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pivotTables/pivotTable2.xml" ContentType="application/vnd.openxmlformats-officedocument.spreadsheetml.pivotTable+xml"/>
  <Override PartName="/xl/drawings/drawing2.xml" ContentType="application/vnd.openxmlformats-officedocument.drawing+xml"/>
  <Override PartName="/xl/pivotTables/pivotTable3.xml" ContentType="application/vnd.openxmlformats-officedocument.spreadsheetml.pivotTable+xml"/>
  <Override PartName="/xl/drawings/drawing3.xml" ContentType="application/vnd.openxmlformats-officedocument.drawing+xml"/>
  <Override PartName="/xl/pivotTables/pivotTable4.xml" ContentType="application/vnd.openxmlformats-officedocument.spreadsheetml.pivotTable+xml"/>
  <Override PartName="/xl/drawings/drawing4.xml" ContentType="application/vnd.openxmlformats-officedocument.drawing+xml"/>
  <Override PartName="/xl/pivotTables/pivotTable5.xml" ContentType="application/vnd.openxmlformats-officedocument.spreadsheetml.pivotTable+xml"/>
  <Override PartName="/xl/drawings/drawing5.xml" ContentType="application/vnd.openxmlformats-officedocument.drawing+xml"/>
  <Override PartName="/xl/pivotTables/pivotTable6.xml" ContentType="application/vnd.openxmlformats-officedocument.spreadsheetml.pivotTable+xml"/>
  <Override PartName="/xl/drawings/drawing6.xml" ContentType="application/vnd.openxmlformats-officedocument.drawing+xml"/>
  <Override PartName="/xl/pivotTables/pivotTable7.xml" ContentType="application/vnd.openxmlformats-officedocument.spreadsheetml.pivotTable+xml"/>
  <Override PartName="/xl/drawings/drawing7.xml" ContentType="application/vnd.openxmlformats-officedocument.drawing+xml"/>
  <Override PartName="/xl/pivotTables/pivotTable8.xml" ContentType="application/vnd.openxmlformats-officedocument.spreadsheetml.pivotTable+xml"/>
  <Override PartName="/xl/drawings/drawing8.xml" ContentType="application/vnd.openxmlformats-officedocument.drawing+xml"/>
  <Override PartName="/xl/pivotTables/pivotTable9.xml" ContentType="application/vnd.openxmlformats-officedocument.spreadsheetml.pivotTable+xml"/>
  <Override PartName="/xl/drawings/drawing9.xml" ContentType="application/vnd.openxmlformats-officedocument.drawing+xml"/>
  <Override PartName="/xl/pivotTables/pivotTable10.xml" ContentType="application/vnd.openxmlformats-officedocument.spreadsheetml.pivotTable+xml"/>
  <Override PartName="/xl/drawings/drawing10.xml" ContentType="application/vnd.openxmlformats-officedocument.drawing+xml"/>
  <Override PartName="/xl/pivotTables/pivotTable11.xml" ContentType="application/vnd.openxmlformats-officedocument.spreadsheetml.pivotTable+xml"/>
  <Override PartName="/xl/drawings/drawing11.xml" ContentType="application/vnd.openxmlformats-officedocument.drawing+xml"/>
  <Override PartName="/xl/pivotTables/pivotTable12.xml" ContentType="application/vnd.openxmlformats-officedocument.spreadsheetml.pivotTable+xml"/>
  <Override PartName="/xl/drawings/drawing12.xml" ContentType="application/vnd.openxmlformats-officedocument.drawing+xml"/>
  <Override PartName="/xl/pivotTables/pivotTable13.xml" ContentType="application/vnd.openxmlformats-officedocument.spreadsheetml.pivotTable+xml"/>
  <Override PartName="/xl/drawings/drawing13.xml" ContentType="application/vnd.openxmlformats-officedocument.drawing+xml"/>
  <Override PartName="/xl/pivotTables/pivotTable14.xml" ContentType="application/vnd.openxmlformats-officedocument.spreadsheetml.pivotTable+xml"/>
  <Override PartName="/xl/drawings/drawing14.xml" ContentType="application/vnd.openxmlformats-officedocument.drawing+xml"/>
  <Override PartName="/xl/pivotTables/pivotTable15.xml" ContentType="application/vnd.openxmlformats-officedocument.spreadsheetml.pivotTable+xml"/>
  <Override PartName="/xl/drawings/drawing15.xml" ContentType="application/vnd.openxmlformats-officedocument.drawing+xml"/>
  <Override PartName="/xl/pivotTables/pivotTable16.xml" ContentType="application/vnd.openxmlformats-officedocument.spreadsheetml.pivotTable+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filterPrivacy="1"/>
  <xr:revisionPtr revIDLastSave="2" documentId="11_13F1D57E3D99548D03337E12BA90D89B3C6688CF" xr6:coauthVersionLast="47" xr6:coauthVersionMax="47" xr10:uidLastSave="{A560403E-7BB9-4063-8996-2CA175535A07}"/>
  <bookViews>
    <workbookView xWindow="-120" yWindow="-120" windowWidth="20730" windowHeight="11160" tabRatio="850" activeTab="2" xr2:uid="{00000000-000D-0000-FFFF-FFFF00000000}"/>
  </bookViews>
  <sheets>
    <sheet name="Data Analysis Report" sheetId="3" r:id="rId1"/>
    <sheet name="Formatted Data" sheetId="1" r:id="rId2"/>
    <sheet name="Q1 Pivot" sheetId="2" r:id="rId3"/>
    <sheet name="Q2 Pivot" sheetId="4" r:id="rId4"/>
    <sheet name="Q3 Pivot" sheetId="5" r:id="rId5"/>
    <sheet name="Q4 Pivot" sheetId="7" r:id="rId6"/>
    <sheet name="Q5 Pivot" sheetId="8" r:id="rId7"/>
    <sheet name="Q6 Pivot" sheetId="9" r:id="rId8"/>
    <sheet name="Q7 Pivot" sheetId="10" r:id="rId9"/>
    <sheet name="Q8 Pivot" sheetId="11" r:id="rId10"/>
    <sheet name="Q9 Pivot" sheetId="13" r:id="rId11"/>
    <sheet name="Q10 Pivot" sheetId="12" r:id="rId12"/>
    <sheet name="Q11 Pivot" sheetId="14" r:id="rId13"/>
    <sheet name="Q12 Pivot" sheetId="15" r:id="rId14"/>
    <sheet name="Q13 Pivot" sheetId="16" r:id="rId15"/>
    <sheet name="Q14 Pivot" sheetId="19" r:id="rId16"/>
    <sheet name="Q15 Pivot" sheetId="20" r:id="rId17"/>
    <sheet name="Q16 Pivot" sheetId="21" r:id="rId18"/>
  </sheets>
  <definedNames>
    <definedName name="_xlnm._FilterDatabase" localSheetId="1" hidden="1">'Formatted Data'!$A$1:$N$506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7766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Data Analysis Report'!$B$2:$D$18</definedName>
  </definedNames>
  <calcPr calcId="191029"/>
  <pivotCaches>
    <pivotCache cacheId="0" r:id="rId19"/>
    <pivotCache cacheId="1" r:id="rId20"/>
    <pivotCache cacheId="2" r:id="rId21"/>
    <pivotCache cacheId="3" r:id="rId22"/>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3" i="5" l="1"/>
  <c r="N5061" i="1"/>
  <c r="N5060" i="1"/>
  <c r="N5059" i="1"/>
  <c r="N5058" i="1"/>
  <c r="N5057" i="1"/>
  <c r="N5056" i="1"/>
  <c r="N5055" i="1"/>
  <c r="N5054" i="1"/>
  <c r="N5053" i="1"/>
  <c r="N5052" i="1"/>
  <c r="N5051" i="1"/>
  <c r="N5050" i="1"/>
  <c r="N5049" i="1"/>
  <c r="N5048" i="1"/>
  <c r="N5047" i="1"/>
  <c r="N5046" i="1"/>
  <c r="N5045" i="1"/>
  <c r="N5044" i="1"/>
  <c r="N5043" i="1"/>
  <c r="N5042" i="1"/>
  <c r="N5041" i="1"/>
  <c r="N5040" i="1"/>
  <c r="N5039" i="1"/>
  <c r="N5038" i="1"/>
  <c r="N5037" i="1"/>
  <c r="N5036" i="1"/>
  <c r="N5035" i="1"/>
  <c r="N5034" i="1"/>
  <c r="N5033" i="1"/>
  <c r="N5032" i="1"/>
  <c r="N5031" i="1"/>
  <c r="N5030" i="1"/>
  <c r="N5029" i="1"/>
  <c r="N5028" i="1"/>
  <c r="N5027" i="1"/>
  <c r="N5026" i="1"/>
  <c r="N5025" i="1"/>
  <c r="N5024" i="1"/>
  <c r="N5023" i="1"/>
  <c r="N5022" i="1"/>
  <c r="N5021" i="1"/>
  <c r="N5020" i="1"/>
  <c r="N5019" i="1"/>
  <c r="N5018" i="1"/>
  <c r="N5017" i="1"/>
  <c r="N5016" i="1"/>
  <c r="N5015" i="1"/>
  <c r="N5014" i="1"/>
  <c r="N5013" i="1"/>
  <c r="N5012" i="1"/>
  <c r="N5011" i="1"/>
  <c r="N5010" i="1"/>
  <c r="N5009" i="1"/>
  <c r="N5008" i="1"/>
  <c r="N5007" i="1"/>
  <c r="N5006" i="1"/>
  <c r="N5005" i="1"/>
  <c r="N5004" i="1"/>
  <c r="N5003" i="1"/>
  <c r="N5002" i="1"/>
  <c r="N5001" i="1"/>
  <c r="N5000" i="1"/>
  <c r="N4999" i="1"/>
  <c r="N4998" i="1"/>
  <c r="N4997" i="1"/>
  <c r="N4996" i="1"/>
  <c r="N4995" i="1"/>
  <c r="N4994" i="1"/>
  <c r="N4993" i="1"/>
  <c r="N4992" i="1"/>
  <c r="N4991" i="1"/>
  <c r="N4990" i="1"/>
  <c r="N4989" i="1"/>
  <c r="N4988" i="1"/>
  <c r="N4987" i="1"/>
  <c r="N4986" i="1"/>
  <c r="N4985" i="1"/>
  <c r="N4984" i="1"/>
  <c r="N4983" i="1"/>
  <c r="N4982" i="1"/>
  <c r="N4981" i="1"/>
  <c r="N4980" i="1"/>
  <c r="N4979" i="1"/>
  <c r="N4978" i="1"/>
  <c r="N4977" i="1"/>
  <c r="N4976" i="1"/>
  <c r="N4975" i="1"/>
  <c r="N4974" i="1"/>
  <c r="N4973" i="1"/>
  <c r="N4972" i="1"/>
  <c r="N4971" i="1"/>
  <c r="N4970" i="1"/>
  <c r="N4969" i="1"/>
  <c r="N4968" i="1"/>
  <c r="N4967" i="1"/>
  <c r="N4966" i="1"/>
  <c r="N4965" i="1"/>
  <c r="N4964" i="1"/>
  <c r="N4963" i="1"/>
  <c r="N4962" i="1"/>
  <c r="N4961" i="1"/>
  <c r="N4960" i="1"/>
  <c r="N4959" i="1"/>
  <c r="N4958" i="1"/>
  <c r="N4957" i="1"/>
  <c r="N4956" i="1"/>
  <c r="N4955" i="1"/>
  <c r="N4954" i="1"/>
  <c r="N4953" i="1"/>
  <c r="N4952" i="1"/>
  <c r="N4951" i="1"/>
  <c r="N4950" i="1"/>
  <c r="N4949" i="1"/>
  <c r="N4948" i="1"/>
  <c r="N4947" i="1"/>
  <c r="N4946" i="1"/>
  <c r="N4945" i="1"/>
  <c r="N4944" i="1"/>
  <c r="N4943" i="1"/>
  <c r="N4942" i="1"/>
  <c r="N4941" i="1"/>
  <c r="N4940" i="1"/>
  <c r="N4939" i="1"/>
  <c r="N4938" i="1"/>
  <c r="N4937" i="1"/>
  <c r="N4936" i="1"/>
  <c r="N4935" i="1"/>
  <c r="N4934" i="1"/>
  <c r="N4933" i="1"/>
  <c r="N4932" i="1"/>
  <c r="N4931" i="1"/>
  <c r="N4930" i="1"/>
  <c r="N4929" i="1"/>
  <c r="N4928" i="1"/>
  <c r="N4927" i="1"/>
  <c r="N4926" i="1"/>
  <c r="N4925" i="1"/>
  <c r="N4924" i="1"/>
  <c r="N4923" i="1"/>
  <c r="N4922" i="1"/>
  <c r="N4921" i="1"/>
  <c r="N4920" i="1"/>
  <c r="N4919" i="1"/>
  <c r="N4918" i="1"/>
  <c r="N4917" i="1"/>
  <c r="N4916" i="1"/>
  <c r="N4915" i="1"/>
  <c r="N4914" i="1"/>
  <c r="N4913" i="1"/>
  <c r="N4912" i="1"/>
  <c r="N4911" i="1"/>
  <c r="N4910" i="1"/>
  <c r="N4909" i="1"/>
  <c r="N4908" i="1"/>
  <c r="N4907" i="1"/>
  <c r="N4906" i="1"/>
  <c r="N4905" i="1"/>
  <c r="N4904" i="1"/>
  <c r="N4903" i="1"/>
  <c r="N4902" i="1"/>
  <c r="N4901" i="1"/>
  <c r="N4900" i="1"/>
  <c r="N4899" i="1"/>
  <c r="N4898" i="1"/>
  <c r="N4897" i="1"/>
  <c r="N4896" i="1"/>
  <c r="N4895" i="1"/>
  <c r="N4894" i="1"/>
  <c r="N4893" i="1"/>
  <c r="N4892" i="1"/>
  <c r="N4891" i="1"/>
  <c r="N4890" i="1"/>
  <c r="N4889" i="1"/>
  <c r="N4888" i="1"/>
  <c r="N4887" i="1"/>
  <c r="N4886" i="1"/>
  <c r="N4885" i="1"/>
  <c r="N4884" i="1"/>
  <c r="N4883" i="1"/>
  <c r="N4882" i="1"/>
  <c r="N4881" i="1"/>
  <c r="N4880" i="1"/>
  <c r="N4879" i="1"/>
  <c r="N4878" i="1"/>
  <c r="N4877" i="1"/>
  <c r="N4876" i="1"/>
  <c r="N4875" i="1"/>
  <c r="N4874" i="1"/>
  <c r="N4873" i="1"/>
  <c r="N4872" i="1"/>
  <c r="N4871" i="1"/>
  <c r="N4870" i="1"/>
  <c r="N4869" i="1"/>
  <c r="N4868" i="1"/>
  <c r="N4867" i="1"/>
  <c r="N4866" i="1"/>
  <c r="N4865" i="1"/>
  <c r="N4864" i="1"/>
  <c r="N4863" i="1"/>
  <c r="N4862" i="1"/>
  <c r="N4861" i="1"/>
  <c r="N4860" i="1"/>
  <c r="N4859" i="1"/>
  <c r="N4858" i="1"/>
  <c r="N4857" i="1"/>
  <c r="N4856" i="1"/>
  <c r="N4855" i="1"/>
  <c r="N4854" i="1"/>
  <c r="N4853" i="1"/>
  <c r="N4852" i="1"/>
  <c r="N4851" i="1"/>
  <c r="N4850" i="1"/>
  <c r="N4849" i="1"/>
  <c r="N4848" i="1"/>
  <c r="N4847" i="1"/>
  <c r="N4846" i="1"/>
  <c r="N4845" i="1"/>
  <c r="N4844" i="1"/>
  <c r="N4843" i="1"/>
  <c r="N4842" i="1"/>
  <c r="N4841" i="1"/>
  <c r="N4840" i="1"/>
  <c r="N4839" i="1"/>
  <c r="N4838" i="1"/>
  <c r="N4837" i="1"/>
  <c r="N4836" i="1"/>
  <c r="N4835" i="1"/>
  <c r="N4834" i="1"/>
  <c r="N4833" i="1"/>
  <c r="N4832" i="1"/>
  <c r="N4831" i="1"/>
  <c r="N4830" i="1"/>
  <c r="N4829" i="1"/>
  <c r="N4828" i="1"/>
  <c r="N4827" i="1"/>
  <c r="N4826" i="1"/>
  <c r="N4825" i="1"/>
  <c r="N4824" i="1"/>
  <c r="N4823" i="1"/>
  <c r="N4822" i="1"/>
  <c r="N4821" i="1"/>
  <c r="N4820" i="1"/>
  <c r="N4819" i="1"/>
  <c r="N4818" i="1"/>
  <c r="N4817" i="1"/>
  <c r="N4816" i="1"/>
  <c r="N4815" i="1"/>
  <c r="N4814" i="1"/>
  <c r="N4813" i="1"/>
  <c r="N4812" i="1"/>
  <c r="N4811" i="1"/>
  <c r="N4810" i="1"/>
  <c r="N4809" i="1"/>
  <c r="N4808" i="1"/>
  <c r="N4807" i="1"/>
  <c r="N4806" i="1"/>
  <c r="N4805" i="1"/>
  <c r="N4804" i="1"/>
  <c r="N4803" i="1"/>
  <c r="N4802" i="1"/>
  <c r="N4801" i="1"/>
  <c r="N4800" i="1"/>
  <c r="N4799" i="1"/>
  <c r="N4798" i="1"/>
  <c r="N4797" i="1"/>
  <c r="N4796" i="1"/>
  <c r="N4795" i="1"/>
  <c r="N4794" i="1"/>
  <c r="N4793" i="1"/>
  <c r="N4792" i="1"/>
  <c r="N4791" i="1"/>
  <c r="N4790" i="1"/>
  <c r="N4789" i="1"/>
  <c r="N4788" i="1"/>
  <c r="N4787" i="1"/>
  <c r="N4786" i="1"/>
  <c r="N4785" i="1"/>
  <c r="N4784" i="1"/>
  <c r="N4783" i="1"/>
  <c r="N4782" i="1"/>
  <c r="N4781" i="1"/>
  <c r="N4780" i="1"/>
  <c r="N4779" i="1"/>
  <c r="N4778" i="1"/>
  <c r="N4777" i="1"/>
  <c r="N4776" i="1"/>
  <c r="N4775" i="1"/>
  <c r="N4774" i="1"/>
  <c r="N4773" i="1"/>
  <c r="N4772" i="1"/>
  <c r="N4771" i="1"/>
  <c r="N4770" i="1"/>
  <c r="N4769" i="1"/>
  <c r="N4768" i="1"/>
  <c r="N4767" i="1"/>
  <c r="N4766" i="1"/>
  <c r="N4765" i="1"/>
  <c r="N4764" i="1"/>
  <c r="N4763" i="1"/>
  <c r="N4762" i="1"/>
  <c r="N4761" i="1"/>
  <c r="N4760" i="1"/>
  <c r="N4759" i="1"/>
  <c r="N4758" i="1"/>
  <c r="N4757" i="1"/>
  <c r="N4756" i="1"/>
  <c r="N4755" i="1"/>
  <c r="N4754" i="1"/>
  <c r="N4753" i="1"/>
  <c r="N4752" i="1"/>
  <c r="N4751" i="1"/>
  <c r="N4750" i="1"/>
  <c r="N4749" i="1"/>
  <c r="N4748" i="1"/>
  <c r="N4747" i="1"/>
  <c r="N4746" i="1"/>
  <c r="N4745" i="1"/>
  <c r="N4744" i="1"/>
  <c r="N4743" i="1"/>
  <c r="N4742" i="1"/>
  <c r="N4741" i="1"/>
  <c r="N4740" i="1"/>
  <c r="N4739" i="1"/>
  <c r="N4738" i="1"/>
  <c r="N4737" i="1"/>
  <c r="N4736" i="1"/>
  <c r="N4735" i="1"/>
  <c r="N4734" i="1"/>
  <c r="N4733" i="1"/>
  <c r="N4732" i="1"/>
  <c r="N4731" i="1"/>
  <c r="N4730" i="1"/>
  <c r="N4729" i="1"/>
  <c r="N4728" i="1"/>
  <c r="N4727" i="1"/>
  <c r="N4726" i="1"/>
  <c r="N4725" i="1"/>
  <c r="N4724" i="1"/>
  <c r="N4723" i="1"/>
  <c r="N4722" i="1"/>
  <c r="N4721" i="1"/>
  <c r="N4720" i="1"/>
  <c r="N4719" i="1"/>
  <c r="N4718" i="1"/>
  <c r="N4717" i="1"/>
  <c r="N4716" i="1"/>
  <c r="N4715" i="1"/>
  <c r="N4714" i="1"/>
  <c r="N4713" i="1"/>
  <c r="N4712" i="1"/>
  <c r="N4711" i="1"/>
  <c r="N4710" i="1"/>
  <c r="N4709" i="1"/>
  <c r="N4708" i="1"/>
  <c r="N4707" i="1"/>
  <c r="N4706" i="1"/>
  <c r="N4705" i="1"/>
  <c r="N4704" i="1"/>
  <c r="N4703" i="1"/>
  <c r="N4702" i="1"/>
  <c r="N4701" i="1"/>
  <c r="N4700" i="1"/>
  <c r="N4699" i="1"/>
  <c r="N4698" i="1"/>
  <c r="N4697" i="1"/>
  <c r="N4696" i="1"/>
  <c r="N4695" i="1"/>
  <c r="N4694" i="1"/>
  <c r="N4693" i="1"/>
  <c r="N4692" i="1"/>
  <c r="N4691" i="1"/>
  <c r="N4690" i="1"/>
  <c r="N4689" i="1"/>
  <c r="N4688" i="1"/>
  <c r="N4687" i="1"/>
  <c r="N4686" i="1"/>
  <c r="N4685" i="1"/>
  <c r="N4684" i="1"/>
  <c r="N4683" i="1"/>
  <c r="N4682" i="1"/>
  <c r="N4681" i="1"/>
  <c r="N4680" i="1"/>
  <c r="N4679" i="1"/>
  <c r="N4678" i="1"/>
  <c r="N4677" i="1"/>
  <c r="N4676" i="1"/>
  <c r="N4675" i="1"/>
  <c r="N4674" i="1"/>
  <c r="N4673" i="1"/>
  <c r="N4672" i="1"/>
  <c r="N4671" i="1"/>
  <c r="N4670" i="1"/>
  <c r="N4669" i="1"/>
  <c r="N4668" i="1"/>
  <c r="N4667" i="1"/>
  <c r="N4666" i="1"/>
  <c r="N4665" i="1"/>
  <c r="N4664" i="1"/>
  <c r="N4663" i="1"/>
  <c r="N4662" i="1"/>
  <c r="N4661" i="1"/>
  <c r="N4660" i="1"/>
  <c r="N4659" i="1"/>
  <c r="N4658" i="1"/>
  <c r="N4657" i="1"/>
  <c r="N4656" i="1"/>
  <c r="N4655" i="1"/>
  <c r="N4654" i="1"/>
  <c r="N4653" i="1"/>
  <c r="N4652" i="1"/>
  <c r="N4651" i="1"/>
  <c r="N4650" i="1"/>
  <c r="N4649" i="1"/>
  <c r="N4648" i="1"/>
  <c r="N4647" i="1"/>
  <c r="N4646" i="1"/>
  <c r="N4645" i="1"/>
  <c r="N4644" i="1"/>
  <c r="N4643" i="1"/>
  <c r="N4642" i="1"/>
  <c r="N4641" i="1"/>
  <c r="N4640" i="1"/>
  <c r="N4639" i="1"/>
  <c r="N4638" i="1"/>
  <c r="N4637" i="1"/>
  <c r="N4636" i="1"/>
  <c r="N4635" i="1"/>
  <c r="N4634" i="1"/>
  <c r="N4633" i="1"/>
  <c r="N4632" i="1"/>
  <c r="N4631" i="1"/>
  <c r="N4630" i="1"/>
  <c r="N4629" i="1"/>
  <c r="N4628" i="1"/>
  <c r="N4627" i="1"/>
  <c r="N4626" i="1"/>
  <c r="N4625" i="1"/>
  <c r="N4624" i="1"/>
  <c r="N4623" i="1"/>
  <c r="N4622" i="1"/>
  <c r="N4621" i="1"/>
  <c r="N4620" i="1"/>
  <c r="N4619" i="1"/>
  <c r="N4618" i="1"/>
  <c r="N4617" i="1"/>
  <c r="N4616" i="1"/>
  <c r="N4615" i="1"/>
  <c r="N4614" i="1"/>
  <c r="N4613" i="1"/>
  <c r="N4612" i="1"/>
  <c r="N4611" i="1"/>
  <c r="N4610" i="1"/>
  <c r="N4609" i="1"/>
  <c r="N4608" i="1"/>
  <c r="N4607" i="1"/>
  <c r="N4606" i="1"/>
  <c r="N4605" i="1"/>
  <c r="N4604" i="1"/>
  <c r="N4603" i="1"/>
  <c r="N4602" i="1"/>
  <c r="N4601" i="1"/>
  <c r="N4600" i="1"/>
  <c r="N4599" i="1"/>
  <c r="N4598" i="1"/>
  <c r="N4597" i="1"/>
  <c r="N4596" i="1"/>
  <c r="N4595" i="1"/>
  <c r="N4594" i="1"/>
  <c r="N4593" i="1"/>
  <c r="N4592" i="1"/>
  <c r="N4591" i="1"/>
  <c r="N4590" i="1"/>
  <c r="N4589" i="1"/>
  <c r="N4588" i="1"/>
  <c r="N4587" i="1"/>
  <c r="N4586" i="1"/>
  <c r="N4585" i="1"/>
  <c r="N4584" i="1"/>
  <c r="N4583" i="1"/>
  <c r="N4582" i="1"/>
  <c r="N4581" i="1"/>
  <c r="N4580" i="1"/>
  <c r="N4579" i="1"/>
  <c r="N4578" i="1"/>
  <c r="N4577" i="1"/>
  <c r="N4576" i="1"/>
  <c r="N4575" i="1"/>
  <c r="N4574" i="1"/>
  <c r="N4573" i="1"/>
  <c r="N4572" i="1"/>
  <c r="N4571" i="1"/>
  <c r="N4570" i="1"/>
  <c r="N4569" i="1"/>
  <c r="N4568" i="1"/>
  <c r="N4567" i="1"/>
  <c r="N4566" i="1"/>
  <c r="N4565" i="1"/>
  <c r="N4564" i="1"/>
  <c r="N4563" i="1"/>
  <c r="N4562" i="1"/>
  <c r="N4561" i="1"/>
  <c r="N4560" i="1"/>
  <c r="N4559" i="1"/>
  <c r="N4558" i="1"/>
  <c r="N4557" i="1"/>
  <c r="N4556" i="1"/>
  <c r="N4555" i="1"/>
  <c r="N4554" i="1"/>
  <c r="N4553" i="1"/>
  <c r="N4552" i="1"/>
  <c r="N4551" i="1"/>
  <c r="N4550" i="1"/>
  <c r="N4549" i="1"/>
  <c r="N4548" i="1"/>
  <c r="N4547" i="1"/>
  <c r="N4546" i="1"/>
  <c r="N4545" i="1"/>
  <c r="N4544" i="1"/>
  <c r="N4543" i="1"/>
  <c r="N4542" i="1"/>
  <c r="N4541" i="1"/>
  <c r="N4540" i="1"/>
  <c r="N4539" i="1"/>
  <c r="N4538" i="1"/>
  <c r="N4537" i="1"/>
  <c r="N4536" i="1"/>
  <c r="N4535" i="1"/>
  <c r="N4534" i="1"/>
  <c r="N4533" i="1"/>
  <c r="N4532" i="1"/>
  <c r="N4531" i="1"/>
  <c r="N4530" i="1"/>
  <c r="N4529" i="1"/>
  <c r="N4528" i="1"/>
  <c r="N4527" i="1"/>
  <c r="N4526" i="1"/>
  <c r="N4525" i="1"/>
  <c r="N4524" i="1"/>
  <c r="N4523" i="1"/>
  <c r="N4522" i="1"/>
  <c r="N4521" i="1"/>
  <c r="N4520" i="1"/>
  <c r="N4519" i="1"/>
  <c r="N4518" i="1"/>
  <c r="N4517" i="1"/>
  <c r="N4516" i="1"/>
  <c r="N4515" i="1"/>
  <c r="N4514" i="1"/>
  <c r="N4513" i="1"/>
  <c r="N4512" i="1"/>
  <c r="N4511" i="1"/>
  <c r="N4510" i="1"/>
  <c r="N4509" i="1"/>
  <c r="N4508" i="1"/>
  <c r="N4507" i="1"/>
  <c r="N4506" i="1"/>
  <c r="N4505" i="1"/>
  <c r="N4504" i="1"/>
  <c r="N4503" i="1"/>
  <c r="N4502" i="1"/>
  <c r="N4501" i="1"/>
  <c r="N4500" i="1"/>
  <c r="N4499" i="1"/>
  <c r="N4498" i="1"/>
  <c r="N4497" i="1"/>
  <c r="N4496" i="1"/>
  <c r="N4495" i="1"/>
  <c r="N4494" i="1"/>
  <c r="N4493" i="1"/>
  <c r="N4492" i="1"/>
  <c r="N4491" i="1"/>
  <c r="N4490" i="1"/>
  <c r="N4489" i="1"/>
  <c r="N4488" i="1"/>
  <c r="N4487" i="1"/>
  <c r="N4486" i="1"/>
  <c r="N4485" i="1"/>
  <c r="N4484" i="1"/>
  <c r="N4483" i="1"/>
  <c r="N4482" i="1"/>
  <c r="N4481" i="1"/>
  <c r="N4480" i="1"/>
  <c r="N4479" i="1"/>
  <c r="N4478" i="1"/>
  <c r="N4477" i="1"/>
  <c r="N4476" i="1"/>
  <c r="N4475" i="1"/>
  <c r="N4474" i="1"/>
  <c r="N4473" i="1"/>
  <c r="N4472" i="1"/>
  <c r="N4471" i="1"/>
  <c r="N4470" i="1"/>
  <c r="N4469" i="1"/>
  <c r="N4468" i="1"/>
  <c r="N4467" i="1"/>
  <c r="N4466" i="1"/>
  <c r="N4465" i="1"/>
  <c r="N4464" i="1"/>
  <c r="N4463" i="1"/>
  <c r="N4462" i="1"/>
  <c r="N4461" i="1"/>
  <c r="N4460" i="1"/>
  <c r="N4459" i="1"/>
  <c r="N4458" i="1"/>
  <c r="N4457" i="1"/>
  <c r="N4456" i="1"/>
  <c r="N4455" i="1"/>
  <c r="N4454" i="1"/>
  <c r="N4453" i="1"/>
  <c r="N4452" i="1"/>
  <c r="N4451" i="1"/>
  <c r="N4450" i="1"/>
  <c r="N4449" i="1"/>
  <c r="N4448" i="1"/>
  <c r="N4447" i="1"/>
  <c r="N4446" i="1"/>
  <c r="N4445" i="1"/>
  <c r="N4444" i="1"/>
  <c r="N4443" i="1"/>
  <c r="N4442" i="1"/>
  <c r="N4441" i="1"/>
  <c r="N4440" i="1"/>
  <c r="N4439" i="1"/>
  <c r="N4438" i="1"/>
  <c r="N4437" i="1"/>
  <c r="N4436" i="1"/>
  <c r="N4435" i="1"/>
  <c r="N4434" i="1"/>
  <c r="N4433" i="1"/>
  <c r="N4432" i="1"/>
  <c r="N4431" i="1"/>
  <c r="N4430" i="1"/>
  <c r="N4429" i="1"/>
  <c r="N4428" i="1"/>
  <c r="N4427" i="1"/>
  <c r="N4426" i="1"/>
  <c r="N4425" i="1"/>
  <c r="N4424" i="1"/>
  <c r="N4423" i="1"/>
  <c r="N4422" i="1"/>
  <c r="N4421" i="1"/>
  <c r="N4420" i="1"/>
  <c r="N4419" i="1"/>
  <c r="N4418" i="1"/>
  <c r="N4417" i="1"/>
  <c r="N4416" i="1"/>
  <c r="N4415" i="1"/>
  <c r="N4414" i="1"/>
  <c r="N4413" i="1"/>
  <c r="N4412" i="1"/>
  <c r="N4411" i="1"/>
  <c r="N4410" i="1"/>
  <c r="N4409" i="1"/>
  <c r="N4408" i="1"/>
  <c r="N4407" i="1"/>
  <c r="N4406" i="1"/>
  <c r="N4405" i="1"/>
  <c r="N4404" i="1"/>
  <c r="N4403" i="1"/>
  <c r="N4402" i="1"/>
  <c r="N4401" i="1"/>
  <c r="N4400" i="1"/>
  <c r="N4399" i="1"/>
  <c r="N4398" i="1"/>
  <c r="N4397" i="1"/>
  <c r="N4396" i="1"/>
  <c r="N4395" i="1"/>
  <c r="N4394" i="1"/>
  <c r="N4393" i="1"/>
  <c r="N4392" i="1"/>
  <c r="N4391" i="1"/>
  <c r="N4390" i="1"/>
  <c r="N4389" i="1"/>
  <c r="N4388" i="1"/>
  <c r="N4387" i="1"/>
  <c r="N4386" i="1"/>
  <c r="N4385" i="1"/>
  <c r="N4384" i="1"/>
  <c r="N4383" i="1"/>
  <c r="N4382" i="1"/>
  <c r="N4381" i="1"/>
  <c r="N4380" i="1"/>
  <c r="N4379" i="1"/>
  <c r="N4378" i="1"/>
  <c r="N4377" i="1"/>
  <c r="N4376" i="1"/>
  <c r="N4375" i="1"/>
  <c r="N4374" i="1"/>
  <c r="N4373" i="1"/>
  <c r="N4372" i="1"/>
  <c r="N4371" i="1"/>
  <c r="N4370" i="1"/>
  <c r="N4369" i="1"/>
  <c r="N4368" i="1"/>
  <c r="N4367" i="1"/>
  <c r="N4366" i="1"/>
  <c r="N4365" i="1"/>
  <c r="N4364" i="1"/>
  <c r="N4363" i="1"/>
  <c r="N4362" i="1"/>
  <c r="N4361" i="1"/>
  <c r="N4360" i="1"/>
  <c r="N4359" i="1"/>
  <c r="N4358" i="1"/>
  <c r="N4357" i="1"/>
  <c r="N4356" i="1"/>
  <c r="N4355" i="1"/>
  <c r="N4354" i="1"/>
  <c r="N4353" i="1"/>
  <c r="N4352" i="1"/>
  <c r="N4351" i="1"/>
  <c r="N4350" i="1"/>
  <c r="N4349" i="1"/>
  <c r="N4348" i="1"/>
  <c r="N4347" i="1"/>
  <c r="N4346" i="1"/>
  <c r="N4345" i="1"/>
  <c r="N4344" i="1"/>
  <c r="N4343" i="1"/>
  <c r="N4342" i="1"/>
  <c r="N4341" i="1"/>
  <c r="N4340" i="1"/>
  <c r="N4339" i="1"/>
  <c r="N4338" i="1"/>
  <c r="N4337" i="1"/>
  <c r="N4336" i="1"/>
  <c r="N4335" i="1"/>
  <c r="N4334" i="1"/>
  <c r="N4333" i="1"/>
  <c r="N4332" i="1"/>
  <c r="N4331" i="1"/>
  <c r="N4330" i="1"/>
  <c r="N4329" i="1"/>
  <c r="N4328" i="1"/>
  <c r="N4327" i="1"/>
  <c r="N4326" i="1"/>
  <c r="N4325" i="1"/>
  <c r="N4324" i="1"/>
  <c r="N4323" i="1"/>
  <c r="N4322" i="1"/>
  <c r="N4321" i="1"/>
  <c r="N4320" i="1"/>
  <c r="N4319" i="1"/>
  <c r="N4318" i="1"/>
  <c r="N4317" i="1"/>
  <c r="N4316" i="1"/>
  <c r="N4315" i="1"/>
  <c r="N4314" i="1"/>
  <c r="N4313" i="1"/>
  <c r="N4312" i="1"/>
  <c r="N4311" i="1"/>
  <c r="N4310" i="1"/>
  <c r="N4309" i="1"/>
  <c r="N4308" i="1"/>
  <c r="N4307" i="1"/>
  <c r="N4306" i="1"/>
  <c r="N4305" i="1"/>
  <c r="N4304" i="1"/>
  <c r="N4303" i="1"/>
  <c r="N4302" i="1"/>
  <c r="N4301" i="1"/>
  <c r="N4300" i="1"/>
  <c r="N4299" i="1"/>
  <c r="N4298" i="1"/>
  <c r="N4297" i="1"/>
  <c r="N4296" i="1"/>
  <c r="N4295" i="1"/>
  <c r="N4294" i="1"/>
  <c r="N4293" i="1"/>
  <c r="N4292" i="1"/>
  <c r="N4291" i="1"/>
  <c r="N4290" i="1"/>
  <c r="N4289" i="1"/>
  <c r="N4288" i="1"/>
  <c r="N4287" i="1"/>
  <c r="N4286" i="1"/>
  <c r="N4285" i="1"/>
  <c r="N4284" i="1"/>
  <c r="N4283" i="1"/>
  <c r="N4282" i="1"/>
  <c r="N4281" i="1"/>
  <c r="N4280" i="1"/>
  <c r="N4279" i="1"/>
  <c r="N4278" i="1"/>
  <c r="N4277" i="1"/>
  <c r="N4276" i="1"/>
  <c r="N4275" i="1"/>
  <c r="N4274" i="1"/>
  <c r="N4273" i="1"/>
  <c r="N4272" i="1"/>
  <c r="N4271" i="1"/>
  <c r="N4270" i="1"/>
  <c r="N4269" i="1"/>
  <c r="N4268" i="1"/>
  <c r="N4267" i="1"/>
  <c r="N4266" i="1"/>
  <c r="N4265" i="1"/>
  <c r="N4264" i="1"/>
  <c r="N4263" i="1"/>
  <c r="N4262" i="1"/>
  <c r="N4261" i="1"/>
  <c r="N4260" i="1"/>
  <c r="N4259" i="1"/>
  <c r="N4258" i="1"/>
  <c r="N4257" i="1"/>
  <c r="N4256" i="1"/>
  <c r="N4255" i="1"/>
  <c r="N4254" i="1"/>
  <c r="N4253" i="1"/>
  <c r="N4252" i="1"/>
  <c r="N4251" i="1"/>
  <c r="N4250" i="1"/>
  <c r="N4249" i="1"/>
  <c r="N4248" i="1"/>
  <c r="N4247" i="1"/>
  <c r="N4246" i="1"/>
  <c r="N4245" i="1"/>
  <c r="N4244" i="1"/>
  <c r="N4243" i="1"/>
  <c r="N4242" i="1"/>
  <c r="N4241" i="1"/>
  <c r="N4240" i="1"/>
  <c r="N4239" i="1"/>
  <c r="N4238" i="1"/>
  <c r="N4237" i="1"/>
  <c r="N4236" i="1"/>
  <c r="N4235" i="1"/>
  <c r="N4234" i="1"/>
  <c r="N4233" i="1"/>
  <c r="N4232" i="1"/>
  <c r="N4231" i="1"/>
  <c r="N4230" i="1"/>
  <c r="N4229" i="1"/>
  <c r="N4228" i="1"/>
  <c r="N4227" i="1"/>
  <c r="N4226" i="1"/>
  <c r="N4225" i="1"/>
  <c r="N4224" i="1"/>
  <c r="N4223" i="1"/>
  <c r="N4222" i="1"/>
  <c r="N4221" i="1"/>
  <c r="N4220" i="1"/>
  <c r="N4219" i="1"/>
  <c r="N4218" i="1"/>
  <c r="N4217" i="1"/>
  <c r="N4216" i="1"/>
  <c r="N4215" i="1"/>
  <c r="N4214" i="1"/>
  <c r="N4213" i="1"/>
  <c r="N4212" i="1"/>
  <c r="N4211" i="1"/>
  <c r="N4210" i="1"/>
  <c r="N4209" i="1"/>
  <c r="N4208" i="1"/>
  <c r="N4207" i="1"/>
  <c r="N4206" i="1"/>
  <c r="N4205" i="1"/>
  <c r="N4204" i="1"/>
  <c r="N4203" i="1"/>
  <c r="N4202" i="1"/>
  <c r="N4201" i="1"/>
  <c r="N4200" i="1"/>
  <c r="N4199" i="1"/>
  <c r="N4198" i="1"/>
  <c r="N4197" i="1"/>
  <c r="N4196" i="1"/>
  <c r="N4195" i="1"/>
  <c r="N4194" i="1"/>
  <c r="N4193" i="1"/>
  <c r="N4192" i="1"/>
  <c r="N4191" i="1"/>
  <c r="N4190" i="1"/>
  <c r="N4189" i="1"/>
  <c r="N4188" i="1"/>
  <c r="N4187" i="1"/>
  <c r="N4186" i="1"/>
  <c r="N4185" i="1"/>
  <c r="N4184" i="1"/>
  <c r="N4183" i="1"/>
  <c r="N4182" i="1"/>
  <c r="N4181" i="1"/>
  <c r="N4180" i="1"/>
  <c r="N4179" i="1"/>
  <c r="N4178" i="1"/>
  <c r="N4177" i="1"/>
  <c r="N4176" i="1"/>
  <c r="N4175" i="1"/>
  <c r="N4174" i="1"/>
  <c r="N4173" i="1"/>
  <c r="N4172" i="1"/>
  <c r="N4171" i="1"/>
  <c r="N4170" i="1"/>
  <c r="N4169" i="1"/>
  <c r="N4168" i="1"/>
  <c r="N4167" i="1"/>
  <c r="N4166" i="1"/>
  <c r="N4165" i="1"/>
  <c r="N4164" i="1"/>
  <c r="N4163" i="1"/>
  <c r="N4162" i="1"/>
  <c r="N4161" i="1"/>
  <c r="N4160" i="1"/>
  <c r="N4159" i="1"/>
  <c r="N4158" i="1"/>
  <c r="N4157" i="1"/>
  <c r="N4156" i="1"/>
  <c r="N4155" i="1"/>
  <c r="N4154" i="1"/>
  <c r="N4153" i="1"/>
  <c r="N4152" i="1"/>
  <c r="N4151" i="1"/>
  <c r="N4150" i="1"/>
  <c r="N4149" i="1"/>
  <c r="N4148" i="1"/>
  <c r="N4147" i="1"/>
  <c r="N4146" i="1"/>
  <c r="N4145" i="1"/>
  <c r="N4144" i="1"/>
  <c r="N4143" i="1"/>
  <c r="N4142" i="1"/>
  <c r="N4141" i="1"/>
  <c r="N4140" i="1"/>
  <c r="N4139" i="1"/>
  <c r="N4138" i="1"/>
  <c r="N4137" i="1"/>
  <c r="N4136" i="1"/>
  <c r="N4135" i="1"/>
  <c r="N4134" i="1"/>
  <c r="N4133" i="1"/>
  <c r="N4132" i="1"/>
  <c r="N4131" i="1"/>
  <c r="N4130" i="1"/>
  <c r="N4129" i="1"/>
  <c r="N4128" i="1"/>
  <c r="N4127" i="1"/>
  <c r="N4126" i="1"/>
  <c r="N4125" i="1"/>
  <c r="N4124" i="1"/>
  <c r="N4123" i="1"/>
  <c r="N4122" i="1"/>
  <c r="N4121" i="1"/>
  <c r="N4120" i="1"/>
  <c r="N4119" i="1"/>
  <c r="N4118" i="1"/>
  <c r="N4117" i="1"/>
  <c r="N4116" i="1"/>
  <c r="N4115" i="1"/>
  <c r="N4114" i="1"/>
  <c r="N4113" i="1"/>
  <c r="N4112" i="1"/>
  <c r="N4111" i="1"/>
  <c r="N4110" i="1"/>
  <c r="N4109" i="1"/>
  <c r="N4108" i="1"/>
  <c r="N4107" i="1"/>
  <c r="N4106" i="1"/>
  <c r="N4105" i="1"/>
  <c r="N4104" i="1"/>
  <c r="N4103" i="1"/>
  <c r="N4102" i="1"/>
  <c r="N4101" i="1"/>
  <c r="N4100" i="1"/>
  <c r="N4099" i="1"/>
  <c r="N4098" i="1"/>
  <c r="N4097" i="1"/>
  <c r="N4096" i="1"/>
  <c r="N4095" i="1"/>
  <c r="N4094" i="1"/>
  <c r="N4093" i="1"/>
  <c r="N4092" i="1"/>
  <c r="N4091" i="1"/>
  <c r="N4090" i="1"/>
  <c r="N4089" i="1"/>
  <c r="N4088" i="1"/>
  <c r="N4087" i="1"/>
  <c r="N4086" i="1"/>
  <c r="N4085" i="1"/>
  <c r="N4084" i="1"/>
  <c r="N4083" i="1"/>
  <c r="N4082" i="1"/>
  <c r="N4081" i="1"/>
  <c r="N4080" i="1"/>
  <c r="N4079" i="1"/>
  <c r="N4078" i="1"/>
  <c r="N4077" i="1"/>
  <c r="N4076" i="1"/>
  <c r="N4075" i="1"/>
  <c r="N4074" i="1"/>
  <c r="N4073" i="1"/>
  <c r="N4072" i="1"/>
  <c r="N4071" i="1"/>
  <c r="N4070" i="1"/>
  <c r="N4069" i="1"/>
  <c r="N4068" i="1"/>
  <c r="N4067" i="1"/>
  <c r="N4066" i="1"/>
  <c r="N4065" i="1"/>
  <c r="N4064" i="1"/>
  <c r="N4063" i="1"/>
  <c r="N4062" i="1"/>
  <c r="N4061" i="1"/>
  <c r="N4060" i="1"/>
  <c r="N4059" i="1"/>
  <c r="N4058" i="1"/>
  <c r="N4057" i="1"/>
  <c r="N4056" i="1"/>
  <c r="N4055" i="1"/>
  <c r="N4054" i="1"/>
  <c r="N4053" i="1"/>
  <c r="N4052" i="1"/>
  <c r="N4051" i="1"/>
  <c r="N4050" i="1"/>
  <c r="N4049" i="1"/>
  <c r="N4048" i="1"/>
  <c r="N4047" i="1"/>
  <c r="N4046" i="1"/>
  <c r="N4045" i="1"/>
  <c r="N4044" i="1"/>
  <c r="N4043" i="1"/>
  <c r="N4042" i="1"/>
  <c r="N4041" i="1"/>
  <c r="N4040" i="1"/>
  <c r="N4039" i="1"/>
  <c r="N4038" i="1"/>
  <c r="N4037" i="1"/>
  <c r="N4036" i="1"/>
  <c r="N4035" i="1"/>
  <c r="N4034" i="1"/>
  <c r="N4033" i="1"/>
  <c r="N4032" i="1"/>
  <c r="N4031" i="1"/>
  <c r="N4030" i="1"/>
  <c r="N4029" i="1"/>
  <c r="N4028" i="1"/>
  <c r="N4027" i="1"/>
  <c r="N4026" i="1"/>
  <c r="N4025" i="1"/>
  <c r="N4024" i="1"/>
  <c r="N4023" i="1"/>
  <c r="N4022" i="1"/>
  <c r="N4021" i="1"/>
  <c r="N4020" i="1"/>
  <c r="N4019" i="1"/>
  <c r="N4018" i="1"/>
  <c r="N4017" i="1"/>
  <c r="N4016" i="1"/>
  <c r="N4015" i="1"/>
  <c r="N4014" i="1"/>
  <c r="N4013" i="1"/>
  <c r="N4012" i="1"/>
  <c r="N4011" i="1"/>
  <c r="N4010" i="1"/>
  <c r="N4009" i="1"/>
  <c r="N4008" i="1"/>
  <c r="N4007" i="1"/>
  <c r="N4006" i="1"/>
  <c r="N4005" i="1"/>
  <c r="N4004" i="1"/>
  <c r="N4003" i="1"/>
  <c r="N4002" i="1"/>
  <c r="N4001" i="1"/>
  <c r="N4000" i="1"/>
  <c r="N3999" i="1"/>
  <c r="N3998" i="1"/>
  <c r="N3997" i="1"/>
  <c r="N3996" i="1"/>
  <c r="N3995" i="1"/>
  <c r="N3994" i="1"/>
  <c r="N3993" i="1"/>
  <c r="N3992" i="1"/>
  <c r="N3991" i="1"/>
  <c r="N3990" i="1"/>
  <c r="N3989" i="1"/>
  <c r="N3988" i="1"/>
  <c r="N3987" i="1"/>
  <c r="N3986" i="1"/>
  <c r="N3985" i="1"/>
  <c r="N3984" i="1"/>
  <c r="N3983" i="1"/>
  <c r="N3982" i="1"/>
  <c r="N3981" i="1"/>
  <c r="N3980" i="1"/>
  <c r="N3979" i="1"/>
  <c r="N3978" i="1"/>
  <c r="N3977" i="1"/>
  <c r="N3976" i="1"/>
  <c r="N3975" i="1"/>
  <c r="N3974" i="1"/>
  <c r="N3973" i="1"/>
  <c r="N3972" i="1"/>
  <c r="N3971" i="1"/>
  <c r="N3970" i="1"/>
  <c r="N3969" i="1"/>
  <c r="N3968" i="1"/>
  <c r="N3967" i="1"/>
  <c r="N3966" i="1"/>
  <c r="N3965" i="1"/>
  <c r="N3964" i="1"/>
  <c r="N3963" i="1"/>
  <c r="N3962" i="1"/>
  <c r="N3961" i="1"/>
  <c r="N3960" i="1"/>
  <c r="N3959" i="1"/>
  <c r="N3958" i="1"/>
  <c r="N3957" i="1"/>
  <c r="N3956" i="1"/>
  <c r="N3955" i="1"/>
  <c r="N3954" i="1"/>
  <c r="N3953" i="1"/>
  <c r="N3952" i="1"/>
  <c r="N3951" i="1"/>
  <c r="N3950" i="1"/>
  <c r="N3949" i="1"/>
  <c r="N3948" i="1"/>
  <c r="N3947" i="1"/>
  <c r="N3946" i="1"/>
  <c r="N3945" i="1"/>
  <c r="N3944" i="1"/>
  <c r="N3943" i="1"/>
  <c r="N3942" i="1"/>
  <c r="N3941" i="1"/>
  <c r="N3940" i="1"/>
  <c r="N3939" i="1"/>
  <c r="N3938" i="1"/>
  <c r="N3937" i="1"/>
  <c r="N3936" i="1"/>
  <c r="N3935" i="1"/>
  <c r="N3934" i="1"/>
  <c r="N3933" i="1"/>
  <c r="N3932" i="1"/>
  <c r="N3931" i="1"/>
  <c r="N3930" i="1"/>
  <c r="N3929" i="1"/>
  <c r="N3928" i="1"/>
  <c r="N3927" i="1"/>
  <c r="N3926" i="1"/>
  <c r="N3925" i="1"/>
  <c r="N3924" i="1"/>
  <c r="N3923" i="1"/>
  <c r="N3922" i="1"/>
  <c r="N3921" i="1"/>
  <c r="N3920" i="1"/>
  <c r="N3919" i="1"/>
  <c r="N3918" i="1"/>
  <c r="N3917" i="1"/>
  <c r="N3916" i="1"/>
  <c r="N3915" i="1"/>
  <c r="N3914" i="1"/>
  <c r="N3913" i="1"/>
  <c r="N3912" i="1"/>
  <c r="N3911" i="1"/>
  <c r="N3910" i="1"/>
  <c r="N3909" i="1"/>
  <c r="N3908" i="1"/>
  <c r="N3907" i="1"/>
  <c r="N3906" i="1"/>
  <c r="N3905" i="1"/>
  <c r="N3904" i="1"/>
  <c r="N3903" i="1"/>
  <c r="N3902" i="1"/>
  <c r="N3901" i="1"/>
  <c r="N3900" i="1"/>
  <c r="N3899" i="1"/>
  <c r="N3898" i="1"/>
  <c r="N3897" i="1"/>
  <c r="N3896" i="1"/>
  <c r="N3895" i="1"/>
  <c r="N3894" i="1"/>
  <c r="N3893" i="1"/>
  <c r="N3892" i="1"/>
  <c r="N3891" i="1"/>
  <c r="N3890" i="1"/>
  <c r="N3889" i="1"/>
  <c r="N3888" i="1"/>
  <c r="N3887" i="1"/>
  <c r="N3886" i="1"/>
  <c r="N3885" i="1"/>
  <c r="N3884" i="1"/>
  <c r="N3883" i="1"/>
  <c r="N3882" i="1"/>
  <c r="N3881" i="1"/>
  <c r="N3880" i="1"/>
  <c r="N3879" i="1"/>
  <c r="N3878" i="1"/>
  <c r="N3877" i="1"/>
  <c r="N3876" i="1"/>
  <c r="N3875" i="1"/>
  <c r="N3874" i="1"/>
  <c r="N3873" i="1"/>
  <c r="N3872" i="1"/>
  <c r="N3871" i="1"/>
  <c r="N3870" i="1"/>
  <c r="N3869" i="1"/>
  <c r="N3868" i="1"/>
  <c r="N3867" i="1"/>
  <c r="N3866" i="1"/>
  <c r="N3865" i="1"/>
  <c r="N3864" i="1"/>
  <c r="N3863" i="1"/>
  <c r="N3862" i="1"/>
  <c r="N3861" i="1"/>
  <c r="N3860" i="1"/>
  <c r="N3859" i="1"/>
  <c r="N3858" i="1"/>
  <c r="N3857" i="1"/>
  <c r="N3856" i="1"/>
  <c r="N3855" i="1"/>
  <c r="N3854" i="1"/>
  <c r="N3853" i="1"/>
  <c r="N3852" i="1"/>
  <c r="N3851" i="1"/>
  <c r="N3850" i="1"/>
  <c r="N3849" i="1"/>
  <c r="N3848" i="1"/>
  <c r="N3847" i="1"/>
  <c r="N3846" i="1"/>
  <c r="N3845" i="1"/>
  <c r="N3844" i="1"/>
  <c r="N3843" i="1"/>
  <c r="N3842" i="1"/>
  <c r="N3841" i="1"/>
  <c r="N3840" i="1"/>
  <c r="N3839" i="1"/>
  <c r="N3838" i="1"/>
  <c r="N3837" i="1"/>
  <c r="N3836" i="1"/>
  <c r="N3835" i="1"/>
  <c r="N3834" i="1"/>
  <c r="N3833" i="1"/>
  <c r="N3832" i="1"/>
  <c r="N3831" i="1"/>
  <c r="N3830" i="1"/>
  <c r="N3829" i="1"/>
  <c r="N3828" i="1"/>
  <c r="N3827" i="1"/>
  <c r="N3826" i="1"/>
  <c r="N3825" i="1"/>
  <c r="N3824" i="1"/>
  <c r="N3823" i="1"/>
  <c r="N3822" i="1"/>
  <c r="N3821" i="1"/>
  <c r="N3820" i="1"/>
  <c r="N3819" i="1"/>
  <c r="N3818" i="1"/>
  <c r="N3817" i="1"/>
  <c r="N3816" i="1"/>
  <c r="N3815" i="1"/>
  <c r="N3814" i="1"/>
  <c r="N3813" i="1"/>
  <c r="N3812" i="1"/>
  <c r="N3811" i="1"/>
  <c r="N3810" i="1"/>
  <c r="N3809" i="1"/>
  <c r="N3808" i="1"/>
  <c r="N3807" i="1"/>
  <c r="N3806" i="1"/>
  <c r="N3805" i="1"/>
  <c r="N3804" i="1"/>
  <c r="N3803" i="1"/>
  <c r="N3802" i="1"/>
  <c r="N3801" i="1"/>
  <c r="N3800" i="1"/>
  <c r="N3799" i="1"/>
  <c r="N3798" i="1"/>
  <c r="N3797" i="1"/>
  <c r="N3796" i="1"/>
  <c r="N3795" i="1"/>
  <c r="N3794" i="1"/>
  <c r="N3793" i="1"/>
  <c r="N3792" i="1"/>
  <c r="N3791" i="1"/>
  <c r="N3790" i="1"/>
  <c r="N3789" i="1"/>
  <c r="N3788" i="1"/>
  <c r="N3787" i="1"/>
  <c r="N3786" i="1"/>
  <c r="N3785" i="1"/>
  <c r="N3784" i="1"/>
  <c r="N3783" i="1"/>
  <c r="N3782" i="1"/>
  <c r="N3781" i="1"/>
  <c r="N3780" i="1"/>
  <c r="N3779" i="1"/>
  <c r="N3778" i="1"/>
  <c r="N3777" i="1"/>
  <c r="N3776" i="1"/>
  <c r="N3775" i="1"/>
  <c r="N3774" i="1"/>
  <c r="N3773" i="1"/>
  <c r="N3772" i="1"/>
  <c r="N3771" i="1"/>
  <c r="N3770" i="1"/>
  <c r="N3769" i="1"/>
  <c r="N3768" i="1"/>
  <c r="N3767" i="1"/>
  <c r="N3766" i="1"/>
  <c r="N3765" i="1"/>
  <c r="N3764" i="1"/>
  <c r="N3763" i="1"/>
  <c r="N3762" i="1"/>
  <c r="N3761" i="1"/>
  <c r="N3760" i="1"/>
  <c r="N3759" i="1"/>
  <c r="N3758" i="1"/>
  <c r="N3757" i="1"/>
  <c r="N3756" i="1"/>
  <c r="N3755" i="1"/>
  <c r="N3754" i="1"/>
  <c r="N3753" i="1"/>
  <c r="N3752" i="1"/>
  <c r="N3751" i="1"/>
  <c r="N3750" i="1"/>
  <c r="N3749" i="1"/>
  <c r="N3748" i="1"/>
  <c r="N3747" i="1"/>
  <c r="N3746" i="1"/>
  <c r="N3745" i="1"/>
  <c r="N3744" i="1"/>
  <c r="N3743" i="1"/>
  <c r="N3742" i="1"/>
  <c r="N3741" i="1"/>
  <c r="N3740" i="1"/>
  <c r="N3739" i="1"/>
  <c r="N3738" i="1"/>
  <c r="N3737" i="1"/>
  <c r="N3736" i="1"/>
  <c r="N3735" i="1"/>
  <c r="N3734" i="1"/>
  <c r="N3733" i="1"/>
  <c r="N3732" i="1"/>
  <c r="N3731" i="1"/>
  <c r="N3730" i="1"/>
  <c r="N3729" i="1"/>
  <c r="N3728" i="1"/>
  <c r="N3727" i="1"/>
  <c r="N3726" i="1"/>
  <c r="N3725" i="1"/>
  <c r="N3724" i="1"/>
  <c r="N3723" i="1"/>
  <c r="N3722" i="1"/>
  <c r="N3721" i="1"/>
  <c r="N3720" i="1"/>
  <c r="N3719" i="1"/>
  <c r="N3718" i="1"/>
  <c r="N3717" i="1"/>
  <c r="N3716" i="1"/>
  <c r="N3715" i="1"/>
  <c r="N3714" i="1"/>
  <c r="N3713" i="1"/>
  <c r="N3712" i="1"/>
  <c r="N3711" i="1"/>
  <c r="N3710" i="1"/>
  <c r="N3709" i="1"/>
  <c r="N3708" i="1"/>
  <c r="N3707" i="1"/>
  <c r="N3706" i="1"/>
  <c r="N3705" i="1"/>
  <c r="N3704" i="1"/>
  <c r="N3703" i="1"/>
  <c r="N3702" i="1"/>
  <c r="N3701" i="1"/>
  <c r="N3700" i="1"/>
  <c r="N3699" i="1"/>
  <c r="N3698" i="1"/>
  <c r="N3697" i="1"/>
  <c r="N3696" i="1"/>
  <c r="N3695" i="1"/>
  <c r="N3694" i="1"/>
  <c r="N3693" i="1"/>
  <c r="N3692" i="1"/>
  <c r="N3691" i="1"/>
  <c r="N3690" i="1"/>
  <c r="N3689" i="1"/>
  <c r="N3688" i="1"/>
  <c r="N3687" i="1"/>
  <c r="N3686" i="1"/>
  <c r="N3685" i="1"/>
  <c r="N3684" i="1"/>
  <c r="N3683" i="1"/>
  <c r="N3682" i="1"/>
  <c r="N3681" i="1"/>
  <c r="N3680" i="1"/>
  <c r="N3679" i="1"/>
  <c r="N3678" i="1"/>
  <c r="N3677" i="1"/>
  <c r="N3676" i="1"/>
  <c r="N3675" i="1"/>
  <c r="N3674" i="1"/>
  <c r="N3673" i="1"/>
  <c r="N3672" i="1"/>
  <c r="N3671" i="1"/>
  <c r="N3670" i="1"/>
  <c r="N3669" i="1"/>
  <c r="N3668" i="1"/>
  <c r="N3667" i="1"/>
  <c r="N3666" i="1"/>
  <c r="N3665" i="1"/>
  <c r="N3664" i="1"/>
  <c r="N3663" i="1"/>
  <c r="N3662" i="1"/>
  <c r="N3661" i="1"/>
  <c r="N3660" i="1"/>
  <c r="N3659" i="1"/>
  <c r="N3658" i="1"/>
  <c r="N3657" i="1"/>
  <c r="N3656" i="1"/>
  <c r="N3655" i="1"/>
  <c r="N3654" i="1"/>
  <c r="N3653" i="1"/>
  <c r="N3652" i="1"/>
  <c r="N3651" i="1"/>
  <c r="N3650" i="1"/>
  <c r="N3649" i="1"/>
  <c r="N3648" i="1"/>
  <c r="N3647" i="1"/>
  <c r="N3646" i="1"/>
  <c r="N3645" i="1"/>
  <c r="N3644" i="1"/>
  <c r="N3643" i="1"/>
  <c r="N3642" i="1"/>
  <c r="N3641" i="1"/>
  <c r="N3640" i="1"/>
  <c r="N3639" i="1"/>
  <c r="N3638" i="1"/>
  <c r="N3637" i="1"/>
  <c r="N3636" i="1"/>
  <c r="N3635" i="1"/>
  <c r="N3634" i="1"/>
  <c r="N3633" i="1"/>
  <c r="N3632" i="1"/>
  <c r="N3631" i="1"/>
  <c r="N3630" i="1"/>
  <c r="N3629" i="1"/>
  <c r="N3628" i="1"/>
  <c r="N3627" i="1"/>
  <c r="N3626" i="1"/>
  <c r="N3625" i="1"/>
  <c r="N3624" i="1"/>
  <c r="N3623" i="1"/>
  <c r="N3622" i="1"/>
  <c r="N3621" i="1"/>
  <c r="N3620" i="1"/>
  <c r="N3619" i="1"/>
  <c r="N3618" i="1"/>
  <c r="N3617" i="1"/>
  <c r="N3616" i="1"/>
  <c r="N3615" i="1"/>
  <c r="N3614" i="1"/>
  <c r="N3613" i="1"/>
  <c r="N3612" i="1"/>
  <c r="N3611" i="1"/>
  <c r="N3610" i="1"/>
  <c r="N3609" i="1"/>
  <c r="N3608" i="1"/>
  <c r="N3607" i="1"/>
  <c r="N3606" i="1"/>
  <c r="N3605" i="1"/>
  <c r="N3604" i="1"/>
  <c r="N3603" i="1"/>
  <c r="N3602" i="1"/>
  <c r="N3601" i="1"/>
  <c r="N3600" i="1"/>
  <c r="N3599" i="1"/>
  <c r="N3598" i="1"/>
  <c r="N3597" i="1"/>
  <c r="N3596" i="1"/>
  <c r="N3595" i="1"/>
  <c r="N3594" i="1"/>
  <c r="N3593" i="1"/>
  <c r="N3592" i="1"/>
  <c r="N3591" i="1"/>
  <c r="N3590" i="1"/>
  <c r="N3589" i="1"/>
  <c r="N3588" i="1"/>
  <c r="N3587" i="1"/>
  <c r="N3586" i="1"/>
  <c r="N3585" i="1"/>
  <c r="N3584" i="1"/>
  <c r="N3583" i="1"/>
  <c r="N3582" i="1"/>
  <c r="N3581" i="1"/>
  <c r="N3580" i="1"/>
  <c r="N3579" i="1"/>
  <c r="N3578" i="1"/>
  <c r="N3577" i="1"/>
  <c r="N3576" i="1"/>
  <c r="N3575" i="1"/>
  <c r="N3574" i="1"/>
  <c r="N3573" i="1"/>
  <c r="N3572" i="1"/>
  <c r="N3571" i="1"/>
  <c r="N3570" i="1"/>
  <c r="N3569" i="1"/>
  <c r="N3568" i="1"/>
  <c r="N3567" i="1"/>
  <c r="N3566" i="1"/>
  <c r="N3565" i="1"/>
  <c r="N3564" i="1"/>
  <c r="N3563" i="1"/>
  <c r="N3562" i="1"/>
  <c r="N3561" i="1"/>
  <c r="N3560" i="1"/>
  <c r="N3559" i="1"/>
  <c r="N3558" i="1"/>
  <c r="N3557" i="1"/>
  <c r="N3556" i="1"/>
  <c r="N3555" i="1"/>
  <c r="N3554" i="1"/>
  <c r="N3553" i="1"/>
  <c r="N3552" i="1"/>
  <c r="N3551" i="1"/>
  <c r="N3550" i="1"/>
  <c r="N3549" i="1"/>
  <c r="N3548" i="1"/>
  <c r="N3547" i="1"/>
  <c r="N3546" i="1"/>
  <c r="N3545" i="1"/>
  <c r="N3544" i="1"/>
  <c r="N3543" i="1"/>
  <c r="N3542" i="1"/>
  <c r="N3541" i="1"/>
  <c r="N3540" i="1"/>
  <c r="N3539" i="1"/>
  <c r="N3538" i="1"/>
  <c r="N3537" i="1"/>
  <c r="N3536" i="1"/>
  <c r="N3535" i="1"/>
  <c r="N3534" i="1"/>
  <c r="N3533" i="1"/>
  <c r="N3532" i="1"/>
  <c r="N3531" i="1"/>
  <c r="N3530" i="1"/>
  <c r="N3529" i="1"/>
  <c r="N3528" i="1"/>
  <c r="N3527" i="1"/>
  <c r="N3526" i="1"/>
  <c r="N3525" i="1"/>
  <c r="N3524" i="1"/>
  <c r="N3523" i="1"/>
  <c r="N3522" i="1"/>
  <c r="N3521" i="1"/>
  <c r="N3520" i="1"/>
  <c r="N3519" i="1"/>
  <c r="N3518" i="1"/>
  <c r="N3517" i="1"/>
  <c r="N3516" i="1"/>
  <c r="N3515" i="1"/>
  <c r="N3514" i="1"/>
  <c r="N3513" i="1"/>
  <c r="N3512" i="1"/>
  <c r="N3511" i="1"/>
  <c r="N3510" i="1"/>
  <c r="N3509" i="1"/>
  <c r="N3508" i="1"/>
  <c r="N3507" i="1"/>
  <c r="N3506" i="1"/>
  <c r="N3505" i="1"/>
  <c r="N3504" i="1"/>
  <c r="N3503" i="1"/>
  <c r="N3502" i="1"/>
  <c r="N3501" i="1"/>
  <c r="N3500" i="1"/>
  <c r="N3499" i="1"/>
  <c r="N3498" i="1"/>
  <c r="N3497" i="1"/>
  <c r="N3496" i="1"/>
  <c r="N3495" i="1"/>
  <c r="N3494" i="1"/>
  <c r="N3493" i="1"/>
  <c r="N3492" i="1"/>
  <c r="N3491" i="1"/>
  <c r="N3490" i="1"/>
  <c r="N3489" i="1"/>
  <c r="N3488" i="1"/>
  <c r="N3487" i="1"/>
  <c r="N3486" i="1"/>
  <c r="N3485" i="1"/>
  <c r="N3484" i="1"/>
  <c r="N3483" i="1"/>
  <c r="N3482" i="1"/>
  <c r="N3481" i="1"/>
  <c r="N3480" i="1"/>
  <c r="N3479" i="1"/>
  <c r="N3478" i="1"/>
  <c r="N3477" i="1"/>
  <c r="N3476" i="1"/>
  <c r="N3475" i="1"/>
  <c r="N3474" i="1"/>
  <c r="N3473" i="1"/>
  <c r="N3472" i="1"/>
  <c r="N3471" i="1"/>
  <c r="N3470" i="1"/>
  <c r="N3469" i="1"/>
  <c r="N3468" i="1"/>
  <c r="N3467" i="1"/>
  <c r="N3466" i="1"/>
  <c r="N3465" i="1"/>
  <c r="N3464" i="1"/>
  <c r="N3463" i="1"/>
  <c r="N3462" i="1"/>
  <c r="N3461" i="1"/>
  <c r="N3460" i="1"/>
  <c r="N3459" i="1"/>
  <c r="N3458" i="1"/>
  <c r="N3457" i="1"/>
  <c r="N3456" i="1"/>
  <c r="N3455" i="1"/>
  <c r="N3454" i="1"/>
  <c r="N3453" i="1"/>
  <c r="N3452" i="1"/>
  <c r="N3451" i="1"/>
  <c r="N3450" i="1"/>
  <c r="N3449" i="1"/>
  <c r="N3448" i="1"/>
  <c r="N3447" i="1"/>
  <c r="N3446" i="1"/>
  <c r="N3445" i="1"/>
  <c r="N3444" i="1"/>
  <c r="N3443" i="1"/>
  <c r="N3442" i="1"/>
  <c r="N3441" i="1"/>
  <c r="N3440" i="1"/>
  <c r="N3439" i="1"/>
  <c r="N3438" i="1"/>
  <c r="N3437" i="1"/>
  <c r="N3436" i="1"/>
  <c r="N3435" i="1"/>
  <c r="N3434" i="1"/>
  <c r="N3433" i="1"/>
  <c r="N3432" i="1"/>
  <c r="N3431" i="1"/>
  <c r="N3430" i="1"/>
  <c r="N3429" i="1"/>
  <c r="N3428" i="1"/>
  <c r="N3427" i="1"/>
  <c r="N3426" i="1"/>
  <c r="N3425" i="1"/>
  <c r="N3424" i="1"/>
  <c r="N3423" i="1"/>
  <c r="N3422" i="1"/>
  <c r="N3421" i="1"/>
  <c r="N3420" i="1"/>
  <c r="N3419" i="1"/>
  <c r="N3418" i="1"/>
  <c r="N3417" i="1"/>
  <c r="N3416" i="1"/>
  <c r="N3415" i="1"/>
  <c r="N3414" i="1"/>
  <c r="N3413" i="1"/>
  <c r="N3412" i="1"/>
  <c r="N3411" i="1"/>
  <c r="N3410" i="1"/>
  <c r="N3409" i="1"/>
  <c r="N3408" i="1"/>
  <c r="N3407" i="1"/>
  <c r="N3406" i="1"/>
  <c r="N3405" i="1"/>
  <c r="N3404" i="1"/>
  <c r="N3403" i="1"/>
  <c r="N3402" i="1"/>
  <c r="N3401" i="1"/>
  <c r="N3400" i="1"/>
  <c r="N3399" i="1"/>
  <c r="N3398" i="1"/>
  <c r="N3397" i="1"/>
  <c r="N3396" i="1"/>
  <c r="N3395" i="1"/>
  <c r="N3394" i="1"/>
  <c r="N3393" i="1"/>
  <c r="N3392" i="1"/>
  <c r="N3391" i="1"/>
  <c r="N3390" i="1"/>
  <c r="N3389" i="1"/>
  <c r="N3388" i="1"/>
  <c r="N3387" i="1"/>
  <c r="N3386" i="1"/>
  <c r="N3385" i="1"/>
  <c r="N3384" i="1"/>
  <c r="N3383" i="1"/>
  <c r="N3382" i="1"/>
  <c r="N3381" i="1"/>
  <c r="N3380" i="1"/>
  <c r="N3379" i="1"/>
  <c r="N3378" i="1"/>
  <c r="N3377" i="1"/>
  <c r="N3376" i="1"/>
  <c r="N3375" i="1"/>
  <c r="N3374" i="1"/>
  <c r="N3373" i="1"/>
  <c r="N3372" i="1"/>
  <c r="N3371" i="1"/>
  <c r="N3370" i="1"/>
  <c r="N3369" i="1"/>
  <c r="N3368" i="1"/>
  <c r="N3367" i="1"/>
  <c r="N3366" i="1"/>
  <c r="N3365" i="1"/>
  <c r="N3364" i="1"/>
  <c r="N3363" i="1"/>
  <c r="N3362" i="1"/>
  <c r="N3361" i="1"/>
  <c r="N3360" i="1"/>
  <c r="N3359" i="1"/>
  <c r="N3358" i="1"/>
  <c r="N3357" i="1"/>
  <c r="N3356" i="1"/>
  <c r="N3355" i="1"/>
  <c r="N3354" i="1"/>
  <c r="N3353" i="1"/>
  <c r="N3352" i="1"/>
  <c r="N3351" i="1"/>
  <c r="N3350" i="1"/>
  <c r="N3349" i="1"/>
  <c r="N3348" i="1"/>
  <c r="N3347" i="1"/>
  <c r="N3346" i="1"/>
  <c r="N3345" i="1"/>
  <c r="N3344" i="1"/>
  <c r="N3343" i="1"/>
  <c r="N3342" i="1"/>
  <c r="N3341" i="1"/>
  <c r="N3340" i="1"/>
  <c r="N3339" i="1"/>
  <c r="N3338" i="1"/>
  <c r="N3337" i="1"/>
  <c r="N3336" i="1"/>
  <c r="N3335" i="1"/>
  <c r="N3334" i="1"/>
  <c r="N3333" i="1"/>
  <c r="N3332" i="1"/>
  <c r="N3331" i="1"/>
  <c r="N3330" i="1"/>
  <c r="N3329" i="1"/>
  <c r="N3328" i="1"/>
  <c r="N3327" i="1"/>
  <c r="N3326" i="1"/>
  <c r="N3325" i="1"/>
  <c r="N3324" i="1"/>
  <c r="N3323" i="1"/>
  <c r="N3322" i="1"/>
  <c r="N3321" i="1"/>
  <c r="N3320" i="1"/>
  <c r="N3319" i="1"/>
  <c r="N3318" i="1"/>
  <c r="N3317" i="1"/>
  <c r="N3316" i="1"/>
  <c r="N3315" i="1"/>
  <c r="N3314" i="1"/>
  <c r="N3313" i="1"/>
  <c r="N3312" i="1"/>
  <c r="N3311" i="1"/>
  <c r="N3310" i="1"/>
  <c r="N3309" i="1"/>
  <c r="N3308" i="1"/>
  <c r="N3307" i="1"/>
  <c r="N3306" i="1"/>
  <c r="N3305" i="1"/>
  <c r="N3304" i="1"/>
  <c r="N3303" i="1"/>
  <c r="N3302" i="1"/>
  <c r="N3301" i="1"/>
  <c r="N3300" i="1"/>
  <c r="N3299" i="1"/>
  <c r="N3298" i="1"/>
  <c r="N3297" i="1"/>
  <c r="N3296" i="1"/>
  <c r="N3295" i="1"/>
  <c r="N3294" i="1"/>
  <c r="N3293" i="1"/>
  <c r="N3292" i="1"/>
  <c r="N3291" i="1"/>
  <c r="N3290" i="1"/>
  <c r="N3289" i="1"/>
  <c r="N3288" i="1"/>
  <c r="N3287" i="1"/>
  <c r="N3286" i="1"/>
  <c r="N3285" i="1"/>
  <c r="N3284" i="1"/>
  <c r="N3283" i="1"/>
  <c r="N3282" i="1"/>
  <c r="N3281" i="1"/>
  <c r="N3280" i="1"/>
  <c r="N3279" i="1"/>
  <c r="N3278" i="1"/>
  <c r="N3277" i="1"/>
  <c r="N3276" i="1"/>
  <c r="N3275" i="1"/>
  <c r="N3274" i="1"/>
  <c r="N3273" i="1"/>
  <c r="N3272" i="1"/>
  <c r="N3271" i="1"/>
  <c r="N3270" i="1"/>
  <c r="N3269" i="1"/>
  <c r="N3268" i="1"/>
  <c r="N3267" i="1"/>
  <c r="N3266" i="1"/>
  <c r="N3265" i="1"/>
  <c r="N3264" i="1"/>
  <c r="N3263" i="1"/>
  <c r="N3262" i="1"/>
  <c r="N3261" i="1"/>
  <c r="N3260" i="1"/>
  <c r="N3259" i="1"/>
  <c r="N3258" i="1"/>
  <c r="N3257" i="1"/>
  <c r="N3256" i="1"/>
  <c r="N3255" i="1"/>
  <c r="N3254" i="1"/>
  <c r="N3253" i="1"/>
  <c r="N3252" i="1"/>
  <c r="N3251" i="1"/>
  <c r="N3250" i="1"/>
  <c r="N3249" i="1"/>
  <c r="N3248" i="1"/>
  <c r="N3247" i="1"/>
  <c r="N3246" i="1"/>
  <c r="N3245" i="1"/>
  <c r="N3244" i="1"/>
  <c r="N3243" i="1"/>
  <c r="N3242" i="1"/>
  <c r="N3241" i="1"/>
  <c r="N3240" i="1"/>
  <c r="N3239" i="1"/>
  <c r="N3238" i="1"/>
  <c r="N3237" i="1"/>
  <c r="N3236" i="1"/>
  <c r="N3235" i="1"/>
  <c r="N3234" i="1"/>
  <c r="N3233" i="1"/>
  <c r="N3232" i="1"/>
  <c r="N3231" i="1"/>
  <c r="N3230" i="1"/>
  <c r="N3229" i="1"/>
  <c r="N3228" i="1"/>
  <c r="N3227" i="1"/>
  <c r="N3226" i="1"/>
  <c r="N3225" i="1"/>
  <c r="N3224" i="1"/>
  <c r="N3223" i="1"/>
  <c r="N3222" i="1"/>
  <c r="N3221" i="1"/>
  <c r="N3220" i="1"/>
  <c r="N3219" i="1"/>
  <c r="N3218" i="1"/>
  <c r="N3217" i="1"/>
  <c r="N3216" i="1"/>
  <c r="N3215" i="1"/>
  <c r="N3214" i="1"/>
  <c r="N3213" i="1"/>
  <c r="N3212" i="1"/>
  <c r="N3211" i="1"/>
  <c r="N3210" i="1"/>
  <c r="N3209" i="1"/>
  <c r="N3208" i="1"/>
  <c r="N3207" i="1"/>
  <c r="N3206" i="1"/>
  <c r="N3205" i="1"/>
  <c r="N3204" i="1"/>
  <c r="N3203" i="1"/>
  <c r="N3202" i="1"/>
  <c r="N3201" i="1"/>
  <c r="N3200" i="1"/>
  <c r="N3199" i="1"/>
  <c r="N3198" i="1"/>
  <c r="N3197" i="1"/>
  <c r="N3196" i="1"/>
  <c r="N3195" i="1"/>
  <c r="N3194" i="1"/>
  <c r="N3193" i="1"/>
  <c r="N3192" i="1"/>
  <c r="N3191" i="1"/>
  <c r="N3190" i="1"/>
  <c r="N3189" i="1"/>
  <c r="N3188" i="1"/>
  <c r="N3187" i="1"/>
  <c r="N3186" i="1"/>
  <c r="N3185" i="1"/>
  <c r="N3184" i="1"/>
  <c r="N3183" i="1"/>
  <c r="N3182" i="1"/>
  <c r="N3181" i="1"/>
  <c r="N3180" i="1"/>
  <c r="N3179" i="1"/>
  <c r="N3178" i="1"/>
  <c r="N3177" i="1"/>
  <c r="N3176" i="1"/>
  <c r="N3175" i="1"/>
  <c r="N3174" i="1"/>
  <c r="N3173" i="1"/>
  <c r="N3172" i="1"/>
  <c r="N3171" i="1"/>
  <c r="N3170" i="1"/>
  <c r="N3169" i="1"/>
  <c r="N3168" i="1"/>
  <c r="N3167" i="1"/>
  <c r="N3166" i="1"/>
  <c r="N3165" i="1"/>
  <c r="N3164" i="1"/>
  <c r="N3163" i="1"/>
  <c r="N3162" i="1"/>
  <c r="N3161" i="1"/>
  <c r="N3160" i="1"/>
  <c r="N3159" i="1"/>
  <c r="N3158" i="1"/>
  <c r="N3157" i="1"/>
  <c r="N3156" i="1"/>
  <c r="N3155" i="1"/>
  <c r="N3154" i="1"/>
  <c r="N3153" i="1"/>
  <c r="N3152" i="1"/>
  <c r="N3151" i="1"/>
  <c r="N3150" i="1"/>
  <c r="N3149" i="1"/>
  <c r="N3148" i="1"/>
  <c r="N3147" i="1"/>
  <c r="N3146" i="1"/>
  <c r="N3145" i="1"/>
  <c r="N3144" i="1"/>
  <c r="N3143" i="1"/>
  <c r="N3142" i="1"/>
  <c r="N3141" i="1"/>
  <c r="N3140" i="1"/>
  <c r="N3139" i="1"/>
  <c r="N3138" i="1"/>
  <c r="N3137" i="1"/>
  <c r="N3136" i="1"/>
  <c r="N3135" i="1"/>
  <c r="N3134" i="1"/>
  <c r="N3133" i="1"/>
  <c r="N3132" i="1"/>
  <c r="N3131" i="1"/>
  <c r="N3130" i="1"/>
  <c r="N3129" i="1"/>
  <c r="N3128" i="1"/>
  <c r="N3127" i="1"/>
  <c r="N3126" i="1"/>
  <c r="N3125" i="1"/>
  <c r="N3124" i="1"/>
  <c r="N3123" i="1"/>
  <c r="N3122" i="1"/>
  <c r="N3121" i="1"/>
  <c r="N3120" i="1"/>
  <c r="N3119" i="1"/>
  <c r="N3118" i="1"/>
  <c r="N3117" i="1"/>
  <c r="N3116" i="1"/>
  <c r="N3115" i="1"/>
  <c r="N3114" i="1"/>
  <c r="N3113" i="1"/>
  <c r="N3112" i="1"/>
  <c r="N3111" i="1"/>
  <c r="N3110" i="1"/>
  <c r="N3109" i="1"/>
  <c r="N3108" i="1"/>
  <c r="N3107" i="1"/>
  <c r="N3106" i="1"/>
  <c r="N3105" i="1"/>
  <c r="N3104" i="1"/>
  <c r="N3103" i="1"/>
  <c r="N3102" i="1"/>
  <c r="N3101" i="1"/>
  <c r="N3100" i="1"/>
  <c r="N3099" i="1"/>
  <c r="N3098" i="1"/>
  <c r="N3097" i="1"/>
  <c r="N3096" i="1"/>
  <c r="N3095" i="1"/>
  <c r="N3094" i="1"/>
  <c r="N3093" i="1"/>
  <c r="N3092" i="1"/>
  <c r="N3091" i="1"/>
  <c r="N3090" i="1"/>
  <c r="N3089" i="1"/>
  <c r="N3088" i="1"/>
  <c r="N3087" i="1"/>
  <c r="N3086" i="1"/>
  <c r="N3085" i="1"/>
  <c r="N3084" i="1"/>
  <c r="N3083" i="1"/>
  <c r="N3082" i="1"/>
  <c r="N3081" i="1"/>
  <c r="N3080" i="1"/>
  <c r="N3079" i="1"/>
  <c r="N3078" i="1"/>
  <c r="N3077" i="1"/>
  <c r="N3076" i="1"/>
  <c r="N3075" i="1"/>
  <c r="N3074" i="1"/>
  <c r="N3073" i="1"/>
  <c r="N3072" i="1"/>
  <c r="N3071" i="1"/>
  <c r="N3070" i="1"/>
  <c r="N3069" i="1"/>
  <c r="N3068" i="1"/>
  <c r="N3067" i="1"/>
  <c r="N3066" i="1"/>
  <c r="N3065" i="1"/>
  <c r="N3064" i="1"/>
  <c r="N3063" i="1"/>
  <c r="N3062" i="1"/>
  <c r="N3061" i="1"/>
  <c r="N3060" i="1"/>
  <c r="N3059" i="1"/>
  <c r="N3058" i="1"/>
  <c r="N3057" i="1"/>
  <c r="N3056" i="1"/>
  <c r="N3055" i="1"/>
  <c r="N3054" i="1"/>
  <c r="N3053" i="1"/>
  <c r="N3052" i="1"/>
  <c r="N3051" i="1"/>
  <c r="N3050" i="1"/>
  <c r="N3049" i="1"/>
  <c r="N3048" i="1"/>
  <c r="N3047" i="1"/>
  <c r="N3046" i="1"/>
  <c r="N3045" i="1"/>
  <c r="N3044" i="1"/>
  <c r="N3043" i="1"/>
  <c r="N3042" i="1"/>
  <c r="N3041" i="1"/>
  <c r="N3040" i="1"/>
  <c r="N3039" i="1"/>
  <c r="N3038" i="1"/>
  <c r="N3037" i="1"/>
  <c r="N3036" i="1"/>
  <c r="N3035" i="1"/>
  <c r="N3034" i="1"/>
  <c r="N3033" i="1"/>
  <c r="N3032" i="1"/>
  <c r="N3031" i="1"/>
  <c r="N3030" i="1"/>
  <c r="N3029" i="1"/>
  <c r="N3028" i="1"/>
  <c r="N3027" i="1"/>
  <c r="N3026" i="1"/>
  <c r="N3025" i="1"/>
  <c r="N3024" i="1"/>
  <c r="N3023" i="1"/>
  <c r="N3022" i="1"/>
  <c r="N3021" i="1"/>
  <c r="N3020" i="1"/>
  <c r="N3019" i="1"/>
  <c r="N3018" i="1"/>
  <c r="N3017" i="1"/>
  <c r="N3016" i="1"/>
  <c r="N3015" i="1"/>
  <c r="N3014" i="1"/>
  <c r="N3013" i="1"/>
  <c r="N3012" i="1"/>
  <c r="N3011" i="1"/>
  <c r="N3010" i="1"/>
  <c r="N3009" i="1"/>
  <c r="N3008" i="1"/>
  <c r="N3007" i="1"/>
  <c r="N3006" i="1"/>
  <c r="N3005" i="1"/>
  <c r="N3004" i="1"/>
  <c r="N3003" i="1"/>
  <c r="N3002" i="1"/>
  <c r="N3001" i="1"/>
  <c r="N3000" i="1"/>
  <c r="N2999" i="1"/>
  <c r="N2998" i="1"/>
  <c r="N2997" i="1"/>
  <c r="N2996" i="1"/>
  <c r="N2995" i="1"/>
  <c r="N2994" i="1"/>
  <c r="N2993" i="1"/>
  <c r="N2992" i="1"/>
  <c r="N2991" i="1"/>
  <c r="N2990" i="1"/>
  <c r="N2989" i="1"/>
  <c r="N2988" i="1"/>
  <c r="N2987" i="1"/>
  <c r="N2986" i="1"/>
  <c r="N2985" i="1"/>
  <c r="N2984" i="1"/>
  <c r="N2983" i="1"/>
  <c r="N2982" i="1"/>
  <c r="N2981" i="1"/>
  <c r="N2980" i="1"/>
  <c r="N2979" i="1"/>
  <c r="N2978" i="1"/>
  <c r="N2977" i="1"/>
  <c r="N2976" i="1"/>
  <c r="N2975" i="1"/>
  <c r="N2974" i="1"/>
  <c r="N2973" i="1"/>
  <c r="N2972" i="1"/>
  <c r="N2971" i="1"/>
  <c r="N2970" i="1"/>
  <c r="N2969" i="1"/>
  <c r="N2968" i="1"/>
  <c r="N2967" i="1"/>
  <c r="N2966" i="1"/>
  <c r="N2965" i="1"/>
  <c r="N2964" i="1"/>
  <c r="N2963" i="1"/>
  <c r="N2962" i="1"/>
  <c r="N2961" i="1"/>
  <c r="N2960" i="1"/>
  <c r="N2959" i="1"/>
  <c r="N2958" i="1"/>
  <c r="N2957" i="1"/>
  <c r="N2956" i="1"/>
  <c r="N2955" i="1"/>
  <c r="N2954" i="1"/>
  <c r="N2953" i="1"/>
  <c r="N2952" i="1"/>
  <c r="N2951" i="1"/>
  <c r="N2950" i="1"/>
  <c r="N2949" i="1"/>
  <c r="N2948" i="1"/>
  <c r="N2947" i="1"/>
  <c r="N2946" i="1"/>
  <c r="N2945" i="1"/>
  <c r="N2944" i="1"/>
  <c r="N2943" i="1"/>
  <c r="N2942" i="1"/>
  <c r="N2941" i="1"/>
  <c r="N2940" i="1"/>
  <c r="N2939" i="1"/>
  <c r="N2938" i="1"/>
  <c r="N2937" i="1"/>
  <c r="N2936" i="1"/>
  <c r="N2935" i="1"/>
  <c r="N2934" i="1"/>
  <c r="N2933" i="1"/>
  <c r="N2932" i="1"/>
  <c r="N2931" i="1"/>
  <c r="N2930" i="1"/>
  <c r="N2929" i="1"/>
  <c r="N2928" i="1"/>
  <c r="N2927" i="1"/>
  <c r="N2926" i="1"/>
  <c r="N2925" i="1"/>
  <c r="N2924" i="1"/>
  <c r="N2923" i="1"/>
  <c r="N2922" i="1"/>
  <c r="N2921" i="1"/>
  <c r="N2920" i="1"/>
  <c r="N2919" i="1"/>
  <c r="N2918" i="1"/>
  <c r="N2917" i="1"/>
  <c r="N2916" i="1"/>
  <c r="N2915" i="1"/>
  <c r="N2914" i="1"/>
  <c r="N2913" i="1"/>
  <c r="N2912" i="1"/>
  <c r="N2911" i="1"/>
  <c r="N2910" i="1"/>
  <c r="N2909" i="1"/>
  <c r="N2908" i="1"/>
  <c r="N2907" i="1"/>
  <c r="N2906" i="1"/>
  <c r="N2905" i="1"/>
  <c r="N2904" i="1"/>
  <c r="N2903" i="1"/>
  <c r="N2902" i="1"/>
  <c r="N2901" i="1"/>
  <c r="N2900" i="1"/>
  <c r="N2899" i="1"/>
  <c r="N2898" i="1"/>
  <c r="N2897" i="1"/>
  <c r="N2896" i="1"/>
  <c r="N2895" i="1"/>
  <c r="N2894" i="1"/>
  <c r="N2893" i="1"/>
  <c r="N2892" i="1"/>
  <c r="N2891" i="1"/>
  <c r="N2890" i="1"/>
  <c r="N2889" i="1"/>
  <c r="N2888" i="1"/>
  <c r="N2887" i="1"/>
  <c r="N2886" i="1"/>
  <c r="N2885" i="1"/>
  <c r="N2884" i="1"/>
  <c r="N2883" i="1"/>
  <c r="N2882" i="1"/>
  <c r="N2881" i="1"/>
  <c r="N2880" i="1"/>
  <c r="N2879" i="1"/>
  <c r="N2878" i="1"/>
  <c r="N2877" i="1"/>
  <c r="N2876" i="1"/>
  <c r="N2875" i="1"/>
  <c r="N2874" i="1"/>
  <c r="N2873" i="1"/>
  <c r="N2872" i="1"/>
  <c r="N2871" i="1"/>
  <c r="N2870" i="1"/>
  <c r="N2869" i="1"/>
  <c r="N2868" i="1"/>
  <c r="N2867" i="1"/>
  <c r="N2866" i="1"/>
  <c r="N2865" i="1"/>
  <c r="N2864" i="1"/>
  <c r="N2863" i="1"/>
  <c r="N2862" i="1"/>
  <c r="N2861" i="1"/>
  <c r="N2860" i="1"/>
  <c r="N2859" i="1"/>
  <c r="N2858" i="1"/>
  <c r="N2857" i="1"/>
  <c r="N2856" i="1"/>
  <c r="N2855" i="1"/>
  <c r="N2854" i="1"/>
  <c r="N2853" i="1"/>
  <c r="N2852" i="1"/>
  <c r="N2851" i="1"/>
  <c r="N2850" i="1"/>
  <c r="N2849" i="1"/>
  <c r="N2848" i="1"/>
  <c r="N2847" i="1"/>
  <c r="N2846" i="1"/>
  <c r="N2845" i="1"/>
  <c r="N2844" i="1"/>
  <c r="N2843" i="1"/>
  <c r="N2842" i="1"/>
  <c r="N2841" i="1"/>
  <c r="N2840" i="1"/>
  <c r="N2839" i="1"/>
  <c r="N2838" i="1"/>
  <c r="N2837" i="1"/>
  <c r="N2836" i="1"/>
  <c r="N2835" i="1"/>
  <c r="N2834" i="1"/>
  <c r="N2833" i="1"/>
  <c r="N2832" i="1"/>
  <c r="N2831" i="1"/>
  <c r="N2830" i="1"/>
  <c r="N2829" i="1"/>
  <c r="N2828" i="1"/>
  <c r="N2827" i="1"/>
  <c r="N2826" i="1"/>
  <c r="N2825" i="1"/>
  <c r="N2824" i="1"/>
  <c r="N2823" i="1"/>
  <c r="N2822" i="1"/>
  <c r="N2821" i="1"/>
  <c r="N2820" i="1"/>
  <c r="N2819" i="1"/>
  <c r="N2818" i="1"/>
  <c r="N2817" i="1"/>
  <c r="N2816" i="1"/>
  <c r="N2815" i="1"/>
  <c r="N2814" i="1"/>
  <c r="N2813" i="1"/>
  <c r="N2812" i="1"/>
  <c r="N2811" i="1"/>
  <c r="N2810" i="1"/>
  <c r="N2809" i="1"/>
  <c r="N2808" i="1"/>
  <c r="N2807" i="1"/>
  <c r="N2806" i="1"/>
  <c r="N2805" i="1"/>
  <c r="N2804" i="1"/>
  <c r="N2803" i="1"/>
  <c r="N2802" i="1"/>
  <c r="N2801" i="1"/>
  <c r="N2800" i="1"/>
  <c r="N2799" i="1"/>
  <c r="N2798" i="1"/>
  <c r="N2797" i="1"/>
  <c r="N2796" i="1"/>
  <c r="N2795" i="1"/>
  <c r="N2794" i="1"/>
  <c r="N2793" i="1"/>
  <c r="N2792" i="1"/>
  <c r="N2791" i="1"/>
  <c r="N2790" i="1"/>
  <c r="N2789" i="1"/>
  <c r="N2788" i="1"/>
  <c r="N2787" i="1"/>
  <c r="N2786" i="1"/>
  <c r="N2785" i="1"/>
  <c r="N2784" i="1"/>
  <c r="N2783" i="1"/>
  <c r="N2782" i="1"/>
  <c r="N2781" i="1"/>
  <c r="N2780" i="1"/>
  <c r="N2779" i="1"/>
  <c r="N2778" i="1"/>
  <c r="N2777" i="1"/>
  <c r="N2776" i="1"/>
  <c r="N2775" i="1"/>
  <c r="N2774" i="1"/>
  <c r="N2773" i="1"/>
  <c r="N2772" i="1"/>
  <c r="N2771" i="1"/>
  <c r="N2770" i="1"/>
  <c r="N2769" i="1"/>
  <c r="N2768" i="1"/>
  <c r="N2767" i="1"/>
  <c r="N2766" i="1"/>
  <c r="N2765" i="1"/>
  <c r="N2764" i="1"/>
  <c r="N2763" i="1"/>
  <c r="N2762" i="1"/>
  <c r="N2761" i="1"/>
  <c r="N2760" i="1"/>
  <c r="N2759" i="1"/>
  <c r="N2758" i="1"/>
  <c r="N2757" i="1"/>
  <c r="N2756" i="1"/>
  <c r="N2755" i="1"/>
  <c r="N2754" i="1"/>
  <c r="N2753" i="1"/>
  <c r="N2752" i="1"/>
  <c r="N2751" i="1"/>
  <c r="N2750" i="1"/>
  <c r="N2749" i="1"/>
  <c r="N2748" i="1"/>
  <c r="N2747" i="1"/>
  <c r="N2746" i="1"/>
  <c r="N2745" i="1"/>
  <c r="N2744" i="1"/>
  <c r="N2743" i="1"/>
  <c r="N2742" i="1"/>
  <c r="N2741" i="1"/>
  <c r="N2740" i="1"/>
  <c r="N2739" i="1"/>
  <c r="N2738" i="1"/>
  <c r="N2737" i="1"/>
  <c r="N2736" i="1"/>
  <c r="N2735" i="1"/>
  <c r="N2734" i="1"/>
  <c r="N2733" i="1"/>
  <c r="N2732" i="1"/>
  <c r="N2731" i="1"/>
  <c r="N2730" i="1"/>
  <c r="N2729" i="1"/>
  <c r="N2728" i="1"/>
  <c r="N2727" i="1"/>
  <c r="N2726" i="1"/>
  <c r="N2725" i="1"/>
  <c r="N2724" i="1"/>
  <c r="N2723" i="1"/>
  <c r="N2722" i="1"/>
  <c r="N2721" i="1"/>
  <c r="N2720" i="1"/>
  <c r="N2719" i="1"/>
  <c r="N2718" i="1"/>
  <c r="N2717" i="1"/>
  <c r="N2716" i="1"/>
  <c r="N2715" i="1"/>
  <c r="N2714" i="1"/>
  <c r="N2713" i="1"/>
  <c r="N2712" i="1"/>
  <c r="N2711" i="1"/>
  <c r="N2710" i="1"/>
  <c r="N2709" i="1"/>
  <c r="N2708" i="1"/>
  <c r="N2707" i="1"/>
  <c r="N2706" i="1"/>
  <c r="N2705" i="1"/>
  <c r="N2704" i="1"/>
  <c r="N2703" i="1"/>
  <c r="N2702" i="1"/>
  <c r="N2701" i="1"/>
  <c r="N2700" i="1"/>
  <c r="N2699" i="1"/>
  <c r="N2698" i="1"/>
  <c r="N2697" i="1"/>
  <c r="N2696" i="1"/>
  <c r="N2695" i="1"/>
  <c r="N2694" i="1"/>
  <c r="N2693" i="1"/>
  <c r="N2692" i="1"/>
  <c r="N2691" i="1"/>
  <c r="N2690" i="1"/>
  <c r="N2689" i="1"/>
  <c r="N2688" i="1"/>
  <c r="N2687" i="1"/>
  <c r="N2686" i="1"/>
  <c r="N2685" i="1"/>
  <c r="N2684" i="1"/>
  <c r="N2683" i="1"/>
  <c r="N2682" i="1"/>
  <c r="N2681" i="1"/>
  <c r="N2680" i="1"/>
  <c r="N2679" i="1"/>
  <c r="N2678" i="1"/>
  <c r="N2677" i="1"/>
  <c r="N2676" i="1"/>
  <c r="N2675" i="1"/>
  <c r="N2674" i="1"/>
  <c r="N2673" i="1"/>
  <c r="N2672" i="1"/>
  <c r="N2671" i="1"/>
  <c r="N2670" i="1"/>
  <c r="N2669" i="1"/>
  <c r="N2668" i="1"/>
  <c r="N2667" i="1"/>
  <c r="N2666" i="1"/>
  <c r="N2665" i="1"/>
  <c r="N2664" i="1"/>
  <c r="N2663" i="1"/>
  <c r="N2662" i="1"/>
  <c r="N2661" i="1"/>
  <c r="N2660" i="1"/>
  <c r="N2659" i="1"/>
  <c r="N2658" i="1"/>
  <c r="N2657" i="1"/>
  <c r="N2656" i="1"/>
  <c r="N2655" i="1"/>
  <c r="N2654" i="1"/>
  <c r="N2653" i="1"/>
  <c r="N2652" i="1"/>
  <c r="N2651" i="1"/>
  <c r="N2650" i="1"/>
  <c r="N2649" i="1"/>
  <c r="N2648" i="1"/>
  <c r="N2647" i="1"/>
  <c r="N2646" i="1"/>
  <c r="N2645" i="1"/>
  <c r="N2644" i="1"/>
  <c r="N2643" i="1"/>
  <c r="N2642" i="1"/>
  <c r="N2641" i="1"/>
  <c r="N2640" i="1"/>
  <c r="N2639" i="1"/>
  <c r="N2638" i="1"/>
  <c r="N2637" i="1"/>
  <c r="N2636" i="1"/>
  <c r="N2635" i="1"/>
  <c r="N2634" i="1"/>
  <c r="N2633" i="1"/>
  <c r="N2632" i="1"/>
  <c r="N2631" i="1"/>
  <c r="N2630" i="1"/>
  <c r="N2629" i="1"/>
  <c r="N2628" i="1"/>
  <c r="N2627" i="1"/>
  <c r="N2626" i="1"/>
  <c r="N2625" i="1"/>
  <c r="N2624" i="1"/>
  <c r="N2623" i="1"/>
  <c r="N2622" i="1"/>
  <c r="N2621" i="1"/>
  <c r="N2620" i="1"/>
  <c r="N2619" i="1"/>
  <c r="N2618" i="1"/>
  <c r="N2617" i="1"/>
  <c r="N2616" i="1"/>
  <c r="N2615" i="1"/>
  <c r="N2614" i="1"/>
  <c r="N2613" i="1"/>
  <c r="N2612" i="1"/>
  <c r="N2611" i="1"/>
  <c r="N2610" i="1"/>
  <c r="N2609" i="1"/>
  <c r="N2608" i="1"/>
  <c r="N2607" i="1"/>
  <c r="N2606" i="1"/>
  <c r="N2605" i="1"/>
  <c r="N2604" i="1"/>
  <c r="N2603" i="1"/>
  <c r="N2602" i="1"/>
  <c r="N2601" i="1"/>
  <c r="N2600" i="1"/>
  <c r="N2599" i="1"/>
  <c r="N2598" i="1"/>
  <c r="N2597" i="1"/>
  <c r="N2596" i="1"/>
  <c r="N2595" i="1"/>
  <c r="N2594" i="1"/>
  <c r="N2593" i="1"/>
  <c r="N2592" i="1"/>
  <c r="N2591" i="1"/>
  <c r="N2590" i="1"/>
  <c r="N2589" i="1"/>
  <c r="N2588" i="1"/>
  <c r="N2587" i="1"/>
  <c r="N2586" i="1"/>
  <c r="N2585" i="1"/>
  <c r="N2584" i="1"/>
  <c r="N2583" i="1"/>
  <c r="N2582" i="1"/>
  <c r="N2581" i="1"/>
  <c r="N2580" i="1"/>
  <c r="N2579" i="1"/>
  <c r="N2578" i="1"/>
  <c r="N2577" i="1"/>
  <c r="N2576" i="1"/>
  <c r="N2575" i="1"/>
  <c r="N2574" i="1"/>
  <c r="N2573" i="1"/>
  <c r="N2572" i="1"/>
  <c r="N2571" i="1"/>
  <c r="N2570" i="1"/>
  <c r="N2569" i="1"/>
  <c r="N2568" i="1"/>
  <c r="N2567" i="1"/>
  <c r="N2566" i="1"/>
  <c r="N2565" i="1"/>
  <c r="N2564" i="1"/>
  <c r="N2563" i="1"/>
  <c r="N2562" i="1"/>
  <c r="N2561" i="1"/>
  <c r="N2560" i="1"/>
  <c r="N2559" i="1"/>
  <c r="N2558" i="1"/>
  <c r="N2557" i="1"/>
  <c r="N2556" i="1"/>
  <c r="N2555" i="1"/>
  <c r="N2554" i="1"/>
  <c r="N2553" i="1"/>
  <c r="N2552" i="1"/>
  <c r="N2551" i="1"/>
  <c r="N2550" i="1"/>
  <c r="N2549" i="1"/>
  <c r="N2548" i="1"/>
  <c r="N2547" i="1"/>
  <c r="N2546" i="1"/>
  <c r="N2545" i="1"/>
  <c r="N2544" i="1"/>
  <c r="N2543" i="1"/>
  <c r="N2542" i="1"/>
  <c r="N2541" i="1"/>
  <c r="N2540" i="1"/>
  <c r="N2539" i="1"/>
  <c r="N2538" i="1"/>
  <c r="N2537" i="1"/>
  <c r="N2536" i="1"/>
  <c r="N2535" i="1"/>
  <c r="N2534" i="1"/>
  <c r="N2533" i="1"/>
  <c r="N2532" i="1"/>
  <c r="N2531" i="1"/>
  <c r="N2530" i="1"/>
  <c r="N2529" i="1"/>
  <c r="N2528" i="1"/>
  <c r="N2527" i="1"/>
  <c r="N2526" i="1"/>
  <c r="N2525" i="1"/>
  <c r="N2524" i="1"/>
  <c r="N2523" i="1"/>
  <c r="N2522" i="1"/>
  <c r="N2521" i="1"/>
  <c r="N2520" i="1"/>
  <c r="N2519" i="1"/>
  <c r="N2518" i="1"/>
  <c r="N2517" i="1"/>
  <c r="N2516" i="1"/>
  <c r="N2515" i="1"/>
  <c r="N2514" i="1"/>
  <c r="N2513" i="1"/>
  <c r="N2512" i="1"/>
  <c r="N2511" i="1"/>
  <c r="N2510" i="1"/>
  <c r="N2509" i="1"/>
  <c r="N2508" i="1"/>
  <c r="N2507" i="1"/>
  <c r="N2506" i="1"/>
  <c r="N2505" i="1"/>
  <c r="N2504" i="1"/>
  <c r="N2503" i="1"/>
  <c r="N2502" i="1"/>
  <c r="N2501" i="1"/>
  <c r="N2500" i="1"/>
  <c r="N2499" i="1"/>
  <c r="N2498" i="1"/>
  <c r="N2497" i="1"/>
  <c r="N2496" i="1"/>
  <c r="N2495" i="1"/>
  <c r="N2494" i="1"/>
  <c r="N2493" i="1"/>
  <c r="N2492" i="1"/>
  <c r="N2491" i="1"/>
  <c r="N2490" i="1"/>
  <c r="N2489" i="1"/>
  <c r="N2488" i="1"/>
  <c r="N2487" i="1"/>
  <c r="N2486" i="1"/>
  <c r="N2485" i="1"/>
  <c r="N2484" i="1"/>
  <c r="N2483" i="1"/>
  <c r="N2482" i="1"/>
  <c r="N2481" i="1"/>
  <c r="N2480" i="1"/>
  <c r="N2479" i="1"/>
  <c r="N2478" i="1"/>
  <c r="N2477" i="1"/>
  <c r="N2476" i="1"/>
  <c r="N2475" i="1"/>
  <c r="N2474" i="1"/>
  <c r="N2473" i="1"/>
  <c r="N2472" i="1"/>
  <c r="N2471" i="1"/>
  <c r="N2470" i="1"/>
  <c r="N2469" i="1"/>
  <c r="N2468" i="1"/>
  <c r="N2467" i="1"/>
  <c r="N2466" i="1"/>
  <c r="N2465" i="1"/>
  <c r="N2464" i="1"/>
  <c r="N2463" i="1"/>
  <c r="N2462" i="1"/>
  <c r="N2461" i="1"/>
  <c r="N2460" i="1"/>
  <c r="N2459" i="1"/>
  <c r="N2458" i="1"/>
  <c r="N2457" i="1"/>
  <c r="N2456" i="1"/>
  <c r="N2455" i="1"/>
  <c r="N2454" i="1"/>
  <c r="N2453" i="1"/>
  <c r="N2452" i="1"/>
  <c r="N2451" i="1"/>
  <c r="N2450" i="1"/>
  <c r="N2449" i="1"/>
  <c r="N2448" i="1"/>
  <c r="N2447" i="1"/>
  <c r="N2446" i="1"/>
  <c r="N2445" i="1"/>
  <c r="N2444" i="1"/>
  <c r="N2443" i="1"/>
  <c r="N2442" i="1"/>
  <c r="N2441" i="1"/>
  <c r="N2440" i="1"/>
  <c r="N2439" i="1"/>
  <c r="N2438" i="1"/>
  <c r="N2437" i="1"/>
  <c r="N2436" i="1"/>
  <c r="N2435" i="1"/>
  <c r="N2434" i="1"/>
  <c r="N2433" i="1"/>
  <c r="N2432" i="1"/>
  <c r="N2431" i="1"/>
  <c r="N2430" i="1"/>
  <c r="N2429" i="1"/>
  <c r="N2428" i="1"/>
  <c r="N2427" i="1"/>
  <c r="N2426" i="1"/>
  <c r="N2425" i="1"/>
  <c r="N2424" i="1"/>
  <c r="N2423" i="1"/>
  <c r="N2422" i="1"/>
  <c r="N2421" i="1"/>
  <c r="N2420" i="1"/>
  <c r="N2419" i="1"/>
  <c r="N2418" i="1"/>
  <c r="N2417" i="1"/>
  <c r="N2416" i="1"/>
  <c r="N2415" i="1"/>
  <c r="N2414" i="1"/>
  <c r="N2413" i="1"/>
  <c r="N2412" i="1"/>
  <c r="N2411" i="1"/>
  <c r="N2410" i="1"/>
  <c r="N2409" i="1"/>
  <c r="N2408" i="1"/>
  <c r="N2407" i="1"/>
  <c r="N2406" i="1"/>
  <c r="N2405" i="1"/>
  <c r="N2404" i="1"/>
  <c r="N2403" i="1"/>
  <c r="N2402" i="1"/>
  <c r="N2401" i="1"/>
  <c r="N2400" i="1"/>
  <c r="N2399" i="1"/>
  <c r="N2398" i="1"/>
  <c r="N2397" i="1"/>
  <c r="N2396" i="1"/>
  <c r="N2395" i="1"/>
  <c r="N2394" i="1"/>
  <c r="N2393" i="1"/>
  <c r="N2392" i="1"/>
  <c r="N2391" i="1"/>
  <c r="N2390" i="1"/>
  <c r="N2389" i="1"/>
  <c r="N2388" i="1"/>
  <c r="N2387" i="1"/>
  <c r="N2386" i="1"/>
  <c r="N2385" i="1"/>
  <c r="N2384" i="1"/>
  <c r="N2383" i="1"/>
  <c r="N2382" i="1"/>
  <c r="N2381" i="1"/>
  <c r="N2380" i="1"/>
  <c r="N2379" i="1"/>
  <c r="N2378" i="1"/>
  <c r="N2377" i="1"/>
  <c r="N2376" i="1"/>
  <c r="N2375" i="1"/>
  <c r="N2374" i="1"/>
  <c r="N2373" i="1"/>
  <c r="N2372" i="1"/>
  <c r="N2371" i="1"/>
  <c r="N2370" i="1"/>
  <c r="N2369" i="1"/>
  <c r="N2368" i="1"/>
  <c r="N2367" i="1"/>
  <c r="N2366" i="1"/>
  <c r="N2365" i="1"/>
  <c r="N2364" i="1"/>
  <c r="N2363" i="1"/>
  <c r="N2362" i="1"/>
  <c r="N2361" i="1"/>
  <c r="N2360" i="1"/>
  <c r="N2359" i="1"/>
  <c r="N2358" i="1"/>
  <c r="N2357" i="1"/>
  <c r="N2356" i="1"/>
  <c r="N2355" i="1"/>
  <c r="N2354" i="1"/>
  <c r="N2353" i="1"/>
  <c r="N2352" i="1"/>
  <c r="N2351" i="1"/>
  <c r="N2350" i="1"/>
  <c r="N2349" i="1"/>
  <c r="N2348" i="1"/>
  <c r="N2347" i="1"/>
  <c r="N2346" i="1"/>
  <c r="N2345" i="1"/>
  <c r="N2344" i="1"/>
  <c r="N2343" i="1"/>
  <c r="N2342" i="1"/>
  <c r="N2341" i="1"/>
  <c r="N2340" i="1"/>
  <c r="N2339" i="1"/>
  <c r="N2338" i="1"/>
  <c r="N2337" i="1"/>
  <c r="N2336" i="1"/>
  <c r="N2335" i="1"/>
  <c r="N2334" i="1"/>
  <c r="N2333" i="1"/>
  <c r="N2332" i="1"/>
  <c r="N2331" i="1"/>
  <c r="N2330" i="1"/>
  <c r="N2329" i="1"/>
  <c r="N2328" i="1"/>
  <c r="N2327" i="1"/>
  <c r="N2326" i="1"/>
  <c r="N2325" i="1"/>
  <c r="N2324" i="1"/>
  <c r="N2323" i="1"/>
  <c r="N2322" i="1"/>
  <c r="N2321" i="1"/>
  <c r="N2320" i="1"/>
  <c r="N2319" i="1"/>
  <c r="N2318" i="1"/>
  <c r="N2317" i="1"/>
  <c r="N2316" i="1"/>
  <c r="N2315" i="1"/>
  <c r="N2314" i="1"/>
  <c r="N2313" i="1"/>
  <c r="N2312" i="1"/>
  <c r="N2311" i="1"/>
  <c r="N2310" i="1"/>
  <c r="N2309" i="1"/>
  <c r="N2308" i="1"/>
  <c r="N2307" i="1"/>
  <c r="N2306" i="1"/>
  <c r="N2305" i="1"/>
  <c r="N2304" i="1"/>
  <c r="N2303" i="1"/>
  <c r="N2302" i="1"/>
  <c r="N2301" i="1"/>
  <c r="N2300" i="1"/>
  <c r="N2299" i="1"/>
  <c r="N2298" i="1"/>
  <c r="N2297" i="1"/>
  <c r="N2296" i="1"/>
  <c r="N2295" i="1"/>
  <c r="N2294" i="1"/>
  <c r="N2293" i="1"/>
  <c r="N2292" i="1"/>
  <c r="N2291" i="1"/>
  <c r="N2290" i="1"/>
  <c r="N2289" i="1"/>
  <c r="N2288" i="1"/>
  <c r="N2287" i="1"/>
  <c r="N2286" i="1"/>
  <c r="N2285" i="1"/>
  <c r="N2284" i="1"/>
  <c r="N2283" i="1"/>
  <c r="N2282" i="1"/>
  <c r="N2281" i="1"/>
  <c r="N2280" i="1"/>
  <c r="N2279" i="1"/>
  <c r="N2278" i="1"/>
  <c r="N2277" i="1"/>
  <c r="N2276" i="1"/>
  <c r="N2275" i="1"/>
  <c r="N2274" i="1"/>
  <c r="N2273" i="1"/>
  <c r="N2272" i="1"/>
  <c r="N2271" i="1"/>
  <c r="N2270" i="1"/>
  <c r="N2269" i="1"/>
  <c r="N2268" i="1"/>
  <c r="N2267" i="1"/>
  <c r="N2266" i="1"/>
  <c r="N2265" i="1"/>
  <c r="N2264" i="1"/>
  <c r="N2263" i="1"/>
  <c r="N2262" i="1"/>
  <c r="N2261" i="1"/>
  <c r="N2260" i="1"/>
  <c r="N2259" i="1"/>
  <c r="N2258" i="1"/>
  <c r="N2257" i="1"/>
  <c r="N2256" i="1"/>
  <c r="N2255" i="1"/>
  <c r="N2254" i="1"/>
  <c r="N2253" i="1"/>
  <c r="N2252" i="1"/>
  <c r="N2251" i="1"/>
  <c r="N2250" i="1"/>
  <c r="N2249" i="1"/>
  <c r="N2248" i="1"/>
  <c r="N2247" i="1"/>
  <c r="N2246" i="1"/>
  <c r="N2245" i="1"/>
  <c r="N2244" i="1"/>
  <c r="N2243" i="1"/>
  <c r="N2242" i="1"/>
  <c r="N2241" i="1"/>
  <c r="N2240" i="1"/>
  <c r="N2239" i="1"/>
  <c r="N2238" i="1"/>
  <c r="N2237" i="1"/>
  <c r="N2236" i="1"/>
  <c r="N2235" i="1"/>
  <c r="N2234" i="1"/>
  <c r="N2233" i="1"/>
  <c r="N2232" i="1"/>
  <c r="N2231" i="1"/>
  <c r="N2230" i="1"/>
  <c r="N2229" i="1"/>
  <c r="N2228" i="1"/>
  <c r="N2227" i="1"/>
  <c r="N2226" i="1"/>
  <c r="N2225" i="1"/>
  <c r="N2224" i="1"/>
  <c r="N2223" i="1"/>
  <c r="N2222" i="1"/>
  <c r="N2221" i="1"/>
  <c r="N2220" i="1"/>
  <c r="N2219" i="1"/>
  <c r="N2218" i="1"/>
  <c r="N2217" i="1"/>
  <c r="N2216" i="1"/>
  <c r="N2215" i="1"/>
  <c r="N2214" i="1"/>
  <c r="N2213" i="1"/>
  <c r="N2212" i="1"/>
  <c r="N2211" i="1"/>
  <c r="N2210" i="1"/>
  <c r="N2209" i="1"/>
  <c r="N2208" i="1"/>
  <c r="N2207" i="1"/>
  <c r="N2206" i="1"/>
  <c r="N2205" i="1"/>
  <c r="N2204" i="1"/>
  <c r="N2203" i="1"/>
  <c r="N2202" i="1"/>
  <c r="N2201" i="1"/>
  <c r="N2200" i="1"/>
  <c r="N2199" i="1"/>
  <c r="N2198" i="1"/>
  <c r="N2197" i="1"/>
  <c r="N2196" i="1"/>
  <c r="N2195" i="1"/>
  <c r="N2194" i="1"/>
  <c r="N2193" i="1"/>
  <c r="N2192" i="1"/>
  <c r="N2191" i="1"/>
  <c r="N2190" i="1"/>
  <c r="N2189" i="1"/>
  <c r="N2188" i="1"/>
  <c r="N2187" i="1"/>
  <c r="N2186" i="1"/>
  <c r="N2185" i="1"/>
  <c r="N2184" i="1"/>
  <c r="N2183" i="1"/>
  <c r="N2182" i="1"/>
  <c r="N2181" i="1"/>
  <c r="N2180" i="1"/>
  <c r="N2179" i="1"/>
  <c r="N2178" i="1"/>
  <c r="N2177" i="1"/>
  <c r="N2176" i="1"/>
  <c r="N2175" i="1"/>
  <c r="N2174" i="1"/>
  <c r="N2173" i="1"/>
  <c r="N2172" i="1"/>
  <c r="N2171" i="1"/>
  <c r="N2170" i="1"/>
  <c r="N2169" i="1"/>
  <c r="N2168" i="1"/>
  <c r="N2167" i="1"/>
  <c r="N2166" i="1"/>
  <c r="N2165" i="1"/>
  <c r="N2164" i="1"/>
  <c r="N2163" i="1"/>
  <c r="N2162" i="1"/>
  <c r="N2161" i="1"/>
  <c r="N2160" i="1"/>
  <c r="N2159" i="1"/>
  <c r="N2158" i="1"/>
  <c r="N2157" i="1"/>
  <c r="N2156" i="1"/>
  <c r="N2155" i="1"/>
  <c r="N2154" i="1"/>
  <c r="N2153" i="1"/>
  <c r="N2152" i="1"/>
  <c r="N2151" i="1"/>
  <c r="N2150" i="1"/>
  <c r="N2149" i="1"/>
  <c r="N2148" i="1"/>
  <c r="N2147" i="1"/>
  <c r="N2146" i="1"/>
  <c r="N2145" i="1"/>
  <c r="N2144" i="1"/>
  <c r="N2143" i="1"/>
  <c r="N2142" i="1"/>
  <c r="N2141" i="1"/>
  <c r="N2140" i="1"/>
  <c r="N2139" i="1"/>
  <c r="N2138" i="1"/>
  <c r="N2137" i="1"/>
  <c r="N2136" i="1"/>
  <c r="N2135" i="1"/>
  <c r="N2134" i="1"/>
  <c r="N2133" i="1"/>
  <c r="N2132" i="1"/>
  <c r="N2131" i="1"/>
  <c r="N2130" i="1"/>
  <c r="N2129" i="1"/>
  <c r="N2128" i="1"/>
  <c r="N2127" i="1"/>
  <c r="N2126" i="1"/>
  <c r="N2125" i="1"/>
  <c r="N2124" i="1"/>
  <c r="N2123" i="1"/>
  <c r="N2122" i="1"/>
  <c r="N2121" i="1"/>
  <c r="N2120" i="1"/>
  <c r="N2119" i="1"/>
  <c r="N2118" i="1"/>
  <c r="N2117" i="1"/>
  <c r="N2116" i="1"/>
  <c r="N2115" i="1"/>
  <c r="N2114" i="1"/>
  <c r="N2113" i="1"/>
  <c r="N2112" i="1"/>
  <c r="N2111" i="1"/>
  <c r="N2110" i="1"/>
  <c r="N2109" i="1"/>
  <c r="N2108" i="1"/>
  <c r="N2107" i="1"/>
  <c r="N2106" i="1"/>
  <c r="N2105" i="1"/>
  <c r="N2104" i="1"/>
  <c r="N2103" i="1"/>
  <c r="N2102" i="1"/>
  <c r="N2101" i="1"/>
  <c r="N2100" i="1"/>
  <c r="N2099" i="1"/>
  <c r="N2098" i="1"/>
  <c r="N2097" i="1"/>
  <c r="N2096" i="1"/>
  <c r="N2095" i="1"/>
  <c r="N2094" i="1"/>
  <c r="N2093" i="1"/>
  <c r="N2092" i="1"/>
  <c r="N2091" i="1"/>
  <c r="N2090" i="1"/>
  <c r="N2089" i="1"/>
  <c r="N2088" i="1"/>
  <c r="N2087" i="1"/>
  <c r="N2086" i="1"/>
  <c r="N2085" i="1"/>
  <c r="N2084" i="1"/>
  <c r="N2083" i="1"/>
  <c r="N2082" i="1"/>
  <c r="N2081" i="1"/>
  <c r="N2080" i="1"/>
  <c r="N2079" i="1"/>
  <c r="N2078" i="1"/>
  <c r="N2077" i="1"/>
  <c r="N2076" i="1"/>
  <c r="N2075" i="1"/>
  <c r="N2074" i="1"/>
  <c r="N2073" i="1"/>
  <c r="N2072" i="1"/>
  <c r="N2071" i="1"/>
  <c r="N2070" i="1"/>
  <c r="N2069" i="1"/>
  <c r="N2068" i="1"/>
  <c r="N2067" i="1"/>
  <c r="N2066" i="1"/>
  <c r="N2065" i="1"/>
  <c r="N2064" i="1"/>
  <c r="N2063" i="1"/>
  <c r="N2062" i="1"/>
  <c r="N2061" i="1"/>
  <c r="N2060" i="1"/>
  <c r="N2059" i="1"/>
  <c r="N2058" i="1"/>
  <c r="N2057" i="1"/>
  <c r="N2056" i="1"/>
  <c r="N2055" i="1"/>
  <c r="N2054" i="1"/>
  <c r="N2053" i="1"/>
  <c r="N2052" i="1"/>
  <c r="N2051" i="1"/>
  <c r="N2050" i="1"/>
  <c r="N2049" i="1"/>
  <c r="N2048" i="1"/>
  <c r="N2047" i="1"/>
  <c r="N2046" i="1"/>
  <c r="N2045" i="1"/>
  <c r="N2044" i="1"/>
  <c r="N2043" i="1"/>
  <c r="N2042" i="1"/>
  <c r="N2041" i="1"/>
  <c r="N2040" i="1"/>
  <c r="N2039" i="1"/>
  <c r="N2038" i="1"/>
  <c r="N2037" i="1"/>
  <c r="N2036" i="1"/>
  <c r="N2035" i="1"/>
  <c r="N2034" i="1"/>
  <c r="N2033" i="1"/>
  <c r="N2032" i="1"/>
  <c r="N2031" i="1"/>
  <c r="N2030" i="1"/>
  <c r="N2029" i="1"/>
  <c r="N2028" i="1"/>
  <c r="N2027" i="1"/>
  <c r="N2026" i="1"/>
  <c r="N2025" i="1"/>
  <c r="N2024" i="1"/>
  <c r="N2023" i="1"/>
  <c r="N2022" i="1"/>
  <c r="N2021" i="1"/>
  <c r="N2020" i="1"/>
  <c r="N2019" i="1"/>
  <c r="N2018" i="1"/>
  <c r="N2017" i="1"/>
  <c r="N2016" i="1"/>
  <c r="N2015" i="1"/>
  <c r="N2014" i="1"/>
  <c r="N2013" i="1"/>
  <c r="N2012" i="1"/>
  <c r="N2011" i="1"/>
  <c r="N2010" i="1"/>
  <c r="N2009" i="1"/>
  <c r="N2008" i="1"/>
  <c r="N2007" i="1"/>
  <c r="N2006" i="1"/>
  <c r="N2005" i="1"/>
  <c r="N2004" i="1"/>
  <c r="N2003" i="1"/>
  <c r="N2002" i="1"/>
  <c r="N2001" i="1"/>
  <c r="N2000" i="1"/>
  <c r="N1999" i="1"/>
  <c r="N1998" i="1"/>
  <c r="N1997" i="1"/>
  <c r="N1996" i="1"/>
  <c r="N1995" i="1"/>
  <c r="N1994" i="1"/>
  <c r="N1993" i="1"/>
  <c r="N1992" i="1"/>
  <c r="N1991" i="1"/>
  <c r="N1990" i="1"/>
  <c r="N1989" i="1"/>
  <c r="N1988" i="1"/>
  <c r="N1987" i="1"/>
  <c r="N1986" i="1"/>
  <c r="N1985" i="1"/>
  <c r="N1984" i="1"/>
  <c r="N1983" i="1"/>
  <c r="N1982" i="1"/>
  <c r="N1981" i="1"/>
  <c r="N1980" i="1"/>
  <c r="N1979" i="1"/>
  <c r="N1978" i="1"/>
  <c r="N1977" i="1"/>
  <c r="N1976" i="1"/>
  <c r="N1975" i="1"/>
  <c r="N1974" i="1"/>
  <c r="N1973" i="1"/>
  <c r="N1972" i="1"/>
  <c r="N1971" i="1"/>
  <c r="N1970" i="1"/>
  <c r="N1969" i="1"/>
  <c r="N1968" i="1"/>
  <c r="N1967" i="1"/>
  <c r="N1966" i="1"/>
  <c r="N1965" i="1"/>
  <c r="N1964" i="1"/>
  <c r="N1963" i="1"/>
  <c r="N1962" i="1"/>
  <c r="N1961" i="1"/>
  <c r="N1960" i="1"/>
  <c r="N1959" i="1"/>
  <c r="N1958" i="1"/>
  <c r="N1957" i="1"/>
  <c r="N1956" i="1"/>
  <c r="N1955" i="1"/>
  <c r="N1954" i="1"/>
  <c r="N1953" i="1"/>
  <c r="N1952" i="1"/>
  <c r="N1951" i="1"/>
  <c r="N1950" i="1"/>
  <c r="N1949" i="1"/>
  <c r="N1948" i="1"/>
  <c r="N1947" i="1"/>
  <c r="N1946" i="1"/>
  <c r="N1945" i="1"/>
  <c r="N1944" i="1"/>
  <c r="N1943" i="1"/>
  <c r="N1942" i="1"/>
  <c r="N1941" i="1"/>
  <c r="N1940" i="1"/>
  <c r="N1939" i="1"/>
  <c r="N1938" i="1"/>
  <c r="N1937" i="1"/>
  <c r="N1936" i="1"/>
  <c r="N1935" i="1"/>
  <c r="N1934" i="1"/>
  <c r="N1933" i="1"/>
  <c r="N1932" i="1"/>
  <c r="N1931" i="1"/>
  <c r="N1930" i="1"/>
  <c r="N1929" i="1"/>
  <c r="N1928" i="1"/>
  <c r="N1927" i="1"/>
  <c r="N1926" i="1"/>
  <c r="N1925" i="1"/>
  <c r="N1924" i="1"/>
  <c r="N1923" i="1"/>
  <c r="N1922" i="1"/>
  <c r="N1921" i="1"/>
  <c r="N1920" i="1"/>
  <c r="N1919" i="1"/>
  <c r="N1918" i="1"/>
  <c r="N1917" i="1"/>
  <c r="N1916" i="1"/>
  <c r="N1915" i="1"/>
  <c r="N1914" i="1"/>
  <c r="N1913" i="1"/>
  <c r="N1912" i="1"/>
  <c r="N1911" i="1"/>
  <c r="N1910" i="1"/>
  <c r="N1909" i="1"/>
  <c r="N1908" i="1"/>
  <c r="N1907" i="1"/>
  <c r="N1906" i="1"/>
  <c r="N1905" i="1"/>
  <c r="N1904" i="1"/>
  <c r="N1903" i="1"/>
  <c r="N1902" i="1"/>
  <c r="N1901" i="1"/>
  <c r="N1900" i="1"/>
  <c r="N1899" i="1"/>
  <c r="N1898" i="1"/>
  <c r="N1897" i="1"/>
  <c r="N1896" i="1"/>
  <c r="N1895" i="1"/>
  <c r="N1894" i="1"/>
  <c r="N1893" i="1"/>
  <c r="N1892" i="1"/>
  <c r="N1891" i="1"/>
  <c r="N1890" i="1"/>
  <c r="N1889" i="1"/>
  <c r="N1888" i="1"/>
  <c r="N1887" i="1"/>
  <c r="N1886" i="1"/>
  <c r="N1885" i="1"/>
  <c r="N1884" i="1"/>
  <c r="N1883" i="1"/>
  <c r="N1882" i="1"/>
  <c r="N1881" i="1"/>
  <c r="N1880" i="1"/>
  <c r="N1879" i="1"/>
  <c r="N1878" i="1"/>
  <c r="N1877" i="1"/>
  <c r="N1876" i="1"/>
  <c r="N1875" i="1"/>
  <c r="N1874" i="1"/>
  <c r="N1873" i="1"/>
  <c r="N1872" i="1"/>
  <c r="N1871" i="1"/>
  <c r="N1870" i="1"/>
  <c r="N1869" i="1"/>
  <c r="N1868" i="1"/>
  <c r="N1867" i="1"/>
  <c r="N1866" i="1"/>
  <c r="N1865" i="1"/>
  <c r="N1864" i="1"/>
  <c r="N1863" i="1"/>
  <c r="N1862" i="1"/>
  <c r="N1861" i="1"/>
  <c r="N1860" i="1"/>
  <c r="N1859" i="1"/>
  <c r="N1858" i="1"/>
  <c r="N1857" i="1"/>
  <c r="N1856" i="1"/>
  <c r="N1855" i="1"/>
  <c r="N1854" i="1"/>
  <c r="N1853" i="1"/>
  <c r="N1852" i="1"/>
  <c r="N1851" i="1"/>
  <c r="N1850" i="1"/>
  <c r="N1849" i="1"/>
  <c r="N1848" i="1"/>
  <c r="N1847" i="1"/>
  <c r="N1846" i="1"/>
  <c r="N1845" i="1"/>
  <c r="N1844" i="1"/>
  <c r="N1843" i="1"/>
  <c r="N1842" i="1"/>
  <c r="N1841" i="1"/>
  <c r="N1840" i="1"/>
  <c r="N1839" i="1"/>
  <c r="N1838" i="1"/>
  <c r="N1837" i="1"/>
  <c r="N1836" i="1"/>
  <c r="N1835" i="1"/>
  <c r="N1834" i="1"/>
  <c r="N1833" i="1"/>
  <c r="N1832" i="1"/>
  <c r="N1831" i="1"/>
  <c r="N1830" i="1"/>
  <c r="N1829" i="1"/>
  <c r="N1828" i="1"/>
  <c r="N1827" i="1"/>
  <c r="N1826" i="1"/>
  <c r="N1825" i="1"/>
  <c r="N1824" i="1"/>
  <c r="N1823" i="1"/>
  <c r="N1822" i="1"/>
  <c r="N1821" i="1"/>
  <c r="N1820" i="1"/>
  <c r="N1819" i="1"/>
  <c r="N1818" i="1"/>
  <c r="N1817" i="1"/>
  <c r="N1816" i="1"/>
  <c r="N1815" i="1"/>
  <c r="N1814" i="1"/>
  <c r="N1813" i="1"/>
  <c r="N1812" i="1"/>
  <c r="N1811" i="1"/>
  <c r="N1810" i="1"/>
  <c r="N1809" i="1"/>
  <c r="N1808" i="1"/>
  <c r="N1807" i="1"/>
  <c r="N1806" i="1"/>
  <c r="N1805" i="1"/>
  <c r="N1804" i="1"/>
  <c r="N1803" i="1"/>
  <c r="N1802" i="1"/>
  <c r="N1801" i="1"/>
  <c r="N1800" i="1"/>
  <c r="N1799" i="1"/>
  <c r="N1798" i="1"/>
  <c r="N1797" i="1"/>
  <c r="N1796" i="1"/>
  <c r="N1795" i="1"/>
  <c r="N1794" i="1"/>
  <c r="N1793" i="1"/>
  <c r="N1792" i="1"/>
  <c r="N1791" i="1"/>
  <c r="N1790" i="1"/>
  <c r="N1789" i="1"/>
  <c r="N1788" i="1"/>
  <c r="N1787" i="1"/>
  <c r="N1786" i="1"/>
  <c r="N1785" i="1"/>
  <c r="N1784" i="1"/>
  <c r="N1783" i="1"/>
  <c r="N1782" i="1"/>
  <c r="N1781" i="1"/>
  <c r="N1780" i="1"/>
  <c r="N1779" i="1"/>
  <c r="N1778" i="1"/>
  <c r="N1777" i="1"/>
  <c r="N1776" i="1"/>
  <c r="N1775" i="1"/>
  <c r="N1774" i="1"/>
  <c r="N1773" i="1"/>
  <c r="N1772" i="1"/>
  <c r="N1771" i="1"/>
  <c r="N1770" i="1"/>
  <c r="N1769" i="1"/>
  <c r="N1768" i="1"/>
  <c r="N1767" i="1"/>
  <c r="N1766" i="1"/>
  <c r="N1765" i="1"/>
  <c r="N1764" i="1"/>
  <c r="N1763" i="1"/>
  <c r="N1762" i="1"/>
  <c r="N1761" i="1"/>
  <c r="N1760" i="1"/>
  <c r="N1759" i="1"/>
  <c r="N1758" i="1"/>
  <c r="N1757" i="1"/>
  <c r="N1756" i="1"/>
  <c r="N1755" i="1"/>
  <c r="N1754" i="1"/>
  <c r="N1753" i="1"/>
  <c r="N1752" i="1"/>
  <c r="N1751" i="1"/>
  <c r="N1750" i="1"/>
  <c r="N1749" i="1"/>
  <c r="N1748" i="1"/>
  <c r="N1747" i="1"/>
  <c r="N1746" i="1"/>
  <c r="N1745" i="1"/>
  <c r="N1744" i="1"/>
  <c r="N1743" i="1"/>
  <c r="N1742" i="1"/>
  <c r="N1741" i="1"/>
  <c r="N1740" i="1"/>
  <c r="N1739" i="1"/>
  <c r="N1738" i="1"/>
  <c r="N1737" i="1"/>
  <c r="N1736" i="1"/>
  <c r="N1735" i="1"/>
  <c r="N1734" i="1"/>
  <c r="N1733" i="1"/>
  <c r="N1732" i="1"/>
  <c r="N1731" i="1"/>
  <c r="N1730" i="1"/>
  <c r="N1729" i="1"/>
  <c r="N1728" i="1"/>
  <c r="N1727" i="1"/>
  <c r="N1726" i="1"/>
  <c r="N1725" i="1"/>
  <c r="N1724" i="1"/>
  <c r="N1723" i="1"/>
  <c r="N1722" i="1"/>
  <c r="N1721" i="1"/>
  <c r="N1720" i="1"/>
  <c r="N1719" i="1"/>
  <c r="N1718" i="1"/>
  <c r="N1717" i="1"/>
  <c r="N1716" i="1"/>
  <c r="N1715" i="1"/>
  <c r="N1714" i="1"/>
  <c r="N1713" i="1"/>
  <c r="N1712" i="1"/>
  <c r="N1711" i="1"/>
  <c r="N1710" i="1"/>
  <c r="N1709" i="1"/>
  <c r="N1708" i="1"/>
  <c r="N1707" i="1"/>
  <c r="N1706" i="1"/>
  <c r="N1705" i="1"/>
  <c r="N1704" i="1"/>
  <c r="N1703" i="1"/>
  <c r="N1702" i="1"/>
  <c r="N1701" i="1"/>
  <c r="N1700" i="1"/>
  <c r="N1699" i="1"/>
  <c r="N1698" i="1"/>
  <c r="N1697" i="1"/>
  <c r="N1696" i="1"/>
  <c r="N1695" i="1"/>
  <c r="N1694" i="1"/>
  <c r="N1693" i="1"/>
  <c r="N1692" i="1"/>
  <c r="N1691" i="1"/>
  <c r="N1690" i="1"/>
  <c r="N1689" i="1"/>
  <c r="N1688" i="1"/>
  <c r="N1687" i="1"/>
  <c r="N1686" i="1"/>
  <c r="N1685" i="1"/>
  <c r="N1684" i="1"/>
  <c r="N1683" i="1"/>
  <c r="N1682" i="1"/>
  <c r="N1681" i="1"/>
  <c r="N1680" i="1"/>
  <c r="N1679" i="1"/>
  <c r="N1678" i="1"/>
  <c r="N1677" i="1"/>
  <c r="N1676" i="1"/>
  <c r="N1675" i="1"/>
  <c r="N1674" i="1"/>
  <c r="N1673" i="1"/>
  <c r="N1672" i="1"/>
  <c r="N1671" i="1"/>
  <c r="N1670" i="1"/>
  <c r="N1669" i="1"/>
  <c r="N1668" i="1"/>
  <c r="N1667" i="1"/>
  <c r="N1666" i="1"/>
  <c r="N1665" i="1"/>
  <c r="N1664" i="1"/>
  <c r="N1663" i="1"/>
  <c r="N1662" i="1"/>
  <c r="N1661" i="1"/>
  <c r="N1660" i="1"/>
  <c r="N1659" i="1"/>
  <c r="N1658" i="1"/>
  <c r="N1657" i="1"/>
  <c r="N1656" i="1"/>
  <c r="N1655" i="1"/>
  <c r="N1654" i="1"/>
  <c r="N1653" i="1"/>
  <c r="N1652" i="1"/>
  <c r="N1651" i="1"/>
  <c r="N1650" i="1"/>
  <c r="N1649" i="1"/>
  <c r="N1648" i="1"/>
  <c r="N1647" i="1"/>
  <c r="N1646" i="1"/>
  <c r="N1645" i="1"/>
  <c r="N1644" i="1"/>
  <c r="N1643" i="1"/>
  <c r="N1642" i="1"/>
  <c r="N1641" i="1"/>
  <c r="N1640" i="1"/>
  <c r="N1639" i="1"/>
  <c r="N1638" i="1"/>
  <c r="N1637" i="1"/>
  <c r="N1636" i="1"/>
  <c r="N1635" i="1"/>
  <c r="N1634" i="1"/>
  <c r="N1633" i="1"/>
  <c r="N1632" i="1"/>
  <c r="N1631" i="1"/>
  <c r="N1630" i="1"/>
  <c r="N1629" i="1"/>
  <c r="N1628" i="1"/>
  <c r="N1627" i="1"/>
  <c r="N1626" i="1"/>
  <c r="N1625" i="1"/>
  <c r="N1624" i="1"/>
  <c r="N1623" i="1"/>
  <c r="N1622" i="1"/>
  <c r="N1621" i="1"/>
  <c r="N1620" i="1"/>
  <c r="N1619" i="1"/>
  <c r="N1618" i="1"/>
  <c r="N1617" i="1"/>
  <c r="N1616" i="1"/>
  <c r="N1615" i="1"/>
  <c r="N1614" i="1"/>
  <c r="N1613" i="1"/>
  <c r="N1612" i="1"/>
  <c r="N1611" i="1"/>
  <c r="N1610" i="1"/>
  <c r="N1609" i="1"/>
  <c r="N1608" i="1"/>
  <c r="N1607" i="1"/>
  <c r="N1606" i="1"/>
  <c r="N1605" i="1"/>
  <c r="N1604" i="1"/>
  <c r="N1603" i="1"/>
  <c r="N1602" i="1"/>
  <c r="N1601" i="1"/>
  <c r="N1600" i="1"/>
  <c r="N1599" i="1"/>
  <c r="N1598" i="1"/>
  <c r="N1597" i="1"/>
  <c r="N1596" i="1"/>
  <c r="N1595" i="1"/>
  <c r="N1594" i="1"/>
  <c r="N1593" i="1"/>
  <c r="N1592" i="1"/>
  <c r="N1591" i="1"/>
  <c r="N1590" i="1"/>
  <c r="N1589" i="1"/>
  <c r="N1588" i="1"/>
  <c r="N1587" i="1"/>
  <c r="N1586" i="1"/>
  <c r="N1585" i="1"/>
  <c r="N1584" i="1"/>
  <c r="N1583" i="1"/>
  <c r="N1582" i="1"/>
  <c r="N1581" i="1"/>
  <c r="N1580" i="1"/>
  <c r="N1579" i="1"/>
  <c r="N1578" i="1"/>
  <c r="N1577" i="1"/>
  <c r="N1576" i="1"/>
  <c r="N1575" i="1"/>
  <c r="N1574" i="1"/>
  <c r="N1573" i="1"/>
  <c r="N1572" i="1"/>
  <c r="N1571" i="1"/>
  <c r="N1570" i="1"/>
  <c r="N1569" i="1"/>
  <c r="N1568" i="1"/>
  <c r="N1567" i="1"/>
  <c r="N1566" i="1"/>
  <c r="N1565" i="1"/>
  <c r="N1564" i="1"/>
  <c r="N1563" i="1"/>
  <c r="N1562" i="1"/>
  <c r="N1561" i="1"/>
  <c r="N1560" i="1"/>
  <c r="N1559" i="1"/>
  <c r="N1558" i="1"/>
  <c r="N1557" i="1"/>
  <c r="N1556" i="1"/>
  <c r="N1555" i="1"/>
  <c r="N1554" i="1"/>
  <c r="N1553" i="1"/>
  <c r="N1552" i="1"/>
  <c r="N1551" i="1"/>
  <c r="N1550" i="1"/>
  <c r="N1549" i="1"/>
  <c r="N1548" i="1"/>
  <c r="N1547" i="1"/>
  <c r="N1546" i="1"/>
  <c r="N1545" i="1"/>
  <c r="N1544" i="1"/>
  <c r="N1543" i="1"/>
  <c r="N1542" i="1"/>
  <c r="N1541" i="1"/>
  <c r="N1540" i="1"/>
  <c r="N1539" i="1"/>
  <c r="N1538" i="1"/>
  <c r="N1537" i="1"/>
  <c r="N1536" i="1"/>
  <c r="N1535" i="1"/>
  <c r="N1534" i="1"/>
  <c r="N1533" i="1"/>
  <c r="N1532" i="1"/>
  <c r="N1531" i="1"/>
  <c r="N1530" i="1"/>
  <c r="N1529" i="1"/>
  <c r="N1528" i="1"/>
  <c r="N1527" i="1"/>
  <c r="N1526" i="1"/>
  <c r="N1525" i="1"/>
  <c r="N1524" i="1"/>
  <c r="N1523" i="1"/>
  <c r="N1522" i="1"/>
  <c r="N1521" i="1"/>
  <c r="N1520" i="1"/>
  <c r="N1519" i="1"/>
  <c r="N1518" i="1"/>
  <c r="N1517" i="1"/>
  <c r="N1516" i="1"/>
  <c r="N1515" i="1"/>
  <c r="N1514" i="1"/>
  <c r="N1513" i="1"/>
  <c r="N1512" i="1"/>
  <c r="N1511" i="1"/>
  <c r="N1510" i="1"/>
  <c r="N1509" i="1"/>
  <c r="N1508" i="1"/>
  <c r="N1507" i="1"/>
  <c r="N1506" i="1"/>
  <c r="N1505" i="1"/>
  <c r="N1504" i="1"/>
  <c r="N1503" i="1"/>
  <c r="N1502" i="1"/>
  <c r="N1501" i="1"/>
  <c r="N1500" i="1"/>
  <c r="N1499" i="1"/>
  <c r="N1498" i="1"/>
  <c r="N1497" i="1"/>
  <c r="N1496" i="1"/>
  <c r="N1495" i="1"/>
  <c r="N1494" i="1"/>
  <c r="N1493" i="1"/>
  <c r="N1492" i="1"/>
  <c r="N1491" i="1"/>
  <c r="N1490" i="1"/>
  <c r="N1489" i="1"/>
  <c r="N1488" i="1"/>
  <c r="N1487" i="1"/>
  <c r="N1486" i="1"/>
  <c r="N1485" i="1"/>
  <c r="N1484" i="1"/>
  <c r="N1483" i="1"/>
  <c r="N1482" i="1"/>
  <c r="N1481" i="1"/>
  <c r="N1480" i="1"/>
  <c r="N1479" i="1"/>
  <c r="N1478" i="1"/>
  <c r="N1477" i="1"/>
  <c r="N1476" i="1"/>
  <c r="N1475" i="1"/>
  <c r="N1474" i="1"/>
  <c r="N1473" i="1"/>
  <c r="N1472" i="1"/>
  <c r="N1471" i="1"/>
  <c r="N1470" i="1"/>
  <c r="N1469" i="1"/>
  <c r="N1468" i="1"/>
  <c r="N1467" i="1"/>
  <c r="N1466" i="1"/>
  <c r="N1465" i="1"/>
  <c r="N1464" i="1"/>
  <c r="N1463" i="1"/>
  <c r="N1462" i="1"/>
  <c r="N1461" i="1"/>
  <c r="N1460" i="1"/>
  <c r="N1459" i="1"/>
  <c r="N1458" i="1"/>
  <c r="N1457" i="1"/>
  <c r="N1456" i="1"/>
  <c r="N1455" i="1"/>
  <c r="N1454" i="1"/>
  <c r="N1453" i="1"/>
  <c r="N1452" i="1"/>
  <c r="N1451" i="1"/>
  <c r="N1450" i="1"/>
  <c r="N1449" i="1"/>
  <c r="N1448" i="1"/>
  <c r="N1447" i="1"/>
  <c r="N1446" i="1"/>
  <c r="N1445" i="1"/>
  <c r="N1444" i="1"/>
  <c r="N1443" i="1"/>
  <c r="N1442" i="1"/>
  <c r="N1441" i="1"/>
  <c r="N1440" i="1"/>
  <c r="N1439" i="1"/>
  <c r="N1438" i="1"/>
  <c r="N1437" i="1"/>
  <c r="N1436" i="1"/>
  <c r="N1435" i="1"/>
  <c r="N1434" i="1"/>
  <c r="N1433" i="1"/>
  <c r="N1432" i="1"/>
  <c r="N1431" i="1"/>
  <c r="N1430" i="1"/>
  <c r="N1429" i="1"/>
  <c r="N1428" i="1"/>
  <c r="N1427" i="1"/>
  <c r="N1426" i="1"/>
  <c r="N1425" i="1"/>
  <c r="N1424" i="1"/>
  <c r="N1423" i="1"/>
  <c r="N1422" i="1"/>
  <c r="N1421" i="1"/>
  <c r="N1420" i="1"/>
  <c r="N1419" i="1"/>
  <c r="N1418" i="1"/>
  <c r="N1417" i="1"/>
  <c r="N1416" i="1"/>
  <c r="N1415" i="1"/>
  <c r="N1414" i="1"/>
  <c r="N1413" i="1"/>
  <c r="N1412" i="1"/>
  <c r="N1411" i="1"/>
  <c r="N1410" i="1"/>
  <c r="N1409" i="1"/>
  <c r="N1408" i="1"/>
  <c r="N1407" i="1"/>
  <c r="N1406" i="1"/>
  <c r="N1405" i="1"/>
  <c r="N1404" i="1"/>
  <c r="N1403" i="1"/>
  <c r="N1402" i="1"/>
  <c r="N1401" i="1"/>
  <c r="N1400" i="1"/>
  <c r="N1399" i="1"/>
  <c r="N1398" i="1"/>
  <c r="N1397" i="1"/>
  <c r="N1396" i="1"/>
  <c r="N1395" i="1"/>
  <c r="N1394" i="1"/>
  <c r="N1393" i="1"/>
  <c r="N1392" i="1"/>
  <c r="N1391" i="1"/>
  <c r="N1390" i="1"/>
  <c r="N1389" i="1"/>
  <c r="N1388" i="1"/>
  <c r="N1387" i="1"/>
  <c r="N1386" i="1"/>
  <c r="N1385" i="1"/>
  <c r="N1384" i="1"/>
  <c r="N1383" i="1"/>
  <c r="N1382" i="1"/>
  <c r="N1381" i="1"/>
  <c r="N1380" i="1"/>
  <c r="N1379" i="1"/>
  <c r="N1378" i="1"/>
  <c r="N1377" i="1"/>
  <c r="N1376" i="1"/>
  <c r="N1375" i="1"/>
  <c r="N1374" i="1"/>
  <c r="N1373" i="1"/>
  <c r="N1372" i="1"/>
  <c r="N1371" i="1"/>
  <c r="N1370" i="1"/>
  <c r="N1369" i="1"/>
  <c r="N1368" i="1"/>
  <c r="N1367" i="1"/>
  <c r="N1366" i="1"/>
  <c r="N1365" i="1"/>
  <c r="N1364" i="1"/>
  <c r="N1363" i="1"/>
  <c r="N1362" i="1"/>
  <c r="N1361" i="1"/>
  <c r="N1360" i="1"/>
  <c r="N1359" i="1"/>
  <c r="N1358" i="1"/>
  <c r="N1357" i="1"/>
  <c r="N1356" i="1"/>
  <c r="N1355" i="1"/>
  <c r="N1354" i="1"/>
  <c r="N1353" i="1"/>
  <c r="N1352" i="1"/>
  <c r="N1351" i="1"/>
  <c r="N1350" i="1"/>
  <c r="N1349" i="1"/>
  <c r="N1348" i="1"/>
  <c r="N1347" i="1"/>
  <c r="N1346" i="1"/>
  <c r="N1345" i="1"/>
  <c r="N1344" i="1"/>
  <c r="N1343" i="1"/>
  <c r="N1342" i="1"/>
  <c r="N1341" i="1"/>
  <c r="N1340" i="1"/>
  <c r="N1339" i="1"/>
  <c r="N1338" i="1"/>
  <c r="N1337" i="1"/>
  <c r="N1336" i="1"/>
  <c r="N1335" i="1"/>
  <c r="N1334" i="1"/>
  <c r="N1333" i="1"/>
  <c r="N1332" i="1"/>
  <c r="N1331" i="1"/>
  <c r="N1330" i="1"/>
  <c r="N1329" i="1"/>
  <c r="N1328" i="1"/>
  <c r="N1327" i="1"/>
  <c r="N1326" i="1"/>
  <c r="N1325" i="1"/>
  <c r="N1324" i="1"/>
  <c r="N1323" i="1"/>
  <c r="N1322" i="1"/>
  <c r="N1321" i="1"/>
  <c r="N1320" i="1"/>
  <c r="N1319" i="1"/>
  <c r="N1318" i="1"/>
  <c r="N1317" i="1"/>
  <c r="N1316" i="1"/>
  <c r="N1315" i="1"/>
  <c r="N1314" i="1"/>
  <c r="N1313" i="1"/>
  <c r="N1312" i="1"/>
  <c r="N1311" i="1"/>
  <c r="N1310" i="1"/>
  <c r="N1309" i="1"/>
  <c r="N1308" i="1"/>
  <c r="N1307" i="1"/>
  <c r="N1306" i="1"/>
  <c r="N1305" i="1"/>
  <c r="N1304" i="1"/>
  <c r="N1303" i="1"/>
  <c r="N1302" i="1"/>
  <c r="N1301" i="1"/>
  <c r="N1300" i="1"/>
  <c r="N1299" i="1"/>
  <c r="N1298" i="1"/>
  <c r="N1297" i="1"/>
  <c r="N1296" i="1"/>
  <c r="N1295" i="1"/>
  <c r="N1294" i="1"/>
  <c r="N1293" i="1"/>
  <c r="N1292" i="1"/>
  <c r="N1291" i="1"/>
  <c r="N1290" i="1"/>
  <c r="N1289" i="1"/>
  <c r="N1288" i="1"/>
  <c r="N1287" i="1"/>
  <c r="N1286" i="1"/>
  <c r="N1285" i="1"/>
  <c r="N1284" i="1"/>
  <c r="N1283" i="1"/>
  <c r="N1282" i="1"/>
  <c r="N1281" i="1"/>
  <c r="N1280" i="1"/>
  <c r="N1279" i="1"/>
  <c r="N1278" i="1"/>
  <c r="N1277" i="1"/>
  <c r="N1276" i="1"/>
  <c r="N1275" i="1"/>
  <c r="N1274" i="1"/>
  <c r="N1273" i="1"/>
  <c r="N1272" i="1"/>
  <c r="N1271" i="1"/>
  <c r="N1270" i="1"/>
  <c r="N1269" i="1"/>
  <c r="N1268" i="1"/>
  <c r="N1267" i="1"/>
  <c r="N1266" i="1"/>
  <c r="N1265" i="1"/>
  <c r="N1264" i="1"/>
  <c r="N1263" i="1"/>
  <c r="N1262" i="1"/>
  <c r="N1261" i="1"/>
  <c r="N1260" i="1"/>
  <c r="N1259" i="1"/>
  <c r="N1258" i="1"/>
  <c r="N1257" i="1"/>
  <c r="N1256" i="1"/>
  <c r="N1255" i="1"/>
  <c r="N1254" i="1"/>
  <c r="N1253" i="1"/>
  <c r="N1252" i="1"/>
  <c r="N1251" i="1"/>
  <c r="N1250" i="1"/>
  <c r="N1249" i="1"/>
  <c r="N1248" i="1"/>
  <c r="N1247" i="1"/>
  <c r="N1246" i="1"/>
  <c r="N1245" i="1"/>
  <c r="N1244" i="1"/>
  <c r="N1243" i="1"/>
  <c r="N1242" i="1"/>
  <c r="N1241" i="1"/>
  <c r="N1240" i="1"/>
  <c r="N1239" i="1"/>
  <c r="N1238" i="1"/>
  <c r="N1237" i="1"/>
  <c r="N1236" i="1"/>
  <c r="N1235" i="1"/>
  <c r="N1234" i="1"/>
  <c r="N1233" i="1"/>
  <c r="N1232" i="1"/>
  <c r="N1231" i="1"/>
  <c r="N1230" i="1"/>
  <c r="N1229" i="1"/>
  <c r="N1228" i="1"/>
  <c r="N1227" i="1"/>
  <c r="N1226" i="1"/>
  <c r="N1225" i="1"/>
  <c r="N1224" i="1"/>
  <c r="N1223" i="1"/>
  <c r="N1222" i="1"/>
  <c r="N1221" i="1"/>
  <c r="N1220" i="1"/>
  <c r="N1219" i="1"/>
  <c r="N1218" i="1"/>
  <c r="N1217" i="1"/>
  <c r="N1216" i="1"/>
  <c r="N1215" i="1"/>
  <c r="N1214" i="1"/>
  <c r="N1213" i="1"/>
  <c r="N1212" i="1"/>
  <c r="N1211" i="1"/>
  <c r="N1210" i="1"/>
  <c r="N1209" i="1"/>
  <c r="N1208" i="1"/>
  <c r="N1207" i="1"/>
  <c r="N1206" i="1"/>
  <c r="N1205" i="1"/>
  <c r="N1204" i="1"/>
  <c r="N1203" i="1"/>
  <c r="N1202" i="1"/>
  <c r="N1201" i="1"/>
  <c r="N1200" i="1"/>
  <c r="N1199" i="1"/>
  <c r="N1198" i="1"/>
  <c r="N1197" i="1"/>
  <c r="N1196" i="1"/>
  <c r="N1195" i="1"/>
  <c r="N1194" i="1"/>
  <c r="N1193" i="1"/>
  <c r="N1192" i="1"/>
  <c r="N1191" i="1"/>
  <c r="N1190" i="1"/>
  <c r="N1189" i="1"/>
  <c r="N1188" i="1"/>
  <c r="N1187" i="1"/>
  <c r="N1186" i="1"/>
  <c r="N1185" i="1"/>
  <c r="N1184" i="1"/>
  <c r="N1183" i="1"/>
  <c r="N1182" i="1"/>
  <c r="N1181" i="1"/>
  <c r="N1180" i="1"/>
  <c r="N1179" i="1"/>
  <c r="N1178" i="1"/>
  <c r="N1177" i="1"/>
  <c r="N1176" i="1"/>
  <c r="N1175" i="1"/>
  <c r="N1174" i="1"/>
  <c r="N1173" i="1"/>
  <c r="N1172" i="1"/>
  <c r="N1171" i="1"/>
  <c r="N1170" i="1"/>
  <c r="N1169" i="1"/>
  <c r="N1168" i="1"/>
  <c r="N1167" i="1"/>
  <c r="N1166" i="1"/>
  <c r="N1165" i="1"/>
  <c r="N1164" i="1"/>
  <c r="N1163" i="1"/>
  <c r="N1162" i="1"/>
  <c r="N1161" i="1"/>
  <c r="N1160" i="1"/>
  <c r="N1159" i="1"/>
  <c r="N1158" i="1"/>
  <c r="N1157" i="1"/>
  <c r="N1156" i="1"/>
  <c r="N1155" i="1"/>
  <c r="N1154" i="1"/>
  <c r="N1153" i="1"/>
  <c r="N1152" i="1"/>
  <c r="N1151" i="1"/>
  <c r="N1150" i="1"/>
  <c r="N1149" i="1"/>
  <c r="N1148" i="1"/>
  <c r="N1147" i="1"/>
  <c r="N1146" i="1"/>
  <c r="N1145" i="1"/>
  <c r="N1144" i="1"/>
  <c r="N1143" i="1"/>
  <c r="N1142" i="1"/>
  <c r="N1141" i="1"/>
  <c r="N1140" i="1"/>
  <c r="N1139" i="1"/>
  <c r="N1138" i="1"/>
  <c r="N1137" i="1"/>
  <c r="N1136" i="1"/>
  <c r="N1135" i="1"/>
  <c r="N1134" i="1"/>
  <c r="N1133" i="1"/>
  <c r="N1132" i="1"/>
  <c r="N1131" i="1"/>
  <c r="N1130" i="1"/>
  <c r="N1129" i="1"/>
  <c r="N1128" i="1"/>
  <c r="N1127" i="1"/>
  <c r="N1126" i="1"/>
  <c r="N1125" i="1"/>
  <c r="N1124" i="1"/>
  <c r="N1123" i="1"/>
  <c r="N1122" i="1"/>
  <c r="N1121" i="1"/>
  <c r="N1120" i="1"/>
  <c r="N1119" i="1"/>
  <c r="N1118" i="1"/>
  <c r="N1117" i="1"/>
  <c r="N1116" i="1"/>
  <c r="N1115" i="1"/>
  <c r="N1114" i="1"/>
  <c r="N1113" i="1"/>
  <c r="N1112" i="1"/>
  <c r="N1111" i="1"/>
  <c r="N1110" i="1"/>
  <c r="N1109" i="1"/>
  <c r="N1108" i="1"/>
  <c r="N1107" i="1"/>
  <c r="N1106" i="1"/>
  <c r="N1105" i="1"/>
  <c r="N1104" i="1"/>
  <c r="N1103" i="1"/>
  <c r="N1102" i="1"/>
  <c r="N1101" i="1"/>
  <c r="N1100" i="1"/>
  <c r="N1099" i="1"/>
  <c r="N1098" i="1"/>
  <c r="N1097" i="1"/>
  <c r="N1096" i="1"/>
  <c r="N1095" i="1"/>
  <c r="N1094" i="1"/>
  <c r="N1093" i="1"/>
  <c r="N1092" i="1"/>
  <c r="N1091" i="1"/>
  <c r="N1090" i="1"/>
  <c r="N1089" i="1"/>
  <c r="N1088" i="1"/>
  <c r="N1087" i="1"/>
  <c r="N1086" i="1"/>
  <c r="N1085" i="1"/>
  <c r="N1084" i="1"/>
  <c r="N1083" i="1"/>
  <c r="N1082" i="1"/>
  <c r="N1081" i="1"/>
  <c r="N1080" i="1"/>
  <c r="N1079" i="1"/>
  <c r="N1078" i="1"/>
  <c r="N1077" i="1"/>
  <c r="N1076" i="1"/>
  <c r="N1075" i="1"/>
  <c r="N1074" i="1"/>
  <c r="N1073" i="1"/>
  <c r="N1072" i="1"/>
  <c r="N1071" i="1"/>
  <c r="N1070" i="1"/>
  <c r="N1069" i="1"/>
  <c r="N1068" i="1"/>
  <c r="N1067" i="1"/>
  <c r="N1066" i="1"/>
  <c r="N1065" i="1"/>
  <c r="N1064" i="1"/>
  <c r="N1063" i="1"/>
  <c r="N1062" i="1"/>
  <c r="N1061" i="1"/>
  <c r="N1060" i="1"/>
  <c r="N1059" i="1"/>
  <c r="N1058" i="1"/>
  <c r="N1057" i="1"/>
  <c r="N1056" i="1"/>
  <c r="N1055" i="1"/>
  <c r="N1054" i="1"/>
  <c r="N1053" i="1"/>
  <c r="N1052" i="1"/>
  <c r="N1051" i="1"/>
  <c r="N1050" i="1"/>
  <c r="N1049" i="1"/>
  <c r="N1048" i="1"/>
  <c r="N1047" i="1"/>
  <c r="N1046" i="1"/>
  <c r="N1045" i="1"/>
  <c r="N1044" i="1"/>
  <c r="N1043" i="1"/>
  <c r="N1042" i="1"/>
  <c r="N1041" i="1"/>
  <c r="N1040" i="1"/>
  <c r="N1039" i="1"/>
  <c r="N1038" i="1"/>
  <c r="N1037" i="1"/>
  <c r="N1036" i="1"/>
  <c r="N1035" i="1"/>
  <c r="N1034" i="1"/>
  <c r="N1033" i="1"/>
  <c r="N1032" i="1"/>
  <c r="N1031" i="1"/>
  <c r="N1030" i="1"/>
  <c r="N1029" i="1"/>
  <c r="N1028" i="1"/>
  <c r="N1027" i="1"/>
  <c r="N1026" i="1"/>
  <c r="N1025" i="1"/>
  <c r="N1024" i="1"/>
  <c r="N1023" i="1"/>
  <c r="N1022" i="1"/>
  <c r="N1021" i="1"/>
  <c r="N1020" i="1"/>
  <c r="N1019" i="1"/>
  <c r="N1018" i="1"/>
  <c r="N1017" i="1"/>
  <c r="N1016" i="1"/>
  <c r="N1015" i="1"/>
  <c r="N1014" i="1"/>
  <c r="N1013" i="1"/>
  <c r="N1012" i="1"/>
  <c r="N1011" i="1"/>
  <c r="N1010" i="1"/>
  <c r="N1009" i="1"/>
  <c r="N1008" i="1"/>
  <c r="N1007" i="1"/>
  <c r="N1006" i="1"/>
  <c r="N1005" i="1"/>
  <c r="N1004" i="1"/>
  <c r="N1003" i="1"/>
  <c r="N1002" i="1"/>
  <c r="N1001" i="1"/>
  <c r="N1000" i="1"/>
  <c r="N999" i="1"/>
  <c r="N998" i="1"/>
  <c r="N997" i="1"/>
  <c r="N996" i="1"/>
  <c r="N995" i="1"/>
  <c r="N994" i="1"/>
  <c r="N993" i="1"/>
  <c r="N992" i="1"/>
  <c r="N991" i="1"/>
  <c r="N990" i="1"/>
  <c r="N989" i="1"/>
  <c r="N988" i="1"/>
  <c r="N987" i="1"/>
  <c r="N986" i="1"/>
  <c r="N985" i="1"/>
  <c r="N984" i="1"/>
  <c r="N983" i="1"/>
  <c r="N982" i="1"/>
  <c r="N981" i="1"/>
  <c r="N980" i="1"/>
  <c r="N979" i="1"/>
  <c r="N978" i="1"/>
  <c r="N977" i="1"/>
  <c r="N976" i="1"/>
  <c r="N975" i="1"/>
  <c r="N974" i="1"/>
  <c r="N973" i="1"/>
  <c r="N972" i="1"/>
  <c r="N971" i="1"/>
  <c r="N970" i="1"/>
  <c r="N969" i="1"/>
  <c r="N968" i="1"/>
  <c r="N967" i="1"/>
  <c r="N966" i="1"/>
  <c r="N965" i="1"/>
  <c r="N964" i="1"/>
  <c r="N963" i="1"/>
  <c r="N962" i="1"/>
  <c r="N961" i="1"/>
  <c r="N960" i="1"/>
  <c r="N959" i="1"/>
  <c r="N958" i="1"/>
  <c r="N957" i="1"/>
  <c r="N956" i="1"/>
  <c r="N955" i="1"/>
  <c r="N954" i="1"/>
  <c r="N953" i="1"/>
  <c r="N952" i="1"/>
  <c r="N951" i="1"/>
  <c r="N950" i="1"/>
  <c r="N949" i="1"/>
  <c r="N948" i="1"/>
  <c r="N947" i="1"/>
  <c r="N946" i="1"/>
  <c r="N945" i="1"/>
  <c r="N944" i="1"/>
  <c r="N943" i="1"/>
  <c r="N942" i="1"/>
  <c r="N941" i="1"/>
  <c r="N940" i="1"/>
  <c r="N939" i="1"/>
  <c r="N938" i="1"/>
  <c r="N937" i="1"/>
  <c r="N936" i="1"/>
  <c r="N935" i="1"/>
  <c r="N934" i="1"/>
  <c r="N933" i="1"/>
  <c r="N932" i="1"/>
  <c r="N931" i="1"/>
  <c r="N930" i="1"/>
  <c r="N929" i="1"/>
  <c r="N928" i="1"/>
  <c r="N927" i="1"/>
  <c r="N926" i="1"/>
  <c r="N925" i="1"/>
  <c r="N924" i="1"/>
  <c r="N923" i="1"/>
  <c r="N922" i="1"/>
  <c r="N921" i="1"/>
  <c r="N920" i="1"/>
  <c r="N919" i="1"/>
  <c r="N918" i="1"/>
  <c r="N917" i="1"/>
  <c r="N916" i="1"/>
  <c r="N915" i="1"/>
  <c r="N914" i="1"/>
  <c r="N913" i="1"/>
  <c r="N912" i="1"/>
  <c r="N911" i="1"/>
  <c r="N910" i="1"/>
  <c r="N909" i="1"/>
  <c r="N908" i="1"/>
  <c r="N907" i="1"/>
  <c r="N906" i="1"/>
  <c r="N905" i="1"/>
  <c r="N904" i="1"/>
  <c r="N903" i="1"/>
  <c r="N902" i="1"/>
  <c r="N901" i="1"/>
  <c r="N900" i="1"/>
  <c r="N899" i="1"/>
  <c r="N898" i="1"/>
  <c r="N897" i="1"/>
  <c r="N896" i="1"/>
  <c r="N895" i="1"/>
  <c r="N894" i="1"/>
  <c r="N893" i="1"/>
  <c r="N892" i="1"/>
  <c r="N891" i="1"/>
  <c r="N890" i="1"/>
  <c r="N889" i="1"/>
  <c r="N888" i="1"/>
  <c r="N887" i="1"/>
  <c r="N886" i="1"/>
  <c r="N885" i="1"/>
  <c r="N884" i="1"/>
  <c r="N883" i="1"/>
  <c r="N882" i="1"/>
  <c r="N881" i="1"/>
  <c r="N880" i="1"/>
  <c r="N879" i="1"/>
  <c r="N878" i="1"/>
  <c r="N877" i="1"/>
  <c r="N876" i="1"/>
  <c r="N875" i="1"/>
  <c r="N874" i="1"/>
  <c r="N873" i="1"/>
  <c r="N872" i="1"/>
  <c r="N871" i="1"/>
  <c r="N870" i="1"/>
  <c r="N869" i="1"/>
  <c r="N868" i="1"/>
  <c r="N867" i="1"/>
  <c r="N866" i="1"/>
  <c r="N865" i="1"/>
  <c r="N864" i="1"/>
  <c r="N863" i="1"/>
  <c r="N862" i="1"/>
  <c r="N861" i="1"/>
  <c r="N860" i="1"/>
  <c r="N859" i="1"/>
  <c r="N858" i="1"/>
  <c r="N857" i="1"/>
  <c r="N856" i="1"/>
  <c r="N855" i="1"/>
  <c r="N854" i="1"/>
  <c r="N853" i="1"/>
  <c r="N852" i="1"/>
  <c r="N851" i="1"/>
  <c r="N850" i="1"/>
  <c r="N849" i="1"/>
  <c r="N848" i="1"/>
  <c r="N847" i="1"/>
  <c r="N846" i="1"/>
  <c r="N845" i="1"/>
  <c r="N844" i="1"/>
  <c r="N843" i="1"/>
  <c r="N842" i="1"/>
  <c r="N841" i="1"/>
  <c r="N840" i="1"/>
  <c r="N839" i="1"/>
  <c r="N838" i="1"/>
  <c r="N837" i="1"/>
  <c r="N836" i="1"/>
  <c r="N835" i="1"/>
  <c r="N834" i="1"/>
  <c r="N833" i="1"/>
  <c r="N832" i="1"/>
  <c r="N831" i="1"/>
  <c r="N830" i="1"/>
  <c r="N829" i="1"/>
  <c r="N828" i="1"/>
  <c r="N827" i="1"/>
  <c r="N826" i="1"/>
  <c r="N825" i="1"/>
  <c r="N824" i="1"/>
  <c r="N823" i="1"/>
  <c r="N822" i="1"/>
  <c r="N821" i="1"/>
  <c r="N820" i="1"/>
  <c r="N819" i="1"/>
  <c r="N818" i="1"/>
  <c r="N817" i="1"/>
  <c r="N816" i="1"/>
  <c r="N815" i="1"/>
  <c r="N814" i="1"/>
  <c r="N813" i="1"/>
  <c r="N812" i="1"/>
  <c r="N811" i="1"/>
  <c r="N810" i="1"/>
  <c r="N809" i="1"/>
  <c r="N808" i="1"/>
  <c r="N807" i="1"/>
  <c r="N806" i="1"/>
  <c r="N805" i="1"/>
  <c r="N804" i="1"/>
  <c r="N803" i="1"/>
  <c r="N802" i="1"/>
  <c r="N801" i="1"/>
  <c r="N800" i="1"/>
  <c r="N799" i="1"/>
  <c r="N798" i="1"/>
  <c r="N797" i="1"/>
  <c r="N796" i="1"/>
  <c r="N795" i="1"/>
  <c r="N794" i="1"/>
  <c r="N793" i="1"/>
  <c r="N792" i="1"/>
  <c r="N791" i="1"/>
  <c r="N790" i="1"/>
  <c r="N789" i="1"/>
  <c r="N788" i="1"/>
  <c r="N787" i="1"/>
  <c r="N786" i="1"/>
  <c r="N785" i="1"/>
  <c r="N784" i="1"/>
  <c r="N783" i="1"/>
  <c r="N782" i="1"/>
  <c r="N781" i="1"/>
  <c r="N780" i="1"/>
  <c r="N779" i="1"/>
  <c r="N778" i="1"/>
  <c r="N777" i="1"/>
  <c r="N776" i="1"/>
  <c r="N775" i="1"/>
  <c r="N774" i="1"/>
  <c r="N773" i="1"/>
  <c r="N772" i="1"/>
  <c r="N771" i="1"/>
  <c r="N770" i="1"/>
  <c r="N769" i="1"/>
  <c r="N768" i="1"/>
  <c r="N767" i="1"/>
  <c r="N766" i="1"/>
  <c r="N765" i="1"/>
  <c r="N764" i="1"/>
  <c r="N763" i="1"/>
  <c r="N762" i="1"/>
  <c r="N761" i="1"/>
  <c r="N760" i="1"/>
  <c r="N759" i="1"/>
  <c r="N758" i="1"/>
  <c r="N757" i="1"/>
  <c r="N756" i="1"/>
  <c r="N755" i="1"/>
  <c r="N754" i="1"/>
  <c r="N753" i="1"/>
  <c r="N752" i="1"/>
  <c r="N751" i="1"/>
  <c r="N750" i="1"/>
  <c r="N749" i="1"/>
  <c r="N748" i="1"/>
  <c r="N747" i="1"/>
  <c r="N746" i="1"/>
  <c r="N745" i="1"/>
  <c r="N744" i="1"/>
  <c r="N743" i="1"/>
  <c r="N742" i="1"/>
  <c r="N741" i="1"/>
  <c r="N740" i="1"/>
  <c r="N739" i="1"/>
  <c r="N738" i="1"/>
  <c r="N737" i="1"/>
  <c r="N736" i="1"/>
  <c r="N735" i="1"/>
  <c r="N734" i="1"/>
  <c r="N733" i="1"/>
  <c r="N732" i="1"/>
  <c r="N731" i="1"/>
  <c r="N730" i="1"/>
  <c r="N729" i="1"/>
  <c r="N728" i="1"/>
  <c r="N727" i="1"/>
  <c r="N726" i="1"/>
  <c r="N725" i="1"/>
  <c r="N724" i="1"/>
  <c r="N723" i="1"/>
  <c r="N722" i="1"/>
  <c r="N721" i="1"/>
  <c r="N720" i="1"/>
  <c r="N719" i="1"/>
  <c r="N718" i="1"/>
  <c r="N717" i="1"/>
  <c r="N716" i="1"/>
  <c r="N715" i="1"/>
  <c r="N714" i="1"/>
  <c r="N713" i="1"/>
  <c r="N712" i="1"/>
  <c r="N711" i="1"/>
  <c r="N710" i="1"/>
  <c r="N709" i="1"/>
  <c r="N708" i="1"/>
  <c r="N707" i="1"/>
  <c r="N706" i="1"/>
  <c r="N705" i="1"/>
  <c r="N704" i="1"/>
  <c r="N703" i="1"/>
  <c r="N702" i="1"/>
  <c r="N701" i="1"/>
  <c r="N700" i="1"/>
  <c r="N699" i="1"/>
  <c r="N698" i="1"/>
  <c r="N697" i="1"/>
  <c r="N696" i="1"/>
  <c r="N695" i="1"/>
  <c r="N694" i="1"/>
  <c r="N693" i="1"/>
  <c r="N692" i="1"/>
  <c r="N691" i="1"/>
  <c r="N690" i="1"/>
  <c r="N689" i="1"/>
  <c r="N688" i="1"/>
  <c r="N687" i="1"/>
  <c r="N686" i="1"/>
  <c r="N685" i="1"/>
  <c r="N684" i="1"/>
  <c r="N683" i="1"/>
  <c r="N682" i="1"/>
  <c r="N681" i="1"/>
  <c r="N680" i="1"/>
  <c r="N679" i="1"/>
  <c r="N678" i="1"/>
  <c r="N677" i="1"/>
  <c r="N676" i="1"/>
  <c r="N675" i="1"/>
  <c r="N674" i="1"/>
  <c r="N673" i="1"/>
  <c r="N672" i="1"/>
  <c r="N671" i="1"/>
  <c r="N670" i="1"/>
  <c r="N669" i="1"/>
  <c r="N668" i="1"/>
  <c r="N667" i="1"/>
  <c r="N666" i="1"/>
  <c r="N665" i="1"/>
  <c r="N664" i="1"/>
  <c r="N663" i="1"/>
  <c r="N662" i="1"/>
  <c r="N661" i="1"/>
  <c r="N660" i="1"/>
  <c r="N659" i="1"/>
  <c r="N658" i="1"/>
  <c r="N657" i="1"/>
  <c r="N656" i="1"/>
  <c r="N655" i="1"/>
  <c r="N654" i="1"/>
  <c r="N653" i="1"/>
  <c r="N652" i="1"/>
  <c r="N651" i="1"/>
  <c r="N650" i="1"/>
  <c r="N649" i="1"/>
  <c r="N648" i="1"/>
  <c r="N647" i="1"/>
  <c r="N646" i="1"/>
  <c r="N645" i="1"/>
  <c r="N644" i="1"/>
  <c r="N643" i="1"/>
  <c r="N642" i="1"/>
  <c r="N641" i="1"/>
  <c r="N640" i="1"/>
  <c r="N639" i="1"/>
  <c r="N638" i="1"/>
  <c r="N637" i="1"/>
  <c r="N636" i="1"/>
  <c r="N635" i="1"/>
  <c r="N634" i="1"/>
  <c r="N633" i="1"/>
  <c r="N632" i="1"/>
  <c r="N631" i="1"/>
  <c r="N630" i="1"/>
  <c r="N629" i="1"/>
  <c r="N628" i="1"/>
  <c r="N627" i="1"/>
  <c r="N626" i="1"/>
  <c r="N625" i="1"/>
  <c r="N624" i="1"/>
  <c r="N623" i="1"/>
  <c r="N622" i="1"/>
  <c r="N621" i="1"/>
  <c r="N620" i="1"/>
  <c r="N619" i="1"/>
  <c r="N618" i="1"/>
  <c r="N617" i="1"/>
  <c r="N616" i="1"/>
  <c r="N615" i="1"/>
  <c r="N614" i="1"/>
  <c r="N613" i="1"/>
  <c r="N612" i="1"/>
  <c r="N611" i="1"/>
  <c r="N610" i="1"/>
  <c r="N609" i="1"/>
  <c r="N608" i="1"/>
  <c r="N607" i="1"/>
  <c r="N606" i="1"/>
  <c r="N605" i="1"/>
  <c r="N604" i="1"/>
  <c r="N603" i="1"/>
  <c r="N602" i="1"/>
  <c r="N601" i="1"/>
  <c r="N600" i="1"/>
  <c r="N599" i="1"/>
  <c r="N598" i="1"/>
  <c r="N597" i="1"/>
  <c r="N596" i="1"/>
  <c r="N595" i="1"/>
  <c r="N594" i="1"/>
  <c r="N593" i="1"/>
  <c r="N592" i="1"/>
  <c r="N591" i="1"/>
  <c r="N590" i="1"/>
  <c r="N589" i="1"/>
  <c r="N588" i="1"/>
  <c r="N587" i="1"/>
  <c r="N586" i="1"/>
  <c r="N585" i="1"/>
  <c r="N584" i="1"/>
  <c r="N583" i="1"/>
  <c r="N582" i="1"/>
  <c r="N581" i="1"/>
  <c r="N580" i="1"/>
  <c r="N579" i="1"/>
  <c r="N578" i="1"/>
  <c r="N577" i="1"/>
  <c r="N576" i="1"/>
  <c r="N575" i="1"/>
  <c r="N574" i="1"/>
  <c r="N573" i="1"/>
  <c r="N572" i="1"/>
  <c r="N571" i="1"/>
  <c r="N570" i="1"/>
  <c r="N569" i="1"/>
  <c r="N568" i="1"/>
  <c r="N567" i="1"/>
  <c r="N566" i="1"/>
  <c r="N565" i="1"/>
  <c r="N564" i="1"/>
  <c r="N563" i="1"/>
  <c r="N562" i="1"/>
  <c r="N561" i="1"/>
  <c r="N560" i="1"/>
  <c r="N559" i="1"/>
  <c r="N558" i="1"/>
  <c r="N557" i="1"/>
  <c r="N556" i="1"/>
  <c r="N555" i="1"/>
  <c r="N554" i="1"/>
  <c r="N553" i="1"/>
  <c r="N552" i="1"/>
  <c r="N551" i="1"/>
  <c r="N550" i="1"/>
  <c r="N549" i="1"/>
  <c r="N548" i="1"/>
  <c r="N547" i="1"/>
  <c r="N546" i="1"/>
  <c r="N545" i="1"/>
  <c r="N544" i="1"/>
  <c r="N543" i="1"/>
  <c r="N542" i="1"/>
  <c r="N541" i="1"/>
  <c r="N540" i="1"/>
  <c r="N539" i="1"/>
  <c r="N538" i="1"/>
  <c r="N537" i="1"/>
  <c r="N536" i="1"/>
  <c r="N535" i="1"/>
  <c r="N534" i="1"/>
  <c r="N533" i="1"/>
  <c r="N532" i="1"/>
  <c r="N531" i="1"/>
  <c r="N530" i="1"/>
  <c r="N529" i="1"/>
  <c r="N528" i="1"/>
  <c r="N527" i="1"/>
  <c r="N526" i="1"/>
  <c r="N525" i="1"/>
  <c r="N524" i="1"/>
  <c r="N523" i="1"/>
  <c r="N522" i="1"/>
  <c r="N521" i="1"/>
  <c r="N520" i="1"/>
  <c r="N519" i="1"/>
  <c r="N518" i="1"/>
  <c r="N517" i="1"/>
  <c r="N516" i="1"/>
  <c r="N515" i="1"/>
  <c r="N514" i="1"/>
  <c r="N513" i="1"/>
  <c r="N512" i="1"/>
  <c r="N511" i="1"/>
  <c r="N510" i="1"/>
  <c r="N509" i="1"/>
  <c r="N508" i="1"/>
  <c r="N507" i="1"/>
  <c r="N506" i="1"/>
  <c r="N505" i="1"/>
  <c r="N504" i="1"/>
  <c r="N503" i="1"/>
  <c r="N502" i="1"/>
  <c r="N501" i="1"/>
  <c r="N500" i="1"/>
  <c r="N499" i="1"/>
  <c r="N498" i="1"/>
  <c r="N497" i="1"/>
  <c r="N496" i="1"/>
  <c r="N495" i="1"/>
  <c r="N494" i="1"/>
  <c r="N493" i="1"/>
  <c r="N492" i="1"/>
  <c r="N491" i="1"/>
  <c r="N490" i="1"/>
  <c r="N489" i="1"/>
  <c r="N488" i="1"/>
  <c r="N487" i="1"/>
  <c r="N486" i="1"/>
  <c r="N485" i="1"/>
  <c r="N484" i="1"/>
  <c r="N483" i="1"/>
  <c r="N482" i="1"/>
  <c r="N481" i="1"/>
  <c r="N480" i="1"/>
  <c r="N479" i="1"/>
  <c r="N478" i="1"/>
  <c r="N477" i="1"/>
  <c r="N476" i="1"/>
  <c r="N475" i="1"/>
  <c r="N474" i="1"/>
  <c r="N473" i="1"/>
  <c r="N472" i="1"/>
  <c r="N471" i="1"/>
  <c r="N470" i="1"/>
  <c r="N469" i="1"/>
  <c r="N468" i="1"/>
  <c r="N467" i="1"/>
  <c r="N466" i="1"/>
  <c r="N465" i="1"/>
  <c r="N464" i="1"/>
  <c r="N463" i="1"/>
  <c r="N462" i="1"/>
  <c r="N461" i="1"/>
  <c r="N460" i="1"/>
  <c r="N459" i="1"/>
  <c r="N458" i="1"/>
  <c r="N457" i="1"/>
  <c r="N456" i="1"/>
  <c r="N455" i="1"/>
  <c r="N454" i="1"/>
  <c r="N453" i="1"/>
  <c r="N452" i="1"/>
  <c r="N451" i="1"/>
  <c r="N450" i="1"/>
  <c r="N449" i="1"/>
  <c r="N448" i="1"/>
  <c r="N447" i="1"/>
  <c r="N446" i="1"/>
  <c r="N445" i="1"/>
  <c r="N444" i="1"/>
  <c r="N443" i="1"/>
  <c r="N442" i="1"/>
  <c r="N441" i="1"/>
  <c r="N440" i="1"/>
  <c r="N439" i="1"/>
  <c r="N438" i="1"/>
  <c r="N437" i="1"/>
  <c r="N436" i="1"/>
  <c r="N435" i="1"/>
  <c r="N434" i="1"/>
  <c r="N433" i="1"/>
  <c r="N432" i="1"/>
  <c r="N431" i="1"/>
  <c r="N430" i="1"/>
  <c r="N429" i="1"/>
  <c r="N428" i="1"/>
  <c r="N427" i="1"/>
  <c r="N426" i="1"/>
  <c r="N425" i="1"/>
  <c r="N424" i="1"/>
  <c r="N423" i="1"/>
  <c r="N422" i="1"/>
  <c r="N421" i="1"/>
  <c r="N420" i="1"/>
  <c r="N419" i="1"/>
  <c r="N418" i="1"/>
  <c r="N417" i="1"/>
  <c r="N416" i="1"/>
  <c r="N415" i="1"/>
  <c r="N414" i="1"/>
  <c r="N413" i="1"/>
  <c r="N412" i="1"/>
  <c r="N411" i="1"/>
  <c r="N410" i="1"/>
  <c r="N409" i="1"/>
  <c r="N408" i="1"/>
  <c r="N407" i="1"/>
  <c r="N406" i="1"/>
  <c r="N405" i="1"/>
  <c r="N404" i="1"/>
  <c r="N403" i="1"/>
  <c r="N402" i="1"/>
  <c r="N401" i="1"/>
  <c r="N400" i="1"/>
  <c r="N399" i="1"/>
  <c r="N398" i="1"/>
  <c r="N397" i="1"/>
  <c r="N396" i="1"/>
  <c r="N395" i="1"/>
  <c r="N394" i="1"/>
  <c r="N393" i="1"/>
  <c r="N392" i="1"/>
  <c r="N391" i="1"/>
  <c r="N390" i="1"/>
  <c r="N389" i="1"/>
  <c r="N388" i="1"/>
  <c r="N387" i="1"/>
  <c r="N386" i="1"/>
  <c r="N385" i="1"/>
  <c r="N384" i="1"/>
  <c r="N383" i="1"/>
  <c r="N382" i="1"/>
  <c r="N381" i="1"/>
  <c r="N380" i="1"/>
  <c r="N379" i="1"/>
  <c r="N378" i="1"/>
  <c r="N377" i="1"/>
  <c r="N376" i="1"/>
  <c r="N375" i="1"/>
  <c r="N374" i="1"/>
  <c r="N373" i="1"/>
  <c r="N372" i="1"/>
  <c r="N371" i="1"/>
  <c r="N370" i="1"/>
  <c r="N369" i="1"/>
  <c r="N368" i="1"/>
  <c r="N367" i="1"/>
  <c r="N366" i="1"/>
  <c r="N365" i="1"/>
  <c r="N364" i="1"/>
  <c r="N363" i="1"/>
  <c r="N362" i="1"/>
  <c r="N361" i="1"/>
  <c r="N360" i="1"/>
  <c r="N359" i="1"/>
  <c r="N358" i="1"/>
  <c r="N357" i="1"/>
  <c r="N356" i="1"/>
  <c r="N355" i="1"/>
  <c r="N354" i="1"/>
  <c r="N353" i="1"/>
  <c r="N352" i="1"/>
  <c r="N351" i="1"/>
  <c r="N350" i="1"/>
  <c r="N349" i="1"/>
  <c r="N348" i="1"/>
  <c r="N347" i="1"/>
  <c r="N346" i="1"/>
  <c r="N345" i="1"/>
  <c r="N344" i="1"/>
  <c r="N343" i="1"/>
  <c r="N342" i="1"/>
  <c r="N341" i="1"/>
  <c r="N340" i="1"/>
  <c r="N339" i="1"/>
  <c r="N338" i="1"/>
  <c r="N337" i="1"/>
  <c r="N336" i="1"/>
  <c r="N335" i="1"/>
  <c r="N334" i="1"/>
  <c r="N333" i="1"/>
  <c r="N332" i="1"/>
  <c r="N331" i="1"/>
  <c r="N330" i="1"/>
  <c r="N329" i="1"/>
  <c r="N328" i="1"/>
  <c r="N327" i="1"/>
  <c r="N326" i="1"/>
  <c r="N325" i="1"/>
  <c r="N324" i="1"/>
  <c r="N323" i="1"/>
  <c r="N322" i="1"/>
  <c r="N321" i="1"/>
  <c r="N320" i="1"/>
  <c r="N319" i="1"/>
  <c r="N318" i="1"/>
  <c r="N317" i="1"/>
  <c r="N316" i="1"/>
  <c r="N315" i="1"/>
  <c r="N314" i="1"/>
  <c r="N313" i="1"/>
  <c r="N312" i="1"/>
  <c r="N311" i="1"/>
  <c r="N310" i="1"/>
  <c r="N309" i="1"/>
  <c r="N308" i="1"/>
  <c r="N307" i="1"/>
  <c r="N306" i="1"/>
  <c r="N305" i="1"/>
  <c r="N304" i="1"/>
  <c r="N303" i="1"/>
  <c r="N302" i="1"/>
  <c r="N301" i="1"/>
  <c r="N300" i="1"/>
  <c r="N299" i="1"/>
  <c r="N298" i="1"/>
  <c r="N297" i="1"/>
  <c r="N296" i="1"/>
  <c r="N295" i="1"/>
  <c r="N294" i="1"/>
  <c r="N293" i="1"/>
  <c r="N292" i="1"/>
  <c r="N291" i="1"/>
  <c r="N290" i="1"/>
  <c r="N289" i="1"/>
  <c r="N288" i="1"/>
  <c r="N287" i="1"/>
  <c r="N286" i="1"/>
  <c r="N285" i="1"/>
  <c r="N284" i="1"/>
  <c r="N283" i="1"/>
  <c r="N282" i="1"/>
  <c r="N281" i="1"/>
  <c r="N280" i="1"/>
  <c r="N279" i="1"/>
  <c r="N278" i="1"/>
  <c r="N277" i="1"/>
  <c r="N276" i="1"/>
  <c r="N275" i="1"/>
  <c r="N274" i="1"/>
  <c r="N273" i="1"/>
  <c r="N272" i="1"/>
  <c r="N271" i="1"/>
  <c r="N270" i="1"/>
  <c r="N269" i="1"/>
  <c r="N268" i="1"/>
  <c r="N267" i="1"/>
  <c r="N266" i="1"/>
  <c r="N265" i="1"/>
  <c r="N264" i="1"/>
  <c r="N263" i="1"/>
  <c r="N262" i="1"/>
  <c r="N261" i="1"/>
  <c r="N260" i="1"/>
  <c r="N259" i="1"/>
  <c r="N258" i="1"/>
  <c r="N257" i="1"/>
  <c r="N256" i="1"/>
  <c r="N255" i="1"/>
  <c r="N254" i="1"/>
  <c r="N253" i="1"/>
  <c r="N252" i="1"/>
  <c r="N251" i="1"/>
  <c r="N250" i="1"/>
  <c r="N249" i="1"/>
  <c r="N248" i="1"/>
  <c r="N247" i="1"/>
  <c r="N246" i="1"/>
  <c r="N245" i="1"/>
  <c r="N244" i="1"/>
  <c r="N243" i="1"/>
  <c r="N242" i="1"/>
  <c r="N241" i="1"/>
  <c r="N240" i="1"/>
  <c r="N239" i="1"/>
  <c r="N238" i="1"/>
  <c r="N237" i="1"/>
  <c r="N236" i="1"/>
  <c r="N235" i="1"/>
  <c r="N234" i="1"/>
  <c r="N233" i="1"/>
  <c r="N232" i="1"/>
  <c r="N231" i="1"/>
  <c r="N230" i="1"/>
  <c r="N229" i="1"/>
  <c r="N228" i="1"/>
  <c r="N227" i="1"/>
  <c r="N226" i="1"/>
  <c r="N225" i="1"/>
  <c r="N224" i="1"/>
  <c r="N223" i="1"/>
  <c r="N222" i="1"/>
  <c r="N221" i="1"/>
  <c r="N220" i="1"/>
  <c r="N219" i="1"/>
  <c r="N218" i="1"/>
  <c r="N217" i="1"/>
  <c r="N216" i="1"/>
  <c r="N215" i="1"/>
  <c r="N214" i="1"/>
  <c r="N213" i="1"/>
  <c r="N212" i="1"/>
  <c r="N211" i="1"/>
  <c r="N210" i="1"/>
  <c r="N209" i="1"/>
  <c r="N208" i="1"/>
  <c r="N207" i="1"/>
  <c r="N206" i="1"/>
  <c r="N205" i="1"/>
  <c r="N204" i="1"/>
  <c r="N203" i="1"/>
  <c r="N202" i="1"/>
  <c r="N201" i="1"/>
  <c r="N200" i="1"/>
  <c r="N199" i="1"/>
  <c r="N198" i="1"/>
  <c r="N197" i="1"/>
  <c r="N196" i="1"/>
  <c r="N195" i="1"/>
  <c r="N194" i="1"/>
  <c r="N193" i="1"/>
  <c r="N192" i="1"/>
  <c r="N191" i="1"/>
  <c r="N190" i="1"/>
  <c r="N189" i="1"/>
  <c r="N188" i="1"/>
  <c r="N187" i="1"/>
  <c r="N186" i="1"/>
  <c r="N185" i="1"/>
  <c r="N184" i="1"/>
  <c r="N183" i="1"/>
  <c r="N182" i="1"/>
  <c r="N181" i="1"/>
  <c r="N180" i="1"/>
  <c r="N179" i="1"/>
  <c r="N178" i="1"/>
  <c r="N177" i="1"/>
  <c r="N176" i="1"/>
  <c r="N175" i="1"/>
  <c r="N174" i="1"/>
  <c r="N173" i="1"/>
  <c r="N172" i="1"/>
  <c r="N171" i="1"/>
  <c r="N170" i="1"/>
  <c r="N169" i="1"/>
  <c r="N168" i="1"/>
  <c r="N167" i="1"/>
  <c r="N166" i="1"/>
  <c r="N165" i="1"/>
  <c r="N164" i="1"/>
  <c r="N163" i="1"/>
  <c r="N162" i="1"/>
  <c r="N161" i="1"/>
  <c r="N160" i="1"/>
  <c r="N159" i="1"/>
  <c r="N158" i="1"/>
  <c r="N157" i="1"/>
  <c r="N156" i="1"/>
  <c r="N155" i="1"/>
  <c r="N154" i="1"/>
  <c r="N153" i="1"/>
  <c r="N152" i="1"/>
  <c r="N151" i="1"/>
  <c r="N150" i="1"/>
  <c r="N149" i="1"/>
  <c r="N148" i="1"/>
  <c r="N147" i="1"/>
  <c r="N146" i="1"/>
  <c r="N145" i="1"/>
  <c r="N144" i="1"/>
  <c r="N143" i="1"/>
  <c r="N142" i="1"/>
  <c r="N141" i="1"/>
  <c r="N140" i="1"/>
  <c r="N139" i="1"/>
  <c r="N138" i="1"/>
  <c r="N137" i="1"/>
  <c r="N136" i="1"/>
  <c r="N135" i="1"/>
  <c r="N134" i="1"/>
  <c r="N133" i="1"/>
  <c r="N132" i="1"/>
  <c r="N131" i="1"/>
  <c r="N130" i="1"/>
  <c r="N129" i="1"/>
  <c r="N128" i="1"/>
  <c r="N127" i="1"/>
  <c r="N126" i="1"/>
  <c r="N125" i="1"/>
  <c r="N124" i="1"/>
  <c r="N123" i="1"/>
  <c r="N122" i="1"/>
  <c r="N121" i="1"/>
  <c r="N120" i="1"/>
  <c r="N119" i="1"/>
  <c r="N118" i="1"/>
  <c r="N117" i="1"/>
  <c r="N116" i="1"/>
  <c r="N115" i="1"/>
  <c r="N114" i="1"/>
  <c r="N113" i="1"/>
  <c r="N112" i="1"/>
  <c r="N111" i="1"/>
  <c r="N110" i="1"/>
  <c r="N109" i="1"/>
  <c r="N108" i="1"/>
  <c r="N107" i="1"/>
  <c r="N106" i="1"/>
  <c r="N105" i="1"/>
  <c r="N104" i="1"/>
  <c r="N103" i="1"/>
  <c r="N102" i="1"/>
  <c r="N101" i="1"/>
  <c r="N100" i="1"/>
  <c r="N99" i="1"/>
  <c r="N98" i="1"/>
  <c r="N97" i="1"/>
  <c r="N96" i="1"/>
  <c r="N95" i="1"/>
  <c r="N94" i="1"/>
  <c r="N93" i="1"/>
  <c r="N92" i="1"/>
  <c r="N91" i="1"/>
  <c r="N90" i="1"/>
  <c r="N89" i="1"/>
  <c r="N88" i="1"/>
  <c r="N87" i="1"/>
  <c r="N86" i="1"/>
  <c r="N85" i="1"/>
  <c r="N84" i="1"/>
  <c r="N83" i="1"/>
  <c r="N82" i="1"/>
  <c r="N81" i="1"/>
  <c r="N80" i="1"/>
  <c r="N79" i="1"/>
  <c r="N78" i="1"/>
  <c r="N77" i="1"/>
  <c r="N76" i="1"/>
  <c r="N75" i="1"/>
  <c r="N74" i="1"/>
  <c r="N73" i="1"/>
  <c r="N72" i="1"/>
  <c r="N71" i="1"/>
  <c r="N70" i="1"/>
  <c r="N69" i="1"/>
  <c r="N68" i="1"/>
  <c r="N67" i="1"/>
  <c r="N66" i="1"/>
  <c r="N65" i="1"/>
  <c r="N64" i="1"/>
  <c r="N63" i="1"/>
  <c r="N62" i="1"/>
  <c r="N61" i="1"/>
  <c r="N60" i="1"/>
  <c r="N59" i="1"/>
  <c r="N58" i="1"/>
  <c r="N57" i="1"/>
  <c r="N56" i="1"/>
  <c r="N55" i="1"/>
  <c r="N54" i="1"/>
  <c r="N53" i="1"/>
  <c r="N52" i="1"/>
  <c r="N51" i="1"/>
  <c r="N50" i="1"/>
  <c r="N49" i="1"/>
  <c r="N48" i="1"/>
  <c r="N47" i="1"/>
  <c r="N46" i="1"/>
  <c r="N45" i="1"/>
  <c r="N44" i="1"/>
  <c r="N43" i="1"/>
  <c r="N42" i="1"/>
  <c r="N41" i="1"/>
  <c r="N40" i="1"/>
  <c r="N39" i="1"/>
  <c r="N38" i="1"/>
  <c r="N37" i="1"/>
  <c r="N36" i="1"/>
  <c r="N35" i="1"/>
  <c r="N34" i="1"/>
  <c r="N33" i="1"/>
  <c r="N32" i="1"/>
  <c r="N31" i="1"/>
  <c r="N30" i="1"/>
  <c r="N29" i="1"/>
  <c r="N28" i="1"/>
  <c r="N27" i="1"/>
  <c r="N26" i="1"/>
  <c r="N25" i="1"/>
  <c r="N24" i="1"/>
  <c r="N23" i="1"/>
  <c r="N22" i="1"/>
  <c r="N21" i="1"/>
  <c r="N20" i="1"/>
  <c r="N19" i="1"/>
  <c r="N18" i="1"/>
  <c r="N17" i="1"/>
  <c r="N16" i="1"/>
  <c r="N15" i="1"/>
  <c r="N14" i="1"/>
  <c r="N13" i="1"/>
  <c r="N12" i="1"/>
  <c r="N11" i="1"/>
  <c r="N10" i="1"/>
  <c r="N9" i="1"/>
  <c r="N8" i="1"/>
  <c r="N7" i="1"/>
  <c r="N6" i="1"/>
  <c r="N5" i="1"/>
  <c r="N4" i="1"/>
  <c r="N3" i="1"/>
  <c r="N2" i="1"/>
  <c r="M5061" i="1"/>
  <c r="M5060" i="1"/>
  <c r="M5059" i="1"/>
  <c r="M5058" i="1"/>
  <c r="M5057" i="1"/>
  <c r="M5056" i="1"/>
  <c r="M5055" i="1"/>
  <c r="M5054" i="1"/>
  <c r="M5053" i="1"/>
  <c r="M5052" i="1"/>
  <c r="M5051" i="1"/>
  <c r="M5050" i="1"/>
  <c r="M5049" i="1"/>
  <c r="M5048" i="1"/>
  <c r="M5047" i="1"/>
  <c r="M5046" i="1"/>
  <c r="M5045" i="1"/>
  <c r="M5044" i="1"/>
  <c r="M5043" i="1"/>
  <c r="M5042" i="1"/>
  <c r="M5041" i="1"/>
  <c r="M5040" i="1"/>
  <c r="M5039" i="1"/>
  <c r="M5038" i="1"/>
  <c r="M5037" i="1"/>
  <c r="M5036" i="1"/>
  <c r="M5035" i="1"/>
  <c r="M5034" i="1"/>
  <c r="M5033" i="1"/>
  <c r="M5032" i="1"/>
  <c r="M5031" i="1"/>
  <c r="M5030" i="1"/>
  <c r="M5029" i="1"/>
  <c r="M5028" i="1"/>
  <c r="M5027" i="1"/>
  <c r="M5026" i="1"/>
  <c r="M5025" i="1"/>
  <c r="M5024" i="1"/>
  <c r="M5023" i="1"/>
  <c r="M5022" i="1"/>
  <c r="M5021" i="1"/>
  <c r="M5020" i="1"/>
  <c r="M5019" i="1"/>
  <c r="M5018" i="1"/>
  <c r="M5017" i="1"/>
  <c r="M5016" i="1"/>
  <c r="M5015" i="1"/>
  <c r="M5014" i="1"/>
  <c r="M5013" i="1"/>
  <c r="M5012" i="1"/>
  <c r="M5011" i="1"/>
  <c r="M5010" i="1"/>
  <c r="M5009" i="1"/>
  <c r="M5008" i="1"/>
  <c r="M5007" i="1"/>
  <c r="M5006" i="1"/>
  <c r="M5005" i="1"/>
  <c r="M5004" i="1"/>
  <c r="M5003" i="1"/>
  <c r="M5002" i="1"/>
  <c r="M5001" i="1"/>
  <c r="M5000" i="1"/>
  <c r="M4999" i="1"/>
  <c r="M4998" i="1"/>
  <c r="M4997" i="1"/>
  <c r="M4996" i="1"/>
  <c r="M4995" i="1"/>
  <c r="M4994" i="1"/>
  <c r="M4993" i="1"/>
  <c r="M4992" i="1"/>
  <c r="M4991" i="1"/>
  <c r="M4990" i="1"/>
  <c r="M4989" i="1"/>
  <c r="M4988" i="1"/>
  <c r="M4987" i="1"/>
  <c r="M4986" i="1"/>
  <c r="M4985" i="1"/>
  <c r="M4984" i="1"/>
  <c r="M4983" i="1"/>
  <c r="M4982" i="1"/>
  <c r="M4981" i="1"/>
  <c r="M4980" i="1"/>
  <c r="M4979" i="1"/>
  <c r="M4978" i="1"/>
  <c r="M4977" i="1"/>
  <c r="M4976" i="1"/>
  <c r="M4975" i="1"/>
  <c r="M4974" i="1"/>
  <c r="M4973" i="1"/>
  <c r="M4972" i="1"/>
  <c r="M4971" i="1"/>
  <c r="M4970" i="1"/>
  <c r="M4969" i="1"/>
  <c r="M4968" i="1"/>
  <c r="M4967" i="1"/>
  <c r="M4966" i="1"/>
  <c r="M4965" i="1"/>
  <c r="M4964" i="1"/>
  <c r="M4963" i="1"/>
  <c r="M4962" i="1"/>
  <c r="M4961" i="1"/>
  <c r="M4960" i="1"/>
  <c r="M4959" i="1"/>
  <c r="M4958" i="1"/>
  <c r="M4957" i="1"/>
  <c r="M4956" i="1"/>
  <c r="M4955" i="1"/>
  <c r="M4954" i="1"/>
  <c r="M4953" i="1"/>
  <c r="M4952" i="1"/>
  <c r="M4951" i="1"/>
  <c r="M4950" i="1"/>
  <c r="M4949" i="1"/>
  <c r="M4948" i="1"/>
  <c r="M4947" i="1"/>
  <c r="M4946" i="1"/>
  <c r="M4945" i="1"/>
  <c r="M4944" i="1"/>
  <c r="M4943" i="1"/>
  <c r="M4942" i="1"/>
  <c r="M4941" i="1"/>
  <c r="M4940" i="1"/>
  <c r="M4939" i="1"/>
  <c r="M4938" i="1"/>
  <c r="M4937" i="1"/>
  <c r="M4936" i="1"/>
  <c r="M4935" i="1"/>
  <c r="M4934" i="1"/>
  <c r="M4933" i="1"/>
  <c r="M4932" i="1"/>
  <c r="M4931" i="1"/>
  <c r="M4930" i="1"/>
  <c r="M4929" i="1"/>
  <c r="M4928" i="1"/>
  <c r="M4927" i="1"/>
  <c r="M4926" i="1"/>
  <c r="M4925" i="1"/>
  <c r="M4924" i="1"/>
  <c r="M4923" i="1"/>
  <c r="M4922" i="1"/>
  <c r="M4921" i="1"/>
  <c r="M4920" i="1"/>
  <c r="M4919" i="1"/>
  <c r="M4918" i="1"/>
  <c r="M4917" i="1"/>
  <c r="M4916" i="1"/>
  <c r="M4915" i="1"/>
  <c r="M4914" i="1"/>
  <c r="M4913" i="1"/>
  <c r="M4912" i="1"/>
  <c r="M4911" i="1"/>
  <c r="M4910" i="1"/>
  <c r="M4909" i="1"/>
  <c r="M4908" i="1"/>
  <c r="M4907" i="1"/>
  <c r="M4906" i="1"/>
  <c r="M4905" i="1"/>
  <c r="M4904" i="1"/>
  <c r="M4903" i="1"/>
  <c r="M4902" i="1"/>
  <c r="M4901" i="1"/>
  <c r="M4900" i="1"/>
  <c r="M4899" i="1"/>
  <c r="M4898" i="1"/>
  <c r="M4897" i="1"/>
  <c r="M4896" i="1"/>
  <c r="M4895" i="1"/>
  <c r="M4894" i="1"/>
  <c r="M4893" i="1"/>
  <c r="M4892" i="1"/>
  <c r="M4891" i="1"/>
  <c r="M4890" i="1"/>
  <c r="M4889" i="1"/>
  <c r="M4888" i="1"/>
  <c r="M4887" i="1"/>
  <c r="M4886" i="1"/>
  <c r="M4885" i="1"/>
  <c r="M4884" i="1"/>
  <c r="M4883" i="1"/>
  <c r="M4882" i="1"/>
  <c r="M4881" i="1"/>
  <c r="M4880" i="1"/>
  <c r="M4879" i="1"/>
  <c r="M4878" i="1"/>
  <c r="M4877" i="1"/>
  <c r="M4876" i="1"/>
  <c r="M4875" i="1"/>
  <c r="M4874" i="1"/>
  <c r="M4873" i="1"/>
  <c r="M4872" i="1"/>
  <c r="M4871" i="1"/>
  <c r="M4870" i="1"/>
  <c r="M4869" i="1"/>
  <c r="M4868" i="1"/>
  <c r="M4867" i="1"/>
  <c r="M4866" i="1"/>
  <c r="M4865" i="1"/>
  <c r="M4864" i="1"/>
  <c r="M4863" i="1"/>
  <c r="M4862" i="1"/>
  <c r="M4861" i="1"/>
  <c r="M4860" i="1"/>
  <c r="M4859" i="1"/>
  <c r="M4858" i="1"/>
  <c r="M4857" i="1"/>
  <c r="M4856" i="1"/>
  <c r="M4855" i="1"/>
  <c r="M4854" i="1"/>
  <c r="M4853" i="1"/>
  <c r="M4852" i="1"/>
  <c r="M4851" i="1"/>
  <c r="M4850" i="1"/>
  <c r="M4849" i="1"/>
  <c r="M4848" i="1"/>
  <c r="M4847" i="1"/>
  <c r="M4846" i="1"/>
  <c r="M4845" i="1"/>
  <c r="M4844" i="1"/>
  <c r="M4843" i="1"/>
  <c r="M4842" i="1"/>
  <c r="M4841" i="1"/>
  <c r="M4840" i="1"/>
  <c r="M4839" i="1"/>
  <c r="M4838" i="1"/>
  <c r="M4837" i="1"/>
  <c r="M4836" i="1"/>
  <c r="M4835" i="1"/>
  <c r="M4834" i="1"/>
  <c r="M4833" i="1"/>
  <c r="M4832" i="1"/>
  <c r="M4831" i="1"/>
  <c r="M4830" i="1"/>
  <c r="M4829" i="1"/>
  <c r="M4828" i="1"/>
  <c r="M4827" i="1"/>
  <c r="M4826" i="1"/>
  <c r="M4825" i="1"/>
  <c r="M4824" i="1"/>
  <c r="M4823" i="1"/>
  <c r="M4822" i="1"/>
  <c r="M4821" i="1"/>
  <c r="M4820" i="1"/>
  <c r="M4819" i="1"/>
  <c r="M4818" i="1"/>
  <c r="M4817" i="1"/>
  <c r="M4816" i="1"/>
  <c r="M4815" i="1"/>
  <c r="M4814" i="1"/>
  <c r="M4813" i="1"/>
  <c r="M4812" i="1"/>
  <c r="M4811" i="1"/>
  <c r="M4810" i="1"/>
  <c r="M4809" i="1"/>
  <c r="M4808" i="1"/>
  <c r="M4807" i="1"/>
  <c r="M4806" i="1"/>
  <c r="M4805" i="1"/>
  <c r="M4804" i="1"/>
  <c r="M4803" i="1"/>
  <c r="M4802" i="1"/>
  <c r="M4801" i="1"/>
  <c r="M4800" i="1"/>
  <c r="M4799" i="1"/>
  <c r="M4798" i="1"/>
  <c r="M4797" i="1"/>
  <c r="M4796" i="1"/>
  <c r="M4795" i="1"/>
  <c r="M4794" i="1"/>
  <c r="M4793" i="1"/>
  <c r="M4792" i="1"/>
  <c r="M4791" i="1"/>
  <c r="M4790" i="1"/>
  <c r="M4789" i="1"/>
  <c r="M4788" i="1"/>
  <c r="M4787" i="1"/>
  <c r="M4786" i="1"/>
  <c r="M4785" i="1"/>
  <c r="M4784" i="1"/>
  <c r="M4783" i="1"/>
  <c r="M4782" i="1"/>
  <c r="M4781" i="1"/>
  <c r="M4780" i="1"/>
  <c r="M4779" i="1"/>
  <c r="M4778" i="1"/>
  <c r="M4777" i="1"/>
  <c r="M4776" i="1"/>
  <c r="M4775" i="1"/>
  <c r="M4774" i="1"/>
  <c r="M4773" i="1"/>
  <c r="M4772" i="1"/>
  <c r="M4771" i="1"/>
  <c r="M4770" i="1"/>
  <c r="M4769" i="1"/>
  <c r="M4768" i="1"/>
  <c r="M4767" i="1"/>
  <c r="M4766" i="1"/>
  <c r="M4765" i="1"/>
  <c r="M4764" i="1"/>
  <c r="M4763" i="1"/>
  <c r="M4762" i="1"/>
  <c r="M4761" i="1"/>
  <c r="M4760" i="1"/>
  <c r="M4759" i="1"/>
  <c r="M4758" i="1"/>
  <c r="M4757" i="1"/>
  <c r="M4756" i="1"/>
  <c r="M4755" i="1"/>
  <c r="M4754" i="1"/>
  <c r="M4753" i="1"/>
  <c r="M4752" i="1"/>
  <c r="M4751" i="1"/>
  <c r="M4750" i="1"/>
  <c r="M4749" i="1"/>
  <c r="M4748" i="1"/>
  <c r="M4747" i="1"/>
  <c r="M4746" i="1"/>
  <c r="M4745" i="1"/>
  <c r="M4744" i="1"/>
  <c r="M4743" i="1"/>
  <c r="M4742" i="1"/>
  <c r="M4741" i="1"/>
  <c r="M4740" i="1"/>
  <c r="M4739" i="1"/>
  <c r="M4738" i="1"/>
  <c r="M4737" i="1"/>
  <c r="M4736" i="1"/>
  <c r="M4735" i="1"/>
  <c r="M4734" i="1"/>
  <c r="M4733" i="1"/>
  <c r="M4732" i="1"/>
  <c r="M4731" i="1"/>
  <c r="M4730" i="1"/>
  <c r="M4729" i="1"/>
  <c r="M4728" i="1"/>
  <c r="M4727" i="1"/>
  <c r="M4726" i="1"/>
  <c r="M4725" i="1"/>
  <c r="M4724" i="1"/>
  <c r="M4723" i="1"/>
  <c r="M4722" i="1"/>
  <c r="M4721" i="1"/>
  <c r="M4720" i="1"/>
  <c r="M4719" i="1"/>
  <c r="M4718" i="1"/>
  <c r="M4717" i="1"/>
  <c r="M4716" i="1"/>
  <c r="M4715" i="1"/>
  <c r="M4714" i="1"/>
  <c r="M4713" i="1"/>
  <c r="M4712" i="1"/>
  <c r="M4711" i="1"/>
  <c r="M4710" i="1"/>
  <c r="M4709" i="1"/>
  <c r="M4708" i="1"/>
  <c r="M4707" i="1"/>
  <c r="M4706" i="1"/>
  <c r="M4705" i="1"/>
  <c r="M4704" i="1"/>
  <c r="M4703" i="1"/>
  <c r="M4702" i="1"/>
  <c r="M4701" i="1"/>
  <c r="M4700" i="1"/>
  <c r="M4699" i="1"/>
  <c r="M4698" i="1"/>
  <c r="M4697" i="1"/>
  <c r="M4696" i="1"/>
  <c r="M4695" i="1"/>
  <c r="M4694" i="1"/>
  <c r="M4693" i="1"/>
  <c r="M4692" i="1"/>
  <c r="M4691" i="1"/>
  <c r="M4690" i="1"/>
  <c r="M4689" i="1"/>
  <c r="M4688" i="1"/>
  <c r="M4687" i="1"/>
  <c r="M4686" i="1"/>
  <c r="M4685" i="1"/>
  <c r="M4684" i="1"/>
  <c r="M4683" i="1"/>
  <c r="M4682" i="1"/>
  <c r="M4681" i="1"/>
  <c r="M4680" i="1"/>
  <c r="M4679" i="1"/>
  <c r="M4678" i="1"/>
  <c r="M4677" i="1"/>
  <c r="M4676" i="1"/>
  <c r="M4675" i="1"/>
  <c r="M4674" i="1"/>
  <c r="M4673" i="1"/>
  <c r="M4672" i="1"/>
  <c r="M4671" i="1"/>
  <c r="M4670" i="1"/>
  <c r="M4669" i="1"/>
  <c r="M4668" i="1"/>
  <c r="M4667" i="1"/>
  <c r="M4666" i="1"/>
  <c r="M4665" i="1"/>
  <c r="M4664" i="1"/>
  <c r="M4663" i="1"/>
  <c r="M4662" i="1"/>
  <c r="M4661" i="1"/>
  <c r="M4660" i="1"/>
  <c r="M4659" i="1"/>
  <c r="M4658" i="1"/>
  <c r="M4657" i="1"/>
  <c r="M4656" i="1"/>
  <c r="M4655" i="1"/>
  <c r="M4654" i="1"/>
  <c r="M4653" i="1"/>
  <c r="M4652" i="1"/>
  <c r="M4651" i="1"/>
  <c r="M4650" i="1"/>
  <c r="M4649" i="1"/>
  <c r="M4648" i="1"/>
  <c r="M4647" i="1"/>
  <c r="M4646" i="1"/>
  <c r="M4645" i="1"/>
  <c r="M4644" i="1"/>
  <c r="M4643" i="1"/>
  <c r="M4642" i="1"/>
  <c r="M4641" i="1"/>
  <c r="M4640" i="1"/>
  <c r="M4639" i="1"/>
  <c r="M4638" i="1"/>
  <c r="M4637" i="1"/>
  <c r="M4636" i="1"/>
  <c r="M4635" i="1"/>
  <c r="M4634" i="1"/>
  <c r="M4633" i="1"/>
  <c r="M4632" i="1"/>
  <c r="M4631" i="1"/>
  <c r="M4630" i="1"/>
  <c r="M4629" i="1"/>
  <c r="M4628" i="1"/>
  <c r="M4627" i="1"/>
  <c r="M4626" i="1"/>
  <c r="M4625" i="1"/>
  <c r="M4624" i="1"/>
  <c r="M4623" i="1"/>
  <c r="M4622" i="1"/>
  <c r="M4621" i="1"/>
  <c r="M4620" i="1"/>
  <c r="M4619" i="1"/>
  <c r="M4618" i="1"/>
  <c r="M4617" i="1"/>
  <c r="M4616" i="1"/>
  <c r="M4615" i="1"/>
  <c r="M4614" i="1"/>
  <c r="M4613" i="1"/>
  <c r="M4612" i="1"/>
  <c r="M4611" i="1"/>
  <c r="M4610" i="1"/>
  <c r="M4609" i="1"/>
  <c r="M4608" i="1"/>
  <c r="M4607" i="1"/>
  <c r="M4606" i="1"/>
  <c r="M4605" i="1"/>
  <c r="M4604" i="1"/>
  <c r="M4603" i="1"/>
  <c r="M4602" i="1"/>
  <c r="M4601" i="1"/>
  <c r="M4600" i="1"/>
  <c r="M4599" i="1"/>
  <c r="M4598" i="1"/>
  <c r="M4597" i="1"/>
  <c r="M4596" i="1"/>
  <c r="M4595" i="1"/>
  <c r="M4594" i="1"/>
  <c r="M4593" i="1"/>
  <c r="M4592" i="1"/>
  <c r="M4591" i="1"/>
  <c r="M4590" i="1"/>
  <c r="M4589" i="1"/>
  <c r="M4588" i="1"/>
  <c r="M4587" i="1"/>
  <c r="M4586" i="1"/>
  <c r="M4585" i="1"/>
  <c r="M4584" i="1"/>
  <c r="M4583" i="1"/>
  <c r="M4582" i="1"/>
  <c r="M4581" i="1"/>
  <c r="M4580" i="1"/>
  <c r="M4579" i="1"/>
  <c r="M4578" i="1"/>
  <c r="M4577" i="1"/>
  <c r="M4576" i="1"/>
  <c r="M4575" i="1"/>
  <c r="M4574" i="1"/>
  <c r="M4573" i="1"/>
  <c r="M4572" i="1"/>
  <c r="M4571" i="1"/>
  <c r="M4570" i="1"/>
  <c r="M4569" i="1"/>
  <c r="M4568" i="1"/>
  <c r="M4567" i="1"/>
  <c r="M4566" i="1"/>
  <c r="M4565" i="1"/>
  <c r="M4564" i="1"/>
  <c r="M4563" i="1"/>
  <c r="M4562" i="1"/>
  <c r="M4561" i="1"/>
  <c r="M4560" i="1"/>
  <c r="M4559" i="1"/>
  <c r="M4558" i="1"/>
  <c r="M4557" i="1"/>
  <c r="M4556" i="1"/>
  <c r="M4555" i="1"/>
  <c r="M4554" i="1"/>
  <c r="M4553" i="1"/>
  <c r="M4552" i="1"/>
  <c r="M4551" i="1"/>
  <c r="M4550" i="1"/>
  <c r="M4549" i="1"/>
  <c r="M4548" i="1"/>
  <c r="M4547" i="1"/>
  <c r="M4546" i="1"/>
  <c r="M4545" i="1"/>
  <c r="M4544" i="1"/>
  <c r="M4543" i="1"/>
  <c r="M4542" i="1"/>
  <c r="M4541" i="1"/>
  <c r="M4540" i="1"/>
  <c r="M4539" i="1"/>
  <c r="M4538" i="1"/>
  <c r="M4537" i="1"/>
  <c r="M4536" i="1"/>
  <c r="M4535" i="1"/>
  <c r="M4534" i="1"/>
  <c r="M4533" i="1"/>
  <c r="M4532" i="1"/>
  <c r="M4531" i="1"/>
  <c r="M4530" i="1"/>
  <c r="M4529" i="1"/>
  <c r="M4528" i="1"/>
  <c r="M4527" i="1"/>
  <c r="M4526" i="1"/>
  <c r="M4525" i="1"/>
  <c r="M4524" i="1"/>
  <c r="M4523" i="1"/>
  <c r="M4522" i="1"/>
  <c r="M4521" i="1"/>
  <c r="M4520" i="1"/>
  <c r="M4519" i="1"/>
  <c r="M4518" i="1"/>
  <c r="M4517" i="1"/>
  <c r="M4516" i="1"/>
  <c r="M4515" i="1"/>
  <c r="M4514" i="1"/>
  <c r="M4513" i="1"/>
  <c r="M4512" i="1"/>
  <c r="M4511" i="1"/>
  <c r="M4510" i="1"/>
  <c r="M4509" i="1"/>
  <c r="M4508" i="1"/>
  <c r="M4507" i="1"/>
  <c r="M4506" i="1"/>
  <c r="M4505" i="1"/>
  <c r="M4504" i="1"/>
  <c r="M4503" i="1"/>
  <c r="M4502" i="1"/>
  <c r="M4501" i="1"/>
  <c r="M4500" i="1"/>
  <c r="M4499" i="1"/>
  <c r="M4498" i="1"/>
  <c r="M4497" i="1"/>
  <c r="M4496" i="1"/>
  <c r="M4495" i="1"/>
  <c r="M4494" i="1"/>
  <c r="M4493" i="1"/>
  <c r="M4492" i="1"/>
  <c r="M4491" i="1"/>
  <c r="M4490" i="1"/>
  <c r="M4489" i="1"/>
  <c r="M4488" i="1"/>
  <c r="M4487" i="1"/>
  <c r="M4486" i="1"/>
  <c r="M4485" i="1"/>
  <c r="M4484" i="1"/>
  <c r="M4483" i="1"/>
  <c r="M4482" i="1"/>
  <c r="M4481" i="1"/>
  <c r="M4480" i="1"/>
  <c r="M4479" i="1"/>
  <c r="M4478" i="1"/>
  <c r="M4477" i="1"/>
  <c r="M4476" i="1"/>
  <c r="M4475" i="1"/>
  <c r="M4474" i="1"/>
  <c r="M4473" i="1"/>
  <c r="M4472" i="1"/>
  <c r="M4471" i="1"/>
  <c r="M4470" i="1"/>
  <c r="M4469" i="1"/>
  <c r="M4468" i="1"/>
  <c r="M4467" i="1"/>
  <c r="M4466" i="1"/>
  <c r="M4465" i="1"/>
  <c r="M4464" i="1"/>
  <c r="M4463" i="1"/>
  <c r="M4462" i="1"/>
  <c r="M4461" i="1"/>
  <c r="M4460" i="1"/>
  <c r="M4459" i="1"/>
  <c r="M4458" i="1"/>
  <c r="M4457" i="1"/>
  <c r="M4456" i="1"/>
  <c r="M4455" i="1"/>
  <c r="M4454" i="1"/>
  <c r="M4453" i="1"/>
  <c r="M4452" i="1"/>
  <c r="M4451" i="1"/>
  <c r="M4450" i="1"/>
  <c r="M4449" i="1"/>
  <c r="M4448" i="1"/>
  <c r="M4447" i="1"/>
  <c r="M4446" i="1"/>
  <c r="M4445" i="1"/>
  <c r="M4444" i="1"/>
  <c r="M4443" i="1"/>
  <c r="M4442" i="1"/>
  <c r="M4441" i="1"/>
  <c r="M4440" i="1"/>
  <c r="M4439" i="1"/>
  <c r="M4438" i="1"/>
  <c r="M4437" i="1"/>
  <c r="M4436" i="1"/>
  <c r="M4435" i="1"/>
  <c r="M4434" i="1"/>
  <c r="M4433" i="1"/>
  <c r="M4432" i="1"/>
  <c r="M4431" i="1"/>
  <c r="M4430" i="1"/>
  <c r="M4429" i="1"/>
  <c r="M4428" i="1"/>
  <c r="M4427" i="1"/>
  <c r="M4426" i="1"/>
  <c r="M4425" i="1"/>
  <c r="M4424" i="1"/>
  <c r="M4423" i="1"/>
  <c r="M4422" i="1"/>
  <c r="M4421" i="1"/>
  <c r="M4420" i="1"/>
  <c r="M4419" i="1"/>
  <c r="M4418" i="1"/>
  <c r="M4417" i="1"/>
  <c r="M4416" i="1"/>
  <c r="M4415" i="1"/>
  <c r="M4414" i="1"/>
  <c r="M4413" i="1"/>
  <c r="M4412" i="1"/>
  <c r="M4411" i="1"/>
  <c r="M4410" i="1"/>
  <c r="M4409" i="1"/>
  <c r="M4408" i="1"/>
  <c r="M4407" i="1"/>
  <c r="M4406" i="1"/>
  <c r="M4405" i="1"/>
  <c r="M4404" i="1"/>
  <c r="M4403" i="1"/>
  <c r="M4402" i="1"/>
  <c r="M4401" i="1"/>
  <c r="M4400" i="1"/>
  <c r="M4399" i="1"/>
  <c r="M4398" i="1"/>
  <c r="M4397" i="1"/>
  <c r="M4396" i="1"/>
  <c r="M4395" i="1"/>
  <c r="M4394" i="1"/>
  <c r="M4393" i="1"/>
  <c r="M4392" i="1"/>
  <c r="M4391" i="1"/>
  <c r="M4390" i="1"/>
  <c r="M4389" i="1"/>
  <c r="M4388" i="1"/>
  <c r="M4387" i="1"/>
  <c r="M4386" i="1"/>
  <c r="M4385" i="1"/>
  <c r="M4384" i="1"/>
  <c r="M4383" i="1"/>
  <c r="M4382" i="1"/>
  <c r="M4381" i="1"/>
  <c r="M4380" i="1"/>
  <c r="M4379" i="1"/>
  <c r="M4378" i="1"/>
  <c r="M4377" i="1"/>
  <c r="M4376" i="1"/>
  <c r="M4375" i="1"/>
  <c r="M4374" i="1"/>
  <c r="M4373" i="1"/>
  <c r="M4372" i="1"/>
  <c r="M4371" i="1"/>
  <c r="M4370" i="1"/>
  <c r="M4369" i="1"/>
  <c r="M4368" i="1"/>
  <c r="M4367" i="1"/>
  <c r="M4366" i="1"/>
  <c r="M4365" i="1"/>
  <c r="M4364" i="1"/>
  <c r="M4363" i="1"/>
  <c r="M4362" i="1"/>
  <c r="M4361" i="1"/>
  <c r="M4360" i="1"/>
  <c r="M4359" i="1"/>
  <c r="M4358" i="1"/>
  <c r="M4357" i="1"/>
  <c r="M4356" i="1"/>
  <c r="M4355" i="1"/>
  <c r="M4354" i="1"/>
  <c r="M4353" i="1"/>
  <c r="M4352" i="1"/>
  <c r="M4351" i="1"/>
  <c r="M4350" i="1"/>
  <c r="M4349" i="1"/>
  <c r="M4348" i="1"/>
  <c r="M4347" i="1"/>
  <c r="M4346" i="1"/>
  <c r="M4345" i="1"/>
  <c r="M4344" i="1"/>
  <c r="M4343" i="1"/>
  <c r="M4342" i="1"/>
  <c r="M4341" i="1"/>
  <c r="M4340" i="1"/>
  <c r="M4339" i="1"/>
  <c r="M4338" i="1"/>
  <c r="M4337" i="1"/>
  <c r="M4336" i="1"/>
  <c r="M4335" i="1"/>
  <c r="M4334" i="1"/>
  <c r="M4333" i="1"/>
  <c r="M4332" i="1"/>
  <c r="M4331" i="1"/>
  <c r="M4330" i="1"/>
  <c r="M4329" i="1"/>
  <c r="M4328" i="1"/>
  <c r="M4327" i="1"/>
  <c r="M4326" i="1"/>
  <c r="M4325" i="1"/>
  <c r="M4324" i="1"/>
  <c r="M4323" i="1"/>
  <c r="M4322" i="1"/>
  <c r="M4321" i="1"/>
  <c r="M4320" i="1"/>
  <c r="M4319" i="1"/>
  <c r="M4318" i="1"/>
  <c r="M4317" i="1"/>
  <c r="M4316" i="1"/>
  <c r="M4315" i="1"/>
  <c r="M4314" i="1"/>
  <c r="M4313" i="1"/>
  <c r="M4312" i="1"/>
  <c r="M4311" i="1"/>
  <c r="M4310" i="1"/>
  <c r="M4309" i="1"/>
  <c r="M4308" i="1"/>
  <c r="M4307" i="1"/>
  <c r="M4306" i="1"/>
  <c r="M4305" i="1"/>
  <c r="M4304" i="1"/>
  <c r="M4303" i="1"/>
  <c r="M4302" i="1"/>
  <c r="M4301" i="1"/>
  <c r="M4300" i="1"/>
  <c r="M4299" i="1"/>
  <c r="M4298" i="1"/>
  <c r="M4297" i="1"/>
  <c r="M4296" i="1"/>
  <c r="M4295" i="1"/>
  <c r="M4294" i="1"/>
  <c r="M4293" i="1"/>
  <c r="M4292" i="1"/>
  <c r="M4291" i="1"/>
  <c r="M4290" i="1"/>
  <c r="M4289" i="1"/>
  <c r="M4288" i="1"/>
  <c r="M4287" i="1"/>
  <c r="M4286" i="1"/>
  <c r="M4285" i="1"/>
  <c r="M4284" i="1"/>
  <c r="M4283" i="1"/>
  <c r="M4282" i="1"/>
  <c r="M4281" i="1"/>
  <c r="M4280" i="1"/>
  <c r="M4279" i="1"/>
  <c r="M4278" i="1"/>
  <c r="M4277" i="1"/>
  <c r="M4276" i="1"/>
  <c r="M4275" i="1"/>
  <c r="M4274" i="1"/>
  <c r="M4273" i="1"/>
  <c r="M4272" i="1"/>
  <c r="M4271" i="1"/>
  <c r="M4270" i="1"/>
  <c r="M4269" i="1"/>
  <c r="M4268" i="1"/>
  <c r="M4267" i="1"/>
  <c r="M4266" i="1"/>
  <c r="M4265" i="1"/>
  <c r="M4264" i="1"/>
  <c r="M4263" i="1"/>
  <c r="M4262" i="1"/>
  <c r="M4261" i="1"/>
  <c r="M4260" i="1"/>
  <c r="M4259" i="1"/>
  <c r="M4258" i="1"/>
  <c r="M4257" i="1"/>
  <c r="M4256" i="1"/>
  <c r="M4255" i="1"/>
  <c r="M4254" i="1"/>
  <c r="M4253" i="1"/>
  <c r="M4252" i="1"/>
  <c r="M4251" i="1"/>
  <c r="M4250" i="1"/>
  <c r="M4249" i="1"/>
  <c r="M4248" i="1"/>
  <c r="M4247" i="1"/>
  <c r="M4246" i="1"/>
  <c r="M4245" i="1"/>
  <c r="M4244" i="1"/>
  <c r="M4243" i="1"/>
  <c r="M4242" i="1"/>
  <c r="M4241" i="1"/>
  <c r="M4240" i="1"/>
  <c r="M4239" i="1"/>
  <c r="M4238" i="1"/>
  <c r="M4237" i="1"/>
  <c r="M4236" i="1"/>
  <c r="M4235" i="1"/>
  <c r="M4234" i="1"/>
  <c r="M4233" i="1"/>
  <c r="M4232" i="1"/>
  <c r="M4231" i="1"/>
  <c r="M4230" i="1"/>
  <c r="M4229" i="1"/>
  <c r="M4228" i="1"/>
  <c r="M4227" i="1"/>
  <c r="M4226" i="1"/>
  <c r="M4225" i="1"/>
  <c r="M4224" i="1"/>
  <c r="M4223" i="1"/>
  <c r="M4222" i="1"/>
  <c r="M4221" i="1"/>
  <c r="M4220" i="1"/>
  <c r="M4219" i="1"/>
  <c r="M4218" i="1"/>
  <c r="M4217" i="1"/>
  <c r="M4216" i="1"/>
  <c r="M4215" i="1"/>
  <c r="M4214" i="1"/>
  <c r="M4213" i="1"/>
  <c r="M4212" i="1"/>
  <c r="M4211" i="1"/>
  <c r="M4210" i="1"/>
  <c r="M4209" i="1"/>
  <c r="M4208" i="1"/>
  <c r="M4207" i="1"/>
  <c r="M4206" i="1"/>
  <c r="M4205" i="1"/>
  <c r="M4204" i="1"/>
  <c r="M4203" i="1"/>
  <c r="M4202" i="1"/>
  <c r="M4201" i="1"/>
  <c r="M4200" i="1"/>
  <c r="M4199" i="1"/>
  <c r="M4198" i="1"/>
  <c r="M4197" i="1"/>
  <c r="M4196" i="1"/>
  <c r="M4195" i="1"/>
  <c r="M4194" i="1"/>
  <c r="M4193" i="1"/>
  <c r="M4192" i="1"/>
  <c r="M4191" i="1"/>
  <c r="M4190" i="1"/>
  <c r="M4189" i="1"/>
  <c r="M4188" i="1"/>
  <c r="M4187" i="1"/>
  <c r="M4186" i="1"/>
  <c r="M4185" i="1"/>
  <c r="M4184" i="1"/>
  <c r="M4183" i="1"/>
  <c r="M4182" i="1"/>
  <c r="M4181" i="1"/>
  <c r="M4180" i="1"/>
  <c r="M4179" i="1"/>
  <c r="M4178" i="1"/>
  <c r="M4177" i="1"/>
  <c r="M4176" i="1"/>
  <c r="M4175" i="1"/>
  <c r="M4174" i="1"/>
  <c r="M4173" i="1"/>
  <c r="M4172" i="1"/>
  <c r="M4171" i="1"/>
  <c r="M4170" i="1"/>
  <c r="M4169" i="1"/>
  <c r="M4168" i="1"/>
  <c r="M4167" i="1"/>
  <c r="M4166" i="1"/>
  <c r="M4165" i="1"/>
  <c r="M4164" i="1"/>
  <c r="M4163" i="1"/>
  <c r="M4162" i="1"/>
  <c r="M4161" i="1"/>
  <c r="M4160" i="1"/>
  <c r="M4159" i="1"/>
  <c r="M4158" i="1"/>
  <c r="M4157" i="1"/>
  <c r="M4156" i="1"/>
  <c r="M4155" i="1"/>
  <c r="M4154" i="1"/>
  <c r="M4153" i="1"/>
  <c r="M4152" i="1"/>
  <c r="M4151" i="1"/>
  <c r="M4150" i="1"/>
  <c r="M4149" i="1"/>
  <c r="M4148" i="1"/>
  <c r="M4147" i="1"/>
  <c r="M4146" i="1"/>
  <c r="M4145" i="1"/>
  <c r="M4144" i="1"/>
  <c r="M4143" i="1"/>
  <c r="M4142" i="1"/>
  <c r="M4141" i="1"/>
  <c r="M4140" i="1"/>
  <c r="M4139" i="1"/>
  <c r="M4138" i="1"/>
  <c r="M4137" i="1"/>
  <c r="M4136" i="1"/>
  <c r="M4135" i="1"/>
  <c r="M4134" i="1"/>
  <c r="M4133" i="1"/>
  <c r="M4132" i="1"/>
  <c r="M4131" i="1"/>
  <c r="M4130" i="1"/>
  <c r="M4129" i="1"/>
  <c r="M4128" i="1"/>
  <c r="M4127" i="1"/>
  <c r="M4126" i="1"/>
  <c r="M4125" i="1"/>
  <c r="M4124" i="1"/>
  <c r="M4123" i="1"/>
  <c r="M4122" i="1"/>
  <c r="M4121" i="1"/>
  <c r="M4120" i="1"/>
  <c r="M4119" i="1"/>
  <c r="M4118" i="1"/>
  <c r="M4117" i="1"/>
  <c r="M4116" i="1"/>
  <c r="M4115" i="1"/>
  <c r="M4114" i="1"/>
  <c r="M4113" i="1"/>
  <c r="M4112" i="1"/>
  <c r="M4111" i="1"/>
  <c r="M4110" i="1"/>
  <c r="M4109" i="1"/>
  <c r="M4108" i="1"/>
  <c r="M4107" i="1"/>
  <c r="M4106" i="1"/>
  <c r="M4105" i="1"/>
  <c r="M4104" i="1"/>
  <c r="M4103" i="1"/>
  <c r="M4102" i="1"/>
  <c r="M4101" i="1"/>
  <c r="M4100" i="1"/>
  <c r="M4099" i="1"/>
  <c r="M4098" i="1"/>
  <c r="M4097" i="1"/>
  <c r="M4096" i="1"/>
  <c r="M4095" i="1"/>
  <c r="M4094" i="1"/>
  <c r="M4093" i="1"/>
  <c r="M4092" i="1"/>
  <c r="M4091" i="1"/>
  <c r="M4090" i="1"/>
  <c r="M4089" i="1"/>
  <c r="M4088" i="1"/>
  <c r="M4087" i="1"/>
  <c r="M4086" i="1"/>
  <c r="M4085" i="1"/>
  <c r="M4084" i="1"/>
  <c r="M4083" i="1"/>
  <c r="M4082" i="1"/>
  <c r="M4081" i="1"/>
  <c r="M4080" i="1"/>
  <c r="M4079" i="1"/>
  <c r="M4078" i="1"/>
  <c r="M4077" i="1"/>
  <c r="M4076" i="1"/>
  <c r="M4075" i="1"/>
  <c r="M4074" i="1"/>
  <c r="M4073" i="1"/>
  <c r="M4072" i="1"/>
  <c r="M4071" i="1"/>
  <c r="M4070" i="1"/>
  <c r="M4069" i="1"/>
  <c r="M4068" i="1"/>
  <c r="M4067" i="1"/>
  <c r="M4066" i="1"/>
  <c r="M4065" i="1"/>
  <c r="M4064" i="1"/>
  <c r="M4063" i="1"/>
  <c r="M4062" i="1"/>
  <c r="M4061" i="1"/>
  <c r="M4060" i="1"/>
  <c r="M4059" i="1"/>
  <c r="M4058" i="1"/>
  <c r="M4057" i="1"/>
  <c r="M4056" i="1"/>
  <c r="M4055" i="1"/>
  <c r="M4054" i="1"/>
  <c r="M4053" i="1"/>
  <c r="M4052" i="1"/>
  <c r="M4051" i="1"/>
  <c r="M4050" i="1"/>
  <c r="M4049" i="1"/>
  <c r="M4048" i="1"/>
  <c r="M4047" i="1"/>
  <c r="M4046" i="1"/>
  <c r="M4045" i="1"/>
  <c r="M4044" i="1"/>
  <c r="M4043" i="1"/>
  <c r="M4042" i="1"/>
  <c r="M4041" i="1"/>
  <c r="M4040" i="1"/>
  <c r="M4039" i="1"/>
  <c r="M4038" i="1"/>
  <c r="M4037" i="1"/>
  <c r="M4036" i="1"/>
  <c r="M4035" i="1"/>
  <c r="M4034" i="1"/>
  <c r="M4033" i="1"/>
  <c r="M4032" i="1"/>
  <c r="M4031" i="1"/>
  <c r="M4030" i="1"/>
  <c r="M4029" i="1"/>
  <c r="M4028" i="1"/>
  <c r="M4027" i="1"/>
  <c r="M4026" i="1"/>
  <c r="M4025" i="1"/>
  <c r="M4024" i="1"/>
  <c r="M4023" i="1"/>
  <c r="M4022" i="1"/>
  <c r="M4021" i="1"/>
  <c r="M4020" i="1"/>
  <c r="M4019" i="1"/>
  <c r="M4018" i="1"/>
  <c r="M4017" i="1"/>
  <c r="M4016" i="1"/>
  <c r="M4015" i="1"/>
  <c r="M4014" i="1"/>
  <c r="M4013" i="1"/>
  <c r="M4012" i="1"/>
  <c r="M4011" i="1"/>
  <c r="M4010" i="1"/>
  <c r="M4009" i="1"/>
  <c r="M4008" i="1"/>
  <c r="M4007" i="1"/>
  <c r="M4006" i="1"/>
  <c r="M4005" i="1"/>
  <c r="M4004" i="1"/>
  <c r="M4003" i="1"/>
  <c r="M4002" i="1"/>
  <c r="M4001" i="1"/>
  <c r="M4000" i="1"/>
  <c r="M3999" i="1"/>
  <c r="M3998" i="1"/>
  <c r="M3997" i="1"/>
  <c r="M3996" i="1"/>
  <c r="M3995" i="1"/>
  <c r="M3994" i="1"/>
  <c r="M3993" i="1"/>
  <c r="M3992" i="1"/>
  <c r="M3991" i="1"/>
  <c r="M3990" i="1"/>
  <c r="M3989" i="1"/>
  <c r="M3988" i="1"/>
  <c r="M3987" i="1"/>
  <c r="M3986" i="1"/>
  <c r="M3985" i="1"/>
  <c r="M3984" i="1"/>
  <c r="M3983" i="1"/>
  <c r="M3982" i="1"/>
  <c r="M3981" i="1"/>
  <c r="M3980" i="1"/>
  <c r="M3979" i="1"/>
  <c r="M3978" i="1"/>
  <c r="M3977" i="1"/>
  <c r="M3976" i="1"/>
  <c r="M3975" i="1"/>
  <c r="M3974" i="1"/>
  <c r="M3973" i="1"/>
  <c r="M3972" i="1"/>
  <c r="M3971" i="1"/>
  <c r="M3970" i="1"/>
  <c r="M3969" i="1"/>
  <c r="M3968" i="1"/>
  <c r="M3967" i="1"/>
  <c r="M3966" i="1"/>
  <c r="M3965" i="1"/>
  <c r="M3964" i="1"/>
  <c r="M3963" i="1"/>
  <c r="M3962" i="1"/>
  <c r="M3961" i="1"/>
  <c r="M3960" i="1"/>
  <c r="M3959" i="1"/>
  <c r="M3958" i="1"/>
  <c r="M3957" i="1"/>
  <c r="M3956" i="1"/>
  <c r="M3955" i="1"/>
  <c r="M3954" i="1"/>
  <c r="M3953" i="1"/>
  <c r="M3952" i="1"/>
  <c r="M3951" i="1"/>
  <c r="M3950" i="1"/>
  <c r="M3949" i="1"/>
  <c r="M3948" i="1"/>
  <c r="M3947" i="1"/>
  <c r="M3946" i="1"/>
  <c r="M3945" i="1"/>
  <c r="M3944" i="1"/>
  <c r="M3943" i="1"/>
  <c r="M3942" i="1"/>
  <c r="M3941" i="1"/>
  <c r="M3940" i="1"/>
  <c r="M3939" i="1"/>
  <c r="M3938" i="1"/>
  <c r="M3937" i="1"/>
  <c r="M3936" i="1"/>
  <c r="M3935" i="1"/>
  <c r="M3934" i="1"/>
  <c r="M3933" i="1"/>
  <c r="M3932" i="1"/>
  <c r="M3931" i="1"/>
  <c r="M3930" i="1"/>
  <c r="M3929" i="1"/>
  <c r="M3928" i="1"/>
  <c r="M3927" i="1"/>
  <c r="M3926" i="1"/>
  <c r="M3925" i="1"/>
  <c r="M3924" i="1"/>
  <c r="M3923" i="1"/>
  <c r="M3922" i="1"/>
  <c r="M3921" i="1"/>
  <c r="M3920" i="1"/>
  <c r="M3919" i="1"/>
  <c r="M3918" i="1"/>
  <c r="M3917" i="1"/>
  <c r="M3916" i="1"/>
  <c r="M3915" i="1"/>
  <c r="M3914" i="1"/>
  <c r="M3913" i="1"/>
  <c r="M3912" i="1"/>
  <c r="M3911" i="1"/>
  <c r="M3910" i="1"/>
  <c r="M3909" i="1"/>
  <c r="M3908" i="1"/>
  <c r="M3907" i="1"/>
  <c r="M3906" i="1"/>
  <c r="M3905" i="1"/>
  <c r="M3904" i="1"/>
  <c r="M3903" i="1"/>
  <c r="M3902" i="1"/>
  <c r="M3901" i="1"/>
  <c r="M3900" i="1"/>
  <c r="M3899" i="1"/>
  <c r="M3898" i="1"/>
  <c r="M3897" i="1"/>
  <c r="M3896" i="1"/>
  <c r="M3895" i="1"/>
  <c r="M3894" i="1"/>
  <c r="M3893" i="1"/>
  <c r="M3892" i="1"/>
  <c r="M3891" i="1"/>
  <c r="M3890" i="1"/>
  <c r="M3889" i="1"/>
  <c r="M3888" i="1"/>
  <c r="M3887" i="1"/>
  <c r="M3886" i="1"/>
  <c r="M3885" i="1"/>
  <c r="M3884" i="1"/>
  <c r="M3883" i="1"/>
  <c r="M3882" i="1"/>
  <c r="M3881" i="1"/>
  <c r="M3880" i="1"/>
  <c r="M3879" i="1"/>
  <c r="M3878" i="1"/>
  <c r="M3877" i="1"/>
  <c r="M3876" i="1"/>
  <c r="M3875" i="1"/>
  <c r="M3874" i="1"/>
  <c r="M3873" i="1"/>
  <c r="M3872" i="1"/>
  <c r="M3871" i="1"/>
  <c r="M3870" i="1"/>
  <c r="M3869" i="1"/>
  <c r="M3868" i="1"/>
  <c r="M3867" i="1"/>
  <c r="M3866" i="1"/>
  <c r="M3865" i="1"/>
  <c r="M3864" i="1"/>
  <c r="M3863" i="1"/>
  <c r="M3862" i="1"/>
  <c r="M3861" i="1"/>
  <c r="M3860" i="1"/>
  <c r="M3859" i="1"/>
  <c r="M3858" i="1"/>
  <c r="M3857" i="1"/>
  <c r="M3856" i="1"/>
  <c r="M3855" i="1"/>
  <c r="M3854" i="1"/>
  <c r="M3853" i="1"/>
  <c r="M3852" i="1"/>
  <c r="M3851" i="1"/>
  <c r="M3850" i="1"/>
  <c r="M3849" i="1"/>
  <c r="M3848" i="1"/>
  <c r="M3847" i="1"/>
  <c r="M3846" i="1"/>
  <c r="M3845" i="1"/>
  <c r="M3844" i="1"/>
  <c r="M3843" i="1"/>
  <c r="M3842" i="1"/>
  <c r="M3841" i="1"/>
  <c r="M3840" i="1"/>
  <c r="M3839" i="1"/>
  <c r="M3838" i="1"/>
  <c r="M3837" i="1"/>
  <c r="M3836" i="1"/>
  <c r="M3835" i="1"/>
  <c r="M3834" i="1"/>
  <c r="M3833" i="1"/>
  <c r="M3832" i="1"/>
  <c r="M3831" i="1"/>
  <c r="M3830" i="1"/>
  <c r="M3829" i="1"/>
  <c r="M3828" i="1"/>
  <c r="M3827" i="1"/>
  <c r="M3826" i="1"/>
  <c r="M3825" i="1"/>
  <c r="M3824" i="1"/>
  <c r="M3823" i="1"/>
  <c r="M3822" i="1"/>
  <c r="M3821" i="1"/>
  <c r="M3820" i="1"/>
  <c r="M3819" i="1"/>
  <c r="M3818" i="1"/>
  <c r="M3817" i="1"/>
  <c r="M3816" i="1"/>
  <c r="M3815" i="1"/>
  <c r="M3814" i="1"/>
  <c r="M3813" i="1"/>
  <c r="M3812" i="1"/>
  <c r="M3811" i="1"/>
  <c r="M3810" i="1"/>
  <c r="M3809" i="1"/>
  <c r="M3808" i="1"/>
  <c r="M3807" i="1"/>
  <c r="M3806" i="1"/>
  <c r="M3805" i="1"/>
  <c r="M3804" i="1"/>
  <c r="M3803" i="1"/>
  <c r="M3802" i="1"/>
  <c r="M3801" i="1"/>
  <c r="M3800" i="1"/>
  <c r="M3799" i="1"/>
  <c r="M3798" i="1"/>
  <c r="M3797" i="1"/>
  <c r="M3796" i="1"/>
  <c r="M3795" i="1"/>
  <c r="M3794" i="1"/>
  <c r="M3793" i="1"/>
  <c r="M3792" i="1"/>
  <c r="M3791" i="1"/>
  <c r="M3790" i="1"/>
  <c r="M3789" i="1"/>
  <c r="M3788" i="1"/>
  <c r="M3787" i="1"/>
  <c r="M3786" i="1"/>
  <c r="M3785" i="1"/>
  <c r="M3784" i="1"/>
  <c r="M3783" i="1"/>
  <c r="M3782" i="1"/>
  <c r="M3781" i="1"/>
  <c r="M3780" i="1"/>
  <c r="M3779" i="1"/>
  <c r="M3778" i="1"/>
  <c r="M3777" i="1"/>
  <c r="M3776" i="1"/>
  <c r="M3775" i="1"/>
  <c r="M3774" i="1"/>
  <c r="M3773" i="1"/>
  <c r="M3772" i="1"/>
  <c r="M3771" i="1"/>
  <c r="M3770" i="1"/>
  <c r="M3769" i="1"/>
  <c r="M3768" i="1"/>
  <c r="M3767" i="1"/>
  <c r="M3766" i="1"/>
  <c r="M3765" i="1"/>
  <c r="M3764" i="1"/>
  <c r="M3763" i="1"/>
  <c r="M3762" i="1"/>
  <c r="M3761" i="1"/>
  <c r="M3760" i="1"/>
  <c r="M3759" i="1"/>
  <c r="M3758" i="1"/>
  <c r="M3757" i="1"/>
  <c r="M3756" i="1"/>
  <c r="M3755" i="1"/>
  <c r="M3754" i="1"/>
  <c r="M3753" i="1"/>
  <c r="M3752" i="1"/>
  <c r="M3751" i="1"/>
  <c r="M3750" i="1"/>
  <c r="M3749" i="1"/>
  <c r="M3748" i="1"/>
  <c r="M3747" i="1"/>
  <c r="M3746" i="1"/>
  <c r="M3745" i="1"/>
  <c r="M3744" i="1"/>
  <c r="M3743" i="1"/>
  <c r="M3742" i="1"/>
  <c r="M3741" i="1"/>
  <c r="M3740" i="1"/>
  <c r="M3739" i="1"/>
  <c r="M3738" i="1"/>
  <c r="M3737" i="1"/>
  <c r="M3736" i="1"/>
  <c r="M3735" i="1"/>
  <c r="M3734" i="1"/>
  <c r="M3733" i="1"/>
  <c r="M3732" i="1"/>
  <c r="M3731" i="1"/>
  <c r="M3730" i="1"/>
  <c r="M3729" i="1"/>
  <c r="M3728" i="1"/>
  <c r="M3727" i="1"/>
  <c r="M3726" i="1"/>
  <c r="M3725" i="1"/>
  <c r="M3724" i="1"/>
  <c r="M3723" i="1"/>
  <c r="M3722" i="1"/>
  <c r="M3721" i="1"/>
  <c r="M3720" i="1"/>
  <c r="M3719" i="1"/>
  <c r="M3718" i="1"/>
  <c r="M3717" i="1"/>
  <c r="M3716" i="1"/>
  <c r="M3715" i="1"/>
  <c r="M3714" i="1"/>
  <c r="M3713" i="1"/>
  <c r="M3712" i="1"/>
  <c r="M3711" i="1"/>
  <c r="M3710" i="1"/>
  <c r="M3709" i="1"/>
  <c r="M3708" i="1"/>
  <c r="M3707" i="1"/>
  <c r="M3706" i="1"/>
  <c r="M3705" i="1"/>
  <c r="M3704" i="1"/>
  <c r="M3703" i="1"/>
  <c r="M3702" i="1"/>
  <c r="M3701" i="1"/>
  <c r="M3700" i="1"/>
  <c r="M3699" i="1"/>
  <c r="M3698" i="1"/>
  <c r="M3697" i="1"/>
  <c r="M3696" i="1"/>
  <c r="M3695" i="1"/>
  <c r="M3694" i="1"/>
  <c r="M3693" i="1"/>
  <c r="M3692" i="1"/>
  <c r="M3691" i="1"/>
  <c r="M3690" i="1"/>
  <c r="M3689" i="1"/>
  <c r="M3688" i="1"/>
  <c r="M3687" i="1"/>
  <c r="M3686" i="1"/>
  <c r="M3685" i="1"/>
  <c r="M3684" i="1"/>
  <c r="M3683" i="1"/>
  <c r="M3682" i="1"/>
  <c r="M3681" i="1"/>
  <c r="M3680" i="1"/>
  <c r="M3679" i="1"/>
  <c r="M3678" i="1"/>
  <c r="M3677" i="1"/>
  <c r="M3676" i="1"/>
  <c r="M3675" i="1"/>
  <c r="M3674" i="1"/>
  <c r="M3673" i="1"/>
  <c r="M3672" i="1"/>
  <c r="M3671" i="1"/>
  <c r="M3670" i="1"/>
  <c r="M3669" i="1"/>
  <c r="M3668" i="1"/>
  <c r="M3667" i="1"/>
  <c r="M3666" i="1"/>
  <c r="M3665" i="1"/>
  <c r="M3664" i="1"/>
  <c r="M3663" i="1"/>
  <c r="M3662" i="1"/>
  <c r="M3661" i="1"/>
  <c r="M3660" i="1"/>
  <c r="M3659" i="1"/>
  <c r="M3658" i="1"/>
  <c r="M3657" i="1"/>
  <c r="M3656" i="1"/>
  <c r="M3655" i="1"/>
  <c r="M3654" i="1"/>
  <c r="M3653" i="1"/>
  <c r="M3652" i="1"/>
  <c r="M3651" i="1"/>
  <c r="M3650" i="1"/>
  <c r="M3649" i="1"/>
  <c r="M3648" i="1"/>
  <c r="M3647" i="1"/>
  <c r="M3646" i="1"/>
  <c r="M3645" i="1"/>
  <c r="M3644" i="1"/>
  <c r="M3643" i="1"/>
  <c r="M3642" i="1"/>
  <c r="M3641" i="1"/>
  <c r="M3640" i="1"/>
  <c r="M3639" i="1"/>
  <c r="M3638" i="1"/>
  <c r="M3637" i="1"/>
  <c r="M3636" i="1"/>
  <c r="M3635" i="1"/>
  <c r="M3634" i="1"/>
  <c r="M3633" i="1"/>
  <c r="M3632" i="1"/>
  <c r="M3631" i="1"/>
  <c r="M3630" i="1"/>
  <c r="M3629" i="1"/>
  <c r="M3628" i="1"/>
  <c r="M3627" i="1"/>
  <c r="M3626" i="1"/>
  <c r="M3625" i="1"/>
  <c r="M3624" i="1"/>
  <c r="M3623" i="1"/>
  <c r="M3622" i="1"/>
  <c r="M3621" i="1"/>
  <c r="M3620" i="1"/>
  <c r="M3619" i="1"/>
  <c r="M3618" i="1"/>
  <c r="M3617" i="1"/>
  <c r="M3616" i="1"/>
  <c r="M3615" i="1"/>
  <c r="M3614" i="1"/>
  <c r="M3613" i="1"/>
  <c r="M3612" i="1"/>
  <c r="M3611" i="1"/>
  <c r="M3610" i="1"/>
  <c r="M3609" i="1"/>
  <c r="M3608" i="1"/>
  <c r="M3607" i="1"/>
  <c r="M3606" i="1"/>
  <c r="M3605" i="1"/>
  <c r="M3604" i="1"/>
  <c r="M3603" i="1"/>
  <c r="M3602" i="1"/>
  <c r="M3601" i="1"/>
  <c r="M3600" i="1"/>
  <c r="M3599" i="1"/>
  <c r="M3598" i="1"/>
  <c r="M3597" i="1"/>
  <c r="M3596" i="1"/>
  <c r="M3595" i="1"/>
  <c r="M3594" i="1"/>
  <c r="M3593" i="1"/>
  <c r="M3592" i="1"/>
  <c r="M3591" i="1"/>
  <c r="M3590" i="1"/>
  <c r="M3589" i="1"/>
  <c r="M3588" i="1"/>
  <c r="M3587" i="1"/>
  <c r="M3586" i="1"/>
  <c r="M3585" i="1"/>
  <c r="M3584" i="1"/>
  <c r="M3583" i="1"/>
  <c r="M3582" i="1"/>
  <c r="M3581" i="1"/>
  <c r="M3580" i="1"/>
  <c r="M3579" i="1"/>
  <c r="M3578" i="1"/>
  <c r="M3577" i="1"/>
  <c r="M3576" i="1"/>
  <c r="M3575" i="1"/>
  <c r="M3574" i="1"/>
  <c r="M3573" i="1"/>
  <c r="M3572" i="1"/>
  <c r="M3571" i="1"/>
  <c r="M3570" i="1"/>
  <c r="M3569" i="1"/>
  <c r="M3568" i="1"/>
  <c r="M3567" i="1"/>
  <c r="M3566" i="1"/>
  <c r="M3565" i="1"/>
  <c r="M3564" i="1"/>
  <c r="M3563" i="1"/>
  <c r="M3562" i="1"/>
  <c r="M3561" i="1"/>
  <c r="M3560" i="1"/>
  <c r="M3559" i="1"/>
  <c r="M3558" i="1"/>
  <c r="M3557" i="1"/>
  <c r="M3556" i="1"/>
  <c r="M3555" i="1"/>
  <c r="M3554" i="1"/>
  <c r="M3553" i="1"/>
  <c r="M3552" i="1"/>
  <c r="M3551" i="1"/>
  <c r="M3550" i="1"/>
  <c r="M3549" i="1"/>
  <c r="M3548" i="1"/>
  <c r="M3547" i="1"/>
  <c r="M3546" i="1"/>
  <c r="M3545" i="1"/>
  <c r="M3544" i="1"/>
  <c r="M3543" i="1"/>
  <c r="M3542" i="1"/>
  <c r="M3541" i="1"/>
  <c r="M3540" i="1"/>
  <c r="M3539" i="1"/>
  <c r="M3538" i="1"/>
  <c r="M3537" i="1"/>
  <c r="M3536" i="1"/>
  <c r="M3535" i="1"/>
  <c r="M3534" i="1"/>
  <c r="M3533" i="1"/>
  <c r="M3532" i="1"/>
  <c r="M3531" i="1"/>
  <c r="M3530" i="1"/>
  <c r="M3529" i="1"/>
  <c r="M3528" i="1"/>
  <c r="M3527" i="1"/>
  <c r="M3526" i="1"/>
  <c r="M3525" i="1"/>
  <c r="M3524" i="1"/>
  <c r="M3523" i="1"/>
  <c r="M3522" i="1"/>
  <c r="M3521" i="1"/>
  <c r="M3520" i="1"/>
  <c r="M3519" i="1"/>
  <c r="M3518" i="1"/>
  <c r="M3517" i="1"/>
  <c r="M3516" i="1"/>
  <c r="M3515" i="1"/>
  <c r="M3514" i="1"/>
  <c r="M3513" i="1"/>
  <c r="M3512" i="1"/>
  <c r="M3511" i="1"/>
  <c r="M3510" i="1"/>
  <c r="M3509" i="1"/>
  <c r="M3508" i="1"/>
  <c r="M3507" i="1"/>
  <c r="M3506" i="1"/>
  <c r="M3505" i="1"/>
  <c r="M3504" i="1"/>
  <c r="M3503" i="1"/>
  <c r="M3502" i="1"/>
  <c r="M3501" i="1"/>
  <c r="M3500" i="1"/>
  <c r="M3499" i="1"/>
  <c r="M3498" i="1"/>
  <c r="M3497" i="1"/>
  <c r="M3496" i="1"/>
  <c r="M3495" i="1"/>
  <c r="M3494" i="1"/>
  <c r="M3493" i="1"/>
  <c r="M3492" i="1"/>
  <c r="M3491" i="1"/>
  <c r="M3490" i="1"/>
  <c r="M3489" i="1"/>
  <c r="M3488" i="1"/>
  <c r="M3487" i="1"/>
  <c r="M3486" i="1"/>
  <c r="M3485" i="1"/>
  <c r="M3484" i="1"/>
  <c r="M3483" i="1"/>
  <c r="M3482" i="1"/>
  <c r="M3481" i="1"/>
  <c r="M3480" i="1"/>
  <c r="M3479" i="1"/>
  <c r="M3478" i="1"/>
  <c r="M3477" i="1"/>
  <c r="M3476" i="1"/>
  <c r="M3475" i="1"/>
  <c r="M3474" i="1"/>
  <c r="M3473" i="1"/>
  <c r="M3472" i="1"/>
  <c r="M3471" i="1"/>
  <c r="M3470" i="1"/>
  <c r="M3469" i="1"/>
  <c r="M3468" i="1"/>
  <c r="M3467" i="1"/>
  <c r="M3466" i="1"/>
  <c r="M3465" i="1"/>
  <c r="M3464" i="1"/>
  <c r="M3463" i="1"/>
  <c r="M3462" i="1"/>
  <c r="M3461" i="1"/>
  <c r="M3460" i="1"/>
  <c r="M3459" i="1"/>
  <c r="M3458" i="1"/>
  <c r="M3457" i="1"/>
  <c r="M3456" i="1"/>
  <c r="M3455" i="1"/>
  <c r="M3454" i="1"/>
  <c r="M3453" i="1"/>
  <c r="M3452" i="1"/>
  <c r="M3451" i="1"/>
  <c r="M3450" i="1"/>
  <c r="M3449" i="1"/>
  <c r="M3448" i="1"/>
  <c r="M3447" i="1"/>
  <c r="M3446" i="1"/>
  <c r="M3445" i="1"/>
  <c r="M3444" i="1"/>
  <c r="M3443" i="1"/>
  <c r="M3442" i="1"/>
  <c r="M3441" i="1"/>
  <c r="M3440" i="1"/>
  <c r="M3439" i="1"/>
  <c r="M3438" i="1"/>
  <c r="M3437" i="1"/>
  <c r="M3436" i="1"/>
  <c r="M3435" i="1"/>
  <c r="M3434" i="1"/>
  <c r="M3433" i="1"/>
  <c r="M3432" i="1"/>
  <c r="M3431" i="1"/>
  <c r="M3430" i="1"/>
  <c r="M3429" i="1"/>
  <c r="M3428" i="1"/>
  <c r="M3427" i="1"/>
  <c r="M3426" i="1"/>
  <c r="M3425" i="1"/>
  <c r="M3424" i="1"/>
  <c r="M3423" i="1"/>
  <c r="M3422" i="1"/>
  <c r="M3421" i="1"/>
  <c r="M3420" i="1"/>
  <c r="M3419" i="1"/>
  <c r="M3418" i="1"/>
  <c r="M3417" i="1"/>
  <c r="M3416" i="1"/>
  <c r="M3415" i="1"/>
  <c r="M3414" i="1"/>
  <c r="M3413" i="1"/>
  <c r="M3412" i="1"/>
  <c r="M3411" i="1"/>
  <c r="M3410" i="1"/>
  <c r="M3409" i="1"/>
  <c r="M3408" i="1"/>
  <c r="M3407" i="1"/>
  <c r="M3406" i="1"/>
  <c r="M3405" i="1"/>
  <c r="M3404" i="1"/>
  <c r="M3403" i="1"/>
  <c r="M3402" i="1"/>
  <c r="M3401" i="1"/>
  <c r="M3400" i="1"/>
  <c r="M3399" i="1"/>
  <c r="M3398" i="1"/>
  <c r="M3397" i="1"/>
  <c r="M3396" i="1"/>
  <c r="M3395" i="1"/>
  <c r="M3394" i="1"/>
  <c r="M3393" i="1"/>
  <c r="M3392" i="1"/>
  <c r="M3391" i="1"/>
  <c r="M3390" i="1"/>
  <c r="M3389" i="1"/>
  <c r="M3388" i="1"/>
  <c r="M3387" i="1"/>
  <c r="M3386" i="1"/>
  <c r="M3385" i="1"/>
  <c r="M3384" i="1"/>
  <c r="M3383" i="1"/>
  <c r="M3382" i="1"/>
  <c r="M3381" i="1"/>
  <c r="M3380" i="1"/>
  <c r="M3379" i="1"/>
  <c r="M3378" i="1"/>
  <c r="M3377" i="1"/>
  <c r="M3376" i="1"/>
  <c r="M3375" i="1"/>
  <c r="M3374" i="1"/>
  <c r="M3373" i="1"/>
  <c r="M3372" i="1"/>
  <c r="M3371" i="1"/>
  <c r="M3370" i="1"/>
  <c r="M3369" i="1"/>
  <c r="M3368" i="1"/>
  <c r="M3367" i="1"/>
  <c r="M3366" i="1"/>
  <c r="M3365" i="1"/>
  <c r="M3364" i="1"/>
  <c r="M3363" i="1"/>
  <c r="M3362" i="1"/>
  <c r="M3361" i="1"/>
  <c r="M3360" i="1"/>
  <c r="M3359" i="1"/>
  <c r="M3358" i="1"/>
  <c r="M3357" i="1"/>
  <c r="M3356" i="1"/>
  <c r="M3355" i="1"/>
  <c r="M3354" i="1"/>
  <c r="M3353" i="1"/>
  <c r="M3352" i="1"/>
  <c r="M3351" i="1"/>
  <c r="M3350" i="1"/>
  <c r="M3349" i="1"/>
  <c r="M3348" i="1"/>
  <c r="M3347" i="1"/>
  <c r="M3346" i="1"/>
  <c r="M3345" i="1"/>
  <c r="M3344" i="1"/>
  <c r="M3343" i="1"/>
  <c r="M3342" i="1"/>
  <c r="M3341" i="1"/>
  <c r="M3340" i="1"/>
  <c r="M3339" i="1"/>
  <c r="M3338" i="1"/>
  <c r="M3337" i="1"/>
  <c r="M3336" i="1"/>
  <c r="M3335" i="1"/>
  <c r="M3334" i="1"/>
  <c r="M3333" i="1"/>
  <c r="M3332" i="1"/>
  <c r="M3331" i="1"/>
  <c r="M3330" i="1"/>
  <c r="M3329" i="1"/>
  <c r="M3328" i="1"/>
  <c r="M3327" i="1"/>
  <c r="M3326" i="1"/>
  <c r="M3325" i="1"/>
  <c r="M3324" i="1"/>
  <c r="M3323" i="1"/>
  <c r="M3322" i="1"/>
  <c r="M3321" i="1"/>
  <c r="M3320" i="1"/>
  <c r="M3319" i="1"/>
  <c r="M3318" i="1"/>
  <c r="M3317" i="1"/>
  <c r="M3316" i="1"/>
  <c r="M3315" i="1"/>
  <c r="M3314" i="1"/>
  <c r="M3313" i="1"/>
  <c r="M3312" i="1"/>
  <c r="M3311" i="1"/>
  <c r="M3310" i="1"/>
  <c r="M3309" i="1"/>
  <c r="M3308" i="1"/>
  <c r="M3307" i="1"/>
  <c r="M3306" i="1"/>
  <c r="M3305" i="1"/>
  <c r="M3304" i="1"/>
  <c r="M3303" i="1"/>
  <c r="M3302" i="1"/>
  <c r="M3301" i="1"/>
  <c r="M3300" i="1"/>
  <c r="M3299" i="1"/>
  <c r="M3298" i="1"/>
  <c r="M3297" i="1"/>
  <c r="M3296" i="1"/>
  <c r="M3295" i="1"/>
  <c r="M3294" i="1"/>
  <c r="M3293" i="1"/>
  <c r="M3292" i="1"/>
  <c r="M3291" i="1"/>
  <c r="M3290" i="1"/>
  <c r="M3289" i="1"/>
  <c r="M3288" i="1"/>
  <c r="M3287" i="1"/>
  <c r="M3286" i="1"/>
  <c r="M3285" i="1"/>
  <c r="M3284" i="1"/>
  <c r="M3283" i="1"/>
  <c r="M3282" i="1"/>
  <c r="M3281" i="1"/>
  <c r="M3280" i="1"/>
  <c r="M3279" i="1"/>
  <c r="M3278" i="1"/>
  <c r="M3277" i="1"/>
  <c r="M3276" i="1"/>
  <c r="M3275" i="1"/>
  <c r="M3274" i="1"/>
  <c r="M3273" i="1"/>
  <c r="M3272" i="1"/>
  <c r="M3271" i="1"/>
  <c r="M3270" i="1"/>
  <c r="M3269" i="1"/>
  <c r="M3268" i="1"/>
  <c r="M3267" i="1"/>
  <c r="M3266" i="1"/>
  <c r="M3265" i="1"/>
  <c r="M3264" i="1"/>
  <c r="M3263" i="1"/>
  <c r="M3262" i="1"/>
  <c r="M3261" i="1"/>
  <c r="M3260" i="1"/>
  <c r="M3259" i="1"/>
  <c r="M3258" i="1"/>
  <c r="M3257" i="1"/>
  <c r="M3256" i="1"/>
  <c r="M3255" i="1"/>
  <c r="M3254" i="1"/>
  <c r="M3253" i="1"/>
  <c r="M3252" i="1"/>
  <c r="M3251" i="1"/>
  <c r="M3250" i="1"/>
  <c r="M3249" i="1"/>
  <c r="M3248" i="1"/>
  <c r="M3247" i="1"/>
  <c r="M3246" i="1"/>
  <c r="M3245" i="1"/>
  <c r="M3244" i="1"/>
  <c r="M3243" i="1"/>
  <c r="M3242" i="1"/>
  <c r="M3241" i="1"/>
  <c r="M3240" i="1"/>
  <c r="M3239" i="1"/>
  <c r="M3238" i="1"/>
  <c r="M3237" i="1"/>
  <c r="M3236" i="1"/>
  <c r="M3235" i="1"/>
  <c r="M3234" i="1"/>
  <c r="M3233" i="1"/>
  <c r="M3232" i="1"/>
  <c r="M3231" i="1"/>
  <c r="M3230" i="1"/>
  <c r="M3229" i="1"/>
  <c r="M3228" i="1"/>
  <c r="M3227" i="1"/>
  <c r="M3226" i="1"/>
  <c r="M3225" i="1"/>
  <c r="M3224" i="1"/>
  <c r="M3223" i="1"/>
  <c r="M3222" i="1"/>
  <c r="M3221" i="1"/>
  <c r="M3220" i="1"/>
  <c r="M3219" i="1"/>
  <c r="M3218" i="1"/>
  <c r="M3217" i="1"/>
  <c r="M3216" i="1"/>
  <c r="M3215" i="1"/>
  <c r="M3214" i="1"/>
  <c r="M3213" i="1"/>
  <c r="M3212" i="1"/>
  <c r="M3211" i="1"/>
  <c r="M3210" i="1"/>
  <c r="M3209" i="1"/>
  <c r="M3208" i="1"/>
  <c r="M3207" i="1"/>
  <c r="M3206" i="1"/>
  <c r="M3205" i="1"/>
  <c r="M3204" i="1"/>
  <c r="M3203" i="1"/>
  <c r="M3202" i="1"/>
  <c r="M3201" i="1"/>
  <c r="M3200" i="1"/>
  <c r="M3199" i="1"/>
  <c r="M3198" i="1"/>
  <c r="M3197" i="1"/>
  <c r="M3196" i="1"/>
  <c r="M3195" i="1"/>
  <c r="M3194" i="1"/>
  <c r="M3193" i="1"/>
  <c r="M3192" i="1"/>
  <c r="M3191" i="1"/>
  <c r="M3190" i="1"/>
  <c r="M3189" i="1"/>
  <c r="M3188" i="1"/>
  <c r="M3187" i="1"/>
  <c r="M3186" i="1"/>
  <c r="M3185" i="1"/>
  <c r="M3184" i="1"/>
  <c r="M3183" i="1"/>
  <c r="M3182" i="1"/>
  <c r="M3181" i="1"/>
  <c r="M3180" i="1"/>
  <c r="M3179" i="1"/>
  <c r="M3178" i="1"/>
  <c r="M3177" i="1"/>
  <c r="M3176" i="1"/>
  <c r="M3175" i="1"/>
  <c r="M3174" i="1"/>
  <c r="M3173" i="1"/>
  <c r="M3172" i="1"/>
  <c r="M3171" i="1"/>
  <c r="M3170" i="1"/>
  <c r="M3169" i="1"/>
  <c r="M3168" i="1"/>
  <c r="M3167" i="1"/>
  <c r="M3166" i="1"/>
  <c r="M3165" i="1"/>
  <c r="M3164" i="1"/>
  <c r="M3163" i="1"/>
  <c r="M3162" i="1"/>
  <c r="M3161" i="1"/>
  <c r="M3160" i="1"/>
  <c r="M3159" i="1"/>
  <c r="M3158" i="1"/>
  <c r="M3157" i="1"/>
  <c r="M3156" i="1"/>
  <c r="M3155" i="1"/>
  <c r="M3154" i="1"/>
  <c r="M3153" i="1"/>
  <c r="M3152" i="1"/>
  <c r="M3151" i="1"/>
  <c r="M3150" i="1"/>
  <c r="M3149" i="1"/>
  <c r="M3148" i="1"/>
  <c r="M3147" i="1"/>
  <c r="M3146" i="1"/>
  <c r="M3145" i="1"/>
  <c r="M3144" i="1"/>
  <c r="M3143" i="1"/>
  <c r="M3142" i="1"/>
  <c r="M3141" i="1"/>
  <c r="M3140" i="1"/>
  <c r="M3139" i="1"/>
  <c r="M3138" i="1"/>
  <c r="M3137" i="1"/>
  <c r="M3136" i="1"/>
  <c r="M3135" i="1"/>
  <c r="M3134" i="1"/>
  <c r="M3133" i="1"/>
  <c r="M3132" i="1"/>
  <c r="M3131" i="1"/>
  <c r="M3130" i="1"/>
  <c r="M3129" i="1"/>
  <c r="M3128" i="1"/>
  <c r="M3127" i="1"/>
  <c r="M3126" i="1"/>
  <c r="M3125" i="1"/>
  <c r="M3124" i="1"/>
  <c r="M3123" i="1"/>
  <c r="M3122" i="1"/>
  <c r="M3121" i="1"/>
  <c r="M3120" i="1"/>
  <c r="M3119" i="1"/>
  <c r="M3118" i="1"/>
  <c r="M3117" i="1"/>
  <c r="M3116" i="1"/>
  <c r="M3115" i="1"/>
  <c r="M3114" i="1"/>
  <c r="M3113" i="1"/>
  <c r="M3112" i="1"/>
  <c r="M3111" i="1"/>
  <c r="M3110" i="1"/>
  <c r="M3109" i="1"/>
  <c r="M3108" i="1"/>
  <c r="M3107" i="1"/>
  <c r="M3106" i="1"/>
  <c r="M3105" i="1"/>
  <c r="M3104" i="1"/>
  <c r="M3103" i="1"/>
  <c r="M3102" i="1"/>
  <c r="M3101" i="1"/>
  <c r="M3100" i="1"/>
  <c r="M3099" i="1"/>
  <c r="M3098" i="1"/>
  <c r="M3097" i="1"/>
  <c r="M3096" i="1"/>
  <c r="M3095" i="1"/>
  <c r="M3094" i="1"/>
  <c r="M3093" i="1"/>
  <c r="M3092" i="1"/>
  <c r="M3091" i="1"/>
  <c r="M3090" i="1"/>
  <c r="M3089" i="1"/>
  <c r="M3088" i="1"/>
  <c r="M3087" i="1"/>
  <c r="M3086" i="1"/>
  <c r="M3085" i="1"/>
  <c r="M3084" i="1"/>
  <c r="M3083" i="1"/>
  <c r="M3082" i="1"/>
  <c r="M3081" i="1"/>
  <c r="M3080" i="1"/>
  <c r="M3079" i="1"/>
  <c r="M3078" i="1"/>
  <c r="M3077" i="1"/>
  <c r="M3076" i="1"/>
  <c r="M3075" i="1"/>
  <c r="M3074" i="1"/>
  <c r="M3073" i="1"/>
  <c r="M3072" i="1"/>
  <c r="M3071" i="1"/>
  <c r="M3070" i="1"/>
  <c r="M3069" i="1"/>
  <c r="M3068" i="1"/>
  <c r="M3067" i="1"/>
  <c r="M3066" i="1"/>
  <c r="M3065" i="1"/>
  <c r="M3064" i="1"/>
  <c r="M3063" i="1"/>
  <c r="M3062" i="1"/>
  <c r="M3061" i="1"/>
  <c r="M3060" i="1"/>
  <c r="M3059" i="1"/>
  <c r="M3058" i="1"/>
  <c r="M3057" i="1"/>
  <c r="M3056" i="1"/>
  <c r="M3055" i="1"/>
  <c r="M3054" i="1"/>
  <c r="M3053" i="1"/>
  <c r="M3052" i="1"/>
  <c r="M3051" i="1"/>
  <c r="M3050" i="1"/>
  <c r="M3049" i="1"/>
  <c r="M3048" i="1"/>
  <c r="M3047" i="1"/>
  <c r="M3046" i="1"/>
  <c r="M3045" i="1"/>
  <c r="M3044" i="1"/>
  <c r="M3043" i="1"/>
  <c r="M3042" i="1"/>
  <c r="M3041" i="1"/>
  <c r="M3040" i="1"/>
  <c r="M3039" i="1"/>
  <c r="M3038" i="1"/>
  <c r="M3037" i="1"/>
  <c r="M3036" i="1"/>
  <c r="M3035" i="1"/>
  <c r="M3034" i="1"/>
  <c r="M3033" i="1"/>
  <c r="M3032" i="1"/>
  <c r="M3031" i="1"/>
  <c r="M3030" i="1"/>
  <c r="M3029" i="1"/>
  <c r="M3028" i="1"/>
  <c r="M3027" i="1"/>
  <c r="M3026" i="1"/>
  <c r="M3025" i="1"/>
  <c r="M3024" i="1"/>
  <c r="M3023" i="1"/>
  <c r="M3022" i="1"/>
  <c r="M3021" i="1"/>
  <c r="M3020" i="1"/>
  <c r="M3019" i="1"/>
  <c r="M3018" i="1"/>
  <c r="M3017" i="1"/>
  <c r="M3016" i="1"/>
  <c r="M3015" i="1"/>
  <c r="M3014" i="1"/>
  <c r="M3013" i="1"/>
  <c r="M3012" i="1"/>
  <c r="M3011" i="1"/>
  <c r="M3010" i="1"/>
  <c r="M3009" i="1"/>
  <c r="M3008" i="1"/>
  <c r="M3007" i="1"/>
  <c r="M3006" i="1"/>
  <c r="M3005" i="1"/>
  <c r="M3004" i="1"/>
  <c r="M3003" i="1"/>
  <c r="M3002" i="1"/>
  <c r="M3001" i="1"/>
  <c r="M3000" i="1"/>
  <c r="M2999" i="1"/>
  <c r="M2998" i="1"/>
  <c r="M2997" i="1"/>
  <c r="M2996" i="1"/>
  <c r="M2995" i="1"/>
  <c r="M2994" i="1"/>
  <c r="M2993" i="1"/>
  <c r="M2992" i="1"/>
  <c r="M2991" i="1"/>
  <c r="M2990" i="1"/>
  <c r="M2989" i="1"/>
  <c r="M2988" i="1"/>
  <c r="M2987" i="1"/>
  <c r="M2986" i="1"/>
  <c r="M2985" i="1"/>
  <c r="M2984" i="1"/>
  <c r="M2983" i="1"/>
  <c r="M2982" i="1"/>
  <c r="M2981" i="1"/>
  <c r="M2980" i="1"/>
  <c r="M2979" i="1"/>
  <c r="M2978" i="1"/>
  <c r="M2977" i="1"/>
  <c r="M2976" i="1"/>
  <c r="M2975" i="1"/>
  <c r="M2974" i="1"/>
  <c r="M2973" i="1"/>
  <c r="M2972" i="1"/>
  <c r="M2971" i="1"/>
  <c r="M2970" i="1"/>
  <c r="M2969" i="1"/>
  <c r="M2968" i="1"/>
  <c r="M2967" i="1"/>
  <c r="M2966" i="1"/>
  <c r="M2965" i="1"/>
  <c r="M2964" i="1"/>
  <c r="M2963" i="1"/>
  <c r="M2962" i="1"/>
  <c r="M2961" i="1"/>
  <c r="M2960" i="1"/>
  <c r="M2959" i="1"/>
  <c r="M2958" i="1"/>
  <c r="M2957" i="1"/>
  <c r="M2956" i="1"/>
  <c r="M2955" i="1"/>
  <c r="M2954" i="1"/>
  <c r="M2953" i="1"/>
  <c r="M2952" i="1"/>
  <c r="M2951" i="1"/>
  <c r="M2950" i="1"/>
  <c r="M2949" i="1"/>
  <c r="M2948" i="1"/>
  <c r="M2947" i="1"/>
  <c r="M2946" i="1"/>
  <c r="M2945" i="1"/>
  <c r="M2944" i="1"/>
  <c r="M2943" i="1"/>
  <c r="M2942" i="1"/>
  <c r="M2941" i="1"/>
  <c r="M2940" i="1"/>
  <c r="M2939" i="1"/>
  <c r="M2938" i="1"/>
  <c r="M2937" i="1"/>
  <c r="M2936" i="1"/>
  <c r="M2935" i="1"/>
  <c r="M2934" i="1"/>
  <c r="M2933" i="1"/>
  <c r="M2932" i="1"/>
  <c r="M2931" i="1"/>
  <c r="M2930" i="1"/>
  <c r="M2929" i="1"/>
  <c r="M2928" i="1"/>
  <c r="M2927" i="1"/>
  <c r="M2926" i="1"/>
  <c r="M2925" i="1"/>
  <c r="M2924" i="1"/>
  <c r="M2923" i="1"/>
  <c r="M2922" i="1"/>
  <c r="M2921" i="1"/>
  <c r="M2920" i="1"/>
  <c r="M2919" i="1"/>
  <c r="M2918" i="1"/>
  <c r="M2917" i="1"/>
  <c r="M2916" i="1"/>
  <c r="M2915" i="1"/>
  <c r="M2914" i="1"/>
  <c r="M2913" i="1"/>
  <c r="M2912" i="1"/>
  <c r="M2911" i="1"/>
  <c r="M2910" i="1"/>
  <c r="M2909" i="1"/>
  <c r="M2908" i="1"/>
  <c r="M2907" i="1"/>
  <c r="M2906" i="1"/>
  <c r="M2905" i="1"/>
  <c r="M2904" i="1"/>
  <c r="M2903" i="1"/>
  <c r="M2902" i="1"/>
  <c r="M2901" i="1"/>
  <c r="M2900" i="1"/>
  <c r="M2899" i="1"/>
  <c r="M2898" i="1"/>
  <c r="M2897" i="1"/>
  <c r="M2896" i="1"/>
  <c r="M2895" i="1"/>
  <c r="M2894" i="1"/>
  <c r="M2893" i="1"/>
  <c r="M2892" i="1"/>
  <c r="M2891" i="1"/>
  <c r="M2890" i="1"/>
  <c r="M2889" i="1"/>
  <c r="M2888" i="1"/>
  <c r="M2887" i="1"/>
  <c r="M2886" i="1"/>
  <c r="M2885" i="1"/>
  <c r="M2884" i="1"/>
  <c r="M2883" i="1"/>
  <c r="M2882" i="1"/>
  <c r="M2881" i="1"/>
  <c r="M2880" i="1"/>
  <c r="M2879" i="1"/>
  <c r="M2878" i="1"/>
  <c r="M2877" i="1"/>
  <c r="M2876" i="1"/>
  <c r="M2875" i="1"/>
  <c r="M2874" i="1"/>
  <c r="M2873" i="1"/>
  <c r="M2872" i="1"/>
  <c r="M2871" i="1"/>
  <c r="M2870" i="1"/>
  <c r="M2869" i="1"/>
  <c r="M2868" i="1"/>
  <c r="M2867" i="1"/>
  <c r="M2866" i="1"/>
  <c r="M2865" i="1"/>
  <c r="M2864" i="1"/>
  <c r="M2863" i="1"/>
  <c r="M2862" i="1"/>
  <c r="M2861" i="1"/>
  <c r="M2860" i="1"/>
  <c r="M2859" i="1"/>
  <c r="M2858" i="1"/>
  <c r="M2857" i="1"/>
  <c r="M2856" i="1"/>
  <c r="M2855" i="1"/>
  <c r="M2854" i="1"/>
  <c r="M2853" i="1"/>
  <c r="M2852" i="1"/>
  <c r="M2851" i="1"/>
  <c r="M2850" i="1"/>
  <c r="M2849" i="1"/>
  <c r="M2848" i="1"/>
  <c r="M2847" i="1"/>
  <c r="M2846" i="1"/>
  <c r="M2845" i="1"/>
  <c r="M2844" i="1"/>
  <c r="M2843" i="1"/>
  <c r="M2842" i="1"/>
  <c r="M2841" i="1"/>
  <c r="M2840" i="1"/>
  <c r="M2839" i="1"/>
  <c r="M2838" i="1"/>
  <c r="M2837" i="1"/>
  <c r="M2836" i="1"/>
  <c r="M2835" i="1"/>
  <c r="M2834" i="1"/>
  <c r="M2833" i="1"/>
  <c r="M2832" i="1"/>
  <c r="M2831" i="1"/>
  <c r="M2830" i="1"/>
  <c r="M2829" i="1"/>
  <c r="M2828" i="1"/>
  <c r="M2827" i="1"/>
  <c r="M2826" i="1"/>
  <c r="M2825" i="1"/>
  <c r="M2824" i="1"/>
  <c r="M2823" i="1"/>
  <c r="M2822" i="1"/>
  <c r="M2821" i="1"/>
  <c r="M2820" i="1"/>
  <c r="M2819" i="1"/>
  <c r="M2818" i="1"/>
  <c r="M2817" i="1"/>
  <c r="M2816" i="1"/>
  <c r="M2815" i="1"/>
  <c r="M2814" i="1"/>
  <c r="M2813" i="1"/>
  <c r="M2812" i="1"/>
  <c r="M2811" i="1"/>
  <c r="M2810" i="1"/>
  <c r="M2809" i="1"/>
  <c r="M2808" i="1"/>
  <c r="M2807" i="1"/>
  <c r="M2806" i="1"/>
  <c r="M2805" i="1"/>
  <c r="M2804" i="1"/>
  <c r="M2803" i="1"/>
  <c r="M2802" i="1"/>
  <c r="M2801" i="1"/>
  <c r="M2800" i="1"/>
  <c r="M2799" i="1"/>
  <c r="M2798" i="1"/>
  <c r="M2797" i="1"/>
  <c r="M2796" i="1"/>
  <c r="M2795" i="1"/>
  <c r="M2794" i="1"/>
  <c r="M2793" i="1"/>
  <c r="M2792" i="1"/>
  <c r="M2791" i="1"/>
  <c r="M2790" i="1"/>
  <c r="M2789" i="1"/>
  <c r="M2788" i="1"/>
  <c r="M2787" i="1"/>
  <c r="M2786" i="1"/>
  <c r="M2785" i="1"/>
  <c r="M2784" i="1"/>
  <c r="M2783" i="1"/>
  <c r="M2782" i="1"/>
  <c r="M2781" i="1"/>
  <c r="M2780" i="1"/>
  <c r="M2779" i="1"/>
  <c r="M2778" i="1"/>
  <c r="M2777" i="1"/>
  <c r="M2776" i="1"/>
  <c r="M2775" i="1"/>
  <c r="M2774" i="1"/>
  <c r="M2773" i="1"/>
  <c r="M2772" i="1"/>
  <c r="M2771" i="1"/>
  <c r="M2770" i="1"/>
  <c r="M2769" i="1"/>
  <c r="M2768" i="1"/>
  <c r="M2767" i="1"/>
  <c r="M2766" i="1"/>
  <c r="M2765" i="1"/>
  <c r="M2764" i="1"/>
  <c r="M2763" i="1"/>
  <c r="M2762" i="1"/>
  <c r="M2761" i="1"/>
  <c r="M2760" i="1"/>
  <c r="M2759" i="1"/>
  <c r="M2758" i="1"/>
  <c r="M2757" i="1"/>
  <c r="M2756" i="1"/>
  <c r="M2755" i="1"/>
  <c r="M2754" i="1"/>
  <c r="M2753" i="1"/>
  <c r="M2752" i="1"/>
  <c r="M2751" i="1"/>
  <c r="M2750" i="1"/>
  <c r="M2749" i="1"/>
  <c r="M2748" i="1"/>
  <c r="M2747" i="1"/>
  <c r="M2746" i="1"/>
  <c r="M2745" i="1"/>
  <c r="M2744" i="1"/>
  <c r="M2743" i="1"/>
  <c r="M2742" i="1"/>
  <c r="M2741" i="1"/>
  <c r="M2740" i="1"/>
  <c r="M2739" i="1"/>
  <c r="M2738" i="1"/>
  <c r="M2737" i="1"/>
  <c r="M2736" i="1"/>
  <c r="M2735" i="1"/>
  <c r="M2734" i="1"/>
  <c r="M2733" i="1"/>
  <c r="M2732" i="1"/>
  <c r="M2731" i="1"/>
  <c r="M2730" i="1"/>
  <c r="M2729" i="1"/>
  <c r="M2728" i="1"/>
  <c r="M2727" i="1"/>
  <c r="M2726" i="1"/>
  <c r="M2725" i="1"/>
  <c r="M2724" i="1"/>
  <c r="M2723" i="1"/>
  <c r="M2722" i="1"/>
  <c r="M2721" i="1"/>
  <c r="M2720" i="1"/>
  <c r="M2719" i="1"/>
  <c r="M2718" i="1"/>
  <c r="M2717" i="1"/>
  <c r="M2716" i="1"/>
  <c r="M2715" i="1"/>
  <c r="M2714" i="1"/>
  <c r="M2713" i="1"/>
  <c r="M2712" i="1"/>
  <c r="M2711" i="1"/>
  <c r="M2710" i="1"/>
  <c r="M2709" i="1"/>
  <c r="M2708" i="1"/>
  <c r="M2707" i="1"/>
  <c r="M2706" i="1"/>
  <c r="M2705" i="1"/>
  <c r="M2704" i="1"/>
  <c r="M2703" i="1"/>
  <c r="M2702" i="1"/>
  <c r="M2701" i="1"/>
  <c r="M2700" i="1"/>
  <c r="M2699" i="1"/>
  <c r="M2698" i="1"/>
  <c r="M2697" i="1"/>
  <c r="M2696" i="1"/>
  <c r="M2695" i="1"/>
  <c r="M2694" i="1"/>
  <c r="M2693" i="1"/>
  <c r="M2692" i="1"/>
  <c r="M2691" i="1"/>
  <c r="M2690" i="1"/>
  <c r="M2689" i="1"/>
  <c r="M2688" i="1"/>
  <c r="M2687" i="1"/>
  <c r="M2686" i="1"/>
  <c r="M2685" i="1"/>
  <c r="M2684" i="1"/>
  <c r="M2683" i="1"/>
  <c r="M2682" i="1"/>
  <c r="M2681" i="1"/>
  <c r="M2680" i="1"/>
  <c r="M2679" i="1"/>
  <c r="M2678" i="1"/>
  <c r="M2677" i="1"/>
  <c r="M2676" i="1"/>
  <c r="M2675" i="1"/>
  <c r="M2674" i="1"/>
  <c r="M2673" i="1"/>
  <c r="M2672" i="1"/>
  <c r="M2671" i="1"/>
  <c r="M2670" i="1"/>
  <c r="M2669" i="1"/>
  <c r="M2668" i="1"/>
  <c r="M2667" i="1"/>
  <c r="M2666" i="1"/>
  <c r="M2665" i="1"/>
  <c r="M2664" i="1"/>
  <c r="M2663" i="1"/>
  <c r="M2662" i="1"/>
  <c r="M2661" i="1"/>
  <c r="M2660" i="1"/>
  <c r="M2659" i="1"/>
  <c r="M2658" i="1"/>
  <c r="M2657" i="1"/>
  <c r="M2656" i="1"/>
  <c r="M2655" i="1"/>
  <c r="M2654" i="1"/>
  <c r="M2653" i="1"/>
  <c r="M2652" i="1"/>
  <c r="M2651" i="1"/>
  <c r="M2650" i="1"/>
  <c r="M2649" i="1"/>
  <c r="M2648" i="1"/>
  <c r="M2647" i="1"/>
  <c r="M2646" i="1"/>
  <c r="M2645" i="1"/>
  <c r="M2644" i="1"/>
  <c r="M2643" i="1"/>
  <c r="M2642" i="1"/>
  <c r="M2641" i="1"/>
  <c r="M2640" i="1"/>
  <c r="M2639" i="1"/>
  <c r="M2638" i="1"/>
  <c r="M2637" i="1"/>
  <c r="M2636" i="1"/>
  <c r="M2635" i="1"/>
  <c r="M2634" i="1"/>
  <c r="M2633" i="1"/>
  <c r="M2632" i="1"/>
  <c r="M2631" i="1"/>
  <c r="M2630" i="1"/>
  <c r="M2629" i="1"/>
  <c r="M2628" i="1"/>
  <c r="M2627" i="1"/>
  <c r="M2626" i="1"/>
  <c r="M2625" i="1"/>
  <c r="M2624" i="1"/>
  <c r="M2623" i="1"/>
  <c r="M2622" i="1"/>
  <c r="M2621" i="1"/>
  <c r="M2620" i="1"/>
  <c r="M2619" i="1"/>
  <c r="M2618" i="1"/>
  <c r="M2617" i="1"/>
  <c r="M2616" i="1"/>
  <c r="M2615" i="1"/>
  <c r="M2614" i="1"/>
  <c r="M2613" i="1"/>
  <c r="M2612" i="1"/>
  <c r="M2611" i="1"/>
  <c r="M2610" i="1"/>
  <c r="M2609" i="1"/>
  <c r="M2608" i="1"/>
  <c r="M2607" i="1"/>
  <c r="M2606" i="1"/>
  <c r="M2605" i="1"/>
  <c r="M2604" i="1"/>
  <c r="M2603" i="1"/>
  <c r="M2602" i="1"/>
  <c r="M2601" i="1"/>
  <c r="M2600" i="1"/>
  <c r="M2599" i="1"/>
  <c r="M2598" i="1"/>
  <c r="M2597" i="1"/>
  <c r="M2596" i="1"/>
  <c r="M2595" i="1"/>
  <c r="M2594" i="1"/>
  <c r="M2593" i="1"/>
  <c r="M2592" i="1"/>
  <c r="M2591" i="1"/>
  <c r="M2590" i="1"/>
  <c r="M2589" i="1"/>
  <c r="M2588" i="1"/>
  <c r="M2587" i="1"/>
  <c r="M2586" i="1"/>
  <c r="M2585" i="1"/>
  <c r="M2584" i="1"/>
  <c r="M2583" i="1"/>
  <c r="M2582" i="1"/>
  <c r="M2581" i="1"/>
  <c r="M2580" i="1"/>
  <c r="M2579" i="1"/>
  <c r="M2578" i="1"/>
  <c r="M2577" i="1"/>
  <c r="M2576" i="1"/>
  <c r="M2575" i="1"/>
  <c r="M2574" i="1"/>
  <c r="M2573" i="1"/>
  <c r="M2572" i="1"/>
  <c r="M2571" i="1"/>
  <c r="M2570" i="1"/>
  <c r="M2569" i="1"/>
  <c r="M2568" i="1"/>
  <c r="M2567" i="1"/>
  <c r="M2566" i="1"/>
  <c r="M2565" i="1"/>
  <c r="M2564" i="1"/>
  <c r="M2563" i="1"/>
  <c r="M2562" i="1"/>
  <c r="M2561" i="1"/>
  <c r="M2560" i="1"/>
  <c r="M2559" i="1"/>
  <c r="M2558" i="1"/>
  <c r="M2557" i="1"/>
  <c r="M2556" i="1"/>
  <c r="M2555" i="1"/>
  <c r="M2554" i="1"/>
  <c r="M2553" i="1"/>
  <c r="M2552" i="1"/>
  <c r="M2551" i="1"/>
  <c r="M2550" i="1"/>
  <c r="M2549" i="1"/>
  <c r="M2548" i="1"/>
  <c r="M2547" i="1"/>
  <c r="M2546" i="1"/>
  <c r="M2545" i="1"/>
  <c r="M2544" i="1"/>
  <c r="M2543" i="1"/>
  <c r="M2542" i="1"/>
  <c r="M2541" i="1"/>
  <c r="M2540" i="1"/>
  <c r="M2539" i="1"/>
  <c r="M2538" i="1"/>
  <c r="M2537" i="1"/>
  <c r="M2536" i="1"/>
  <c r="M2535" i="1"/>
  <c r="M2534" i="1"/>
  <c r="M2533" i="1"/>
  <c r="M2532" i="1"/>
  <c r="M2531" i="1"/>
  <c r="M2530" i="1"/>
  <c r="M2529" i="1"/>
  <c r="M2528" i="1"/>
  <c r="M2527" i="1"/>
  <c r="M2526" i="1"/>
  <c r="M2525" i="1"/>
  <c r="M2524" i="1"/>
  <c r="M2523" i="1"/>
  <c r="M2522" i="1"/>
  <c r="M2521" i="1"/>
  <c r="M2520" i="1"/>
  <c r="M2519" i="1"/>
  <c r="M2518" i="1"/>
  <c r="M2517" i="1"/>
  <c r="M2516" i="1"/>
  <c r="M2515" i="1"/>
  <c r="M2514" i="1"/>
  <c r="M2513" i="1"/>
  <c r="M2512" i="1"/>
  <c r="M2511" i="1"/>
  <c r="M2510" i="1"/>
  <c r="M2509" i="1"/>
  <c r="M2508" i="1"/>
  <c r="M2507" i="1"/>
  <c r="M2506" i="1"/>
  <c r="M2505" i="1"/>
  <c r="M2504" i="1"/>
  <c r="M2503" i="1"/>
  <c r="M2502" i="1"/>
  <c r="M2501" i="1"/>
  <c r="M2500" i="1"/>
  <c r="M2499" i="1"/>
  <c r="M2498" i="1"/>
  <c r="M2497" i="1"/>
  <c r="M2496" i="1"/>
  <c r="M2495" i="1"/>
  <c r="M2494" i="1"/>
  <c r="M2493" i="1"/>
  <c r="M2492" i="1"/>
  <c r="M2491" i="1"/>
  <c r="M2490" i="1"/>
  <c r="M2489" i="1"/>
  <c r="M2488" i="1"/>
  <c r="M2487" i="1"/>
  <c r="M2486" i="1"/>
  <c r="M2485" i="1"/>
  <c r="M2484" i="1"/>
  <c r="M2483" i="1"/>
  <c r="M2482" i="1"/>
  <c r="M2481" i="1"/>
  <c r="M2480" i="1"/>
  <c r="M2479" i="1"/>
  <c r="M2478" i="1"/>
  <c r="M2477" i="1"/>
  <c r="M2476" i="1"/>
  <c r="M2475" i="1"/>
  <c r="M2474" i="1"/>
  <c r="M2473" i="1"/>
  <c r="M2472" i="1"/>
  <c r="M2471" i="1"/>
  <c r="M2470" i="1"/>
  <c r="M2469" i="1"/>
  <c r="M2468" i="1"/>
  <c r="M2467" i="1"/>
  <c r="M2466" i="1"/>
  <c r="M2465" i="1"/>
  <c r="M2464" i="1"/>
  <c r="M2463" i="1"/>
  <c r="M2462" i="1"/>
  <c r="M2461" i="1"/>
  <c r="M2460" i="1"/>
  <c r="M2459" i="1"/>
  <c r="M2458" i="1"/>
  <c r="M2457" i="1"/>
  <c r="M2456" i="1"/>
  <c r="M2455" i="1"/>
  <c r="M2454" i="1"/>
  <c r="M2453" i="1"/>
  <c r="M2452" i="1"/>
  <c r="M2451" i="1"/>
  <c r="M2450" i="1"/>
  <c r="M2449" i="1"/>
  <c r="M2448" i="1"/>
  <c r="M2447" i="1"/>
  <c r="M2446" i="1"/>
  <c r="M2445" i="1"/>
  <c r="M2444" i="1"/>
  <c r="M2443" i="1"/>
  <c r="M2442" i="1"/>
  <c r="M2441" i="1"/>
  <c r="M2440" i="1"/>
  <c r="M2439" i="1"/>
  <c r="M2438" i="1"/>
  <c r="M2437" i="1"/>
  <c r="M2436" i="1"/>
  <c r="M2435" i="1"/>
  <c r="M2434" i="1"/>
  <c r="M2433" i="1"/>
  <c r="M2432" i="1"/>
  <c r="M2431" i="1"/>
  <c r="M2430" i="1"/>
  <c r="M2429" i="1"/>
  <c r="M2428" i="1"/>
  <c r="M2427" i="1"/>
  <c r="M2426" i="1"/>
  <c r="M2425" i="1"/>
  <c r="M2424" i="1"/>
  <c r="M2423" i="1"/>
  <c r="M2422" i="1"/>
  <c r="M2421" i="1"/>
  <c r="M2420" i="1"/>
  <c r="M2419" i="1"/>
  <c r="M2418" i="1"/>
  <c r="M2417" i="1"/>
  <c r="M2416" i="1"/>
  <c r="M2415" i="1"/>
  <c r="M2414" i="1"/>
  <c r="M2413" i="1"/>
  <c r="M2412" i="1"/>
  <c r="M2411" i="1"/>
  <c r="M2410" i="1"/>
  <c r="M2409" i="1"/>
  <c r="M2408" i="1"/>
  <c r="M2407" i="1"/>
  <c r="M2406" i="1"/>
  <c r="M2405" i="1"/>
  <c r="M2404" i="1"/>
  <c r="M2403" i="1"/>
  <c r="M2402" i="1"/>
  <c r="M2401" i="1"/>
  <c r="M2400" i="1"/>
  <c r="M2399" i="1"/>
  <c r="M2398" i="1"/>
  <c r="M2397" i="1"/>
  <c r="M2396" i="1"/>
  <c r="M2395" i="1"/>
  <c r="M2394" i="1"/>
  <c r="M2393" i="1"/>
  <c r="M2392" i="1"/>
  <c r="M2391" i="1"/>
  <c r="M2390" i="1"/>
  <c r="M2389" i="1"/>
  <c r="M2388" i="1"/>
  <c r="M2387" i="1"/>
  <c r="M2386" i="1"/>
  <c r="M2385" i="1"/>
  <c r="M2384" i="1"/>
  <c r="M2383" i="1"/>
  <c r="M2382" i="1"/>
  <c r="M2381" i="1"/>
  <c r="M2380" i="1"/>
  <c r="M2379" i="1"/>
  <c r="M2378" i="1"/>
  <c r="M2377" i="1"/>
  <c r="M2376" i="1"/>
  <c r="M2375" i="1"/>
  <c r="M2374" i="1"/>
  <c r="M2373" i="1"/>
  <c r="M2372" i="1"/>
  <c r="M2371" i="1"/>
  <c r="M2370" i="1"/>
  <c r="M2369" i="1"/>
  <c r="M2368" i="1"/>
  <c r="M2367" i="1"/>
  <c r="M2366" i="1"/>
  <c r="M2365" i="1"/>
  <c r="M2364" i="1"/>
  <c r="M2363" i="1"/>
  <c r="M2362" i="1"/>
  <c r="M2361" i="1"/>
  <c r="M2360" i="1"/>
  <c r="M2359" i="1"/>
  <c r="M2358" i="1"/>
  <c r="M2357" i="1"/>
  <c r="M2356" i="1"/>
  <c r="M2355" i="1"/>
  <c r="M2354" i="1"/>
  <c r="M2353" i="1"/>
  <c r="M2352" i="1"/>
  <c r="M2351" i="1"/>
  <c r="M2350" i="1"/>
  <c r="M2349" i="1"/>
  <c r="M2348" i="1"/>
  <c r="M2347" i="1"/>
  <c r="M2346" i="1"/>
  <c r="M2345" i="1"/>
  <c r="M2344" i="1"/>
  <c r="M2343" i="1"/>
  <c r="M2342" i="1"/>
  <c r="M2341" i="1"/>
  <c r="M2340" i="1"/>
  <c r="M2339" i="1"/>
  <c r="M2338" i="1"/>
  <c r="M2337" i="1"/>
  <c r="M2336" i="1"/>
  <c r="M2335" i="1"/>
  <c r="M2334" i="1"/>
  <c r="M2333" i="1"/>
  <c r="M2332" i="1"/>
  <c r="M2331" i="1"/>
  <c r="M2330" i="1"/>
  <c r="M2329" i="1"/>
  <c r="M2328" i="1"/>
  <c r="M2327" i="1"/>
  <c r="M2326" i="1"/>
  <c r="M2325" i="1"/>
  <c r="M2324" i="1"/>
  <c r="M2323" i="1"/>
  <c r="M2322" i="1"/>
  <c r="M2321" i="1"/>
  <c r="M2320" i="1"/>
  <c r="M2319" i="1"/>
  <c r="M2318" i="1"/>
  <c r="M2317" i="1"/>
  <c r="M2316" i="1"/>
  <c r="M2315" i="1"/>
  <c r="M2314" i="1"/>
  <c r="M2313" i="1"/>
  <c r="M2312" i="1"/>
  <c r="M2311" i="1"/>
  <c r="M2310" i="1"/>
  <c r="M2309" i="1"/>
  <c r="M2308" i="1"/>
  <c r="M2307" i="1"/>
  <c r="M2306" i="1"/>
  <c r="M2305" i="1"/>
  <c r="M2304" i="1"/>
  <c r="M2303" i="1"/>
  <c r="M2302" i="1"/>
  <c r="M2301" i="1"/>
  <c r="M2300" i="1"/>
  <c r="M2299" i="1"/>
  <c r="M2298" i="1"/>
  <c r="M2297" i="1"/>
  <c r="M2296" i="1"/>
  <c r="M2295" i="1"/>
  <c r="M2294" i="1"/>
  <c r="M2293" i="1"/>
  <c r="M2292" i="1"/>
  <c r="M2291" i="1"/>
  <c r="M2290" i="1"/>
  <c r="M2289" i="1"/>
  <c r="M2288" i="1"/>
  <c r="M2287" i="1"/>
  <c r="M2286" i="1"/>
  <c r="M2285" i="1"/>
  <c r="M2284" i="1"/>
  <c r="M2283" i="1"/>
  <c r="M2282" i="1"/>
  <c r="M2281" i="1"/>
  <c r="M2280" i="1"/>
  <c r="M2279" i="1"/>
  <c r="M2278" i="1"/>
  <c r="M2277" i="1"/>
  <c r="M2276" i="1"/>
  <c r="M2275" i="1"/>
  <c r="M2274" i="1"/>
  <c r="M2273" i="1"/>
  <c r="M2272" i="1"/>
  <c r="M2271" i="1"/>
  <c r="M2270" i="1"/>
  <c r="M2269" i="1"/>
  <c r="M2268" i="1"/>
  <c r="M2267" i="1"/>
  <c r="M2266" i="1"/>
  <c r="M2265" i="1"/>
  <c r="M2264" i="1"/>
  <c r="M2263" i="1"/>
  <c r="M2262" i="1"/>
  <c r="M2261" i="1"/>
  <c r="M2260" i="1"/>
  <c r="M2259" i="1"/>
  <c r="M2258" i="1"/>
  <c r="M2257" i="1"/>
  <c r="M2256" i="1"/>
  <c r="M2255" i="1"/>
  <c r="M2254" i="1"/>
  <c r="M2253" i="1"/>
  <c r="M2252" i="1"/>
  <c r="M2251" i="1"/>
  <c r="M2250" i="1"/>
  <c r="M2249" i="1"/>
  <c r="M2248" i="1"/>
  <c r="M2247" i="1"/>
  <c r="M2246" i="1"/>
  <c r="M2245" i="1"/>
  <c r="M2244" i="1"/>
  <c r="M2243" i="1"/>
  <c r="M2242" i="1"/>
  <c r="M2241" i="1"/>
  <c r="M2240" i="1"/>
  <c r="M2239" i="1"/>
  <c r="M2238" i="1"/>
  <c r="M2237" i="1"/>
  <c r="M2236" i="1"/>
  <c r="M2235" i="1"/>
  <c r="M2234" i="1"/>
  <c r="M2233" i="1"/>
  <c r="M2232" i="1"/>
  <c r="M2231" i="1"/>
  <c r="M2230" i="1"/>
  <c r="M2229" i="1"/>
  <c r="M2228" i="1"/>
  <c r="M2227" i="1"/>
  <c r="M2226" i="1"/>
  <c r="M2225" i="1"/>
  <c r="M2224" i="1"/>
  <c r="M2223" i="1"/>
  <c r="M2222" i="1"/>
  <c r="M2221" i="1"/>
  <c r="M2220" i="1"/>
  <c r="M2219" i="1"/>
  <c r="M2218" i="1"/>
  <c r="M2217" i="1"/>
  <c r="M2216" i="1"/>
  <c r="M2215" i="1"/>
  <c r="M2214" i="1"/>
  <c r="M2213" i="1"/>
  <c r="M2212" i="1"/>
  <c r="M2211" i="1"/>
  <c r="M2210" i="1"/>
  <c r="M2209" i="1"/>
  <c r="M2208" i="1"/>
  <c r="M2207" i="1"/>
  <c r="M2206" i="1"/>
  <c r="M2205" i="1"/>
  <c r="M2204" i="1"/>
  <c r="M2203" i="1"/>
  <c r="M2202" i="1"/>
  <c r="M2201" i="1"/>
  <c r="M2200" i="1"/>
  <c r="M2199" i="1"/>
  <c r="M2198" i="1"/>
  <c r="M2197" i="1"/>
  <c r="M2196" i="1"/>
  <c r="M2195" i="1"/>
  <c r="M2194" i="1"/>
  <c r="M2193" i="1"/>
  <c r="M2192" i="1"/>
  <c r="M2191" i="1"/>
  <c r="M2190" i="1"/>
  <c r="M2189" i="1"/>
  <c r="M2188" i="1"/>
  <c r="M2187" i="1"/>
  <c r="M2186" i="1"/>
  <c r="M2185" i="1"/>
  <c r="M2184" i="1"/>
  <c r="M2183" i="1"/>
  <c r="M2182" i="1"/>
  <c r="M2181" i="1"/>
  <c r="M2180" i="1"/>
  <c r="M2179" i="1"/>
  <c r="M2178" i="1"/>
  <c r="M2177" i="1"/>
  <c r="M2176" i="1"/>
  <c r="M2175" i="1"/>
  <c r="M2174" i="1"/>
  <c r="M2173" i="1"/>
  <c r="M2172" i="1"/>
  <c r="M2171" i="1"/>
  <c r="M2170" i="1"/>
  <c r="M2169" i="1"/>
  <c r="M2168" i="1"/>
  <c r="M2167" i="1"/>
  <c r="M2166" i="1"/>
  <c r="M2165" i="1"/>
  <c r="M2164" i="1"/>
  <c r="M2163" i="1"/>
  <c r="M2162" i="1"/>
  <c r="M2161" i="1"/>
  <c r="M2160" i="1"/>
  <c r="M2159" i="1"/>
  <c r="M2158" i="1"/>
  <c r="M2157" i="1"/>
  <c r="M2156" i="1"/>
  <c r="M2155" i="1"/>
  <c r="M2154" i="1"/>
  <c r="M2153" i="1"/>
  <c r="M2152" i="1"/>
  <c r="M2151" i="1"/>
  <c r="M2150" i="1"/>
  <c r="M2149" i="1"/>
  <c r="M2148" i="1"/>
  <c r="M2147" i="1"/>
  <c r="M2146" i="1"/>
  <c r="M2145" i="1"/>
  <c r="M2144" i="1"/>
  <c r="M2143" i="1"/>
  <c r="M2142" i="1"/>
  <c r="M2141" i="1"/>
  <c r="M2140" i="1"/>
  <c r="M2139" i="1"/>
  <c r="M2138" i="1"/>
  <c r="M2137" i="1"/>
  <c r="M2136" i="1"/>
  <c r="M2135" i="1"/>
  <c r="M2134" i="1"/>
  <c r="M2133" i="1"/>
  <c r="M2132" i="1"/>
  <c r="M2131" i="1"/>
  <c r="M2130" i="1"/>
  <c r="M2129" i="1"/>
  <c r="M2128" i="1"/>
  <c r="M2127" i="1"/>
  <c r="M2126" i="1"/>
  <c r="M2125" i="1"/>
  <c r="M2124" i="1"/>
  <c r="M2123" i="1"/>
  <c r="M2122" i="1"/>
  <c r="M2121" i="1"/>
  <c r="M2120" i="1"/>
  <c r="M2119" i="1"/>
  <c r="M2118" i="1"/>
  <c r="M2117" i="1"/>
  <c r="M2116" i="1"/>
  <c r="M2115" i="1"/>
  <c r="M2114" i="1"/>
  <c r="M2113" i="1"/>
  <c r="M2112" i="1"/>
  <c r="M2111" i="1"/>
  <c r="M2110" i="1"/>
  <c r="M2109" i="1"/>
  <c r="M2108" i="1"/>
  <c r="M2107" i="1"/>
  <c r="M2106" i="1"/>
  <c r="M2105" i="1"/>
  <c r="M2104" i="1"/>
  <c r="M2103" i="1"/>
  <c r="M2102" i="1"/>
  <c r="M2101" i="1"/>
  <c r="M2100" i="1"/>
  <c r="M2099" i="1"/>
  <c r="M2098" i="1"/>
  <c r="M2097" i="1"/>
  <c r="M2096" i="1"/>
  <c r="M2095" i="1"/>
  <c r="M2094" i="1"/>
  <c r="M2093" i="1"/>
  <c r="M2092" i="1"/>
  <c r="M2091" i="1"/>
  <c r="M2090" i="1"/>
  <c r="M2089" i="1"/>
  <c r="M2088" i="1"/>
  <c r="M2087" i="1"/>
  <c r="M2086" i="1"/>
  <c r="M2085" i="1"/>
  <c r="M2084" i="1"/>
  <c r="M2083" i="1"/>
  <c r="M2082" i="1"/>
  <c r="M2081" i="1"/>
  <c r="M2080" i="1"/>
  <c r="M2079" i="1"/>
  <c r="M2078" i="1"/>
  <c r="M2077" i="1"/>
  <c r="M2076" i="1"/>
  <c r="M2075" i="1"/>
  <c r="M2074" i="1"/>
  <c r="M2073" i="1"/>
  <c r="M2072" i="1"/>
  <c r="M2071" i="1"/>
  <c r="M2070" i="1"/>
  <c r="M2069" i="1"/>
  <c r="M2068" i="1"/>
  <c r="M2067" i="1"/>
  <c r="M2066" i="1"/>
  <c r="M2065" i="1"/>
  <c r="M2064" i="1"/>
  <c r="M2063" i="1"/>
  <c r="M2062" i="1"/>
  <c r="M2061" i="1"/>
  <c r="M2060" i="1"/>
  <c r="M2059" i="1"/>
  <c r="M2058" i="1"/>
  <c r="M2057" i="1"/>
  <c r="M2056" i="1"/>
  <c r="M2055" i="1"/>
  <c r="M2054" i="1"/>
  <c r="M2053" i="1"/>
  <c r="M2052" i="1"/>
  <c r="M2051" i="1"/>
  <c r="M2050" i="1"/>
  <c r="M2049" i="1"/>
  <c r="M2048" i="1"/>
  <c r="M2047" i="1"/>
  <c r="M2046" i="1"/>
  <c r="M2045" i="1"/>
  <c r="M2044" i="1"/>
  <c r="M2043" i="1"/>
  <c r="M2042" i="1"/>
  <c r="M2041" i="1"/>
  <c r="M2040" i="1"/>
  <c r="M2039" i="1"/>
  <c r="M2038" i="1"/>
  <c r="M2037" i="1"/>
  <c r="M2036" i="1"/>
  <c r="M2035" i="1"/>
  <c r="M2034" i="1"/>
  <c r="M2033" i="1"/>
  <c r="M2032" i="1"/>
  <c r="M2031" i="1"/>
  <c r="M2030" i="1"/>
  <c r="M2029" i="1"/>
  <c r="M2028" i="1"/>
  <c r="M2027" i="1"/>
  <c r="M2026" i="1"/>
  <c r="M2025" i="1"/>
  <c r="M2024" i="1"/>
  <c r="M2023" i="1"/>
  <c r="M2022" i="1"/>
  <c r="M2021" i="1"/>
  <c r="M2020" i="1"/>
  <c r="M2019" i="1"/>
  <c r="M2018" i="1"/>
  <c r="M2017" i="1"/>
  <c r="M2016" i="1"/>
  <c r="M2015" i="1"/>
  <c r="M2014" i="1"/>
  <c r="M2013" i="1"/>
  <c r="M2012" i="1"/>
  <c r="M2011" i="1"/>
  <c r="M2010" i="1"/>
  <c r="M2009" i="1"/>
  <c r="M2008" i="1"/>
  <c r="M2007" i="1"/>
  <c r="M2006" i="1"/>
  <c r="M2005" i="1"/>
  <c r="M2004" i="1"/>
  <c r="M2003" i="1"/>
  <c r="M2002" i="1"/>
  <c r="M2001" i="1"/>
  <c r="M2000" i="1"/>
  <c r="M1999" i="1"/>
  <c r="M1998" i="1"/>
  <c r="M1997" i="1"/>
  <c r="M1996" i="1"/>
  <c r="M1995" i="1"/>
  <c r="M1994" i="1"/>
  <c r="M1993" i="1"/>
  <c r="M1992" i="1"/>
  <c r="M1991" i="1"/>
  <c r="M1990" i="1"/>
  <c r="M1989" i="1"/>
  <c r="M1988" i="1"/>
  <c r="M1987" i="1"/>
  <c r="M1986" i="1"/>
  <c r="M1985" i="1"/>
  <c r="M1984" i="1"/>
  <c r="M1983" i="1"/>
  <c r="M1982" i="1"/>
  <c r="M1981" i="1"/>
  <c r="M1980" i="1"/>
  <c r="M1979" i="1"/>
  <c r="M1978" i="1"/>
  <c r="M1977" i="1"/>
  <c r="M1976" i="1"/>
  <c r="M1975" i="1"/>
  <c r="M1974" i="1"/>
  <c r="M1973" i="1"/>
  <c r="M1972" i="1"/>
  <c r="M1971" i="1"/>
  <c r="M1970" i="1"/>
  <c r="M1969" i="1"/>
  <c r="M1968" i="1"/>
  <c r="M1967" i="1"/>
  <c r="M1966" i="1"/>
  <c r="M1965" i="1"/>
  <c r="M1964" i="1"/>
  <c r="M1963" i="1"/>
  <c r="M1962" i="1"/>
  <c r="M1961" i="1"/>
  <c r="M1960" i="1"/>
  <c r="M1959" i="1"/>
  <c r="M1958" i="1"/>
  <c r="M1957" i="1"/>
  <c r="M1956" i="1"/>
  <c r="M1955" i="1"/>
  <c r="M1954" i="1"/>
  <c r="M1953" i="1"/>
  <c r="M1952" i="1"/>
  <c r="M1951" i="1"/>
  <c r="M1950" i="1"/>
  <c r="M1949" i="1"/>
  <c r="M1948" i="1"/>
  <c r="M1947" i="1"/>
  <c r="M1946" i="1"/>
  <c r="M1945" i="1"/>
  <c r="M1944" i="1"/>
  <c r="M1943" i="1"/>
  <c r="M1942" i="1"/>
  <c r="M1941" i="1"/>
  <c r="M1940" i="1"/>
  <c r="M1939" i="1"/>
  <c r="M1938" i="1"/>
  <c r="M1937" i="1"/>
  <c r="M1936" i="1"/>
  <c r="M1935" i="1"/>
  <c r="M1934" i="1"/>
  <c r="M1933" i="1"/>
  <c r="M1932" i="1"/>
  <c r="M1931" i="1"/>
  <c r="M1930" i="1"/>
  <c r="M1929" i="1"/>
  <c r="M1928" i="1"/>
  <c r="M1927" i="1"/>
  <c r="M1926" i="1"/>
  <c r="M1925" i="1"/>
  <c r="M1924" i="1"/>
  <c r="M1923" i="1"/>
  <c r="M1922" i="1"/>
  <c r="M1921" i="1"/>
  <c r="M1920" i="1"/>
  <c r="M1919" i="1"/>
  <c r="M1918" i="1"/>
  <c r="M1917" i="1"/>
  <c r="M1916" i="1"/>
  <c r="M1915" i="1"/>
  <c r="M1914" i="1"/>
  <c r="M1913" i="1"/>
  <c r="M1912" i="1"/>
  <c r="M1911" i="1"/>
  <c r="M1910" i="1"/>
  <c r="M1909" i="1"/>
  <c r="M1908" i="1"/>
  <c r="M1907" i="1"/>
  <c r="M1906" i="1"/>
  <c r="M1905" i="1"/>
  <c r="M1904" i="1"/>
  <c r="M1903" i="1"/>
  <c r="M1902" i="1"/>
  <c r="M1901" i="1"/>
  <c r="M1900" i="1"/>
  <c r="M1899" i="1"/>
  <c r="M1898" i="1"/>
  <c r="M1897" i="1"/>
  <c r="M1896" i="1"/>
  <c r="M1895" i="1"/>
  <c r="M1894" i="1"/>
  <c r="M1893" i="1"/>
  <c r="M1892" i="1"/>
  <c r="M1891" i="1"/>
  <c r="M1890" i="1"/>
  <c r="M1889" i="1"/>
  <c r="M1888" i="1"/>
  <c r="M1887" i="1"/>
  <c r="M1886" i="1"/>
  <c r="M1885" i="1"/>
  <c r="M1884" i="1"/>
  <c r="M1883" i="1"/>
  <c r="M1882" i="1"/>
  <c r="M1881" i="1"/>
  <c r="M1880" i="1"/>
  <c r="M1879" i="1"/>
  <c r="M1878" i="1"/>
  <c r="M1877" i="1"/>
  <c r="M1876" i="1"/>
  <c r="M1875" i="1"/>
  <c r="M1874" i="1"/>
  <c r="M1873" i="1"/>
  <c r="M1872" i="1"/>
  <c r="M1871" i="1"/>
  <c r="M1870" i="1"/>
  <c r="M1869" i="1"/>
  <c r="M1868" i="1"/>
  <c r="M1867" i="1"/>
  <c r="M1866" i="1"/>
  <c r="M1865" i="1"/>
  <c r="M1864" i="1"/>
  <c r="M1863" i="1"/>
  <c r="M1862" i="1"/>
  <c r="M1861" i="1"/>
  <c r="M1860" i="1"/>
  <c r="M1859" i="1"/>
  <c r="M1858" i="1"/>
  <c r="M1857" i="1"/>
  <c r="M1856" i="1"/>
  <c r="M1855" i="1"/>
  <c r="M1854" i="1"/>
  <c r="M1853" i="1"/>
  <c r="M1852" i="1"/>
  <c r="M1851" i="1"/>
  <c r="M1850" i="1"/>
  <c r="M1849" i="1"/>
  <c r="M1848" i="1"/>
  <c r="M1847" i="1"/>
  <c r="M1846" i="1"/>
  <c r="M1845" i="1"/>
  <c r="M1844" i="1"/>
  <c r="M1843" i="1"/>
  <c r="M1842" i="1"/>
  <c r="M1841" i="1"/>
  <c r="M1840" i="1"/>
  <c r="M1839" i="1"/>
  <c r="M1838" i="1"/>
  <c r="M1837" i="1"/>
  <c r="M1836" i="1"/>
  <c r="M1835" i="1"/>
  <c r="M1834" i="1"/>
  <c r="M1833" i="1"/>
  <c r="M1832" i="1"/>
  <c r="M1831" i="1"/>
  <c r="M1830" i="1"/>
  <c r="M1829" i="1"/>
  <c r="M1828" i="1"/>
  <c r="M1827" i="1"/>
  <c r="M1826" i="1"/>
  <c r="M1825" i="1"/>
  <c r="M1824" i="1"/>
  <c r="M1823" i="1"/>
  <c r="M1822" i="1"/>
  <c r="M1821" i="1"/>
  <c r="M1820" i="1"/>
  <c r="M1819" i="1"/>
  <c r="M1818" i="1"/>
  <c r="M1817" i="1"/>
  <c r="M1816" i="1"/>
  <c r="M1815" i="1"/>
  <c r="M1814" i="1"/>
  <c r="M1813" i="1"/>
  <c r="M1812" i="1"/>
  <c r="M1811" i="1"/>
  <c r="M1810" i="1"/>
  <c r="M1809" i="1"/>
  <c r="M1808" i="1"/>
  <c r="M1807" i="1"/>
  <c r="M1806" i="1"/>
  <c r="M1805" i="1"/>
  <c r="M1804" i="1"/>
  <c r="M1803" i="1"/>
  <c r="M1802" i="1"/>
  <c r="M1801" i="1"/>
  <c r="M1800" i="1"/>
  <c r="M1799" i="1"/>
  <c r="M1798" i="1"/>
  <c r="M1797" i="1"/>
  <c r="M1796" i="1"/>
  <c r="M1795" i="1"/>
  <c r="M1794" i="1"/>
  <c r="M1793" i="1"/>
  <c r="M1792" i="1"/>
  <c r="M1791" i="1"/>
  <c r="M1790" i="1"/>
  <c r="M1789" i="1"/>
  <c r="M1788" i="1"/>
  <c r="M1787" i="1"/>
  <c r="M1786" i="1"/>
  <c r="M1785" i="1"/>
  <c r="M1784" i="1"/>
  <c r="M1783" i="1"/>
  <c r="M1782" i="1"/>
  <c r="M1781" i="1"/>
  <c r="M1780" i="1"/>
  <c r="M1779" i="1"/>
  <c r="M1778" i="1"/>
  <c r="M1777" i="1"/>
  <c r="M1776" i="1"/>
  <c r="M1775" i="1"/>
  <c r="M1774" i="1"/>
  <c r="M1773" i="1"/>
  <c r="M1772" i="1"/>
  <c r="M1771" i="1"/>
  <c r="M1770" i="1"/>
  <c r="M1769" i="1"/>
  <c r="M1768" i="1"/>
  <c r="M1767" i="1"/>
  <c r="M1766" i="1"/>
  <c r="M1765" i="1"/>
  <c r="M1764" i="1"/>
  <c r="M1763" i="1"/>
  <c r="M1762" i="1"/>
  <c r="M1761" i="1"/>
  <c r="M1760" i="1"/>
  <c r="M1759" i="1"/>
  <c r="M1758" i="1"/>
  <c r="M1757" i="1"/>
  <c r="M1756" i="1"/>
  <c r="M1755" i="1"/>
  <c r="M1754" i="1"/>
  <c r="M1753" i="1"/>
  <c r="M1752" i="1"/>
  <c r="M1751" i="1"/>
  <c r="M1750" i="1"/>
  <c r="M1749" i="1"/>
  <c r="M1748" i="1"/>
  <c r="M1747" i="1"/>
  <c r="M1746" i="1"/>
  <c r="M1745" i="1"/>
  <c r="M1744" i="1"/>
  <c r="M1743" i="1"/>
  <c r="M1742" i="1"/>
  <c r="M1741" i="1"/>
  <c r="M1740" i="1"/>
  <c r="M1739" i="1"/>
  <c r="M1738" i="1"/>
  <c r="M1737" i="1"/>
  <c r="M1736" i="1"/>
  <c r="M1735" i="1"/>
  <c r="M1734" i="1"/>
  <c r="M1733" i="1"/>
  <c r="M1732" i="1"/>
  <c r="M1731" i="1"/>
  <c r="M1730" i="1"/>
  <c r="M1729" i="1"/>
  <c r="M1728" i="1"/>
  <c r="M1727" i="1"/>
  <c r="M1726" i="1"/>
  <c r="M1725" i="1"/>
  <c r="M1724" i="1"/>
  <c r="M1723" i="1"/>
  <c r="M1722" i="1"/>
  <c r="M1721" i="1"/>
  <c r="M1720" i="1"/>
  <c r="M1719" i="1"/>
  <c r="M1718" i="1"/>
  <c r="M1717" i="1"/>
  <c r="M1716" i="1"/>
  <c r="M1715" i="1"/>
  <c r="M1714" i="1"/>
  <c r="M1713" i="1"/>
  <c r="M1712" i="1"/>
  <c r="M1711" i="1"/>
  <c r="M1710" i="1"/>
  <c r="M1709" i="1"/>
  <c r="M1708" i="1"/>
  <c r="M1707" i="1"/>
  <c r="M1706" i="1"/>
  <c r="M1705" i="1"/>
  <c r="M1704" i="1"/>
  <c r="M1703" i="1"/>
  <c r="M1702" i="1"/>
  <c r="M1701" i="1"/>
  <c r="M1700" i="1"/>
  <c r="M1699" i="1"/>
  <c r="M1698" i="1"/>
  <c r="M1697" i="1"/>
  <c r="M1696" i="1"/>
  <c r="M1695" i="1"/>
  <c r="M1694" i="1"/>
  <c r="M1693" i="1"/>
  <c r="M1692" i="1"/>
  <c r="M1691" i="1"/>
  <c r="M1690" i="1"/>
  <c r="M1689" i="1"/>
  <c r="M1688" i="1"/>
  <c r="M1687" i="1"/>
  <c r="M1686" i="1"/>
  <c r="M1685" i="1"/>
  <c r="M1684" i="1"/>
  <c r="M1683" i="1"/>
  <c r="M1682" i="1"/>
  <c r="M1681" i="1"/>
  <c r="M1680" i="1"/>
  <c r="M1679" i="1"/>
  <c r="M1678" i="1"/>
  <c r="M1677" i="1"/>
  <c r="M1676" i="1"/>
  <c r="M1675" i="1"/>
  <c r="M1674" i="1"/>
  <c r="M1673" i="1"/>
  <c r="M1672" i="1"/>
  <c r="M1671" i="1"/>
  <c r="M1670" i="1"/>
  <c r="M1669" i="1"/>
  <c r="M1668" i="1"/>
  <c r="M1667" i="1"/>
  <c r="M1666" i="1"/>
  <c r="M1665" i="1"/>
  <c r="M1664" i="1"/>
  <c r="M1663" i="1"/>
  <c r="M1662" i="1"/>
  <c r="M1661" i="1"/>
  <c r="M1660" i="1"/>
  <c r="M1659" i="1"/>
  <c r="M1658" i="1"/>
  <c r="M1657" i="1"/>
  <c r="M1656" i="1"/>
  <c r="M1655" i="1"/>
  <c r="M1654" i="1"/>
  <c r="M1653" i="1"/>
  <c r="M1652" i="1"/>
  <c r="M1651" i="1"/>
  <c r="M1650" i="1"/>
  <c r="M1649" i="1"/>
  <c r="M1648" i="1"/>
  <c r="M1647" i="1"/>
  <c r="M1646" i="1"/>
  <c r="M1645" i="1"/>
  <c r="M1644" i="1"/>
  <c r="M1643" i="1"/>
  <c r="M1642" i="1"/>
  <c r="M1641" i="1"/>
  <c r="M1640" i="1"/>
  <c r="M1639" i="1"/>
  <c r="M1638" i="1"/>
  <c r="M1637" i="1"/>
  <c r="M1636" i="1"/>
  <c r="M1635" i="1"/>
  <c r="M1634" i="1"/>
  <c r="M1633" i="1"/>
  <c r="M1632" i="1"/>
  <c r="M1631" i="1"/>
  <c r="M1630" i="1"/>
  <c r="M1629" i="1"/>
  <c r="M1628" i="1"/>
  <c r="M1627" i="1"/>
  <c r="M1626" i="1"/>
  <c r="M1625" i="1"/>
  <c r="M1624" i="1"/>
  <c r="M1623" i="1"/>
  <c r="M1622" i="1"/>
  <c r="M1621" i="1"/>
  <c r="M1620" i="1"/>
  <c r="M1619" i="1"/>
  <c r="M1618" i="1"/>
  <c r="M1617" i="1"/>
  <c r="M1616" i="1"/>
  <c r="M1615" i="1"/>
  <c r="M1614" i="1"/>
  <c r="M1613" i="1"/>
  <c r="M1612" i="1"/>
  <c r="M1611" i="1"/>
  <c r="M1610" i="1"/>
  <c r="M1609" i="1"/>
  <c r="M1608" i="1"/>
  <c r="M1607" i="1"/>
  <c r="M1606" i="1"/>
  <c r="M1605" i="1"/>
  <c r="M1604" i="1"/>
  <c r="M1603" i="1"/>
  <c r="M1602" i="1"/>
  <c r="M1601" i="1"/>
  <c r="M1600" i="1"/>
  <c r="M1599" i="1"/>
  <c r="M1598" i="1"/>
  <c r="M1597" i="1"/>
  <c r="M1596" i="1"/>
  <c r="M1595" i="1"/>
  <c r="M1594" i="1"/>
  <c r="M1593" i="1"/>
  <c r="M1592" i="1"/>
  <c r="M1591" i="1"/>
  <c r="M1590" i="1"/>
  <c r="M1589" i="1"/>
  <c r="M1588" i="1"/>
  <c r="M1587" i="1"/>
  <c r="M1586" i="1"/>
  <c r="M1585" i="1"/>
  <c r="M1584" i="1"/>
  <c r="M1583" i="1"/>
  <c r="M1582" i="1"/>
  <c r="M1581" i="1"/>
  <c r="M1580" i="1"/>
  <c r="M1579" i="1"/>
  <c r="M1578" i="1"/>
  <c r="M1577" i="1"/>
  <c r="M1576" i="1"/>
  <c r="M1575" i="1"/>
  <c r="M1574" i="1"/>
  <c r="M1573" i="1"/>
  <c r="M1572" i="1"/>
  <c r="M1571" i="1"/>
  <c r="M1570" i="1"/>
  <c r="M1569" i="1"/>
  <c r="M1568" i="1"/>
  <c r="M1567" i="1"/>
  <c r="M1566" i="1"/>
  <c r="M1565" i="1"/>
  <c r="M1564" i="1"/>
  <c r="M1563" i="1"/>
  <c r="M1562" i="1"/>
  <c r="M1561" i="1"/>
  <c r="M1560" i="1"/>
  <c r="M1559" i="1"/>
  <c r="M1558" i="1"/>
  <c r="M1557" i="1"/>
  <c r="M1556" i="1"/>
  <c r="M1555" i="1"/>
  <c r="M1554" i="1"/>
  <c r="M1553" i="1"/>
  <c r="M1552" i="1"/>
  <c r="M1551" i="1"/>
  <c r="M1550" i="1"/>
  <c r="M1549" i="1"/>
  <c r="M1548" i="1"/>
  <c r="M1547" i="1"/>
  <c r="M1546" i="1"/>
  <c r="M1545" i="1"/>
  <c r="M1544" i="1"/>
  <c r="M1543" i="1"/>
  <c r="M1542" i="1"/>
  <c r="M1541" i="1"/>
  <c r="M1540" i="1"/>
  <c r="M1539" i="1"/>
  <c r="M1538" i="1"/>
  <c r="M1537" i="1"/>
  <c r="M1536" i="1"/>
  <c r="M1535" i="1"/>
  <c r="M1534" i="1"/>
  <c r="M1533" i="1"/>
  <c r="M1532" i="1"/>
  <c r="M1531" i="1"/>
  <c r="M1530" i="1"/>
  <c r="M1529" i="1"/>
  <c r="M1528" i="1"/>
  <c r="M1527" i="1"/>
  <c r="M1526" i="1"/>
  <c r="M1525" i="1"/>
  <c r="M1524" i="1"/>
  <c r="M1523" i="1"/>
  <c r="M1522" i="1"/>
  <c r="M1521" i="1"/>
  <c r="M1520" i="1"/>
  <c r="M1519" i="1"/>
  <c r="M1518" i="1"/>
  <c r="M1517" i="1"/>
  <c r="M1516" i="1"/>
  <c r="M1515" i="1"/>
  <c r="M1514" i="1"/>
  <c r="M1513" i="1"/>
  <c r="M1512" i="1"/>
  <c r="M1511" i="1"/>
  <c r="M1510" i="1"/>
  <c r="M1509" i="1"/>
  <c r="M1508" i="1"/>
  <c r="M1507" i="1"/>
  <c r="M1506" i="1"/>
  <c r="M1505" i="1"/>
  <c r="M1504" i="1"/>
  <c r="M1503" i="1"/>
  <c r="M1502" i="1"/>
  <c r="M1501" i="1"/>
  <c r="M1500" i="1"/>
  <c r="M1499" i="1"/>
  <c r="M1498" i="1"/>
  <c r="M1497" i="1"/>
  <c r="M1496" i="1"/>
  <c r="M1495" i="1"/>
  <c r="M1494" i="1"/>
  <c r="M1493" i="1"/>
  <c r="M1492" i="1"/>
  <c r="M1491" i="1"/>
  <c r="M1490" i="1"/>
  <c r="M1489" i="1"/>
  <c r="M1488" i="1"/>
  <c r="M1487" i="1"/>
  <c r="M1486" i="1"/>
  <c r="M1485" i="1"/>
  <c r="M1484" i="1"/>
  <c r="M1483" i="1"/>
  <c r="M1482" i="1"/>
  <c r="M1481" i="1"/>
  <c r="M1480" i="1"/>
  <c r="M1479" i="1"/>
  <c r="M1478" i="1"/>
  <c r="M1477" i="1"/>
  <c r="M1476" i="1"/>
  <c r="M1475" i="1"/>
  <c r="M1474" i="1"/>
  <c r="M1473" i="1"/>
  <c r="M1472" i="1"/>
  <c r="M1471" i="1"/>
  <c r="M1470" i="1"/>
  <c r="M1469" i="1"/>
  <c r="M1468" i="1"/>
  <c r="M1467" i="1"/>
  <c r="M1466" i="1"/>
  <c r="M1465" i="1"/>
  <c r="M1464" i="1"/>
  <c r="M1463" i="1"/>
  <c r="M1462" i="1"/>
  <c r="M1461" i="1"/>
  <c r="M1460" i="1"/>
  <c r="M1459" i="1"/>
  <c r="M1458" i="1"/>
  <c r="M1457" i="1"/>
  <c r="M1456" i="1"/>
  <c r="M1455" i="1"/>
  <c r="M1454" i="1"/>
  <c r="M1453" i="1"/>
  <c r="M1452" i="1"/>
  <c r="M1451" i="1"/>
  <c r="M1450" i="1"/>
  <c r="M1449" i="1"/>
  <c r="M1448" i="1"/>
  <c r="M1447" i="1"/>
  <c r="M1446" i="1"/>
  <c r="M1445" i="1"/>
  <c r="M1444" i="1"/>
  <c r="M1443" i="1"/>
  <c r="M1442" i="1"/>
  <c r="M1441" i="1"/>
  <c r="M1440" i="1"/>
  <c r="M1439" i="1"/>
  <c r="M1438" i="1"/>
  <c r="M1437" i="1"/>
  <c r="M1436" i="1"/>
  <c r="M1435" i="1"/>
  <c r="M1434" i="1"/>
  <c r="M1433" i="1"/>
  <c r="M1432" i="1"/>
  <c r="M1431" i="1"/>
  <c r="M1430" i="1"/>
  <c r="M1429" i="1"/>
  <c r="M1428" i="1"/>
  <c r="M1427" i="1"/>
  <c r="M1426" i="1"/>
  <c r="M1425" i="1"/>
  <c r="M1424" i="1"/>
  <c r="M1423" i="1"/>
  <c r="M1422" i="1"/>
  <c r="M1421" i="1"/>
  <c r="M1420" i="1"/>
  <c r="M1419" i="1"/>
  <c r="M1418" i="1"/>
  <c r="M1417" i="1"/>
  <c r="M1416" i="1"/>
  <c r="M1415" i="1"/>
  <c r="M1414" i="1"/>
  <c r="M1413" i="1"/>
  <c r="M1412" i="1"/>
  <c r="M1411" i="1"/>
  <c r="M1410" i="1"/>
  <c r="M1409" i="1"/>
  <c r="M1408" i="1"/>
  <c r="M1407" i="1"/>
  <c r="M1406" i="1"/>
  <c r="M1405" i="1"/>
  <c r="M1404" i="1"/>
  <c r="M1403" i="1"/>
  <c r="M1402" i="1"/>
  <c r="M1401" i="1"/>
  <c r="M1400" i="1"/>
  <c r="M1399" i="1"/>
  <c r="M1398" i="1"/>
  <c r="M1397" i="1"/>
  <c r="M1396" i="1"/>
  <c r="M1395" i="1"/>
  <c r="M1394" i="1"/>
  <c r="M1393" i="1"/>
  <c r="M1392" i="1"/>
  <c r="M1391" i="1"/>
  <c r="M1390" i="1"/>
  <c r="M1389" i="1"/>
  <c r="M1388" i="1"/>
  <c r="M1387" i="1"/>
  <c r="M1386" i="1"/>
  <c r="M1385" i="1"/>
  <c r="M1384" i="1"/>
  <c r="M1383" i="1"/>
  <c r="M1382" i="1"/>
  <c r="M1381" i="1"/>
  <c r="M1380" i="1"/>
  <c r="M1379" i="1"/>
  <c r="M1378" i="1"/>
  <c r="M1377" i="1"/>
  <c r="M1376" i="1"/>
  <c r="M1375" i="1"/>
  <c r="M1374" i="1"/>
  <c r="M1373" i="1"/>
  <c r="M1372" i="1"/>
  <c r="M1371" i="1"/>
  <c r="M1370" i="1"/>
  <c r="M1369" i="1"/>
  <c r="M1368" i="1"/>
  <c r="M1367" i="1"/>
  <c r="M1366" i="1"/>
  <c r="M1365" i="1"/>
  <c r="M1364" i="1"/>
  <c r="M1363" i="1"/>
  <c r="M1362" i="1"/>
  <c r="M1361" i="1"/>
  <c r="M1360" i="1"/>
  <c r="M1359" i="1"/>
  <c r="M1358" i="1"/>
  <c r="M1357" i="1"/>
  <c r="M1356" i="1"/>
  <c r="M1355" i="1"/>
  <c r="M1354" i="1"/>
  <c r="M1353" i="1"/>
  <c r="M1352" i="1"/>
  <c r="M1351" i="1"/>
  <c r="M1350" i="1"/>
  <c r="M1349" i="1"/>
  <c r="M1348" i="1"/>
  <c r="M1347" i="1"/>
  <c r="M1346" i="1"/>
  <c r="M1345" i="1"/>
  <c r="M1344" i="1"/>
  <c r="M1343" i="1"/>
  <c r="M1342" i="1"/>
  <c r="M1341" i="1"/>
  <c r="M1340" i="1"/>
  <c r="M1339" i="1"/>
  <c r="M1338" i="1"/>
  <c r="M1337" i="1"/>
  <c r="M1336" i="1"/>
  <c r="M1335" i="1"/>
  <c r="M1334" i="1"/>
  <c r="M1333" i="1"/>
  <c r="M1332" i="1"/>
  <c r="M1331" i="1"/>
  <c r="M1330" i="1"/>
  <c r="M1329" i="1"/>
  <c r="M1328" i="1"/>
  <c r="M1327" i="1"/>
  <c r="M1326" i="1"/>
  <c r="M1325" i="1"/>
  <c r="M1324" i="1"/>
  <c r="M1323" i="1"/>
  <c r="M1322" i="1"/>
  <c r="M1321" i="1"/>
  <c r="M1320" i="1"/>
  <c r="M1319" i="1"/>
  <c r="M1318" i="1"/>
  <c r="M1317" i="1"/>
  <c r="M1316" i="1"/>
  <c r="M1315" i="1"/>
  <c r="M1314" i="1"/>
  <c r="M1313" i="1"/>
  <c r="M1312" i="1"/>
  <c r="M1311" i="1"/>
  <c r="M1310" i="1"/>
  <c r="M1309" i="1"/>
  <c r="M1308" i="1"/>
  <c r="M1307" i="1"/>
  <c r="M1306" i="1"/>
  <c r="M1305" i="1"/>
  <c r="M1304" i="1"/>
  <c r="M1303" i="1"/>
  <c r="M1302" i="1"/>
  <c r="M1301" i="1"/>
  <c r="M1300" i="1"/>
  <c r="M1299" i="1"/>
  <c r="M1298" i="1"/>
  <c r="M1297" i="1"/>
  <c r="M1296" i="1"/>
  <c r="M1295" i="1"/>
  <c r="M1294" i="1"/>
  <c r="M1293" i="1"/>
  <c r="M1292" i="1"/>
  <c r="M1291" i="1"/>
  <c r="M1290" i="1"/>
  <c r="M1289" i="1"/>
  <c r="M1288" i="1"/>
  <c r="M1287" i="1"/>
  <c r="M1286" i="1"/>
  <c r="M1285" i="1"/>
  <c r="M1284" i="1"/>
  <c r="M1283" i="1"/>
  <c r="M1282" i="1"/>
  <c r="M1281" i="1"/>
  <c r="M1280" i="1"/>
  <c r="M1279" i="1"/>
  <c r="M1278" i="1"/>
  <c r="M1277" i="1"/>
  <c r="M1276" i="1"/>
  <c r="M1275" i="1"/>
  <c r="M1274" i="1"/>
  <c r="M1273" i="1"/>
  <c r="M1272" i="1"/>
  <c r="M1271" i="1"/>
  <c r="M1270" i="1"/>
  <c r="M1269" i="1"/>
  <c r="M1268" i="1"/>
  <c r="M1267" i="1"/>
  <c r="M1266" i="1"/>
  <c r="M1265" i="1"/>
  <c r="M1264" i="1"/>
  <c r="M1263" i="1"/>
  <c r="M1262" i="1"/>
  <c r="M1261" i="1"/>
  <c r="M1260" i="1"/>
  <c r="M1259" i="1"/>
  <c r="M1258" i="1"/>
  <c r="M1257" i="1"/>
  <c r="M1256" i="1"/>
  <c r="M1255" i="1"/>
  <c r="M1254" i="1"/>
  <c r="M1253" i="1"/>
  <c r="M1252" i="1"/>
  <c r="M1251" i="1"/>
  <c r="M1250" i="1"/>
  <c r="M1249" i="1"/>
  <c r="M1248" i="1"/>
  <c r="M1247" i="1"/>
  <c r="M1246" i="1"/>
  <c r="M1245" i="1"/>
  <c r="M1244" i="1"/>
  <c r="M1243" i="1"/>
  <c r="M1242" i="1"/>
  <c r="M1241" i="1"/>
  <c r="M1240" i="1"/>
  <c r="M1239" i="1"/>
  <c r="M1238" i="1"/>
  <c r="M1237" i="1"/>
  <c r="M1236" i="1"/>
  <c r="M1235" i="1"/>
  <c r="M1234" i="1"/>
  <c r="M1233" i="1"/>
  <c r="M1232" i="1"/>
  <c r="M1231" i="1"/>
  <c r="M1230" i="1"/>
  <c r="M1229" i="1"/>
  <c r="M1228" i="1"/>
  <c r="M1227" i="1"/>
  <c r="M1226" i="1"/>
  <c r="M1225" i="1"/>
  <c r="M1224" i="1"/>
  <c r="M1223" i="1"/>
  <c r="M1222" i="1"/>
  <c r="M1221" i="1"/>
  <c r="M1220" i="1"/>
  <c r="M1219" i="1"/>
  <c r="M1218" i="1"/>
  <c r="M1217" i="1"/>
  <c r="M1216" i="1"/>
  <c r="M1215" i="1"/>
  <c r="M1214" i="1"/>
  <c r="M1213" i="1"/>
  <c r="M1212" i="1"/>
  <c r="M1211" i="1"/>
  <c r="M1210" i="1"/>
  <c r="M1209" i="1"/>
  <c r="M1208" i="1"/>
  <c r="M1207" i="1"/>
  <c r="M1206" i="1"/>
  <c r="M1205" i="1"/>
  <c r="M1204" i="1"/>
  <c r="M1203" i="1"/>
  <c r="M1202" i="1"/>
  <c r="M1201" i="1"/>
  <c r="M1200" i="1"/>
  <c r="M1199" i="1"/>
  <c r="M1198" i="1"/>
  <c r="M1197" i="1"/>
  <c r="M1196" i="1"/>
  <c r="M1195" i="1"/>
  <c r="M1194" i="1"/>
  <c r="M1193" i="1"/>
  <c r="M1192" i="1"/>
  <c r="M1191" i="1"/>
  <c r="M1190" i="1"/>
  <c r="M1189" i="1"/>
  <c r="M1188" i="1"/>
  <c r="M1187" i="1"/>
  <c r="M1186" i="1"/>
  <c r="M1185" i="1"/>
  <c r="M1184" i="1"/>
  <c r="M1183" i="1"/>
  <c r="M1182" i="1"/>
  <c r="M1181" i="1"/>
  <c r="M1180" i="1"/>
  <c r="M1179" i="1"/>
  <c r="M1178" i="1"/>
  <c r="M1177" i="1"/>
  <c r="M1176" i="1"/>
  <c r="M1175" i="1"/>
  <c r="M1174" i="1"/>
  <c r="M1173" i="1"/>
  <c r="M1172" i="1"/>
  <c r="M1171" i="1"/>
  <c r="M1170" i="1"/>
  <c r="M1169" i="1"/>
  <c r="M1168" i="1"/>
  <c r="M1167" i="1"/>
  <c r="M1166" i="1"/>
  <c r="M1165" i="1"/>
  <c r="M1164" i="1"/>
  <c r="M1163" i="1"/>
  <c r="M1162" i="1"/>
  <c r="M1161" i="1"/>
  <c r="M1160" i="1"/>
  <c r="M1159" i="1"/>
  <c r="M1158" i="1"/>
  <c r="M1157" i="1"/>
  <c r="M1156" i="1"/>
  <c r="M1155" i="1"/>
  <c r="M1154" i="1"/>
  <c r="M1153" i="1"/>
  <c r="M1152" i="1"/>
  <c r="M1151" i="1"/>
  <c r="M1150" i="1"/>
  <c r="M1149" i="1"/>
  <c r="M1148" i="1"/>
  <c r="M1147" i="1"/>
  <c r="M1146" i="1"/>
  <c r="M1145" i="1"/>
  <c r="M1144" i="1"/>
  <c r="M1143" i="1"/>
  <c r="M1142" i="1"/>
  <c r="M1141" i="1"/>
  <c r="M1140" i="1"/>
  <c r="M1139" i="1"/>
  <c r="M1138" i="1"/>
  <c r="M1137" i="1"/>
  <c r="M1136" i="1"/>
  <c r="M1135" i="1"/>
  <c r="M1134" i="1"/>
  <c r="M1133" i="1"/>
  <c r="M1132" i="1"/>
  <c r="M1131" i="1"/>
  <c r="M1130" i="1"/>
  <c r="M1129" i="1"/>
  <c r="M1128" i="1"/>
  <c r="M1127" i="1"/>
  <c r="M1126" i="1"/>
  <c r="M1125" i="1"/>
  <c r="M1124" i="1"/>
  <c r="M1123" i="1"/>
  <c r="M1122" i="1"/>
  <c r="M1121" i="1"/>
  <c r="M1120" i="1"/>
  <c r="M1119" i="1"/>
  <c r="M1118" i="1"/>
  <c r="M1117" i="1"/>
  <c r="M1116" i="1"/>
  <c r="M1115" i="1"/>
  <c r="M1114" i="1"/>
  <c r="M1113" i="1"/>
  <c r="M1112" i="1"/>
  <c r="M1111" i="1"/>
  <c r="M1110" i="1"/>
  <c r="M1109" i="1"/>
  <c r="M1108" i="1"/>
  <c r="M1107" i="1"/>
  <c r="M1106" i="1"/>
  <c r="M1105" i="1"/>
  <c r="M1104" i="1"/>
  <c r="M1103" i="1"/>
  <c r="M1102" i="1"/>
  <c r="M1101" i="1"/>
  <c r="M1100" i="1"/>
  <c r="M1099" i="1"/>
  <c r="M1098" i="1"/>
  <c r="M1097" i="1"/>
  <c r="M1096" i="1"/>
  <c r="M1095" i="1"/>
  <c r="M1094" i="1"/>
  <c r="M1093" i="1"/>
  <c r="M1092" i="1"/>
  <c r="M1091" i="1"/>
  <c r="M1090" i="1"/>
  <c r="M1089" i="1"/>
  <c r="M1088" i="1"/>
  <c r="M1087" i="1"/>
  <c r="M1086" i="1"/>
  <c r="M1085" i="1"/>
  <c r="M1084" i="1"/>
  <c r="M1083" i="1"/>
  <c r="M1082" i="1"/>
  <c r="M1081" i="1"/>
  <c r="M1080" i="1"/>
  <c r="M1079" i="1"/>
  <c r="M1078" i="1"/>
  <c r="M1077" i="1"/>
  <c r="M1076" i="1"/>
  <c r="M1075" i="1"/>
  <c r="M1074" i="1"/>
  <c r="M1073" i="1"/>
  <c r="M1072" i="1"/>
  <c r="M1071" i="1"/>
  <c r="M1070" i="1"/>
  <c r="M1069" i="1"/>
  <c r="M1068" i="1"/>
  <c r="M1067" i="1"/>
  <c r="M1066" i="1"/>
  <c r="M1065" i="1"/>
  <c r="M1064" i="1"/>
  <c r="M1063" i="1"/>
  <c r="M1062" i="1"/>
  <c r="M1061" i="1"/>
  <c r="M1060" i="1"/>
  <c r="M1059" i="1"/>
  <c r="M1058" i="1"/>
  <c r="M1057" i="1"/>
  <c r="M1056" i="1"/>
  <c r="M1055" i="1"/>
  <c r="M1054" i="1"/>
  <c r="M1053" i="1"/>
  <c r="M1052" i="1"/>
  <c r="M1051" i="1"/>
  <c r="M1050" i="1"/>
  <c r="M1049" i="1"/>
  <c r="M1048" i="1"/>
  <c r="M1047" i="1"/>
  <c r="M1046" i="1"/>
  <c r="M1045" i="1"/>
  <c r="M1044" i="1"/>
  <c r="M1043" i="1"/>
  <c r="M1042" i="1"/>
  <c r="M1041" i="1"/>
  <c r="M1040" i="1"/>
  <c r="M1039" i="1"/>
  <c r="M1038" i="1"/>
  <c r="M1037" i="1"/>
  <c r="M1036" i="1"/>
  <c r="M1035" i="1"/>
  <c r="M1034" i="1"/>
  <c r="M1033" i="1"/>
  <c r="M1032" i="1"/>
  <c r="M1031" i="1"/>
  <c r="M1030" i="1"/>
  <c r="M1029" i="1"/>
  <c r="M1028" i="1"/>
  <c r="M1027" i="1"/>
  <c r="M1026" i="1"/>
  <c r="M1025" i="1"/>
  <c r="M1024" i="1"/>
  <c r="M1023" i="1"/>
  <c r="M1022" i="1"/>
  <c r="M1021" i="1"/>
  <c r="M1020" i="1"/>
  <c r="M1019" i="1"/>
  <c r="M1018" i="1"/>
  <c r="M1017" i="1"/>
  <c r="M1016" i="1"/>
  <c r="M1015" i="1"/>
  <c r="M1014" i="1"/>
  <c r="M1013" i="1"/>
  <c r="M1012" i="1"/>
  <c r="M1011" i="1"/>
  <c r="M1010" i="1"/>
  <c r="M1009" i="1"/>
  <c r="M1008" i="1"/>
  <c r="M1007" i="1"/>
  <c r="M1006" i="1"/>
  <c r="M1005" i="1"/>
  <c r="M1004" i="1"/>
  <c r="M1003" i="1"/>
  <c r="M1002" i="1"/>
  <c r="M1001" i="1"/>
  <c r="M1000" i="1"/>
  <c r="M999" i="1"/>
  <c r="M998" i="1"/>
  <c r="M997" i="1"/>
  <c r="M996" i="1"/>
  <c r="M995" i="1"/>
  <c r="M994" i="1"/>
  <c r="M993" i="1"/>
  <c r="M992" i="1"/>
  <c r="M991" i="1"/>
  <c r="M990" i="1"/>
  <c r="M989" i="1"/>
  <c r="M988" i="1"/>
  <c r="M987" i="1"/>
  <c r="M986" i="1"/>
  <c r="M985" i="1"/>
  <c r="M984" i="1"/>
  <c r="M983" i="1"/>
  <c r="M982" i="1"/>
  <c r="M981" i="1"/>
  <c r="M980" i="1"/>
  <c r="M979" i="1"/>
  <c r="M978" i="1"/>
  <c r="M977" i="1"/>
  <c r="M976" i="1"/>
  <c r="M975" i="1"/>
  <c r="M974" i="1"/>
  <c r="M973" i="1"/>
  <c r="M972" i="1"/>
  <c r="M971" i="1"/>
  <c r="M970" i="1"/>
  <c r="M969" i="1"/>
  <c r="M968" i="1"/>
  <c r="M967" i="1"/>
  <c r="M966" i="1"/>
  <c r="M965" i="1"/>
  <c r="M964" i="1"/>
  <c r="M963" i="1"/>
  <c r="M962" i="1"/>
  <c r="M961" i="1"/>
  <c r="M960" i="1"/>
  <c r="M959" i="1"/>
  <c r="M958" i="1"/>
  <c r="M957" i="1"/>
  <c r="M956" i="1"/>
  <c r="M955" i="1"/>
  <c r="M954" i="1"/>
  <c r="M953" i="1"/>
  <c r="M952" i="1"/>
  <c r="M951" i="1"/>
  <c r="M950" i="1"/>
  <c r="M949" i="1"/>
  <c r="M948" i="1"/>
  <c r="M947" i="1"/>
  <c r="M946" i="1"/>
  <c r="M945" i="1"/>
  <c r="M944" i="1"/>
  <c r="M943" i="1"/>
  <c r="M942" i="1"/>
  <c r="M941" i="1"/>
  <c r="M940" i="1"/>
  <c r="M939" i="1"/>
  <c r="M938" i="1"/>
  <c r="M937" i="1"/>
  <c r="M936" i="1"/>
  <c r="M935" i="1"/>
  <c r="M934" i="1"/>
  <c r="M933" i="1"/>
  <c r="M932" i="1"/>
  <c r="M931" i="1"/>
  <c r="M930" i="1"/>
  <c r="M929" i="1"/>
  <c r="M928" i="1"/>
  <c r="M927" i="1"/>
  <c r="M926" i="1"/>
  <c r="M925" i="1"/>
  <c r="M924" i="1"/>
  <c r="M923" i="1"/>
  <c r="M922" i="1"/>
  <c r="M921" i="1"/>
  <c r="M920" i="1"/>
  <c r="M919" i="1"/>
  <c r="M918" i="1"/>
  <c r="M917" i="1"/>
  <c r="M916" i="1"/>
  <c r="M915" i="1"/>
  <c r="M914" i="1"/>
  <c r="M913" i="1"/>
  <c r="M912" i="1"/>
  <c r="M911" i="1"/>
  <c r="M910" i="1"/>
  <c r="M909" i="1"/>
  <c r="M908" i="1"/>
  <c r="M907" i="1"/>
  <c r="M906" i="1"/>
  <c r="M905" i="1"/>
  <c r="M904" i="1"/>
  <c r="M903" i="1"/>
  <c r="M902" i="1"/>
  <c r="M901" i="1"/>
  <c r="M900" i="1"/>
  <c r="M899" i="1"/>
  <c r="M898" i="1"/>
  <c r="M897" i="1"/>
  <c r="M896" i="1"/>
  <c r="M895" i="1"/>
  <c r="M894" i="1"/>
  <c r="M893" i="1"/>
  <c r="M892" i="1"/>
  <c r="M891" i="1"/>
  <c r="M890" i="1"/>
  <c r="M889" i="1"/>
  <c r="M888" i="1"/>
  <c r="M887" i="1"/>
  <c r="M886" i="1"/>
  <c r="M885" i="1"/>
  <c r="M884" i="1"/>
  <c r="M883" i="1"/>
  <c r="M882" i="1"/>
  <c r="M881" i="1"/>
  <c r="M880" i="1"/>
  <c r="M879" i="1"/>
  <c r="M878" i="1"/>
  <c r="M877" i="1"/>
  <c r="M876" i="1"/>
  <c r="M875" i="1"/>
  <c r="M874" i="1"/>
  <c r="M873" i="1"/>
  <c r="M872" i="1"/>
  <c r="M871" i="1"/>
  <c r="M870" i="1"/>
  <c r="M869" i="1"/>
  <c r="M868" i="1"/>
  <c r="M867" i="1"/>
  <c r="M866" i="1"/>
  <c r="M865" i="1"/>
  <c r="M864" i="1"/>
  <c r="M863" i="1"/>
  <c r="M862" i="1"/>
  <c r="M861" i="1"/>
  <c r="M860" i="1"/>
  <c r="M859" i="1"/>
  <c r="M858" i="1"/>
  <c r="M857" i="1"/>
  <c r="M856" i="1"/>
  <c r="M855" i="1"/>
  <c r="M854" i="1"/>
  <c r="M853" i="1"/>
  <c r="M852" i="1"/>
  <c r="M851" i="1"/>
  <c r="M850" i="1"/>
  <c r="M849" i="1"/>
  <c r="M848" i="1"/>
  <c r="M847" i="1"/>
  <c r="M846" i="1"/>
  <c r="M845" i="1"/>
  <c r="M844" i="1"/>
  <c r="M843" i="1"/>
  <c r="M842" i="1"/>
  <c r="M841" i="1"/>
  <c r="M840" i="1"/>
  <c r="M839" i="1"/>
  <c r="M838" i="1"/>
  <c r="M837" i="1"/>
  <c r="M836" i="1"/>
  <c r="M835" i="1"/>
  <c r="M834" i="1"/>
  <c r="M833" i="1"/>
  <c r="M832" i="1"/>
  <c r="M831" i="1"/>
  <c r="M830" i="1"/>
  <c r="M829" i="1"/>
  <c r="M828" i="1"/>
  <c r="M827" i="1"/>
  <c r="M826" i="1"/>
  <c r="M825" i="1"/>
  <c r="M824" i="1"/>
  <c r="M823" i="1"/>
  <c r="M822" i="1"/>
  <c r="M821" i="1"/>
  <c r="M820" i="1"/>
  <c r="M819" i="1"/>
  <c r="M818" i="1"/>
  <c r="M817" i="1"/>
  <c r="M816" i="1"/>
  <c r="M815" i="1"/>
  <c r="M814" i="1"/>
  <c r="M813" i="1"/>
  <c r="M812" i="1"/>
  <c r="M811" i="1"/>
  <c r="M810" i="1"/>
  <c r="M809" i="1"/>
  <c r="M808" i="1"/>
  <c r="M807" i="1"/>
  <c r="M806" i="1"/>
  <c r="M805" i="1"/>
  <c r="M804" i="1"/>
  <c r="M803" i="1"/>
  <c r="M802" i="1"/>
  <c r="M801" i="1"/>
  <c r="M800" i="1"/>
  <c r="M799" i="1"/>
  <c r="M798" i="1"/>
  <c r="M797" i="1"/>
  <c r="M796" i="1"/>
  <c r="M795" i="1"/>
  <c r="M794" i="1"/>
  <c r="M793" i="1"/>
  <c r="M792" i="1"/>
  <c r="M791" i="1"/>
  <c r="M790" i="1"/>
  <c r="M789" i="1"/>
  <c r="M788" i="1"/>
  <c r="M787" i="1"/>
  <c r="M786" i="1"/>
  <c r="M785" i="1"/>
  <c r="M784" i="1"/>
  <c r="M783" i="1"/>
  <c r="M782" i="1"/>
  <c r="M781" i="1"/>
  <c r="M780" i="1"/>
  <c r="M779" i="1"/>
  <c r="M778" i="1"/>
  <c r="M777" i="1"/>
  <c r="M776" i="1"/>
  <c r="M775" i="1"/>
  <c r="M774" i="1"/>
  <c r="M773" i="1"/>
  <c r="M772" i="1"/>
  <c r="M771" i="1"/>
  <c r="M770" i="1"/>
  <c r="M769" i="1"/>
  <c r="M768" i="1"/>
  <c r="M767" i="1"/>
  <c r="M766" i="1"/>
  <c r="M765" i="1"/>
  <c r="M764" i="1"/>
  <c r="M763" i="1"/>
  <c r="M762" i="1"/>
  <c r="M761" i="1"/>
  <c r="M760" i="1"/>
  <c r="M759" i="1"/>
  <c r="M758" i="1"/>
  <c r="M757" i="1"/>
  <c r="M756" i="1"/>
  <c r="M755" i="1"/>
  <c r="M754" i="1"/>
  <c r="M753" i="1"/>
  <c r="M752" i="1"/>
  <c r="M751" i="1"/>
  <c r="M750" i="1"/>
  <c r="M749" i="1"/>
  <c r="M748" i="1"/>
  <c r="M747" i="1"/>
  <c r="M746" i="1"/>
  <c r="M745" i="1"/>
  <c r="M744" i="1"/>
  <c r="M743" i="1"/>
  <c r="M742" i="1"/>
  <c r="M741" i="1"/>
  <c r="M740" i="1"/>
  <c r="M739" i="1"/>
  <c r="M738" i="1"/>
  <c r="M737" i="1"/>
  <c r="M736" i="1"/>
  <c r="M735" i="1"/>
  <c r="M734" i="1"/>
  <c r="M733" i="1"/>
  <c r="M732" i="1"/>
  <c r="M731" i="1"/>
  <c r="M730" i="1"/>
  <c r="M729" i="1"/>
  <c r="M728" i="1"/>
  <c r="M727" i="1"/>
  <c r="M726" i="1"/>
  <c r="M725" i="1"/>
  <c r="M724" i="1"/>
  <c r="M723" i="1"/>
  <c r="M722" i="1"/>
  <c r="M721" i="1"/>
  <c r="M720" i="1"/>
  <c r="M719" i="1"/>
  <c r="M718" i="1"/>
  <c r="M717" i="1"/>
  <c r="M716" i="1"/>
  <c r="M715" i="1"/>
  <c r="M714" i="1"/>
  <c r="M713" i="1"/>
  <c r="M712" i="1"/>
  <c r="M711" i="1"/>
  <c r="M710" i="1"/>
  <c r="M709" i="1"/>
  <c r="M708" i="1"/>
  <c r="M707" i="1"/>
  <c r="M706" i="1"/>
  <c r="M705" i="1"/>
  <c r="M704" i="1"/>
  <c r="M703" i="1"/>
  <c r="M702" i="1"/>
  <c r="M701" i="1"/>
  <c r="M700" i="1"/>
  <c r="M699" i="1"/>
  <c r="M698" i="1"/>
  <c r="M697" i="1"/>
  <c r="M696" i="1"/>
  <c r="M695" i="1"/>
  <c r="M694" i="1"/>
  <c r="M693" i="1"/>
  <c r="M692" i="1"/>
  <c r="M691" i="1"/>
  <c r="M690" i="1"/>
  <c r="M689" i="1"/>
  <c r="M688" i="1"/>
  <c r="M687" i="1"/>
  <c r="M686" i="1"/>
  <c r="M685" i="1"/>
  <c r="M684" i="1"/>
  <c r="M683" i="1"/>
  <c r="M682" i="1"/>
  <c r="M681" i="1"/>
  <c r="M680" i="1"/>
  <c r="M679" i="1"/>
  <c r="M678" i="1"/>
  <c r="M677" i="1"/>
  <c r="M676" i="1"/>
  <c r="M675" i="1"/>
  <c r="M674" i="1"/>
  <c r="M673" i="1"/>
  <c r="M672" i="1"/>
  <c r="M671" i="1"/>
  <c r="M670" i="1"/>
  <c r="M669" i="1"/>
  <c r="M668" i="1"/>
  <c r="M667" i="1"/>
  <c r="M666" i="1"/>
  <c r="M665" i="1"/>
  <c r="M664" i="1"/>
  <c r="M663" i="1"/>
  <c r="M662" i="1"/>
  <c r="M661" i="1"/>
  <c r="M660" i="1"/>
  <c r="M659" i="1"/>
  <c r="M658" i="1"/>
  <c r="M657" i="1"/>
  <c r="M656" i="1"/>
  <c r="M655" i="1"/>
  <c r="M654" i="1"/>
  <c r="M653" i="1"/>
  <c r="M652" i="1"/>
  <c r="M651" i="1"/>
  <c r="M650" i="1"/>
  <c r="M649" i="1"/>
  <c r="M648" i="1"/>
  <c r="M647" i="1"/>
  <c r="M646" i="1"/>
  <c r="M645" i="1"/>
  <c r="M644" i="1"/>
  <c r="M643" i="1"/>
  <c r="M642" i="1"/>
  <c r="M641" i="1"/>
  <c r="M640" i="1"/>
  <c r="M639" i="1"/>
  <c r="M638" i="1"/>
  <c r="M637" i="1"/>
  <c r="M636" i="1"/>
  <c r="M635" i="1"/>
  <c r="M634" i="1"/>
  <c r="M633" i="1"/>
  <c r="M632" i="1"/>
  <c r="M631" i="1"/>
  <c r="M630" i="1"/>
  <c r="M629" i="1"/>
  <c r="M628" i="1"/>
  <c r="M627" i="1"/>
  <c r="M626" i="1"/>
  <c r="M625" i="1"/>
  <c r="M624" i="1"/>
  <c r="M623" i="1"/>
  <c r="M622" i="1"/>
  <c r="M621" i="1"/>
  <c r="M620" i="1"/>
  <c r="M619" i="1"/>
  <c r="M618" i="1"/>
  <c r="M617" i="1"/>
  <c r="M616" i="1"/>
  <c r="M615" i="1"/>
  <c r="M614" i="1"/>
  <c r="M613" i="1"/>
  <c r="M612" i="1"/>
  <c r="M611" i="1"/>
  <c r="M610" i="1"/>
  <c r="M609" i="1"/>
  <c r="M608" i="1"/>
  <c r="M607" i="1"/>
  <c r="M606" i="1"/>
  <c r="M605" i="1"/>
  <c r="M604" i="1"/>
  <c r="M603" i="1"/>
  <c r="M602" i="1"/>
  <c r="M601" i="1"/>
  <c r="M600" i="1"/>
  <c r="M599" i="1"/>
  <c r="M598" i="1"/>
  <c r="M597" i="1"/>
  <c r="M596" i="1"/>
  <c r="M595" i="1"/>
  <c r="M594" i="1"/>
  <c r="M593" i="1"/>
  <c r="M592" i="1"/>
  <c r="M591" i="1"/>
  <c r="M590" i="1"/>
  <c r="M589" i="1"/>
  <c r="M588" i="1"/>
  <c r="M587" i="1"/>
  <c r="M586" i="1"/>
  <c r="M585" i="1"/>
  <c r="M584" i="1"/>
  <c r="M583" i="1"/>
  <c r="M582" i="1"/>
  <c r="M581" i="1"/>
  <c r="M580" i="1"/>
  <c r="M579" i="1"/>
  <c r="M578" i="1"/>
  <c r="M577" i="1"/>
  <c r="M576" i="1"/>
  <c r="M575" i="1"/>
  <c r="M574" i="1"/>
  <c r="M573" i="1"/>
  <c r="M572" i="1"/>
  <c r="M571" i="1"/>
  <c r="M570" i="1"/>
  <c r="M569" i="1"/>
  <c r="M568" i="1"/>
  <c r="M567" i="1"/>
  <c r="M566" i="1"/>
  <c r="M565" i="1"/>
  <c r="M564" i="1"/>
  <c r="M563" i="1"/>
  <c r="M562" i="1"/>
  <c r="M561" i="1"/>
  <c r="M560" i="1"/>
  <c r="M559" i="1"/>
  <c r="M558" i="1"/>
  <c r="M557" i="1"/>
  <c r="M556" i="1"/>
  <c r="M555" i="1"/>
  <c r="M554" i="1"/>
  <c r="M553" i="1"/>
  <c r="M552" i="1"/>
  <c r="M551" i="1"/>
  <c r="M550" i="1"/>
  <c r="M549" i="1"/>
  <c r="M548" i="1"/>
  <c r="M547" i="1"/>
  <c r="M546" i="1"/>
  <c r="M545" i="1"/>
  <c r="M544" i="1"/>
  <c r="M543" i="1"/>
  <c r="M542" i="1"/>
  <c r="M541" i="1"/>
  <c r="M540" i="1"/>
  <c r="M539" i="1"/>
  <c r="M538" i="1"/>
  <c r="M537" i="1"/>
  <c r="M536" i="1"/>
  <c r="M535" i="1"/>
  <c r="M534" i="1"/>
  <c r="M533" i="1"/>
  <c r="M532" i="1"/>
  <c r="M531" i="1"/>
  <c r="M530" i="1"/>
  <c r="M529" i="1"/>
  <c r="M528" i="1"/>
  <c r="M527" i="1"/>
  <c r="M526" i="1"/>
  <c r="M525" i="1"/>
  <c r="M524" i="1"/>
  <c r="M523" i="1"/>
  <c r="M522" i="1"/>
  <c r="M521" i="1"/>
  <c r="M520" i="1"/>
  <c r="M519" i="1"/>
  <c r="M518" i="1"/>
  <c r="M517" i="1"/>
  <c r="M516" i="1"/>
  <c r="M515" i="1"/>
  <c r="M514" i="1"/>
  <c r="M513" i="1"/>
  <c r="M512" i="1"/>
  <c r="M511" i="1"/>
  <c r="M510" i="1"/>
  <c r="M509" i="1"/>
  <c r="M508" i="1"/>
  <c r="M507" i="1"/>
  <c r="M506" i="1"/>
  <c r="M505" i="1"/>
  <c r="M504" i="1"/>
  <c r="M503" i="1"/>
  <c r="M502" i="1"/>
  <c r="M501" i="1"/>
  <c r="M500" i="1"/>
  <c r="M499" i="1"/>
  <c r="M498" i="1"/>
  <c r="M497" i="1"/>
  <c r="M496" i="1"/>
  <c r="M495" i="1"/>
  <c r="M494" i="1"/>
  <c r="M493" i="1"/>
  <c r="M492" i="1"/>
  <c r="M491" i="1"/>
  <c r="M490" i="1"/>
  <c r="M489" i="1"/>
  <c r="M488" i="1"/>
  <c r="M487" i="1"/>
  <c r="M486" i="1"/>
  <c r="M485" i="1"/>
  <c r="M484" i="1"/>
  <c r="M483" i="1"/>
  <c r="M482" i="1"/>
  <c r="M481" i="1"/>
  <c r="M480" i="1"/>
  <c r="M479" i="1"/>
  <c r="M478" i="1"/>
  <c r="M477" i="1"/>
  <c r="M476" i="1"/>
  <c r="M475" i="1"/>
  <c r="M474" i="1"/>
  <c r="M473" i="1"/>
  <c r="M472" i="1"/>
  <c r="M471" i="1"/>
  <c r="M470" i="1"/>
  <c r="M469" i="1"/>
  <c r="M468" i="1"/>
  <c r="M467" i="1"/>
  <c r="M466" i="1"/>
  <c r="M465" i="1"/>
  <c r="M464" i="1"/>
  <c r="M463" i="1"/>
  <c r="M462" i="1"/>
  <c r="M461" i="1"/>
  <c r="M460" i="1"/>
  <c r="M459" i="1"/>
  <c r="M458" i="1"/>
  <c r="M457" i="1"/>
  <c r="M456" i="1"/>
  <c r="M455" i="1"/>
  <c r="M454" i="1"/>
  <c r="M453" i="1"/>
  <c r="M452" i="1"/>
  <c r="M451" i="1"/>
  <c r="M450" i="1"/>
  <c r="M449" i="1"/>
  <c r="M448" i="1"/>
  <c r="M447" i="1"/>
  <c r="M446" i="1"/>
  <c r="M445" i="1"/>
  <c r="M444" i="1"/>
  <c r="M443" i="1"/>
  <c r="M442" i="1"/>
  <c r="M441" i="1"/>
  <c r="M440" i="1"/>
  <c r="M439" i="1"/>
  <c r="M438" i="1"/>
  <c r="M437" i="1"/>
  <c r="M436" i="1"/>
  <c r="M435" i="1"/>
  <c r="M434" i="1"/>
  <c r="M433" i="1"/>
  <c r="M432" i="1"/>
  <c r="M431" i="1"/>
  <c r="M430" i="1"/>
  <c r="M429" i="1"/>
  <c r="M428" i="1"/>
  <c r="M427" i="1"/>
  <c r="M426" i="1"/>
  <c r="M425" i="1"/>
  <c r="M424" i="1"/>
  <c r="M423" i="1"/>
  <c r="M422" i="1"/>
  <c r="M421" i="1"/>
  <c r="M420" i="1"/>
  <c r="M419" i="1"/>
  <c r="M418" i="1"/>
  <c r="M417" i="1"/>
  <c r="M416" i="1"/>
  <c r="M415" i="1"/>
  <c r="M414" i="1"/>
  <c r="M413" i="1"/>
  <c r="M412" i="1"/>
  <c r="M411" i="1"/>
  <c r="M410" i="1"/>
  <c r="M409" i="1"/>
  <c r="M408" i="1"/>
  <c r="M407" i="1"/>
  <c r="M406" i="1"/>
  <c r="M405" i="1"/>
  <c r="M404" i="1"/>
  <c r="M403" i="1"/>
  <c r="M402" i="1"/>
  <c r="M401" i="1"/>
  <c r="M400" i="1"/>
  <c r="M399" i="1"/>
  <c r="M398" i="1"/>
  <c r="M397" i="1"/>
  <c r="M396" i="1"/>
  <c r="M395" i="1"/>
  <c r="M394" i="1"/>
  <c r="M393" i="1"/>
  <c r="M392" i="1"/>
  <c r="M391" i="1"/>
  <c r="M390" i="1"/>
  <c r="M389" i="1"/>
  <c r="M388" i="1"/>
  <c r="M387" i="1"/>
  <c r="M386" i="1"/>
  <c r="M385" i="1"/>
  <c r="M384" i="1"/>
  <c r="M383" i="1"/>
  <c r="M382" i="1"/>
  <c r="M381" i="1"/>
  <c r="M380" i="1"/>
  <c r="M379" i="1"/>
  <c r="M378" i="1"/>
  <c r="M377" i="1"/>
  <c r="M376" i="1"/>
  <c r="M375" i="1"/>
  <c r="M374" i="1"/>
  <c r="M373" i="1"/>
  <c r="M372" i="1"/>
  <c r="M371" i="1"/>
  <c r="M370" i="1"/>
  <c r="M369" i="1"/>
  <c r="M368" i="1"/>
  <c r="M367" i="1"/>
  <c r="M366" i="1"/>
  <c r="M365" i="1"/>
  <c r="M364" i="1"/>
  <c r="M363" i="1"/>
  <c r="M362" i="1"/>
  <c r="M361" i="1"/>
  <c r="M360" i="1"/>
  <c r="M359" i="1"/>
  <c r="M358" i="1"/>
  <c r="M357" i="1"/>
  <c r="M356" i="1"/>
  <c r="M355" i="1"/>
  <c r="M354" i="1"/>
  <c r="M353" i="1"/>
  <c r="M352" i="1"/>
  <c r="M351" i="1"/>
  <c r="M350" i="1"/>
  <c r="M349" i="1"/>
  <c r="M348" i="1"/>
  <c r="M347" i="1"/>
  <c r="M346" i="1"/>
  <c r="M345" i="1"/>
  <c r="M344" i="1"/>
  <c r="M343" i="1"/>
  <c r="M342" i="1"/>
  <c r="M341" i="1"/>
  <c r="M340" i="1"/>
  <c r="M339" i="1"/>
  <c r="M338" i="1"/>
  <c r="M337" i="1"/>
  <c r="M336" i="1"/>
  <c r="M335" i="1"/>
  <c r="M334" i="1"/>
  <c r="M333" i="1"/>
  <c r="M332" i="1"/>
  <c r="M331" i="1"/>
  <c r="M330" i="1"/>
  <c r="M329" i="1"/>
  <c r="M328" i="1"/>
  <c r="M327" i="1"/>
  <c r="M326" i="1"/>
  <c r="M325" i="1"/>
  <c r="M324" i="1"/>
  <c r="M323" i="1"/>
  <c r="M322" i="1"/>
  <c r="M321" i="1"/>
  <c r="M320" i="1"/>
  <c r="M319" i="1"/>
  <c r="M318" i="1"/>
  <c r="M317" i="1"/>
  <c r="M316" i="1"/>
  <c r="M315" i="1"/>
  <c r="M314" i="1"/>
  <c r="M313" i="1"/>
  <c r="M312" i="1"/>
  <c r="M311" i="1"/>
  <c r="M310" i="1"/>
  <c r="M309" i="1"/>
  <c r="M308" i="1"/>
  <c r="M307" i="1"/>
  <c r="M306" i="1"/>
  <c r="M305" i="1"/>
  <c r="M304" i="1"/>
  <c r="M303" i="1"/>
  <c r="M302" i="1"/>
  <c r="M301" i="1"/>
  <c r="M300" i="1"/>
  <c r="M299" i="1"/>
  <c r="M298" i="1"/>
  <c r="M297" i="1"/>
  <c r="M296" i="1"/>
  <c r="M295" i="1"/>
  <c r="M294" i="1"/>
  <c r="M293" i="1"/>
  <c r="M292" i="1"/>
  <c r="M291" i="1"/>
  <c r="M290" i="1"/>
  <c r="M289" i="1"/>
  <c r="M288" i="1"/>
  <c r="M287" i="1"/>
  <c r="M286" i="1"/>
  <c r="M285" i="1"/>
  <c r="M284" i="1"/>
  <c r="M283" i="1"/>
  <c r="M282" i="1"/>
  <c r="M281" i="1"/>
  <c r="M280" i="1"/>
  <c r="M279" i="1"/>
  <c r="M278" i="1"/>
  <c r="M277" i="1"/>
  <c r="M276" i="1"/>
  <c r="M275" i="1"/>
  <c r="M274" i="1"/>
  <c r="M273" i="1"/>
  <c r="M272" i="1"/>
  <c r="M271" i="1"/>
  <c r="M270" i="1"/>
  <c r="M269" i="1"/>
  <c r="M268" i="1"/>
  <c r="M267" i="1"/>
  <c r="M266" i="1"/>
  <c r="M265" i="1"/>
  <c r="M264" i="1"/>
  <c r="M263" i="1"/>
  <c r="M262" i="1"/>
  <c r="M261" i="1"/>
  <c r="M260" i="1"/>
  <c r="M259" i="1"/>
  <c r="M258" i="1"/>
  <c r="M257" i="1"/>
  <c r="M256" i="1"/>
  <c r="M255" i="1"/>
  <c r="M254" i="1"/>
  <c r="M253" i="1"/>
  <c r="M252" i="1"/>
  <c r="M251" i="1"/>
  <c r="M250" i="1"/>
  <c r="M249" i="1"/>
  <c r="M248" i="1"/>
  <c r="M247" i="1"/>
  <c r="M246" i="1"/>
  <c r="M245" i="1"/>
  <c r="M244" i="1"/>
  <c r="M243" i="1"/>
  <c r="M242" i="1"/>
  <c r="M241" i="1"/>
  <c r="M240" i="1"/>
  <c r="M239" i="1"/>
  <c r="M238" i="1"/>
  <c r="M237" i="1"/>
  <c r="M236" i="1"/>
  <c r="M235" i="1"/>
  <c r="M234" i="1"/>
  <c r="M233" i="1"/>
  <c r="M232" i="1"/>
  <c r="M231" i="1"/>
  <c r="M230" i="1"/>
  <c r="M229" i="1"/>
  <c r="M228" i="1"/>
  <c r="M227" i="1"/>
  <c r="M226" i="1"/>
  <c r="M225" i="1"/>
  <c r="M224" i="1"/>
  <c r="M223" i="1"/>
  <c r="M222" i="1"/>
  <c r="M221" i="1"/>
  <c r="M220" i="1"/>
  <c r="M219" i="1"/>
  <c r="M218" i="1"/>
  <c r="M217" i="1"/>
  <c r="M216" i="1"/>
  <c r="M215" i="1"/>
  <c r="M214" i="1"/>
  <c r="M213" i="1"/>
  <c r="M212" i="1"/>
  <c r="M211" i="1"/>
  <c r="M210" i="1"/>
  <c r="M209" i="1"/>
  <c r="M208" i="1"/>
  <c r="M207" i="1"/>
  <c r="M206" i="1"/>
  <c r="M205" i="1"/>
  <c r="M204" i="1"/>
  <c r="M203" i="1"/>
  <c r="M202" i="1"/>
  <c r="M201" i="1"/>
  <c r="M200" i="1"/>
  <c r="M199" i="1"/>
  <c r="M198" i="1"/>
  <c r="M197" i="1"/>
  <c r="M196" i="1"/>
  <c r="M195" i="1"/>
  <c r="M194" i="1"/>
  <c r="M193" i="1"/>
  <c r="M192" i="1"/>
  <c r="M191" i="1"/>
  <c r="M190" i="1"/>
  <c r="M189" i="1"/>
  <c r="M188" i="1"/>
  <c r="M187" i="1"/>
  <c r="M186" i="1"/>
  <c r="M185" i="1"/>
  <c r="M184" i="1"/>
  <c r="M183" i="1"/>
  <c r="M182" i="1"/>
  <c r="M181" i="1"/>
  <c r="M180" i="1"/>
  <c r="M179" i="1"/>
  <c r="M178" i="1"/>
  <c r="M177" i="1"/>
  <c r="M176" i="1"/>
  <c r="M175" i="1"/>
  <c r="M174" i="1"/>
  <c r="M173" i="1"/>
  <c r="M172" i="1"/>
  <c r="M171" i="1"/>
  <c r="M170" i="1"/>
  <c r="M169" i="1"/>
  <c r="M168" i="1"/>
  <c r="M167" i="1"/>
  <c r="M166" i="1"/>
  <c r="M165" i="1"/>
  <c r="M164" i="1"/>
  <c r="M163" i="1"/>
  <c r="M162" i="1"/>
  <c r="M161" i="1"/>
  <c r="M160" i="1"/>
  <c r="M159" i="1"/>
  <c r="M158" i="1"/>
  <c r="M157" i="1"/>
  <c r="M156" i="1"/>
  <c r="M155" i="1"/>
  <c r="M154" i="1"/>
  <c r="M153" i="1"/>
  <c r="M152" i="1"/>
  <c r="M151" i="1"/>
  <c r="M150" i="1"/>
  <c r="M149" i="1"/>
  <c r="M148" i="1"/>
  <c r="M147" i="1"/>
  <c r="M146" i="1"/>
  <c r="M145" i="1"/>
  <c r="M144" i="1"/>
  <c r="M143" i="1"/>
  <c r="M142" i="1"/>
  <c r="M141" i="1"/>
  <c r="M140" i="1"/>
  <c r="M139" i="1"/>
  <c r="M138" i="1"/>
  <c r="M137" i="1"/>
  <c r="M136" i="1"/>
  <c r="M135" i="1"/>
  <c r="M134" i="1"/>
  <c r="M133" i="1"/>
  <c r="M132" i="1"/>
  <c r="M131" i="1"/>
  <c r="M130" i="1"/>
  <c r="M129" i="1"/>
  <c r="M128" i="1"/>
  <c r="M127" i="1"/>
  <c r="M126" i="1"/>
  <c r="M125" i="1"/>
  <c r="M124" i="1"/>
  <c r="M123" i="1"/>
  <c r="M122" i="1"/>
  <c r="M121" i="1"/>
  <c r="M120" i="1"/>
  <c r="M119" i="1"/>
  <c r="M118" i="1"/>
  <c r="M117" i="1"/>
  <c r="M116" i="1"/>
  <c r="M115" i="1"/>
  <c r="M114" i="1"/>
  <c r="M113" i="1"/>
  <c r="M112" i="1"/>
  <c r="M111" i="1"/>
  <c r="M110" i="1"/>
  <c r="M109" i="1"/>
  <c r="M108" i="1"/>
  <c r="M107" i="1"/>
  <c r="M106" i="1"/>
  <c r="M105" i="1"/>
  <c r="M104" i="1"/>
  <c r="M103" i="1"/>
  <c r="M102" i="1"/>
  <c r="M101" i="1"/>
  <c r="M100" i="1"/>
  <c r="M99" i="1"/>
  <c r="M98" i="1"/>
  <c r="M97" i="1"/>
  <c r="M96" i="1"/>
  <c r="M95" i="1"/>
  <c r="M94" i="1"/>
  <c r="M93" i="1"/>
  <c r="M92" i="1"/>
  <c r="M91" i="1"/>
  <c r="M90" i="1"/>
  <c r="M89" i="1"/>
  <c r="M88" i="1"/>
  <c r="M87" i="1"/>
  <c r="M86" i="1"/>
  <c r="M85" i="1"/>
  <c r="M84" i="1"/>
  <c r="M83" i="1"/>
  <c r="M82" i="1"/>
  <c r="M81" i="1"/>
  <c r="M80" i="1"/>
  <c r="M79" i="1"/>
  <c r="M78" i="1"/>
  <c r="M77" i="1"/>
  <c r="M76" i="1"/>
  <c r="M75" i="1"/>
  <c r="M74" i="1"/>
  <c r="M73" i="1"/>
  <c r="M72" i="1"/>
  <c r="M71" i="1"/>
  <c r="M70" i="1"/>
  <c r="M69" i="1"/>
  <c r="M68" i="1"/>
  <c r="M67" i="1"/>
  <c r="M66" i="1"/>
  <c r="M65" i="1"/>
  <c r="M64" i="1"/>
  <c r="M63" i="1"/>
  <c r="M62" i="1"/>
  <c r="M61" i="1"/>
  <c r="M60" i="1"/>
  <c r="M59" i="1"/>
  <c r="M58" i="1"/>
  <c r="M57" i="1"/>
  <c r="M56" i="1"/>
  <c r="M55" i="1"/>
  <c r="M54" i="1"/>
  <c r="M53" i="1"/>
  <c r="M52" i="1"/>
  <c r="M51" i="1"/>
  <c r="M50" i="1"/>
  <c r="M49" i="1"/>
  <c r="M48" i="1"/>
  <c r="M47" i="1"/>
  <c r="M46" i="1"/>
  <c r="M45" i="1"/>
  <c r="M44" i="1"/>
  <c r="M43" i="1"/>
  <c r="M42" i="1"/>
  <c r="M41" i="1"/>
  <c r="M40" i="1"/>
  <c r="M39" i="1"/>
  <c r="M38" i="1"/>
  <c r="M37" i="1"/>
  <c r="M36" i="1"/>
  <c r="M35" i="1"/>
  <c r="M34" i="1"/>
  <c r="M33" i="1"/>
  <c r="M32" i="1"/>
  <c r="M31" i="1"/>
  <c r="M30" i="1"/>
  <c r="M29" i="1"/>
  <c r="M28" i="1"/>
  <c r="M27" i="1"/>
  <c r="M26" i="1"/>
  <c r="M25" i="1"/>
  <c r="M24" i="1"/>
  <c r="M23" i="1"/>
  <c r="M22" i="1"/>
  <c r="M21" i="1"/>
  <c r="M20" i="1"/>
  <c r="M19" i="1"/>
  <c r="M18" i="1"/>
  <c r="M17" i="1"/>
  <c r="M16" i="1"/>
  <c r="M15" i="1"/>
  <c r="M14" i="1"/>
  <c r="M13" i="1"/>
  <c r="M12" i="1"/>
  <c r="M11" i="1"/>
  <c r="M10" i="1"/>
  <c r="M9" i="1"/>
  <c r="M8" i="1"/>
  <c r="M7" i="1"/>
  <c r="M6" i="1"/>
  <c r="M5" i="1"/>
  <c r="M4" i="1"/>
  <c r="M3" i="1"/>
  <c r="M2" i="1"/>
  <c r="B4" i="3"/>
  <c r="B5" i="3" s="1"/>
  <c r="B6" i="3" s="1"/>
  <c r="B7" i="3" s="1"/>
  <c r="B8" i="3" s="1"/>
  <c r="B9" i="3" s="1"/>
  <c r="B10" i="3" s="1"/>
  <c r="B11" i="3" s="1"/>
  <c r="B12" i="3" s="1"/>
  <c r="B13" i="3" s="1"/>
  <c r="B14" i="3" s="1"/>
  <c r="B15" i="3" s="1"/>
  <c r="B16" i="3" s="1"/>
  <c r="B17" i="3" s="1"/>
  <c r="B18" i="3" s="1"/>
  <c r="D4" i="10"/>
  <c r="L5061" i="1"/>
  <c r="L5060" i="1"/>
  <c r="L5059" i="1"/>
  <c r="L5058" i="1"/>
  <c r="L5057" i="1"/>
  <c r="L5056" i="1"/>
  <c r="L5055" i="1"/>
  <c r="L5054" i="1"/>
  <c r="L5053" i="1"/>
  <c r="L5052" i="1"/>
  <c r="L5051" i="1"/>
  <c r="L5050" i="1"/>
  <c r="L5049" i="1"/>
  <c r="L5048" i="1"/>
  <c r="L5047" i="1"/>
  <c r="L5046" i="1"/>
  <c r="L5045" i="1"/>
  <c r="L5044" i="1"/>
  <c r="L5043" i="1"/>
  <c r="L5042" i="1"/>
  <c r="L5041" i="1"/>
  <c r="L5040" i="1"/>
  <c r="L5039" i="1"/>
  <c r="L5038" i="1"/>
  <c r="L5037" i="1"/>
  <c r="L5036" i="1"/>
  <c r="L5035" i="1"/>
  <c r="L5034" i="1"/>
  <c r="L5033" i="1"/>
  <c r="L5032" i="1"/>
  <c r="L5031" i="1"/>
  <c r="L5030" i="1"/>
  <c r="L5029" i="1"/>
  <c r="L5028" i="1"/>
  <c r="L5027" i="1"/>
  <c r="L5026" i="1"/>
  <c r="L5025" i="1"/>
  <c r="L5024" i="1"/>
  <c r="L5023" i="1"/>
  <c r="L5022" i="1"/>
  <c r="L5021" i="1"/>
  <c r="L5020" i="1"/>
  <c r="L5019" i="1"/>
  <c r="L5018" i="1"/>
  <c r="L5017" i="1"/>
  <c r="L5016" i="1"/>
  <c r="L5015" i="1"/>
  <c r="L5014" i="1"/>
  <c r="L5013" i="1"/>
  <c r="L5012" i="1"/>
  <c r="L5011" i="1"/>
  <c r="L5010" i="1"/>
  <c r="L5009" i="1"/>
  <c r="L5008" i="1"/>
  <c r="L5007" i="1"/>
  <c r="L5006" i="1"/>
  <c r="L5005" i="1"/>
  <c r="L5004" i="1"/>
  <c r="L5003" i="1"/>
  <c r="L5002" i="1"/>
  <c r="L5001" i="1"/>
  <c r="L5000" i="1"/>
  <c r="L4999" i="1"/>
  <c r="L4998" i="1"/>
  <c r="L4997" i="1"/>
  <c r="L4996" i="1"/>
  <c r="L4995" i="1"/>
  <c r="L4994" i="1"/>
  <c r="L4993" i="1"/>
  <c r="L4992" i="1"/>
  <c r="L4991" i="1"/>
  <c r="L4990" i="1"/>
  <c r="L4989" i="1"/>
  <c r="L4988" i="1"/>
  <c r="L4987" i="1"/>
  <c r="L4986" i="1"/>
  <c r="L4985" i="1"/>
  <c r="L4984" i="1"/>
  <c r="L4983" i="1"/>
  <c r="L4982" i="1"/>
  <c r="L4981" i="1"/>
  <c r="L4980" i="1"/>
  <c r="L4979" i="1"/>
  <c r="L4978" i="1"/>
  <c r="L4977" i="1"/>
  <c r="L4976" i="1"/>
  <c r="L4975" i="1"/>
  <c r="L4974" i="1"/>
  <c r="L4973" i="1"/>
  <c r="L4972" i="1"/>
  <c r="L4971" i="1"/>
  <c r="L4970" i="1"/>
  <c r="L4969" i="1"/>
  <c r="L4968" i="1"/>
  <c r="L4967" i="1"/>
  <c r="L4966" i="1"/>
  <c r="L4965" i="1"/>
  <c r="L4964" i="1"/>
  <c r="L4963" i="1"/>
  <c r="L4962" i="1"/>
  <c r="L4961" i="1"/>
  <c r="L4960" i="1"/>
  <c r="L4959" i="1"/>
  <c r="L4958" i="1"/>
  <c r="L4957" i="1"/>
  <c r="L4956" i="1"/>
  <c r="L4955" i="1"/>
  <c r="L4954" i="1"/>
  <c r="L4953" i="1"/>
  <c r="L4952" i="1"/>
  <c r="L4951" i="1"/>
  <c r="L4950" i="1"/>
  <c r="L4949" i="1"/>
  <c r="L4948" i="1"/>
  <c r="L4947" i="1"/>
  <c r="L4946" i="1"/>
  <c r="L4945" i="1"/>
  <c r="L4944" i="1"/>
  <c r="L4943" i="1"/>
  <c r="L4942" i="1"/>
  <c r="L4941" i="1"/>
  <c r="L4940" i="1"/>
  <c r="L4939" i="1"/>
  <c r="L4938" i="1"/>
  <c r="L4937" i="1"/>
  <c r="L4936" i="1"/>
  <c r="L4935" i="1"/>
  <c r="L4934" i="1"/>
  <c r="L4933" i="1"/>
  <c r="L4932" i="1"/>
  <c r="L4931" i="1"/>
  <c r="L4930" i="1"/>
  <c r="L4929" i="1"/>
  <c r="L4928" i="1"/>
  <c r="L4927" i="1"/>
  <c r="L4926" i="1"/>
  <c r="L4925" i="1"/>
  <c r="L4924" i="1"/>
  <c r="L4923" i="1"/>
  <c r="L4922" i="1"/>
  <c r="L4921" i="1"/>
  <c r="L4920" i="1"/>
  <c r="L4919" i="1"/>
  <c r="L4918" i="1"/>
  <c r="L4917" i="1"/>
  <c r="L4916" i="1"/>
  <c r="L4915" i="1"/>
  <c r="L4914" i="1"/>
  <c r="L4913" i="1"/>
  <c r="L4912" i="1"/>
  <c r="L4911" i="1"/>
  <c r="L4910" i="1"/>
  <c r="L4909" i="1"/>
  <c r="L4908" i="1"/>
  <c r="L4907" i="1"/>
  <c r="L4906" i="1"/>
  <c r="L4905" i="1"/>
  <c r="L4904" i="1"/>
  <c r="L4903" i="1"/>
  <c r="L4902" i="1"/>
  <c r="L4901" i="1"/>
  <c r="L4900" i="1"/>
  <c r="L4899" i="1"/>
  <c r="L4898" i="1"/>
  <c r="L4897" i="1"/>
  <c r="L4896" i="1"/>
  <c r="L4895" i="1"/>
  <c r="L4894" i="1"/>
  <c r="L4893" i="1"/>
  <c r="L4892" i="1"/>
  <c r="L4891" i="1"/>
  <c r="L4890" i="1"/>
  <c r="L4889" i="1"/>
  <c r="L4888" i="1"/>
  <c r="L4887" i="1"/>
  <c r="L4886" i="1"/>
  <c r="L4885" i="1"/>
  <c r="L4884" i="1"/>
  <c r="L4883" i="1"/>
  <c r="L4882" i="1"/>
  <c r="L4881" i="1"/>
  <c r="L4880" i="1"/>
  <c r="L4879" i="1"/>
  <c r="L4878" i="1"/>
  <c r="L4877" i="1"/>
  <c r="L4876" i="1"/>
  <c r="L4875" i="1"/>
  <c r="L4874" i="1"/>
  <c r="L4873" i="1"/>
  <c r="L4872" i="1"/>
  <c r="L4871" i="1"/>
  <c r="L4870" i="1"/>
  <c r="L4869" i="1"/>
  <c r="L4868" i="1"/>
  <c r="L4867" i="1"/>
  <c r="L4866" i="1"/>
  <c r="L4865" i="1"/>
  <c r="L4864" i="1"/>
  <c r="L4863" i="1"/>
  <c r="L4862" i="1"/>
  <c r="L4861" i="1"/>
  <c r="L4860" i="1"/>
  <c r="L4859" i="1"/>
  <c r="L4858" i="1"/>
  <c r="L4857" i="1"/>
  <c r="L4856" i="1"/>
  <c r="L4855" i="1"/>
  <c r="L4854" i="1"/>
  <c r="L4853" i="1"/>
  <c r="L4852" i="1"/>
  <c r="L4851" i="1"/>
  <c r="L4850" i="1"/>
  <c r="L4849" i="1"/>
  <c r="L4848" i="1"/>
  <c r="L4847" i="1"/>
  <c r="L4846" i="1"/>
  <c r="L4845" i="1"/>
  <c r="L4844" i="1"/>
  <c r="L4843" i="1"/>
  <c r="L4842" i="1"/>
  <c r="L4841" i="1"/>
  <c r="L4840" i="1"/>
  <c r="L4839" i="1"/>
  <c r="L4838" i="1"/>
  <c r="L4837" i="1"/>
  <c r="L4836" i="1"/>
  <c r="L4835" i="1"/>
  <c r="L4834" i="1"/>
  <c r="L4833" i="1"/>
  <c r="L4832" i="1"/>
  <c r="L4831" i="1"/>
  <c r="L4830" i="1"/>
  <c r="L4829" i="1"/>
  <c r="L4828" i="1"/>
  <c r="L4827" i="1"/>
  <c r="L4826" i="1"/>
  <c r="L4825" i="1"/>
  <c r="L4824" i="1"/>
  <c r="L4823" i="1"/>
  <c r="L4822" i="1"/>
  <c r="L4821" i="1"/>
  <c r="L4820" i="1"/>
  <c r="L4819" i="1"/>
  <c r="L4818" i="1"/>
  <c r="L4817" i="1"/>
  <c r="L4816" i="1"/>
  <c r="L4815" i="1"/>
  <c r="L4814" i="1"/>
  <c r="L4813" i="1"/>
  <c r="L4812" i="1"/>
  <c r="L4811" i="1"/>
  <c r="L4810" i="1"/>
  <c r="L4809" i="1"/>
  <c r="L4808" i="1"/>
  <c r="L4807" i="1"/>
  <c r="L4806" i="1"/>
  <c r="L4805" i="1"/>
  <c r="L4804" i="1"/>
  <c r="L4803" i="1"/>
  <c r="L4802" i="1"/>
  <c r="L4801" i="1"/>
  <c r="L4800" i="1"/>
  <c r="L4799" i="1"/>
  <c r="L4798" i="1"/>
  <c r="L4797" i="1"/>
  <c r="L4796" i="1"/>
  <c r="L4795" i="1"/>
  <c r="L4794" i="1"/>
  <c r="L4793" i="1"/>
  <c r="L4792" i="1"/>
  <c r="L4791" i="1"/>
  <c r="L4790" i="1"/>
  <c r="L4789" i="1"/>
  <c r="L4788" i="1"/>
  <c r="L4787" i="1"/>
  <c r="L4786" i="1"/>
  <c r="L4785" i="1"/>
  <c r="L4784" i="1"/>
  <c r="L4783" i="1"/>
  <c r="L4782" i="1"/>
  <c r="L4781" i="1"/>
  <c r="L4780" i="1"/>
  <c r="L4779" i="1"/>
  <c r="L4778" i="1"/>
  <c r="L4777" i="1"/>
  <c r="L4776" i="1"/>
  <c r="L4775" i="1"/>
  <c r="L4774" i="1"/>
  <c r="L4773" i="1"/>
  <c r="L4772" i="1"/>
  <c r="L4771" i="1"/>
  <c r="L4770" i="1"/>
  <c r="L4769" i="1"/>
  <c r="L4768" i="1"/>
  <c r="L4767" i="1"/>
  <c r="L4766" i="1"/>
  <c r="L4765" i="1"/>
  <c r="L4764" i="1"/>
  <c r="L4763" i="1"/>
  <c r="L4762" i="1"/>
  <c r="L4761" i="1"/>
  <c r="L4760" i="1"/>
  <c r="L4759" i="1"/>
  <c r="L4758" i="1"/>
  <c r="L4757" i="1"/>
  <c r="L4756" i="1"/>
  <c r="L4755" i="1"/>
  <c r="L4754" i="1"/>
  <c r="L4753" i="1"/>
  <c r="L4752" i="1"/>
  <c r="L4751" i="1"/>
  <c r="L4750" i="1"/>
  <c r="L4749" i="1"/>
  <c r="L4748" i="1"/>
  <c r="L4747" i="1"/>
  <c r="L4746" i="1"/>
  <c r="L4745" i="1"/>
  <c r="L4744" i="1"/>
  <c r="L4743" i="1"/>
  <c r="L4742" i="1"/>
  <c r="L4741" i="1"/>
  <c r="L4740" i="1"/>
  <c r="L4739" i="1"/>
  <c r="L4738" i="1"/>
  <c r="L4737" i="1"/>
  <c r="L4736" i="1"/>
  <c r="L4735" i="1"/>
  <c r="L4734" i="1"/>
  <c r="L4733" i="1"/>
  <c r="L4732" i="1"/>
  <c r="L4731" i="1"/>
  <c r="L4730" i="1"/>
  <c r="L4729" i="1"/>
  <c r="L4728" i="1"/>
  <c r="L4727" i="1"/>
  <c r="L4726" i="1"/>
  <c r="L4725" i="1"/>
  <c r="L4724" i="1"/>
  <c r="L4723" i="1"/>
  <c r="L4722" i="1"/>
  <c r="L4721" i="1"/>
  <c r="L4720" i="1"/>
  <c r="L4719" i="1"/>
  <c r="L4718" i="1"/>
  <c r="L4717" i="1"/>
  <c r="L4716" i="1"/>
  <c r="L4715" i="1"/>
  <c r="L4714" i="1"/>
  <c r="L4713" i="1"/>
  <c r="L4712" i="1"/>
  <c r="L4711" i="1"/>
  <c r="L4710" i="1"/>
  <c r="L4709" i="1"/>
  <c r="L4708" i="1"/>
  <c r="L4707" i="1"/>
  <c r="L4706" i="1"/>
  <c r="L4705" i="1"/>
  <c r="L4704" i="1"/>
  <c r="L4703" i="1"/>
  <c r="L4702" i="1"/>
  <c r="L4701" i="1"/>
  <c r="L4700" i="1"/>
  <c r="L4699" i="1"/>
  <c r="L4698" i="1"/>
  <c r="L4697" i="1"/>
  <c r="L4696" i="1"/>
  <c r="L4695" i="1"/>
  <c r="L4694" i="1"/>
  <c r="L4693" i="1"/>
  <c r="L4692" i="1"/>
  <c r="L4691" i="1"/>
  <c r="L4690" i="1"/>
  <c r="L4689" i="1"/>
  <c r="L4688" i="1"/>
  <c r="L4687" i="1"/>
  <c r="L4686" i="1"/>
  <c r="L4685" i="1"/>
  <c r="L4684" i="1"/>
  <c r="L4683" i="1"/>
  <c r="L4682" i="1"/>
  <c r="L4681" i="1"/>
  <c r="L4680" i="1"/>
  <c r="L4679" i="1"/>
  <c r="L4678" i="1"/>
  <c r="L4677" i="1"/>
  <c r="L4676" i="1"/>
  <c r="L4675" i="1"/>
  <c r="L4674" i="1"/>
  <c r="L4673" i="1"/>
  <c r="L4672" i="1"/>
  <c r="L4671" i="1"/>
  <c r="L4670" i="1"/>
  <c r="L4669" i="1"/>
  <c r="L4668" i="1"/>
  <c r="L4667" i="1"/>
  <c r="L4666" i="1"/>
  <c r="L4665" i="1"/>
  <c r="L4664" i="1"/>
  <c r="L4663" i="1"/>
  <c r="L4662" i="1"/>
  <c r="L4661" i="1"/>
  <c r="L4660" i="1"/>
  <c r="L4659" i="1"/>
  <c r="L4658" i="1"/>
  <c r="L4657" i="1"/>
  <c r="L4656" i="1"/>
  <c r="L4655" i="1"/>
  <c r="L4654" i="1"/>
  <c r="L4653" i="1"/>
  <c r="L4652" i="1"/>
  <c r="L4651" i="1"/>
  <c r="L4650" i="1"/>
  <c r="L4649" i="1"/>
  <c r="L4648" i="1"/>
  <c r="L4647" i="1"/>
  <c r="L4646" i="1"/>
  <c r="L4645" i="1"/>
  <c r="L4644" i="1"/>
  <c r="L4643" i="1"/>
  <c r="L4642" i="1"/>
  <c r="L4641" i="1"/>
  <c r="L4640" i="1"/>
  <c r="L4639" i="1"/>
  <c r="L4638" i="1"/>
  <c r="L4637" i="1"/>
  <c r="L4636" i="1"/>
  <c r="L4635" i="1"/>
  <c r="L4634" i="1"/>
  <c r="L4633" i="1"/>
  <c r="L4632" i="1"/>
  <c r="L4631" i="1"/>
  <c r="L4630" i="1"/>
  <c r="L4629" i="1"/>
  <c r="L4628" i="1"/>
  <c r="L4627" i="1"/>
  <c r="L4626" i="1"/>
  <c r="L4625" i="1"/>
  <c r="L4624" i="1"/>
  <c r="L4623" i="1"/>
  <c r="L4622" i="1"/>
  <c r="L4621" i="1"/>
  <c r="L4620" i="1"/>
  <c r="L4619" i="1"/>
  <c r="L4618" i="1"/>
  <c r="L4617" i="1"/>
  <c r="L4616" i="1"/>
  <c r="L4615" i="1"/>
  <c r="L4614" i="1"/>
  <c r="L4613" i="1"/>
  <c r="L4612" i="1"/>
  <c r="L4611" i="1"/>
  <c r="L4610" i="1"/>
  <c r="L4609" i="1"/>
  <c r="L4608" i="1"/>
  <c r="L4607" i="1"/>
  <c r="L4606" i="1"/>
  <c r="L4605" i="1"/>
  <c r="L4604" i="1"/>
  <c r="L4603" i="1"/>
  <c r="L4602" i="1"/>
  <c r="L4601" i="1"/>
  <c r="L4600" i="1"/>
  <c r="L4599" i="1"/>
  <c r="L4598" i="1"/>
  <c r="L4597" i="1"/>
  <c r="L4596" i="1"/>
  <c r="L4595" i="1"/>
  <c r="L4594" i="1"/>
  <c r="L4593" i="1"/>
  <c r="L4592" i="1"/>
  <c r="L4591" i="1"/>
  <c r="L4590" i="1"/>
  <c r="L4589" i="1"/>
  <c r="L4588" i="1"/>
  <c r="L4587" i="1"/>
  <c r="L4586" i="1"/>
  <c r="L4585" i="1"/>
  <c r="L4584" i="1"/>
  <c r="L4583" i="1"/>
  <c r="L4582" i="1"/>
  <c r="L4581" i="1"/>
  <c r="L4580" i="1"/>
  <c r="L4579" i="1"/>
  <c r="L4578" i="1"/>
  <c r="L4577" i="1"/>
  <c r="L4576" i="1"/>
  <c r="L4575" i="1"/>
  <c r="L4574" i="1"/>
  <c r="L4573" i="1"/>
  <c r="L4572" i="1"/>
  <c r="L4571" i="1"/>
  <c r="L4570" i="1"/>
  <c r="L4569" i="1"/>
  <c r="L4568" i="1"/>
  <c r="L4567" i="1"/>
  <c r="L4566" i="1"/>
  <c r="L4565" i="1"/>
  <c r="L4564" i="1"/>
  <c r="L4563" i="1"/>
  <c r="L4562" i="1"/>
  <c r="L4561" i="1"/>
  <c r="L4560" i="1"/>
  <c r="L4559" i="1"/>
  <c r="L4558" i="1"/>
  <c r="L4557" i="1"/>
  <c r="L4556" i="1"/>
  <c r="L4555" i="1"/>
  <c r="L4554" i="1"/>
  <c r="L4553" i="1"/>
  <c r="L4552" i="1"/>
  <c r="L4551" i="1"/>
  <c r="L4550" i="1"/>
  <c r="L4549" i="1"/>
  <c r="L4548" i="1"/>
  <c r="L4547" i="1"/>
  <c r="L4546" i="1"/>
  <c r="L4545" i="1"/>
  <c r="L4544" i="1"/>
  <c r="L4543" i="1"/>
  <c r="L4542" i="1"/>
  <c r="L4541" i="1"/>
  <c r="L4540" i="1"/>
  <c r="L4539" i="1"/>
  <c r="L4538" i="1"/>
  <c r="L4537" i="1"/>
  <c r="L4536" i="1"/>
  <c r="L4535" i="1"/>
  <c r="L4534" i="1"/>
  <c r="L4533" i="1"/>
  <c r="L4532" i="1"/>
  <c r="L4531" i="1"/>
  <c r="L4530" i="1"/>
  <c r="L4529" i="1"/>
  <c r="L4528" i="1"/>
  <c r="L4527" i="1"/>
  <c r="L4526" i="1"/>
  <c r="L4525" i="1"/>
  <c r="L4524" i="1"/>
  <c r="L4523" i="1"/>
  <c r="L4522" i="1"/>
  <c r="L4521" i="1"/>
  <c r="L4520" i="1"/>
  <c r="L4519" i="1"/>
  <c r="L4518" i="1"/>
  <c r="L4517" i="1"/>
  <c r="L4516" i="1"/>
  <c r="L4515" i="1"/>
  <c r="L4514" i="1"/>
  <c r="L4513" i="1"/>
  <c r="L4512" i="1"/>
  <c r="L4511" i="1"/>
  <c r="L4510" i="1"/>
  <c r="L4509" i="1"/>
  <c r="L4508" i="1"/>
  <c r="L4507" i="1"/>
  <c r="L4506" i="1"/>
  <c r="L4505" i="1"/>
  <c r="L4504" i="1"/>
  <c r="L4503" i="1"/>
  <c r="L4502" i="1"/>
  <c r="L4501" i="1"/>
  <c r="L4500" i="1"/>
  <c r="L4499" i="1"/>
  <c r="L4498" i="1"/>
  <c r="L4497" i="1"/>
  <c r="L4496" i="1"/>
  <c r="L4495" i="1"/>
  <c r="L4494" i="1"/>
  <c r="L4493" i="1"/>
  <c r="L4492" i="1"/>
  <c r="L4491" i="1"/>
  <c r="L4490" i="1"/>
  <c r="L4489" i="1"/>
  <c r="L4488" i="1"/>
  <c r="L4487" i="1"/>
  <c r="L4486" i="1"/>
  <c r="L4485" i="1"/>
  <c r="L4484" i="1"/>
  <c r="L4483" i="1"/>
  <c r="L4482" i="1"/>
  <c r="L4481" i="1"/>
  <c r="L4480" i="1"/>
  <c r="L4479" i="1"/>
  <c r="L4478" i="1"/>
  <c r="L4477" i="1"/>
  <c r="L4476" i="1"/>
  <c r="L4475" i="1"/>
  <c r="L4474" i="1"/>
  <c r="L4473" i="1"/>
  <c r="L4472" i="1"/>
  <c r="L4471" i="1"/>
  <c r="L4470" i="1"/>
  <c r="L4469" i="1"/>
  <c r="L4468" i="1"/>
  <c r="L4467" i="1"/>
  <c r="L4466" i="1"/>
  <c r="L4465" i="1"/>
  <c r="L4464" i="1"/>
  <c r="L4463" i="1"/>
  <c r="L4462" i="1"/>
  <c r="L4461" i="1"/>
  <c r="L4460" i="1"/>
  <c r="L4459" i="1"/>
  <c r="L4458" i="1"/>
  <c r="L4457" i="1"/>
  <c r="L4456" i="1"/>
  <c r="L4455" i="1"/>
  <c r="L4454" i="1"/>
  <c r="L4453" i="1"/>
  <c r="L4452" i="1"/>
  <c r="L4451" i="1"/>
  <c r="L4450" i="1"/>
  <c r="L4449" i="1"/>
  <c r="L4448" i="1"/>
  <c r="L4447" i="1"/>
  <c r="L4446" i="1"/>
  <c r="L4445" i="1"/>
  <c r="L4444" i="1"/>
  <c r="L4443" i="1"/>
  <c r="L4442" i="1"/>
  <c r="L4441" i="1"/>
  <c r="L4440" i="1"/>
  <c r="L4439" i="1"/>
  <c r="L4438" i="1"/>
  <c r="L4437" i="1"/>
  <c r="L4436" i="1"/>
  <c r="L4435" i="1"/>
  <c r="L4434" i="1"/>
  <c r="L4433" i="1"/>
  <c r="L4432" i="1"/>
  <c r="L4431" i="1"/>
  <c r="L4430" i="1"/>
  <c r="L4429" i="1"/>
  <c r="L4428" i="1"/>
  <c r="L4427" i="1"/>
  <c r="L4426" i="1"/>
  <c r="L4425" i="1"/>
  <c r="L4424" i="1"/>
  <c r="L4423" i="1"/>
  <c r="L4422" i="1"/>
  <c r="L4421" i="1"/>
  <c r="L4420" i="1"/>
  <c r="L4419" i="1"/>
  <c r="L4418" i="1"/>
  <c r="L4417" i="1"/>
  <c r="L4416" i="1"/>
  <c r="L4415" i="1"/>
  <c r="L4414" i="1"/>
  <c r="L4413" i="1"/>
  <c r="L4412" i="1"/>
  <c r="L4411" i="1"/>
  <c r="L4410" i="1"/>
  <c r="L4409" i="1"/>
  <c r="L4408" i="1"/>
  <c r="L4407" i="1"/>
  <c r="L4406" i="1"/>
  <c r="L4405" i="1"/>
  <c r="L4404" i="1"/>
  <c r="L4403" i="1"/>
  <c r="L4402" i="1"/>
  <c r="L4401" i="1"/>
  <c r="L4400" i="1"/>
  <c r="L4399" i="1"/>
  <c r="L4398" i="1"/>
  <c r="L4397" i="1"/>
  <c r="L4396" i="1"/>
  <c r="L4395" i="1"/>
  <c r="L4394" i="1"/>
  <c r="L4393" i="1"/>
  <c r="L4392" i="1"/>
  <c r="L4391" i="1"/>
  <c r="L4390" i="1"/>
  <c r="L4389" i="1"/>
  <c r="L4388" i="1"/>
  <c r="L4387" i="1"/>
  <c r="L4386" i="1"/>
  <c r="L4385" i="1"/>
  <c r="L4384" i="1"/>
  <c r="L4383" i="1"/>
  <c r="L4382" i="1"/>
  <c r="L4381" i="1"/>
  <c r="L4380" i="1"/>
  <c r="L4379" i="1"/>
  <c r="L4378" i="1"/>
  <c r="L4377" i="1"/>
  <c r="L4376" i="1"/>
  <c r="L4375" i="1"/>
  <c r="L4374" i="1"/>
  <c r="L4373" i="1"/>
  <c r="L4372" i="1"/>
  <c r="L4371" i="1"/>
  <c r="L4370" i="1"/>
  <c r="L4369" i="1"/>
  <c r="L4368" i="1"/>
  <c r="L4367" i="1"/>
  <c r="L4366" i="1"/>
  <c r="L4365" i="1"/>
  <c r="L4364" i="1"/>
  <c r="L4363" i="1"/>
  <c r="L4362" i="1"/>
  <c r="L4361" i="1"/>
  <c r="L4360" i="1"/>
  <c r="L4359" i="1"/>
  <c r="L4358" i="1"/>
  <c r="L4357" i="1"/>
  <c r="L4356" i="1"/>
  <c r="L4355" i="1"/>
  <c r="L4354" i="1"/>
  <c r="L4353" i="1"/>
  <c r="L4352" i="1"/>
  <c r="L4351" i="1"/>
  <c r="L4350" i="1"/>
  <c r="L4349" i="1"/>
  <c r="L4348" i="1"/>
  <c r="L4347" i="1"/>
  <c r="L4346" i="1"/>
  <c r="L4345" i="1"/>
  <c r="L4344" i="1"/>
  <c r="L4343" i="1"/>
  <c r="L4342" i="1"/>
  <c r="L4341" i="1"/>
  <c r="L4340" i="1"/>
  <c r="L4339" i="1"/>
  <c r="L4338" i="1"/>
  <c r="L4337" i="1"/>
  <c r="L4336" i="1"/>
  <c r="L4335" i="1"/>
  <c r="L4334" i="1"/>
  <c r="L4333" i="1"/>
  <c r="L4332" i="1"/>
  <c r="L4331" i="1"/>
  <c r="L4330" i="1"/>
  <c r="L4329" i="1"/>
  <c r="L4328" i="1"/>
  <c r="L4327" i="1"/>
  <c r="L4326" i="1"/>
  <c r="L4325" i="1"/>
  <c r="L4324" i="1"/>
  <c r="L4323" i="1"/>
  <c r="L4322" i="1"/>
  <c r="L4321" i="1"/>
  <c r="L4320" i="1"/>
  <c r="L4319" i="1"/>
  <c r="L4318" i="1"/>
  <c r="L4317" i="1"/>
  <c r="L4316" i="1"/>
  <c r="L4315" i="1"/>
  <c r="L4314" i="1"/>
  <c r="L4313" i="1"/>
  <c r="L4312" i="1"/>
  <c r="L4311" i="1"/>
  <c r="L4310" i="1"/>
  <c r="L4309" i="1"/>
  <c r="L4308" i="1"/>
  <c r="L4307" i="1"/>
  <c r="L4306" i="1"/>
  <c r="L4305" i="1"/>
  <c r="L4304" i="1"/>
  <c r="L4303" i="1"/>
  <c r="L4302" i="1"/>
  <c r="L4301" i="1"/>
  <c r="L4300" i="1"/>
  <c r="L4299" i="1"/>
  <c r="L4298" i="1"/>
  <c r="L4297" i="1"/>
  <c r="L4296" i="1"/>
  <c r="L4295" i="1"/>
  <c r="L4294" i="1"/>
  <c r="L4293" i="1"/>
  <c r="L4292" i="1"/>
  <c r="L4291" i="1"/>
  <c r="L4290" i="1"/>
  <c r="L4289" i="1"/>
  <c r="L4288" i="1"/>
  <c r="L4287" i="1"/>
  <c r="L4286" i="1"/>
  <c r="L4285" i="1"/>
  <c r="L4284" i="1"/>
  <c r="L4283" i="1"/>
  <c r="L4282" i="1"/>
  <c r="L4281" i="1"/>
  <c r="L4280" i="1"/>
  <c r="L4279" i="1"/>
  <c r="L4278" i="1"/>
  <c r="L4277" i="1"/>
  <c r="L4276" i="1"/>
  <c r="L4275" i="1"/>
  <c r="L4274" i="1"/>
  <c r="L4273" i="1"/>
  <c r="L4272" i="1"/>
  <c r="L4271" i="1"/>
  <c r="L4270" i="1"/>
  <c r="L4269" i="1"/>
  <c r="L4268" i="1"/>
  <c r="L4267" i="1"/>
  <c r="L4266" i="1"/>
  <c r="L4265" i="1"/>
  <c r="L4264" i="1"/>
  <c r="L4263" i="1"/>
  <c r="L4262" i="1"/>
  <c r="L4261" i="1"/>
  <c r="L4260" i="1"/>
  <c r="L4259" i="1"/>
  <c r="L4258" i="1"/>
  <c r="L4257" i="1"/>
  <c r="L4256" i="1"/>
  <c r="L4255" i="1"/>
  <c r="L4254" i="1"/>
  <c r="L4253" i="1"/>
  <c r="L4252" i="1"/>
  <c r="L4251" i="1"/>
  <c r="L4250" i="1"/>
  <c r="L4249" i="1"/>
  <c r="L4248" i="1"/>
  <c r="L4247" i="1"/>
  <c r="L4246" i="1"/>
  <c r="L4245" i="1"/>
  <c r="L4244" i="1"/>
  <c r="L4243" i="1"/>
  <c r="L4242" i="1"/>
  <c r="L4241" i="1"/>
  <c r="L4240" i="1"/>
  <c r="L4239" i="1"/>
  <c r="L4238" i="1"/>
  <c r="L4237" i="1"/>
  <c r="L4236" i="1"/>
  <c r="L4235" i="1"/>
  <c r="L4234" i="1"/>
  <c r="L4233" i="1"/>
  <c r="L4232" i="1"/>
  <c r="L4231" i="1"/>
  <c r="L4230" i="1"/>
  <c r="L4229" i="1"/>
  <c r="L4228" i="1"/>
  <c r="L4227" i="1"/>
  <c r="L4226" i="1"/>
  <c r="L4225" i="1"/>
  <c r="L4224" i="1"/>
  <c r="L4223" i="1"/>
  <c r="L4222" i="1"/>
  <c r="L4221" i="1"/>
  <c r="L4220" i="1"/>
  <c r="L4219" i="1"/>
  <c r="L4218" i="1"/>
  <c r="L4217" i="1"/>
  <c r="L4216" i="1"/>
  <c r="L4215" i="1"/>
  <c r="L4214" i="1"/>
  <c r="L4213" i="1"/>
  <c r="L4212" i="1"/>
  <c r="L4211" i="1"/>
  <c r="L4210" i="1"/>
  <c r="L4209" i="1"/>
  <c r="L4208" i="1"/>
  <c r="L4207" i="1"/>
  <c r="L4206" i="1"/>
  <c r="L4205" i="1"/>
  <c r="L4204" i="1"/>
  <c r="L4203" i="1"/>
  <c r="L4202" i="1"/>
  <c r="L4201" i="1"/>
  <c r="L4200" i="1"/>
  <c r="L4199" i="1"/>
  <c r="L4198" i="1"/>
  <c r="L4197" i="1"/>
  <c r="L4196" i="1"/>
  <c r="L4195" i="1"/>
  <c r="L4194" i="1"/>
  <c r="L4193" i="1"/>
  <c r="L4192" i="1"/>
  <c r="L4191" i="1"/>
  <c r="L4190" i="1"/>
  <c r="L4189" i="1"/>
  <c r="L4188" i="1"/>
  <c r="L4187" i="1"/>
  <c r="L4186" i="1"/>
  <c r="L4185" i="1"/>
  <c r="L4184" i="1"/>
  <c r="L4183" i="1"/>
  <c r="L4182" i="1"/>
  <c r="L4181" i="1"/>
  <c r="L4180" i="1"/>
  <c r="L4179" i="1"/>
  <c r="L4178" i="1"/>
  <c r="L4177" i="1"/>
  <c r="L4176" i="1"/>
  <c r="L4175" i="1"/>
  <c r="L4174" i="1"/>
  <c r="L4173" i="1"/>
  <c r="L4172" i="1"/>
  <c r="L4171" i="1"/>
  <c r="L4170" i="1"/>
  <c r="L4169" i="1"/>
  <c r="L4168" i="1"/>
  <c r="L4167" i="1"/>
  <c r="L4166" i="1"/>
  <c r="L4165" i="1"/>
  <c r="L4164" i="1"/>
  <c r="L4163" i="1"/>
  <c r="L4162" i="1"/>
  <c r="L4161" i="1"/>
  <c r="L4160" i="1"/>
  <c r="L4159" i="1"/>
  <c r="L4158" i="1"/>
  <c r="L4157" i="1"/>
  <c r="L4156" i="1"/>
  <c r="L4155" i="1"/>
  <c r="L4154" i="1"/>
  <c r="L4153" i="1"/>
  <c r="L4152" i="1"/>
  <c r="L4151" i="1"/>
  <c r="L4150" i="1"/>
  <c r="L4149" i="1"/>
  <c r="L4148" i="1"/>
  <c r="L4147" i="1"/>
  <c r="L4146" i="1"/>
  <c r="L4145" i="1"/>
  <c r="L4144" i="1"/>
  <c r="L4143" i="1"/>
  <c r="L4142" i="1"/>
  <c r="L4141" i="1"/>
  <c r="L4140" i="1"/>
  <c r="L4139" i="1"/>
  <c r="L4138" i="1"/>
  <c r="L4137" i="1"/>
  <c r="L4136" i="1"/>
  <c r="L4135" i="1"/>
  <c r="L4134" i="1"/>
  <c r="L4133" i="1"/>
  <c r="L4132" i="1"/>
  <c r="L4131" i="1"/>
  <c r="L4130" i="1"/>
  <c r="L4129" i="1"/>
  <c r="L4128" i="1"/>
  <c r="L4127" i="1"/>
  <c r="L4126" i="1"/>
  <c r="L4125" i="1"/>
  <c r="L4124" i="1"/>
  <c r="L4123" i="1"/>
  <c r="L4122" i="1"/>
  <c r="L4121" i="1"/>
  <c r="L4120" i="1"/>
  <c r="L4119" i="1"/>
  <c r="L4118" i="1"/>
  <c r="L4117" i="1"/>
  <c r="L4116" i="1"/>
  <c r="L4115" i="1"/>
  <c r="L4114" i="1"/>
  <c r="L4113" i="1"/>
  <c r="L4112" i="1"/>
  <c r="L4111" i="1"/>
  <c r="L4110" i="1"/>
  <c r="L4109" i="1"/>
  <c r="L4108" i="1"/>
  <c r="L4107" i="1"/>
  <c r="L4106" i="1"/>
  <c r="L4105" i="1"/>
  <c r="L4104" i="1"/>
  <c r="L4103" i="1"/>
  <c r="L4102" i="1"/>
  <c r="L4101" i="1"/>
  <c r="L4100" i="1"/>
  <c r="L4099" i="1"/>
  <c r="L4098" i="1"/>
  <c r="L4097" i="1"/>
  <c r="L4096" i="1"/>
  <c r="L4095" i="1"/>
  <c r="L4094" i="1"/>
  <c r="L4093" i="1"/>
  <c r="L4092" i="1"/>
  <c r="L4091" i="1"/>
  <c r="L4090" i="1"/>
  <c r="L4089" i="1"/>
  <c r="L4088" i="1"/>
  <c r="L4087" i="1"/>
  <c r="L4086" i="1"/>
  <c r="L4085" i="1"/>
  <c r="L4084" i="1"/>
  <c r="L4083" i="1"/>
  <c r="L4082" i="1"/>
  <c r="L4081" i="1"/>
  <c r="L4080" i="1"/>
  <c r="L4079" i="1"/>
  <c r="L4078" i="1"/>
  <c r="L4077" i="1"/>
  <c r="L4076" i="1"/>
  <c r="L4075" i="1"/>
  <c r="L4074" i="1"/>
  <c r="L4073" i="1"/>
  <c r="L4072" i="1"/>
  <c r="L4071" i="1"/>
  <c r="L4070" i="1"/>
  <c r="L4069" i="1"/>
  <c r="L4068" i="1"/>
  <c r="L4067" i="1"/>
  <c r="L4066" i="1"/>
  <c r="L4065" i="1"/>
  <c r="L4064" i="1"/>
  <c r="L4063" i="1"/>
  <c r="L4062" i="1"/>
  <c r="L4061" i="1"/>
  <c r="L4060" i="1"/>
  <c r="L4059" i="1"/>
  <c r="L4058" i="1"/>
  <c r="L4057" i="1"/>
  <c r="L4056" i="1"/>
  <c r="L4055" i="1"/>
  <c r="L4054" i="1"/>
  <c r="L4053" i="1"/>
  <c r="L4052" i="1"/>
  <c r="L4051" i="1"/>
  <c r="L4050" i="1"/>
  <c r="L4049" i="1"/>
  <c r="L4048" i="1"/>
  <c r="L4047" i="1"/>
  <c r="L4046" i="1"/>
  <c r="L4045" i="1"/>
  <c r="L4044" i="1"/>
  <c r="L4043" i="1"/>
  <c r="L4042" i="1"/>
  <c r="L4041" i="1"/>
  <c r="L4040" i="1"/>
  <c r="L4039" i="1"/>
  <c r="L4038" i="1"/>
  <c r="L4037" i="1"/>
  <c r="L4036" i="1"/>
  <c r="L4035" i="1"/>
  <c r="L4034" i="1"/>
  <c r="L4033" i="1"/>
  <c r="L4032" i="1"/>
  <c r="L4031" i="1"/>
  <c r="L4030" i="1"/>
  <c r="L4029" i="1"/>
  <c r="L4028" i="1"/>
  <c r="L4027" i="1"/>
  <c r="L4026" i="1"/>
  <c r="L4025" i="1"/>
  <c r="L4024" i="1"/>
  <c r="L4023" i="1"/>
  <c r="L4022" i="1"/>
  <c r="L4021" i="1"/>
  <c r="L4020" i="1"/>
  <c r="L4019" i="1"/>
  <c r="L4018" i="1"/>
  <c r="L4017" i="1"/>
  <c r="L4016" i="1"/>
  <c r="L4015" i="1"/>
  <c r="L4014" i="1"/>
  <c r="L4013" i="1"/>
  <c r="L4012" i="1"/>
  <c r="L4011" i="1"/>
  <c r="L4010" i="1"/>
  <c r="L4009" i="1"/>
  <c r="L4008" i="1"/>
  <c r="L4007" i="1"/>
  <c r="L4006" i="1"/>
  <c r="L4005" i="1"/>
  <c r="L4004" i="1"/>
  <c r="L4003" i="1"/>
  <c r="L4002" i="1"/>
  <c r="L4001" i="1"/>
  <c r="L4000" i="1"/>
  <c r="L3999" i="1"/>
  <c r="L3998" i="1"/>
  <c r="L3997" i="1"/>
  <c r="L3996" i="1"/>
  <c r="L3995" i="1"/>
  <c r="L3994" i="1"/>
  <c r="L3993" i="1"/>
  <c r="L3992" i="1"/>
  <c r="L3991" i="1"/>
  <c r="L3990" i="1"/>
  <c r="L3989" i="1"/>
  <c r="L3988" i="1"/>
  <c r="L3987" i="1"/>
  <c r="L3986" i="1"/>
  <c r="L3985" i="1"/>
  <c r="L3984" i="1"/>
  <c r="L3983" i="1"/>
  <c r="L3982" i="1"/>
  <c r="L3981" i="1"/>
  <c r="L3980" i="1"/>
  <c r="L3979" i="1"/>
  <c r="L3978" i="1"/>
  <c r="L3977" i="1"/>
  <c r="L3976" i="1"/>
  <c r="L3975" i="1"/>
  <c r="L3974" i="1"/>
  <c r="L3973" i="1"/>
  <c r="L3972" i="1"/>
  <c r="L3971" i="1"/>
  <c r="L3970" i="1"/>
  <c r="L3969" i="1"/>
  <c r="L3968" i="1"/>
  <c r="L3967" i="1"/>
  <c r="L3966" i="1"/>
  <c r="L3965" i="1"/>
  <c r="L3964" i="1"/>
  <c r="L3963" i="1"/>
  <c r="L3962" i="1"/>
  <c r="L3961" i="1"/>
  <c r="L3960" i="1"/>
  <c r="L3959" i="1"/>
  <c r="L3958" i="1"/>
  <c r="L3957" i="1"/>
  <c r="L3956" i="1"/>
  <c r="L3955" i="1"/>
  <c r="L3954" i="1"/>
  <c r="L3953" i="1"/>
  <c r="L3952" i="1"/>
  <c r="L3951" i="1"/>
  <c r="L3950" i="1"/>
  <c r="L3949" i="1"/>
  <c r="L3948" i="1"/>
  <c r="L3947" i="1"/>
  <c r="L3946" i="1"/>
  <c r="L3945" i="1"/>
  <c r="L3944" i="1"/>
  <c r="L3943" i="1"/>
  <c r="L3942" i="1"/>
  <c r="L3941" i="1"/>
  <c r="L3940" i="1"/>
  <c r="L3939" i="1"/>
  <c r="L3938" i="1"/>
  <c r="L3937" i="1"/>
  <c r="L3936" i="1"/>
  <c r="L3935" i="1"/>
  <c r="L3934" i="1"/>
  <c r="L3933" i="1"/>
  <c r="L3932" i="1"/>
  <c r="L3931" i="1"/>
  <c r="L3930" i="1"/>
  <c r="L3929" i="1"/>
  <c r="L3928" i="1"/>
  <c r="L3927" i="1"/>
  <c r="L3926" i="1"/>
  <c r="L3925" i="1"/>
  <c r="L3924" i="1"/>
  <c r="L3923" i="1"/>
  <c r="L3922" i="1"/>
  <c r="L3921" i="1"/>
  <c r="L3920" i="1"/>
  <c r="L3919" i="1"/>
  <c r="L3918" i="1"/>
  <c r="L3917" i="1"/>
  <c r="L3916" i="1"/>
  <c r="L3915" i="1"/>
  <c r="L3914" i="1"/>
  <c r="L3913" i="1"/>
  <c r="L3912" i="1"/>
  <c r="L3911" i="1"/>
  <c r="L3910" i="1"/>
  <c r="L3909" i="1"/>
  <c r="L3908" i="1"/>
  <c r="L3907" i="1"/>
  <c r="L3906" i="1"/>
  <c r="L3905" i="1"/>
  <c r="L3904" i="1"/>
  <c r="L3903" i="1"/>
  <c r="L3902" i="1"/>
  <c r="L3901" i="1"/>
  <c r="L3900" i="1"/>
  <c r="L3899" i="1"/>
  <c r="L3898" i="1"/>
  <c r="L3897" i="1"/>
  <c r="L3896" i="1"/>
  <c r="L3895" i="1"/>
  <c r="L3894" i="1"/>
  <c r="L3893" i="1"/>
  <c r="L3892" i="1"/>
  <c r="L3891" i="1"/>
  <c r="L3890" i="1"/>
  <c r="L3889" i="1"/>
  <c r="L3888" i="1"/>
  <c r="L3887" i="1"/>
  <c r="L3886" i="1"/>
  <c r="L3885" i="1"/>
  <c r="L3884" i="1"/>
  <c r="L3883" i="1"/>
  <c r="L3882" i="1"/>
  <c r="L3881" i="1"/>
  <c r="L3880" i="1"/>
  <c r="L3879" i="1"/>
  <c r="L3878" i="1"/>
  <c r="L3877" i="1"/>
  <c r="L3876" i="1"/>
  <c r="L3875" i="1"/>
  <c r="L3874" i="1"/>
  <c r="L3873" i="1"/>
  <c r="L3872" i="1"/>
  <c r="L3871" i="1"/>
  <c r="L3870" i="1"/>
  <c r="L3869" i="1"/>
  <c r="L3868" i="1"/>
  <c r="L3867" i="1"/>
  <c r="L3866" i="1"/>
  <c r="L3865" i="1"/>
  <c r="L3864" i="1"/>
  <c r="L3863" i="1"/>
  <c r="L3862" i="1"/>
  <c r="L3861" i="1"/>
  <c r="L3860" i="1"/>
  <c r="L3859" i="1"/>
  <c r="L3858" i="1"/>
  <c r="L3857" i="1"/>
  <c r="L3856" i="1"/>
  <c r="L3855" i="1"/>
  <c r="L3854" i="1"/>
  <c r="L3853" i="1"/>
  <c r="L3852" i="1"/>
  <c r="L3851" i="1"/>
  <c r="L3850" i="1"/>
  <c r="L3849" i="1"/>
  <c r="L3848" i="1"/>
  <c r="L3847" i="1"/>
  <c r="L3846" i="1"/>
  <c r="L3845" i="1"/>
  <c r="L3844" i="1"/>
  <c r="L3843" i="1"/>
  <c r="L3842" i="1"/>
  <c r="L3841" i="1"/>
  <c r="L3840" i="1"/>
  <c r="L3839" i="1"/>
  <c r="L3838" i="1"/>
  <c r="L3837" i="1"/>
  <c r="L3836" i="1"/>
  <c r="L3835" i="1"/>
  <c r="L3834" i="1"/>
  <c r="L3833" i="1"/>
  <c r="L3832" i="1"/>
  <c r="L3831" i="1"/>
  <c r="L3830" i="1"/>
  <c r="L3829" i="1"/>
  <c r="L3828" i="1"/>
  <c r="L3827" i="1"/>
  <c r="L3826" i="1"/>
  <c r="L3825" i="1"/>
  <c r="L3824" i="1"/>
  <c r="L3823" i="1"/>
  <c r="L3822" i="1"/>
  <c r="L3821" i="1"/>
  <c r="L3820" i="1"/>
  <c r="L3819" i="1"/>
  <c r="L3818" i="1"/>
  <c r="L3817" i="1"/>
  <c r="L3816" i="1"/>
  <c r="L3815" i="1"/>
  <c r="L3814" i="1"/>
  <c r="L3813" i="1"/>
  <c r="L3812" i="1"/>
  <c r="L3811" i="1"/>
  <c r="L3810" i="1"/>
  <c r="L3809" i="1"/>
  <c r="L3808" i="1"/>
  <c r="L3807" i="1"/>
  <c r="L3806" i="1"/>
  <c r="L3805" i="1"/>
  <c r="L3804" i="1"/>
  <c r="L3803" i="1"/>
  <c r="L3802" i="1"/>
  <c r="L3801" i="1"/>
  <c r="L3800" i="1"/>
  <c r="L3799" i="1"/>
  <c r="L3798" i="1"/>
  <c r="L3797" i="1"/>
  <c r="L3796" i="1"/>
  <c r="L3795" i="1"/>
  <c r="L3794" i="1"/>
  <c r="L3793" i="1"/>
  <c r="L3792" i="1"/>
  <c r="L3791" i="1"/>
  <c r="L3790" i="1"/>
  <c r="L3789" i="1"/>
  <c r="L3788" i="1"/>
  <c r="L3787" i="1"/>
  <c r="L3786" i="1"/>
  <c r="L3785" i="1"/>
  <c r="L3784" i="1"/>
  <c r="L3783" i="1"/>
  <c r="L3782" i="1"/>
  <c r="L3781" i="1"/>
  <c r="L3780" i="1"/>
  <c r="L3779" i="1"/>
  <c r="L3778" i="1"/>
  <c r="L3777" i="1"/>
  <c r="L3776" i="1"/>
  <c r="L3775" i="1"/>
  <c r="L3774" i="1"/>
  <c r="L3773" i="1"/>
  <c r="L3772" i="1"/>
  <c r="L3771" i="1"/>
  <c r="L3770" i="1"/>
  <c r="L3769" i="1"/>
  <c r="L3768" i="1"/>
  <c r="L3767" i="1"/>
  <c r="L3766" i="1"/>
  <c r="L3765" i="1"/>
  <c r="L3764" i="1"/>
  <c r="L3763" i="1"/>
  <c r="L3762" i="1"/>
  <c r="L3761" i="1"/>
  <c r="L3760" i="1"/>
  <c r="L3759" i="1"/>
  <c r="L3758" i="1"/>
  <c r="L3757" i="1"/>
  <c r="L3756" i="1"/>
  <c r="L3755" i="1"/>
  <c r="L3754" i="1"/>
  <c r="L3753" i="1"/>
  <c r="L3752" i="1"/>
  <c r="L3751" i="1"/>
  <c r="L3750" i="1"/>
  <c r="L3749" i="1"/>
  <c r="L3748" i="1"/>
  <c r="L3747" i="1"/>
  <c r="L3746" i="1"/>
  <c r="L3745" i="1"/>
  <c r="L3744" i="1"/>
  <c r="L3743" i="1"/>
  <c r="L3742" i="1"/>
  <c r="L3741" i="1"/>
  <c r="L3740" i="1"/>
  <c r="L3739" i="1"/>
  <c r="L3738" i="1"/>
  <c r="L3737" i="1"/>
  <c r="L3736" i="1"/>
  <c r="L3735" i="1"/>
  <c r="L3734" i="1"/>
  <c r="L3733" i="1"/>
  <c r="L3732" i="1"/>
  <c r="L3731" i="1"/>
  <c r="L3730" i="1"/>
  <c r="L3729" i="1"/>
  <c r="L3728" i="1"/>
  <c r="L3727" i="1"/>
  <c r="L3726" i="1"/>
  <c r="L3725" i="1"/>
  <c r="L3724" i="1"/>
  <c r="L3723" i="1"/>
  <c r="L3722" i="1"/>
  <c r="L3721" i="1"/>
  <c r="L3720" i="1"/>
  <c r="L3719" i="1"/>
  <c r="L3718" i="1"/>
  <c r="L3717" i="1"/>
  <c r="L3716" i="1"/>
  <c r="L3715" i="1"/>
  <c r="L3714" i="1"/>
  <c r="L3713" i="1"/>
  <c r="L3712" i="1"/>
  <c r="L3711" i="1"/>
  <c r="L3710" i="1"/>
  <c r="L3709" i="1"/>
  <c r="L3708" i="1"/>
  <c r="L3707" i="1"/>
  <c r="L3706" i="1"/>
  <c r="L3705" i="1"/>
  <c r="L3704" i="1"/>
  <c r="L3703" i="1"/>
  <c r="L3702" i="1"/>
  <c r="L3701" i="1"/>
  <c r="L3700" i="1"/>
  <c r="L3699" i="1"/>
  <c r="L3698" i="1"/>
  <c r="L3697" i="1"/>
  <c r="L3696" i="1"/>
  <c r="L3695" i="1"/>
  <c r="L3694" i="1"/>
  <c r="L3693" i="1"/>
  <c r="L3692" i="1"/>
  <c r="L3691" i="1"/>
  <c r="L3690" i="1"/>
  <c r="L3689" i="1"/>
  <c r="L3688" i="1"/>
  <c r="L3687" i="1"/>
  <c r="L3686" i="1"/>
  <c r="L3685" i="1"/>
  <c r="L3684" i="1"/>
  <c r="L3683" i="1"/>
  <c r="L3682" i="1"/>
  <c r="L3681" i="1"/>
  <c r="L3680" i="1"/>
  <c r="L3679" i="1"/>
  <c r="L3678" i="1"/>
  <c r="L3677" i="1"/>
  <c r="L3676" i="1"/>
  <c r="L3675" i="1"/>
  <c r="L3674" i="1"/>
  <c r="L3673" i="1"/>
  <c r="L3672" i="1"/>
  <c r="L3671" i="1"/>
  <c r="L3670" i="1"/>
  <c r="L3669" i="1"/>
  <c r="L3668" i="1"/>
  <c r="L3667" i="1"/>
  <c r="L3666" i="1"/>
  <c r="L3665" i="1"/>
  <c r="L3664" i="1"/>
  <c r="L3663" i="1"/>
  <c r="L3662" i="1"/>
  <c r="L3661" i="1"/>
  <c r="L3660" i="1"/>
  <c r="L3659" i="1"/>
  <c r="L3658" i="1"/>
  <c r="L3657" i="1"/>
  <c r="L3656" i="1"/>
  <c r="L3655" i="1"/>
  <c r="L3654" i="1"/>
  <c r="L3653" i="1"/>
  <c r="L3652" i="1"/>
  <c r="L3651" i="1"/>
  <c r="L3650" i="1"/>
  <c r="L3649" i="1"/>
  <c r="L3648" i="1"/>
  <c r="L3647" i="1"/>
  <c r="L3646" i="1"/>
  <c r="L3645" i="1"/>
  <c r="L3644" i="1"/>
  <c r="L3643" i="1"/>
  <c r="L3642" i="1"/>
  <c r="L3641" i="1"/>
  <c r="L3640" i="1"/>
  <c r="L3639" i="1"/>
  <c r="L3638" i="1"/>
  <c r="L3637" i="1"/>
  <c r="L3636" i="1"/>
  <c r="L3635" i="1"/>
  <c r="L3634" i="1"/>
  <c r="L3633" i="1"/>
  <c r="L3632" i="1"/>
  <c r="L3631" i="1"/>
  <c r="L3630" i="1"/>
  <c r="L3629" i="1"/>
  <c r="L3628" i="1"/>
  <c r="L3627" i="1"/>
  <c r="L3626" i="1"/>
  <c r="L3625" i="1"/>
  <c r="L3624" i="1"/>
  <c r="L3623" i="1"/>
  <c r="L3622" i="1"/>
  <c r="L3621" i="1"/>
  <c r="L3620" i="1"/>
  <c r="L3619" i="1"/>
  <c r="L3618" i="1"/>
  <c r="L3617" i="1"/>
  <c r="L3616" i="1"/>
  <c r="L3615" i="1"/>
  <c r="L3614" i="1"/>
  <c r="L3613" i="1"/>
  <c r="L3612" i="1"/>
  <c r="L3611" i="1"/>
  <c r="L3610" i="1"/>
  <c r="L3609" i="1"/>
  <c r="L3608" i="1"/>
  <c r="L3607" i="1"/>
  <c r="L3606" i="1"/>
  <c r="L3605" i="1"/>
  <c r="L3604" i="1"/>
  <c r="L3603" i="1"/>
  <c r="L3602" i="1"/>
  <c r="L3601" i="1"/>
  <c r="L3600" i="1"/>
  <c r="L3599" i="1"/>
  <c r="L3598" i="1"/>
  <c r="L3597" i="1"/>
  <c r="L3596" i="1"/>
  <c r="L3595" i="1"/>
  <c r="L3594" i="1"/>
  <c r="L3593" i="1"/>
  <c r="L3592" i="1"/>
  <c r="L3591" i="1"/>
  <c r="L3590" i="1"/>
  <c r="L3589" i="1"/>
  <c r="L3588" i="1"/>
  <c r="L3587" i="1"/>
  <c r="L3586" i="1"/>
  <c r="L3585" i="1"/>
  <c r="L3584" i="1"/>
  <c r="L3583" i="1"/>
  <c r="L3582" i="1"/>
  <c r="L3581" i="1"/>
  <c r="L3580" i="1"/>
  <c r="L3579" i="1"/>
  <c r="L3578" i="1"/>
  <c r="L3577" i="1"/>
  <c r="L3576" i="1"/>
  <c r="L3575" i="1"/>
  <c r="L3574" i="1"/>
  <c r="L3573" i="1"/>
  <c r="L3572" i="1"/>
  <c r="L3571" i="1"/>
  <c r="L3570" i="1"/>
  <c r="L3569" i="1"/>
  <c r="L3568" i="1"/>
  <c r="L3567" i="1"/>
  <c r="L3566" i="1"/>
  <c r="L3565" i="1"/>
  <c r="L3564" i="1"/>
  <c r="L3563" i="1"/>
  <c r="L3562" i="1"/>
  <c r="L3561" i="1"/>
  <c r="L3560" i="1"/>
  <c r="L3559" i="1"/>
  <c r="L3558" i="1"/>
  <c r="L3557" i="1"/>
  <c r="L3556" i="1"/>
  <c r="L3555" i="1"/>
  <c r="L3554" i="1"/>
  <c r="L3553" i="1"/>
  <c r="L3552" i="1"/>
  <c r="L3551" i="1"/>
  <c r="L3550" i="1"/>
  <c r="L3549" i="1"/>
  <c r="L3548" i="1"/>
  <c r="L3547" i="1"/>
  <c r="L3546" i="1"/>
  <c r="L3545" i="1"/>
  <c r="L3544" i="1"/>
  <c r="L3543" i="1"/>
  <c r="L3542" i="1"/>
  <c r="L3541" i="1"/>
  <c r="L3540" i="1"/>
  <c r="L3539" i="1"/>
  <c r="L3538" i="1"/>
  <c r="L3537" i="1"/>
  <c r="L3536" i="1"/>
  <c r="L3535" i="1"/>
  <c r="L3534" i="1"/>
  <c r="L3533" i="1"/>
  <c r="L3532" i="1"/>
  <c r="L3531" i="1"/>
  <c r="L3530" i="1"/>
  <c r="L3529" i="1"/>
  <c r="L3528" i="1"/>
  <c r="L3527" i="1"/>
  <c r="L3526" i="1"/>
  <c r="L3525" i="1"/>
  <c r="L3524" i="1"/>
  <c r="L3523" i="1"/>
  <c r="L3522" i="1"/>
  <c r="L3521" i="1"/>
  <c r="L3520" i="1"/>
  <c r="L3519" i="1"/>
  <c r="L3518" i="1"/>
  <c r="L3517" i="1"/>
  <c r="L3516" i="1"/>
  <c r="L3515" i="1"/>
  <c r="L3514" i="1"/>
  <c r="L3513" i="1"/>
  <c r="L3512" i="1"/>
  <c r="L3511" i="1"/>
  <c r="L3510" i="1"/>
  <c r="L3509" i="1"/>
  <c r="L3508" i="1"/>
  <c r="L3507" i="1"/>
  <c r="L3506" i="1"/>
  <c r="L3505" i="1"/>
  <c r="L3504" i="1"/>
  <c r="L3503" i="1"/>
  <c r="L3502" i="1"/>
  <c r="L3501" i="1"/>
  <c r="L3500" i="1"/>
  <c r="L3499" i="1"/>
  <c r="L3498" i="1"/>
  <c r="L3497" i="1"/>
  <c r="L3496" i="1"/>
  <c r="L3495" i="1"/>
  <c r="L3494" i="1"/>
  <c r="L3493" i="1"/>
  <c r="L3492" i="1"/>
  <c r="L3491" i="1"/>
  <c r="L3490" i="1"/>
  <c r="L3489" i="1"/>
  <c r="L3488" i="1"/>
  <c r="L3487" i="1"/>
  <c r="L3486" i="1"/>
  <c r="L3485" i="1"/>
  <c r="L3484" i="1"/>
  <c r="L3483" i="1"/>
  <c r="L3482" i="1"/>
  <c r="L3481" i="1"/>
  <c r="L3480" i="1"/>
  <c r="L3479" i="1"/>
  <c r="L3478" i="1"/>
  <c r="L3477" i="1"/>
  <c r="L3476" i="1"/>
  <c r="L3475" i="1"/>
  <c r="L3474" i="1"/>
  <c r="L3473" i="1"/>
  <c r="L3472" i="1"/>
  <c r="L3471" i="1"/>
  <c r="L3470" i="1"/>
  <c r="L3469" i="1"/>
  <c r="L3468" i="1"/>
  <c r="L3467" i="1"/>
  <c r="L3466" i="1"/>
  <c r="L3465" i="1"/>
  <c r="L3464" i="1"/>
  <c r="L3463" i="1"/>
  <c r="L3462" i="1"/>
  <c r="L3461" i="1"/>
  <c r="L3460" i="1"/>
  <c r="L3459" i="1"/>
  <c r="L3458" i="1"/>
  <c r="L3457" i="1"/>
  <c r="L3456" i="1"/>
  <c r="L3455" i="1"/>
  <c r="L3454" i="1"/>
  <c r="L3453" i="1"/>
  <c r="L3452" i="1"/>
  <c r="L3451" i="1"/>
  <c r="L3450" i="1"/>
  <c r="L3449" i="1"/>
  <c r="L3448" i="1"/>
  <c r="L3447" i="1"/>
  <c r="L3446" i="1"/>
  <c r="L3445" i="1"/>
  <c r="L3444" i="1"/>
  <c r="L3443" i="1"/>
  <c r="L3442" i="1"/>
  <c r="L3441" i="1"/>
  <c r="L3440" i="1"/>
  <c r="L3439" i="1"/>
  <c r="L3438" i="1"/>
  <c r="L3437" i="1"/>
  <c r="L3436" i="1"/>
  <c r="L3435" i="1"/>
  <c r="L3434" i="1"/>
  <c r="L3433" i="1"/>
  <c r="L3432" i="1"/>
  <c r="L3431" i="1"/>
  <c r="L3430" i="1"/>
  <c r="L3429" i="1"/>
  <c r="L3428" i="1"/>
  <c r="L3427" i="1"/>
  <c r="L3426" i="1"/>
  <c r="L3425" i="1"/>
  <c r="L3424" i="1"/>
  <c r="L3423" i="1"/>
  <c r="L3422" i="1"/>
  <c r="L3421" i="1"/>
  <c r="L3420" i="1"/>
  <c r="L3419" i="1"/>
  <c r="L3418" i="1"/>
  <c r="L3417" i="1"/>
  <c r="L3416" i="1"/>
  <c r="L3415" i="1"/>
  <c r="L3414" i="1"/>
  <c r="L3413" i="1"/>
  <c r="L3412" i="1"/>
  <c r="L3411" i="1"/>
  <c r="L3410" i="1"/>
  <c r="L3409" i="1"/>
  <c r="L3408" i="1"/>
  <c r="L3407" i="1"/>
  <c r="L3406" i="1"/>
  <c r="L3405" i="1"/>
  <c r="L3404" i="1"/>
  <c r="L3403" i="1"/>
  <c r="L3402" i="1"/>
  <c r="L3401" i="1"/>
  <c r="L3400" i="1"/>
  <c r="L3399" i="1"/>
  <c r="L3398" i="1"/>
  <c r="L3397" i="1"/>
  <c r="L3396" i="1"/>
  <c r="L3395" i="1"/>
  <c r="L3394" i="1"/>
  <c r="L3393" i="1"/>
  <c r="L3392" i="1"/>
  <c r="L3391" i="1"/>
  <c r="L3390" i="1"/>
  <c r="L3389" i="1"/>
  <c r="L3388" i="1"/>
  <c r="L3387" i="1"/>
  <c r="L3386" i="1"/>
  <c r="L3385" i="1"/>
  <c r="L3384" i="1"/>
  <c r="L3383" i="1"/>
  <c r="L3382" i="1"/>
  <c r="L3381" i="1"/>
  <c r="L3380" i="1"/>
  <c r="L3379" i="1"/>
  <c r="L3378" i="1"/>
  <c r="L3377" i="1"/>
  <c r="L3376" i="1"/>
  <c r="L3375" i="1"/>
  <c r="L3374" i="1"/>
  <c r="L3373" i="1"/>
  <c r="L3372" i="1"/>
  <c r="L3371" i="1"/>
  <c r="L3370" i="1"/>
  <c r="L3369" i="1"/>
  <c r="L3368" i="1"/>
  <c r="L3367" i="1"/>
  <c r="L3366" i="1"/>
  <c r="L3365" i="1"/>
  <c r="L3364" i="1"/>
  <c r="L3363" i="1"/>
  <c r="L3362" i="1"/>
  <c r="L3361" i="1"/>
  <c r="L3360" i="1"/>
  <c r="L3359" i="1"/>
  <c r="L3358" i="1"/>
  <c r="L3357" i="1"/>
  <c r="L3356" i="1"/>
  <c r="L3355" i="1"/>
  <c r="L3354" i="1"/>
  <c r="L3353" i="1"/>
  <c r="L3352" i="1"/>
  <c r="L3351" i="1"/>
  <c r="L3350" i="1"/>
  <c r="L3349" i="1"/>
  <c r="L3348" i="1"/>
  <c r="L3347" i="1"/>
  <c r="L3346" i="1"/>
  <c r="L3345" i="1"/>
  <c r="L3344" i="1"/>
  <c r="L3343" i="1"/>
  <c r="L3342" i="1"/>
  <c r="L3341" i="1"/>
  <c r="L3340" i="1"/>
  <c r="L3339" i="1"/>
  <c r="L3338" i="1"/>
  <c r="L3337" i="1"/>
  <c r="L3336" i="1"/>
  <c r="L3335" i="1"/>
  <c r="L3334" i="1"/>
  <c r="L3333" i="1"/>
  <c r="L3332" i="1"/>
  <c r="L3331" i="1"/>
  <c r="L3330" i="1"/>
  <c r="L3329" i="1"/>
  <c r="L3328" i="1"/>
  <c r="L3327" i="1"/>
  <c r="L3326" i="1"/>
  <c r="L3325" i="1"/>
  <c r="L3324" i="1"/>
  <c r="L3323" i="1"/>
  <c r="L3322" i="1"/>
  <c r="L3321" i="1"/>
  <c r="L3320" i="1"/>
  <c r="L3319" i="1"/>
  <c r="L3318" i="1"/>
  <c r="L3317" i="1"/>
  <c r="L3316" i="1"/>
  <c r="L3315" i="1"/>
  <c r="L3314" i="1"/>
  <c r="L3313" i="1"/>
  <c r="L3312" i="1"/>
  <c r="L3311" i="1"/>
  <c r="L3310" i="1"/>
  <c r="L3309" i="1"/>
  <c r="L3308" i="1"/>
  <c r="L3307" i="1"/>
  <c r="L3306" i="1"/>
  <c r="L3305" i="1"/>
  <c r="L3304" i="1"/>
  <c r="L3303" i="1"/>
  <c r="L3302" i="1"/>
  <c r="L3301" i="1"/>
  <c r="L3300" i="1"/>
  <c r="L3299" i="1"/>
  <c r="L3298" i="1"/>
  <c r="L3297" i="1"/>
  <c r="L3296" i="1"/>
  <c r="L3295" i="1"/>
  <c r="L3294" i="1"/>
  <c r="L3293" i="1"/>
  <c r="L3292" i="1"/>
  <c r="L3291" i="1"/>
  <c r="L3290" i="1"/>
  <c r="L3289" i="1"/>
  <c r="L3288" i="1"/>
  <c r="L3287" i="1"/>
  <c r="L3286" i="1"/>
  <c r="L3285" i="1"/>
  <c r="L3284" i="1"/>
  <c r="L3283" i="1"/>
  <c r="L3282" i="1"/>
  <c r="L3281" i="1"/>
  <c r="L3280" i="1"/>
  <c r="L3279" i="1"/>
  <c r="L3278" i="1"/>
  <c r="L3277" i="1"/>
  <c r="L3276" i="1"/>
  <c r="L3275" i="1"/>
  <c r="L3274" i="1"/>
  <c r="L3273" i="1"/>
  <c r="L3272" i="1"/>
  <c r="L3271" i="1"/>
  <c r="L3270" i="1"/>
  <c r="L3269" i="1"/>
  <c r="L3268" i="1"/>
  <c r="L3267" i="1"/>
  <c r="L3266" i="1"/>
  <c r="L3265" i="1"/>
  <c r="L3264" i="1"/>
  <c r="L3263" i="1"/>
  <c r="L3262" i="1"/>
  <c r="L3261" i="1"/>
  <c r="L3260" i="1"/>
  <c r="L3259" i="1"/>
  <c r="L3258" i="1"/>
  <c r="L3257" i="1"/>
  <c r="L3256" i="1"/>
  <c r="L3255" i="1"/>
  <c r="L3254" i="1"/>
  <c r="L3253" i="1"/>
  <c r="L3252" i="1"/>
  <c r="L3251" i="1"/>
  <c r="L3250" i="1"/>
  <c r="L3249" i="1"/>
  <c r="L3248" i="1"/>
  <c r="L3247" i="1"/>
  <c r="L3246" i="1"/>
  <c r="L3245" i="1"/>
  <c r="L3244" i="1"/>
  <c r="L3243" i="1"/>
  <c r="L3242" i="1"/>
  <c r="L3241" i="1"/>
  <c r="L3240" i="1"/>
  <c r="L3239" i="1"/>
  <c r="L3238" i="1"/>
  <c r="L3237" i="1"/>
  <c r="L3236" i="1"/>
  <c r="L3235" i="1"/>
  <c r="L3234" i="1"/>
  <c r="L3233" i="1"/>
  <c r="L3232" i="1"/>
  <c r="L3231" i="1"/>
  <c r="L3230" i="1"/>
  <c r="L3229" i="1"/>
  <c r="L3228" i="1"/>
  <c r="L3227" i="1"/>
  <c r="L3226" i="1"/>
  <c r="L3225" i="1"/>
  <c r="L3224" i="1"/>
  <c r="L3223" i="1"/>
  <c r="L3222" i="1"/>
  <c r="L3221" i="1"/>
  <c r="L3220" i="1"/>
  <c r="L3219" i="1"/>
  <c r="L3218" i="1"/>
  <c r="L3217" i="1"/>
  <c r="L3216" i="1"/>
  <c r="L3215" i="1"/>
  <c r="L3214" i="1"/>
  <c r="L3213" i="1"/>
  <c r="L3212" i="1"/>
  <c r="L3211" i="1"/>
  <c r="L3210" i="1"/>
  <c r="L3209" i="1"/>
  <c r="L3208" i="1"/>
  <c r="L3207" i="1"/>
  <c r="L3206" i="1"/>
  <c r="L3205" i="1"/>
  <c r="L3204" i="1"/>
  <c r="L3203" i="1"/>
  <c r="L3202" i="1"/>
  <c r="L3201" i="1"/>
  <c r="L3200" i="1"/>
  <c r="L3199" i="1"/>
  <c r="L3198" i="1"/>
  <c r="L3197" i="1"/>
  <c r="L3196" i="1"/>
  <c r="L3195" i="1"/>
  <c r="L3194" i="1"/>
  <c r="L3193" i="1"/>
  <c r="L3192" i="1"/>
  <c r="L3191" i="1"/>
  <c r="L3190" i="1"/>
  <c r="L3189" i="1"/>
  <c r="L3188" i="1"/>
  <c r="L3187" i="1"/>
  <c r="L3186" i="1"/>
  <c r="L3185" i="1"/>
  <c r="L3184" i="1"/>
  <c r="L3183" i="1"/>
  <c r="L3182" i="1"/>
  <c r="L3181" i="1"/>
  <c r="L3180" i="1"/>
  <c r="L3179" i="1"/>
  <c r="L3178" i="1"/>
  <c r="L3177" i="1"/>
  <c r="L3176" i="1"/>
  <c r="L3175" i="1"/>
  <c r="L3174" i="1"/>
  <c r="L3173" i="1"/>
  <c r="L3172" i="1"/>
  <c r="L3171" i="1"/>
  <c r="L3170" i="1"/>
  <c r="L3169" i="1"/>
  <c r="L3168" i="1"/>
  <c r="L3167" i="1"/>
  <c r="L3166" i="1"/>
  <c r="L3165" i="1"/>
  <c r="L3164" i="1"/>
  <c r="L3163" i="1"/>
  <c r="L3162" i="1"/>
  <c r="L3161" i="1"/>
  <c r="L3160" i="1"/>
  <c r="L3159" i="1"/>
  <c r="L3158" i="1"/>
  <c r="L3157" i="1"/>
  <c r="L3156" i="1"/>
  <c r="L3155" i="1"/>
  <c r="L3154" i="1"/>
  <c r="L3153" i="1"/>
  <c r="L3152" i="1"/>
  <c r="L3151" i="1"/>
  <c r="L3150" i="1"/>
  <c r="L3149" i="1"/>
  <c r="L3148" i="1"/>
  <c r="L3147" i="1"/>
  <c r="L3146" i="1"/>
  <c r="L3145" i="1"/>
  <c r="L3144" i="1"/>
  <c r="L3143" i="1"/>
  <c r="L3142" i="1"/>
  <c r="L3141" i="1"/>
  <c r="L3140" i="1"/>
  <c r="L3139" i="1"/>
  <c r="L3138" i="1"/>
  <c r="L3137" i="1"/>
  <c r="L3136" i="1"/>
  <c r="L3135" i="1"/>
  <c r="L3134" i="1"/>
  <c r="L3133" i="1"/>
  <c r="L3132" i="1"/>
  <c r="L3131" i="1"/>
  <c r="L3130" i="1"/>
  <c r="L3129" i="1"/>
  <c r="L3128" i="1"/>
  <c r="L3127" i="1"/>
  <c r="L3126" i="1"/>
  <c r="L3125" i="1"/>
  <c r="L3124" i="1"/>
  <c r="L3123" i="1"/>
  <c r="L3122" i="1"/>
  <c r="L3121" i="1"/>
  <c r="L3120" i="1"/>
  <c r="L3119" i="1"/>
  <c r="L3118" i="1"/>
  <c r="L3117" i="1"/>
  <c r="L3116" i="1"/>
  <c r="L3115" i="1"/>
  <c r="L3114" i="1"/>
  <c r="L3113" i="1"/>
  <c r="L3112" i="1"/>
  <c r="L3111" i="1"/>
  <c r="L3110" i="1"/>
  <c r="L3109" i="1"/>
  <c r="L3108" i="1"/>
  <c r="L3107" i="1"/>
  <c r="L3106" i="1"/>
  <c r="L3105" i="1"/>
  <c r="L3104" i="1"/>
  <c r="L3103" i="1"/>
  <c r="L3102" i="1"/>
  <c r="L3101" i="1"/>
  <c r="L3100" i="1"/>
  <c r="L3099" i="1"/>
  <c r="L3098" i="1"/>
  <c r="L3097" i="1"/>
  <c r="L3096" i="1"/>
  <c r="L3095" i="1"/>
  <c r="L3094" i="1"/>
  <c r="L3093" i="1"/>
  <c r="L3092" i="1"/>
  <c r="L3091" i="1"/>
  <c r="L3090" i="1"/>
  <c r="L3089" i="1"/>
  <c r="L3088" i="1"/>
  <c r="L3087" i="1"/>
  <c r="L3086" i="1"/>
  <c r="L3085" i="1"/>
  <c r="L3084" i="1"/>
  <c r="L3083" i="1"/>
  <c r="L3082" i="1"/>
  <c r="L3081" i="1"/>
  <c r="L3080" i="1"/>
  <c r="L3079" i="1"/>
  <c r="L3078" i="1"/>
  <c r="L3077" i="1"/>
  <c r="L3076" i="1"/>
  <c r="L3075" i="1"/>
  <c r="L3074" i="1"/>
  <c r="L3073" i="1"/>
  <c r="L3072" i="1"/>
  <c r="L3071" i="1"/>
  <c r="L3070" i="1"/>
  <c r="L3069" i="1"/>
  <c r="L3068" i="1"/>
  <c r="L3067" i="1"/>
  <c r="L3066" i="1"/>
  <c r="L3065" i="1"/>
  <c r="L3064" i="1"/>
  <c r="L3063" i="1"/>
  <c r="L3062" i="1"/>
  <c r="L3061" i="1"/>
  <c r="L3060" i="1"/>
  <c r="L3059" i="1"/>
  <c r="L3058" i="1"/>
  <c r="L3057" i="1"/>
  <c r="L3056" i="1"/>
  <c r="L3055" i="1"/>
  <c r="L3054" i="1"/>
  <c r="L3053" i="1"/>
  <c r="L3052" i="1"/>
  <c r="L3051" i="1"/>
  <c r="L3050" i="1"/>
  <c r="L3049" i="1"/>
  <c r="L3048" i="1"/>
  <c r="L3047" i="1"/>
  <c r="L3046" i="1"/>
  <c r="L3045" i="1"/>
  <c r="L3044" i="1"/>
  <c r="L3043" i="1"/>
  <c r="L3042" i="1"/>
  <c r="L3041" i="1"/>
  <c r="L3040" i="1"/>
  <c r="L3039" i="1"/>
  <c r="L3038" i="1"/>
  <c r="L3037" i="1"/>
  <c r="L3036" i="1"/>
  <c r="L3035" i="1"/>
  <c r="L3034" i="1"/>
  <c r="L3033" i="1"/>
  <c r="L3032" i="1"/>
  <c r="L3031" i="1"/>
  <c r="L3030" i="1"/>
  <c r="L3029" i="1"/>
  <c r="L3028" i="1"/>
  <c r="L3027" i="1"/>
  <c r="L3026" i="1"/>
  <c r="L3025" i="1"/>
  <c r="L3024" i="1"/>
  <c r="L3023" i="1"/>
  <c r="L3022" i="1"/>
  <c r="L3021" i="1"/>
  <c r="L3020" i="1"/>
  <c r="L3019" i="1"/>
  <c r="L3018" i="1"/>
  <c r="L3017" i="1"/>
  <c r="L3016" i="1"/>
  <c r="L3015" i="1"/>
  <c r="L3014" i="1"/>
  <c r="L3013" i="1"/>
  <c r="L3012" i="1"/>
  <c r="L3011" i="1"/>
  <c r="L3010" i="1"/>
  <c r="L3009" i="1"/>
  <c r="L3008" i="1"/>
  <c r="L3007" i="1"/>
  <c r="L3006" i="1"/>
  <c r="L3005" i="1"/>
  <c r="L3004" i="1"/>
  <c r="L3003" i="1"/>
  <c r="L3002" i="1"/>
  <c r="L3001" i="1"/>
  <c r="L3000" i="1"/>
  <c r="L2999" i="1"/>
  <c r="L2998" i="1"/>
  <c r="L2997" i="1"/>
  <c r="L2996" i="1"/>
  <c r="L2995" i="1"/>
  <c r="L2994" i="1"/>
  <c r="L2993" i="1"/>
  <c r="L2992" i="1"/>
  <c r="L2991" i="1"/>
  <c r="L2990" i="1"/>
  <c r="L2989" i="1"/>
  <c r="L2988" i="1"/>
  <c r="L2987" i="1"/>
  <c r="L2986" i="1"/>
  <c r="L2985" i="1"/>
  <c r="L2984" i="1"/>
  <c r="L2983" i="1"/>
  <c r="L2982" i="1"/>
  <c r="L2981" i="1"/>
  <c r="L2980" i="1"/>
  <c r="L2979" i="1"/>
  <c r="L2978" i="1"/>
  <c r="L2977" i="1"/>
  <c r="L2976" i="1"/>
  <c r="L2975" i="1"/>
  <c r="L2974" i="1"/>
  <c r="L2973" i="1"/>
  <c r="L2972" i="1"/>
  <c r="L2971" i="1"/>
  <c r="L2970" i="1"/>
  <c r="L2969" i="1"/>
  <c r="L2968" i="1"/>
  <c r="L2967" i="1"/>
  <c r="L2966" i="1"/>
  <c r="L2965" i="1"/>
  <c r="L2964" i="1"/>
  <c r="L2963" i="1"/>
  <c r="L2962" i="1"/>
  <c r="L2961" i="1"/>
  <c r="L2960" i="1"/>
  <c r="L2959" i="1"/>
  <c r="L2958" i="1"/>
  <c r="L2957" i="1"/>
  <c r="L2956" i="1"/>
  <c r="L2955" i="1"/>
  <c r="L2954" i="1"/>
  <c r="L2953" i="1"/>
  <c r="L2952" i="1"/>
  <c r="L2951" i="1"/>
  <c r="L2950" i="1"/>
  <c r="L2949" i="1"/>
  <c r="L2948" i="1"/>
  <c r="L2947" i="1"/>
  <c r="L2946" i="1"/>
  <c r="L2945" i="1"/>
  <c r="L2944" i="1"/>
  <c r="L2943" i="1"/>
  <c r="L2942" i="1"/>
  <c r="L2941" i="1"/>
  <c r="L2940" i="1"/>
  <c r="L2939" i="1"/>
  <c r="L2938" i="1"/>
  <c r="L2937" i="1"/>
  <c r="L2936" i="1"/>
  <c r="L2935" i="1"/>
  <c r="L2934" i="1"/>
  <c r="L2933" i="1"/>
  <c r="L2932" i="1"/>
  <c r="L2931" i="1"/>
  <c r="L2930" i="1"/>
  <c r="L2929" i="1"/>
  <c r="L2928" i="1"/>
  <c r="L2927" i="1"/>
  <c r="L2926" i="1"/>
  <c r="L2925" i="1"/>
  <c r="L2924" i="1"/>
  <c r="L2923" i="1"/>
  <c r="L2922" i="1"/>
  <c r="L2921" i="1"/>
  <c r="L2920" i="1"/>
  <c r="L2919" i="1"/>
  <c r="L2918" i="1"/>
  <c r="L2917" i="1"/>
  <c r="L2916" i="1"/>
  <c r="L2915" i="1"/>
  <c r="L2914" i="1"/>
  <c r="L2913" i="1"/>
  <c r="L2912" i="1"/>
  <c r="L2911" i="1"/>
  <c r="L2910" i="1"/>
  <c r="L2909" i="1"/>
  <c r="L2908" i="1"/>
  <c r="L2907" i="1"/>
  <c r="L2906" i="1"/>
  <c r="L2905" i="1"/>
  <c r="L2904" i="1"/>
  <c r="L2903" i="1"/>
  <c r="L2902" i="1"/>
  <c r="L2901" i="1"/>
  <c r="L2900" i="1"/>
  <c r="L2899" i="1"/>
  <c r="L2898" i="1"/>
  <c r="L2897" i="1"/>
  <c r="L2896" i="1"/>
  <c r="L2895" i="1"/>
  <c r="L2894" i="1"/>
  <c r="L2893" i="1"/>
  <c r="L2892" i="1"/>
  <c r="L2891" i="1"/>
  <c r="L2890" i="1"/>
  <c r="L2889" i="1"/>
  <c r="L2888" i="1"/>
  <c r="L2887" i="1"/>
  <c r="L2886" i="1"/>
  <c r="L2885" i="1"/>
  <c r="L2884" i="1"/>
  <c r="L2883" i="1"/>
  <c r="L2882" i="1"/>
  <c r="L2881" i="1"/>
  <c r="L2880" i="1"/>
  <c r="L2879" i="1"/>
  <c r="L2878" i="1"/>
  <c r="L2877" i="1"/>
  <c r="L2876" i="1"/>
  <c r="L2875" i="1"/>
  <c r="L2874" i="1"/>
  <c r="L2873" i="1"/>
  <c r="L2872" i="1"/>
  <c r="L2871" i="1"/>
  <c r="L2870" i="1"/>
  <c r="L2869" i="1"/>
  <c r="L2868" i="1"/>
  <c r="L2867" i="1"/>
  <c r="L2866" i="1"/>
  <c r="L2865" i="1"/>
  <c r="L2864" i="1"/>
  <c r="L2863" i="1"/>
  <c r="L2862" i="1"/>
  <c r="L2861" i="1"/>
  <c r="L2860" i="1"/>
  <c r="L2859" i="1"/>
  <c r="L2858" i="1"/>
  <c r="L2857" i="1"/>
  <c r="L2856" i="1"/>
  <c r="L2855" i="1"/>
  <c r="L2854" i="1"/>
  <c r="L2853" i="1"/>
  <c r="L2852" i="1"/>
  <c r="L2851" i="1"/>
  <c r="L2850" i="1"/>
  <c r="L2849" i="1"/>
  <c r="L2848" i="1"/>
  <c r="L2847" i="1"/>
  <c r="L2846" i="1"/>
  <c r="L2845" i="1"/>
  <c r="L2844" i="1"/>
  <c r="L2843" i="1"/>
  <c r="L2842" i="1"/>
  <c r="L2841" i="1"/>
  <c r="L2840" i="1"/>
  <c r="L2839" i="1"/>
  <c r="L2838" i="1"/>
  <c r="L2837" i="1"/>
  <c r="L2836" i="1"/>
  <c r="L2835" i="1"/>
  <c r="L2834" i="1"/>
  <c r="L2833" i="1"/>
  <c r="L2832" i="1"/>
  <c r="L2831" i="1"/>
  <c r="L2830" i="1"/>
  <c r="L2829" i="1"/>
  <c r="L2828" i="1"/>
  <c r="L2827" i="1"/>
  <c r="L2826" i="1"/>
  <c r="L2825" i="1"/>
  <c r="L2824" i="1"/>
  <c r="L2823" i="1"/>
  <c r="L2822" i="1"/>
  <c r="L2821" i="1"/>
  <c r="L2820" i="1"/>
  <c r="L2819" i="1"/>
  <c r="L2818" i="1"/>
  <c r="L2817" i="1"/>
  <c r="L2816" i="1"/>
  <c r="L2815" i="1"/>
  <c r="L2814" i="1"/>
  <c r="L2813" i="1"/>
  <c r="L2812" i="1"/>
  <c r="L2811" i="1"/>
  <c r="L2810" i="1"/>
  <c r="L2809" i="1"/>
  <c r="L2808" i="1"/>
  <c r="L2807" i="1"/>
  <c r="L2806" i="1"/>
  <c r="L2805" i="1"/>
  <c r="L2804" i="1"/>
  <c r="L2803" i="1"/>
  <c r="L2802" i="1"/>
  <c r="L2801" i="1"/>
  <c r="L2800" i="1"/>
  <c r="L2799" i="1"/>
  <c r="L2798" i="1"/>
  <c r="L2797" i="1"/>
  <c r="L2796" i="1"/>
  <c r="L2795" i="1"/>
  <c r="L2794" i="1"/>
  <c r="L2793" i="1"/>
  <c r="L2792" i="1"/>
  <c r="L2791" i="1"/>
  <c r="L2790" i="1"/>
  <c r="L2789" i="1"/>
  <c r="L2788" i="1"/>
  <c r="L2787" i="1"/>
  <c r="L2786" i="1"/>
  <c r="L2785" i="1"/>
  <c r="L2784" i="1"/>
  <c r="L2783" i="1"/>
  <c r="L2782" i="1"/>
  <c r="L2781" i="1"/>
  <c r="L2780" i="1"/>
  <c r="L2779" i="1"/>
  <c r="L2778" i="1"/>
  <c r="L2777" i="1"/>
  <c r="L2776" i="1"/>
  <c r="L2775" i="1"/>
  <c r="L2774" i="1"/>
  <c r="L2773" i="1"/>
  <c r="L2772" i="1"/>
  <c r="L2771" i="1"/>
  <c r="L2770" i="1"/>
  <c r="L2769" i="1"/>
  <c r="L2768" i="1"/>
  <c r="L2767" i="1"/>
  <c r="L2766" i="1"/>
  <c r="L2765" i="1"/>
  <c r="L2764" i="1"/>
  <c r="L2763" i="1"/>
  <c r="L2762" i="1"/>
  <c r="L2761" i="1"/>
  <c r="L2760" i="1"/>
  <c r="L2759" i="1"/>
  <c r="L2758" i="1"/>
  <c r="L2757" i="1"/>
  <c r="L2756" i="1"/>
  <c r="L2755" i="1"/>
  <c r="L2754" i="1"/>
  <c r="L2753" i="1"/>
  <c r="L2752" i="1"/>
  <c r="L2751" i="1"/>
  <c r="L2750" i="1"/>
  <c r="L2749" i="1"/>
  <c r="L2748" i="1"/>
  <c r="L2747" i="1"/>
  <c r="L2746" i="1"/>
  <c r="L2745" i="1"/>
  <c r="L2744" i="1"/>
  <c r="L2743" i="1"/>
  <c r="L2742" i="1"/>
  <c r="L2741" i="1"/>
  <c r="L2740" i="1"/>
  <c r="L2739" i="1"/>
  <c r="L2738" i="1"/>
  <c r="L2737" i="1"/>
  <c r="L2736" i="1"/>
  <c r="L2735" i="1"/>
  <c r="L2734" i="1"/>
  <c r="L2733" i="1"/>
  <c r="L2732" i="1"/>
  <c r="L2731" i="1"/>
  <c r="L2730" i="1"/>
  <c r="L2729" i="1"/>
  <c r="L2728" i="1"/>
  <c r="L2727" i="1"/>
  <c r="L2726" i="1"/>
  <c r="L2725" i="1"/>
  <c r="L2724" i="1"/>
  <c r="L2723" i="1"/>
  <c r="L2722" i="1"/>
  <c r="L2721" i="1"/>
  <c r="L2720" i="1"/>
  <c r="L2719" i="1"/>
  <c r="L2718" i="1"/>
  <c r="L2717" i="1"/>
  <c r="L2716" i="1"/>
  <c r="L2715" i="1"/>
  <c r="L2714" i="1"/>
  <c r="L2713" i="1"/>
  <c r="L2712" i="1"/>
  <c r="L2711" i="1"/>
  <c r="L2710" i="1"/>
  <c r="L2709" i="1"/>
  <c r="L2708" i="1"/>
  <c r="L2707" i="1"/>
  <c r="L2706" i="1"/>
  <c r="L2705" i="1"/>
  <c r="L2704" i="1"/>
  <c r="L2703" i="1"/>
  <c r="L2702" i="1"/>
  <c r="L2701" i="1"/>
  <c r="L2700" i="1"/>
  <c r="L2699" i="1"/>
  <c r="L2698" i="1"/>
  <c r="L2697" i="1"/>
  <c r="L2696" i="1"/>
  <c r="L2695" i="1"/>
  <c r="L2694" i="1"/>
  <c r="L2693" i="1"/>
  <c r="L2692" i="1"/>
  <c r="L2691" i="1"/>
  <c r="L2690" i="1"/>
  <c r="L2689" i="1"/>
  <c r="L2688" i="1"/>
  <c r="L2687" i="1"/>
  <c r="L2686" i="1"/>
  <c r="L2685" i="1"/>
  <c r="L2684" i="1"/>
  <c r="L2683" i="1"/>
  <c r="L2682" i="1"/>
  <c r="L2681" i="1"/>
  <c r="L2680" i="1"/>
  <c r="L2679" i="1"/>
  <c r="L2678" i="1"/>
  <c r="L2677" i="1"/>
  <c r="L2676" i="1"/>
  <c r="L2675" i="1"/>
  <c r="L2674" i="1"/>
  <c r="L2673" i="1"/>
  <c r="L2672" i="1"/>
  <c r="L2671" i="1"/>
  <c r="L2670" i="1"/>
  <c r="L2669" i="1"/>
  <c r="L2668" i="1"/>
  <c r="L2667" i="1"/>
  <c r="L2666" i="1"/>
  <c r="L2665" i="1"/>
  <c r="L2664" i="1"/>
  <c r="L2663" i="1"/>
  <c r="L2662" i="1"/>
  <c r="L2661" i="1"/>
  <c r="L2660" i="1"/>
  <c r="L2659" i="1"/>
  <c r="L2658" i="1"/>
  <c r="L2657" i="1"/>
  <c r="L2656" i="1"/>
  <c r="L2655" i="1"/>
  <c r="L2654" i="1"/>
  <c r="L2653" i="1"/>
  <c r="L2652" i="1"/>
  <c r="L2651" i="1"/>
  <c r="L2650" i="1"/>
  <c r="L2649" i="1"/>
  <c r="L2648" i="1"/>
  <c r="L2647" i="1"/>
  <c r="L2646" i="1"/>
  <c r="L2645" i="1"/>
  <c r="L2644" i="1"/>
  <c r="L2643" i="1"/>
  <c r="L2642" i="1"/>
  <c r="L2641" i="1"/>
  <c r="L2640" i="1"/>
  <c r="L2639" i="1"/>
  <c r="L2638" i="1"/>
  <c r="L2637" i="1"/>
  <c r="L2636" i="1"/>
  <c r="L2635" i="1"/>
  <c r="L2634" i="1"/>
  <c r="L2633" i="1"/>
  <c r="L2632" i="1"/>
  <c r="L2631" i="1"/>
  <c r="L2630" i="1"/>
  <c r="L2629" i="1"/>
  <c r="L2628" i="1"/>
  <c r="L2627" i="1"/>
  <c r="L2626" i="1"/>
  <c r="L2625" i="1"/>
  <c r="L2624" i="1"/>
  <c r="L2623" i="1"/>
  <c r="L2622" i="1"/>
  <c r="L2621" i="1"/>
  <c r="L2620" i="1"/>
  <c r="L2619" i="1"/>
  <c r="L2618" i="1"/>
  <c r="L2617" i="1"/>
  <c r="L2616" i="1"/>
  <c r="L2615" i="1"/>
  <c r="L2614" i="1"/>
  <c r="L2613" i="1"/>
  <c r="L2612" i="1"/>
  <c r="L2611" i="1"/>
  <c r="L2610" i="1"/>
  <c r="L2609" i="1"/>
  <c r="L2608" i="1"/>
  <c r="L2607" i="1"/>
  <c r="L2606" i="1"/>
  <c r="L2605" i="1"/>
  <c r="L2604" i="1"/>
  <c r="L2603" i="1"/>
  <c r="L2602" i="1"/>
  <c r="L2601" i="1"/>
  <c r="L2600" i="1"/>
  <c r="L2599" i="1"/>
  <c r="L2598" i="1"/>
  <c r="L2597" i="1"/>
  <c r="L2596" i="1"/>
  <c r="L2595" i="1"/>
  <c r="L2594" i="1"/>
  <c r="L2593" i="1"/>
  <c r="L2592" i="1"/>
  <c r="L2591" i="1"/>
  <c r="L2590" i="1"/>
  <c r="L2589" i="1"/>
  <c r="L2588" i="1"/>
  <c r="L2587" i="1"/>
  <c r="L2586" i="1"/>
  <c r="L2585" i="1"/>
  <c r="L2584" i="1"/>
  <c r="L2583" i="1"/>
  <c r="L2582" i="1"/>
  <c r="L2581" i="1"/>
  <c r="L2580" i="1"/>
  <c r="L2579" i="1"/>
  <c r="L2578" i="1"/>
  <c r="L2577" i="1"/>
  <c r="L2576" i="1"/>
  <c r="L2575" i="1"/>
  <c r="L2574" i="1"/>
  <c r="L2573" i="1"/>
  <c r="L2572" i="1"/>
  <c r="L2571" i="1"/>
  <c r="L2570" i="1"/>
  <c r="L2569" i="1"/>
  <c r="L2568" i="1"/>
  <c r="L2567" i="1"/>
  <c r="L2566" i="1"/>
  <c r="L2565" i="1"/>
  <c r="L2564" i="1"/>
  <c r="L2563" i="1"/>
  <c r="L2562" i="1"/>
  <c r="L2561" i="1"/>
  <c r="L2560" i="1"/>
  <c r="L2559" i="1"/>
  <c r="L2558" i="1"/>
  <c r="L2557" i="1"/>
  <c r="L2556" i="1"/>
  <c r="L2555" i="1"/>
  <c r="L2554" i="1"/>
  <c r="L2553" i="1"/>
  <c r="L2552" i="1"/>
  <c r="L2551" i="1"/>
  <c r="L2550" i="1"/>
  <c r="L2549" i="1"/>
  <c r="L2548" i="1"/>
  <c r="L2547" i="1"/>
  <c r="L2546" i="1"/>
  <c r="L2545" i="1"/>
  <c r="L2544" i="1"/>
  <c r="L2543" i="1"/>
  <c r="L2542" i="1"/>
  <c r="L2541" i="1"/>
  <c r="L2540" i="1"/>
  <c r="L2539" i="1"/>
  <c r="L2538" i="1"/>
  <c r="L2537" i="1"/>
  <c r="L2536" i="1"/>
  <c r="L2535" i="1"/>
  <c r="L2534" i="1"/>
  <c r="L2533" i="1"/>
  <c r="L2532" i="1"/>
  <c r="L2531" i="1"/>
  <c r="L2530" i="1"/>
  <c r="L2529" i="1"/>
  <c r="L2528" i="1"/>
  <c r="L2527" i="1"/>
  <c r="L2526" i="1"/>
  <c r="L2525" i="1"/>
  <c r="L2524" i="1"/>
  <c r="L2523" i="1"/>
  <c r="L2522" i="1"/>
  <c r="L2521" i="1"/>
  <c r="L2520" i="1"/>
  <c r="L2519" i="1"/>
  <c r="L2518" i="1"/>
  <c r="L2517" i="1"/>
  <c r="L2516" i="1"/>
  <c r="L2515" i="1"/>
  <c r="L2514" i="1"/>
  <c r="L2513" i="1"/>
  <c r="L2512" i="1"/>
  <c r="L2511" i="1"/>
  <c r="L2510" i="1"/>
  <c r="L2509" i="1"/>
  <c r="L2508" i="1"/>
  <c r="L2507" i="1"/>
  <c r="L2506" i="1"/>
  <c r="L2505" i="1"/>
  <c r="L2504" i="1"/>
  <c r="L2503" i="1"/>
  <c r="L2502" i="1"/>
  <c r="L2501" i="1"/>
  <c r="L2500" i="1"/>
  <c r="L2499" i="1"/>
  <c r="L2498" i="1"/>
  <c r="L2497" i="1"/>
  <c r="L2496" i="1"/>
  <c r="L2495" i="1"/>
  <c r="L2494" i="1"/>
  <c r="L2493" i="1"/>
  <c r="L2492" i="1"/>
  <c r="L2491" i="1"/>
  <c r="L2490" i="1"/>
  <c r="L2489" i="1"/>
  <c r="L2488" i="1"/>
  <c r="L2487" i="1"/>
  <c r="L2486" i="1"/>
  <c r="L2485" i="1"/>
  <c r="L2484" i="1"/>
  <c r="L2483" i="1"/>
  <c r="L2482" i="1"/>
  <c r="L2481" i="1"/>
  <c r="L2480" i="1"/>
  <c r="L2479" i="1"/>
  <c r="L2478" i="1"/>
  <c r="L2477" i="1"/>
  <c r="L2476" i="1"/>
  <c r="L2475" i="1"/>
  <c r="L2474" i="1"/>
  <c r="L2473" i="1"/>
  <c r="L2472" i="1"/>
  <c r="L2471" i="1"/>
  <c r="L2470" i="1"/>
  <c r="L2469" i="1"/>
  <c r="L2468" i="1"/>
  <c r="L2467" i="1"/>
  <c r="L2466" i="1"/>
  <c r="L2465" i="1"/>
  <c r="L2464" i="1"/>
  <c r="L2463" i="1"/>
  <c r="L2462" i="1"/>
  <c r="L2461" i="1"/>
  <c r="L2460" i="1"/>
  <c r="L2459" i="1"/>
  <c r="L2458" i="1"/>
  <c r="L2457" i="1"/>
  <c r="L2456" i="1"/>
  <c r="L2455" i="1"/>
  <c r="L2454" i="1"/>
  <c r="L2453" i="1"/>
  <c r="L2452" i="1"/>
  <c r="L2451" i="1"/>
  <c r="L2450" i="1"/>
  <c r="L2449" i="1"/>
  <c r="L2448" i="1"/>
  <c r="L2447" i="1"/>
  <c r="L2446" i="1"/>
  <c r="L2445" i="1"/>
  <c r="L2444" i="1"/>
  <c r="L2443" i="1"/>
  <c r="L2442" i="1"/>
  <c r="L2441" i="1"/>
  <c r="L2440" i="1"/>
  <c r="L2439" i="1"/>
  <c r="L2438" i="1"/>
  <c r="L2437" i="1"/>
  <c r="L2436" i="1"/>
  <c r="L2435" i="1"/>
  <c r="L2434" i="1"/>
  <c r="L2433" i="1"/>
  <c r="L2432" i="1"/>
  <c r="L2431" i="1"/>
  <c r="L2430" i="1"/>
  <c r="L2429" i="1"/>
  <c r="L2428" i="1"/>
  <c r="L2427" i="1"/>
  <c r="L2426" i="1"/>
  <c r="L2425" i="1"/>
  <c r="L2424" i="1"/>
  <c r="L2423" i="1"/>
  <c r="L2422" i="1"/>
  <c r="L2421" i="1"/>
  <c r="L2420" i="1"/>
  <c r="L2419" i="1"/>
  <c r="L2418" i="1"/>
  <c r="L2417" i="1"/>
  <c r="L2416" i="1"/>
  <c r="L2415" i="1"/>
  <c r="L2414" i="1"/>
  <c r="L2413" i="1"/>
  <c r="L2412" i="1"/>
  <c r="L2411" i="1"/>
  <c r="L2410" i="1"/>
  <c r="L2409" i="1"/>
  <c r="L2408" i="1"/>
  <c r="L2407" i="1"/>
  <c r="L2406" i="1"/>
  <c r="L2405" i="1"/>
  <c r="L2404" i="1"/>
  <c r="L2403" i="1"/>
  <c r="L2402" i="1"/>
  <c r="L2401" i="1"/>
  <c r="L2400" i="1"/>
  <c r="L2399" i="1"/>
  <c r="L2398" i="1"/>
  <c r="L2397" i="1"/>
  <c r="L2396" i="1"/>
  <c r="L2395" i="1"/>
  <c r="L2394" i="1"/>
  <c r="L2393" i="1"/>
  <c r="L2392" i="1"/>
  <c r="L2391" i="1"/>
  <c r="L2390" i="1"/>
  <c r="L2389" i="1"/>
  <c r="L2388" i="1"/>
  <c r="L2387" i="1"/>
  <c r="L2386" i="1"/>
  <c r="L2385" i="1"/>
  <c r="L2384" i="1"/>
  <c r="L2383" i="1"/>
  <c r="L2382" i="1"/>
  <c r="L2381" i="1"/>
  <c r="L2380" i="1"/>
  <c r="L2379" i="1"/>
  <c r="L2378" i="1"/>
  <c r="L2377" i="1"/>
  <c r="L2376" i="1"/>
  <c r="L2375" i="1"/>
  <c r="L2374" i="1"/>
  <c r="L2373" i="1"/>
  <c r="L2372" i="1"/>
  <c r="L2371" i="1"/>
  <c r="L2370" i="1"/>
  <c r="L2369" i="1"/>
  <c r="L2368" i="1"/>
  <c r="L2367" i="1"/>
  <c r="L2366" i="1"/>
  <c r="L2365" i="1"/>
  <c r="L2364" i="1"/>
  <c r="L2363" i="1"/>
  <c r="L2362" i="1"/>
  <c r="L2361" i="1"/>
  <c r="L2360" i="1"/>
  <c r="L2359" i="1"/>
  <c r="L2358" i="1"/>
  <c r="L2357" i="1"/>
  <c r="L2356" i="1"/>
  <c r="L2355" i="1"/>
  <c r="L2354" i="1"/>
  <c r="L2353" i="1"/>
  <c r="L2352" i="1"/>
  <c r="L2351" i="1"/>
  <c r="L2350" i="1"/>
  <c r="L2349" i="1"/>
  <c r="L2348" i="1"/>
  <c r="L2347" i="1"/>
  <c r="L2346" i="1"/>
  <c r="L2345" i="1"/>
  <c r="L2344" i="1"/>
  <c r="L2343" i="1"/>
  <c r="L2342" i="1"/>
  <c r="L2341" i="1"/>
  <c r="L2340" i="1"/>
  <c r="L2339" i="1"/>
  <c r="L2338" i="1"/>
  <c r="L2337" i="1"/>
  <c r="L2336" i="1"/>
  <c r="L2335" i="1"/>
  <c r="L2334" i="1"/>
  <c r="L2333" i="1"/>
  <c r="L2332" i="1"/>
  <c r="L2331" i="1"/>
  <c r="L2330" i="1"/>
  <c r="L2329" i="1"/>
  <c r="L2328" i="1"/>
  <c r="L2327" i="1"/>
  <c r="L2326" i="1"/>
  <c r="L2325" i="1"/>
  <c r="L2324" i="1"/>
  <c r="L2323" i="1"/>
  <c r="L2322" i="1"/>
  <c r="L2321" i="1"/>
  <c r="L2320" i="1"/>
  <c r="L2319" i="1"/>
  <c r="L2318" i="1"/>
  <c r="L2317" i="1"/>
  <c r="L2316" i="1"/>
  <c r="L2315" i="1"/>
  <c r="L2314" i="1"/>
  <c r="L2313" i="1"/>
  <c r="L2312" i="1"/>
  <c r="L2311" i="1"/>
  <c r="L2310" i="1"/>
  <c r="L2309" i="1"/>
  <c r="L2308" i="1"/>
  <c r="L2307" i="1"/>
  <c r="L2306" i="1"/>
  <c r="L2305" i="1"/>
  <c r="L2304" i="1"/>
  <c r="L2303" i="1"/>
  <c r="L2302" i="1"/>
  <c r="L2301" i="1"/>
  <c r="L2300" i="1"/>
  <c r="L2299" i="1"/>
  <c r="L2298" i="1"/>
  <c r="L2297" i="1"/>
  <c r="L2296" i="1"/>
  <c r="L2295" i="1"/>
  <c r="L2294" i="1"/>
  <c r="L2293" i="1"/>
  <c r="L2292" i="1"/>
  <c r="L2291" i="1"/>
  <c r="L2290" i="1"/>
  <c r="L2289" i="1"/>
  <c r="L2288" i="1"/>
  <c r="L2287" i="1"/>
  <c r="L2286" i="1"/>
  <c r="L2285" i="1"/>
  <c r="L2284" i="1"/>
  <c r="L2283" i="1"/>
  <c r="L2282" i="1"/>
  <c r="L2281" i="1"/>
  <c r="L2280" i="1"/>
  <c r="L2279" i="1"/>
  <c r="L2278" i="1"/>
  <c r="L2277" i="1"/>
  <c r="L2276" i="1"/>
  <c r="L2275" i="1"/>
  <c r="L2274" i="1"/>
  <c r="L2273" i="1"/>
  <c r="L2272" i="1"/>
  <c r="L2271" i="1"/>
  <c r="L2270" i="1"/>
  <c r="L2269" i="1"/>
  <c r="L2268" i="1"/>
  <c r="L2267" i="1"/>
  <c r="L2266" i="1"/>
  <c r="L2265" i="1"/>
  <c r="L2264" i="1"/>
  <c r="L2263" i="1"/>
  <c r="L2262" i="1"/>
  <c r="L2261" i="1"/>
  <c r="L2260" i="1"/>
  <c r="L2259" i="1"/>
  <c r="L2258" i="1"/>
  <c r="L2257" i="1"/>
  <c r="L2256" i="1"/>
  <c r="L2255" i="1"/>
  <c r="L2254" i="1"/>
  <c r="L2253" i="1"/>
  <c r="L2252" i="1"/>
  <c r="L2251" i="1"/>
  <c r="L2250" i="1"/>
  <c r="L2249" i="1"/>
  <c r="L2248" i="1"/>
  <c r="L2247" i="1"/>
  <c r="L2246" i="1"/>
  <c r="L2245" i="1"/>
  <c r="L2244" i="1"/>
  <c r="L2243" i="1"/>
  <c r="L2242" i="1"/>
  <c r="L2241" i="1"/>
  <c r="L2240" i="1"/>
  <c r="L2239" i="1"/>
  <c r="L2238" i="1"/>
  <c r="L2237" i="1"/>
  <c r="L2236" i="1"/>
  <c r="L2235" i="1"/>
  <c r="L2234" i="1"/>
  <c r="L2233" i="1"/>
  <c r="L2232" i="1"/>
  <c r="L2231" i="1"/>
  <c r="L2230" i="1"/>
  <c r="L2229" i="1"/>
  <c r="L2228" i="1"/>
  <c r="L2227" i="1"/>
  <c r="L2226" i="1"/>
  <c r="L2225" i="1"/>
  <c r="L2224" i="1"/>
  <c r="L2223" i="1"/>
  <c r="L2222" i="1"/>
  <c r="L2221" i="1"/>
  <c r="L2220" i="1"/>
  <c r="L2219" i="1"/>
  <c r="L2218" i="1"/>
  <c r="L2217" i="1"/>
  <c r="L2216" i="1"/>
  <c r="L2215" i="1"/>
  <c r="L2214" i="1"/>
  <c r="L2213" i="1"/>
  <c r="L2212" i="1"/>
  <c r="L2211" i="1"/>
  <c r="L2210" i="1"/>
  <c r="L2209" i="1"/>
  <c r="L2208" i="1"/>
  <c r="L2207" i="1"/>
  <c r="L2206" i="1"/>
  <c r="L2205" i="1"/>
  <c r="L2204" i="1"/>
  <c r="L2203" i="1"/>
  <c r="L2202" i="1"/>
  <c r="L2201" i="1"/>
  <c r="L2200" i="1"/>
  <c r="L2199" i="1"/>
  <c r="L2198" i="1"/>
  <c r="L2197" i="1"/>
  <c r="L2196" i="1"/>
  <c r="L2195" i="1"/>
  <c r="L2194" i="1"/>
  <c r="L2193" i="1"/>
  <c r="L2192" i="1"/>
  <c r="L2191" i="1"/>
  <c r="L2190" i="1"/>
  <c r="L2189" i="1"/>
  <c r="L2188" i="1"/>
  <c r="L2187" i="1"/>
  <c r="L2186" i="1"/>
  <c r="L2185" i="1"/>
  <c r="L2184" i="1"/>
  <c r="L2183" i="1"/>
  <c r="L2182" i="1"/>
  <c r="L2181" i="1"/>
  <c r="L2180" i="1"/>
  <c r="L2179" i="1"/>
  <c r="L2178" i="1"/>
  <c r="L2177" i="1"/>
  <c r="L2176" i="1"/>
  <c r="L2175" i="1"/>
  <c r="L2174" i="1"/>
  <c r="L2173" i="1"/>
  <c r="L2172" i="1"/>
  <c r="L2171" i="1"/>
  <c r="L2170" i="1"/>
  <c r="L2169" i="1"/>
  <c r="L2168" i="1"/>
  <c r="L2167" i="1"/>
  <c r="L2166" i="1"/>
  <c r="L2165" i="1"/>
  <c r="L2164" i="1"/>
  <c r="L2163" i="1"/>
  <c r="L2162" i="1"/>
  <c r="L2161" i="1"/>
  <c r="L2160" i="1"/>
  <c r="L2159" i="1"/>
  <c r="L2158" i="1"/>
  <c r="L2157" i="1"/>
  <c r="L2156" i="1"/>
  <c r="L2155" i="1"/>
  <c r="L2154" i="1"/>
  <c r="L2153" i="1"/>
  <c r="L2152" i="1"/>
  <c r="L2151" i="1"/>
  <c r="L2150" i="1"/>
  <c r="L2149" i="1"/>
  <c r="L2148" i="1"/>
  <c r="L2147" i="1"/>
  <c r="L2146" i="1"/>
  <c r="L2145" i="1"/>
  <c r="L2144" i="1"/>
  <c r="L2143" i="1"/>
  <c r="L2142" i="1"/>
  <c r="L2141" i="1"/>
  <c r="L2140" i="1"/>
  <c r="L2139" i="1"/>
  <c r="L2138" i="1"/>
  <c r="L2137" i="1"/>
  <c r="L2136" i="1"/>
  <c r="L2135" i="1"/>
  <c r="L2134" i="1"/>
  <c r="L2133" i="1"/>
  <c r="L2132" i="1"/>
  <c r="L2131" i="1"/>
  <c r="L2130" i="1"/>
  <c r="L2129" i="1"/>
  <c r="L2128" i="1"/>
  <c r="L2127" i="1"/>
  <c r="L2126" i="1"/>
  <c r="L2125" i="1"/>
  <c r="L2124" i="1"/>
  <c r="L2123" i="1"/>
  <c r="L2122" i="1"/>
  <c r="L2121" i="1"/>
  <c r="L2120" i="1"/>
  <c r="L2119" i="1"/>
  <c r="L2118" i="1"/>
  <c r="L2117" i="1"/>
  <c r="L2116" i="1"/>
  <c r="L2115" i="1"/>
  <c r="L2114" i="1"/>
  <c r="L2113" i="1"/>
  <c r="L2112" i="1"/>
  <c r="L2111" i="1"/>
  <c r="L2110" i="1"/>
  <c r="L2109" i="1"/>
  <c r="L2108" i="1"/>
  <c r="L2107" i="1"/>
  <c r="L2106" i="1"/>
  <c r="L2105" i="1"/>
  <c r="L2104" i="1"/>
  <c r="L2103" i="1"/>
  <c r="L2102" i="1"/>
  <c r="L2101" i="1"/>
  <c r="L2100" i="1"/>
  <c r="L2099" i="1"/>
  <c r="L2098" i="1"/>
  <c r="L2097" i="1"/>
  <c r="L2096" i="1"/>
  <c r="L2095" i="1"/>
  <c r="L2094" i="1"/>
  <c r="L2093" i="1"/>
  <c r="L2092" i="1"/>
  <c r="L2091" i="1"/>
  <c r="L2090" i="1"/>
  <c r="L2089" i="1"/>
  <c r="L2088" i="1"/>
  <c r="L2087" i="1"/>
  <c r="L2086" i="1"/>
  <c r="L2085" i="1"/>
  <c r="L2084" i="1"/>
  <c r="L2083" i="1"/>
  <c r="L2082" i="1"/>
  <c r="L2081" i="1"/>
  <c r="L2080" i="1"/>
  <c r="L2079" i="1"/>
  <c r="L2078" i="1"/>
  <c r="L2077" i="1"/>
  <c r="L2076" i="1"/>
  <c r="L2075" i="1"/>
  <c r="L2074" i="1"/>
  <c r="L2073" i="1"/>
  <c r="L2072" i="1"/>
  <c r="L2071" i="1"/>
  <c r="L2070" i="1"/>
  <c r="L2069" i="1"/>
  <c r="L2068" i="1"/>
  <c r="L2067" i="1"/>
  <c r="L2066" i="1"/>
  <c r="L2065" i="1"/>
  <c r="L2064" i="1"/>
  <c r="L2063" i="1"/>
  <c r="L2062" i="1"/>
  <c r="L2061" i="1"/>
  <c r="L2060" i="1"/>
  <c r="L2059" i="1"/>
  <c r="L2058" i="1"/>
  <c r="L2057" i="1"/>
  <c r="L2056" i="1"/>
  <c r="L2055" i="1"/>
  <c r="L2054" i="1"/>
  <c r="L2053" i="1"/>
  <c r="L2052" i="1"/>
  <c r="L2051" i="1"/>
  <c r="L2050" i="1"/>
  <c r="L2049" i="1"/>
  <c r="L2048" i="1"/>
  <c r="L2047" i="1"/>
  <c r="L2046" i="1"/>
  <c r="L2045" i="1"/>
  <c r="L2044" i="1"/>
  <c r="L2043" i="1"/>
  <c r="L2042" i="1"/>
  <c r="L2041" i="1"/>
  <c r="L2040" i="1"/>
  <c r="L2039" i="1"/>
  <c r="L2038" i="1"/>
  <c r="L2037" i="1"/>
  <c r="L2036" i="1"/>
  <c r="L2035" i="1"/>
  <c r="L2034" i="1"/>
  <c r="L2033" i="1"/>
  <c r="L2032" i="1"/>
  <c r="L2031" i="1"/>
  <c r="L2030" i="1"/>
  <c r="L2029" i="1"/>
  <c r="L2028" i="1"/>
  <c r="L2027" i="1"/>
  <c r="L2026" i="1"/>
  <c r="L2025" i="1"/>
  <c r="L2024" i="1"/>
  <c r="L2023" i="1"/>
  <c r="L2022" i="1"/>
  <c r="L2021" i="1"/>
  <c r="L2020" i="1"/>
  <c r="L2019" i="1"/>
  <c r="L2018" i="1"/>
  <c r="L2017" i="1"/>
  <c r="L2016" i="1"/>
  <c r="L2015" i="1"/>
  <c r="L2014" i="1"/>
  <c r="L2013" i="1"/>
  <c r="L2012" i="1"/>
  <c r="L2011" i="1"/>
  <c r="L2010" i="1"/>
  <c r="L2009" i="1"/>
  <c r="L2008" i="1"/>
  <c r="L2007" i="1"/>
  <c r="L2006" i="1"/>
  <c r="L2005" i="1"/>
  <c r="L2004" i="1"/>
  <c r="L2003" i="1"/>
  <c r="L2002" i="1"/>
  <c r="L2001" i="1"/>
  <c r="L2000" i="1"/>
  <c r="L1999" i="1"/>
  <c r="L1998" i="1"/>
  <c r="L1997" i="1"/>
  <c r="L1996" i="1"/>
  <c r="L1995" i="1"/>
  <c r="L1994" i="1"/>
  <c r="L1993" i="1"/>
  <c r="L1992" i="1"/>
  <c r="L1991" i="1"/>
  <c r="L1990" i="1"/>
  <c r="L1989" i="1"/>
  <c r="L1988" i="1"/>
  <c r="L1987" i="1"/>
  <c r="L1986" i="1"/>
  <c r="L1985" i="1"/>
  <c r="L1984" i="1"/>
  <c r="L1983" i="1"/>
  <c r="L1982" i="1"/>
  <c r="L1981" i="1"/>
  <c r="L1980" i="1"/>
  <c r="L1979" i="1"/>
  <c r="L1978" i="1"/>
  <c r="L1977" i="1"/>
  <c r="L1976" i="1"/>
  <c r="L1975" i="1"/>
  <c r="L1974" i="1"/>
  <c r="L1973" i="1"/>
  <c r="L1972" i="1"/>
  <c r="L1971" i="1"/>
  <c r="L1970" i="1"/>
  <c r="L1969" i="1"/>
  <c r="L1968" i="1"/>
  <c r="L1967" i="1"/>
  <c r="L1966" i="1"/>
  <c r="L1965" i="1"/>
  <c r="L1964" i="1"/>
  <c r="L1963" i="1"/>
  <c r="L1962" i="1"/>
  <c r="L1961" i="1"/>
  <c r="L1960" i="1"/>
  <c r="L1959" i="1"/>
  <c r="L1958" i="1"/>
  <c r="L1957" i="1"/>
  <c r="L1956" i="1"/>
  <c r="L1955" i="1"/>
  <c r="L1954" i="1"/>
  <c r="L1953" i="1"/>
  <c r="L1952" i="1"/>
  <c r="L1951" i="1"/>
  <c r="L1950" i="1"/>
  <c r="L1949" i="1"/>
  <c r="L1948" i="1"/>
  <c r="L1947" i="1"/>
  <c r="L1946" i="1"/>
  <c r="L1945" i="1"/>
  <c r="L1944" i="1"/>
  <c r="L1943" i="1"/>
  <c r="L1942" i="1"/>
  <c r="L1941" i="1"/>
  <c r="L1940" i="1"/>
  <c r="L1939" i="1"/>
  <c r="L1938" i="1"/>
  <c r="L1937" i="1"/>
  <c r="L1936" i="1"/>
  <c r="L1935" i="1"/>
  <c r="L1934" i="1"/>
  <c r="L1933" i="1"/>
  <c r="L1932" i="1"/>
  <c r="L1931" i="1"/>
  <c r="L1930" i="1"/>
  <c r="L1929" i="1"/>
  <c r="L1928" i="1"/>
  <c r="L1927" i="1"/>
  <c r="L1926" i="1"/>
  <c r="L1925" i="1"/>
  <c r="L1924" i="1"/>
  <c r="L1923" i="1"/>
  <c r="L1922" i="1"/>
  <c r="L1921" i="1"/>
  <c r="L1920" i="1"/>
  <c r="L1919" i="1"/>
  <c r="L1918" i="1"/>
  <c r="L1917" i="1"/>
  <c r="L1916" i="1"/>
  <c r="L1915" i="1"/>
  <c r="L1914" i="1"/>
  <c r="L1913" i="1"/>
  <c r="L1912" i="1"/>
  <c r="L1911" i="1"/>
  <c r="L1910" i="1"/>
  <c r="L1909" i="1"/>
  <c r="L1908" i="1"/>
  <c r="L1907" i="1"/>
  <c r="L1906" i="1"/>
  <c r="L1905" i="1"/>
  <c r="L1904" i="1"/>
  <c r="L1903" i="1"/>
  <c r="L1902" i="1"/>
  <c r="L1901" i="1"/>
  <c r="L1900" i="1"/>
  <c r="L1899" i="1"/>
  <c r="L1898" i="1"/>
  <c r="L1897" i="1"/>
  <c r="L1896" i="1"/>
  <c r="L1895" i="1"/>
  <c r="L1894" i="1"/>
  <c r="L1893" i="1"/>
  <c r="L1892" i="1"/>
  <c r="L1891" i="1"/>
  <c r="L1890" i="1"/>
  <c r="L1889" i="1"/>
  <c r="L1888" i="1"/>
  <c r="L1887" i="1"/>
  <c r="L1886" i="1"/>
  <c r="L1885" i="1"/>
  <c r="L1884" i="1"/>
  <c r="L1883" i="1"/>
  <c r="L1882" i="1"/>
  <c r="L1881" i="1"/>
  <c r="L1880" i="1"/>
  <c r="L1879" i="1"/>
  <c r="L1878" i="1"/>
  <c r="L1877" i="1"/>
  <c r="L1876" i="1"/>
  <c r="L1875" i="1"/>
  <c r="L1874" i="1"/>
  <c r="L1873" i="1"/>
  <c r="L1872" i="1"/>
  <c r="L1871" i="1"/>
  <c r="L1870" i="1"/>
  <c r="L1869" i="1"/>
  <c r="L1868" i="1"/>
  <c r="L1867" i="1"/>
  <c r="L1866" i="1"/>
  <c r="L1865" i="1"/>
  <c r="L1864" i="1"/>
  <c r="L1863" i="1"/>
  <c r="L1862" i="1"/>
  <c r="L1861" i="1"/>
  <c r="L1860" i="1"/>
  <c r="L1859" i="1"/>
  <c r="L1858" i="1"/>
  <c r="L1857" i="1"/>
  <c r="L1856" i="1"/>
  <c r="L1855" i="1"/>
  <c r="L1854" i="1"/>
  <c r="L1853" i="1"/>
  <c r="L1852" i="1"/>
  <c r="L1851" i="1"/>
  <c r="L1850" i="1"/>
  <c r="L1849" i="1"/>
  <c r="L1848" i="1"/>
  <c r="L1847" i="1"/>
  <c r="L1846" i="1"/>
  <c r="L1845" i="1"/>
  <c r="L1844" i="1"/>
  <c r="L1843" i="1"/>
  <c r="L1842" i="1"/>
  <c r="L1841" i="1"/>
  <c r="L1840" i="1"/>
  <c r="L1839" i="1"/>
  <c r="L1838" i="1"/>
  <c r="L1837" i="1"/>
  <c r="L1836" i="1"/>
  <c r="L1835" i="1"/>
  <c r="L1834" i="1"/>
  <c r="L1833" i="1"/>
  <c r="L1832" i="1"/>
  <c r="L1831" i="1"/>
  <c r="L1830" i="1"/>
  <c r="L1829" i="1"/>
  <c r="L1828" i="1"/>
  <c r="L1827" i="1"/>
  <c r="L1826" i="1"/>
  <c r="L1825" i="1"/>
  <c r="L1824" i="1"/>
  <c r="L1823" i="1"/>
  <c r="L1822" i="1"/>
  <c r="L1821" i="1"/>
  <c r="L1820" i="1"/>
  <c r="L1819" i="1"/>
  <c r="L1818" i="1"/>
  <c r="L1817" i="1"/>
  <c r="L1816" i="1"/>
  <c r="L1815" i="1"/>
  <c r="L1814" i="1"/>
  <c r="L1813" i="1"/>
  <c r="L1812" i="1"/>
  <c r="L1811" i="1"/>
  <c r="L1810" i="1"/>
  <c r="L1809" i="1"/>
  <c r="L1808" i="1"/>
  <c r="L1807" i="1"/>
  <c r="L1806" i="1"/>
  <c r="L1805" i="1"/>
  <c r="L1804" i="1"/>
  <c r="L1803" i="1"/>
  <c r="L1802" i="1"/>
  <c r="L1801" i="1"/>
  <c r="L1800" i="1"/>
  <c r="L1799" i="1"/>
  <c r="L1798" i="1"/>
  <c r="L1797" i="1"/>
  <c r="L1796" i="1"/>
  <c r="L1795" i="1"/>
  <c r="L1794" i="1"/>
  <c r="L1793" i="1"/>
  <c r="L1792" i="1"/>
  <c r="L1791" i="1"/>
  <c r="L1790" i="1"/>
  <c r="L1789" i="1"/>
  <c r="L1788" i="1"/>
  <c r="L1787" i="1"/>
  <c r="L1786" i="1"/>
  <c r="L1785" i="1"/>
  <c r="L1784" i="1"/>
  <c r="L1783" i="1"/>
  <c r="L1782" i="1"/>
  <c r="L1781" i="1"/>
  <c r="L1780" i="1"/>
  <c r="L1779" i="1"/>
  <c r="L1778" i="1"/>
  <c r="L1777" i="1"/>
  <c r="L1776" i="1"/>
  <c r="L1775" i="1"/>
  <c r="L1774" i="1"/>
  <c r="L1773" i="1"/>
  <c r="L1772" i="1"/>
  <c r="L1771" i="1"/>
  <c r="L1770" i="1"/>
  <c r="L1769" i="1"/>
  <c r="L1768" i="1"/>
  <c r="L1767" i="1"/>
  <c r="L1766" i="1"/>
  <c r="L1765" i="1"/>
  <c r="L1764" i="1"/>
  <c r="L1763" i="1"/>
  <c r="L1762" i="1"/>
  <c r="L1761" i="1"/>
  <c r="L1760" i="1"/>
  <c r="L1759" i="1"/>
  <c r="L1758" i="1"/>
  <c r="L1757" i="1"/>
  <c r="L1756" i="1"/>
  <c r="L1755" i="1"/>
  <c r="L1754" i="1"/>
  <c r="L1753" i="1"/>
  <c r="L1752" i="1"/>
  <c r="L1751" i="1"/>
  <c r="L1750" i="1"/>
  <c r="L1749" i="1"/>
  <c r="L1748" i="1"/>
  <c r="L1747" i="1"/>
  <c r="L1746" i="1"/>
  <c r="L1745" i="1"/>
  <c r="L1744" i="1"/>
  <c r="L1743" i="1"/>
  <c r="L1742" i="1"/>
  <c r="L1741" i="1"/>
  <c r="L1740" i="1"/>
  <c r="L1739" i="1"/>
  <c r="L1738" i="1"/>
  <c r="L1737" i="1"/>
  <c r="L1736" i="1"/>
  <c r="L1735" i="1"/>
  <c r="L1734" i="1"/>
  <c r="L1733" i="1"/>
  <c r="L1732" i="1"/>
  <c r="L1731" i="1"/>
  <c r="L1730" i="1"/>
  <c r="L1729" i="1"/>
  <c r="L1728" i="1"/>
  <c r="L1727" i="1"/>
  <c r="L1726" i="1"/>
  <c r="L1725" i="1"/>
  <c r="L1724" i="1"/>
  <c r="L1723" i="1"/>
  <c r="L1722" i="1"/>
  <c r="L1721" i="1"/>
  <c r="L1720" i="1"/>
  <c r="L1719" i="1"/>
  <c r="L1718" i="1"/>
  <c r="L1717" i="1"/>
  <c r="L1716" i="1"/>
  <c r="L1715" i="1"/>
  <c r="L1714" i="1"/>
  <c r="L1713" i="1"/>
  <c r="L1712" i="1"/>
  <c r="L1711" i="1"/>
  <c r="L1710" i="1"/>
  <c r="L1709" i="1"/>
  <c r="L1708" i="1"/>
  <c r="L1707" i="1"/>
  <c r="L1706" i="1"/>
  <c r="L1705" i="1"/>
  <c r="L1704" i="1"/>
  <c r="L1703" i="1"/>
  <c r="L1702" i="1"/>
  <c r="L1701" i="1"/>
  <c r="L1700" i="1"/>
  <c r="L1699" i="1"/>
  <c r="L1698" i="1"/>
  <c r="L1697" i="1"/>
  <c r="L1696" i="1"/>
  <c r="L1695" i="1"/>
  <c r="L1694" i="1"/>
  <c r="L1693" i="1"/>
  <c r="L1692" i="1"/>
  <c r="L1691" i="1"/>
  <c r="L1690" i="1"/>
  <c r="L1689" i="1"/>
  <c r="L1688" i="1"/>
  <c r="L1687" i="1"/>
  <c r="L1686" i="1"/>
  <c r="L1685" i="1"/>
  <c r="L1684" i="1"/>
  <c r="L1683" i="1"/>
  <c r="L1682" i="1"/>
  <c r="L1681" i="1"/>
  <c r="L1680" i="1"/>
  <c r="L1679" i="1"/>
  <c r="L1678" i="1"/>
  <c r="L1677" i="1"/>
  <c r="L1676" i="1"/>
  <c r="L1675" i="1"/>
  <c r="L1674" i="1"/>
  <c r="L1673" i="1"/>
  <c r="L1672" i="1"/>
  <c r="L1671" i="1"/>
  <c r="L1670" i="1"/>
  <c r="L1669" i="1"/>
  <c r="L1668" i="1"/>
  <c r="L1667" i="1"/>
  <c r="L1666" i="1"/>
  <c r="L1665" i="1"/>
  <c r="L1664" i="1"/>
  <c r="L1663" i="1"/>
  <c r="L1662" i="1"/>
  <c r="L1661" i="1"/>
  <c r="L1660" i="1"/>
  <c r="L1659" i="1"/>
  <c r="L1658" i="1"/>
  <c r="L1657" i="1"/>
  <c r="L1656" i="1"/>
  <c r="L1655" i="1"/>
  <c r="L1654" i="1"/>
  <c r="L1653" i="1"/>
  <c r="L1652" i="1"/>
  <c r="L1651" i="1"/>
  <c r="L1650" i="1"/>
  <c r="L1649" i="1"/>
  <c r="L1648" i="1"/>
  <c r="L1647" i="1"/>
  <c r="L1646" i="1"/>
  <c r="L1645" i="1"/>
  <c r="L1644" i="1"/>
  <c r="L1643" i="1"/>
  <c r="L1642" i="1"/>
  <c r="L1641" i="1"/>
  <c r="L1640" i="1"/>
  <c r="L1639" i="1"/>
  <c r="L1638" i="1"/>
  <c r="L1637" i="1"/>
  <c r="L1636" i="1"/>
  <c r="L1635" i="1"/>
  <c r="L1634" i="1"/>
  <c r="L1633" i="1"/>
  <c r="L1632" i="1"/>
  <c r="L1631" i="1"/>
  <c r="L1630" i="1"/>
  <c r="L1629" i="1"/>
  <c r="L1628" i="1"/>
  <c r="L1627" i="1"/>
  <c r="L1626" i="1"/>
  <c r="L1625" i="1"/>
  <c r="L1624" i="1"/>
  <c r="L1623" i="1"/>
  <c r="L1622" i="1"/>
  <c r="L1621" i="1"/>
  <c r="L1620" i="1"/>
  <c r="L1619" i="1"/>
  <c r="L1618" i="1"/>
  <c r="L1617" i="1"/>
  <c r="L1616" i="1"/>
  <c r="L1615" i="1"/>
  <c r="L1614" i="1"/>
  <c r="L1613" i="1"/>
  <c r="L1612" i="1"/>
  <c r="L1611" i="1"/>
  <c r="L1610" i="1"/>
  <c r="L1609" i="1"/>
  <c r="L1608" i="1"/>
  <c r="L1607" i="1"/>
  <c r="L1606" i="1"/>
  <c r="L1605" i="1"/>
  <c r="L1604" i="1"/>
  <c r="L1603" i="1"/>
  <c r="L1602" i="1"/>
  <c r="L1601" i="1"/>
  <c r="L1600" i="1"/>
  <c r="L1599" i="1"/>
  <c r="L1598" i="1"/>
  <c r="L1597" i="1"/>
  <c r="L1596" i="1"/>
  <c r="L1595" i="1"/>
  <c r="L1594" i="1"/>
  <c r="L1593" i="1"/>
  <c r="L1592" i="1"/>
  <c r="L1591" i="1"/>
  <c r="L1590" i="1"/>
  <c r="L1589" i="1"/>
  <c r="L1588" i="1"/>
  <c r="L1587" i="1"/>
  <c r="L1586" i="1"/>
  <c r="L1585" i="1"/>
  <c r="L1584" i="1"/>
  <c r="L1583" i="1"/>
  <c r="L1582" i="1"/>
  <c r="L1581" i="1"/>
  <c r="L1580" i="1"/>
  <c r="L1579" i="1"/>
  <c r="L1578" i="1"/>
  <c r="L1577" i="1"/>
  <c r="L1576" i="1"/>
  <c r="L1575" i="1"/>
  <c r="L1574" i="1"/>
  <c r="L1573" i="1"/>
  <c r="L1572" i="1"/>
  <c r="L1571" i="1"/>
  <c r="L1570" i="1"/>
  <c r="L1569" i="1"/>
  <c r="L1568" i="1"/>
  <c r="L1567" i="1"/>
  <c r="L1566" i="1"/>
  <c r="L1565" i="1"/>
  <c r="L1564" i="1"/>
  <c r="L1563" i="1"/>
  <c r="L1562" i="1"/>
  <c r="L1561" i="1"/>
  <c r="L1560" i="1"/>
  <c r="L1559" i="1"/>
  <c r="L1558" i="1"/>
  <c r="L1557" i="1"/>
  <c r="L1556" i="1"/>
  <c r="L1555" i="1"/>
  <c r="L1554" i="1"/>
  <c r="L1553" i="1"/>
  <c r="L1552" i="1"/>
  <c r="L1551" i="1"/>
  <c r="L1550" i="1"/>
  <c r="L1549" i="1"/>
  <c r="L1548" i="1"/>
  <c r="L1547" i="1"/>
  <c r="L1546" i="1"/>
  <c r="L1545" i="1"/>
  <c r="L1544" i="1"/>
  <c r="L1543" i="1"/>
  <c r="L1542" i="1"/>
  <c r="L1541" i="1"/>
  <c r="L1540" i="1"/>
  <c r="L1539" i="1"/>
  <c r="L1538" i="1"/>
  <c r="L1537" i="1"/>
  <c r="L1536" i="1"/>
  <c r="L1535" i="1"/>
  <c r="L1534" i="1"/>
  <c r="L1533" i="1"/>
  <c r="L1532" i="1"/>
  <c r="L1531" i="1"/>
  <c r="L1530" i="1"/>
  <c r="L1529" i="1"/>
  <c r="L1528" i="1"/>
  <c r="L1527" i="1"/>
  <c r="L1526" i="1"/>
  <c r="L1525" i="1"/>
  <c r="L1524" i="1"/>
  <c r="L1523" i="1"/>
  <c r="L1522" i="1"/>
  <c r="L1521" i="1"/>
  <c r="L1520" i="1"/>
  <c r="L1519" i="1"/>
  <c r="L1518" i="1"/>
  <c r="L1517" i="1"/>
  <c r="L1516" i="1"/>
  <c r="L1515" i="1"/>
  <c r="L1514" i="1"/>
  <c r="L1513" i="1"/>
  <c r="L1512" i="1"/>
  <c r="L1511" i="1"/>
  <c r="L1510" i="1"/>
  <c r="L1509" i="1"/>
  <c r="L1508" i="1"/>
  <c r="L1507" i="1"/>
  <c r="L1506" i="1"/>
  <c r="L1505" i="1"/>
  <c r="L1504" i="1"/>
  <c r="L1503" i="1"/>
  <c r="L1502" i="1"/>
  <c r="L1501" i="1"/>
  <c r="L1500" i="1"/>
  <c r="L1499" i="1"/>
  <c r="L1498" i="1"/>
  <c r="L1497" i="1"/>
  <c r="L1496" i="1"/>
  <c r="L1495" i="1"/>
  <c r="L1494" i="1"/>
  <c r="L1493" i="1"/>
  <c r="L1492" i="1"/>
  <c r="L1491" i="1"/>
  <c r="L1490" i="1"/>
  <c r="L1489" i="1"/>
  <c r="L1488" i="1"/>
  <c r="L1487" i="1"/>
  <c r="L1486" i="1"/>
  <c r="L1485" i="1"/>
  <c r="L1484" i="1"/>
  <c r="L1483" i="1"/>
  <c r="L1482" i="1"/>
  <c r="L1481" i="1"/>
  <c r="L1480" i="1"/>
  <c r="L1479" i="1"/>
  <c r="L1478" i="1"/>
  <c r="L1477" i="1"/>
  <c r="L1476" i="1"/>
  <c r="L1475" i="1"/>
  <c r="L1474" i="1"/>
  <c r="L1473" i="1"/>
  <c r="L1472" i="1"/>
  <c r="L1471" i="1"/>
  <c r="L1470" i="1"/>
  <c r="L1469" i="1"/>
  <c r="L1468" i="1"/>
  <c r="L1467" i="1"/>
  <c r="L1466" i="1"/>
  <c r="L1465" i="1"/>
  <c r="L1464" i="1"/>
  <c r="L1463" i="1"/>
  <c r="L1462" i="1"/>
  <c r="L1461" i="1"/>
  <c r="L1460" i="1"/>
  <c r="L1459" i="1"/>
  <c r="L1458" i="1"/>
  <c r="L1457" i="1"/>
  <c r="L1456" i="1"/>
  <c r="L1455" i="1"/>
  <c r="L1454" i="1"/>
  <c r="L1453" i="1"/>
  <c r="L1452" i="1"/>
  <c r="L1451" i="1"/>
  <c r="L1450" i="1"/>
  <c r="L1449" i="1"/>
  <c r="L1448" i="1"/>
  <c r="L1447" i="1"/>
  <c r="L1446" i="1"/>
  <c r="L1445" i="1"/>
  <c r="L1444" i="1"/>
  <c r="L1443" i="1"/>
  <c r="L1442" i="1"/>
  <c r="L1441" i="1"/>
  <c r="L1440" i="1"/>
  <c r="L1439" i="1"/>
  <c r="L1438" i="1"/>
  <c r="L1437" i="1"/>
  <c r="L1436" i="1"/>
  <c r="L1435" i="1"/>
  <c r="L1434" i="1"/>
  <c r="L1433" i="1"/>
  <c r="L1432" i="1"/>
  <c r="L1431" i="1"/>
  <c r="L1430" i="1"/>
  <c r="L1429" i="1"/>
  <c r="L1428" i="1"/>
  <c r="L1427" i="1"/>
  <c r="L1426" i="1"/>
  <c r="L1425" i="1"/>
  <c r="L1424" i="1"/>
  <c r="L1423" i="1"/>
  <c r="L1422" i="1"/>
  <c r="L1421" i="1"/>
  <c r="L1420" i="1"/>
  <c r="L1419" i="1"/>
  <c r="L1418" i="1"/>
  <c r="L1417" i="1"/>
  <c r="L1416" i="1"/>
  <c r="L1415" i="1"/>
  <c r="L1414" i="1"/>
  <c r="L1413" i="1"/>
  <c r="L1412" i="1"/>
  <c r="L1411" i="1"/>
  <c r="L1410" i="1"/>
  <c r="L1409" i="1"/>
  <c r="L1408" i="1"/>
  <c r="L1407" i="1"/>
  <c r="L1406" i="1"/>
  <c r="L1405" i="1"/>
  <c r="L1404" i="1"/>
  <c r="L1403" i="1"/>
  <c r="L1402" i="1"/>
  <c r="L1401" i="1"/>
  <c r="L1400" i="1"/>
  <c r="L1399" i="1"/>
  <c r="L1398" i="1"/>
  <c r="L1397" i="1"/>
  <c r="L1396" i="1"/>
  <c r="L1395" i="1"/>
  <c r="L1394" i="1"/>
  <c r="L1393" i="1"/>
  <c r="L1392" i="1"/>
  <c r="L1391" i="1"/>
  <c r="L1390" i="1"/>
  <c r="L1389" i="1"/>
  <c r="L1388" i="1"/>
  <c r="L1387" i="1"/>
  <c r="L1386" i="1"/>
  <c r="L1385" i="1"/>
  <c r="L1384" i="1"/>
  <c r="L1383" i="1"/>
  <c r="L1382" i="1"/>
  <c r="L1381" i="1"/>
  <c r="L1380" i="1"/>
  <c r="L1379" i="1"/>
  <c r="L1378" i="1"/>
  <c r="L1377" i="1"/>
  <c r="L1376" i="1"/>
  <c r="L1375" i="1"/>
  <c r="L1374" i="1"/>
  <c r="L1373" i="1"/>
  <c r="L1372" i="1"/>
  <c r="L1371" i="1"/>
  <c r="L1370" i="1"/>
  <c r="L1369" i="1"/>
  <c r="L1368" i="1"/>
  <c r="L1367" i="1"/>
  <c r="L1366" i="1"/>
  <c r="L1365" i="1"/>
  <c r="L1364" i="1"/>
  <c r="L1363" i="1"/>
  <c r="L1362" i="1"/>
  <c r="L1361" i="1"/>
  <c r="L1360" i="1"/>
  <c r="L1359" i="1"/>
  <c r="L1358" i="1"/>
  <c r="L1357" i="1"/>
  <c r="L1356" i="1"/>
  <c r="L1355" i="1"/>
  <c r="L1354" i="1"/>
  <c r="L1353" i="1"/>
  <c r="L1352" i="1"/>
  <c r="L1351" i="1"/>
  <c r="L1350" i="1"/>
  <c r="L1349" i="1"/>
  <c r="L1348" i="1"/>
  <c r="L1347" i="1"/>
  <c r="L1346" i="1"/>
  <c r="L1345" i="1"/>
  <c r="L1344" i="1"/>
  <c r="L1343" i="1"/>
  <c r="L1342" i="1"/>
  <c r="L1341" i="1"/>
  <c r="L1340" i="1"/>
  <c r="L1339" i="1"/>
  <c r="L1338" i="1"/>
  <c r="L1337" i="1"/>
  <c r="L1336" i="1"/>
  <c r="L1335" i="1"/>
  <c r="L1334" i="1"/>
  <c r="L1333" i="1"/>
  <c r="L1332" i="1"/>
  <c r="L1331" i="1"/>
  <c r="L1330" i="1"/>
  <c r="L1329" i="1"/>
  <c r="L1328" i="1"/>
  <c r="L1327" i="1"/>
  <c r="L1326" i="1"/>
  <c r="L1325" i="1"/>
  <c r="L1324" i="1"/>
  <c r="L1323" i="1"/>
  <c r="L1322" i="1"/>
  <c r="L1321" i="1"/>
  <c r="L1320" i="1"/>
  <c r="L1319" i="1"/>
  <c r="L1318" i="1"/>
  <c r="L1317" i="1"/>
  <c r="L1316" i="1"/>
  <c r="L1315" i="1"/>
  <c r="L1314" i="1"/>
  <c r="L1313" i="1"/>
  <c r="L1312" i="1"/>
  <c r="L1311" i="1"/>
  <c r="L1310" i="1"/>
  <c r="L1309" i="1"/>
  <c r="L1308" i="1"/>
  <c r="L1307" i="1"/>
  <c r="L1306" i="1"/>
  <c r="L1305" i="1"/>
  <c r="L1304" i="1"/>
  <c r="L1303" i="1"/>
  <c r="L1302" i="1"/>
  <c r="L1301" i="1"/>
  <c r="L1300" i="1"/>
  <c r="L1299" i="1"/>
  <c r="L1298" i="1"/>
  <c r="L1297" i="1"/>
  <c r="L1296" i="1"/>
  <c r="L1295" i="1"/>
  <c r="L1294" i="1"/>
  <c r="L1293" i="1"/>
  <c r="L1292" i="1"/>
  <c r="L1291" i="1"/>
  <c r="L1290" i="1"/>
  <c r="L1289" i="1"/>
  <c r="L1288" i="1"/>
  <c r="L1287" i="1"/>
  <c r="L1286" i="1"/>
  <c r="L1285" i="1"/>
  <c r="L1284" i="1"/>
  <c r="L1283" i="1"/>
  <c r="L1282" i="1"/>
  <c r="L1281" i="1"/>
  <c r="L1280" i="1"/>
  <c r="L1279" i="1"/>
  <c r="L1278" i="1"/>
  <c r="L1277" i="1"/>
  <c r="L1276" i="1"/>
  <c r="L1275" i="1"/>
  <c r="L1274" i="1"/>
  <c r="L1273" i="1"/>
  <c r="L1272" i="1"/>
  <c r="L1271" i="1"/>
  <c r="L1270" i="1"/>
  <c r="L1269" i="1"/>
  <c r="L1268" i="1"/>
  <c r="L1267" i="1"/>
  <c r="L1266" i="1"/>
  <c r="L1265" i="1"/>
  <c r="L1264" i="1"/>
  <c r="L1263" i="1"/>
  <c r="L1262" i="1"/>
  <c r="L1261" i="1"/>
  <c r="L1260" i="1"/>
  <c r="L1259" i="1"/>
  <c r="L1258" i="1"/>
  <c r="L1257" i="1"/>
  <c r="L1256" i="1"/>
  <c r="L1255" i="1"/>
  <c r="L1254" i="1"/>
  <c r="L1253" i="1"/>
  <c r="L1252" i="1"/>
  <c r="L1251" i="1"/>
  <c r="L1250" i="1"/>
  <c r="L1249" i="1"/>
  <c r="L1248" i="1"/>
  <c r="L1247" i="1"/>
  <c r="L1246" i="1"/>
  <c r="L1245" i="1"/>
  <c r="L1244" i="1"/>
  <c r="L1243" i="1"/>
  <c r="L1242" i="1"/>
  <c r="L1241" i="1"/>
  <c r="L1240" i="1"/>
  <c r="L1239" i="1"/>
  <c r="L1238" i="1"/>
  <c r="L1237" i="1"/>
  <c r="L1236" i="1"/>
  <c r="L1235" i="1"/>
  <c r="L1234" i="1"/>
  <c r="L1233" i="1"/>
  <c r="L1232" i="1"/>
  <c r="L1231" i="1"/>
  <c r="L1230" i="1"/>
  <c r="L1229" i="1"/>
  <c r="L1228" i="1"/>
  <c r="L1227" i="1"/>
  <c r="L1226" i="1"/>
  <c r="L1225" i="1"/>
  <c r="L1224" i="1"/>
  <c r="L1223" i="1"/>
  <c r="L1222" i="1"/>
  <c r="L1221" i="1"/>
  <c r="L1220" i="1"/>
  <c r="L1219" i="1"/>
  <c r="L1218" i="1"/>
  <c r="L1217" i="1"/>
  <c r="L1216" i="1"/>
  <c r="L1215" i="1"/>
  <c r="L1214" i="1"/>
  <c r="L1213" i="1"/>
  <c r="L1212" i="1"/>
  <c r="L1211" i="1"/>
  <c r="L1210" i="1"/>
  <c r="L1209" i="1"/>
  <c r="L1208" i="1"/>
  <c r="L1207" i="1"/>
  <c r="L1206" i="1"/>
  <c r="L1205" i="1"/>
  <c r="L1204" i="1"/>
  <c r="L1203" i="1"/>
  <c r="L1202" i="1"/>
  <c r="L1201" i="1"/>
  <c r="L1200" i="1"/>
  <c r="L1199" i="1"/>
  <c r="L1198" i="1"/>
  <c r="L1197" i="1"/>
  <c r="L1196" i="1"/>
  <c r="L1195" i="1"/>
  <c r="L1194" i="1"/>
  <c r="L1193" i="1"/>
  <c r="L1192" i="1"/>
  <c r="L1191" i="1"/>
  <c r="L1190" i="1"/>
  <c r="L1189" i="1"/>
  <c r="L1188" i="1"/>
  <c r="L1187" i="1"/>
  <c r="L1186" i="1"/>
  <c r="L1185" i="1"/>
  <c r="L1184" i="1"/>
  <c r="L1183" i="1"/>
  <c r="L1182" i="1"/>
  <c r="L1181" i="1"/>
  <c r="L1180" i="1"/>
  <c r="L1179" i="1"/>
  <c r="L1178" i="1"/>
  <c r="L1177" i="1"/>
  <c r="L1176" i="1"/>
  <c r="L1175" i="1"/>
  <c r="L1174" i="1"/>
  <c r="L1173" i="1"/>
  <c r="L1172" i="1"/>
  <c r="L1171" i="1"/>
  <c r="L1170" i="1"/>
  <c r="L1169" i="1"/>
  <c r="L1168" i="1"/>
  <c r="L1167" i="1"/>
  <c r="L1166" i="1"/>
  <c r="L1165" i="1"/>
  <c r="L1164" i="1"/>
  <c r="L1163" i="1"/>
  <c r="L1162" i="1"/>
  <c r="L1161" i="1"/>
  <c r="L1160" i="1"/>
  <c r="L1159" i="1"/>
  <c r="L1158" i="1"/>
  <c r="L1157" i="1"/>
  <c r="L1156" i="1"/>
  <c r="L1155" i="1"/>
  <c r="L1154" i="1"/>
  <c r="L1153" i="1"/>
  <c r="L1152" i="1"/>
  <c r="L1151" i="1"/>
  <c r="L1150" i="1"/>
  <c r="L1149" i="1"/>
  <c r="L1148" i="1"/>
  <c r="L1147" i="1"/>
  <c r="L1146" i="1"/>
  <c r="L1145" i="1"/>
  <c r="L1144" i="1"/>
  <c r="L1143" i="1"/>
  <c r="L1142" i="1"/>
  <c r="L1141" i="1"/>
  <c r="L1140" i="1"/>
  <c r="L1139" i="1"/>
  <c r="L1138" i="1"/>
  <c r="L1137" i="1"/>
  <c r="L1136" i="1"/>
  <c r="L1135" i="1"/>
  <c r="L1134" i="1"/>
  <c r="L1133" i="1"/>
  <c r="L1132" i="1"/>
  <c r="L1131" i="1"/>
  <c r="L1130" i="1"/>
  <c r="L1129" i="1"/>
  <c r="L1128" i="1"/>
  <c r="L1127" i="1"/>
  <c r="L1126" i="1"/>
  <c r="L1125" i="1"/>
  <c r="L1124" i="1"/>
  <c r="L1123" i="1"/>
  <c r="L1122" i="1"/>
  <c r="L1121" i="1"/>
  <c r="L1120" i="1"/>
  <c r="L1119" i="1"/>
  <c r="L1118" i="1"/>
  <c r="L1117" i="1"/>
  <c r="L1116" i="1"/>
  <c r="L1115" i="1"/>
  <c r="L1114" i="1"/>
  <c r="L1113" i="1"/>
  <c r="L1112" i="1"/>
  <c r="L1111" i="1"/>
  <c r="L1110" i="1"/>
  <c r="L1109" i="1"/>
  <c r="L1108" i="1"/>
  <c r="L1107" i="1"/>
  <c r="L1106" i="1"/>
  <c r="L1105" i="1"/>
  <c r="L1104" i="1"/>
  <c r="L1103" i="1"/>
  <c r="L1102" i="1"/>
  <c r="L1101" i="1"/>
  <c r="L1100" i="1"/>
  <c r="L1099" i="1"/>
  <c r="L1098" i="1"/>
  <c r="L1097" i="1"/>
  <c r="L1096" i="1"/>
  <c r="L1095" i="1"/>
  <c r="L1094" i="1"/>
  <c r="L1093" i="1"/>
  <c r="L1092" i="1"/>
  <c r="L1091" i="1"/>
  <c r="L1090" i="1"/>
  <c r="L1089" i="1"/>
  <c r="L1088" i="1"/>
  <c r="L1087" i="1"/>
  <c r="L1086" i="1"/>
  <c r="L1085" i="1"/>
  <c r="L1084" i="1"/>
  <c r="L1083" i="1"/>
  <c r="L1082" i="1"/>
  <c r="L1081" i="1"/>
  <c r="L1080" i="1"/>
  <c r="L1079" i="1"/>
  <c r="L1078" i="1"/>
  <c r="L1077" i="1"/>
  <c r="L1076" i="1"/>
  <c r="L1075" i="1"/>
  <c r="L1074" i="1"/>
  <c r="L1073" i="1"/>
  <c r="L1072" i="1"/>
  <c r="L1071" i="1"/>
  <c r="L1070" i="1"/>
  <c r="L1069" i="1"/>
  <c r="L1068" i="1"/>
  <c r="L1067" i="1"/>
  <c r="L1066" i="1"/>
  <c r="L1065" i="1"/>
  <c r="L1064" i="1"/>
  <c r="L1063" i="1"/>
  <c r="L1062" i="1"/>
  <c r="L1061" i="1"/>
  <c r="L1060" i="1"/>
  <c r="L1059" i="1"/>
  <c r="L1058" i="1"/>
  <c r="L1057" i="1"/>
  <c r="L1056" i="1"/>
  <c r="L1055" i="1"/>
  <c r="L1054" i="1"/>
  <c r="L1053" i="1"/>
  <c r="L1052" i="1"/>
  <c r="L1051" i="1"/>
  <c r="L1050" i="1"/>
  <c r="L1049" i="1"/>
  <c r="L1048" i="1"/>
  <c r="L1047" i="1"/>
  <c r="L1046" i="1"/>
  <c r="L1045" i="1"/>
  <c r="L1044" i="1"/>
  <c r="L1043" i="1"/>
  <c r="L1042" i="1"/>
  <c r="L1041" i="1"/>
  <c r="L1040" i="1"/>
  <c r="L1039" i="1"/>
  <c r="L1038" i="1"/>
  <c r="L1037" i="1"/>
  <c r="L1036" i="1"/>
  <c r="L1035" i="1"/>
  <c r="L1034" i="1"/>
  <c r="L1033" i="1"/>
  <c r="L1032" i="1"/>
  <c r="L1031" i="1"/>
  <c r="L1030" i="1"/>
  <c r="L1029" i="1"/>
  <c r="L1028" i="1"/>
  <c r="L1027" i="1"/>
  <c r="L1026" i="1"/>
  <c r="L1025" i="1"/>
  <c r="L1024" i="1"/>
  <c r="L1023" i="1"/>
  <c r="L1022" i="1"/>
  <c r="L1021" i="1"/>
  <c r="L1020" i="1"/>
  <c r="L1019" i="1"/>
  <c r="L1018" i="1"/>
  <c r="L1017" i="1"/>
  <c r="L1016" i="1"/>
  <c r="L1015" i="1"/>
  <c r="L1014" i="1"/>
  <c r="L1013" i="1"/>
  <c r="L1012" i="1"/>
  <c r="L1011" i="1"/>
  <c r="L1010" i="1"/>
  <c r="L1009" i="1"/>
  <c r="L1008" i="1"/>
  <c r="L1007" i="1"/>
  <c r="L1006" i="1"/>
  <c r="L1005" i="1"/>
  <c r="L1004" i="1"/>
  <c r="L1003" i="1"/>
  <c r="L1002" i="1"/>
  <c r="L1001" i="1"/>
  <c r="L1000" i="1"/>
  <c r="L999" i="1"/>
  <c r="L998" i="1"/>
  <c r="L997" i="1"/>
  <c r="L996" i="1"/>
  <c r="L995" i="1"/>
  <c r="L994" i="1"/>
  <c r="L993" i="1"/>
  <c r="L992" i="1"/>
  <c r="L991" i="1"/>
  <c r="L990" i="1"/>
  <c r="L989" i="1"/>
  <c r="L988" i="1"/>
  <c r="L987" i="1"/>
  <c r="L986" i="1"/>
  <c r="L985" i="1"/>
  <c r="L984" i="1"/>
  <c r="L983" i="1"/>
  <c r="L982" i="1"/>
  <c r="L981" i="1"/>
  <c r="L980" i="1"/>
  <c r="L979" i="1"/>
  <c r="L978" i="1"/>
  <c r="L977" i="1"/>
  <c r="L976" i="1"/>
  <c r="L975" i="1"/>
  <c r="L974" i="1"/>
  <c r="L973" i="1"/>
  <c r="L972" i="1"/>
  <c r="L971" i="1"/>
  <c r="L970" i="1"/>
  <c r="L969" i="1"/>
  <c r="L968" i="1"/>
  <c r="L967" i="1"/>
  <c r="L966" i="1"/>
  <c r="L965" i="1"/>
  <c r="L964" i="1"/>
  <c r="L963" i="1"/>
  <c r="L962" i="1"/>
  <c r="L961" i="1"/>
  <c r="L960" i="1"/>
  <c r="L959" i="1"/>
  <c r="L958" i="1"/>
  <c r="L957" i="1"/>
  <c r="L956" i="1"/>
  <c r="L955" i="1"/>
  <c r="L954" i="1"/>
  <c r="L953" i="1"/>
  <c r="L952" i="1"/>
  <c r="L951" i="1"/>
  <c r="L950" i="1"/>
  <c r="L949" i="1"/>
  <c r="L948" i="1"/>
  <c r="L947" i="1"/>
  <c r="L946" i="1"/>
  <c r="L945" i="1"/>
  <c r="L944" i="1"/>
  <c r="L943" i="1"/>
  <c r="L942" i="1"/>
  <c r="L941" i="1"/>
  <c r="L940" i="1"/>
  <c r="L939" i="1"/>
  <c r="L938" i="1"/>
  <c r="L937" i="1"/>
  <c r="L936" i="1"/>
  <c r="L935" i="1"/>
  <c r="L934" i="1"/>
  <c r="L933" i="1"/>
  <c r="L932" i="1"/>
  <c r="L931" i="1"/>
  <c r="L930" i="1"/>
  <c r="L929" i="1"/>
  <c r="L928" i="1"/>
  <c r="L927" i="1"/>
  <c r="L926" i="1"/>
  <c r="L925" i="1"/>
  <c r="L924" i="1"/>
  <c r="L923" i="1"/>
  <c r="L922" i="1"/>
  <c r="L921" i="1"/>
  <c r="L920" i="1"/>
  <c r="L919" i="1"/>
  <c r="L918" i="1"/>
  <c r="L917" i="1"/>
  <c r="L916" i="1"/>
  <c r="L915" i="1"/>
  <c r="L914" i="1"/>
  <c r="L913" i="1"/>
  <c r="L912" i="1"/>
  <c r="L911" i="1"/>
  <c r="L910" i="1"/>
  <c r="L909" i="1"/>
  <c r="L908" i="1"/>
  <c r="L907" i="1"/>
  <c r="L906" i="1"/>
  <c r="L905" i="1"/>
  <c r="L904" i="1"/>
  <c r="L903" i="1"/>
  <c r="L902" i="1"/>
  <c r="L901" i="1"/>
  <c r="L900" i="1"/>
  <c r="L899" i="1"/>
  <c r="L898" i="1"/>
  <c r="L897" i="1"/>
  <c r="L896" i="1"/>
  <c r="L895" i="1"/>
  <c r="L894" i="1"/>
  <c r="L893" i="1"/>
  <c r="L892" i="1"/>
  <c r="L891" i="1"/>
  <c r="L890" i="1"/>
  <c r="L889" i="1"/>
  <c r="L888" i="1"/>
  <c r="L887" i="1"/>
  <c r="L886" i="1"/>
  <c r="L885" i="1"/>
  <c r="L884" i="1"/>
  <c r="L883" i="1"/>
  <c r="L882" i="1"/>
  <c r="L881" i="1"/>
  <c r="L880" i="1"/>
  <c r="L879" i="1"/>
  <c r="L878" i="1"/>
  <c r="L877" i="1"/>
  <c r="L876" i="1"/>
  <c r="L875" i="1"/>
  <c r="L874" i="1"/>
  <c r="L873" i="1"/>
  <c r="L872" i="1"/>
  <c r="L871" i="1"/>
  <c r="L870" i="1"/>
  <c r="L869" i="1"/>
  <c r="L868" i="1"/>
  <c r="L867" i="1"/>
  <c r="L866" i="1"/>
  <c r="L865" i="1"/>
  <c r="L864" i="1"/>
  <c r="L863" i="1"/>
  <c r="L862" i="1"/>
  <c r="L861" i="1"/>
  <c r="L860" i="1"/>
  <c r="L859" i="1"/>
  <c r="L858" i="1"/>
  <c r="L857" i="1"/>
  <c r="L856" i="1"/>
  <c r="L855" i="1"/>
  <c r="L854" i="1"/>
  <c r="L853" i="1"/>
  <c r="L852" i="1"/>
  <c r="L851" i="1"/>
  <c r="L850" i="1"/>
  <c r="L849" i="1"/>
  <c r="L848" i="1"/>
  <c r="L847" i="1"/>
  <c r="L846" i="1"/>
  <c r="L845" i="1"/>
  <c r="L844" i="1"/>
  <c r="L843" i="1"/>
  <c r="L842" i="1"/>
  <c r="L841" i="1"/>
  <c r="L840" i="1"/>
  <c r="L839" i="1"/>
  <c r="L838" i="1"/>
  <c r="L837" i="1"/>
  <c r="L836" i="1"/>
  <c r="L835" i="1"/>
  <c r="L834" i="1"/>
  <c r="L833" i="1"/>
  <c r="L832" i="1"/>
  <c r="L831" i="1"/>
  <c r="L830" i="1"/>
  <c r="L829" i="1"/>
  <c r="L828" i="1"/>
  <c r="L827" i="1"/>
  <c r="L826" i="1"/>
  <c r="L825" i="1"/>
  <c r="L824" i="1"/>
  <c r="L823" i="1"/>
  <c r="L822" i="1"/>
  <c r="L821" i="1"/>
  <c r="L820" i="1"/>
  <c r="L819" i="1"/>
  <c r="L818" i="1"/>
  <c r="L817" i="1"/>
  <c r="L816" i="1"/>
  <c r="L815" i="1"/>
  <c r="L814" i="1"/>
  <c r="L813" i="1"/>
  <c r="L812" i="1"/>
  <c r="L811" i="1"/>
  <c r="L810" i="1"/>
  <c r="L809" i="1"/>
  <c r="L808" i="1"/>
  <c r="L807" i="1"/>
  <c r="L806" i="1"/>
  <c r="L805" i="1"/>
  <c r="L804" i="1"/>
  <c r="L803" i="1"/>
  <c r="L802" i="1"/>
  <c r="L801" i="1"/>
  <c r="L800" i="1"/>
  <c r="L799" i="1"/>
  <c r="L798" i="1"/>
  <c r="L797" i="1"/>
  <c r="L796" i="1"/>
  <c r="L795" i="1"/>
  <c r="L794" i="1"/>
  <c r="L793" i="1"/>
  <c r="L792" i="1"/>
  <c r="L791" i="1"/>
  <c r="L790" i="1"/>
  <c r="L789" i="1"/>
  <c r="L788" i="1"/>
  <c r="L787" i="1"/>
  <c r="L786" i="1"/>
  <c r="L785" i="1"/>
  <c r="L784" i="1"/>
  <c r="L783" i="1"/>
  <c r="L782" i="1"/>
  <c r="L781" i="1"/>
  <c r="L780" i="1"/>
  <c r="L779" i="1"/>
  <c r="L778" i="1"/>
  <c r="L777" i="1"/>
  <c r="L776" i="1"/>
  <c r="L775" i="1"/>
  <c r="L774" i="1"/>
  <c r="L773" i="1"/>
  <c r="L772" i="1"/>
  <c r="L771" i="1"/>
  <c r="L770" i="1"/>
  <c r="L769" i="1"/>
  <c r="L768" i="1"/>
  <c r="L767" i="1"/>
  <c r="L766" i="1"/>
  <c r="L765" i="1"/>
  <c r="L764" i="1"/>
  <c r="L763" i="1"/>
  <c r="L762" i="1"/>
  <c r="L761" i="1"/>
  <c r="L760" i="1"/>
  <c r="L759" i="1"/>
  <c r="L758" i="1"/>
  <c r="L757" i="1"/>
  <c r="L756" i="1"/>
  <c r="L755" i="1"/>
  <c r="L754" i="1"/>
  <c r="L753" i="1"/>
  <c r="L752" i="1"/>
  <c r="L751" i="1"/>
  <c r="L750" i="1"/>
  <c r="L749" i="1"/>
  <c r="L748" i="1"/>
  <c r="L747" i="1"/>
  <c r="L746" i="1"/>
  <c r="L745" i="1"/>
  <c r="L744" i="1"/>
  <c r="L743" i="1"/>
  <c r="L742" i="1"/>
  <c r="L741" i="1"/>
  <c r="L740" i="1"/>
  <c r="L739" i="1"/>
  <c r="L738" i="1"/>
  <c r="L737" i="1"/>
  <c r="L736" i="1"/>
  <c r="L735" i="1"/>
  <c r="L734" i="1"/>
  <c r="L733" i="1"/>
  <c r="L732" i="1"/>
  <c r="L731" i="1"/>
  <c r="L730" i="1"/>
  <c r="L729" i="1"/>
  <c r="L728" i="1"/>
  <c r="L727" i="1"/>
  <c r="L726" i="1"/>
  <c r="L725" i="1"/>
  <c r="L724" i="1"/>
  <c r="L723" i="1"/>
  <c r="L722" i="1"/>
  <c r="L721" i="1"/>
  <c r="L720" i="1"/>
  <c r="L719" i="1"/>
  <c r="L718" i="1"/>
  <c r="L717" i="1"/>
  <c r="L716" i="1"/>
  <c r="L715" i="1"/>
  <c r="L714" i="1"/>
  <c r="L713" i="1"/>
  <c r="L712" i="1"/>
  <c r="L711" i="1"/>
  <c r="L710" i="1"/>
  <c r="L709" i="1"/>
  <c r="L708" i="1"/>
  <c r="L707" i="1"/>
  <c r="L706" i="1"/>
  <c r="L705" i="1"/>
  <c r="L704" i="1"/>
  <c r="L703" i="1"/>
  <c r="L702" i="1"/>
  <c r="L701" i="1"/>
  <c r="L700" i="1"/>
  <c r="L699" i="1"/>
  <c r="L698" i="1"/>
  <c r="L697" i="1"/>
  <c r="L696" i="1"/>
  <c r="L695" i="1"/>
  <c r="L694" i="1"/>
  <c r="L693" i="1"/>
  <c r="L692" i="1"/>
  <c r="L691" i="1"/>
  <c r="L690" i="1"/>
  <c r="L689" i="1"/>
  <c r="L688" i="1"/>
  <c r="L687" i="1"/>
  <c r="L686" i="1"/>
  <c r="L685" i="1"/>
  <c r="L684" i="1"/>
  <c r="L683" i="1"/>
  <c r="L682" i="1"/>
  <c r="L681" i="1"/>
  <c r="L680" i="1"/>
  <c r="L679" i="1"/>
  <c r="L678" i="1"/>
  <c r="L677" i="1"/>
  <c r="L676" i="1"/>
  <c r="L675" i="1"/>
  <c r="L674" i="1"/>
  <c r="L673" i="1"/>
  <c r="L672" i="1"/>
  <c r="L671" i="1"/>
  <c r="L670" i="1"/>
  <c r="L669" i="1"/>
  <c r="L668" i="1"/>
  <c r="L667" i="1"/>
  <c r="L666" i="1"/>
  <c r="L665" i="1"/>
  <c r="L664" i="1"/>
  <c r="L663" i="1"/>
  <c r="L662" i="1"/>
  <c r="L661" i="1"/>
  <c r="L660" i="1"/>
  <c r="L659" i="1"/>
  <c r="L658" i="1"/>
  <c r="L657" i="1"/>
  <c r="L656" i="1"/>
  <c r="L655" i="1"/>
  <c r="L654" i="1"/>
  <c r="L653" i="1"/>
  <c r="L652" i="1"/>
  <c r="L651" i="1"/>
  <c r="L650" i="1"/>
  <c r="L649" i="1"/>
  <c r="L648" i="1"/>
  <c r="L647" i="1"/>
  <c r="L646" i="1"/>
  <c r="L645" i="1"/>
  <c r="L644" i="1"/>
  <c r="L643" i="1"/>
  <c r="L642" i="1"/>
  <c r="L641" i="1"/>
  <c r="L640" i="1"/>
  <c r="L639" i="1"/>
  <c r="L638" i="1"/>
  <c r="L637" i="1"/>
  <c r="L636" i="1"/>
  <c r="L635" i="1"/>
  <c r="L634" i="1"/>
  <c r="L633" i="1"/>
  <c r="L632" i="1"/>
  <c r="L631" i="1"/>
  <c r="L630" i="1"/>
  <c r="L629" i="1"/>
  <c r="L628" i="1"/>
  <c r="L627" i="1"/>
  <c r="L626" i="1"/>
  <c r="L625" i="1"/>
  <c r="L624" i="1"/>
  <c r="L623" i="1"/>
  <c r="L622" i="1"/>
  <c r="L621" i="1"/>
  <c r="L620" i="1"/>
  <c r="L619" i="1"/>
  <c r="L618" i="1"/>
  <c r="L617" i="1"/>
  <c r="L616" i="1"/>
  <c r="L615" i="1"/>
  <c r="L614" i="1"/>
  <c r="L613" i="1"/>
  <c r="L612" i="1"/>
  <c r="L611" i="1"/>
  <c r="L610" i="1"/>
  <c r="L609" i="1"/>
  <c r="L608" i="1"/>
  <c r="L607" i="1"/>
  <c r="L606" i="1"/>
  <c r="L605" i="1"/>
  <c r="L604" i="1"/>
  <c r="L603" i="1"/>
  <c r="L602" i="1"/>
  <c r="L601" i="1"/>
  <c r="L600" i="1"/>
  <c r="L599" i="1"/>
  <c r="L598" i="1"/>
  <c r="L597" i="1"/>
  <c r="L596" i="1"/>
  <c r="L595" i="1"/>
  <c r="L594" i="1"/>
  <c r="L593" i="1"/>
  <c r="L592" i="1"/>
  <c r="L591" i="1"/>
  <c r="L590" i="1"/>
  <c r="L589" i="1"/>
  <c r="L588" i="1"/>
  <c r="L587" i="1"/>
  <c r="L586" i="1"/>
  <c r="L585" i="1"/>
  <c r="L584" i="1"/>
  <c r="L583" i="1"/>
  <c r="L582" i="1"/>
  <c r="L581" i="1"/>
  <c r="L580" i="1"/>
  <c r="L579" i="1"/>
  <c r="L578" i="1"/>
  <c r="L577" i="1"/>
  <c r="L576" i="1"/>
  <c r="L575" i="1"/>
  <c r="L574" i="1"/>
  <c r="L573" i="1"/>
  <c r="L572" i="1"/>
  <c r="L571" i="1"/>
  <c r="L570" i="1"/>
  <c r="L569" i="1"/>
  <c r="L568" i="1"/>
  <c r="L567" i="1"/>
  <c r="L566" i="1"/>
  <c r="L565" i="1"/>
  <c r="L564" i="1"/>
  <c r="L563" i="1"/>
  <c r="L562" i="1"/>
  <c r="L561" i="1"/>
  <c r="L560" i="1"/>
  <c r="L559" i="1"/>
  <c r="L558" i="1"/>
  <c r="L557" i="1"/>
  <c r="L556" i="1"/>
  <c r="L555" i="1"/>
  <c r="L554" i="1"/>
  <c r="L553" i="1"/>
  <c r="L552" i="1"/>
  <c r="L551" i="1"/>
  <c r="L550" i="1"/>
  <c r="L549" i="1"/>
  <c r="L548" i="1"/>
  <c r="L547" i="1"/>
  <c r="L546" i="1"/>
  <c r="L545" i="1"/>
  <c r="L544" i="1"/>
  <c r="L543" i="1"/>
  <c r="L542" i="1"/>
  <c r="L541" i="1"/>
  <c r="L540" i="1"/>
  <c r="L539" i="1"/>
  <c r="L538" i="1"/>
  <c r="L537" i="1"/>
  <c r="L536" i="1"/>
  <c r="L535" i="1"/>
  <c r="L534" i="1"/>
  <c r="L533" i="1"/>
  <c r="L532" i="1"/>
  <c r="L531" i="1"/>
  <c r="L530" i="1"/>
  <c r="L529" i="1"/>
  <c r="L528" i="1"/>
  <c r="L527" i="1"/>
  <c r="L526" i="1"/>
  <c r="L525" i="1"/>
  <c r="L524" i="1"/>
  <c r="L523" i="1"/>
  <c r="L522" i="1"/>
  <c r="L521" i="1"/>
  <c r="L520" i="1"/>
  <c r="L519" i="1"/>
  <c r="L518" i="1"/>
  <c r="L517" i="1"/>
  <c r="L516" i="1"/>
  <c r="L515" i="1"/>
  <c r="L514" i="1"/>
  <c r="L513" i="1"/>
  <c r="L512" i="1"/>
  <c r="L511" i="1"/>
  <c r="L510" i="1"/>
  <c r="L509" i="1"/>
  <c r="L508" i="1"/>
  <c r="L507" i="1"/>
  <c r="L506" i="1"/>
  <c r="L505" i="1"/>
  <c r="L504" i="1"/>
  <c r="L503" i="1"/>
  <c r="L502" i="1"/>
  <c r="L501" i="1"/>
  <c r="L500" i="1"/>
  <c r="L499" i="1"/>
  <c r="L498" i="1"/>
  <c r="L497" i="1"/>
  <c r="L496" i="1"/>
  <c r="L495" i="1"/>
  <c r="L494" i="1"/>
  <c r="L493" i="1"/>
  <c r="L492" i="1"/>
  <c r="L491" i="1"/>
  <c r="L490" i="1"/>
  <c r="L489" i="1"/>
  <c r="L488" i="1"/>
  <c r="L487" i="1"/>
  <c r="L486" i="1"/>
  <c r="L485" i="1"/>
  <c r="L484" i="1"/>
  <c r="L483" i="1"/>
  <c r="L482" i="1"/>
  <c r="L481" i="1"/>
  <c r="L480" i="1"/>
  <c r="L479" i="1"/>
  <c r="L478" i="1"/>
  <c r="L477" i="1"/>
  <c r="L476" i="1"/>
  <c r="L475" i="1"/>
  <c r="L474" i="1"/>
  <c r="L473" i="1"/>
  <c r="L472" i="1"/>
  <c r="L471" i="1"/>
  <c r="L470" i="1"/>
  <c r="L469" i="1"/>
  <c r="L468" i="1"/>
  <c r="L467" i="1"/>
  <c r="L466" i="1"/>
  <c r="L465" i="1"/>
  <c r="L464" i="1"/>
  <c r="L463" i="1"/>
  <c r="L462" i="1"/>
  <c r="L461" i="1"/>
  <c r="L460" i="1"/>
  <c r="L459" i="1"/>
  <c r="L458" i="1"/>
  <c r="L457" i="1"/>
  <c r="L456" i="1"/>
  <c r="L455" i="1"/>
  <c r="L454" i="1"/>
  <c r="L453" i="1"/>
  <c r="L452" i="1"/>
  <c r="L451" i="1"/>
  <c r="L450" i="1"/>
  <c r="L449" i="1"/>
  <c r="L448" i="1"/>
  <c r="L447" i="1"/>
  <c r="L446" i="1"/>
  <c r="L445" i="1"/>
  <c r="L444" i="1"/>
  <c r="L443" i="1"/>
  <c r="L442" i="1"/>
  <c r="L441" i="1"/>
  <c r="L440" i="1"/>
  <c r="L439" i="1"/>
  <c r="L438" i="1"/>
  <c r="L437" i="1"/>
  <c r="L436" i="1"/>
  <c r="L435" i="1"/>
  <c r="L434" i="1"/>
  <c r="L433" i="1"/>
  <c r="L432" i="1"/>
  <c r="L431" i="1"/>
  <c r="L430" i="1"/>
  <c r="L429" i="1"/>
  <c r="L428" i="1"/>
  <c r="L427" i="1"/>
  <c r="L426" i="1"/>
  <c r="L425" i="1"/>
  <c r="L424" i="1"/>
  <c r="L423" i="1"/>
  <c r="L422" i="1"/>
  <c r="L421" i="1"/>
  <c r="L420" i="1"/>
  <c r="L419" i="1"/>
  <c r="L418" i="1"/>
  <c r="L417" i="1"/>
  <c r="L416" i="1"/>
  <c r="L415" i="1"/>
  <c r="L414" i="1"/>
  <c r="L413" i="1"/>
  <c r="L412" i="1"/>
  <c r="L411" i="1"/>
  <c r="L410" i="1"/>
  <c r="L409" i="1"/>
  <c r="L408" i="1"/>
  <c r="L407" i="1"/>
  <c r="L406" i="1"/>
  <c r="L405" i="1"/>
  <c r="L404" i="1"/>
  <c r="L403" i="1"/>
  <c r="L402" i="1"/>
  <c r="L401" i="1"/>
  <c r="L400" i="1"/>
  <c r="L399" i="1"/>
  <c r="L398" i="1"/>
  <c r="L397" i="1"/>
  <c r="L396" i="1"/>
  <c r="L395" i="1"/>
  <c r="L394" i="1"/>
  <c r="L393" i="1"/>
  <c r="L392" i="1"/>
  <c r="L391" i="1"/>
  <c r="L390" i="1"/>
  <c r="L389" i="1"/>
  <c r="L388" i="1"/>
  <c r="L387" i="1"/>
  <c r="L386" i="1"/>
  <c r="L385" i="1"/>
  <c r="L384" i="1"/>
  <c r="L383" i="1"/>
  <c r="L382" i="1"/>
  <c r="L381" i="1"/>
  <c r="L380" i="1"/>
  <c r="L379" i="1"/>
  <c r="L378" i="1"/>
  <c r="L377" i="1"/>
  <c r="L376" i="1"/>
  <c r="L375" i="1"/>
  <c r="L374" i="1"/>
  <c r="L373" i="1"/>
  <c r="L372" i="1"/>
  <c r="L371" i="1"/>
  <c r="L370" i="1"/>
  <c r="L369" i="1"/>
  <c r="L368" i="1"/>
  <c r="L367" i="1"/>
  <c r="L366" i="1"/>
  <c r="L365" i="1"/>
  <c r="L364" i="1"/>
  <c r="L363" i="1"/>
  <c r="L362" i="1"/>
  <c r="L361" i="1"/>
  <c r="L360" i="1"/>
  <c r="L359" i="1"/>
  <c r="L358" i="1"/>
  <c r="L357" i="1"/>
  <c r="L356" i="1"/>
  <c r="L355" i="1"/>
  <c r="L354" i="1"/>
  <c r="L353" i="1"/>
  <c r="L352" i="1"/>
  <c r="L351" i="1"/>
  <c r="L350" i="1"/>
  <c r="L349" i="1"/>
  <c r="L348" i="1"/>
  <c r="L347" i="1"/>
  <c r="L346" i="1"/>
  <c r="L345" i="1"/>
  <c r="L344" i="1"/>
  <c r="L343" i="1"/>
  <c r="L342" i="1"/>
  <c r="L341" i="1"/>
  <c r="L340" i="1"/>
  <c r="L339" i="1"/>
  <c r="L338" i="1"/>
  <c r="L337" i="1"/>
  <c r="L336" i="1"/>
  <c r="L335" i="1"/>
  <c r="L334" i="1"/>
  <c r="L333" i="1"/>
  <c r="L332" i="1"/>
  <c r="L331" i="1"/>
  <c r="L330" i="1"/>
  <c r="L329" i="1"/>
  <c r="L328" i="1"/>
  <c r="L327" i="1"/>
  <c r="L326" i="1"/>
  <c r="L325" i="1"/>
  <c r="L324" i="1"/>
  <c r="L323" i="1"/>
  <c r="L322" i="1"/>
  <c r="L321" i="1"/>
  <c r="L320" i="1"/>
  <c r="L319" i="1"/>
  <c r="L318" i="1"/>
  <c r="L317" i="1"/>
  <c r="L316" i="1"/>
  <c r="L315" i="1"/>
  <c r="L314" i="1"/>
  <c r="L313" i="1"/>
  <c r="L312" i="1"/>
  <c r="L311" i="1"/>
  <c r="L310" i="1"/>
  <c r="L309" i="1"/>
  <c r="L308" i="1"/>
  <c r="L307" i="1"/>
  <c r="L306" i="1"/>
  <c r="L305" i="1"/>
  <c r="L304" i="1"/>
  <c r="L303" i="1"/>
  <c r="L302" i="1"/>
  <c r="L301" i="1"/>
  <c r="L300" i="1"/>
  <c r="L299" i="1"/>
  <c r="L298" i="1"/>
  <c r="L297" i="1"/>
  <c r="L296" i="1"/>
  <c r="L295" i="1"/>
  <c r="L294" i="1"/>
  <c r="L293" i="1"/>
  <c r="L292" i="1"/>
  <c r="L291" i="1"/>
  <c r="L290" i="1"/>
  <c r="L289" i="1"/>
  <c r="L288" i="1"/>
  <c r="L287" i="1"/>
  <c r="L286" i="1"/>
  <c r="L285" i="1"/>
  <c r="L284" i="1"/>
  <c r="L283" i="1"/>
  <c r="L282" i="1"/>
  <c r="L281" i="1"/>
  <c r="L280" i="1"/>
  <c r="L279" i="1"/>
  <c r="L278" i="1"/>
  <c r="L277" i="1"/>
  <c r="L276" i="1"/>
  <c r="L275" i="1"/>
  <c r="L274" i="1"/>
  <c r="L273" i="1"/>
  <c r="L272" i="1"/>
  <c r="L271" i="1"/>
  <c r="L270" i="1"/>
  <c r="L269" i="1"/>
  <c r="L268" i="1"/>
  <c r="L267" i="1"/>
  <c r="L266" i="1"/>
  <c r="L265" i="1"/>
  <c r="L264" i="1"/>
  <c r="L263" i="1"/>
  <c r="L262" i="1"/>
  <c r="L261" i="1"/>
  <c r="L260" i="1"/>
  <c r="L259" i="1"/>
  <c r="L258" i="1"/>
  <c r="L257" i="1"/>
  <c r="L256" i="1"/>
  <c r="L255" i="1"/>
  <c r="L254" i="1"/>
  <c r="L253" i="1"/>
  <c r="L252" i="1"/>
  <c r="L251" i="1"/>
  <c r="L250" i="1"/>
  <c r="L249" i="1"/>
  <c r="L248" i="1"/>
  <c r="L247" i="1"/>
  <c r="L246" i="1"/>
  <c r="L245" i="1"/>
  <c r="L244" i="1"/>
  <c r="L243" i="1"/>
  <c r="L242" i="1"/>
  <c r="L241" i="1"/>
  <c r="L240" i="1"/>
  <c r="L239" i="1"/>
  <c r="L238" i="1"/>
  <c r="L237" i="1"/>
  <c r="L236" i="1"/>
  <c r="L235" i="1"/>
  <c r="L234" i="1"/>
  <c r="L233" i="1"/>
  <c r="L232" i="1"/>
  <c r="L231" i="1"/>
  <c r="L230" i="1"/>
  <c r="L229" i="1"/>
  <c r="L228" i="1"/>
  <c r="L227" i="1"/>
  <c r="L226" i="1"/>
  <c r="L225" i="1"/>
  <c r="L224" i="1"/>
  <c r="L223" i="1"/>
  <c r="L222" i="1"/>
  <c r="L221" i="1"/>
  <c r="L220" i="1"/>
  <c r="L219" i="1"/>
  <c r="L218" i="1"/>
  <c r="L217" i="1"/>
  <c r="L216" i="1"/>
  <c r="L215" i="1"/>
  <c r="L214" i="1"/>
  <c r="L213" i="1"/>
  <c r="L212" i="1"/>
  <c r="L211" i="1"/>
  <c r="L210" i="1"/>
  <c r="L209" i="1"/>
  <c r="L208" i="1"/>
  <c r="L207" i="1"/>
  <c r="L206" i="1"/>
  <c r="L205" i="1"/>
  <c r="L204" i="1"/>
  <c r="L203" i="1"/>
  <c r="L202" i="1"/>
  <c r="L201" i="1"/>
  <c r="L200" i="1"/>
  <c r="L199" i="1"/>
  <c r="L198" i="1"/>
  <c r="L197" i="1"/>
  <c r="L196" i="1"/>
  <c r="L195" i="1"/>
  <c r="L194" i="1"/>
  <c r="L193" i="1"/>
  <c r="L192" i="1"/>
  <c r="L191" i="1"/>
  <c r="L190" i="1"/>
  <c r="L189" i="1"/>
  <c r="L188" i="1"/>
  <c r="L187" i="1"/>
  <c r="L186" i="1"/>
  <c r="L185" i="1"/>
  <c r="L184" i="1"/>
  <c r="L183" i="1"/>
  <c r="L182" i="1"/>
  <c r="L181" i="1"/>
  <c r="L180" i="1"/>
  <c r="L179" i="1"/>
  <c r="L178" i="1"/>
  <c r="L177" i="1"/>
  <c r="L176" i="1"/>
  <c r="L175" i="1"/>
  <c r="L174" i="1"/>
  <c r="L173" i="1"/>
  <c r="L172" i="1"/>
  <c r="L171" i="1"/>
  <c r="L170" i="1"/>
  <c r="L169" i="1"/>
  <c r="L168" i="1"/>
  <c r="L167" i="1"/>
  <c r="L166" i="1"/>
  <c r="L165" i="1"/>
  <c r="L164" i="1"/>
  <c r="L163" i="1"/>
  <c r="L162" i="1"/>
  <c r="L161" i="1"/>
  <c r="L160" i="1"/>
  <c r="L159" i="1"/>
  <c r="L158" i="1"/>
  <c r="L157" i="1"/>
  <c r="L156" i="1"/>
  <c r="L155" i="1"/>
  <c r="L154" i="1"/>
  <c r="L153" i="1"/>
  <c r="L152" i="1"/>
  <c r="L151" i="1"/>
  <c r="L150" i="1"/>
  <c r="L149" i="1"/>
  <c r="L148" i="1"/>
  <c r="L147" i="1"/>
  <c r="L146" i="1"/>
  <c r="L145" i="1"/>
  <c r="L144" i="1"/>
  <c r="L143" i="1"/>
  <c r="L142" i="1"/>
  <c r="L141" i="1"/>
  <c r="L140" i="1"/>
  <c r="L139" i="1"/>
  <c r="L138" i="1"/>
  <c r="L137" i="1"/>
  <c r="L136" i="1"/>
  <c r="L135" i="1"/>
  <c r="L134" i="1"/>
  <c r="L133" i="1"/>
  <c r="L132" i="1"/>
  <c r="L131" i="1"/>
  <c r="L130" i="1"/>
  <c r="L129" i="1"/>
  <c r="L128" i="1"/>
  <c r="L127" i="1"/>
  <c r="L126" i="1"/>
  <c r="L125" i="1"/>
  <c r="L124" i="1"/>
  <c r="L123" i="1"/>
  <c r="L122" i="1"/>
  <c r="L121" i="1"/>
  <c r="L120" i="1"/>
  <c r="L119" i="1"/>
  <c r="L118" i="1"/>
  <c r="L117" i="1"/>
  <c r="L116" i="1"/>
  <c r="L115" i="1"/>
  <c r="L114" i="1"/>
  <c r="L113" i="1"/>
  <c r="L112" i="1"/>
  <c r="L111" i="1"/>
  <c r="L110" i="1"/>
  <c r="L109" i="1"/>
  <c r="L108" i="1"/>
  <c r="L107" i="1"/>
  <c r="L106" i="1"/>
  <c r="L105" i="1"/>
  <c r="L104" i="1"/>
  <c r="L103" i="1"/>
  <c r="L102" i="1"/>
  <c r="L101" i="1"/>
  <c r="L100" i="1"/>
  <c r="L99" i="1"/>
  <c r="L98" i="1"/>
  <c r="L97" i="1"/>
  <c r="L96" i="1"/>
  <c r="L95" i="1"/>
  <c r="L94" i="1"/>
  <c r="L93" i="1"/>
  <c r="L92" i="1"/>
  <c r="L91" i="1"/>
  <c r="L90" i="1"/>
  <c r="L89" i="1"/>
  <c r="L88" i="1"/>
  <c r="L87" i="1"/>
  <c r="L86" i="1"/>
  <c r="L85" i="1"/>
  <c r="L84" i="1"/>
  <c r="L83" i="1"/>
  <c r="L82" i="1"/>
  <c r="L81" i="1"/>
  <c r="L80" i="1"/>
  <c r="L79" i="1"/>
  <c r="L78" i="1"/>
  <c r="L77" i="1"/>
  <c r="L76" i="1"/>
  <c r="L75" i="1"/>
  <c r="L74" i="1"/>
  <c r="L73" i="1"/>
  <c r="L72" i="1"/>
  <c r="L71" i="1"/>
  <c r="L70" i="1"/>
  <c r="L69" i="1"/>
  <c r="L68" i="1"/>
  <c r="L67" i="1"/>
  <c r="L66" i="1"/>
  <c r="L65" i="1"/>
  <c r="L64" i="1"/>
  <c r="L63" i="1"/>
  <c r="L62" i="1"/>
  <c r="L61" i="1"/>
  <c r="L60" i="1"/>
  <c r="L59" i="1"/>
  <c r="L58" i="1"/>
  <c r="L57" i="1"/>
  <c r="L56" i="1"/>
  <c r="L55" i="1"/>
  <c r="L54" i="1"/>
  <c r="L53" i="1"/>
  <c r="L52" i="1"/>
  <c r="L51" i="1"/>
  <c r="L50" i="1"/>
  <c r="L49" i="1"/>
  <c r="L48" i="1"/>
  <c r="L47" i="1"/>
  <c r="L46" i="1"/>
  <c r="L45" i="1"/>
  <c r="L44" i="1"/>
  <c r="L43" i="1"/>
  <c r="L42" i="1"/>
  <c r="L41" i="1"/>
  <c r="L40" i="1"/>
  <c r="L39" i="1"/>
  <c r="L38" i="1"/>
  <c r="L37" i="1"/>
  <c r="L36" i="1"/>
  <c r="L35" i="1"/>
  <c r="L34" i="1"/>
  <c r="L33" i="1"/>
  <c r="L32" i="1"/>
  <c r="L31" i="1"/>
  <c r="L30" i="1"/>
  <c r="L29" i="1"/>
  <c r="L28" i="1"/>
  <c r="L27" i="1"/>
  <c r="L26" i="1"/>
  <c r="L25" i="1"/>
  <c r="L24" i="1"/>
  <c r="L23" i="1"/>
  <c r="L22" i="1"/>
  <c r="L21" i="1"/>
  <c r="L20" i="1"/>
  <c r="L19" i="1"/>
  <c r="L18" i="1"/>
  <c r="L17" i="1"/>
  <c r="L16" i="1"/>
  <c r="L15" i="1"/>
  <c r="L14" i="1"/>
  <c r="L13" i="1"/>
  <c r="L12" i="1"/>
  <c r="L11" i="1"/>
  <c r="L10" i="1"/>
  <c r="L9" i="1"/>
  <c r="L8" i="1"/>
  <c r="L7" i="1"/>
  <c r="L6" i="1"/>
  <c r="L5" i="1"/>
  <c r="L4" i="1"/>
  <c r="L3" i="1"/>
  <c r="L2" i="1"/>
  <c r="B17" i="5"/>
  <c r="C17" i="5" s="1"/>
  <c r="B16" i="5"/>
  <c r="C16" i="5" s="1"/>
  <c r="B15" i="5"/>
  <c r="C15" i="5" s="1"/>
  <c r="B14" i="5"/>
  <c r="C14" i="5" s="1"/>
  <c r="A17" i="5"/>
  <c r="A16" i="5"/>
  <c r="A15" i="5"/>
  <c r="A14" i="5"/>
  <c r="B13" i="5"/>
  <c r="A13" i="5"/>
</calcChain>
</file>

<file path=xl/sharedStrings.xml><?xml version="1.0" encoding="utf-8"?>
<sst xmlns="http://schemas.openxmlformats.org/spreadsheetml/2006/main" count="10306" uniqueCount="84">
  <si>
    <t>Item Code</t>
  </si>
  <si>
    <t>Sales Person</t>
  </si>
  <si>
    <t>Manager On Duty</t>
  </si>
  <si>
    <t>Date</t>
  </si>
  <si>
    <t>Quantity</t>
  </si>
  <si>
    <t>Mary Mansfield</t>
  </si>
  <si>
    <t>John Jones</t>
  </si>
  <si>
    <t>Sally Summer</t>
  </si>
  <si>
    <t>Benny Bernanke</t>
  </si>
  <si>
    <t>Wendel Westborne</t>
  </si>
  <si>
    <t>Kelly Clark</t>
  </si>
  <si>
    <t>Amy Apple</t>
  </si>
  <si>
    <t>Postal Code</t>
  </si>
  <si>
    <t>Invoice Number</t>
  </si>
  <si>
    <t>Discount Given</t>
  </si>
  <si>
    <t>Sales Price Per Unit</t>
  </si>
  <si>
    <t>Cost per Unit</t>
  </si>
  <si>
    <t>Column Labels</t>
  </si>
  <si>
    <t>Grand Total</t>
  </si>
  <si>
    <t>Row Labels</t>
  </si>
  <si>
    <t>Sum of Quantity</t>
  </si>
  <si>
    <t>Over the entire analysis period, what was the quantity of item 10 sold while John Jones was the Manager on duty?</t>
  </si>
  <si>
    <t>17, 40, 8</t>
  </si>
  <si>
    <t>Question</t>
  </si>
  <si>
    <t>Answers</t>
  </si>
  <si>
    <t>Max Sold</t>
  </si>
  <si>
    <t>Most Sold Item</t>
  </si>
  <si>
    <t>Kelly, 17</t>
  </si>
  <si>
    <t xml:space="preserve">What was sales person Wendel’s total Sales over the analysis period? Select the closest answer. </t>
  </si>
  <si>
    <t>Total Sales
per Invoice</t>
  </si>
  <si>
    <t>Sum of Total Sales
per Invoice</t>
  </si>
  <si>
    <t>Count of Invoice Number</t>
  </si>
  <si>
    <t>How many invoices did sales person Sally create over the analysis period?</t>
  </si>
  <si>
    <t>During the month of May, which postal code bought the most of item 5 by quantity?</t>
  </si>
  <si>
    <t>(Multiple Items)</t>
  </si>
  <si>
    <t>#</t>
  </si>
  <si>
    <t>During the month of February, how many postal codes bought more than 400 products by quantity?</t>
  </si>
  <si>
    <t>Over the entire dataset, which 3 items did Postcode 3020 spend the greatest dollars on?</t>
  </si>
  <si>
    <t>6, 9, 46</t>
  </si>
  <si>
    <t>Kelly, Amy, Sally, Benny, Wendel</t>
  </si>
  <si>
    <t>What was the invoice number of the largest invoice by revenue that sales person Wendel wrote during the analysis period?</t>
  </si>
  <si>
    <t>Over the entire analysis period, what were the 3 highest selling items by quantity?</t>
  </si>
  <si>
    <t>What is the rank of sales persons from highest to lowest based on the number of invoices written during the month of May?</t>
  </si>
  <si>
    <t>Which month had the highest revenue?</t>
  </si>
  <si>
    <t>Only considering postal codes 3013, 3017 and 3031, which item had the highest total profit during the month of February?</t>
  </si>
  <si>
    <t>What is the rank of months from highest to lowest based on profit over the entire analysis period?</t>
  </si>
  <si>
    <t>Over the entire analysis period, what is the rank of sales persons according to the dollar value of discounts given, from most discounts to least discounts?</t>
  </si>
  <si>
    <t>Discount Amount</t>
  </si>
  <si>
    <t>Sum of Discount Amount</t>
  </si>
  <si>
    <t>Kelly, Amy, Wendel, Sally, Benny</t>
  </si>
  <si>
    <t>Jan</t>
  </si>
  <si>
    <t>Feb</t>
  </si>
  <si>
    <t>Mar</t>
  </si>
  <si>
    <t>Apr</t>
  </si>
  <si>
    <t>May</t>
  </si>
  <si>
    <t>Jun</t>
  </si>
  <si>
    <t>March</t>
  </si>
  <si>
    <t>Total Profit</t>
  </si>
  <si>
    <t>Sum of Total Profit</t>
  </si>
  <si>
    <t>March, June, April, May, January, February</t>
  </si>
  <si>
    <t>During which 3 months did manager John Jones have the highest cumulative profit ignoring all sales to postal codes 3019 and 3028 and ignoring all sales of items 4, 5, 6, 17 and 18?</t>
  </si>
  <si>
    <t>February, March, May</t>
  </si>
  <si>
    <t>What quantity of item 3 was sold by sales persons Benny and Kelly together during the month of June?</t>
  </si>
  <si>
    <t>Over the entire analysis period, which sales person sold the highest cumulative quantity of a single item, and which item was it?</t>
  </si>
  <si>
    <t>DATA ANALYSIS REPORT</t>
  </si>
  <si>
    <t>Ticket Price Per Unit</t>
  </si>
  <si>
    <t>Check All pivot here</t>
  </si>
  <si>
    <t>Pivot 1</t>
  </si>
  <si>
    <t>Pivot 2</t>
  </si>
  <si>
    <t>Pivot 3</t>
  </si>
  <si>
    <t>Pivot 4</t>
  </si>
  <si>
    <t>Pivot 5</t>
  </si>
  <si>
    <t>Pivot 6</t>
  </si>
  <si>
    <t>Pivot 7</t>
  </si>
  <si>
    <t>Pivot 8</t>
  </si>
  <si>
    <t>Pivot 9</t>
  </si>
  <si>
    <t>Pivot 10</t>
  </si>
  <si>
    <t>Pivot 11</t>
  </si>
  <si>
    <t>Pivot 12</t>
  </si>
  <si>
    <t>Pivot 13</t>
  </si>
  <si>
    <t>Pivot 14</t>
  </si>
  <si>
    <t>Pivot 15</t>
  </si>
  <si>
    <t>Pivot 16</t>
  </si>
  <si>
    <t>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quot;#,##0_);[Red]\(&quot;$&quot;#,##0\)"/>
    <numFmt numFmtId="165" formatCode="_(* #,##0_);_(* \(#,##0\);_(* &quot;-&quot;_);_(@_)"/>
    <numFmt numFmtId="166" formatCode="_(&quot;$&quot;* #,##0.00_);_(&quot;$&quot;* \(#,##0.00\);_(&quot;$&quot;* &quot;-&quot;??_);_(@_)"/>
    <numFmt numFmtId="167" formatCode="_-[$$-409]* #,##0.00_ ;_-[$$-409]* \-#,##0.00\ ;_-[$$-409]* &quot;-&quot;??_ ;_-@_ "/>
  </numFmts>
  <fonts count="14" x14ac:knownFonts="1">
    <font>
      <sz val="11"/>
      <color theme="1"/>
      <name val="Calibri"/>
      <family val="2"/>
      <scheme val="minor"/>
    </font>
    <font>
      <b/>
      <sz val="11"/>
      <color theme="1"/>
      <name val="Calibri"/>
      <family val="2"/>
      <scheme val="minor"/>
    </font>
    <font>
      <sz val="12"/>
      <color theme="1"/>
      <name val="Arial"/>
      <family val="2"/>
    </font>
    <font>
      <b/>
      <sz val="11"/>
      <name val="Calibri"/>
      <family val="2"/>
      <scheme val="minor"/>
    </font>
    <font>
      <sz val="11"/>
      <name val="Calibri"/>
      <family val="2"/>
      <scheme val="minor"/>
    </font>
    <font>
      <u/>
      <sz val="11"/>
      <color theme="10"/>
      <name val="Calibri"/>
      <family val="2"/>
      <scheme val="minor"/>
    </font>
    <font>
      <sz val="10"/>
      <color theme="1"/>
      <name val="Lucida Sans Unicode"/>
      <family val="2"/>
    </font>
    <font>
      <b/>
      <sz val="12"/>
      <name val="Lucida Sans Unicode"/>
      <family val="2"/>
    </font>
    <font>
      <sz val="10"/>
      <color theme="0"/>
      <name val="Lucida Sans Unicode"/>
      <family val="2"/>
    </font>
    <font>
      <b/>
      <sz val="10"/>
      <color theme="1"/>
      <name val="Lucida Sans Unicode"/>
      <family val="2"/>
    </font>
    <font>
      <u/>
      <sz val="11"/>
      <color theme="10"/>
      <name val="Lucida Sans Unicode"/>
      <family val="2"/>
    </font>
    <font>
      <sz val="11"/>
      <color theme="1"/>
      <name val="Lucida Sans Unicode"/>
      <family val="2"/>
    </font>
    <font>
      <sz val="12"/>
      <color theme="1"/>
      <name val="Lucida Sans Unicode"/>
      <family val="2"/>
    </font>
    <font>
      <u/>
      <sz val="26"/>
      <color theme="10"/>
      <name val="Calibri"/>
      <family val="2"/>
      <scheme val="minor"/>
    </font>
  </fonts>
  <fills count="6">
    <fill>
      <patternFill patternType="none"/>
    </fill>
    <fill>
      <patternFill patternType="gray125"/>
    </fill>
    <fill>
      <patternFill patternType="solid">
        <fgColor rgb="FFFFFF00"/>
        <bgColor indexed="64"/>
      </patternFill>
    </fill>
    <fill>
      <patternFill patternType="solid">
        <fgColor theme="1"/>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s>
  <cellStyleXfs count="2">
    <xf numFmtId="0" fontId="0" fillId="0" borderId="0"/>
    <xf numFmtId="0" fontId="5" fillId="0" borderId="0" applyNumberFormat="0" applyFill="0" applyBorder="0" applyAlignment="0" applyProtection="0"/>
  </cellStyleXfs>
  <cellXfs count="56">
    <xf numFmtId="0" fontId="0" fillId="0" borderId="0" xfId="0"/>
    <xf numFmtId="15" fontId="0" fillId="0" borderId="0" xfId="0" applyNumberFormat="1"/>
    <xf numFmtId="4" fontId="0" fillId="0" borderId="0" xfId="0" applyNumberFormat="1"/>
    <xf numFmtId="3" fontId="0" fillId="0" borderId="0" xfId="0" applyNumberFormat="1"/>
    <xf numFmtId="10" fontId="0" fillId="0" borderId="0" xfId="0" applyNumberFormat="1"/>
    <xf numFmtId="0" fontId="0" fillId="0" borderId="0" xfId="0" pivotButton="1"/>
    <xf numFmtId="0" fontId="0" fillId="0" borderId="0" xfId="0" applyAlignment="1">
      <alignment horizontal="left"/>
    </xf>
    <xf numFmtId="0" fontId="0" fillId="2" borderId="0" xfId="0" applyFill="1"/>
    <xf numFmtId="0" fontId="2" fillId="0" borderId="0" xfId="0" applyFont="1" applyAlignment="1">
      <alignment vertical="center"/>
    </xf>
    <xf numFmtId="0" fontId="0" fillId="0" borderId="0" xfId="0" applyAlignment="1">
      <alignment horizontal="right"/>
    </xf>
    <xf numFmtId="166" fontId="0" fillId="0" borderId="0" xfId="0" applyNumberFormat="1"/>
    <xf numFmtId="0" fontId="0" fillId="2" borderId="0" xfId="0" applyFill="1" applyAlignment="1">
      <alignment horizontal="left"/>
    </xf>
    <xf numFmtId="0" fontId="0" fillId="0" borderId="0" xfId="0" quotePrefix="1"/>
    <xf numFmtId="165" fontId="0" fillId="0" borderId="0" xfId="0" applyNumberFormat="1"/>
    <xf numFmtId="165" fontId="0" fillId="2" borderId="0" xfId="0" applyNumberFormat="1" applyFill="1"/>
    <xf numFmtId="0" fontId="4" fillId="0" borderId="0" xfId="0" applyFont="1"/>
    <xf numFmtId="15" fontId="0" fillId="0" borderId="0" xfId="0" applyNumberFormat="1" applyAlignment="1">
      <alignment horizontal="left"/>
    </xf>
    <xf numFmtId="3" fontId="0" fillId="0" borderId="0" xfId="0" applyNumberFormat="1" applyAlignment="1">
      <alignment horizontal="left"/>
    </xf>
    <xf numFmtId="3" fontId="0" fillId="2" borderId="0" xfId="0" applyNumberFormat="1" applyFill="1" applyAlignment="1">
      <alignment horizontal="left"/>
    </xf>
    <xf numFmtId="15" fontId="0" fillId="2" borderId="0" xfId="0" applyNumberFormat="1" applyFill="1" applyAlignment="1">
      <alignment horizontal="left"/>
    </xf>
    <xf numFmtId="166" fontId="0" fillId="2" borderId="0" xfId="0" applyNumberFormat="1" applyFill="1"/>
    <xf numFmtId="0" fontId="1" fillId="0" borderId="1" xfId="0" applyFont="1" applyBorder="1" applyAlignment="1">
      <alignment horizontal="center" wrapText="1"/>
    </xf>
    <xf numFmtId="0" fontId="3" fillId="0" borderId="1" xfId="0" applyFont="1" applyBorder="1" applyAlignment="1">
      <alignment horizontal="center" wrapText="1"/>
    </xf>
    <xf numFmtId="15" fontId="0" fillId="0" borderId="1" xfId="0" applyNumberFormat="1" applyBorder="1" applyAlignment="1">
      <alignment horizontal="center"/>
    </xf>
    <xf numFmtId="3" fontId="0" fillId="0" borderId="1" xfId="0" applyNumberFormat="1" applyBorder="1" applyAlignment="1">
      <alignment horizontal="center"/>
    </xf>
    <xf numFmtId="0" fontId="0" fillId="0" borderId="1" xfId="0" applyBorder="1" applyAlignment="1">
      <alignment horizontal="center"/>
    </xf>
    <xf numFmtId="166" fontId="0" fillId="0" borderId="1" xfId="0" applyNumberFormat="1" applyBorder="1" applyAlignment="1">
      <alignment horizontal="center"/>
    </xf>
    <xf numFmtId="10" fontId="0" fillId="0" borderId="1" xfId="0" applyNumberFormat="1" applyBorder="1" applyAlignment="1">
      <alignment horizontal="center"/>
    </xf>
    <xf numFmtId="165" fontId="4" fillId="0" borderId="1" xfId="0" applyNumberFormat="1" applyFont="1" applyBorder="1" applyAlignment="1">
      <alignment horizontal="center"/>
    </xf>
    <xf numFmtId="167" fontId="0" fillId="0" borderId="0" xfId="0" applyNumberFormat="1"/>
    <xf numFmtId="0" fontId="6" fillId="0" borderId="2" xfId="0" applyFont="1" applyBorder="1" applyAlignment="1">
      <alignment horizontal="left" vertical="center" wrapText="1" indent="1"/>
    </xf>
    <xf numFmtId="0" fontId="6" fillId="0" borderId="1" xfId="0" applyFont="1" applyBorder="1" applyAlignment="1">
      <alignment horizontal="left" vertical="center" wrapText="1" indent="1"/>
    </xf>
    <xf numFmtId="0" fontId="7" fillId="4" borderId="1" xfId="0" applyFont="1" applyFill="1" applyBorder="1" applyAlignment="1">
      <alignment horizontal="center" wrapText="1"/>
    </xf>
    <xf numFmtId="0" fontId="6" fillId="0" borderId="0" xfId="0" applyFont="1"/>
    <xf numFmtId="0" fontId="8" fillId="3" borderId="3" xfId="0" applyFont="1" applyFill="1" applyBorder="1" applyAlignment="1">
      <alignment horizontal="right"/>
    </xf>
    <xf numFmtId="0" fontId="8" fillId="3" borderId="4" xfId="0" applyFont="1" applyFill="1" applyBorder="1" applyAlignment="1">
      <alignment horizontal="center" vertical="center" wrapText="1"/>
    </xf>
    <xf numFmtId="0" fontId="8" fillId="3" borderId="5" xfId="0" applyFont="1" applyFill="1" applyBorder="1" applyAlignment="1">
      <alignment horizontal="center" vertical="center" wrapText="1"/>
    </xf>
    <xf numFmtId="0" fontId="9" fillId="5" borderId="1" xfId="0" applyFont="1" applyFill="1" applyBorder="1" applyAlignment="1">
      <alignment horizontal="center"/>
    </xf>
    <xf numFmtId="0" fontId="6" fillId="0" borderId="2" xfId="0" applyFont="1" applyBorder="1" applyAlignment="1">
      <alignment vertical="center" wrapText="1"/>
    </xf>
    <xf numFmtId="0" fontId="6" fillId="0" borderId="1" xfId="0" applyFont="1" applyBorder="1" applyAlignment="1">
      <alignment vertical="center" wrapText="1"/>
    </xf>
    <xf numFmtId="0" fontId="6" fillId="0" borderId="0" xfId="0" applyFont="1" applyAlignment="1">
      <alignment wrapText="1"/>
    </xf>
    <xf numFmtId="0" fontId="6" fillId="0" borderId="0" xfId="0" applyFont="1" applyAlignment="1">
      <alignment horizontal="right" wrapText="1"/>
    </xf>
    <xf numFmtId="0" fontId="11" fillId="0" borderId="0" xfId="0" applyFont="1"/>
    <xf numFmtId="0" fontId="12" fillId="0" borderId="2" xfId="0" applyFont="1" applyBorder="1" applyAlignment="1">
      <alignment horizontal="center" vertical="center" wrapText="1"/>
    </xf>
    <xf numFmtId="0" fontId="12" fillId="0" borderId="1" xfId="0" applyFont="1" applyBorder="1" applyAlignment="1">
      <alignment horizontal="center" vertical="center" wrapText="1"/>
    </xf>
    <xf numFmtId="164" fontId="12" fillId="0" borderId="1" xfId="0" applyNumberFormat="1" applyFont="1" applyBorder="1" applyAlignment="1">
      <alignment horizontal="center" vertical="center" wrapText="1"/>
    </xf>
    <xf numFmtId="0" fontId="10" fillId="5" borderId="1" xfId="1" applyFont="1" applyFill="1" applyBorder="1" applyAlignment="1">
      <alignment horizontal="center" vertical="center"/>
    </xf>
    <xf numFmtId="0" fontId="13" fillId="0" borderId="6" xfId="1" applyFont="1" applyBorder="1" applyAlignment="1">
      <alignment horizontal="center" vertical="center"/>
    </xf>
    <xf numFmtId="0" fontId="13" fillId="0" borderId="7" xfId="1" applyFont="1" applyBorder="1" applyAlignment="1">
      <alignment horizontal="center" vertical="center"/>
    </xf>
    <xf numFmtId="0" fontId="13" fillId="0" borderId="8" xfId="1" applyFont="1" applyBorder="1" applyAlignment="1">
      <alignment horizontal="center" vertical="center"/>
    </xf>
    <xf numFmtId="0" fontId="13" fillId="0" borderId="9" xfId="1" applyFont="1" applyBorder="1" applyAlignment="1">
      <alignment horizontal="center" vertical="center"/>
    </xf>
    <xf numFmtId="0" fontId="13" fillId="0" borderId="10" xfId="1" applyFont="1" applyBorder="1" applyAlignment="1">
      <alignment horizontal="center" vertical="center"/>
    </xf>
    <xf numFmtId="0" fontId="13" fillId="0" borderId="11" xfId="1" applyFont="1" applyBorder="1" applyAlignment="1">
      <alignment horizontal="center" vertical="center"/>
    </xf>
    <xf numFmtId="0" fontId="13" fillId="0" borderId="0" xfId="1" applyFont="1" applyBorder="1" applyAlignment="1">
      <alignment horizontal="center" vertical="center"/>
    </xf>
    <xf numFmtId="0" fontId="13" fillId="0" borderId="12" xfId="1" applyFont="1" applyBorder="1" applyAlignment="1">
      <alignment horizontal="center" vertical="center"/>
    </xf>
    <xf numFmtId="0" fontId="13" fillId="0" borderId="13" xfId="1" applyFont="1" applyBorder="1" applyAlignment="1">
      <alignment horizontal="center" vertical="center"/>
    </xf>
  </cellXfs>
  <cellStyles count="2">
    <cellStyle name="Hyperlink" xfId="1" builtinId="8"/>
    <cellStyle name="Normal" xfId="0" builtinId="0"/>
  </cellStyles>
  <dxfs count="26">
    <dxf>
      <numFmt numFmtId="167" formatCode="_-[$$-409]* #,##0.00_ ;_-[$$-409]* \-#,##0.00\ ;_-[$$-409]* &quot;-&quot;??_ ;_-@_ "/>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numFmt numFmtId="166" formatCode="_(&quot;$&quot;* #,##0.00_);_(&quot;$&quot;* \(#,##0.00\);_(&quot;$&quot;* &quot;-&quot;??_);_(@_)"/>
    </dxf>
    <dxf>
      <numFmt numFmtId="166" formatCode="_(&quot;$&quot;* #,##0.00_);_(&quot;$&quot;* \(#,##0.00\);_(&quot;$&quot;* &quot;-&quot;??_);_(@_)"/>
    </dxf>
    <dxf>
      <numFmt numFmtId="165" formatCode="_(* #,##0_);_(* \(#,##0\);_(* &quot;-&quot;_);_(@_)"/>
    </dxf>
    <dxf>
      <fill>
        <patternFill patternType="solid">
          <bgColor rgb="FFFFFF00"/>
        </patternFill>
      </fill>
    </dxf>
    <dxf>
      <fill>
        <patternFill patternType="solid">
          <bgColor rgb="FFFFFF00"/>
        </patternFill>
      </fill>
    </dxf>
    <dxf>
      <numFmt numFmtId="166" formatCode="_(&quot;$&quot;* #,##0.00_);_(&quot;$&quot;* \(#,##0.00\);_(&quot;$&quot;* &quot;-&quot;??_);_(@_)"/>
    </dxf>
    <dxf>
      <numFmt numFmtId="166" formatCode="_(&quot;$&quot;* #,##0.00_);_(&quot;$&quot;* \(#,##0.00\);_(&quot;$&quot;* &quot;-&quot;??_);_(@_)"/>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numFmt numFmtId="165" formatCode="_(* #,##0_);_(* \(#,##0\);_(* &quot;-&quot;_);_(@_)"/>
    </dxf>
    <dxf>
      <fill>
        <patternFill patternType="solid">
          <bgColor rgb="FFFFFF00"/>
        </patternFill>
      </fill>
    </dxf>
    <dxf>
      <fill>
        <patternFill patternType="solid">
          <bgColor rgb="FFFFFF00"/>
        </patternFill>
      </fill>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pivotCacheDefinition" Target="pivotCache/pivotCacheDefinition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4.xml"/></Relationships>
</file>

<file path=xl/drawings/_rels/drawing1.xml.rels><?xml version="1.0" encoding="UTF-8" standalone="yes"?>
<Relationships xmlns="http://schemas.openxmlformats.org/package/2006/relationships"><Relationship Id="rId1" Type="http://schemas.openxmlformats.org/officeDocument/2006/relationships/hyperlink" Target="#'Data Analysis Report'!A1"/></Relationships>
</file>

<file path=xl/drawings/drawing1.xml><?xml version="1.0" encoding="utf-8"?>
<xdr:wsDr xmlns:xdr="http://schemas.openxmlformats.org/drawingml/2006/spreadsheetDrawing" xmlns:a="http://schemas.openxmlformats.org/drawingml/2006/main">
  <xdr:twoCellAnchor>
    <xdr:from>
      <xdr:col>6</xdr:col>
      <xdr:colOff>333375</xdr:colOff>
      <xdr:row>6</xdr:row>
      <xdr:rowOff>9525</xdr:rowOff>
    </xdr:from>
    <xdr:to>
      <xdr:col>8</xdr:col>
      <xdr:colOff>895350</xdr:colOff>
      <xdr:row>9</xdr:row>
      <xdr:rowOff>0</xdr:rowOff>
    </xdr:to>
    <xdr:sp macro="" textlink="">
      <xdr:nvSpPr>
        <xdr:cNvPr id="2" name="TextBox 1">
          <a:hlinkClick xmlns:r="http://schemas.openxmlformats.org/officeDocument/2006/relationships" r:id="rId1"/>
          <a:extLst>
            <a:ext uri="{FF2B5EF4-FFF2-40B4-BE49-F238E27FC236}">
              <a16:creationId xmlns:a16="http://schemas.microsoft.com/office/drawing/2014/main" id="{ADB05AC1-DA73-B9AD-55A9-AC8C69E3A501}"/>
            </a:ext>
          </a:extLst>
        </xdr:cNvPr>
        <xdr:cNvSpPr txBox="1"/>
      </xdr:nvSpPr>
      <xdr:spPr>
        <a:xfrm>
          <a:off x="5657850" y="1152525"/>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0</xdr:colOff>
      <xdr:row>10</xdr:row>
      <xdr:rowOff>0</xdr:rowOff>
    </xdr:from>
    <xdr:to>
      <xdr:col>22</xdr:col>
      <xdr:colOff>85725</xdr:colOff>
      <xdr:row>12</xdr:row>
      <xdr:rowOff>180975</xdr:rowOff>
    </xdr:to>
    <xdr:sp macro="" textlink="">
      <xdr:nvSpPr>
        <xdr:cNvPr id="2" name="TextBox 1">
          <a:extLst>
            <a:ext uri="{FF2B5EF4-FFF2-40B4-BE49-F238E27FC236}">
              <a16:creationId xmlns:a16="http://schemas.microsoft.com/office/drawing/2014/main" id="{318C25F6-A372-48E1-B90A-D421D33357B2}"/>
            </a:ext>
          </a:extLst>
        </xdr:cNvPr>
        <xdr:cNvSpPr txBox="1"/>
      </xdr:nvSpPr>
      <xdr:spPr>
        <a:xfrm>
          <a:off x="6886575" y="19050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7</xdr:col>
      <xdr:colOff>0</xdr:colOff>
      <xdr:row>5</xdr:row>
      <xdr:rowOff>0</xdr:rowOff>
    </xdr:from>
    <xdr:to>
      <xdr:col>9</xdr:col>
      <xdr:colOff>504825</xdr:colOff>
      <xdr:row>7</xdr:row>
      <xdr:rowOff>180975</xdr:rowOff>
    </xdr:to>
    <xdr:sp macro="" textlink="">
      <xdr:nvSpPr>
        <xdr:cNvPr id="2" name="TextBox 1">
          <a:extLst>
            <a:ext uri="{FF2B5EF4-FFF2-40B4-BE49-F238E27FC236}">
              <a16:creationId xmlns:a16="http://schemas.microsoft.com/office/drawing/2014/main" id="{DC7AAD3D-2FFB-484F-BB9F-A54FACFEB73F}"/>
            </a:ext>
          </a:extLst>
        </xdr:cNvPr>
        <xdr:cNvSpPr txBox="1"/>
      </xdr:nvSpPr>
      <xdr:spPr>
        <a:xfrm>
          <a:off x="5838825" y="952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0</xdr:colOff>
      <xdr:row>5</xdr:row>
      <xdr:rowOff>0</xdr:rowOff>
    </xdr:from>
    <xdr:to>
      <xdr:col>10</xdr:col>
      <xdr:colOff>504825</xdr:colOff>
      <xdr:row>7</xdr:row>
      <xdr:rowOff>180975</xdr:rowOff>
    </xdr:to>
    <xdr:sp macro="" textlink="">
      <xdr:nvSpPr>
        <xdr:cNvPr id="2" name="TextBox 1">
          <a:extLst>
            <a:ext uri="{FF2B5EF4-FFF2-40B4-BE49-F238E27FC236}">
              <a16:creationId xmlns:a16="http://schemas.microsoft.com/office/drawing/2014/main" id="{99BAE525-B498-46AB-AF46-AFF8DA664041}"/>
            </a:ext>
          </a:extLst>
        </xdr:cNvPr>
        <xdr:cNvSpPr txBox="1"/>
      </xdr:nvSpPr>
      <xdr:spPr>
        <a:xfrm>
          <a:off x="6429375" y="952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7</xdr:col>
      <xdr:colOff>0</xdr:colOff>
      <xdr:row>5</xdr:row>
      <xdr:rowOff>0</xdr:rowOff>
    </xdr:from>
    <xdr:to>
      <xdr:col>9</xdr:col>
      <xdr:colOff>504825</xdr:colOff>
      <xdr:row>7</xdr:row>
      <xdr:rowOff>180975</xdr:rowOff>
    </xdr:to>
    <xdr:sp macro="" textlink="">
      <xdr:nvSpPr>
        <xdr:cNvPr id="2" name="TextBox 1">
          <a:extLst>
            <a:ext uri="{FF2B5EF4-FFF2-40B4-BE49-F238E27FC236}">
              <a16:creationId xmlns:a16="http://schemas.microsoft.com/office/drawing/2014/main" id="{8DE2501F-7B76-4D38-B5A0-67C8E737D319}"/>
            </a:ext>
          </a:extLst>
        </xdr:cNvPr>
        <xdr:cNvSpPr txBox="1"/>
      </xdr:nvSpPr>
      <xdr:spPr>
        <a:xfrm>
          <a:off x="5734050" y="952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9</xdr:col>
      <xdr:colOff>0</xdr:colOff>
      <xdr:row>5</xdr:row>
      <xdr:rowOff>0</xdr:rowOff>
    </xdr:from>
    <xdr:to>
      <xdr:col>11</xdr:col>
      <xdr:colOff>504825</xdr:colOff>
      <xdr:row>7</xdr:row>
      <xdr:rowOff>180975</xdr:rowOff>
    </xdr:to>
    <xdr:sp macro="" textlink="">
      <xdr:nvSpPr>
        <xdr:cNvPr id="2" name="TextBox 1">
          <a:extLst>
            <a:ext uri="{FF2B5EF4-FFF2-40B4-BE49-F238E27FC236}">
              <a16:creationId xmlns:a16="http://schemas.microsoft.com/office/drawing/2014/main" id="{9CC1BC2E-7921-47CF-968B-20DBE4D08299}"/>
            </a:ext>
          </a:extLst>
        </xdr:cNvPr>
        <xdr:cNvSpPr txBox="1"/>
      </xdr:nvSpPr>
      <xdr:spPr>
        <a:xfrm>
          <a:off x="6315075" y="952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9</xdr:col>
      <xdr:colOff>0</xdr:colOff>
      <xdr:row>5</xdr:row>
      <xdr:rowOff>0</xdr:rowOff>
    </xdr:from>
    <xdr:to>
      <xdr:col>11</xdr:col>
      <xdr:colOff>504825</xdr:colOff>
      <xdr:row>7</xdr:row>
      <xdr:rowOff>180975</xdr:rowOff>
    </xdr:to>
    <xdr:sp macro="" textlink="">
      <xdr:nvSpPr>
        <xdr:cNvPr id="2" name="TextBox 1">
          <a:extLst>
            <a:ext uri="{FF2B5EF4-FFF2-40B4-BE49-F238E27FC236}">
              <a16:creationId xmlns:a16="http://schemas.microsoft.com/office/drawing/2014/main" id="{BB9DBED7-D50D-456B-A4ED-46DCD8FA97F7}"/>
            </a:ext>
          </a:extLst>
        </xdr:cNvPr>
        <xdr:cNvSpPr txBox="1"/>
      </xdr:nvSpPr>
      <xdr:spPr>
        <a:xfrm>
          <a:off x="6543675" y="952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7</xdr:col>
      <xdr:colOff>0</xdr:colOff>
      <xdr:row>3</xdr:row>
      <xdr:rowOff>0</xdr:rowOff>
    </xdr:from>
    <xdr:to>
      <xdr:col>9</xdr:col>
      <xdr:colOff>504825</xdr:colOff>
      <xdr:row>5</xdr:row>
      <xdr:rowOff>180975</xdr:rowOff>
    </xdr:to>
    <xdr:sp macro="" textlink="">
      <xdr:nvSpPr>
        <xdr:cNvPr id="2" name="TextBox 1">
          <a:extLst>
            <a:ext uri="{FF2B5EF4-FFF2-40B4-BE49-F238E27FC236}">
              <a16:creationId xmlns:a16="http://schemas.microsoft.com/office/drawing/2014/main" id="{C9FBC4D4-1C2D-4680-A464-7ADEE1112A3F}"/>
            </a:ext>
          </a:extLst>
        </xdr:cNvPr>
        <xdr:cNvSpPr txBox="1"/>
      </xdr:nvSpPr>
      <xdr:spPr>
        <a:xfrm>
          <a:off x="5095875" y="571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6</xdr:col>
      <xdr:colOff>57150</xdr:colOff>
      <xdr:row>7</xdr:row>
      <xdr:rowOff>0</xdr:rowOff>
    </xdr:from>
    <xdr:to>
      <xdr:col>24</xdr:col>
      <xdr:colOff>180975</xdr:colOff>
      <xdr:row>9</xdr:row>
      <xdr:rowOff>180975</xdr:rowOff>
    </xdr:to>
    <xdr:sp macro="" textlink="">
      <xdr:nvSpPr>
        <xdr:cNvPr id="2" name="TextBox 1">
          <a:extLst>
            <a:ext uri="{FF2B5EF4-FFF2-40B4-BE49-F238E27FC236}">
              <a16:creationId xmlns:a16="http://schemas.microsoft.com/office/drawing/2014/main" id="{8BB59CB7-9547-43D4-B9CD-8E53FF0E86A9}"/>
            </a:ext>
          </a:extLst>
        </xdr:cNvPr>
        <xdr:cNvSpPr txBox="1"/>
      </xdr:nvSpPr>
      <xdr:spPr>
        <a:xfrm>
          <a:off x="4219575" y="1343025"/>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42875</xdr:colOff>
      <xdr:row>12</xdr:row>
      <xdr:rowOff>180975</xdr:rowOff>
    </xdr:from>
    <xdr:to>
      <xdr:col>18</xdr:col>
      <xdr:colOff>200025</xdr:colOff>
      <xdr:row>15</xdr:row>
      <xdr:rowOff>161925</xdr:rowOff>
    </xdr:to>
    <xdr:sp macro="" textlink="">
      <xdr:nvSpPr>
        <xdr:cNvPr id="2" name="TextBox 1">
          <a:extLst>
            <a:ext uri="{FF2B5EF4-FFF2-40B4-BE49-F238E27FC236}">
              <a16:creationId xmlns:a16="http://schemas.microsoft.com/office/drawing/2014/main" id="{142791C0-A3AB-43A9-86FC-21D99B00F35F}"/>
            </a:ext>
          </a:extLst>
        </xdr:cNvPr>
        <xdr:cNvSpPr txBox="1"/>
      </xdr:nvSpPr>
      <xdr:spPr>
        <a:xfrm>
          <a:off x="6372225" y="2466975"/>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76200</xdr:colOff>
      <xdr:row>6</xdr:row>
      <xdr:rowOff>19050</xdr:rowOff>
    </xdr:from>
    <xdr:to>
      <xdr:col>8</xdr:col>
      <xdr:colOff>581025</xdr:colOff>
      <xdr:row>9</xdr:row>
      <xdr:rowOff>9525</xdr:rowOff>
    </xdr:to>
    <xdr:sp macro="" textlink="">
      <xdr:nvSpPr>
        <xdr:cNvPr id="2" name="TextBox 1">
          <a:extLst>
            <a:ext uri="{FF2B5EF4-FFF2-40B4-BE49-F238E27FC236}">
              <a16:creationId xmlns:a16="http://schemas.microsoft.com/office/drawing/2014/main" id="{C3331EBA-7623-4B92-B8DF-AE9C63E4D685}"/>
            </a:ext>
          </a:extLst>
        </xdr:cNvPr>
        <xdr:cNvSpPr txBox="1"/>
      </xdr:nvSpPr>
      <xdr:spPr>
        <a:xfrm>
          <a:off x="5657850" y="116205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0</xdr:colOff>
      <xdr:row>5</xdr:row>
      <xdr:rowOff>0</xdr:rowOff>
    </xdr:from>
    <xdr:to>
      <xdr:col>10</xdr:col>
      <xdr:colOff>504825</xdr:colOff>
      <xdr:row>7</xdr:row>
      <xdr:rowOff>180975</xdr:rowOff>
    </xdr:to>
    <xdr:sp macro="" textlink="">
      <xdr:nvSpPr>
        <xdr:cNvPr id="2" name="TextBox 1">
          <a:extLst>
            <a:ext uri="{FF2B5EF4-FFF2-40B4-BE49-F238E27FC236}">
              <a16:creationId xmlns:a16="http://schemas.microsoft.com/office/drawing/2014/main" id="{3B6CAAA1-5C05-41B4-A96B-EF3DC399164A}"/>
            </a:ext>
          </a:extLst>
        </xdr:cNvPr>
        <xdr:cNvSpPr txBox="1"/>
      </xdr:nvSpPr>
      <xdr:spPr>
        <a:xfrm>
          <a:off x="6467475" y="952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0</xdr:colOff>
      <xdr:row>6</xdr:row>
      <xdr:rowOff>0</xdr:rowOff>
    </xdr:from>
    <xdr:to>
      <xdr:col>7</xdr:col>
      <xdr:colOff>647700</xdr:colOff>
      <xdr:row>8</xdr:row>
      <xdr:rowOff>180975</xdr:rowOff>
    </xdr:to>
    <xdr:sp macro="" textlink="">
      <xdr:nvSpPr>
        <xdr:cNvPr id="2" name="TextBox 1">
          <a:extLst>
            <a:ext uri="{FF2B5EF4-FFF2-40B4-BE49-F238E27FC236}">
              <a16:creationId xmlns:a16="http://schemas.microsoft.com/office/drawing/2014/main" id="{0DFC9BC1-3982-47BE-88AA-7915600A4F6C}"/>
            </a:ext>
          </a:extLst>
        </xdr:cNvPr>
        <xdr:cNvSpPr txBox="1"/>
      </xdr:nvSpPr>
      <xdr:spPr>
        <a:xfrm>
          <a:off x="6191250" y="11430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0</xdr:colOff>
      <xdr:row>8</xdr:row>
      <xdr:rowOff>0</xdr:rowOff>
    </xdr:from>
    <xdr:to>
      <xdr:col>10</xdr:col>
      <xdr:colOff>504825</xdr:colOff>
      <xdr:row>10</xdr:row>
      <xdr:rowOff>180975</xdr:rowOff>
    </xdr:to>
    <xdr:sp macro="" textlink="">
      <xdr:nvSpPr>
        <xdr:cNvPr id="2" name="TextBox 1">
          <a:extLst>
            <a:ext uri="{FF2B5EF4-FFF2-40B4-BE49-F238E27FC236}">
              <a16:creationId xmlns:a16="http://schemas.microsoft.com/office/drawing/2014/main" id="{D48A1415-F692-451E-9DB3-56DD9CB8542E}"/>
            </a:ext>
          </a:extLst>
        </xdr:cNvPr>
        <xdr:cNvSpPr txBox="1"/>
      </xdr:nvSpPr>
      <xdr:spPr>
        <a:xfrm>
          <a:off x="5705475" y="15240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8</xdr:col>
      <xdr:colOff>0</xdr:colOff>
      <xdr:row>7</xdr:row>
      <xdr:rowOff>0</xdr:rowOff>
    </xdr:from>
    <xdr:to>
      <xdr:col>10</xdr:col>
      <xdr:colOff>504825</xdr:colOff>
      <xdr:row>9</xdr:row>
      <xdr:rowOff>180975</xdr:rowOff>
    </xdr:to>
    <xdr:sp macro="" textlink="">
      <xdr:nvSpPr>
        <xdr:cNvPr id="2" name="TextBox 1">
          <a:extLst>
            <a:ext uri="{FF2B5EF4-FFF2-40B4-BE49-F238E27FC236}">
              <a16:creationId xmlns:a16="http://schemas.microsoft.com/office/drawing/2014/main" id="{4DFD3AA2-0F82-4D55-AD35-10731249B862}"/>
            </a:ext>
          </a:extLst>
        </xdr:cNvPr>
        <xdr:cNvSpPr txBox="1"/>
      </xdr:nvSpPr>
      <xdr:spPr>
        <a:xfrm>
          <a:off x="6429375" y="13335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5</xdr:col>
      <xdr:colOff>0</xdr:colOff>
      <xdr:row>6</xdr:row>
      <xdr:rowOff>0</xdr:rowOff>
    </xdr:from>
    <xdr:to>
      <xdr:col>7</xdr:col>
      <xdr:colOff>219075</xdr:colOff>
      <xdr:row>8</xdr:row>
      <xdr:rowOff>180975</xdr:rowOff>
    </xdr:to>
    <xdr:sp macro="" textlink="">
      <xdr:nvSpPr>
        <xdr:cNvPr id="2" name="TextBox 1">
          <a:extLst>
            <a:ext uri="{FF2B5EF4-FFF2-40B4-BE49-F238E27FC236}">
              <a16:creationId xmlns:a16="http://schemas.microsoft.com/office/drawing/2014/main" id="{306D9EFB-F19F-41E8-9E4D-306A951C624D}"/>
            </a:ext>
          </a:extLst>
        </xdr:cNvPr>
        <xdr:cNvSpPr txBox="1"/>
      </xdr:nvSpPr>
      <xdr:spPr>
        <a:xfrm>
          <a:off x="6581775" y="1143000"/>
          <a:ext cx="1724025" cy="561975"/>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ctr"/>
        <a:lstStyle/>
        <a:p>
          <a:pPr algn="ctr"/>
          <a:r>
            <a:rPr lang="en-IN" sz="2400" b="0" i="0" u="sng" strike="noStrike">
              <a:solidFill>
                <a:schemeClr val="dk1"/>
              </a:solidFill>
              <a:effectLst/>
              <a:latin typeface="+mn-lt"/>
              <a:ea typeface="+mn-ea"/>
              <a:cs typeface="+mn-cs"/>
              <a:hlinkClick xmlns:r="http://schemas.openxmlformats.org/officeDocument/2006/relationships" r:id=""/>
            </a:rPr>
            <a:t>Report</a:t>
          </a:r>
          <a:r>
            <a:rPr lang="en-IN"/>
            <a:t> </a:t>
          </a:r>
          <a:endParaRPr lang="en-IN" sz="1100"/>
        </a:p>
      </xdr:txBody>
    </xdr:sp>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1936.466928472226" createdVersion="4" refreshedVersion="4" minRefreshableVersion="3" recordCount="5060" xr:uid="{00000000-000A-0000-FFFF-FFFF00000000}">
  <cacheSource type="worksheet">
    <worksheetSource ref="A1:K5061" sheet="Formatted Data"/>
  </cacheSource>
  <cacheFields count="11">
    <cacheField name="Date" numFmtId="15">
      <sharedItems containsSemiMixedTypes="0" containsNonDate="0" containsDate="1" containsString="0" minDate="2013-01-01T00:00:00" maxDate="2013-07-01T00:00:00"/>
    </cacheField>
    <cacheField name="Invoice Number" numFmtId="3">
      <sharedItems containsSemiMixedTypes="0" containsString="0" containsNumber="1" containsInteger="1" minValue="1" maxValue="3479" count="3479">
        <n v="1"/>
        <n v="2"/>
        <n v="3"/>
        <n v="4"/>
        <n v="5"/>
        <n v="6"/>
        <n v="7"/>
        <n v="8"/>
        <n v="9"/>
        <n v="10"/>
        <n v="11"/>
        <n v="12"/>
        <n v="13"/>
        <n v="14"/>
        <n v="15"/>
        <n v="16"/>
        <n v="17"/>
        <n v="18"/>
        <n v="19"/>
        <n v="20"/>
        <n v="21"/>
        <n v="22"/>
        <n v="23"/>
        <n v="24"/>
        <n v="25"/>
        <n v="26"/>
        <n v="27"/>
        <n v="28"/>
        <n v="29"/>
        <n v="30"/>
        <n v="31"/>
        <n v="32"/>
        <n v="33"/>
        <n v="34"/>
        <n v="35"/>
        <n v="36"/>
        <n v="37"/>
        <n v="38"/>
        <n v="39"/>
        <n v="40"/>
        <n v="41"/>
        <n v="42"/>
        <n v="43"/>
        <n v="44"/>
        <n v="45"/>
        <n v="46"/>
        <n v="47"/>
        <n v="48"/>
        <n v="49"/>
        <n v="50"/>
        <n v="51"/>
        <n v="52"/>
        <n v="53"/>
        <n v="54"/>
        <n v="55"/>
        <n v="56"/>
        <n v="57"/>
        <n v="58"/>
        <n v="59"/>
        <n v="60"/>
        <n v="61"/>
        <n v="62"/>
        <n v="63"/>
        <n v="64"/>
        <n v="65"/>
        <n v="66"/>
        <n v="67"/>
        <n v="68"/>
        <n v="69"/>
        <n v="70"/>
        <n v="71"/>
        <n v="72"/>
        <n v="73"/>
        <n v="74"/>
        <n v="75"/>
        <n v="76"/>
        <n v="77"/>
        <n v="78"/>
        <n v="79"/>
        <n v="80"/>
        <n v="81"/>
        <n v="82"/>
        <n v="83"/>
        <n v="84"/>
        <n v="85"/>
        <n v="86"/>
        <n v="87"/>
        <n v="88"/>
        <n v="89"/>
        <n v="90"/>
        <n v="91"/>
        <n v="92"/>
        <n v="93"/>
        <n v="94"/>
        <n v="95"/>
        <n v="96"/>
        <n v="97"/>
        <n v="98"/>
        <n v="99"/>
        <n v="100"/>
        <n v="101"/>
        <n v="102"/>
        <n v="103"/>
        <n v="104"/>
        <n v="105"/>
        <n v="106"/>
        <n v="107"/>
        <n v="108"/>
        <n v="109"/>
        <n v="110"/>
        <n v="111"/>
        <n v="112"/>
        <n v="113"/>
        <n v="114"/>
        <n v="115"/>
        <n v="116"/>
        <n v="117"/>
        <n v="118"/>
        <n v="119"/>
        <n v="120"/>
        <n v="121"/>
        <n v="122"/>
        <n v="123"/>
        <n v="124"/>
        <n v="125"/>
        <n v="126"/>
        <n v="127"/>
        <n v="128"/>
        <n v="129"/>
        <n v="130"/>
        <n v="131"/>
        <n v="132"/>
        <n v="133"/>
        <n v="134"/>
        <n v="135"/>
        <n v="136"/>
        <n v="137"/>
        <n v="138"/>
        <n v="139"/>
        <n v="140"/>
        <n v="141"/>
        <n v="142"/>
        <n v="143"/>
        <n v="144"/>
        <n v="145"/>
        <n v="146"/>
        <n v="147"/>
        <n v="148"/>
        <n v="149"/>
        <n v="150"/>
        <n v="151"/>
        <n v="152"/>
        <n v="153"/>
        <n v="154"/>
        <n v="155"/>
        <n v="156"/>
        <n v="157"/>
        <n v="158"/>
        <n v="159"/>
        <n v="160"/>
        <n v="161"/>
        <n v="162"/>
        <n v="163"/>
        <n v="164"/>
        <n v="165"/>
        <n v="166"/>
        <n v="167"/>
        <n v="168"/>
        <n v="169"/>
        <n v="170"/>
        <n v="171"/>
        <n v="172"/>
        <n v="173"/>
        <n v="174"/>
        <n v="175"/>
        <n v="176"/>
        <n v="177"/>
        <n v="178"/>
        <n v="179"/>
        <n v="180"/>
        <n v="181"/>
        <n v="182"/>
        <n v="183"/>
        <n v="184"/>
        <n v="185"/>
        <n v="186"/>
        <n v="187"/>
        <n v="188"/>
        <n v="189"/>
        <n v="190"/>
        <n v="191"/>
        <n v="192"/>
        <n v="193"/>
        <n v="194"/>
        <n v="195"/>
        <n v="196"/>
        <n v="197"/>
        <n v="198"/>
        <n v="199"/>
        <n v="200"/>
        <n v="201"/>
        <n v="202"/>
        <n v="203"/>
        <n v="204"/>
        <n v="205"/>
        <n v="206"/>
        <n v="207"/>
        <n v="208"/>
        <n v="209"/>
        <n v="210"/>
        <n v="211"/>
        <n v="212"/>
        <n v="213"/>
        <n v="214"/>
        <n v="215"/>
        <n v="216"/>
        <n v="217"/>
        <n v="218"/>
        <n v="219"/>
        <n v="220"/>
        <n v="221"/>
        <n v="222"/>
        <n v="223"/>
        <n v="224"/>
        <n v="225"/>
        <n v="226"/>
        <n v="227"/>
        <n v="228"/>
        <n v="229"/>
        <n v="230"/>
        <n v="231"/>
        <n v="232"/>
        <n v="233"/>
        <n v="234"/>
        <n v="235"/>
        <n v="236"/>
        <n v="237"/>
        <n v="238"/>
        <n v="239"/>
        <n v="240"/>
        <n v="241"/>
        <n v="242"/>
        <n v="243"/>
        <n v="244"/>
        <n v="245"/>
        <n v="246"/>
        <n v="247"/>
        <n v="248"/>
        <n v="249"/>
        <n v="250"/>
        <n v="251"/>
        <n v="252"/>
        <n v="253"/>
        <n v="254"/>
        <n v="255"/>
        <n v="256"/>
        <n v="257"/>
        <n v="258"/>
        <n v="259"/>
        <n v="260"/>
        <n v="261"/>
        <n v="262"/>
        <n v="263"/>
        <n v="264"/>
        <n v="265"/>
        <n v="266"/>
        <n v="267"/>
        <n v="268"/>
        <n v="269"/>
        <n v="270"/>
        <n v="271"/>
        <n v="272"/>
        <n v="273"/>
        <n v="274"/>
        <n v="275"/>
        <n v="276"/>
        <n v="277"/>
        <n v="278"/>
        <n v="279"/>
        <n v="280"/>
        <n v="281"/>
        <n v="282"/>
        <n v="283"/>
        <n v="284"/>
        <n v="285"/>
        <n v="286"/>
        <n v="287"/>
        <n v="288"/>
        <n v="289"/>
        <n v="290"/>
        <n v="291"/>
        <n v="292"/>
        <n v="293"/>
        <n v="294"/>
        <n v="295"/>
        <n v="296"/>
        <n v="297"/>
        <n v="298"/>
        <n v="299"/>
        <n v="300"/>
        <n v="301"/>
        <n v="302"/>
        <n v="303"/>
        <n v="304"/>
        <n v="305"/>
        <n v="306"/>
        <n v="307"/>
        <n v="308"/>
        <n v="309"/>
        <n v="310"/>
        <n v="311"/>
        <n v="312"/>
        <n v="313"/>
        <n v="314"/>
        <n v="315"/>
        <n v="316"/>
        <n v="317"/>
        <n v="318"/>
        <n v="319"/>
        <n v="320"/>
        <n v="321"/>
        <n v="322"/>
        <n v="323"/>
        <n v="324"/>
        <n v="325"/>
        <n v="326"/>
        <n v="327"/>
        <n v="328"/>
        <n v="329"/>
        <n v="330"/>
        <n v="331"/>
        <n v="332"/>
        <n v="333"/>
        <n v="334"/>
        <n v="335"/>
        <n v="336"/>
        <n v="337"/>
        <n v="338"/>
        <n v="339"/>
        <n v="340"/>
        <n v="341"/>
        <n v="342"/>
        <n v="343"/>
        <n v="344"/>
        <n v="345"/>
        <n v="346"/>
        <n v="347"/>
        <n v="348"/>
        <n v="349"/>
        <n v="350"/>
        <n v="351"/>
        <n v="352"/>
        <n v="353"/>
        <n v="354"/>
        <n v="355"/>
        <n v="356"/>
        <n v="357"/>
        <n v="358"/>
        <n v="359"/>
        <n v="360"/>
        <n v="361"/>
        <n v="362"/>
        <n v="363"/>
        <n v="364"/>
        <n v="365"/>
        <n v="366"/>
        <n v="367"/>
        <n v="368"/>
        <n v="369"/>
        <n v="370"/>
        <n v="371"/>
        <n v="372"/>
        <n v="373"/>
        <n v="374"/>
        <n v="375"/>
        <n v="376"/>
        <n v="377"/>
        <n v="378"/>
        <n v="379"/>
        <n v="380"/>
        <n v="381"/>
        <n v="382"/>
        <n v="383"/>
        <n v="384"/>
        <n v="385"/>
        <n v="386"/>
        <n v="387"/>
        <n v="388"/>
        <n v="389"/>
        <n v="390"/>
        <n v="391"/>
        <n v="392"/>
        <n v="393"/>
        <n v="394"/>
        <n v="395"/>
        <n v="396"/>
        <n v="397"/>
        <n v="398"/>
        <n v="399"/>
        <n v="400"/>
        <n v="401"/>
        <n v="402"/>
        <n v="403"/>
        <n v="404"/>
        <n v="405"/>
        <n v="406"/>
        <n v="407"/>
        <n v="408"/>
        <n v="409"/>
        <n v="410"/>
        <n v="411"/>
        <n v="412"/>
        <n v="413"/>
        <n v="414"/>
        <n v="415"/>
        <n v="416"/>
        <n v="417"/>
        <n v="418"/>
        <n v="419"/>
        <n v="420"/>
        <n v="421"/>
        <n v="422"/>
        <n v="423"/>
        <n v="424"/>
        <n v="425"/>
        <n v="426"/>
        <n v="427"/>
        <n v="428"/>
        <n v="429"/>
        <n v="430"/>
        <n v="431"/>
        <n v="432"/>
        <n v="433"/>
        <n v="434"/>
        <n v="435"/>
        <n v="436"/>
        <n v="437"/>
        <n v="438"/>
        <n v="439"/>
        <n v="440"/>
        <n v="441"/>
        <n v="442"/>
        <n v="443"/>
        <n v="444"/>
        <n v="445"/>
        <n v="446"/>
        <n v="447"/>
        <n v="448"/>
        <n v="449"/>
        <n v="450"/>
        <n v="451"/>
        <n v="452"/>
        <n v="453"/>
        <n v="454"/>
        <n v="455"/>
        <n v="456"/>
        <n v="457"/>
        <n v="458"/>
        <n v="459"/>
        <n v="460"/>
        <n v="461"/>
        <n v="462"/>
        <n v="463"/>
        <n v="464"/>
        <n v="465"/>
        <n v="466"/>
        <n v="467"/>
        <n v="468"/>
        <n v="469"/>
        <n v="470"/>
        <n v="471"/>
        <n v="472"/>
        <n v="473"/>
        <n v="474"/>
        <n v="475"/>
        <n v="476"/>
        <n v="477"/>
        <n v="478"/>
        <n v="479"/>
        <n v="480"/>
        <n v="481"/>
        <n v="482"/>
        <n v="483"/>
        <n v="484"/>
        <n v="485"/>
        <n v="486"/>
        <n v="487"/>
        <n v="488"/>
        <n v="489"/>
        <n v="490"/>
        <n v="491"/>
        <n v="492"/>
        <n v="493"/>
        <n v="494"/>
        <n v="495"/>
        <n v="496"/>
        <n v="497"/>
        <n v="498"/>
        <n v="499"/>
        <n v="500"/>
        <n v="501"/>
        <n v="502"/>
        <n v="503"/>
        <n v="504"/>
        <n v="505"/>
        <n v="506"/>
        <n v="507"/>
        <n v="508"/>
        <n v="509"/>
        <n v="510"/>
        <n v="511"/>
        <n v="512"/>
        <n v="513"/>
        <n v="514"/>
        <n v="515"/>
        <n v="516"/>
        <n v="517"/>
        <n v="518"/>
        <n v="519"/>
        <n v="520"/>
        <n v="521"/>
        <n v="522"/>
        <n v="523"/>
        <n v="524"/>
        <n v="525"/>
        <n v="526"/>
        <n v="527"/>
        <n v="528"/>
        <n v="529"/>
        <n v="530"/>
        <n v="531"/>
        <n v="532"/>
        <n v="533"/>
        <n v="534"/>
        <n v="535"/>
        <n v="536"/>
        <n v="537"/>
        <n v="538"/>
        <n v="539"/>
        <n v="540"/>
        <n v="541"/>
        <n v="542"/>
        <n v="543"/>
        <n v="544"/>
        <n v="545"/>
        <n v="546"/>
        <n v="547"/>
        <n v="548"/>
        <n v="549"/>
        <n v="550"/>
        <n v="551"/>
        <n v="552"/>
        <n v="553"/>
        <n v="554"/>
        <n v="555"/>
        <n v="556"/>
        <n v="557"/>
        <n v="558"/>
        <n v="559"/>
        <n v="560"/>
        <n v="561"/>
        <n v="562"/>
        <n v="563"/>
        <n v="564"/>
        <n v="565"/>
        <n v="566"/>
        <n v="567"/>
        <n v="568"/>
        <n v="569"/>
        <n v="570"/>
        <n v="571"/>
        <n v="572"/>
        <n v="573"/>
        <n v="574"/>
        <n v="575"/>
        <n v="576"/>
        <n v="577"/>
        <n v="578"/>
        <n v="579"/>
        <n v="580"/>
        <n v="581"/>
        <n v="582"/>
        <n v="583"/>
        <n v="584"/>
        <n v="585"/>
        <n v="586"/>
        <n v="587"/>
        <n v="588"/>
        <n v="589"/>
        <n v="590"/>
        <n v="591"/>
        <n v="592"/>
        <n v="593"/>
        <n v="594"/>
        <n v="595"/>
        <n v="596"/>
        <n v="597"/>
        <n v="598"/>
        <n v="599"/>
        <n v="600"/>
        <n v="601"/>
        <n v="602"/>
        <n v="603"/>
        <n v="604"/>
        <n v="605"/>
        <n v="606"/>
        <n v="607"/>
        <n v="608"/>
        <n v="609"/>
        <n v="610"/>
        <n v="611"/>
        <n v="612"/>
        <n v="613"/>
        <n v="614"/>
        <n v="615"/>
        <n v="616"/>
        <n v="617"/>
        <n v="618"/>
        <n v="619"/>
        <n v="620"/>
        <n v="621"/>
        <n v="622"/>
        <n v="623"/>
        <n v="624"/>
        <n v="625"/>
        <n v="626"/>
        <n v="627"/>
        <n v="628"/>
        <n v="629"/>
        <n v="630"/>
        <n v="631"/>
        <n v="632"/>
        <n v="633"/>
        <n v="634"/>
        <n v="635"/>
        <n v="636"/>
        <n v="637"/>
        <n v="638"/>
        <n v="639"/>
        <n v="640"/>
        <n v="641"/>
        <n v="642"/>
        <n v="643"/>
        <n v="644"/>
        <n v="645"/>
        <n v="646"/>
        <n v="647"/>
        <n v="648"/>
        <n v="649"/>
        <n v="650"/>
        <n v="651"/>
        <n v="652"/>
        <n v="653"/>
        <n v="654"/>
        <n v="655"/>
        <n v="656"/>
        <n v="657"/>
        <n v="658"/>
        <n v="659"/>
        <n v="660"/>
        <n v="661"/>
        <n v="662"/>
        <n v="663"/>
        <n v="664"/>
        <n v="665"/>
        <n v="666"/>
        <n v="667"/>
        <n v="668"/>
        <n v="669"/>
        <n v="670"/>
        <n v="671"/>
        <n v="672"/>
        <n v="673"/>
        <n v="674"/>
        <n v="675"/>
        <n v="676"/>
        <n v="677"/>
        <n v="678"/>
        <n v="679"/>
        <n v="680"/>
        <n v="681"/>
        <n v="682"/>
        <n v="683"/>
        <n v="684"/>
        <n v="685"/>
        <n v="686"/>
        <n v="687"/>
        <n v="688"/>
        <n v="689"/>
        <n v="690"/>
        <n v="691"/>
        <n v="692"/>
        <n v="693"/>
        <n v="694"/>
        <n v="695"/>
        <n v="696"/>
        <n v="697"/>
        <n v="698"/>
        <n v="699"/>
        <n v="700"/>
        <n v="701"/>
        <n v="702"/>
        <n v="703"/>
        <n v="704"/>
        <n v="705"/>
        <n v="706"/>
        <n v="707"/>
        <n v="708"/>
        <n v="709"/>
        <n v="710"/>
        <n v="711"/>
        <n v="712"/>
        <n v="713"/>
        <n v="714"/>
        <n v="715"/>
        <n v="716"/>
        <n v="717"/>
        <n v="718"/>
        <n v="719"/>
        <n v="720"/>
        <n v="721"/>
        <n v="722"/>
        <n v="723"/>
        <n v="724"/>
        <n v="725"/>
        <n v="726"/>
        <n v="727"/>
        <n v="728"/>
        <n v="729"/>
        <n v="730"/>
        <n v="731"/>
        <n v="732"/>
        <n v="733"/>
        <n v="734"/>
        <n v="735"/>
        <n v="736"/>
        <n v="737"/>
        <n v="738"/>
        <n v="739"/>
        <n v="740"/>
        <n v="741"/>
        <n v="742"/>
        <n v="743"/>
        <n v="744"/>
        <n v="745"/>
        <n v="746"/>
        <n v="747"/>
        <n v="748"/>
        <n v="749"/>
        <n v="750"/>
        <n v="751"/>
        <n v="752"/>
        <n v="753"/>
        <n v="754"/>
        <n v="755"/>
        <n v="756"/>
        <n v="757"/>
        <n v="758"/>
        <n v="759"/>
        <n v="760"/>
        <n v="761"/>
        <n v="762"/>
        <n v="763"/>
        <n v="764"/>
        <n v="765"/>
        <n v="766"/>
        <n v="767"/>
        <n v="768"/>
        <n v="769"/>
        <n v="770"/>
        <n v="771"/>
        <n v="772"/>
        <n v="773"/>
        <n v="774"/>
        <n v="775"/>
        <n v="776"/>
        <n v="777"/>
        <n v="778"/>
        <n v="779"/>
        <n v="780"/>
        <n v="781"/>
        <n v="782"/>
        <n v="783"/>
        <n v="784"/>
        <n v="785"/>
        <n v="786"/>
        <n v="787"/>
        <n v="788"/>
        <n v="789"/>
        <n v="790"/>
        <n v="791"/>
        <n v="792"/>
        <n v="793"/>
        <n v="794"/>
        <n v="795"/>
        <n v="796"/>
        <n v="797"/>
        <n v="798"/>
        <n v="799"/>
        <n v="800"/>
        <n v="801"/>
        <n v="802"/>
        <n v="803"/>
        <n v="804"/>
        <n v="805"/>
        <n v="806"/>
        <n v="807"/>
        <n v="808"/>
        <n v="809"/>
        <n v="810"/>
        <n v="811"/>
        <n v="812"/>
        <n v="813"/>
        <n v="814"/>
        <n v="815"/>
        <n v="816"/>
        <n v="817"/>
        <n v="818"/>
        <n v="819"/>
        <n v="820"/>
        <n v="821"/>
        <n v="822"/>
        <n v="823"/>
        <n v="824"/>
        <n v="825"/>
        <n v="826"/>
        <n v="827"/>
        <n v="828"/>
        <n v="829"/>
        <n v="830"/>
        <n v="831"/>
        <n v="832"/>
        <n v="833"/>
        <n v="834"/>
        <n v="835"/>
        <n v="836"/>
        <n v="837"/>
        <n v="838"/>
        <n v="839"/>
        <n v="840"/>
        <n v="841"/>
        <n v="842"/>
        <n v="843"/>
        <n v="844"/>
        <n v="845"/>
        <n v="846"/>
        <n v="847"/>
        <n v="848"/>
        <n v="849"/>
        <n v="850"/>
        <n v="851"/>
        <n v="852"/>
        <n v="853"/>
        <n v="854"/>
        <n v="855"/>
        <n v="856"/>
        <n v="857"/>
        <n v="858"/>
        <n v="859"/>
        <n v="860"/>
        <n v="861"/>
        <n v="862"/>
        <n v="863"/>
        <n v="864"/>
        <n v="865"/>
        <n v="866"/>
        <n v="867"/>
        <n v="868"/>
        <n v="869"/>
        <n v="870"/>
        <n v="871"/>
        <n v="872"/>
        <n v="873"/>
        <n v="874"/>
        <n v="875"/>
        <n v="876"/>
        <n v="877"/>
        <n v="878"/>
        <n v="879"/>
        <n v="880"/>
        <n v="881"/>
        <n v="882"/>
        <n v="883"/>
        <n v="884"/>
        <n v="885"/>
        <n v="886"/>
        <n v="887"/>
        <n v="888"/>
        <n v="889"/>
        <n v="890"/>
        <n v="891"/>
        <n v="892"/>
        <n v="893"/>
        <n v="894"/>
        <n v="895"/>
        <n v="896"/>
        <n v="897"/>
        <n v="898"/>
        <n v="899"/>
        <n v="900"/>
        <n v="901"/>
        <n v="902"/>
        <n v="903"/>
        <n v="904"/>
        <n v="905"/>
        <n v="906"/>
        <n v="907"/>
        <n v="908"/>
        <n v="909"/>
        <n v="910"/>
        <n v="911"/>
        <n v="912"/>
        <n v="913"/>
        <n v="914"/>
        <n v="915"/>
        <n v="916"/>
        <n v="917"/>
        <n v="918"/>
        <n v="919"/>
        <n v="920"/>
        <n v="921"/>
        <n v="922"/>
        <n v="923"/>
        <n v="924"/>
        <n v="925"/>
        <n v="926"/>
        <n v="927"/>
        <n v="928"/>
        <n v="929"/>
        <n v="930"/>
        <n v="931"/>
        <n v="932"/>
        <n v="933"/>
        <n v="934"/>
        <n v="935"/>
        <n v="936"/>
        <n v="937"/>
        <n v="938"/>
        <n v="939"/>
        <n v="940"/>
        <n v="941"/>
        <n v="942"/>
        <n v="943"/>
        <n v="944"/>
        <n v="945"/>
        <n v="946"/>
        <n v="947"/>
        <n v="948"/>
        <n v="949"/>
        <n v="950"/>
        <n v="951"/>
        <n v="952"/>
        <n v="953"/>
        <n v="954"/>
        <n v="955"/>
        <n v="956"/>
        <n v="957"/>
        <n v="958"/>
        <n v="959"/>
        <n v="960"/>
        <n v="961"/>
        <n v="962"/>
        <n v="963"/>
        <n v="964"/>
        <n v="965"/>
        <n v="966"/>
        <n v="967"/>
        <n v="968"/>
        <n v="969"/>
        <n v="970"/>
        <n v="971"/>
        <n v="972"/>
        <n v="973"/>
        <n v="974"/>
        <n v="975"/>
        <n v="976"/>
        <n v="977"/>
        <n v="978"/>
        <n v="979"/>
        <n v="980"/>
        <n v="981"/>
        <n v="982"/>
        <n v="983"/>
        <n v="984"/>
        <n v="985"/>
        <n v="986"/>
        <n v="987"/>
        <n v="988"/>
        <n v="989"/>
        <n v="990"/>
        <n v="991"/>
        <n v="992"/>
        <n v="993"/>
        <n v="994"/>
        <n v="995"/>
        <n v="996"/>
        <n v="997"/>
        <n v="998"/>
        <n v="999"/>
        <n v="1000"/>
        <n v="1001"/>
        <n v="1002"/>
        <n v="1003"/>
        <n v="1004"/>
        <n v="1005"/>
        <n v="1006"/>
        <n v="1007"/>
        <n v="1008"/>
        <n v="1009"/>
        <n v="1010"/>
        <n v="1011"/>
        <n v="1012"/>
        <n v="1013"/>
        <n v="1014"/>
        <n v="1015"/>
        <n v="1016"/>
        <n v="1017"/>
        <n v="1018"/>
        <n v="1019"/>
        <n v="1020"/>
        <n v="1021"/>
        <n v="1022"/>
        <n v="1023"/>
        <n v="1024"/>
        <n v="1025"/>
        <n v="1026"/>
        <n v="1027"/>
        <n v="1028"/>
        <n v="1029"/>
        <n v="1030"/>
        <n v="1031"/>
        <n v="1032"/>
        <n v="1033"/>
        <n v="1034"/>
        <n v="1035"/>
        <n v="1036"/>
        <n v="1037"/>
        <n v="1038"/>
        <n v="1039"/>
        <n v="1040"/>
        <n v="1041"/>
        <n v="1042"/>
        <n v="1043"/>
        <n v="1044"/>
        <n v="1045"/>
        <n v="1046"/>
        <n v="1047"/>
        <n v="1048"/>
        <n v="1049"/>
        <n v="1050"/>
        <n v="1051"/>
        <n v="1052"/>
        <n v="1053"/>
        <n v="1054"/>
        <n v="1055"/>
        <n v="1056"/>
        <n v="1057"/>
        <n v="1058"/>
        <n v="1059"/>
        <n v="1060"/>
        <n v="1061"/>
        <n v="1062"/>
        <n v="1063"/>
        <n v="1064"/>
        <n v="1065"/>
        <n v="1066"/>
        <n v="1067"/>
        <n v="1068"/>
        <n v="1069"/>
        <n v="1070"/>
        <n v="1071"/>
        <n v="1072"/>
        <n v="1073"/>
        <n v="1074"/>
        <n v="1075"/>
        <n v="1076"/>
        <n v="1077"/>
        <n v="1078"/>
        <n v="1079"/>
        <n v="1080"/>
        <n v="1081"/>
        <n v="1082"/>
        <n v="1083"/>
        <n v="1084"/>
        <n v="1085"/>
        <n v="1086"/>
        <n v="1087"/>
        <n v="1088"/>
        <n v="1089"/>
        <n v="1090"/>
        <n v="1091"/>
        <n v="1092"/>
        <n v="1093"/>
        <n v="1094"/>
        <n v="1095"/>
        <n v="1096"/>
        <n v="1097"/>
        <n v="1098"/>
        <n v="1099"/>
        <n v="1100"/>
        <n v="1101"/>
        <n v="1102"/>
        <n v="1103"/>
        <n v="1104"/>
        <n v="1105"/>
        <n v="1106"/>
        <n v="1107"/>
        <n v="1108"/>
        <n v="1109"/>
        <n v="1110"/>
        <n v="1111"/>
        <n v="1112"/>
        <n v="1113"/>
        <n v="1114"/>
        <n v="1115"/>
        <n v="1116"/>
        <n v="1117"/>
        <n v="1118"/>
        <n v="1119"/>
        <n v="1120"/>
        <n v="1121"/>
        <n v="1122"/>
        <n v="1123"/>
        <n v="1124"/>
        <n v="1125"/>
        <n v="1126"/>
        <n v="1127"/>
        <n v="1128"/>
        <n v="1129"/>
        <n v="1130"/>
        <n v="1131"/>
        <n v="1132"/>
        <n v="1133"/>
        <n v="1134"/>
        <n v="1135"/>
        <n v="1136"/>
        <n v="1137"/>
        <n v="1138"/>
        <n v="1139"/>
        <n v="1140"/>
        <n v="1141"/>
        <n v="1142"/>
        <n v="1143"/>
        <n v="1144"/>
        <n v="1145"/>
        <n v="1146"/>
        <n v="1147"/>
        <n v="1148"/>
        <n v="1149"/>
        <n v="1150"/>
        <n v="1151"/>
        <n v="1152"/>
        <n v="1153"/>
        <n v="1154"/>
        <n v="1155"/>
        <n v="1156"/>
        <n v="1157"/>
        <n v="1158"/>
        <n v="1159"/>
        <n v="1160"/>
        <n v="1161"/>
        <n v="1162"/>
        <n v="1163"/>
        <n v="1164"/>
        <n v="1165"/>
        <n v="1166"/>
        <n v="1167"/>
        <n v="1168"/>
        <n v="1169"/>
        <n v="1170"/>
        <n v="1171"/>
        <n v="1172"/>
        <n v="1173"/>
        <n v="1174"/>
        <n v="1175"/>
        <n v="1176"/>
        <n v="1177"/>
        <n v="1178"/>
        <n v="1179"/>
        <n v="1180"/>
        <n v="1181"/>
        <n v="1182"/>
        <n v="1183"/>
        <n v="1184"/>
        <n v="1185"/>
        <n v="1186"/>
        <n v="1187"/>
        <n v="1188"/>
        <n v="1189"/>
        <n v="1190"/>
        <n v="1191"/>
        <n v="1192"/>
        <n v="1193"/>
        <n v="1194"/>
        <n v="1195"/>
        <n v="1196"/>
        <n v="1197"/>
        <n v="1198"/>
        <n v="1199"/>
        <n v="1200"/>
        <n v="1201"/>
        <n v="1202"/>
        <n v="1203"/>
        <n v="1204"/>
        <n v="1205"/>
        <n v="1206"/>
        <n v="1207"/>
        <n v="1208"/>
        <n v="1209"/>
        <n v="1210"/>
        <n v="1211"/>
        <n v="1212"/>
        <n v="1213"/>
        <n v="1214"/>
        <n v="1215"/>
        <n v="1216"/>
        <n v="1217"/>
        <n v="1218"/>
        <n v="1219"/>
        <n v="1220"/>
        <n v="1221"/>
        <n v="1222"/>
        <n v="1223"/>
        <n v="1224"/>
        <n v="1225"/>
        <n v="1226"/>
        <n v="1227"/>
        <n v="1228"/>
        <n v="1229"/>
        <n v="1230"/>
        <n v="1231"/>
        <n v="1232"/>
        <n v="1233"/>
        <n v="1234"/>
        <n v="1235"/>
        <n v="1236"/>
        <n v="1237"/>
        <n v="1238"/>
        <n v="1239"/>
        <n v="1240"/>
        <n v="1241"/>
        <n v="1242"/>
        <n v="1243"/>
        <n v="1244"/>
        <n v="1245"/>
        <n v="1246"/>
        <n v="1247"/>
        <n v="1248"/>
        <n v="1249"/>
        <n v="1250"/>
        <n v="1251"/>
        <n v="1252"/>
        <n v="1253"/>
        <n v="1254"/>
        <n v="1255"/>
        <n v="1256"/>
        <n v="1257"/>
        <n v="1258"/>
        <n v="1259"/>
        <n v="1260"/>
        <n v="1261"/>
        <n v="1262"/>
        <n v="1263"/>
        <n v="1264"/>
        <n v="1265"/>
        <n v="1266"/>
        <n v="1267"/>
        <n v="1268"/>
        <n v="1269"/>
        <n v="1270"/>
        <n v="1271"/>
        <n v="1272"/>
        <n v="1273"/>
        <n v="1274"/>
        <n v="1275"/>
        <n v="1276"/>
        <n v="1277"/>
        <n v="1278"/>
        <n v="1279"/>
        <n v="1280"/>
        <n v="1281"/>
        <n v="1282"/>
        <n v="1283"/>
        <n v="1284"/>
        <n v="1285"/>
        <n v="1286"/>
        <n v="1287"/>
        <n v="1288"/>
        <n v="1289"/>
        <n v="1290"/>
        <n v="1291"/>
        <n v="1292"/>
        <n v="1293"/>
        <n v="1294"/>
        <n v="1295"/>
        <n v="1296"/>
        <n v="1297"/>
        <n v="1298"/>
        <n v="1299"/>
        <n v="1300"/>
        <n v="1301"/>
        <n v="1302"/>
        <n v="1303"/>
        <n v="1304"/>
        <n v="1305"/>
        <n v="1306"/>
        <n v="1307"/>
        <n v="1308"/>
        <n v="1309"/>
        <n v="1310"/>
        <n v="1311"/>
        <n v="1312"/>
        <n v="1313"/>
        <n v="1314"/>
        <n v="1315"/>
        <n v="1316"/>
        <n v="1317"/>
        <n v="1318"/>
        <n v="1319"/>
        <n v="1320"/>
        <n v="1321"/>
        <n v="1322"/>
        <n v="1323"/>
        <n v="1324"/>
        <n v="1325"/>
        <n v="1326"/>
        <n v="1327"/>
        <n v="1328"/>
        <n v="1329"/>
        <n v="1330"/>
        <n v="1331"/>
        <n v="1332"/>
        <n v="1333"/>
        <n v="1334"/>
        <n v="1335"/>
        <n v="1336"/>
        <n v="1337"/>
        <n v="1338"/>
        <n v="1339"/>
        <n v="1340"/>
        <n v="1341"/>
        <n v="1342"/>
        <n v="1343"/>
        <n v="1344"/>
        <n v="1345"/>
        <n v="1346"/>
        <n v="1347"/>
        <n v="1348"/>
        <n v="1349"/>
        <n v="1350"/>
        <n v="1351"/>
        <n v="1352"/>
        <n v="1353"/>
        <n v="1354"/>
        <n v="1355"/>
        <n v="1356"/>
        <n v="1357"/>
        <n v="1358"/>
        <n v="1359"/>
        <n v="1360"/>
        <n v="1361"/>
        <n v="1362"/>
        <n v="1363"/>
        <n v="1364"/>
        <n v="1365"/>
        <n v="1366"/>
        <n v="1367"/>
        <n v="1368"/>
        <n v="1369"/>
        <n v="1370"/>
        <n v="1371"/>
        <n v="1372"/>
        <n v="1373"/>
        <n v="1374"/>
        <n v="1375"/>
        <n v="1376"/>
        <n v="1377"/>
        <n v="1378"/>
        <n v="1379"/>
        <n v="1380"/>
        <n v="1381"/>
        <n v="1382"/>
        <n v="1383"/>
        <n v="1384"/>
        <n v="1385"/>
        <n v="1386"/>
        <n v="1387"/>
        <n v="1388"/>
        <n v="1389"/>
        <n v="1390"/>
        <n v="1391"/>
        <n v="1392"/>
        <n v="1393"/>
        <n v="1394"/>
        <n v="1395"/>
        <n v="1396"/>
        <n v="1397"/>
        <n v="1398"/>
        <n v="1399"/>
        <n v="1400"/>
        <n v="1401"/>
        <n v="1402"/>
        <n v="1403"/>
        <n v="1404"/>
        <n v="1405"/>
        <n v="1406"/>
        <n v="1407"/>
        <n v="1408"/>
        <n v="1409"/>
        <n v="1410"/>
        <n v="1411"/>
        <n v="1412"/>
        <n v="1413"/>
        <n v="1414"/>
        <n v="1415"/>
        <n v="1416"/>
        <n v="1417"/>
        <n v="1418"/>
        <n v="1419"/>
        <n v="1420"/>
        <n v="1421"/>
        <n v="1422"/>
        <n v="1423"/>
        <n v="1424"/>
        <n v="1425"/>
        <n v="1426"/>
        <n v="1427"/>
        <n v="1428"/>
        <n v="1429"/>
        <n v="1430"/>
        <n v="1431"/>
        <n v="1432"/>
        <n v="1433"/>
        <n v="1434"/>
        <n v="1435"/>
        <n v="1436"/>
        <n v="1437"/>
        <n v="1438"/>
        <n v="1439"/>
        <n v="1440"/>
        <n v="1441"/>
        <n v="1442"/>
        <n v="1443"/>
        <n v="1444"/>
        <n v="1445"/>
        <n v="1446"/>
        <n v="1447"/>
        <n v="1448"/>
        <n v="1449"/>
        <n v="1450"/>
        <n v="1451"/>
        <n v="1452"/>
        <n v="1453"/>
        <n v="1454"/>
        <n v="1455"/>
        <n v="1456"/>
        <n v="1457"/>
        <n v="1458"/>
        <n v="1459"/>
        <n v="1460"/>
        <n v="1461"/>
        <n v="1462"/>
        <n v="1463"/>
        <n v="1464"/>
        <n v="1465"/>
        <n v="1466"/>
        <n v="1467"/>
        <n v="1468"/>
        <n v="1469"/>
        <n v="1470"/>
        <n v="1471"/>
        <n v="1472"/>
        <n v="1473"/>
        <n v="1474"/>
        <n v="1475"/>
        <n v="1476"/>
        <n v="1477"/>
        <n v="1478"/>
        <n v="1479"/>
        <n v="1480"/>
        <n v="1481"/>
        <n v="1482"/>
        <n v="1483"/>
        <n v="1484"/>
        <n v="1485"/>
        <n v="1486"/>
        <n v="1487"/>
        <n v="1488"/>
        <n v="1489"/>
        <n v="1490"/>
        <n v="1491"/>
        <n v="1492"/>
        <n v="1493"/>
        <n v="1494"/>
        <n v="1495"/>
        <n v="1496"/>
        <n v="1497"/>
        <n v="1498"/>
        <n v="1499"/>
        <n v="1500"/>
        <n v="1501"/>
        <n v="1502"/>
        <n v="1503"/>
        <n v="1504"/>
        <n v="1505"/>
        <n v="1506"/>
        <n v="1507"/>
        <n v="1508"/>
        <n v="1509"/>
        <n v="1510"/>
        <n v="1511"/>
        <n v="1512"/>
        <n v="1513"/>
        <n v="1514"/>
        <n v="1515"/>
        <n v="1516"/>
        <n v="1517"/>
        <n v="1518"/>
        <n v="1519"/>
        <n v="1520"/>
        <n v="1521"/>
        <n v="1522"/>
        <n v="1523"/>
        <n v="1524"/>
        <n v="1525"/>
        <n v="1526"/>
        <n v="1527"/>
        <n v="1528"/>
        <n v="1529"/>
        <n v="1530"/>
        <n v="1531"/>
        <n v="1532"/>
        <n v="1533"/>
        <n v="1534"/>
        <n v="1535"/>
        <n v="1536"/>
        <n v="1537"/>
        <n v="1538"/>
        <n v="1539"/>
        <n v="1540"/>
        <n v="1541"/>
        <n v="1542"/>
        <n v="1543"/>
        <n v="1544"/>
        <n v="1545"/>
        <n v="1546"/>
        <n v="1547"/>
        <n v="1548"/>
        <n v="1549"/>
        <n v="1550"/>
        <n v="1551"/>
        <n v="1552"/>
        <n v="1553"/>
        <n v="1554"/>
        <n v="1555"/>
        <n v="1556"/>
        <n v="1557"/>
        <n v="1558"/>
        <n v="1559"/>
        <n v="1560"/>
        <n v="1561"/>
        <n v="1562"/>
        <n v="1563"/>
        <n v="1564"/>
        <n v="1565"/>
        <n v="1566"/>
        <n v="1567"/>
        <n v="1568"/>
        <n v="1569"/>
        <n v="1570"/>
        <n v="1571"/>
        <n v="1572"/>
        <n v="1573"/>
        <n v="1574"/>
        <n v="1575"/>
        <n v="1576"/>
        <n v="1577"/>
        <n v="1578"/>
        <n v="1579"/>
        <n v="1580"/>
        <n v="1581"/>
        <n v="1582"/>
        <n v="1583"/>
        <n v="1584"/>
        <n v="1585"/>
        <n v="1586"/>
        <n v="1587"/>
        <n v="1588"/>
        <n v="1589"/>
        <n v="1590"/>
        <n v="1591"/>
        <n v="1592"/>
        <n v="1593"/>
        <n v="1594"/>
        <n v="1595"/>
        <n v="1596"/>
        <n v="1597"/>
        <n v="1598"/>
        <n v="1599"/>
        <n v="1600"/>
        <n v="1601"/>
        <n v="1602"/>
        <n v="1603"/>
        <n v="1604"/>
        <n v="1605"/>
        <n v="1606"/>
        <n v="1607"/>
        <n v="1608"/>
        <n v="1609"/>
        <n v="1610"/>
        <n v="1611"/>
        <n v="1612"/>
        <n v="1613"/>
        <n v="1614"/>
        <n v="1615"/>
        <n v="1616"/>
        <n v="1617"/>
        <n v="1618"/>
        <n v="1619"/>
        <n v="1620"/>
        <n v="1621"/>
        <n v="1622"/>
        <n v="1623"/>
        <n v="1624"/>
        <n v="1625"/>
        <n v="1626"/>
        <n v="1627"/>
        <n v="1628"/>
        <n v="1629"/>
        <n v="1630"/>
        <n v="1631"/>
        <n v="1632"/>
        <n v="1633"/>
        <n v="1634"/>
        <n v="1635"/>
        <n v="1636"/>
        <n v="1637"/>
        <n v="1638"/>
        <n v="1639"/>
        <n v="1640"/>
        <n v="1641"/>
        <n v="1642"/>
        <n v="1643"/>
        <n v="1644"/>
        <n v="1645"/>
        <n v="1646"/>
        <n v="1647"/>
        <n v="1648"/>
        <n v="1649"/>
        <n v="1650"/>
        <n v="1651"/>
        <n v="1652"/>
        <n v="1653"/>
        <n v="1654"/>
        <n v="1655"/>
        <n v="1656"/>
        <n v="1657"/>
        <n v="1658"/>
        <n v="1659"/>
        <n v="1660"/>
        <n v="1661"/>
        <n v="1662"/>
        <n v="1663"/>
        <n v="1664"/>
        <n v="1665"/>
        <n v="1666"/>
        <n v="1667"/>
        <n v="1668"/>
        <n v="1669"/>
        <n v="1670"/>
        <n v="1671"/>
        <n v="1672"/>
        <n v="1673"/>
        <n v="1674"/>
        <n v="1675"/>
        <n v="1676"/>
        <n v="1677"/>
        <n v="1678"/>
        <n v="1679"/>
        <n v="1680"/>
        <n v="1681"/>
        <n v="1682"/>
        <n v="1683"/>
        <n v="1684"/>
        <n v="1685"/>
        <n v="1686"/>
        <n v="1687"/>
        <n v="1688"/>
        <n v="1689"/>
        <n v="1690"/>
        <n v="1691"/>
        <n v="1692"/>
        <n v="1693"/>
        <n v="1694"/>
        <n v="1695"/>
        <n v="1696"/>
        <n v="1697"/>
        <n v="1698"/>
        <n v="1699"/>
        <n v="1700"/>
        <n v="1701"/>
        <n v="1702"/>
        <n v="1703"/>
        <n v="1704"/>
        <n v="1705"/>
        <n v="1706"/>
        <n v="1707"/>
        <n v="1708"/>
        <n v="1709"/>
        <n v="1710"/>
        <n v="1711"/>
        <n v="1712"/>
        <n v="1713"/>
        <n v="1714"/>
        <n v="1715"/>
        <n v="1716"/>
        <n v="1717"/>
        <n v="1718"/>
        <n v="1719"/>
        <n v="1720"/>
        <n v="1721"/>
        <n v="1722"/>
        <n v="1723"/>
        <n v="1724"/>
        <n v="1725"/>
        <n v="1726"/>
        <n v="1727"/>
        <n v="1728"/>
        <n v="1729"/>
        <n v="1730"/>
        <n v="1731"/>
        <n v="1732"/>
        <n v="1733"/>
        <n v="1734"/>
        <n v="1735"/>
        <n v="1736"/>
        <n v="1737"/>
        <n v="1738"/>
        <n v="1739"/>
        <n v="1740"/>
        <n v="1741"/>
        <n v="1742"/>
        <n v="1743"/>
        <n v="1744"/>
        <n v="1745"/>
        <n v="1746"/>
        <n v="1747"/>
        <n v="1748"/>
        <n v="1749"/>
        <n v="1750"/>
        <n v="1751"/>
        <n v="1752"/>
        <n v="1753"/>
        <n v="1754"/>
        <n v="1755"/>
        <n v="1756"/>
        <n v="1757"/>
        <n v="1758"/>
        <n v="1759"/>
        <n v="1760"/>
        <n v="1761"/>
        <n v="1762"/>
        <n v="1763"/>
        <n v="1764"/>
        <n v="1765"/>
        <n v="1766"/>
        <n v="1767"/>
        <n v="1768"/>
        <n v="1769"/>
        <n v="1770"/>
        <n v="1771"/>
        <n v="1772"/>
        <n v="1773"/>
        <n v="1774"/>
        <n v="1775"/>
        <n v="1776"/>
        <n v="1777"/>
        <n v="1778"/>
        <n v="1779"/>
        <n v="1780"/>
        <n v="1781"/>
        <n v="1782"/>
        <n v="1783"/>
        <n v="1784"/>
        <n v="1785"/>
        <n v="1786"/>
        <n v="1787"/>
        <n v="1788"/>
        <n v="1789"/>
        <n v="1790"/>
        <n v="1791"/>
        <n v="1792"/>
        <n v="1793"/>
        <n v="1794"/>
        <n v="1795"/>
        <n v="1796"/>
        <n v="1797"/>
        <n v="1798"/>
        <n v="1799"/>
        <n v="1800"/>
        <n v="1801"/>
        <n v="1802"/>
        <n v="1803"/>
        <n v="1804"/>
        <n v="1805"/>
        <n v="1806"/>
        <n v="1807"/>
        <n v="1808"/>
        <n v="1809"/>
        <n v="1810"/>
        <n v="1811"/>
        <n v="1812"/>
        <n v="1813"/>
        <n v="1814"/>
        <n v="1815"/>
        <n v="1816"/>
        <n v="1817"/>
        <n v="1818"/>
        <n v="1819"/>
        <n v="1820"/>
        <n v="1821"/>
        <n v="1822"/>
        <n v="1823"/>
        <n v="1824"/>
        <n v="1825"/>
        <n v="1826"/>
        <n v="1827"/>
        <n v="1828"/>
        <n v="1829"/>
        <n v="1830"/>
        <n v="1831"/>
        <n v="1832"/>
        <n v="1833"/>
        <n v="1834"/>
        <n v="1835"/>
        <n v="1836"/>
        <n v="1837"/>
        <n v="1838"/>
        <n v="1839"/>
        <n v="1840"/>
        <n v="1841"/>
        <n v="1842"/>
        <n v="1843"/>
        <n v="1844"/>
        <n v="1845"/>
        <n v="1846"/>
        <n v="1847"/>
        <n v="1848"/>
        <n v="1849"/>
        <n v="1850"/>
        <n v="1851"/>
        <n v="1852"/>
        <n v="1853"/>
        <n v="1854"/>
        <n v="1855"/>
        <n v="1856"/>
        <n v="1857"/>
        <n v="1858"/>
        <n v="1859"/>
        <n v="1860"/>
        <n v="1861"/>
        <n v="1862"/>
        <n v="1863"/>
        <n v="1864"/>
        <n v="1865"/>
        <n v="1866"/>
        <n v="1867"/>
        <n v="1868"/>
        <n v="1869"/>
        <n v="1870"/>
        <n v="1871"/>
        <n v="1872"/>
        <n v="1873"/>
        <n v="1874"/>
        <n v="1875"/>
        <n v="1876"/>
        <n v="1877"/>
        <n v="1878"/>
        <n v="1879"/>
        <n v="1880"/>
        <n v="1881"/>
        <n v="1882"/>
        <n v="1883"/>
        <n v="1884"/>
        <n v="1885"/>
        <n v="1886"/>
        <n v="1887"/>
        <n v="1888"/>
        <n v="1889"/>
        <n v="1890"/>
        <n v="1891"/>
        <n v="1892"/>
        <n v="1893"/>
        <n v="1894"/>
        <n v="1895"/>
        <n v="1896"/>
        <n v="1897"/>
        <n v="1898"/>
        <n v="1899"/>
        <n v="1900"/>
        <n v="1901"/>
        <n v="1902"/>
        <n v="1903"/>
        <n v="1904"/>
        <n v="1905"/>
        <n v="1906"/>
        <n v="1907"/>
        <n v="1908"/>
        <n v="1909"/>
        <n v="1910"/>
        <n v="1911"/>
        <n v="1912"/>
        <n v="1913"/>
        <n v="1914"/>
        <n v="1915"/>
        <n v="1916"/>
        <n v="1917"/>
        <n v="1918"/>
        <n v="1919"/>
        <n v="1920"/>
        <n v="1921"/>
        <n v="1922"/>
        <n v="1923"/>
        <n v="1924"/>
        <n v="1925"/>
        <n v="1926"/>
        <n v="1927"/>
        <n v="1928"/>
        <n v="1929"/>
        <n v="1930"/>
        <n v="1931"/>
        <n v="1932"/>
        <n v="1933"/>
        <n v="1934"/>
        <n v="1935"/>
        <n v="1936"/>
        <n v="1937"/>
        <n v="1938"/>
        <n v="1939"/>
        <n v="1940"/>
        <n v="1941"/>
        <n v="1942"/>
        <n v="1943"/>
        <n v="1944"/>
        <n v="1945"/>
        <n v="1946"/>
        <n v="1947"/>
        <n v="1948"/>
        <n v="1949"/>
        <n v="1950"/>
        <n v="1951"/>
        <n v="1952"/>
        <n v="1953"/>
        <n v="1954"/>
        <n v="1955"/>
        <n v="1956"/>
        <n v="1957"/>
        <n v="1958"/>
        <n v="1959"/>
        <n v="1960"/>
        <n v="1961"/>
        <n v="1962"/>
        <n v="1963"/>
        <n v="1964"/>
        <n v="1965"/>
        <n v="1966"/>
        <n v="1967"/>
        <n v="1968"/>
        <n v="1969"/>
        <n v="1970"/>
        <n v="1971"/>
        <n v="1972"/>
        <n v="1973"/>
        <n v="1974"/>
        <n v="1975"/>
        <n v="1976"/>
        <n v="1977"/>
        <n v="1978"/>
        <n v="1979"/>
        <n v="1980"/>
        <n v="1981"/>
        <n v="1982"/>
        <n v="1983"/>
        <n v="1984"/>
        <n v="1985"/>
        <n v="1986"/>
        <n v="1987"/>
        <n v="1988"/>
        <n v="1989"/>
        <n v="1990"/>
        <n v="1991"/>
        <n v="1992"/>
        <n v="1993"/>
        <n v="1994"/>
        <n v="1995"/>
        <n v="1996"/>
        <n v="1997"/>
        <n v="1998"/>
        <n v="1999"/>
        <n v="2000"/>
        <n v="2001"/>
        <n v="2002"/>
        <n v="2003"/>
        <n v="2004"/>
        <n v="2005"/>
        <n v="2006"/>
        <n v="2007"/>
        <n v="2008"/>
        <n v="2009"/>
        <n v="2010"/>
        <n v="2011"/>
        <n v="2012"/>
        <n v="2013"/>
        <n v="2014"/>
        <n v="2015"/>
        <n v="2016"/>
        <n v="2017"/>
        <n v="2018"/>
        <n v="2019"/>
        <n v="2020"/>
        <n v="2021"/>
        <n v="2022"/>
        <n v="2023"/>
        <n v="2024"/>
        <n v="2025"/>
        <n v="2026"/>
        <n v="2027"/>
        <n v="2028"/>
        <n v="2029"/>
        <n v="2030"/>
        <n v="2031"/>
        <n v="2032"/>
        <n v="2033"/>
        <n v="2034"/>
        <n v="2035"/>
        <n v="2036"/>
        <n v="2037"/>
        <n v="2038"/>
        <n v="2039"/>
        <n v="2040"/>
        <n v="2041"/>
        <n v="2042"/>
        <n v="2043"/>
        <n v="2044"/>
        <n v="2045"/>
        <n v="2046"/>
        <n v="2047"/>
        <n v="2048"/>
        <n v="2049"/>
        <n v="2050"/>
        <n v="2051"/>
        <n v="2052"/>
        <n v="2053"/>
        <n v="2054"/>
        <n v="2055"/>
        <n v="2056"/>
        <n v="2057"/>
        <n v="2058"/>
        <n v="2059"/>
        <n v="2060"/>
        <n v="2061"/>
        <n v="2062"/>
        <n v="2063"/>
        <n v="2064"/>
        <n v="2065"/>
        <n v="2066"/>
        <n v="2067"/>
        <n v="2068"/>
        <n v="2069"/>
        <n v="2070"/>
        <n v="2071"/>
        <n v="2072"/>
        <n v="2073"/>
        <n v="2074"/>
        <n v="2075"/>
        <n v="2076"/>
        <n v="2077"/>
        <n v="2078"/>
        <n v="2079"/>
        <n v="2080"/>
        <n v="2081"/>
        <n v="2082"/>
        <n v="2083"/>
        <n v="2084"/>
        <n v="2085"/>
        <n v="2086"/>
        <n v="2087"/>
        <n v="2088"/>
        <n v="2089"/>
        <n v="2090"/>
        <n v="2091"/>
        <n v="2092"/>
        <n v="2093"/>
        <n v="2094"/>
        <n v="2095"/>
        <n v="2096"/>
        <n v="2097"/>
        <n v="2098"/>
        <n v="2099"/>
        <n v="2100"/>
        <n v="2101"/>
        <n v="2102"/>
        <n v="2103"/>
        <n v="2104"/>
        <n v="2105"/>
        <n v="2106"/>
        <n v="2107"/>
        <n v="2108"/>
        <n v="2109"/>
        <n v="2110"/>
        <n v="2111"/>
        <n v="2112"/>
        <n v="2113"/>
        <n v="2114"/>
        <n v="2115"/>
        <n v="2116"/>
        <n v="2117"/>
        <n v="2118"/>
        <n v="2119"/>
        <n v="2120"/>
        <n v="2121"/>
        <n v="2122"/>
        <n v="2123"/>
        <n v="2124"/>
        <n v="2125"/>
        <n v="2126"/>
        <n v="2127"/>
        <n v="2128"/>
        <n v="2129"/>
        <n v="2130"/>
        <n v="2131"/>
        <n v="2132"/>
        <n v="2133"/>
        <n v="2134"/>
        <n v="2135"/>
        <n v="2136"/>
        <n v="2137"/>
        <n v="2138"/>
        <n v="2139"/>
        <n v="2140"/>
        <n v="2141"/>
        <n v="2142"/>
        <n v="2143"/>
        <n v="2144"/>
        <n v="2145"/>
        <n v="2146"/>
        <n v="2147"/>
        <n v="2148"/>
        <n v="2149"/>
        <n v="2150"/>
        <n v="2151"/>
        <n v="2152"/>
        <n v="2153"/>
        <n v="2154"/>
        <n v="2155"/>
        <n v="2156"/>
        <n v="2157"/>
        <n v="2158"/>
        <n v="2159"/>
        <n v="2160"/>
        <n v="2161"/>
        <n v="2162"/>
        <n v="2163"/>
        <n v="2164"/>
        <n v="2165"/>
        <n v="2166"/>
        <n v="2167"/>
        <n v="2168"/>
        <n v="2169"/>
        <n v="2170"/>
        <n v="2171"/>
        <n v="2172"/>
        <n v="2173"/>
        <n v="2174"/>
        <n v="2175"/>
        <n v="2176"/>
        <n v="2177"/>
        <n v="2178"/>
        <n v="2179"/>
        <n v="2180"/>
        <n v="2181"/>
        <n v="2182"/>
        <n v="2183"/>
        <n v="2184"/>
        <n v="2185"/>
        <n v="2186"/>
        <n v="2187"/>
        <n v="2188"/>
        <n v="2189"/>
        <n v="2190"/>
        <n v="2191"/>
        <n v="2192"/>
        <n v="2193"/>
        <n v="2194"/>
        <n v="2195"/>
        <n v="2196"/>
        <n v="2197"/>
        <n v="2198"/>
        <n v="2199"/>
        <n v="2200"/>
        <n v="2201"/>
        <n v="2202"/>
        <n v="2203"/>
        <n v="2204"/>
        <n v="2205"/>
        <n v="2206"/>
        <n v="2207"/>
        <n v="2208"/>
        <n v="2209"/>
        <n v="2210"/>
        <n v="2211"/>
        <n v="2212"/>
        <n v="2213"/>
        <n v="2214"/>
        <n v="2215"/>
        <n v="2216"/>
        <n v="2217"/>
        <n v="2218"/>
        <n v="2219"/>
        <n v="2220"/>
        <n v="2221"/>
        <n v="2222"/>
        <n v="2223"/>
        <n v="2224"/>
        <n v="2225"/>
        <n v="2226"/>
        <n v="2227"/>
        <n v="2228"/>
        <n v="2229"/>
        <n v="2230"/>
        <n v="2231"/>
        <n v="2232"/>
        <n v="2233"/>
        <n v="2234"/>
        <n v="2235"/>
        <n v="2236"/>
        <n v="2237"/>
        <n v="2238"/>
        <n v="2239"/>
        <n v="2240"/>
        <n v="2241"/>
        <n v="2242"/>
        <n v="2243"/>
        <n v="2244"/>
        <n v="2245"/>
        <n v="2246"/>
        <n v="2247"/>
        <n v="2248"/>
        <n v="2249"/>
        <n v="2250"/>
        <n v="2251"/>
        <n v="2252"/>
        <n v="2253"/>
        <n v="2254"/>
        <n v="2255"/>
        <n v="2256"/>
        <n v="2257"/>
        <n v="2258"/>
        <n v="2259"/>
        <n v="2260"/>
        <n v="2261"/>
        <n v="2262"/>
        <n v="2263"/>
        <n v="2264"/>
        <n v="2265"/>
        <n v="2266"/>
        <n v="2267"/>
        <n v="2268"/>
        <n v="2269"/>
        <n v="2270"/>
        <n v="2271"/>
        <n v="2272"/>
        <n v="2273"/>
        <n v="2274"/>
        <n v="2275"/>
        <n v="2276"/>
        <n v="2277"/>
        <n v="2278"/>
        <n v="2279"/>
        <n v="2280"/>
        <n v="2281"/>
        <n v="2282"/>
        <n v="2283"/>
        <n v="2284"/>
        <n v="2285"/>
        <n v="2286"/>
        <n v="2287"/>
        <n v="2288"/>
        <n v="2289"/>
        <n v="2290"/>
        <n v="2291"/>
        <n v="2292"/>
        <n v="2293"/>
        <n v="2294"/>
        <n v="2295"/>
        <n v="2296"/>
        <n v="2297"/>
        <n v="2298"/>
        <n v="2299"/>
        <n v="2300"/>
        <n v="2301"/>
        <n v="2302"/>
        <n v="2303"/>
        <n v="2304"/>
        <n v="2305"/>
        <n v="2306"/>
        <n v="2307"/>
        <n v="2308"/>
        <n v="2309"/>
        <n v="2310"/>
        <n v="2311"/>
        <n v="2312"/>
        <n v="2313"/>
        <n v="2314"/>
        <n v="2315"/>
        <n v="2316"/>
        <n v="2317"/>
        <n v="2318"/>
        <n v="2319"/>
        <n v="2320"/>
        <n v="2321"/>
        <n v="2322"/>
        <n v="2323"/>
        <n v="2324"/>
        <n v="2325"/>
        <n v="2326"/>
        <n v="2327"/>
        <n v="2328"/>
        <n v="2329"/>
        <n v="2330"/>
        <n v="2331"/>
        <n v="2332"/>
        <n v="2333"/>
        <n v="2334"/>
        <n v="2335"/>
        <n v="2336"/>
        <n v="2337"/>
        <n v="2338"/>
        <n v="2339"/>
        <n v="2340"/>
        <n v="2341"/>
        <n v="2342"/>
        <n v="2343"/>
        <n v="2344"/>
        <n v="2345"/>
        <n v="2346"/>
        <n v="2347"/>
        <n v="2348"/>
        <n v="2349"/>
        <n v="2350"/>
        <n v="2351"/>
        <n v="2352"/>
        <n v="2353"/>
        <n v="2354"/>
        <n v="2355"/>
        <n v="2356"/>
        <n v="2357"/>
        <n v="2358"/>
        <n v="2359"/>
        <n v="2360"/>
        <n v="2361"/>
        <n v="2362"/>
        <n v="2363"/>
        <n v="2364"/>
        <n v="2365"/>
        <n v="2366"/>
        <n v="2367"/>
        <n v="2368"/>
        <n v="2369"/>
        <n v="2370"/>
        <n v="2371"/>
        <n v="2372"/>
        <n v="2373"/>
        <n v="2374"/>
        <n v="2375"/>
        <n v="2376"/>
        <n v="2377"/>
        <n v="2378"/>
        <n v="2379"/>
        <n v="2380"/>
        <n v="2381"/>
        <n v="2382"/>
        <n v="2383"/>
        <n v="2384"/>
        <n v="2385"/>
        <n v="2386"/>
        <n v="2387"/>
        <n v="2388"/>
        <n v="2389"/>
        <n v="2390"/>
        <n v="2391"/>
        <n v="2392"/>
        <n v="2393"/>
        <n v="2394"/>
        <n v="2395"/>
        <n v="2396"/>
        <n v="2397"/>
        <n v="2398"/>
        <n v="2399"/>
        <n v="2400"/>
        <n v="2401"/>
        <n v="2402"/>
        <n v="2403"/>
        <n v="2404"/>
        <n v="2405"/>
        <n v="2406"/>
        <n v="2407"/>
        <n v="2408"/>
        <n v="2409"/>
        <n v="2410"/>
        <n v="2411"/>
        <n v="2412"/>
        <n v="2413"/>
        <n v="2414"/>
        <n v="2415"/>
        <n v="2416"/>
        <n v="2417"/>
        <n v="2418"/>
        <n v="2419"/>
        <n v="2420"/>
        <n v="2421"/>
        <n v="2422"/>
        <n v="2423"/>
        <n v="2424"/>
        <n v="2425"/>
        <n v="2426"/>
        <n v="2427"/>
        <n v="2428"/>
        <n v="2429"/>
        <n v="2430"/>
        <n v="2431"/>
        <n v="2432"/>
        <n v="2433"/>
        <n v="2434"/>
        <n v="2435"/>
        <n v="2436"/>
        <n v="2437"/>
        <n v="2438"/>
        <n v="2439"/>
        <n v="2440"/>
        <n v="2441"/>
        <n v="2442"/>
        <n v="2443"/>
        <n v="2444"/>
        <n v="2445"/>
        <n v="2446"/>
        <n v="2447"/>
        <n v="2448"/>
        <n v="2449"/>
        <n v="2450"/>
        <n v="2451"/>
        <n v="2452"/>
        <n v="2453"/>
        <n v="2454"/>
        <n v="2455"/>
        <n v="2456"/>
        <n v="2457"/>
        <n v="2458"/>
        <n v="2459"/>
        <n v="2460"/>
        <n v="2461"/>
        <n v="2462"/>
        <n v="2463"/>
        <n v="2464"/>
        <n v="2465"/>
        <n v="2466"/>
        <n v="2467"/>
        <n v="2468"/>
        <n v="2469"/>
        <n v="2470"/>
        <n v="2471"/>
        <n v="2472"/>
        <n v="2473"/>
        <n v="2474"/>
        <n v="2475"/>
        <n v="2476"/>
        <n v="2477"/>
        <n v="2478"/>
        <n v="2479"/>
        <n v="2480"/>
        <n v="2481"/>
        <n v="2482"/>
        <n v="2483"/>
        <n v="2484"/>
        <n v="2485"/>
        <n v="2486"/>
        <n v="2487"/>
        <n v="2488"/>
        <n v="2489"/>
        <n v="2490"/>
        <n v="2491"/>
        <n v="2492"/>
        <n v="2493"/>
        <n v="2494"/>
        <n v="2495"/>
        <n v="2496"/>
        <n v="2497"/>
        <n v="2498"/>
        <n v="2499"/>
        <n v="2500"/>
        <n v="2501"/>
        <n v="2502"/>
        <n v="2503"/>
        <n v="2504"/>
        <n v="2505"/>
        <n v="2506"/>
        <n v="2507"/>
        <n v="2508"/>
        <n v="2509"/>
        <n v="2510"/>
        <n v="2511"/>
        <n v="2512"/>
        <n v="2513"/>
        <n v="2514"/>
        <n v="2515"/>
        <n v="2516"/>
        <n v="2517"/>
        <n v="2518"/>
        <n v="2519"/>
        <n v="2520"/>
        <n v="2521"/>
        <n v="2522"/>
        <n v="2523"/>
        <n v="2524"/>
        <n v="2525"/>
        <n v="2526"/>
        <n v="2527"/>
        <n v="2528"/>
        <n v="2529"/>
        <n v="2530"/>
        <n v="2531"/>
        <n v="2532"/>
        <n v="2533"/>
        <n v="2534"/>
        <n v="2535"/>
        <n v="2536"/>
        <n v="2537"/>
        <n v="2538"/>
        <n v="2539"/>
        <n v="2540"/>
        <n v="2541"/>
        <n v="2542"/>
        <n v="2543"/>
        <n v="2544"/>
        <n v="2545"/>
        <n v="2546"/>
        <n v="2547"/>
        <n v="2548"/>
        <n v="2549"/>
        <n v="2550"/>
        <n v="2551"/>
        <n v="2552"/>
        <n v="2553"/>
        <n v="2554"/>
        <n v="2555"/>
        <n v="2556"/>
        <n v="2557"/>
        <n v="2558"/>
        <n v="2559"/>
        <n v="2560"/>
        <n v="2561"/>
        <n v="2562"/>
        <n v="2563"/>
        <n v="2564"/>
        <n v="2565"/>
        <n v="2566"/>
        <n v="2567"/>
        <n v="2568"/>
        <n v="2569"/>
        <n v="2570"/>
        <n v="2571"/>
        <n v="2572"/>
        <n v="2573"/>
        <n v="2574"/>
        <n v="2575"/>
        <n v="2576"/>
        <n v="2577"/>
        <n v="2578"/>
        <n v="2579"/>
        <n v="2580"/>
        <n v="2581"/>
        <n v="2582"/>
        <n v="2583"/>
        <n v="2584"/>
        <n v="2585"/>
        <n v="2586"/>
        <n v="2587"/>
        <n v="2588"/>
        <n v="2589"/>
        <n v="2590"/>
        <n v="2591"/>
        <n v="2592"/>
        <n v="2593"/>
        <n v="2594"/>
        <n v="2595"/>
        <n v="2596"/>
        <n v="2597"/>
        <n v="2598"/>
        <n v="2599"/>
        <n v="2600"/>
        <n v="2601"/>
        <n v="2602"/>
        <n v="2603"/>
        <n v="2604"/>
        <n v="2605"/>
        <n v="2606"/>
        <n v="2607"/>
        <n v="2608"/>
        <n v="2609"/>
        <n v="2610"/>
        <n v="2611"/>
        <n v="2612"/>
        <n v="2613"/>
        <n v="2614"/>
        <n v="2615"/>
        <n v="2616"/>
        <n v="2617"/>
        <n v="2618"/>
        <n v="2619"/>
        <n v="2620"/>
        <n v="2621"/>
        <n v="2622"/>
        <n v="2623"/>
        <n v="2624"/>
        <n v="2625"/>
        <n v="2626"/>
        <n v="2627"/>
        <n v="2628"/>
        <n v="2629"/>
        <n v="2630"/>
        <n v="2631"/>
        <n v="2632"/>
        <n v="2633"/>
        <n v="2634"/>
        <n v="2635"/>
        <n v="2636"/>
        <n v="2637"/>
        <n v="2638"/>
        <n v="2639"/>
        <n v="2640"/>
        <n v="2641"/>
        <n v="2642"/>
        <n v="2643"/>
        <n v="2644"/>
        <n v="2645"/>
        <n v="2646"/>
        <n v="2647"/>
        <n v="2648"/>
        <n v="2649"/>
        <n v="2650"/>
        <n v="2651"/>
        <n v="2652"/>
        <n v="2653"/>
        <n v="2654"/>
        <n v="2655"/>
        <n v="2656"/>
        <n v="2657"/>
        <n v="2658"/>
        <n v="2659"/>
        <n v="2660"/>
        <n v="2661"/>
        <n v="2662"/>
        <n v="2663"/>
        <n v="2664"/>
        <n v="2665"/>
        <n v="2666"/>
        <n v="2667"/>
        <n v="2668"/>
        <n v="2669"/>
        <n v="2670"/>
        <n v="2671"/>
        <n v="2672"/>
        <n v="2673"/>
        <n v="2674"/>
        <n v="2675"/>
        <n v="2676"/>
        <n v="2677"/>
        <n v="2678"/>
        <n v="2679"/>
        <n v="2680"/>
        <n v="2681"/>
        <n v="2682"/>
        <n v="2683"/>
        <n v="2684"/>
        <n v="2685"/>
        <n v="2686"/>
        <n v="2687"/>
        <n v="2688"/>
        <n v="2689"/>
        <n v="2690"/>
        <n v="2691"/>
        <n v="2692"/>
        <n v="2693"/>
        <n v="2694"/>
        <n v="2695"/>
        <n v="2696"/>
        <n v="2697"/>
        <n v="2698"/>
        <n v="2699"/>
        <n v="2700"/>
        <n v="2701"/>
        <n v="2702"/>
        <n v="2703"/>
        <n v="2704"/>
        <n v="2705"/>
        <n v="2706"/>
        <n v="2707"/>
        <n v="2708"/>
        <n v="2709"/>
        <n v="2710"/>
        <n v="2711"/>
        <n v="2712"/>
        <n v="2713"/>
        <n v="2714"/>
        <n v="2715"/>
        <n v="2716"/>
        <n v="2717"/>
        <n v="2718"/>
        <n v="2719"/>
        <n v="2720"/>
        <n v="2721"/>
        <n v="2722"/>
        <n v="2723"/>
        <n v="2724"/>
        <n v="2725"/>
        <n v="2726"/>
        <n v="2727"/>
        <n v="2728"/>
        <n v="2729"/>
        <n v="2730"/>
        <n v="2731"/>
        <n v="2732"/>
        <n v="2733"/>
        <n v="2734"/>
        <n v="2735"/>
        <n v="2736"/>
        <n v="2737"/>
        <n v="2738"/>
        <n v="2739"/>
        <n v="2740"/>
        <n v="2741"/>
        <n v="2742"/>
        <n v="2743"/>
        <n v="2744"/>
        <n v="2745"/>
        <n v="2746"/>
        <n v="2747"/>
        <n v="2748"/>
        <n v="2749"/>
        <n v="2750"/>
        <n v="2751"/>
        <n v="2752"/>
        <n v="2753"/>
        <n v="2754"/>
        <n v="2755"/>
        <n v="2756"/>
        <n v="2757"/>
        <n v="2758"/>
        <n v="2759"/>
        <n v="2760"/>
        <n v="2761"/>
        <n v="2762"/>
        <n v="2763"/>
        <n v="2764"/>
        <n v="2765"/>
        <n v="2766"/>
        <n v="2767"/>
        <n v="2768"/>
        <n v="2769"/>
        <n v="2770"/>
        <n v="2771"/>
        <n v="2772"/>
        <n v="2773"/>
        <n v="2774"/>
        <n v="2775"/>
        <n v="2776"/>
        <n v="2777"/>
        <n v="2778"/>
        <n v="2779"/>
        <n v="2780"/>
        <n v="2781"/>
        <n v="2782"/>
        <n v="2783"/>
        <n v="2784"/>
        <n v="2785"/>
        <n v="2786"/>
        <n v="2787"/>
        <n v="2788"/>
        <n v="2789"/>
        <n v="2790"/>
        <n v="2791"/>
        <n v="2792"/>
        <n v="2793"/>
        <n v="2794"/>
        <n v="2795"/>
        <n v="2796"/>
        <n v="2797"/>
        <n v="2798"/>
        <n v="2799"/>
        <n v="2800"/>
        <n v="2801"/>
        <n v="2802"/>
        <n v="2803"/>
        <n v="2804"/>
        <n v="2805"/>
        <n v="2806"/>
        <n v="2807"/>
        <n v="2808"/>
        <n v="2809"/>
        <n v="2810"/>
        <n v="2811"/>
        <n v="2812"/>
        <n v="2813"/>
        <n v="2814"/>
        <n v="2815"/>
        <n v="2816"/>
        <n v="2817"/>
        <n v="2818"/>
        <n v="2819"/>
        <n v="2820"/>
        <n v="2821"/>
        <n v="2822"/>
        <n v="2823"/>
        <n v="2824"/>
        <n v="2825"/>
        <n v="2826"/>
        <n v="2827"/>
        <n v="2828"/>
        <n v="2829"/>
        <n v="2830"/>
        <n v="2831"/>
        <n v="2832"/>
        <n v="2833"/>
        <n v="2834"/>
        <n v="2835"/>
        <n v="2836"/>
        <n v="2837"/>
        <n v="2838"/>
        <n v="2839"/>
        <n v="2840"/>
        <n v="2841"/>
        <n v="2842"/>
        <n v="2843"/>
        <n v="2844"/>
        <n v="2845"/>
        <n v="2846"/>
        <n v="2847"/>
        <n v="2848"/>
        <n v="2849"/>
        <n v="2850"/>
        <n v="2851"/>
        <n v="2852"/>
        <n v="2853"/>
        <n v="2854"/>
        <n v="2855"/>
        <n v="2856"/>
        <n v="2857"/>
        <n v="2858"/>
        <n v="2859"/>
        <n v="2860"/>
        <n v="2861"/>
        <n v="2862"/>
        <n v="2863"/>
        <n v="2864"/>
        <n v="2865"/>
        <n v="2866"/>
        <n v="2867"/>
        <n v="2868"/>
        <n v="2869"/>
        <n v="2870"/>
        <n v="2871"/>
        <n v="2872"/>
        <n v="2873"/>
        <n v="2874"/>
        <n v="2875"/>
        <n v="2876"/>
        <n v="2877"/>
        <n v="2878"/>
        <n v="2879"/>
        <n v="2880"/>
        <n v="2881"/>
        <n v="2882"/>
        <n v="2883"/>
        <n v="2884"/>
        <n v="2885"/>
        <n v="2886"/>
        <n v="2887"/>
        <n v="2888"/>
        <n v="2889"/>
        <n v="2890"/>
        <n v="2891"/>
        <n v="2892"/>
        <n v="2893"/>
        <n v="2894"/>
        <n v="2895"/>
        <n v="2896"/>
        <n v="2897"/>
        <n v="2898"/>
        <n v="2899"/>
        <n v="2900"/>
        <n v="2901"/>
        <n v="2902"/>
        <n v="2903"/>
        <n v="2904"/>
        <n v="2905"/>
        <n v="2906"/>
        <n v="2907"/>
        <n v="2908"/>
        <n v="2909"/>
        <n v="2910"/>
        <n v="2911"/>
        <n v="2912"/>
        <n v="2913"/>
        <n v="2914"/>
        <n v="2915"/>
        <n v="2916"/>
        <n v="2917"/>
        <n v="2918"/>
        <n v="2919"/>
        <n v="2920"/>
        <n v="2921"/>
        <n v="2922"/>
        <n v="2923"/>
        <n v="2924"/>
        <n v="2925"/>
        <n v="2926"/>
        <n v="2927"/>
        <n v="2928"/>
        <n v="2929"/>
        <n v="2930"/>
        <n v="2931"/>
        <n v="2932"/>
        <n v="2933"/>
        <n v="2934"/>
        <n v="2935"/>
        <n v="2936"/>
        <n v="2937"/>
        <n v="2938"/>
        <n v="2939"/>
        <n v="2940"/>
        <n v="2941"/>
        <n v="2942"/>
        <n v="2943"/>
        <n v="2944"/>
        <n v="2945"/>
        <n v="2946"/>
        <n v="2947"/>
        <n v="2948"/>
        <n v="2949"/>
        <n v="2950"/>
        <n v="2951"/>
        <n v="2952"/>
        <n v="2953"/>
        <n v="2954"/>
        <n v="2955"/>
        <n v="2956"/>
        <n v="2957"/>
        <n v="2958"/>
        <n v="2959"/>
        <n v="2960"/>
        <n v="2961"/>
        <n v="2962"/>
        <n v="2963"/>
        <n v="2964"/>
        <n v="2965"/>
        <n v="2966"/>
        <n v="2967"/>
        <n v="2968"/>
        <n v="2969"/>
        <n v="2970"/>
        <n v="2971"/>
        <n v="2972"/>
        <n v="2973"/>
        <n v="2974"/>
        <n v="2975"/>
        <n v="2976"/>
        <n v="2977"/>
        <n v="2978"/>
        <n v="2979"/>
        <n v="2980"/>
        <n v="2981"/>
        <n v="2982"/>
        <n v="2983"/>
        <n v="2984"/>
        <n v="2985"/>
        <n v="2986"/>
        <n v="2987"/>
        <n v="2988"/>
        <n v="2989"/>
        <n v="2990"/>
        <n v="2991"/>
        <n v="2992"/>
        <n v="2993"/>
        <n v="2994"/>
        <n v="2995"/>
        <n v="2996"/>
        <n v="2997"/>
        <n v="2998"/>
        <n v="2999"/>
        <n v="3000"/>
        <n v="3001"/>
        <n v="3002"/>
        <n v="3003"/>
        <n v="3004"/>
        <n v="3005"/>
        <n v="3006"/>
        <n v="3007"/>
        <n v="3008"/>
        <n v="3009"/>
        <n v="3010"/>
        <n v="3011"/>
        <n v="3012"/>
        <n v="3013"/>
        <n v="3014"/>
        <n v="3015"/>
        <n v="3016"/>
        <n v="3017"/>
        <n v="3018"/>
        <n v="3019"/>
        <n v="3020"/>
        <n v="3021"/>
        <n v="3022"/>
        <n v="3023"/>
        <n v="3024"/>
        <n v="3025"/>
        <n v="3026"/>
        <n v="3027"/>
        <n v="3028"/>
        <n v="3029"/>
        <n v="3030"/>
        <n v="3031"/>
        <n v="3032"/>
        <n v="3033"/>
        <n v="3034"/>
        <n v="3035"/>
        <n v="3036"/>
        <n v="3037"/>
        <n v="3038"/>
        <n v="3039"/>
        <n v="3040"/>
        <n v="3041"/>
        <n v="3042"/>
        <n v="3043"/>
        <n v="3044"/>
        <n v="3045"/>
        <n v="3046"/>
        <n v="3047"/>
        <n v="3048"/>
        <n v="3049"/>
        <n v="3050"/>
        <n v="3051"/>
        <n v="3052"/>
        <n v="3053"/>
        <n v="3054"/>
        <n v="3055"/>
        <n v="3056"/>
        <n v="3057"/>
        <n v="3058"/>
        <n v="3059"/>
        <n v="3060"/>
        <n v="3061"/>
        <n v="3062"/>
        <n v="3063"/>
        <n v="3064"/>
        <n v="3065"/>
        <n v="3066"/>
        <n v="3067"/>
        <n v="3068"/>
        <n v="3069"/>
        <n v="3070"/>
        <n v="3071"/>
        <n v="3072"/>
        <n v="3073"/>
        <n v="3074"/>
        <n v="3075"/>
        <n v="3076"/>
        <n v="3077"/>
        <n v="3078"/>
        <n v="3079"/>
        <n v="3080"/>
        <n v="3081"/>
        <n v="3082"/>
        <n v="3083"/>
        <n v="3084"/>
        <n v="3085"/>
        <n v="3086"/>
        <n v="3087"/>
        <n v="3088"/>
        <n v="3089"/>
        <n v="3090"/>
        <n v="3091"/>
        <n v="3092"/>
        <n v="3093"/>
        <n v="3094"/>
        <n v="3095"/>
        <n v="3096"/>
        <n v="3097"/>
        <n v="3098"/>
        <n v="3099"/>
        <n v="3100"/>
        <n v="3101"/>
        <n v="3102"/>
        <n v="3103"/>
        <n v="3104"/>
        <n v="3105"/>
        <n v="3106"/>
        <n v="3107"/>
        <n v="3108"/>
        <n v="3109"/>
        <n v="3110"/>
        <n v="3111"/>
        <n v="3112"/>
        <n v="3113"/>
        <n v="3114"/>
        <n v="3115"/>
        <n v="3116"/>
        <n v="3117"/>
        <n v="3118"/>
        <n v="3119"/>
        <n v="3120"/>
        <n v="3121"/>
        <n v="3122"/>
        <n v="3123"/>
        <n v="3124"/>
        <n v="3125"/>
        <n v="3126"/>
        <n v="3127"/>
        <n v="3128"/>
        <n v="3129"/>
        <n v="3130"/>
        <n v="3131"/>
        <n v="3132"/>
        <n v="3133"/>
        <n v="3134"/>
        <n v="3135"/>
        <n v="3136"/>
        <n v="3137"/>
        <n v="3138"/>
        <n v="3139"/>
        <n v="3140"/>
        <n v="3141"/>
        <n v="3142"/>
        <n v="3143"/>
        <n v="3144"/>
        <n v="3145"/>
        <n v="3146"/>
        <n v="3147"/>
        <n v="3148"/>
        <n v="3149"/>
        <n v="3150"/>
        <n v="3151"/>
        <n v="3152"/>
        <n v="3153"/>
        <n v="3154"/>
        <n v="3155"/>
        <n v="3156"/>
        <n v="3157"/>
        <n v="3158"/>
        <n v="3159"/>
        <n v="3160"/>
        <n v="3161"/>
        <n v="3162"/>
        <n v="3163"/>
        <n v="3164"/>
        <n v="3165"/>
        <n v="3166"/>
        <n v="3167"/>
        <n v="3168"/>
        <n v="3169"/>
        <n v="3170"/>
        <n v="3171"/>
        <n v="3172"/>
        <n v="3173"/>
        <n v="3174"/>
        <n v="3175"/>
        <n v="3176"/>
        <n v="3177"/>
        <n v="3178"/>
        <n v="3179"/>
        <n v="3180"/>
        <n v="3181"/>
        <n v="3182"/>
        <n v="3183"/>
        <n v="3184"/>
        <n v="3185"/>
        <n v="3186"/>
        <n v="3187"/>
        <n v="3188"/>
        <n v="3189"/>
        <n v="3190"/>
        <n v="3191"/>
        <n v="3192"/>
        <n v="3193"/>
        <n v="3194"/>
        <n v="3195"/>
        <n v="3196"/>
        <n v="3197"/>
        <n v="3198"/>
        <n v="3199"/>
        <n v="3200"/>
        <n v="3201"/>
        <n v="3202"/>
        <n v="3203"/>
        <n v="3204"/>
        <n v="3205"/>
        <n v="3206"/>
        <n v="3207"/>
        <n v="3208"/>
        <n v="3209"/>
        <n v="3210"/>
        <n v="3211"/>
        <n v="3212"/>
        <n v="3213"/>
        <n v="3214"/>
        <n v="3215"/>
        <n v="3216"/>
        <n v="3217"/>
        <n v="3218"/>
        <n v="3219"/>
        <n v="3220"/>
        <n v="3221"/>
        <n v="3222"/>
        <n v="3223"/>
        <n v="3224"/>
        <n v="3225"/>
        <n v="3226"/>
        <n v="3227"/>
        <n v="3228"/>
        <n v="3229"/>
        <n v="3230"/>
        <n v="3231"/>
        <n v="3232"/>
        <n v="3233"/>
        <n v="3234"/>
        <n v="3235"/>
        <n v="3236"/>
        <n v="3237"/>
        <n v="3238"/>
        <n v="3239"/>
        <n v="3240"/>
        <n v="3241"/>
        <n v="3242"/>
        <n v="3243"/>
        <n v="3244"/>
        <n v="3245"/>
        <n v="3246"/>
        <n v="3247"/>
        <n v="3248"/>
        <n v="3249"/>
        <n v="3250"/>
        <n v="3251"/>
        <n v="3252"/>
        <n v="3253"/>
        <n v="3254"/>
        <n v="3255"/>
        <n v="3256"/>
        <n v="3257"/>
        <n v="3258"/>
        <n v="3259"/>
        <n v="3260"/>
        <n v="3261"/>
        <n v="3262"/>
        <n v="3263"/>
        <n v="3264"/>
        <n v="3265"/>
        <n v="3266"/>
        <n v="3267"/>
        <n v="3268"/>
        <n v="3269"/>
        <n v="3270"/>
        <n v="3271"/>
        <n v="3272"/>
        <n v="3273"/>
        <n v="3274"/>
        <n v="3275"/>
        <n v="3276"/>
        <n v="3277"/>
        <n v="3278"/>
        <n v="3279"/>
        <n v="3280"/>
        <n v="3281"/>
        <n v="3282"/>
        <n v="3283"/>
        <n v="3284"/>
        <n v="3285"/>
        <n v="3286"/>
        <n v="3287"/>
        <n v="3288"/>
        <n v="3289"/>
        <n v="3290"/>
        <n v="3291"/>
        <n v="3292"/>
        <n v="3293"/>
        <n v="3294"/>
        <n v="3295"/>
        <n v="3296"/>
        <n v="3297"/>
        <n v="3298"/>
        <n v="3299"/>
        <n v="3300"/>
        <n v="3301"/>
        <n v="3302"/>
        <n v="3303"/>
        <n v="3304"/>
        <n v="3305"/>
        <n v="3306"/>
        <n v="3307"/>
        <n v="3308"/>
        <n v="3309"/>
        <n v="3310"/>
        <n v="3311"/>
        <n v="3312"/>
        <n v="3313"/>
        <n v="3314"/>
        <n v="3315"/>
        <n v="3316"/>
        <n v="3317"/>
        <n v="3318"/>
        <n v="3319"/>
        <n v="3320"/>
        <n v="3321"/>
        <n v="3322"/>
        <n v="3323"/>
        <n v="3324"/>
        <n v="3325"/>
        <n v="3326"/>
        <n v="3327"/>
        <n v="3328"/>
        <n v="3329"/>
        <n v="3330"/>
        <n v="3331"/>
        <n v="3332"/>
        <n v="3333"/>
        <n v="3334"/>
        <n v="3335"/>
        <n v="3336"/>
        <n v="3337"/>
        <n v="3338"/>
        <n v="3339"/>
        <n v="3340"/>
        <n v="3341"/>
        <n v="3342"/>
        <n v="3343"/>
        <n v="3344"/>
        <n v="3345"/>
        <n v="3346"/>
        <n v="3347"/>
        <n v="3348"/>
        <n v="3349"/>
        <n v="3350"/>
        <n v="3351"/>
        <n v="3352"/>
        <n v="3353"/>
        <n v="3354"/>
        <n v="3355"/>
        <n v="3356"/>
        <n v="3357"/>
        <n v="3358"/>
        <n v="3359"/>
        <n v="3360"/>
        <n v="3361"/>
        <n v="3362"/>
        <n v="3363"/>
        <n v="3364"/>
        <n v="3365"/>
        <n v="3366"/>
        <n v="3367"/>
        <n v="3368"/>
        <n v="3369"/>
        <n v="3370"/>
        <n v="3371"/>
        <n v="3372"/>
        <n v="3373"/>
        <n v="3374"/>
        <n v="3375"/>
        <n v="3376"/>
        <n v="3377"/>
        <n v="3378"/>
        <n v="3379"/>
        <n v="3380"/>
        <n v="3381"/>
        <n v="3382"/>
        <n v="3383"/>
        <n v="3384"/>
        <n v="3385"/>
        <n v="3386"/>
        <n v="3387"/>
        <n v="3388"/>
        <n v="3389"/>
        <n v="3390"/>
        <n v="3391"/>
        <n v="3392"/>
        <n v="3393"/>
        <n v="3394"/>
        <n v="3395"/>
        <n v="3396"/>
        <n v="3397"/>
        <n v="3398"/>
        <n v="3399"/>
        <n v="3400"/>
        <n v="3401"/>
        <n v="3402"/>
        <n v="3403"/>
        <n v="3404"/>
        <n v="3405"/>
        <n v="3406"/>
        <n v="3407"/>
        <n v="3408"/>
        <n v="3409"/>
        <n v="3410"/>
        <n v="3411"/>
        <n v="3412"/>
        <n v="3413"/>
        <n v="3414"/>
        <n v="3415"/>
        <n v="3416"/>
        <n v="3417"/>
        <n v="3418"/>
        <n v="3419"/>
        <n v="3420"/>
        <n v="3421"/>
        <n v="3422"/>
        <n v="3423"/>
        <n v="3424"/>
        <n v="3425"/>
        <n v="3426"/>
        <n v="3427"/>
        <n v="3428"/>
        <n v="3429"/>
        <n v="3430"/>
        <n v="3431"/>
        <n v="3432"/>
        <n v="3433"/>
        <n v="3434"/>
        <n v="3435"/>
        <n v="3436"/>
        <n v="3437"/>
        <n v="3438"/>
        <n v="3439"/>
        <n v="3440"/>
        <n v="3441"/>
        <n v="3442"/>
        <n v="3443"/>
        <n v="3444"/>
        <n v="3445"/>
        <n v="3446"/>
        <n v="3447"/>
        <n v="3448"/>
        <n v="3449"/>
        <n v="3450"/>
        <n v="3451"/>
        <n v="3452"/>
        <n v="3453"/>
        <n v="3454"/>
        <n v="3455"/>
        <n v="3456"/>
        <n v="3457"/>
        <n v="3458"/>
        <n v="3459"/>
        <n v="3460"/>
        <n v="3461"/>
        <n v="3462"/>
        <n v="3463"/>
        <n v="3464"/>
        <n v="3465"/>
        <n v="3466"/>
        <n v="3467"/>
        <n v="3468"/>
        <n v="3469"/>
        <n v="3470"/>
        <n v="3471"/>
        <n v="3472"/>
        <n v="3473"/>
        <n v="3474"/>
        <n v="3475"/>
        <n v="3476"/>
        <n v="3477"/>
        <n v="3478"/>
        <n v="3479"/>
      </sharedItems>
    </cacheField>
    <cacheField name="Item Code" numFmtId="0">
      <sharedItems containsSemiMixedTypes="0" containsString="0" containsNumber="1" containsInteger="1" minValue="1" maxValue="50" count="50">
        <n v="10"/>
        <n v="40"/>
        <n v="39"/>
        <n v="6"/>
        <n v="27"/>
        <n v="15"/>
        <n v="16"/>
        <n v="11"/>
        <n v="7"/>
        <n v="45"/>
        <n v="26"/>
        <n v="29"/>
        <n v="50"/>
        <n v="13"/>
        <n v="23"/>
        <n v="3"/>
        <n v="41"/>
        <n v="1"/>
        <n v="19"/>
        <n v="42"/>
        <n v="47"/>
        <n v="31"/>
        <n v="2"/>
        <n v="28"/>
        <n v="21"/>
        <n v="5"/>
        <n v="48"/>
        <n v="36"/>
        <n v="30"/>
        <n v="8"/>
        <n v="33"/>
        <n v="25"/>
        <n v="20"/>
        <n v="43"/>
        <n v="34"/>
        <n v="9"/>
        <n v="17"/>
        <n v="49"/>
        <n v="4"/>
        <n v="24"/>
        <n v="18"/>
        <n v="37"/>
        <n v="35"/>
        <n v="38"/>
        <n v="14"/>
        <n v="32"/>
        <n v="12"/>
        <n v="22"/>
        <n v="44"/>
        <n v="46"/>
      </sharedItems>
    </cacheField>
    <cacheField name="Sales Person" numFmtId="0">
      <sharedItems count="5">
        <s v="Wendel Westborne"/>
        <s v="Sally Summer"/>
        <s v="Benny Bernanke"/>
        <s v="Amy Apple"/>
        <s v="Kelly Clark"/>
      </sharedItems>
    </cacheField>
    <cacheField name="Manager On Duty" numFmtId="0">
      <sharedItems count="2">
        <s v="John Jones"/>
        <s v="Mary Mansfield"/>
      </sharedItems>
    </cacheField>
    <cacheField name="Ticket Price Price Per Unit" numFmtId="0">
      <sharedItems containsSemiMixedTypes="0" containsString="0" containsNumber="1" minValue="0.95" maxValue="73.95"/>
    </cacheField>
    <cacheField name="Discount Given" numFmtId="10">
      <sharedItems containsSemiMixedTypes="0" containsString="0" containsNumber="1" minValue="0" maxValue="0.3"/>
    </cacheField>
    <cacheField name="Sales Price Per Unit" numFmtId="0">
      <sharedItems containsSemiMixedTypes="0" containsString="0" containsNumber="1" minValue="0.67" maxValue="73.95"/>
    </cacheField>
    <cacheField name="Cost per Unit" numFmtId="4">
      <sharedItems containsSemiMixedTypes="0" containsString="0" containsNumber="1" minValue="0.34" maxValue="38.86"/>
    </cacheField>
    <cacheField name="Quantity" numFmtId="0">
      <sharedItems containsSemiMixedTypes="0" containsString="0" containsNumber="1" containsInteger="1" minValue="1" maxValue="49" count="47">
        <n v="11"/>
        <n v="7"/>
        <n v="23"/>
        <n v="30"/>
        <n v="35"/>
        <n v="1"/>
        <n v="10"/>
        <n v="3"/>
        <n v="6"/>
        <n v="18"/>
        <n v="2"/>
        <n v="12"/>
        <n v="27"/>
        <n v="5"/>
        <n v="34"/>
        <n v="16"/>
        <n v="26"/>
        <n v="14"/>
        <n v="17"/>
        <n v="8"/>
        <n v="20"/>
        <n v="21"/>
        <n v="19"/>
        <n v="13"/>
        <n v="22"/>
        <n v="9"/>
        <n v="28"/>
        <n v="36"/>
        <n v="25"/>
        <n v="15"/>
        <n v="29"/>
        <n v="31"/>
        <n v="4"/>
        <n v="33"/>
        <n v="24"/>
        <n v="32"/>
        <n v="38"/>
        <n v="37"/>
        <n v="39"/>
        <n v="42"/>
        <n v="41"/>
        <n v="47"/>
        <n v="49"/>
        <n v="43"/>
        <n v="40"/>
        <n v="45"/>
        <n v="48"/>
      </sharedItems>
    </cacheField>
    <cacheField name="Postal Code" numFmtId="0">
      <sharedItems containsSemiMixedTypes="0" containsString="0" containsNumber="1" containsInteger="1" minValue="3010" maxValue="3033"/>
    </cacheField>
  </cacheFields>
  <extLst>
    <ext xmlns:x14="http://schemas.microsoft.com/office/spreadsheetml/2009/9/main" uri="{725AE2AE-9491-48be-B2B4-4EB974FC3084}">
      <x14:pivotCacheDefinition pivotCacheId="1"/>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1936.571483796295" createdVersion="4" refreshedVersion="4" minRefreshableVersion="3" recordCount="5060" xr:uid="{00000000-000A-0000-FFFF-FFFF01000000}">
  <cacheSource type="worksheet">
    <worksheetSource ref="A1:L5061" sheet="Formatted Data"/>
  </cacheSource>
  <cacheFields count="12">
    <cacheField name="Date" numFmtId="15">
      <sharedItems containsSemiMixedTypes="0" containsNonDate="0" containsDate="1" containsString="0" minDate="2013-01-01T00:00:00" maxDate="2013-07-01T00:00:00" count="181">
        <d v="2013-01-01T00:00:00"/>
        <d v="2013-01-02T00:00:00"/>
        <d v="2013-01-03T00:00:00"/>
        <d v="2013-01-04T00:00:00"/>
        <d v="2013-01-05T00:00:00"/>
        <d v="2013-01-06T00:00:00"/>
        <d v="2013-01-07T00:00:00"/>
        <d v="2013-01-08T00:00:00"/>
        <d v="2013-01-09T00:00:00"/>
        <d v="2013-01-10T00:00:00"/>
        <d v="2013-01-11T00:00:00"/>
        <d v="2013-01-12T00:00:00"/>
        <d v="2013-01-13T00:00:00"/>
        <d v="2013-01-14T00:00:00"/>
        <d v="2013-01-15T00:00:00"/>
        <d v="2013-01-16T00:00:00"/>
        <d v="2013-01-17T00:00:00"/>
        <d v="2013-01-18T00:00:00"/>
        <d v="2013-01-19T00:00:00"/>
        <d v="2013-01-20T00:00:00"/>
        <d v="2013-01-21T00:00:00"/>
        <d v="2013-01-22T00:00:00"/>
        <d v="2013-01-23T00:00:00"/>
        <d v="2013-01-24T00:00:00"/>
        <d v="2013-01-25T00:00:00"/>
        <d v="2013-01-26T00:00:00"/>
        <d v="2013-01-27T00:00:00"/>
        <d v="2013-01-28T00:00:00"/>
        <d v="2013-01-29T00:00:00"/>
        <d v="2013-01-30T00:00:00"/>
        <d v="2013-01-31T00:00:00"/>
        <d v="2013-02-01T00:00:00"/>
        <d v="2013-02-02T00:00:00"/>
        <d v="2013-02-03T00:00:00"/>
        <d v="2013-02-04T00:00:00"/>
        <d v="2013-02-05T00:00:00"/>
        <d v="2013-02-06T00:00:00"/>
        <d v="2013-02-07T00:00:00"/>
        <d v="2013-02-08T00:00:00"/>
        <d v="2013-02-09T00:00:00"/>
        <d v="2013-02-10T00:00:00"/>
        <d v="2013-02-11T00:00:00"/>
        <d v="2013-02-12T00:00:00"/>
        <d v="2013-02-13T00:00:00"/>
        <d v="2013-02-14T00:00:00"/>
        <d v="2013-02-15T00:00:00"/>
        <d v="2013-02-16T00:00:00"/>
        <d v="2013-02-17T00:00:00"/>
        <d v="2013-02-18T00:00:00"/>
        <d v="2013-02-19T00:00:00"/>
        <d v="2013-02-20T00:00:00"/>
        <d v="2013-02-21T00:00:00"/>
        <d v="2013-02-22T00:00:00"/>
        <d v="2013-02-23T00:00:00"/>
        <d v="2013-02-24T00:00:00"/>
        <d v="2013-02-25T00:00:00"/>
        <d v="2013-02-26T00:00:00"/>
        <d v="2013-02-27T00:00:00"/>
        <d v="2013-02-28T00:00:00"/>
        <d v="2013-03-01T00:00:00"/>
        <d v="2013-03-02T00:00:00"/>
        <d v="2013-03-03T00:00:00"/>
        <d v="2013-03-04T00:00:00"/>
        <d v="2013-03-05T00:00:00"/>
        <d v="2013-03-06T00:00:00"/>
        <d v="2013-03-07T00:00:00"/>
        <d v="2013-03-08T00:00:00"/>
        <d v="2013-03-09T00:00:00"/>
        <d v="2013-03-10T00:00:00"/>
        <d v="2013-03-11T00:00:00"/>
        <d v="2013-03-12T00:00:00"/>
        <d v="2013-03-13T00:00:00"/>
        <d v="2013-03-14T00:00:00"/>
        <d v="2013-03-15T00:00:00"/>
        <d v="2013-03-16T00:00:00"/>
        <d v="2013-03-17T00:00:00"/>
        <d v="2013-03-18T00:00:00"/>
        <d v="2013-03-19T00:00:00"/>
        <d v="2013-03-20T00:00:00"/>
        <d v="2013-03-21T00:00:00"/>
        <d v="2013-03-22T00:00:00"/>
        <d v="2013-03-23T00:00:00"/>
        <d v="2013-03-24T00:00:00"/>
        <d v="2013-03-25T00:00:00"/>
        <d v="2013-03-26T00:00:00"/>
        <d v="2013-03-27T00:00:00"/>
        <d v="2013-03-28T00:00:00"/>
        <d v="2013-03-29T00:00:00"/>
        <d v="2013-03-30T00:00:00"/>
        <d v="2013-03-31T00:00:00"/>
        <d v="2013-04-01T00:00:00"/>
        <d v="2013-04-02T00:00:00"/>
        <d v="2013-04-03T00:00:00"/>
        <d v="2013-04-04T00:00:00"/>
        <d v="2013-04-05T00:00:00"/>
        <d v="2013-04-06T00:00:00"/>
        <d v="2013-04-07T00:00:00"/>
        <d v="2013-04-08T00:00:00"/>
        <d v="2013-04-09T00:00:00"/>
        <d v="2013-04-10T00:00:00"/>
        <d v="2013-04-11T00:00:00"/>
        <d v="2013-04-12T00:00:00"/>
        <d v="2013-04-13T00:00:00"/>
        <d v="2013-04-14T00:00:00"/>
        <d v="2013-04-15T00:00:00"/>
        <d v="2013-04-16T00:00:00"/>
        <d v="2013-04-17T00:00:00"/>
        <d v="2013-04-18T00:00:00"/>
        <d v="2013-04-19T00:00:00"/>
        <d v="2013-04-20T00:00:00"/>
        <d v="2013-04-21T00:00:00"/>
        <d v="2013-04-22T00:00:00"/>
        <d v="2013-04-23T00:00:00"/>
        <d v="2013-04-24T00:00:00"/>
        <d v="2013-04-25T00:00:00"/>
        <d v="2013-04-26T00:00:00"/>
        <d v="2013-04-27T00:00:00"/>
        <d v="2013-04-28T00:00:00"/>
        <d v="2013-04-29T00:00:00"/>
        <d v="2013-04-30T00:00:00"/>
        <d v="2013-05-01T00:00:00"/>
        <d v="2013-05-02T00:00:00"/>
        <d v="2013-05-03T00:00:00"/>
        <d v="2013-05-04T00:00:00"/>
        <d v="2013-05-05T00:00:00"/>
        <d v="2013-05-06T00:00:00"/>
        <d v="2013-05-07T00:00:00"/>
        <d v="2013-05-08T00:00:00"/>
        <d v="2013-05-09T00:00:00"/>
        <d v="2013-05-10T00:00:00"/>
        <d v="2013-05-11T00:00:00"/>
        <d v="2013-05-12T00:00:00"/>
        <d v="2013-05-13T00:00:00"/>
        <d v="2013-05-14T00:00:00"/>
        <d v="2013-05-15T00:00:00"/>
        <d v="2013-05-16T00:00:00"/>
        <d v="2013-05-17T00:00:00"/>
        <d v="2013-05-18T00:00:00"/>
        <d v="2013-05-19T00:00:00"/>
        <d v="2013-05-20T00:00:00"/>
        <d v="2013-05-21T00:00:00"/>
        <d v="2013-05-22T00:00:00"/>
        <d v="2013-05-23T00:00:00"/>
        <d v="2013-05-24T00:00:00"/>
        <d v="2013-05-25T00:00:00"/>
        <d v="2013-05-26T00:00:00"/>
        <d v="2013-05-27T00:00:00"/>
        <d v="2013-05-28T00:00:00"/>
        <d v="2013-05-29T00:00:00"/>
        <d v="2013-05-30T00:00:00"/>
        <d v="2013-05-31T00:00:00"/>
        <d v="2013-06-01T00:00:00"/>
        <d v="2013-06-02T00:00:00"/>
        <d v="2013-06-03T00:00:00"/>
        <d v="2013-06-04T00:00:00"/>
        <d v="2013-06-05T00:00:00"/>
        <d v="2013-06-06T00:00:00"/>
        <d v="2013-06-07T00:00:00"/>
        <d v="2013-06-08T00:00:00"/>
        <d v="2013-06-09T00:00:00"/>
        <d v="2013-06-10T00:00:00"/>
        <d v="2013-06-11T00:00:00"/>
        <d v="2013-06-12T00:00:00"/>
        <d v="2013-06-13T00:00:00"/>
        <d v="2013-06-14T00:00:00"/>
        <d v="2013-06-15T00:00:00"/>
        <d v="2013-06-16T00:00:00"/>
        <d v="2013-06-17T00:00:00"/>
        <d v="2013-06-18T00:00:00"/>
        <d v="2013-06-19T00:00:00"/>
        <d v="2013-06-20T00:00:00"/>
        <d v="2013-06-21T00:00:00"/>
        <d v="2013-06-22T00:00:00"/>
        <d v="2013-06-23T00:00:00"/>
        <d v="2013-06-24T00:00:00"/>
        <d v="2013-06-25T00:00:00"/>
        <d v="2013-06-26T00:00:00"/>
        <d v="2013-06-27T00:00:00"/>
        <d v="2013-06-28T00:00:00"/>
        <d v="2013-06-29T00:00:00"/>
        <d v="2013-06-30T00:00:00"/>
      </sharedItems>
    </cacheField>
    <cacheField name="Invoice Number" numFmtId="3">
      <sharedItems containsSemiMixedTypes="0" containsString="0" containsNumber="1" containsInteger="1" minValue="1" maxValue="3479" count="3479">
        <n v="1"/>
        <n v="2"/>
        <n v="3"/>
        <n v="4"/>
        <n v="5"/>
        <n v="6"/>
        <n v="7"/>
        <n v="8"/>
        <n v="9"/>
        <n v="10"/>
        <n v="11"/>
        <n v="12"/>
        <n v="13"/>
        <n v="14"/>
        <n v="15"/>
        <n v="16"/>
        <n v="17"/>
        <n v="18"/>
        <n v="19"/>
        <n v="20"/>
        <n v="21"/>
        <n v="22"/>
        <n v="23"/>
        <n v="24"/>
        <n v="25"/>
        <n v="26"/>
        <n v="27"/>
        <n v="28"/>
        <n v="29"/>
        <n v="30"/>
        <n v="31"/>
        <n v="32"/>
        <n v="33"/>
        <n v="34"/>
        <n v="35"/>
        <n v="36"/>
        <n v="37"/>
        <n v="38"/>
        <n v="39"/>
        <n v="40"/>
        <n v="41"/>
        <n v="42"/>
        <n v="43"/>
        <n v="44"/>
        <n v="45"/>
        <n v="46"/>
        <n v="47"/>
        <n v="48"/>
        <n v="49"/>
        <n v="50"/>
        <n v="51"/>
        <n v="52"/>
        <n v="53"/>
        <n v="54"/>
        <n v="55"/>
        <n v="56"/>
        <n v="57"/>
        <n v="58"/>
        <n v="59"/>
        <n v="60"/>
        <n v="61"/>
        <n v="62"/>
        <n v="63"/>
        <n v="64"/>
        <n v="65"/>
        <n v="66"/>
        <n v="67"/>
        <n v="68"/>
        <n v="69"/>
        <n v="70"/>
        <n v="71"/>
        <n v="72"/>
        <n v="73"/>
        <n v="74"/>
        <n v="75"/>
        <n v="76"/>
        <n v="77"/>
        <n v="78"/>
        <n v="79"/>
        <n v="80"/>
        <n v="81"/>
        <n v="82"/>
        <n v="83"/>
        <n v="84"/>
        <n v="85"/>
        <n v="86"/>
        <n v="87"/>
        <n v="88"/>
        <n v="89"/>
        <n v="90"/>
        <n v="91"/>
        <n v="92"/>
        <n v="93"/>
        <n v="94"/>
        <n v="95"/>
        <n v="96"/>
        <n v="97"/>
        <n v="98"/>
        <n v="99"/>
        <n v="100"/>
        <n v="101"/>
        <n v="102"/>
        <n v="103"/>
        <n v="104"/>
        <n v="105"/>
        <n v="106"/>
        <n v="107"/>
        <n v="108"/>
        <n v="109"/>
        <n v="110"/>
        <n v="111"/>
        <n v="112"/>
        <n v="113"/>
        <n v="114"/>
        <n v="115"/>
        <n v="116"/>
        <n v="117"/>
        <n v="118"/>
        <n v="119"/>
        <n v="120"/>
        <n v="121"/>
        <n v="122"/>
        <n v="123"/>
        <n v="124"/>
        <n v="125"/>
        <n v="126"/>
        <n v="127"/>
        <n v="128"/>
        <n v="129"/>
        <n v="130"/>
        <n v="131"/>
        <n v="132"/>
        <n v="133"/>
        <n v="134"/>
        <n v="135"/>
        <n v="136"/>
        <n v="137"/>
        <n v="138"/>
        <n v="139"/>
        <n v="140"/>
        <n v="141"/>
        <n v="142"/>
        <n v="143"/>
        <n v="144"/>
        <n v="145"/>
        <n v="146"/>
        <n v="147"/>
        <n v="148"/>
        <n v="149"/>
        <n v="150"/>
        <n v="151"/>
        <n v="152"/>
        <n v="153"/>
        <n v="154"/>
        <n v="155"/>
        <n v="156"/>
        <n v="157"/>
        <n v="158"/>
        <n v="159"/>
        <n v="160"/>
        <n v="161"/>
        <n v="162"/>
        <n v="163"/>
        <n v="164"/>
        <n v="165"/>
        <n v="166"/>
        <n v="167"/>
        <n v="168"/>
        <n v="169"/>
        <n v="170"/>
        <n v="171"/>
        <n v="172"/>
        <n v="173"/>
        <n v="174"/>
        <n v="175"/>
        <n v="176"/>
        <n v="177"/>
        <n v="178"/>
        <n v="179"/>
        <n v="180"/>
        <n v="181"/>
        <n v="182"/>
        <n v="183"/>
        <n v="184"/>
        <n v="185"/>
        <n v="186"/>
        <n v="187"/>
        <n v="188"/>
        <n v="189"/>
        <n v="190"/>
        <n v="191"/>
        <n v="192"/>
        <n v="193"/>
        <n v="194"/>
        <n v="195"/>
        <n v="196"/>
        <n v="197"/>
        <n v="198"/>
        <n v="199"/>
        <n v="200"/>
        <n v="201"/>
        <n v="202"/>
        <n v="203"/>
        <n v="204"/>
        <n v="205"/>
        <n v="206"/>
        <n v="207"/>
        <n v="208"/>
        <n v="209"/>
        <n v="210"/>
        <n v="211"/>
        <n v="212"/>
        <n v="213"/>
        <n v="214"/>
        <n v="215"/>
        <n v="216"/>
        <n v="217"/>
        <n v="218"/>
        <n v="219"/>
        <n v="220"/>
        <n v="221"/>
        <n v="222"/>
        <n v="223"/>
        <n v="224"/>
        <n v="225"/>
        <n v="226"/>
        <n v="227"/>
        <n v="228"/>
        <n v="229"/>
        <n v="230"/>
        <n v="231"/>
        <n v="232"/>
        <n v="233"/>
        <n v="234"/>
        <n v="235"/>
        <n v="236"/>
        <n v="237"/>
        <n v="238"/>
        <n v="239"/>
        <n v="240"/>
        <n v="241"/>
        <n v="242"/>
        <n v="243"/>
        <n v="244"/>
        <n v="245"/>
        <n v="246"/>
        <n v="247"/>
        <n v="248"/>
        <n v="249"/>
        <n v="250"/>
        <n v="251"/>
        <n v="252"/>
        <n v="253"/>
        <n v="254"/>
        <n v="255"/>
        <n v="256"/>
        <n v="257"/>
        <n v="258"/>
        <n v="259"/>
        <n v="260"/>
        <n v="261"/>
        <n v="262"/>
        <n v="263"/>
        <n v="264"/>
        <n v="265"/>
        <n v="266"/>
        <n v="267"/>
        <n v="268"/>
        <n v="269"/>
        <n v="270"/>
        <n v="271"/>
        <n v="272"/>
        <n v="273"/>
        <n v="274"/>
        <n v="275"/>
        <n v="276"/>
        <n v="277"/>
        <n v="278"/>
        <n v="279"/>
        <n v="280"/>
        <n v="281"/>
        <n v="282"/>
        <n v="283"/>
        <n v="284"/>
        <n v="285"/>
        <n v="286"/>
        <n v="287"/>
        <n v="288"/>
        <n v="289"/>
        <n v="290"/>
        <n v="291"/>
        <n v="292"/>
        <n v="293"/>
        <n v="294"/>
        <n v="295"/>
        <n v="296"/>
        <n v="297"/>
        <n v="298"/>
        <n v="299"/>
        <n v="300"/>
        <n v="301"/>
        <n v="302"/>
        <n v="303"/>
        <n v="304"/>
        <n v="305"/>
        <n v="306"/>
        <n v="307"/>
        <n v="308"/>
        <n v="309"/>
        <n v="310"/>
        <n v="311"/>
        <n v="312"/>
        <n v="313"/>
        <n v="314"/>
        <n v="315"/>
        <n v="316"/>
        <n v="317"/>
        <n v="318"/>
        <n v="319"/>
        <n v="320"/>
        <n v="321"/>
        <n v="322"/>
        <n v="323"/>
        <n v="324"/>
        <n v="325"/>
        <n v="326"/>
        <n v="327"/>
        <n v="328"/>
        <n v="329"/>
        <n v="330"/>
        <n v="331"/>
        <n v="332"/>
        <n v="333"/>
        <n v="334"/>
        <n v="335"/>
        <n v="336"/>
        <n v="337"/>
        <n v="338"/>
        <n v="339"/>
        <n v="340"/>
        <n v="341"/>
        <n v="342"/>
        <n v="343"/>
        <n v="344"/>
        <n v="345"/>
        <n v="346"/>
        <n v="347"/>
        <n v="348"/>
        <n v="349"/>
        <n v="350"/>
        <n v="351"/>
        <n v="352"/>
        <n v="353"/>
        <n v="354"/>
        <n v="355"/>
        <n v="356"/>
        <n v="357"/>
        <n v="358"/>
        <n v="359"/>
        <n v="360"/>
        <n v="361"/>
        <n v="362"/>
        <n v="363"/>
        <n v="364"/>
        <n v="365"/>
        <n v="366"/>
        <n v="367"/>
        <n v="368"/>
        <n v="369"/>
        <n v="370"/>
        <n v="371"/>
        <n v="372"/>
        <n v="373"/>
        <n v="374"/>
        <n v="375"/>
        <n v="376"/>
        <n v="377"/>
        <n v="378"/>
        <n v="379"/>
        <n v="380"/>
        <n v="381"/>
        <n v="382"/>
        <n v="383"/>
        <n v="384"/>
        <n v="385"/>
        <n v="386"/>
        <n v="387"/>
        <n v="388"/>
        <n v="389"/>
        <n v="390"/>
        <n v="391"/>
        <n v="392"/>
        <n v="393"/>
        <n v="394"/>
        <n v="395"/>
        <n v="396"/>
        <n v="397"/>
        <n v="398"/>
        <n v="399"/>
        <n v="400"/>
        <n v="401"/>
        <n v="402"/>
        <n v="403"/>
        <n v="404"/>
        <n v="405"/>
        <n v="406"/>
        <n v="407"/>
        <n v="408"/>
        <n v="409"/>
        <n v="410"/>
        <n v="411"/>
        <n v="412"/>
        <n v="413"/>
        <n v="414"/>
        <n v="415"/>
        <n v="416"/>
        <n v="417"/>
        <n v="418"/>
        <n v="419"/>
        <n v="420"/>
        <n v="421"/>
        <n v="422"/>
        <n v="423"/>
        <n v="424"/>
        <n v="425"/>
        <n v="426"/>
        <n v="427"/>
        <n v="428"/>
        <n v="429"/>
        <n v="430"/>
        <n v="431"/>
        <n v="432"/>
        <n v="433"/>
        <n v="434"/>
        <n v="435"/>
        <n v="436"/>
        <n v="437"/>
        <n v="438"/>
        <n v="439"/>
        <n v="440"/>
        <n v="441"/>
        <n v="442"/>
        <n v="443"/>
        <n v="444"/>
        <n v="445"/>
        <n v="446"/>
        <n v="447"/>
        <n v="448"/>
        <n v="449"/>
        <n v="450"/>
        <n v="451"/>
        <n v="452"/>
        <n v="453"/>
        <n v="454"/>
        <n v="455"/>
        <n v="456"/>
        <n v="457"/>
        <n v="458"/>
        <n v="459"/>
        <n v="460"/>
        <n v="461"/>
        <n v="462"/>
        <n v="463"/>
        <n v="464"/>
        <n v="465"/>
        <n v="466"/>
        <n v="467"/>
        <n v="468"/>
        <n v="469"/>
        <n v="470"/>
        <n v="471"/>
        <n v="472"/>
        <n v="473"/>
        <n v="474"/>
        <n v="475"/>
        <n v="476"/>
        <n v="477"/>
        <n v="478"/>
        <n v="479"/>
        <n v="480"/>
        <n v="481"/>
        <n v="482"/>
        <n v="483"/>
        <n v="484"/>
        <n v="485"/>
        <n v="486"/>
        <n v="487"/>
        <n v="488"/>
        <n v="489"/>
        <n v="490"/>
        <n v="491"/>
        <n v="492"/>
        <n v="493"/>
        <n v="494"/>
        <n v="495"/>
        <n v="496"/>
        <n v="497"/>
        <n v="498"/>
        <n v="499"/>
        <n v="500"/>
        <n v="501"/>
        <n v="502"/>
        <n v="503"/>
        <n v="504"/>
        <n v="505"/>
        <n v="506"/>
        <n v="507"/>
        <n v="508"/>
        <n v="509"/>
        <n v="510"/>
        <n v="511"/>
        <n v="512"/>
        <n v="513"/>
        <n v="514"/>
        <n v="515"/>
        <n v="516"/>
        <n v="517"/>
        <n v="518"/>
        <n v="519"/>
        <n v="520"/>
        <n v="521"/>
        <n v="522"/>
        <n v="523"/>
        <n v="524"/>
        <n v="525"/>
        <n v="526"/>
        <n v="527"/>
        <n v="528"/>
        <n v="529"/>
        <n v="530"/>
        <n v="531"/>
        <n v="532"/>
        <n v="533"/>
        <n v="534"/>
        <n v="535"/>
        <n v="536"/>
        <n v="537"/>
        <n v="538"/>
        <n v="539"/>
        <n v="540"/>
        <n v="541"/>
        <n v="542"/>
        <n v="543"/>
        <n v="544"/>
        <n v="545"/>
        <n v="546"/>
        <n v="547"/>
        <n v="548"/>
        <n v="549"/>
        <n v="550"/>
        <n v="551"/>
        <n v="552"/>
        <n v="553"/>
        <n v="554"/>
        <n v="555"/>
        <n v="556"/>
        <n v="557"/>
        <n v="558"/>
        <n v="559"/>
        <n v="560"/>
        <n v="561"/>
        <n v="562"/>
        <n v="563"/>
        <n v="564"/>
        <n v="565"/>
        <n v="566"/>
        <n v="567"/>
        <n v="568"/>
        <n v="569"/>
        <n v="570"/>
        <n v="571"/>
        <n v="572"/>
        <n v="573"/>
        <n v="574"/>
        <n v="575"/>
        <n v="576"/>
        <n v="577"/>
        <n v="578"/>
        <n v="579"/>
        <n v="580"/>
        <n v="581"/>
        <n v="582"/>
        <n v="583"/>
        <n v="584"/>
        <n v="585"/>
        <n v="586"/>
        <n v="587"/>
        <n v="588"/>
        <n v="589"/>
        <n v="590"/>
        <n v="591"/>
        <n v="592"/>
        <n v="593"/>
        <n v="594"/>
        <n v="595"/>
        <n v="596"/>
        <n v="597"/>
        <n v="598"/>
        <n v="599"/>
        <n v="600"/>
        <n v="601"/>
        <n v="602"/>
        <n v="603"/>
        <n v="604"/>
        <n v="605"/>
        <n v="606"/>
        <n v="607"/>
        <n v="608"/>
        <n v="609"/>
        <n v="610"/>
        <n v="611"/>
        <n v="612"/>
        <n v="613"/>
        <n v="614"/>
        <n v="615"/>
        <n v="616"/>
        <n v="617"/>
        <n v="618"/>
        <n v="619"/>
        <n v="620"/>
        <n v="621"/>
        <n v="622"/>
        <n v="623"/>
        <n v="624"/>
        <n v="625"/>
        <n v="626"/>
        <n v="627"/>
        <n v="628"/>
        <n v="629"/>
        <n v="630"/>
        <n v="631"/>
        <n v="632"/>
        <n v="633"/>
        <n v="634"/>
        <n v="635"/>
        <n v="636"/>
        <n v="637"/>
        <n v="638"/>
        <n v="639"/>
        <n v="640"/>
        <n v="641"/>
        <n v="642"/>
        <n v="643"/>
        <n v="644"/>
        <n v="645"/>
        <n v="646"/>
        <n v="647"/>
        <n v="648"/>
        <n v="649"/>
        <n v="650"/>
        <n v="651"/>
        <n v="652"/>
        <n v="653"/>
        <n v="654"/>
        <n v="655"/>
        <n v="656"/>
        <n v="657"/>
        <n v="658"/>
        <n v="659"/>
        <n v="660"/>
        <n v="661"/>
        <n v="662"/>
        <n v="663"/>
        <n v="664"/>
        <n v="665"/>
        <n v="666"/>
        <n v="667"/>
        <n v="668"/>
        <n v="669"/>
        <n v="670"/>
        <n v="671"/>
        <n v="672"/>
        <n v="673"/>
        <n v="674"/>
        <n v="675"/>
        <n v="676"/>
        <n v="677"/>
        <n v="678"/>
        <n v="679"/>
        <n v="680"/>
        <n v="681"/>
        <n v="682"/>
        <n v="683"/>
        <n v="684"/>
        <n v="685"/>
        <n v="686"/>
        <n v="687"/>
        <n v="688"/>
        <n v="689"/>
        <n v="690"/>
        <n v="691"/>
        <n v="692"/>
        <n v="693"/>
        <n v="694"/>
        <n v="695"/>
        <n v="696"/>
        <n v="697"/>
        <n v="698"/>
        <n v="699"/>
        <n v="700"/>
        <n v="701"/>
        <n v="702"/>
        <n v="703"/>
        <n v="704"/>
        <n v="705"/>
        <n v="706"/>
        <n v="707"/>
        <n v="708"/>
        <n v="709"/>
        <n v="710"/>
        <n v="711"/>
        <n v="712"/>
        <n v="713"/>
        <n v="714"/>
        <n v="715"/>
        <n v="716"/>
        <n v="717"/>
        <n v="718"/>
        <n v="719"/>
        <n v="720"/>
        <n v="721"/>
        <n v="722"/>
        <n v="723"/>
        <n v="724"/>
        <n v="725"/>
        <n v="726"/>
        <n v="727"/>
        <n v="728"/>
        <n v="729"/>
        <n v="730"/>
        <n v="731"/>
        <n v="732"/>
        <n v="733"/>
        <n v="734"/>
        <n v="735"/>
        <n v="736"/>
        <n v="737"/>
        <n v="738"/>
        <n v="739"/>
        <n v="740"/>
        <n v="741"/>
        <n v="742"/>
        <n v="743"/>
        <n v="744"/>
        <n v="745"/>
        <n v="746"/>
        <n v="747"/>
        <n v="748"/>
        <n v="749"/>
        <n v="750"/>
        <n v="751"/>
        <n v="752"/>
        <n v="753"/>
        <n v="754"/>
        <n v="755"/>
        <n v="756"/>
        <n v="757"/>
        <n v="758"/>
        <n v="759"/>
        <n v="760"/>
        <n v="761"/>
        <n v="762"/>
        <n v="763"/>
        <n v="764"/>
        <n v="765"/>
        <n v="766"/>
        <n v="767"/>
        <n v="768"/>
        <n v="769"/>
        <n v="770"/>
        <n v="771"/>
        <n v="772"/>
        <n v="773"/>
        <n v="774"/>
        <n v="775"/>
        <n v="776"/>
        <n v="777"/>
        <n v="778"/>
        <n v="779"/>
        <n v="780"/>
        <n v="781"/>
        <n v="782"/>
        <n v="783"/>
        <n v="784"/>
        <n v="785"/>
        <n v="786"/>
        <n v="787"/>
        <n v="788"/>
        <n v="789"/>
        <n v="790"/>
        <n v="791"/>
        <n v="792"/>
        <n v="793"/>
        <n v="794"/>
        <n v="795"/>
        <n v="796"/>
        <n v="797"/>
        <n v="798"/>
        <n v="799"/>
        <n v="800"/>
        <n v="801"/>
        <n v="802"/>
        <n v="803"/>
        <n v="804"/>
        <n v="805"/>
        <n v="806"/>
        <n v="807"/>
        <n v="808"/>
        <n v="809"/>
        <n v="810"/>
        <n v="811"/>
        <n v="812"/>
        <n v="813"/>
        <n v="814"/>
        <n v="815"/>
        <n v="816"/>
        <n v="817"/>
        <n v="818"/>
        <n v="819"/>
        <n v="820"/>
        <n v="821"/>
        <n v="822"/>
        <n v="823"/>
        <n v="824"/>
        <n v="825"/>
        <n v="826"/>
        <n v="827"/>
        <n v="828"/>
        <n v="829"/>
        <n v="830"/>
        <n v="831"/>
        <n v="832"/>
        <n v="833"/>
        <n v="834"/>
        <n v="835"/>
        <n v="836"/>
        <n v="837"/>
        <n v="838"/>
        <n v="839"/>
        <n v="840"/>
        <n v="841"/>
        <n v="842"/>
        <n v="843"/>
        <n v="844"/>
        <n v="845"/>
        <n v="846"/>
        <n v="847"/>
        <n v="848"/>
        <n v="849"/>
        <n v="850"/>
        <n v="851"/>
        <n v="852"/>
        <n v="853"/>
        <n v="854"/>
        <n v="855"/>
        <n v="856"/>
        <n v="857"/>
        <n v="858"/>
        <n v="859"/>
        <n v="860"/>
        <n v="861"/>
        <n v="862"/>
        <n v="863"/>
        <n v="864"/>
        <n v="865"/>
        <n v="866"/>
        <n v="867"/>
        <n v="868"/>
        <n v="869"/>
        <n v="870"/>
        <n v="871"/>
        <n v="872"/>
        <n v="873"/>
        <n v="874"/>
        <n v="875"/>
        <n v="876"/>
        <n v="877"/>
        <n v="878"/>
        <n v="879"/>
        <n v="880"/>
        <n v="881"/>
        <n v="882"/>
        <n v="883"/>
        <n v="884"/>
        <n v="885"/>
        <n v="886"/>
        <n v="887"/>
        <n v="888"/>
        <n v="889"/>
        <n v="890"/>
        <n v="891"/>
        <n v="892"/>
        <n v="893"/>
        <n v="894"/>
        <n v="895"/>
        <n v="896"/>
        <n v="897"/>
        <n v="898"/>
        <n v="899"/>
        <n v="900"/>
        <n v="901"/>
        <n v="902"/>
        <n v="903"/>
        <n v="904"/>
        <n v="905"/>
        <n v="906"/>
        <n v="907"/>
        <n v="908"/>
        <n v="909"/>
        <n v="910"/>
        <n v="911"/>
        <n v="912"/>
        <n v="913"/>
        <n v="914"/>
        <n v="915"/>
        <n v="916"/>
        <n v="917"/>
        <n v="918"/>
        <n v="919"/>
        <n v="920"/>
        <n v="921"/>
        <n v="922"/>
        <n v="923"/>
        <n v="924"/>
        <n v="925"/>
        <n v="926"/>
        <n v="927"/>
        <n v="928"/>
        <n v="929"/>
        <n v="930"/>
        <n v="931"/>
        <n v="932"/>
        <n v="933"/>
        <n v="934"/>
        <n v="935"/>
        <n v="936"/>
        <n v="937"/>
        <n v="938"/>
        <n v="939"/>
        <n v="940"/>
        <n v="941"/>
        <n v="942"/>
        <n v="943"/>
        <n v="944"/>
        <n v="945"/>
        <n v="946"/>
        <n v="947"/>
        <n v="948"/>
        <n v="949"/>
        <n v="950"/>
        <n v="951"/>
        <n v="952"/>
        <n v="953"/>
        <n v="954"/>
        <n v="955"/>
        <n v="956"/>
        <n v="957"/>
        <n v="958"/>
        <n v="959"/>
        <n v="960"/>
        <n v="961"/>
        <n v="962"/>
        <n v="963"/>
        <n v="964"/>
        <n v="965"/>
        <n v="966"/>
        <n v="967"/>
        <n v="968"/>
        <n v="969"/>
        <n v="970"/>
        <n v="971"/>
        <n v="972"/>
        <n v="973"/>
        <n v="974"/>
        <n v="975"/>
        <n v="976"/>
        <n v="977"/>
        <n v="978"/>
        <n v="979"/>
        <n v="980"/>
        <n v="981"/>
        <n v="982"/>
        <n v="983"/>
        <n v="984"/>
        <n v="985"/>
        <n v="986"/>
        <n v="987"/>
        <n v="988"/>
        <n v="989"/>
        <n v="990"/>
        <n v="991"/>
        <n v="992"/>
        <n v="993"/>
        <n v="994"/>
        <n v="995"/>
        <n v="996"/>
        <n v="997"/>
        <n v="998"/>
        <n v="999"/>
        <n v="1000"/>
        <n v="1001"/>
        <n v="1002"/>
        <n v="1003"/>
        <n v="1004"/>
        <n v="1005"/>
        <n v="1006"/>
        <n v="1007"/>
        <n v="1008"/>
        <n v="1009"/>
        <n v="1010"/>
        <n v="1011"/>
        <n v="1012"/>
        <n v="1013"/>
        <n v="1014"/>
        <n v="1015"/>
        <n v="1016"/>
        <n v="1017"/>
        <n v="1018"/>
        <n v="1019"/>
        <n v="1020"/>
        <n v="1021"/>
        <n v="1022"/>
        <n v="1023"/>
        <n v="1024"/>
        <n v="1025"/>
        <n v="1026"/>
        <n v="1027"/>
        <n v="1028"/>
        <n v="1029"/>
        <n v="1030"/>
        <n v="1031"/>
        <n v="1032"/>
        <n v="1033"/>
        <n v="1034"/>
        <n v="1035"/>
        <n v="1036"/>
        <n v="1037"/>
        <n v="1038"/>
        <n v="1039"/>
        <n v="1040"/>
        <n v="1041"/>
        <n v="1042"/>
        <n v="1043"/>
        <n v="1044"/>
        <n v="1045"/>
        <n v="1046"/>
        <n v="1047"/>
        <n v="1048"/>
        <n v="1049"/>
        <n v="1050"/>
        <n v="1051"/>
        <n v="1052"/>
        <n v="1053"/>
        <n v="1054"/>
        <n v="1055"/>
        <n v="1056"/>
        <n v="1057"/>
        <n v="1058"/>
        <n v="1059"/>
        <n v="1060"/>
        <n v="1061"/>
        <n v="1062"/>
        <n v="1063"/>
        <n v="1064"/>
        <n v="1065"/>
        <n v="1066"/>
        <n v="1067"/>
        <n v="1068"/>
        <n v="1069"/>
        <n v="1070"/>
        <n v="1071"/>
        <n v="1072"/>
        <n v="1073"/>
        <n v="1074"/>
        <n v="1075"/>
        <n v="1076"/>
        <n v="1077"/>
        <n v="1078"/>
        <n v="1079"/>
        <n v="1080"/>
        <n v="1081"/>
        <n v="1082"/>
        <n v="1083"/>
        <n v="1084"/>
        <n v="1085"/>
        <n v="1086"/>
        <n v="1087"/>
        <n v="1088"/>
        <n v="1089"/>
        <n v="1090"/>
        <n v="1091"/>
        <n v="1092"/>
        <n v="1093"/>
        <n v="1094"/>
        <n v="1095"/>
        <n v="1096"/>
        <n v="1097"/>
        <n v="1098"/>
        <n v="1099"/>
        <n v="1100"/>
        <n v="1101"/>
        <n v="1102"/>
        <n v="1103"/>
        <n v="1104"/>
        <n v="1105"/>
        <n v="1106"/>
        <n v="1107"/>
        <n v="1108"/>
        <n v="1109"/>
        <n v="1110"/>
        <n v="1111"/>
        <n v="1112"/>
        <n v="1113"/>
        <n v="1114"/>
        <n v="1115"/>
        <n v="1116"/>
        <n v="1117"/>
        <n v="1118"/>
        <n v="1119"/>
        <n v="1120"/>
        <n v="1121"/>
        <n v="1122"/>
        <n v="1123"/>
        <n v="1124"/>
        <n v="1125"/>
        <n v="1126"/>
        <n v="1127"/>
        <n v="1128"/>
        <n v="1129"/>
        <n v="1130"/>
        <n v="1131"/>
        <n v="1132"/>
        <n v="1133"/>
        <n v="1134"/>
        <n v="1135"/>
        <n v="1136"/>
        <n v="1137"/>
        <n v="1138"/>
        <n v="1139"/>
        <n v="1140"/>
        <n v="1141"/>
        <n v="1142"/>
        <n v="1143"/>
        <n v="1144"/>
        <n v="1145"/>
        <n v="1146"/>
        <n v="1147"/>
        <n v="1148"/>
        <n v="1149"/>
        <n v="1150"/>
        <n v="1151"/>
        <n v="1152"/>
        <n v="1153"/>
        <n v="1154"/>
        <n v="1155"/>
        <n v="1156"/>
        <n v="1157"/>
        <n v="1158"/>
        <n v="1159"/>
        <n v="1160"/>
        <n v="1161"/>
        <n v="1162"/>
        <n v="1163"/>
        <n v="1164"/>
        <n v="1165"/>
        <n v="1166"/>
        <n v="1167"/>
        <n v="1168"/>
        <n v="1169"/>
        <n v="1170"/>
        <n v="1171"/>
        <n v="1172"/>
        <n v="1173"/>
        <n v="1174"/>
        <n v="1175"/>
        <n v="1176"/>
        <n v="1177"/>
        <n v="1178"/>
        <n v="1179"/>
        <n v="1180"/>
        <n v="1181"/>
        <n v="1182"/>
        <n v="1183"/>
        <n v="1184"/>
        <n v="1185"/>
        <n v="1186"/>
        <n v="1187"/>
        <n v="1188"/>
        <n v="1189"/>
        <n v="1190"/>
        <n v="1191"/>
        <n v="1192"/>
        <n v="1193"/>
        <n v="1194"/>
        <n v="1195"/>
        <n v="1196"/>
        <n v="1197"/>
        <n v="1198"/>
        <n v="1199"/>
        <n v="1200"/>
        <n v="1201"/>
        <n v="1202"/>
        <n v="1203"/>
        <n v="1204"/>
        <n v="1205"/>
        <n v="1206"/>
        <n v="1207"/>
        <n v="1208"/>
        <n v="1209"/>
        <n v="1210"/>
        <n v="1211"/>
        <n v="1212"/>
        <n v="1213"/>
        <n v="1214"/>
        <n v="1215"/>
        <n v="1216"/>
        <n v="1217"/>
        <n v="1218"/>
        <n v="1219"/>
        <n v="1220"/>
        <n v="1221"/>
        <n v="1222"/>
        <n v="1223"/>
        <n v="1224"/>
        <n v="1225"/>
        <n v="1226"/>
        <n v="1227"/>
        <n v="1228"/>
        <n v="1229"/>
        <n v="1230"/>
        <n v="1231"/>
        <n v="1232"/>
        <n v="1233"/>
        <n v="1234"/>
        <n v="1235"/>
        <n v="1236"/>
        <n v="1237"/>
        <n v="1238"/>
        <n v="1239"/>
        <n v="1240"/>
        <n v="1241"/>
        <n v="1242"/>
        <n v="1243"/>
        <n v="1244"/>
        <n v="1245"/>
        <n v="1246"/>
        <n v="1247"/>
        <n v="1248"/>
        <n v="1249"/>
        <n v="1250"/>
        <n v="1251"/>
        <n v="1252"/>
        <n v="1253"/>
        <n v="1254"/>
        <n v="1255"/>
        <n v="1256"/>
        <n v="1257"/>
        <n v="1258"/>
        <n v="1259"/>
        <n v="1260"/>
        <n v="1261"/>
        <n v="1262"/>
        <n v="1263"/>
        <n v="1264"/>
        <n v="1265"/>
        <n v="1266"/>
        <n v="1267"/>
        <n v="1268"/>
        <n v="1269"/>
        <n v="1270"/>
        <n v="1271"/>
        <n v="1272"/>
        <n v="1273"/>
        <n v="1274"/>
        <n v="1275"/>
        <n v="1276"/>
        <n v="1277"/>
        <n v="1278"/>
        <n v="1279"/>
        <n v="1280"/>
        <n v="1281"/>
        <n v="1282"/>
        <n v="1283"/>
        <n v="1284"/>
        <n v="1285"/>
        <n v="1286"/>
        <n v="1287"/>
        <n v="1288"/>
        <n v="1289"/>
        <n v="1290"/>
        <n v="1291"/>
        <n v="1292"/>
        <n v="1293"/>
        <n v="1294"/>
        <n v="1295"/>
        <n v="1296"/>
        <n v="1297"/>
        <n v="1298"/>
        <n v="1299"/>
        <n v="1300"/>
        <n v="1301"/>
        <n v="1302"/>
        <n v="1303"/>
        <n v="1304"/>
        <n v="1305"/>
        <n v="1306"/>
        <n v="1307"/>
        <n v="1308"/>
        <n v="1309"/>
        <n v="1310"/>
        <n v="1311"/>
        <n v="1312"/>
        <n v="1313"/>
        <n v="1314"/>
        <n v="1315"/>
        <n v="1316"/>
        <n v="1317"/>
        <n v="1318"/>
        <n v="1319"/>
        <n v="1320"/>
        <n v="1321"/>
        <n v="1322"/>
        <n v="1323"/>
        <n v="1324"/>
        <n v="1325"/>
        <n v="1326"/>
        <n v="1327"/>
        <n v="1328"/>
        <n v="1329"/>
        <n v="1330"/>
        <n v="1331"/>
        <n v="1332"/>
        <n v="1333"/>
        <n v="1334"/>
        <n v="1335"/>
        <n v="1336"/>
        <n v="1337"/>
        <n v="1338"/>
        <n v="1339"/>
        <n v="1340"/>
        <n v="1341"/>
        <n v="1342"/>
        <n v="1343"/>
        <n v="1344"/>
        <n v="1345"/>
        <n v="1346"/>
        <n v="1347"/>
        <n v="1348"/>
        <n v="1349"/>
        <n v="1350"/>
        <n v="1351"/>
        <n v="1352"/>
        <n v="1353"/>
        <n v="1354"/>
        <n v="1355"/>
        <n v="1356"/>
        <n v="1357"/>
        <n v="1358"/>
        <n v="1359"/>
        <n v="1360"/>
        <n v="1361"/>
        <n v="1362"/>
        <n v="1363"/>
        <n v="1364"/>
        <n v="1365"/>
        <n v="1366"/>
        <n v="1367"/>
        <n v="1368"/>
        <n v="1369"/>
        <n v="1370"/>
        <n v="1371"/>
        <n v="1372"/>
        <n v="1373"/>
        <n v="1374"/>
        <n v="1375"/>
        <n v="1376"/>
        <n v="1377"/>
        <n v="1378"/>
        <n v="1379"/>
        <n v="1380"/>
        <n v="1381"/>
        <n v="1382"/>
        <n v="1383"/>
        <n v="1384"/>
        <n v="1385"/>
        <n v="1386"/>
        <n v="1387"/>
        <n v="1388"/>
        <n v="1389"/>
        <n v="1390"/>
        <n v="1391"/>
        <n v="1392"/>
        <n v="1393"/>
        <n v="1394"/>
        <n v="1395"/>
        <n v="1396"/>
        <n v="1397"/>
        <n v="1398"/>
        <n v="1399"/>
        <n v="1400"/>
        <n v="1401"/>
        <n v="1402"/>
        <n v="1403"/>
        <n v="1404"/>
        <n v="1405"/>
        <n v="1406"/>
        <n v="1407"/>
        <n v="1408"/>
        <n v="1409"/>
        <n v="1410"/>
        <n v="1411"/>
        <n v="1412"/>
        <n v="1413"/>
        <n v="1414"/>
        <n v="1415"/>
        <n v="1416"/>
        <n v="1417"/>
        <n v="1418"/>
        <n v="1419"/>
        <n v="1420"/>
        <n v="1421"/>
        <n v="1422"/>
        <n v="1423"/>
        <n v="1424"/>
        <n v="1425"/>
        <n v="1426"/>
        <n v="1427"/>
        <n v="1428"/>
        <n v="1429"/>
        <n v="1430"/>
        <n v="1431"/>
        <n v="1432"/>
        <n v="1433"/>
        <n v="1434"/>
        <n v="1435"/>
        <n v="1436"/>
        <n v="1437"/>
        <n v="1438"/>
        <n v="1439"/>
        <n v="1440"/>
        <n v="1441"/>
        <n v="1442"/>
        <n v="1443"/>
        <n v="1444"/>
        <n v="1445"/>
        <n v="1446"/>
        <n v="1447"/>
        <n v="1448"/>
        <n v="1449"/>
        <n v="1450"/>
        <n v="1451"/>
        <n v="1452"/>
        <n v="1453"/>
        <n v="1454"/>
        <n v="1455"/>
        <n v="1456"/>
        <n v="1457"/>
        <n v="1458"/>
        <n v="1459"/>
        <n v="1460"/>
        <n v="1461"/>
        <n v="1462"/>
        <n v="1463"/>
        <n v="1464"/>
        <n v="1465"/>
        <n v="1466"/>
        <n v="1467"/>
        <n v="1468"/>
        <n v="1469"/>
        <n v="1470"/>
        <n v="1471"/>
        <n v="1472"/>
        <n v="1473"/>
        <n v="1474"/>
        <n v="1475"/>
        <n v="1476"/>
        <n v="1477"/>
        <n v="1478"/>
        <n v="1479"/>
        <n v="1480"/>
        <n v="1481"/>
        <n v="1482"/>
        <n v="1483"/>
        <n v="1484"/>
        <n v="1485"/>
        <n v="1486"/>
        <n v="1487"/>
        <n v="1488"/>
        <n v="1489"/>
        <n v="1490"/>
        <n v="1491"/>
        <n v="1492"/>
        <n v="1493"/>
        <n v="1494"/>
        <n v="1495"/>
        <n v="1496"/>
        <n v="1497"/>
        <n v="1498"/>
        <n v="1499"/>
        <n v="1500"/>
        <n v="1501"/>
        <n v="1502"/>
        <n v="1503"/>
        <n v="1504"/>
        <n v="1505"/>
        <n v="1506"/>
        <n v="1507"/>
        <n v="1508"/>
        <n v="1509"/>
        <n v="1510"/>
        <n v="1511"/>
        <n v="1512"/>
        <n v="1513"/>
        <n v="1514"/>
        <n v="1515"/>
        <n v="1516"/>
        <n v="1517"/>
        <n v="1518"/>
        <n v="1519"/>
        <n v="1520"/>
        <n v="1521"/>
        <n v="1522"/>
        <n v="1523"/>
        <n v="1524"/>
        <n v="1525"/>
        <n v="1526"/>
        <n v="1527"/>
        <n v="1528"/>
        <n v="1529"/>
        <n v="1530"/>
        <n v="1531"/>
        <n v="1532"/>
        <n v="1533"/>
        <n v="1534"/>
        <n v="1535"/>
        <n v="1536"/>
        <n v="1537"/>
        <n v="1538"/>
        <n v="1539"/>
        <n v="1540"/>
        <n v="1541"/>
        <n v="1542"/>
        <n v="1543"/>
        <n v="1544"/>
        <n v="1545"/>
        <n v="1546"/>
        <n v="1547"/>
        <n v="1548"/>
        <n v="1549"/>
        <n v="1550"/>
        <n v="1551"/>
        <n v="1552"/>
        <n v="1553"/>
        <n v="1554"/>
        <n v="1555"/>
        <n v="1556"/>
        <n v="1557"/>
        <n v="1558"/>
        <n v="1559"/>
        <n v="1560"/>
        <n v="1561"/>
        <n v="1562"/>
        <n v="1563"/>
        <n v="1564"/>
        <n v="1565"/>
        <n v="1566"/>
        <n v="1567"/>
        <n v="1568"/>
        <n v="1569"/>
        <n v="1570"/>
        <n v="1571"/>
        <n v="1572"/>
        <n v="1573"/>
        <n v="1574"/>
        <n v="1575"/>
        <n v="1576"/>
        <n v="1577"/>
        <n v="1578"/>
        <n v="1579"/>
        <n v="1580"/>
        <n v="1581"/>
        <n v="1582"/>
        <n v="1583"/>
        <n v="1584"/>
        <n v="1585"/>
        <n v="1586"/>
        <n v="1587"/>
        <n v="1588"/>
        <n v="1589"/>
        <n v="1590"/>
        <n v="1591"/>
        <n v="1592"/>
        <n v="1593"/>
        <n v="1594"/>
        <n v="1595"/>
        <n v="1596"/>
        <n v="1597"/>
        <n v="1598"/>
        <n v="1599"/>
        <n v="1600"/>
        <n v="1601"/>
        <n v="1602"/>
        <n v="1603"/>
        <n v="1604"/>
        <n v="1605"/>
        <n v="1606"/>
        <n v="1607"/>
        <n v="1608"/>
        <n v="1609"/>
        <n v="1610"/>
        <n v="1611"/>
        <n v="1612"/>
        <n v="1613"/>
        <n v="1614"/>
        <n v="1615"/>
        <n v="1616"/>
        <n v="1617"/>
        <n v="1618"/>
        <n v="1619"/>
        <n v="1620"/>
        <n v="1621"/>
        <n v="1622"/>
        <n v="1623"/>
        <n v="1624"/>
        <n v="1625"/>
        <n v="1626"/>
        <n v="1627"/>
        <n v="1628"/>
        <n v="1629"/>
        <n v="1630"/>
        <n v="1631"/>
        <n v="1632"/>
        <n v="1633"/>
        <n v="1634"/>
        <n v="1635"/>
        <n v="1636"/>
        <n v="1637"/>
        <n v="1638"/>
        <n v="1639"/>
        <n v="1640"/>
        <n v="1641"/>
        <n v="1642"/>
        <n v="1643"/>
        <n v="1644"/>
        <n v="1645"/>
        <n v="1646"/>
        <n v="1647"/>
        <n v="1648"/>
        <n v="1649"/>
        <n v="1650"/>
        <n v="1651"/>
        <n v="1652"/>
        <n v="1653"/>
        <n v="1654"/>
        <n v="1655"/>
        <n v="1656"/>
        <n v="1657"/>
        <n v="1658"/>
        <n v="1659"/>
        <n v="1660"/>
        <n v="1661"/>
        <n v="1662"/>
        <n v="1663"/>
        <n v="1664"/>
        <n v="1665"/>
        <n v="1666"/>
        <n v="1667"/>
        <n v="1668"/>
        <n v="1669"/>
        <n v="1670"/>
        <n v="1671"/>
        <n v="1672"/>
        <n v="1673"/>
        <n v="1674"/>
        <n v="1675"/>
        <n v="1676"/>
        <n v="1677"/>
        <n v="1678"/>
        <n v="1679"/>
        <n v="1680"/>
        <n v="1681"/>
        <n v="1682"/>
        <n v="1683"/>
        <n v="1684"/>
        <n v="1685"/>
        <n v="1686"/>
        <n v="1687"/>
        <n v="1688"/>
        <n v="1689"/>
        <n v="1690"/>
        <n v="1691"/>
        <n v="1692"/>
        <n v="1693"/>
        <n v="1694"/>
        <n v="1695"/>
        <n v="1696"/>
        <n v="1697"/>
        <n v="1698"/>
        <n v="1699"/>
        <n v="1700"/>
        <n v="1701"/>
        <n v="1702"/>
        <n v="1703"/>
        <n v="1704"/>
        <n v="1705"/>
        <n v="1706"/>
        <n v="1707"/>
        <n v="1708"/>
        <n v="1709"/>
        <n v="1710"/>
        <n v="1711"/>
        <n v="1712"/>
        <n v="1713"/>
        <n v="1714"/>
        <n v="1715"/>
        <n v="1716"/>
        <n v="1717"/>
        <n v="1718"/>
        <n v="1719"/>
        <n v="1720"/>
        <n v="1721"/>
        <n v="1722"/>
        <n v="1723"/>
        <n v="1724"/>
        <n v="1725"/>
        <n v="1726"/>
        <n v="1727"/>
        <n v="1728"/>
        <n v="1729"/>
        <n v="1730"/>
        <n v="1731"/>
        <n v="1732"/>
        <n v="1733"/>
        <n v="1734"/>
        <n v="1735"/>
        <n v="1736"/>
        <n v="1737"/>
        <n v="1738"/>
        <n v="1739"/>
        <n v="1740"/>
        <n v="1741"/>
        <n v="1742"/>
        <n v="1743"/>
        <n v="1744"/>
        <n v="1745"/>
        <n v="1746"/>
        <n v="1747"/>
        <n v="1748"/>
        <n v="1749"/>
        <n v="1750"/>
        <n v="1751"/>
        <n v="1752"/>
        <n v="1753"/>
        <n v="1754"/>
        <n v="1755"/>
        <n v="1756"/>
        <n v="1757"/>
        <n v="1758"/>
        <n v="1759"/>
        <n v="1760"/>
        <n v="1761"/>
        <n v="1762"/>
        <n v="1763"/>
        <n v="1764"/>
        <n v="1765"/>
        <n v="1766"/>
        <n v="1767"/>
        <n v="1768"/>
        <n v="1769"/>
        <n v="1770"/>
        <n v="1771"/>
        <n v="1772"/>
        <n v="1773"/>
        <n v="1774"/>
        <n v="1775"/>
        <n v="1776"/>
        <n v="1777"/>
        <n v="1778"/>
        <n v="1779"/>
        <n v="1780"/>
        <n v="1781"/>
        <n v="1782"/>
        <n v="1783"/>
        <n v="1784"/>
        <n v="1785"/>
        <n v="1786"/>
        <n v="1787"/>
        <n v="1788"/>
        <n v="1789"/>
        <n v="1790"/>
        <n v="1791"/>
        <n v="1792"/>
        <n v="1793"/>
        <n v="1794"/>
        <n v="1795"/>
        <n v="1796"/>
        <n v="1797"/>
        <n v="1798"/>
        <n v="1799"/>
        <n v="1800"/>
        <n v="1801"/>
        <n v="1802"/>
        <n v="1803"/>
        <n v="1804"/>
        <n v="1805"/>
        <n v="1806"/>
        <n v="1807"/>
        <n v="1808"/>
        <n v="1809"/>
        <n v="1810"/>
        <n v="1811"/>
        <n v="1812"/>
        <n v="1813"/>
        <n v="1814"/>
        <n v="1815"/>
        <n v="1816"/>
        <n v="1817"/>
        <n v="1818"/>
        <n v="1819"/>
        <n v="1820"/>
        <n v="1821"/>
        <n v="1822"/>
        <n v="1823"/>
        <n v="1824"/>
        <n v="1825"/>
        <n v="1826"/>
        <n v="1827"/>
        <n v="1828"/>
        <n v="1829"/>
        <n v="1830"/>
        <n v="1831"/>
        <n v="1832"/>
        <n v="1833"/>
        <n v="1834"/>
        <n v="1835"/>
        <n v="1836"/>
        <n v="1837"/>
        <n v="1838"/>
        <n v="1839"/>
        <n v="1840"/>
        <n v="1841"/>
        <n v="1842"/>
        <n v="1843"/>
        <n v="1844"/>
        <n v="1845"/>
        <n v="1846"/>
        <n v="1847"/>
        <n v="1848"/>
        <n v="1849"/>
        <n v="1850"/>
        <n v="1851"/>
        <n v="1852"/>
        <n v="1853"/>
        <n v="1854"/>
        <n v="1855"/>
        <n v="1856"/>
        <n v="1857"/>
        <n v="1858"/>
        <n v="1859"/>
        <n v="1860"/>
        <n v="1861"/>
        <n v="1862"/>
        <n v="1863"/>
        <n v="1864"/>
        <n v="1865"/>
        <n v="1866"/>
        <n v="1867"/>
        <n v="1868"/>
        <n v="1869"/>
        <n v="1870"/>
        <n v="1871"/>
        <n v="1872"/>
        <n v="1873"/>
        <n v="1874"/>
        <n v="1875"/>
        <n v="1876"/>
        <n v="1877"/>
        <n v="1878"/>
        <n v="1879"/>
        <n v="1880"/>
        <n v="1881"/>
        <n v="1882"/>
        <n v="1883"/>
        <n v="1884"/>
        <n v="1885"/>
        <n v="1886"/>
        <n v="1887"/>
        <n v="1888"/>
        <n v="1889"/>
        <n v="1890"/>
        <n v="1891"/>
        <n v="1892"/>
        <n v="1893"/>
        <n v="1894"/>
        <n v="1895"/>
        <n v="1896"/>
        <n v="1897"/>
        <n v="1898"/>
        <n v="1899"/>
        <n v="1900"/>
        <n v="1901"/>
        <n v="1902"/>
        <n v="1903"/>
        <n v="1904"/>
        <n v="1905"/>
        <n v="1906"/>
        <n v="1907"/>
        <n v="1908"/>
        <n v="1909"/>
        <n v="1910"/>
        <n v="1911"/>
        <n v="1912"/>
        <n v="1913"/>
        <n v="1914"/>
        <n v="1915"/>
        <n v="1916"/>
        <n v="1917"/>
        <n v="1918"/>
        <n v="1919"/>
        <n v="1920"/>
        <n v="1921"/>
        <n v="1922"/>
        <n v="1923"/>
        <n v="1924"/>
        <n v="1925"/>
        <n v="1926"/>
        <n v="1927"/>
        <n v="1928"/>
        <n v="1929"/>
        <n v="1930"/>
        <n v="1931"/>
        <n v="1932"/>
        <n v="1933"/>
        <n v="1934"/>
        <n v="1935"/>
        <n v="1936"/>
        <n v="1937"/>
        <n v="1938"/>
        <n v="1939"/>
        <n v="1940"/>
        <n v="1941"/>
        <n v="1942"/>
        <n v="1943"/>
        <n v="1944"/>
        <n v="1945"/>
        <n v="1946"/>
        <n v="1947"/>
        <n v="1948"/>
        <n v="1949"/>
        <n v="1950"/>
        <n v="1951"/>
        <n v="1952"/>
        <n v="1953"/>
        <n v="1954"/>
        <n v="1955"/>
        <n v="1956"/>
        <n v="1957"/>
        <n v="1958"/>
        <n v="1959"/>
        <n v="1960"/>
        <n v="1961"/>
        <n v="1962"/>
        <n v="1963"/>
        <n v="1964"/>
        <n v="1965"/>
        <n v="1966"/>
        <n v="1967"/>
        <n v="1968"/>
        <n v="1969"/>
        <n v="1970"/>
        <n v="1971"/>
        <n v="1972"/>
        <n v="1973"/>
        <n v="1974"/>
        <n v="1975"/>
        <n v="1976"/>
        <n v="1977"/>
        <n v="1978"/>
        <n v="1979"/>
        <n v="1980"/>
        <n v="1981"/>
        <n v="1982"/>
        <n v="1983"/>
        <n v="1984"/>
        <n v="1985"/>
        <n v="1986"/>
        <n v="1987"/>
        <n v="1988"/>
        <n v="1989"/>
        <n v="1990"/>
        <n v="1991"/>
        <n v="1992"/>
        <n v="1993"/>
        <n v="1994"/>
        <n v="1995"/>
        <n v="1996"/>
        <n v="1997"/>
        <n v="1998"/>
        <n v="1999"/>
        <n v="2000"/>
        <n v="2001"/>
        <n v="2002"/>
        <n v="2003"/>
        <n v="2004"/>
        <n v="2005"/>
        <n v="2006"/>
        <n v="2007"/>
        <n v="2008"/>
        <n v="2009"/>
        <n v="2010"/>
        <n v="2011"/>
        <n v="2012"/>
        <n v="2013"/>
        <n v="2014"/>
        <n v="2015"/>
        <n v="2016"/>
        <n v="2017"/>
        <n v="2018"/>
        <n v="2019"/>
        <n v="2020"/>
        <n v="2021"/>
        <n v="2022"/>
        <n v="2023"/>
        <n v="2024"/>
        <n v="2025"/>
        <n v="2026"/>
        <n v="2027"/>
        <n v="2028"/>
        <n v="2029"/>
        <n v="2030"/>
        <n v="2031"/>
        <n v="2032"/>
        <n v="2033"/>
        <n v="2034"/>
        <n v="2035"/>
        <n v="2036"/>
        <n v="2037"/>
        <n v="2038"/>
        <n v="2039"/>
        <n v="2040"/>
        <n v="2041"/>
        <n v="2042"/>
        <n v="2043"/>
        <n v="2044"/>
        <n v="2045"/>
        <n v="2046"/>
        <n v="2047"/>
        <n v="2048"/>
        <n v="2049"/>
        <n v="2050"/>
        <n v="2051"/>
        <n v="2052"/>
        <n v="2053"/>
        <n v="2054"/>
        <n v="2055"/>
        <n v="2056"/>
        <n v="2057"/>
        <n v="2058"/>
        <n v="2059"/>
        <n v="2060"/>
        <n v="2061"/>
        <n v="2062"/>
        <n v="2063"/>
        <n v="2064"/>
        <n v="2065"/>
        <n v="2066"/>
        <n v="2067"/>
        <n v="2068"/>
        <n v="2069"/>
        <n v="2070"/>
        <n v="2071"/>
        <n v="2072"/>
        <n v="2073"/>
        <n v="2074"/>
        <n v="2075"/>
        <n v="2076"/>
        <n v="2077"/>
        <n v="2078"/>
        <n v="2079"/>
        <n v="2080"/>
        <n v="2081"/>
        <n v="2082"/>
        <n v="2083"/>
        <n v="2084"/>
        <n v="2085"/>
        <n v="2086"/>
        <n v="2087"/>
        <n v="2088"/>
        <n v="2089"/>
        <n v="2090"/>
        <n v="2091"/>
        <n v="2092"/>
        <n v="2093"/>
        <n v="2094"/>
        <n v="2095"/>
        <n v="2096"/>
        <n v="2097"/>
        <n v="2098"/>
        <n v="2099"/>
        <n v="2100"/>
        <n v="2101"/>
        <n v="2102"/>
        <n v="2103"/>
        <n v="2104"/>
        <n v="2105"/>
        <n v="2106"/>
        <n v="2107"/>
        <n v="2108"/>
        <n v="2109"/>
        <n v="2110"/>
        <n v="2111"/>
        <n v="2112"/>
        <n v="2113"/>
        <n v="2114"/>
        <n v="2115"/>
        <n v="2116"/>
        <n v="2117"/>
        <n v="2118"/>
        <n v="2119"/>
        <n v="2120"/>
        <n v="2121"/>
        <n v="2122"/>
        <n v="2123"/>
        <n v="2124"/>
        <n v="2125"/>
        <n v="2126"/>
        <n v="2127"/>
        <n v="2128"/>
        <n v="2129"/>
        <n v="2130"/>
        <n v="2131"/>
        <n v="2132"/>
        <n v="2133"/>
        <n v="2134"/>
        <n v="2135"/>
        <n v="2136"/>
        <n v="2137"/>
        <n v="2138"/>
        <n v="2139"/>
        <n v="2140"/>
        <n v="2141"/>
        <n v="2142"/>
        <n v="2143"/>
        <n v="2144"/>
        <n v="2145"/>
        <n v="2146"/>
        <n v="2147"/>
        <n v="2148"/>
        <n v="2149"/>
        <n v="2150"/>
        <n v="2151"/>
        <n v="2152"/>
        <n v="2153"/>
        <n v="2154"/>
        <n v="2155"/>
        <n v="2156"/>
        <n v="2157"/>
        <n v="2158"/>
        <n v="2159"/>
        <n v="2160"/>
        <n v="2161"/>
        <n v="2162"/>
        <n v="2163"/>
        <n v="2164"/>
        <n v="2165"/>
        <n v="2166"/>
        <n v="2167"/>
        <n v="2168"/>
        <n v="2169"/>
        <n v="2170"/>
        <n v="2171"/>
        <n v="2172"/>
        <n v="2173"/>
        <n v="2174"/>
        <n v="2175"/>
        <n v="2176"/>
        <n v="2177"/>
        <n v="2178"/>
        <n v="2179"/>
        <n v="2180"/>
        <n v="2181"/>
        <n v="2182"/>
        <n v="2183"/>
        <n v="2184"/>
        <n v="2185"/>
        <n v="2186"/>
        <n v="2187"/>
        <n v="2188"/>
        <n v="2189"/>
        <n v="2190"/>
        <n v="2191"/>
        <n v="2192"/>
        <n v="2193"/>
        <n v="2194"/>
        <n v="2195"/>
        <n v="2196"/>
        <n v="2197"/>
        <n v="2198"/>
        <n v="2199"/>
        <n v="2200"/>
        <n v="2201"/>
        <n v="2202"/>
        <n v="2203"/>
        <n v="2204"/>
        <n v="2205"/>
        <n v="2206"/>
        <n v="2207"/>
        <n v="2208"/>
        <n v="2209"/>
        <n v="2210"/>
        <n v="2211"/>
        <n v="2212"/>
        <n v="2213"/>
        <n v="2214"/>
        <n v="2215"/>
        <n v="2216"/>
        <n v="2217"/>
        <n v="2218"/>
        <n v="2219"/>
        <n v="2220"/>
        <n v="2221"/>
        <n v="2222"/>
        <n v="2223"/>
        <n v="2224"/>
        <n v="2225"/>
        <n v="2226"/>
        <n v="2227"/>
        <n v="2228"/>
        <n v="2229"/>
        <n v="2230"/>
        <n v="2231"/>
        <n v="2232"/>
        <n v="2233"/>
        <n v="2234"/>
        <n v="2235"/>
        <n v="2236"/>
        <n v="2237"/>
        <n v="2238"/>
        <n v="2239"/>
        <n v="2240"/>
        <n v="2241"/>
        <n v="2242"/>
        <n v="2243"/>
        <n v="2244"/>
        <n v="2245"/>
        <n v="2246"/>
        <n v="2247"/>
        <n v="2248"/>
        <n v="2249"/>
        <n v="2250"/>
        <n v="2251"/>
        <n v="2252"/>
        <n v="2253"/>
        <n v="2254"/>
        <n v="2255"/>
        <n v="2256"/>
        <n v="2257"/>
        <n v="2258"/>
        <n v="2259"/>
        <n v="2260"/>
        <n v="2261"/>
        <n v="2262"/>
        <n v="2263"/>
        <n v="2264"/>
        <n v="2265"/>
        <n v="2266"/>
        <n v="2267"/>
        <n v="2268"/>
        <n v="2269"/>
        <n v="2270"/>
        <n v="2271"/>
        <n v="2272"/>
        <n v="2273"/>
        <n v="2274"/>
        <n v="2275"/>
        <n v="2276"/>
        <n v="2277"/>
        <n v="2278"/>
        <n v="2279"/>
        <n v="2280"/>
        <n v="2281"/>
        <n v="2282"/>
        <n v="2283"/>
        <n v="2284"/>
        <n v="2285"/>
        <n v="2286"/>
        <n v="2287"/>
        <n v="2288"/>
        <n v="2289"/>
        <n v="2290"/>
        <n v="2291"/>
        <n v="2292"/>
        <n v="2293"/>
        <n v="2294"/>
        <n v="2295"/>
        <n v="2296"/>
        <n v="2297"/>
        <n v="2298"/>
        <n v="2299"/>
        <n v="2300"/>
        <n v="2301"/>
        <n v="2302"/>
        <n v="2303"/>
        <n v="2304"/>
        <n v="2305"/>
        <n v="2306"/>
        <n v="2307"/>
        <n v="2308"/>
        <n v="2309"/>
        <n v="2310"/>
        <n v="2311"/>
        <n v="2312"/>
        <n v="2313"/>
        <n v="2314"/>
        <n v="2315"/>
        <n v="2316"/>
        <n v="2317"/>
        <n v="2318"/>
        <n v="2319"/>
        <n v="2320"/>
        <n v="2321"/>
        <n v="2322"/>
        <n v="2323"/>
        <n v="2324"/>
        <n v="2325"/>
        <n v="2326"/>
        <n v="2327"/>
        <n v="2328"/>
        <n v="2329"/>
        <n v="2330"/>
        <n v="2331"/>
        <n v="2332"/>
        <n v="2333"/>
        <n v="2334"/>
        <n v="2335"/>
        <n v="2336"/>
        <n v="2337"/>
        <n v="2338"/>
        <n v="2339"/>
        <n v="2340"/>
        <n v="2341"/>
        <n v="2342"/>
        <n v="2343"/>
        <n v="2344"/>
        <n v="2345"/>
        <n v="2346"/>
        <n v="2347"/>
        <n v="2348"/>
        <n v="2349"/>
        <n v="2350"/>
        <n v="2351"/>
        <n v="2352"/>
        <n v="2353"/>
        <n v="2354"/>
        <n v="2355"/>
        <n v="2356"/>
        <n v="2357"/>
        <n v="2358"/>
        <n v="2359"/>
        <n v="2360"/>
        <n v="2361"/>
        <n v="2362"/>
        <n v="2363"/>
        <n v="2364"/>
        <n v="2365"/>
        <n v="2366"/>
        <n v="2367"/>
        <n v="2368"/>
        <n v="2369"/>
        <n v="2370"/>
        <n v="2371"/>
        <n v="2372"/>
        <n v="2373"/>
        <n v="2374"/>
        <n v="2375"/>
        <n v="2376"/>
        <n v="2377"/>
        <n v="2378"/>
        <n v="2379"/>
        <n v="2380"/>
        <n v="2381"/>
        <n v="2382"/>
        <n v="2383"/>
        <n v="2384"/>
        <n v="2385"/>
        <n v="2386"/>
        <n v="2387"/>
        <n v="2388"/>
        <n v="2389"/>
        <n v="2390"/>
        <n v="2391"/>
        <n v="2392"/>
        <n v="2393"/>
        <n v="2394"/>
        <n v="2395"/>
        <n v="2396"/>
        <n v="2397"/>
        <n v="2398"/>
        <n v="2399"/>
        <n v="2400"/>
        <n v="2401"/>
        <n v="2402"/>
        <n v="2403"/>
        <n v="2404"/>
        <n v="2405"/>
        <n v="2406"/>
        <n v="2407"/>
        <n v="2408"/>
        <n v="2409"/>
        <n v="2410"/>
        <n v="2411"/>
        <n v="2412"/>
        <n v="2413"/>
        <n v="2414"/>
        <n v="2415"/>
        <n v="2416"/>
        <n v="2417"/>
        <n v="2418"/>
        <n v="2419"/>
        <n v="2420"/>
        <n v="2421"/>
        <n v="2422"/>
        <n v="2423"/>
        <n v="2424"/>
        <n v="2425"/>
        <n v="2426"/>
        <n v="2427"/>
        <n v="2428"/>
        <n v="2429"/>
        <n v="2430"/>
        <n v="2431"/>
        <n v="2432"/>
        <n v="2433"/>
        <n v="2434"/>
        <n v="2435"/>
        <n v="2436"/>
        <n v="2437"/>
        <n v="2438"/>
        <n v="2439"/>
        <n v="2440"/>
        <n v="2441"/>
        <n v="2442"/>
        <n v="2443"/>
        <n v="2444"/>
        <n v="2445"/>
        <n v="2446"/>
        <n v="2447"/>
        <n v="2448"/>
        <n v="2449"/>
        <n v="2450"/>
        <n v="2451"/>
        <n v="2452"/>
        <n v="2453"/>
        <n v="2454"/>
        <n v="2455"/>
        <n v="2456"/>
        <n v="2457"/>
        <n v="2458"/>
        <n v="2459"/>
        <n v="2460"/>
        <n v="2461"/>
        <n v="2462"/>
        <n v="2463"/>
        <n v="2464"/>
        <n v="2465"/>
        <n v="2466"/>
        <n v="2467"/>
        <n v="2468"/>
        <n v="2469"/>
        <n v="2470"/>
        <n v="2471"/>
        <n v="2472"/>
        <n v="2473"/>
        <n v="2474"/>
        <n v="2475"/>
        <n v="2476"/>
        <n v="2477"/>
        <n v="2478"/>
        <n v="2479"/>
        <n v="2480"/>
        <n v="2481"/>
        <n v="2482"/>
        <n v="2483"/>
        <n v="2484"/>
        <n v="2485"/>
        <n v="2486"/>
        <n v="2487"/>
        <n v="2488"/>
        <n v="2489"/>
        <n v="2490"/>
        <n v="2491"/>
        <n v="2492"/>
        <n v="2493"/>
        <n v="2494"/>
        <n v="2495"/>
        <n v="2496"/>
        <n v="2497"/>
        <n v="2498"/>
        <n v="2499"/>
        <n v="2500"/>
        <n v="2501"/>
        <n v="2502"/>
        <n v="2503"/>
        <n v="2504"/>
        <n v="2505"/>
        <n v="2506"/>
        <n v="2507"/>
        <n v="2508"/>
        <n v="2509"/>
        <n v="2510"/>
        <n v="2511"/>
        <n v="2512"/>
        <n v="2513"/>
        <n v="2514"/>
        <n v="2515"/>
        <n v="2516"/>
        <n v="2517"/>
        <n v="2518"/>
        <n v="2519"/>
        <n v="2520"/>
        <n v="2521"/>
        <n v="2522"/>
        <n v="2523"/>
        <n v="2524"/>
        <n v="2525"/>
        <n v="2526"/>
        <n v="2527"/>
        <n v="2528"/>
        <n v="2529"/>
        <n v="2530"/>
        <n v="2531"/>
        <n v="2532"/>
        <n v="2533"/>
        <n v="2534"/>
        <n v="2535"/>
        <n v="2536"/>
        <n v="2537"/>
        <n v="2538"/>
        <n v="2539"/>
        <n v="2540"/>
        <n v="2541"/>
        <n v="2542"/>
        <n v="2543"/>
        <n v="2544"/>
        <n v="2545"/>
        <n v="2546"/>
        <n v="2547"/>
        <n v="2548"/>
        <n v="2549"/>
        <n v="2550"/>
        <n v="2551"/>
        <n v="2552"/>
        <n v="2553"/>
        <n v="2554"/>
        <n v="2555"/>
        <n v="2556"/>
        <n v="2557"/>
        <n v="2558"/>
        <n v="2559"/>
        <n v="2560"/>
        <n v="2561"/>
        <n v="2562"/>
        <n v="2563"/>
        <n v="2564"/>
        <n v="2565"/>
        <n v="2566"/>
        <n v="2567"/>
        <n v="2568"/>
        <n v="2569"/>
        <n v="2570"/>
        <n v="2571"/>
        <n v="2572"/>
        <n v="2573"/>
        <n v="2574"/>
        <n v="2575"/>
        <n v="2576"/>
        <n v="2577"/>
        <n v="2578"/>
        <n v="2579"/>
        <n v="2580"/>
        <n v="2581"/>
        <n v="2582"/>
        <n v="2583"/>
        <n v="2584"/>
        <n v="2585"/>
        <n v="2586"/>
        <n v="2587"/>
        <n v="2588"/>
        <n v="2589"/>
        <n v="2590"/>
        <n v="2591"/>
        <n v="2592"/>
        <n v="2593"/>
        <n v="2594"/>
        <n v="2595"/>
        <n v="2596"/>
        <n v="2597"/>
        <n v="2598"/>
        <n v="2599"/>
        <n v="2600"/>
        <n v="2601"/>
        <n v="2602"/>
        <n v="2603"/>
        <n v="2604"/>
        <n v="2605"/>
        <n v="2606"/>
        <n v="2607"/>
        <n v="2608"/>
        <n v="2609"/>
        <n v="2610"/>
        <n v="2611"/>
        <n v="2612"/>
        <n v="2613"/>
        <n v="2614"/>
        <n v="2615"/>
        <n v="2616"/>
        <n v="2617"/>
        <n v="2618"/>
        <n v="2619"/>
        <n v="2620"/>
        <n v="2621"/>
        <n v="2622"/>
        <n v="2623"/>
        <n v="2624"/>
        <n v="2625"/>
        <n v="2626"/>
        <n v="2627"/>
        <n v="2628"/>
        <n v="2629"/>
        <n v="2630"/>
        <n v="2631"/>
        <n v="2632"/>
        <n v="2633"/>
        <n v="2634"/>
        <n v="2635"/>
        <n v="2636"/>
        <n v="2637"/>
        <n v="2638"/>
        <n v="2639"/>
        <n v="2640"/>
        <n v="2641"/>
        <n v="2642"/>
        <n v="2643"/>
        <n v="2644"/>
        <n v="2645"/>
        <n v="2646"/>
        <n v="2647"/>
        <n v="2648"/>
        <n v="2649"/>
        <n v="2650"/>
        <n v="2651"/>
        <n v="2652"/>
        <n v="2653"/>
        <n v="2654"/>
        <n v="2655"/>
        <n v="2656"/>
        <n v="2657"/>
        <n v="2658"/>
        <n v="2659"/>
        <n v="2660"/>
        <n v="2661"/>
        <n v="2662"/>
        <n v="2663"/>
        <n v="2664"/>
        <n v="2665"/>
        <n v="2666"/>
        <n v="2667"/>
        <n v="2668"/>
        <n v="2669"/>
        <n v="2670"/>
        <n v="2671"/>
        <n v="2672"/>
        <n v="2673"/>
        <n v="2674"/>
        <n v="2675"/>
        <n v="2676"/>
        <n v="2677"/>
        <n v="2678"/>
        <n v="2679"/>
        <n v="2680"/>
        <n v="2681"/>
        <n v="2682"/>
        <n v="2683"/>
        <n v="2684"/>
        <n v="2685"/>
        <n v="2686"/>
        <n v="2687"/>
        <n v="2688"/>
        <n v="2689"/>
        <n v="2690"/>
        <n v="2691"/>
        <n v="2692"/>
        <n v="2693"/>
        <n v="2694"/>
        <n v="2695"/>
        <n v="2696"/>
        <n v="2697"/>
        <n v="2698"/>
        <n v="2699"/>
        <n v="2700"/>
        <n v="2701"/>
        <n v="2702"/>
        <n v="2703"/>
        <n v="2704"/>
        <n v="2705"/>
        <n v="2706"/>
        <n v="2707"/>
        <n v="2708"/>
        <n v="2709"/>
        <n v="2710"/>
        <n v="2711"/>
        <n v="2712"/>
        <n v="2713"/>
        <n v="2714"/>
        <n v="2715"/>
        <n v="2716"/>
        <n v="2717"/>
        <n v="2718"/>
        <n v="2719"/>
        <n v="2720"/>
        <n v="2721"/>
        <n v="2722"/>
        <n v="2723"/>
        <n v="2724"/>
        <n v="2725"/>
        <n v="2726"/>
        <n v="2727"/>
        <n v="2728"/>
        <n v="2729"/>
        <n v="2730"/>
        <n v="2731"/>
        <n v="2732"/>
        <n v="2733"/>
        <n v="2734"/>
        <n v="2735"/>
        <n v="2736"/>
        <n v="2737"/>
        <n v="2738"/>
        <n v="2739"/>
        <n v="2740"/>
        <n v="2741"/>
        <n v="2742"/>
        <n v="2743"/>
        <n v="2744"/>
        <n v="2745"/>
        <n v="2746"/>
        <n v="2747"/>
        <n v="2748"/>
        <n v="2749"/>
        <n v="2750"/>
        <n v="2751"/>
        <n v="2752"/>
        <n v="2753"/>
        <n v="2754"/>
        <n v="2755"/>
        <n v="2756"/>
        <n v="2757"/>
        <n v="2758"/>
        <n v="2759"/>
        <n v="2760"/>
        <n v="2761"/>
        <n v="2762"/>
        <n v="2763"/>
        <n v="2764"/>
        <n v="2765"/>
        <n v="2766"/>
        <n v="2767"/>
        <n v="2768"/>
        <n v="2769"/>
        <n v="2770"/>
        <n v="2771"/>
        <n v="2772"/>
        <n v="2773"/>
        <n v="2774"/>
        <n v="2775"/>
        <n v="2776"/>
        <n v="2777"/>
        <n v="2778"/>
        <n v="2779"/>
        <n v="2780"/>
        <n v="2781"/>
        <n v="2782"/>
        <n v="2783"/>
        <n v="2784"/>
        <n v="2785"/>
        <n v="2786"/>
        <n v="2787"/>
        <n v="2788"/>
        <n v="2789"/>
        <n v="2790"/>
        <n v="2791"/>
        <n v="2792"/>
        <n v="2793"/>
        <n v="2794"/>
        <n v="2795"/>
        <n v="2796"/>
        <n v="2797"/>
        <n v="2798"/>
        <n v="2799"/>
        <n v="2800"/>
        <n v="2801"/>
        <n v="2802"/>
        <n v="2803"/>
        <n v="2804"/>
        <n v="2805"/>
        <n v="2806"/>
        <n v="2807"/>
        <n v="2808"/>
        <n v="2809"/>
        <n v="2810"/>
        <n v="2811"/>
        <n v="2812"/>
        <n v="2813"/>
        <n v="2814"/>
        <n v="2815"/>
        <n v="2816"/>
        <n v="2817"/>
        <n v="2818"/>
        <n v="2819"/>
        <n v="2820"/>
        <n v="2821"/>
        <n v="2822"/>
        <n v="2823"/>
        <n v="2824"/>
        <n v="2825"/>
        <n v="2826"/>
        <n v="2827"/>
        <n v="2828"/>
        <n v="2829"/>
        <n v="2830"/>
        <n v="2831"/>
        <n v="2832"/>
        <n v="2833"/>
        <n v="2834"/>
        <n v="2835"/>
        <n v="2836"/>
        <n v="2837"/>
        <n v="2838"/>
        <n v="2839"/>
        <n v="2840"/>
        <n v="2841"/>
        <n v="2842"/>
        <n v="2843"/>
        <n v="2844"/>
        <n v="2845"/>
        <n v="2846"/>
        <n v="2847"/>
        <n v="2848"/>
        <n v="2849"/>
        <n v="2850"/>
        <n v="2851"/>
        <n v="2852"/>
        <n v="2853"/>
        <n v="2854"/>
        <n v="2855"/>
        <n v="2856"/>
        <n v="2857"/>
        <n v="2858"/>
        <n v="2859"/>
        <n v="2860"/>
        <n v="2861"/>
        <n v="2862"/>
        <n v="2863"/>
        <n v="2864"/>
        <n v="2865"/>
        <n v="2866"/>
        <n v="2867"/>
        <n v="2868"/>
        <n v="2869"/>
        <n v="2870"/>
        <n v="2871"/>
        <n v="2872"/>
        <n v="2873"/>
        <n v="2874"/>
        <n v="2875"/>
        <n v="2876"/>
        <n v="2877"/>
        <n v="2878"/>
        <n v="2879"/>
        <n v="2880"/>
        <n v="2881"/>
        <n v="2882"/>
        <n v="2883"/>
        <n v="2884"/>
        <n v="2885"/>
        <n v="2886"/>
        <n v="2887"/>
        <n v="2888"/>
        <n v="2889"/>
        <n v="2890"/>
        <n v="2891"/>
        <n v="2892"/>
        <n v="2893"/>
        <n v="2894"/>
        <n v="2895"/>
        <n v="2896"/>
        <n v="2897"/>
        <n v="2898"/>
        <n v="2899"/>
        <n v="2900"/>
        <n v="2901"/>
        <n v="2902"/>
        <n v="2903"/>
        <n v="2904"/>
        <n v="2905"/>
        <n v="2906"/>
        <n v="2907"/>
        <n v="2908"/>
        <n v="2909"/>
        <n v="2910"/>
        <n v="2911"/>
        <n v="2912"/>
        <n v="2913"/>
        <n v="2914"/>
        <n v="2915"/>
        <n v="2916"/>
        <n v="2917"/>
        <n v="2918"/>
        <n v="2919"/>
        <n v="2920"/>
        <n v="2921"/>
        <n v="2922"/>
        <n v="2923"/>
        <n v="2924"/>
        <n v="2925"/>
        <n v="2926"/>
        <n v="2927"/>
        <n v="2928"/>
        <n v="2929"/>
        <n v="2930"/>
        <n v="2931"/>
        <n v="2932"/>
        <n v="2933"/>
        <n v="2934"/>
        <n v="2935"/>
        <n v="2936"/>
        <n v="2937"/>
        <n v="2938"/>
        <n v="2939"/>
        <n v="2940"/>
        <n v="2941"/>
        <n v="2942"/>
        <n v="2943"/>
        <n v="2944"/>
        <n v="2945"/>
        <n v="2946"/>
        <n v="2947"/>
        <n v="2948"/>
        <n v="2949"/>
        <n v="2950"/>
        <n v="2951"/>
        <n v="2952"/>
        <n v="2953"/>
        <n v="2954"/>
        <n v="2955"/>
        <n v="2956"/>
        <n v="2957"/>
        <n v="2958"/>
        <n v="2959"/>
        <n v="2960"/>
        <n v="2961"/>
        <n v="2962"/>
        <n v="2963"/>
        <n v="2964"/>
        <n v="2965"/>
        <n v="2966"/>
        <n v="2967"/>
        <n v="2968"/>
        <n v="2969"/>
        <n v="2970"/>
        <n v="2971"/>
        <n v="2972"/>
        <n v="2973"/>
        <n v="2974"/>
        <n v="2975"/>
        <n v="2976"/>
        <n v="2977"/>
        <n v="2978"/>
        <n v="2979"/>
        <n v="2980"/>
        <n v="2981"/>
        <n v="2982"/>
        <n v="2983"/>
        <n v="2984"/>
        <n v="2985"/>
        <n v="2986"/>
        <n v="2987"/>
        <n v="2988"/>
        <n v="2989"/>
        <n v="2990"/>
        <n v="2991"/>
        <n v="2992"/>
        <n v="2993"/>
        <n v="2994"/>
        <n v="2995"/>
        <n v="2996"/>
        <n v="2997"/>
        <n v="2998"/>
        <n v="2999"/>
        <n v="3000"/>
        <n v="3001"/>
        <n v="3002"/>
        <n v="3003"/>
        <n v="3004"/>
        <n v="3005"/>
        <n v="3006"/>
        <n v="3007"/>
        <n v="3008"/>
        <n v="3009"/>
        <n v="3010"/>
        <n v="3011"/>
        <n v="3012"/>
        <n v="3013"/>
        <n v="3014"/>
        <n v="3015"/>
        <n v="3016"/>
        <n v="3017"/>
        <n v="3018"/>
        <n v="3019"/>
        <n v="3020"/>
        <n v="3021"/>
        <n v="3022"/>
        <n v="3023"/>
        <n v="3024"/>
        <n v="3025"/>
        <n v="3026"/>
        <n v="3027"/>
        <n v="3028"/>
        <n v="3029"/>
        <n v="3030"/>
        <n v="3031"/>
        <n v="3032"/>
        <n v="3033"/>
        <n v="3034"/>
        <n v="3035"/>
        <n v="3036"/>
        <n v="3037"/>
        <n v="3038"/>
        <n v="3039"/>
        <n v="3040"/>
        <n v="3041"/>
        <n v="3042"/>
        <n v="3043"/>
        <n v="3044"/>
        <n v="3045"/>
        <n v="3046"/>
        <n v="3047"/>
        <n v="3048"/>
        <n v="3049"/>
        <n v="3050"/>
        <n v="3051"/>
        <n v="3052"/>
        <n v="3053"/>
        <n v="3054"/>
        <n v="3055"/>
        <n v="3056"/>
        <n v="3057"/>
        <n v="3058"/>
        <n v="3059"/>
        <n v="3060"/>
        <n v="3061"/>
        <n v="3062"/>
        <n v="3063"/>
        <n v="3064"/>
        <n v="3065"/>
        <n v="3066"/>
        <n v="3067"/>
        <n v="3068"/>
        <n v="3069"/>
        <n v="3070"/>
        <n v="3071"/>
        <n v="3072"/>
        <n v="3073"/>
        <n v="3074"/>
        <n v="3075"/>
        <n v="3076"/>
        <n v="3077"/>
        <n v="3078"/>
        <n v="3079"/>
        <n v="3080"/>
        <n v="3081"/>
        <n v="3082"/>
        <n v="3083"/>
        <n v="3084"/>
        <n v="3085"/>
        <n v="3086"/>
        <n v="3087"/>
        <n v="3088"/>
        <n v="3089"/>
        <n v="3090"/>
        <n v="3091"/>
        <n v="3092"/>
        <n v="3093"/>
        <n v="3094"/>
        <n v="3095"/>
        <n v="3096"/>
        <n v="3097"/>
        <n v="3098"/>
        <n v="3099"/>
        <n v="3100"/>
        <n v="3101"/>
        <n v="3102"/>
        <n v="3103"/>
        <n v="3104"/>
        <n v="3105"/>
        <n v="3106"/>
        <n v="3107"/>
        <n v="3108"/>
        <n v="3109"/>
        <n v="3110"/>
        <n v="3111"/>
        <n v="3112"/>
        <n v="3113"/>
        <n v="3114"/>
        <n v="3115"/>
        <n v="3116"/>
        <n v="3117"/>
        <n v="3118"/>
        <n v="3119"/>
        <n v="3120"/>
        <n v="3121"/>
        <n v="3122"/>
        <n v="3123"/>
        <n v="3124"/>
        <n v="3125"/>
        <n v="3126"/>
        <n v="3127"/>
        <n v="3128"/>
        <n v="3129"/>
        <n v="3130"/>
        <n v="3131"/>
        <n v="3132"/>
        <n v="3133"/>
        <n v="3134"/>
        <n v="3135"/>
        <n v="3136"/>
        <n v="3137"/>
        <n v="3138"/>
        <n v="3139"/>
        <n v="3140"/>
        <n v="3141"/>
        <n v="3142"/>
        <n v="3143"/>
        <n v="3144"/>
        <n v="3145"/>
        <n v="3146"/>
        <n v="3147"/>
        <n v="3148"/>
        <n v="3149"/>
        <n v="3150"/>
        <n v="3151"/>
        <n v="3152"/>
        <n v="3153"/>
        <n v="3154"/>
        <n v="3155"/>
        <n v="3156"/>
        <n v="3157"/>
        <n v="3158"/>
        <n v="3159"/>
        <n v="3160"/>
        <n v="3161"/>
        <n v="3162"/>
        <n v="3163"/>
        <n v="3164"/>
        <n v="3165"/>
        <n v="3166"/>
        <n v="3167"/>
        <n v="3168"/>
        <n v="3169"/>
        <n v="3170"/>
        <n v="3171"/>
        <n v="3172"/>
        <n v="3173"/>
        <n v="3174"/>
        <n v="3175"/>
        <n v="3176"/>
        <n v="3177"/>
        <n v="3178"/>
        <n v="3179"/>
        <n v="3180"/>
        <n v="3181"/>
        <n v="3182"/>
        <n v="3183"/>
        <n v="3184"/>
        <n v="3185"/>
        <n v="3186"/>
        <n v="3187"/>
        <n v="3188"/>
        <n v="3189"/>
        <n v="3190"/>
        <n v="3191"/>
        <n v="3192"/>
        <n v="3193"/>
        <n v="3194"/>
        <n v="3195"/>
        <n v="3196"/>
        <n v="3197"/>
        <n v="3198"/>
        <n v="3199"/>
        <n v="3200"/>
        <n v="3201"/>
        <n v="3202"/>
        <n v="3203"/>
        <n v="3204"/>
        <n v="3205"/>
        <n v="3206"/>
        <n v="3207"/>
        <n v="3208"/>
        <n v="3209"/>
        <n v="3210"/>
        <n v="3211"/>
        <n v="3212"/>
        <n v="3213"/>
        <n v="3214"/>
        <n v="3215"/>
        <n v="3216"/>
        <n v="3217"/>
        <n v="3218"/>
        <n v="3219"/>
        <n v="3220"/>
        <n v="3221"/>
        <n v="3222"/>
        <n v="3223"/>
        <n v="3224"/>
        <n v="3225"/>
        <n v="3226"/>
        <n v="3227"/>
        <n v="3228"/>
        <n v="3229"/>
        <n v="3230"/>
        <n v="3231"/>
        <n v="3232"/>
        <n v="3233"/>
        <n v="3234"/>
        <n v="3235"/>
        <n v="3236"/>
        <n v="3237"/>
        <n v="3238"/>
        <n v="3239"/>
        <n v="3240"/>
        <n v="3241"/>
        <n v="3242"/>
        <n v="3243"/>
        <n v="3244"/>
        <n v="3245"/>
        <n v="3246"/>
        <n v="3247"/>
        <n v="3248"/>
        <n v="3249"/>
        <n v="3250"/>
        <n v="3251"/>
        <n v="3252"/>
        <n v="3253"/>
        <n v="3254"/>
        <n v="3255"/>
        <n v="3256"/>
        <n v="3257"/>
        <n v="3258"/>
        <n v="3259"/>
        <n v="3260"/>
        <n v="3261"/>
        <n v="3262"/>
        <n v="3263"/>
        <n v="3264"/>
        <n v="3265"/>
        <n v="3266"/>
        <n v="3267"/>
        <n v="3268"/>
        <n v="3269"/>
        <n v="3270"/>
        <n v="3271"/>
        <n v="3272"/>
        <n v="3273"/>
        <n v="3274"/>
        <n v="3275"/>
        <n v="3276"/>
        <n v="3277"/>
        <n v="3278"/>
        <n v="3279"/>
        <n v="3280"/>
        <n v="3281"/>
        <n v="3282"/>
        <n v="3283"/>
        <n v="3284"/>
        <n v="3285"/>
        <n v="3286"/>
        <n v="3287"/>
        <n v="3288"/>
        <n v="3289"/>
        <n v="3290"/>
        <n v="3291"/>
        <n v="3292"/>
        <n v="3293"/>
        <n v="3294"/>
        <n v="3295"/>
        <n v="3296"/>
        <n v="3297"/>
        <n v="3298"/>
        <n v="3299"/>
        <n v="3300"/>
        <n v="3301"/>
        <n v="3302"/>
        <n v="3303"/>
        <n v="3304"/>
        <n v="3305"/>
        <n v="3306"/>
        <n v="3307"/>
        <n v="3308"/>
        <n v="3309"/>
        <n v="3310"/>
        <n v="3311"/>
        <n v="3312"/>
        <n v="3313"/>
        <n v="3314"/>
        <n v="3315"/>
        <n v="3316"/>
        <n v="3317"/>
        <n v="3318"/>
        <n v="3319"/>
        <n v="3320"/>
        <n v="3321"/>
        <n v="3322"/>
        <n v="3323"/>
        <n v="3324"/>
        <n v="3325"/>
        <n v="3326"/>
        <n v="3327"/>
        <n v="3328"/>
        <n v="3329"/>
        <n v="3330"/>
        <n v="3331"/>
        <n v="3332"/>
        <n v="3333"/>
        <n v="3334"/>
        <n v="3335"/>
        <n v="3336"/>
        <n v="3337"/>
        <n v="3338"/>
        <n v="3339"/>
        <n v="3340"/>
        <n v="3341"/>
        <n v="3342"/>
        <n v="3343"/>
        <n v="3344"/>
        <n v="3345"/>
        <n v="3346"/>
        <n v="3347"/>
        <n v="3348"/>
        <n v="3349"/>
        <n v="3350"/>
        <n v="3351"/>
        <n v="3352"/>
        <n v="3353"/>
        <n v="3354"/>
        <n v="3355"/>
        <n v="3356"/>
        <n v="3357"/>
        <n v="3358"/>
        <n v="3359"/>
        <n v="3360"/>
        <n v="3361"/>
        <n v="3362"/>
        <n v="3363"/>
        <n v="3364"/>
        <n v="3365"/>
        <n v="3366"/>
        <n v="3367"/>
        <n v="3368"/>
        <n v="3369"/>
        <n v="3370"/>
        <n v="3371"/>
        <n v="3372"/>
        <n v="3373"/>
        <n v="3374"/>
        <n v="3375"/>
        <n v="3376"/>
        <n v="3377"/>
        <n v="3378"/>
        <n v="3379"/>
        <n v="3380"/>
        <n v="3381"/>
        <n v="3382"/>
        <n v="3383"/>
        <n v="3384"/>
        <n v="3385"/>
        <n v="3386"/>
        <n v="3387"/>
        <n v="3388"/>
        <n v="3389"/>
        <n v="3390"/>
        <n v="3391"/>
        <n v="3392"/>
        <n v="3393"/>
        <n v="3394"/>
        <n v="3395"/>
        <n v="3396"/>
        <n v="3397"/>
        <n v="3398"/>
        <n v="3399"/>
        <n v="3400"/>
        <n v="3401"/>
        <n v="3402"/>
        <n v="3403"/>
        <n v="3404"/>
        <n v="3405"/>
        <n v="3406"/>
        <n v="3407"/>
        <n v="3408"/>
        <n v="3409"/>
        <n v="3410"/>
        <n v="3411"/>
        <n v="3412"/>
        <n v="3413"/>
        <n v="3414"/>
        <n v="3415"/>
        <n v="3416"/>
        <n v="3417"/>
        <n v="3418"/>
        <n v="3419"/>
        <n v="3420"/>
        <n v="3421"/>
        <n v="3422"/>
        <n v="3423"/>
        <n v="3424"/>
        <n v="3425"/>
        <n v="3426"/>
        <n v="3427"/>
        <n v="3428"/>
        <n v="3429"/>
        <n v="3430"/>
        <n v="3431"/>
        <n v="3432"/>
        <n v="3433"/>
        <n v="3434"/>
        <n v="3435"/>
        <n v="3436"/>
        <n v="3437"/>
        <n v="3438"/>
        <n v="3439"/>
        <n v="3440"/>
        <n v="3441"/>
        <n v="3442"/>
        <n v="3443"/>
        <n v="3444"/>
        <n v="3445"/>
        <n v="3446"/>
        <n v="3447"/>
        <n v="3448"/>
        <n v="3449"/>
        <n v="3450"/>
        <n v="3451"/>
        <n v="3452"/>
        <n v="3453"/>
        <n v="3454"/>
        <n v="3455"/>
        <n v="3456"/>
        <n v="3457"/>
        <n v="3458"/>
        <n v="3459"/>
        <n v="3460"/>
        <n v="3461"/>
        <n v="3462"/>
        <n v="3463"/>
        <n v="3464"/>
        <n v="3465"/>
        <n v="3466"/>
        <n v="3467"/>
        <n v="3468"/>
        <n v="3469"/>
        <n v="3470"/>
        <n v="3471"/>
        <n v="3472"/>
        <n v="3473"/>
        <n v="3474"/>
        <n v="3475"/>
        <n v="3476"/>
        <n v="3477"/>
        <n v="3478"/>
        <n v="3479"/>
      </sharedItems>
    </cacheField>
    <cacheField name="Item Code" numFmtId="0">
      <sharedItems containsSemiMixedTypes="0" containsString="0" containsNumber="1" containsInteger="1" minValue="1" maxValue="50" count="50">
        <n v="10"/>
        <n v="40"/>
        <n v="39"/>
        <n v="6"/>
        <n v="27"/>
        <n v="15"/>
        <n v="16"/>
        <n v="11"/>
        <n v="7"/>
        <n v="45"/>
        <n v="26"/>
        <n v="29"/>
        <n v="50"/>
        <n v="13"/>
        <n v="23"/>
        <n v="3"/>
        <n v="41"/>
        <n v="1"/>
        <n v="19"/>
        <n v="42"/>
        <n v="47"/>
        <n v="31"/>
        <n v="2"/>
        <n v="28"/>
        <n v="21"/>
        <n v="5"/>
        <n v="48"/>
        <n v="36"/>
        <n v="30"/>
        <n v="8"/>
        <n v="33"/>
        <n v="25"/>
        <n v="20"/>
        <n v="43"/>
        <n v="34"/>
        <n v="9"/>
        <n v="17"/>
        <n v="49"/>
        <n v="4"/>
        <n v="24"/>
        <n v="18"/>
        <n v="37"/>
        <n v="35"/>
        <n v="38"/>
        <n v="14"/>
        <n v="32"/>
        <n v="12"/>
        <n v="22"/>
        <n v="44"/>
        <n v="46"/>
      </sharedItems>
    </cacheField>
    <cacheField name="Sales Person" numFmtId="0">
      <sharedItems count="5">
        <s v="Wendel Westborne"/>
        <s v="Sally Summer"/>
        <s v="Benny Bernanke"/>
        <s v="Amy Apple"/>
        <s v="Kelly Clark"/>
      </sharedItems>
    </cacheField>
    <cacheField name="Manager On Duty" numFmtId="0">
      <sharedItems/>
    </cacheField>
    <cacheField name="Ticket Price Price Per Unit" numFmtId="166">
      <sharedItems containsSemiMixedTypes="0" containsString="0" containsNumber="1" minValue="0.95" maxValue="73.95"/>
    </cacheField>
    <cacheField name="Discount Given" numFmtId="10">
      <sharedItems containsSemiMixedTypes="0" containsString="0" containsNumber="1" minValue="0" maxValue="0.3"/>
    </cacheField>
    <cacheField name="Sales Price Per Unit" numFmtId="166">
      <sharedItems containsSemiMixedTypes="0" containsString="0" containsNumber="1" minValue="0.67" maxValue="73.95" count="103">
        <n v="34.950000000000003"/>
        <n v="15.26"/>
        <n v="26.95"/>
        <n v="55.95"/>
        <n v="4.95"/>
        <n v="28.95"/>
        <n v="27.95"/>
        <n v="59.36"/>
        <n v="14.67"/>
        <n v="38.950000000000003"/>
        <n v="0.95"/>
        <n v="40.950000000000003"/>
        <n v="24.95"/>
        <n v="2.95"/>
        <n v="59.95"/>
        <n v="18.95"/>
        <n v="43.95"/>
        <n v="49.95"/>
        <n v="35.950000000000003"/>
        <n v="16.95"/>
        <n v="44.95"/>
        <n v="0.86"/>
        <n v="3.95"/>
        <n v="10.95"/>
        <n v="7.16"/>
        <n v="20.95"/>
        <n v="19.95"/>
        <n v="65.95"/>
        <n v="11.95"/>
        <n v="37.950000000000003"/>
        <n v="48.95"/>
        <n v="63.95"/>
        <n v="73.95"/>
        <n v="24.26"/>
        <n v="54.95"/>
        <n v="50.36"/>
        <n v="35.06"/>
        <n v="31.95"/>
        <n v="10.76"/>
        <n v="32.36"/>
        <n v="26.06"/>
        <n v="4.46"/>
        <n v="22.95"/>
        <n v="47.95"/>
        <n v="39.56"/>
        <n v="20.66"/>
        <n v="22.46"/>
        <n v="0.67"/>
        <n v="2.66"/>
        <n v="23.16"/>
        <n v="9.86"/>
        <n v="57.56"/>
        <n v="18.86"/>
        <n v="17.96"/>
        <n v="44.06"/>
        <n v="7.95"/>
        <n v="0.76"/>
        <n v="8.76"/>
        <n v="36.86"/>
        <n v="17.059999999999999"/>
        <n v="44.96"/>
        <n v="13.56"/>
        <n v="40.46"/>
        <n v="34.159999999999997"/>
        <n v="21.56"/>
        <n v="31.46"/>
        <n v="35.159999999999997"/>
        <n v="32.76"/>
        <n v="6.36"/>
        <n v="66.56"/>
        <n v="38.36"/>
        <n v="49.46"/>
        <n v="30.36"/>
        <n v="43.16"/>
        <n v="47.96"/>
        <n v="25.16"/>
        <n v="19.96"/>
        <n v="28.76"/>
        <n v="13.27"/>
        <n v="3.96"/>
        <n v="9.56"/>
        <n v="59.16"/>
        <n v="53.96"/>
        <n v="25.56"/>
        <n v="44.76"/>
        <n v="15.16"/>
        <n v="51.16"/>
        <n v="39.96"/>
        <n v="43.96"/>
        <n v="5.57"/>
        <n v="3.56"/>
        <n v="22.36"/>
        <n v="18.36"/>
        <n v="15.96"/>
        <n v="27.96"/>
        <n v="20.27"/>
        <n v="2.36"/>
        <n v="35.96"/>
        <n v="16.07"/>
        <n v="31.16"/>
        <n v="16.760000000000002"/>
        <n v="52.76"/>
        <n v="39.159999999999997"/>
      </sharedItems>
    </cacheField>
    <cacheField name="Cost per Unit" numFmtId="166">
      <sharedItems containsSemiMixedTypes="0" containsString="0" containsNumber="1" minValue="0.34" maxValue="38.86"/>
    </cacheField>
    <cacheField name="Quantity" numFmtId="0">
      <sharedItems containsSemiMixedTypes="0" containsString="0" containsNumber="1" containsInteger="1" minValue="1" maxValue="49"/>
    </cacheField>
    <cacheField name="Postal Code" numFmtId="0">
      <sharedItems containsSemiMixedTypes="0" containsString="0" containsNumber="1" containsInteger="1" minValue="3010" maxValue="3033" count="24">
        <n v="3033"/>
        <n v="3014"/>
        <n v="3020"/>
        <n v="3019"/>
        <n v="3032"/>
        <n v="3017"/>
        <n v="3013"/>
        <n v="3025"/>
        <n v="3012"/>
        <n v="3015"/>
        <n v="3021"/>
        <n v="3023"/>
        <n v="3028"/>
        <n v="3030"/>
        <n v="3016"/>
        <n v="3022"/>
        <n v="3010"/>
        <n v="3029"/>
        <n v="3024"/>
        <n v="3031"/>
        <n v="3018"/>
        <n v="3027"/>
        <n v="3026"/>
        <n v="3011"/>
      </sharedItems>
    </cacheField>
    <cacheField name="Total Sales_x000a_per Invoice" numFmtId="165">
      <sharedItems containsSemiMixedTypes="0" containsString="0" containsNumber="1" minValue="0.76" maxValue="2447.5500000000002" count="1223">
        <n v="384.45000000000005"/>
        <n v="106.82"/>
        <n v="619.85"/>
        <n v="1678.5"/>
        <n v="54.45"/>
        <n v="1013.25"/>
        <n v="27.95"/>
        <n v="593.6"/>
        <n v="337.41"/>
        <n v="178.07999999999998"/>
        <n v="233.70000000000002"/>
        <n v="10.45"/>
        <n v="122.85000000000001"/>
        <n v="485.09999999999997"/>
        <n v="38.950000000000003"/>
        <n v="49.9"/>
        <n v="35.400000000000006"/>
        <n v="359.70000000000005"/>
        <n v="511.65"/>
        <n v="219.75"/>
        <n v="1698.3000000000002"/>
        <n v="703.2"/>
        <n v="55.9"/>
        <n v="77.900000000000006"/>
        <n v="71.900000000000006"/>
        <n v="752.69999999999993"/>
        <n v="2.8499999999999996"/>
        <n v="35.950000000000003"/>
        <n v="104.85000000000001"/>
        <n v="377.3"/>
        <n v="389.84999999999997"/>
        <n v="951.15000000000009"/>
        <n v="279.60000000000002"/>
        <n v="44.95"/>
        <n v="1.72"/>
        <n v="539"/>
        <n v="174.65"/>
        <n v="288.14999999999998"/>
        <n v="82.95"/>
        <n v="512.04999999999995"/>
        <n v="379"/>
        <n v="76.649999999999991"/>
        <n v="93.08"/>
        <n v="16.149999999999999"/>
        <n v="40.950000000000003"/>
        <n v="209.5"/>
        <n v="74.849999999999994"/>
        <n v="259.34999999999997"/>
        <n v="20.9"/>
        <n v="1055.2"/>
        <n v="169.5"/>
        <n v="19"/>
        <n v="271.2"/>
        <n v="5.6999999999999993"/>
        <n v="303.2"/>
        <n v="83.649999999999991"/>
        <n v="299.75"/>
        <n v="134.85000000000002"/>
        <n v="303.60000000000002"/>
        <n v="440.55"/>
        <n v="1398.6000000000001"/>
        <n v="1798.2"/>
        <n v="127.9"/>
        <n v="1398.75"/>
        <n v="73.95"/>
        <n v="188.65"/>
        <n v="474.59999999999997"/>
        <n v="18.05"/>
        <n v="242.60000000000002"/>
        <n v="978.25"/>
        <n v="839.25"/>
        <n v="1044.05"/>
        <n v="1057.56"/>
        <n v="899.1"/>
        <n v="419.40000000000003"/>
        <n v="0.95"/>
        <n v="24.95"/>
        <n v="27.549999999999997"/>
        <n v="208.45"/>
        <n v="131.44999999999999"/>
        <n v="458.84999999999997"/>
        <n v="9.4599999999999991"/>
        <n v="227.70000000000002"/>
        <n v="210.36"/>
        <n v="1548.45"/>
        <n v="127.8"/>
        <n v="1148.8500000000001"/>
        <n v="161.69999999999999"/>
        <n v="4.75"/>
        <n v="86.08"/>
        <n v="29.5"/>
        <n v="64.72"/>
        <n v="312.71999999999997"/>
        <n v="4.46"/>
        <n v="388.16"/>
        <n v="31.95"/>
        <n v="391.3"/>
        <n v="404.55"/>
        <n v="955.35"/>
        <n v="22.95"/>
        <n v="95.9"/>
        <n v="9.5"/>
        <n v="1.9"/>
        <n v="389.5"/>
        <n v="817.95"/>
        <n v="323.39999999999998"/>
        <n v="39.6"/>
        <n v="350.34999999999997"/>
        <n v="39.56"/>
        <n v="558.6"/>
        <n v="527.6"/>
        <n v="31.349999999999998"/>
        <n v="314.55"/>
        <n v="103.3"/>
        <n v="155.80000000000001"/>
        <n v="44.550000000000004"/>
        <n v="1342.8000000000002"/>
        <n v="63.2"/>
        <n v="1286.8500000000001"/>
        <n v="295.64999999999998"/>
        <n v="19.95"/>
        <n v="179.68"/>
        <n v="209.70000000000002"/>
        <n v="521.19999999999993"/>
        <n v="39.9"/>
        <n v="1125.8500000000001"/>
        <n v="203.39999999999998"/>
        <n v="191.8"/>
        <n v="63.95"/>
        <n v="94.800000000000011"/>
        <n v="4.0200000000000005"/>
        <n v="15.96"/>
        <n v="3.8"/>
        <n v="550.79999999999995"/>
        <n v="305.09999999999997"/>
        <n v="72.78"/>
        <n v="95.6"/>
        <n v="404.25"/>
        <n v="134.75"/>
        <n v="143.85000000000002"/>
        <n v="89.9"/>
        <n v="101.69999999999999"/>
        <n v="24.7"/>
        <n v="26.95"/>
        <n v="461.65000000000003"/>
        <n v="355.95"/>
        <n v="1187.1000000000001"/>
        <n v="179.85000000000002"/>
        <n v="324.24"/>
        <n v="1378.8500000000001"/>
        <n v="63.9"/>
        <n v="849.15000000000009"/>
        <n v="167.6"/>
        <n v="29.58"/>
        <n v="943.25"/>
        <n v="714.35"/>
        <n v="147.9"/>
        <n v="550.04999999999995"/>
        <n v="12.35"/>
        <n v="287.8"/>
        <n v="112.30000000000001"/>
        <n v="358.34"/>
        <n v="556.76"/>
        <n v="99.9"/>
        <n v="32.28"/>
        <n v="254.25"/>
        <n v="20.95"/>
        <n v="559.20000000000005"/>
        <n v="502.79999999999995"/>
        <n v="28.95"/>
        <n v="1253.05"/>
        <n v="242.54999999999998"/>
        <n v="220.3"/>
        <n v="1158.28"/>
        <n v="99.8"/>
        <n v="158.24"/>
        <n v="23.9"/>
        <n v="31.6"/>
        <n v="95.4"/>
        <n v="9.9"/>
        <n v="28.5"/>
        <n v="5.9"/>
        <n v="111.9"/>
        <n v="1483.65"/>
        <n v="1868.3000000000002"/>
        <n v="159"/>
        <n v="108.46"/>
        <n v="10.64"/>
        <n v="21.28"/>
        <n v="0.76"/>
        <n v="59.25"/>
        <n v="71.55"/>
        <n v="440.7"/>
        <n v="406.79999999999995"/>
        <n v="7.6"/>
        <n v="783.30000000000007"/>
        <n v="1419.5500000000002"/>
        <n v="449.5"/>
        <n v="460.94000000000005"/>
        <n v="210.24"/>
        <n v="18.62"/>
        <n v="249.5"/>
        <n v="44.92"/>
        <n v="339.15"/>
        <n v="747.15000000000009"/>
        <n v="62.849999999999994"/>
        <n v="1373.75"/>
        <n v="6.6499999999999995"/>
        <n v="61.04"/>
        <n v="15.8"/>
        <n v="94.75"/>
        <n v="837.1400000000001"/>
        <n v="146.85000000000002"/>
        <n v="3.95"/>
        <n v="65.95"/>
        <n v="274.45"/>
        <n v="439.5"/>
        <n v="47.95"/>
        <n v="259.42"/>
        <n v="1121.1500000000001"/>
        <n v="59.36"/>
        <n v="184.3"/>
        <n v="922.35"/>
        <n v="152.54999999999998"/>
        <n v="163.80000000000001"/>
        <n v="6.88"/>
        <n v="358.26"/>
        <n v="59.75"/>
        <n v="194.08"/>
        <n v="194.75"/>
        <n v="120.44999999999999"/>
        <n v="128.88"/>
        <n v="319.75"/>
        <n v="8.5499999999999989"/>
        <n v="202.65"/>
        <n v="503.55"/>
        <n v="999"/>
        <n v="296.45"/>
        <n v="124.75"/>
        <n v="164.85000000000002"/>
        <n v="167.7"/>
        <n v="1813.3500000000001"/>
        <n v="57.56"/>
        <n v="55.300000000000004"/>
        <n v="791.40000000000009"/>
        <n v="23.700000000000003"/>
        <n v="30.4"/>
        <n v="899.2"/>
        <n v="1248.75"/>
        <n v="68.849999999999994"/>
        <n v="199.6"/>
        <n v="224.54999999999998"/>
        <n v="7.95"/>
        <n v="413.09999999999997"/>
        <n v="14.25"/>
        <n v="229.95"/>
        <n v="216.96"/>
        <n v="23.6"/>
        <n v="685.30000000000007"/>
        <n v="104.75"/>
        <n v="923.30000000000007"/>
        <n v="302.15999999999997"/>
        <n v="1230.9000000000001"/>
        <n v="335.2"/>
        <n v="222.6"/>
        <n v="15.2"/>
        <n v="835.44999999999993"/>
        <n v="349.65000000000003"/>
        <n v="24.75"/>
        <n v="895.2"/>
        <n v="130.29999999999998"/>
        <n v="525.44999999999993"/>
        <n v="15.9"/>
        <n v="254.4"/>
        <n v="67.150000000000006"/>
        <n v="263.70000000000005"/>
        <n v="221.16"/>
        <n v="959.2"/>
        <n v="191.85000000000002"/>
        <n v="395.70000000000005"/>
        <n v="269.5"/>
        <n v="323.68"/>
        <n v="302.10000000000002"/>
        <n v="38.35"/>
        <n v="223.8"/>
        <n v="423.75"/>
        <n v="984.3"/>
        <n v="82.64"/>
        <n v="879.2"/>
        <n v="1207.45"/>
        <n v="245.70000000000002"/>
        <n v="471.5"/>
        <n v="170.79999999999998"/>
        <n v="1498.5"/>
        <n v="53.9"/>
        <n v="34.65"/>
        <n v="80.849999999999994"/>
        <n v="379.5"/>
        <n v="90.850000000000009"/>
        <n v="344.96"/>
        <n v="779.35"/>
        <n v="34.950000000000003"/>
        <n v="979"/>
        <n v="224.75"/>
        <n v="95.85"/>
        <n v="431.2"/>
        <n v="989.25"/>
        <n v="251.68"/>
        <n v="20.650000000000002"/>
        <n v="299.70000000000005"/>
        <n v="415.52"/>
        <n v="17.099999999999998"/>
        <n v="18.95"/>
        <n v="111.8"/>
        <n v="39.5"/>
        <n v="284.25"/>
        <n v="508.5"/>
        <n v="246.11999999999998"/>
        <n v="189.5"/>
        <n v="67.38"/>
        <n v="531.04999999999995"/>
        <n v="32.76"/>
        <n v="449.55"/>
        <n v="273.75"/>
        <n v="671.40000000000009"/>
        <n v="1019.1500000000001"/>
        <n v="19.8"/>
        <n v="251.85"/>
        <n v="610.19999999999993"/>
        <n v="22.46"/>
        <n v="521.1"/>
        <n v="419"/>
        <n v="55.65"/>
        <n v="27.650000000000002"/>
        <n v="1051.6500000000001"/>
        <n v="249.75"/>
        <n v="764.32"/>
        <n v="559"/>
        <n v="314.65000000000003"/>
        <n v="26.599999999999998"/>
        <n v="284.7"/>
        <n v="335.71999999999997"/>
        <n v="512.4"/>
        <n v="460.9"/>
        <n v="579"/>
        <n v="1454.7"/>
        <n v="458.15"/>
        <n v="125.69999999999999"/>
        <n v="25.65"/>
        <n v="255.8"/>
        <n v="32.450000000000003"/>
        <n v="22.799999999999997"/>
        <n v="1007.1"/>
        <n v="56.58"/>
        <n v="119.9"/>
        <n v="571.35"/>
        <n v="59.849999999999994"/>
        <n v="135.6"/>
        <n v="245.42000000000002"/>
        <n v="1198.8000000000002"/>
        <n v="119.5"/>
        <n v="372.9"/>
        <n v="586.94999999999993"/>
        <n v="223.6"/>
        <n v="21.849999999999998"/>
        <n v="35.849999999999994"/>
        <n v="26.55"/>
        <n v="1648.3500000000001"/>
        <n v="190.8"/>
        <n v="188.54999999999998"/>
        <n v="13.299999999999999"/>
        <n v="54.75"/>
        <n v="224.60000000000002"/>
        <n v="174.75"/>
        <n v="314.60000000000002"/>
        <n v="934.80000000000007"/>
        <n v="67.8"/>
        <n v="329.75"/>
        <n v="272.65000000000003"/>
        <n v="1848.15"/>
        <n v="889.35"/>
        <n v="47.8"/>
        <n v="263.8"/>
        <n v="338.78"/>
        <n v="416.96"/>
        <n v="116.85000000000001"/>
        <n v="11.399999999999999"/>
        <n v="81.900000000000006"/>
        <n v="8.6"/>
        <n v="1622.5500000000002"/>
        <n v="659.5"/>
        <n v="133.12"/>
        <n v="857.35"/>
        <n v="1663.52"/>
        <n v="50.849999999999994"/>
        <n v="143.1"/>
        <n v="455.40000000000003"/>
        <n v="186.45"/>
        <n v="740.05000000000007"/>
        <n v="341.09999999999997"/>
        <n v="153.44"/>
        <n v="43.45"/>
        <n v="179.54999999999998"/>
        <n v="107.8"/>
        <n v="66.56"/>
        <n v="636.9"/>
        <n v="315.38"/>
        <n v="33.9"/>
        <n v="251.39999999999998"/>
        <n v="899.25"/>
        <n v="206.70000000000002"/>
        <n v="57.9"/>
        <n v="615.45000000000005"/>
        <n v="161.64000000000001"/>
        <n v="151.05000000000001"/>
        <n v="140.24"/>
        <n v="239.39999999999998"/>
        <n v="659.45"/>
        <n v="98.92"/>
        <n v="75.900000000000006"/>
        <n v="32.36"/>
        <n v="149.69999999999999"/>
        <n v="131.85000000000002"/>
        <n v="242.88"/>
        <n v="132.65"/>
        <n v="7.9"/>
        <n v="16.95"/>
        <n v="279.3"/>
        <n v="86.32"/>
        <n v="493.35"/>
        <n v="390.15"/>
        <n v="629.44000000000005"/>
        <n v="69.900000000000006"/>
        <n v="868.5"/>
        <n v="969.32"/>
        <n v="283.14"/>
        <n v="17.2"/>
        <n v="43.95"/>
        <n v="14.75"/>
        <n v="31.46"/>
        <n v="107.55"/>
        <n v="199.5"/>
        <n v="631.08000000000004"/>
        <n v="485.20000000000005"/>
        <n v="230.55"/>
        <n v="1048.95"/>
        <n v="504.9"/>
        <n v="767.36"/>
        <n v="642.85"/>
        <n v="121.38"/>
        <n v="329.70000000000005"/>
        <n v="109.9"/>
        <n v="311.60000000000002"/>
        <n v="17.700000000000003"/>
        <n v="43.16"/>
        <n v="559.5"/>
        <n v="197.8"/>
        <n v="599.5"/>
        <n v="399"/>
        <n v="136.63999999999999"/>
        <n v="705.04"/>
        <n v="129.35999999999999"/>
        <n v="83.85"/>
        <n v="359.6"/>
        <n v="659.25"/>
        <n v="322.14999999999998"/>
        <n v="218.34"/>
        <n v="75.48"/>
        <n v="1063.05"/>
        <n v="344.25"/>
        <n v="164.68"/>
        <n v="341.55"/>
        <n v="838.5"/>
        <n v="8.8500000000000014"/>
        <n v="335.70000000000005"/>
        <n v="88.74"/>
        <n v="723.75"/>
        <n v="86.85"/>
        <n v="175.3"/>
        <n v="99.75"/>
        <n v="1223.75"/>
        <n v="71.100000000000009"/>
        <n v="379.05"/>
        <n v="603.84"/>
        <n v="926.4"/>
        <n v="219.8"/>
        <n v="719.40000000000009"/>
        <n v="754.65"/>
        <n v="395.55"/>
        <n v="10.76"/>
        <n v="157.22"/>
        <n v="240.89999999999998"/>
        <n v="481.95"/>
        <n v="31.8"/>
        <n v="109.5"/>
        <n v="356.15"/>
        <n v="260.55"/>
        <n v="175.2"/>
        <n v="118.64999999999999"/>
        <n v="615.30000000000007"/>
        <n v="132.18"/>
        <n v="59.88"/>
        <n v="170.54999999999998"/>
        <n v="318.45"/>
        <n v="670.8"/>
        <n v="1174.95"/>
        <n v="479.6"/>
        <n v="32.849999999999994"/>
        <n v="147.44"/>
        <n v="165.28"/>
        <n v="23.75"/>
        <n v="71.699999999999989"/>
        <n v="350.55"/>
        <n v="144.75"/>
        <n v="360.05"/>
        <n v="10.95"/>
        <n v="700.69999999999993"/>
        <n v="662.15000000000009"/>
        <n v="86.28"/>
        <n v="173.7"/>
        <n v="231.6"/>
        <n v="129.47999999999999"/>
        <n v="215.6"/>
        <n v="283.22000000000003"/>
        <n v="10.32"/>
        <n v="412.42"/>
        <n v="269.70000000000005"/>
        <n v="417.45000000000005"/>
        <n v="435.84999999999997"/>
        <n v="110.58"/>
        <n v="26.6"/>
        <n v="399.6"/>
        <n v="25.8"/>
        <n v="341.2"/>
        <n v="24.94"/>
        <n v="172.51"/>
        <n v="492.15"/>
        <n v="65.699999999999989"/>
        <n v="87.9"/>
        <n v="364.32"/>
        <n v="19.12"/>
        <n v="506.35"/>
        <n v="244.65000000000003"/>
        <n v="289.5"/>
        <n v="293.3"/>
        <n v="207.06"/>
        <n v="114.75"/>
        <n v="30.52"/>
        <n v="149.85000000000002"/>
        <n v="83.8"/>
        <n v="172.68"/>
        <n v="80.92"/>
        <n v="349.5"/>
        <n v="839.30000000000007"/>
        <n v="1393.76"/>
        <n v="87.6"/>
        <n v="1012.7"/>
        <n v="153.29999999999998"/>
        <n v="214.65"/>
        <n v="4.3"/>
        <n v="150.96"/>
        <n v="13.3"/>
        <n v="726.69999999999993"/>
        <n v="208.04999999999998"/>
        <n v="377.09999999999997"/>
        <n v="592.9"/>
        <n v="749.25"/>
        <n v="142.35"/>
        <n v="182.85"/>
        <n v="347.4"/>
        <n v="183.6"/>
        <n v="434.25"/>
        <n v="41.9"/>
        <n v="808.5"/>
        <n v="11.8"/>
        <n v="220.35"/>
        <n v="454.35"/>
        <n v="405.3"/>
        <n v="207.64000000000001"/>
        <n v="335.4"/>
        <n v="9.8800000000000008"/>
        <n v="359.09999999999997"/>
        <n v="135.15"/>
        <n v="545.30000000000007"/>
        <n v="527.40000000000009"/>
        <n v="237.29999999999998"/>
        <n v="73.72"/>
        <n v="11.95"/>
        <n v="527.85"/>
        <n v="781.8"/>
        <n v="553.52"/>
        <n v="856.12"/>
        <n v="160.65"/>
        <n v="553.84"/>
        <n v="45.9"/>
        <n v="1348.65"/>
        <n v="1208.6399999999999"/>
        <n v="632.96"/>
        <n v="252.45"/>
        <n v="35.550000000000004"/>
        <n v="189.75"/>
        <n v="204.75"/>
        <n v="59.16"/>
        <n v="137.69999999999999"/>
        <n v="137.34"/>
        <n v="587.40000000000009"/>
        <n v="139.80000000000001"/>
        <n v="1384.88"/>
        <n v="524.25"/>
        <n v="195.65"/>
        <n v="769.30000000000007"/>
        <n v="457.65"/>
        <n v="471.90000000000003"/>
        <n v="503.6"/>
        <n v="246.35"/>
        <n v="810.55"/>
        <n v="27.52"/>
        <n v="145.56"/>
        <n v="665.85"/>
        <n v="47.7"/>
        <n v="115.12"/>
        <n v="29.700000000000003"/>
        <n v="107.92"/>
        <n v="1298.7"/>
        <n v="14.850000000000001"/>
        <n v="339"/>
        <n v="121.30000000000001"/>
        <n v="143.19999999999999"/>
        <n v="616.84"/>
        <n v="391.65000000000003"/>
        <n v="139.75"/>
        <n v="890.28"/>
        <n v="363.34999999999997"/>
        <n v="113.69999999999999"/>
        <n v="427.28"/>
        <n v="91.8"/>
        <n v="494.55"/>
        <n v="419.65000000000003"/>
        <n v="279.75"/>
        <n v="636.35"/>
        <n v="391.6"/>
        <n v="264.36"/>
        <n v="619.65"/>
        <n v="1174.8000000000002"/>
        <n v="6.02"/>
        <n v="151.80000000000001"/>
        <n v="398.05"/>
        <n v="594.15000000000009"/>
        <n v="897.44999999999993"/>
        <n v="339.64000000000004"/>
        <n v="895.85"/>
        <n v="573.75"/>
        <n v="489.30000000000007"/>
        <n v="165.36"/>
        <n v="1068.48"/>
        <n v="51.12"/>
        <n v="607.94999999999993"/>
        <n v="783.2"/>
        <n v="351.59999999999997"/>
        <n v="850.43999999999994"/>
        <n v="646.79999999999995"/>
        <n v="699.30000000000007"/>
        <n v="1119"/>
        <n v="75.319999999999993"/>
        <n v="416.9"/>
        <n v="459"/>
        <n v="299.25"/>
        <n v="12.04"/>
        <n v="46.32"/>
        <n v="1948.0500000000002"/>
        <n v="206.54999999999998"/>
        <n v="230.45"/>
        <n v="87.45"/>
        <n v="1099"/>
        <n v="166.95000000000002"/>
        <n v="89.92"/>
        <n v="599.38"/>
        <n v="454.52"/>
        <n v="103.35000000000001"/>
        <n v="219.45"/>
        <n v="15.26"/>
        <n v="599.40000000000009"/>
        <n v="7.74"/>
        <n v="384.65000000000003"/>
        <n v="12.9"/>
        <n v="1124"/>
        <n v="549.45000000000005"/>
        <n v="45.78"/>
        <n v="1538.6000000000001"/>
        <n v="202.3"/>
        <n v="376.34999999999997"/>
        <n v="64.56"/>
        <n v="584.25"/>
        <n v="314.25"/>
        <n v="755.4"/>
        <n v="265.3"/>
        <n v="342.65000000000003"/>
        <n v="54.95"/>
        <n v="324.14"/>
        <n v="265.65000000000003"/>
        <n v="3.44"/>
        <n v="779"/>
        <n v="934.15000000000009"/>
        <n v="930.05000000000007"/>
        <n v="90.960000000000008"/>
        <n v="89.84"/>
        <n v="98.75"/>
        <n v="1139.05"/>
        <n v="28.76"/>
        <n v="236.64"/>
        <n v="179.8"/>
        <n v="84.75"/>
        <n v="694.8"/>
        <n v="1703.45"/>
        <n v="539.52"/>
        <n v="51.16"/>
        <n v="959.04"/>
        <n v="659.40000000000009"/>
        <n v="1186.92"/>
        <n v="474.72"/>
        <n v="16.34"/>
        <n v="161.88"/>
        <n v="580.71999999999991"/>
        <n v="307.65000000000003"/>
        <n v="97.04"/>
        <n v="593.56000000000006"/>
        <n v="1410.08"/>
        <n v="799.2"/>
        <n v="182.16"/>
        <n v="16.71"/>
        <n v="509.46000000000004"/>
        <n v="70.12"/>
        <n v="1758.4"/>
        <n v="1027.95"/>
        <n v="195.8"/>
        <n v="18.919999999999998"/>
        <n v="539.55000000000007"/>
        <n v="454.79999999999995"/>
        <n v="33.25"/>
        <n v="596.69999999999993"/>
        <n v="623.20000000000005"/>
        <n v="950.3"/>
        <n v="19.72"/>
        <n v="698.75"/>
        <n v="299.39999999999998"/>
        <n v="1898.1000000000001"/>
        <n v="435.16"/>
        <n v="1748.25"/>
        <n v="255.79999999999998"/>
        <n v="301.76"/>
        <n v="125.72"/>
        <n v="660.90000000000009"/>
        <n v="169.82000000000002"/>
        <n v="219"/>
        <n v="79.8"/>
        <n v="175.8"/>
        <n v="5.32"/>
        <n v="440.44"/>
        <n v="727.35"/>
        <n v="177.48"/>
        <n v="100.64"/>
        <n v="67.64"/>
        <n v="1318.8000000000002"/>
        <n v="593.52"/>
        <n v="14.24"/>
        <n v="973.75000000000011"/>
        <n v="949.05000000000007"/>
        <n v="39.75"/>
        <n v="67.08"/>
        <n v="625.43999999999994"/>
        <n v="86.9"/>
        <n v="214.8"/>
        <n v="925.26"/>
        <n v="88.12"/>
        <n v="107.4"/>
        <n v="23.85"/>
        <n v="649.35"/>
        <n v="169.74"/>
        <n v="161.84"/>
        <n v="115.8"/>
        <n v="755.74"/>
        <n v="433.78"/>
        <n v="2.95"/>
        <n v="278.25"/>
        <n v="197.1"/>
        <n v="47.400000000000006"/>
        <n v="673.75"/>
        <n v="485.76"/>
        <n v="565.94999999999993"/>
        <n v="1208.9000000000001"/>
        <n v="5.16"/>
        <n v="167.85999999999999"/>
        <n v="457.8"/>
        <n v="322.05"/>
        <n v="895.19999999999993"/>
        <n v="21.9"/>
        <n v="146.65"/>
        <n v="15.48"/>
        <n v="433.86"/>
        <n v="22.3"/>
        <n v="31.92"/>
        <n v="262.79999999999995"/>
        <n v="839.55"/>
        <n v="754.6"/>
        <n v="85.44"/>
        <n v="370.56"/>
        <n v="246.45000000000002"/>
        <n v="475.32"/>
        <n v="131.9"/>
        <n v="463.2"/>
        <n v="1708.48"/>
        <n v="1460.44"/>
        <n v="1199"/>
        <n v="791.1"/>
        <n v="1305.92"/>
        <n v="984.71999999999991"/>
        <n v="419.25"/>
        <n v="125.8"/>
        <n v="831.04"/>
        <n v="39.160000000000004"/>
        <n v="100.72"/>
        <n v="356.04"/>
        <n v="607.20000000000005"/>
        <n v="270.3"/>
        <n v="306.59999999999997"/>
        <n v="981.68000000000006"/>
        <n v="32.04"/>
        <n v="549.36"/>
        <n v="593.55000000000007"/>
        <n v="118.32"/>
        <n v="37.9"/>
        <n v="228.9"/>
        <n v="881.1"/>
        <n v="227.39999999999998"/>
        <n v="216.24"/>
        <n v="64.08"/>
        <n v="151.6"/>
        <n v="1079.1000000000001"/>
        <n v="546.55999999999995"/>
        <n v="483.45000000000005"/>
        <n v="725.45"/>
        <n v="1483.8"/>
        <n v="61.980000000000004"/>
        <n v="559.35"/>
        <n v="279.5"/>
        <n v="59.95"/>
        <n v="569.25"/>
        <n v="159.6"/>
        <n v="308.42"/>
        <n v="38.24"/>
        <n v="37.950000000000003"/>
        <n v="890.4"/>
        <n v="274.75"/>
        <n v="131.39999999999998"/>
        <n v="835.05000000000007"/>
        <n v="122.04"/>
        <n v="734.25"/>
        <n v="367.2"/>
        <n v="1090.6000000000001"/>
        <n v="1448.5500000000002"/>
        <n v="305.2"/>
        <n v="894.4"/>
        <n v="290.02"/>
        <n v="57.52"/>
        <n v="348.68"/>
        <n v="645.15000000000009"/>
        <n v="402.48"/>
        <n v="101.35"/>
        <n v="234.54"/>
        <n v="13.379999999999999"/>
        <n v="157.30000000000001"/>
        <n v="186.14999999999998"/>
        <n v="381.5"/>
        <n v="230.24"/>
        <n v="272.34999999999997"/>
        <n v="49.06"/>
        <n v="358.08"/>
        <n v="119.69999999999999"/>
        <n v="167.85000000000002"/>
        <n v="96.84"/>
        <n v="25.56"/>
        <n v="538.45000000000005"/>
        <n v="26.759999999999998"/>
        <n v="12.92"/>
        <n v="269.52"/>
        <n v="115.04"/>
        <n v="469.08"/>
        <n v="1100.0999999999999"/>
        <n v="21.5"/>
        <n v="274.68"/>
        <n v="1510.65"/>
        <n v="37.049999999999997"/>
        <n v="640.91999999999996"/>
        <n v="1611.52"/>
        <n v="1734.45"/>
        <n v="2070.15"/>
        <n v="412.02"/>
        <n v="43.8"/>
        <n v="719.36"/>
        <n v="383.70000000000005"/>
        <n v="439.6"/>
        <n v="81.36"/>
        <n v="105.18"/>
        <n v="638.4"/>
        <n v="727.65"/>
        <n v="31.22"/>
        <n v="498.75"/>
        <n v="238.83999999999997"/>
        <n v="325.95"/>
        <n v="997.15"/>
        <n v="1879.48"/>
        <n v="79.84"/>
        <n v="44.25"/>
        <n v="19.75"/>
        <n v="569.52"/>
        <n v="41.300000000000004"/>
        <n v="167.62"/>
        <n v="30.36"/>
        <n v="492.7"/>
        <n v="1024.0999999999999"/>
        <n v="490.36"/>
        <n v="0.86"/>
        <n v="69.3"/>
        <n v="1888.32"/>
        <n v="238.5"/>
        <n v="637.55999999999995"/>
        <n v="143.80000000000001"/>
        <n v="75.8"/>
        <n v="473.06"/>
        <n v="14.16"/>
        <n v="94.3"/>
        <n v="40.14"/>
        <n v="34.199999999999996"/>
        <n v="604.31999999999994"/>
        <n v="345.36"/>
        <n v="1498.75"/>
        <n v="776.32"/>
        <n v="71.92"/>
        <n v="1958.25"/>
        <n v="1370.6000000000001"/>
        <n v="286.65000000000003"/>
        <n v="447.6"/>
        <n v="46.28"/>
        <n v="251.54999999999998"/>
        <n v="79"/>
        <n v="310.05"/>
        <n v="199.8"/>
        <n v="197.2"/>
        <n v="35.15"/>
        <n v="489.5"/>
        <n v="658.35"/>
        <n v="966.90000000000009"/>
        <n v="139.65"/>
        <n v="614.87999999999988"/>
        <n v="586.6"/>
        <n v="201.44"/>
        <n v="582.24"/>
        <n v="518.69999999999993"/>
        <n v="35.06"/>
        <n v="1790.4"/>
        <n v="159.84"/>
        <n v="29.45"/>
        <n v="1566.6000000000001"/>
        <n v="453.24"/>
        <n v="678.3"/>
        <n v="2014.2"/>
        <n v="614.9"/>
        <n v="495.84000000000003"/>
        <n v="1007.16"/>
        <n v="644.1"/>
        <n v="413.2"/>
        <n v="43.12"/>
        <n v="1321.65"/>
        <n v="989.1"/>
        <n v="4.95"/>
        <n v="110.36"/>
        <n v="350.4"/>
        <n v="832.15000000000009"/>
        <n v="628.5"/>
        <n v="547.26"/>
        <n v="159.75"/>
        <n v="239.8"/>
        <n v="314.44"/>
        <n v="107.6"/>
        <n v="576.29999999999995"/>
        <n v="698.25"/>
        <n v="36.86"/>
        <n v="280.48"/>
        <n v="593.40000000000009"/>
        <n v="876.5"/>
        <n v="23.22"/>
        <n v="475.15"/>
        <n v="733.95"/>
        <n v="122.45"/>
        <n v="244.16"/>
        <n v="1484"/>
        <n v="1076.9000000000001"/>
        <n v="1215.8999999999999"/>
        <n v="467.40000000000003"/>
        <n v="528.86"/>
        <n v="339.45"/>
        <n v="2347.65"/>
        <n v="86.24"/>
        <n v="758.1"/>
        <n v="53.96"/>
        <n v="1367.3400000000001"/>
        <n v="139.72"/>
        <n v="1615.3500000000001"/>
        <n v="704.48"/>
        <n v="294.15000000000003"/>
        <n v="1521.84"/>
        <n v="652.96"/>
        <n v="79.5"/>
        <n v="1142.7"/>
        <n v="565.65"/>
        <n v="1192.04"/>
        <n v="1186.95"/>
        <n v="98.55"/>
        <n v="2447.5500000000002"/>
        <n v="1598.4"/>
        <n v="2.66"/>
        <n v="36.1"/>
        <n v="499.5"/>
        <n v="40.85"/>
        <n v="921.88000000000011"/>
        <n v="372.29999999999995"/>
        <n v="523.75"/>
        <n v="632.87999999999988"/>
        <n v="134.76"/>
        <n v="29.26"/>
        <n v="544.69999999999993"/>
        <n v="49.95"/>
        <n v="447.2"/>
        <n v="352.24"/>
        <n v="408.98"/>
        <n v="27.96"/>
        <n v="1098.9000000000001"/>
        <n v="49.5"/>
        <n v="350.98"/>
        <n v="26.06"/>
        <n v="22.36"/>
        <n v="289.24"/>
        <n v="321.3"/>
        <n v="237.44"/>
        <n v="17.059999999999999"/>
        <n v="406.8"/>
        <n v="956.84"/>
        <n v="204.64"/>
        <n v="66.92"/>
        <n v="35.68"/>
        <n v="542.4"/>
        <n v="701.1"/>
        <n v="859.9799999999999"/>
        <n v="503.09999999999997"/>
        <n v="1168.96"/>
        <n v="197.85000000000002"/>
        <n v="1153.95"/>
        <n v="494.6"/>
        <n v="170.6"/>
        <n v="57.36"/>
        <n v="436.68"/>
        <n v="286.65999999999997"/>
        <n v="187.33999999999997"/>
        <n v="431.64"/>
        <n v="856.90000000000009"/>
        <n v="65.52"/>
        <n v="1348.8"/>
        <n v="388.08"/>
        <n v="503.2"/>
        <n v="39.44"/>
        <n v="1428.7"/>
        <n v="573.31999999999994"/>
        <n v="11.18"/>
        <n v="163.79999999999998"/>
        <n v="1259"/>
        <n v="428.45000000000005"/>
        <n v="269.8"/>
        <n v="503.58"/>
        <n v="655.0200000000001"/>
        <n v="208.48"/>
        <n v="533.72"/>
        <n v="296.76"/>
        <n v="298.32"/>
        <n v="438.9"/>
        <n v="1648.5"/>
        <n v="771.68"/>
        <n v="1272.7"/>
        <n v="319.2"/>
        <n v="113.85000000000001"/>
        <n v="78.179999999999993"/>
        <n v="531.30000000000007"/>
        <n v="28.68"/>
        <n v="56.96"/>
        <n v="89.44"/>
        <n v="244.75"/>
        <n v="266.86"/>
        <n v="385.68"/>
        <n v="352.48"/>
        <n v="727.80000000000007"/>
        <n v="3.04"/>
        <n v="806.38000000000011"/>
        <n v="444.07999999999993"/>
        <n v="18.760000000000002"/>
        <n v="809.4"/>
        <n v="293.70000000000005"/>
        <n v="474.88"/>
        <n v="31.16"/>
        <n v="127.68"/>
        <n v="436.05"/>
        <n v="363.90000000000003"/>
        <n v="359.68"/>
        <n v="167.60000000000002"/>
        <n v="20.64"/>
        <n v="478.04"/>
        <n v="307.45"/>
        <n v="1285.3500000000001"/>
        <n v="481.84999999999997"/>
        <n v="809.28"/>
        <n v="32.299999999999997"/>
        <n v="100.24000000000001"/>
        <n v="339.48"/>
        <n v="539.40000000000009"/>
        <n v="1016.3399999999999"/>
        <n v="664.05000000000007"/>
        <n v="1365.8600000000001"/>
        <n v="64.350000000000009"/>
        <n v="2182.0500000000002"/>
        <n v="1998"/>
        <n v="392.38"/>
        <n v="1438.8000000000002"/>
        <n v="1483.68"/>
        <n v="539.6"/>
        <n v="28.32"/>
        <n v="439.95"/>
        <n v="56.849999999999994"/>
        <n v="23.599999999999998"/>
        <n v="849.1"/>
        <n v="781.65"/>
        <n v="351.6"/>
        <n v="346.06"/>
        <n v="1516.8500000000001"/>
        <n v="630.76"/>
        <n v="239.75"/>
        <n v="97.9"/>
        <n v="118.5"/>
        <n v="1566.4"/>
        <n v="409.64"/>
        <n v="1016.74"/>
        <n v="29.24"/>
        <n v="1846.3500000000001"/>
        <n v="42.75"/>
        <n v="549.5"/>
        <n v="390.9"/>
        <n v="633.12"/>
        <n v="824.25"/>
        <n v="1384.95"/>
        <n v="301.83999999999997"/>
        <n v="25.16"/>
        <n v="688.5"/>
        <n v="176.24"/>
        <n v="1129.05"/>
        <n v="2097.9"/>
        <n v="1129.5500000000002"/>
        <n v="122.08"/>
        <n v="1363.25"/>
        <n v="247.06"/>
        <n v="316.48"/>
        <n v="44.96"/>
        <n v="262.35000000000002"/>
        <n v="18.240000000000002"/>
        <n v="55.95"/>
        <n v="922.95"/>
        <n v="1295.04"/>
        <n v="35.92"/>
        <n v="213.64"/>
        <n v="734.4"/>
        <n v="397.95"/>
        <n v="206.6"/>
        <n v="106.65"/>
        <n v="587.44999999999993"/>
        <n v="674.4"/>
        <n v="2147.85"/>
        <n v="2158.08"/>
        <n v="273.27999999999997"/>
        <n v="1902.3000000000002"/>
        <n v="341.85"/>
        <n v="164.25"/>
        <n v="4.5600000000000005"/>
        <n v="900.68"/>
        <n v="17.84"/>
        <n v="2362.85"/>
        <n v="1664.3000000000002"/>
        <n v="596.02"/>
        <n v="1051.05"/>
        <n v="1812.96"/>
        <n v="879"/>
        <n v="491.54999999999995"/>
        <n v="19.78"/>
        <n v="226.77999999999997"/>
        <n v="19.96"/>
        <n v="1068.46"/>
        <n v="92.56"/>
        <n v="38"/>
        <n v="286.2"/>
        <n v="48.95"/>
        <n v="75.44"/>
        <n v="478.23999999999995"/>
        <n v="447.36"/>
        <n v="62.92"/>
        <n v="102.7"/>
        <n v="1010.85"/>
        <n v="251.8"/>
        <n v="138.96"/>
        <n v="1582.8000000000002"/>
        <n v="275.39999999999998"/>
        <n v="477.67999999999995"/>
        <n v="333.96"/>
        <n v="119.25"/>
        <n v="43.04"/>
        <n v="1262.1600000000001"/>
        <n v="1071.1499999999999"/>
        <n v="546.93999999999994"/>
        <n v="2126.1"/>
      </sharedItems>
    </cacheField>
  </cacheFields>
  <extLst>
    <ext xmlns:x14="http://schemas.microsoft.com/office/spreadsheetml/2009/9/main" uri="{725AE2AE-9491-48be-B2B4-4EB974FC3084}">
      <x14:pivotCacheDefinition pivotCacheId="2"/>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1936.61155173611" createdVersion="4" refreshedVersion="4" minRefreshableVersion="3" recordCount="5060" xr:uid="{00000000-000A-0000-FFFF-FFFF02000000}">
  <cacheSource type="worksheet">
    <worksheetSource ref="A1:M5061" sheet="Formatted Data"/>
  </cacheSource>
  <cacheFields count="13">
    <cacheField name="Date" numFmtId="15">
      <sharedItems containsSemiMixedTypes="0" containsNonDate="0" containsDate="1" containsString="0" minDate="2013-01-01T00:00:00" maxDate="2013-07-01T00:00:00" count="181">
        <d v="2013-01-01T00:00:00"/>
        <d v="2013-01-02T00:00:00"/>
        <d v="2013-01-03T00:00:00"/>
        <d v="2013-01-04T00:00:00"/>
        <d v="2013-01-05T00:00:00"/>
        <d v="2013-01-06T00:00:00"/>
        <d v="2013-01-07T00:00:00"/>
        <d v="2013-01-08T00:00:00"/>
        <d v="2013-01-09T00:00:00"/>
        <d v="2013-01-10T00:00:00"/>
        <d v="2013-01-11T00:00:00"/>
        <d v="2013-01-12T00:00:00"/>
        <d v="2013-01-13T00:00:00"/>
        <d v="2013-01-14T00:00:00"/>
        <d v="2013-01-15T00:00:00"/>
        <d v="2013-01-16T00:00:00"/>
        <d v="2013-01-17T00:00:00"/>
        <d v="2013-01-18T00:00:00"/>
        <d v="2013-01-19T00:00:00"/>
        <d v="2013-01-20T00:00:00"/>
        <d v="2013-01-21T00:00:00"/>
        <d v="2013-01-22T00:00:00"/>
        <d v="2013-01-23T00:00:00"/>
        <d v="2013-01-24T00:00:00"/>
        <d v="2013-01-25T00:00:00"/>
        <d v="2013-01-26T00:00:00"/>
        <d v="2013-01-27T00:00:00"/>
        <d v="2013-01-28T00:00:00"/>
        <d v="2013-01-29T00:00:00"/>
        <d v="2013-01-30T00:00:00"/>
        <d v="2013-01-31T00:00:00"/>
        <d v="2013-02-01T00:00:00"/>
        <d v="2013-02-02T00:00:00"/>
        <d v="2013-02-03T00:00:00"/>
        <d v="2013-02-04T00:00:00"/>
        <d v="2013-02-05T00:00:00"/>
        <d v="2013-02-06T00:00:00"/>
        <d v="2013-02-07T00:00:00"/>
        <d v="2013-02-08T00:00:00"/>
        <d v="2013-02-09T00:00:00"/>
        <d v="2013-02-10T00:00:00"/>
        <d v="2013-02-11T00:00:00"/>
        <d v="2013-02-12T00:00:00"/>
        <d v="2013-02-13T00:00:00"/>
        <d v="2013-02-14T00:00:00"/>
        <d v="2013-02-15T00:00:00"/>
        <d v="2013-02-16T00:00:00"/>
        <d v="2013-02-17T00:00:00"/>
        <d v="2013-02-18T00:00:00"/>
        <d v="2013-02-19T00:00:00"/>
        <d v="2013-02-20T00:00:00"/>
        <d v="2013-02-21T00:00:00"/>
        <d v="2013-02-22T00:00:00"/>
        <d v="2013-02-23T00:00:00"/>
        <d v="2013-02-24T00:00:00"/>
        <d v="2013-02-25T00:00:00"/>
        <d v="2013-02-26T00:00:00"/>
        <d v="2013-02-27T00:00:00"/>
        <d v="2013-02-28T00:00:00"/>
        <d v="2013-03-01T00:00:00"/>
        <d v="2013-03-02T00:00:00"/>
        <d v="2013-03-03T00:00:00"/>
        <d v="2013-03-04T00:00:00"/>
        <d v="2013-03-05T00:00:00"/>
        <d v="2013-03-06T00:00:00"/>
        <d v="2013-03-07T00:00:00"/>
        <d v="2013-03-08T00:00:00"/>
        <d v="2013-03-09T00:00:00"/>
        <d v="2013-03-10T00:00:00"/>
        <d v="2013-03-11T00:00:00"/>
        <d v="2013-03-12T00:00:00"/>
        <d v="2013-03-13T00:00:00"/>
        <d v="2013-03-14T00:00:00"/>
        <d v="2013-03-15T00:00:00"/>
        <d v="2013-03-16T00:00:00"/>
        <d v="2013-03-17T00:00:00"/>
        <d v="2013-03-18T00:00:00"/>
        <d v="2013-03-19T00:00:00"/>
        <d v="2013-03-20T00:00:00"/>
        <d v="2013-03-21T00:00:00"/>
        <d v="2013-03-22T00:00:00"/>
        <d v="2013-03-23T00:00:00"/>
        <d v="2013-03-24T00:00:00"/>
        <d v="2013-03-25T00:00:00"/>
        <d v="2013-03-26T00:00:00"/>
        <d v="2013-03-27T00:00:00"/>
        <d v="2013-03-28T00:00:00"/>
        <d v="2013-03-29T00:00:00"/>
        <d v="2013-03-30T00:00:00"/>
        <d v="2013-03-31T00:00:00"/>
        <d v="2013-04-01T00:00:00"/>
        <d v="2013-04-02T00:00:00"/>
        <d v="2013-04-03T00:00:00"/>
        <d v="2013-04-04T00:00:00"/>
        <d v="2013-04-05T00:00:00"/>
        <d v="2013-04-06T00:00:00"/>
        <d v="2013-04-07T00:00:00"/>
        <d v="2013-04-08T00:00:00"/>
        <d v="2013-04-09T00:00:00"/>
        <d v="2013-04-10T00:00:00"/>
        <d v="2013-04-11T00:00:00"/>
        <d v="2013-04-12T00:00:00"/>
        <d v="2013-04-13T00:00:00"/>
        <d v="2013-04-14T00:00:00"/>
        <d v="2013-04-15T00:00:00"/>
        <d v="2013-04-16T00:00:00"/>
        <d v="2013-04-17T00:00:00"/>
        <d v="2013-04-18T00:00:00"/>
        <d v="2013-04-19T00:00:00"/>
        <d v="2013-04-20T00:00:00"/>
        <d v="2013-04-21T00:00:00"/>
        <d v="2013-04-22T00:00:00"/>
        <d v="2013-04-23T00:00:00"/>
        <d v="2013-04-24T00:00:00"/>
        <d v="2013-04-25T00:00:00"/>
        <d v="2013-04-26T00:00:00"/>
        <d v="2013-04-27T00:00:00"/>
        <d v="2013-04-28T00:00:00"/>
        <d v="2013-04-29T00:00:00"/>
        <d v="2013-04-30T00:00:00"/>
        <d v="2013-05-01T00:00:00"/>
        <d v="2013-05-02T00:00:00"/>
        <d v="2013-05-03T00:00:00"/>
        <d v="2013-05-04T00:00:00"/>
        <d v="2013-05-05T00:00:00"/>
        <d v="2013-05-06T00:00:00"/>
        <d v="2013-05-07T00:00:00"/>
        <d v="2013-05-08T00:00:00"/>
        <d v="2013-05-09T00:00:00"/>
        <d v="2013-05-10T00:00:00"/>
        <d v="2013-05-11T00:00:00"/>
        <d v="2013-05-12T00:00:00"/>
        <d v="2013-05-13T00:00:00"/>
        <d v="2013-05-14T00:00:00"/>
        <d v="2013-05-15T00:00:00"/>
        <d v="2013-05-16T00:00:00"/>
        <d v="2013-05-17T00:00:00"/>
        <d v="2013-05-18T00:00:00"/>
        <d v="2013-05-19T00:00:00"/>
        <d v="2013-05-20T00:00:00"/>
        <d v="2013-05-21T00:00:00"/>
        <d v="2013-05-22T00:00:00"/>
        <d v="2013-05-23T00:00:00"/>
        <d v="2013-05-24T00:00:00"/>
        <d v="2013-05-25T00:00:00"/>
        <d v="2013-05-26T00:00:00"/>
        <d v="2013-05-27T00:00:00"/>
        <d v="2013-05-28T00:00:00"/>
        <d v="2013-05-29T00:00:00"/>
        <d v="2013-05-30T00:00:00"/>
        <d v="2013-05-31T00:00:00"/>
        <d v="2013-06-01T00:00:00"/>
        <d v="2013-06-02T00:00:00"/>
        <d v="2013-06-03T00:00:00"/>
        <d v="2013-06-04T00:00:00"/>
        <d v="2013-06-05T00:00:00"/>
        <d v="2013-06-06T00:00:00"/>
        <d v="2013-06-07T00:00:00"/>
        <d v="2013-06-08T00:00:00"/>
        <d v="2013-06-09T00:00:00"/>
        <d v="2013-06-10T00:00:00"/>
        <d v="2013-06-11T00:00:00"/>
        <d v="2013-06-12T00:00:00"/>
        <d v="2013-06-13T00:00:00"/>
        <d v="2013-06-14T00:00:00"/>
        <d v="2013-06-15T00:00:00"/>
        <d v="2013-06-16T00:00:00"/>
        <d v="2013-06-17T00:00:00"/>
        <d v="2013-06-18T00:00:00"/>
        <d v="2013-06-19T00:00:00"/>
        <d v="2013-06-20T00:00:00"/>
        <d v="2013-06-21T00:00:00"/>
        <d v="2013-06-22T00:00:00"/>
        <d v="2013-06-23T00:00:00"/>
        <d v="2013-06-24T00:00:00"/>
        <d v="2013-06-25T00:00:00"/>
        <d v="2013-06-26T00:00:00"/>
        <d v="2013-06-27T00:00:00"/>
        <d v="2013-06-28T00:00:00"/>
        <d v="2013-06-29T00:00:00"/>
        <d v="2013-06-30T00:00:00"/>
      </sharedItems>
      <fieldGroup base="0">
        <rangePr autoStart="0" autoEnd="0" groupBy="months" startDate="2013-01-01T00:00:00" endDate="2013-07-01T00:00:00"/>
        <groupItems count="14">
          <s v="&lt;1/1/2013"/>
          <s v="Jan"/>
          <s v="Feb"/>
          <s v="Mar"/>
          <s v="Apr"/>
          <s v="May"/>
          <s v="Jun"/>
          <s v="Jul"/>
          <s v="Aug"/>
          <s v="Sep"/>
          <s v="Oct"/>
          <s v="Nov"/>
          <s v="Dec"/>
          <s v="&gt;7/1/2013"/>
        </groupItems>
      </fieldGroup>
    </cacheField>
    <cacheField name="Invoice Number" numFmtId="3">
      <sharedItems containsSemiMixedTypes="0" containsString="0" containsNumber="1" containsInteger="1" minValue="1" maxValue="3479"/>
    </cacheField>
    <cacheField name="Item Code" numFmtId="0">
      <sharedItems containsSemiMixedTypes="0" containsString="0" containsNumber="1" containsInteger="1" minValue="1" maxValue="50" count="50">
        <n v="10"/>
        <n v="40"/>
        <n v="39"/>
        <n v="6"/>
        <n v="27"/>
        <n v="15"/>
        <n v="16"/>
        <n v="11"/>
        <n v="7"/>
        <n v="45"/>
        <n v="26"/>
        <n v="29"/>
        <n v="50"/>
        <n v="13"/>
        <n v="23"/>
        <n v="3"/>
        <n v="41"/>
        <n v="1"/>
        <n v="19"/>
        <n v="42"/>
        <n v="47"/>
        <n v="31"/>
        <n v="2"/>
        <n v="28"/>
        <n v="21"/>
        <n v="5"/>
        <n v="48"/>
        <n v="36"/>
        <n v="30"/>
        <n v="8"/>
        <n v="33"/>
        <n v="25"/>
        <n v="20"/>
        <n v="43"/>
        <n v="34"/>
        <n v="9"/>
        <n v="17"/>
        <n v="49"/>
        <n v="4"/>
        <n v="24"/>
        <n v="18"/>
        <n v="37"/>
        <n v="35"/>
        <n v="38"/>
        <n v="14"/>
        <n v="32"/>
        <n v="12"/>
        <n v="22"/>
        <n v="44"/>
        <n v="46"/>
      </sharedItems>
    </cacheField>
    <cacheField name="Sales Person" numFmtId="0">
      <sharedItems count="5">
        <s v="Wendel Westborne"/>
        <s v="Sally Summer"/>
        <s v="Benny Bernanke"/>
        <s v="Amy Apple"/>
        <s v="Kelly Clark"/>
      </sharedItems>
    </cacheField>
    <cacheField name="Manager On Duty" numFmtId="0">
      <sharedItems/>
    </cacheField>
    <cacheField name="Ticket Price Price Per Unit" numFmtId="166">
      <sharedItems containsSemiMixedTypes="0" containsString="0" containsNumber="1" minValue="0.95" maxValue="73.95"/>
    </cacheField>
    <cacheField name="Discount Given" numFmtId="10">
      <sharedItems containsSemiMixedTypes="0" containsString="0" containsNumber="1" minValue="0" maxValue="0.3"/>
    </cacheField>
    <cacheField name="Sales Price Per Unit" numFmtId="166">
      <sharedItems containsSemiMixedTypes="0" containsString="0" containsNumber="1" minValue="0.67" maxValue="73.95" count="103">
        <n v="34.950000000000003"/>
        <n v="15.26"/>
        <n v="26.95"/>
        <n v="55.95"/>
        <n v="4.95"/>
        <n v="28.95"/>
        <n v="27.95"/>
        <n v="59.36"/>
        <n v="14.67"/>
        <n v="38.950000000000003"/>
        <n v="0.95"/>
        <n v="40.950000000000003"/>
        <n v="24.95"/>
        <n v="2.95"/>
        <n v="59.95"/>
        <n v="18.95"/>
        <n v="43.95"/>
        <n v="49.95"/>
        <n v="35.950000000000003"/>
        <n v="16.95"/>
        <n v="44.95"/>
        <n v="0.86"/>
        <n v="3.95"/>
        <n v="10.95"/>
        <n v="7.16"/>
        <n v="20.95"/>
        <n v="19.95"/>
        <n v="65.95"/>
        <n v="11.95"/>
        <n v="37.950000000000003"/>
        <n v="48.95"/>
        <n v="63.95"/>
        <n v="73.95"/>
        <n v="24.26"/>
        <n v="54.95"/>
        <n v="50.36"/>
        <n v="35.06"/>
        <n v="31.95"/>
        <n v="10.76"/>
        <n v="32.36"/>
        <n v="26.06"/>
        <n v="4.46"/>
        <n v="22.95"/>
        <n v="47.95"/>
        <n v="39.56"/>
        <n v="20.66"/>
        <n v="22.46"/>
        <n v="0.67"/>
        <n v="2.66"/>
        <n v="23.16"/>
        <n v="9.86"/>
        <n v="57.56"/>
        <n v="18.86"/>
        <n v="17.96"/>
        <n v="44.06"/>
        <n v="7.95"/>
        <n v="0.76"/>
        <n v="8.76"/>
        <n v="36.86"/>
        <n v="17.059999999999999"/>
        <n v="44.96"/>
        <n v="13.56"/>
        <n v="40.46"/>
        <n v="34.159999999999997"/>
        <n v="21.56"/>
        <n v="31.46"/>
        <n v="35.159999999999997"/>
        <n v="32.76"/>
        <n v="6.36"/>
        <n v="66.56"/>
        <n v="38.36"/>
        <n v="49.46"/>
        <n v="30.36"/>
        <n v="43.16"/>
        <n v="47.96"/>
        <n v="25.16"/>
        <n v="19.96"/>
        <n v="28.76"/>
        <n v="13.27"/>
        <n v="3.96"/>
        <n v="9.56"/>
        <n v="59.16"/>
        <n v="53.96"/>
        <n v="25.56"/>
        <n v="44.76"/>
        <n v="15.16"/>
        <n v="51.16"/>
        <n v="39.96"/>
        <n v="43.96"/>
        <n v="5.57"/>
        <n v="3.56"/>
        <n v="22.36"/>
        <n v="18.36"/>
        <n v="15.96"/>
        <n v="27.96"/>
        <n v="20.27"/>
        <n v="2.36"/>
        <n v="35.96"/>
        <n v="16.07"/>
        <n v="31.16"/>
        <n v="16.760000000000002"/>
        <n v="52.76"/>
        <n v="39.159999999999997"/>
      </sharedItems>
    </cacheField>
    <cacheField name="Cost per Unit" numFmtId="166">
      <sharedItems containsSemiMixedTypes="0" containsString="0" containsNumber="1" minValue="0.34" maxValue="38.86"/>
    </cacheField>
    <cacheField name="Quantity" numFmtId="0">
      <sharedItems containsSemiMixedTypes="0" containsString="0" containsNumber="1" containsInteger="1" minValue="1" maxValue="49"/>
    </cacheField>
    <cacheField name="Postal Code" numFmtId="0">
      <sharedItems containsSemiMixedTypes="0" containsString="0" containsNumber="1" containsInteger="1" minValue="3010" maxValue="3033" count="24">
        <n v="3033"/>
        <n v="3014"/>
        <n v="3020"/>
        <n v="3019"/>
        <n v="3032"/>
        <n v="3017"/>
        <n v="3013"/>
        <n v="3025"/>
        <n v="3012"/>
        <n v="3015"/>
        <n v="3021"/>
        <n v="3023"/>
        <n v="3028"/>
        <n v="3030"/>
        <n v="3016"/>
        <n v="3022"/>
        <n v="3010"/>
        <n v="3029"/>
        <n v="3024"/>
        <n v="3031"/>
        <n v="3018"/>
        <n v="3027"/>
        <n v="3026"/>
        <n v="3011"/>
      </sharedItems>
    </cacheField>
    <cacheField name="Total Sales_x000a_per Invoice" numFmtId="165">
      <sharedItems containsSemiMixedTypes="0" containsString="0" containsNumber="1" minValue="0.76" maxValue="2447.5500000000002"/>
    </cacheField>
    <cacheField name="Discount Amount" numFmtId="166">
      <sharedItems containsSemiMixedTypes="0" containsString="0" containsNumber="1" minValue="0" maxValue="14.790000000000006"/>
    </cacheField>
  </cacheFields>
  <extLst>
    <ext xmlns:x14="http://schemas.microsoft.com/office/spreadsheetml/2009/9/main" uri="{725AE2AE-9491-48be-B2B4-4EB974FC3084}">
      <x14:pivotCacheDefinition/>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1936.650199884258" createdVersion="4" refreshedVersion="4" minRefreshableVersion="3" recordCount="5060" xr:uid="{00000000-000A-0000-FFFF-FFFF03000000}">
  <cacheSource type="worksheet">
    <worksheetSource ref="A1:N5061" sheet="Formatted Data"/>
  </cacheSource>
  <cacheFields count="14">
    <cacheField name="Date" numFmtId="15">
      <sharedItems containsSemiMixedTypes="0" containsNonDate="0" containsDate="1" containsString="0" minDate="2013-01-01T00:00:00" maxDate="2013-07-01T00:00:00" count="181">
        <d v="2013-01-01T00:00:00"/>
        <d v="2013-01-02T00:00:00"/>
        <d v="2013-01-03T00:00:00"/>
        <d v="2013-01-04T00:00:00"/>
        <d v="2013-01-05T00:00:00"/>
        <d v="2013-01-06T00:00:00"/>
        <d v="2013-01-07T00:00:00"/>
        <d v="2013-01-08T00:00:00"/>
        <d v="2013-01-09T00:00:00"/>
        <d v="2013-01-10T00:00:00"/>
        <d v="2013-01-11T00:00:00"/>
        <d v="2013-01-12T00:00:00"/>
        <d v="2013-01-13T00:00:00"/>
        <d v="2013-01-14T00:00:00"/>
        <d v="2013-01-15T00:00:00"/>
        <d v="2013-01-16T00:00:00"/>
        <d v="2013-01-17T00:00:00"/>
        <d v="2013-01-18T00:00:00"/>
        <d v="2013-01-19T00:00:00"/>
        <d v="2013-01-20T00:00:00"/>
        <d v="2013-01-21T00:00:00"/>
        <d v="2013-01-22T00:00:00"/>
        <d v="2013-01-23T00:00:00"/>
        <d v="2013-01-24T00:00:00"/>
        <d v="2013-01-25T00:00:00"/>
        <d v="2013-01-26T00:00:00"/>
        <d v="2013-01-27T00:00:00"/>
        <d v="2013-01-28T00:00:00"/>
        <d v="2013-01-29T00:00:00"/>
        <d v="2013-01-30T00:00:00"/>
        <d v="2013-01-31T00:00:00"/>
        <d v="2013-02-01T00:00:00"/>
        <d v="2013-02-02T00:00:00"/>
        <d v="2013-02-03T00:00:00"/>
        <d v="2013-02-04T00:00:00"/>
        <d v="2013-02-05T00:00:00"/>
        <d v="2013-02-06T00:00:00"/>
        <d v="2013-02-07T00:00:00"/>
        <d v="2013-02-08T00:00:00"/>
        <d v="2013-02-09T00:00:00"/>
        <d v="2013-02-10T00:00:00"/>
        <d v="2013-02-11T00:00:00"/>
        <d v="2013-02-12T00:00:00"/>
        <d v="2013-02-13T00:00:00"/>
        <d v="2013-02-14T00:00:00"/>
        <d v="2013-02-15T00:00:00"/>
        <d v="2013-02-16T00:00:00"/>
        <d v="2013-02-17T00:00:00"/>
        <d v="2013-02-18T00:00:00"/>
        <d v="2013-02-19T00:00:00"/>
        <d v="2013-02-20T00:00:00"/>
        <d v="2013-02-21T00:00:00"/>
        <d v="2013-02-22T00:00:00"/>
        <d v="2013-02-23T00:00:00"/>
        <d v="2013-02-24T00:00:00"/>
        <d v="2013-02-25T00:00:00"/>
        <d v="2013-02-26T00:00:00"/>
        <d v="2013-02-27T00:00:00"/>
        <d v="2013-02-28T00:00:00"/>
        <d v="2013-03-01T00:00:00"/>
        <d v="2013-03-02T00:00:00"/>
        <d v="2013-03-03T00:00:00"/>
        <d v="2013-03-04T00:00:00"/>
        <d v="2013-03-05T00:00:00"/>
        <d v="2013-03-06T00:00:00"/>
        <d v="2013-03-07T00:00:00"/>
        <d v="2013-03-08T00:00:00"/>
        <d v="2013-03-09T00:00:00"/>
        <d v="2013-03-10T00:00:00"/>
        <d v="2013-03-11T00:00:00"/>
        <d v="2013-03-12T00:00:00"/>
        <d v="2013-03-13T00:00:00"/>
        <d v="2013-03-14T00:00:00"/>
        <d v="2013-03-15T00:00:00"/>
        <d v="2013-03-16T00:00:00"/>
        <d v="2013-03-17T00:00:00"/>
        <d v="2013-03-18T00:00:00"/>
        <d v="2013-03-19T00:00:00"/>
        <d v="2013-03-20T00:00:00"/>
        <d v="2013-03-21T00:00:00"/>
        <d v="2013-03-22T00:00:00"/>
        <d v="2013-03-23T00:00:00"/>
        <d v="2013-03-24T00:00:00"/>
        <d v="2013-03-25T00:00:00"/>
        <d v="2013-03-26T00:00:00"/>
        <d v="2013-03-27T00:00:00"/>
        <d v="2013-03-28T00:00:00"/>
        <d v="2013-03-29T00:00:00"/>
        <d v="2013-03-30T00:00:00"/>
        <d v="2013-03-31T00:00:00"/>
        <d v="2013-04-01T00:00:00"/>
        <d v="2013-04-02T00:00:00"/>
        <d v="2013-04-03T00:00:00"/>
        <d v="2013-04-04T00:00:00"/>
        <d v="2013-04-05T00:00:00"/>
        <d v="2013-04-06T00:00:00"/>
        <d v="2013-04-07T00:00:00"/>
        <d v="2013-04-08T00:00:00"/>
        <d v="2013-04-09T00:00:00"/>
        <d v="2013-04-10T00:00:00"/>
        <d v="2013-04-11T00:00:00"/>
        <d v="2013-04-12T00:00:00"/>
        <d v="2013-04-13T00:00:00"/>
        <d v="2013-04-14T00:00:00"/>
        <d v="2013-04-15T00:00:00"/>
        <d v="2013-04-16T00:00:00"/>
        <d v="2013-04-17T00:00:00"/>
        <d v="2013-04-18T00:00:00"/>
        <d v="2013-04-19T00:00:00"/>
        <d v="2013-04-20T00:00:00"/>
        <d v="2013-04-21T00:00:00"/>
        <d v="2013-04-22T00:00:00"/>
        <d v="2013-04-23T00:00:00"/>
        <d v="2013-04-24T00:00:00"/>
        <d v="2013-04-25T00:00:00"/>
        <d v="2013-04-26T00:00:00"/>
        <d v="2013-04-27T00:00:00"/>
        <d v="2013-04-28T00:00:00"/>
        <d v="2013-04-29T00:00:00"/>
        <d v="2013-04-30T00:00:00"/>
        <d v="2013-05-01T00:00:00"/>
        <d v="2013-05-02T00:00:00"/>
        <d v="2013-05-03T00:00:00"/>
        <d v="2013-05-04T00:00:00"/>
        <d v="2013-05-05T00:00:00"/>
        <d v="2013-05-06T00:00:00"/>
        <d v="2013-05-07T00:00:00"/>
        <d v="2013-05-08T00:00:00"/>
        <d v="2013-05-09T00:00:00"/>
        <d v="2013-05-10T00:00:00"/>
        <d v="2013-05-11T00:00:00"/>
        <d v="2013-05-12T00:00:00"/>
        <d v="2013-05-13T00:00:00"/>
        <d v="2013-05-14T00:00:00"/>
        <d v="2013-05-15T00:00:00"/>
        <d v="2013-05-16T00:00:00"/>
        <d v="2013-05-17T00:00:00"/>
        <d v="2013-05-18T00:00:00"/>
        <d v="2013-05-19T00:00:00"/>
        <d v="2013-05-20T00:00:00"/>
        <d v="2013-05-21T00:00:00"/>
        <d v="2013-05-22T00:00:00"/>
        <d v="2013-05-23T00:00:00"/>
        <d v="2013-05-24T00:00:00"/>
        <d v="2013-05-25T00:00:00"/>
        <d v="2013-05-26T00:00:00"/>
        <d v="2013-05-27T00:00:00"/>
        <d v="2013-05-28T00:00:00"/>
        <d v="2013-05-29T00:00:00"/>
        <d v="2013-05-30T00:00:00"/>
        <d v="2013-05-31T00:00:00"/>
        <d v="2013-06-01T00:00:00"/>
        <d v="2013-06-02T00:00:00"/>
        <d v="2013-06-03T00:00:00"/>
        <d v="2013-06-04T00:00:00"/>
        <d v="2013-06-05T00:00:00"/>
        <d v="2013-06-06T00:00:00"/>
        <d v="2013-06-07T00:00:00"/>
        <d v="2013-06-08T00:00:00"/>
        <d v="2013-06-09T00:00:00"/>
        <d v="2013-06-10T00:00:00"/>
        <d v="2013-06-11T00:00:00"/>
        <d v="2013-06-12T00:00:00"/>
        <d v="2013-06-13T00:00:00"/>
        <d v="2013-06-14T00:00:00"/>
        <d v="2013-06-15T00:00:00"/>
        <d v="2013-06-16T00:00:00"/>
        <d v="2013-06-17T00:00:00"/>
        <d v="2013-06-18T00:00:00"/>
        <d v="2013-06-19T00:00:00"/>
        <d v="2013-06-20T00:00:00"/>
        <d v="2013-06-21T00:00:00"/>
        <d v="2013-06-22T00:00:00"/>
        <d v="2013-06-23T00:00:00"/>
        <d v="2013-06-24T00:00:00"/>
        <d v="2013-06-25T00:00:00"/>
        <d v="2013-06-26T00:00:00"/>
        <d v="2013-06-27T00:00:00"/>
        <d v="2013-06-28T00:00:00"/>
        <d v="2013-06-29T00:00:00"/>
        <d v="2013-06-30T00:00:00"/>
      </sharedItems>
      <fieldGroup base="0">
        <rangePr autoStart="0" autoEnd="0" groupBy="months" startDate="2013-01-01T00:00:00" endDate="2013-07-01T00:00:00"/>
        <groupItems count="14">
          <s v="&lt;1/1/2013"/>
          <s v="Jan"/>
          <s v="Feb"/>
          <s v="Mar"/>
          <s v="Apr"/>
          <s v="May"/>
          <s v="Jun"/>
          <s v="Jul"/>
          <s v="Aug"/>
          <s v="Sep"/>
          <s v="Oct"/>
          <s v="Nov"/>
          <s v="Dec"/>
          <s v="&gt;7/1/2013"/>
        </groupItems>
      </fieldGroup>
    </cacheField>
    <cacheField name="Invoice Number" numFmtId="3">
      <sharedItems containsSemiMixedTypes="0" containsString="0" containsNumber="1" containsInteger="1" minValue="1" maxValue="3479"/>
    </cacheField>
    <cacheField name="Item Code" numFmtId="0">
      <sharedItems containsSemiMixedTypes="0" containsString="0" containsNumber="1" containsInteger="1" minValue="1" maxValue="50" count="50">
        <n v="10"/>
        <n v="40"/>
        <n v="39"/>
        <n v="6"/>
        <n v="27"/>
        <n v="15"/>
        <n v="16"/>
        <n v="11"/>
        <n v="7"/>
        <n v="45"/>
        <n v="26"/>
        <n v="29"/>
        <n v="50"/>
        <n v="13"/>
        <n v="23"/>
        <n v="3"/>
        <n v="41"/>
        <n v="1"/>
        <n v="19"/>
        <n v="42"/>
        <n v="47"/>
        <n v="31"/>
        <n v="2"/>
        <n v="28"/>
        <n v="21"/>
        <n v="5"/>
        <n v="48"/>
        <n v="36"/>
        <n v="30"/>
        <n v="8"/>
        <n v="33"/>
        <n v="25"/>
        <n v="20"/>
        <n v="43"/>
        <n v="34"/>
        <n v="9"/>
        <n v="17"/>
        <n v="49"/>
        <n v="4"/>
        <n v="24"/>
        <n v="18"/>
        <n v="37"/>
        <n v="35"/>
        <n v="38"/>
        <n v="14"/>
        <n v="32"/>
        <n v="12"/>
        <n v="22"/>
        <n v="44"/>
        <n v="46"/>
      </sharedItems>
    </cacheField>
    <cacheField name="Sales Person" numFmtId="0">
      <sharedItems count="5">
        <s v="Wendel Westborne"/>
        <s v="Sally Summer"/>
        <s v="Benny Bernanke"/>
        <s v="Amy Apple"/>
        <s v="Kelly Clark"/>
      </sharedItems>
    </cacheField>
    <cacheField name="Manager On Duty" numFmtId="0">
      <sharedItems count="2">
        <s v="John Jones"/>
        <s v="Mary Mansfield"/>
      </sharedItems>
    </cacheField>
    <cacheField name="Ticket Price Price Per Unit" numFmtId="166">
      <sharedItems containsSemiMixedTypes="0" containsString="0" containsNumber="1" minValue="0.95" maxValue="73.95"/>
    </cacheField>
    <cacheField name="Discount Given" numFmtId="10">
      <sharedItems containsSemiMixedTypes="0" containsString="0" containsNumber="1" minValue="0" maxValue="0.3"/>
    </cacheField>
    <cacheField name="Sales Price Per Unit" numFmtId="166">
      <sharedItems containsSemiMixedTypes="0" containsString="0" containsNumber="1" minValue="0.67" maxValue="73.95"/>
    </cacheField>
    <cacheField name="Cost per Unit" numFmtId="166">
      <sharedItems containsSemiMixedTypes="0" containsString="0" containsNumber="1" minValue="0.34" maxValue="38.86"/>
    </cacheField>
    <cacheField name="Quantity" numFmtId="0">
      <sharedItems containsSemiMixedTypes="0" containsString="0" containsNumber="1" containsInteger="1" minValue="1" maxValue="49"/>
    </cacheField>
    <cacheField name="Postal Code" numFmtId="0">
      <sharedItems containsSemiMixedTypes="0" containsString="0" containsNumber="1" containsInteger="1" minValue="3010" maxValue="3033" count="24">
        <n v="3033"/>
        <n v="3014"/>
        <n v="3020"/>
        <n v="3019"/>
        <n v="3032"/>
        <n v="3017"/>
        <n v="3013"/>
        <n v="3025"/>
        <n v="3012"/>
        <n v="3015"/>
        <n v="3021"/>
        <n v="3023"/>
        <n v="3028"/>
        <n v="3030"/>
        <n v="3016"/>
        <n v="3022"/>
        <n v="3010"/>
        <n v="3029"/>
        <n v="3024"/>
        <n v="3031"/>
        <n v="3018"/>
        <n v="3027"/>
        <n v="3026"/>
        <n v="3011"/>
      </sharedItems>
    </cacheField>
    <cacheField name="Total Sales_x000a_per Invoice" numFmtId="165">
      <sharedItems containsSemiMixedTypes="0" containsString="0" containsNumber="1" minValue="0.76" maxValue="2447.5500000000002"/>
    </cacheField>
    <cacheField name="Discount Amount" numFmtId="166">
      <sharedItems containsSemiMixedTypes="0" containsString="0" containsNumber="1" minValue="0" maxValue="14.790000000000006"/>
    </cacheField>
    <cacheField name="Total Profit" numFmtId="166">
      <sharedItems containsSemiMixedTypes="0" containsString="0" containsNumber="1" minValue="0.36" maxValue="1475.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060">
  <r>
    <d v="2013-01-01T00:00:00"/>
    <x v="0"/>
    <x v="0"/>
    <x v="0"/>
    <x v="0"/>
    <n v="34.950000000000003"/>
    <n v="0"/>
    <n v="34.950000000000003"/>
    <n v="22.13"/>
    <x v="0"/>
    <n v="3033"/>
  </r>
  <r>
    <d v="2013-01-01T00:00:00"/>
    <x v="1"/>
    <x v="1"/>
    <x v="1"/>
    <x v="0"/>
    <n v="16.95"/>
    <n v="0.1"/>
    <n v="15.26"/>
    <n v="6.53"/>
    <x v="1"/>
    <n v="3014"/>
  </r>
  <r>
    <d v="2013-01-01T00:00:00"/>
    <x v="2"/>
    <x v="2"/>
    <x v="2"/>
    <x v="0"/>
    <n v="26.95"/>
    <n v="0"/>
    <n v="26.95"/>
    <n v="12.24"/>
    <x v="2"/>
    <n v="3020"/>
  </r>
  <r>
    <d v="2013-01-01T00:00:00"/>
    <x v="3"/>
    <x v="3"/>
    <x v="0"/>
    <x v="0"/>
    <n v="55.95"/>
    <n v="0"/>
    <n v="55.95"/>
    <n v="16.059999999999999"/>
    <x v="3"/>
    <n v="3019"/>
  </r>
  <r>
    <d v="2013-01-01T00:00:00"/>
    <x v="4"/>
    <x v="4"/>
    <x v="0"/>
    <x v="0"/>
    <n v="4.95"/>
    <n v="0"/>
    <n v="4.95"/>
    <n v="1.82"/>
    <x v="0"/>
    <n v="3032"/>
  </r>
  <r>
    <d v="2013-01-01T00:00:00"/>
    <x v="4"/>
    <x v="5"/>
    <x v="0"/>
    <x v="0"/>
    <n v="28.95"/>
    <n v="0"/>
    <n v="28.95"/>
    <n v="17.53"/>
    <x v="4"/>
    <n v="3032"/>
  </r>
  <r>
    <d v="2013-01-01T00:00:00"/>
    <x v="5"/>
    <x v="6"/>
    <x v="2"/>
    <x v="0"/>
    <n v="27.95"/>
    <n v="0"/>
    <n v="27.95"/>
    <n v="15.85"/>
    <x v="5"/>
    <n v="3017"/>
  </r>
  <r>
    <d v="2013-01-01T00:00:00"/>
    <x v="6"/>
    <x v="7"/>
    <x v="0"/>
    <x v="0"/>
    <n v="65.95"/>
    <n v="0.1"/>
    <n v="59.36"/>
    <n v="37.97"/>
    <x v="6"/>
    <n v="3013"/>
  </r>
  <r>
    <d v="2013-01-01T00:00:00"/>
    <x v="7"/>
    <x v="8"/>
    <x v="2"/>
    <x v="0"/>
    <n v="20.95"/>
    <n v="0.3"/>
    <n v="14.67"/>
    <n v="10.039999999999999"/>
    <x v="2"/>
    <n v="3020"/>
  </r>
  <r>
    <d v="2013-01-01T00:00:00"/>
    <x v="8"/>
    <x v="7"/>
    <x v="0"/>
    <x v="0"/>
    <n v="65.95"/>
    <n v="0.1"/>
    <n v="59.36"/>
    <n v="37.97"/>
    <x v="7"/>
    <n v="3025"/>
  </r>
  <r>
    <d v="2013-01-01T00:00:00"/>
    <x v="9"/>
    <x v="9"/>
    <x v="1"/>
    <x v="0"/>
    <n v="38.950000000000003"/>
    <n v="0"/>
    <n v="38.950000000000003"/>
    <n v="22.33"/>
    <x v="8"/>
    <n v="3014"/>
  </r>
  <r>
    <d v="2013-01-01T00:00:00"/>
    <x v="9"/>
    <x v="10"/>
    <x v="1"/>
    <x v="0"/>
    <n v="0.95"/>
    <n v="0"/>
    <n v="0.95"/>
    <n v="0.42"/>
    <x v="0"/>
    <n v="3014"/>
  </r>
  <r>
    <d v="2013-01-01T00:00:00"/>
    <x v="9"/>
    <x v="11"/>
    <x v="1"/>
    <x v="0"/>
    <n v="40.950000000000003"/>
    <n v="0"/>
    <n v="40.950000000000003"/>
    <n v="15.51"/>
    <x v="7"/>
    <n v="3014"/>
  </r>
  <r>
    <d v="2013-01-01T00:00:00"/>
    <x v="10"/>
    <x v="2"/>
    <x v="0"/>
    <x v="0"/>
    <n v="26.95"/>
    <n v="0"/>
    <n v="26.95"/>
    <n v="12.24"/>
    <x v="9"/>
    <n v="3012"/>
  </r>
  <r>
    <d v="2013-01-01T00:00:00"/>
    <x v="11"/>
    <x v="9"/>
    <x v="1"/>
    <x v="0"/>
    <n v="38.950000000000003"/>
    <n v="0"/>
    <n v="38.950000000000003"/>
    <n v="22.33"/>
    <x v="5"/>
    <n v="3015"/>
  </r>
  <r>
    <d v="2013-01-01T00:00:00"/>
    <x v="11"/>
    <x v="12"/>
    <x v="1"/>
    <x v="0"/>
    <n v="24.95"/>
    <n v="0"/>
    <n v="24.95"/>
    <n v="12.14"/>
    <x v="10"/>
    <n v="3015"/>
  </r>
  <r>
    <d v="2013-01-01T00:00:00"/>
    <x v="11"/>
    <x v="13"/>
    <x v="1"/>
    <x v="0"/>
    <n v="26.95"/>
    <n v="0"/>
    <n v="26.95"/>
    <n v="13.26"/>
    <x v="9"/>
    <n v="3015"/>
  </r>
  <r>
    <d v="2013-01-01T00:00:00"/>
    <x v="12"/>
    <x v="14"/>
    <x v="0"/>
    <x v="0"/>
    <n v="2.95"/>
    <n v="0"/>
    <n v="2.95"/>
    <n v="1.68"/>
    <x v="11"/>
    <n v="3021"/>
  </r>
  <r>
    <d v="2013-01-01T00:00:00"/>
    <x v="13"/>
    <x v="15"/>
    <x v="2"/>
    <x v="0"/>
    <n v="59.95"/>
    <n v="0"/>
    <n v="59.95"/>
    <n v="28.73"/>
    <x v="8"/>
    <n v="3020"/>
  </r>
  <r>
    <d v="2013-01-01T00:00:00"/>
    <x v="14"/>
    <x v="16"/>
    <x v="1"/>
    <x v="0"/>
    <n v="18.95"/>
    <n v="0"/>
    <n v="18.95"/>
    <n v="9.98"/>
    <x v="12"/>
    <n v="3032"/>
  </r>
  <r>
    <d v="2013-01-01T00:00:00"/>
    <x v="15"/>
    <x v="17"/>
    <x v="0"/>
    <x v="0"/>
    <n v="43.95"/>
    <n v="0"/>
    <n v="43.95"/>
    <n v="25.6"/>
    <x v="13"/>
    <n v="3017"/>
  </r>
  <r>
    <d v="2013-01-01T00:00:00"/>
    <x v="16"/>
    <x v="18"/>
    <x v="1"/>
    <x v="0"/>
    <n v="49.95"/>
    <n v="0"/>
    <n v="49.95"/>
    <n v="24.77"/>
    <x v="14"/>
    <n v="3023"/>
  </r>
  <r>
    <d v="2013-01-01T00:00:00"/>
    <x v="17"/>
    <x v="17"/>
    <x v="0"/>
    <x v="0"/>
    <n v="43.95"/>
    <n v="0"/>
    <n v="43.95"/>
    <n v="25.6"/>
    <x v="15"/>
    <n v="3028"/>
  </r>
  <r>
    <d v="2013-01-01T00:00:00"/>
    <x v="18"/>
    <x v="6"/>
    <x v="2"/>
    <x v="0"/>
    <n v="27.95"/>
    <n v="0"/>
    <n v="27.95"/>
    <n v="15.85"/>
    <x v="10"/>
    <n v="3030"/>
  </r>
  <r>
    <d v="2013-01-01T00:00:00"/>
    <x v="19"/>
    <x v="9"/>
    <x v="1"/>
    <x v="0"/>
    <n v="38.950000000000003"/>
    <n v="0"/>
    <n v="38.950000000000003"/>
    <n v="22.33"/>
    <x v="10"/>
    <n v="3033"/>
  </r>
  <r>
    <d v="2013-01-01T00:00:00"/>
    <x v="20"/>
    <x v="19"/>
    <x v="2"/>
    <x v="0"/>
    <n v="35.950000000000003"/>
    <n v="0"/>
    <n v="35.950000000000003"/>
    <n v="20.25"/>
    <x v="10"/>
    <n v="3016"/>
  </r>
  <r>
    <d v="2013-01-01T00:00:00"/>
    <x v="20"/>
    <x v="20"/>
    <x v="2"/>
    <x v="0"/>
    <n v="28.95"/>
    <n v="0"/>
    <n v="28.95"/>
    <n v="8.86"/>
    <x v="16"/>
    <n v="3016"/>
  </r>
  <r>
    <d v="2013-01-02T00:00:00"/>
    <x v="21"/>
    <x v="21"/>
    <x v="3"/>
    <x v="1"/>
    <n v="0.95"/>
    <n v="0"/>
    <n v="0.95"/>
    <n v="0.34"/>
    <x v="7"/>
    <n v="3016"/>
  </r>
  <r>
    <d v="2013-01-02T00:00:00"/>
    <x v="22"/>
    <x v="19"/>
    <x v="4"/>
    <x v="1"/>
    <n v="35.950000000000003"/>
    <n v="0"/>
    <n v="35.950000000000003"/>
    <n v="20.25"/>
    <x v="5"/>
    <n v="3022"/>
  </r>
  <r>
    <d v="2013-01-02T00:00:00"/>
    <x v="22"/>
    <x v="0"/>
    <x v="4"/>
    <x v="1"/>
    <n v="34.950000000000003"/>
    <n v="0"/>
    <n v="34.950000000000003"/>
    <n v="22.13"/>
    <x v="7"/>
    <n v="3022"/>
  </r>
  <r>
    <d v="2013-01-02T00:00:00"/>
    <x v="23"/>
    <x v="2"/>
    <x v="3"/>
    <x v="1"/>
    <n v="26.95"/>
    <n v="0"/>
    <n v="26.95"/>
    <n v="12.24"/>
    <x v="17"/>
    <n v="3019"/>
  </r>
  <r>
    <d v="2013-01-02T00:00:00"/>
    <x v="23"/>
    <x v="1"/>
    <x v="3"/>
    <x v="1"/>
    <n v="16.95"/>
    <n v="0"/>
    <n v="16.95"/>
    <n v="6.53"/>
    <x v="2"/>
    <n v="3019"/>
  </r>
  <r>
    <d v="2013-01-02T00:00:00"/>
    <x v="23"/>
    <x v="3"/>
    <x v="3"/>
    <x v="1"/>
    <n v="55.95"/>
    <n v="0"/>
    <n v="55.95"/>
    <n v="16.059999999999999"/>
    <x v="18"/>
    <n v="3019"/>
  </r>
  <r>
    <d v="2013-01-02T00:00:00"/>
    <x v="24"/>
    <x v="0"/>
    <x v="4"/>
    <x v="1"/>
    <n v="34.950000000000003"/>
    <n v="0"/>
    <n v="34.950000000000003"/>
    <n v="22.13"/>
    <x v="19"/>
    <n v="3013"/>
  </r>
  <r>
    <d v="2013-01-02T00:00:00"/>
    <x v="25"/>
    <x v="0"/>
    <x v="3"/>
    <x v="1"/>
    <n v="34.950000000000003"/>
    <n v="0"/>
    <n v="34.950000000000003"/>
    <n v="22.13"/>
    <x v="7"/>
    <n v="3010"/>
  </r>
  <r>
    <d v="2013-01-02T00:00:00"/>
    <x v="26"/>
    <x v="22"/>
    <x v="4"/>
    <x v="1"/>
    <n v="44.95"/>
    <n v="0"/>
    <n v="44.95"/>
    <n v="27.95"/>
    <x v="5"/>
    <n v="3028"/>
  </r>
  <r>
    <d v="2013-01-03T00:00:00"/>
    <x v="27"/>
    <x v="23"/>
    <x v="1"/>
    <x v="1"/>
    <n v="0.95"/>
    <n v="0.1"/>
    <n v="0.86"/>
    <n v="0.5"/>
    <x v="10"/>
    <n v="3033"/>
  </r>
  <r>
    <d v="2013-01-03T00:00:00"/>
    <x v="28"/>
    <x v="24"/>
    <x v="0"/>
    <x v="1"/>
    <n v="26.95"/>
    <n v="0"/>
    <n v="26.95"/>
    <n v="12.42"/>
    <x v="20"/>
    <n v="3023"/>
  </r>
  <r>
    <d v="2013-01-03T00:00:00"/>
    <x v="29"/>
    <x v="25"/>
    <x v="1"/>
    <x v="1"/>
    <n v="24.95"/>
    <n v="0"/>
    <n v="24.95"/>
    <n v="12.27"/>
    <x v="1"/>
    <n v="3022"/>
  </r>
  <r>
    <d v="2013-01-03T00:00:00"/>
    <x v="29"/>
    <x v="1"/>
    <x v="1"/>
    <x v="1"/>
    <n v="16.95"/>
    <n v="0"/>
    <n v="16.95"/>
    <n v="6.53"/>
    <x v="18"/>
    <n v="3022"/>
  </r>
  <r>
    <d v="2013-01-03T00:00:00"/>
    <x v="30"/>
    <x v="26"/>
    <x v="1"/>
    <x v="1"/>
    <n v="3.95"/>
    <n v="0"/>
    <n v="3.95"/>
    <n v="1.43"/>
    <x v="21"/>
    <n v="3019"/>
  </r>
  <r>
    <d v="2013-01-03T00:00:00"/>
    <x v="31"/>
    <x v="27"/>
    <x v="0"/>
    <x v="1"/>
    <n v="26.95"/>
    <n v="0"/>
    <n v="26.95"/>
    <n v="12.53"/>
    <x v="22"/>
    <n v="3025"/>
  </r>
  <r>
    <d v="2013-01-03T00:00:00"/>
    <x v="31"/>
    <x v="16"/>
    <x v="0"/>
    <x v="1"/>
    <n v="18.95"/>
    <n v="0"/>
    <n v="18.95"/>
    <n v="9.98"/>
    <x v="20"/>
    <n v="3025"/>
  </r>
  <r>
    <d v="2013-01-03T00:00:00"/>
    <x v="31"/>
    <x v="28"/>
    <x v="0"/>
    <x v="1"/>
    <n v="10.95"/>
    <n v="0"/>
    <n v="10.95"/>
    <n v="4.8"/>
    <x v="1"/>
    <n v="3025"/>
  </r>
  <r>
    <d v="2013-01-03T00:00:00"/>
    <x v="32"/>
    <x v="25"/>
    <x v="1"/>
    <x v="1"/>
    <n v="24.95"/>
    <n v="0"/>
    <n v="24.95"/>
    <n v="12.27"/>
    <x v="1"/>
    <n v="3028"/>
  </r>
  <r>
    <d v="2013-01-03T00:00:00"/>
    <x v="33"/>
    <x v="29"/>
    <x v="0"/>
    <x v="1"/>
    <n v="7.95"/>
    <n v="0.1"/>
    <n v="7.16"/>
    <n v="4.53"/>
    <x v="23"/>
    <n v="3033"/>
  </r>
  <r>
    <d v="2013-01-03T00:00:00"/>
    <x v="34"/>
    <x v="21"/>
    <x v="0"/>
    <x v="1"/>
    <n v="0.95"/>
    <n v="0"/>
    <n v="0.95"/>
    <n v="0.34"/>
    <x v="18"/>
    <n v="3033"/>
  </r>
  <r>
    <d v="2013-01-03T00:00:00"/>
    <x v="34"/>
    <x v="11"/>
    <x v="0"/>
    <x v="1"/>
    <n v="40.950000000000003"/>
    <n v="0"/>
    <n v="40.950000000000003"/>
    <n v="15.51"/>
    <x v="5"/>
    <n v="3033"/>
  </r>
  <r>
    <d v="2013-01-03T00:00:00"/>
    <x v="35"/>
    <x v="12"/>
    <x v="1"/>
    <x v="1"/>
    <n v="24.95"/>
    <n v="0"/>
    <n v="24.95"/>
    <n v="12.14"/>
    <x v="10"/>
    <n v="3015"/>
  </r>
  <r>
    <d v="2013-01-03T00:00:00"/>
    <x v="36"/>
    <x v="8"/>
    <x v="0"/>
    <x v="1"/>
    <n v="20.95"/>
    <n v="0"/>
    <n v="20.95"/>
    <n v="10.039999999999999"/>
    <x v="6"/>
    <n v="3010"/>
  </r>
  <r>
    <d v="2013-01-03T00:00:00"/>
    <x v="37"/>
    <x v="12"/>
    <x v="0"/>
    <x v="1"/>
    <n v="24.95"/>
    <n v="0"/>
    <n v="24.95"/>
    <n v="12.14"/>
    <x v="7"/>
    <n v="3029"/>
  </r>
  <r>
    <d v="2013-01-03T00:00:00"/>
    <x v="38"/>
    <x v="30"/>
    <x v="1"/>
    <x v="1"/>
    <n v="19.95"/>
    <n v="0"/>
    <n v="19.95"/>
    <n v="9.7799999999999994"/>
    <x v="23"/>
    <n v="3024"/>
  </r>
  <r>
    <d v="2013-01-03T00:00:00"/>
    <x v="38"/>
    <x v="31"/>
    <x v="1"/>
    <x v="1"/>
    <n v="0.95"/>
    <n v="0"/>
    <n v="0.95"/>
    <n v="0.35"/>
    <x v="24"/>
    <n v="3024"/>
  </r>
  <r>
    <d v="2013-01-04T00:00:00"/>
    <x v="39"/>
    <x v="7"/>
    <x v="4"/>
    <x v="1"/>
    <n v="65.95"/>
    <n v="0"/>
    <n v="65.95"/>
    <n v="37.97"/>
    <x v="15"/>
    <n v="3022"/>
  </r>
  <r>
    <d v="2013-01-04T00:00:00"/>
    <x v="40"/>
    <x v="32"/>
    <x v="2"/>
    <x v="1"/>
    <n v="16.95"/>
    <n v="0"/>
    <n v="16.95"/>
    <n v="6.76"/>
    <x v="6"/>
    <n v="3030"/>
  </r>
  <r>
    <d v="2013-01-04T00:00:00"/>
    <x v="41"/>
    <x v="23"/>
    <x v="4"/>
    <x v="1"/>
    <n v="0.95"/>
    <n v="0"/>
    <n v="0.95"/>
    <n v="0.5"/>
    <x v="20"/>
    <n v="3031"/>
  </r>
  <r>
    <d v="2013-01-04T00:00:00"/>
    <x v="42"/>
    <x v="1"/>
    <x v="2"/>
    <x v="1"/>
    <n v="16.95"/>
    <n v="0"/>
    <n v="16.95"/>
    <n v="6.53"/>
    <x v="15"/>
    <n v="3017"/>
  </r>
  <r>
    <d v="2013-01-04T00:00:00"/>
    <x v="43"/>
    <x v="31"/>
    <x v="2"/>
    <x v="1"/>
    <n v="0.95"/>
    <n v="0"/>
    <n v="0.95"/>
    <n v="0.35"/>
    <x v="8"/>
    <n v="3018"/>
  </r>
  <r>
    <d v="2013-01-04T00:00:00"/>
    <x v="43"/>
    <x v="16"/>
    <x v="2"/>
    <x v="1"/>
    <n v="18.95"/>
    <n v="0"/>
    <n v="18.95"/>
    <n v="9.98"/>
    <x v="15"/>
    <n v="3018"/>
  </r>
  <r>
    <d v="2013-01-04T00:00:00"/>
    <x v="43"/>
    <x v="17"/>
    <x v="2"/>
    <x v="1"/>
    <n v="43.95"/>
    <n v="0"/>
    <n v="43.95"/>
    <n v="25.6"/>
    <x v="13"/>
    <n v="3018"/>
  </r>
  <r>
    <d v="2013-01-04T00:00:00"/>
    <x v="44"/>
    <x v="33"/>
    <x v="4"/>
    <x v="1"/>
    <n v="11.95"/>
    <n v="0"/>
    <n v="11.95"/>
    <n v="3.32"/>
    <x v="1"/>
    <n v="3017"/>
  </r>
  <r>
    <d v="2013-01-04T00:00:00"/>
    <x v="45"/>
    <x v="15"/>
    <x v="2"/>
    <x v="1"/>
    <n v="59.95"/>
    <n v="0"/>
    <n v="59.95"/>
    <n v="28.73"/>
    <x v="13"/>
    <n v="3013"/>
  </r>
  <r>
    <d v="2013-01-05T00:00:00"/>
    <x v="46"/>
    <x v="22"/>
    <x v="1"/>
    <x v="1"/>
    <n v="44.95"/>
    <n v="0"/>
    <n v="44.95"/>
    <n v="27.95"/>
    <x v="7"/>
    <n v="3025"/>
  </r>
  <r>
    <d v="2013-01-05T00:00:00"/>
    <x v="46"/>
    <x v="34"/>
    <x v="1"/>
    <x v="1"/>
    <n v="37.950000000000003"/>
    <n v="0"/>
    <n v="37.950000000000003"/>
    <n v="15.35"/>
    <x v="19"/>
    <n v="3025"/>
  </r>
  <r>
    <d v="2013-01-05T00:00:00"/>
    <x v="47"/>
    <x v="35"/>
    <x v="1"/>
    <x v="1"/>
    <n v="48.95"/>
    <n v="0"/>
    <n v="48.95"/>
    <n v="24.52"/>
    <x v="25"/>
    <n v="3012"/>
  </r>
  <r>
    <d v="2013-01-05T00:00:00"/>
    <x v="47"/>
    <x v="36"/>
    <x v="1"/>
    <x v="1"/>
    <n v="49.95"/>
    <n v="0"/>
    <n v="49.95"/>
    <n v="23.93"/>
    <x v="26"/>
    <n v="3012"/>
  </r>
  <r>
    <d v="2013-01-05T00:00:00"/>
    <x v="48"/>
    <x v="36"/>
    <x v="2"/>
    <x v="1"/>
    <n v="49.95"/>
    <n v="0"/>
    <n v="49.95"/>
    <n v="23.93"/>
    <x v="27"/>
    <n v="3013"/>
  </r>
  <r>
    <d v="2013-01-05T00:00:00"/>
    <x v="49"/>
    <x v="37"/>
    <x v="1"/>
    <x v="1"/>
    <n v="63.95"/>
    <n v="0"/>
    <n v="63.95"/>
    <n v="27.1"/>
    <x v="10"/>
    <n v="3015"/>
  </r>
  <r>
    <d v="2013-01-05T00:00:00"/>
    <x v="49"/>
    <x v="3"/>
    <x v="1"/>
    <x v="1"/>
    <n v="55.95"/>
    <n v="0"/>
    <n v="55.95"/>
    <n v="16.059999999999999"/>
    <x v="28"/>
    <n v="3015"/>
  </r>
  <r>
    <d v="2013-01-05T00:00:00"/>
    <x v="50"/>
    <x v="38"/>
    <x v="2"/>
    <x v="1"/>
    <n v="73.95"/>
    <n v="0"/>
    <n v="73.95"/>
    <n v="38.86"/>
    <x v="5"/>
    <n v="3031"/>
  </r>
  <r>
    <d v="2013-01-05T00:00:00"/>
    <x v="51"/>
    <x v="24"/>
    <x v="1"/>
    <x v="1"/>
    <n v="26.95"/>
    <n v="0"/>
    <n v="26.95"/>
    <n v="12.42"/>
    <x v="1"/>
    <n v="3028"/>
  </r>
  <r>
    <d v="2013-01-05T00:00:00"/>
    <x v="52"/>
    <x v="1"/>
    <x v="2"/>
    <x v="1"/>
    <n v="16.95"/>
    <n v="0"/>
    <n v="16.95"/>
    <n v="6.53"/>
    <x v="26"/>
    <n v="3029"/>
  </r>
  <r>
    <d v="2013-01-06T00:00:00"/>
    <x v="53"/>
    <x v="10"/>
    <x v="3"/>
    <x v="0"/>
    <n v="0.95"/>
    <n v="0"/>
    <n v="0.95"/>
    <n v="0.42"/>
    <x v="22"/>
    <n v="3012"/>
  </r>
  <r>
    <d v="2013-01-06T00:00:00"/>
    <x v="53"/>
    <x v="2"/>
    <x v="3"/>
    <x v="0"/>
    <n v="26.95"/>
    <n v="0.1"/>
    <n v="24.26"/>
    <n v="12.24"/>
    <x v="6"/>
    <n v="3012"/>
  </r>
  <r>
    <d v="2013-01-06T00:00:00"/>
    <x v="53"/>
    <x v="39"/>
    <x v="3"/>
    <x v="0"/>
    <n v="27.95"/>
    <n v="0"/>
    <n v="27.95"/>
    <n v="16.8"/>
    <x v="4"/>
    <n v="3012"/>
  </r>
  <r>
    <d v="2013-01-06T00:00:00"/>
    <x v="54"/>
    <x v="3"/>
    <x v="4"/>
    <x v="0"/>
    <n v="55.95"/>
    <n v="0"/>
    <n v="55.95"/>
    <n v="16.059999999999999"/>
    <x v="29"/>
    <n v="3024"/>
  </r>
  <r>
    <d v="2013-01-06T00:00:00"/>
    <x v="55"/>
    <x v="40"/>
    <x v="3"/>
    <x v="0"/>
    <n v="54.95"/>
    <n v="0"/>
    <n v="54.95"/>
    <n v="26.65"/>
    <x v="22"/>
    <n v="3020"/>
  </r>
  <r>
    <d v="2013-01-06T00:00:00"/>
    <x v="56"/>
    <x v="3"/>
    <x v="4"/>
    <x v="0"/>
    <n v="55.95"/>
    <n v="0.1"/>
    <n v="50.36"/>
    <n v="16.059999999999999"/>
    <x v="21"/>
    <n v="3023"/>
  </r>
  <r>
    <d v="2013-01-06T00:00:00"/>
    <x v="57"/>
    <x v="41"/>
    <x v="3"/>
    <x v="0"/>
    <n v="24.95"/>
    <n v="0"/>
    <n v="24.95"/>
    <n v="9.3800000000000008"/>
    <x v="10"/>
    <n v="3018"/>
  </r>
  <r>
    <d v="2013-01-07T00:00:00"/>
    <x v="58"/>
    <x v="18"/>
    <x v="0"/>
    <x v="0"/>
    <n v="49.95"/>
    <n v="0"/>
    <n v="49.95"/>
    <n v="24.77"/>
    <x v="9"/>
    <n v="3028"/>
  </r>
  <r>
    <d v="2013-01-07T00:00:00"/>
    <x v="59"/>
    <x v="0"/>
    <x v="3"/>
    <x v="0"/>
    <n v="34.950000000000003"/>
    <n v="0"/>
    <n v="34.950000000000003"/>
    <n v="22.13"/>
    <x v="11"/>
    <n v="3025"/>
  </r>
  <r>
    <d v="2013-01-07T00:00:00"/>
    <x v="60"/>
    <x v="42"/>
    <x v="0"/>
    <x v="0"/>
    <n v="0.95"/>
    <n v="0"/>
    <n v="0.95"/>
    <n v="0.47"/>
    <x v="5"/>
    <n v="3016"/>
  </r>
  <r>
    <d v="2013-01-07T00:00:00"/>
    <x v="61"/>
    <x v="43"/>
    <x v="4"/>
    <x v="0"/>
    <n v="24.95"/>
    <n v="0"/>
    <n v="24.95"/>
    <n v="11.48"/>
    <x v="5"/>
    <n v="3012"/>
  </r>
  <r>
    <d v="2013-01-08T00:00:00"/>
    <x v="62"/>
    <x v="42"/>
    <x v="0"/>
    <x v="0"/>
    <n v="0.95"/>
    <n v="0"/>
    <n v="0.95"/>
    <n v="0.47"/>
    <x v="30"/>
    <n v="3024"/>
  </r>
  <r>
    <d v="2013-01-08T00:00:00"/>
    <x v="63"/>
    <x v="16"/>
    <x v="2"/>
    <x v="0"/>
    <n v="18.95"/>
    <n v="0"/>
    <n v="18.95"/>
    <n v="9.98"/>
    <x v="0"/>
    <n v="3030"/>
  </r>
  <r>
    <d v="2013-01-08T00:00:00"/>
    <x v="64"/>
    <x v="33"/>
    <x v="2"/>
    <x v="0"/>
    <n v="11.95"/>
    <n v="0"/>
    <n v="11.95"/>
    <n v="3.32"/>
    <x v="0"/>
    <n v="3033"/>
  </r>
  <r>
    <d v="2013-01-08T00:00:00"/>
    <x v="65"/>
    <x v="30"/>
    <x v="1"/>
    <x v="0"/>
    <n v="19.95"/>
    <n v="0"/>
    <n v="19.95"/>
    <n v="9.7799999999999994"/>
    <x v="2"/>
    <n v="3025"/>
  </r>
  <r>
    <d v="2013-01-08T00:00:00"/>
    <x v="65"/>
    <x v="31"/>
    <x v="1"/>
    <x v="0"/>
    <n v="0.95"/>
    <n v="0.1"/>
    <n v="0.86"/>
    <n v="0.35"/>
    <x v="0"/>
    <n v="3025"/>
  </r>
  <r>
    <d v="2013-01-08T00:00:00"/>
    <x v="65"/>
    <x v="34"/>
    <x v="1"/>
    <x v="0"/>
    <n v="37.950000000000003"/>
    <n v="0"/>
    <n v="37.950000000000003"/>
    <n v="15.35"/>
    <x v="8"/>
    <n v="3025"/>
  </r>
  <r>
    <d v="2013-01-08T00:00:00"/>
    <x v="66"/>
    <x v="9"/>
    <x v="1"/>
    <x v="0"/>
    <n v="38.950000000000003"/>
    <n v="0.1"/>
    <n v="35.06"/>
    <n v="22.33"/>
    <x v="8"/>
    <n v="3014"/>
  </r>
  <r>
    <d v="2013-01-08T00:00:00"/>
    <x v="67"/>
    <x v="18"/>
    <x v="2"/>
    <x v="0"/>
    <n v="49.95"/>
    <n v="0"/>
    <n v="49.95"/>
    <n v="24.77"/>
    <x v="31"/>
    <n v="3013"/>
  </r>
  <r>
    <d v="2013-01-08T00:00:00"/>
    <x v="67"/>
    <x v="44"/>
    <x v="2"/>
    <x v="0"/>
    <n v="31.95"/>
    <n v="0"/>
    <n v="31.95"/>
    <n v="17.38"/>
    <x v="32"/>
    <n v="3013"/>
  </r>
  <r>
    <d v="2013-01-08T00:00:00"/>
    <x v="68"/>
    <x v="36"/>
    <x v="1"/>
    <x v="0"/>
    <n v="49.95"/>
    <n v="0"/>
    <n v="49.95"/>
    <n v="23.93"/>
    <x v="2"/>
    <n v="3022"/>
  </r>
  <r>
    <d v="2013-01-08T00:00:00"/>
    <x v="69"/>
    <x v="27"/>
    <x v="1"/>
    <x v="0"/>
    <n v="26.95"/>
    <n v="0"/>
    <n v="26.95"/>
    <n v="12.53"/>
    <x v="8"/>
    <n v="3021"/>
  </r>
  <r>
    <d v="2013-01-08T00:00:00"/>
    <x v="70"/>
    <x v="10"/>
    <x v="2"/>
    <x v="0"/>
    <n v="0.95"/>
    <n v="0"/>
    <n v="0.95"/>
    <n v="0.42"/>
    <x v="13"/>
    <n v="3017"/>
  </r>
  <r>
    <d v="2013-01-08T00:00:00"/>
    <x v="71"/>
    <x v="43"/>
    <x v="2"/>
    <x v="0"/>
    <n v="24.95"/>
    <n v="0"/>
    <n v="24.95"/>
    <n v="11.48"/>
    <x v="10"/>
    <n v="3030"/>
  </r>
  <r>
    <d v="2013-01-08T00:00:00"/>
    <x v="72"/>
    <x v="33"/>
    <x v="1"/>
    <x v="0"/>
    <n v="11.95"/>
    <n v="0.1"/>
    <n v="10.76"/>
    <n v="3.32"/>
    <x v="19"/>
    <n v="3032"/>
  </r>
  <r>
    <d v="2013-01-08T00:00:00"/>
    <x v="73"/>
    <x v="11"/>
    <x v="0"/>
    <x v="0"/>
    <n v="40.950000000000003"/>
    <n v="0"/>
    <n v="40.950000000000003"/>
    <n v="15.51"/>
    <x v="7"/>
    <n v="3023"/>
  </r>
  <r>
    <d v="2013-01-08T00:00:00"/>
    <x v="73"/>
    <x v="14"/>
    <x v="0"/>
    <x v="0"/>
    <n v="2.95"/>
    <n v="0"/>
    <n v="2.95"/>
    <n v="1.68"/>
    <x v="6"/>
    <n v="3023"/>
  </r>
  <r>
    <d v="2013-01-08T00:00:00"/>
    <x v="73"/>
    <x v="19"/>
    <x v="0"/>
    <x v="0"/>
    <n v="35.950000000000003"/>
    <n v="0.1"/>
    <n v="32.36"/>
    <n v="20.25"/>
    <x v="10"/>
    <n v="3023"/>
  </r>
  <r>
    <d v="2013-01-08T00:00:00"/>
    <x v="74"/>
    <x v="5"/>
    <x v="2"/>
    <x v="0"/>
    <n v="28.95"/>
    <n v="0.1"/>
    <n v="26.06"/>
    <n v="17.53"/>
    <x v="11"/>
    <n v="3016"/>
  </r>
  <r>
    <d v="2013-01-08T00:00:00"/>
    <x v="75"/>
    <x v="4"/>
    <x v="1"/>
    <x v="0"/>
    <n v="4.95"/>
    <n v="0.1"/>
    <n v="4.46"/>
    <n v="1.82"/>
    <x v="5"/>
    <n v="3027"/>
  </r>
  <r>
    <d v="2013-01-08T00:00:00"/>
    <x v="76"/>
    <x v="13"/>
    <x v="0"/>
    <x v="0"/>
    <n v="26.95"/>
    <n v="0.1"/>
    <n v="24.26"/>
    <n v="13.26"/>
    <x v="15"/>
    <n v="3033"/>
  </r>
  <r>
    <d v="2013-01-08T00:00:00"/>
    <x v="77"/>
    <x v="44"/>
    <x v="2"/>
    <x v="0"/>
    <n v="31.95"/>
    <n v="0"/>
    <n v="31.95"/>
    <n v="17.38"/>
    <x v="5"/>
    <n v="3010"/>
  </r>
  <r>
    <d v="2013-01-08T00:00:00"/>
    <x v="78"/>
    <x v="39"/>
    <x v="1"/>
    <x v="0"/>
    <n v="27.95"/>
    <n v="0"/>
    <n v="27.95"/>
    <n v="16.8"/>
    <x v="17"/>
    <n v="3015"/>
  </r>
  <r>
    <d v="2013-01-08T00:00:00"/>
    <x v="79"/>
    <x v="22"/>
    <x v="0"/>
    <x v="0"/>
    <n v="44.95"/>
    <n v="0"/>
    <n v="44.95"/>
    <n v="27.95"/>
    <x v="25"/>
    <n v="3016"/>
  </r>
  <r>
    <d v="2013-01-09T00:00:00"/>
    <x v="80"/>
    <x v="5"/>
    <x v="3"/>
    <x v="1"/>
    <n v="28.95"/>
    <n v="0"/>
    <n v="28.95"/>
    <n v="17.53"/>
    <x v="33"/>
    <n v="3012"/>
  </r>
  <r>
    <d v="2013-01-09T00:00:00"/>
    <x v="81"/>
    <x v="45"/>
    <x v="4"/>
    <x v="1"/>
    <n v="22.95"/>
    <n v="0"/>
    <n v="22.95"/>
    <n v="11.78"/>
    <x v="5"/>
    <n v="3017"/>
  </r>
  <r>
    <d v="2013-01-09T00:00:00"/>
    <x v="82"/>
    <x v="46"/>
    <x v="3"/>
    <x v="1"/>
    <n v="47.95"/>
    <n v="0"/>
    <n v="47.95"/>
    <n v="20.7"/>
    <x v="10"/>
    <n v="3030"/>
  </r>
  <r>
    <d v="2013-01-09T00:00:00"/>
    <x v="83"/>
    <x v="10"/>
    <x v="4"/>
    <x v="1"/>
    <n v="0.95"/>
    <n v="0"/>
    <n v="0.95"/>
    <n v="0.42"/>
    <x v="6"/>
    <n v="3030"/>
  </r>
  <r>
    <d v="2013-01-09T00:00:00"/>
    <x v="83"/>
    <x v="12"/>
    <x v="4"/>
    <x v="1"/>
    <n v="24.95"/>
    <n v="0"/>
    <n v="24.95"/>
    <n v="12.14"/>
    <x v="7"/>
    <n v="3030"/>
  </r>
  <r>
    <d v="2013-01-10T00:00:00"/>
    <x v="84"/>
    <x v="18"/>
    <x v="1"/>
    <x v="1"/>
    <n v="49.95"/>
    <n v="0"/>
    <n v="49.95"/>
    <n v="24.77"/>
    <x v="31"/>
    <n v="3021"/>
  </r>
  <r>
    <d v="2013-01-10T00:00:00"/>
    <x v="84"/>
    <x v="47"/>
    <x v="1"/>
    <x v="1"/>
    <n v="0.95"/>
    <n v="0"/>
    <n v="0.95"/>
    <n v="0.56999999999999995"/>
    <x v="10"/>
    <n v="3021"/>
  </r>
  <r>
    <d v="2013-01-10T00:00:00"/>
    <x v="85"/>
    <x v="41"/>
    <x v="0"/>
    <x v="1"/>
    <n v="24.95"/>
    <n v="0"/>
    <n v="24.95"/>
    <n v="9.3800000000000008"/>
    <x v="7"/>
    <n v="3024"/>
  </r>
  <r>
    <d v="2013-01-10T00:00:00"/>
    <x v="86"/>
    <x v="48"/>
    <x v="0"/>
    <x v="1"/>
    <n v="38.950000000000003"/>
    <n v="0"/>
    <n v="38.950000000000003"/>
    <n v="24.76"/>
    <x v="6"/>
    <n v="3026"/>
  </r>
  <r>
    <d v="2013-01-10T00:00:00"/>
    <x v="86"/>
    <x v="48"/>
    <x v="0"/>
    <x v="1"/>
    <n v="38.950000000000003"/>
    <n v="0"/>
    <n v="38.950000000000003"/>
    <n v="24.76"/>
    <x v="21"/>
    <n v="3026"/>
  </r>
  <r>
    <d v="2013-01-10T00:00:00"/>
    <x v="86"/>
    <x v="24"/>
    <x v="0"/>
    <x v="1"/>
    <n v="26.95"/>
    <n v="0"/>
    <n v="26.95"/>
    <n v="12.42"/>
    <x v="11"/>
    <n v="3026"/>
  </r>
  <r>
    <d v="2013-01-10T00:00:00"/>
    <x v="87"/>
    <x v="4"/>
    <x v="0"/>
    <x v="1"/>
    <n v="4.95"/>
    <n v="0"/>
    <n v="4.95"/>
    <n v="1.82"/>
    <x v="19"/>
    <n v="3027"/>
  </r>
  <r>
    <d v="2013-01-10T00:00:00"/>
    <x v="88"/>
    <x v="13"/>
    <x v="0"/>
    <x v="1"/>
    <n v="26.95"/>
    <n v="0"/>
    <n v="26.95"/>
    <n v="13.26"/>
    <x v="23"/>
    <n v="3032"/>
  </r>
  <r>
    <d v="2013-01-10T00:00:00"/>
    <x v="88"/>
    <x v="17"/>
    <x v="0"/>
    <x v="1"/>
    <n v="43.95"/>
    <n v="0.1"/>
    <n v="39.56"/>
    <n v="25.6"/>
    <x v="5"/>
    <n v="3032"/>
  </r>
  <r>
    <d v="2013-01-11T00:00:00"/>
    <x v="89"/>
    <x v="30"/>
    <x v="4"/>
    <x v="1"/>
    <n v="19.95"/>
    <n v="0"/>
    <n v="19.95"/>
    <n v="9.7799999999999994"/>
    <x v="26"/>
    <n v="3027"/>
  </r>
  <r>
    <d v="2013-01-11T00:00:00"/>
    <x v="90"/>
    <x v="7"/>
    <x v="2"/>
    <x v="1"/>
    <n v="65.95"/>
    <n v="0"/>
    <n v="65.95"/>
    <n v="37.97"/>
    <x v="19"/>
    <n v="3012"/>
  </r>
  <r>
    <d v="2013-01-11T00:00:00"/>
    <x v="90"/>
    <x v="23"/>
    <x v="2"/>
    <x v="1"/>
    <n v="0.95"/>
    <n v="0"/>
    <n v="0.95"/>
    <n v="0.5"/>
    <x v="33"/>
    <n v="3012"/>
  </r>
  <r>
    <d v="2013-01-12T00:00:00"/>
    <x v="91"/>
    <x v="0"/>
    <x v="2"/>
    <x v="1"/>
    <n v="34.950000000000003"/>
    <n v="0"/>
    <n v="34.950000000000003"/>
    <n v="22.13"/>
    <x v="25"/>
    <n v="3019"/>
  </r>
  <r>
    <d v="2013-01-12T00:00:00"/>
    <x v="91"/>
    <x v="25"/>
    <x v="2"/>
    <x v="1"/>
    <n v="24.95"/>
    <n v="0"/>
    <n v="24.95"/>
    <n v="12.27"/>
    <x v="1"/>
    <n v="3019"/>
  </r>
  <r>
    <d v="2013-01-12T00:00:00"/>
    <x v="91"/>
    <x v="45"/>
    <x v="2"/>
    <x v="1"/>
    <n v="22.95"/>
    <n v="0.1"/>
    <n v="20.66"/>
    <n v="11.78"/>
    <x v="13"/>
    <n v="3019"/>
  </r>
  <r>
    <d v="2013-01-12T00:00:00"/>
    <x v="91"/>
    <x v="48"/>
    <x v="2"/>
    <x v="1"/>
    <n v="38.950000000000003"/>
    <n v="0"/>
    <n v="38.950000000000003"/>
    <n v="24.76"/>
    <x v="32"/>
    <n v="3019"/>
  </r>
  <r>
    <d v="2013-01-12T00:00:00"/>
    <x v="92"/>
    <x v="4"/>
    <x v="2"/>
    <x v="1"/>
    <n v="4.95"/>
    <n v="0"/>
    <n v="4.95"/>
    <n v="1.82"/>
    <x v="25"/>
    <n v="3021"/>
  </r>
  <r>
    <d v="2013-01-12T00:00:00"/>
    <x v="93"/>
    <x v="2"/>
    <x v="2"/>
    <x v="1"/>
    <n v="26.95"/>
    <n v="0"/>
    <n v="26.95"/>
    <n v="12.24"/>
    <x v="1"/>
    <n v="3014"/>
  </r>
  <r>
    <d v="2013-01-12T00:00:00"/>
    <x v="93"/>
    <x v="49"/>
    <x v="2"/>
    <x v="1"/>
    <n v="55.95"/>
    <n v="0"/>
    <n v="55.95"/>
    <n v="32.47"/>
    <x v="34"/>
    <n v="3014"/>
  </r>
  <r>
    <d v="2013-01-12T00:00:00"/>
    <x v="93"/>
    <x v="26"/>
    <x v="2"/>
    <x v="1"/>
    <n v="3.95"/>
    <n v="0"/>
    <n v="3.95"/>
    <n v="1.43"/>
    <x v="15"/>
    <n v="3014"/>
  </r>
  <r>
    <d v="2013-01-12T00:00:00"/>
    <x v="93"/>
    <x v="49"/>
    <x v="2"/>
    <x v="1"/>
    <n v="55.95"/>
    <n v="0"/>
    <n v="55.95"/>
    <n v="32.47"/>
    <x v="2"/>
    <n v="3014"/>
  </r>
  <r>
    <d v="2013-01-12T00:00:00"/>
    <x v="93"/>
    <x v="28"/>
    <x v="2"/>
    <x v="1"/>
    <n v="10.95"/>
    <n v="0"/>
    <n v="10.95"/>
    <n v="4.8"/>
    <x v="12"/>
    <n v="3014"/>
  </r>
  <r>
    <d v="2013-01-12T00:00:00"/>
    <x v="93"/>
    <x v="42"/>
    <x v="2"/>
    <x v="1"/>
    <n v="0.95"/>
    <n v="0"/>
    <n v="0.95"/>
    <n v="0.47"/>
    <x v="21"/>
    <n v="3014"/>
  </r>
  <r>
    <d v="2013-01-12T00:00:00"/>
    <x v="93"/>
    <x v="38"/>
    <x v="2"/>
    <x v="1"/>
    <n v="73.95"/>
    <n v="0"/>
    <n v="73.95"/>
    <n v="38.86"/>
    <x v="5"/>
    <n v="3014"/>
  </r>
  <r>
    <d v="2013-01-12T00:00:00"/>
    <x v="94"/>
    <x v="41"/>
    <x v="1"/>
    <x v="1"/>
    <n v="24.95"/>
    <n v="0.1"/>
    <n v="22.46"/>
    <n v="9.3800000000000008"/>
    <x v="19"/>
    <n v="3013"/>
  </r>
  <r>
    <d v="2013-01-12T00:00:00"/>
    <x v="95"/>
    <x v="0"/>
    <x v="1"/>
    <x v="1"/>
    <n v="34.950000000000003"/>
    <n v="0"/>
    <n v="34.950000000000003"/>
    <n v="22.13"/>
    <x v="8"/>
    <n v="3017"/>
  </r>
  <r>
    <d v="2013-01-12T00:00:00"/>
    <x v="95"/>
    <x v="20"/>
    <x v="1"/>
    <x v="1"/>
    <n v="28.95"/>
    <n v="0.1"/>
    <n v="26.06"/>
    <n v="8.86"/>
    <x v="20"/>
    <n v="3017"/>
  </r>
  <r>
    <d v="2013-01-12T00:00:00"/>
    <x v="96"/>
    <x v="30"/>
    <x v="2"/>
    <x v="1"/>
    <n v="19.95"/>
    <n v="0"/>
    <n v="19.95"/>
    <n v="9.7799999999999994"/>
    <x v="10"/>
    <n v="3013"/>
  </r>
  <r>
    <d v="2013-01-12T00:00:00"/>
    <x v="97"/>
    <x v="35"/>
    <x v="1"/>
    <x v="1"/>
    <n v="48.95"/>
    <n v="0"/>
    <n v="48.95"/>
    <n v="24.52"/>
    <x v="2"/>
    <n v="3024"/>
  </r>
  <r>
    <d v="2013-01-12T00:00:00"/>
    <x v="98"/>
    <x v="1"/>
    <x v="2"/>
    <x v="1"/>
    <n v="16.95"/>
    <n v="0"/>
    <n v="16.95"/>
    <n v="6.53"/>
    <x v="11"/>
    <n v="3022"/>
  </r>
  <r>
    <d v="2013-01-12T00:00:00"/>
    <x v="99"/>
    <x v="46"/>
    <x v="1"/>
    <x v="1"/>
    <n v="47.95"/>
    <n v="0"/>
    <n v="47.95"/>
    <n v="20.7"/>
    <x v="32"/>
    <n v="3021"/>
  </r>
  <r>
    <d v="2013-01-12T00:00:00"/>
    <x v="99"/>
    <x v="37"/>
    <x v="1"/>
    <x v="1"/>
    <n v="63.95"/>
    <n v="0"/>
    <n v="63.95"/>
    <n v="27.1"/>
    <x v="5"/>
    <n v="3021"/>
  </r>
  <r>
    <d v="2013-01-12T00:00:00"/>
    <x v="99"/>
    <x v="26"/>
    <x v="1"/>
    <x v="1"/>
    <n v="3.95"/>
    <n v="0"/>
    <n v="3.95"/>
    <n v="1.43"/>
    <x v="34"/>
    <n v="3021"/>
  </r>
  <r>
    <d v="2013-01-12T00:00:00"/>
    <x v="100"/>
    <x v="32"/>
    <x v="2"/>
    <x v="1"/>
    <n v="16.95"/>
    <n v="0"/>
    <n v="16.95"/>
    <n v="6.76"/>
    <x v="6"/>
    <n v="3014"/>
  </r>
  <r>
    <d v="2013-01-12T00:00:00"/>
    <x v="101"/>
    <x v="26"/>
    <x v="1"/>
    <x v="1"/>
    <n v="3.95"/>
    <n v="0"/>
    <n v="3.95"/>
    <n v="1.43"/>
    <x v="15"/>
    <n v="3012"/>
  </r>
  <r>
    <d v="2013-01-12T00:00:00"/>
    <x v="102"/>
    <x v="23"/>
    <x v="2"/>
    <x v="1"/>
    <n v="0.95"/>
    <n v="0.3"/>
    <n v="0.67"/>
    <n v="0.5"/>
    <x v="8"/>
    <n v="3016"/>
  </r>
  <r>
    <d v="2013-01-12T00:00:00"/>
    <x v="102"/>
    <x v="21"/>
    <x v="2"/>
    <x v="1"/>
    <n v="0.95"/>
    <n v="0"/>
    <n v="0.95"/>
    <n v="0.34"/>
    <x v="10"/>
    <n v="3016"/>
  </r>
  <r>
    <d v="2013-01-12T00:00:00"/>
    <x v="102"/>
    <x v="47"/>
    <x v="2"/>
    <x v="1"/>
    <n v="0.95"/>
    <n v="0"/>
    <n v="0.95"/>
    <n v="0.56999999999999995"/>
    <x v="6"/>
    <n v="3016"/>
  </r>
  <r>
    <d v="2013-01-12T00:00:00"/>
    <x v="103"/>
    <x v="14"/>
    <x v="1"/>
    <x v="1"/>
    <n v="2.95"/>
    <n v="0.1"/>
    <n v="2.66"/>
    <n v="1.68"/>
    <x v="8"/>
    <n v="3027"/>
  </r>
  <r>
    <d v="2013-01-12T00:00:00"/>
    <x v="104"/>
    <x v="21"/>
    <x v="2"/>
    <x v="1"/>
    <n v="0.95"/>
    <n v="0"/>
    <n v="0.95"/>
    <n v="0.34"/>
    <x v="32"/>
    <n v="3017"/>
  </r>
  <r>
    <d v="2013-01-12T00:00:00"/>
    <x v="104"/>
    <x v="45"/>
    <x v="2"/>
    <x v="1"/>
    <n v="22.95"/>
    <n v="0"/>
    <n v="22.95"/>
    <n v="11.78"/>
    <x v="34"/>
    <n v="3017"/>
  </r>
  <r>
    <d v="2013-01-12T00:00:00"/>
    <x v="104"/>
    <x v="32"/>
    <x v="2"/>
    <x v="1"/>
    <n v="16.95"/>
    <n v="0"/>
    <n v="16.95"/>
    <n v="6.76"/>
    <x v="9"/>
    <n v="3017"/>
  </r>
  <r>
    <d v="2013-01-12T00:00:00"/>
    <x v="105"/>
    <x v="27"/>
    <x v="2"/>
    <x v="1"/>
    <n v="26.95"/>
    <n v="0.1"/>
    <n v="24.26"/>
    <n v="12.53"/>
    <x v="7"/>
    <n v="3018"/>
  </r>
  <r>
    <d v="2013-01-12T00:00:00"/>
    <x v="106"/>
    <x v="24"/>
    <x v="1"/>
    <x v="1"/>
    <n v="26.95"/>
    <n v="0"/>
    <n v="26.95"/>
    <n v="12.42"/>
    <x v="22"/>
    <n v="3014"/>
  </r>
  <r>
    <d v="2013-01-12T00:00:00"/>
    <x v="107"/>
    <x v="33"/>
    <x v="2"/>
    <x v="1"/>
    <n v="11.95"/>
    <n v="0"/>
    <n v="11.95"/>
    <n v="3.32"/>
    <x v="19"/>
    <n v="3018"/>
  </r>
  <r>
    <d v="2013-01-12T00:00:00"/>
    <x v="107"/>
    <x v="13"/>
    <x v="2"/>
    <x v="1"/>
    <n v="26.95"/>
    <n v="0"/>
    <n v="26.95"/>
    <n v="13.26"/>
    <x v="29"/>
    <n v="3018"/>
  </r>
  <r>
    <d v="2013-01-12T00:00:00"/>
    <x v="108"/>
    <x v="21"/>
    <x v="1"/>
    <x v="1"/>
    <n v="0.95"/>
    <n v="0"/>
    <n v="0.95"/>
    <n v="0.34"/>
    <x v="21"/>
    <n v="3016"/>
  </r>
  <r>
    <d v="2013-01-12T00:00:00"/>
    <x v="108"/>
    <x v="13"/>
    <x v="1"/>
    <x v="1"/>
    <n v="26.95"/>
    <n v="0"/>
    <n v="26.95"/>
    <n v="13.26"/>
    <x v="13"/>
    <n v="3016"/>
  </r>
  <r>
    <d v="2013-01-12T00:00:00"/>
    <x v="109"/>
    <x v="42"/>
    <x v="2"/>
    <x v="1"/>
    <n v="0.95"/>
    <n v="0"/>
    <n v="0.95"/>
    <n v="0.47"/>
    <x v="0"/>
    <n v="3012"/>
  </r>
  <r>
    <d v="2013-01-12T00:00:00"/>
    <x v="109"/>
    <x v="46"/>
    <x v="2"/>
    <x v="1"/>
    <n v="47.95"/>
    <n v="0"/>
    <n v="47.95"/>
    <n v="20.7"/>
    <x v="7"/>
    <n v="3012"/>
  </r>
  <r>
    <d v="2013-01-12T00:00:00"/>
    <x v="110"/>
    <x v="22"/>
    <x v="1"/>
    <x v="1"/>
    <n v="44.95"/>
    <n v="0"/>
    <n v="44.95"/>
    <n v="27.95"/>
    <x v="10"/>
    <n v="3031"/>
  </r>
  <r>
    <d v="2013-01-12T00:00:00"/>
    <x v="110"/>
    <x v="1"/>
    <x v="1"/>
    <x v="1"/>
    <n v="16.95"/>
    <n v="0"/>
    <n v="16.95"/>
    <n v="6.53"/>
    <x v="8"/>
    <n v="3031"/>
  </r>
  <r>
    <d v="2013-01-12T00:00:00"/>
    <x v="111"/>
    <x v="23"/>
    <x v="2"/>
    <x v="1"/>
    <n v="0.95"/>
    <n v="0"/>
    <n v="0.95"/>
    <n v="0.5"/>
    <x v="16"/>
    <n v="3024"/>
  </r>
  <r>
    <d v="2013-01-12T00:00:00"/>
    <x v="111"/>
    <x v="13"/>
    <x v="2"/>
    <x v="1"/>
    <n v="26.95"/>
    <n v="0"/>
    <n v="26.95"/>
    <n v="13.26"/>
    <x v="5"/>
    <n v="3024"/>
  </r>
  <r>
    <d v="2013-01-12T00:00:00"/>
    <x v="112"/>
    <x v="12"/>
    <x v="1"/>
    <x v="1"/>
    <n v="24.95"/>
    <n v="0"/>
    <n v="24.95"/>
    <n v="12.14"/>
    <x v="7"/>
    <n v="3019"/>
  </r>
  <r>
    <d v="2013-01-12T00:00:00"/>
    <x v="112"/>
    <x v="7"/>
    <x v="1"/>
    <x v="1"/>
    <n v="65.95"/>
    <n v="0"/>
    <n v="65.95"/>
    <n v="37.97"/>
    <x v="1"/>
    <n v="3019"/>
  </r>
  <r>
    <d v="2013-01-12T00:00:00"/>
    <x v="112"/>
    <x v="32"/>
    <x v="1"/>
    <x v="1"/>
    <n v="16.95"/>
    <n v="0"/>
    <n v="16.95"/>
    <n v="6.76"/>
    <x v="21"/>
    <n v="3019"/>
  </r>
  <r>
    <d v="2013-01-13T00:00:00"/>
    <x v="113"/>
    <x v="7"/>
    <x v="3"/>
    <x v="0"/>
    <n v="65.95"/>
    <n v="0"/>
    <n v="65.95"/>
    <n v="37.97"/>
    <x v="9"/>
    <n v="3020"/>
  </r>
  <r>
    <d v="2013-01-13T00:00:00"/>
    <x v="114"/>
    <x v="15"/>
    <x v="4"/>
    <x v="0"/>
    <n v="59.95"/>
    <n v="0"/>
    <n v="59.95"/>
    <n v="28.73"/>
    <x v="7"/>
    <n v="3014"/>
  </r>
  <r>
    <d v="2013-01-13T00:00:00"/>
    <x v="115"/>
    <x v="5"/>
    <x v="3"/>
    <x v="0"/>
    <n v="28.95"/>
    <n v="0.2"/>
    <n v="23.16"/>
    <n v="17.53"/>
    <x v="17"/>
    <n v="3018"/>
  </r>
  <r>
    <d v="2013-01-13T00:00:00"/>
    <x v="116"/>
    <x v="15"/>
    <x v="4"/>
    <x v="0"/>
    <n v="59.95"/>
    <n v="0"/>
    <n v="59.95"/>
    <n v="28.73"/>
    <x v="2"/>
    <n v="3023"/>
  </r>
  <r>
    <d v="2013-01-13T00:00:00"/>
    <x v="116"/>
    <x v="44"/>
    <x v="4"/>
    <x v="0"/>
    <n v="31.95"/>
    <n v="0"/>
    <n v="31.95"/>
    <n v="17.38"/>
    <x v="5"/>
    <n v="3023"/>
  </r>
  <r>
    <d v="2013-01-13T00:00:00"/>
    <x v="116"/>
    <x v="44"/>
    <x v="4"/>
    <x v="0"/>
    <n v="31.95"/>
    <n v="0"/>
    <n v="31.95"/>
    <n v="17.38"/>
    <x v="10"/>
    <n v="3023"/>
  </r>
  <r>
    <d v="2013-01-13T00:00:00"/>
    <x v="117"/>
    <x v="32"/>
    <x v="3"/>
    <x v="0"/>
    <n v="16.95"/>
    <n v="0"/>
    <n v="16.95"/>
    <n v="6.76"/>
    <x v="15"/>
    <n v="3026"/>
  </r>
  <r>
    <d v="2013-01-13T00:00:00"/>
    <x v="117"/>
    <x v="3"/>
    <x v="3"/>
    <x v="0"/>
    <n v="55.95"/>
    <n v="0"/>
    <n v="55.95"/>
    <n v="16.059999999999999"/>
    <x v="34"/>
    <n v="3026"/>
  </r>
  <r>
    <d v="2013-01-13T00:00:00"/>
    <x v="117"/>
    <x v="18"/>
    <x v="3"/>
    <x v="0"/>
    <n v="49.95"/>
    <n v="0"/>
    <n v="49.95"/>
    <n v="24.77"/>
    <x v="18"/>
    <n v="3026"/>
  </r>
  <r>
    <d v="2013-01-13T00:00:00"/>
    <x v="118"/>
    <x v="8"/>
    <x v="4"/>
    <x v="0"/>
    <n v="20.95"/>
    <n v="0"/>
    <n v="20.95"/>
    <n v="10.039999999999999"/>
    <x v="19"/>
    <n v="3022"/>
  </r>
  <r>
    <d v="2013-01-13T00:00:00"/>
    <x v="119"/>
    <x v="22"/>
    <x v="3"/>
    <x v="0"/>
    <n v="44.95"/>
    <n v="0"/>
    <n v="44.95"/>
    <n v="27.95"/>
    <x v="7"/>
    <n v="3026"/>
  </r>
  <r>
    <d v="2013-01-13T00:00:00"/>
    <x v="120"/>
    <x v="28"/>
    <x v="3"/>
    <x v="0"/>
    <n v="10.95"/>
    <n v="0.1"/>
    <n v="9.86"/>
    <n v="4.8"/>
    <x v="7"/>
    <n v="3010"/>
  </r>
  <r>
    <d v="2013-01-13T00:00:00"/>
    <x v="120"/>
    <x v="27"/>
    <x v="3"/>
    <x v="0"/>
    <n v="26.95"/>
    <n v="0"/>
    <n v="26.95"/>
    <n v="12.53"/>
    <x v="4"/>
    <n v="3010"/>
  </r>
  <r>
    <d v="2013-01-13T00:00:00"/>
    <x v="121"/>
    <x v="10"/>
    <x v="4"/>
    <x v="0"/>
    <n v="0.95"/>
    <n v="0"/>
    <n v="0.95"/>
    <n v="0.42"/>
    <x v="6"/>
    <n v="3018"/>
  </r>
  <r>
    <d v="2013-01-13T00:00:00"/>
    <x v="121"/>
    <x v="40"/>
    <x v="4"/>
    <x v="0"/>
    <n v="54.95"/>
    <n v="0"/>
    <n v="54.95"/>
    <n v="26.65"/>
    <x v="23"/>
    <n v="3018"/>
  </r>
  <r>
    <d v="2013-01-13T00:00:00"/>
    <x v="121"/>
    <x v="38"/>
    <x v="4"/>
    <x v="0"/>
    <n v="73.95"/>
    <n v="0"/>
    <n v="73.95"/>
    <n v="38.86"/>
    <x v="10"/>
    <n v="3018"/>
  </r>
  <r>
    <d v="2013-01-13T00:00:00"/>
    <x v="121"/>
    <x v="42"/>
    <x v="4"/>
    <x v="0"/>
    <n v="0.95"/>
    <n v="0"/>
    <n v="0.95"/>
    <n v="0.47"/>
    <x v="16"/>
    <n v="3018"/>
  </r>
  <r>
    <d v="2013-01-13T00:00:00"/>
    <x v="121"/>
    <x v="19"/>
    <x v="4"/>
    <x v="0"/>
    <n v="35.950000000000003"/>
    <n v="0"/>
    <n v="35.950000000000003"/>
    <n v="20.25"/>
    <x v="5"/>
    <n v="3018"/>
  </r>
  <r>
    <d v="2013-01-13T00:00:00"/>
    <x v="122"/>
    <x v="20"/>
    <x v="3"/>
    <x v="0"/>
    <n v="28.95"/>
    <n v="0"/>
    <n v="28.95"/>
    <n v="8.86"/>
    <x v="22"/>
    <n v="3024"/>
  </r>
  <r>
    <d v="2013-01-13T00:00:00"/>
    <x v="122"/>
    <x v="21"/>
    <x v="3"/>
    <x v="0"/>
    <n v="0.95"/>
    <n v="0"/>
    <n v="0.95"/>
    <n v="0.34"/>
    <x v="23"/>
    <n v="3024"/>
  </r>
  <r>
    <d v="2013-01-13T00:00:00"/>
    <x v="122"/>
    <x v="37"/>
    <x v="3"/>
    <x v="0"/>
    <n v="63.95"/>
    <n v="0.1"/>
    <n v="57.56"/>
    <n v="27.1"/>
    <x v="13"/>
    <n v="3024"/>
  </r>
  <r>
    <d v="2013-01-13T00:00:00"/>
    <x v="123"/>
    <x v="14"/>
    <x v="4"/>
    <x v="0"/>
    <n v="2.95"/>
    <n v="0"/>
    <n v="2.95"/>
    <n v="1.68"/>
    <x v="11"/>
    <n v="3021"/>
  </r>
  <r>
    <d v="2013-01-13T00:00:00"/>
    <x v="124"/>
    <x v="43"/>
    <x v="3"/>
    <x v="0"/>
    <n v="24.95"/>
    <n v="0.1"/>
    <n v="22.46"/>
    <n v="11.48"/>
    <x v="13"/>
    <n v="3030"/>
  </r>
  <r>
    <d v="2013-01-13T00:00:00"/>
    <x v="124"/>
    <x v="10"/>
    <x v="3"/>
    <x v="0"/>
    <n v="0.95"/>
    <n v="0"/>
    <n v="0.95"/>
    <n v="0.42"/>
    <x v="8"/>
    <n v="3030"/>
  </r>
  <r>
    <d v="2013-01-13T00:00:00"/>
    <x v="124"/>
    <x v="38"/>
    <x v="3"/>
    <x v="0"/>
    <n v="73.95"/>
    <n v="0"/>
    <n v="73.95"/>
    <n v="38.86"/>
    <x v="10"/>
    <n v="3030"/>
  </r>
  <r>
    <d v="2013-01-13T00:00:00"/>
    <x v="125"/>
    <x v="8"/>
    <x v="4"/>
    <x v="0"/>
    <n v="20.95"/>
    <n v="0.1"/>
    <n v="18.86"/>
    <n v="10.039999999999999"/>
    <x v="22"/>
    <n v="3011"/>
  </r>
  <r>
    <d v="2013-01-13T00:00:00"/>
    <x v="125"/>
    <x v="38"/>
    <x v="4"/>
    <x v="0"/>
    <n v="73.95"/>
    <n v="0"/>
    <n v="73.95"/>
    <n v="38.86"/>
    <x v="10"/>
    <n v="3011"/>
  </r>
  <r>
    <d v="2013-01-13T00:00:00"/>
    <x v="126"/>
    <x v="30"/>
    <x v="3"/>
    <x v="0"/>
    <n v="19.95"/>
    <n v="0.1"/>
    <n v="17.96"/>
    <n v="9.7799999999999994"/>
    <x v="31"/>
    <n v="3019"/>
  </r>
  <r>
    <d v="2013-01-13T00:00:00"/>
    <x v="127"/>
    <x v="18"/>
    <x v="4"/>
    <x v="0"/>
    <n v="49.95"/>
    <n v="0"/>
    <n v="49.95"/>
    <n v="24.77"/>
    <x v="10"/>
    <n v="3013"/>
  </r>
  <r>
    <d v="2013-01-13T00:00:00"/>
    <x v="127"/>
    <x v="33"/>
    <x v="4"/>
    <x v="0"/>
    <n v="11.95"/>
    <n v="0.1"/>
    <n v="10.76"/>
    <n v="3.32"/>
    <x v="7"/>
    <n v="3013"/>
  </r>
  <r>
    <d v="2013-01-14T00:00:00"/>
    <x v="128"/>
    <x v="1"/>
    <x v="3"/>
    <x v="0"/>
    <n v="16.95"/>
    <n v="0"/>
    <n v="16.95"/>
    <n v="6.53"/>
    <x v="29"/>
    <n v="3021"/>
  </r>
  <r>
    <d v="2013-01-14T00:00:00"/>
    <x v="128"/>
    <x v="8"/>
    <x v="3"/>
    <x v="0"/>
    <n v="20.95"/>
    <n v="0"/>
    <n v="20.95"/>
    <n v="10.039999999999999"/>
    <x v="5"/>
    <n v="3021"/>
  </r>
  <r>
    <d v="2013-01-14T00:00:00"/>
    <x v="129"/>
    <x v="0"/>
    <x v="0"/>
    <x v="0"/>
    <n v="34.950000000000003"/>
    <n v="0"/>
    <n v="34.950000000000003"/>
    <n v="22.13"/>
    <x v="15"/>
    <n v="3022"/>
  </r>
  <r>
    <d v="2013-01-14T00:00:00"/>
    <x v="130"/>
    <x v="8"/>
    <x v="3"/>
    <x v="0"/>
    <n v="20.95"/>
    <n v="0"/>
    <n v="20.95"/>
    <n v="10.039999999999999"/>
    <x v="34"/>
    <n v="3020"/>
  </r>
  <r>
    <d v="2013-01-14T00:00:00"/>
    <x v="130"/>
    <x v="20"/>
    <x v="3"/>
    <x v="0"/>
    <n v="28.95"/>
    <n v="0"/>
    <n v="28.95"/>
    <n v="8.86"/>
    <x v="5"/>
    <n v="3020"/>
  </r>
  <r>
    <d v="2013-01-14T00:00:00"/>
    <x v="130"/>
    <x v="11"/>
    <x v="3"/>
    <x v="0"/>
    <n v="40.950000000000003"/>
    <n v="0"/>
    <n v="40.950000000000003"/>
    <n v="15.51"/>
    <x v="5"/>
    <n v="3020"/>
  </r>
  <r>
    <d v="2013-01-14T00:00:00"/>
    <x v="131"/>
    <x v="7"/>
    <x v="0"/>
    <x v="0"/>
    <n v="65.95"/>
    <n v="0"/>
    <n v="65.95"/>
    <n v="37.97"/>
    <x v="22"/>
    <n v="3022"/>
  </r>
  <r>
    <d v="2013-01-14T00:00:00"/>
    <x v="132"/>
    <x v="13"/>
    <x v="4"/>
    <x v="0"/>
    <n v="26.95"/>
    <n v="0"/>
    <n v="26.95"/>
    <n v="13.26"/>
    <x v="25"/>
    <n v="3032"/>
  </r>
  <r>
    <d v="2013-01-14T00:00:00"/>
    <x v="133"/>
    <x v="35"/>
    <x v="3"/>
    <x v="0"/>
    <n v="48.95"/>
    <n v="0.1"/>
    <n v="44.06"/>
    <n v="24.52"/>
    <x v="13"/>
    <n v="3018"/>
  </r>
  <r>
    <d v="2013-01-14T00:00:00"/>
    <x v="133"/>
    <x v="3"/>
    <x v="3"/>
    <x v="0"/>
    <n v="55.95"/>
    <n v="0.1"/>
    <n v="50.36"/>
    <n v="16.059999999999999"/>
    <x v="2"/>
    <n v="3018"/>
  </r>
  <r>
    <d v="2013-01-14T00:00:00"/>
    <x v="134"/>
    <x v="25"/>
    <x v="0"/>
    <x v="0"/>
    <n v="24.95"/>
    <n v="0"/>
    <n v="24.95"/>
    <n v="12.27"/>
    <x v="32"/>
    <n v="3015"/>
  </r>
  <r>
    <d v="2013-01-14T00:00:00"/>
    <x v="135"/>
    <x v="36"/>
    <x v="3"/>
    <x v="0"/>
    <n v="49.95"/>
    <n v="0"/>
    <n v="49.95"/>
    <n v="23.93"/>
    <x v="18"/>
    <n v="3024"/>
  </r>
  <r>
    <d v="2013-01-14T00:00:00"/>
    <x v="136"/>
    <x v="17"/>
    <x v="0"/>
    <x v="0"/>
    <n v="43.95"/>
    <n v="0.1"/>
    <n v="39.56"/>
    <n v="25.6"/>
    <x v="32"/>
    <n v="3012"/>
  </r>
  <r>
    <d v="2013-01-14T00:00:00"/>
    <x v="137"/>
    <x v="33"/>
    <x v="3"/>
    <x v="0"/>
    <n v="11.95"/>
    <n v="0"/>
    <n v="11.95"/>
    <n v="3.32"/>
    <x v="10"/>
    <n v="3014"/>
  </r>
  <r>
    <d v="2013-01-14T00:00:00"/>
    <x v="137"/>
    <x v="26"/>
    <x v="3"/>
    <x v="0"/>
    <n v="3.95"/>
    <n v="0"/>
    <n v="3.95"/>
    <n v="1.43"/>
    <x v="19"/>
    <n v="3014"/>
  </r>
  <r>
    <d v="2013-01-14T00:00:00"/>
    <x v="137"/>
    <x v="8"/>
    <x v="3"/>
    <x v="0"/>
    <n v="20.95"/>
    <n v="0"/>
    <n v="20.95"/>
    <n v="10.039999999999999"/>
    <x v="34"/>
    <n v="3014"/>
  </r>
  <r>
    <d v="2013-01-14T00:00:00"/>
    <x v="137"/>
    <x v="29"/>
    <x v="3"/>
    <x v="0"/>
    <n v="7.95"/>
    <n v="0"/>
    <n v="7.95"/>
    <n v="4.53"/>
    <x v="11"/>
    <n v="3014"/>
  </r>
  <r>
    <d v="2013-01-14T00:00:00"/>
    <x v="138"/>
    <x v="4"/>
    <x v="4"/>
    <x v="0"/>
    <n v="4.95"/>
    <n v="0"/>
    <n v="4.95"/>
    <n v="1.82"/>
    <x v="10"/>
    <n v="3018"/>
  </r>
  <r>
    <d v="2013-01-14T00:00:00"/>
    <x v="139"/>
    <x v="23"/>
    <x v="4"/>
    <x v="0"/>
    <n v="0.95"/>
    <n v="0"/>
    <n v="0.95"/>
    <n v="0.5"/>
    <x v="3"/>
    <n v="3030"/>
  </r>
  <r>
    <d v="2013-01-15T00:00:00"/>
    <x v="140"/>
    <x v="14"/>
    <x v="0"/>
    <x v="0"/>
    <n v="2.95"/>
    <n v="0"/>
    <n v="2.95"/>
    <n v="1.68"/>
    <x v="10"/>
    <n v="3030"/>
  </r>
  <r>
    <d v="2013-01-15T00:00:00"/>
    <x v="141"/>
    <x v="38"/>
    <x v="1"/>
    <x v="0"/>
    <n v="73.95"/>
    <n v="0"/>
    <n v="73.95"/>
    <n v="38.86"/>
    <x v="5"/>
    <n v="3028"/>
  </r>
  <r>
    <d v="2013-01-15T00:00:00"/>
    <x v="142"/>
    <x v="49"/>
    <x v="0"/>
    <x v="0"/>
    <n v="55.95"/>
    <n v="0"/>
    <n v="55.95"/>
    <n v="32.47"/>
    <x v="10"/>
    <n v="3014"/>
  </r>
  <r>
    <d v="2013-01-15T00:00:00"/>
    <x v="142"/>
    <x v="40"/>
    <x v="0"/>
    <x v="0"/>
    <n v="54.95"/>
    <n v="0"/>
    <n v="54.95"/>
    <n v="26.65"/>
    <x v="12"/>
    <n v="3014"/>
  </r>
  <r>
    <d v="2013-01-15T00:00:00"/>
    <x v="142"/>
    <x v="40"/>
    <x v="0"/>
    <x v="0"/>
    <n v="54.95"/>
    <n v="0"/>
    <n v="54.95"/>
    <n v="26.65"/>
    <x v="14"/>
    <n v="3014"/>
  </r>
  <r>
    <d v="2013-01-15T00:00:00"/>
    <x v="143"/>
    <x v="29"/>
    <x v="2"/>
    <x v="0"/>
    <n v="7.95"/>
    <n v="0"/>
    <n v="7.95"/>
    <n v="4.53"/>
    <x v="20"/>
    <n v="3031"/>
  </r>
  <r>
    <d v="2013-01-15T00:00:00"/>
    <x v="144"/>
    <x v="19"/>
    <x v="2"/>
    <x v="0"/>
    <n v="35.950000000000003"/>
    <n v="0"/>
    <n v="35.950000000000003"/>
    <n v="20.25"/>
    <x v="10"/>
    <n v="3031"/>
  </r>
  <r>
    <d v="2013-01-15T00:00:00"/>
    <x v="145"/>
    <x v="28"/>
    <x v="1"/>
    <x v="0"/>
    <n v="10.95"/>
    <n v="0.1"/>
    <n v="9.86"/>
    <n v="4.8"/>
    <x v="0"/>
    <n v="3019"/>
  </r>
  <r>
    <d v="2013-01-15T00:00:00"/>
    <x v="146"/>
    <x v="14"/>
    <x v="0"/>
    <x v="0"/>
    <n v="2.95"/>
    <n v="0.1"/>
    <n v="2.66"/>
    <n v="1.68"/>
    <x v="32"/>
    <n v="3010"/>
  </r>
  <r>
    <d v="2013-01-15T00:00:00"/>
    <x v="147"/>
    <x v="6"/>
    <x v="2"/>
    <x v="0"/>
    <n v="27.95"/>
    <n v="0"/>
    <n v="27.95"/>
    <n v="15.85"/>
    <x v="10"/>
    <n v="3022"/>
  </r>
  <r>
    <d v="2013-01-15T00:00:00"/>
    <x v="148"/>
    <x v="14"/>
    <x v="1"/>
    <x v="0"/>
    <n v="2.95"/>
    <n v="0.1"/>
    <n v="2.66"/>
    <n v="1.68"/>
    <x v="19"/>
    <n v="3024"/>
  </r>
  <r>
    <d v="2013-01-15T00:00:00"/>
    <x v="149"/>
    <x v="24"/>
    <x v="0"/>
    <x v="0"/>
    <n v="26.95"/>
    <n v="0"/>
    <n v="26.95"/>
    <n v="12.42"/>
    <x v="29"/>
    <n v="3032"/>
  </r>
  <r>
    <d v="2013-01-15T00:00:00"/>
    <x v="149"/>
    <x v="15"/>
    <x v="0"/>
    <x v="0"/>
    <n v="59.95"/>
    <n v="0"/>
    <n v="59.95"/>
    <n v="28.73"/>
    <x v="7"/>
    <n v="3032"/>
  </r>
  <r>
    <d v="2013-01-15T00:00:00"/>
    <x v="150"/>
    <x v="31"/>
    <x v="1"/>
    <x v="0"/>
    <n v="0.95"/>
    <n v="0.2"/>
    <n v="0.76"/>
    <n v="0.35"/>
    <x v="5"/>
    <n v="3018"/>
  </r>
  <r>
    <d v="2013-01-15T00:00:00"/>
    <x v="151"/>
    <x v="37"/>
    <x v="2"/>
    <x v="0"/>
    <n v="63.95"/>
    <n v="0"/>
    <n v="63.95"/>
    <n v="27.1"/>
    <x v="5"/>
    <n v="3020"/>
  </r>
  <r>
    <d v="2013-01-15T00:00:00"/>
    <x v="152"/>
    <x v="26"/>
    <x v="0"/>
    <x v="0"/>
    <n v="3.95"/>
    <n v="0"/>
    <n v="3.95"/>
    <n v="1.43"/>
    <x v="29"/>
    <n v="3013"/>
  </r>
  <r>
    <d v="2013-01-15T00:00:00"/>
    <x v="152"/>
    <x v="29"/>
    <x v="0"/>
    <x v="0"/>
    <n v="7.95"/>
    <n v="0"/>
    <n v="7.95"/>
    <n v="4.53"/>
    <x v="25"/>
    <n v="3013"/>
  </r>
  <r>
    <d v="2013-01-15T00:00:00"/>
    <x v="153"/>
    <x v="10"/>
    <x v="1"/>
    <x v="0"/>
    <n v="0.95"/>
    <n v="0"/>
    <n v="0.95"/>
    <n v="0.42"/>
    <x v="7"/>
    <n v="3015"/>
  </r>
  <r>
    <d v="2013-01-15T00:00:00"/>
    <x v="154"/>
    <x v="1"/>
    <x v="2"/>
    <x v="0"/>
    <n v="16.95"/>
    <n v="0"/>
    <n v="16.95"/>
    <n v="6.53"/>
    <x v="16"/>
    <n v="3022"/>
  </r>
  <r>
    <d v="2013-01-15T00:00:00"/>
    <x v="155"/>
    <x v="1"/>
    <x v="2"/>
    <x v="0"/>
    <n v="16.95"/>
    <n v="0"/>
    <n v="16.95"/>
    <n v="6.53"/>
    <x v="34"/>
    <n v="3032"/>
  </r>
  <r>
    <d v="2013-01-15T00:00:00"/>
    <x v="156"/>
    <x v="42"/>
    <x v="0"/>
    <x v="0"/>
    <n v="0.95"/>
    <n v="0"/>
    <n v="0.95"/>
    <n v="0.47"/>
    <x v="16"/>
    <n v="3027"/>
  </r>
  <r>
    <d v="2013-01-15T00:00:00"/>
    <x v="156"/>
    <x v="12"/>
    <x v="0"/>
    <x v="0"/>
    <n v="24.95"/>
    <n v="0"/>
    <n v="24.95"/>
    <n v="12.14"/>
    <x v="10"/>
    <n v="3027"/>
  </r>
  <r>
    <d v="2013-01-15T00:00:00"/>
    <x v="156"/>
    <x v="47"/>
    <x v="0"/>
    <x v="0"/>
    <n v="0.95"/>
    <n v="0"/>
    <n v="0.95"/>
    <n v="0.56999999999999995"/>
    <x v="19"/>
    <n v="3027"/>
  </r>
  <r>
    <d v="2013-01-15T00:00:00"/>
    <x v="156"/>
    <x v="3"/>
    <x v="0"/>
    <x v="0"/>
    <n v="55.95"/>
    <n v="0"/>
    <n v="55.95"/>
    <n v="16.059999999999999"/>
    <x v="17"/>
    <n v="3027"/>
  </r>
  <r>
    <d v="2013-01-15T00:00:00"/>
    <x v="156"/>
    <x v="35"/>
    <x v="0"/>
    <x v="0"/>
    <n v="48.95"/>
    <n v="0"/>
    <n v="48.95"/>
    <n v="24.52"/>
    <x v="30"/>
    <n v="3027"/>
  </r>
  <r>
    <d v="2013-01-15T00:00:00"/>
    <x v="157"/>
    <x v="22"/>
    <x v="1"/>
    <x v="0"/>
    <n v="44.95"/>
    <n v="0"/>
    <n v="44.95"/>
    <n v="27.95"/>
    <x v="6"/>
    <n v="3021"/>
  </r>
  <r>
    <d v="2013-01-15T00:00:00"/>
    <x v="158"/>
    <x v="9"/>
    <x v="2"/>
    <x v="0"/>
    <n v="38.950000000000003"/>
    <n v="0"/>
    <n v="38.950000000000003"/>
    <n v="22.33"/>
    <x v="10"/>
    <n v="3011"/>
  </r>
  <r>
    <d v="2013-01-15T00:00:00"/>
    <x v="159"/>
    <x v="8"/>
    <x v="1"/>
    <x v="0"/>
    <n v="20.95"/>
    <n v="0"/>
    <n v="20.95"/>
    <n v="10.039999999999999"/>
    <x v="5"/>
    <n v="3028"/>
  </r>
  <r>
    <d v="2013-01-15T00:00:00"/>
    <x v="159"/>
    <x v="31"/>
    <x v="1"/>
    <x v="0"/>
    <n v="0.95"/>
    <n v="0"/>
    <n v="0.95"/>
    <n v="0.35"/>
    <x v="6"/>
    <n v="3028"/>
  </r>
  <r>
    <d v="2013-01-15T00:00:00"/>
    <x v="160"/>
    <x v="21"/>
    <x v="2"/>
    <x v="0"/>
    <n v="0.95"/>
    <n v="0"/>
    <n v="0.95"/>
    <n v="0.34"/>
    <x v="19"/>
    <n v="3022"/>
  </r>
  <r>
    <d v="2013-01-15T00:00:00"/>
    <x v="161"/>
    <x v="13"/>
    <x v="0"/>
    <x v="0"/>
    <n v="26.95"/>
    <n v="0"/>
    <n v="26.95"/>
    <n v="13.26"/>
    <x v="1"/>
    <n v="3023"/>
  </r>
  <r>
    <d v="2013-01-15T00:00:00"/>
    <x v="161"/>
    <x v="24"/>
    <x v="0"/>
    <x v="0"/>
    <n v="26.95"/>
    <n v="0.1"/>
    <n v="24.26"/>
    <n v="12.42"/>
    <x v="22"/>
    <n v="3023"/>
  </r>
  <r>
    <d v="2013-01-15T00:00:00"/>
    <x v="161"/>
    <x v="28"/>
    <x v="0"/>
    <x v="0"/>
    <n v="10.95"/>
    <n v="0.2"/>
    <n v="8.76"/>
    <n v="4.8"/>
    <x v="34"/>
    <n v="3023"/>
  </r>
  <r>
    <d v="2013-01-16T00:00:00"/>
    <x v="162"/>
    <x v="14"/>
    <x v="4"/>
    <x v="1"/>
    <n v="2.95"/>
    <n v="0.1"/>
    <n v="2.66"/>
    <n v="1.68"/>
    <x v="1"/>
    <n v="3021"/>
  </r>
  <r>
    <d v="2013-01-16T00:00:00"/>
    <x v="162"/>
    <x v="41"/>
    <x v="4"/>
    <x v="1"/>
    <n v="24.95"/>
    <n v="0"/>
    <n v="24.95"/>
    <n v="9.3800000000000008"/>
    <x v="6"/>
    <n v="3021"/>
  </r>
  <r>
    <d v="2013-01-16T00:00:00"/>
    <x v="163"/>
    <x v="0"/>
    <x v="3"/>
    <x v="1"/>
    <n v="34.950000000000003"/>
    <n v="0"/>
    <n v="34.950000000000003"/>
    <n v="22.13"/>
    <x v="7"/>
    <n v="3029"/>
  </r>
  <r>
    <d v="2013-01-16T00:00:00"/>
    <x v="163"/>
    <x v="32"/>
    <x v="3"/>
    <x v="1"/>
    <n v="16.95"/>
    <n v="0"/>
    <n v="16.95"/>
    <n v="6.76"/>
    <x v="11"/>
    <n v="3029"/>
  </r>
  <r>
    <d v="2013-01-16T00:00:00"/>
    <x v="163"/>
    <x v="43"/>
    <x v="3"/>
    <x v="1"/>
    <n v="24.95"/>
    <n v="0.1"/>
    <n v="22.46"/>
    <n v="11.48"/>
    <x v="10"/>
    <n v="3029"/>
  </r>
  <r>
    <d v="2013-01-16T00:00:00"/>
    <x v="163"/>
    <x v="41"/>
    <x v="3"/>
    <x v="1"/>
    <n v="24.95"/>
    <n v="0"/>
    <n v="24.95"/>
    <n v="9.3800000000000008"/>
    <x v="1"/>
    <n v="3029"/>
  </r>
  <r>
    <d v="2013-01-16T00:00:00"/>
    <x v="164"/>
    <x v="30"/>
    <x v="3"/>
    <x v="1"/>
    <n v="19.95"/>
    <n v="0"/>
    <n v="19.95"/>
    <n v="9.7799999999999994"/>
    <x v="18"/>
    <n v="3022"/>
  </r>
  <r>
    <d v="2013-01-16T00:00:00"/>
    <x v="164"/>
    <x v="17"/>
    <x v="3"/>
    <x v="1"/>
    <n v="43.95"/>
    <n v="0"/>
    <n v="43.95"/>
    <n v="25.6"/>
    <x v="18"/>
    <n v="3022"/>
  </r>
  <r>
    <d v="2013-01-16T00:00:00"/>
    <x v="165"/>
    <x v="8"/>
    <x v="4"/>
    <x v="1"/>
    <n v="20.95"/>
    <n v="0"/>
    <n v="20.95"/>
    <n v="10.039999999999999"/>
    <x v="7"/>
    <n v="3010"/>
  </r>
  <r>
    <d v="2013-01-16T00:00:00"/>
    <x v="166"/>
    <x v="40"/>
    <x v="4"/>
    <x v="1"/>
    <n v="54.95"/>
    <n v="0"/>
    <n v="54.95"/>
    <n v="26.65"/>
    <x v="28"/>
    <n v="3019"/>
  </r>
  <r>
    <d v="2013-01-16T00:00:00"/>
    <x v="167"/>
    <x v="21"/>
    <x v="3"/>
    <x v="1"/>
    <n v="0.95"/>
    <n v="0"/>
    <n v="0.95"/>
    <n v="0.34"/>
    <x v="1"/>
    <n v="3011"/>
  </r>
  <r>
    <d v="2013-01-16T00:00:00"/>
    <x v="168"/>
    <x v="37"/>
    <x v="4"/>
    <x v="1"/>
    <n v="63.95"/>
    <n v="0"/>
    <n v="63.95"/>
    <n v="27.1"/>
    <x v="10"/>
    <n v="3012"/>
  </r>
  <r>
    <d v="2013-01-16T00:00:00"/>
    <x v="168"/>
    <x v="32"/>
    <x v="4"/>
    <x v="1"/>
    <n v="16.95"/>
    <n v="0.1"/>
    <n v="15.26"/>
    <n v="6.76"/>
    <x v="32"/>
    <n v="3012"/>
  </r>
  <r>
    <d v="2013-01-16T00:00:00"/>
    <x v="169"/>
    <x v="26"/>
    <x v="3"/>
    <x v="1"/>
    <n v="3.95"/>
    <n v="0"/>
    <n v="3.95"/>
    <n v="1.43"/>
    <x v="32"/>
    <n v="3020"/>
  </r>
  <r>
    <d v="2013-01-16T00:00:00"/>
    <x v="170"/>
    <x v="31"/>
    <x v="3"/>
    <x v="1"/>
    <n v="0.95"/>
    <n v="0"/>
    <n v="0.95"/>
    <n v="0.35"/>
    <x v="30"/>
    <n v="3030"/>
  </r>
  <r>
    <d v="2013-01-16T00:00:00"/>
    <x v="171"/>
    <x v="16"/>
    <x v="4"/>
    <x v="1"/>
    <n v="18.95"/>
    <n v="0"/>
    <n v="18.95"/>
    <n v="9.98"/>
    <x v="13"/>
    <n v="3029"/>
  </r>
  <r>
    <d v="2013-01-16T00:00:00"/>
    <x v="172"/>
    <x v="35"/>
    <x v="3"/>
    <x v="1"/>
    <n v="48.95"/>
    <n v="0.1"/>
    <n v="44.06"/>
    <n v="24.52"/>
    <x v="22"/>
    <n v="3019"/>
  </r>
  <r>
    <d v="2013-01-16T00:00:00"/>
    <x v="172"/>
    <x v="35"/>
    <x v="3"/>
    <x v="1"/>
    <n v="48.95"/>
    <n v="0"/>
    <n v="48.95"/>
    <n v="24.52"/>
    <x v="7"/>
    <n v="3019"/>
  </r>
  <r>
    <d v="2013-01-16T00:00:00"/>
    <x v="173"/>
    <x v="26"/>
    <x v="3"/>
    <x v="1"/>
    <n v="3.95"/>
    <n v="0"/>
    <n v="3.95"/>
    <n v="1.43"/>
    <x v="5"/>
    <n v="3016"/>
  </r>
  <r>
    <d v="2013-01-16T00:00:00"/>
    <x v="173"/>
    <x v="7"/>
    <x v="3"/>
    <x v="1"/>
    <n v="65.95"/>
    <n v="0"/>
    <n v="65.95"/>
    <n v="37.97"/>
    <x v="5"/>
    <n v="3016"/>
  </r>
  <r>
    <d v="2013-01-16T00:00:00"/>
    <x v="173"/>
    <x v="38"/>
    <x v="3"/>
    <x v="1"/>
    <n v="73.95"/>
    <n v="0"/>
    <n v="73.95"/>
    <n v="38.86"/>
    <x v="5"/>
    <n v="3016"/>
  </r>
  <r>
    <d v="2013-01-16T00:00:00"/>
    <x v="173"/>
    <x v="41"/>
    <x v="3"/>
    <x v="1"/>
    <n v="24.95"/>
    <n v="0"/>
    <n v="24.95"/>
    <n v="9.3800000000000008"/>
    <x v="0"/>
    <n v="3016"/>
  </r>
  <r>
    <d v="2013-01-16T00:00:00"/>
    <x v="174"/>
    <x v="17"/>
    <x v="3"/>
    <x v="1"/>
    <n v="43.95"/>
    <n v="0"/>
    <n v="43.95"/>
    <n v="25.6"/>
    <x v="6"/>
    <n v="3024"/>
  </r>
  <r>
    <d v="2013-01-16T00:00:00"/>
    <x v="175"/>
    <x v="12"/>
    <x v="4"/>
    <x v="1"/>
    <n v="24.95"/>
    <n v="0"/>
    <n v="24.95"/>
    <n v="12.14"/>
    <x v="7"/>
    <n v="3020"/>
  </r>
  <r>
    <d v="2013-01-16T00:00:00"/>
    <x v="175"/>
    <x v="43"/>
    <x v="4"/>
    <x v="1"/>
    <n v="24.95"/>
    <n v="0"/>
    <n v="24.95"/>
    <n v="11.48"/>
    <x v="32"/>
    <n v="3020"/>
  </r>
  <r>
    <d v="2013-01-16T00:00:00"/>
    <x v="176"/>
    <x v="46"/>
    <x v="3"/>
    <x v="1"/>
    <n v="47.95"/>
    <n v="0"/>
    <n v="47.95"/>
    <n v="20.7"/>
    <x v="5"/>
    <n v="3025"/>
  </r>
  <r>
    <d v="2013-01-17T00:00:00"/>
    <x v="177"/>
    <x v="4"/>
    <x v="1"/>
    <x v="1"/>
    <n v="4.95"/>
    <n v="0"/>
    <n v="4.95"/>
    <n v="1.82"/>
    <x v="10"/>
    <n v="3026"/>
  </r>
  <r>
    <d v="2013-01-17T00:00:00"/>
    <x v="178"/>
    <x v="19"/>
    <x v="0"/>
    <x v="1"/>
    <n v="35.950000000000003"/>
    <n v="0"/>
    <n v="35.950000000000003"/>
    <n v="20.25"/>
    <x v="10"/>
    <n v="3025"/>
  </r>
  <r>
    <d v="2013-01-17T00:00:00"/>
    <x v="178"/>
    <x v="42"/>
    <x v="0"/>
    <x v="1"/>
    <n v="0.95"/>
    <n v="0.1"/>
    <n v="0.86"/>
    <n v="0.47"/>
    <x v="10"/>
    <n v="3025"/>
  </r>
  <r>
    <d v="2013-01-17T00:00:00"/>
    <x v="179"/>
    <x v="9"/>
    <x v="1"/>
    <x v="1"/>
    <n v="38.950000000000003"/>
    <n v="0"/>
    <n v="38.950000000000003"/>
    <n v="22.33"/>
    <x v="8"/>
    <n v="3013"/>
  </r>
  <r>
    <d v="2013-01-17T00:00:00"/>
    <x v="180"/>
    <x v="32"/>
    <x v="0"/>
    <x v="1"/>
    <n v="16.95"/>
    <n v="0.1"/>
    <n v="15.26"/>
    <n v="6.76"/>
    <x v="18"/>
    <n v="3010"/>
  </r>
  <r>
    <d v="2013-01-17T00:00:00"/>
    <x v="181"/>
    <x v="7"/>
    <x v="1"/>
    <x v="1"/>
    <n v="65.95"/>
    <n v="0"/>
    <n v="65.95"/>
    <n v="37.97"/>
    <x v="18"/>
    <n v="3029"/>
  </r>
  <r>
    <d v="2013-01-17T00:00:00"/>
    <x v="181"/>
    <x v="7"/>
    <x v="1"/>
    <x v="1"/>
    <n v="65.95"/>
    <n v="0.1"/>
    <n v="59.36"/>
    <n v="37.97"/>
    <x v="5"/>
    <n v="3029"/>
  </r>
  <r>
    <d v="2013-01-17T00:00:00"/>
    <x v="182"/>
    <x v="11"/>
    <x v="1"/>
    <x v="1"/>
    <n v="40.950000000000003"/>
    <n v="0.1"/>
    <n v="36.86"/>
    <n v="15.51"/>
    <x v="13"/>
    <n v="3026"/>
  </r>
  <r>
    <d v="2013-01-17T00:00:00"/>
    <x v="183"/>
    <x v="39"/>
    <x v="0"/>
    <x v="1"/>
    <n v="27.95"/>
    <n v="0"/>
    <n v="27.95"/>
    <n v="16.8"/>
    <x v="33"/>
    <n v="3014"/>
  </r>
  <r>
    <d v="2013-01-17T00:00:00"/>
    <x v="184"/>
    <x v="32"/>
    <x v="1"/>
    <x v="1"/>
    <n v="16.95"/>
    <n v="0"/>
    <n v="16.95"/>
    <n v="6.76"/>
    <x v="25"/>
    <n v="3018"/>
  </r>
  <r>
    <d v="2013-01-17T00:00:00"/>
    <x v="185"/>
    <x v="28"/>
    <x v="1"/>
    <x v="1"/>
    <n v="10.95"/>
    <n v="0.1"/>
    <n v="9.86"/>
    <n v="4.8"/>
    <x v="7"/>
    <n v="3027"/>
  </r>
  <r>
    <d v="2013-01-17T00:00:00"/>
    <x v="186"/>
    <x v="13"/>
    <x v="0"/>
    <x v="1"/>
    <n v="26.95"/>
    <n v="0"/>
    <n v="26.95"/>
    <n v="13.26"/>
    <x v="17"/>
    <n v="3027"/>
  </r>
  <r>
    <d v="2013-01-17T00:00:00"/>
    <x v="187"/>
    <x v="25"/>
    <x v="1"/>
    <x v="1"/>
    <n v="24.95"/>
    <n v="0.1"/>
    <n v="22.46"/>
    <n v="12.27"/>
    <x v="13"/>
    <n v="3032"/>
  </r>
  <r>
    <d v="2013-01-17T00:00:00"/>
    <x v="187"/>
    <x v="38"/>
    <x v="1"/>
    <x v="1"/>
    <n v="73.95"/>
    <n v="0"/>
    <n v="73.95"/>
    <n v="38.86"/>
    <x v="10"/>
    <n v="3032"/>
  </r>
  <r>
    <d v="2013-01-17T00:00:00"/>
    <x v="188"/>
    <x v="11"/>
    <x v="0"/>
    <x v="1"/>
    <n v="40.950000000000003"/>
    <n v="0"/>
    <n v="40.950000000000003"/>
    <n v="15.51"/>
    <x v="32"/>
    <n v="3011"/>
  </r>
  <r>
    <d v="2013-01-17T00:00:00"/>
    <x v="188"/>
    <x v="47"/>
    <x v="0"/>
    <x v="1"/>
    <n v="0.95"/>
    <n v="0.1"/>
    <n v="0.86"/>
    <n v="0.56999999999999995"/>
    <x v="19"/>
    <n v="3011"/>
  </r>
  <r>
    <d v="2013-01-17T00:00:00"/>
    <x v="189"/>
    <x v="46"/>
    <x v="1"/>
    <x v="1"/>
    <n v="47.95"/>
    <n v="0"/>
    <n v="47.95"/>
    <n v="20.7"/>
    <x v="32"/>
    <n v="3021"/>
  </r>
  <r>
    <d v="2013-01-17T00:00:00"/>
    <x v="190"/>
    <x v="19"/>
    <x v="0"/>
    <x v="1"/>
    <n v="35.950000000000003"/>
    <n v="0"/>
    <n v="35.950000000000003"/>
    <n v="20.25"/>
    <x v="5"/>
    <n v="3031"/>
  </r>
  <r>
    <d v="2013-01-17T00:00:00"/>
    <x v="191"/>
    <x v="16"/>
    <x v="1"/>
    <x v="1"/>
    <n v="18.95"/>
    <n v="0.1"/>
    <n v="17.059999999999999"/>
    <n v="9.98"/>
    <x v="21"/>
    <n v="3011"/>
  </r>
  <r>
    <d v="2013-01-17T00:00:00"/>
    <x v="192"/>
    <x v="33"/>
    <x v="0"/>
    <x v="1"/>
    <n v="11.95"/>
    <n v="0"/>
    <n v="11.95"/>
    <n v="3.32"/>
    <x v="13"/>
    <n v="3014"/>
  </r>
  <r>
    <d v="2013-01-17T00:00:00"/>
    <x v="193"/>
    <x v="13"/>
    <x v="1"/>
    <x v="1"/>
    <n v="26.95"/>
    <n v="0.1"/>
    <n v="24.26"/>
    <n v="13.26"/>
    <x v="19"/>
    <n v="3011"/>
  </r>
  <r>
    <d v="2013-01-17T00:00:00"/>
    <x v="193"/>
    <x v="9"/>
    <x v="1"/>
    <x v="1"/>
    <n v="38.950000000000003"/>
    <n v="0"/>
    <n v="38.950000000000003"/>
    <n v="22.33"/>
    <x v="13"/>
    <n v="3011"/>
  </r>
  <r>
    <d v="2013-01-17T00:00:00"/>
    <x v="194"/>
    <x v="28"/>
    <x v="0"/>
    <x v="1"/>
    <n v="10.95"/>
    <n v="0"/>
    <n v="10.95"/>
    <n v="4.8"/>
    <x v="0"/>
    <n v="3032"/>
  </r>
  <r>
    <d v="2013-01-17T00:00:00"/>
    <x v="195"/>
    <x v="29"/>
    <x v="0"/>
    <x v="1"/>
    <n v="7.95"/>
    <n v="0.1"/>
    <n v="7.16"/>
    <n v="4.53"/>
    <x v="9"/>
    <n v="3031"/>
  </r>
  <r>
    <d v="2013-01-18T00:00:00"/>
    <x v="196"/>
    <x v="37"/>
    <x v="2"/>
    <x v="1"/>
    <n v="63.95"/>
    <n v="0"/>
    <n v="63.95"/>
    <n v="27.1"/>
    <x v="13"/>
    <n v="3025"/>
  </r>
  <r>
    <d v="2013-01-18T00:00:00"/>
    <x v="197"/>
    <x v="42"/>
    <x v="4"/>
    <x v="1"/>
    <n v="0.95"/>
    <n v="0"/>
    <n v="0.95"/>
    <n v="0.47"/>
    <x v="25"/>
    <n v="3032"/>
  </r>
  <r>
    <d v="2013-01-18T00:00:00"/>
    <x v="197"/>
    <x v="20"/>
    <x v="4"/>
    <x v="1"/>
    <n v="28.95"/>
    <n v="0"/>
    <n v="28.95"/>
    <n v="8.86"/>
    <x v="1"/>
    <n v="3032"/>
  </r>
  <r>
    <d v="2013-01-18T00:00:00"/>
    <x v="198"/>
    <x v="3"/>
    <x v="2"/>
    <x v="1"/>
    <n v="55.95"/>
    <n v="0"/>
    <n v="55.95"/>
    <n v="16.059999999999999"/>
    <x v="25"/>
    <n v="3020"/>
  </r>
  <r>
    <d v="2013-01-18T00:00:00"/>
    <x v="199"/>
    <x v="22"/>
    <x v="2"/>
    <x v="1"/>
    <n v="44.95"/>
    <n v="0"/>
    <n v="44.95"/>
    <n v="27.95"/>
    <x v="7"/>
    <n v="3017"/>
  </r>
  <r>
    <d v="2013-01-18T00:00:00"/>
    <x v="200"/>
    <x v="36"/>
    <x v="4"/>
    <x v="1"/>
    <n v="49.95"/>
    <n v="0"/>
    <n v="49.95"/>
    <n v="23.93"/>
    <x v="20"/>
    <n v="3032"/>
  </r>
  <r>
    <d v="2013-01-18T00:00:00"/>
    <x v="201"/>
    <x v="33"/>
    <x v="4"/>
    <x v="1"/>
    <n v="11.95"/>
    <n v="0"/>
    <n v="11.95"/>
    <n v="3.32"/>
    <x v="1"/>
    <n v="3029"/>
  </r>
  <r>
    <d v="2013-01-18T00:00:00"/>
    <x v="202"/>
    <x v="15"/>
    <x v="2"/>
    <x v="1"/>
    <n v="59.95"/>
    <n v="0"/>
    <n v="59.95"/>
    <n v="28.73"/>
    <x v="8"/>
    <n v="3029"/>
  </r>
  <r>
    <d v="2013-01-18T00:00:00"/>
    <x v="203"/>
    <x v="13"/>
    <x v="4"/>
    <x v="1"/>
    <n v="26.95"/>
    <n v="0"/>
    <n v="26.95"/>
    <n v="13.26"/>
    <x v="0"/>
    <n v="3010"/>
  </r>
  <r>
    <d v="2013-01-18T00:00:00"/>
    <x v="204"/>
    <x v="43"/>
    <x v="2"/>
    <x v="1"/>
    <n v="24.95"/>
    <n v="0"/>
    <n v="24.95"/>
    <n v="11.48"/>
    <x v="13"/>
    <n v="3016"/>
  </r>
  <r>
    <d v="2013-01-18T00:00:00"/>
    <x v="205"/>
    <x v="40"/>
    <x v="4"/>
    <x v="1"/>
    <n v="54.95"/>
    <n v="0"/>
    <n v="54.95"/>
    <n v="26.65"/>
    <x v="7"/>
    <n v="3014"/>
  </r>
  <r>
    <d v="2013-01-18T00:00:00"/>
    <x v="206"/>
    <x v="6"/>
    <x v="2"/>
    <x v="1"/>
    <n v="27.95"/>
    <n v="0"/>
    <n v="27.95"/>
    <n v="15.85"/>
    <x v="8"/>
    <n v="3010"/>
  </r>
  <r>
    <d v="2013-01-18T00:00:00"/>
    <x v="206"/>
    <x v="19"/>
    <x v="2"/>
    <x v="1"/>
    <n v="35.950000000000003"/>
    <n v="0"/>
    <n v="35.950000000000003"/>
    <n v="20.25"/>
    <x v="10"/>
    <n v="3010"/>
  </r>
  <r>
    <d v="2013-01-18T00:00:00"/>
    <x v="207"/>
    <x v="5"/>
    <x v="2"/>
    <x v="1"/>
    <n v="28.95"/>
    <n v="0"/>
    <n v="28.95"/>
    <n v="17.53"/>
    <x v="4"/>
    <n v="3012"/>
  </r>
  <r>
    <d v="2013-01-18T00:00:00"/>
    <x v="208"/>
    <x v="40"/>
    <x v="4"/>
    <x v="1"/>
    <n v="54.95"/>
    <n v="0"/>
    <n v="54.95"/>
    <n v="26.65"/>
    <x v="33"/>
    <n v="3014"/>
  </r>
  <r>
    <d v="2013-01-18T00:00:00"/>
    <x v="208"/>
    <x v="37"/>
    <x v="4"/>
    <x v="1"/>
    <n v="63.95"/>
    <n v="0.1"/>
    <n v="57.56"/>
    <n v="27.1"/>
    <x v="5"/>
    <n v="3014"/>
  </r>
  <r>
    <d v="2013-01-18T00:00:00"/>
    <x v="208"/>
    <x v="20"/>
    <x v="4"/>
    <x v="1"/>
    <n v="28.95"/>
    <n v="0"/>
    <n v="28.95"/>
    <n v="8.86"/>
    <x v="5"/>
    <n v="3014"/>
  </r>
  <r>
    <d v="2013-01-18T00:00:00"/>
    <x v="209"/>
    <x v="11"/>
    <x v="2"/>
    <x v="1"/>
    <n v="40.950000000000003"/>
    <n v="0.1"/>
    <n v="36.86"/>
    <n v="15.51"/>
    <x v="13"/>
    <n v="3032"/>
  </r>
  <r>
    <d v="2013-01-18T00:00:00"/>
    <x v="209"/>
    <x v="31"/>
    <x v="2"/>
    <x v="1"/>
    <n v="0.95"/>
    <n v="0"/>
    <n v="0.95"/>
    <n v="0.35"/>
    <x v="24"/>
    <n v="3032"/>
  </r>
  <r>
    <d v="2013-01-19T00:00:00"/>
    <x v="210"/>
    <x v="2"/>
    <x v="2"/>
    <x v="1"/>
    <n v="26.95"/>
    <n v="0"/>
    <n v="26.95"/>
    <n v="12.24"/>
    <x v="1"/>
    <n v="3021"/>
  </r>
  <r>
    <d v="2013-01-19T00:00:00"/>
    <x v="211"/>
    <x v="26"/>
    <x v="1"/>
    <x v="1"/>
    <n v="3.95"/>
    <n v="0"/>
    <n v="3.95"/>
    <n v="1.43"/>
    <x v="17"/>
    <n v="3029"/>
  </r>
  <r>
    <d v="2013-01-19T00:00:00"/>
    <x v="212"/>
    <x v="7"/>
    <x v="2"/>
    <x v="1"/>
    <n v="65.95"/>
    <n v="0"/>
    <n v="65.95"/>
    <n v="37.97"/>
    <x v="11"/>
    <n v="3026"/>
  </r>
  <r>
    <d v="2013-01-19T00:00:00"/>
    <x v="212"/>
    <x v="26"/>
    <x v="2"/>
    <x v="1"/>
    <n v="3.95"/>
    <n v="0"/>
    <n v="3.95"/>
    <n v="1.43"/>
    <x v="8"/>
    <n v="3026"/>
  </r>
  <r>
    <d v="2013-01-19T00:00:00"/>
    <x v="213"/>
    <x v="23"/>
    <x v="1"/>
    <x v="1"/>
    <n v="0.95"/>
    <n v="0"/>
    <n v="0.95"/>
    <n v="0.5"/>
    <x v="35"/>
    <n v="3022"/>
  </r>
  <r>
    <d v="2013-01-19T00:00:00"/>
    <x v="213"/>
    <x v="19"/>
    <x v="1"/>
    <x v="1"/>
    <n v="35.950000000000003"/>
    <n v="0"/>
    <n v="35.950000000000003"/>
    <n v="20.25"/>
    <x v="10"/>
    <n v="3022"/>
  </r>
  <r>
    <d v="2013-01-19T00:00:00"/>
    <x v="214"/>
    <x v="18"/>
    <x v="2"/>
    <x v="1"/>
    <n v="49.95"/>
    <n v="0.1"/>
    <n v="44.96"/>
    <n v="24.77"/>
    <x v="20"/>
    <n v="3017"/>
  </r>
  <r>
    <d v="2013-01-19T00:00:00"/>
    <x v="215"/>
    <x v="18"/>
    <x v="2"/>
    <x v="1"/>
    <n v="49.95"/>
    <n v="0"/>
    <n v="49.95"/>
    <n v="24.77"/>
    <x v="28"/>
    <n v="3020"/>
  </r>
  <r>
    <d v="2013-01-19T00:00:00"/>
    <x v="216"/>
    <x v="45"/>
    <x v="1"/>
    <x v="1"/>
    <n v="22.95"/>
    <n v="0"/>
    <n v="22.95"/>
    <n v="11.78"/>
    <x v="7"/>
    <n v="3015"/>
  </r>
  <r>
    <d v="2013-01-19T00:00:00"/>
    <x v="217"/>
    <x v="12"/>
    <x v="2"/>
    <x v="1"/>
    <n v="24.95"/>
    <n v="0"/>
    <n v="24.95"/>
    <n v="12.14"/>
    <x v="10"/>
    <n v="3033"/>
  </r>
  <r>
    <d v="2013-01-19T00:00:00"/>
    <x v="218"/>
    <x v="25"/>
    <x v="1"/>
    <x v="1"/>
    <n v="24.95"/>
    <n v="0"/>
    <n v="24.95"/>
    <n v="12.27"/>
    <x v="19"/>
    <n v="3014"/>
  </r>
  <r>
    <d v="2013-01-19T00:00:00"/>
    <x v="218"/>
    <x v="19"/>
    <x v="1"/>
    <x v="1"/>
    <n v="35.950000000000003"/>
    <n v="0"/>
    <n v="35.950000000000003"/>
    <n v="20.25"/>
    <x v="5"/>
    <n v="3014"/>
  </r>
  <r>
    <d v="2013-01-19T00:00:00"/>
    <x v="218"/>
    <x v="44"/>
    <x v="1"/>
    <x v="1"/>
    <n v="31.95"/>
    <n v="0"/>
    <n v="31.95"/>
    <n v="17.38"/>
    <x v="32"/>
    <n v="3014"/>
  </r>
  <r>
    <d v="2013-01-19T00:00:00"/>
    <x v="219"/>
    <x v="7"/>
    <x v="2"/>
    <x v="1"/>
    <n v="65.95"/>
    <n v="0"/>
    <n v="65.95"/>
    <n v="37.97"/>
    <x v="18"/>
    <n v="3014"/>
  </r>
  <r>
    <d v="2013-01-19T00:00:00"/>
    <x v="219"/>
    <x v="31"/>
    <x v="2"/>
    <x v="1"/>
    <n v="0.95"/>
    <n v="0"/>
    <n v="0.95"/>
    <n v="0.35"/>
    <x v="0"/>
    <n v="3014"/>
  </r>
  <r>
    <d v="2013-01-19T00:00:00"/>
    <x v="220"/>
    <x v="0"/>
    <x v="2"/>
    <x v="1"/>
    <n v="34.950000000000003"/>
    <n v="0"/>
    <n v="34.950000000000003"/>
    <n v="22.13"/>
    <x v="7"/>
    <n v="3013"/>
  </r>
  <r>
    <d v="2013-01-19T00:00:00"/>
    <x v="221"/>
    <x v="25"/>
    <x v="1"/>
    <x v="1"/>
    <n v="24.95"/>
    <n v="0"/>
    <n v="24.95"/>
    <n v="12.27"/>
    <x v="25"/>
    <n v="3032"/>
  </r>
  <r>
    <d v="2013-01-19T00:00:00"/>
    <x v="222"/>
    <x v="46"/>
    <x v="2"/>
    <x v="1"/>
    <n v="47.95"/>
    <n v="0"/>
    <n v="47.95"/>
    <n v="20.7"/>
    <x v="10"/>
    <n v="3027"/>
  </r>
  <r>
    <d v="2013-01-19T00:00:00"/>
    <x v="223"/>
    <x v="29"/>
    <x v="2"/>
    <x v="1"/>
    <n v="7.95"/>
    <n v="0"/>
    <n v="7.95"/>
    <n v="4.53"/>
    <x v="5"/>
    <n v="3025"/>
  </r>
  <r>
    <d v="2013-01-19T00:00:00"/>
    <x v="223"/>
    <x v="45"/>
    <x v="2"/>
    <x v="1"/>
    <n v="22.95"/>
    <n v="0"/>
    <n v="22.95"/>
    <n v="11.78"/>
    <x v="9"/>
    <n v="3025"/>
  </r>
  <r>
    <d v="2013-01-19T00:00:00"/>
    <x v="223"/>
    <x v="10"/>
    <x v="2"/>
    <x v="1"/>
    <n v="0.95"/>
    <n v="0"/>
    <n v="0.95"/>
    <n v="0.42"/>
    <x v="29"/>
    <n v="3025"/>
  </r>
  <r>
    <d v="2013-01-19T00:00:00"/>
    <x v="224"/>
    <x v="24"/>
    <x v="2"/>
    <x v="1"/>
    <n v="26.95"/>
    <n v="0"/>
    <n v="26.95"/>
    <n v="12.42"/>
    <x v="9"/>
    <n v="3027"/>
  </r>
  <r>
    <d v="2013-01-19T00:00:00"/>
    <x v="225"/>
    <x v="28"/>
    <x v="1"/>
    <x v="1"/>
    <n v="10.95"/>
    <n v="0"/>
    <n v="10.95"/>
    <n v="4.8"/>
    <x v="21"/>
    <n v="3013"/>
  </r>
  <r>
    <d v="2013-01-19T00:00:00"/>
    <x v="226"/>
    <x v="24"/>
    <x v="1"/>
    <x v="1"/>
    <n v="26.95"/>
    <n v="0.1"/>
    <n v="24.26"/>
    <n v="12.42"/>
    <x v="7"/>
    <n v="3011"/>
  </r>
  <r>
    <d v="2013-01-19T00:00:00"/>
    <x v="226"/>
    <x v="1"/>
    <x v="1"/>
    <x v="1"/>
    <n v="16.95"/>
    <n v="0.2"/>
    <n v="13.56"/>
    <n v="6.53"/>
    <x v="15"/>
    <n v="3011"/>
  </r>
  <r>
    <d v="2013-01-19T00:00:00"/>
    <x v="226"/>
    <x v="14"/>
    <x v="1"/>
    <x v="1"/>
    <n v="2.95"/>
    <n v="0"/>
    <n v="2.95"/>
    <n v="1.68"/>
    <x v="19"/>
    <n v="3011"/>
  </r>
  <r>
    <d v="2013-01-19T00:00:00"/>
    <x v="227"/>
    <x v="33"/>
    <x v="2"/>
    <x v="1"/>
    <n v="11.95"/>
    <n v="0"/>
    <n v="11.95"/>
    <n v="3.32"/>
    <x v="13"/>
    <n v="3017"/>
  </r>
  <r>
    <d v="2013-01-19T00:00:00"/>
    <x v="228"/>
    <x v="30"/>
    <x v="1"/>
    <x v="1"/>
    <n v="19.95"/>
    <n v="0"/>
    <n v="19.95"/>
    <n v="9.7799999999999994"/>
    <x v="2"/>
    <n v="3016"/>
  </r>
  <r>
    <d v="2013-01-19T00:00:00"/>
    <x v="228"/>
    <x v="35"/>
    <x v="1"/>
    <x v="1"/>
    <n v="48.95"/>
    <n v="0"/>
    <n v="48.95"/>
    <n v="24.52"/>
    <x v="17"/>
    <n v="3016"/>
  </r>
  <r>
    <d v="2013-01-19T00:00:00"/>
    <x v="229"/>
    <x v="8"/>
    <x v="1"/>
    <x v="1"/>
    <n v="20.95"/>
    <n v="0"/>
    <n v="20.95"/>
    <n v="10.039999999999999"/>
    <x v="13"/>
    <n v="3017"/>
  </r>
  <r>
    <d v="2013-01-19T00:00:00"/>
    <x v="229"/>
    <x v="31"/>
    <x v="1"/>
    <x v="1"/>
    <n v="0.95"/>
    <n v="0"/>
    <n v="0.95"/>
    <n v="0.35"/>
    <x v="35"/>
    <n v="3017"/>
  </r>
  <r>
    <d v="2013-01-19T00:00:00"/>
    <x v="230"/>
    <x v="9"/>
    <x v="2"/>
    <x v="1"/>
    <n v="38.950000000000003"/>
    <n v="0"/>
    <n v="38.950000000000003"/>
    <n v="22.33"/>
    <x v="32"/>
    <n v="3025"/>
  </r>
  <r>
    <d v="2013-01-19T00:00:00"/>
    <x v="231"/>
    <x v="7"/>
    <x v="2"/>
    <x v="1"/>
    <n v="65.95"/>
    <n v="0"/>
    <n v="65.95"/>
    <n v="37.97"/>
    <x v="17"/>
    <n v="3024"/>
  </r>
  <r>
    <d v="2013-01-19T00:00:00"/>
    <x v="231"/>
    <x v="3"/>
    <x v="2"/>
    <x v="1"/>
    <n v="55.95"/>
    <n v="0.1"/>
    <n v="50.36"/>
    <n v="16.059999999999999"/>
    <x v="8"/>
    <n v="3024"/>
  </r>
  <r>
    <d v="2013-01-19T00:00:00"/>
    <x v="231"/>
    <x v="25"/>
    <x v="2"/>
    <x v="1"/>
    <n v="24.95"/>
    <n v="0"/>
    <n v="24.95"/>
    <n v="12.27"/>
    <x v="5"/>
    <n v="3024"/>
  </r>
  <r>
    <d v="2013-01-19T00:00:00"/>
    <x v="231"/>
    <x v="3"/>
    <x v="2"/>
    <x v="1"/>
    <n v="55.95"/>
    <n v="0"/>
    <n v="55.95"/>
    <n v="16.059999999999999"/>
    <x v="24"/>
    <n v="3024"/>
  </r>
  <r>
    <d v="2013-01-19T00:00:00"/>
    <x v="231"/>
    <x v="8"/>
    <x v="2"/>
    <x v="1"/>
    <n v="20.95"/>
    <n v="0"/>
    <n v="20.95"/>
    <n v="10.039999999999999"/>
    <x v="15"/>
    <n v="3024"/>
  </r>
  <r>
    <d v="2013-01-19T00:00:00"/>
    <x v="231"/>
    <x v="29"/>
    <x v="2"/>
    <x v="1"/>
    <n v="7.95"/>
    <n v="0"/>
    <n v="7.95"/>
    <n v="4.53"/>
    <x v="26"/>
    <n v="3024"/>
  </r>
  <r>
    <d v="2013-01-19T00:00:00"/>
    <x v="231"/>
    <x v="47"/>
    <x v="2"/>
    <x v="1"/>
    <n v="0.95"/>
    <n v="0.2"/>
    <n v="0.76"/>
    <n v="0.56999999999999995"/>
    <x v="20"/>
    <n v="3024"/>
  </r>
  <r>
    <d v="2013-01-19T00:00:00"/>
    <x v="232"/>
    <x v="12"/>
    <x v="1"/>
    <x v="1"/>
    <n v="24.95"/>
    <n v="0"/>
    <n v="24.95"/>
    <n v="12.14"/>
    <x v="7"/>
    <n v="3021"/>
  </r>
  <r>
    <d v="2013-01-19T00:00:00"/>
    <x v="233"/>
    <x v="19"/>
    <x v="2"/>
    <x v="1"/>
    <n v="35.950000000000003"/>
    <n v="0"/>
    <n v="35.950000000000003"/>
    <n v="20.25"/>
    <x v="5"/>
    <n v="3017"/>
  </r>
  <r>
    <d v="2013-01-19T00:00:00"/>
    <x v="233"/>
    <x v="27"/>
    <x v="2"/>
    <x v="1"/>
    <n v="26.95"/>
    <n v="0"/>
    <n v="26.95"/>
    <n v="12.53"/>
    <x v="31"/>
    <n v="3017"/>
  </r>
  <r>
    <d v="2013-01-19T00:00:00"/>
    <x v="233"/>
    <x v="43"/>
    <x v="2"/>
    <x v="1"/>
    <n v="24.95"/>
    <n v="0"/>
    <n v="24.95"/>
    <n v="11.48"/>
    <x v="32"/>
    <n v="3017"/>
  </r>
  <r>
    <d v="2013-01-19T00:00:00"/>
    <x v="234"/>
    <x v="37"/>
    <x v="1"/>
    <x v="1"/>
    <n v="63.95"/>
    <n v="0"/>
    <n v="63.95"/>
    <n v="27.1"/>
    <x v="10"/>
    <n v="3028"/>
  </r>
  <r>
    <d v="2013-01-19T00:00:00"/>
    <x v="235"/>
    <x v="18"/>
    <x v="2"/>
    <x v="1"/>
    <n v="49.95"/>
    <n v="0"/>
    <n v="49.95"/>
    <n v="24.77"/>
    <x v="1"/>
    <n v="3012"/>
  </r>
  <r>
    <d v="2013-01-19T00:00:00"/>
    <x v="235"/>
    <x v="4"/>
    <x v="2"/>
    <x v="1"/>
    <n v="4.95"/>
    <n v="0"/>
    <n v="4.95"/>
    <n v="1.82"/>
    <x v="13"/>
    <n v="3012"/>
  </r>
  <r>
    <d v="2013-01-19T00:00:00"/>
    <x v="236"/>
    <x v="13"/>
    <x v="2"/>
    <x v="1"/>
    <n v="26.95"/>
    <n v="0.1"/>
    <n v="24.26"/>
    <n v="13.26"/>
    <x v="15"/>
    <n v="3028"/>
  </r>
  <r>
    <d v="2013-01-19T00:00:00"/>
    <x v="236"/>
    <x v="49"/>
    <x v="2"/>
    <x v="1"/>
    <n v="55.95"/>
    <n v="0"/>
    <n v="55.95"/>
    <n v="32.47"/>
    <x v="15"/>
    <n v="3028"/>
  </r>
  <r>
    <d v="2013-01-19T00:00:00"/>
    <x v="237"/>
    <x v="5"/>
    <x v="1"/>
    <x v="1"/>
    <n v="28.95"/>
    <n v="0.1"/>
    <n v="26.06"/>
    <n v="17.53"/>
    <x v="13"/>
    <n v="3014"/>
  </r>
  <r>
    <d v="2013-01-19T00:00:00"/>
    <x v="237"/>
    <x v="1"/>
    <x v="1"/>
    <x v="1"/>
    <n v="16.95"/>
    <n v="0"/>
    <n v="16.95"/>
    <n v="6.53"/>
    <x v="31"/>
    <n v="3014"/>
  </r>
  <r>
    <d v="2013-01-20T00:00:00"/>
    <x v="238"/>
    <x v="7"/>
    <x v="3"/>
    <x v="0"/>
    <n v="65.95"/>
    <n v="0"/>
    <n v="65.95"/>
    <n v="37.97"/>
    <x v="19"/>
    <n v="3020"/>
  </r>
  <r>
    <d v="2013-01-20T00:00:00"/>
    <x v="238"/>
    <x v="29"/>
    <x v="3"/>
    <x v="0"/>
    <n v="7.95"/>
    <n v="0"/>
    <n v="7.95"/>
    <n v="4.53"/>
    <x v="10"/>
    <n v="3020"/>
  </r>
  <r>
    <d v="2013-01-20T00:00:00"/>
    <x v="238"/>
    <x v="29"/>
    <x v="3"/>
    <x v="0"/>
    <n v="7.95"/>
    <n v="0"/>
    <n v="7.95"/>
    <n v="4.53"/>
    <x v="35"/>
    <n v="3020"/>
  </r>
  <r>
    <d v="2013-01-20T00:00:00"/>
    <x v="239"/>
    <x v="46"/>
    <x v="4"/>
    <x v="0"/>
    <n v="47.95"/>
    <n v="0"/>
    <n v="47.95"/>
    <n v="20.7"/>
    <x v="32"/>
    <n v="3016"/>
  </r>
  <r>
    <d v="2013-01-20T00:00:00"/>
    <x v="240"/>
    <x v="26"/>
    <x v="3"/>
    <x v="0"/>
    <n v="3.95"/>
    <n v="0"/>
    <n v="3.95"/>
    <n v="1.43"/>
    <x v="18"/>
    <n v="3013"/>
  </r>
  <r>
    <d v="2013-01-20T00:00:00"/>
    <x v="241"/>
    <x v="35"/>
    <x v="4"/>
    <x v="0"/>
    <n v="48.95"/>
    <n v="0"/>
    <n v="48.95"/>
    <n v="24.52"/>
    <x v="30"/>
    <n v="3022"/>
  </r>
  <r>
    <d v="2013-01-20T00:00:00"/>
    <x v="242"/>
    <x v="38"/>
    <x v="3"/>
    <x v="0"/>
    <n v="73.95"/>
    <n v="0"/>
    <n v="73.95"/>
    <n v="38.86"/>
    <x v="10"/>
    <n v="3033"/>
  </r>
  <r>
    <d v="2013-01-20T00:00:00"/>
    <x v="242"/>
    <x v="28"/>
    <x v="3"/>
    <x v="0"/>
    <n v="10.95"/>
    <n v="0"/>
    <n v="10.95"/>
    <n v="4.8"/>
    <x v="1"/>
    <n v="3033"/>
  </r>
  <r>
    <d v="2013-01-20T00:00:00"/>
    <x v="243"/>
    <x v="3"/>
    <x v="4"/>
    <x v="0"/>
    <n v="55.95"/>
    <n v="0"/>
    <n v="55.95"/>
    <n v="16.059999999999999"/>
    <x v="28"/>
    <n v="3032"/>
  </r>
  <r>
    <d v="2013-01-20T00:00:00"/>
    <x v="243"/>
    <x v="9"/>
    <x v="4"/>
    <x v="0"/>
    <n v="38.950000000000003"/>
    <n v="0"/>
    <n v="38.950000000000003"/>
    <n v="22.33"/>
    <x v="13"/>
    <n v="3032"/>
  </r>
  <r>
    <d v="2013-01-20T00:00:00"/>
    <x v="244"/>
    <x v="10"/>
    <x v="4"/>
    <x v="0"/>
    <n v="0.95"/>
    <n v="0"/>
    <n v="0.95"/>
    <n v="0.42"/>
    <x v="8"/>
    <n v="3027"/>
  </r>
  <r>
    <d v="2013-01-20T00:00:00"/>
    <x v="244"/>
    <x v="17"/>
    <x v="4"/>
    <x v="0"/>
    <n v="43.95"/>
    <n v="0"/>
    <n v="43.95"/>
    <n v="25.6"/>
    <x v="8"/>
    <n v="3027"/>
  </r>
  <r>
    <d v="2013-01-20T00:00:00"/>
    <x v="245"/>
    <x v="11"/>
    <x v="3"/>
    <x v="0"/>
    <n v="40.950000000000003"/>
    <n v="0.1"/>
    <n v="36.86"/>
    <n v="15.51"/>
    <x v="8"/>
    <n v="3012"/>
  </r>
  <r>
    <d v="2013-01-20T00:00:00"/>
    <x v="246"/>
    <x v="15"/>
    <x v="4"/>
    <x v="0"/>
    <n v="59.95"/>
    <n v="0"/>
    <n v="59.95"/>
    <n v="28.73"/>
    <x v="15"/>
    <n v="3024"/>
  </r>
  <r>
    <d v="2013-01-20T00:00:00"/>
    <x v="247"/>
    <x v="1"/>
    <x v="3"/>
    <x v="0"/>
    <n v="16.95"/>
    <n v="0"/>
    <n v="16.95"/>
    <n v="6.53"/>
    <x v="9"/>
    <n v="3010"/>
  </r>
  <r>
    <d v="2013-01-20T00:00:00"/>
    <x v="248"/>
    <x v="37"/>
    <x v="4"/>
    <x v="0"/>
    <n v="63.95"/>
    <n v="0"/>
    <n v="63.95"/>
    <n v="27.1"/>
    <x v="7"/>
    <n v="3032"/>
  </r>
  <r>
    <d v="2013-01-20T00:00:00"/>
    <x v="249"/>
    <x v="46"/>
    <x v="3"/>
    <x v="0"/>
    <n v="47.95"/>
    <n v="0"/>
    <n v="47.95"/>
    <n v="20.7"/>
    <x v="5"/>
    <n v="3030"/>
  </r>
  <r>
    <d v="2013-01-20T00:00:00"/>
    <x v="249"/>
    <x v="6"/>
    <x v="3"/>
    <x v="0"/>
    <n v="27.95"/>
    <n v="0"/>
    <n v="27.95"/>
    <n v="15.85"/>
    <x v="8"/>
    <n v="3030"/>
  </r>
  <r>
    <d v="2013-01-20T00:00:00"/>
    <x v="250"/>
    <x v="7"/>
    <x v="4"/>
    <x v="0"/>
    <n v="65.95"/>
    <n v="0"/>
    <n v="65.95"/>
    <n v="37.97"/>
    <x v="8"/>
    <n v="3011"/>
  </r>
  <r>
    <d v="2013-01-20T00:00:00"/>
    <x v="251"/>
    <x v="6"/>
    <x v="3"/>
    <x v="0"/>
    <n v="27.95"/>
    <n v="0"/>
    <n v="27.95"/>
    <n v="15.85"/>
    <x v="10"/>
    <n v="3017"/>
  </r>
  <r>
    <d v="2013-01-20T00:00:00"/>
    <x v="251"/>
    <x v="27"/>
    <x v="3"/>
    <x v="0"/>
    <n v="26.95"/>
    <n v="0"/>
    <n v="26.95"/>
    <n v="12.53"/>
    <x v="6"/>
    <n v="3017"/>
  </r>
  <r>
    <d v="2013-01-20T00:00:00"/>
    <x v="252"/>
    <x v="22"/>
    <x v="4"/>
    <x v="0"/>
    <n v="44.95"/>
    <n v="0.1"/>
    <n v="40.46"/>
    <n v="27.95"/>
    <x v="19"/>
    <n v="3017"/>
  </r>
  <r>
    <d v="2013-01-20T00:00:00"/>
    <x v="253"/>
    <x v="31"/>
    <x v="3"/>
    <x v="0"/>
    <n v="0.95"/>
    <n v="0"/>
    <n v="0.95"/>
    <n v="0.35"/>
    <x v="18"/>
    <n v="3015"/>
  </r>
  <r>
    <d v="2013-01-20T00:00:00"/>
    <x v="254"/>
    <x v="12"/>
    <x v="4"/>
    <x v="0"/>
    <n v="24.95"/>
    <n v="0"/>
    <n v="24.95"/>
    <n v="12.14"/>
    <x v="10"/>
    <n v="3020"/>
  </r>
  <r>
    <d v="2013-01-20T00:00:00"/>
    <x v="255"/>
    <x v="29"/>
    <x v="4"/>
    <x v="0"/>
    <n v="7.95"/>
    <n v="0"/>
    <n v="7.95"/>
    <n v="4.53"/>
    <x v="36"/>
    <n v="3031"/>
  </r>
  <r>
    <d v="2013-01-20T00:00:00"/>
    <x v="255"/>
    <x v="14"/>
    <x v="4"/>
    <x v="0"/>
    <n v="2.95"/>
    <n v="0"/>
    <n v="2.95"/>
    <n v="1.68"/>
    <x v="23"/>
    <n v="3031"/>
  </r>
  <r>
    <d v="2013-01-20T00:00:00"/>
    <x v="256"/>
    <x v="49"/>
    <x v="3"/>
    <x v="0"/>
    <n v="55.95"/>
    <n v="0"/>
    <n v="55.95"/>
    <n v="32.47"/>
    <x v="32"/>
    <n v="3017"/>
  </r>
  <r>
    <d v="2013-01-20T00:00:00"/>
    <x v="256"/>
    <x v="7"/>
    <x v="3"/>
    <x v="0"/>
    <n v="65.95"/>
    <n v="0"/>
    <n v="65.95"/>
    <n v="37.97"/>
    <x v="11"/>
    <n v="3017"/>
  </r>
  <r>
    <d v="2013-01-20T00:00:00"/>
    <x v="257"/>
    <x v="32"/>
    <x v="4"/>
    <x v="0"/>
    <n v="16.95"/>
    <n v="0"/>
    <n v="16.95"/>
    <n v="6.76"/>
    <x v="28"/>
    <n v="3029"/>
  </r>
  <r>
    <d v="2013-01-20T00:00:00"/>
    <x v="258"/>
    <x v="46"/>
    <x v="3"/>
    <x v="0"/>
    <n v="47.95"/>
    <n v="0"/>
    <n v="47.95"/>
    <n v="20.7"/>
    <x v="10"/>
    <n v="3025"/>
  </r>
  <r>
    <d v="2013-01-20T00:00:00"/>
    <x v="259"/>
    <x v="24"/>
    <x v="4"/>
    <x v="0"/>
    <n v="26.95"/>
    <n v="0"/>
    <n v="26.95"/>
    <n v="12.42"/>
    <x v="23"/>
    <n v="3026"/>
  </r>
  <r>
    <d v="2013-01-20T00:00:00"/>
    <x v="260"/>
    <x v="37"/>
    <x v="3"/>
    <x v="0"/>
    <n v="63.95"/>
    <n v="0"/>
    <n v="63.95"/>
    <n v="27.1"/>
    <x v="10"/>
    <n v="3021"/>
  </r>
  <r>
    <d v="2013-01-20T00:00:00"/>
    <x v="260"/>
    <x v="3"/>
    <x v="3"/>
    <x v="0"/>
    <n v="55.95"/>
    <n v="0"/>
    <n v="55.95"/>
    <n v="16.059999999999999"/>
    <x v="25"/>
    <n v="3021"/>
  </r>
  <r>
    <d v="2013-01-20T00:00:00"/>
    <x v="261"/>
    <x v="41"/>
    <x v="4"/>
    <x v="0"/>
    <n v="24.95"/>
    <n v="0"/>
    <n v="24.95"/>
    <n v="9.3800000000000008"/>
    <x v="5"/>
    <n v="3031"/>
  </r>
  <r>
    <d v="2013-01-20T00:00:00"/>
    <x v="262"/>
    <x v="5"/>
    <x v="3"/>
    <x v="0"/>
    <n v="28.95"/>
    <n v="0"/>
    <n v="28.95"/>
    <n v="17.53"/>
    <x v="14"/>
    <n v="3010"/>
  </r>
  <r>
    <d v="2013-01-20T00:00:00"/>
    <x v="263"/>
    <x v="45"/>
    <x v="4"/>
    <x v="0"/>
    <n v="22.95"/>
    <n v="0.1"/>
    <n v="20.66"/>
    <n v="11.78"/>
    <x v="32"/>
    <n v="3011"/>
  </r>
  <r>
    <d v="2013-01-20T00:00:00"/>
    <x v="263"/>
    <x v="42"/>
    <x v="4"/>
    <x v="0"/>
    <n v="0.95"/>
    <n v="0"/>
    <n v="0.95"/>
    <n v="0.47"/>
    <x v="1"/>
    <n v="3011"/>
  </r>
  <r>
    <d v="2013-01-20T00:00:00"/>
    <x v="263"/>
    <x v="40"/>
    <x v="4"/>
    <x v="0"/>
    <n v="54.95"/>
    <n v="0"/>
    <n v="54.95"/>
    <n v="26.65"/>
    <x v="15"/>
    <n v="3011"/>
  </r>
  <r>
    <d v="2013-01-20T00:00:00"/>
    <x v="263"/>
    <x v="44"/>
    <x v="4"/>
    <x v="0"/>
    <n v="31.95"/>
    <n v="0"/>
    <n v="31.95"/>
    <n v="17.38"/>
    <x v="10"/>
    <n v="3011"/>
  </r>
  <r>
    <d v="2013-01-20T00:00:00"/>
    <x v="264"/>
    <x v="10"/>
    <x v="4"/>
    <x v="0"/>
    <n v="0.95"/>
    <n v="0"/>
    <n v="0.95"/>
    <n v="0.42"/>
    <x v="7"/>
    <n v="3021"/>
  </r>
  <r>
    <d v="2013-01-20T00:00:00"/>
    <x v="264"/>
    <x v="14"/>
    <x v="4"/>
    <x v="0"/>
    <n v="2.95"/>
    <n v="0"/>
    <n v="2.95"/>
    <n v="1.68"/>
    <x v="19"/>
    <n v="3021"/>
  </r>
  <r>
    <d v="2013-01-20T00:00:00"/>
    <x v="264"/>
    <x v="9"/>
    <x v="4"/>
    <x v="0"/>
    <n v="38.950000000000003"/>
    <n v="0"/>
    <n v="38.950000000000003"/>
    <n v="22.33"/>
    <x v="5"/>
    <n v="3021"/>
  </r>
  <r>
    <d v="2013-01-20T00:00:00"/>
    <x v="264"/>
    <x v="38"/>
    <x v="4"/>
    <x v="0"/>
    <n v="73.95"/>
    <n v="0"/>
    <n v="73.95"/>
    <n v="38.86"/>
    <x v="10"/>
    <n v="3021"/>
  </r>
  <r>
    <d v="2013-01-20T00:00:00"/>
    <x v="264"/>
    <x v="48"/>
    <x v="4"/>
    <x v="0"/>
    <n v="38.950000000000003"/>
    <n v="0"/>
    <n v="38.950000000000003"/>
    <n v="24.76"/>
    <x v="31"/>
    <n v="3021"/>
  </r>
  <r>
    <d v="2013-01-20T00:00:00"/>
    <x v="265"/>
    <x v="11"/>
    <x v="3"/>
    <x v="0"/>
    <n v="40.950000000000003"/>
    <n v="0"/>
    <n v="40.950000000000003"/>
    <n v="15.51"/>
    <x v="8"/>
    <n v="3014"/>
  </r>
  <r>
    <d v="2013-01-20T00:00:00"/>
    <x v="265"/>
    <x v="33"/>
    <x v="3"/>
    <x v="0"/>
    <n v="11.95"/>
    <n v="0"/>
    <n v="11.95"/>
    <n v="3.32"/>
    <x v="0"/>
    <n v="3014"/>
  </r>
  <r>
    <d v="2013-01-20T00:00:00"/>
    <x v="266"/>
    <x v="8"/>
    <x v="4"/>
    <x v="0"/>
    <n v="20.95"/>
    <n v="0.1"/>
    <n v="18.86"/>
    <n v="10.039999999999999"/>
    <x v="28"/>
    <n v="3032"/>
  </r>
  <r>
    <d v="2013-01-20T00:00:00"/>
    <x v="267"/>
    <x v="9"/>
    <x v="3"/>
    <x v="0"/>
    <n v="38.950000000000003"/>
    <n v="0"/>
    <n v="38.950000000000003"/>
    <n v="22.33"/>
    <x v="8"/>
    <n v="3031"/>
  </r>
  <r>
    <d v="2013-01-20T00:00:00"/>
    <x v="268"/>
    <x v="34"/>
    <x v="4"/>
    <x v="0"/>
    <n v="37.950000000000003"/>
    <n v="0.1"/>
    <n v="34.159999999999997"/>
    <n v="15.35"/>
    <x v="13"/>
    <n v="3027"/>
  </r>
  <r>
    <d v="2013-01-20T00:00:00"/>
    <x v="268"/>
    <x v="18"/>
    <x v="4"/>
    <x v="0"/>
    <n v="49.95"/>
    <n v="0"/>
    <n v="49.95"/>
    <n v="24.77"/>
    <x v="3"/>
    <n v="3027"/>
  </r>
  <r>
    <d v="2013-01-20T00:00:00"/>
    <x v="269"/>
    <x v="13"/>
    <x v="3"/>
    <x v="0"/>
    <n v="26.95"/>
    <n v="0"/>
    <n v="26.95"/>
    <n v="13.26"/>
    <x v="10"/>
    <n v="3033"/>
  </r>
  <r>
    <d v="2013-01-20T00:00:00"/>
    <x v="270"/>
    <x v="38"/>
    <x v="4"/>
    <x v="0"/>
    <n v="73.95"/>
    <n v="0"/>
    <n v="73.95"/>
    <n v="38.86"/>
    <x v="5"/>
    <n v="3029"/>
  </r>
  <r>
    <d v="2013-01-20T00:00:00"/>
    <x v="270"/>
    <x v="31"/>
    <x v="4"/>
    <x v="0"/>
    <n v="0.95"/>
    <n v="0"/>
    <n v="0.95"/>
    <n v="0.35"/>
    <x v="13"/>
    <n v="3029"/>
  </r>
  <r>
    <d v="2013-01-20T00:00:00"/>
    <x v="271"/>
    <x v="4"/>
    <x v="4"/>
    <x v="0"/>
    <n v="4.95"/>
    <n v="0"/>
    <n v="4.95"/>
    <n v="1.82"/>
    <x v="1"/>
    <n v="3024"/>
  </r>
  <r>
    <d v="2013-01-20T00:00:00"/>
    <x v="271"/>
    <x v="2"/>
    <x v="4"/>
    <x v="0"/>
    <n v="26.95"/>
    <n v="0"/>
    <n v="26.95"/>
    <n v="12.24"/>
    <x v="7"/>
    <n v="3024"/>
  </r>
  <r>
    <d v="2013-01-20T00:00:00"/>
    <x v="272"/>
    <x v="34"/>
    <x v="3"/>
    <x v="0"/>
    <n v="37.950000000000003"/>
    <n v="0"/>
    <n v="37.950000000000003"/>
    <n v="15.35"/>
    <x v="6"/>
    <n v="3020"/>
  </r>
  <r>
    <d v="2013-01-20T00:00:00"/>
    <x v="273"/>
    <x v="26"/>
    <x v="4"/>
    <x v="0"/>
    <n v="3.95"/>
    <n v="0"/>
    <n v="3.95"/>
    <n v="1.43"/>
    <x v="2"/>
    <n v="3030"/>
  </r>
  <r>
    <d v="2013-01-20T00:00:00"/>
    <x v="274"/>
    <x v="27"/>
    <x v="4"/>
    <x v="0"/>
    <n v="26.95"/>
    <n v="0"/>
    <n v="26.95"/>
    <n v="12.53"/>
    <x v="1"/>
    <n v="3028"/>
  </r>
  <r>
    <d v="2013-01-20T00:00:00"/>
    <x v="275"/>
    <x v="2"/>
    <x v="3"/>
    <x v="0"/>
    <n v="26.95"/>
    <n v="0.2"/>
    <n v="21.56"/>
    <n v="12.24"/>
    <x v="15"/>
    <n v="3010"/>
  </r>
  <r>
    <d v="2013-01-20T00:00:00"/>
    <x v="275"/>
    <x v="42"/>
    <x v="3"/>
    <x v="0"/>
    <n v="0.95"/>
    <n v="0"/>
    <n v="0.95"/>
    <n v="0.47"/>
    <x v="20"/>
    <n v="3010"/>
  </r>
  <r>
    <d v="2013-01-20T00:00:00"/>
    <x v="275"/>
    <x v="15"/>
    <x v="3"/>
    <x v="0"/>
    <n v="59.95"/>
    <n v="0"/>
    <n v="59.95"/>
    <n v="28.73"/>
    <x v="23"/>
    <n v="3010"/>
  </r>
  <r>
    <d v="2013-01-20T00:00:00"/>
    <x v="276"/>
    <x v="0"/>
    <x v="4"/>
    <x v="0"/>
    <n v="34.950000000000003"/>
    <n v="0"/>
    <n v="34.950000000000003"/>
    <n v="22.13"/>
    <x v="5"/>
    <n v="3013"/>
  </r>
  <r>
    <d v="2013-01-20T00:00:00"/>
    <x v="276"/>
    <x v="24"/>
    <x v="4"/>
    <x v="0"/>
    <n v="26.95"/>
    <n v="0"/>
    <n v="26.95"/>
    <n v="12.42"/>
    <x v="0"/>
    <n v="3013"/>
  </r>
  <r>
    <d v="2013-01-20T00:00:00"/>
    <x v="277"/>
    <x v="35"/>
    <x v="3"/>
    <x v="0"/>
    <n v="48.95"/>
    <n v="0"/>
    <n v="48.95"/>
    <n v="24.52"/>
    <x v="20"/>
    <n v="3018"/>
  </r>
  <r>
    <d v="2013-01-20T00:00:00"/>
    <x v="278"/>
    <x v="22"/>
    <x v="4"/>
    <x v="0"/>
    <n v="44.95"/>
    <n v="0"/>
    <n v="44.95"/>
    <n v="27.95"/>
    <x v="13"/>
    <n v="3022"/>
  </r>
  <r>
    <d v="2013-01-20T00:00:00"/>
    <x v="279"/>
    <x v="46"/>
    <x v="3"/>
    <x v="0"/>
    <n v="47.95"/>
    <n v="0"/>
    <n v="47.95"/>
    <n v="20.7"/>
    <x v="5"/>
    <n v="3013"/>
  </r>
  <r>
    <d v="2013-01-20T00:00:00"/>
    <x v="280"/>
    <x v="27"/>
    <x v="4"/>
    <x v="0"/>
    <n v="26.95"/>
    <n v="0"/>
    <n v="26.95"/>
    <n v="12.53"/>
    <x v="7"/>
    <n v="3012"/>
  </r>
  <r>
    <d v="2013-01-20T00:00:00"/>
    <x v="280"/>
    <x v="44"/>
    <x v="4"/>
    <x v="0"/>
    <n v="31.95"/>
    <n v="0"/>
    <n v="31.95"/>
    <n v="17.38"/>
    <x v="7"/>
    <n v="3012"/>
  </r>
  <r>
    <d v="2013-01-20T00:00:00"/>
    <x v="281"/>
    <x v="21"/>
    <x v="3"/>
    <x v="0"/>
    <n v="0.95"/>
    <n v="0"/>
    <n v="0.95"/>
    <n v="0.34"/>
    <x v="7"/>
    <n v="3033"/>
  </r>
  <r>
    <d v="2013-01-20T00:00:00"/>
    <x v="282"/>
    <x v="24"/>
    <x v="4"/>
    <x v="0"/>
    <n v="26.95"/>
    <n v="0"/>
    <n v="26.95"/>
    <n v="12.42"/>
    <x v="15"/>
    <n v="3023"/>
  </r>
  <r>
    <d v="2013-01-20T00:00:00"/>
    <x v="282"/>
    <x v="7"/>
    <x v="4"/>
    <x v="0"/>
    <n v="65.95"/>
    <n v="0"/>
    <n v="65.95"/>
    <n v="37.97"/>
    <x v="29"/>
    <n v="3023"/>
  </r>
  <r>
    <d v="2013-01-20T00:00:00"/>
    <x v="282"/>
    <x v="41"/>
    <x v="4"/>
    <x v="0"/>
    <n v="24.95"/>
    <n v="0"/>
    <n v="24.95"/>
    <n v="9.3800000000000008"/>
    <x v="25"/>
    <n v="3023"/>
  </r>
  <r>
    <d v="2013-01-20T00:00:00"/>
    <x v="282"/>
    <x v="0"/>
    <x v="4"/>
    <x v="0"/>
    <n v="34.950000000000003"/>
    <n v="0.1"/>
    <n v="31.46"/>
    <n v="22.13"/>
    <x v="19"/>
    <n v="3023"/>
  </r>
  <r>
    <d v="2013-01-20T00:00:00"/>
    <x v="283"/>
    <x v="14"/>
    <x v="3"/>
    <x v="0"/>
    <n v="2.95"/>
    <n v="0"/>
    <n v="2.95"/>
    <n v="1.68"/>
    <x v="1"/>
    <n v="3013"/>
  </r>
  <r>
    <d v="2013-01-20T00:00:00"/>
    <x v="284"/>
    <x v="46"/>
    <x v="4"/>
    <x v="0"/>
    <n v="47.95"/>
    <n v="0"/>
    <n v="47.95"/>
    <n v="20.7"/>
    <x v="10"/>
    <n v="3024"/>
  </r>
  <r>
    <d v="2013-01-20T00:00:00"/>
    <x v="284"/>
    <x v="18"/>
    <x v="4"/>
    <x v="0"/>
    <n v="49.95"/>
    <n v="0"/>
    <n v="49.95"/>
    <n v="24.77"/>
    <x v="8"/>
    <n v="3024"/>
  </r>
  <r>
    <d v="2013-01-20T00:00:00"/>
    <x v="284"/>
    <x v="46"/>
    <x v="4"/>
    <x v="0"/>
    <n v="47.95"/>
    <n v="0"/>
    <n v="47.95"/>
    <n v="20.7"/>
    <x v="5"/>
    <n v="3024"/>
  </r>
  <r>
    <d v="2013-01-21T00:00:00"/>
    <x v="285"/>
    <x v="7"/>
    <x v="0"/>
    <x v="0"/>
    <n v="65.95"/>
    <n v="0.1"/>
    <n v="59.36"/>
    <n v="37.97"/>
    <x v="1"/>
    <n v="3022"/>
  </r>
  <r>
    <d v="2013-01-21T00:00:00"/>
    <x v="285"/>
    <x v="42"/>
    <x v="0"/>
    <x v="0"/>
    <n v="0.95"/>
    <n v="0"/>
    <n v="0.95"/>
    <n v="0.47"/>
    <x v="9"/>
    <n v="3022"/>
  </r>
  <r>
    <d v="2013-01-21T00:00:00"/>
    <x v="286"/>
    <x v="16"/>
    <x v="4"/>
    <x v="0"/>
    <n v="18.95"/>
    <n v="0"/>
    <n v="18.95"/>
    <n v="9.98"/>
    <x v="5"/>
    <n v="3032"/>
  </r>
  <r>
    <d v="2013-01-21T00:00:00"/>
    <x v="287"/>
    <x v="10"/>
    <x v="4"/>
    <x v="0"/>
    <n v="0.95"/>
    <n v="0"/>
    <n v="0.95"/>
    <n v="0.42"/>
    <x v="19"/>
    <n v="3019"/>
  </r>
  <r>
    <d v="2013-01-21T00:00:00"/>
    <x v="288"/>
    <x v="39"/>
    <x v="3"/>
    <x v="0"/>
    <n v="27.95"/>
    <n v="0"/>
    <n v="27.95"/>
    <n v="16.8"/>
    <x v="32"/>
    <n v="3029"/>
  </r>
  <r>
    <d v="2013-01-21T00:00:00"/>
    <x v="289"/>
    <x v="26"/>
    <x v="4"/>
    <x v="0"/>
    <n v="3.95"/>
    <n v="0"/>
    <n v="3.95"/>
    <n v="1.43"/>
    <x v="6"/>
    <n v="3016"/>
  </r>
  <r>
    <d v="2013-01-21T00:00:00"/>
    <x v="290"/>
    <x v="6"/>
    <x v="0"/>
    <x v="0"/>
    <n v="27.95"/>
    <n v="0"/>
    <n v="27.95"/>
    <n v="15.85"/>
    <x v="10"/>
    <n v="3016"/>
  </r>
  <r>
    <d v="2013-01-21T00:00:00"/>
    <x v="291"/>
    <x v="16"/>
    <x v="3"/>
    <x v="0"/>
    <n v="18.95"/>
    <n v="0"/>
    <n v="18.95"/>
    <n v="9.98"/>
    <x v="29"/>
    <n v="3032"/>
  </r>
  <r>
    <d v="2013-01-21T00:00:00"/>
    <x v="292"/>
    <x v="27"/>
    <x v="4"/>
    <x v="0"/>
    <n v="26.95"/>
    <n v="0"/>
    <n v="26.95"/>
    <n v="12.53"/>
    <x v="31"/>
    <n v="3032"/>
  </r>
  <r>
    <d v="2013-01-21T00:00:00"/>
    <x v="292"/>
    <x v="32"/>
    <x v="4"/>
    <x v="0"/>
    <n v="16.95"/>
    <n v="0"/>
    <n v="16.95"/>
    <n v="6.76"/>
    <x v="3"/>
    <n v="3032"/>
  </r>
  <r>
    <d v="2013-01-21T00:00:00"/>
    <x v="292"/>
    <x v="6"/>
    <x v="4"/>
    <x v="0"/>
    <n v="27.95"/>
    <n v="0"/>
    <n v="27.95"/>
    <n v="15.85"/>
    <x v="8"/>
    <n v="3032"/>
  </r>
  <r>
    <d v="2013-01-21T00:00:00"/>
    <x v="293"/>
    <x v="15"/>
    <x v="0"/>
    <x v="0"/>
    <n v="59.95"/>
    <n v="0"/>
    <n v="59.95"/>
    <n v="28.73"/>
    <x v="8"/>
    <n v="3025"/>
  </r>
  <r>
    <d v="2013-01-21T00:00:00"/>
    <x v="293"/>
    <x v="14"/>
    <x v="0"/>
    <x v="0"/>
    <n v="2.95"/>
    <n v="0"/>
    <n v="2.95"/>
    <n v="1.68"/>
    <x v="11"/>
    <n v="3025"/>
  </r>
  <r>
    <d v="2013-01-21T00:00:00"/>
    <x v="294"/>
    <x v="11"/>
    <x v="4"/>
    <x v="0"/>
    <n v="40.950000000000003"/>
    <n v="0"/>
    <n v="40.950000000000003"/>
    <n v="15.51"/>
    <x v="8"/>
    <n v="3014"/>
  </r>
  <r>
    <d v="2013-01-21T00:00:00"/>
    <x v="295"/>
    <x v="45"/>
    <x v="3"/>
    <x v="0"/>
    <n v="22.95"/>
    <n v="0"/>
    <n v="22.95"/>
    <n v="11.78"/>
    <x v="9"/>
    <n v="3013"/>
  </r>
  <r>
    <d v="2013-01-21T00:00:00"/>
    <x v="296"/>
    <x v="17"/>
    <x v="0"/>
    <x v="0"/>
    <n v="43.95"/>
    <n v="0.2"/>
    <n v="35.159999999999997"/>
    <n v="25.6"/>
    <x v="1"/>
    <n v="3018"/>
  </r>
  <r>
    <d v="2013-01-21T00:00:00"/>
    <x v="297"/>
    <x v="47"/>
    <x v="4"/>
    <x v="0"/>
    <n v="0.95"/>
    <n v="0"/>
    <n v="0.95"/>
    <n v="0.56999999999999995"/>
    <x v="1"/>
    <n v="3025"/>
  </r>
  <r>
    <d v="2013-01-21T00:00:00"/>
    <x v="298"/>
    <x v="16"/>
    <x v="0"/>
    <x v="0"/>
    <n v="18.95"/>
    <n v="0"/>
    <n v="18.95"/>
    <n v="9.98"/>
    <x v="6"/>
    <n v="3027"/>
  </r>
  <r>
    <d v="2013-01-21T00:00:00"/>
    <x v="299"/>
    <x v="12"/>
    <x v="3"/>
    <x v="0"/>
    <n v="24.95"/>
    <n v="0.1"/>
    <n v="22.46"/>
    <n v="12.14"/>
    <x v="7"/>
    <n v="3023"/>
  </r>
  <r>
    <d v="2013-01-21T00:00:00"/>
    <x v="300"/>
    <x v="39"/>
    <x v="0"/>
    <x v="0"/>
    <n v="27.95"/>
    <n v="0"/>
    <n v="27.95"/>
    <n v="16.8"/>
    <x v="22"/>
    <n v="3028"/>
  </r>
  <r>
    <d v="2013-01-21T00:00:00"/>
    <x v="300"/>
    <x v="12"/>
    <x v="0"/>
    <x v="0"/>
    <n v="24.95"/>
    <n v="0"/>
    <n v="24.95"/>
    <n v="12.14"/>
    <x v="5"/>
    <n v="3028"/>
  </r>
  <r>
    <d v="2013-01-21T00:00:00"/>
    <x v="301"/>
    <x v="11"/>
    <x v="4"/>
    <x v="0"/>
    <n v="40.950000000000003"/>
    <n v="0.2"/>
    <n v="32.76"/>
    <n v="15.51"/>
    <x v="5"/>
    <n v="3026"/>
  </r>
  <r>
    <d v="2013-01-21T00:00:00"/>
    <x v="301"/>
    <x v="18"/>
    <x v="4"/>
    <x v="0"/>
    <n v="49.95"/>
    <n v="0"/>
    <n v="49.95"/>
    <n v="24.77"/>
    <x v="25"/>
    <n v="3026"/>
  </r>
  <r>
    <d v="2013-01-21T00:00:00"/>
    <x v="301"/>
    <x v="28"/>
    <x v="4"/>
    <x v="0"/>
    <n v="10.95"/>
    <n v="0"/>
    <n v="10.95"/>
    <n v="4.8"/>
    <x v="28"/>
    <n v="3026"/>
  </r>
  <r>
    <d v="2013-01-21T00:00:00"/>
    <x v="302"/>
    <x v="3"/>
    <x v="0"/>
    <x v="0"/>
    <n v="55.95"/>
    <n v="0"/>
    <n v="55.95"/>
    <n v="16.059999999999999"/>
    <x v="11"/>
    <n v="3030"/>
  </r>
  <r>
    <d v="2013-01-21T00:00:00"/>
    <x v="303"/>
    <x v="15"/>
    <x v="4"/>
    <x v="0"/>
    <n v="59.95"/>
    <n v="0"/>
    <n v="59.95"/>
    <n v="28.73"/>
    <x v="18"/>
    <n v="3025"/>
  </r>
  <r>
    <d v="2013-01-21T00:00:00"/>
    <x v="304"/>
    <x v="4"/>
    <x v="4"/>
    <x v="0"/>
    <n v="4.95"/>
    <n v="0"/>
    <n v="4.95"/>
    <n v="1.82"/>
    <x v="32"/>
    <n v="3032"/>
  </r>
  <r>
    <d v="2013-01-21T00:00:00"/>
    <x v="305"/>
    <x v="28"/>
    <x v="3"/>
    <x v="0"/>
    <n v="10.95"/>
    <n v="0"/>
    <n v="10.95"/>
    <n v="4.8"/>
    <x v="2"/>
    <n v="3024"/>
  </r>
  <r>
    <d v="2013-01-21T00:00:00"/>
    <x v="306"/>
    <x v="23"/>
    <x v="0"/>
    <x v="0"/>
    <n v="0.95"/>
    <n v="0"/>
    <n v="0.95"/>
    <n v="0.5"/>
    <x v="10"/>
    <n v="3026"/>
  </r>
  <r>
    <d v="2013-01-22T00:00:00"/>
    <x v="307"/>
    <x v="1"/>
    <x v="1"/>
    <x v="0"/>
    <n v="16.95"/>
    <n v="0"/>
    <n v="16.95"/>
    <n v="6.53"/>
    <x v="27"/>
    <n v="3019"/>
  </r>
  <r>
    <d v="2013-01-22T00:00:00"/>
    <x v="308"/>
    <x v="37"/>
    <x v="2"/>
    <x v="0"/>
    <n v="63.95"/>
    <n v="0"/>
    <n v="63.95"/>
    <n v="27.1"/>
    <x v="7"/>
    <n v="3019"/>
  </r>
  <r>
    <d v="2013-01-23T00:00:00"/>
    <x v="309"/>
    <x v="25"/>
    <x v="4"/>
    <x v="1"/>
    <n v="24.95"/>
    <n v="0.1"/>
    <n v="22.46"/>
    <n v="12.27"/>
    <x v="5"/>
    <n v="3022"/>
  </r>
  <r>
    <d v="2013-01-23T00:00:00"/>
    <x v="310"/>
    <x v="5"/>
    <x v="4"/>
    <x v="1"/>
    <n v="28.95"/>
    <n v="0"/>
    <n v="28.95"/>
    <n v="17.53"/>
    <x v="9"/>
    <n v="3024"/>
  </r>
  <r>
    <d v="2013-01-23T00:00:00"/>
    <x v="310"/>
    <x v="38"/>
    <x v="4"/>
    <x v="1"/>
    <n v="73.95"/>
    <n v="0"/>
    <n v="73.95"/>
    <n v="38.86"/>
    <x v="5"/>
    <n v="3024"/>
  </r>
  <r>
    <d v="2013-01-23T00:00:00"/>
    <x v="311"/>
    <x v="47"/>
    <x v="3"/>
    <x v="1"/>
    <n v="0.95"/>
    <n v="0"/>
    <n v="0.95"/>
    <n v="0.56999999999999995"/>
    <x v="8"/>
    <n v="3013"/>
  </r>
  <r>
    <d v="2013-01-23T00:00:00"/>
    <x v="312"/>
    <x v="8"/>
    <x v="4"/>
    <x v="1"/>
    <n v="20.95"/>
    <n v="0"/>
    <n v="20.95"/>
    <n v="10.039999999999999"/>
    <x v="20"/>
    <n v="3011"/>
  </r>
  <r>
    <d v="2013-01-23T00:00:00"/>
    <x v="313"/>
    <x v="29"/>
    <x v="3"/>
    <x v="1"/>
    <n v="7.95"/>
    <n v="0"/>
    <n v="7.95"/>
    <n v="4.53"/>
    <x v="1"/>
    <n v="3014"/>
  </r>
  <r>
    <d v="2013-01-23T00:00:00"/>
    <x v="314"/>
    <x v="33"/>
    <x v="4"/>
    <x v="1"/>
    <n v="11.95"/>
    <n v="0"/>
    <n v="11.95"/>
    <n v="3.32"/>
    <x v="10"/>
    <n v="3029"/>
  </r>
  <r>
    <d v="2013-01-23T00:00:00"/>
    <x v="315"/>
    <x v="2"/>
    <x v="3"/>
    <x v="1"/>
    <n v="26.95"/>
    <n v="0"/>
    <n v="26.95"/>
    <n v="12.24"/>
    <x v="13"/>
    <n v="3020"/>
  </r>
  <r>
    <d v="2013-01-23T00:00:00"/>
    <x v="316"/>
    <x v="26"/>
    <x v="4"/>
    <x v="1"/>
    <n v="3.95"/>
    <n v="0"/>
    <n v="3.95"/>
    <n v="1.43"/>
    <x v="1"/>
    <n v="3017"/>
  </r>
  <r>
    <d v="2013-01-23T00:00:00"/>
    <x v="317"/>
    <x v="48"/>
    <x v="3"/>
    <x v="1"/>
    <n v="38.950000000000003"/>
    <n v="0"/>
    <n v="38.950000000000003"/>
    <n v="24.76"/>
    <x v="12"/>
    <n v="3027"/>
  </r>
  <r>
    <d v="2013-01-23T00:00:00"/>
    <x v="317"/>
    <x v="2"/>
    <x v="3"/>
    <x v="1"/>
    <n v="26.95"/>
    <n v="0"/>
    <n v="26.95"/>
    <n v="12.24"/>
    <x v="7"/>
    <n v="3027"/>
  </r>
  <r>
    <d v="2013-01-23T00:00:00"/>
    <x v="318"/>
    <x v="18"/>
    <x v="4"/>
    <x v="1"/>
    <n v="49.95"/>
    <n v="0"/>
    <n v="49.95"/>
    <n v="24.77"/>
    <x v="13"/>
    <n v="3032"/>
  </r>
  <r>
    <d v="2013-01-23T00:00:00"/>
    <x v="318"/>
    <x v="38"/>
    <x v="4"/>
    <x v="1"/>
    <n v="73.95"/>
    <n v="0"/>
    <n v="73.95"/>
    <n v="38.86"/>
    <x v="5"/>
    <n v="3032"/>
  </r>
  <r>
    <d v="2013-01-23T00:00:00"/>
    <x v="319"/>
    <x v="18"/>
    <x v="3"/>
    <x v="1"/>
    <n v="49.95"/>
    <n v="0.1"/>
    <n v="44.96"/>
    <n v="24.77"/>
    <x v="18"/>
    <n v="3025"/>
  </r>
  <r>
    <d v="2013-01-23T00:00:00"/>
    <x v="320"/>
    <x v="39"/>
    <x v="4"/>
    <x v="1"/>
    <n v="27.95"/>
    <n v="0"/>
    <n v="27.95"/>
    <n v="16.8"/>
    <x v="20"/>
    <n v="3029"/>
  </r>
  <r>
    <d v="2013-01-23T00:00:00"/>
    <x v="321"/>
    <x v="9"/>
    <x v="3"/>
    <x v="1"/>
    <n v="38.950000000000003"/>
    <n v="0"/>
    <n v="38.950000000000003"/>
    <n v="22.33"/>
    <x v="8"/>
    <n v="3026"/>
  </r>
  <r>
    <d v="2013-01-23T00:00:00"/>
    <x v="322"/>
    <x v="22"/>
    <x v="4"/>
    <x v="1"/>
    <n v="44.95"/>
    <n v="0"/>
    <n v="44.95"/>
    <n v="27.95"/>
    <x v="1"/>
    <n v="3025"/>
  </r>
  <r>
    <d v="2013-01-23T00:00:00"/>
    <x v="323"/>
    <x v="31"/>
    <x v="4"/>
    <x v="1"/>
    <n v="0.95"/>
    <n v="0"/>
    <n v="0.95"/>
    <n v="0.35"/>
    <x v="26"/>
    <n v="3027"/>
  </r>
  <r>
    <d v="2013-01-23T00:00:00"/>
    <x v="324"/>
    <x v="17"/>
    <x v="4"/>
    <x v="1"/>
    <n v="43.95"/>
    <n v="0"/>
    <n v="43.95"/>
    <n v="25.6"/>
    <x v="8"/>
    <n v="3015"/>
  </r>
  <r>
    <d v="2013-01-24T00:00:00"/>
    <x v="325"/>
    <x v="28"/>
    <x v="1"/>
    <x v="1"/>
    <n v="10.95"/>
    <n v="0"/>
    <n v="10.95"/>
    <n v="4.8"/>
    <x v="16"/>
    <n v="3026"/>
  </r>
  <r>
    <d v="2013-01-24T00:00:00"/>
    <x v="326"/>
    <x v="1"/>
    <x v="0"/>
    <x v="1"/>
    <n v="16.95"/>
    <n v="0.1"/>
    <n v="15.26"/>
    <n v="6.53"/>
    <x v="24"/>
    <n v="3015"/>
  </r>
  <r>
    <d v="2013-01-24T00:00:00"/>
    <x v="327"/>
    <x v="34"/>
    <x v="1"/>
    <x v="1"/>
    <n v="37.950000000000003"/>
    <n v="0.1"/>
    <n v="34.159999999999997"/>
    <n v="15.35"/>
    <x v="29"/>
    <n v="3023"/>
  </r>
  <r>
    <d v="2013-01-24T00:00:00"/>
    <x v="327"/>
    <x v="8"/>
    <x v="1"/>
    <x v="1"/>
    <n v="20.95"/>
    <n v="0"/>
    <n v="20.95"/>
    <n v="10.039999999999999"/>
    <x v="24"/>
    <n v="3023"/>
  </r>
  <r>
    <d v="2013-01-24T00:00:00"/>
    <x v="328"/>
    <x v="20"/>
    <x v="0"/>
    <x v="1"/>
    <n v="28.95"/>
    <n v="0"/>
    <n v="28.95"/>
    <n v="8.86"/>
    <x v="20"/>
    <n v="3031"/>
  </r>
  <r>
    <d v="2013-01-24T00:00:00"/>
    <x v="328"/>
    <x v="3"/>
    <x v="0"/>
    <x v="1"/>
    <n v="55.95"/>
    <n v="0"/>
    <n v="55.95"/>
    <n v="16.059999999999999"/>
    <x v="16"/>
    <n v="3031"/>
  </r>
  <r>
    <d v="2013-01-24T00:00:00"/>
    <x v="328"/>
    <x v="24"/>
    <x v="0"/>
    <x v="1"/>
    <n v="26.95"/>
    <n v="0"/>
    <n v="26.95"/>
    <n v="12.42"/>
    <x v="20"/>
    <n v="3031"/>
  </r>
  <r>
    <d v="2013-01-24T00:00:00"/>
    <x v="329"/>
    <x v="13"/>
    <x v="1"/>
    <x v="1"/>
    <n v="26.95"/>
    <n v="0"/>
    <n v="26.95"/>
    <n v="13.26"/>
    <x v="18"/>
    <n v="3033"/>
  </r>
  <r>
    <d v="2013-01-24T00:00:00"/>
    <x v="329"/>
    <x v="12"/>
    <x v="1"/>
    <x v="1"/>
    <n v="24.95"/>
    <n v="0"/>
    <n v="24.95"/>
    <n v="12.14"/>
    <x v="7"/>
    <n v="3033"/>
  </r>
  <r>
    <d v="2013-01-24T00:00:00"/>
    <x v="330"/>
    <x v="12"/>
    <x v="0"/>
    <x v="1"/>
    <n v="24.95"/>
    <n v="0"/>
    <n v="24.95"/>
    <n v="12.14"/>
    <x v="5"/>
    <n v="3030"/>
  </r>
  <r>
    <d v="2013-01-24T00:00:00"/>
    <x v="330"/>
    <x v="43"/>
    <x v="0"/>
    <x v="1"/>
    <n v="24.95"/>
    <n v="0"/>
    <n v="24.95"/>
    <n v="11.48"/>
    <x v="32"/>
    <n v="3030"/>
  </r>
  <r>
    <d v="2013-01-24T00:00:00"/>
    <x v="330"/>
    <x v="8"/>
    <x v="0"/>
    <x v="1"/>
    <n v="20.95"/>
    <n v="0"/>
    <n v="20.95"/>
    <n v="10.039999999999999"/>
    <x v="8"/>
    <n v="3030"/>
  </r>
  <r>
    <d v="2013-01-24T00:00:00"/>
    <x v="331"/>
    <x v="46"/>
    <x v="1"/>
    <x v="1"/>
    <n v="47.95"/>
    <n v="0"/>
    <n v="47.95"/>
    <n v="20.7"/>
    <x v="7"/>
    <n v="3013"/>
  </r>
  <r>
    <d v="2013-01-24T00:00:00"/>
    <x v="332"/>
    <x v="35"/>
    <x v="0"/>
    <x v="1"/>
    <n v="48.95"/>
    <n v="0"/>
    <n v="48.95"/>
    <n v="24.52"/>
    <x v="20"/>
    <n v="3031"/>
  </r>
  <r>
    <d v="2013-01-24T00:00:00"/>
    <x v="333"/>
    <x v="42"/>
    <x v="0"/>
    <x v="1"/>
    <n v="0.95"/>
    <n v="0"/>
    <n v="0.95"/>
    <n v="0.47"/>
    <x v="12"/>
    <n v="3029"/>
  </r>
  <r>
    <d v="2013-01-24T00:00:00"/>
    <x v="334"/>
    <x v="37"/>
    <x v="0"/>
    <x v="1"/>
    <n v="63.95"/>
    <n v="0"/>
    <n v="63.95"/>
    <n v="27.1"/>
    <x v="32"/>
    <n v="3012"/>
  </r>
  <r>
    <d v="2013-01-24T00:00:00"/>
    <x v="334"/>
    <x v="47"/>
    <x v="0"/>
    <x v="1"/>
    <n v="0.95"/>
    <n v="0"/>
    <n v="0.95"/>
    <n v="0.56999999999999995"/>
    <x v="6"/>
    <n v="3012"/>
  </r>
  <r>
    <d v="2013-01-24T00:00:00"/>
    <x v="335"/>
    <x v="23"/>
    <x v="1"/>
    <x v="1"/>
    <n v="0.95"/>
    <n v="0"/>
    <n v="0.95"/>
    <n v="0.5"/>
    <x v="33"/>
    <n v="3017"/>
  </r>
  <r>
    <d v="2013-01-24T00:00:00"/>
    <x v="336"/>
    <x v="14"/>
    <x v="0"/>
    <x v="1"/>
    <n v="2.95"/>
    <n v="0"/>
    <n v="2.95"/>
    <n v="1.68"/>
    <x v="0"/>
    <n v="3028"/>
  </r>
  <r>
    <d v="2013-01-24T00:00:00"/>
    <x v="337"/>
    <x v="40"/>
    <x v="1"/>
    <x v="1"/>
    <n v="54.95"/>
    <n v="0"/>
    <n v="54.95"/>
    <n v="26.65"/>
    <x v="33"/>
    <n v="3023"/>
  </r>
  <r>
    <d v="2013-01-24T00:00:00"/>
    <x v="338"/>
    <x v="19"/>
    <x v="0"/>
    <x v="1"/>
    <n v="35.950000000000003"/>
    <n v="0.1"/>
    <n v="32.36"/>
    <n v="20.25"/>
    <x v="10"/>
    <n v="3015"/>
  </r>
  <r>
    <d v="2013-01-24T00:00:00"/>
    <x v="339"/>
    <x v="13"/>
    <x v="1"/>
    <x v="1"/>
    <n v="26.95"/>
    <n v="0"/>
    <n v="26.95"/>
    <n v="13.26"/>
    <x v="18"/>
    <n v="3021"/>
  </r>
  <r>
    <d v="2013-01-24T00:00:00"/>
    <x v="340"/>
    <x v="24"/>
    <x v="0"/>
    <x v="1"/>
    <n v="26.95"/>
    <n v="0"/>
    <n v="26.95"/>
    <n v="12.42"/>
    <x v="23"/>
    <n v="3015"/>
  </r>
  <r>
    <d v="2013-01-24T00:00:00"/>
    <x v="341"/>
    <x v="24"/>
    <x v="0"/>
    <x v="1"/>
    <n v="26.95"/>
    <n v="0"/>
    <n v="26.95"/>
    <n v="12.42"/>
    <x v="15"/>
    <n v="3013"/>
  </r>
  <r>
    <d v="2013-01-24T00:00:00"/>
    <x v="342"/>
    <x v="1"/>
    <x v="0"/>
    <x v="1"/>
    <n v="16.95"/>
    <n v="0"/>
    <n v="16.95"/>
    <n v="6.53"/>
    <x v="16"/>
    <n v="3014"/>
  </r>
  <r>
    <d v="2013-01-24T00:00:00"/>
    <x v="342"/>
    <x v="42"/>
    <x v="0"/>
    <x v="1"/>
    <n v="0.95"/>
    <n v="0"/>
    <n v="0.95"/>
    <n v="0.47"/>
    <x v="34"/>
    <n v="3014"/>
  </r>
  <r>
    <d v="2013-01-24T00:00:00"/>
    <x v="342"/>
    <x v="47"/>
    <x v="0"/>
    <x v="1"/>
    <n v="0.95"/>
    <n v="0"/>
    <n v="0.95"/>
    <n v="0.56999999999999995"/>
    <x v="13"/>
    <n v="3014"/>
  </r>
  <r>
    <d v="2013-01-24T00:00:00"/>
    <x v="342"/>
    <x v="3"/>
    <x v="0"/>
    <x v="1"/>
    <n v="55.95"/>
    <n v="0"/>
    <n v="55.95"/>
    <n v="16.059999999999999"/>
    <x v="9"/>
    <n v="3014"/>
  </r>
  <r>
    <d v="2013-01-24T00:00:00"/>
    <x v="343"/>
    <x v="40"/>
    <x v="1"/>
    <x v="1"/>
    <n v="54.95"/>
    <n v="0"/>
    <n v="54.95"/>
    <n v="26.65"/>
    <x v="23"/>
    <n v="3010"/>
  </r>
  <r>
    <d v="2013-01-24T00:00:00"/>
    <x v="343"/>
    <x v="45"/>
    <x v="1"/>
    <x v="1"/>
    <n v="22.95"/>
    <n v="0"/>
    <n v="22.95"/>
    <n v="11.78"/>
    <x v="7"/>
    <n v="3010"/>
  </r>
  <r>
    <d v="2013-01-24T00:00:00"/>
    <x v="344"/>
    <x v="8"/>
    <x v="0"/>
    <x v="1"/>
    <n v="20.95"/>
    <n v="0.1"/>
    <n v="18.86"/>
    <n v="10.039999999999999"/>
    <x v="7"/>
    <n v="3010"/>
  </r>
  <r>
    <d v="2013-01-24T00:00:00"/>
    <x v="344"/>
    <x v="15"/>
    <x v="0"/>
    <x v="1"/>
    <n v="59.95"/>
    <n v="0"/>
    <n v="59.95"/>
    <n v="28.73"/>
    <x v="10"/>
    <n v="3010"/>
  </r>
  <r>
    <d v="2013-01-24T00:00:00"/>
    <x v="344"/>
    <x v="17"/>
    <x v="0"/>
    <x v="1"/>
    <n v="43.95"/>
    <n v="0"/>
    <n v="43.95"/>
    <n v="25.6"/>
    <x v="23"/>
    <n v="3010"/>
  </r>
  <r>
    <d v="2013-01-24T00:00:00"/>
    <x v="344"/>
    <x v="30"/>
    <x v="0"/>
    <x v="1"/>
    <n v="19.95"/>
    <n v="0"/>
    <n v="19.95"/>
    <n v="9.7799999999999994"/>
    <x v="7"/>
    <n v="3010"/>
  </r>
  <r>
    <d v="2013-01-24T00:00:00"/>
    <x v="345"/>
    <x v="21"/>
    <x v="1"/>
    <x v="1"/>
    <n v="0.95"/>
    <n v="0"/>
    <n v="0.95"/>
    <n v="0.34"/>
    <x v="20"/>
    <n v="3033"/>
  </r>
  <r>
    <d v="2013-01-24T00:00:00"/>
    <x v="345"/>
    <x v="6"/>
    <x v="1"/>
    <x v="1"/>
    <n v="27.95"/>
    <n v="0"/>
    <n v="27.95"/>
    <n v="15.85"/>
    <x v="5"/>
    <n v="3033"/>
  </r>
  <r>
    <d v="2013-01-24T00:00:00"/>
    <x v="346"/>
    <x v="26"/>
    <x v="0"/>
    <x v="1"/>
    <n v="3.95"/>
    <n v="0"/>
    <n v="3.95"/>
    <n v="1.43"/>
    <x v="32"/>
    <n v="3010"/>
  </r>
  <r>
    <d v="2013-01-24T00:00:00"/>
    <x v="347"/>
    <x v="32"/>
    <x v="1"/>
    <x v="1"/>
    <n v="16.95"/>
    <n v="0"/>
    <n v="16.95"/>
    <n v="6.76"/>
    <x v="19"/>
    <n v="3020"/>
  </r>
  <r>
    <d v="2013-01-24T00:00:00"/>
    <x v="347"/>
    <x v="9"/>
    <x v="1"/>
    <x v="1"/>
    <n v="38.950000000000003"/>
    <n v="0.1"/>
    <n v="35.06"/>
    <n v="22.33"/>
    <x v="1"/>
    <n v="3020"/>
  </r>
  <r>
    <d v="2013-01-24T00:00:00"/>
    <x v="348"/>
    <x v="2"/>
    <x v="1"/>
    <x v="1"/>
    <n v="26.95"/>
    <n v="0"/>
    <n v="26.95"/>
    <n v="12.24"/>
    <x v="20"/>
    <n v="3022"/>
  </r>
  <r>
    <d v="2013-01-24T00:00:00"/>
    <x v="348"/>
    <x v="4"/>
    <x v="1"/>
    <x v="1"/>
    <n v="4.95"/>
    <n v="0"/>
    <n v="4.95"/>
    <n v="1.82"/>
    <x v="1"/>
    <n v="3022"/>
  </r>
  <r>
    <d v="2013-01-24T00:00:00"/>
    <x v="349"/>
    <x v="3"/>
    <x v="0"/>
    <x v="1"/>
    <n v="55.95"/>
    <n v="0"/>
    <n v="55.95"/>
    <n v="16.059999999999999"/>
    <x v="25"/>
    <n v="3019"/>
  </r>
  <r>
    <d v="2013-01-24T00:00:00"/>
    <x v="349"/>
    <x v="2"/>
    <x v="0"/>
    <x v="1"/>
    <n v="26.95"/>
    <n v="0"/>
    <n v="26.95"/>
    <n v="12.24"/>
    <x v="6"/>
    <n v="3019"/>
  </r>
  <r>
    <d v="2013-01-24T00:00:00"/>
    <x v="350"/>
    <x v="36"/>
    <x v="1"/>
    <x v="1"/>
    <n v="49.95"/>
    <n v="0"/>
    <n v="49.95"/>
    <n v="23.93"/>
    <x v="34"/>
    <n v="3032"/>
  </r>
  <r>
    <d v="2013-01-24T00:00:00"/>
    <x v="350"/>
    <x v="21"/>
    <x v="1"/>
    <x v="1"/>
    <n v="0.95"/>
    <n v="0"/>
    <n v="0.95"/>
    <n v="0.34"/>
    <x v="21"/>
    <n v="3032"/>
  </r>
  <r>
    <d v="2013-01-24T00:00:00"/>
    <x v="351"/>
    <x v="33"/>
    <x v="0"/>
    <x v="1"/>
    <n v="11.95"/>
    <n v="0"/>
    <n v="11.95"/>
    <n v="3.32"/>
    <x v="6"/>
    <n v="3013"/>
  </r>
  <r>
    <d v="2013-01-24T00:00:00"/>
    <x v="352"/>
    <x v="12"/>
    <x v="1"/>
    <x v="1"/>
    <n v="24.95"/>
    <n v="0"/>
    <n v="24.95"/>
    <n v="12.14"/>
    <x v="10"/>
    <n v="3018"/>
  </r>
  <r>
    <d v="2013-01-24T00:00:00"/>
    <x v="353"/>
    <x v="32"/>
    <x v="0"/>
    <x v="1"/>
    <n v="16.95"/>
    <n v="0"/>
    <n v="16.95"/>
    <n v="6.76"/>
    <x v="24"/>
    <n v="3018"/>
  </r>
  <r>
    <d v="2013-01-24T00:00:00"/>
    <x v="353"/>
    <x v="22"/>
    <x v="0"/>
    <x v="1"/>
    <n v="44.95"/>
    <n v="0"/>
    <n v="44.95"/>
    <n v="27.95"/>
    <x v="25"/>
    <n v="3018"/>
  </r>
  <r>
    <d v="2013-01-24T00:00:00"/>
    <x v="353"/>
    <x v="44"/>
    <x v="0"/>
    <x v="1"/>
    <n v="31.95"/>
    <n v="0"/>
    <n v="31.95"/>
    <n v="17.38"/>
    <x v="5"/>
    <n v="3018"/>
  </r>
  <r>
    <d v="2013-01-24T00:00:00"/>
    <x v="353"/>
    <x v="29"/>
    <x v="0"/>
    <x v="1"/>
    <n v="7.95"/>
    <n v="0"/>
    <n v="7.95"/>
    <n v="4.53"/>
    <x v="10"/>
    <n v="3018"/>
  </r>
  <r>
    <d v="2013-01-24T00:00:00"/>
    <x v="354"/>
    <x v="39"/>
    <x v="1"/>
    <x v="1"/>
    <n v="27.95"/>
    <n v="0"/>
    <n v="27.95"/>
    <n v="16.8"/>
    <x v="21"/>
    <n v="3020"/>
  </r>
  <r>
    <d v="2013-01-24T00:00:00"/>
    <x v="355"/>
    <x v="27"/>
    <x v="0"/>
    <x v="1"/>
    <n v="26.95"/>
    <n v="0"/>
    <n v="26.95"/>
    <n v="12.53"/>
    <x v="13"/>
    <n v="3020"/>
  </r>
  <r>
    <d v="2013-01-25T00:00:00"/>
    <x v="356"/>
    <x v="39"/>
    <x v="4"/>
    <x v="1"/>
    <n v="27.95"/>
    <n v="0"/>
    <n v="27.95"/>
    <n v="16.8"/>
    <x v="19"/>
    <n v="3023"/>
  </r>
  <r>
    <d v="2013-01-25T00:00:00"/>
    <x v="357"/>
    <x v="42"/>
    <x v="2"/>
    <x v="1"/>
    <n v="0.95"/>
    <n v="0"/>
    <n v="0.95"/>
    <n v="0.47"/>
    <x v="2"/>
    <n v="3018"/>
  </r>
  <r>
    <d v="2013-01-25T00:00:00"/>
    <x v="358"/>
    <x v="45"/>
    <x v="4"/>
    <x v="1"/>
    <n v="22.95"/>
    <n v="0"/>
    <n v="22.95"/>
    <n v="11.78"/>
    <x v="7"/>
    <n v="3014"/>
  </r>
  <r>
    <d v="2013-01-25T00:00:00"/>
    <x v="358"/>
    <x v="22"/>
    <x v="4"/>
    <x v="1"/>
    <n v="44.95"/>
    <n v="0"/>
    <n v="44.95"/>
    <n v="27.95"/>
    <x v="1"/>
    <n v="3014"/>
  </r>
  <r>
    <d v="2013-01-25T00:00:00"/>
    <x v="359"/>
    <x v="33"/>
    <x v="2"/>
    <x v="1"/>
    <n v="11.95"/>
    <n v="0"/>
    <n v="11.95"/>
    <n v="3.32"/>
    <x v="7"/>
    <n v="3033"/>
  </r>
  <r>
    <d v="2013-01-25T00:00:00"/>
    <x v="360"/>
    <x v="19"/>
    <x v="4"/>
    <x v="1"/>
    <n v="35.950000000000003"/>
    <n v="0"/>
    <n v="35.950000000000003"/>
    <n v="20.25"/>
    <x v="5"/>
    <n v="3017"/>
  </r>
  <r>
    <d v="2013-01-25T00:00:00"/>
    <x v="360"/>
    <x v="2"/>
    <x v="4"/>
    <x v="1"/>
    <n v="26.95"/>
    <n v="0.2"/>
    <n v="21.56"/>
    <n v="12.24"/>
    <x v="15"/>
    <n v="3017"/>
  </r>
  <r>
    <d v="2013-01-25T00:00:00"/>
    <x v="361"/>
    <x v="2"/>
    <x v="4"/>
    <x v="1"/>
    <n v="26.95"/>
    <n v="0"/>
    <n v="26.95"/>
    <n v="12.24"/>
    <x v="9"/>
    <n v="3011"/>
  </r>
  <r>
    <d v="2013-01-25T00:00:00"/>
    <x v="361"/>
    <x v="34"/>
    <x v="4"/>
    <x v="1"/>
    <n v="37.950000000000003"/>
    <n v="0"/>
    <n v="37.950000000000003"/>
    <n v="15.35"/>
    <x v="19"/>
    <n v="3011"/>
  </r>
  <r>
    <d v="2013-01-25T00:00:00"/>
    <x v="362"/>
    <x v="14"/>
    <x v="4"/>
    <x v="1"/>
    <n v="2.95"/>
    <n v="0"/>
    <n v="2.95"/>
    <n v="1.68"/>
    <x v="25"/>
    <n v="3016"/>
  </r>
  <r>
    <d v="2013-01-26T00:00:00"/>
    <x v="363"/>
    <x v="21"/>
    <x v="1"/>
    <x v="1"/>
    <n v="0.95"/>
    <n v="0"/>
    <n v="0.95"/>
    <n v="0.34"/>
    <x v="18"/>
    <n v="3033"/>
  </r>
  <r>
    <d v="2013-01-26T00:00:00"/>
    <x v="364"/>
    <x v="41"/>
    <x v="1"/>
    <x v="1"/>
    <n v="24.95"/>
    <n v="0"/>
    <n v="24.95"/>
    <n v="9.3800000000000008"/>
    <x v="10"/>
    <n v="3029"/>
  </r>
  <r>
    <d v="2013-01-26T00:00:00"/>
    <x v="364"/>
    <x v="36"/>
    <x v="1"/>
    <x v="1"/>
    <n v="49.95"/>
    <n v="0"/>
    <n v="49.95"/>
    <n v="23.93"/>
    <x v="33"/>
    <n v="3029"/>
  </r>
  <r>
    <d v="2013-01-26T00:00:00"/>
    <x v="365"/>
    <x v="35"/>
    <x v="2"/>
    <x v="1"/>
    <n v="48.95"/>
    <n v="0"/>
    <n v="48.95"/>
    <n v="24.52"/>
    <x v="20"/>
    <n v="3025"/>
  </r>
  <r>
    <d v="2013-01-26T00:00:00"/>
    <x v="366"/>
    <x v="29"/>
    <x v="1"/>
    <x v="1"/>
    <n v="7.95"/>
    <n v="0.2"/>
    <n v="6.36"/>
    <n v="4.53"/>
    <x v="3"/>
    <n v="3012"/>
  </r>
  <r>
    <d v="2013-01-26T00:00:00"/>
    <x v="366"/>
    <x v="8"/>
    <x v="1"/>
    <x v="1"/>
    <n v="20.95"/>
    <n v="0"/>
    <n v="20.95"/>
    <n v="10.039999999999999"/>
    <x v="25"/>
    <n v="3012"/>
  </r>
  <r>
    <d v="2013-01-26T00:00:00"/>
    <x v="367"/>
    <x v="42"/>
    <x v="2"/>
    <x v="1"/>
    <n v="0.95"/>
    <n v="0"/>
    <n v="0.95"/>
    <n v="0.47"/>
    <x v="17"/>
    <n v="3025"/>
  </r>
  <r>
    <d v="2013-01-26T00:00:00"/>
    <x v="367"/>
    <x v="34"/>
    <x v="2"/>
    <x v="1"/>
    <n v="37.950000000000003"/>
    <n v="0"/>
    <n v="37.950000000000003"/>
    <n v="15.35"/>
    <x v="19"/>
    <n v="3025"/>
  </r>
  <r>
    <d v="2013-01-26T00:00:00"/>
    <x v="368"/>
    <x v="12"/>
    <x v="1"/>
    <x v="1"/>
    <n v="24.95"/>
    <n v="0"/>
    <n v="24.95"/>
    <n v="12.14"/>
    <x v="5"/>
    <n v="3015"/>
  </r>
  <r>
    <d v="2013-01-26T00:00:00"/>
    <x v="369"/>
    <x v="28"/>
    <x v="2"/>
    <x v="1"/>
    <n v="10.95"/>
    <n v="0"/>
    <n v="10.95"/>
    <n v="4.8"/>
    <x v="13"/>
    <n v="3029"/>
  </r>
  <r>
    <d v="2013-01-26T00:00:00"/>
    <x v="370"/>
    <x v="29"/>
    <x v="1"/>
    <x v="1"/>
    <n v="7.95"/>
    <n v="0"/>
    <n v="7.95"/>
    <n v="4.53"/>
    <x v="34"/>
    <n v="3031"/>
  </r>
  <r>
    <d v="2013-01-26T00:00:00"/>
    <x v="370"/>
    <x v="8"/>
    <x v="1"/>
    <x v="1"/>
    <n v="20.95"/>
    <n v="0"/>
    <n v="20.95"/>
    <n v="10.039999999999999"/>
    <x v="25"/>
    <n v="3031"/>
  </r>
  <r>
    <d v="2013-01-26T00:00:00"/>
    <x v="370"/>
    <x v="17"/>
    <x v="1"/>
    <x v="1"/>
    <n v="43.95"/>
    <n v="0"/>
    <n v="43.95"/>
    <n v="25.6"/>
    <x v="15"/>
    <n v="3031"/>
  </r>
  <r>
    <d v="2013-01-26T00:00:00"/>
    <x v="370"/>
    <x v="0"/>
    <x v="1"/>
    <x v="1"/>
    <n v="34.950000000000003"/>
    <n v="0"/>
    <n v="34.950000000000003"/>
    <n v="22.13"/>
    <x v="25"/>
    <n v="3031"/>
  </r>
  <r>
    <d v="2013-01-26T00:00:00"/>
    <x v="371"/>
    <x v="41"/>
    <x v="2"/>
    <x v="1"/>
    <n v="24.95"/>
    <n v="0.1"/>
    <n v="22.46"/>
    <n v="9.3800000000000008"/>
    <x v="6"/>
    <n v="3011"/>
  </r>
  <r>
    <d v="2013-01-26T00:00:00"/>
    <x v="372"/>
    <x v="0"/>
    <x v="1"/>
    <x v="1"/>
    <n v="34.950000000000003"/>
    <n v="0"/>
    <n v="34.950000000000003"/>
    <n v="22.13"/>
    <x v="13"/>
    <n v="3025"/>
  </r>
  <r>
    <d v="2013-01-26T00:00:00"/>
    <x v="372"/>
    <x v="39"/>
    <x v="1"/>
    <x v="1"/>
    <n v="27.95"/>
    <n v="0"/>
    <n v="27.95"/>
    <n v="16.8"/>
    <x v="17"/>
    <n v="3025"/>
  </r>
  <r>
    <d v="2013-01-26T00:00:00"/>
    <x v="373"/>
    <x v="0"/>
    <x v="2"/>
    <x v="1"/>
    <n v="34.950000000000003"/>
    <n v="0.1"/>
    <n v="31.46"/>
    <n v="22.13"/>
    <x v="6"/>
    <n v="3011"/>
  </r>
  <r>
    <d v="2013-01-26T00:00:00"/>
    <x v="373"/>
    <x v="48"/>
    <x v="2"/>
    <x v="1"/>
    <n v="38.950000000000003"/>
    <n v="0"/>
    <n v="38.950000000000003"/>
    <n v="24.76"/>
    <x v="34"/>
    <n v="3011"/>
  </r>
  <r>
    <d v="2013-01-26T00:00:00"/>
    <x v="374"/>
    <x v="11"/>
    <x v="1"/>
    <x v="1"/>
    <n v="40.950000000000003"/>
    <n v="0"/>
    <n v="40.950000000000003"/>
    <n v="15.51"/>
    <x v="5"/>
    <n v="3033"/>
  </r>
  <r>
    <d v="2013-01-26T00:00:00"/>
    <x v="375"/>
    <x v="1"/>
    <x v="2"/>
    <x v="1"/>
    <n v="16.95"/>
    <n v="0"/>
    <n v="16.95"/>
    <n v="6.53"/>
    <x v="32"/>
    <n v="3010"/>
  </r>
  <r>
    <d v="2013-01-26T00:00:00"/>
    <x v="375"/>
    <x v="46"/>
    <x v="2"/>
    <x v="1"/>
    <n v="47.95"/>
    <n v="0"/>
    <n v="47.95"/>
    <n v="20.7"/>
    <x v="32"/>
    <n v="3010"/>
  </r>
  <r>
    <d v="2013-01-26T00:00:00"/>
    <x v="376"/>
    <x v="25"/>
    <x v="1"/>
    <x v="1"/>
    <n v="24.95"/>
    <n v="0.1"/>
    <n v="22.46"/>
    <n v="12.27"/>
    <x v="13"/>
    <n v="3030"/>
  </r>
  <r>
    <d v="2013-01-26T00:00:00"/>
    <x v="376"/>
    <x v="7"/>
    <x v="1"/>
    <x v="1"/>
    <n v="65.95"/>
    <n v="0"/>
    <n v="65.95"/>
    <n v="37.97"/>
    <x v="13"/>
    <n v="3030"/>
  </r>
  <r>
    <d v="2013-01-26T00:00:00"/>
    <x v="377"/>
    <x v="19"/>
    <x v="2"/>
    <x v="1"/>
    <n v="35.950000000000003"/>
    <n v="0"/>
    <n v="35.950000000000003"/>
    <n v="20.25"/>
    <x v="10"/>
    <n v="3024"/>
  </r>
  <r>
    <d v="2013-01-26T00:00:00"/>
    <x v="378"/>
    <x v="25"/>
    <x v="1"/>
    <x v="1"/>
    <n v="24.95"/>
    <n v="0"/>
    <n v="24.95"/>
    <n v="12.27"/>
    <x v="7"/>
    <n v="3030"/>
  </r>
  <r>
    <d v="2013-01-26T00:00:00"/>
    <x v="378"/>
    <x v="9"/>
    <x v="1"/>
    <x v="1"/>
    <n v="38.950000000000003"/>
    <n v="0"/>
    <n v="38.950000000000003"/>
    <n v="22.33"/>
    <x v="1"/>
    <n v="3030"/>
  </r>
  <r>
    <d v="2013-01-26T00:00:00"/>
    <x v="379"/>
    <x v="46"/>
    <x v="1"/>
    <x v="1"/>
    <n v="47.95"/>
    <n v="0"/>
    <n v="47.95"/>
    <n v="20.7"/>
    <x v="7"/>
    <n v="3010"/>
  </r>
  <r>
    <d v="2013-01-26T00:00:00"/>
    <x v="380"/>
    <x v="32"/>
    <x v="2"/>
    <x v="1"/>
    <n v="16.95"/>
    <n v="0"/>
    <n v="16.95"/>
    <n v="6.76"/>
    <x v="8"/>
    <n v="3021"/>
  </r>
  <r>
    <d v="2013-01-26T00:00:00"/>
    <x v="381"/>
    <x v="27"/>
    <x v="1"/>
    <x v="1"/>
    <n v="26.95"/>
    <n v="0"/>
    <n v="26.95"/>
    <n v="12.53"/>
    <x v="31"/>
    <n v="3026"/>
  </r>
  <r>
    <d v="2013-01-26T00:00:00"/>
    <x v="382"/>
    <x v="36"/>
    <x v="1"/>
    <x v="1"/>
    <n v="49.95"/>
    <n v="0"/>
    <n v="49.95"/>
    <n v="23.93"/>
    <x v="37"/>
    <n v="3019"/>
  </r>
  <r>
    <d v="2013-01-26T00:00:00"/>
    <x v="383"/>
    <x v="34"/>
    <x v="2"/>
    <x v="1"/>
    <n v="37.950000000000003"/>
    <n v="0"/>
    <n v="37.950000000000003"/>
    <n v="15.35"/>
    <x v="8"/>
    <n v="3014"/>
  </r>
  <r>
    <d v="2013-01-27T00:00:00"/>
    <x v="384"/>
    <x v="27"/>
    <x v="4"/>
    <x v="0"/>
    <n v="26.95"/>
    <n v="0"/>
    <n v="26.95"/>
    <n v="12.53"/>
    <x v="33"/>
    <n v="3017"/>
  </r>
  <r>
    <d v="2013-01-27T00:00:00"/>
    <x v="385"/>
    <x v="14"/>
    <x v="3"/>
    <x v="0"/>
    <n v="2.95"/>
    <n v="0"/>
    <n v="2.95"/>
    <n v="1.68"/>
    <x v="23"/>
    <n v="3021"/>
  </r>
  <r>
    <d v="2013-01-27T00:00:00"/>
    <x v="386"/>
    <x v="33"/>
    <x v="4"/>
    <x v="0"/>
    <n v="11.95"/>
    <n v="0"/>
    <n v="11.95"/>
    <n v="3.32"/>
    <x v="32"/>
    <n v="3011"/>
  </r>
  <r>
    <d v="2013-01-28T00:00:00"/>
    <x v="387"/>
    <x v="7"/>
    <x v="0"/>
    <x v="0"/>
    <n v="65.95"/>
    <n v="0"/>
    <n v="65.95"/>
    <n v="37.97"/>
    <x v="32"/>
    <n v="3028"/>
  </r>
  <r>
    <d v="2013-01-28T00:00:00"/>
    <x v="388"/>
    <x v="20"/>
    <x v="4"/>
    <x v="0"/>
    <n v="28.95"/>
    <n v="0.1"/>
    <n v="26.06"/>
    <n v="8.86"/>
    <x v="23"/>
    <n v="3027"/>
  </r>
  <r>
    <d v="2013-01-28T00:00:00"/>
    <x v="389"/>
    <x v="14"/>
    <x v="3"/>
    <x v="0"/>
    <n v="2.95"/>
    <n v="0"/>
    <n v="2.95"/>
    <n v="1.68"/>
    <x v="11"/>
    <n v="3017"/>
  </r>
  <r>
    <d v="2013-01-28T00:00:00"/>
    <x v="390"/>
    <x v="5"/>
    <x v="0"/>
    <x v="0"/>
    <n v="28.95"/>
    <n v="0.1"/>
    <n v="26.06"/>
    <n v="17.53"/>
    <x v="15"/>
    <n v="3010"/>
  </r>
  <r>
    <d v="2013-01-28T00:00:00"/>
    <x v="390"/>
    <x v="48"/>
    <x v="0"/>
    <x v="0"/>
    <n v="38.950000000000003"/>
    <n v="0"/>
    <n v="38.950000000000003"/>
    <n v="24.76"/>
    <x v="7"/>
    <n v="3010"/>
  </r>
  <r>
    <d v="2013-01-28T00:00:00"/>
    <x v="391"/>
    <x v="12"/>
    <x v="0"/>
    <x v="0"/>
    <n v="24.95"/>
    <n v="0"/>
    <n v="24.95"/>
    <n v="12.14"/>
    <x v="10"/>
    <n v="3023"/>
  </r>
  <r>
    <d v="2013-01-28T00:00:00"/>
    <x v="392"/>
    <x v="7"/>
    <x v="3"/>
    <x v="0"/>
    <n v="65.95"/>
    <n v="0"/>
    <n v="65.95"/>
    <n v="37.97"/>
    <x v="8"/>
    <n v="3025"/>
  </r>
  <r>
    <d v="2013-01-28T00:00:00"/>
    <x v="392"/>
    <x v="10"/>
    <x v="3"/>
    <x v="0"/>
    <n v="0.95"/>
    <n v="0"/>
    <n v="0.95"/>
    <n v="0.42"/>
    <x v="11"/>
    <n v="3025"/>
  </r>
  <r>
    <d v="2013-01-28T00:00:00"/>
    <x v="393"/>
    <x v="11"/>
    <x v="0"/>
    <x v="0"/>
    <n v="40.950000000000003"/>
    <n v="0"/>
    <n v="40.950000000000003"/>
    <n v="15.51"/>
    <x v="10"/>
    <n v="3010"/>
  </r>
  <r>
    <d v="2013-01-28T00:00:00"/>
    <x v="394"/>
    <x v="22"/>
    <x v="4"/>
    <x v="0"/>
    <n v="44.95"/>
    <n v="0"/>
    <n v="44.95"/>
    <n v="27.95"/>
    <x v="1"/>
    <n v="3025"/>
  </r>
  <r>
    <d v="2013-01-28T00:00:00"/>
    <x v="395"/>
    <x v="9"/>
    <x v="3"/>
    <x v="0"/>
    <n v="38.950000000000003"/>
    <n v="0"/>
    <n v="38.950000000000003"/>
    <n v="22.33"/>
    <x v="10"/>
    <n v="3031"/>
  </r>
  <r>
    <d v="2013-01-28T00:00:00"/>
    <x v="396"/>
    <x v="45"/>
    <x v="4"/>
    <x v="0"/>
    <n v="22.95"/>
    <n v="0"/>
    <n v="22.95"/>
    <n v="11.78"/>
    <x v="34"/>
    <n v="3014"/>
  </r>
  <r>
    <d v="2013-01-28T00:00:00"/>
    <x v="397"/>
    <x v="9"/>
    <x v="3"/>
    <x v="0"/>
    <n v="38.950000000000003"/>
    <n v="0"/>
    <n v="38.950000000000003"/>
    <n v="22.33"/>
    <x v="5"/>
    <n v="3017"/>
  </r>
  <r>
    <d v="2013-01-28T00:00:00"/>
    <x v="397"/>
    <x v="14"/>
    <x v="3"/>
    <x v="0"/>
    <n v="2.95"/>
    <n v="0"/>
    <n v="2.95"/>
    <n v="1.68"/>
    <x v="25"/>
    <n v="3017"/>
  </r>
  <r>
    <d v="2013-01-28T00:00:00"/>
    <x v="398"/>
    <x v="42"/>
    <x v="4"/>
    <x v="0"/>
    <n v="0.95"/>
    <n v="0.1"/>
    <n v="0.86"/>
    <n v="0.47"/>
    <x v="6"/>
    <n v="3022"/>
  </r>
  <r>
    <d v="2013-01-28T00:00:00"/>
    <x v="398"/>
    <x v="49"/>
    <x v="4"/>
    <x v="0"/>
    <n v="55.95"/>
    <n v="0"/>
    <n v="55.95"/>
    <n v="32.47"/>
    <x v="17"/>
    <n v="3022"/>
  </r>
  <r>
    <d v="2013-01-28T00:00:00"/>
    <x v="399"/>
    <x v="46"/>
    <x v="0"/>
    <x v="0"/>
    <n v="47.95"/>
    <n v="0"/>
    <n v="47.95"/>
    <n v="20.7"/>
    <x v="7"/>
    <n v="3016"/>
  </r>
  <r>
    <d v="2013-01-28T00:00:00"/>
    <x v="400"/>
    <x v="49"/>
    <x v="4"/>
    <x v="0"/>
    <n v="55.95"/>
    <n v="0"/>
    <n v="55.95"/>
    <n v="32.47"/>
    <x v="30"/>
    <n v="3027"/>
  </r>
  <r>
    <d v="2013-01-28T00:00:00"/>
    <x v="401"/>
    <x v="7"/>
    <x v="4"/>
    <x v="0"/>
    <n v="65.95"/>
    <n v="0"/>
    <n v="65.95"/>
    <n v="37.97"/>
    <x v="6"/>
    <n v="3031"/>
  </r>
  <r>
    <d v="2013-01-28T00:00:00"/>
    <x v="401"/>
    <x v="38"/>
    <x v="4"/>
    <x v="0"/>
    <n v="73.95"/>
    <n v="0.1"/>
    <n v="66.56"/>
    <n v="38.86"/>
    <x v="10"/>
    <n v="3031"/>
  </r>
  <r>
    <d v="2013-01-28T00:00:00"/>
    <x v="402"/>
    <x v="27"/>
    <x v="3"/>
    <x v="0"/>
    <n v="26.95"/>
    <n v="0"/>
    <n v="26.95"/>
    <n v="12.53"/>
    <x v="18"/>
    <n v="3030"/>
  </r>
  <r>
    <d v="2013-01-28T00:00:00"/>
    <x v="403"/>
    <x v="7"/>
    <x v="3"/>
    <x v="0"/>
    <n v="65.95"/>
    <n v="0"/>
    <n v="65.95"/>
    <n v="37.97"/>
    <x v="23"/>
    <n v="3025"/>
  </r>
  <r>
    <d v="2013-01-28T00:00:00"/>
    <x v="404"/>
    <x v="32"/>
    <x v="4"/>
    <x v="0"/>
    <n v="16.95"/>
    <n v="0"/>
    <n v="16.95"/>
    <n v="6.76"/>
    <x v="21"/>
    <n v="3021"/>
  </r>
  <r>
    <d v="2013-01-28T00:00:00"/>
    <x v="405"/>
    <x v="44"/>
    <x v="0"/>
    <x v="0"/>
    <n v="31.95"/>
    <n v="0"/>
    <n v="31.95"/>
    <n v="17.38"/>
    <x v="5"/>
    <n v="3017"/>
  </r>
  <r>
    <d v="2013-01-28T00:00:00"/>
    <x v="406"/>
    <x v="42"/>
    <x v="3"/>
    <x v="0"/>
    <n v="0.95"/>
    <n v="0"/>
    <n v="0.95"/>
    <n v="0.47"/>
    <x v="11"/>
    <n v="3022"/>
  </r>
  <r>
    <d v="2013-01-28T00:00:00"/>
    <x v="407"/>
    <x v="18"/>
    <x v="4"/>
    <x v="0"/>
    <n v="49.95"/>
    <n v="0.1"/>
    <n v="44.96"/>
    <n v="24.77"/>
    <x v="37"/>
    <n v="3013"/>
  </r>
  <r>
    <d v="2013-01-28T00:00:00"/>
    <x v="408"/>
    <x v="19"/>
    <x v="3"/>
    <x v="0"/>
    <n v="35.950000000000003"/>
    <n v="0"/>
    <n v="35.950000000000003"/>
    <n v="20.25"/>
    <x v="10"/>
    <n v="3020"/>
  </r>
  <r>
    <d v="2013-01-28T00:00:00"/>
    <x v="409"/>
    <x v="1"/>
    <x v="0"/>
    <x v="0"/>
    <n v="16.95"/>
    <n v="0"/>
    <n v="16.95"/>
    <n v="6.53"/>
    <x v="7"/>
    <n v="3032"/>
  </r>
  <r>
    <d v="2013-01-28T00:00:00"/>
    <x v="410"/>
    <x v="29"/>
    <x v="4"/>
    <x v="0"/>
    <n v="7.95"/>
    <n v="0"/>
    <n v="7.95"/>
    <n v="4.53"/>
    <x v="9"/>
    <n v="3028"/>
  </r>
  <r>
    <d v="2013-01-28T00:00:00"/>
    <x v="411"/>
    <x v="21"/>
    <x v="3"/>
    <x v="0"/>
    <n v="0.95"/>
    <n v="0"/>
    <n v="0.95"/>
    <n v="0.34"/>
    <x v="19"/>
    <n v="3032"/>
  </r>
  <r>
    <d v="2013-01-28T00:00:00"/>
    <x v="411"/>
    <x v="21"/>
    <x v="3"/>
    <x v="0"/>
    <n v="0.95"/>
    <n v="0.1"/>
    <n v="0.86"/>
    <n v="0.34"/>
    <x v="0"/>
    <n v="3032"/>
  </r>
  <r>
    <d v="2013-01-28T00:00:00"/>
    <x v="412"/>
    <x v="7"/>
    <x v="4"/>
    <x v="0"/>
    <n v="65.95"/>
    <n v="0"/>
    <n v="65.95"/>
    <n v="37.97"/>
    <x v="15"/>
    <n v="3011"/>
  </r>
  <r>
    <d v="2013-01-28T00:00:00"/>
    <x v="413"/>
    <x v="34"/>
    <x v="0"/>
    <x v="0"/>
    <n v="37.950000000000003"/>
    <n v="0"/>
    <n v="37.950000000000003"/>
    <n v="15.35"/>
    <x v="11"/>
    <n v="3013"/>
  </r>
  <r>
    <d v="2013-01-28T00:00:00"/>
    <x v="414"/>
    <x v="39"/>
    <x v="4"/>
    <x v="0"/>
    <n v="27.95"/>
    <n v="0"/>
    <n v="27.95"/>
    <n v="16.8"/>
    <x v="33"/>
    <n v="3032"/>
  </r>
  <r>
    <d v="2013-01-28T00:00:00"/>
    <x v="414"/>
    <x v="32"/>
    <x v="4"/>
    <x v="0"/>
    <n v="16.95"/>
    <n v="0"/>
    <n v="16.95"/>
    <n v="6.76"/>
    <x v="0"/>
    <n v="3032"/>
  </r>
  <r>
    <d v="2013-01-28T00:00:00"/>
    <x v="415"/>
    <x v="2"/>
    <x v="0"/>
    <x v="0"/>
    <n v="26.95"/>
    <n v="0"/>
    <n v="26.95"/>
    <n v="12.24"/>
    <x v="23"/>
    <n v="3011"/>
  </r>
  <r>
    <d v="2013-01-28T00:00:00"/>
    <x v="416"/>
    <x v="48"/>
    <x v="3"/>
    <x v="0"/>
    <n v="38.950000000000003"/>
    <n v="0"/>
    <n v="38.950000000000003"/>
    <n v="24.76"/>
    <x v="22"/>
    <n v="3028"/>
  </r>
  <r>
    <d v="2013-01-28T00:00:00"/>
    <x v="417"/>
    <x v="37"/>
    <x v="0"/>
    <x v="0"/>
    <n v="63.95"/>
    <n v="0"/>
    <n v="63.95"/>
    <n v="27.1"/>
    <x v="7"/>
    <n v="3020"/>
  </r>
  <r>
    <d v="2013-01-28T00:00:00"/>
    <x v="418"/>
    <x v="12"/>
    <x v="4"/>
    <x v="0"/>
    <n v="24.95"/>
    <n v="0"/>
    <n v="24.95"/>
    <n v="12.14"/>
    <x v="5"/>
    <n v="3012"/>
  </r>
  <r>
    <d v="2013-01-28T00:00:00"/>
    <x v="419"/>
    <x v="16"/>
    <x v="0"/>
    <x v="0"/>
    <n v="18.95"/>
    <n v="0"/>
    <n v="18.95"/>
    <n v="9.98"/>
    <x v="9"/>
    <n v="3012"/>
  </r>
  <r>
    <d v="2013-01-29T00:00:00"/>
    <x v="420"/>
    <x v="16"/>
    <x v="0"/>
    <x v="0"/>
    <n v="18.95"/>
    <n v="0"/>
    <n v="18.95"/>
    <n v="9.98"/>
    <x v="29"/>
    <n v="3029"/>
  </r>
  <r>
    <d v="2013-01-29T00:00:00"/>
    <x v="421"/>
    <x v="47"/>
    <x v="1"/>
    <x v="0"/>
    <n v="0.95"/>
    <n v="0"/>
    <n v="0.95"/>
    <n v="0.56999999999999995"/>
    <x v="21"/>
    <n v="3031"/>
  </r>
  <r>
    <d v="2013-01-29T00:00:00"/>
    <x v="422"/>
    <x v="46"/>
    <x v="0"/>
    <x v="0"/>
    <n v="47.95"/>
    <n v="0.2"/>
    <n v="38.36"/>
    <n v="20.7"/>
    <x v="32"/>
    <n v="3019"/>
  </r>
  <r>
    <d v="2013-01-29T00:00:00"/>
    <x v="423"/>
    <x v="41"/>
    <x v="1"/>
    <x v="0"/>
    <n v="24.95"/>
    <n v="0"/>
    <n v="24.95"/>
    <n v="9.3800000000000008"/>
    <x v="19"/>
    <n v="3026"/>
  </r>
  <r>
    <d v="2013-01-29T00:00:00"/>
    <x v="424"/>
    <x v="26"/>
    <x v="1"/>
    <x v="0"/>
    <n v="3.95"/>
    <n v="0"/>
    <n v="3.95"/>
    <n v="1.43"/>
    <x v="0"/>
    <n v="3013"/>
  </r>
  <r>
    <d v="2013-01-29T00:00:00"/>
    <x v="425"/>
    <x v="22"/>
    <x v="1"/>
    <x v="0"/>
    <n v="44.95"/>
    <n v="0"/>
    <n v="44.95"/>
    <n v="27.95"/>
    <x v="6"/>
    <n v="3023"/>
  </r>
  <r>
    <d v="2013-01-29T00:00:00"/>
    <x v="426"/>
    <x v="37"/>
    <x v="2"/>
    <x v="0"/>
    <n v="63.95"/>
    <n v="0"/>
    <n v="63.95"/>
    <n v="27.1"/>
    <x v="10"/>
    <n v="3011"/>
  </r>
  <r>
    <d v="2013-01-29T00:00:00"/>
    <x v="427"/>
    <x v="41"/>
    <x v="0"/>
    <x v="0"/>
    <n v="24.95"/>
    <n v="0"/>
    <n v="24.95"/>
    <n v="9.3800000000000008"/>
    <x v="1"/>
    <n v="3028"/>
  </r>
  <r>
    <d v="2013-01-29T00:00:00"/>
    <x v="428"/>
    <x v="47"/>
    <x v="2"/>
    <x v="0"/>
    <n v="0.95"/>
    <n v="0"/>
    <n v="0.95"/>
    <n v="0.56999999999999995"/>
    <x v="13"/>
    <n v="3029"/>
  </r>
  <r>
    <d v="2013-01-30T00:00:00"/>
    <x v="429"/>
    <x v="30"/>
    <x v="4"/>
    <x v="1"/>
    <n v="19.95"/>
    <n v="0"/>
    <n v="19.95"/>
    <n v="9.7799999999999994"/>
    <x v="25"/>
    <n v="3027"/>
  </r>
  <r>
    <d v="2013-01-30T00:00:00"/>
    <x v="430"/>
    <x v="3"/>
    <x v="4"/>
    <x v="1"/>
    <n v="55.95"/>
    <n v="0"/>
    <n v="55.95"/>
    <n v="16.059999999999999"/>
    <x v="2"/>
    <n v="3027"/>
  </r>
  <r>
    <d v="2013-01-31T00:00:00"/>
    <x v="431"/>
    <x v="33"/>
    <x v="1"/>
    <x v="1"/>
    <n v="11.95"/>
    <n v="0"/>
    <n v="11.95"/>
    <n v="3.32"/>
    <x v="1"/>
    <n v="3010"/>
  </r>
  <r>
    <d v="2013-01-31T00:00:00"/>
    <x v="432"/>
    <x v="26"/>
    <x v="0"/>
    <x v="1"/>
    <n v="3.95"/>
    <n v="0"/>
    <n v="3.95"/>
    <n v="1.43"/>
    <x v="6"/>
    <n v="3018"/>
  </r>
  <r>
    <d v="2013-01-31T00:00:00"/>
    <x v="433"/>
    <x v="42"/>
    <x v="1"/>
    <x v="1"/>
    <n v="0.95"/>
    <n v="0"/>
    <n v="0.95"/>
    <n v="0.47"/>
    <x v="1"/>
    <n v="3010"/>
  </r>
  <r>
    <d v="2013-01-31T00:00:00"/>
    <x v="434"/>
    <x v="41"/>
    <x v="0"/>
    <x v="1"/>
    <n v="24.95"/>
    <n v="0"/>
    <n v="24.95"/>
    <n v="9.3800000000000008"/>
    <x v="19"/>
    <n v="3028"/>
  </r>
  <r>
    <d v="2013-01-31T00:00:00"/>
    <x v="434"/>
    <x v="10"/>
    <x v="0"/>
    <x v="1"/>
    <n v="0.95"/>
    <n v="0"/>
    <n v="0.95"/>
    <n v="0.42"/>
    <x v="32"/>
    <n v="3028"/>
  </r>
  <r>
    <d v="2013-02-01T00:00:00"/>
    <x v="435"/>
    <x v="24"/>
    <x v="4"/>
    <x v="1"/>
    <n v="26.95"/>
    <n v="0"/>
    <n v="26.95"/>
    <n v="12.42"/>
    <x v="32"/>
    <n v="3019"/>
  </r>
  <r>
    <d v="2013-02-01T00:00:00"/>
    <x v="436"/>
    <x v="38"/>
    <x v="2"/>
    <x v="1"/>
    <n v="73.95"/>
    <n v="0"/>
    <n v="73.95"/>
    <n v="38.86"/>
    <x v="10"/>
    <n v="3013"/>
  </r>
  <r>
    <d v="2013-02-01T00:00:00"/>
    <x v="437"/>
    <x v="26"/>
    <x v="2"/>
    <x v="1"/>
    <n v="3.95"/>
    <n v="0"/>
    <n v="3.95"/>
    <n v="1.43"/>
    <x v="18"/>
    <n v="3020"/>
  </r>
  <r>
    <d v="2013-02-01T00:00:00"/>
    <x v="438"/>
    <x v="38"/>
    <x v="4"/>
    <x v="1"/>
    <n v="73.95"/>
    <n v="0.1"/>
    <n v="66.56"/>
    <n v="38.86"/>
    <x v="5"/>
    <n v="3010"/>
  </r>
  <r>
    <d v="2013-02-01T00:00:00"/>
    <x v="439"/>
    <x v="5"/>
    <x v="4"/>
    <x v="1"/>
    <n v="28.95"/>
    <n v="0"/>
    <n v="28.95"/>
    <n v="17.53"/>
    <x v="24"/>
    <n v="3011"/>
  </r>
  <r>
    <d v="2013-02-01T00:00:00"/>
    <x v="440"/>
    <x v="2"/>
    <x v="2"/>
    <x v="1"/>
    <n v="26.95"/>
    <n v="0.1"/>
    <n v="24.26"/>
    <n v="12.24"/>
    <x v="23"/>
    <n v="3015"/>
  </r>
  <r>
    <d v="2013-02-01T00:00:00"/>
    <x v="441"/>
    <x v="1"/>
    <x v="2"/>
    <x v="1"/>
    <n v="16.95"/>
    <n v="0"/>
    <n v="16.95"/>
    <n v="6.53"/>
    <x v="10"/>
    <n v="3032"/>
  </r>
  <r>
    <d v="2013-02-01T00:00:00"/>
    <x v="442"/>
    <x v="2"/>
    <x v="4"/>
    <x v="1"/>
    <n v="26.95"/>
    <n v="0"/>
    <n v="26.95"/>
    <n v="12.24"/>
    <x v="23"/>
    <n v="3025"/>
  </r>
  <r>
    <d v="2013-02-01T00:00:00"/>
    <x v="443"/>
    <x v="39"/>
    <x v="2"/>
    <x v="1"/>
    <n v="27.95"/>
    <n v="0"/>
    <n v="27.95"/>
    <n v="16.8"/>
    <x v="21"/>
    <n v="3026"/>
  </r>
  <r>
    <d v="2013-02-01T00:00:00"/>
    <x v="444"/>
    <x v="1"/>
    <x v="4"/>
    <x v="1"/>
    <n v="16.95"/>
    <n v="0"/>
    <n v="16.95"/>
    <n v="6.53"/>
    <x v="34"/>
    <n v="3022"/>
  </r>
  <r>
    <d v="2013-02-01T00:00:00"/>
    <x v="444"/>
    <x v="11"/>
    <x v="4"/>
    <x v="1"/>
    <n v="40.950000000000003"/>
    <n v="0"/>
    <n v="40.950000000000003"/>
    <n v="15.51"/>
    <x v="32"/>
    <n v="3022"/>
  </r>
  <r>
    <d v="2013-02-01T00:00:00"/>
    <x v="444"/>
    <x v="32"/>
    <x v="4"/>
    <x v="1"/>
    <n v="16.95"/>
    <n v="0"/>
    <n v="16.95"/>
    <n v="6.76"/>
    <x v="29"/>
    <n v="3022"/>
  </r>
  <r>
    <d v="2013-02-01T00:00:00"/>
    <x v="444"/>
    <x v="8"/>
    <x v="4"/>
    <x v="1"/>
    <n v="20.95"/>
    <n v="0"/>
    <n v="20.95"/>
    <n v="10.039999999999999"/>
    <x v="11"/>
    <n v="3022"/>
  </r>
  <r>
    <d v="2013-02-01T00:00:00"/>
    <x v="444"/>
    <x v="42"/>
    <x v="4"/>
    <x v="1"/>
    <n v="0.95"/>
    <n v="0"/>
    <n v="0.95"/>
    <n v="0.47"/>
    <x v="10"/>
    <n v="3022"/>
  </r>
  <r>
    <d v="2013-02-01T00:00:00"/>
    <x v="445"/>
    <x v="38"/>
    <x v="2"/>
    <x v="1"/>
    <n v="73.95"/>
    <n v="0"/>
    <n v="73.95"/>
    <n v="38.86"/>
    <x v="5"/>
    <n v="3028"/>
  </r>
  <r>
    <d v="2013-02-01T00:00:00"/>
    <x v="446"/>
    <x v="43"/>
    <x v="4"/>
    <x v="1"/>
    <n v="24.95"/>
    <n v="0"/>
    <n v="24.95"/>
    <n v="11.48"/>
    <x v="10"/>
    <n v="3014"/>
  </r>
  <r>
    <d v="2013-02-01T00:00:00"/>
    <x v="446"/>
    <x v="22"/>
    <x v="4"/>
    <x v="1"/>
    <n v="44.95"/>
    <n v="0"/>
    <n v="44.95"/>
    <n v="27.95"/>
    <x v="13"/>
    <n v="3014"/>
  </r>
  <r>
    <d v="2013-02-01T00:00:00"/>
    <x v="446"/>
    <x v="15"/>
    <x v="4"/>
    <x v="1"/>
    <n v="59.95"/>
    <n v="0"/>
    <n v="59.95"/>
    <n v="28.73"/>
    <x v="29"/>
    <n v="3014"/>
  </r>
  <r>
    <d v="2013-02-01T00:00:00"/>
    <x v="446"/>
    <x v="9"/>
    <x v="4"/>
    <x v="1"/>
    <n v="38.950000000000003"/>
    <n v="0"/>
    <n v="38.950000000000003"/>
    <n v="22.33"/>
    <x v="7"/>
    <n v="3014"/>
  </r>
  <r>
    <d v="2013-02-01T00:00:00"/>
    <x v="447"/>
    <x v="29"/>
    <x v="2"/>
    <x v="1"/>
    <n v="7.95"/>
    <n v="0"/>
    <n v="7.95"/>
    <n v="4.53"/>
    <x v="16"/>
    <n v="3010"/>
  </r>
  <r>
    <d v="2013-02-01T00:00:00"/>
    <x v="448"/>
    <x v="20"/>
    <x v="4"/>
    <x v="1"/>
    <n v="28.95"/>
    <n v="0"/>
    <n v="28.95"/>
    <n v="8.86"/>
    <x v="10"/>
    <n v="3020"/>
  </r>
  <r>
    <d v="2013-02-01T00:00:00"/>
    <x v="449"/>
    <x v="10"/>
    <x v="2"/>
    <x v="1"/>
    <n v="0.95"/>
    <n v="0"/>
    <n v="0.95"/>
    <n v="0.42"/>
    <x v="7"/>
    <n v="3013"/>
  </r>
  <r>
    <d v="2013-02-01T00:00:00"/>
    <x v="450"/>
    <x v="3"/>
    <x v="4"/>
    <x v="1"/>
    <n v="55.95"/>
    <n v="0"/>
    <n v="55.95"/>
    <n v="16.059999999999999"/>
    <x v="0"/>
    <n v="3029"/>
  </r>
  <r>
    <d v="2013-02-01T00:00:00"/>
    <x v="450"/>
    <x v="12"/>
    <x v="4"/>
    <x v="1"/>
    <n v="24.95"/>
    <n v="0"/>
    <n v="24.95"/>
    <n v="12.14"/>
    <x v="5"/>
    <n v="3029"/>
  </r>
  <r>
    <d v="2013-02-01T00:00:00"/>
    <x v="450"/>
    <x v="36"/>
    <x v="4"/>
    <x v="1"/>
    <n v="49.95"/>
    <n v="0"/>
    <n v="49.95"/>
    <n v="23.93"/>
    <x v="20"/>
    <n v="3029"/>
  </r>
  <r>
    <d v="2013-02-01T00:00:00"/>
    <x v="451"/>
    <x v="10"/>
    <x v="2"/>
    <x v="1"/>
    <n v="0.95"/>
    <n v="0"/>
    <n v="0.95"/>
    <n v="0.42"/>
    <x v="10"/>
    <n v="3024"/>
  </r>
  <r>
    <d v="2013-02-01T00:00:00"/>
    <x v="452"/>
    <x v="38"/>
    <x v="4"/>
    <x v="1"/>
    <n v="73.95"/>
    <n v="0"/>
    <n v="73.95"/>
    <n v="38.86"/>
    <x v="5"/>
    <n v="3023"/>
  </r>
  <r>
    <d v="2013-02-01T00:00:00"/>
    <x v="453"/>
    <x v="41"/>
    <x v="4"/>
    <x v="1"/>
    <n v="24.95"/>
    <n v="0"/>
    <n v="24.95"/>
    <n v="9.3800000000000008"/>
    <x v="7"/>
    <n v="3032"/>
  </r>
  <r>
    <d v="2013-02-01T00:00:00"/>
    <x v="454"/>
    <x v="30"/>
    <x v="2"/>
    <x v="1"/>
    <n v="19.95"/>
    <n v="0.1"/>
    <n v="17.96"/>
    <n v="9.7799999999999994"/>
    <x v="25"/>
    <n v="3018"/>
  </r>
  <r>
    <d v="2013-02-01T00:00:00"/>
    <x v="454"/>
    <x v="11"/>
    <x v="2"/>
    <x v="1"/>
    <n v="40.950000000000003"/>
    <n v="0"/>
    <n v="40.950000000000003"/>
    <n v="15.51"/>
    <x v="10"/>
    <n v="3018"/>
  </r>
  <r>
    <d v="2013-02-01T00:00:00"/>
    <x v="455"/>
    <x v="41"/>
    <x v="4"/>
    <x v="1"/>
    <n v="24.95"/>
    <n v="0"/>
    <n v="24.95"/>
    <n v="9.3800000000000008"/>
    <x v="10"/>
    <n v="3032"/>
  </r>
  <r>
    <d v="2013-02-02T00:00:00"/>
    <x v="456"/>
    <x v="29"/>
    <x v="1"/>
    <x v="1"/>
    <n v="7.95"/>
    <n v="0"/>
    <n v="7.95"/>
    <n v="4.53"/>
    <x v="22"/>
    <n v="3011"/>
  </r>
  <r>
    <d v="2013-02-02T00:00:00"/>
    <x v="457"/>
    <x v="14"/>
    <x v="2"/>
    <x v="1"/>
    <n v="2.95"/>
    <n v="0"/>
    <n v="2.95"/>
    <n v="1.68"/>
    <x v="10"/>
    <n v="3027"/>
  </r>
  <r>
    <d v="2013-02-02T00:00:00"/>
    <x v="457"/>
    <x v="29"/>
    <x v="2"/>
    <x v="1"/>
    <n v="7.95"/>
    <n v="0"/>
    <n v="7.95"/>
    <n v="4.53"/>
    <x v="16"/>
    <n v="3027"/>
  </r>
  <r>
    <d v="2013-02-02T00:00:00"/>
    <x v="457"/>
    <x v="27"/>
    <x v="2"/>
    <x v="1"/>
    <n v="26.95"/>
    <n v="0"/>
    <n v="26.95"/>
    <n v="12.53"/>
    <x v="1"/>
    <n v="3027"/>
  </r>
  <r>
    <d v="2013-02-02T00:00:00"/>
    <x v="457"/>
    <x v="19"/>
    <x v="2"/>
    <x v="1"/>
    <n v="35.950000000000003"/>
    <n v="0"/>
    <n v="35.950000000000003"/>
    <n v="20.25"/>
    <x v="5"/>
    <n v="3027"/>
  </r>
  <r>
    <d v="2013-02-02T00:00:00"/>
    <x v="458"/>
    <x v="13"/>
    <x v="1"/>
    <x v="1"/>
    <n v="26.95"/>
    <n v="0.1"/>
    <n v="24.26"/>
    <n v="13.26"/>
    <x v="15"/>
    <n v="3032"/>
  </r>
  <r>
    <d v="2013-02-02T00:00:00"/>
    <x v="458"/>
    <x v="9"/>
    <x v="1"/>
    <x v="1"/>
    <n v="38.950000000000003"/>
    <n v="0.1"/>
    <n v="35.06"/>
    <n v="22.33"/>
    <x v="32"/>
    <n v="3032"/>
  </r>
  <r>
    <d v="2013-02-02T00:00:00"/>
    <x v="458"/>
    <x v="12"/>
    <x v="1"/>
    <x v="1"/>
    <n v="24.95"/>
    <n v="0"/>
    <n v="24.95"/>
    <n v="12.14"/>
    <x v="10"/>
    <n v="3032"/>
  </r>
  <r>
    <d v="2013-02-02T00:00:00"/>
    <x v="459"/>
    <x v="30"/>
    <x v="1"/>
    <x v="1"/>
    <n v="19.95"/>
    <n v="0"/>
    <n v="19.95"/>
    <n v="9.7799999999999994"/>
    <x v="11"/>
    <n v="3021"/>
  </r>
  <r>
    <d v="2013-02-02T00:00:00"/>
    <x v="460"/>
    <x v="13"/>
    <x v="2"/>
    <x v="1"/>
    <n v="26.95"/>
    <n v="0"/>
    <n v="26.95"/>
    <n v="13.26"/>
    <x v="0"/>
    <n v="3025"/>
  </r>
  <r>
    <d v="2013-02-02T00:00:00"/>
    <x v="461"/>
    <x v="27"/>
    <x v="1"/>
    <x v="1"/>
    <n v="26.95"/>
    <n v="0"/>
    <n v="26.95"/>
    <n v="12.53"/>
    <x v="13"/>
    <n v="3017"/>
  </r>
  <r>
    <d v="2013-02-02T00:00:00"/>
    <x v="462"/>
    <x v="47"/>
    <x v="2"/>
    <x v="1"/>
    <n v="0.95"/>
    <n v="0"/>
    <n v="0.95"/>
    <n v="0.56999999999999995"/>
    <x v="25"/>
    <n v="3029"/>
  </r>
  <r>
    <d v="2013-02-02T00:00:00"/>
    <x v="463"/>
    <x v="15"/>
    <x v="2"/>
    <x v="1"/>
    <n v="59.95"/>
    <n v="0"/>
    <n v="59.95"/>
    <n v="28.73"/>
    <x v="0"/>
    <n v="3025"/>
  </r>
  <r>
    <d v="2013-02-02T00:00:00"/>
    <x v="464"/>
    <x v="40"/>
    <x v="1"/>
    <x v="1"/>
    <n v="54.95"/>
    <n v="0.1"/>
    <n v="49.46"/>
    <n v="26.65"/>
    <x v="10"/>
    <n v="3026"/>
  </r>
  <r>
    <d v="2013-02-02T00:00:00"/>
    <x v="465"/>
    <x v="10"/>
    <x v="2"/>
    <x v="1"/>
    <n v="0.95"/>
    <n v="0"/>
    <n v="0.95"/>
    <n v="0.42"/>
    <x v="8"/>
    <n v="3025"/>
  </r>
  <r>
    <d v="2013-02-02T00:00:00"/>
    <x v="466"/>
    <x v="34"/>
    <x v="2"/>
    <x v="1"/>
    <n v="37.950000000000003"/>
    <n v="0.1"/>
    <n v="34.159999999999997"/>
    <n v="15.35"/>
    <x v="13"/>
    <n v="3031"/>
  </r>
  <r>
    <d v="2013-02-02T00:00:00"/>
    <x v="466"/>
    <x v="34"/>
    <x v="2"/>
    <x v="1"/>
    <n v="37.950000000000003"/>
    <n v="0"/>
    <n v="37.950000000000003"/>
    <n v="15.35"/>
    <x v="10"/>
    <n v="3031"/>
  </r>
  <r>
    <d v="2013-02-02T00:00:00"/>
    <x v="467"/>
    <x v="14"/>
    <x v="1"/>
    <x v="1"/>
    <n v="2.95"/>
    <n v="0"/>
    <n v="2.95"/>
    <n v="1.68"/>
    <x v="10"/>
    <n v="3017"/>
  </r>
  <r>
    <d v="2013-02-02T00:00:00"/>
    <x v="467"/>
    <x v="19"/>
    <x v="1"/>
    <x v="1"/>
    <n v="35.950000000000003"/>
    <n v="0.1"/>
    <n v="32.36"/>
    <n v="20.25"/>
    <x v="5"/>
    <n v="3017"/>
  </r>
  <r>
    <d v="2013-02-02T00:00:00"/>
    <x v="468"/>
    <x v="25"/>
    <x v="2"/>
    <x v="1"/>
    <n v="24.95"/>
    <n v="0"/>
    <n v="24.95"/>
    <n v="12.27"/>
    <x v="8"/>
    <n v="3032"/>
  </r>
  <r>
    <d v="2013-02-02T00:00:00"/>
    <x v="469"/>
    <x v="17"/>
    <x v="1"/>
    <x v="1"/>
    <n v="43.95"/>
    <n v="0"/>
    <n v="43.95"/>
    <n v="25.6"/>
    <x v="7"/>
    <n v="3020"/>
  </r>
  <r>
    <d v="2013-02-02T00:00:00"/>
    <x v="470"/>
    <x v="19"/>
    <x v="2"/>
    <x v="1"/>
    <n v="35.950000000000003"/>
    <n v="0"/>
    <n v="35.950000000000003"/>
    <n v="20.25"/>
    <x v="5"/>
    <n v="3021"/>
  </r>
  <r>
    <d v="2013-02-02T00:00:00"/>
    <x v="471"/>
    <x v="34"/>
    <x v="1"/>
    <x v="1"/>
    <n v="37.950000000000003"/>
    <n v="0.2"/>
    <n v="30.36"/>
    <n v="15.35"/>
    <x v="19"/>
    <n v="3033"/>
  </r>
  <r>
    <d v="2013-02-02T00:00:00"/>
    <x v="472"/>
    <x v="14"/>
    <x v="2"/>
    <x v="1"/>
    <n v="2.95"/>
    <n v="0.1"/>
    <n v="2.66"/>
    <n v="1.68"/>
    <x v="8"/>
    <n v="3021"/>
  </r>
  <r>
    <d v="2013-02-02T00:00:00"/>
    <x v="473"/>
    <x v="16"/>
    <x v="1"/>
    <x v="1"/>
    <n v="18.95"/>
    <n v="0"/>
    <n v="18.95"/>
    <n v="9.98"/>
    <x v="1"/>
    <n v="3022"/>
  </r>
  <r>
    <d v="2013-02-02T00:00:00"/>
    <x v="474"/>
    <x v="7"/>
    <x v="2"/>
    <x v="1"/>
    <n v="65.95"/>
    <n v="0"/>
    <n v="65.95"/>
    <n v="37.97"/>
    <x v="8"/>
    <n v="3024"/>
  </r>
  <r>
    <d v="2013-02-02T00:00:00"/>
    <x v="474"/>
    <x v="26"/>
    <x v="2"/>
    <x v="1"/>
    <n v="3.95"/>
    <n v="0"/>
    <n v="3.95"/>
    <n v="1.43"/>
    <x v="10"/>
    <n v="3024"/>
  </r>
  <r>
    <d v="2013-02-02T00:00:00"/>
    <x v="474"/>
    <x v="37"/>
    <x v="2"/>
    <x v="1"/>
    <n v="63.95"/>
    <n v="0"/>
    <n v="63.95"/>
    <n v="27.1"/>
    <x v="5"/>
    <n v="3024"/>
  </r>
  <r>
    <d v="2013-02-02T00:00:00"/>
    <x v="475"/>
    <x v="1"/>
    <x v="1"/>
    <x v="1"/>
    <n v="16.95"/>
    <n v="0"/>
    <n v="16.95"/>
    <n v="6.53"/>
    <x v="5"/>
    <n v="3023"/>
  </r>
  <r>
    <d v="2013-02-02T00:00:00"/>
    <x v="476"/>
    <x v="22"/>
    <x v="2"/>
    <x v="1"/>
    <n v="44.95"/>
    <n v="0"/>
    <n v="44.95"/>
    <n v="27.95"/>
    <x v="5"/>
    <n v="3018"/>
  </r>
  <r>
    <d v="2013-02-02T00:00:00"/>
    <x v="477"/>
    <x v="30"/>
    <x v="2"/>
    <x v="1"/>
    <n v="19.95"/>
    <n v="0"/>
    <n v="19.95"/>
    <n v="9.7799999999999994"/>
    <x v="17"/>
    <n v="3018"/>
  </r>
  <r>
    <d v="2013-02-02T00:00:00"/>
    <x v="478"/>
    <x v="36"/>
    <x v="2"/>
    <x v="1"/>
    <n v="49.95"/>
    <n v="0"/>
    <n v="49.95"/>
    <n v="23.93"/>
    <x v="10"/>
    <n v="3032"/>
  </r>
  <r>
    <d v="2013-02-02T00:00:00"/>
    <x v="479"/>
    <x v="7"/>
    <x v="1"/>
    <x v="1"/>
    <n v="65.95"/>
    <n v="0"/>
    <n v="65.95"/>
    <n v="37.97"/>
    <x v="6"/>
    <n v="3029"/>
  </r>
  <r>
    <d v="2013-02-02T00:00:00"/>
    <x v="480"/>
    <x v="46"/>
    <x v="1"/>
    <x v="1"/>
    <n v="47.95"/>
    <n v="0.1"/>
    <n v="43.16"/>
    <n v="20.7"/>
    <x v="10"/>
    <n v="3032"/>
  </r>
  <r>
    <d v="2013-02-02T00:00:00"/>
    <x v="481"/>
    <x v="38"/>
    <x v="2"/>
    <x v="1"/>
    <n v="73.95"/>
    <n v="0"/>
    <n v="73.95"/>
    <n v="38.86"/>
    <x v="10"/>
    <n v="3022"/>
  </r>
  <r>
    <d v="2013-02-02T00:00:00"/>
    <x v="481"/>
    <x v="34"/>
    <x v="2"/>
    <x v="1"/>
    <n v="37.950000000000003"/>
    <n v="0"/>
    <n v="37.950000000000003"/>
    <n v="15.35"/>
    <x v="23"/>
    <n v="3022"/>
  </r>
  <r>
    <d v="2013-02-02T00:00:00"/>
    <x v="481"/>
    <x v="44"/>
    <x v="2"/>
    <x v="1"/>
    <n v="31.95"/>
    <n v="0"/>
    <n v="31.95"/>
    <n v="17.38"/>
    <x v="10"/>
    <n v="3022"/>
  </r>
  <r>
    <d v="2013-02-02T00:00:00"/>
    <x v="482"/>
    <x v="2"/>
    <x v="1"/>
    <x v="1"/>
    <n v="26.95"/>
    <n v="0"/>
    <n v="26.95"/>
    <n v="12.24"/>
    <x v="10"/>
    <n v="3031"/>
  </r>
  <r>
    <d v="2013-02-02T00:00:00"/>
    <x v="482"/>
    <x v="13"/>
    <x v="1"/>
    <x v="1"/>
    <n v="26.95"/>
    <n v="0"/>
    <n v="26.95"/>
    <n v="13.26"/>
    <x v="23"/>
    <n v="3031"/>
  </r>
  <r>
    <d v="2013-02-03T00:00:00"/>
    <x v="483"/>
    <x v="15"/>
    <x v="3"/>
    <x v="0"/>
    <n v="59.95"/>
    <n v="0"/>
    <n v="59.95"/>
    <n v="28.73"/>
    <x v="13"/>
    <n v="3015"/>
  </r>
  <r>
    <d v="2013-02-03T00:00:00"/>
    <x v="484"/>
    <x v="45"/>
    <x v="4"/>
    <x v="0"/>
    <n v="22.95"/>
    <n v="0"/>
    <n v="22.95"/>
    <n v="11.78"/>
    <x v="18"/>
    <n v="3016"/>
  </r>
  <r>
    <d v="2013-02-03T00:00:00"/>
    <x v="485"/>
    <x v="18"/>
    <x v="3"/>
    <x v="0"/>
    <n v="49.95"/>
    <n v="0.1"/>
    <n v="44.96"/>
    <n v="24.77"/>
    <x v="17"/>
    <n v="3016"/>
  </r>
  <r>
    <d v="2013-02-03T00:00:00"/>
    <x v="486"/>
    <x v="14"/>
    <x v="4"/>
    <x v="0"/>
    <n v="2.95"/>
    <n v="0"/>
    <n v="2.95"/>
    <n v="1.68"/>
    <x v="10"/>
    <n v="3015"/>
  </r>
  <r>
    <d v="2013-02-03T00:00:00"/>
    <x v="487"/>
    <x v="25"/>
    <x v="3"/>
    <x v="0"/>
    <n v="24.95"/>
    <n v="0"/>
    <n v="24.95"/>
    <n v="12.27"/>
    <x v="7"/>
    <n v="3028"/>
  </r>
  <r>
    <d v="2013-02-03T00:00:00"/>
    <x v="487"/>
    <x v="0"/>
    <x v="3"/>
    <x v="0"/>
    <n v="34.950000000000003"/>
    <n v="0"/>
    <n v="34.950000000000003"/>
    <n v="22.13"/>
    <x v="10"/>
    <n v="3028"/>
  </r>
  <r>
    <d v="2013-02-03T00:00:00"/>
    <x v="488"/>
    <x v="7"/>
    <x v="4"/>
    <x v="0"/>
    <n v="65.95"/>
    <n v="0"/>
    <n v="65.95"/>
    <n v="37.97"/>
    <x v="18"/>
    <n v="3033"/>
  </r>
  <r>
    <d v="2013-02-03T00:00:00"/>
    <x v="489"/>
    <x v="5"/>
    <x v="3"/>
    <x v="0"/>
    <n v="28.95"/>
    <n v="0.1"/>
    <n v="26.06"/>
    <n v="17.53"/>
    <x v="15"/>
    <n v="3028"/>
  </r>
  <r>
    <d v="2013-02-03T00:00:00"/>
    <x v="490"/>
    <x v="5"/>
    <x v="4"/>
    <x v="0"/>
    <n v="28.95"/>
    <n v="0"/>
    <n v="28.95"/>
    <n v="17.53"/>
    <x v="3"/>
    <n v="3025"/>
  </r>
  <r>
    <d v="2013-02-03T00:00:00"/>
    <x v="491"/>
    <x v="35"/>
    <x v="3"/>
    <x v="0"/>
    <n v="48.95"/>
    <n v="0.1"/>
    <n v="44.06"/>
    <n v="24.52"/>
    <x v="24"/>
    <n v="3026"/>
  </r>
  <r>
    <d v="2013-02-03T00:00:00"/>
    <x v="491"/>
    <x v="0"/>
    <x v="3"/>
    <x v="0"/>
    <n v="34.950000000000003"/>
    <n v="0.1"/>
    <n v="31.46"/>
    <n v="22.13"/>
    <x v="25"/>
    <n v="3026"/>
  </r>
  <r>
    <d v="2013-02-03T00:00:00"/>
    <x v="492"/>
    <x v="42"/>
    <x v="4"/>
    <x v="0"/>
    <n v="0.95"/>
    <n v="0.1"/>
    <n v="0.86"/>
    <n v="0.47"/>
    <x v="20"/>
    <n v="3010"/>
  </r>
  <r>
    <d v="2013-02-03T00:00:00"/>
    <x v="492"/>
    <x v="17"/>
    <x v="4"/>
    <x v="0"/>
    <n v="43.95"/>
    <n v="0"/>
    <n v="43.95"/>
    <n v="25.6"/>
    <x v="5"/>
    <n v="3010"/>
  </r>
  <r>
    <d v="2013-02-03T00:00:00"/>
    <x v="493"/>
    <x v="14"/>
    <x v="3"/>
    <x v="0"/>
    <n v="2.95"/>
    <n v="0"/>
    <n v="2.95"/>
    <n v="1.68"/>
    <x v="13"/>
    <n v="3031"/>
  </r>
  <r>
    <d v="2013-02-03T00:00:00"/>
    <x v="494"/>
    <x v="21"/>
    <x v="4"/>
    <x v="0"/>
    <n v="0.95"/>
    <n v="0"/>
    <n v="0.95"/>
    <n v="0.34"/>
    <x v="11"/>
    <n v="3033"/>
  </r>
  <r>
    <d v="2013-02-03T00:00:00"/>
    <x v="494"/>
    <x v="0"/>
    <x v="4"/>
    <x v="0"/>
    <n v="34.950000000000003"/>
    <n v="0.1"/>
    <n v="31.46"/>
    <n v="22.13"/>
    <x v="5"/>
    <n v="3033"/>
  </r>
  <r>
    <d v="2013-02-03T00:00:00"/>
    <x v="494"/>
    <x v="27"/>
    <x v="4"/>
    <x v="0"/>
    <n v="26.95"/>
    <n v="0"/>
    <n v="26.95"/>
    <n v="12.53"/>
    <x v="9"/>
    <n v="3033"/>
  </r>
  <r>
    <d v="2013-02-03T00:00:00"/>
    <x v="495"/>
    <x v="33"/>
    <x v="3"/>
    <x v="0"/>
    <n v="11.95"/>
    <n v="0"/>
    <n v="11.95"/>
    <n v="3.32"/>
    <x v="25"/>
    <n v="3026"/>
  </r>
  <r>
    <d v="2013-02-03T00:00:00"/>
    <x v="495"/>
    <x v="30"/>
    <x v="3"/>
    <x v="0"/>
    <n v="19.95"/>
    <n v="0"/>
    <n v="19.95"/>
    <n v="9.7799999999999994"/>
    <x v="6"/>
    <n v="3026"/>
  </r>
  <r>
    <d v="2013-02-03T00:00:00"/>
    <x v="496"/>
    <x v="48"/>
    <x v="4"/>
    <x v="0"/>
    <n v="38.950000000000003"/>
    <n v="0.1"/>
    <n v="35.06"/>
    <n v="24.76"/>
    <x v="9"/>
    <n v="3018"/>
  </r>
  <r>
    <d v="2013-02-03T00:00:00"/>
    <x v="497"/>
    <x v="9"/>
    <x v="3"/>
    <x v="0"/>
    <n v="38.950000000000003"/>
    <n v="0"/>
    <n v="38.950000000000003"/>
    <n v="22.33"/>
    <x v="7"/>
    <n v="3023"/>
  </r>
  <r>
    <d v="2013-02-03T00:00:00"/>
    <x v="497"/>
    <x v="2"/>
    <x v="3"/>
    <x v="0"/>
    <n v="26.95"/>
    <n v="0"/>
    <n v="26.95"/>
    <n v="12.24"/>
    <x v="9"/>
    <n v="3023"/>
  </r>
  <r>
    <d v="2013-02-03T00:00:00"/>
    <x v="497"/>
    <x v="18"/>
    <x v="3"/>
    <x v="0"/>
    <n v="49.95"/>
    <n v="0"/>
    <n v="49.95"/>
    <n v="24.77"/>
    <x v="9"/>
    <n v="3023"/>
  </r>
  <r>
    <d v="2013-02-03T00:00:00"/>
    <x v="497"/>
    <x v="4"/>
    <x v="3"/>
    <x v="0"/>
    <n v="4.95"/>
    <n v="0"/>
    <n v="4.95"/>
    <n v="1.82"/>
    <x v="25"/>
    <n v="3023"/>
  </r>
  <r>
    <d v="2013-02-03T00:00:00"/>
    <x v="497"/>
    <x v="31"/>
    <x v="3"/>
    <x v="0"/>
    <n v="0.95"/>
    <n v="0"/>
    <n v="0.95"/>
    <n v="0.35"/>
    <x v="7"/>
    <n v="3023"/>
  </r>
  <r>
    <d v="2013-02-03T00:00:00"/>
    <x v="497"/>
    <x v="24"/>
    <x v="3"/>
    <x v="0"/>
    <n v="26.95"/>
    <n v="0.1"/>
    <n v="24.26"/>
    <n v="12.42"/>
    <x v="20"/>
    <n v="3023"/>
  </r>
  <r>
    <d v="2013-02-04T00:00:00"/>
    <x v="498"/>
    <x v="48"/>
    <x v="3"/>
    <x v="0"/>
    <n v="38.950000000000003"/>
    <n v="0"/>
    <n v="38.950000000000003"/>
    <n v="24.76"/>
    <x v="10"/>
    <n v="3027"/>
  </r>
  <r>
    <d v="2013-02-04T00:00:00"/>
    <x v="499"/>
    <x v="6"/>
    <x v="0"/>
    <x v="0"/>
    <n v="27.95"/>
    <n v="0"/>
    <n v="27.95"/>
    <n v="15.85"/>
    <x v="32"/>
    <n v="3033"/>
  </r>
  <r>
    <d v="2013-02-04T00:00:00"/>
    <x v="500"/>
    <x v="9"/>
    <x v="3"/>
    <x v="0"/>
    <n v="38.950000000000003"/>
    <n v="0"/>
    <n v="38.950000000000003"/>
    <n v="22.33"/>
    <x v="8"/>
    <n v="3011"/>
  </r>
  <r>
    <d v="2013-02-04T00:00:00"/>
    <x v="501"/>
    <x v="29"/>
    <x v="0"/>
    <x v="0"/>
    <n v="7.95"/>
    <n v="0"/>
    <n v="7.95"/>
    <n v="4.53"/>
    <x v="30"/>
    <n v="3023"/>
  </r>
  <r>
    <d v="2013-02-04T00:00:00"/>
    <x v="502"/>
    <x v="3"/>
    <x v="4"/>
    <x v="0"/>
    <n v="55.95"/>
    <n v="0"/>
    <n v="55.95"/>
    <n v="16.059999999999999"/>
    <x v="25"/>
    <n v="3023"/>
  </r>
  <r>
    <d v="2013-02-04T00:00:00"/>
    <x v="503"/>
    <x v="3"/>
    <x v="3"/>
    <x v="0"/>
    <n v="55.95"/>
    <n v="0"/>
    <n v="55.95"/>
    <n v="16.059999999999999"/>
    <x v="32"/>
    <n v="3033"/>
  </r>
  <r>
    <d v="2013-02-04T00:00:00"/>
    <x v="504"/>
    <x v="36"/>
    <x v="4"/>
    <x v="0"/>
    <n v="49.95"/>
    <n v="0"/>
    <n v="49.95"/>
    <n v="23.93"/>
    <x v="21"/>
    <n v="3023"/>
  </r>
  <r>
    <d v="2013-02-04T00:00:00"/>
    <x v="505"/>
    <x v="18"/>
    <x v="3"/>
    <x v="0"/>
    <n v="49.95"/>
    <n v="0"/>
    <n v="49.95"/>
    <n v="24.77"/>
    <x v="13"/>
    <n v="3012"/>
  </r>
  <r>
    <d v="2013-02-05T00:00:00"/>
    <x v="506"/>
    <x v="45"/>
    <x v="1"/>
    <x v="0"/>
    <n v="22.95"/>
    <n v="0"/>
    <n v="22.95"/>
    <n v="11.78"/>
    <x v="24"/>
    <n v="3027"/>
  </r>
  <r>
    <d v="2013-02-05T00:00:00"/>
    <x v="507"/>
    <x v="33"/>
    <x v="0"/>
    <x v="0"/>
    <n v="11.95"/>
    <n v="0"/>
    <n v="11.95"/>
    <n v="3.32"/>
    <x v="32"/>
    <n v="3030"/>
  </r>
  <r>
    <d v="2013-02-05T00:00:00"/>
    <x v="508"/>
    <x v="35"/>
    <x v="2"/>
    <x v="0"/>
    <n v="48.95"/>
    <n v="0.1"/>
    <n v="44.06"/>
    <n v="24.52"/>
    <x v="24"/>
    <n v="3023"/>
  </r>
  <r>
    <d v="2013-02-05T00:00:00"/>
    <x v="508"/>
    <x v="10"/>
    <x v="2"/>
    <x v="0"/>
    <n v="0.95"/>
    <n v="0"/>
    <n v="0.95"/>
    <n v="0.42"/>
    <x v="18"/>
    <n v="3023"/>
  </r>
  <r>
    <d v="2013-02-05T00:00:00"/>
    <x v="508"/>
    <x v="4"/>
    <x v="2"/>
    <x v="0"/>
    <n v="4.95"/>
    <n v="0"/>
    <n v="4.95"/>
    <n v="1.82"/>
    <x v="19"/>
    <n v="3023"/>
  </r>
  <r>
    <d v="2013-02-06T00:00:00"/>
    <x v="509"/>
    <x v="38"/>
    <x v="4"/>
    <x v="1"/>
    <n v="73.95"/>
    <n v="0"/>
    <n v="73.95"/>
    <n v="38.86"/>
    <x v="10"/>
    <n v="3010"/>
  </r>
  <r>
    <d v="2013-02-06T00:00:00"/>
    <x v="509"/>
    <x v="23"/>
    <x v="4"/>
    <x v="1"/>
    <n v="0.95"/>
    <n v="0"/>
    <n v="0.95"/>
    <n v="0.5"/>
    <x v="18"/>
    <n v="3010"/>
  </r>
  <r>
    <d v="2013-02-06T00:00:00"/>
    <x v="509"/>
    <x v="19"/>
    <x v="4"/>
    <x v="1"/>
    <n v="35.950000000000003"/>
    <n v="0"/>
    <n v="35.950000000000003"/>
    <n v="20.25"/>
    <x v="5"/>
    <n v="3010"/>
  </r>
  <r>
    <d v="2013-02-06T00:00:00"/>
    <x v="510"/>
    <x v="41"/>
    <x v="3"/>
    <x v="1"/>
    <n v="24.95"/>
    <n v="0"/>
    <n v="24.95"/>
    <n v="9.3800000000000008"/>
    <x v="25"/>
    <n v="3021"/>
  </r>
  <r>
    <d v="2013-02-06T00:00:00"/>
    <x v="510"/>
    <x v="15"/>
    <x v="3"/>
    <x v="1"/>
    <n v="59.95"/>
    <n v="0.2"/>
    <n v="47.96"/>
    <n v="28.73"/>
    <x v="15"/>
    <n v="3021"/>
  </r>
  <r>
    <d v="2013-02-07T00:00:00"/>
    <x v="511"/>
    <x v="39"/>
    <x v="1"/>
    <x v="1"/>
    <n v="27.95"/>
    <n v="0"/>
    <n v="27.95"/>
    <n v="16.8"/>
    <x v="2"/>
    <n v="3012"/>
  </r>
  <r>
    <d v="2013-02-08T00:00:00"/>
    <x v="512"/>
    <x v="22"/>
    <x v="4"/>
    <x v="1"/>
    <n v="44.95"/>
    <n v="0.1"/>
    <n v="40.46"/>
    <n v="27.95"/>
    <x v="7"/>
    <n v="3019"/>
  </r>
  <r>
    <d v="2013-02-09T00:00:00"/>
    <x v="513"/>
    <x v="46"/>
    <x v="2"/>
    <x v="1"/>
    <n v="47.95"/>
    <n v="0"/>
    <n v="47.95"/>
    <n v="20.7"/>
    <x v="10"/>
    <n v="3029"/>
  </r>
  <r>
    <d v="2013-02-09T00:00:00"/>
    <x v="514"/>
    <x v="37"/>
    <x v="1"/>
    <x v="1"/>
    <n v="63.95"/>
    <n v="0"/>
    <n v="63.95"/>
    <n v="27.1"/>
    <x v="32"/>
    <n v="3032"/>
  </r>
  <r>
    <d v="2013-02-09T00:00:00"/>
    <x v="515"/>
    <x v="19"/>
    <x v="1"/>
    <x v="1"/>
    <n v="35.950000000000003"/>
    <n v="0.1"/>
    <n v="32.36"/>
    <n v="20.25"/>
    <x v="10"/>
    <n v="3012"/>
  </r>
  <r>
    <d v="2013-02-09T00:00:00"/>
    <x v="515"/>
    <x v="8"/>
    <x v="1"/>
    <x v="1"/>
    <n v="20.95"/>
    <n v="0"/>
    <n v="20.95"/>
    <n v="10.039999999999999"/>
    <x v="6"/>
    <n v="3012"/>
  </r>
  <r>
    <d v="2013-02-09T00:00:00"/>
    <x v="516"/>
    <x v="40"/>
    <x v="2"/>
    <x v="1"/>
    <n v="54.95"/>
    <n v="0"/>
    <n v="54.95"/>
    <n v="26.65"/>
    <x v="8"/>
    <n v="3026"/>
  </r>
  <r>
    <d v="2013-02-09T00:00:00"/>
    <x v="516"/>
    <x v="40"/>
    <x v="2"/>
    <x v="1"/>
    <n v="54.95"/>
    <n v="0"/>
    <n v="54.95"/>
    <n v="26.65"/>
    <x v="10"/>
    <n v="3026"/>
  </r>
  <r>
    <d v="2013-02-09T00:00:00"/>
    <x v="517"/>
    <x v="9"/>
    <x v="1"/>
    <x v="1"/>
    <n v="38.950000000000003"/>
    <n v="0"/>
    <n v="38.950000000000003"/>
    <n v="22.33"/>
    <x v="5"/>
    <n v="3031"/>
  </r>
  <r>
    <d v="2013-02-09T00:00:00"/>
    <x v="517"/>
    <x v="48"/>
    <x v="1"/>
    <x v="1"/>
    <n v="38.950000000000003"/>
    <n v="0"/>
    <n v="38.950000000000003"/>
    <n v="24.76"/>
    <x v="19"/>
    <n v="3031"/>
  </r>
  <r>
    <d v="2013-02-09T00:00:00"/>
    <x v="517"/>
    <x v="26"/>
    <x v="1"/>
    <x v="1"/>
    <n v="3.95"/>
    <n v="0"/>
    <n v="3.95"/>
    <n v="1.43"/>
    <x v="5"/>
    <n v="3031"/>
  </r>
  <r>
    <d v="2013-02-09T00:00:00"/>
    <x v="517"/>
    <x v="14"/>
    <x v="1"/>
    <x v="1"/>
    <n v="2.95"/>
    <n v="0"/>
    <n v="2.95"/>
    <n v="1.68"/>
    <x v="8"/>
    <n v="3031"/>
  </r>
  <r>
    <d v="2013-02-09T00:00:00"/>
    <x v="518"/>
    <x v="46"/>
    <x v="2"/>
    <x v="1"/>
    <n v="47.95"/>
    <n v="0.1"/>
    <n v="43.16"/>
    <n v="20.7"/>
    <x v="5"/>
    <n v="3022"/>
  </r>
  <r>
    <d v="2013-02-09T00:00:00"/>
    <x v="518"/>
    <x v="12"/>
    <x v="2"/>
    <x v="1"/>
    <n v="24.95"/>
    <n v="0.1"/>
    <n v="22.46"/>
    <n v="12.14"/>
    <x v="5"/>
    <n v="3022"/>
  </r>
  <r>
    <d v="2013-02-09T00:00:00"/>
    <x v="518"/>
    <x v="9"/>
    <x v="2"/>
    <x v="1"/>
    <n v="38.950000000000003"/>
    <n v="0"/>
    <n v="38.950000000000003"/>
    <n v="22.33"/>
    <x v="10"/>
    <n v="3022"/>
  </r>
  <r>
    <d v="2013-02-09T00:00:00"/>
    <x v="519"/>
    <x v="31"/>
    <x v="1"/>
    <x v="1"/>
    <n v="0.95"/>
    <n v="0"/>
    <n v="0.95"/>
    <n v="0.35"/>
    <x v="12"/>
    <n v="3017"/>
  </r>
  <r>
    <d v="2013-02-09T00:00:00"/>
    <x v="519"/>
    <x v="4"/>
    <x v="1"/>
    <x v="1"/>
    <n v="4.95"/>
    <n v="0"/>
    <n v="4.95"/>
    <n v="1.82"/>
    <x v="10"/>
    <n v="3017"/>
  </r>
  <r>
    <d v="2013-02-09T00:00:00"/>
    <x v="519"/>
    <x v="18"/>
    <x v="1"/>
    <x v="1"/>
    <n v="49.95"/>
    <n v="0"/>
    <n v="49.95"/>
    <n v="24.77"/>
    <x v="10"/>
    <n v="3017"/>
  </r>
  <r>
    <d v="2013-02-09T00:00:00"/>
    <x v="520"/>
    <x v="21"/>
    <x v="1"/>
    <x v="1"/>
    <n v="0.95"/>
    <n v="0"/>
    <n v="0.95"/>
    <n v="0.34"/>
    <x v="1"/>
    <n v="3027"/>
  </r>
  <r>
    <d v="2013-02-09T00:00:00"/>
    <x v="520"/>
    <x v="49"/>
    <x v="1"/>
    <x v="1"/>
    <n v="55.95"/>
    <n v="0"/>
    <n v="55.95"/>
    <n v="32.47"/>
    <x v="6"/>
    <n v="3027"/>
  </r>
  <r>
    <d v="2013-02-09T00:00:00"/>
    <x v="520"/>
    <x v="29"/>
    <x v="1"/>
    <x v="1"/>
    <n v="7.95"/>
    <n v="0"/>
    <n v="7.95"/>
    <n v="4.53"/>
    <x v="34"/>
    <n v="3027"/>
  </r>
  <r>
    <d v="2013-02-09T00:00:00"/>
    <x v="521"/>
    <x v="38"/>
    <x v="1"/>
    <x v="1"/>
    <n v="73.95"/>
    <n v="0"/>
    <n v="73.95"/>
    <n v="38.86"/>
    <x v="5"/>
    <n v="3014"/>
  </r>
  <r>
    <d v="2013-02-09T00:00:00"/>
    <x v="522"/>
    <x v="11"/>
    <x v="1"/>
    <x v="1"/>
    <n v="40.950000000000003"/>
    <n v="0"/>
    <n v="40.950000000000003"/>
    <n v="15.51"/>
    <x v="7"/>
    <n v="3010"/>
  </r>
  <r>
    <d v="2013-02-09T00:00:00"/>
    <x v="523"/>
    <x v="26"/>
    <x v="2"/>
    <x v="1"/>
    <n v="3.95"/>
    <n v="0"/>
    <n v="3.95"/>
    <n v="1.43"/>
    <x v="18"/>
    <n v="3013"/>
  </r>
  <r>
    <d v="2013-02-09T00:00:00"/>
    <x v="524"/>
    <x v="17"/>
    <x v="2"/>
    <x v="1"/>
    <n v="43.95"/>
    <n v="0.1"/>
    <n v="39.56"/>
    <n v="25.6"/>
    <x v="13"/>
    <n v="3031"/>
  </r>
  <r>
    <d v="2013-02-09T00:00:00"/>
    <x v="524"/>
    <x v="29"/>
    <x v="2"/>
    <x v="1"/>
    <n v="7.95"/>
    <n v="0"/>
    <n v="7.95"/>
    <n v="4.53"/>
    <x v="5"/>
    <n v="3031"/>
  </r>
  <r>
    <d v="2013-02-09T00:00:00"/>
    <x v="525"/>
    <x v="14"/>
    <x v="1"/>
    <x v="1"/>
    <n v="2.95"/>
    <n v="0"/>
    <n v="2.95"/>
    <n v="1.68"/>
    <x v="25"/>
    <n v="3015"/>
  </r>
  <r>
    <d v="2013-02-09T00:00:00"/>
    <x v="525"/>
    <x v="15"/>
    <x v="1"/>
    <x v="1"/>
    <n v="59.95"/>
    <n v="0"/>
    <n v="59.95"/>
    <n v="28.73"/>
    <x v="6"/>
    <n v="3015"/>
  </r>
  <r>
    <d v="2013-02-10T00:00:00"/>
    <x v="526"/>
    <x v="33"/>
    <x v="3"/>
    <x v="0"/>
    <n v="11.95"/>
    <n v="0"/>
    <n v="11.95"/>
    <n v="3.32"/>
    <x v="32"/>
    <n v="3027"/>
  </r>
  <r>
    <d v="2013-02-10T00:00:00"/>
    <x v="526"/>
    <x v="37"/>
    <x v="3"/>
    <x v="0"/>
    <n v="63.95"/>
    <n v="0"/>
    <n v="63.95"/>
    <n v="27.1"/>
    <x v="10"/>
    <n v="3027"/>
  </r>
  <r>
    <d v="2013-02-10T00:00:00"/>
    <x v="527"/>
    <x v="10"/>
    <x v="4"/>
    <x v="0"/>
    <n v="0.95"/>
    <n v="0"/>
    <n v="0.95"/>
    <n v="0.42"/>
    <x v="15"/>
    <n v="3026"/>
  </r>
  <r>
    <d v="2013-02-10T00:00:00"/>
    <x v="527"/>
    <x v="30"/>
    <x v="4"/>
    <x v="0"/>
    <n v="19.95"/>
    <n v="0"/>
    <n v="19.95"/>
    <n v="9.7799999999999994"/>
    <x v="20"/>
    <n v="3026"/>
  </r>
  <r>
    <d v="2013-02-10T00:00:00"/>
    <x v="528"/>
    <x v="8"/>
    <x v="4"/>
    <x v="0"/>
    <n v="20.95"/>
    <n v="0"/>
    <n v="20.95"/>
    <n v="10.039999999999999"/>
    <x v="11"/>
    <n v="3020"/>
  </r>
  <r>
    <d v="2013-02-10T00:00:00"/>
    <x v="529"/>
    <x v="22"/>
    <x v="3"/>
    <x v="0"/>
    <n v="44.95"/>
    <n v="0"/>
    <n v="44.95"/>
    <n v="27.95"/>
    <x v="1"/>
    <n v="3018"/>
  </r>
  <r>
    <d v="2013-02-10T00:00:00"/>
    <x v="530"/>
    <x v="42"/>
    <x v="4"/>
    <x v="0"/>
    <n v="0.95"/>
    <n v="0"/>
    <n v="0.95"/>
    <n v="0.47"/>
    <x v="23"/>
    <n v="3020"/>
  </r>
  <r>
    <d v="2013-02-10T00:00:00"/>
    <x v="531"/>
    <x v="47"/>
    <x v="3"/>
    <x v="0"/>
    <n v="0.95"/>
    <n v="0"/>
    <n v="0.95"/>
    <n v="0.56999999999999995"/>
    <x v="32"/>
    <n v="3018"/>
  </r>
  <r>
    <d v="2013-02-10T00:00:00"/>
    <x v="531"/>
    <x v="34"/>
    <x v="3"/>
    <x v="0"/>
    <n v="37.950000000000003"/>
    <n v="0.1"/>
    <n v="34.159999999999997"/>
    <n v="15.35"/>
    <x v="32"/>
    <n v="3018"/>
  </r>
  <r>
    <d v="2013-02-10T00:00:00"/>
    <x v="532"/>
    <x v="33"/>
    <x v="4"/>
    <x v="0"/>
    <n v="11.95"/>
    <n v="0"/>
    <n v="11.95"/>
    <n v="3.32"/>
    <x v="7"/>
    <n v="3030"/>
  </r>
  <r>
    <d v="2013-02-10T00:00:00"/>
    <x v="532"/>
    <x v="49"/>
    <x v="4"/>
    <x v="0"/>
    <n v="55.95"/>
    <n v="0.1"/>
    <n v="50.36"/>
    <n v="32.47"/>
    <x v="17"/>
    <n v="3030"/>
  </r>
  <r>
    <d v="2013-02-10T00:00:00"/>
    <x v="533"/>
    <x v="30"/>
    <x v="3"/>
    <x v="0"/>
    <n v="19.95"/>
    <n v="0"/>
    <n v="19.95"/>
    <n v="9.7799999999999994"/>
    <x v="6"/>
    <n v="3030"/>
  </r>
  <r>
    <d v="2013-02-10T00:00:00"/>
    <x v="533"/>
    <x v="20"/>
    <x v="3"/>
    <x v="0"/>
    <n v="28.95"/>
    <n v="0"/>
    <n v="28.95"/>
    <n v="8.86"/>
    <x v="9"/>
    <n v="3030"/>
  </r>
  <r>
    <d v="2013-02-10T00:00:00"/>
    <x v="534"/>
    <x v="25"/>
    <x v="4"/>
    <x v="0"/>
    <n v="24.95"/>
    <n v="0"/>
    <n v="24.95"/>
    <n v="12.27"/>
    <x v="32"/>
    <n v="3030"/>
  </r>
  <r>
    <d v="2013-02-10T00:00:00"/>
    <x v="534"/>
    <x v="44"/>
    <x v="4"/>
    <x v="0"/>
    <n v="31.95"/>
    <n v="0"/>
    <n v="31.95"/>
    <n v="17.38"/>
    <x v="7"/>
    <n v="3030"/>
  </r>
  <r>
    <d v="2013-02-10T00:00:00"/>
    <x v="534"/>
    <x v="13"/>
    <x v="4"/>
    <x v="0"/>
    <n v="26.95"/>
    <n v="0.2"/>
    <n v="21.56"/>
    <n v="13.26"/>
    <x v="8"/>
    <n v="3030"/>
  </r>
  <r>
    <d v="2013-02-11T00:00:00"/>
    <x v="535"/>
    <x v="33"/>
    <x v="4"/>
    <x v="0"/>
    <n v="11.95"/>
    <n v="0"/>
    <n v="11.95"/>
    <n v="3.32"/>
    <x v="32"/>
    <n v="3030"/>
  </r>
  <r>
    <d v="2013-02-11T00:00:00"/>
    <x v="536"/>
    <x v="31"/>
    <x v="0"/>
    <x v="0"/>
    <n v="0.95"/>
    <n v="0"/>
    <n v="0.95"/>
    <n v="0.35"/>
    <x v="3"/>
    <n v="3030"/>
  </r>
  <r>
    <d v="2013-02-11T00:00:00"/>
    <x v="537"/>
    <x v="6"/>
    <x v="0"/>
    <x v="0"/>
    <n v="27.95"/>
    <n v="0"/>
    <n v="27.95"/>
    <n v="15.85"/>
    <x v="7"/>
    <n v="3011"/>
  </r>
  <r>
    <d v="2013-02-11T00:00:00"/>
    <x v="538"/>
    <x v="25"/>
    <x v="4"/>
    <x v="0"/>
    <n v="24.95"/>
    <n v="0"/>
    <n v="24.95"/>
    <n v="12.27"/>
    <x v="1"/>
    <n v="3024"/>
  </r>
  <r>
    <d v="2013-02-11T00:00:00"/>
    <x v="539"/>
    <x v="22"/>
    <x v="0"/>
    <x v="0"/>
    <n v="44.95"/>
    <n v="0"/>
    <n v="44.95"/>
    <n v="27.95"/>
    <x v="19"/>
    <n v="3016"/>
  </r>
  <r>
    <d v="2013-02-11T00:00:00"/>
    <x v="540"/>
    <x v="19"/>
    <x v="4"/>
    <x v="0"/>
    <n v="35.950000000000003"/>
    <n v="0"/>
    <n v="35.950000000000003"/>
    <n v="20.25"/>
    <x v="5"/>
    <n v="3022"/>
  </r>
  <r>
    <d v="2013-02-11T00:00:00"/>
    <x v="541"/>
    <x v="11"/>
    <x v="3"/>
    <x v="0"/>
    <n v="40.950000000000003"/>
    <n v="0"/>
    <n v="40.950000000000003"/>
    <n v="15.51"/>
    <x v="5"/>
    <n v="3024"/>
  </r>
  <r>
    <d v="2013-02-11T00:00:00"/>
    <x v="542"/>
    <x v="17"/>
    <x v="3"/>
    <x v="0"/>
    <n v="43.95"/>
    <n v="0"/>
    <n v="43.95"/>
    <n v="25.6"/>
    <x v="29"/>
    <n v="3017"/>
  </r>
  <r>
    <d v="2013-02-11T00:00:00"/>
    <x v="543"/>
    <x v="13"/>
    <x v="4"/>
    <x v="0"/>
    <n v="26.95"/>
    <n v="0"/>
    <n v="26.95"/>
    <n v="13.26"/>
    <x v="6"/>
    <n v="3015"/>
  </r>
  <r>
    <d v="2013-02-11T00:00:00"/>
    <x v="544"/>
    <x v="43"/>
    <x v="3"/>
    <x v="0"/>
    <n v="24.95"/>
    <n v="0"/>
    <n v="24.95"/>
    <n v="11.48"/>
    <x v="32"/>
    <n v="3033"/>
  </r>
  <r>
    <d v="2013-02-11T00:00:00"/>
    <x v="545"/>
    <x v="47"/>
    <x v="4"/>
    <x v="0"/>
    <n v="0.95"/>
    <n v="0"/>
    <n v="0.95"/>
    <n v="0.56999999999999995"/>
    <x v="11"/>
    <n v="3028"/>
  </r>
  <r>
    <d v="2013-02-11T00:00:00"/>
    <x v="546"/>
    <x v="43"/>
    <x v="3"/>
    <x v="0"/>
    <n v="24.95"/>
    <n v="0"/>
    <n v="24.95"/>
    <n v="11.48"/>
    <x v="5"/>
    <n v="3032"/>
  </r>
  <r>
    <d v="2013-02-11T00:00:00"/>
    <x v="546"/>
    <x v="16"/>
    <x v="3"/>
    <x v="0"/>
    <n v="18.95"/>
    <n v="0"/>
    <n v="18.95"/>
    <n v="9.98"/>
    <x v="18"/>
    <n v="3032"/>
  </r>
  <r>
    <d v="2013-02-11T00:00:00"/>
    <x v="547"/>
    <x v="27"/>
    <x v="0"/>
    <x v="0"/>
    <n v="26.95"/>
    <n v="0.1"/>
    <n v="24.26"/>
    <n v="12.53"/>
    <x v="25"/>
    <n v="3020"/>
  </r>
  <r>
    <d v="2013-02-11T00:00:00"/>
    <x v="548"/>
    <x v="22"/>
    <x v="0"/>
    <x v="0"/>
    <n v="44.95"/>
    <n v="0"/>
    <n v="44.95"/>
    <n v="27.95"/>
    <x v="7"/>
    <n v="3029"/>
  </r>
  <r>
    <d v="2013-02-11T00:00:00"/>
    <x v="548"/>
    <x v="6"/>
    <x v="0"/>
    <x v="0"/>
    <n v="27.95"/>
    <n v="0.1"/>
    <n v="25.16"/>
    <n v="15.85"/>
    <x v="7"/>
    <n v="3029"/>
  </r>
  <r>
    <d v="2013-02-11T00:00:00"/>
    <x v="549"/>
    <x v="13"/>
    <x v="3"/>
    <x v="0"/>
    <n v="26.95"/>
    <n v="0"/>
    <n v="26.95"/>
    <n v="13.26"/>
    <x v="18"/>
    <n v="3031"/>
  </r>
  <r>
    <d v="2013-02-11T00:00:00"/>
    <x v="550"/>
    <x v="48"/>
    <x v="4"/>
    <x v="0"/>
    <n v="38.950000000000003"/>
    <n v="0"/>
    <n v="38.950000000000003"/>
    <n v="24.76"/>
    <x v="6"/>
    <n v="3023"/>
  </r>
  <r>
    <d v="2013-02-11T00:00:00"/>
    <x v="551"/>
    <x v="25"/>
    <x v="0"/>
    <x v="0"/>
    <n v="24.95"/>
    <n v="0.1"/>
    <n v="22.46"/>
    <n v="12.27"/>
    <x v="5"/>
    <n v="3020"/>
  </r>
  <r>
    <d v="2013-02-11T00:00:00"/>
    <x v="552"/>
    <x v="49"/>
    <x v="4"/>
    <x v="0"/>
    <n v="55.95"/>
    <n v="0"/>
    <n v="55.95"/>
    <n v="32.47"/>
    <x v="22"/>
    <n v="3021"/>
  </r>
  <r>
    <d v="2013-02-11T00:00:00"/>
    <x v="553"/>
    <x v="31"/>
    <x v="0"/>
    <x v="0"/>
    <n v="0.95"/>
    <n v="0"/>
    <n v="0.95"/>
    <n v="0.35"/>
    <x v="8"/>
    <n v="3019"/>
  </r>
  <r>
    <d v="2013-02-11T00:00:00"/>
    <x v="553"/>
    <x v="45"/>
    <x v="0"/>
    <x v="0"/>
    <n v="22.95"/>
    <n v="0"/>
    <n v="22.95"/>
    <n v="11.78"/>
    <x v="29"/>
    <n v="3019"/>
  </r>
  <r>
    <d v="2013-02-11T00:00:00"/>
    <x v="554"/>
    <x v="22"/>
    <x v="3"/>
    <x v="0"/>
    <n v="44.95"/>
    <n v="0"/>
    <n v="44.95"/>
    <n v="27.95"/>
    <x v="1"/>
    <n v="3019"/>
  </r>
  <r>
    <d v="2013-02-11T00:00:00"/>
    <x v="555"/>
    <x v="32"/>
    <x v="0"/>
    <x v="0"/>
    <n v="16.95"/>
    <n v="0"/>
    <n v="16.95"/>
    <n v="6.76"/>
    <x v="21"/>
    <n v="3027"/>
  </r>
  <r>
    <d v="2013-02-11T00:00:00"/>
    <x v="556"/>
    <x v="16"/>
    <x v="3"/>
    <x v="0"/>
    <n v="18.95"/>
    <n v="0"/>
    <n v="18.95"/>
    <n v="9.98"/>
    <x v="18"/>
    <n v="3019"/>
  </r>
  <r>
    <d v="2013-02-11T00:00:00"/>
    <x v="557"/>
    <x v="17"/>
    <x v="4"/>
    <x v="0"/>
    <n v="43.95"/>
    <n v="0"/>
    <n v="43.95"/>
    <n v="25.6"/>
    <x v="5"/>
    <n v="3013"/>
  </r>
  <r>
    <d v="2013-02-11T00:00:00"/>
    <x v="558"/>
    <x v="2"/>
    <x v="0"/>
    <x v="0"/>
    <n v="26.95"/>
    <n v="0"/>
    <n v="26.95"/>
    <n v="12.24"/>
    <x v="5"/>
    <n v="3032"/>
  </r>
  <r>
    <d v="2013-02-11T00:00:00"/>
    <x v="558"/>
    <x v="10"/>
    <x v="0"/>
    <x v="0"/>
    <n v="0.95"/>
    <n v="0"/>
    <n v="0.95"/>
    <n v="0.42"/>
    <x v="32"/>
    <n v="3032"/>
  </r>
  <r>
    <d v="2013-02-11T00:00:00"/>
    <x v="559"/>
    <x v="7"/>
    <x v="4"/>
    <x v="0"/>
    <n v="65.95"/>
    <n v="0"/>
    <n v="65.95"/>
    <n v="37.97"/>
    <x v="23"/>
    <n v="3028"/>
  </r>
  <r>
    <d v="2013-02-11T00:00:00"/>
    <x v="560"/>
    <x v="46"/>
    <x v="3"/>
    <x v="0"/>
    <n v="47.95"/>
    <n v="0"/>
    <n v="47.95"/>
    <n v="20.7"/>
    <x v="10"/>
    <n v="3016"/>
  </r>
  <r>
    <d v="2013-02-11T00:00:00"/>
    <x v="561"/>
    <x v="11"/>
    <x v="0"/>
    <x v="0"/>
    <n v="40.950000000000003"/>
    <n v="0"/>
    <n v="40.950000000000003"/>
    <n v="15.51"/>
    <x v="7"/>
    <n v="3013"/>
  </r>
  <r>
    <d v="2013-02-11T00:00:00"/>
    <x v="561"/>
    <x v="0"/>
    <x v="0"/>
    <x v="0"/>
    <n v="34.950000000000003"/>
    <n v="0"/>
    <n v="34.950000000000003"/>
    <n v="22.13"/>
    <x v="7"/>
    <n v="3013"/>
  </r>
  <r>
    <d v="2013-02-11T00:00:00"/>
    <x v="562"/>
    <x v="29"/>
    <x v="3"/>
    <x v="0"/>
    <n v="7.95"/>
    <n v="0.1"/>
    <n v="7.16"/>
    <n v="4.53"/>
    <x v="2"/>
    <n v="3013"/>
  </r>
  <r>
    <d v="2013-02-11T00:00:00"/>
    <x v="563"/>
    <x v="19"/>
    <x v="4"/>
    <x v="0"/>
    <n v="35.950000000000003"/>
    <n v="0"/>
    <n v="35.950000000000003"/>
    <n v="20.25"/>
    <x v="5"/>
    <n v="3026"/>
  </r>
  <r>
    <d v="2013-02-11T00:00:00"/>
    <x v="564"/>
    <x v="34"/>
    <x v="3"/>
    <x v="0"/>
    <n v="37.950000000000003"/>
    <n v="0"/>
    <n v="37.950000000000003"/>
    <n v="15.35"/>
    <x v="25"/>
    <n v="3026"/>
  </r>
  <r>
    <d v="2013-02-11T00:00:00"/>
    <x v="565"/>
    <x v="39"/>
    <x v="4"/>
    <x v="0"/>
    <n v="27.95"/>
    <n v="0"/>
    <n v="27.95"/>
    <n v="16.8"/>
    <x v="3"/>
    <n v="3033"/>
  </r>
  <r>
    <d v="2013-02-11T00:00:00"/>
    <x v="566"/>
    <x v="14"/>
    <x v="3"/>
    <x v="0"/>
    <n v="2.95"/>
    <n v="0"/>
    <n v="2.95"/>
    <n v="1.68"/>
    <x v="10"/>
    <n v="3024"/>
  </r>
  <r>
    <d v="2013-02-11T00:00:00"/>
    <x v="567"/>
    <x v="14"/>
    <x v="3"/>
    <x v="0"/>
    <n v="2.95"/>
    <n v="0"/>
    <n v="2.95"/>
    <n v="1.68"/>
    <x v="7"/>
    <n v="3031"/>
  </r>
  <r>
    <d v="2013-02-11T00:00:00"/>
    <x v="568"/>
    <x v="3"/>
    <x v="0"/>
    <x v="0"/>
    <n v="55.95"/>
    <n v="0"/>
    <n v="55.95"/>
    <n v="16.059999999999999"/>
    <x v="10"/>
    <n v="3012"/>
  </r>
  <r>
    <d v="2013-02-11T00:00:00"/>
    <x v="568"/>
    <x v="22"/>
    <x v="0"/>
    <x v="0"/>
    <n v="44.95"/>
    <n v="0"/>
    <n v="44.95"/>
    <n v="27.95"/>
    <x v="5"/>
    <n v="3012"/>
  </r>
  <r>
    <d v="2013-02-11T00:00:00"/>
    <x v="569"/>
    <x v="24"/>
    <x v="4"/>
    <x v="0"/>
    <n v="26.95"/>
    <n v="0"/>
    <n v="26.95"/>
    <n v="12.42"/>
    <x v="17"/>
    <n v="3012"/>
  </r>
  <r>
    <d v="2013-02-11T00:00:00"/>
    <x v="570"/>
    <x v="49"/>
    <x v="3"/>
    <x v="0"/>
    <n v="55.95"/>
    <n v="0"/>
    <n v="55.95"/>
    <n v="32.47"/>
    <x v="8"/>
    <n v="3027"/>
  </r>
  <r>
    <d v="2013-02-11T00:00:00"/>
    <x v="571"/>
    <x v="49"/>
    <x v="4"/>
    <x v="0"/>
    <n v="55.95"/>
    <n v="0"/>
    <n v="55.95"/>
    <n v="32.47"/>
    <x v="30"/>
    <n v="3029"/>
  </r>
  <r>
    <d v="2013-02-11T00:00:00"/>
    <x v="572"/>
    <x v="19"/>
    <x v="4"/>
    <x v="0"/>
    <n v="35.950000000000003"/>
    <n v="0"/>
    <n v="35.950000000000003"/>
    <n v="20.25"/>
    <x v="10"/>
    <n v="3033"/>
  </r>
  <r>
    <d v="2013-02-11T00:00:00"/>
    <x v="572"/>
    <x v="28"/>
    <x v="4"/>
    <x v="0"/>
    <n v="10.95"/>
    <n v="0.1"/>
    <n v="9.86"/>
    <n v="4.8"/>
    <x v="25"/>
    <n v="3033"/>
  </r>
  <r>
    <d v="2013-02-12T00:00:00"/>
    <x v="573"/>
    <x v="26"/>
    <x v="1"/>
    <x v="0"/>
    <n v="3.95"/>
    <n v="0"/>
    <n v="3.95"/>
    <n v="1.43"/>
    <x v="34"/>
    <n v="3024"/>
  </r>
  <r>
    <d v="2013-02-12T00:00:00"/>
    <x v="574"/>
    <x v="37"/>
    <x v="0"/>
    <x v="0"/>
    <n v="63.95"/>
    <n v="0"/>
    <n v="63.95"/>
    <n v="27.1"/>
    <x v="7"/>
    <n v="3022"/>
  </r>
  <r>
    <d v="2013-02-12T00:00:00"/>
    <x v="575"/>
    <x v="48"/>
    <x v="2"/>
    <x v="0"/>
    <n v="38.950000000000003"/>
    <n v="0"/>
    <n v="38.950000000000003"/>
    <n v="24.76"/>
    <x v="5"/>
    <n v="3032"/>
  </r>
  <r>
    <d v="2013-02-12T00:00:00"/>
    <x v="576"/>
    <x v="8"/>
    <x v="0"/>
    <x v="0"/>
    <n v="20.95"/>
    <n v="0.1"/>
    <n v="18.86"/>
    <n v="10.039999999999999"/>
    <x v="7"/>
    <n v="3020"/>
  </r>
  <r>
    <d v="2013-02-12T00:00:00"/>
    <x v="577"/>
    <x v="11"/>
    <x v="2"/>
    <x v="0"/>
    <n v="40.950000000000003"/>
    <n v="0"/>
    <n v="40.950000000000003"/>
    <n v="15.51"/>
    <x v="10"/>
    <n v="3032"/>
  </r>
  <r>
    <d v="2013-02-12T00:00:00"/>
    <x v="577"/>
    <x v="5"/>
    <x v="2"/>
    <x v="0"/>
    <n v="28.95"/>
    <n v="0"/>
    <n v="28.95"/>
    <n v="17.53"/>
    <x v="28"/>
    <n v="3032"/>
  </r>
  <r>
    <d v="2013-02-12T00:00:00"/>
    <x v="578"/>
    <x v="13"/>
    <x v="1"/>
    <x v="0"/>
    <n v="26.95"/>
    <n v="0.1"/>
    <n v="24.26"/>
    <n v="13.26"/>
    <x v="7"/>
    <n v="3022"/>
  </r>
  <r>
    <d v="2013-02-12T00:00:00"/>
    <x v="578"/>
    <x v="1"/>
    <x v="1"/>
    <x v="0"/>
    <n v="16.95"/>
    <n v="0"/>
    <n v="16.95"/>
    <n v="6.53"/>
    <x v="7"/>
    <n v="3022"/>
  </r>
  <r>
    <d v="2013-02-12T00:00:00"/>
    <x v="578"/>
    <x v="15"/>
    <x v="1"/>
    <x v="0"/>
    <n v="59.95"/>
    <n v="0"/>
    <n v="59.95"/>
    <n v="28.73"/>
    <x v="15"/>
    <n v="3022"/>
  </r>
  <r>
    <d v="2013-02-12T00:00:00"/>
    <x v="578"/>
    <x v="28"/>
    <x v="1"/>
    <x v="0"/>
    <n v="10.95"/>
    <n v="0"/>
    <n v="10.95"/>
    <n v="4.8"/>
    <x v="28"/>
    <n v="3022"/>
  </r>
  <r>
    <d v="2013-02-12T00:00:00"/>
    <x v="579"/>
    <x v="29"/>
    <x v="1"/>
    <x v="0"/>
    <n v="7.95"/>
    <n v="0"/>
    <n v="7.95"/>
    <n v="4.53"/>
    <x v="26"/>
    <n v="3030"/>
  </r>
  <r>
    <d v="2013-02-12T00:00:00"/>
    <x v="579"/>
    <x v="42"/>
    <x v="1"/>
    <x v="0"/>
    <n v="0.95"/>
    <n v="0"/>
    <n v="0.95"/>
    <n v="0.47"/>
    <x v="2"/>
    <n v="3030"/>
  </r>
  <r>
    <d v="2013-02-12T00:00:00"/>
    <x v="580"/>
    <x v="20"/>
    <x v="2"/>
    <x v="0"/>
    <n v="28.95"/>
    <n v="0"/>
    <n v="28.95"/>
    <n v="8.86"/>
    <x v="7"/>
    <n v="3017"/>
  </r>
  <r>
    <d v="2013-02-12T00:00:00"/>
    <x v="581"/>
    <x v="14"/>
    <x v="1"/>
    <x v="0"/>
    <n v="2.95"/>
    <n v="0"/>
    <n v="2.95"/>
    <n v="1.68"/>
    <x v="6"/>
    <n v="3032"/>
  </r>
  <r>
    <d v="2013-02-12T00:00:00"/>
    <x v="582"/>
    <x v="25"/>
    <x v="0"/>
    <x v="0"/>
    <n v="24.95"/>
    <n v="0"/>
    <n v="24.95"/>
    <n v="12.27"/>
    <x v="32"/>
    <n v="3032"/>
  </r>
  <r>
    <d v="2013-02-12T00:00:00"/>
    <x v="582"/>
    <x v="38"/>
    <x v="0"/>
    <x v="0"/>
    <n v="73.95"/>
    <n v="0"/>
    <n v="73.95"/>
    <n v="38.86"/>
    <x v="5"/>
    <n v="3032"/>
  </r>
  <r>
    <d v="2013-02-12T00:00:00"/>
    <x v="583"/>
    <x v="48"/>
    <x v="1"/>
    <x v="0"/>
    <n v="38.950000000000003"/>
    <n v="0.1"/>
    <n v="35.06"/>
    <n v="24.76"/>
    <x v="13"/>
    <n v="3012"/>
  </r>
  <r>
    <d v="2013-02-12T00:00:00"/>
    <x v="583"/>
    <x v="24"/>
    <x v="1"/>
    <x v="0"/>
    <n v="26.95"/>
    <n v="0"/>
    <n v="26.95"/>
    <n v="12.42"/>
    <x v="7"/>
    <n v="3012"/>
  </r>
  <r>
    <d v="2013-02-12T00:00:00"/>
    <x v="583"/>
    <x v="30"/>
    <x v="1"/>
    <x v="0"/>
    <n v="19.95"/>
    <n v="0"/>
    <n v="19.95"/>
    <n v="9.7799999999999994"/>
    <x v="13"/>
    <n v="3012"/>
  </r>
  <r>
    <d v="2013-02-12T00:00:00"/>
    <x v="584"/>
    <x v="42"/>
    <x v="2"/>
    <x v="0"/>
    <n v="0.95"/>
    <n v="0"/>
    <n v="0.95"/>
    <n v="0.47"/>
    <x v="34"/>
    <n v="3030"/>
  </r>
  <r>
    <d v="2013-02-12T00:00:00"/>
    <x v="585"/>
    <x v="9"/>
    <x v="1"/>
    <x v="0"/>
    <n v="38.950000000000003"/>
    <n v="0"/>
    <n v="38.950000000000003"/>
    <n v="22.33"/>
    <x v="5"/>
    <n v="3010"/>
  </r>
  <r>
    <d v="2013-02-12T00:00:00"/>
    <x v="586"/>
    <x v="35"/>
    <x v="1"/>
    <x v="0"/>
    <n v="48.95"/>
    <n v="0"/>
    <n v="48.95"/>
    <n v="24.52"/>
    <x v="28"/>
    <n v="3017"/>
  </r>
  <r>
    <d v="2013-02-12T00:00:00"/>
    <x v="587"/>
    <x v="26"/>
    <x v="0"/>
    <x v="0"/>
    <n v="3.95"/>
    <n v="0"/>
    <n v="3.95"/>
    <n v="1.43"/>
    <x v="9"/>
    <n v="3017"/>
  </r>
  <r>
    <d v="2013-02-12T00:00:00"/>
    <x v="588"/>
    <x v="11"/>
    <x v="2"/>
    <x v="0"/>
    <n v="40.950000000000003"/>
    <n v="0"/>
    <n v="40.950000000000003"/>
    <n v="15.51"/>
    <x v="5"/>
    <n v="3027"/>
  </r>
  <r>
    <d v="2013-02-12T00:00:00"/>
    <x v="588"/>
    <x v="7"/>
    <x v="2"/>
    <x v="0"/>
    <n v="65.95"/>
    <n v="0"/>
    <n v="65.95"/>
    <n v="37.97"/>
    <x v="18"/>
    <n v="3027"/>
  </r>
  <r>
    <d v="2013-02-12T00:00:00"/>
    <x v="589"/>
    <x v="30"/>
    <x v="1"/>
    <x v="0"/>
    <n v="19.95"/>
    <n v="0"/>
    <n v="19.95"/>
    <n v="9.7799999999999994"/>
    <x v="22"/>
    <n v="3011"/>
  </r>
  <r>
    <d v="2013-02-12T00:00:00"/>
    <x v="590"/>
    <x v="13"/>
    <x v="0"/>
    <x v="0"/>
    <n v="26.95"/>
    <n v="0"/>
    <n v="26.95"/>
    <n v="13.26"/>
    <x v="9"/>
    <n v="3010"/>
  </r>
  <r>
    <d v="2013-02-12T00:00:00"/>
    <x v="591"/>
    <x v="38"/>
    <x v="1"/>
    <x v="0"/>
    <n v="73.95"/>
    <n v="0"/>
    <n v="73.95"/>
    <n v="38.86"/>
    <x v="5"/>
    <n v="3024"/>
  </r>
  <r>
    <d v="2013-02-12T00:00:00"/>
    <x v="592"/>
    <x v="39"/>
    <x v="0"/>
    <x v="0"/>
    <n v="27.95"/>
    <n v="0.1"/>
    <n v="25.16"/>
    <n v="16.8"/>
    <x v="34"/>
    <n v="3021"/>
  </r>
  <r>
    <d v="2013-02-12T00:00:00"/>
    <x v="593"/>
    <x v="5"/>
    <x v="1"/>
    <x v="0"/>
    <n v="28.95"/>
    <n v="0"/>
    <n v="28.95"/>
    <n v="17.53"/>
    <x v="35"/>
    <n v="3012"/>
  </r>
  <r>
    <d v="2013-02-12T00:00:00"/>
    <x v="593"/>
    <x v="40"/>
    <x v="1"/>
    <x v="0"/>
    <n v="54.95"/>
    <n v="0"/>
    <n v="54.95"/>
    <n v="26.65"/>
    <x v="32"/>
    <n v="3012"/>
  </r>
  <r>
    <d v="2013-02-12T00:00:00"/>
    <x v="593"/>
    <x v="48"/>
    <x v="1"/>
    <x v="0"/>
    <n v="38.950000000000003"/>
    <n v="0"/>
    <n v="38.950000000000003"/>
    <n v="24.76"/>
    <x v="1"/>
    <n v="3012"/>
  </r>
  <r>
    <d v="2013-02-12T00:00:00"/>
    <x v="594"/>
    <x v="22"/>
    <x v="0"/>
    <x v="0"/>
    <n v="44.95"/>
    <n v="0"/>
    <n v="44.95"/>
    <n v="27.95"/>
    <x v="10"/>
    <n v="3010"/>
  </r>
  <r>
    <d v="2013-02-13T00:00:00"/>
    <x v="595"/>
    <x v="43"/>
    <x v="4"/>
    <x v="1"/>
    <n v="24.95"/>
    <n v="0.1"/>
    <n v="22.46"/>
    <n v="11.48"/>
    <x v="10"/>
    <n v="3015"/>
  </r>
  <r>
    <d v="2013-02-13T00:00:00"/>
    <x v="595"/>
    <x v="15"/>
    <x v="4"/>
    <x v="1"/>
    <n v="59.95"/>
    <n v="0"/>
    <n v="59.95"/>
    <n v="28.73"/>
    <x v="11"/>
    <n v="3015"/>
  </r>
  <r>
    <d v="2013-02-13T00:00:00"/>
    <x v="596"/>
    <x v="39"/>
    <x v="3"/>
    <x v="1"/>
    <n v="27.95"/>
    <n v="0"/>
    <n v="27.95"/>
    <n v="16.8"/>
    <x v="12"/>
    <n v="3027"/>
  </r>
  <r>
    <d v="2013-02-13T00:00:00"/>
    <x v="597"/>
    <x v="41"/>
    <x v="4"/>
    <x v="1"/>
    <n v="24.95"/>
    <n v="0"/>
    <n v="24.95"/>
    <n v="9.3800000000000008"/>
    <x v="32"/>
    <n v="3026"/>
  </r>
  <r>
    <d v="2013-02-13T00:00:00"/>
    <x v="597"/>
    <x v="17"/>
    <x v="4"/>
    <x v="1"/>
    <n v="43.95"/>
    <n v="0"/>
    <n v="43.95"/>
    <n v="25.6"/>
    <x v="25"/>
    <n v="3026"/>
  </r>
  <r>
    <d v="2013-02-13T00:00:00"/>
    <x v="598"/>
    <x v="22"/>
    <x v="3"/>
    <x v="1"/>
    <n v="44.95"/>
    <n v="0"/>
    <n v="44.95"/>
    <n v="27.95"/>
    <x v="10"/>
    <n v="3029"/>
  </r>
  <r>
    <d v="2013-02-13T00:00:00"/>
    <x v="599"/>
    <x v="24"/>
    <x v="4"/>
    <x v="1"/>
    <n v="26.95"/>
    <n v="0"/>
    <n v="26.95"/>
    <n v="12.42"/>
    <x v="9"/>
    <n v="3012"/>
  </r>
  <r>
    <d v="2013-02-13T00:00:00"/>
    <x v="599"/>
    <x v="44"/>
    <x v="4"/>
    <x v="1"/>
    <n v="31.95"/>
    <n v="0"/>
    <n v="31.95"/>
    <n v="17.38"/>
    <x v="10"/>
    <n v="3012"/>
  </r>
  <r>
    <d v="2013-02-13T00:00:00"/>
    <x v="599"/>
    <x v="19"/>
    <x v="4"/>
    <x v="1"/>
    <n v="35.950000000000003"/>
    <n v="0"/>
    <n v="35.950000000000003"/>
    <n v="20.25"/>
    <x v="10"/>
    <n v="3012"/>
  </r>
  <r>
    <d v="2013-02-13T00:00:00"/>
    <x v="599"/>
    <x v="33"/>
    <x v="4"/>
    <x v="1"/>
    <n v="11.95"/>
    <n v="0.1"/>
    <n v="10.76"/>
    <n v="3.32"/>
    <x v="5"/>
    <n v="3012"/>
  </r>
  <r>
    <d v="2013-02-13T00:00:00"/>
    <x v="600"/>
    <x v="25"/>
    <x v="3"/>
    <x v="1"/>
    <n v="24.95"/>
    <n v="0.1"/>
    <n v="22.46"/>
    <n v="12.27"/>
    <x v="1"/>
    <n v="3027"/>
  </r>
  <r>
    <d v="2013-02-13T00:00:00"/>
    <x v="600"/>
    <x v="10"/>
    <x v="3"/>
    <x v="1"/>
    <n v="0.95"/>
    <n v="0"/>
    <n v="0.95"/>
    <n v="0.42"/>
    <x v="6"/>
    <n v="3027"/>
  </r>
  <r>
    <d v="2013-02-13T00:00:00"/>
    <x v="601"/>
    <x v="38"/>
    <x v="4"/>
    <x v="1"/>
    <n v="73.95"/>
    <n v="0.1"/>
    <n v="66.56"/>
    <n v="38.86"/>
    <x v="10"/>
    <n v="3018"/>
  </r>
  <r>
    <d v="2013-02-14T00:00:00"/>
    <x v="602"/>
    <x v="28"/>
    <x v="1"/>
    <x v="1"/>
    <n v="10.95"/>
    <n v="0"/>
    <n v="10.95"/>
    <n v="4.8"/>
    <x v="24"/>
    <n v="3010"/>
  </r>
  <r>
    <d v="2013-02-14T00:00:00"/>
    <x v="602"/>
    <x v="22"/>
    <x v="1"/>
    <x v="1"/>
    <n v="44.95"/>
    <n v="0"/>
    <n v="44.95"/>
    <n v="27.95"/>
    <x v="13"/>
    <n v="3010"/>
  </r>
  <r>
    <d v="2013-02-14T00:00:00"/>
    <x v="602"/>
    <x v="45"/>
    <x v="1"/>
    <x v="1"/>
    <n v="22.95"/>
    <n v="0"/>
    <n v="22.95"/>
    <n v="11.78"/>
    <x v="21"/>
    <n v="3010"/>
  </r>
  <r>
    <d v="2013-02-14T00:00:00"/>
    <x v="602"/>
    <x v="29"/>
    <x v="1"/>
    <x v="1"/>
    <n v="7.95"/>
    <n v="0"/>
    <n v="7.95"/>
    <n v="4.53"/>
    <x v="32"/>
    <n v="3010"/>
  </r>
  <r>
    <d v="2013-02-14T00:00:00"/>
    <x v="602"/>
    <x v="14"/>
    <x v="1"/>
    <x v="1"/>
    <n v="2.95"/>
    <n v="0"/>
    <n v="2.95"/>
    <n v="1.68"/>
    <x v="6"/>
    <n v="3010"/>
  </r>
  <r>
    <d v="2013-02-14T00:00:00"/>
    <x v="603"/>
    <x v="28"/>
    <x v="0"/>
    <x v="1"/>
    <n v="10.95"/>
    <n v="0"/>
    <n v="10.95"/>
    <n v="4.8"/>
    <x v="6"/>
    <n v="3026"/>
  </r>
  <r>
    <d v="2013-02-14T00:00:00"/>
    <x v="603"/>
    <x v="8"/>
    <x v="0"/>
    <x v="1"/>
    <n v="20.95"/>
    <n v="0"/>
    <n v="20.95"/>
    <n v="10.039999999999999"/>
    <x v="18"/>
    <n v="3026"/>
  </r>
  <r>
    <d v="2013-02-14T00:00:00"/>
    <x v="604"/>
    <x v="42"/>
    <x v="1"/>
    <x v="1"/>
    <n v="0.95"/>
    <n v="0"/>
    <n v="0.95"/>
    <n v="0.47"/>
    <x v="8"/>
    <n v="3018"/>
  </r>
  <r>
    <d v="2013-02-14T00:00:00"/>
    <x v="604"/>
    <x v="5"/>
    <x v="1"/>
    <x v="1"/>
    <n v="28.95"/>
    <n v="0"/>
    <n v="28.95"/>
    <n v="17.53"/>
    <x v="25"/>
    <n v="3018"/>
  </r>
  <r>
    <d v="2013-02-14T00:00:00"/>
    <x v="605"/>
    <x v="32"/>
    <x v="0"/>
    <x v="1"/>
    <n v="16.95"/>
    <n v="0"/>
    <n v="16.95"/>
    <n v="6.76"/>
    <x v="10"/>
    <n v="3010"/>
  </r>
  <r>
    <d v="2013-02-14T00:00:00"/>
    <x v="605"/>
    <x v="28"/>
    <x v="0"/>
    <x v="1"/>
    <n v="10.95"/>
    <n v="0"/>
    <n v="10.95"/>
    <n v="4.8"/>
    <x v="15"/>
    <n v="3010"/>
  </r>
  <r>
    <d v="2013-02-14T00:00:00"/>
    <x v="606"/>
    <x v="38"/>
    <x v="1"/>
    <x v="1"/>
    <n v="73.95"/>
    <n v="0.1"/>
    <n v="66.56"/>
    <n v="38.86"/>
    <x v="5"/>
    <n v="3016"/>
  </r>
  <r>
    <d v="2013-02-14T00:00:00"/>
    <x v="606"/>
    <x v="1"/>
    <x v="1"/>
    <x v="1"/>
    <n v="16.95"/>
    <n v="0"/>
    <n v="16.95"/>
    <n v="6.53"/>
    <x v="1"/>
    <n v="3016"/>
  </r>
  <r>
    <d v="2013-02-14T00:00:00"/>
    <x v="606"/>
    <x v="36"/>
    <x v="1"/>
    <x v="1"/>
    <n v="49.95"/>
    <n v="0"/>
    <n v="49.95"/>
    <n v="23.93"/>
    <x v="9"/>
    <n v="3016"/>
  </r>
  <r>
    <d v="2013-02-14T00:00:00"/>
    <x v="606"/>
    <x v="24"/>
    <x v="1"/>
    <x v="1"/>
    <n v="26.95"/>
    <n v="0"/>
    <n v="26.95"/>
    <n v="12.42"/>
    <x v="18"/>
    <n v="3016"/>
  </r>
  <r>
    <d v="2013-02-14T00:00:00"/>
    <x v="607"/>
    <x v="17"/>
    <x v="0"/>
    <x v="1"/>
    <n v="43.95"/>
    <n v="0"/>
    <n v="43.95"/>
    <n v="25.6"/>
    <x v="17"/>
    <n v="3027"/>
  </r>
  <r>
    <d v="2013-02-14T00:00:00"/>
    <x v="608"/>
    <x v="9"/>
    <x v="0"/>
    <x v="1"/>
    <n v="38.950000000000003"/>
    <n v="0"/>
    <n v="38.950000000000003"/>
    <n v="22.33"/>
    <x v="10"/>
    <n v="3024"/>
  </r>
  <r>
    <d v="2013-02-14T00:00:00"/>
    <x v="609"/>
    <x v="31"/>
    <x v="0"/>
    <x v="1"/>
    <n v="0.95"/>
    <n v="0"/>
    <n v="0.95"/>
    <n v="0.35"/>
    <x v="34"/>
    <n v="3029"/>
  </r>
  <r>
    <d v="2013-02-14T00:00:00"/>
    <x v="609"/>
    <x v="17"/>
    <x v="0"/>
    <x v="1"/>
    <n v="43.95"/>
    <n v="0"/>
    <n v="43.95"/>
    <n v="25.6"/>
    <x v="7"/>
    <n v="3029"/>
  </r>
  <r>
    <d v="2013-02-14T00:00:00"/>
    <x v="609"/>
    <x v="32"/>
    <x v="0"/>
    <x v="1"/>
    <n v="16.95"/>
    <n v="0"/>
    <n v="16.95"/>
    <n v="6.76"/>
    <x v="21"/>
    <n v="3029"/>
  </r>
  <r>
    <d v="2013-02-14T00:00:00"/>
    <x v="610"/>
    <x v="38"/>
    <x v="1"/>
    <x v="1"/>
    <n v="73.95"/>
    <n v="0"/>
    <n v="73.95"/>
    <n v="38.86"/>
    <x v="10"/>
    <n v="3015"/>
  </r>
  <r>
    <d v="2013-02-14T00:00:00"/>
    <x v="611"/>
    <x v="10"/>
    <x v="0"/>
    <x v="1"/>
    <n v="0.95"/>
    <n v="0"/>
    <n v="0.95"/>
    <n v="0.42"/>
    <x v="25"/>
    <n v="3029"/>
  </r>
  <r>
    <d v="2013-02-14T00:00:00"/>
    <x v="612"/>
    <x v="35"/>
    <x v="1"/>
    <x v="1"/>
    <n v="48.95"/>
    <n v="0.1"/>
    <n v="44.06"/>
    <n v="24.52"/>
    <x v="7"/>
    <n v="3015"/>
  </r>
  <r>
    <d v="2013-02-14T00:00:00"/>
    <x v="613"/>
    <x v="47"/>
    <x v="0"/>
    <x v="1"/>
    <n v="0.95"/>
    <n v="0"/>
    <n v="0.95"/>
    <n v="0.56999999999999995"/>
    <x v="15"/>
    <n v="3022"/>
  </r>
  <r>
    <d v="2013-02-14T00:00:00"/>
    <x v="614"/>
    <x v="41"/>
    <x v="0"/>
    <x v="1"/>
    <n v="24.95"/>
    <n v="0.2"/>
    <n v="19.96"/>
    <n v="9.3800000000000008"/>
    <x v="7"/>
    <n v="3019"/>
  </r>
  <r>
    <d v="2013-02-14T00:00:00"/>
    <x v="615"/>
    <x v="29"/>
    <x v="1"/>
    <x v="1"/>
    <n v="7.95"/>
    <n v="0"/>
    <n v="7.95"/>
    <n v="4.53"/>
    <x v="25"/>
    <n v="3010"/>
  </r>
  <r>
    <d v="2013-02-14T00:00:00"/>
    <x v="616"/>
    <x v="46"/>
    <x v="0"/>
    <x v="1"/>
    <n v="47.95"/>
    <n v="0"/>
    <n v="47.95"/>
    <n v="20.7"/>
    <x v="5"/>
    <n v="3021"/>
  </r>
  <r>
    <d v="2013-02-14T00:00:00"/>
    <x v="616"/>
    <x v="10"/>
    <x v="0"/>
    <x v="1"/>
    <n v="0.95"/>
    <n v="0"/>
    <n v="0.95"/>
    <n v="0.42"/>
    <x v="25"/>
    <n v="3021"/>
  </r>
  <r>
    <d v="2013-02-14T00:00:00"/>
    <x v="616"/>
    <x v="18"/>
    <x v="0"/>
    <x v="1"/>
    <n v="49.95"/>
    <n v="0"/>
    <n v="49.95"/>
    <n v="24.77"/>
    <x v="18"/>
    <n v="3021"/>
  </r>
  <r>
    <d v="2013-02-14T00:00:00"/>
    <x v="616"/>
    <x v="16"/>
    <x v="0"/>
    <x v="1"/>
    <n v="18.95"/>
    <n v="0"/>
    <n v="18.95"/>
    <n v="9.98"/>
    <x v="25"/>
    <n v="3021"/>
  </r>
  <r>
    <d v="2013-02-14T00:00:00"/>
    <x v="617"/>
    <x v="20"/>
    <x v="1"/>
    <x v="1"/>
    <n v="28.95"/>
    <n v="0"/>
    <n v="28.95"/>
    <n v="8.86"/>
    <x v="0"/>
    <n v="3019"/>
  </r>
  <r>
    <d v="2013-02-14T00:00:00"/>
    <x v="618"/>
    <x v="15"/>
    <x v="0"/>
    <x v="1"/>
    <n v="59.95"/>
    <n v="0"/>
    <n v="59.95"/>
    <n v="28.73"/>
    <x v="10"/>
    <n v="3029"/>
  </r>
  <r>
    <d v="2013-02-14T00:00:00"/>
    <x v="618"/>
    <x v="4"/>
    <x v="0"/>
    <x v="1"/>
    <n v="4.95"/>
    <n v="0"/>
    <n v="4.95"/>
    <n v="1.82"/>
    <x v="25"/>
    <n v="3029"/>
  </r>
  <r>
    <d v="2013-02-14T00:00:00"/>
    <x v="619"/>
    <x v="39"/>
    <x v="1"/>
    <x v="1"/>
    <n v="27.95"/>
    <n v="0"/>
    <n v="27.95"/>
    <n v="16.8"/>
    <x v="34"/>
    <n v="3017"/>
  </r>
  <r>
    <d v="2013-02-15T00:00:00"/>
    <x v="620"/>
    <x v="49"/>
    <x v="2"/>
    <x v="1"/>
    <n v="55.95"/>
    <n v="0"/>
    <n v="55.95"/>
    <n v="32.47"/>
    <x v="21"/>
    <n v="3021"/>
  </r>
  <r>
    <d v="2013-02-15T00:00:00"/>
    <x v="620"/>
    <x v="15"/>
    <x v="2"/>
    <x v="1"/>
    <n v="59.95"/>
    <n v="0"/>
    <n v="59.95"/>
    <n v="28.73"/>
    <x v="19"/>
    <n v="3021"/>
  </r>
  <r>
    <d v="2013-02-15T00:00:00"/>
    <x v="620"/>
    <x v="37"/>
    <x v="2"/>
    <x v="1"/>
    <n v="63.95"/>
    <n v="0"/>
    <n v="63.95"/>
    <n v="27.1"/>
    <x v="10"/>
    <n v="3021"/>
  </r>
  <r>
    <d v="2013-02-15T00:00:00"/>
    <x v="621"/>
    <x v="47"/>
    <x v="2"/>
    <x v="1"/>
    <n v="0.95"/>
    <n v="0"/>
    <n v="0.95"/>
    <n v="0.56999999999999995"/>
    <x v="6"/>
    <n v="3019"/>
  </r>
  <r>
    <d v="2013-02-15T00:00:00"/>
    <x v="622"/>
    <x v="28"/>
    <x v="4"/>
    <x v="1"/>
    <n v="10.95"/>
    <n v="0"/>
    <n v="10.95"/>
    <n v="4.8"/>
    <x v="7"/>
    <n v="3018"/>
  </r>
  <r>
    <d v="2013-02-15T00:00:00"/>
    <x v="622"/>
    <x v="27"/>
    <x v="4"/>
    <x v="1"/>
    <n v="26.95"/>
    <n v="0"/>
    <n v="26.95"/>
    <n v="12.53"/>
    <x v="29"/>
    <n v="3018"/>
  </r>
  <r>
    <d v="2013-02-15T00:00:00"/>
    <x v="622"/>
    <x v="45"/>
    <x v="4"/>
    <x v="1"/>
    <n v="22.95"/>
    <n v="0"/>
    <n v="22.95"/>
    <n v="11.78"/>
    <x v="5"/>
    <n v="3018"/>
  </r>
  <r>
    <d v="2013-02-15T00:00:00"/>
    <x v="623"/>
    <x v="44"/>
    <x v="2"/>
    <x v="1"/>
    <n v="31.95"/>
    <n v="0"/>
    <n v="31.95"/>
    <n v="17.38"/>
    <x v="10"/>
    <n v="3030"/>
  </r>
  <r>
    <d v="2013-02-15T00:00:00"/>
    <x v="624"/>
    <x v="11"/>
    <x v="4"/>
    <x v="1"/>
    <n v="40.950000000000003"/>
    <n v="0.1"/>
    <n v="36.86"/>
    <n v="15.51"/>
    <x v="32"/>
    <n v="3024"/>
  </r>
  <r>
    <d v="2013-02-16T00:00:00"/>
    <x v="625"/>
    <x v="23"/>
    <x v="2"/>
    <x v="1"/>
    <n v="0.95"/>
    <n v="0"/>
    <n v="0.95"/>
    <n v="0.5"/>
    <x v="9"/>
    <n v="3032"/>
  </r>
  <r>
    <d v="2013-02-16T00:00:00"/>
    <x v="625"/>
    <x v="45"/>
    <x v="2"/>
    <x v="1"/>
    <n v="22.95"/>
    <n v="0.1"/>
    <n v="20.66"/>
    <n v="11.78"/>
    <x v="19"/>
    <n v="3032"/>
  </r>
  <r>
    <d v="2013-02-16T00:00:00"/>
    <x v="626"/>
    <x v="23"/>
    <x v="1"/>
    <x v="1"/>
    <n v="0.95"/>
    <n v="0"/>
    <n v="0.95"/>
    <n v="0.5"/>
    <x v="28"/>
    <n v="3020"/>
  </r>
  <r>
    <d v="2013-02-16T00:00:00"/>
    <x v="626"/>
    <x v="37"/>
    <x v="1"/>
    <x v="1"/>
    <n v="63.95"/>
    <n v="0"/>
    <n v="63.95"/>
    <n v="27.1"/>
    <x v="32"/>
    <n v="3020"/>
  </r>
  <r>
    <d v="2013-02-16T00:00:00"/>
    <x v="627"/>
    <x v="31"/>
    <x v="1"/>
    <x v="1"/>
    <n v="0.95"/>
    <n v="0"/>
    <n v="0.95"/>
    <n v="0.35"/>
    <x v="21"/>
    <n v="3013"/>
  </r>
  <r>
    <d v="2013-02-16T00:00:00"/>
    <x v="628"/>
    <x v="33"/>
    <x v="2"/>
    <x v="1"/>
    <n v="11.95"/>
    <n v="0"/>
    <n v="11.95"/>
    <n v="3.32"/>
    <x v="8"/>
    <n v="3017"/>
  </r>
  <r>
    <d v="2013-02-17T00:00:00"/>
    <x v="629"/>
    <x v="21"/>
    <x v="4"/>
    <x v="0"/>
    <n v="0.95"/>
    <n v="0"/>
    <n v="0.95"/>
    <n v="0.34"/>
    <x v="0"/>
    <n v="3023"/>
  </r>
  <r>
    <d v="2013-02-17T00:00:00"/>
    <x v="629"/>
    <x v="48"/>
    <x v="4"/>
    <x v="0"/>
    <n v="38.950000000000003"/>
    <n v="0"/>
    <n v="38.950000000000003"/>
    <n v="24.76"/>
    <x v="25"/>
    <n v="3023"/>
  </r>
  <r>
    <d v="2013-02-17T00:00:00"/>
    <x v="630"/>
    <x v="20"/>
    <x v="3"/>
    <x v="0"/>
    <n v="28.95"/>
    <n v="0"/>
    <n v="28.95"/>
    <n v="8.86"/>
    <x v="13"/>
    <n v="3012"/>
  </r>
  <r>
    <d v="2013-02-17T00:00:00"/>
    <x v="630"/>
    <x v="16"/>
    <x v="3"/>
    <x v="0"/>
    <n v="18.95"/>
    <n v="0"/>
    <n v="18.95"/>
    <n v="9.98"/>
    <x v="22"/>
    <n v="3012"/>
  </r>
  <r>
    <d v="2013-02-17T00:00:00"/>
    <x v="630"/>
    <x v="3"/>
    <x v="3"/>
    <x v="0"/>
    <n v="55.95"/>
    <n v="0"/>
    <n v="55.95"/>
    <n v="16.059999999999999"/>
    <x v="32"/>
    <n v="3012"/>
  </r>
  <r>
    <d v="2013-02-18T00:00:00"/>
    <x v="631"/>
    <x v="49"/>
    <x v="3"/>
    <x v="0"/>
    <n v="55.95"/>
    <n v="0"/>
    <n v="55.95"/>
    <n v="32.47"/>
    <x v="25"/>
    <n v="3014"/>
  </r>
  <r>
    <d v="2013-02-18T00:00:00"/>
    <x v="631"/>
    <x v="13"/>
    <x v="3"/>
    <x v="0"/>
    <n v="26.95"/>
    <n v="0"/>
    <n v="26.95"/>
    <n v="13.26"/>
    <x v="29"/>
    <n v="3014"/>
  </r>
  <r>
    <d v="2013-02-18T00:00:00"/>
    <x v="632"/>
    <x v="15"/>
    <x v="4"/>
    <x v="0"/>
    <n v="59.95"/>
    <n v="0"/>
    <n v="59.95"/>
    <n v="28.73"/>
    <x v="18"/>
    <n v="3019"/>
  </r>
  <r>
    <d v="2013-02-18T00:00:00"/>
    <x v="633"/>
    <x v="28"/>
    <x v="3"/>
    <x v="0"/>
    <n v="10.95"/>
    <n v="0"/>
    <n v="10.95"/>
    <n v="4.8"/>
    <x v="5"/>
    <n v="3016"/>
  </r>
  <r>
    <d v="2013-02-18T00:00:00"/>
    <x v="634"/>
    <x v="11"/>
    <x v="0"/>
    <x v="0"/>
    <n v="40.950000000000003"/>
    <n v="0"/>
    <n v="40.950000000000003"/>
    <n v="15.51"/>
    <x v="5"/>
    <n v="3023"/>
  </r>
  <r>
    <d v="2013-02-18T00:00:00"/>
    <x v="635"/>
    <x v="27"/>
    <x v="4"/>
    <x v="0"/>
    <n v="26.95"/>
    <n v="0"/>
    <n v="26.95"/>
    <n v="12.53"/>
    <x v="16"/>
    <n v="3016"/>
  </r>
  <r>
    <d v="2013-02-18T00:00:00"/>
    <x v="636"/>
    <x v="48"/>
    <x v="0"/>
    <x v="0"/>
    <n v="38.950000000000003"/>
    <n v="0"/>
    <n v="38.950000000000003"/>
    <n v="24.76"/>
    <x v="18"/>
    <n v="3017"/>
  </r>
  <r>
    <d v="2013-02-18T00:00:00"/>
    <x v="636"/>
    <x v="44"/>
    <x v="0"/>
    <x v="0"/>
    <n v="31.95"/>
    <n v="0.1"/>
    <n v="28.76"/>
    <n v="17.38"/>
    <x v="7"/>
    <n v="3017"/>
  </r>
  <r>
    <d v="2013-02-18T00:00:00"/>
    <x v="636"/>
    <x v="5"/>
    <x v="0"/>
    <x v="0"/>
    <n v="28.95"/>
    <n v="0"/>
    <n v="28.95"/>
    <n v="17.53"/>
    <x v="13"/>
    <n v="3017"/>
  </r>
  <r>
    <d v="2013-02-18T00:00:00"/>
    <x v="637"/>
    <x v="20"/>
    <x v="3"/>
    <x v="0"/>
    <n v="28.95"/>
    <n v="0"/>
    <n v="28.95"/>
    <n v="8.86"/>
    <x v="8"/>
    <n v="3029"/>
  </r>
  <r>
    <d v="2013-02-18T00:00:00"/>
    <x v="638"/>
    <x v="17"/>
    <x v="4"/>
    <x v="0"/>
    <n v="43.95"/>
    <n v="0"/>
    <n v="43.95"/>
    <n v="25.6"/>
    <x v="5"/>
    <n v="3025"/>
  </r>
  <r>
    <d v="2013-02-18T00:00:00"/>
    <x v="638"/>
    <x v="0"/>
    <x v="4"/>
    <x v="0"/>
    <n v="34.950000000000003"/>
    <n v="0.1"/>
    <n v="31.46"/>
    <n v="22.13"/>
    <x v="6"/>
    <n v="3025"/>
  </r>
  <r>
    <d v="2013-02-18T00:00:00"/>
    <x v="639"/>
    <x v="46"/>
    <x v="0"/>
    <x v="0"/>
    <n v="47.95"/>
    <n v="0"/>
    <n v="47.95"/>
    <n v="20.7"/>
    <x v="10"/>
    <n v="3023"/>
  </r>
  <r>
    <d v="2013-02-18T00:00:00"/>
    <x v="639"/>
    <x v="20"/>
    <x v="0"/>
    <x v="0"/>
    <n v="28.95"/>
    <n v="0"/>
    <n v="28.95"/>
    <n v="8.86"/>
    <x v="19"/>
    <n v="3023"/>
  </r>
  <r>
    <d v="2013-02-18T00:00:00"/>
    <x v="640"/>
    <x v="46"/>
    <x v="4"/>
    <x v="0"/>
    <n v="47.95"/>
    <n v="0.1"/>
    <n v="43.16"/>
    <n v="20.7"/>
    <x v="7"/>
    <n v="3025"/>
  </r>
  <r>
    <d v="2013-02-18T00:00:00"/>
    <x v="641"/>
    <x v="24"/>
    <x v="0"/>
    <x v="0"/>
    <n v="26.95"/>
    <n v="0.2"/>
    <n v="21.56"/>
    <n v="12.42"/>
    <x v="6"/>
    <n v="3029"/>
  </r>
  <r>
    <d v="2013-02-18T00:00:00"/>
    <x v="642"/>
    <x v="40"/>
    <x v="3"/>
    <x v="0"/>
    <n v="54.95"/>
    <n v="0"/>
    <n v="54.95"/>
    <n v="26.65"/>
    <x v="22"/>
    <n v="3010"/>
  </r>
  <r>
    <d v="2013-02-18T00:00:00"/>
    <x v="642"/>
    <x v="4"/>
    <x v="3"/>
    <x v="0"/>
    <n v="4.95"/>
    <n v="0"/>
    <n v="4.95"/>
    <n v="1.82"/>
    <x v="32"/>
    <n v="3010"/>
  </r>
  <r>
    <d v="2013-02-18T00:00:00"/>
    <x v="643"/>
    <x v="45"/>
    <x v="0"/>
    <x v="0"/>
    <n v="22.95"/>
    <n v="0"/>
    <n v="22.95"/>
    <n v="11.78"/>
    <x v="24"/>
    <n v="3022"/>
  </r>
  <r>
    <d v="2013-02-18T00:00:00"/>
    <x v="644"/>
    <x v="42"/>
    <x v="3"/>
    <x v="0"/>
    <n v="0.95"/>
    <n v="0"/>
    <n v="0.95"/>
    <n v="0.47"/>
    <x v="0"/>
    <n v="3022"/>
  </r>
  <r>
    <d v="2013-02-18T00:00:00"/>
    <x v="645"/>
    <x v="4"/>
    <x v="3"/>
    <x v="0"/>
    <n v="4.95"/>
    <n v="0"/>
    <n v="4.95"/>
    <n v="1.82"/>
    <x v="10"/>
    <n v="3015"/>
  </r>
  <r>
    <d v="2013-02-18T00:00:00"/>
    <x v="646"/>
    <x v="25"/>
    <x v="4"/>
    <x v="0"/>
    <n v="24.95"/>
    <n v="0"/>
    <n v="24.95"/>
    <n v="12.27"/>
    <x v="13"/>
    <n v="3020"/>
  </r>
  <r>
    <d v="2013-02-18T00:00:00"/>
    <x v="647"/>
    <x v="38"/>
    <x v="0"/>
    <x v="0"/>
    <n v="73.95"/>
    <n v="0"/>
    <n v="73.95"/>
    <n v="38.86"/>
    <x v="10"/>
    <n v="3032"/>
  </r>
  <r>
    <d v="2013-02-18T00:00:00"/>
    <x v="648"/>
    <x v="22"/>
    <x v="3"/>
    <x v="0"/>
    <n v="44.95"/>
    <n v="0.1"/>
    <n v="40.46"/>
    <n v="27.95"/>
    <x v="1"/>
    <n v="3016"/>
  </r>
  <r>
    <d v="2013-02-18T00:00:00"/>
    <x v="649"/>
    <x v="33"/>
    <x v="3"/>
    <x v="0"/>
    <n v="11.95"/>
    <n v="0"/>
    <n v="11.95"/>
    <n v="3.32"/>
    <x v="10"/>
    <n v="3025"/>
  </r>
  <r>
    <d v="2013-02-18T00:00:00"/>
    <x v="649"/>
    <x v="33"/>
    <x v="3"/>
    <x v="0"/>
    <n v="11.95"/>
    <n v="0"/>
    <n v="11.95"/>
    <n v="3.32"/>
    <x v="7"/>
    <n v="3025"/>
  </r>
  <r>
    <d v="2013-02-18T00:00:00"/>
    <x v="650"/>
    <x v="27"/>
    <x v="0"/>
    <x v="0"/>
    <n v="26.95"/>
    <n v="0"/>
    <n v="26.95"/>
    <n v="12.53"/>
    <x v="7"/>
    <n v="3017"/>
  </r>
  <r>
    <d v="2013-02-18T00:00:00"/>
    <x v="651"/>
    <x v="4"/>
    <x v="0"/>
    <x v="0"/>
    <n v="4.95"/>
    <n v="0"/>
    <n v="4.95"/>
    <n v="1.82"/>
    <x v="32"/>
    <n v="3019"/>
  </r>
  <r>
    <d v="2013-02-18T00:00:00"/>
    <x v="652"/>
    <x v="17"/>
    <x v="3"/>
    <x v="0"/>
    <n v="43.95"/>
    <n v="0"/>
    <n v="43.95"/>
    <n v="25.6"/>
    <x v="5"/>
    <n v="3032"/>
  </r>
  <r>
    <d v="2013-02-18T00:00:00"/>
    <x v="653"/>
    <x v="10"/>
    <x v="4"/>
    <x v="0"/>
    <n v="0.95"/>
    <n v="0.1"/>
    <n v="0.86"/>
    <n v="0.42"/>
    <x v="11"/>
    <n v="3024"/>
  </r>
  <r>
    <d v="2013-02-18T00:00:00"/>
    <x v="654"/>
    <x v="13"/>
    <x v="3"/>
    <x v="0"/>
    <n v="26.95"/>
    <n v="0.1"/>
    <n v="24.26"/>
    <n v="13.26"/>
    <x v="18"/>
    <n v="3016"/>
  </r>
  <r>
    <d v="2013-02-18T00:00:00"/>
    <x v="655"/>
    <x v="6"/>
    <x v="4"/>
    <x v="0"/>
    <n v="27.95"/>
    <n v="0"/>
    <n v="27.95"/>
    <n v="15.85"/>
    <x v="10"/>
    <n v="3030"/>
  </r>
  <r>
    <d v="2013-02-19T00:00:00"/>
    <x v="656"/>
    <x v="22"/>
    <x v="2"/>
    <x v="0"/>
    <n v="44.95"/>
    <n v="0"/>
    <n v="44.95"/>
    <n v="27.95"/>
    <x v="8"/>
    <n v="3021"/>
  </r>
  <r>
    <d v="2013-02-19T00:00:00"/>
    <x v="657"/>
    <x v="23"/>
    <x v="1"/>
    <x v="0"/>
    <n v="0.95"/>
    <n v="0.1"/>
    <n v="0.86"/>
    <n v="0.5"/>
    <x v="10"/>
    <n v="3023"/>
  </r>
  <r>
    <d v="2013-02-19T00:00:00"/>
    <x v="658"/>
    <x v="23"/>
    <x v="2"/>
    <x v="0"/>
    <n v="0.95"/>
    <n v="0"/>
    <n v="0.95"/>
    <n v="0.5"/>
    <x v="20"/>
    <n v="3025"/>
  </r>
  <r>
    <d v="2013-02-19T00:00:00"/>
    <x v="659"/>
    <x v="34"/>
    <x v="0"/>
    <x v="0"/>
    <n v="37.950000000000003"/>
    <n v="0"/>
    <n v="37.950000000000003"/>
    <n v="15.35"/>
    <x v="0"/>
    <n v="3018"/>
  </r>
  <r>
    <d v="2013-02-19T00:00:00"/>
    <x v="659"/>
    <x v="7"/>
    <x v="0"/>
    <x v="0"/>
    <n v="65.95"/>
    <n v="0"/>
    <n v="65.95"/>
    <n v="37.97"/>
    <x v="9"/>
    <n v="3018"/>
  </r>
  <r>
    <d v="2013-02-19T00:00:00"/>
    <x v="660"/>
    <x v="44"/>
    <x v="2"/>
    <x v="0"/>
    <n v="31.95"/>
    <n v="0"/>
    <n v="31.95"/>
    <n v="17.38"/>
    <x v="5"/>
    <n v="3010"/>
  </r>
  <r>
    <d v="2013-02-19T00:00:00"/>
    <x v="660"/>
    <x v="44"/>
    <x v="2"/>
    <x v="0"/>
    <n v="31.95"/>
    <n v="0"/>
    <n v="31.95"/>
    <n v="17.38"/>
    <x v="7"/>
    <n v="3010"/>
  </r>
  <r>
    <d v="2013-02-19T00:00:00"/>
    <x v="661"/>
    <x v="37"/>
    <x v="1"/>
    <x v="0"/>
    <n v="63.95"/>
    <n v="0"/>
    <n v="63.95"/>
    <n v="27.1"/>
    <x v="10"/>
    <n v="3029"/>
  </r>
  <r>
    <d v="2013-02-19T00:00:00"/>
    <x v="661"/>
    <x v="2"/>
    <x v="1"/>
    <x v="0"/>
    <n v="26.95"/>
    <n v="0"/>
    <n v="26.95"/>
    <n v="12.24"/>
    <x v="10"/>
    <n v="3029"/>
  </r>
  <r>
    <d v="2013-02-19T00:00:00"/>
    <x v="662"/>
    <x v="16"/>
    <x v="1"/>
    <x v="0"/>
    <n v="18.95"/>
    <n v="0"/>
    <n v="18.95"/>
    <n v="9.98"/>
    <x v="2"/>
    <n v="3013"/>
  </r>
  <r>
    <d v="2013-02-19T00:00:00"/>
    <x v="662"/>
    <x v="25"/>
    <x v="1"/>
    <x v="0"/>
    <n v="24.95"/>
    <n v="0"/>
    <n v="24.95"/>
    <n v="12.27"/>
    <x v="1"/>
    <n v="3013"/>
  </r>
  <r>
    <d v="2013-02-19T00:00:00"/>
    <x v="663"/>
    <x v="1"/>
    <x v="0"/>
    <x v="0"/>
    <n v="16.95"/>
    <n v="0"/>
    <n v="16.95"/>
    <n v="6.53"/>
    <x v="28"/>
    <n v="3016"/>
  </r>
  <r>
    <d v="2013-02-19T00:00:00"/>
    <x v="664"/>
    <x v="33"/>
    <x v="1"/>
    <x v="0"/>
    <n v="11.95"/>
    <n v="0"/>
    <n v="11.95"/>
    <n v="3.32"/>
    <x v="7"/>
    <n v="3027"/>
  </r>
  <r>
    <d v="2013-02-19T00:00:00"/>
    <x v="665"/>
    <x v="21"/>
    <x v="2"/>
    <x v="0"/>
    <n v="0.95"/>
    <n v="0"/>
    <n v="0.95"/>
    <n v="0.34"/>
    <x v="5"/>
    <n v="3028"/>
  </r>
  <r>
    <d v="2013-02-19T00:00:00"/>
    <x v="666"/>
    <x v="11"/>
    <x v="1"/>
    <x v="0"/>
    <n v="40.950000000000003"/>
    <n v="0.1"/>
    <n v="36.86"/>
    <n v="15.51"/>
    <x v="7"/>
    <n v="3028"/>
  </r>
  <r>
    <d v="2013-02-19T00:00:00"/>
    <x v="667"/>
    <x v="3"/>
    <x v="2"/>
    <x v="0"/>
    <n v="55.95"/>
    <n v="0"/>
    <n v="55.95"/>
    <n v="16.059999999999999"/>
    <x v="16"/>
    <n v="3027"/>
  </r>
  <r>
    <d v="2013-02-19T00:00:00"/>
    <x v="668"/>
    <x v="33"/>
    <x v="1"/>
    <x v="0"/>
    <n v="11.95"/>
    <n v="0"/>
    <n v="11.95"/>
    <n v="3.32"/>
    <x v="7"/>
    <n v="3028"/>
  </r>
  <r>
    <d v="2013-02-19T00:00:00"/>
    <x v="668"/>
    <x v="1"/>
    <x v="1"/>
    <x v="0"/>
    <n v="16.95"/>
    <n v="0"/>
    <n v="16.95"/>
    <n v="6.53"/>
    <x v="15"/>
    <n v="3028"/>
  </r>
  <r>
    <d v="2013-02-19T00:00:00"/>
    <x v="669"/>
    <x v="24"/>
    <x v="0"/>
    <x v="0"/>
    <n v="26.95"/>
    <n v="0"/>
    <n v="26.95"/>
    <n v="12.42"/>
    <x v="1"/>
    <n v="3029"/>
  </r>
  <r>
    <d v="2013-02-19T00:00:00"/>
    <x v="670"/>
    <x v="40"/>
    <x v="2"/>
    <x v="0"/>
    <n v="54.95"/>
    <n v="0"/>
    <n v="54.95"/>
    <n v="26.65"/>
    <x v="12"/>
    <n v="3022"/>
  </r>
  <r>
    <d v="2013-02-19T00:00:00"/>
    <x v="671"/>
    <x v="5"/>
    <x v="0"/>
    <x v="0"/>
    <n v="28.95"/>
    <n v="0"/>
    <n v="28.95"/>
    <n v="17.53"/>
    <x v="3"/>
    <n v="3014"/>
  </r>
  <r>
    <d v="2013-02-19T00:00:00"/>
    <x v="671"/>
    <x v="25"/>
    <x v="0"/>
    <x v="0"/>
    <n v="24.95"/>
    <n v="0.1"/>
    <n v="22.46"/>
    <n v="12.27"/>
    <x v="7"/>
    <n v="3014"/>
  </r>
  <r>
    <d v="2013-02-19T00:00:00"/>
    <x v="672"/>
    <x v="1"/>
    <x v="1"/>
    <x v="0"/>
    <n v="16.95"/>
    <n v="0"/>
    <n v="16.95"/>
    <n v="6.53"/>
    <x v="19"/>
    <n v="3024"/>
  </r>
  <r>
    <d v="2013-02-19T00:00:00"/>
    <x v="672"/>
    <x v="14"/>
    <x v="1"/>
    <x v="0"/>
    <n v="2.95"/>
    <n v="0.1"/>
    <n v="2.66"/>
    <n v="1.68"/>
    <x v="6"/>
    <n v="3024"/>
  </r>
  <r>
    <d v="2013-02-19T00:00:00"/>
    <x v="672"/>
    <x v="36"/>
    <x v="1"/>
    <x v="0"/>
    <n v="49.95"/>
    <n v="0"/>
    <n v="49.95"/>
    <n v="23.93"/>
    <x v="19"/>
    <n v="3024"/>
  </r>
  <r>
    <d v="2013-02-19T00:00:00"/>
    <x v="672"/>
    <x v="46"/>
    <x v="1"/>
    <x v="0"/>
    <n v="47.95"/>
    <n v="0.1"/>
    <n v="43.16"/>
    <n v="20.7"/>
    <x v="7"/>
    <n v="3024"/>
  </r>
  <r>
    <d v="2013-02-19T00:00:00"/>
    <x v="673"/>
    <x v="31"/>
    <x v="0"/>
    <x v="0"/>
    <n v="0.95"/>
    <n v="0.1"/>
    <n v="0.86"/>
    <n v="0.35"/>
    <x v="3"/>
    <n v="3022"/>
  </r>
  <r>
    <d v="2013-02-19T00:00:00"/>
    <x v="674"/>
    <x v="41"/>
    <x v="1"/>
    <x v="0"/>
    <n v="24.95"/>
    <n v="0.1"/>
    <n v="22.46"/>
    <n v="9.3800000000000008"/>
    <x v="10"/>
    <n v="3022"/>
  </r>
  <r>
    <d v="2013-02-20T00:00:00"/>
    <x v="675"/>
    <x v="47"/>
    <x v="4"/>
    <x v="1"/>
    <n v="0.95"/>
    <n v="0"/>
    <n v="0.95"/>
    <n v="0.56999999999999995"/>
    <x v="13"/>
    <n v="3012"/>
  </r>
  <r>
    <d v="2013-02-20T00:00:00"/>
    <x v="676"/>
    <x v="16"/>
    <x v="3"/>
    <x v="1"/>
    <n v="18.95"/>
    <n v="0.1"/>
    <n v="17.059999999999999"/>
    <n v="9.98"/>
    <x v="20"/>
    <n v="3010"/>
  </r>
  <r>
    <d v="2013-02-20T00:00:00"/>
    <x v="677"/>
    <x v="36"/>
    <x v="4"/>
    <x v="1"/>
    <n v="49.95"/>
    <n v="0"/>
    <n v="49.95"/>
    <n v="23.93"/>
    <x v="1"/>
    <n v="3021"/>
  </r>
  <r>
    <d v="2013-02-20T00:00:00"/>
    <x v="678"/>
    <x v="15"/>
    <x v="4"/>
    <x v="1"/>
    <n v="59.95"/>
    <n v="0"/>
    <n v="59.95"/>
    <n v="28.73"/>
    <x v="6"/>
    <n v="3029"/>
  </r>
  <r>
    <d v="2013-02-20T00:00:00"/>
    <x v="678"/>
    <x v="23"/>
    <x v="4"/>
    <x v="1"/>
    <n v="0.95"/>
    <n v="0.1"/>
    <n v="0.86"/>
    <n v="0.5"/>
    <x v="30"/>
    <n v="3029"/>
  </r>
  <r>
    <d v="2013-02-20T00:00:00"/>
    <x v="679"/>
    <x v="47"/>
    <x v="4"/>
    <x v="1"/>
    <n v="0.95"/>
    <n v="0"/>
    <n v="0.95"/>
    <n v="0.56999999999999995"/>
    <x v="18"/>
    <n v="3030"/>
  </r>
  <r>
    <d v="2013-02-20T00:00:00"/>
    <x v="679"/>
    <x v="36"/>
    <x v="4"/>
    <x v="1"/>
    <n v="49.95"/>
    <n v="0"/>
    <n v="49.95"/>
    <n v="23.93"/>
    <x v="34"/>
    <n v="3030"/>
  </r>
  <r>
    <d v="2013-02-21T00:00:00"/>
    <x v="680"/>
    <x v="4"/>
    <x v="1"/>
    <x v="1"/>
    <n v="4.95"/>
    <n v="0"/>
    <n v="4.95"/>
    <n v="1.82"/>
    <x v="10"/>
    <n v="3014"/>
  </r>
  <r>
    <d v="2013-02-21T00:00:00"/>
    <x v="680"/>
    <x v="14"/>
    <x v="1"/>
    <x v="1"/>
    <n v="2.95"/>
    <n v="0"/>
    <n v="2.95"/>
    <n v="1.68"/>
    <x v="25"/>
    <n v="3014"/>
  </r>
  <r>
    <d v="2013-02-21T00:00:00"/>
    <x v="681"/>
    <x v="16"/>
    <x v="0"/>
    <x v="1"/>
    <n v="18.95"/>
    <n v="0.3"/>
    <n v="13.27"/>
    <n v="9.98"/>
    <x v="23"/>
    <n v="3012"/>
  </r>
  <r>
    <d v="2013-02-21T00:00:00"/>
    <x v="682"/>
    <x v="4"/>
    <x v="1"/>
    <x v="1"/>
    <n v="4.95"/>
    <n v="0.2"/>
    <n v="3.96"/>
    <n v="1.82"/>
    <x v="13"/>
    <n v="3029"/>
  </r>
  <r>
    <d v="2013-02-21T00:00:00"/>
    <x v="683"/>
    <x v="29"/>
    <x v="0"/>
    <x v="1"/>
    <n v="7.95"/>
    <n v="0"/>
    <n v="7.95"/>
    <n v="4.53"/>
    <x v="26"/>
    <n v="3015"/>
  </r>
  <r>
    <d v="2013-02-21T00:00:00"/>
    <x v="684"/>
    <x v="21"/>
    <x v="1"/>
    <x v="1"/>
    <n v="0.95"/>
    <n v="0"/>
    <n v="0.95"/>
    <n v="0.34"/>
    <x v="8"/>
    <n v="3029"/>
  </r>
  <r>
    <d v="2013-02-21T00:00:00"/>
    <x v="684"/>
    <x v="38"/>
    <x v="1"/>
    <x v="1"/>
    <n v="73.95"/>
    <n v="0"/>
    <n v="73.95"/>
    <n v="38.86"/>
    <x v="5"/>
    <n v="3029"/>
  </r>
  <r>
    <d v="2013-02-21T00:00:00"/>
    <x v="685"/>
    <x v="47"/>
    <x v="0"/>
    <x v="1"/>
    <n v="0.95"/>
    <n v="0"/>
    <n v="0.95"/>
    <n v="0.56999999999999995"/>
    <x v="17"/>
    <n v="3026"/>
  </r>
  <r>
    <d v="2013-02-21T00:00:00"/>
    <x v="685"/>
    <x v="46"/>
    <x v="0"/>
    <x v="1"/>
    <n v="47.95"/>
    <n v="0"/>
    <n v="47.95"/>
    <n v="20.7"/>
    <x v="10"/>
    <n v="3026"/>
  </r>
  <r>
    <d v="2013-02-21T00:00:00"/>
    <x v="686"/>
    <x v="12"/>
    <x v="1"/>
    <x v="1"/>
    <n v="24.95"/>
    <n v="0"/>
    <n v="24.95"/>
    <n v="12.14"/>
    <x v="10"/>
    <n v="3013"/>
  </r>
  <r>
    <d v="2013-02-21T00:00:00"/>
    <x v="687"/>
    <x v="25"/>
    <x v="0"/>
    <x v="1"/>
    <n v="24.95"/>
    <n v="0"/>
    <n v="24.95"/>
    <n v="12.27"/>
    <x v="1"/>
    <n v="3032"/>
  </r>
  <r>
    <d v="2013-02-21T00:00:00"/>
    <x v="688"/>
    <x v="28"/>
    <x v="1"/>
    <x v="1"/>
    <n v="10.95"/>
    <n v="0"/>
    <n v="10.95"/>
    <n v="4.8"/>
    <x v="13"/>
    <n v="3015"/>
  </r>
  <r>
    <d v="2013-02-21T00:00:00"/>
    <x v="689"/>
    <x v="20"/>
    <x v="0"/>
    <x v="1"/>
    <n v="28.95"/>
    <n v="0"/>
    <n v="28.95"/>
    <n v="8.86"/>
    <x v="18"/>
    <n v="3026"/>
  </r>
  <r>
    <d v="2013-02-21T00:00:00"/>
    <x v="690"/>
    <x v="48"/>
    <x v="1"/>
    <x v="1"/>
    <n v="38.950000000000003"/>
    <n v="0"/>
    <n v="38.950000000000003"/>
    <n v="24.76"/>
    <x v="1"/>
    <n v="3031"/>
  </r>
  <r>
    <d v="2013-02-21T00:00:00"/>
    <x v="690"/>
    <x v="15"/>
    <x v="1"/>
    <x v="1"/>
    <n v="59.95"/>
    <n v="0"/>
    <n v="59.95"/>
    <n v="28.73"/>
    <x v="23"/>
    <n v="3031"/>
  </r>
  <r>
    <d v="2013-02-21T00:00:00"/>
    <x v="690"/>
    <x v="30"/>
    <x v="1"/>
    <x v="1"/>
    <n v="19.95"/>
    <n v="0"/>
    <n v="19.95"/>
    <n v="9.7799999999999994"/>
    <x v="22"/>
    <n v="3031"/>
  </r>
  <r>
    <d v="2013-02-21T00:00:00"/>
    <x v="691"/>
    <x v="3"/>
    <x v="0"/>
    <x v="1"/>
    <n v="55.95"/>
    <n v="0"/>
    <n v="55.95"/>
    <n v="16.059999999999999"/>
    <x v="10"/>
    <n v="3011"/>
  </r>
  <r>
    <d v="2013-02-21T00:00:00"/>
    <x v="692"/>
    <x v="12"/>
    <x v="1"/>
    <x v="1"/>
    <n v="24.95"/>
    <n v="0"/>
    <n v="24.95"/>
    <n v="12.14"/>
    <x v="10"/>
    <n v="3013"/>
  </r>
  <r>
    <d v="2013-02-21T00:00:00"/>
    <x v="692"/>
    <x v="28"/>
    <x v="1"/>
    <x v="1"/>
    <n v="10.95"/>
    <n v="0"/>
    <n v="10.95"/>
    <n v="4.8"/>
    <x v="8"/>
    <n v="3013"/>
  </r>
  <r>
    <d v="2013-02-21T00:00:00"/>
    <x v="692"/>
    <x v="17"/>
    <x v="1"/>
    <x v="1"/>
    <n v="43.95"/>
    <n v="0"/>
    <n v="43.95"/>
    <n v="25.6"/>
    <x v="10"/>
    <n v="3013"/>
  </r>
  <r>
    <d v="2013-02-21T00:00:00"/>
    <x v="693"/>
    <x v="13"/>
    <x v="0"/>
    <x v="1"/>
    <n v="26.95"/>
    <n v="0"/>
    <n v="26.95"/>
    <n v="13.26"/>
    <x v="0"/>
    <n v="3030"/>
  </r>
  <r>
    <d v="2013-02-21T00:00:00"/>
    <x v="694"/>
    <x v="46"/>
    <x v="0"/>
    <x v="1"/>
    <n v="47.95"/>
    <n v="0"/>
    <n v="47.95"/>
    <n v="20.7"/>
    <x v="10"/>
    <n v="3033"/>
  </r>
  <r>
    <d v="2013-02-21T00:00:00"/>
    <x v="695"/>
    <x v="34"/>
    <x v="1"/>
    <x v="1"/>
    <n v="37.950000000000003"/>
    <n v="0.2"/>
    <n v="30.36"/>
    <n v="15.35"/>
    <x v="11"/>
    <n v="3019"/>
  </r>
  <r>
    <d v="2013-02-21T00:00:00"/>
    <x v="696"/>
    <x v="25"/>
    <x v="0"/>
    <x v="1"/>
    <n v="24.95"/>
    <n v="0"/>
    <n v="24.95"/>
    <n v="12.27"/>
    <x v="8"/>
    <n v="3017"/>
  </r>
  <r>
    <d v="2013-02-22T00:00:00"/>
    <x v="697"/>
    <x v="28"/>
    <x v="2"/>
    <x v="1"/>
    <n v="10.95"/>
    <n v="0.1"/>
    <n v="9.86"/>
    <n v="4.8"/>
    <x v="25"/>
    <n v="3019"/>
  </r>
  <r>
    <d v="2013-02-22T00:00:00"/>
    <x v="697"/>
    <x v="33"/>
    <x v="2"/>
    <x v="1"/>
    <n v="11.95"/>
    <n v="0.2"/>
    <n v="9.56"/>
    <n v="3.32"/>
    <x v="10"/>
    <n v="3019"/>
  </r>
  <r>
    <d v="2013-02-22T00:00:00"/>
    <x v="698"/>
    <x v="32"/>
    <x v="2"/>
    <x v="1"/>
    <n v="16.95"/>
    <n v="0"/>
    <n v="16.95"/>
    <n v="6.76"/>
    <x v="10"/>
    <n v="3029"/>
  </r>
  <r>
    <d v="2013-02-22T00:00:00"/>
    <x v="698"/>
    <x v="16"/>
    <x v="2"/>
    <x v="1"/>
    <n v="18.95"/>
    <n v="0"/>
    <n v="18.95"/>
    <n v="9.98"/>
    <x v="13"/>
    <n v="3029"/>
  </r>
  <r>
    <d v="2013-02-22T00:00:00"/>
    <x v="698"/>
    <x v="10"/>
    <x v="2"/>
    <x v="1"/>
    <n v="0.95"/>
    <n v="0"/>
    <n v="0.95"/>
    <n v="0.42"/>
    <x v="25"/>
    <n v="3029"/>
  </r>
  <r>
    <d v="2013-02-23T00:00:00"/>
    <x v="699"/>
    <x v="49"/>
    <x v="2"/>
    <x v="1"/>
    <n v="55.95"/>
    <n v="0"/>
    <n v="55.95"/>
    <n v="32.47"/>
    <x v="18"/>
    <n v="3019"/>
  </r>
  <r>
    <d v="2013-02-23T00:00:00"/>
    <x v="699"/>
    <x v="16"/>
    <x v="2"/>
    <x v="1"/>
    <n v="18.95"/>
    <n v="0"/>
    <n v="18.95"/>
    <n v="9.98"/>
    <x v="20"/>
    <n v="3019"/>
  </r>
  <r>
    <d v="2013-02-23T00:00:00"/>
    <x v="700"/>
    <x v="48"/>
    <x v="2"/>
    <x v="1"/>
    <n v="38.950000000000003"/>
    <n v="0"/>
    <n v="38.950000000000003"/>
    <n v="24.76"/>
    <x v="23"/>
    <n v="3024"/>
  </r>
  <r>
    <d v="2013-02-24T00:00:00"/>
    <x v="701"/>
    <x v="17"/>
    <x v="4"/>
    <x v="0"/>
    <n v="43.95"/>
    <n v="0"/>
    <n v="43.95"/>
    <n v="25.6"/>
    <x v="5"/>
    <n v="3020"/>
  </r>
  <r>
    <d v="2013-02-24T00:00:00"/>
    <x v="702"/>
    <x v="0"/>
    <x v="3"/>
    <x v="0"/>
    <n v="34.950000000000003"/>
    <n v="0"/>
    <n v="34.950000000000003"/>
    <n v="22.13"/>
    <x v="1"/>
    <n v="3028"/>
  </r>
  <r>
    <d v="2013-02-24T00:00:00"/>
    <x v="703"/>
    <x v="40"/>
    <x v="3"/>
    <x v="0"/>
    <n v="54.95"/>
    <n v="0"/>
    <n v="54.95"/>
    <n v="26.65"/>
    <x v="15"/>
    <n v="3028"/>
  </r>
  <r>
    <d v="2013-02-24T00:00:00"/>
    <x v="704"/>
    <x v="20"/>
    <x v="4"/>
    <x v="0"/>
    <n v="28.95"/>
    <n v="0"/>
    <n v="28.95"/>
    <n v="8.86"/>
    <x v="6"/>
    <n v="3033"/>
  </r>
  <r>
    <d v="2013-02-24T00:00:00"/>
    <x v="704"/>
    <x v="22"/>
    <x v="4"/>
    <x v="0"/>
    <n v="44.95"/>
    <n v="0"/>
    <n v="44.95"/>
    <n v="27.95"/>
    <x v="10"/>
    <n v="3033"/>
  </r>
  <r>
    <d v="2013-02-24T00:00:00"/>
    <x v="705"/>
    <x v="25"/>
    <x v="4"/>
    <x v="0"/>
    <n v="24.95"/>
    <n v="0"/>
    <n v="24.95"/>
    <n v="12.27"/>
    <x v="32"/>
    <n v="3025"/>
  </r>
  <r>
    <d v="2013-02-24T00:00:00"/>
    <x v="706"/>
    <x v="12"/>
    <x v="3"/>
    <x v="0"/>
    <n v="24.95"/>
    <n v="0"/>
    <n v="24.95"/>
    <n v="12.14"/>
    <x v="10"/>
    <n v="3016"/>
  </r>
  <r>
    <d v="2013-02-24T00:00:00"/>
    <x v="707"/>
    <x v="36"/>
    <x v="4"/>
    <x v="0"/>
    <n v="49.95"/>
    <n v="0"/>
    <n v="49.95"/>
    <n v="23.93"/>
    <x v="18"/>
    <n v="3022"/>
  </r>
  <r>
    <d v="2013-02-24T00:00:00"/>
    <x v="707"/>
    <x v="8"/>
    <x v="4"/>
    <x v="0"/>
    <n v="20.95"/>
    <n v="0"/>
    <n v="20.95"/>
    <n v="10.039999999999999"/>
    <x v="17"/>
    <n v="3022"/>
  </r>
  <r>
    <d v="2013-02-24T00:00:00"/>
    <x v="708"/>
    <x v="23"/>
    <x v="3"/>
    <x v="0"/>
    <n v="0.95"/>
    <n v="0"/>
    <n v="0.95"/>
    <n v="0.5"/>
    <x v="18"/>
    <n v="3021"/>
  </r>
  <r>
    <d v="2013-02-24T00:00:00"/>
    <x v="709"/>
    <x v="22"/>
    <x v="4"/>
    <x v="0"/>
    <n v="44.95"/>
    <n v="0"/>
    <n v="44.95"/>
    <n v="27.95"/>
    <x v="10"/>
    <n v="3031"/>
  </r>
  <r>
    <d v="2013-02-24T00:00:00"/>
    <x v="709"/>
    <x v="48"/>
    <x v="4"/>
    <x v="0"/>
    <n v="38.950000000000003"/>
    <n v="0"/>
    <n v="38.950000000000003"/>
    <n v="24.76"/>
    <x v="34"/>
    <n v="3031"/>
  </r>
  <r>
    <d v="2013-02-24T00:00:00"/>
    <x v="710"/>
    <x v="25"/>
    <x v="4"/>
    <x v="0"/>
    <n v="24.95"/>
    <n v="0"/>
    <n v="24.95"/>
    <n v="12.27"/>
    <x v="25"/>
    <n v="3010"/>
  </r>
  <r>
    <d v="2013-02-24T00:00:00"/>
    <x v="710"/>
    <x v="36"/>
    <x v="4"/>
    <x v="0"/>
    <n v="49.95"/>
    <n v="0"/>
    <n v="49.95"/>
    <n v="23.93"/>
    <x v="18"/>
    <n v="3010"/>
  </r>
  <r>
    <d v="2013-02-25T00:00:00"/>
    <x v="711"/>
    <x v="32"/>
    <x v="3"/>
    <x v="0"/>
    <n v="16.95"/>
    <n v="0"/>
    <n v="16.95"/>
    <n v="6.76"/>
    <x v="8"/>
    <n v="3018"/>
  </r>
  <r>
    <d v="2013-02-25T00:00:00"/>
    <x v="712"/>
    <x v="28"/>
    <x v="4"/>
    <x v="0"/>
    <n v="10.95"/>
    <n v="0.1"/>
    <n v="9.86"/>
    <n v="4.8"/>
    <x v="21"/>
    <n v="3016"/>
  </r>
  <r>
    <d v="2013-02-25T00:00:00"/>
    <x v="713"/>
    <x v="45"/>
    <x v="3"/>
    <x v="0"/>
    <n v="22.95"/>
    <n v="0"/>
    <n v="22.95"/>
    <n v="11.78"/>
    <x v="13"/>
    <n v="3021"/>
  </r>
  <r>
    <d v="2013-02-25T00:00:00"/>
    <x v="714"/>
    <x v="32"/>
    <x v="0"/>
    <x v="0"/>
    <n v="16.95"/>
    <n v="0.1"/>
    <n v="15.26"/>
    <n v="6.76"/>
    <x v="10"/>
    <n v="3023"/>
  </r>
  <r>
    <d v="2013-02-25T00:00:00"/>
    <x v="715"/>
    <x v="36"/>
    <x v="3"/>
    <x v="0"/>
    <n v="49.95"/>
    <n v="0"/>
    <n v="49.95"/>
    <n v="23.93"/>
    <x v="7"/>
    <n v="3025"/>
  </r>
  <r>
    <d v="2013-02-25T00:00:00"/>
    <x v="716"/>
    <x v="30"/>
    <x v="0"/>
    <x v="0"/>
    <n v="19.95"/>
    <n v="0"/>
    <n v="19.95"/>
    <n v="9.7799999999999994"/>
    <x v="23"/>
    <n v="3014"/>
  </r>
  <r>
    <d v="2013-02-25T00:00:00"/>
    <x v="717"/>
    <x v="47"/>
    <x v="3"/>
    <x v="0"/>
    <n v="0.95"/>
    <n v="0"/>
    <n v="0.95"/>
    <n v="0.56999999999999995"/>
    <x v="1"/>
    <n v="3026"/>
  </r>
  <r>
    <d v="2013-02-25T00:00:00"/>
    <x v="718"/>
    <x v="34"/>
    <x v="4"/>
    <x v="0"/>
    <n v="37.950000000000003"/>
    <n v="0"/>
    <n v="37.950000000000003"/>
    <n v="15.35"/>
    <x v="8"/>
    <n v="3032"/>
  </r>
  <r>
    <d v="2013-02-25T00:00:00"/>
    <x v="719"/>
    <x v="23"/>
    <x v="3"/>
    <x v="0"/>
    <n v="0.95"/>
    <n v="0"/>
    <n v="0.95"/>
    <n v="0.5"/>
    <x v="2"/>
    <n v="3016"/>
  </r>
  <r>
    <d v="2013-02-25T00:00:00"/>
    <x v="719"/>
    <x v="23"/>
    <x v="3"/>
    <x v="0"/>
    <n v="0.95"/>
    <n v="0"/>
    <n v="0.95"/>
    <n v="0.5"/>
    <x v="7"/>
    <n v="3016"/>
  </r>
  <r>
    <d v="2013-02-25T00:00:00"/>
    <x v="719"/>
    <x v="8"/>
    <x v="3"/>
    <x v="0"/>
    <n v="20.95"/>
    <n v="0"/>
    <n v="20.95"/>
    <n v="10.039999999999999"/>
    <x v="32"/>
    <n v="3016"/>
  </r>
  <r>
    <d v="2013-02-25T00:00:00"/>
    <x v="720"/>
    <x v="37"/>
    <x v="0"/>
    <x v="0"/>
    <n v="63.95"/>
    <n v="0"/>
    <n v="63.95"/>
    <n v="27.1"/>
    <x v="7"/>
    <n v="3014"/>
  </r>
  <r>
    <d v="2013-02-25T00:00:00"/>
    <x v="721"/>
    <x v="40"/>
    <x v="4"/>
    <x v="0"/>
    <n v="54.95"/>
    <n v="0"/>
    <n v="54.95"/>
    <n v="26.65"/>
    <x v="12"/>
    <n v="3021"/>
  </r>
  <r>
    <d v="2013-02-25T00:00:00"/>
    <x v="722"/>
    <x v="2"/>
    <x v="3"/>
    <x v="0"/>
    <n v="26.95"/>
    <n v="0"/>
    <n v="26.95"/>
    <n v="12.24"/>
    <x v="0"/>
    <n v="3033"/>
  </r>
  <r>
    <d v="2013-02-25T00:00:00"/>
    <x v="723"/>
    <x v="45"/>
    <x v="4"/>
    <x v="0"/>
    <n v="22.95"/>
    <n v="0"/>
    <n v="22.95"/>
    <n v="11.78"/>
    <x v="21"/>
    <n v="3016"/>
  </r>
  <r>
    <d v="2013-02-25T00:00:00"/>
    <x v="724"/>
    <x v="31"/>
    <x v="0"/>
    <x v="0"/>
    <n v="0.95"/>
    <n v="0"/>
    <n v="0.95"/>
    <n v="0.35"/>
    <x v="6"/>
    <n v="3028"/>
  </r>
  <r>
    <d v="2013-02-25T00:00:00"/>
    <x v="725"/>
    <x v="25"/>
    <x v="3"/>
    <x v="0"/>
    <n v="24.95"/>
    <n v="0"/>
    <n v="24.95"/>
    <n v="12.27"/>
    <x v="10"/>
    <n v="3030"/>
  </r>
  <r>
    <d v="2013-02-25T00:00:00"/>
    <x v="726"/>
    <x v="25"/>
    <x v="0"/>
    <x v="0"/>
    <n v="24.95"/>
    <n v="0"/>
    <n v="24.95"/>
    <n v="12.27"/>
    <x v="10"/>
    <n v="3019"/>
  </r>
  <r>
    <d v="2013-02-25T00:00:00"/>
    <x v="727"/>
    <x v="27"/>
    <x v="3"/>
    <x v="0"/>
    <n v="26.95"/>
    <n v="0"/>
    <n v="26.95"/>
    <n v="12.53"/>
    <x v="23"/>
    <n v="3017"/>
  </r>
  <r>
    <d v="2013-02-25T00:00:00"/>
    <x v="727"/>
    <x v="10"/>
    <x v="3"/>
    <x v="0"/>
    <n v="0.95"/>
    <n v="0"/>
    <n v="0.95"/>
    <n v="0.42"/>
    <x v="9"/>
    <n v="3017"/>
  </r>
  <r>
    <d v="2013-02-25T00:00:00"/>
    <x v="728"/>
    <x v="37"/>
    <x v="4"/>
    <x v="0"/>
    <n v="63.95"/>
    <n v="0.1"/>
    <n v="57.56"/>
    <n v="27.1"/>
    <x v="7"/>
    <n v="3023"/>
  </r>
  <r>
    <d v="2013-02-25T00:00:00"/>
    <x v="729"/>
    <x v="15"/>
    <x v="0"/>
    <x v="0"/>
    <n v="59.95"/>
    <n v="0"/>
    <n v="59.95"/>
    <n v="28.73"/>
    <x v="11"/>
    <n v="3031"/>
  </r>
  <r>
    <d v="2013-02-25T00:00:00"/>
    <x v="729"/>
    <x v="3"/>
    <x v="0"/>
    <x v="0"/>
    <n v="55.95"/>
    <n v="0"/>
    <n v="55.95"/>
    <n v="16.059999999999999"/>
    <x v="25"/>
    <n v="3031"/>
  </r>
  <r>
    <d v="2013-02-25T00:00:00"/>
    <x v="730"/>
    <x v="22"/>
    <x v="4"/>
    <x v="0"/>
    <n v="44.95"/>
    <n v="0.1"/>
    <n v="40.46"/>
    <n v="27.95"/>
    <x v="10"/>
    <n v="3022"/>
  </r>
  <r>
    <d v="2013-02-25T00:00:00"/>
    <x v="730"/>
    <x v="2"/>
    <x v="4"/>
    <x v="0"/>
    <n v="26.95"/>
    <n v="0"/>
    <n v="26.95"/>
    <n v="12.24"/>
    <x v="22"/>
    <n v="3022"/>
  </r>
  <r>
    <d v="2013-02-25T00:00:00"/>
    <x v="731"/>
    <x v="0"/>
    <x v="3"/>
    <x v="0"/>
    <n v="34.950000000000003"/>
    <n v="0"/>
    <n v="34.950000000000003"/>
    <n v="22.13"/>
    <x v="6"/>
    <n v="3014"/>
  </r>
  <r>
    <d v="2013-02-25T00:00:00"/>
    <x v="732"/>
    <x v="12"/>
    <x v="4"/>
    <x v="0"/>
    <n v="24.95"/>
    <n v="0"/>
    <n v="24.95"/>
    <n v="12.14"/>
    <x v="10"/>
    <n v="3011"/>
  </r>
  <r>
    <d v="2013-02-25T00:00:00"/>
    <x v="733"/>
    <x v="2"/>
    <x v="3"/>
    <x v="0"/>
    <n v="26.95"/>
    <n v="0"/>
    <n v="26.95"/>
    <n v="12.24"/>
    <x v="10"/>
    <n v="3019"/>
  </r>
  <r>
    <d v="2013-02-25T00:00:00"/>
    <x v="733"/>
    <x v="19"/>
    <x v="3"/>
    <x v="0"/>
    <n v="35.950000000000003"/>
    <n v="0"/>
    <n v="35.950000000000003"/>
    <n v="20.25"/>
    <x v="5"/>
    <n v="3019"/>
  </r>
  <r>
    <d v="2013-02-25T00:00:00"/>
    <x v="734"/>
    <x v="49"/>
    <x v="3"/>
    <x v="0"/>
    <n v="55.95"/>
    <n v="0"/>
    <n v="55.95"/>
    <n v="32.47"/>
    <x v="2"/>
    <n v="3023"/>
  </r>
  <r>
    <d v="2013-02-25T00:00:00"/>
    <x v="735"/>
    <x v="43"/>
    <x v="4"/>
    <x v="0"/>
    <n v="24.95"/>
    <n v="0"/>
    <n v="24.95"/>
    <n v="11.48"/>
    <x v="7"/>
    <n v="3014"/>
  </r>
  <r>
    <d v="2013-02-25T00:00:00"/>
    <x v="735"/>
    <x v="6"/>
    <x v="4"/>
    <x v="0"/>
    <n v="27.95"/>
    <n v="0"/>
    <n v="27.95"/>
    <n v="15.85"/>
    <x v="32"/>
    <n v="3014"/>
  </r>
  <r>
    <d v="2013-02-25T00:00:00"/>
    <x v="736"/>
    <x v="39"/>
    <x v="0"/>
    <x v="0"/>
    <n v="27.95"/>
    <n v="0"/>
    <n v="27.95"/>
    <n v="16.8"/>
    <x v="32"/>
    <n v="3029"/>
  </r>
  <r>
    <d v="2013-02-25T00:00:00"/>
    <x v="737"/>
    <x v="19"/>
    <x v="4"/>
    <x v="0"/>
    <n v="35.950000000000003"/>
    <n v="0"/>
    <n v="35.950000000000003"/>
    <n v="20.25"/>
    <x v="5"/>
    <n v="3010"/>
  </r>
  <r>
    <d v="2013-02-25T00:00:00"/>
    <x v="738"/>
    <x v="15"/>
    <x v="3"/>
    <x v="0"/>
    <n v="59.95"/>
    <n v="0"/>
    <n v="59.95"/>
    <n v="28.73"/>
    <x v="17"/>
    <n v="3023"/>
  </r>
  <r>
    <d v="2013-02-25T00:00:00"/>
    <x v="739"/>
    <x v="42"/>
    <x v="4"/>
    <x v="0"/>
    <n v="0.95"/>
    <n v="0"/>
    <n v="0.95"/>
    <n v="0.47"/>
    <x v="11"/>
    <n v="3021"/>
  </r>
  <r>
    <d v="2013-02-25T00:00:00"/>
    <x v="740"/>
    <x v="46"/>
    <x v="0"/>
    <x v="0"/>
    <n v="47.95"/>
    <n v="0"/>
    <n v="47.95"/>
    <n v="20.7"/>
    <x v="7"/>
    <n v="3022"/>
  </r>
  <r>
    <d v="2013-02-25T00:00:00"/>
    <x v="741"/>
    <x v="4"/>
    <x v="4"/>
    <x v="0"/>
    <n v="4.95"/>
    <n v="0"/>
    <n v="4.95"/>
    <n v="1.82"/>
    <x v="13"/>
    <n v="3020"/>
  </r>
  <r>
    <d v="2013-02-25T00:00:00"/>
    <x v="741"/>
    <x v="18"/>
    <x v="4"/>
    <x v="0"/>
    <n v="49.95"/>
    <n v="0.1"/>
    <n v="44.96"/>
    <n v="24.77"/>
    <x v="31"/>
    <n v="3020"/>
  </r>
  <r>
    <d v="2013-02-25T00:00:00"/>
    <x v="742"/>
    <x v="8"/>
    <x v="3"/>
    <x v="0"/>
    <n v="20.95"/>
    <n v="0"/>
    <n v="20.95"/>
    <n v="10.039999999999999"/>
    <x v="19"/>
    <n v="3030"/>
  </r>
  <r>
    <d v="2013-02-25T00:00:00"/>
    <x v="743"/>
    <x v="20"/>
    <x v="0"/>
    <x v="0"/>
    <n v="28.95"/>
    <n v="0"/>
    <n v="28.95"/>
    <n v="8.86"/>
    <x v="22"/>
    <n v="3016"/>
  </r>
  <r>
    <d v="2013-02-25T00:00:00"/>
    <x v="744"/>
    <x v="43"/>
    <x v="4"/>
    <x v="0"/>
    <n v="24.95"/>
    <n v="0"/>
    <n v="24.95"/>
    <n v="11.48"/>
    <x v="5"/>
    <n v="3018"/>
  </r>
  <r>
    <d v="2013-02-25T00:00:00"/>
    <x v="745"/>
    <x v="12"/>
    <x v="3"/>
    <x v="0"/>
    <n v="24.95"/>
    <n v="0"/>
    <n v="24.95"/>
    <n v="12.14"/>
    <x v="10"/>
    <n v="3033"/>
  </r>
  <r>
    <d v="2013-02-25T00:00:00"/>
    <x v="745"/>
    <x v="28"/>
    <x v="3"/>
    <x v="0"/>
    <n v="10.95"/>
    <n v="0"/>
    <n v="10.95"/>
    <n v="4.8"/>
    <x v="19"/>
    <n v="3033"/>
  </r>
  <r>
    <d v="2013-02-25T00:00:00"/>
    <x v="746"/>
    <x v="48"/>
    <x v="4"/>
    <x v="0"/>
    <n v="38.950000000000003"/>
    <n v="0"/>
    <n v="38.950000000000003"/>
    <n v="24.76"/>
    <x v="16"/>
    <n v="3018"/>
  </r>
  <r>
    <d v="2013-02-25T00:00:00"/>
    <x v="747"/>
    <x v="41"/>
    <x v="0"/>
    <x v="0"/>
    <n v="24.95"/>
    <n v="0"/>
    <n v="24.95"/>
    <n v="9.3800000000000008"/>
    <x v="25"/>
    <n v="3028"/>
  </r>
  <r>
    <d v="2013-02-25T00:00:00"/>
    <x v="748"/>
    <x v="28"/>
    <x v="4"/>
    <x v="0"/>
    <n v="10.95"/>
    <n v="0"/>
    <n v="10.95"/>
    <n v="4.8"/>
    <x v="17"/>
    <n v="3021"/>
  </r>
  <r>
    <d v="2013-02-25T00:00:00"/>
    <x v="749"/>
    <x v="25"/>
    <x v="0"/>
    <x v="0"/>
    <n v="24.95"/>
    <n v="0"/>
    <n v="24.95"/>
    <n v="12.27"/>
    <x v="7"/>
    <n v="3030"/>
  </r>
  <r>
    <d v="2013-02-25T00:00:00"/>
    <x v="750"/>
    <x v="48"/>
    <x v="4"/>
    <x v="0"/>
    <n v="38.950000000000003"/>
    <n v="0"/>
    <n v="38.950000000000003"/>
    <n v="24.76"/>
    <x v="7"/>
    <n v="3010"/>
  </r>
  <r>
    <d v="2013-02-25T00:00:00"/>
    <x v="751"/>
    <x v="37"/>
    <x v="0"/>
    <x v="0"/>
    <n v="63.95"/>
    <n v="0"/>
    <n v="63.95"/>
    <n v="27.1"/>
    <x v="5"/>
    <n v="3022"/>
  </r>
  <r>
    <d v="2013-02-25T00:00:00"/>
    <x v="751"/>
    <x v="29"/>
    <x v="0"/>
    <x v="0"/>
    <n v="7.95"/>
    <n v="0"/>
    <n v="7.95"/>
    <n v="4.53"/>
    <x v="12"/>
    <n v="3022"/>
  </r>
  <r>
    <d v="2013-02-25T00:00:00"/>
    <x v="752"/>
    <x v="23"/>
    <x v="3"/>
    <x v="0"/>
    <n v="0.95"/>
    <n v="0.1"/>
    <n v="0.86"/>
    <n v="0.5"/>
    <x v="13"/>
    <n v="3020"/>
  </r>
  <r>
    <d v="2013-02-25T00:00:00"/>
    <x v="752"/>
    <x v="39"/>
    <x v="3"/>
    <x v="0"/>
    <n v="27.95"/>
    <n v="0.1"/>
    <n v="25.16"/>
    <n v="16.8"/>
    <x v="8"/>
    <n v="3020"/>
  </r>
  <r>
    <d v="2013-02-25T00:00:00"/>
    <x v="753"/>
    <x v="19"/>
    <x v="0"/>
    <x v="0"/>
    <n v="35.950000000000003"/>
    <n v="0"/>
    <n v="35.950000000000003"/>
    <n v="20.25"/>
    <x v="10"/>
    <n v="3017"/>
  </r>
  <r>
    <d v="2013-02-25T00:00:00"/>
    <x v="754"/>
    <x v="31"/>
    <x v="3"/>
    <x v="0"/>
    <n v="0.95"/>
    <n v="0"/>
    <n v="0.95"/>
    <n v="0.35"/>
    <x v="7"/>
    <n v="3022"/>
  </r>
  <r>
    <d v="2013-02-25T00:00:00"/>
    <x v="755"/>
    <x v="0"/>
    <x v="4"/>
    <x v="0"/>
    <n v="34.950000000000003"/>
    <n v="0"/>
    <n v="34.950000000000003"/>
    <n v="22.13"/>
    <x v="7"/>
    <n v="3021"/>
  </r>
  <r>
    <d v="2013-02-25T00:00:00"/>
    <x v="755"/>
    <x v="46"/>
    <x v="4"/>
    <x v="0"/>
    <n v="47.95"/>
    <n v="0"/>
    <n v="47.95"/>
    <n v="20.7"/>
    <x v="7"/>
    <n v="3021"/>
  </r>
  <r>
    <d v="2013-02-25T00:00:00"/>
    <x v="756"/>
    <x v="14"/>
    <x v="0"/>
    <x v="0"/>
    <n v="2.95"/>
    <n v="0.1"/>
    <n v="2.66"/>
    <n v="1.68"/>
    <x v="13"/>
    <n v="3026"/>
  </r>
  <r>
    <d v="2013-02-25T00:00:00"/>
    <x v="756"/>
    <x v="39"/>
    <x v="0"/>
    <x v="0"/>
    <n v="27.95"/>
    <n v="0"/>
    <n v="27.95"/>
    <n v="16.8"/>
    <x v="16"/>
    <n v="3026"/>
  </r>
  <r>
    <d v="2013-02-25T00:00:00"/>
    <x v="757"/>
    <x v="7"/>
    <x v="3"/>
    <x v="0"/>
    <n v="65.95"/>
    <n v="0"/>
    <n v="65.95"/>
    <n v="37.97"/>
    <x v="8"/>
    <n v="3023"/>
  </r>
  <r>
    <d v="2013-02-25T00:00:00"/>
    <x v="757"/>
    <x v="28"/>
    <x v="3"/>
    <x v="0"/>
    <n v="10.95"/>
    <n v="0"/>
    <n v="10.95"/>
    <n v="4.8"/>
    <x v="22"/>
    <n v="3023"/>
  </r>
  <r>
    <d v="2013-02-25T00:00:00"/>
    <x v="758"/>
    <x v="21"/>
    <x v="0"/>
    <x v="0"/>
    <n v="0.95"/>
    <n v="0"/>
    <n v="0.95"/>
    <n v="0.34"/>
    <x v="8"/>
    <n v="3018"/>
  </r>
  <r>
    <d v="2013-02-25T00:00:00"/>
    <x v="759"/>
    <x v="24"/>
    <x v="3"/>
    <x v="0"/>
    <n v="26.95"/>
    <n v="0"/>
    <n v="26.95"/>
    <n v="12.42"/>
    <x v="17"/>
    <n v="3019"/>
  </r>
  <r>
    <d v="2013-02-25T00:00:00"/>
    <x v="759"/>
    <x v="8"/>
    <x v="3"/>
    <x v="0"/>
    <n v="20.95"/>
    <n v="0"/>
    <n v="20.95"/>
    <n v="10.039999999999999"/>
    <x v="9"/>
    <n v="3019"/>
  </r>
  <r>
    <d v="2013-02-25T00:00:00"/>
    <x v="760"/>
    <x v="15"/>
    <x v="4"/>
    <x v="0"/>
    <n v="59.95"/>
    <n v="0"/>
    <n v="59.95"/>
    <n v="28.73"/>
    <x v="10"/>
    <n v="3022"/>
  </r>
  <r>
    <d v="2013-02-25T00:00:00"/>
    <x v="761"/>
    <x v="27"/>
    <x v="3"/>
    <x v="0"/>
    <n v="26.95"/>
    <n v="0"/>
    <n v="26.95"/>
    <n v="12.53"/>
    <x v="6"/>
    <n v="3015"/>
  </r>
  <r>
    <d v="2013-02-25T00:00:00"/>
    <x v="761"/>
    <x v="27"/>
    <x v="3"/>
    <x v="0"/>
    <n v="26.95"/>
    <n v="0"/>
    <n v="26.95"/>
    <n v="12.53"/>
    <x v="24"/>
    <n v="3015"/>
  </r>
  <r>
    <d v="2013-02-25T00:00:00"/>
    <x v="762"/>
    <x v="43"/>
    <x v="4"/>
    <x v="0"/>
    <n v="24.95"/>
    <n v="0"/>
    <n v="24.95"/>
    <n v="11.48"/>
    <x v="32"/>
    <n v="3027"/>
  </r>
  <r>
    <d v="2013-02-25T00:00:00"/>
    <x v="762"/>
    <x v="18"/>
    <x v="4"/>
    <x v="0"/>
    <n v="49.95"/>
    <n v="0"/>
    <n v="49.95"/>
    <n v="24.77"/>
    <x v="29"/>
    <n v="3027"/>
  </r>
  <r>
    <d v="2013-02-25T00:00:00"/>
    <x v="763"/>
    <x v="31"/>
    <x v="0"/>
    <x v="0"/>
    <n v="0.95"/>
    <n v="0"/>
    <n v="0.95"/>
    <n v="0.35"/>
    <x v="3"/>
    <n v="3030"/>
  </r>
  <r>
    <d v="2013-02-25T00:00:00"/>
    <x v="763"/>
    <x v="28"/>
    <x v="0"/>
    <x v="0"/>
    <n v="10.95"/>
    <n v="0"/>
    <n v="10.95"/>
    <n v="4.8"/>
    <x v="23"/>
    <n v="3030"/>
  </r>
  <r>
    <d v="2013-02-25T00:00:00"/>
    <x v="764"/>
    <x v="29"/>
    <x v="4"/>
    <x v="0"/>
    <n v="7.95"/>
    <n v="0"/>
    <n v="7.95"/>
    <n v="4.53"/>
    <x v="2"/>
    <n v="3023"/>
  </r>
  <r>
    <d v="2013-02-25T00:00:00"/>
    <x v="764"/>
    <x v="49"/>
    <x v="4"/>
    <x v="0"/>
    <n v="55.95"/>
    <n v="0"/>
    <n v="55.95"/>
    <n v="32.47"/>
    <x v="22"/>
    <n v="3023"/>
  </r>
  <r>
    <d v="2013-02-25T00:00:00"/>
    <x v="765"/>
    <x v="11"/>
    <x v="3"/>
    <x v="0"/>
    <n v="40.950000000000003"/>
    <n v="0"/>
    <n v="40.950000000000003"/>
    <n v="15.51"/>
    <x v="7"/>
    <n v="3022"/>
  </r>
  <r>
    <d v="2013-02-25T00:00:00"/>
    <x v="766"/>
    <x v="17"/>
    <x v="0"/>
    <x v="0"/>
    <n v="43.95"/>
    <n v="0"/>
    <n v="43.95"/>
    <n v="25.6"/>
    <x v="5"/>
    <n v="3018"/>
  </r>
  <r>
    <d v="2013-02-25T00:00:00"/>
    <x v="767"/>
    <x v="4"/>
    <x v="3"/>
    <x v="0"/>
    <n v="4.95"/>
    <n v="0"/>
    <n v="4.95"/>
    <n v="1.82"/>
    <x v="32"/>
    <n v="3022"/>
  </r>
  <r>
    <d v="2013-02-25T00:00:00"/>
    <x v="768"/>
    <x v="20"/>
    <x v="0"/>
    <x v="0"/>
    <n v="28.95"/>
    <n v="0"/>
    <n v="28.95"/>
    <n v="8.86"/>
    <x v="11"/>
    <n v="3033"/>
  </r>
  <r>
    <d v="2013-02-25T00:00:00"/>
    <x v="769"/>
    <x v="36"/>
    <x v="4"/>
    <x v="0"/>
    <n v="49.95"/>
    <n v="0"/>
    <n v="49.95"/>
    <n v="23.93"/>
    <x v="2"/>
    <n v="3017"/>
  </r>
  <r>
    <d v="2013-02-25T00:00:00"/>
    <x v="770"/>
    <x v="45"/>
    <x v="0"/>
    <x v="0"/>
    <n v="22.95"/>
    <n v="0"/>
    <n v="22.95"/>
    <n v="11.78"/>
    <x v="19"/>
    <n v="3012"/>
  </r>
  <r>
    <d v="2013-02-25T00:00:00"/>
    <x v="770"/>
    <x v="0"/>
    <x v="0"/>
    <x v="0"/>
    <n v="34.950000000000003"/>
    <n v="0"/>
    <n v="34.950000000000003"/>
    <n v="22.13"/>
    <x v="1"/>
    <n v="3012"/>
  </r>
  <r>
    <d v="2013-02-25T00:00:00"/>
    <x v="770"/>
    <x v="5"/>
    <x v="0"/>
    <x v="0"/>
    <n v="28.95"/>
    <n v="0"/>
    <n v="28.95"/>
    <n v="17.53"/>
    <x v="10"/>
    <n v="3012"/>
  </r>
  <r>
    <d v="2013-02-25T00:00:00"/>
    <x v="770"/>
    <x v="20"/>
    <x v="0"/>
    <x v="0"/>
    <n v="28.95"/>
    <n v="0"/>
    <n v="28.95"/>
    <n v="8.86"/>
    <x v="29"/>
    <n v="3012"/>
  </r>
  <r>
    <d v="2013-02-25T00:00:00"/>
    <x v="770"/>
    <x v="37"/>
    <x v="0"/>
    <x v="0"/>
    <n v="63.95"/>
    <n v="0"/>
    <n v="63.95"/>
    <n v="27.1"/>
    <x v="7"/>
    <n v="3012"/>
  </r>
  <r>
    <d v="2013-02-25T00:00:00"/>
    <x v="771"/>
    <x v="25"/>
    <x v="4"/>
    <x v="0"/>
    <n v="24.95"/>
    <n v="0"/>
    <n v="24.95"/>
    <n v="12.27"/>
    <x v="5"/>
    <n v="3020"/>
  </r>
  <r>
    <d v="2013-02-25T00:00:00"/>
    <x v="772"/>
    <x v="28"/>
    <x v="3"/>
    <x v="0"/>
    <n v="10.95"/>
    <n v="0"/>
    <n v="10.95"/>
    <n v="4.8"/>
    <x v="28"/>
    <n v="3027"/>
  </r>
  <r>
    <d v="2013-02-25T00:00:00"/>
    <x v="773"/>
    <x v="4"/>
    <x v="0"/>
    <x v="0"/>
    <n v="4.95"/>
    <n v="0"/>
    <n v="4.95"/>
    <n v="1.82"/>
    <x v="25"/>
    <n v="3023"/>
  </r>
  <r>
    <d v="2013-02-25T00:00:00"/>
    <x v="774"/>
    <x v="30"/>
    <x v="3"/>
    <x v="0"/>
    <n v="19.95"/>
    <n v="0"/>
    <n v="19.95"/>
    <n v="9.7799999999999994"/>
    <x v="5"/>
    <n v="3010"/>
  </r>
  <r>
    <d v="2013-02-25T00:00:00"/>
    <x v="775"/>
    <x v="33"/>
    <x v="0"/>
    <x v="0"/>
    <n v="11.95"/>
    <n v="0"/>
    <n v="11.95"/>
    <n v="3.32"/>
    <x v="19"/>
    <n v="3030"/>
  </r>
  <r>
    <d v="2013-02-25T00:00:00"/>
    <x v="776"/>
    <x v="32"/>
    <x v="4"/>
    <x v="0"/>
    <n v="16.95"/>
    <n v="0"/>
    <n v="16.95"/>
    <n v="6.76"/>
    <x v="6"/>
    <n v="3013"/>
  </r>
  <r>
    <d v="2013-02-25T00:00:00"/>
    <x v="777"/>
    <x v="8"/>
    <x v="0"/>
    <x v="0"/>
    <n v="20.95"/>
    <n v="0"/>
    <n v="20.95"/>
    <n v="10.039999999999999"/>
    <x v="9"/>
    <n v="3020"/>
  </r>
  <r>
    <d v="2013-02-25T00:00:00"/>
    <x v="778"/>
    <x v="23"/>
    <x v="4"/>
    <x v="0"/>
    <n v="0.95"/>
    <n v="0"/>
    <n v="0.95"/>
    <n v="0.5"/>
    <x v="15"/>
    <n v="3013"/>
  </r>
  <r>
    <d v="2013-02-25T00:00:00"/>
    <x v="778"/>
    <x v="8"/>
    <x v="4"/>
    <x v="0"/>
    <n v="20.95"/>
    <n v="0"/>
    <n v="20.95"/>
    <n v="10.039999999999999"/>
    <x v="10"/>
    <n v="3013"/>
  </r>
  <r>
    <d v="2013-02-25T00:00:00"/>
    <x v="778"/>
    <x v="46"/>
    <x v="4"/>
    <x v="0"/>
    <n v="47.95"/>
    <n v="0"/>
    <n v="47.95"/>
    <n v="20.7"/>
    <x v="5"/>
    <n v="3013"/>
  </r>
  <r>
    <d v="2013-02-25T00:00:00"/>
    <x v="779"/>
    <x v="16"/>
    <x v="0"/>
    <x v="0"/>
    <n v="18.95"/>
    <n v="0"/>
    <n v="18.95"/>
    <n v="9.98"/>
    <x v="22"/>
    <n v="3018"/>
  </r>
  <r>
    <d v="2013-02-25T00:00:00"/>
    <x v="780"/>
    <x v="27"/>
    <x v="3"/>
    <x v="0"/>
    <n v="26.95"/>
    <n v="0"/>
    <n v="26.95"/>
    <n v="12.53"/>
    <x v="3"/>
    <n v="3014"/>
  </r>
  <r>
    <d v="2013-02-25T00:00:00"/>
    <x v="781"/>
    <x v="18"/>
    <x v="0"/>
    <x v="0"/>
    <n v="49.95"/>
    <n v="0"/>
    <n v="49.95"/>
    <n v="24.77"/>
    <x v="21"/>
    <n v="3028"/>
  </r>
  <r>
    <d v="2013-02-25T00:00:00"/>
    <x v="781"/>
    <x v="25"/>
    <x v="0"/>
    <x v="0"/>
    <n v="24.95"/>
    <n v="0"/>
    <n v="24.95"/>
    <n v="12.27"/>
    <x v="13"/>
    <n v="3028"/>
  </r>
  <r>
    <d v="2013-02-25T00:00:00"/>
    <x v="782"/>
    <x v="27"/>
    <x v="4"/>
    <x v="0"/>
    <n v="26.95"/>
    <n v="0"/>
    <n v="26.95"/>
    <n v="12.53"/>
    <x v="0"/>
    <n v="3032"/>
  </r>
  <r>
    <d v="2013-02-25T00:00:00"/>
    <x v="783"/>
    <x v="23"/>
    <x v="3"/>
    <x v="0"/>
    <n v="0.95"/>
    <n v="0"/>
    <n v="0.95"/>
    <n v="0.5"/>
    <x v="18"/>
    <n v="3023"/>
  </r>
  <r>
    <d v="2013-02-25T00:00:00"/>
    <x v="783"/>
    <x v="14"/>
    <x v="3"/>
    <x v="0"/>
    <n v="2.95"/>
    <n v="0"/>
    <n v="2.95"/>
    <n v="1.68"/>
    <x v="32"/>
    <n v="3023"/>
  </r>
  <r>
    <d v="2013-02-25T00:00:00"/>
    <x v="784"/>
    <x v="32"/>
    <x v="0"/>
    <x v="0"/>
    <n v="16.95"/>
    <n v="0"/>
    <n v="16.95"/>
    <n v="6.76"/>
    <x v="23"/>
    <n v="3017"/>
  </r>
  <r>
    <d v="2013-02-25T00:00:00"/>
    <x v="784"/>
    <x v="13"/>
    <x v="0"/>
    <x v="0"/>
    <n v="26.95"/>
    <n v="0"/>
    <n v="26.95"/>
    <n v="13.26"/>
    <x v="6"/>
    <n v="3017"/>
  </r>
  <r>
    <d v="2013-02-25T00:00:00"/>
    <x v="785"/>
    <x v="0"/>
    <x v="0"/>
    <x v="0"/>
    <n v="34.950000000000003"/>
    <n v="0"/>
    <n v="34.950000000000003"/>
    <n v="22.13"/>
    <x v="8"/>
    <n v="3027"/>
  </r>
  <r>
    <d v="2013-02-25T00:00:00"/>
    <x v="786"/>
    <x v="19"/>
    <x v="0"/>
    <x v="0"/>
    <n v="35.950000000000003"/>
    <n v="0"/>
    <n v="35.950000000000003"/>
    <n v="20.25"/>
    <x v="10"/>
    <n v="3012"/>
  </r>
  <r>
    <d v="2013-02-25T00:00:00"/>
    <x v="786"/>
    <x v="0"/>
    <x v="0"/>
    <x v="0"/>
    <n v="34.950000000000003"/>
    <n v="0"/>
    <n v="34.950000000000003"/>
    <n v="22.13"/>
    <x v="23"/>
    <n v="3012"/>
  </r>
  <r>
    <d v="2013-02-25T00:00:00"/>
    <x v="786"/>
    <x v="34"/>
    <x v="0"/>
    <x v="0"/>
    <n v="37.950000000000003"/>
    <n v="0"/>
    <n v="37.950000000000003"/>
    <n v="15.35"/>
    <x v="19"/>
    <n v="3012"/>
  </r>
  <r>
    <d v="2013-02-25T00:00:00"/>
    <x v="786"/>
    <x v="13"/>
    <x v="0"/>
    <x v="0"/>
    <n v="26.95"/>
    <n v="0"/>
    <n v="26.95"/>
    <n v="13.26"/>
    <x v="6"/>
    <n v="3012"/>
  </r>
  <r>
    <d v="2013-02-25T00:00:00"/>
    <x v="787"/>
    <x v="20"/>
    <x v="3"/>
    <x v="0"/>
    <n v="28.95"/>
    <n v="0"/>
    <n v="28.95"/>
    <n v="8.86"/>
    <x v="20"/>
    <n v="3030"/>
  </r>
  <r>
    <d v="2013-02-25T00:00:00"/>
    <x v="787"/>
    <x v="36"/>
    <x v="3"/>
    <x v="0"/>
    <n v="49.95"/>
    <n v="0"/>
    <n v="49.95"/>
    <n v="23.93"/>
    <x v="19"/>
    <n v="3030"/>
  </r>
  <r>
    <d v="2013-02-25T00:00:00"/>
    <x v="787"/>
    <x v="42"/>
    <x v="3"/>
    <x v="0"/>
    <n v="0.95"/>
    <n v="0"/>
    <n v="0.95"/>
    <n v="0.47"/>
    <x v="17"/>
    <n v="3030"/>
  </r>
  <r>
    <d v="2013-02-25T00:00:00"/>
    <x v="788"/>
    <x v="6"/>
    <x v="4"/>
    <x v="0"/>
    <n v="27.95"/>
    <n v="0"/>
    <n v="27.95"/>
    <n v="15.85"/>
    <x v="7"/>
    <n v="3029"/>
  </r>
  <r>
    <d v="2013-02-25T00:00:00"/>
    <x v="788"/>
    <x v="20"/>
    <x v="4"/>
    <x v="0"/>
    <n v="28.95"/>
    <n v="0"/>
    <n v="28.95"/>
    <n v="8.86"/>
    <x v="17"/>
    <n v="3029"/>
  </r>
  <r>
    <d v="2013-02-25T00:00:00"/>
    <x v="789"/>
    <x v="45"/>
    <x v="3"/>
    <x v="0"/>
    <n v="22.95"/>
    <n v="0"/>
    <n v="22.95"/>
    <n v="11.78"/>
    <x v="7"/>
    <n v="3024"/>
  </r>
  <r>
    <d v="2013-02-25T00:00:00"/>
    <x v="790"/>
    <x v="29"/>
    <x v="4"/>
    <x v="0"/>
    <n v="7.95"/>
    <n v="0.1"/>
    <n v="7.16"/>
    <n v="4.53"/>
    <x v="30"/>
    <n v="3017"/>
  </r>
  <r>
    <d v="2013-02-25T00:00:00"/>
    <x v="790"/>
    <x v="39"/>
    <x v="4"/>
    <x v="0"/>
    <n v="27.95"/>
    <n v="0"/>
    <n v="27.95"/>
    <n v="16.8"/>
    <x v="11"/>
    <n v="3017"/>
  </r>
  <r>
    <d v="2013-02-25T00:00:00"/>
    <x v="791"/>
    <x v="2"/>
    <x v="3"/>
    <x v="0"/>
    <n v="26.95"/>
    <n v="0"/>
    <n v="26.95"/>
    <n v="12.24"/>
    <x v="29"/>
    <n v="3031"/>
  </r>
  <r>
    <d v="2013-02-25T00:00:00"/>
    <x v="792"/>
    <x v="17"/>
    <x v="4"/>
    <x v="0"/>
    <n v="43.95"/>
    <n v="0"/>
    <n v="43.95"/>
    <n v="25.6"/>
    <x v="29"/>
    <n v="3010"/>
  </r>
  <r>
    <d v="2013-02-25T00:00:00"/>
    <x v="793"/>
    <x v="20"/>
    <x v="3"/>
    <x v="0"/>
    <n v="28.95"/>
    <n v="0"/>
    <n v="28.95"/>
    <n v="8.86"/>
    <x v="5"/>
    <n v="3021"/>
  </r>
  <r>
    <d v="2013-02-25T00:00:00"/>
    <x v="794"/>
    <x v="47"/>
    <x v="0"/>
    <x v="0"/>
    <n v="0.95"/>
    <n v="0"/>
    <n v="0.95"/>
    <n v="0.56999999999999995"/>
    <x v="22"/>
    <n v="3015"/>
  </r>
  <r>
    <d v="2013-02-25T00:00:00"/>
    <x v="795"/>
    <x v="42"/>
    <x v="3"/>
    <x v="0"/>
    <n v="0.95"/>
    <n v="0.2"/>
    <n v="0.76"/>
    <n v="0.47"/>
    <x v="23"/>
    <n v="3021"/>
  </r>
  <r>
    <d v="2013-02-25T00:00:00"/>
    <x v="795"/>
    <x v="6"/>
    <x v="3"/>
    <x v="0"/>
    <n v="27.95"/>
    <n v="0"/>
    <n v="27.95"/>
    <n v="15.85"/>
    <x v="10"/>
    <n v="3021"/>
  </r>
  <r>
    <d v="2013-02-25T00:00:00"/>
    <x v="796"/>
    <x v="30"/>
    <x v="0"/>
    <x v="0"/>
    <n v="19.95"/>
    <n v="0"/>
    <n v="19.95"/>
    <n v="9.7799999999999994"/>
    <x v="9"/>
    <n v="3027"/>
  </r>
  <r>
    <d v="2013-02-25T00:00:00"/>
    <x v="796"/>
    <x v="13"/>
    <x v="0"/>
    <x v="0"/>
    <n v="26.95"/>
    <n v="0"/>
    <n v="26.95"/>
    <n v="13.26"/>
    <x v="7"/>
    <n v="3027"/>
  </r>
  <r>
    <d v="2013-02-25T00:00:00"/>
    <x v="797"/>
    <x v="35"/>
    <x v="3"/>
    <x v="0"/>
    <n v="48.95"/>
    <n v="0"/>
    <n v="48.95"/>
    <n v="24.52"/>
    <x v="17"/>
    <n v="3017"/>
  </r>
  <r>
    <d v="2013-02-25T00:00:00"/>
    <x v="798"/>
    <x v="29"/>
    <x v="0"/>
    <x v="0"/>
    <n v="7.95"/>
    <n v="0"/>
    <n v="7.95"/>
    <n v="4.53"/>
    <x v="18"/>
    <n v="3010"/>
  </r>
  <r>
    <d v="2013-02-25T00:00:00"/>
    <x v="799"/>
    <x v="25"/>
    <x v="0"/>
    <x v="0"/>
    <n v="24.95"/>
    <n v="0"/>
    <n v="24.95"/>
    <n v="12.27"/>
    <x v="5"/>
    <n v="3029"/>
  </r>
  <r>
    <d v="2013-02-25T00:00:00"/>
    <x v="800"/>
    <x v="43"/>
    <x v="4"/>
    <x v="0"/>
    <n v="24.95"/>
    <n v="0"/>
    <n v="24.95"/>
    <n v="11.48"/>
    <x v="32"/>
    <n v="3011"/>
  </r>
  <r>
    <d v="2013-02-25T00:00:00"/>
    <x v="800"/>
    <x v="24"/>
    <x v="4"/>
    <x v="0"/>
    <n v="26.95"/>
    <n v="0"/>
    <n v="26.95"/>
    <n v="12.42"/>
    <x v="23"/>
    <n v="3011"/>
  </r>
  <r>
    <d v="2013-02-25T00:00:00"/>
    <x v="800"/>
    <x v="42"/>
    <x v="4"/>
    <x v="0"/>
    <n v="0.95"/>
    <n v="0"/>
    <n v="0.95"/>
    <n v="0.47"/>
    <x v="18"/>
    <n v="3011"/>
  </r>
  <r>
    <d v="2013-02-25T00:00:00"/>
    <x v="801"/>
    <x v="28"/>
    <x v="4"/>
    <x v="0"/>
    <n v="10.95"/>
    <n v="0"/>
    <n v="10.95"/>
    <n v="4.8"/>
    <x v="28"/>
    <n v="3013"/>
  </r>
  <r>
    <d v="2013-02-25T00:00:00"/>
    <x v="802"/>
    <x v="2"/>
    <x v="0"/>
    <x v="0"/>
    <n v="26.95"/>
    <n v="0"/>
    <n v="26.95"/>
    <n v="12.24"/>
    <x v="22"/>
    <n v="3018"/>
  </r>
  <r>
    <d v="2013-02-25T00:00:00"/>
    <x v="803"/>
    <x v="25"/>
    <x v="3"/>
    <x v="0"/>
    <n v="24.95"/>
    <n v="0"/>
    <n v="24.95"/>
    <n v="12.27"/>
    <x v="19"/>
    <n v="3031"/>
  </r>
  <r>
    <d v="2013-02-25T00:00:00"/>
    <x v="804"/>
    <x v="21"/>
    <x v="4"/>
    <x v="0"/>
    <n v="0.95"/>
    <n v="0"/>
    <n v="0.95"/>
    <n v="0.34"/>
    <x v="7"/>
    <n v="3026"/>
  </r>
  <r>
    <d v="2013-02-25T00:00:00"/>
    <x v="804"/>
    <x v="15"/>
    <x v="4"/>
    <x v="0"/>
    <n v="59.95"/>
    <n v="0"/>
    <n v="59.95"/>
    <n v="28.73"/>
    <x v="7"/>
    <n v="3026"/>
  </r>
  <r>
    <d v="2013-02-25T00:00:00"/>
    <x v="805"/>
    <x v="48"/>
    <x v="3"/>
    <x v="0"/>
    <n v="38.950000000000003"/>
    <n v="0"/>
    <n v="38.950000000000003"/>
    <n v="24.76"/>
    <x v="17"/>
    <n v="3032"/>
  </r>
  <r>
    <d v="2013-02-25T00:00:00"/>
    <x v="805"/>
    <x v="26"/>
    <x v="3"/>
    <x v="0"/>
    <n v="3.95"/>
    <n v="0"/>
    <n v="3.95"/>
    <n v="1.43"/>
    <x v="17"/>
    <n v="3032"/>
  </r>
  <r>
    <d v="2013-02-25T00:00:00"/>
    <x v="806"/>
    <x v="11"/>
    <x v="4"/>
    <x v="0"/>
    <n v="40.950000000000003"/>
    <n v="0"/>
    <n v="40.950000000000003"/>
    <n v="15.51"/>
    <x v="5"/>
    <n v="3011"/>
  </r>
  <r>
    <d v="2013-02-25T00:00:00"/>
    <x v="807"/>
    <x v="7"/>
    <x v="3"/>
    <x v="0"/>
    <n v="65.95"/>
    <n v="0"/>
    <n v="65.95"/>
    <n v="37.97"/>
    <x v="6"/>
    <n v="3020"/>
  </r>
  <r>
    <d v="2013-02-25T00:00:00"/>
    <x v="808"/>
    <x v="20"/>
    <x v="4"/>
    <x v="0"/>
    <n v="28.95"/>
    <n v="0"/>
    <n v="28.95"/>
    <n v="8.86"/>
    <x v="29"/>
    <n v="3010"/>
  </r>
  <r>
    <d v="2013-02-25T00:00:00"/>
    <x v="809"/>
    <x v="49"/>
    <x v="0"/>
    <x v="0"/>
    <n v="55.95"/>
    <n v="0"/>
    <n v="55.95"/>
    <n v="32.47"/>
    <x v="32"/>
    <n v="3025"/>
  </r>
  <r>
    <d v="2013-02-25T00:00:00"/>
    <x v="810"/>
    <x v="24"/>
    <x v="0"/>
    <x v="0"/>
    <n v="26.95"/>
    <n v="0"/>
    <n v="26.95"/>
    <n v="12.42"/>
    <x v="13"/>
    <n v="3023"/>
  </r>
  <r>
    <d v="2013-02-25T00:00:00"/>
    <x v="811"/>
    <x v="17"/>
    <x v="3"/>
    <x v="0"/>
    <n v="43.95"/>
    <n v="0"/>
    <n v="43.95"/>
    <n v="25.6"/>
    <x v="11"/>
    <n v="3016"/>
  </r>
  <r>
    <d v="2013-02-25T00:00:00"/>
    <x v="811"/>
    <x v="38"/>
    <x v="3"/>
    <x v="0"/>
    <n v="73.95"/>
    <n v="0"/>
    <n v="73.95"/>
    <n v="38.86"/>
    <x v="10"/>
    <n v="3016"/>
  </r>
  <r>
    <d v="2013-02-25T00:00:00"/>
    <x v="812"/>
    <x v="8"/>
    <x v="0"/>
    <x v="0"/>
    <n v="20.95"/>
    <n v="0"/>
    <n v="20.95"/>
    <n v="10.039999999999999"/>
    <x v="6"/>
    <n v="3016"/>
  </r>
  <r>
    <d v="2013-02-25T00:00:00"/>
    <x v="813"/>
    <x v="0"/>
    <x v="3"/>
    <x v="0"/>
    <n v="34.950000000000003"/>
    <n v="0"/>
    <n v="34.950000000000003"/>
    <n v="22.13"/>
    <x v="7"/>
    <n v="3014"/>
  </r>
  <r>
    <d v="2013-02-25T00:00:00"/>
    <x v="814"/>
    <x v="25"/>
    <x v="0"/>
    <x v="0"/>
    <n v="24.95"/>
    <n v="0"/>
    <n v="24.95"/>
    <n v="12.27"/>
    <x v="19"/>
    <n v="3013"/>
  </r>
  <r>
    <d v="2013-02-25T00:00:00"/>
    <x v="815"/>
    <x v="17"/>
    <x v="3"/>
    <x v="0"/>
    <n v="43.95"/>
    <n v="0"/>
    <n v="43.95"/>
    <n v="25.6"/>
    <x v="7"/>
    <n v="3021"/>
  </r>
  <r>
    <d v="2013-02-26T00:00:00"/>
    <x v="816"/>
    <x v="16"/>
    <x v="0"/>
    <x v="0"/>
    <n v="18.95"/>
    <n v="0"/>
    <n v="18.95"/>
    <n v="9.98"/>
    <x v="29"/>
    <n v="3016"/>
  </r>
  <r>
    <d v="2013-02-26T00:00:00"/>
    <x v="816"/>
    <x v="26"/>
    <x v="0"/>
    <x v="0"/>
    <n v="3.95"/>
    <n v="0"/>
    <n v="3.95"/>
    <n v="1.43"/>
    <x v="18"/>
    <n v="3016"/>
  </r>
  <r>
    <d v="2013-02-26T00:00:00"/>
    <x v="817"/>
    <x v="43"/>
    <x v="2"/>
    <x v="0"/>
    <n v="24.95"/>
    <n v="0"/>
    <n v="24.95"/>
    <n v="11.48"/>
    <x v="5"/>
    <n v="3017"/>
  </r>
  <r>
    <d v="2013-02-26T00:00:00"/>
    <x v="818"/>
    <x v="18"/>
    <x v="0"/>
    <x v="0"/>
    <n v="49.95"/>
    <n v="0"/>
    <n v="49.95"/>
    <n v="24.77"/>
    <x v="8"/>
    <n v="3023"/>
  </r>
  <r>
    <d v="2013-02-26T00:00:00"/>
    <x v="819"/>
    <x v="17"/>
    <x v="1"/>
    <x v="0"/>
    <n v="43.95"/>
    <n v="0"/>
    <n v="43.95"/>
    <n v="25.6"/>
    <x v="18"/>
    <n v="3022"/>
  </r>
  <r>
    <d v="2013-02-26T00:00:00"/>
    <x v="820"/>
    <x v="32"/>
    <x v="2"/>
    <x v="0"/>
    <n v="16.95"/>
    <n v="0"/>
    <n v="16.95"/>
    <n v="6.76"/>
    <x v="24"/>
    <n v="3024"/>
  </r>
  <r>
    <d v="2013-02-26T00:00:00"/>
    <x v="821"/>
    <x v="42"/>
    <x v="0"/>
    <x v="0"/>
    <n v="0.95"/>
    <n v="0"/>
    <n v="0.95"/>
    <n v="0.47"/>
    <x v="6"/>
    <n v="3022"/>
  </r>
  <r>
    <d v="2013-02-26T00:00:00"/>
    <x v="821"/>
    <x v="23"/>
    <x v="0"/>
    <x v="0"/>
    <n v="0.95"/>
    <n v="0"/>
    <n v="0.95"/>
    <n v="0.5"/>
    <x v="5"/>
    <n v="3022"/>
  </r>
  <r>
    <d v="2013-02-26T00:00:00"/>
    <x v="822"/>
    <x v="1"/>
    <x v="0"/>
    <x v="0"/>
    <n v="16.95"/>
    <n v="0"/>
    <n v="16.95"/>
    <n v="6.53"/>
    <x v="17"/>
    <n v="3021"/>
  </r>
  <r>
    <d v="2013-02-26T00:00:00"/>
    <x v="823"/>
    <x v="33"/>
    <x v="2"/>
    <x v="0"/>
    <n v="11.95"/>
    <n v="0.1"/>
    <n v="10.76"/>
    <n v="3.32"/>
    <x v="7"/>
    <n v="3012"/>
  </r>
  <r>
    <d v="2013-02-26T00:00:00"/>
    <x v="823"/>
    <x v="12"/>
    <x v="2"/>
    <x v="0"/>
    <n v="24.95"/>
    <n v="0.1"/>
    <n v="22.46"/>
    <n v="12.14"/>
    <x v="5"/>
    <n v="3012"/>
  </r>
  <r>
    <d v="2013-02-26T00:00:00"/>
    <x v="824"/>
    <x v="42"/>
    <x v="2"/>
    <x v="0"/>
    <n v="0.95"/>
    <n v="0"/>
    <n v="0.95"/>
    <n v="0.47"/>
    <x v="24"/>
    <n v="3011"/>
  </r>
  <r>
    <d v="2013-02-26T00:00:00"/>
    <x v="825"/>
    <x v="24"/>
    <x v="0"/>
    <x v="0"/>
    <n v="26.95"/>
    <n v="0"/>
    <n v="26.95"/>
    <n v="12.42"/>
    <x v="15"/>
    <n v="3016"/>
  </r>
  <r>
    <d v="2013-02-26T00:00:00"/>
    <x v="826"/>
    <x v="11"/>
    <x v="2"/>
    <x v="0"/>
    <n v="40.950000000000003"/>
    <n v="0.1"/>
    <n v="36.86"/>
    <n v="15.51"/>
    <x v="10"/>
    <n v="3022"/>
  </r>
  <r>
    <d v="2013-02-26T00:00:00"/>
    <x v="827"/>
    <x v="14"/>
    <x v="0"/>
    <x v="0"/>
    <n v="2.95"/>
    <n v="0.1"/>
    <n v="2.66"/>
    <n v="1.68"/>
    <x v="32"/>
    <n v="3022"/>
  </r>
  <r>
    <d v="2013-02-26T00:00:00"/>
    <x v="828"/>
    <x v="44"/>
    <x v="1"/>
    <x v="0"/>
    <n v="31.95"/>
    <n v="0"/>
    <n v="31.95"/>
    <n v="17.38"/>
    <x v="7"/>
    <n v="3023"/>
  </r>
  <r>
    <d v="2013-02-26T00:00:00"/>
    <x v="829"/>
    <x v="43"/>
    <x v="2"/>
    <x v="0"/>
    <n v="24.95"/>
    <n v="0"/>
    <n v="24.95"/>
    <n v="11.48"/>
    <x v="32"/>
    <n v="3029"/>
  </r>
  <r>
    <d v="2013-02-26T00:00:00"/>
    <x v="829"/>
    <x v="44"/>
    <x v="2"/>
    <x v="0"/>
    <n v="31.95"/>
    <n v="0"/>
    <n v="31.95"/>
    <n v="17.38"/>
    <x v="7"/>
    <n v="3029"/>
  </r>
  <r>
    <d v="2013-02-26T00:00:00"/>
    <x v="830"/>
    <x v="33"/>
    <x v="1"/>
    <x v="0"/>
    <n v="11.95"/>
    <n v="0"/>
    <n v="11.95"/>
    <n v="3.32"/>
    <x v="5"/>
    <n v="3030"/>
  </r>
  <r>
    <d v="2013-02-26T00:00:00"/>
    <x v="831"/>
    <x v="30"/>
    <x v="2"/>
    <x v="0"/>
    <n v="19.95"/>
    <n v="0"/>
    <n v="19.95"/>
    <n v="9.7799999999999994"/>
    <x v="9"/>
    <n v="3017"/>
  </r>
  <r>
    <d v="2013-02-26T00:00:00"/>
    <x v="832"/>
    <x v="45"/>
    <x v="0"/>
    <x v="0"/>
    <n v="22.95"/>
    <n v="0"/>
    <n v="22.95"/>
    <n v="11.78"/>
    <x v="2"/>
    <n v="3024"/>
  </r>
  <r>
    <d v="2013-02-26T00:00:00"/>
    <x v="833"/>
    <x v="13"/>
    <x v="1"/>
    <x v="0"/>
    <n v="26.95"/>
    <n v="0"/>
    <n v="26.95"/>
    <n v="13.26"/>
    <x v="15"/>
    <n v="3025"/>
  </r>
  <r>
    <d v="2013-02-26T00:00:00"/>
    <x v="834"/>
    <x v="5"/>
    <x v="2"/>
    <x v="0"/>
    <n v="28.95"/>
    <n v="0.1"/>
    <n v="26.06"/>
    <n v="17.53"/>
    <x v="3"/>
    <n v="3030"/>
  </r>
  <r>
    <d v="2013-02-26T00:00:00"/>
    <x v="835"/>
    <x v="27"/>
    <x v="0"/>
    <x v="0"/>
    <n v="26.95"/>
    <n v="0"/>
    <n v="26.95"/>
    <n v="12.53"/>
    <x v="7"/>
    <n v="3026"/>
  </r>
  <r>
    <d v="2013-02-26T00:00:00"/>
    <x v="836"/>
    <x v="41"/>
    <x v="1"/>
    <x v="0"/>
    <n v="24.95"/>
    <n v="0"/>
    <n v="24.95"/>
    <n v="9.3800000000000008"/>
    <x v="8"/>
    <n v="3016"/>
  </r>
  <r>
    <d v="2013-02-26T00:00:00"/>
    <x v="837"/>
    <x v="12"/>
    <x v="2"/>
    <x v="0"/>
    <n v="24.95"/>
    <n v="0"/>
    <n v="24.95"/>
    <n v="12.14"/>
    <x v="5"/>
    <n v="3020"/>
  </r>
  <r>
    <d v="2013-02-26T00:00:00"/>
    <x v="837"/>
    <x v="47"/>
    <x v="2"/>
    <x v="0"/>
    <n v="0.95"/>
    <n v="0.1"/>
    <n v="0.86"/>
    <n v="0.56999999999999995"/>
    <x v="6"/>
    <n v="3020"/>
  </r>
  <r>
    <d v="2013-02-26T00:00:00"/>
    <x v="838"/>
    <x v="23"/>
    <x v="2"/>
    <x v="0"/>
    <n v="0.95"/>
    <n v="0"/>
    <n v="0.95"/>
    <n v="0.5"/>
    <x v="18"/>
    <n v="3033"/>
  </r>
  <r>
    <d v="2013-02-26T00:00:00"/>
    <x v="839"/>
    <x v="24"/>
    <x v="1"/>
    <x v="0"/>
    <n v="26.95"/>
    <n v="0"/>
    <n v="26.95"/>
    <n v="12.42"/>
    <x v="22"/>
    <n v="3027"/>
  </r>
  <r>
    <d v="2013-02-26T00:00:00"/>
    <x v="839"/>
    <x v="4"/>
    <x v="1"/>
    <x v="0"/>
    <n v="4.95"/>
    <n v="0"/>
    <n v="4.95"/>
    <n v="1.82"/>
    <x v="1"/>
    <n v="3027"/>
  </r>
  <r>
    <d v="2013-02-26T00:00:00"/>
    <x v="840"/>
    <x v="39"/>
    <x v="0"/>
    <x v="0"/>
    <n v="27.95"/>
    <n v="0.1"/>
    <n v="25.16"/>
    <n v="16.8"/>
    <x v="24"/>
    <n v="3033"/>
  </r>
  <r>
    <d v="2013-02-26T00:00:00"/>
    <x v="841"/>
    <x v="19"/>
    <x v="2"/>
    <x v="0"/>
    <n v="35.950000000000003"/>
    <n v="0.1"/>
    <n v="32.36"/>
    <n v="20.25"/>
    <x v="5"/>
    <n v="3023"/>
  </r>
  <r>
    <d v="2013-02-26T00:00:00"/>
    <x v="842"/>
    <x v="10"/>
    <x v="0"/>
    <x v="0"/>
    <n v="0.95"/>
    <n v="0"/>
    <n v="0.95"/>
    <n v="0.42"/>
    <x v="25"/>
    <n v="3015"/>
  </r>
  <r>
    <d v="2013-02-26T00:00:00"/>
    <x v="843"/>
    <x v="1"/>
    <x v="2"/>
    <x v="0"/>
    <n v="16.95"/>
    <n v="0"/>
    <n v="16.95"/>
    <n v="6.53"/>
    <x v="7"/>
    <n v="3018"/>
  </r>
  <r>
    <d v="2013-02-26T00:00:00"/>
    <x v="844"/>
    <x v="21"/>
    <x v="2"/>
    <x v="0"/>
    <n v="0.95"/>
    <n v="0"/>
    <n v="0.95"/>
    <n v="0.34"/>
    <x v="15"/>
    <n v="3019"/>
  </r>
  <r>
    <d v="2013-02-26T00:00:00"/>
    <x v="844"/>
    <x v="47"/>
    <x v="2"/>
    <x v="0"/>
    <n v="0.95"/>
    <n v="0"/>
    <n v="0.95"/>
    <n v="0.56999999999999995"/>
    <x v="1"/>
    <n v="3019"/>
  </r>
  <r>
    <d v="2013-02-26T00:00:00"/>
    <x v="845"/>
    <x v="21"/>
    <x v="1"/>
    <x v="0"/>
    <n v="0.95"/>
    <n v="0"/>
    <n v="0.95"/>
    <n v="0.34"/>
    <x v="13"/>
    <n v="3024"/>
  </r>
  <r>
    <d v="2013-02-26T00:00:00"/>
    <x v="846"/>
    <x v="9"/>
    <x v="0"/>
    <x v="0"/>
    <n v="38.950000000000003"/>
    <n v="0"/>
    <n v="38.950000000000003"/>
    <n v="22.33"/>
    <x v="5"/>
    <n v="3017"/>
  </r>
  <r>
    <d v="2013-02-26T00:00:00"/>
    <x v="847"/>
    <x v="31"/>
    <x v="2"/>
    <x v="0"/>
    <n v="0.95"/>
    <n v="0"/>
    <n v="0.95"/>
    <n v="0.35"/>
    <x v="20"/>
    <n v="3029"/>
  </r>
  <r>
    <d v="2013-02-26T00:00:00"/>
    <x v="848"/>
    <x v="38"/>
    <x v="1"/>
    <x v="0"/>
    <n v="73.95"/>
    <n v="0"/>
    <n v="73.95"/>
    <n v="38.86"/>
    <x v="5"/>
    <n v="3027"/>
  </r>
  <r>
    <d v="2013-02-26T00:00:00"/>
    <x v="849"/>
    <x v="45"/>
    <x v="1"/>
    <x v="0"/>
    <n v="22.95"/>
    <n v="0"/>
    <n v="22.95"/>
    <n v="11.78"/>
    <x v="21"/>
    <n v="3021"/>
  </r>
  <r>
    <d v="2013-02-26T00:00:00"/>
    <x v="849"/>
    <x v="17"/>
    <x v="1"/>
    <x v="0"/>
    <n v="43.95"/>
    <n v="0"/>
    <n v="43.95"/>
    <n v="25.6"/>
    <x v="23"/>
    <n v="3021"/>
  </r>
  <r>
    <d v="2013-02-26T00:00:00"/>
    <x v="850"/>
    <x v="19"/>
    <x v="2"/>
    <x v="0"/>
    <n v="35.950000000000003"/>
    <n v="0"/>
    <n v="35.950000000000003"/>
    <n v="20.25"/>
    <x v="5"/>
    <n v="3015"/>
  </r>
  <r>
    <d v="2013-02-26T00:00:00"/>
    <x v="851"/>
    <x v="47"/>
    <x v="0"/>
    <x v="0"/>
    <n v="0.95"/>
    <n v="0"/>
    <n v="0.95"/>
    <n v="0.56999999999999995"/>
    <x v="25"/>
    <n v="3030"/>
  </r>
  <r>
    <d v="2013-02-26T00:00:00"/>
    <x v="852"/>
    <x v="33"/>
    <x v="1"/>
    <x v="0"/>
    <n v="11.95"/>
    <n v="0"/>
    <n v="11.95"/>
    <n v="3.32"/>
    <x v="13"/>
    <n v="3010"/>
  </r>
  <r>
    <d v="2013-02-26T00:00:00"/>
    <x v="853"/>
    <x v="38"/>
    <x v="0"/>
    <x v="0"/>
    <n v="73.95"/>
    <n v="0"/>
    <n v="73.95"/>
    <n v="38.86"/>
    <x v="5"/>
    <n v="3026"/>
  </r>
  <r>
    <d v="2013-02-26T00:00:00"/>
    <x v="854"/>
    <x v="3"/>
    <x v="2"/>
    <x v="0"/>
    <n v="55.95"/>
    <n v="0.1"/>
    <n v="50.36"/>
    <n v="16.059999999999999"/>
    <x v="18"/>
    <n v="3025"/>
  </r>
  <r>
    <d v="2013-02-26T00:00:00"/>
    <x v="854"/>
    <x v="45"/>
    <x v="2"/>
    <x v="0"/>
    <n v="22.95"/>
    <n v="0"/>
    <n v="22.95"/>
    <n v="11.78"/>
    <x v="1"/>
    <n v="3025"/>
  </r>
  <r>
    <d v="2013-02-26T00:00:00"/>
    <x v="855"/>
    <x v="10"/>
    <x v="0"/>
    <x v="0"/>
    <n v="0.95"/>
    <n v="0"/>
    <n v="0.95"/>
    <n v="0.42"/>
    <x v="0"/>
    <n v="3022"/>
  </r>
  <r>
    <d v="2013-02-26T00:00:00"/>
    <x v="856"/>
    <x v="43"/>
    <x v="2"/>
    <x v="0"/>
    <n v="24.95"/>
    <n v="0"/>
    <n v="24.95"/>
    <n v="11.48"/>
    <x v="10"/>
    <n v="3022"/>
  </r>
  <r>
    <d v="2013-02-26T00:00:00"/>
    <x v="857"/>
    <x v="29"/>
    <x v="0"/>
    <x v="0"/>
    <n v="7.95"/>
    <n v="0"/>
    <n v="7.95"/>
    <n v="4.53"/>
    <x v="30"/>
    <n v="3025"/>
  </r>
  <r>
    <d v="2013-02-26T00:00:00"/>
    <x v="858"/>
    <x v="17"/>
    <x v="1"/>
    <x v="0"/>
    <n v="43.95"/>
    <n v="0.1"/>
    <n v="39.56"/>
    <n v="25.6"/>
    <x v="17"/>
    <n v="3023"/>
  </r>
  <r>
    <d v="2013-02-26T00:00:00"/>
    <x v="859"/>
    <x v="19"/>
    <x v="2"/>
    <x v="0"/>
    <n v="35.950000000000003"/>
    <n v="0"/>
    <n v="35.950000000000003"/>
    <n v="20.25"/>
    <x v="10"/>
    <n v="3026"/>
  </r>
  <r>
    <d v="2013-02-26T00:00:00"/>
    <x v="859"/>
    <x v="12"/>
    <x v="2"/>
    <x v="0"/>
    <n v="24.95"/>
    <n v="0.1"/>
    <n v="22.46"/>
    <n v="12.14"/>
    <x v="10"/>
    <n v="3026"/>
  </r>
  <r>
    <d v="2013-02-26T00:00:00"/>
    <x v="860"/>
    <x v="41"/>
    <x v="0"/>
    <x v="0"/>
    <n v="24.95"/>
    <n v="0"/>
    <n v="24.95"/>
    <n v="9.3800000000000008"/>
    <x v="6"/>
    <n v="3024"/>
  </r>
  <r>
    <d v="2013-02-26T00:00:00"/>
    <x v="861"/>
    <x v="45"/>
    <x v="1"/>
    <x v="0"/>
    <n v="22.95"/>
    <n v="0"/>
    <n v="22.95"/>
    <n v="11.78"/>
    <x v="10"/>
    <n v="3020"/>
  </r>
  <r>
    <d v="2013-02-26T00:00:00"/>
    <x v="862"/>
    <x v="18"/>
    <x v="0"/>
    <x v="0"/>
    <n v="49.95"/>
    <n v="0"/>
    <n v="49.95"/>
    <n v="24.77"/>
    <x v="12"/>
    <n v="3012"/>
  </r>
  <r>
    <d v="2013-02-26T00:00:00"/>
    <x v="863"/>
    <x v="27"/>
    <x v="1"/>
    <x v="0"/>
    <n v="26.95"/>
    <n v="0.1"/>
    <n v="24.26"/>
    <n v="12.53"/>
    <x v="22"/>
    <n v="3010"/>
  </r>
  <r>
    <d v="2013-02-26T00:00:00"/>
    <x v="864"/>
    <x v="13"/>
    <x v="2"/>
    <x v="0"/>
    <n v="26.95"/>
    <n v="0"/>
    <n v="26.95"/>
    <n v="13.26"/>
    <x v="0"/>
    <n v="3013"/>
  </r>
  <r>
    <d v="2013-02-26T00:00:00"/>
    <x v="864"/>
    <x v="48"/>
    <x v="2"/>
    <x v="0"/>
    <n v="38.950000000000003"/>
    <n v="0"/>
    <n v="38.950000000000003"/>
    <n v="24.76"/>
    <x v="8"/>
    <n v="3013"/>
  </r>
  <r>
    <d v="2013-02-26T00:00:00"/>
    <x v="865"/>
    <x v="14"/>
    <x v="0"/>
    <x v="0"/>
    <n v="2.95"/>
    <n v="0"/>
    <n v="2.95"/>
    <n v="1.68"/>
    <x v="1"/>
    <n v="3031"/>
  </r>
  <r>
    <d v="2013-02-26T00:00:00"/>
    <x v="865"/>
    <x v="2"/>
    <x v="0"/>
    <x v="0"/>
    <n v="26.95"/>
    <n v="0"/>
    <n v="26.95"/>
    <n v="12.24"/>
    <x v="23"/>
    <n v="3031"/>
  </r>
  <r>
    <d v="2013-02-26T00:00:00"/>
    <x v="866"/>
    <x v="44"/>
    <x v="1"/>
    <x v="0"/>
    <n v="31.95"/>
    <n v="0"/>
    <n v="31.95"/>
    <n v="17.38"/>
    <x v="7"/>
    <n v="3029"/>
  </r>
  <r>
    <d v="2013-02-26T00:00:00"/>
    <x v="867"/>
    <x v="22"/>
    <x v="2"/>
    <x v="0"/>
    <n v="44.95"/>
    <n v="0"/>
    <n v="44.95"/>
    <n v="27.95"/>
    <x v="8"/>
    <n v="3027"/>
  </r>
  <r>
    <d v="2013-02-26T00:00:00"/>
    <x v="868"/>
    <x v="3"/>
    <x v="1"/>
    <x v="0"/>
    <n v="55.95"/>
    <n v="0.1"/>
    <n v="50.36"/>
    <n v="16.059999999999999"/>
    <x v="34"/>
    <n v="3012"/>
  </r>
  <r>
    <d v="2013-02-26T00:00:00"/>
    <x v="869"/>
    <x v="22"/>
    <x v="1"/>
    <x v="0"/>
    <n v="44.95"/>
    <n v="0"/>
    <n v="44.95"/>
    <n v="27.95"/>
    <x v="19"/>
    <n v="3032"/>
  </r>
  <r>
    <d v="2013-02-26T00:00:00"/>
    <x v="870"/>
    <x v="35"/>
    <x v="1"/>
    <x v="0"/>
    <n v="48.95"/>
    <n v="0"/>
    <n v="48.95"/>
    <n v="24.52"/>
    <x v="7"/>
    <n v="3031"/>
  </r>
  <r>
    <d v="2013-02-26T00:00:00"/>
    <x v="871"/>
    <x v="9"/>
    <x v="2"/>
    <x v="0"/>
    <n v="38.950000000000003"/>
    <n v="0"/>
    <n v="38.950000000000003"/>
    <n v="22.33"/>
    <x v="13"/>
    <n v="3019"/>
  </r>
  <r>
    <d v="2013-02-26T00:00:00"/>
    <x v="871"/>
    <x v="5"/>
    <x v="2"/>
    <x v="0"/>
    <n v="28.95"/>
    <n v="0"/>
    <n v="28.95"/>
    <n v="17.53"/>
    <x v="20"/>
    <n v="3019"/>
  </r>
  <r>
    <d v="2013-02-26T00:00:00"/>
    <x v="872"/>
    <x v="8"/>
    <x v="2"/>
    <x v="0"/>
    <n v="20.95"/>
    <n v="0"/>
    <n v="20.95"/>
    <n v="10.039999999999999"/>
    <x v="13"/>
    <n v="3030"/>
  </r>
  <r>
    <d v="2013-02-26T00:00:00"/>
    <x v="872"/>
    <x v="17"/>
    <x v="2"/>
    <x v="0"/>
    <n v="43.95"/>
    <n v="0.1"/>
    <n v="39.56"/>
    <n v="25.6"/>
    <x v="15"/>
    <n v="3030"/>
  </r>
  <r>
    <d v="2013-02-26T00:00:00"/>
    <x v="873"/>
    <x v="45"/>
    <x v="0"/>
    <x v="0"/>
    <n v="22.95"/>
    <n v="0"/>
    <n v="22.95"/>
    <n v="11.78"/>
    <x v="0"/>
    <n v="3014"/>
  </r>
  <r>
    <d v="2013-02-26T00:00:00"/>
    <x v="873"/>
    <x v="1"/>
    <x v="0"/>
    <x v="0"/>
    <n v="16.95"/>
    <n v="0"/>
    <n v="16.95"/>
    <n v="6.53"/>
    <x v="11"/>
    <n v="3014"/>
  </r>
  <r>
    <d v="2013-02-26T00:00:00"/>
    <x v="874"/>
    <x v="34"/>
    <x v="1"/>
    <x v="0"/>
    <n v="37.950000000000003"/>
    <n v="0"/>
    <n v="37.950000000000003"/>
    <n v="15.35"/>
    <x v="11"/>
    <n v="3029"/>
  </r>
  <r>
    <d v="2013-02-26T00:00:00"/>
    <x v="875"/>
    <x v="26"/>
    <x v="2"/>
    <x v="0"/>
    <n v="3.95"/>
    <n v="0"/>
    <n v="3.95"/>
    <n v="1.43"/>
    <x v="25"/>
    <n v="3022"/>
  </r>
  <r>
    <d v="2013-02-26T00:00:00"/>
    <x v="876"/>
    <x v="15"/>
    <x v="1"/>
    <x v="0"/>
    <n v="59.95"/>
    <n v="0"/>
    <n v="59.95"/>
    <n v="28.73"/>
    <x v="29"/>
    <n v="3029"/>
  </r>
  <r>
    <d v="2013-02-26T00:00:00"/>
    <x v="877"/>
    <x v="30"/>
    <x v="2"/>
    <x v="0"/>
    <n v="19.95"/>
    <n v="0"/>
    <n v="19.95"/>
    <n v="9.7799999999999994"/>
    <x v="18"/>
    <n v="3013"/>
  </r>
  <r>
    <d v="2013-02-26T00:00:00"/>
    <x v="877"/>
    <x v="36"/>
    <x v="2"/>
    <x v="0"/>
    <n v="49.95"/>
    <n v="0"/>
    <n v="49.95"/>
    <n v="23.93"/>
    <x v="18"/>
    <n v="3013"/>
  </r>
  <r>
    <d v="2013-02-26T00:00:00"/>
    <x v="878"/>
    <x v="47"/>
    <x v="1"/>
    <x v="0"/>
    <n v="0.95"/>
    <n v="0"/>
    <n v="0.95"/>
    <n v="0.56999999999999995"/>
    <x v="18"/>
    <n v="3032"/>
  </r>
  <r>
    <d v="2013-02-26T00:00:00"/>
    <x v="878"/>
    <x v="31"/>
    <x v="1"/>
    <x v="0"/>
    <n v="0.95"/>
    <n v="0"/>
    <n v="0.95"/>
    <n v="0.35"/>
    <x v="34"/>
    <n v="3032"/>
  </r>
  <r>
    <d v="2013-02-26T00:00:00"/>
    <x v="878"/>
    <x v="34"/>
    <x v="1"/>
    <x v="0"/>
    <n v="37.950000000000003"/>
    <n v="0"/>
    <n v="37.950000000000003"/>
    <n v="15.35"/>
    <x v="13"/>
    <n v="3032"/>
  </r>
  <r>
    <d v="2013-02-26T00:00:00"/>
    <x v="879"/>
    <x v="49"/>
    <x v="0"/>
    <x v="0"/>
    <n v="55.95"/>
    <n v="0.1"/>
    <n v="50.36"/>
    <n v="32.47"/>
    <x v="21"/>
    <n v="3020"/>
  </r>
  <r>
    <d v="2013-02-26T00:00:00"/>
    <x v="880"/>
    <x v="11"/>
    <x v="2"/>
    <x v="0"/>
    <n v="40.950000000000003"/>
    <n v="0"/>
    <n v="40.950000000000003"/>
    <n v="15.51"/>
    <x v="13"/>
    <n v="3025"/>
  </r>
  <r>
    <d v="2013-02-26T00:00:00"/>
    <x v="880"/>
    <x v="22"/>
    <x v="2"/>
    <x v="0"/>
    <n v="44.95"/>
    <n v="0"/>
    <n v="44.95"/>
    <n v="27.95"/>
    <x v="7"/>
    <n v="3025"/>
  </r>
  <r>
    <d v="2013-02-26T00:00:00"/>
    <x v="881"/>
    <x v="6"/>
    <x v="1"/>
    <x v="0"/>
    <n v="27.95"/>
    <n v="0"/>
    <n v="27.95"/>
    <n v="15.85"/>
    <x v="7"/>
    <n v="3029"/>
  </r>
  <r>
    <d v="2013-02-26T00:00:00"/>
    <x v="882"/>
    <x v="14"/>
    <x v="2"/>
    <x v="0"/>
    <n v="2.95"/>
    <n v="0"/>
    <n v="2.95"/>
    <n v="1.68"/>
    <x v="13"/>
    <n v="3033"/>
  </r>
  <r>
    <d v="2013-02-26T00:00:00"/>
    <x v="883"/>
    <x v="41"/>
    <x v="0"/>
    <x v="0"/>
    <n v="24.95"/>
    <n v="0"/>
    <n v="24.95"/>
    <n v="9.3800000000000008"/>
    <x v="8"/>
    <n v="3018"/>
  </r>
  <r>
    <d v="2013-02-26T00:00:00"/>
    <x v="884"/>
    <x v="39"/>
    <x v="1"/>
    <x v="0"/>
    <n v="27.95"/>
    <n v="0"/>
    <n v="27.95"/>
    <n v="16.8"/>
    <x v="16"/>
    <n v="3012"/>
  </r>
  <r>
    <d v="2013-02-26T00:00:00"/>
    <x v="885"/>
    <x v="37"/>
    <x v="0"/>
    <x v="0"/>
    <n v="63.95"/>
    <n v="0"/>
    <n v="63.95"/>
    <n v="27.1"/>
    <x v="32"/>
    <n v="3028"/>
  </r>
  <r>
    <d v="2013-02-26T00:00:00"/>
    <x v="886"/>
    <x v="15"/>
    <x v="2"/>
    <x v="0"/>
    <n v="59.95"/>
    <n v="0"/>
    <n v="59.95"/>
    <n v="28.73"/>
    <x v="6"/>
    <n v="3020"/>
  </r>
  <r>
    <d v="2013-02-26T00:00:00"/>
    <x v="886"/>
    <x v="38"/>
    <x v="2"/>
    <x v="0"/>
    <n v="73.95"/>
    <n v="0.2"/>
    <n v="59.16"/>
    <n v="38.86"/>
    <x v="5"/>
    <n v="3020"/>
  </r>
  <r>
    <d v="2013-02-26T00:00:00"/>
    <x v="886"/>
    <x v="20"/>
    <x v="2"/>
    <x v="0"/>
    <n v="28.95"/>
    <n v="0"/>
    <n v="28.95"/>
    <n v="8.86"/>
    <x v="18"/>
    <n v="3020"/>
  </r>
  <r>
    <d v="2013-02-26T00:00:00"/>
    <x v="886"/>
    <x v="12"/>
    <x v="2"/>
    <x v="0"/>
    <n v="24.95"/>
    <n v="0.1"/>
    <n v="22.46"/>
    <n v="12.14"/>
    <x v="7"/>
    <n v="3020"/>
  </r>
  <r>
    <d v="2013-02-26T00:00:00"/>
    <x v="886"/>
    <x v="45"/>
    <x v="2"/>
    <x v="0"/>
    <n v="22.95"/>
    <n v="0"/>
    <n v="22.95"/>
    <n v="11.78"/>
    <x v="8"/>
    <n v="3020"/>
  </r>
  <r>
    <d v="2013-02-26T00:00:00"/>
    <x v="886"/>
    <x v="28"/>
    <x v="2"/>
    <x v="0"/>
    <n v="10.95"/>
    <n v="0"/>
    <n v="10.95"/>
    <n v="4.8"/>
    <x v="17"/>
    <n v="3020"/>
  </r>
  <r>
    <d v="2013-02-26T00:00:00"/>
    <x v="887"/>
    <x v="46"/>
    <x v="1"/>
    <x v="0"/>
    <n v="47.95"/>
    <n v="0"/>
    <n v="47.95"/>
    <n v="20.7"/>
    <x v="5"/>
    <n v="3025"/>
  </r>
  <r>
    <d v="2013-02-26T00:00:00"/>
    <x v="888"/>
    <x v="9"/>
    <x v="0"/>
    <x v="0"/>
    <n v="38.950000000000003"/>
    <n v="0"/>
    <n v="38.950000000000003"/>
    <n v="22.33"/>
    <x v="7"/>
    <n v="3018"/>
  </r>
  <r>
    <d v="2013-02-26T00:00:00"/>
    <x v="889"/>
    <x v="39"/>
    <x v="2"/>
    <x v="0"/>
    <n v="27.95"/>
    <n v="0"/>
    <n v="27.95"/>
    <n v="16.8"/>
    <x v="2"/>
    <n v="3031"/>
  </r>
  <r>
    <d v="2013-02-26T00:00:00"/>
    <x v="889"/>
    <x v="9"/>
    <x v="2"/>
    <x v="0"/>
    <n v="38.950000000000003"/>
    <n v="0"/>
    <n v="38.950000000000003"/>
    <n v="22.33"/>
    <x v="5"/>
    <n v="3031"/>
  </r>
  <r>
    <d v="2013-02-26T00:00:00"/>
    <x v="890"/>
    <x v="1"/>
    <x v="0"/>
    <x v="0"/>
    <n v="16.95"/>
    <n v="0"/>
    <n v="16.95"/>
    <n v="6.53"/>
    <x v="3"/>
    <n v="3024"/>
  </r>
  <r>
    <d v="2013-02-26T00:00:00"/>
    <x v="890"/>
    <x v="19"/>
    <x v="0"/>
    <x v="0"/>
    <n v="35.950000000000003"/>
    <n v="0"/>
    <n v="35.950000000000003"/>
    <n v="20.25"/>
    <x v="5"/>
    <n v="3024"/>
  </r>
  <r>
    <d v="2013-02-26T00:00:00"/>
    <x v="890"/>
    <x v="24"/>
    <x v="0"/>
    <x v="0"/>
    <n v="26.95"/>
    <n v="0"/>
    <n v="26.95"/>
    <n v="12.42"/>
    <x v="15"/>
    <n v="3024"/>
  </r>
  <r>
    <d v="2013-02-26T00:00:00"/>
    <x v="891"/>
    <x v="23"/>
    <x v="0"/>
    <x v="0"/>
    <n v="0.95"/>
    <n v="0"/>
    <n v="0.95"/>
    <n v="0.5"/>
    <x v="18"/>
    <n v="3031"/>
  </r>
  <r>
    <d v="2013-02-26T00:00:00"/>
    <x v="892"/>
    <x v="25"/>
    <x v="2"/>
    <x v="0"/>
    <n v="24.95"/>
    <n v="0"/>
    <n v="24.95"/>
    <n v="12.27"/>
    <x v="13"/>
    <n v="3018"/>
  </r>
  <r>
    <d v="2013-02-26T00:00:00"/>
    <x v="893"/>
    <x v="1"/>
    <x v="1"/>
    <x v="0"/>
    <n v="16.95"/>
    <n v="0.1"/>
    <n v="15.26"/>
    <n v="6.53"/>
    <x v="25"/>
    <n v="3026"/>
  </r>
  <r>
    <d v="2013-02-26T00:00:00"/>
    <x v="894"/>
    <x v="23"/>
    <x v="0"/>
    <x v="0"/>
    <n v="0.95"/>
    <n v="0"/>
    <n v="0.95"/>
    <n v="0.5"/>
    <x v="0"/>
    <n v="3019"/>
  </r>
  <r>
    <d v="2013-02-26T00:00:00"/>
    <x v="895"/>
    <x v="10"/>
    <x v="2"/>
    <x v="0"/>
    <n v="0.95"/>
    <n v="0"/>
    <n v="0.95"/>
    <n v="0.42"/>
    <x v="11"/>
    <n v="3021"/>
  </r>
  <r>
    <d v="2013-02-26T00:00:00"/>
    <x v="895"/>
    <x v="30"/>
    <x v="2"/>
    <x v="0"/>
    <n v="19.95"/>
    <n v="0"/>
    <n v="19.95"/>
    <n v="9.7799999999999994"/>
    <x v="10"/>
    <n v="3021"/>
  </r>
  <r>
    <d v="2013-02-26T00:00:00"/>
    <x v="896"/>
    <x v="33"/>
    <x v="0"/>
    <x v="0"/>
    <n v="11.95"/>
    <n v="0"/>
    <n v="11.95"/>
    <n v="3.32"/>
    <x v="25"/>
    <n v="3018"/>
  </r>
  <r>
    <d v="2013-02-26T00:00:00"/>
    <x v="896"/>
    <x v="35"/>
    <x v="0"/>
    <x v="0"/>
    <n v="48.95"/>
    <n v="0"/>
    <n v="48.95"/>
    <n v="24.52"/>
    <x v="11"/>
    <n v="3018"/>
  </r>
  <r>
    <d v="2013-02-26T00:00:00"/>
    <x v="897"/>
    <x v="0"/>
    <x v="1"/>
    <x v="0"/>
    <n v="34.950000000000003"/>
    <n v="0"/>
    <n v="34.950000000000003"/>
    <n v="22.13"/>
    <x v="32"/>
    <n v="3031"/>
  </r>
  <r>
    <d v="2013-02-26T00:00:00"/>
    <x v="898"/>
    <x v="37"/>
    <x v="0"/>
    <x v="0"/>
    <n v="63.95"/>
    <n v="0"/>
    <n v="63.95"/>
    <n v="27.1"/>
    <x v="7"/>
    <n v="3025"/>
  </r>
  <r>
    <d v="2013-02-26T00:00:00"/>
    <x v="899"/>
    <x v="40"/>
    <x v="2"/>
    <x v="0"/>
    <n v="54.95"/>
    <n v="0.1"/>
    <n v="49.46"/>
    <n v="26.65"/>
    <x v="26"/>
    <n v="3033"/>
  </r>
  <r>
    <d v="2013-02-26T00:00:00"/>
    <x v="899"/>
    <x v="0"/>
    <x v="2"/>
    <x v="0"/>
    <n v="34.950000000000003"/>
    <n v="0"/>
    <n v="34.950000000000003"/>
    <n v="22.13"/>
    <x v="29"/>
    <n v="3033"/>
  </r>
  <r>
    <d v="2013-02-26T00:00:00"/>
    <x v="900"/>
    <x v="36"/>
    <x v="1"/>
    <x v="0"/>
    <n v="49.95"/>
    <n v="0"/>
    <n v="49.95"/>
    <n v="23.93"/>
    <x v="21"/>
    <n v="3027"/>
  </r>
  <r>
    <d v="2013-02-26T00:00:00"/>
    <x v="901"/>
    <x v="10"/>
    <x v="0"/>
    <x v="0"/>
    <n v="0.95"/>
    <n v="0"/>
    <n v="0.95"/>
    <n v="0.42"/>
    <x v="1"/>
    <n v="3011"/>
  </r>
  <r>
    <d v="2013-02-26T00:00:00"/>
    <x v="901"/>
    <x v="39"/>
    <x v="0"/>
    <x v="0"/>
    <n v="27.95"/>
    <n v="0"/>
    <n v="27.95"/>
    <n v="16.8"/>
    <x v="1"/>
    <n v="3011"/>
  </r>
  <r>
    <d v="2013-02-26T00:00:00"/>
    <x v="901"/>
    <x v="41"/>
    <x v="0"/>
    <x v="0"/>
    <n v="24.95"/>
    <n v="0"/>
    <n v="24.95"/>
    <n v="9.3800000000000008"/>
    <x v="7"/>
    <n v="3011"/>
  </r>
  <r>
    <d v="2013-02-26T00:00:00"/>
    <x v="902"/>
    <x v="40"/>
    <x v="1"/>
    <x v="0"/>
    <n v="54.95"/>
    <n v="0"/>
    <n v="54.95"/>
    <n v="26.65"/>
    <x v="17"/>
    <n v="3025"/>
  </r>
  <r>
    <d v="2013-02-26T00:00:00"/>
    <x v="903"/>
    <x v="14"/>
    <x v="0"/>
    <x v="0"/>
    <n v="2.95"/>
    <n v="0"/>
    <n v="2.95"/>
    <n v="1.68"/>
    <x v="0"/>
    <n v="3018"/>
  </r>
  <r>
    <d v="2013-02-26T00:00:00"/>
    <x v="904"/>
    <x v="1"/>
    <x v="2"/>
    <x v="0"/>
    <n v="16.95"/>
    <n v="0"/>
    <n v="16.95"/>
    <n v="6.53"/>
    <x v="12"/>
    <n v="3018"/>
  </r>
  <r>
    <d v="2013-02-26T00:00:00"/>
    <x v="905"/>
    <x v="27"/>
    <x v="0"/>
    <x v="0"/>
    <n v="26.95"/>
    <n v="0"/>
    <n v="26.95"/>
    <n v="12.53"/>
    <x v="6"/>
    <n v="3022"/>
  </r>
  <r>
    <d v="2013-02-26T00:00:00"/>
    <x v="906"/>
    <x v="37"/>
    <x v="1"/>
    <x v="0"/>
    <n v="63.95"/>
    <n v="0"/>
    <n v="63.95"/>
    <n v="27.1"/>
    <x v="7"/>
    <n v="3023"/>
  </r>
  <r>
    <d v="2013-02-26T00:00:00"/>
    <x v="907"/>
    <x v="6"/>
    <x v="2"/>
    <x v="0"/>
    <n v="27.95"/>
    <n v="0"/>
    <n v="27.95"/>
    <n v="15.85"/>
    <x v="5"/>
    <n v="3032"/>
  </r>
  <r>
    <d v="2013-02-26T00:00:00"/>
    <x v="907"/>
    <x v="28"/>
    <x v="2"/>
    <x v="0"/>
    <n v="10.95"/>
    <n v="0"/>
    <n v="10.95"/>
    <n v="4.8"/>
    <x v="5"/>
    <n v="3032"/>
  </r>
  <r>
    <d v="2013-02-26T00:00:00"/>
    <x v="908"/>
    <x v="15"/>
    <x v="1"/>
    <x v="0"/>
    <n v="59.95"/>
    <n v="0"/>
    <n v="59.95"/>
    <n v="28.73"/>
    <x v="8"/>
    <n v="3017"/>
  </r>
  <r>
    <d v="2013-02-26T00:00:00"/>
    <x v="909"/>
    <x v="13"/>
    <x v="0"/>
    <x v="0"/>
    <n v="26.95"/>
    <n v="0"/>
    <n v="26.95"/>
    <n v="13.26"/>
    <x v="7"/>
    <n v="3029"/>
  </r>
  <r>
    <d v="2013-02-26T00:00:00"/>
    <x v="909"/>
    <x v="0"/>
    <x v="0"/>
    <x v="0"/>
    <n v="34.950000000000003"/>
    <n v="0.1"/>
    <n v="31.46"/>
    <n v="22.13"/>
    <x v="29"/>
    <n v="3029"/>
  </r>
  <r>
    <d v="2013-02-26T00:00:00"/>
    <x v="910"/>
    <x v="3"/>
    <x v="2"/>
    <x v="0"/>
    <n v="55.95"/>
    <n v="0.1"/>
    <n v="50.36"/>
    <n v="16.059999999999999"/>
    <x v="6"/>
    <n v="3029"/>
  </r>
  <r>
    <d v="2013-02-26T00:00:00"/>
    <x v="911"/>
    <x v="36"/>
    <x v="0"/>
    <x v="0"/>
    <n v="49.95"/>
    <n v="0"/>
    <n v="49.95"/>
    <n v="23.93"/>
    <x v="10"/>
    <n v="3014"/>
  </r>
  <r>
    <d v="2013-02-26T00:00:00"/>
    <x v="911"/>
    <x v="45"/>
    <x v="0"/>
    <x v="0"/>
    <n v="22.95"/>
    <n v="0"/>
    <n v="22.95"/>
    <n v="11.78"/>
    <x v="21"/>
    <n v="3014"/>
  </r>
  <r>
    <d v="2013-02-26T00:00:00"/>
    <x v="912"/>
    <x v="32"/>
    <x v="1"/>
    <x v="0"/>
    <n v="16.95"/>
    <n v="0"/>
    <n v="16.95"/>
    <n v="6.76"/>
    <x v="6"/>
    <n v="3031"/>
  </r>
  <r>
    <d v="2013-02-26T00:00:00"/>
    <x v="913"/>
    <x v="16"/>
    <x v="2"/>
    <x v="0"/>
    <n v="18.95"/>
    <n v="0"/>
    <n v="18.95"/>
    <n v="9.98"/>
    <x v="23"/>
    <n v="3012"/>
  </r>
  <r>
    <d v="2013-02-26T00:00:00"/>
    <x v="914"/>
    <x v="39"/>
    <x v="0"/>
    <x v="0"/>
    <n v="27.95"/>
    <n v="0"/>
    <n v="27.95"/>
    <n v="16.8"/>
    <x v="30"/>
    <n v="3029"/>
  </r>
  <r>
    <d v="2013-02-26T00:00:00"/>
    <x v="914"/>
    <x v="42"/>
    <x v="0"/>
    <x v="0"/>
    <n v="0.95"/>
    <n v="0"/>
    <n v="0.95"/>
    <n v="0.47"/>
    <x v="18"/>
    <n v="3029"/>
  </r>
  <r>
    <d v="2013-02-26T00:00:00"/>
    <x v="914"/>
    <x v="4"/>
    <x v="0"/>
    <x v="0"/>
    <n v="4.95"/>
    <n v="0"/>
    <n v="4.95"/>
    <n v="1.82"/>
    <x v="19"/>
    <n v="3029"/>
  </r>
  <r>
    <d v="2013-02-26T00:00:00"/>
    <x v="914"/>
    <x v="27"/>
    <x v="0"/>
    <x v="0"/>
    <n v="26.95"/>
    <n v="0"/>
    <n v="26.95"/>
    <n v="12.53"/>
    <x v="25"/>
    <n v="3029"/>
  </r>
  <r>
    <d v="2013-02-26T00:00:00"/>
    <x v="914"/>
    <x v="31"/>
    <x v="0"/>
    <x v="0"/>
    <n v="0.95"/>
    <n v="0.1"/>
    <n v="0.86"/>
    <n v="0.35"/>
    <x v="35"/>
    <n v="3029"/>
  </r>
  <r>
    <d v="2013-02-26T00:00:00"/>
    <x v="914"/>
    <x v="24"/>
    <x v="0"/>
    <x v="0"/>
    <n v="26.95"/>
    <n v="0"/>
    <n v="26.95"/>
    <n v="12.42"/>
    <x v="9"/>
    <n v="3029"/>
  </r>
  <r>
    <d v="2013-02-26T00:00:00"/>
    <x v="915"/>
    <x v="24"/>
    <x v="1"/>
    <x v="0"/>
    <n v="26.95"/>
    <n v="0.1"/>
    <n v="24.26"/>
    <n v="12.42"/>
    <x v="6"/>
    <n v="3031"/>
  </r>
  <r>
    <d v="2013-02-26T00:00:00"/>
    <x v="915"/>
    <x v="30"/>
    <x v="1"/>
    <x v="0"/>
    <n v="19.95"/>
    <n v="0"/>
    <n v="19.95"/>
    <n v="9.7799999999999994"/>
    <x v="7"/>
    <n v="3031"/>
  </r>
  <r>
    <d v="2013-02-26T00:00:00"/>
    <x v="916"/>
    <x v="2"/>
    <x v="2"/>
    <x v="0"/>
    <n v="26.95"/>
    <n v="0"/>
    <n v="26.95"/>
    <n v="12.24"/>
    <x v="20"/>
    <n v="3032"/>
  </r>
  <r>
    <d v="2013-02-26T00:00:00"/>
    <x v="917"/>
    <x v="27"/>
    <x v="0"/>
    <x v="0"/>
    <n v="26.95"/>
    <n v="0"/>
    <n v="26.95"/>
    <n v="12.53"/>
    <x v="17"/>
    <n v="3028"/>
  </r>
  <r>
    <d v="2013-02-26T00:00:00"/>
    <x v="918"/>
    <x v="2"/>
    <x v="1"/>
    <x v="0"/>
    <n v="26.95"/>
    <n v="0.1"/>
    <n v="24.26"/>
    <n v="12.24"/>
    <x v="8"/>
    <n v="3029"/>
  </r>
  <r>
    <d v="2013-02-26T00:00:00"/>
    <x v="918"/>
    <x v="2"/>
    <x v="1"/>
    <x v="0"/>
    <n v="26.95"/>
    <n v="0"/>
    <n v="26.95"/>
    <n v="12.24"/>
    <x v="22"/>
    <n v="3029"/>
  </r>
  <r>
    <d v="2013-02-26T00:00:00"/>
    <x v="918"/>
    <x v="20"/>
    <x v="1"/>
    <x v="0"/>
    <n v="28.95"/>
    <n v="0"/>
    <n v="28.95"/>
    <n v="8.86"/>
    <x v="2"/>
    <n v="3029"/>
  </r>
  <r>
    <d v="2013-02-26T00:00:00"/>
    <x v="919"/>
    <x v="29"/>
    <x v="2"/>
    <x v="0"/>
    <n v="7.95"/>
    <n v="0"/>
    <n v="7.95"/>
    <n v="4.53"/>
    <x v="8"/>
    <n v="3017"/>
  </r>
  <r>
    <d v="2013-02-26T00:00:00"/>
    <x v="920"/>
    <x v="16"/>
    <x v="1"/>
    <x v="0"/>
    <n v="18.95"/>
    <n v="0"/>
    <n v="18.95"/>
    <n v="9.98"/>
    <x v="15"/>
    <n v="3013"/>
  </r>
  <r>
    <d v="2013-02-26T00:00:00"/>
    <x v="921"/>
    <x v="23"/>
    <x v="0"/>
    <x v="0"/>
    <n v="0.95"/>
    <n v="0"/>
    <n v="0.95"/>
    <n v="0.5"/>
    <x v="18"/>
    <n v="3019"/>
  </r>
  <r>
    <d v="2013-02-26T00:00:00"/>
    <x v="922"/>
    <x v="30"/>
    <x v="1"/>
    <x v="0"/>
    <n v="19.95"/>
    <n v="0"/>
    <n v="19.95"/>
    <n v="9.7799999999999994"/>
    <x v="23"/>
    <n v="3031"/>
  </r>
  <r>
    <d v="2013-02-26T00:00:00"/>
    <x v="923"/>
    <x v="26"/>
    <x v="0"/>
    <x v="0"/>
    <n v="3.95"/>
    <n v="0"/>
    <n v="3.95"/>
    <n v="1.43"/>
    <x v="6"/>
    <n v="3011"/>
  </r>
  <r>
    <d v="2013-02-26T00:00:00"/>
    <x v="924"/>
    <x v="40"/>
    <x v="1"/>
    <x v="0"/>
    <n v="54.95"/>
    <n v="0"/>
    <n v="54.95"/>
    <n v="26.65"/>
    <x v="17"/>
    <n v="3024"/>
  </r>
  <r>
    <d v="2013-02-26T00:00:00"/>
    <x v="925"/>
    <x v="37"/>
    <x v="2"/>
    <x v="0"/>
    <n v="63.95"/>
    <n v="0.1"/>
    <n v="57.56"/>
    <n v="27.1"/>
    <x v="10"/>
    <n v="3028"/>
  </r>
  <r>
    <d v="2013-02-26T00:00:00"/>
    <x v="925"/>
    <x v="41"/>
    <x v="2"/>
    <x v="0"/>
    <n v="24.95"/>
    <n v="0"/>
    <n v="24.95"/>
    <n v="9.3800000000000008"/>
    <x v="1"/>
    <n v="3028"/>
  </r>
  <r>
    <d v="2013-02-26T00:00:00"/>
    <x v="926"/>
    <x v="26"/>
    <x v="0"/>
    <x v="0"/>
    <n v="3.95"/>
    <n v="0"/>
    <n v="3.95"/>
    <n v="1.43"/>
    <x v="19"/>
    <n v="3017"/>
  </r>
  <r>
    <d v="2013-02-26T00:00:00"/>
    <x v="927"/>
    <x v="44"/>
    <x v="2"/>
    <x v="0"/>
    <n v="31.95"/>
    <n v="0"/>
    <n v="31.95"/>
    <n v="17.38"/>
    <x v="7"/>
    <n v="3031"/>
  </r>
  <r>
    <d v="2013-02-26T00:00:00"/>
    <x v="928"/>
    <x v="30"/>
    <x v="0"/>
    <x v="0"/>
    <n v="19.95"/>
    <n v="0"/>
    <n v="19.95"/>
    <n v="9.7799999999999994"/>
    <x v="13"/>
    <n v="3024"/>
  </r>
  <r>
    <d v="2013-02-26T00:00:00"/>
    <x v="929"/>
    <x v="7"/>
    <x v="2"/>
    <x v="0"/>
    <n v="65.95"/>
    <n v="0"/>
    <n v="65.95"/>
    <n v="37.97"/>
    <x v="8"/>
    <n v="3013"/>
  </r>
  <r>
    <d v="2013-02-26T00:00:00"/>
    <x v="930"/>
    <x v="33"/>
    <x v="2"/>
    <x v="0"/>
    <n v="11.95"/>
    <n v="0"/>
    <n v="11.95"/>
    <n v="3.32"/>
    <x v="5"/>
    <n v="3013"/>
  </r>
  <r>
    <d v="2013-02-26T00:00:00"/>
    <x v="931"/>
    <x v="22"/>
    <x v="0"/>
    <x v="0"/>
    <n v="44.95"/>
    <n v="0"/>
    <n v="44.95"/>
    <n v="27.95"/>
    <x v="5"/>
    <n v="3029"/>
  </r>
  <r>
    <d v="2013-02-26T00:00:00"/>
    <x v="932"/>
    <x v="5"/>
    <x v="2"/>
    <x v="0"/>
    <n v="28.95"/>
    <n v="0.1"/>
    <n v="26.06"/>
    <n v="17.53"/>
    <x v="13"/>
    <n v="3014"/>
  </r>
  <r>
    <d v="2013-02-26T00:00:00"/>
    <x v="933"/>
    <x v="37"/>
    <x v="1"/>
    <x v="0"/>
    <n v="63.95"/>
    <n v="0"/>
    <n v="63.95"/>
    <n v="27.1"/>
    <x v="10"/>
    <n v="3027"/>
  </r>
  <r>
    <d v="2013-02-26T00:00:00"/>
    <x v="934"/>
    <x v="14"/>
    <x v="2"/>
    <x v="0"/>
    <n v="2.95"/>
    <n v="0"/>
    <n v="2.95"/>
    <n v="1.68"/>
    <x v="19"/>
    <n v="3027"/>
  </r>
  <r>
    <d v="2013-02-26T00:00:00"/>
    <x v="935"/>
    <x v="4"/>
    <x v="1"/>
    <x v="0"/>
    <n v="4.95"/>
    <n v="0"/>
    <n v="4.95"/>
    <n v="1.82"/>
    <x v="8"/>
    <n v="3024"/>
  </r>
  <r>
    <d v="2013-02-26T00:00:00"/>
    <x v="935"/>
    <x v="0"/>
    <x v="1"/>
    <x v="0"/>
    <n v="34.950000000000003"/>
    <n v="0"/>
    <n v="34.950000000000003"/>
    <n v="22.13"/>
    <x v="25"/>
    <n v="3024"/>
  </r>
  <r>
    <d v="2013-02-26T00:00:00"/>
    <x v="935"/>
    <x v="37"/>
    <x v="1"/>
    <x v="0"/>
    <n v="63.95"/>
    <n v="0"/>
    <n v="63.95"/>
    <n v="27.1"/>
    <x v="7"/>
    <n v="3024"/>
  </r>
  <r>
    <d v="2013-02-26T00:00:00"/>
    <x v="935"/>
    <x v="24"/>
    <x v="1"/>
    <x v="0"/>
    <n v="26.95"/>
    <n v="0"/>
    <n v="26.95"/>
    <n v="12.42"/>
    <x v="17"/>
    <n v="3024"/>
  </r>
  <r>
    <d v="2013-02-26T00:00:00"/>
    <x v="936"/>
    <x v="15"/>
    <x v="0"/>
    <x v="0"/>
    <n v="59.95"/>
    <n v="0.1"/>
    <n v="53.96"/>
    <n v="28.73"/>
    <x v="10"/>
    <n v="3015"/>
  </r>
  <r>
    <d v="2013-02-26T00:00:00"/>
    <x v="937"/>
    <x v="26"/>
    <x v="2"/>
    <x v="0"/>
    <n v="3.95"/>
    <n v="0"/>
    <n v="3.95"/>
    <n v="1.43"/>
    <x v="21"/>
    <n v="3029"/>
  </r>
  <r>
    <d v="2013-02-26T00:00:00"/>
    <x v="937"/>
    <x v="18"/>
    <x v="2"/>
    <x v="0"/>
    <n v="49.95"/>
    <n v="0"/>
    <n v="49.95"/>
    <n v="24.77"/>
    <x v="16"/>
    <n v="3029"/>
  </r>
  <r>
    <d v="2013-02-26T00:00:00"/>
    <x v="938"/>
    <x v="4"/>
    <x v="1"/>
    <x v="0"/>
    <n v="4.95"/>
    <n v="0"/>
    <n v="4.95"/>
    <n v="1.82"/>
    <x v="7"/>
    <n v="3013"/>
  </r>
  <r>
    <d v="2013-02-26T00:00:00"/>
    <x v="938"/>
    <x v="10"/>
    <x v="1"/>
    <x v="0"/>
    <n v="0.95"/>
    <n v="0"/>
    <n v="0.95"/>
    <n v="0.42"/>
    <x v="18"/>
    <n v="3013"/>
  </r>
  <r>
    <d v="2013-02-26T00:00:00"/>
    <x v="939"/>
    <x v="16"/>
    <x v="2"/>
    <x v="0"/>
    <n v="18.95"/>
    <n v="0"/>
    <n v="18.95"/>
    <n v="9.98"/>
    <x v="6"/>
    <n v="3033"/>
  </r>
  <r>
    <d v="2013-02-26T00:00:00"/>
    <x v="939"/>
    <x v="2"/>
    <x v="2"/>
    <x v="0"/>
    <n v="26.95"/>
    <n v="0"/>
    <n v="26.95"/>
    <n v="12.24"/>
    <x v="15"/>
    <n v="3033"/>
  </r>
  <r>
    <d v="2013-02-26T00:00:00"/>
    <x v="940"/>
    <x v="0"/>
    <x v="2"/>
    <x v="0"/>
    <n v="34.950000000000003"/>
    <n v="0"/>
    <n v="34.950000000000003"/>
    <n v="22.13"/>
    <x v="23"/>
    <n v="3018"/>
  </r>
  <r>
    <d v="2013-02-26T00:00:00"/>
    <x v="941"/>
    <x v="13"/>
    <x v="0"/>
    <x v="0"/>
    <n v="26.95"/>
    <n v="0"/>
    <n v="26.95"/>
    <n v="13.26"/>
    <x v="6"/>
    <n v="3013"/>
  </r>
  <r>
    <d v="2013-02-26T00:00:00"/>
    <x v="942"/>
    <x v="33"/>
    <x v="1"/>
    <x v="0"/>
    <n v="11.95"/>
    <n v="0.1"/>
    <n v="10.76"/>
    <n v="3.32"/>
    <x v="7"/>
    <n v="3017"/>
  </r>
  <r>
    <d v="2013-02-26T00:00:00"/>
    <x v="942"/>
    <x v="18"/>
    <x v="1"/>
    <x v="0"/>
    <n v="49.95"/>
    <n v="0"/>
    <n v="49.95"/>
    <n v="24.77"/>
    <x v="13"/>
    <n v="3017"/>
  </r>
  <r>
    <d v="2013-02-26T00:00:00"/>
    <x v="943"/>
    <x v="32"/>
    <x v="2"/>
    <x v="0"/>
    <n v="16.95"/>
    <n v="0"/>
    <n v="16.95"/>
    <n v="6.76"/>
    <x v="20"/>
    <n v="3031"/>
  </r>
  <r>
    <d v="2013-02-26T00:00:00"/>
    <x v="944"/>
    <x v="24"/>
    <x v="0"/>
    <x v="0"/>
    <n v="26.95"/>
    <n v="0.1"/>
    <n v="24.26"/>
    <n v="12.42"/>
    <x v="13"/>
    <n v="3031"/>
  </r>
  <r>
    <d v="2013-02-26T00:00:00"/>
    <x v="945"/>
    <x v="15"/>
    <x v="2"/>
    <x v="0"/>
    <n v="59.95"/>
    <n v="0"/>
    <n v="59.95"/>
    <n v="28.73"/>
    <x v="6"/>
    <n v="3022"/>
  </r>
  <r>
    <d v="2013-02-26T00:00:00"/>
    <x v="946"/>
    <x v="41"/>
    <x v="0"/>
    <x v="0"/>
    <n v="24.95"/>
    <n v="0"/>
    <n v="24.95"/>
    <n v="9.3800000000000008"/>
    <x v="7"/>
    <n v="3032"/>
  </r>
  <r>
    <d v="2013-02-26T00:00:00"/>
    <x v="947"/>
    <x v="4"/>
    <x v="0"/>
    <x v="0"/>
    <n v="4.95"/>
    <n v="0"/>
    <n v="4.95"/>
    <n v="1.82"/>
    <x v="10"/>
    <n v="3012"/>
  </r>
  <r>
    <d v="2013-02-26T00:00:00"/>
    <x v="948"/>
    <x v="29"/>
    <x v="1"/>
    <x v="0"/>
    <n v="7.95"/>
    <n v="0.1"/>
    <n v="7.16"/>
    <n v="4.53"/>
    <x v="20"/>
    <n v="3015"/>
  </r>
  <r>
    <d v="2013-02-26T00:00:00"/>
    <x v="949"/>
    <x v="37"/>
    <x v="2"/>
    <x v="0"/>
    <n v="63.95"/>
    <n v="0"/>
    <n v="63.95"/>
    <n v="27.1"/>
    <x v="7"/>
    <n v="3024"/>
  </r>
  <r>
    <d v="2013-02-26T00:00:00"/>
    <x v="950"/>
    <x v="1"/>
    <x v="0"/>
    <x v="0"/>
    <n v="16.95"/>
    <n v="0"/>
    <n v="16.95"/>
    <n v="6.53"/>
    <x v="32"/>
    <n v="3011"/>
  </r>
  <r>
    <d v="2013-02-26T00:00:00"/>
    <x v="951"/>
    <x v="18"/>
    <x v="2"/>
    <x v="0"/>
    <n v="49.95"/>
    <n v="0"/>
    <n v="49.95"/>
    <n v="24.77"/>
    <x v="2"/>
    <n v="3028"/>
  </r>
  <r>
    <d v="2013-02-26T00:00:00"/>
    <x v="952"/>
    <x v="14"/>
    <x v="0"/>
    <x v="0"/>
    <n v="2.95"/>
    <n v="0"/>
    <n v="2.95"/>
    <n v="1.68"/>
    <x v="10"/>
    <n v="3029"/>
  </r>
  <r>
    <d v="2013-02-26T00:00:00"/>
    <x v="953"/>
    <x v="9"/>
    <x v="1"/>
    <x v="0"/>
    <n v="38.950000000000003"/>
    <n v="0"/>
    <n v="38.950000000000003"/>
    <n v="22.33"/>
    <x v="7"/>
    <n v="3018"/>
  </r>
  <r>
    <d v="2013-02-26T00:00:00"/>
    <x v="953"/>
    <x v="18"/>
    <x v="1"/>
    <x v="0"/>
    <n v="49.95"/>
    <n v="0"/>
    <n v="49.95"/>
    <n v="24.77"/>
    <x v="19"/>
    <n v="3018"/>
  </r>
  <r>
    <d v="2013-02-26T00:00:00"/>
    <x v="953"/>
    <x v="35"/>
    <x v="1"/>
    <x v="0"/>
    <n v="48.95"/>
    <n v="0.1"/>
    <n v="44.06"/>
    <n v="24.52"/>
    <x v="17"/>
    <n v="3018"/>
  </r>
  <r>
    <d v="2013-02-26T00:00:00"/>
    <x v="954"/>
    <x v="3"/>
    <x v="0"/>
    <x v="0"/>
    <n v="55.95"/>
    <n v="0"/>
    <n v="55.95"/>
    <n v="16.059999999999999"/>
    <x v="1"/>
    <n v="3018"/>
  </r>
  <r>
    <d v="2013-02-26T00:00:00"/>
    <x v="955"/>
    <x v="47"/>
    <x v="1"/>
    <x v="0"/>
    <n v="0.95"/>
    <n v="0"/>
    <n v="0.95"/>
    <n v="0.56999999999999995"/>
    <x v="25"/>
    <n v="3013"/>
  </r>
  <r>
    <d v="2013-02-26T00:00:00"/>
    <x v="956"/>
    <x v="26"/>
    <x v="0"/>
    <x v="0"/>
    <n v="3.95"/>
    <n v="0"/>
    <n v="3.95"/>
    <n v="1.43"/>
    <x v="21"/>
    <n v="3029"/>
  </r>
  <r>
    <d v="2013-02-26T00:00:00"/>
    <x v="956"/>
    <x v="6"/>
    <x v="0"/>
    <x v="0"/>
    <n v="27.95"/>
    <n v="0"/>
    <n v="27.95"/>
    <n v="15.85"/>
    <x v="13"/>
    <n v="3029"/>
  </r>
  <r>
    <d v="2013-02-26T00:00:00"/>
    <x v="957"/>
    <x v="40"/>
    <x v="1"/>
    <x v="0"/>
    <n v="54.95"/>
    <n v="0.1"/>
    <n v="49.46"/>
    <n v="26.65"/>
    <x v="9"/>
    <n v="3030"/>
  </r>
  <r>
    <d v="2013-02-26T00:00:00"/>
    <x v="957"/>
    <x v="25"/>
    <x v="1"/>
    <x v="0"/>
    <n v="24.95"/>
    <n v="0"/>
    <n v="24.95"/>
    <n v="12.27"/>
    <x v="8"/>
    <n v="3030"/>
  </r>
  <r>
    <d v="2013-02-26T00:00:00"/>
    <x v="958"/>
    <x v="42"/>
    <x v="2"/>
    <x v="0"/>
    <n v="0.95"/>
    <n v="0.1"/>
    <n v="0.86"/>
    <n v="0.47"/>
    <x v="6"/>
    <n v="3028"/>
  </r>
  <r>
    <d v="2013-02-26T00:00:00"/>
    <x v="959"/>
    <x v="7"/>
    <x v="1"/>
    <x v="0"/>
    <n v="65.95"/>
    <n v="0"/>
    <n v="65.95"/>
    <n v="37.97"/>
    <x v="19"/>
    <n v="3027"/>
  </r>
  <r>
    <d v="2013-02-27T00:00:00"/>
    <x v="960"/>
    <x v="28"/>
    <x v="4"/>
    <x v="1"/>
    <n v="10.95"/>
    <n v="0"/>
    <n v="10.95"/>
    <n v="4.8"/>
    <x v="0"/>
    <n v="3026"/>
  </r>
  <r>
    <d v="2013-02-27T00:00:00"/>
    <x v="960"/>
    <x v="32"/>
    <x v="4"/>
    <x v="1"/>
    <n v="16.95"/>
    <n v="0"/>
    <n v="16.95"/>
    <n v="6.76"/>
    <x v="24"/>
    <n v="3026"/>
  </r>
  <r>
    <d v="2013-02-27T00:00:00"/>
    <x v="961"/>
    <x v="39"/>
    <x v="4"/>
    <x v="1"/>
    <n v="27.95"/>
    <n v="0"/>
    <n v="27.95"/>
    <n v="16.8"/>
    <x v="23"/>
    <n v="3015"/>
  </r>
  <r>
    <d v="2013-02-27T00:00:00"/>
    <x v="962"/>
    <x v="27"/>
    <x v="3"/>
    <x v="1"/>
    <n v="26.95"/>
    <n v="0"/>
    <n v="26.95"/>
    <n v="12.53"/>
    <x v="8"/>
    <n v="3018"/>
  </r>
  <r>
    <d v="2013-02-27T00:00:00"/>
    <x v="963"/>
    <x v="10"/>
    <x v="3"/>
    <x v="1"/>
    <n v="0.95"/>
    <n v="0"/>
    <n v="0.95"/>
    <n v="0.42"/>
    <x v="1"/>
    <n v="3015"/>
  </r>
  <r>
    <d v="2013-02-27T00:00:00"/>
    <x v="963"/>
    <x v="31"/>
    <x v="3"/>
    <x v="1"/>
    <n v="0.95"/>
    <n v="0"/>
    <n v="0.95"/>
    <n v="0.35"/>
    <x v="0"/>
    <n v="3015"/>
  </r>
  <r>
    <d v="2013-02-27T00:00:00"/>
    <x v="964"/>
    <x v="16"/>
    <x v="4"/>
    <x v="1"/>
    <n v="18.95"/>
    <n v="0"/>
    <n v="18.95"/>
    <n v="9.98"/>
    <x v="8"/>
    <n v="3012"/>
  </r>
  <r>
    <d v="2013-02-27T00:00:00"/>
    <x v="964"/>
    <x v="1"/>
    <x v="4"/>
    <x v="1"/>
    <n v="16.95"/>
    <n v="0.1"/>
    <n v="15.26"/>
    <n v="6.53"/>
    <x v="26"/>
    <n v="3012"/>
  </r>
  <r>
    <d v="2013-02-27T00:00:00"/>
    <x v="964"/>
    <x v="9"/>
    <x v="4"/>
    <x v="1"/>
    <n v="38.950000000000003"/>
    <n v="0"/>
    <n v="38.950000000000003"/>
    <n v="22.33"/>
    <x v="5"/>
    <n v="3012"/>
  </r>
  <r>
    <d v="2013-02-28T00:00:00"/>
    <x v="965"/>
    <x v="46"/>
    <x v="0"/>
    <x v="1"/>
    <n v="47.95"/>
    <n v="0"/>
    <n v="47.95"/>
    <n v="20.7"/>
    <x v="5"/>
    <n v="3033"/>
  </r>
  <r>
    <d v="2013-02-28T00:00:00"/>
    <x v="965"/>
    <x v="2"/>
    <x v="0"/>
    <x v="1"/>
    <n v="26.95"/>
    <n v="0"/>
    <n v="26.95"/>
    <n v="12.24"/>
    <x v="17"/>
    <n v="3033"/>
  </r>
  <r>
    <d v="2013-02-28T00:00:00"/>
    <x v="966"/>
    <x v="45"/>
    <x v="1"/>
    <x v="1"/>
    <n v="22.95"/>
    <n v="0"/>
    <n v="22.95"/>
    <n v="11.78"/>
    <x v="32"/>
    <n v="3022"/>
  </r>
  <r>
    <d v="2013-02-28T00:00:00"/>
    <x v="967"/>
    <x v="40"/>
    <x v="0"/>
    <x v="1"/>
    <n v="54.95"/>
    <n v="0"/>
    <n v="54.95"/>
    <n v="26.65"/>
    <x v="25"/>
    <n v="3020"/>
  </r>
  <r>
    <d v="2013-02-28T00:00:00"/>
    <x v="967"/>
    <x v="8"/>
    <x v="0"/>
    <x v="1"/>
    <n v="20.95"/>
    <n v="0"/>
    <n v="20.95"/>
    <n v="10.039999999999999"/>
    <x v="11"/>
    <n v="3020"/>
  </r>
  <r>
    <d v="2013-02-28T00:00:00"/>
    <x v="968"/>
    <x v="14"/>
    <x v="1"/>
    <x v="1"/>
    <n v="2.95"/>
    <n v="0"/>
    <n v="2.95"/>
    <n v="1.68"/>
    <x v="19"/>
    <n v="3021"/>
  </r>
  <r>
    <d v="2013-02-28T00:00:00"/>
    <x v="969"/>
    <x v="15"/>
    <x v="1"/>
    <x v="1"/>
    <n v="59.95"/>
    <n v="0"/>
    <n v="59.95"/>
    <n v="28.73"/>
    <x v="1"/>
    <n v="3014"/>
  </r>
  <r>
    <d v="2013-02-28T00:00:00"/>
    <x v="969"/>
    <x v="48"/>
    <x v="1"/>
    <x v="1"/>
    <n v="38.950000000000003"/>
    <n v="0"/>
    <n v="38.950000000000003"/>
    <n v="24.76"/>
    <x v="25"/>
    <n v="3014"/>
  </r>
  <r>
    <d v="2013-02-28T00:00:00"/>
    <x v="969"/>
    <x v="20"/>
    <x v="1"/>
    <x v="1"/>
    <n v="28.95"/>
    <n v="0"/>
    <n v="28.95"/>
    <n v="8.86"/>
    <x v="24"/>
    <n v="3014"/>
  </r>
  <r>
    <d v="2013-02-28T00:00:00"/>
    <x v="969"/>
    <x v="21"/>
    <x v="1"/>
    <x v="1"/>
    <n v="0.95"/>
    <n v="0"/>
    <n v="0.95"/>
    <n v="0.34"/>
    <x v="6"/>
    <n v="3014"/>
  </r>
  <r>
    <d v="2013-02-28T00:00:00"/>
    <x v="970"/>
    <x v="32"/>
    <x v="1"/>
    <x v="1"/>
    <n v="16.95"/>
    <n v="0"/>
    <n v="16.95"/>
    <n v="6.76"/>
    <x v="17"/>
    <n v="3015"/>
  </r>
  <r>
    <d v="2013-02-28T00:00:00"/>
    <x v="970"/>
    <x v="38"/>
    <x v="1"/>
    <x v="1"/>
    <n v="73.95"/>
    <n v="0"/>
    <n v="73.95"/>
    <n v="38.86"/>
    <x v="10"/>
    <n v="3015"/>
  </r>
  <r>
    <d v="2013-02-28T00:00:00"/>
    <x v="971"/>
    <x v="37"/>
    <x v="0"/>
    <x v="1"/>
    <n v="63.95"/>
    <n v="0"/>
    <n v="63.95"/>
    <n v="27.1"/>
    <x v="10"/>
    <n v="3014"/>
  </r>
  <r>
    <d v="2013-02-28T00:00:00"/>
    <x v="971"/>
    <x v="3"/>
    <x v="0"/>
    <x v="1"/>
    <n v="55.95"/>
    <n v="0"/>
    <n v="55.95"/>
    <n v="16.059999999999999"/>
    <x v="13"/>
    <n v="3014"/>
  </r>
  <r>
    <d v="2013-02-28T00:00:00"/>
    <x v="972"/>
    <x v="46"/>
    <x v="0"/>
    <x v="1"/>
    <n v="47.95"/>
    <n v="0"/>
    <n v="47.95"/>
    <n v="20.7"/>
    <x v="5"/>
    <n v="3020"/>
  </r>
  <r>
    <d v="2013-02-28T00:00:00"/>
    <x v="973"/>
    <x v="33"/>
    <x v="1"/>
    <x v="1"/>
    <n v="11.95"/>
    <n v="0"/>
    <n v="11.95"/>
    <n v="3.32"/>
    <x v="13"/>
    <n v="3029"/>
  </r>
  <r>
    <d v="2013-02-28T00:00:00"/>
    <x v="973"/>
    <x v="1"/>
    <x v="1"/>
    <x v="1"/>
    <n v="16.95"/>
    <n v="0"/>
    <n v="16.95"/>
    <n v="6.53"/>
    <x v="29"/>
    <n v="3029"/>
  </r>
  <r>
    <d v="2013-02-28T00:00:00"/>
    <x v="973"/>
    <x v="24"/>
    <x v="1"/>
    <x v="1"/>
    <n v="26.95"/>
    <n v="0"/>
    <n v="26.95"/>
    <n v="12.42"/>
    <x v="8"/>
    <n v="3029"/>
  </r>
  <r>
    <d v="2013-02-28T00:00:00"/>
    <x v="974"/>
    <x v="37"/>
    <x v="0"/>
    <x v="1"/>
    <n v="63.95"/>
    <n v="0"/>
    <n v="63.95"/>
    <n v="27.1"/>
    <x v="10"/>
    <n v="3024"/>
  </r>
  <r>
    <d v="2013-02-28T00:00:00"/>
    <x v="975"/>
    <x v="35"/>
    <x v="0"/>
    <x v="1"/>
    <n v="48.95"/>
    <n v="0"/>
    <n v="48.95"/>
    <n v="24.52"/>
    <x v="23"/>
    <n v="3020"/>
  </r>
  <r>
    <d v="2013-02-28T00:00:00"/>
    <x v="976"/>
    <x v="17"/>
    <x v="1"/>
    <x v="1"/>
    <n v="43.95"/>
    <n v="0"/>
    <n v="43.95"/>
    <n v="25.6"/>
    <x v="7"/>
    <n v="3022"/>
  </r>
  <r>
    <d v="2013-02-28T00:00:00"/>
    <x v="977"/>
    <x v="34"/>
    <x v="1"/>
    <x v="1"/>
    <n v="37.950000000000003"/>
    <n v="0"/>
    <n v="37.950000000000003"/>
    <n v="15.35"/>
    <x v="0"/>
    <n v="3018"/>
  </r>
  <r>
    <d v="2013-02-28T00:00:00"/>
    <x v="978"/>
    <x v="46"/>
    <x v="0"/>
    <x v="1"/>
    <n v="47.95"/>
    <n v="0"/>
    <n v="47.95"/>
    <n v="20.7"/>
    <x v="5"/>
    <n v="3016"/>
  </r>
  <r>
    <d v="2013-02-28T00:00:00"/>
    <x v="978"/>
    <x v="24"/>
    <x v="0"/>
    <x v="1"/>
    <n v="26.95"/>
    <n v="0"/>
    <n v="26.95"/>
    <n v="12.42"/>
    <x v="1"/>
    <n v="3016"/>
  </r>
  <r>
    <d v="2013-02-28T00:00:00"/>
    <x v="979"/>
    <x v="30"/>
    <x v="1"/>
    <x v="1"/>
    <n v="19.95"/>
    <n v="0"/>
    <n v="19.95"/>
    <n v="9.7799999999999994"/>
    <x v="5"/>
    <n v="3027"/>
  </r>
  <r>
    <d v="2013-02-28T00:00:00"/>
    <x v="979"/>
    <x v="17"/>
    <x v="1"/>
    <x v="1"/>
    <n v="43.95"/>
    <n v="0"/>
    <n v="43.95"/>
    <n v="25.6"/>
    <x v="15"/>
    <n v="3027"/>
  </r>
  <r>
    <d v="2013-02-28T00:00:00"/>
    <x v="979"/>
    <x v="32"/>
    <x v="1"/>
    <x v="1"/>
    <n v="16.95"/>
    <n v="0"/>
    <n v="16.95"/>
    <n v="6.76"/>
    <x v="9"/>
    <n v="3027"/>
  </r>
  <r>
    <d v="2013-02-28T00:00:00"/>
    <x v="980"/>
    <x v="34"/>
    <x v="1"/>
    <x v="1"/>
    <n v="37.950000000000003"/>
    <n v="0"/>
    <n v="37.950000000000003"/>
    <n v="15.35"/>
    <x v="25"/>
    <n v="3015"/>
  </r>
  <r>
    <d v="2013-02-28T00:00:00"/>
    <x v="981"/>
    <x v="35"/>
    <x v="4"/>
    <x v="1"/>
    <n v="48.95"/>
    <n v="0"/>
    <n v="48.95"/>
    <n v="24.52"/>
    <x v="19"/>
    <n v="3023"/>
  </r>
  <r>
    <d v="2013-02-28T00:00:00"/>
    <x v="982"/>
    <x v="16"/>
    <x v="2"/>
    <x v="1"/>
    <n v="18.95"/>
    <n v="0"/>
    <n v="18.95"/>
    <n v="9.98"/>
    <x v="15"/>
    <n v="3020"/>
  </r>
  <r>
    <d v="2013-02-28T00:00:00"/>
    <x v="983"/>
    <x v="20"/>
    <x v="4"/>
    <x v="1"/>
    <n v="28.95"/>
    <n v="0"/>
    <n v="28.95"/>
    <n v="8.86"/>
    <x v="17"/>
    <n v="3025"/>
  </r>
  <r>
    <d v="2013-02-28T00:00:00"/>
    <x v="984"/>
    <x v="35"/>
    <x v="2"/>
    <x v="1"/>
    <n v="48.95"/>
    <n v="0.1"/>
    <n v="44.06"/>
    <n v="24.52"/>
    <x v="8"/>
    <n v="3021"/>
  </r>
  <r>
    <d v="2013-02-28T00:00:00"/>
    <x v="985"/>
    <x v="42"/>
    <x v="4"/>
    <x v="1"/>
    <n v="0.95"/>
    <n v="0"/>
    <n v="0.95"/>
    <n v="0.47"/>
    <x v="17"/>
    <n v="3024"/>
  </r>
  <r>
    <d v="2013-03-01T00:00:00"/>
    <x v="986"/>
    <x v="3"/>
    <x v="1"/>
    <x v="1"/>
    <n v="55.95"/>
    <n v="0"/>
    <n v="55.95"/>
    <n v="16.059999999999999"/>
    <x v="13"/>
    <n v="3031"/>
  </r>
  <r>
    <d v="2013-03-02T00:00:00"/>
    <x v="987"/>
    <x v="12"/>
    <x v="3"/>
    <x v="0"/>
    <n v="24.95"/>
    <n v="0"/>
    <n v="24.95"/>
    <n v="12.14"/>
    <x v="7"/>
    <n v="3016"/>
  </r>
  <r>
    <d v="2013-03-02T00:00:00"/>
    <x v="988"/>
    <x v="13"/>
    <x v="4"/>
    <x v="0"/>
    <n v="26.95"/>
    <n v="0"/>
    <n v="26.95"/>
    <n v="13.26"/>
    <x v="5"/>
    <n v="3020"/>
  </r>
  <r>
    <d v="2013-03-03T00:00:00"/>
    <x v="989"/>
    <x v="34"/>
    <x v="3"/>
    <x v="0"/>
    <n v="37.950000000000003"/>
    <n v="0.1"/>
    <n v="34.159999999999997"/>
    <n v="15.35"/>
    <x v="13"/>
    <n v="3011"/>
  </r>
  <r>
    <d v="2013-03-03T00:00:00"/>
    <x v="990"/>
    <x v="45"/>
    <x v="4"/>
    <x v="0"/>
    <n v="22.95"/>
    <n v="0"/>
    <n v="22.95"/>
    <n v="11.78"/>
    <x v="12"/>
    <n v="3018"/>
  </r>
  <r>
    <d v="2013-03-03T00:00:00"/>
    <x v="991"/>
    <x v="29"/>
    <x v="3"/>
    <x v="0"/>
    <n v="7.95"/>
    <n v="0"/>
    <n v="7.95"/>
    <n v="4.53"/>
    <x v="9"/>
    <n v="3014"/>
  </r>
  <r>
    <d v="2013-03-03T00:00:00"/>
    <x v="992"/>
    <x v="43"/>
    <x v="0"/>
    <x v="0"/>
    <n v="24.95"/>
    <n v="0"/>
    <n v="24.95"/>
    <n v="11.48"/>
    <x v="10"/>
    <n v="3016"/>
  </r>
  <r>
    <d v="2013-03-03T00:00:00"/>
    <x v="993"/>
    <x v="49"/>
    <x v="3"/>
    <x v="0"/>
    <n v="55.95"/>
    <n v="0"/>
    <n v="55.95"/>
    <n v="32.47"/>
    <x v="25"/>
    <n v="3020"/>
  </r>
  <r>
    <d v="2013-03-03T00:00:00"/>
    <x v="993"/>
    <x v="41"/>
    <x v="3"/>
    <x v="0"/>
    <n v="24.95"/>
    <n v="0"/>
    <n v="24.95"/>
    <n v="9.3800000000000008"/>
    <x v="5"/>
    <n v="3020"/>
  </r>
  <r>
    <d v="2013-03-03T00:00:00"/>
    <x v="993"/>
    <x v="35"/>
    <x v="3"/>
    <x v="0"/>
    <n v="48.95"/>
    <n v="0"/>
    <n v="48.95"/>
    <n v="24.52"/>
    <x v="34"/>
    <n v="3020"/>
  </r>
  <r>
    <d v="2013-03-03T00:00:00"/>
    <x v="993"/>
    <x v="47"/>
    <x v="3"/>
    <x v="0"/>
    <n v="0.95"/>
    <n v="0.1"/>
    <n v="0.86"/>
    <n v="0.56999999999999995"/>
    <x v="1"/>
    <n v="3020"/>
  </r>
  <r>
    <d v="2013-03-03T00:00:00"/>
    <x v="993"/>
    <x v="43"/>
    <x v="3"/>
    <x v="0"/>
    <n v="24.95"/>
    <n v="0"/>
    <n v="24.95"/>
    <n v="11.48"/>
    <x v="7"/>
    <n v="3020"/>
  </r>
  <r>
    <d v="2013-03-03T00:00:00"/>
    <x v="994"/>
    <x v="3"/>
    <x v="3"/>
    <x v="0"/>
    <n v="55.95"/>
    <n v="0"/>
    <n v="55.95"/>
    <n v="16.059999999999999"/>
    <x v="28"/>
    <n v="3021"/>
  </r>
  <r>
    <d v="2013-03-03T00:00:00"/>
    <x v="995"/>
    <x v="34"/>
    <x v="0"/>
    <x v="0"/>
    <n v="37.950000000000003"/>
    <n v="0"/>
    <n v="37.950000000000003"/>
    <n v="15.35"/>
    <x v="32"/>
    <n v="3013"/>
  </r>
  <r>
    <d v="2013-03-03T00:00:00"/>
    <x v="996"/>
    <x v="8"/>
    <x v="3"/>
    <x v="0"/>
    <n v="20.95"/>
    <n v="0"/>
    <n v="20.95"/>
    <n v="10.039999999999999"/>
    <x v="22"/>
    <n v="3022"/>
  </r>
  <r>
    <d v="2013-03-03T00:00:00"/>
    <x v="997"/>
    <x v="13"/>
    <x v="4"/>
    <x v="0"/>
    <n v="26.95"/>
    <n v="0"/>
    <n v="26.95"/>
    <n v="13.26"/>
    <x v="8"/>
    <n v="3028"/>
  </r>
  <r>
    <d v="2013-03-03T00:00:00"/>
    <x v="998"/>
    <x v="10"/>
    <x v="3"/>
    <x v="0"/>
    <n v="0.95"/>
    <n v="0"/>
    <n v="0.95"/>
    <n v="0.42"/>
    <x v="18"/>
    <n v="3033"/>
  </r>
  <r>
    <d v="2013-03-03T00:00:00"/>
    <x v="999"/>
    <x v="32"/>
    <x v="0"/>
    <x v="0"/>
    <n v="16.95"/>
    <n v="0"/>
    <n v="16.95"/>
    <n v="6.76"/>
    <x v="17"/>
    <n v="3024"/>
  </r>
  <r>
    <d v="2013-03-03T00:00:00"/>
    <x v="1000"/>
    <x v="27"/>
    <x v="3"/>
    <x v="0"/>
    <n v="26.95"/>
    <n v="0"/>
    <n v="26.95"/>
    <n v="12.53"/>
    <x v="24"/>
    <n v="3030"/>
  </r>
  <r>
    <d v="2013-03-03T00:00:00"/>
    <x v="1001"/>
    <x v="0"/>
    <x v="0"/>
    <x v="0"/>
    <n v="34.950000000000003"/>
    <n v="0"/>
    <n v="34.950000000000003"/>
    <n v="22.13"/>
    <x v="18"/>
    <n v="3021"/>
  </r>
  <r>
    <d v="2013-03-03T00:00:00"/>
    <x v="1001"/>
    <x v="11"/>
    <x v="0"/>
    <x v="0"/>
    <n v="40.950000000000003"/>
    <n v="0"/>
    <n v="40.950000000000003"/>
    <n v="15.51"/>
    <x v="13"/>
    <n v="3021"/>
  </r>
  <r>
    <d v="2013-03-03T00:00:00"/>
    <x v="1001"/>
    <x v="12"/>
    <x v="0"/>
    <x v="0"/>
    <n v="24.95"/>
    <n v="0"/>
    <n v="24.95"/>
    <n v="12.14"/>
    <x v="7"/>
    <n v="3021"/>
  </r>
  <r>
    <d v="2013-03-03T00:00:00"/>
    <x v="1001"/>
    <x v="47"/>
    <x v="0"/>
    <x v="0"/>
    <n v="0.95"/>
    <n v="0"/>
    <n v="0.95"/>
    <n v="0.56999999999999995"/>
    <x v="7"/>
    <n v="3021"/>
  </r>
  <r>
    <d v="2013-03-03T00:00:00"/>
    <x v="1001"/>
    <x v="5"/>
    <x v="0"/>
    <x v="0"/>
    <n v="28.95"/>
    <n v="0"/>
    <n v="28.95"/>
    <n v="17.53"/>
    <x v="31"/>
    <n v="3021"/>
  </r>
  <r>
    <d v="2013-03-03T00:00:00"/>
    <x v="1001"/>
    <x v="24"/>
    <x v="0"/>
    <x v="0"/>
    <n v="26.95"/>
    <n v="0.1"/>
    <n v="24.26"/>
    <n v="12.42"/>
    <x v="17"/>
    <n v="3021"/>
  </r>
  <r>
    <d v="2013-03-03T00:00:00"/>
    <x v="1002"/>
    <x v="14"/>
    <x v="4"/>
    <x v="0"/>
    <n v="2.95"/>
    <n v="0"/>
    <n v="2.95"/>
    <n v="1.68"/>
    <x v="6"/>
    <n v="3031"/>
  </r>
  <r>
    <d v="2013-03-03T00:00:00"/>
    <x v="1003"/>
    <x v="22"/>
    <x v="4"/>
    <x v="0"/>
    <n v="44.95"/>
    <n v="0"/>
    <n v="44.95"/>
    <n v="27.95"/>
    <x v="8"/>
    <n v="3016"/>
  </r>
  <r>
    <d v="2013-03-03T00:00:00"/>
    <x v="1004"/>
    <x v="48"/>
    <x v="3"/>
    <x v="0"/>
    <n v="38.950000000000003"/>
    <n v="0"/>
    <n v="38.950000000000003"/>
    <n v="24.76"/>
    <x v="2"/>
    <n v="3025"/>
  </r>
  <r>
    <d v="2013-03-03T00:00:00"/>
    <x v="1005"/>
    <x v="17"/>
    <x v="4"/>
    <x v="0"/>
    <n v="43.95"/>
    <n v="0"/>
    <n v="43.95"/>
    <n v="25.6"/>
    <x v="29"/>
    <n v="3020"/>
  </r>
  <r>
    <d v="2013-03-03T00:00:00"/>
    <x v="1006"/>
    <x v="45"/>
    <x v="0"/>
    <x v="0"/>
    <n v="22.95"/>
    <n v="0"/>
    <n v="22.95"/>
    <n v="11.78"/>
    <x v="28"/>
    <n v="3023"/>
  </r>
  <r>
    <d v="2013-03-03T00:00:00"/>
    <x v="1007"/>
    <x v="24"/>
    <x v="3"/>
    <x v="0"/>
    <n v="26.95"/>
    <n v="0"/>
    <n v="26.95"/>
    <n v="12.42"/>
    <x v="5"/>
    <n v="3029"/>
  </r>
  <r>
    <d v="2013-03-03T00:00:00"/>
    <x v="1008"/>
    <x v="22"/>
    <x v="0"/>
    <x v="0"/>
    <n v="44.95"/>
    <n v="0"/>
    <n v="44.95"/>
    <n v="27.95"/>
    <x v="5"/>
    <n v="3022"/>
  </r>
  <r>
    <d v="2013-03-03T00:00:00"/>
    <x v="1009"/>
    <x v="0"/>
    <x v="3"/>
    <x v="0"/>
    <n v="34.950000000000003"/>
    <n v="0"/>
    <n v="34.950000000000003"/>
    <n v="22.13"/>
    <x v="17"/>
    <n v="3020"/>
  </r>
  <r>
    <d v="2013-03-03T00:00:00"/>
    <x v="1010"/>
    <x v="10"/>
    <x v="0"/>
    <x v="0"/>
    <n v="0.95"/>
    <n v="0.1"/>
    <n v="0.86"/>
    <n v="0.42"/>
    <x v="6"/>
    <n v="3016"/>
  </r>
  <r>
    <d v="2013-03-03T00:00:00"/>
    <x v="1011"/>
    <x v="11"/>
    <x v="4"/>
    <x v="0"/>
    <n v="40.950000000000003"/>
    <n v="0"/>
    <n v="40.950000000000003"/>
    <n v="15.51"/>
    <x v="10"/>
    <n v="3028"/>
  </r>
  <r>
    <d v="2013-03-03T00:00:00"/>
    <x v="1012"/>
    <x v="29"/>
    <x v="3"/>
    <x v="0"/>
    <n v="7.95"/>
    <n v="0.2"/>
    <n v="6.36"/>
    <n v="4.53"/>
    <x v="16"/>
    <n v="3019"/>
  </r>
  <r>
    <d v="2013-03-03T00:00:00"/>
    <x v="1012"/>
    <x v="0"/>
    <x v="3"/>
    <x v="0"/>
    <n v="34.950000000000003"/>
    <n v="0"/>
    <n v="34.950000000000003"/>
    <n v="22.13"/>
    <x v="1"/>
    <n v="3019"/>
  </r>
  <r>
    <d v="2013-03-03T00:00:00"/>
    <x v="1013"/>
    <x v="7"/>
    <x v="0"/>
    <x v="0"/>
    <n v="65.95"/>
    <n v="0"/>
    <n v="65.95"/>
    <n v="37.97"/>
    <x v="13"/>
    <n v="3020"/>
  </r>
  <r>
    <d v="2013-03-03T00:00:00"/>
    <x v="1014"/>
    <x v="4"/>
    <x v="3"/>
    <x v="0"/>
    <n v="4.95"/>
    <n v="0"/>
    <n v="4.95"/>
    <n v="1.82"/>
    <x v="1"/>
    <n v="3017"/>
  </r>
  <r>
    <d v="2013-03-03T00:00:00"/>
    <x v="1015"/>
    <x v="23"/>
    <x v="4"/>
    <x v="0"/>
    <n v="0.95"/>
    <n v="0"/>
    <n v="0.95"/>
    <n v="0.5"/>
    <x v="28"/>
    <n v="3031"/>
  </r>
  <r>
    <d v="2013-03-03T00:00:00"/>
    <x v="1016"/>
    <x v="1"/>
    <x v="0"/>
    <x v="0"/>
    <n v="16.95"/>
    <n v="0"/>
    <n v="16.95"/>
    <n v="6.53"/>
    <x v="31"/>
    <n v="3033"/>
  </r>
  <r>
    <d v="2013-03-03T00:00:00"/>
    <x v="1017"/>
    <x v="7"/>
    <x v="3"/>
    <x v="0"/>
    <n v="65.95"/>
    <n v="0.1"/>
    <n v="59.36"/>
    <n v="37.97"/>
    <x v="9"/>
    <n v="3023"/>
  </r>
  <r>
    <d v="2013-03-03T00:00:00"/>
    <x v="1018"/>
    <x v="44"/>
    <x v="4"/>
    <x v="0"/>
    <n v="31.95"/>
    <n v="0.2"/>
    <n v="25.56"/>
    <n v="17.38"/>
    <x v="10"/>
    <n v="3024"/>
  </r>
  <r>
    <d v="2013-03-03T00:00:00"/>
    <x v="1019"/>
    <x v="32"/>
    <x v="3"/>
    <x v="0"/>
    <n v="16.95"/>
    <n v="0"/>
    <n v="16.95"/>
    <n v="6.76"/>
    <x v="2"/>
    <n v="3016"/>
  </r>
  <r>
    <d v="2013-03-03T00:00:00"/>
    <x v="1020"/>
    <x v="45"/>
    <x v="4"/>
    <x v="0"/>
    <n v="22.95"/>
    <n v="0"/>
    <n v="22.95"/>
    <n v="11.78"/>
    <x v="7"/>
    <n v="3012"/>
  </r>
  <r>
    <d v="2013-03-03T00:00:00"/>
    <x v="1021"/>
    <x v="38"/>
    <x v="0"/>
    <x v="0"/>
    <n v="73.95"/>
    <n v="0"/>
    <n v="73.95"/>
    <n v="38.86"/>
    <x v="5"/>
    <n v="3019"/>
  </r>
  <r>
    <d v="2013-03-03T00:00:00"/>
    <x v="1022"/>
    <x v="22"/>
    <x v="3"/>
    <x v="0"/>
    <n v="44.95"/>
    <n v="0"/>
    <n v="44.95"/>
    <n v="27.95"/>
    <x v="5"/>
    <n v="3028"/>
  </r>
  <r>
    <d v="2013-03-03T00:00:00"/>
    <x v="1023"/>
    <x v="20"/>
    <x v="0"/>
    <x v="0"/>
    <n v="28.95"/>
    <n v="0"/>
    <n v="28.95"/>
    <n v="8.86"/>
    <x v="21"/>
    <n v="3016"/>
  </r>
  <r>
    <d v="2013-03-03T00:00:00"/>
    <x v="1024"/>
    <x v="6"/>
    <x v="3"/>
    <x v="0"/>
    <n v="27.95"/>
    <n v="0"/>
    <n v="27.95"/>
    <n v="15.85"/>
    <x v="13"/>
    <n v="3025"/>
  </r>
  <r>
    <d v="2013-03-03T00:00:00"/>
    <x v="1025"/>
    <x v="35"/>
    <x v="4"/>
    <x v="0"/>
    <n v="48.95"/>
    <n v="0"/>
    <n v="48.95"/>
    <n v="24.52"/>
    <x v="15"/>
    <n v="3019"/>
  </r>
  <r>
    <d v="2013-03-03T00:00:00"/>
    <x v="1025"/>
    <x v="18"/>
    <x v="4"/>
    <x v="0"/>
    <n v="49.95"/>
    <n v="0"/>
    <n v="49.95"/>
    <n v="24.77"/>
    <x v="12"/>
    <n v="3019"/>
  </r>
  <r>
    <d v="2013-03-03T00:00:00"/>
    <x v="1025"/>
    <x v="12"/>
    <x v="4"/>
    <x v="0"/>
    <n v="24.95"/>
    <n v="0"/>
    <n v="24.95"/>
    <n v="12.14"/>
    <x v="10"/>
    <n v="3019"/>
  </r>
  <r>
    <d v="2013-03-03T00:00:00"/>
    <x v="1026"/>
    <x v="49"/>
    <x v="4"/>
    <x v="0"/>
    <n v="55.95"/>
    <n v="0"/>
    <n v="55.95"/>
    <n v="32.47"/>
    <x v="0"/>
    <n v="3030"/>
  </r>
  <r>
    <d v="2013-03-03T00:00:00"/>
    <x v="1027"/>
    <x v="27"/>
    <x v="3"/>
    <x v="0"/>
    <n v="26.95"/>
    <n v="0"/>
    <n v="26.95"/>
    <n v="12.53"/>
    <x v="6"/>
    <n v="3023"/>
  </r>
  <r>
    <d v="2013-03-03T00:00:00"/>
    <x v="1027"/>
    <x v="17"/>
    <x v="3"/>
    <x v="0"/>
    <n v="43.95"/>
    <n v="0.2"/>
    <n v="35.159999999999997"/>
    <n v="25.6"/>
    <x v="6"/>
    <n v="3023"/>
  </r>
  <r>
    <d v="2013-03-03T00:00:00"/>
    <x v="1027"/>
    <x v="3"/>
    <x v="3"/>
    <x v="0"/>
    <n v="55.95"/>
    <n v="0.2"/>
    <n v="44.76"/>
    <n v="16.059999999999999"/>
    <x v="22"/>
    <n v="3023"/>
  </r>
  <r>
    <d v="2013-03-03T00:00:00"/>
    <x v="1028"/>
    <x v="42"/>
    <x v="3"/>
    <x v="0"/>
    <n v="0.95"/>
    <n v="0"/>
    <n v="0.95"/>
    <n v="0.47"/>
    <x v="19"/>
    <n v="3022"/>
  </r>
  <r>
    <d v="2013-03-03T00:00:00"/>
    <x v="1029"/>
    <x v="12"/>
    <x v="4"/>
    <x v="0"/>
    <n v="24.95"/>
    <n v="0"/>
    <n v="24.95"/>
    <n v="12.14"/>
    <x v="10"/>
    <n v="3031"/>
  </r>
  <r>
    <d v="2013-03-03T00:00:00"/>
    <x v="1030"/>
    <x v="24"/>
    <x v="3"/>
    <x v="0"/>
    <n v="26.95"/>
    <n v="0"/>
    <n v="26.95"/>
    <n v="12.42"/>
    <x v="0"/>
    <n v="3011"/>
  </r>
  <r>
    <d v="2013-03-03T00:00:00"/>
    <x v="1031"/>
    <x v="35"/>
    <x v="4"/>
    <x v="0"/>
    <n v="48.95"/>
    <n v="0"/>
    <n v="48.95"/>
    <n v="24.52"/>
    <x v="7"/>
    <n v="3031"/>
  </r>
  <r>
    <d v="2013-03-03T00:00:00"/>
    <x v="1032"/>
    <x v="2"/>
    <x v="3"/>
    <x v="0"/>
    <n v="26.95"/>
    <n v="0"/>
    <n v="26.95"/>
    <n v="12.24"/>
    <x v="34"/>
    <n v="3012"/>
  </r>
  <r>
    <d v="2013-03-03T00:00:00"/>
    <x v="1032"/>
    <x v="21"/>
    <x v="3"/>
    <x v="0"/>
    <n v="0.95"/>
    <n v="0.1"/>
    <n v="0.86"/>
    <n v="0.34"/>
    <x v="10"/>
    <n v="3012"/>
  </r>
  <r>
    <d v="2013-03-03T00:00:00"/>
    <x v="1033"/>
    <x v="10"/>
    <x v="4"/>
    <x v="0"/>
    <n v="0.95"/>
    <n v="0"/>
    <n v="0.95"/>
    <n v="0.42"/>
    <x v="32"/>
    <n v="3033"/>
  </r>
  <r>
    <d v="2013-03-03T00:00:00"/>
    <x v="1034"/>
    <x v="10"/>
    <x v="3"/>
    <x v="0"/>
    <n v="0.95"/>
    <n v="0"/>
    <n v="0.95"/>
    <n v="0.42"/>
    <x v="10"/>
    <n v="3023"/>
  </r>
  <r>
    <d v="2013-03-03T00:00:00"/>
    <x v="1034"/>
    <x v="46"/>
    <x v="3"/>
    <x v="0"/>
    <n v="47.95"/>
    <n v="0"/>
    <n v="47.95"/>
    <n v="20.7"/>
    <x v="10"/>
    <n v="3023"/>
  </r>
  <r>
    <d v="2013-03-04T00:00:00"/>
    <x v="1035"/>
    <x v="36"/>
    <x v="0"/>
    <x v="0"/>
    <n v="49.95"/>
    <n v="0"/>
    <n v="49.95"/>
    <n v="23.93"/>
    <x v="17"/>
    <n v="3033"/>
  </r>
  <r>
    <d v="2013-03-04T00:00:00"/>
    <x v="1035"/>
    <x v="3"/>
    <x v="0"/>
    <x v="0"/>
    <n v="55.95"/>
    <n v="0"/>
    <n v="55.95"/>
    <n v="16.059999999999999"/>
    <x v="20"/>
    <n v="3033"/>
  </r>
  <r>
    <d v="2013-03-04T00:00:00"/>
    <x v="1036"/>
    <x v="43"/>
    <x v="2"/>
    <x v="0"/>
    <n v="24.95"/>
    <n v="0"/>
    <n v="24.95"/>
    <n v="11.48"/>
    <x v="7"/>
    <n v="3025"/>
  </r>
  <r>
    <d v="2013-03-04T00:00:00"/>
    <x v="1037"/>
    <x v="21"/>
    <x v="0"/>
    <x v="0"/>
    <n v="0.95"/>
    <n v="0"/>
    <n v="0.95"/>
    <n v="0.34"/>
    <x v="0"/>
    <n v="3018"/>
  </r>
  <r>
    <d v="2013-03-04T00:00:00"/>
    <x v="1037"/>
    <x v="33"/>
    <x v="0"/>
    <x v="0"/>
    <n v="11.95"/>
    <n v="0.1"/>
    <n v="10.76"/>
    <n v="3.32"/>
    <x v="1"/>
    <n v="3018"/>
  </r>
  <r>
    <d v="2013-03-04T00:00:00"/>
    <x v="1038"/>
    <x v="16"/>
    <x v="1"/>
    <x v="0"/>
    <n v="18.95"/>
    <n v="0"/>
    <n v="18.95"/>
    <n v="9.98"/>
    <x v="24"/>
    <n v="3029"/>
  </r>
  <r>
    <d v="2013-03-04T00:00:00"/>
    <x v="1038"/>
    <x v="12"/>
    <x v="1"/>
    <x v="0"/>
    <n v="24.95"/>
    <n v="0"/>
    <n v="24.95"/>
    <n v="12.14"/>
    <x v="5"/>
    <n v="3029"/>
  </r>
  <r>
    <d v="2013-03-04T00:00:00"/>
    <x v="1039"/>
    <x v="25"/>
    <x v="2"/>
    <x v="0"/>
    <n v="24.95"/>
    <n v="0"/>
    <n v="24.95"/>
    <n v="12.27"/>
    <x v="32"/>
    <n v="3016"/>
  </r>
  <r>
    <d v="2013-03-04T00:00:00"/>
    <x v="1040"/>
    <x v="10"/>
    <x v="2"/>
    <x v="0"/>
    <n v="0.95"/>
    <n v="0"/>
    <n v="0.95"/>
    <n v="0.42"/>
    <x v="10"/>
    <n v="3015"/>
  </r>
  <r>
    <d v="2013-03-04T00:00:00"/>
    <x v="1040"/>
    <x v="1"/>
    <x v="2"/>
    <x v="0"/>
    <n v="16.95"/>
    <n v="0"/>
    <n v="16.95"/>
    <n v="6.53"/>
    <x v="7"/>
    <n v="3015"/>
  </r>
  <r>
    <d v="2013-03-04T00:00:00"/>
    <x v="1040"/>
    <x v="5"/>
    <x v="2"/>
    <x v="0"/>
    <n v="28.95"/>
    <n v="0"/>
    <n v="28.95"/>
    <n v="17.53"/>
    <x v="13"/>
    <n v="3015"/>
  </r>
  <r>
    <d v="2013-03-04T00:00:00"/>
    <x v="1041"/>
    <x v="49"/>
    <x v="1"/>
    <x v="0"/>
    <n v="55.95"/>
    <n v="0"/>
    <n v="55.95"/>
    <n v="32.47"/>
    <x v="30"/>
    <n v="3017"/>
  </r>
  <r>
    <d v="2013-03-04T00:00:00"/>
    <x v="1042"/>
    <x v="5"/>
    <x v="2"/>
    <x v="0"/>
    <n v="28.95"/>
    <n v="0"/>
    <n v="28.95"/>
    <n v="17.53"/>
    <x v="33"/>
    <n v="3026"/>
  </r>
  <r>
    <d v="2013-03-04T00:00:00"/>
    <x v="1043"/>
    <x v="47"/>
    <x v="1"/>
    <x v="0"/>
    <n v="0.95"/>
    <n v="0"/>
    <n v="0.95"/>
    <n v="0.56999999999999995"/>
    <x v="29"/>
    <n v="3015"/>
  </r>
  <r>
    <d v="2013-03-04T00:00:00"/>
    <x v="1044"/>
    <x v="45"/>
    <x v="2"/>
    <x v="0"/>
    <n v="22.95"/>
    <n v="0"/>
    <n v="22.95"/>
    <n v="11.78"/>
    <x v="20"/>
    <n v="3015"/>
  </r>
  <r>
    <d v="2013-03-04T00:00:00"/>
    <x v="1045"/>
    <x v="12"/>
    <x v="1"/>
    <x v="0"/>
    <n v="24.95"/>
    <n v="0"/>
    <n v="24.95"/>
    <n v="12.14"/>
    <x v="7"/>
    <n v="3032"/>
  </r>
  <r>
    <d v="2013-03-04T00:00:00"/>
    <x v="1045"/>
    <x v="42"/>
    <x v="1"/>
    <x v="0"/>
    <n v="0.95"/>
    <n v="0"/>
    <n v="0.95"/>
    <n v="0.47"/>
    <x v="20"/>
    <n v="3032"/>
  </r>
  <r>
    <d v="2013-03-04T00:00:00"/>
    <x v="1045"/>
    <x v="29"/>
    <x v="1"/>
    <x v="0"/>
    <n v="7.95"/>
    <n v="0"/>
    <n v="7.95"/>
    <n v="4.53"/>
    <x v="12"/>
    <n v="3032"/>
  </r>
  <r>
    <d v="2013-03-04T00:00:00"/>
    <x v="1046"/>
    <x v="29"/>
    <x v="2"/>
    <x v="0"/>
    <n v="7.95"/>
    <n v="0"/>
    <n v="7.95"/>
    <n v="4.53"/>
    <x v="20"/>
    <n v="3012"/>
  </r>
  <r>
    <d v="2013-03-04T00:00:00"/>
    <x v="1046"/>
    <x v="11"/>
    <x v="2"/>
    <x v="0"/>
    <n v="40.950000000000003"/>
    <n v="0"/>
    <n v="40.950000000000003"/>
    <n v="15.51"/>
    <x v="5"/>
    <n v="3012"/>
  </r>
  <r>
    <d v="2013-03-04T00:00:00"/>
    <x v="1047"/>
    <x v="30"/>
    <x v="1"/>
    <x v="0"/>
    <n v="19.95"/>
    <n v="0"/>
    <n v="19.95"/>
    <n v="9.7799999999999994"/>
    <x v="29"/>
    <n v="3028"/>
  </r>
  <r>
    <d v="2013-03-04T00:00:00"/>
    <x v="1048"/>
    <x v="47"/>
    <x v="2"/>
    <x v="0"/>
    <n v="0.95"/>
    <n v="0.1"/>
    <n v="0.86"/>
    <n v="0.56999999999999995"/>
    <x v="17"/>
    <n v="3013"/>
  </r>
  <r>
    <d v="2013-03-04T00:00:00"/>
    <x v="1048"/>
    <x v="20"/>
    <x v="2"/>
    <x v="0"/>
    <n v="28.95"/>
    <n v="0.2"/>
    <n v="23.16"/>
    <n v="8.86"/>
    <x v="10"/>
    <n v="3013"/>
  </r>
  <r>
    <d v="2013-03-04T00:00:00"/>
    <x v="1049"/>
    <x v="9"/>
    <x v="0"/>
    <x v="0"/>
    <n v="38.950000000000003"/>
    <n v="0.1"/>
    <n v="35.06"/>
    <n v="22.33"/>
    <x v="8"/>
    <n v="3020"/>
  </r>
  <r>
    <d v="2013-03-04T00:00:00"/>
    <x v="1050"/>
    <x v="23"/>
    <x v="0"/>
    <x v="0"/>
    <n v="0.95"/>
    <n v="0"/>
    <n v="0.95"/>
    <n v="0.5"/>
    <x v="17"/>
    <n v="3013"/>
  </r>
  <r>
    <d v="2013-03-04T00:00:00"/>
    <x v="1051"/>
    <x v="12"/>
    <x v="1"/>
    <x v="0"/>
    <n v="24.95"/>
    <n v="0"/>
    <n v="24.95"/>
    <n v="12.14"/>
    <x v="10"/>
    <n v="3010"/>
  </r>
  <r>
    <d v="2013-03-04T00:00:00"/>
    <x v="1051"/>
    <x v="10"/>
    <x v="1"/>
    <x v="0"/>
    <n v="0.95"/>
    <n v="0"/>
    <n v="0.95"/>
    <n v="0.42"/>
    <x v="1"/>
    <n v="3010"/>
  </r>
  <r>
    <d v="2013-03-04T00:00:00"/>
    <x v="1051"/>
    <x v="36"/>
    <x v="1"/>
    <x v="0"/>
    <n v="49.95"/>
    <n v="0"/>
    <n v="49.95"/>
    <n v="23.93"/>
    <x v="38"/>
    <n v="3010"/>
  </r>
  <r>
    <d v="2013-03-04T00:00:00"/>
    <x v="1052"/>
    <x v="46"/>
    <x v="0"/>
    <x v="0"/>
    <n v="47.95"/>
    <n v="0"/>
    <n v="47.95"/>
    <n v="20.7"/>
    <x v="10"/>
    <n v="3014"/>
  </r>
  <r>
    <d v="2013-03-04T00:00:00"/>
    <x v="1053"/>
    <x v="10"/>
    <x v="1"/>
    <x v="0"/>
    <n v="0.95"/>
    <n v="0"/>
    <n v="0.95"/>
    <n v="0.42"/>
    <x v="5"/>
    <n v="3015"/>
  </r>
  <r>
    <d v="2013-03-04T00:00:00"/>
    <x v="1053"/>
    <x v="37"/>
    <x v="1"/>
    <x v="0"/>
    <n v="63.95"/>
    <n v="0"/>
    <n v="63.95"/>
    <n v="27.1"/>
    <x v="13"/>
    <n v="3015"/>
  </r>
  <r>
    <d v="2013-03-04T00:00:00"/>
    <x v="1053"/>
    <x v="49"/>
    <x v="1"/>
    <x v="0"/>
    <n v="55.95"/>
    <n v="0"/>
    <n v="55.95"/>
    <n v="32.47"/>
    <x v="9"/>
    <n v="3015"/>
  </r>
  <r>
    <d v="2013-03-04T00:00:00"/>
    <x v="1053"/>
    <x v="45"/>
    <x v="1"/>
    <x v="0"/>
    <n v="22.95"/>
    <n v="0"/>
    <n v="22.95"/>
    <n v="11.78"/>
    <x v="25"/>
    <n v="3015"/>
  </r>
  <r>
    <d v="2013-03-04T00:00:00"/>
    <x v="1054"/>
    <x v="8"/>
    <x v="2"/>
    <x v="0"/>
    <n v="20.95"/>
    <n v="0"/>
    <n v="20.95"/>
    <n v="10.039999999999999"/>
    <x v="0"/>
    <n v="3033"/>
  </r>
  <r>
    <d v="2013-03-04T00:00:00"/>
    <x v="1055"/>
    <x v="22"/>
    <x v="1"/>
    <x v="0"/>
    <n v="44.95"/>
    <n v="0"/>
    <n v="44.95"/>
    <n v="27.95"/>
    <x v="6"/>
    <n v="3030"/>
  </r>
  <r>
    <d v="2013-03-04T00:00:00"/>
    <x v="1056"/>
    <x v="46"/>
    <x v="0"/>
    <x v="0"/>
    <n v="47.95"/>
    <n v="0"/>
    <n v="47.95"/>
    <n v="20.7"/>
    <x v="7"/>
    <n v="3015"/>
  </r>
  <r>
    <d v="2013-03-04T00:00:00"/>
    <x v="1057"/>
    <x v="29"/>
    <x v="2"/>
    <x v="0"/>
    <n v="7.95"/>
    <n v="0"/>
    <n v="7.95"/>
    <n v="4.53"/>
    <x v="0"/>
    <n v="3021"/>
  </r>
  <r>
    <d v="2013-03-05T00:00:00"/>
    <x v="1058"/>
    <x v="40"/>
    <x v="3"/>
    <x v="1"/>
    <n v="54.95"/>
    <n v="0"/>
    <n v="54.95"/>
    <n v="26.65"/>
    <x v="20"/>
    <n v="3015"/>
  </r>
  <r>
    <d v="2013-03-05T00:00:00"/>
    <x v="1058"/>
    <x v="29"/>
    <x v="3"/>
    <x v="1"/>
    <n v="7.95"/>
    <n v="0"/>
    <n v="7.95"/>
    <n v="4.53"/>
    <x v="11"/>
    <n v="3015"/>
  </r>
  <r>
    <d v="2013-03-06T00:00:00"/>
    <x v="1059"/>
    <x v="29"/>
    <x v="1"/>
    <x v="1"/>
    <n v="7.95"/>
    <n v="0"/>
    <n v="7.95"/>
    <n v="4.53"/>
    <x v="21"/>
    <n v="3030"/>
  </r>
  <r>
    <d v="2013-03-06T00:00:00"/>
    <x v="1060"/>
    <x v="18"/>
    <x v="0"/>
    <x v="1"/>
    <n v="49.95"/>
    <n v="0.1"/>
    <n v="44.96"/>
    <n v="24.77"/>
    <x v="10"/>
    <n v="3012"/>
  </r>
  <r>
    <d v="2013-03-06T00:00:00"/>
    <x v="1060"/>
    <x v="47"/>
    <x v="0"/>
    <x v="1"/>
    <n v="0.95"/>
    <n v="0"/>
    <n v="0.95"/>
    <n v="0.56999999999999995"/>
    <x v="1"/>
    <n v="3012"/>
  </r>
  <r>
    <d v="2013-03-07T00:00:00"/>
    <x v="1061"/>
    <x v="20"/>
    <x v="2"/>
    <x v="1"/>
    <n v="28.95"/>
    <n v="0.1"/>
    <n v="26.06"/>
    <n v="8.86"/>
    <x v="2"/>
    <n v="3022"/>
  </r>
  <r>
    <d v="2013-03-07T00:00:00"/>
    <x v="1062"/>
    <x v="6"/>
    <x v="4"/>
    <x v="1"/>
    <n v="27.95"/>
    <n v="0"/>
    <n v="27.95"/>
    <n v="15.85"/>
    <x v="5"/>
    <n v="3032"/>
  </r>
  <r>
    <d v="2013-03-08T00:00:00"/>
    <x v="1063"/>
    <x v="45"/>
    <x v="2"/>
    <x v="1"/>
    <n v="22.95"/>
    <n v="0.1"/>
    <n v="20.66"/>
    <n v="11.78"/>
    <x v="24"/>
    <n v="3020"/>
  </r>
  <r>
    <d v="2013-03-08T00:00:00"/>
    <x v="1064"/>
    <x v="29"/>
    <x v="1"/>
    <x v="1"/>
    <n v="7.95"/>
    <n v="0"/>
    <n v="7.95"/>
    <n v="4.53"/>
    <x v="23"/>
    <n v="3020"/>
  </r>
  <r>
    <d v="2013-03-08T00:00:00"/>
    <x v="1065"/>
    <x v="38"/>
    <x v="2"/>
    <x v="1"/>
    <n v="73.95"/>
    <n v="0"/>
    <n v="73.95"/>
    <n v="38.86"/>
    <x v="5"/>
    <n v="3011"/>
  </r>
  <r>
    <d v="2013-03-08T00:00:00"/>
    <x v="1066"/>
    <x v="15"/>
    <x v="1"/>
    <x v="1"/>
    <n v="59.95"/>
    <n v="0"/>
    <n v="59.95"/>
    <n v="28.73"/>
    <x v="11"/>
    <n v="3025"/>
  </r>
  <r>
    <d v="2013-03-08T00:00:00"/>
    <x v="1067"/>
    <x v="30"/>
    <x v="2"/>
    <x v="1"/>
    <n v="19.95"/>
    <n v="0"/>
    <n v="19.95"/>
    <n v="9.7799999999999994"/>
    <x v="0"/>
    <n v="3028"/>
  </r>
  <r>
    <d v="2013-03-08T00:00:00"/>
    <x v="1067"/>
    <x v="0"/>
    <x v="2"/>
    <x v="1"/>
    <n v="34.950000000000003"/>
    <n v="0"/>
    <n v="34.950000000000003"/>
    <n v="22.13"/>
    <x v="23"/>
    <n v="3028"/>
  </r>
  <r>
    <d v="2013-03-08T00:00:00"/>
    <x v="1068"/>
    <x v="32"/>
    <x v="1"/>
    <x v="1"/>
    <n v="16.95"/>
    <n v="0.1"/>
    <n v="15.26"/>
    <n v="6.76"/>
    <x v="5"/>
    <n v="3031"/>
  </r>
  <r>
    <d v="2013-03-08T00:00:00"/>
    <x v="1069"/>
    <x v="33"/>
    <x v="2"/>
    <x v="1"/>
    <n v="11.95"/>
    <n v="0"/>
    <n v="11.95"/>
    <n v="3.32"/>
    <x v="5"/>
    <n v="3013"/>
  </r>
  <r>
    <d v="2013-03-08T00:00:00"/>
    <x v="1070"/>
    <x v="9"/>
    <x v="1"/>
    <x v="1"/>
    <n v="38.950000000000003"/>
    <n v="0"/>
    <n v="38.950000000000003"/>
    <n v="22.33"/>
    <x v="7"/>
    <n v="3018"/>
  </r>
  <r>
    <d v="2013-03-08T00:00:00"/>
    <x v="1071"/>
    <x v="36"/>
    <x v="2"/>
    <x v="1"/>
    <n v="49.95"/>
    <n v="0"/>
    <n v="49.95"/>
    <n v="23.93"/>
    <x v="11"/>
    <n v="3016"/>
  </r>
  <r>
    <d v="2013-03-08T00:00:00"/>
    <x v="1072"/>
    <x v="9"/>
    <x v="1"/>
    <x v="1"/>
    <n v="38.950000000000003"/>
    <n v="0"/>
    <n v="38.950000000000003"/>
    <n v="22.33"/>
    <x v="13"/>
    <n v="3013"/>
  </r>
  <r>
    <d v="2013-03-08T00:00:00"/>
    <x v="1073"/>
    <x v="34"/>
    <x v="1"/>
    <x v="1"/>
    <n v="37.950000000000003"/>
    <n v="0"/>
    <n v="37.950000000000003"/>
    <n v="15.35"/>
    <x v="23"/>
    <n v="3024"/>
  </r>
  <r>
    <d v="2013-03-08T00:00:00"/>
    <x v="1073"/>
    <x v="31"/>
    <x v="1"/>
    <x v="1"/>
    <n v="0.95"/>
    <n v="0.1"/>
    <n v="0.86"/>
    <n v="0.35"/>
    <x v="25"/>
    <n v="3024"/>
  </r>
  <r>
    <d v="2013-03-08T00:00:00"/>
    <x v="1073"/>
    <x v="40"/>
    <x v="1"/>
    <x v="1"/>
    <n v="54.95"/>
    <n v="0"/>
    <n v="54.95"/>
    <n v="26.65"/>
    <x v="1"/>
    <n v="3024"/>
  </r>
  <r>
    <d v="2013-03-08T00:00:00"/>
    <x v="1074"/>
    <x v="24"/>
    <x v="2"/>
    <x v="1"/>
    <n v="26.95"/>
    <n v="0"/>
    <n v="26.95"/>
    <n v="12.42"/>
    <x v="19"/>
    <n v="3021"/>
  </r>
  <r>
    <d v="2013-03-08T00:00:00"/>
    <x v="1074"/>
    <x v="10"/>
    <x v="2"/>
    <x v="1"/>
    <n v="0.95"/>
    <n v="0.1"/>
    <n v="0.86"/>
    <n v="0.42"/>
    <x v="29"/>
    <n v="3021"/>
  </r>
  <r>
    <d v="2013-03-08T00:00:00"/>
    <x v="1074"/>
    <x v="1"/>
    <x v="2"/>
    <x v="1"/>
    <n v="16.95"/>
    <n v="0"/>
    <n v="16.95"/>
    <n v="6.53"/>
    <x v="10"/>
    <n v="3021"/>
  </r>
  <r>
    <d v="2013-03-08T00:00:00"/>
    <x v="1075"/>
    <x v="6"/>
    <x v="1"/>
    <x v="1"/>
    <n v="27.95"/>
    <n v="0"/>
    <n v="27.95"/>
    <n v="15.85"/>
    <x v="32"/>
    <n v="3012"/>
  </r>
  <r>
    <d v="2013-03-08T00:00:00"/>
    <x v="1076"/>
    <x v="45"/>
    <x v="2"/>
    <x v="1"/>
    <n v="22.95"/>
    <n v="0"/>
    <n v="22.95"/>
    <n v="11.78"/>
    <x v="5"/>
    <n v="3013"/>
  </r>
  <r>
    <d v="2013-03-08T00:00:00"/>
    <x v="1077"/>
    <x v="4"/>
    <x v="1"/>
    <x v="1"/>
    <n v="4.95"/>
    <n v="0"/>
    <n v="4.95"/>
    <n v="1.82"/>
    <x v="32"/>
    <n v="3029"/>
  </r>
  <r>
    <d v="2013-03-08T00:00:00"/>
    <x v="1077"/>
    <x v="21"/>
    <x v="1"/>
    <x v="1"/>
    <n v="0.95"/>
    <n v="0"/>
    <n v="0.95"/>
    <n v="0.34"/>
    <x v="23"/>
    <n v="3029"/>
  </r>
  <r>
    <d v="2013-03-08T00:00:00"/>
    <x v="1078"/>
    <x v="21"/>
    <x v="2"/>
    <x v="1"/>
    <n v="0.95"/>
    <n v="0"/>
    <n v="0.95"/>
    <n v="0.34"/>
    <x v="19"/>
    <n v="3021"/>
  </r>
  <r>
    <d v="2013-03-08T00:00:00"/>
    <x v="1079"/>
    <x v="5"/>
    <x v="1"/>
    <x v="1"/>
    <n v="28.95"/>
    <n v="0"/>
    <n v="28.95"/>
    <n v="17.53"/>
    <x v="20"/>
    <n v="3010"/>
  </r>
  <r>
    <d v="2013-03-08T00:00:00"/>
    <x v="1079"/>
    <x v="36"/>
    <x v="1"/>
    <x v="1"/>
    <n v="49.95"/>
    <n v="0.1"/>
    <n v="44.96"/>
    <n v="23.93"/>
    <x v="28"/>
    <n v="3010"/>
  </r>
  <r>
    <d v="2013-03-08T00:00:00"/>
    <x v="1080"/>
    <x v="21"/>
    <x v="2"/>
    <x v="1"/>
    <n v="0.95"/>
    <n v="0"/>
    <n v="0.95"/>
    <n v="0.34"/>
    <x v="22"/>
    <n v="3026"/>
  </r>
  <r>
    <d v="2013-03-08T00:00:00"/>
    <x v="1081"/>
    <x v="40"/>
    <x v="1"/>
    <x v="1"/>
    <n v="54.95"/>
    <n v="0"/>
    <n v="54.95"/>
    <n v="26.65"/>
    <x v="32"/>
    <n v="3031"/>
  </r>
  <r>
    <d v="2013-03-08T00:00:00"/>
    <x v="1082"/>
    <x v="9"/>
    <x v="2"/>
    <x v="1"/>
    <n v="38.950000000000003"/>
    <n v="0"/>
    <n v="38.950000000000003"/>
    <n v="22.33"/>
    <x v="32"/>
    <n v="3033"/>
  </r>
  <r>
    <d v="2013-03-08T00:00:00"/>
    <x v="1083"/>
    <x v="0"/>
    <x v="1"/>
    <x v="1"/>
    <n v="34.950000000000003"/>
    <n v="0"/>
    <n v="34.950000000000003"/>
    <n v="22.13"/>
    <x v="0"/>
    <n v="3027"/>
  </r>
  <r>
    <d v="2013-03-08T00:00:00"/>
    <x v="1083"/>
    <x v="7"/>
    <x v="1"/>
    <x v="1"/>
    <n v="65.95"/>
    <n v="0"/>
    <n v="65.95"/>
    <n v="37.97"/>
    <x v="6"/>
    <n v="3027"/>
  </r>
  <r>
    <d v="2013-03-08T00:00:00"/>
    <x v="1084"/>
    <x v="18"/>
    <x v="2"/>
    <x v="1"/>
    <n v="49.95"/>
    <n v="0"/>
    <n v="49.95"/>
    <n v="24.77"/>
    <x v="0"/>
    <n v="3020"/>
  </r>
  <r>
    <d v="2013-03-08T00:00:00"/>
    <x v="1084"/>
    <x v="30"/>
    <x v="2"/>
    <x v="1"/>
    <n v="19.95"/>
    <n v="0"/>
    <n v="19.95"/>
    <n v="9.7799999999999994"/>
    <x v="25"/>
    <n v="3020"/>
  </r>
  <r>
    <d v="2013-03-08T00:00:00"/>
    <x v="1085"/>
    <x v="25"/>
    <x v="1"/>
    <x v="1"/>
    <n v="24.95"/>
    <n v="0"/>
    <n v="24.95"/>
    <n v="12.27"/>
    <x v="1"/>
    <n v="3030"/>
  </r>
  <r>
    <d v="2013-03-08T00:00:00"/>
    <x v="1086"/>
    <x v="34"/>
    <x v="2"/>
    <x v="1"/>
    <n v="37.950000000000003"/>
    <n v="0"/>
    <n v="37.950000000000003"/>
    <n v="15.35"/>
    <x v="11"/>
    <n v="3026"/>
  </r>
  <r>
    <d v="2013-03-08T00:00:00"/>
    <x v="1086"/>
    <x v="30"/>
    <x v="2"/>
    <x v="1"/>
    <n v="19.95"/>
    <n v="0"/>
    <n v="19.95"/>
    <n v="9.7799999999999994"/>
    <x v="11"/>
    <n v="3026"/>
  </r>
  <r>
    <d v="2013-03-08T00:00:00"/>
    <x v="1087"/>
    <x v="17"/>
    <x v="1"/>
    <x v="1"/>
    <n v="43.95"/>
    <n v="0"/>
    <n v="43.95"/>
    <n v="25.6"/>
    <x v="6"/>
    <n v="3024"/>
  </r>
  <r>
    <d v="2013-03-08T00:00:00"/>
    <x v="1088"/>
    <x v="33"/>
    <x v="2"/>
    <x v="1"/>
    <n v="11.95"/>
    <n v="0"/>
    <n v="11.95"/>
    <n v="3.32"/>
    <x v="19"/>
    <n v="3016"/>
  </r>
  <r>
    <d v="2013-03-08T00:00:00"/>
    <x v="1088"/>
    <x v="25"/>
    <x v="2"/>
    <x v="1"/>
    <n v="24.95"/>
    <n v="0"/>
    <n v="24.95"/>
    <n v="12.27"/>
    <x v="5"/>
    <n v="3016"/>
  </r>
  <r>
    <d v="2013-03-08T00:00:00"/>
    <x v="1089"/>
    <x v="21"/>
    <x v="1"/>
    <x v="1"/>
    <n v="0.95"/>
    <n v="0"/>
    <n v="0.95"/>
    <n v="0.34"/>
    <x v="25"/>
    <n v="3030"/>
  </r>
  <r>
    <d v="2013-03-08T00:00:00"/>
    <x v="1090"/>
    <x v="32"/>
    <x v="2"/>
    <x v="1"/>
    <n v="16.95"/>
    <n v="0.1"/>
    <n v="15.26"/>
    <n v="6.76"/>
    <x v="7"/>
    <n v="3017"/>
  </r>
  <r>
    <d v="2013-03-08T00:00:00"/>
    <x v="1091"/>
    <x v="40"/>
    <x v="1"/>
    <x v="1"/>
    <n v="54.95"/>
    <n v="0"/>
    <n v="54.95"/>
    <n v="26.65"/>
    <x v="26"/>
    <n v="3010"/>
  </r>
  <r>
    <d v="2013-03-08T00:00:00"/>
    <x v="1091"/>
    <x v="22"/>
    <x v="1"/>
    <x v="1"/>
    <n v="44.95"/>
    <n v="0.1"/>
    <n v="40.46"/>
    <n v="27.95"/>
    <x v="13"/>
    <n v="3010"/>
  </r>
  <r>
    <d v="2013-03-08T00:00:00"/>
    <x v="1092"/>
    <x v="37"/>
    <x v="2"/>
    <x v="1"/>
    <n v="63.95"/>
    <n v="0"/>
    <n v="63.95"/>
    <n v="27.1"/>
    <x v="7"/>
    <n v="3029"/>
  </r>
  <r>
    <d v="2013-03-08T00:00:00"/>
    <x v="1093"/>
    <x v="16"/>
    <x v="1"/>
    <x v="1"/>
    <n v="18.95"/>
    <n v="0"/>
    <n v="18.95"/>
    <n v="9.98"/>
    <x v="20"/>
    <n v="3017"/>
  </r>
  <r>
    <d v="2013-03-08T00:00:00"/>
    <x v="1094"/>
    <x v="12"/>
    <x v="2"/>
    <x v="1"/>
    <n v="24.95"/>
    <n v="0"/>
    <n v="24.95"/>
    <n v="12.14"/>
    <x v="10"/>
    <n v="3020"/>
  </r>
  <r>
    <d v="2013-03-08T00:00:00"/>
    <x v="1094"/>
    <x v="20"/>
    <x v="2"/>
    <x v="1"/>
    <n v="28.95"/>
    <n v="0"/>
    <n v="28.95"/>
    <n v="8.86"/>
    <x v="23"/>
    <n v="3020"/>
  </r>
  <r>
    <d v="2013-03-08T00:00:00"/>
    <x v="1094"/>
    <x v="12"/>
    <x v="2"/>
    <x v="1"/>
    <n v="24.95"/>
    <n v="0"/>
    <n v="24.95"/>
    <n v="12.14"/>
    <x v="7"/>
    <n v="3020"/>
  </r>
  <r>
    <d v="2013-03-08T00:00:00"/>
    <x v="1095"/>
    <x v="33"/>
    <x v="1"/>
    <x v="1"/>
    <n v="11.95"/>
    <n v="0.1"/>
    <n v="10.76"/>
    <n v="3.32"/>
    <x v="8"/>
    <n v="3012"/>
  </r>
  <r>
    <d v="2013-03-08T00:00:00"/>
    <x v="1096"/>
    <x v="37"/>
    <x v="2"/>
    <x v="1"/>
    <n v="63.95"/>
    <n v="0"/>
    <n v="63.95"/>
    <n v="27.1"/>
    <x v="7"/>
    <n v="3010"/>
  </r>
  <r>
    <d v="2013-03-08T00:00:00"/>
    <x v="1096"/>
    <x v="11"/>
    <x v="2"/>
    <x v="1"/>
    <n v="40.950000000000003"/>
    <n v="0"/>
    <n v="40.950000000000003"/>
    <n v="15.51"/>
    <x v="10"/>
    <n v="3010"/>
  </r>
  <r>
    <d v="2013-03-08T00:00:00"/>
    <x v="1097"/>
    <x v="6"/>
    <x v="1"/>
    <x v="1"/>
    <n v="27.95"/>
    <n v="0"/>
    <n v="27.95"/>
    <n v="15.85"/>
    <x v="13"/>
    <n v="3031"/>
  </r>
  <r>
    <d v="2013-03-08T00:00:00"/>
    <x v="1098"/>
    <x v="39"/>
    <x v="2"/>
    <x v="1"/>
    <n v="27.95"/>
    <n v="0"/>
    <n v="27.95"/>
    <n v="16.8"/>
    <x v="20"/>
    <n v="3026"/>
  </r>
  <r>
    <d v="2013-03-08T00:00:00"/>
    <x v="1099"/>
    <x v="48"/>
    <x v="1"/>
    <x v="1"/>
    <n v="38.950000000000003"/>
    <n v="0"/>
    <n v="38.950000000000003"/>
    <n v="24.76"/>
    <x v="29"/>
    <n v="3012"/>
  </r>
  <r>
    <d v="2013-03-08T00:00:00"/>
    <x v="1100"/>
    <x v="8"/>
    <x v="2"/>
    <x v="1"/>
    <n v="20.95"/>
    <n v="0"/>
    <n v="20.95"/>
    <n v="10.039999999999999"/>
    <x v="29"/>
    <n v="3012"/>
  </r>
  <r>
    <d v="2013-03-08T00:00:00"/>
    <x v="1101"/>
    <x v="35"/>
    <x v="2"/>
    <x v="1"/>
    <n v="48.95"/>
    <n v="0"/>
    <n v="48.95"/>
    <n v="24.52"/>
    <x v="15"/>
    <n v="3027"/>
  </r>
  <r>
    <d v="2013-03-08T00:00:00"/>
    <x v="1102"/>
    <x v="0"/>
    <x v="1"/>
    <x v="1"/>
    <n v="34.950000000000003"/>
    <n v="0"/>
    <n v="34.950000000000003"/>
    <n v="22.13"/>
    <x v="11"/>
    <n v="3028"/>
  </r>
  <r>
    <d v="2013-03-08T00:00:00"/>
    <x v="1102"/>
    <x v="17"/>
    <x v="1"/>
    <x v="1"/>
    <n v="43.95"/>
    <n v="0"/>
    <n v="43.95"/>
    <n v="25.6"/>
    <x v="15"/>
    <n v="3028"/>
  </r>
  <r>
    <d v="2013-03-08T00:00:00"/>
    <x v="1103"/>
    <x v="49"/>
    <x v="2"/>
    <x v="1"/>
    <n v="55.95"/>
    <n v="0.1"/>
    <n v="50.36"/>
    <n v="32.47"/>
    <x v="29"/>
    <n v="3029"/>
  </r>
  <r>
    <d v="2013-03-08T00:00:00"/>
    <x v="1104"/>
    <x v="16"/>
    <x v="2"/>
    <x v="1"/>
    <n v="18.95"/>
    <n v="0"/>
    <n v="18.95"/>
    <n v="9.98"/>
    <x v="17"/>
    <n v="3025"/>
  </r>
  <r>
    <d v="2013-03-08T00:00:00"/>
    <x v="1105"/>
    <x v="0"/>
    <x v="1"/>
    <x v="1"/>
    <n v="34.950000000000003"/>
    <n v="0.1"/>
    <n v="31.46"/>
    <n v="22.13"/>
    <x v="25"/>
    <n v="3013"/>
  </r>
  <r>
    <d v="2013-03-08T00:00:00"/>
    <x v="1106"/>
    <x v="24"/>
    <x v="2"/>
    <x v="1"/>
    <n v="26.95"/>
    <n v="0"/>
    <n v="26.95"/>
    <n v="12.42"/>
    <x v="18"/>
    <n v="3016"/>
  </r>
  <r>
    <d v="2013-03-08T00:00:00"/>
    <x v="1107"/>
    <x v="18"/>
    <x v="1"/>
    <x v="1"/>
    <n v="49.95"/>
    <n v="0"/>
    <n v="49.95"/>
    <n v="24.77"/>
    <x v="31"/>
    <n v="3026"/>
  </r>
  <r>
    <d v="2013-03-08T00:00:00"/>
    <x v="1108"/>
    <x v="43"/>
    <x v="1"/>
    <x v="1"/>
    <n v="24.95"/>
    <n v="0"/>
    <n v="24.95"/>
    <n v="11.48"/>
    <x v="32"/>
    <n v="3016"/>
  </r>
  <r>
    <d v="2013-03-08T00:00:00"/>
    <x v="1108"/>
    <x v="8"/>
    <x v="1"/>
    <x v="1"/>
    <n v="20.95"/>
    <n v="0"/>
    <n v="20.95"/>
    <n v="10.039999999999999"/>
    <x v="17"/>
    <n v="3016"/>
  </r>
  <r>
    <d v="2013-03-08T00:00:00"/>
    <x v="1108"/>
    <x v="35"/>
    <x v="1"/>
    <x v="1"/>
    <n v="48.95"/>
    <n v="0"/>
    <n v="48.95"/>
    <n v="24.52"/>
    <x v="1"/>
    <n v="3016"/>
  </r>
  <r>
    <d v="2013-03-08T00:00:00"/>
    <x v="1109"/>
    <x v="23"/>
    <x v="2"/>
    <x v="1"/>
    <n v="0.95"/>
    <n v="0"/>
    <n v="0.95"/>
    <n v="0.5"/>
    <x v="33"/>
    <n v="3030"/>
  </r>
  <r>
    <d v="2013-03-08T00:00:00"/>
    <x v="1109"/>
    <x v="24"/>
    <x v="2"/>
    <x v="1"/>
    <n v="26.95"/>
    <n v="0"/>
    <n v="26.95"/>
    <n v="12.42"/>
    <x v="19"/>
    <n v="3030"/>
  </r>
  <r>
    <d v="2013-03-08T00:00:00"/>
    <x v="1110"/>
    <x v="0"/>
    <x v="1"/>
    <x v="1"/>
    <n v="34.950000000000003"/>
    <n v="0"/>
    <n v="34.950000000000003"/>
    <n v="22.13"/>
    <x v="7"/>
    <n v="3027"/>
  </r>
  <r>
    <d v="2013-03-08T00:00:00"/>
    <x v="1111"/>
    <x v="40"/>
    <x v="1"/>
    <x v="1"/>
    <n v="54.95"/>
    <n v="0"/>
    <n v="54.95"/>
    <n v="26.65"/>
    <x v="5"/>
    <n v="3028"/>
  </r>
  <r>
    <d v="2013-03-08T00:00:00"/>
    <x v="1111"/>
    <x v="38"/>
    <x v="1"/>
    <x v="1"/>
    <n v="73.95"/>
    <n v="0"/>
    <n v="73.95"/>
    <n v="38.86"/>
    <x v="10"/>
    <n v="3028"/>
  </r>
  <r>
    <d v="2013-03-08T00:00:00"/>
    <x v="1112"/>
    <x v="29"/>
    <x v="1"/>
    <x v="1"/>
    <n v="7.95"/>
    <n v="0"/>
    <n v="7.95"/>
    <n v="4.53"/>
    <x v="25"/>
    <n v="3013"/>
  </r>
  <r>
    <d v="2013-03-08T00:00:00"/>
    <x v="1113"/>
    <x v="25"/>
    <x v="2"/>
    <x v="1"/>
    <n v="24.95"/>
    <n v="0"/>
    <n v="24.95"/>
    <n v="12.27"/>
    <x v="5"/>
    <n v="3028"/>
  </r>
  <r>
    <d v="2013-03-08T00:00:00"/>
    <x v="1113"/>
    <x v="10"/>
    <x v="2"/>
    <x v="1"/>
    <n v="0.95"/>
    <n v="0"/>
    <n v="0.95"/>
    <n v="0.42"/>
    <x v="13"/>
    <n v="3028"/>
  </r>
  <r>
    <d v="2013-03-08T00:00:00"/>
    <x v="1113"/>
    <x v="11"/>
    <x v="2"/>
    <x v="1"/>
    <n v="40.950000000000003"/>
    <n v="0"/>
    <n v="40.950000000000003"/>
    <n v="15.51"/>
    <x v="5"/>
    <n v="3028"/>
  </r>
  <r>
    <d v="2013-03-08T00:00:00"/>
    <x v="1113"/>
    <x v="16"/>
    <x v="2"/>
    <x v="1"/>
    <n v="18.95"/>
    <n v="0"/>
    <n v="18.95"/>
    <n v="9.98"/>
    <x v="18"/>
    <n v="3028"/>
  </r>
  <r>
    <d v="2013-03-08T00:00:00"/>
    <x v="1114"/>
    <x v="27"/>
    <x v="1"/>
    <x v="1"/>
    <n v="26.95"/>
    <n v="0"/>
    <n v="26.95"/>
    <n v="12.53"/>
    <x v="15"/>
    <n v="3021"/>
  </r>
  <r>
    <d v="2013-03-08T00:00:00"/>
    <x v="1115"/>
    <x v="5"/>
    <x v="2"/>
    <x v="1"/>
    <n v="28.95"/>
    <n v="0"/>
    <n v="28.95"/>
    <n v="17.53"/>
    <x v="24"/>
    <n v="3032"/>
  </r>
  <r>
    <d v="2013-03-08T00:00:00"/>
    <x v="1116"/>
    <x v="45"/>
    <x v="2"/>
    <x v="1"/>
    <n v="22.95"/>
    <n v="0"/>
    <n v="22.95"/>
    <n v="11.78"/>
    <x v="13"/>
    <n v="3022"/>
  </r>
  <r>
    <d v="2013-03-08T00:00:00"/>
    <x v="1117"/>
    <x v="41"/>
    <x v="2"/>
    <x v="1"/>
    <n v="24.95"/>
    <n v="0"/>
    <n v="24.95"/>
    <n v="9.3800000000000008"/>
    <x v="0"/>
    <n v="3021"/>
  </r>
  <r>
    <d v="2013-03-08T00:00:00"/>
    <x v="1118"/>
    <x v="6"/>
    <x v="1"/>
    <x v="1"/>
    <n v="27.95"/>
    <n v="0"/>
    <n v="27.95"/>
    <n v="15.85"/>
    <x v="32"/>
    <n v="3015"/>
  </r>
  <r>
    <d v="2013-03-08T00:00:00"/>
    <x v="1119"/>
    <x v="21"/>
    <x v="2"/>
    <x v="1"/>
    <n v="0.95"/>
    <n v="0"/>
    <n v="0.95"/>
    <n v="0.34"/>
    <x v="18"/>
    <n v="3021"/>
  </r>
  <r>
    <d v="2013-03-08T00:00:00"/>
    <x v="1120"/>
    <x v="41"/>
    <x v="1"/>
    <x v="1"/>
    <n v="24.95"/>
    <n v="0"/>
    <n v="24.95"/>
    <n v="9.3800000000000008"/>
    <x v="32"/>
    <n v="3024"/>
  </r>
  <r>
    <d v="2013-03-08T00:00:00"/>
    <x v="1121"/>
    <x v="29"/>
    <x v="2"/>
    <x v="1"/>
    <n v="7.95"/>
    <n v="0"/>
    <n v="7.95"/>
    <n v="4.53"/>
    <x v="23"/>
    <n v="3013"/>
  </r>
  <r>
    <d v="2013-03-08T00:00:00"/>
    <x v="1122"/>
    <x v="31"/>
    <x v="1"/>
    <x v="1"/>
    <n v="0.95"/>
    <n v="0"/>
    <n v="0.95"/>
    <n v="0.35"/>
    <x v="32"/>
    <n v="3025"/>
  </r>
  <r>
    <d v="2013-03-08T00:00:00"/>
    <x v="1123"/>
    <x v="29"/>
    <x v="2"/>
    <x v="1"/>
    <n v="7.95"/>
    <n v="0"/>
    <n v="7.95"/>
    <n v="4.53"/>
    <x v="20"/>
    <n v="3027"/>
  </r>
  <r>
    <d v="2013-03-08T00:00:00"/>
    <x v="1124"/>
    <x v="16"/>
    <x v="1"/>
    <x v="1"/>
    <n v="18.95"/>
    <n v="0.1"/>
    <n v="17.059999999999999"/>
    <n v="9.98"/>
    <x v="22"/>
    <n v="3018"/>
  </r>
  <r>
    <d v="2013-03-08T00:00:00"/>
    <x v="1125"/>
    <x v="34"/>
    <x v="2"/>
    <x v="1"/>
    <n v="37.950000000000003"/>
    <n v="0"/>
    <n v="37.950000000000003"/>
    <n v="15.35"/>
    <x v="1"/>
    <n v="3019"/>
  </r>
  <r>
    <d v="2013-03-08T00:00:00"/>
    <x v="1126"/>
    <x v="9"/>
    <x v="1"/>
    <x v="1"/>
    <n v="38.950000000000003"/>
    <n v="0"/>
    <n v="38.950000000000003"/>
    <n v="22.33"/>
    <x v="8"/>
    <n v="3016"/>
  </r>
  <r>
    <d v="2013-03-08T00:00:00"/>
    <x v="1126"/>
    <x v="31"/>
    <x v="1"/>
    <x v="1"/>
    <n v="0.95"/>
    <n v="0.1"/>
    <n v="0.86"/>
    <n v="0.35"/>
    <x v="32"/>
    <n v="3016"/>
  </r>
  <r>
    <d v="2013-03-08T00:00:00"/>
    <x v="1126"/>
    <x v="4"/>
    <x v="1"/>
    <x v="1"/>
    <n v="4.95"/>
    <n v="0"/>
    <n v="4.95"/>
    <n v="1.82"/>
    <x v="32"/>
    <n v="3016"/>
  </r>
  <r>
    <d v="2013-03-08T00:00:00"/>
    <x v="1126"/>
    <x v="19"/>
    <x v="1"/>
    <x v="1"/>
    <n v="35.950000000000003"/>
    <n v="0"/>
    <n v="35.950000000000003"/>
    <n v="20.25"/>
    <x v="5"/>
    <n v="3016"/>
  </r>
  <r>
    <d v="2013-03-08T00:00:00"/>
    <x v="1126"/>
    <x v="33"/>
    <x v="1"/>
    <x v="1"/>
    <n v="11.95"/>
    <n v="0"/>
    <n v="11.95"/>
    <n v="3.32"/>
    <x v="8"/>
    <n v="3016"/>
  </r>
  <r>
    <d v="2013-03-08T00:00:00"/>
    <x v="1126"/>
    <x v="8"/>
    <x v="1"/>
    <x v="1"/>
    <n v="20.95"/>
    <n v="0"/>
    <n v="20.95"/>
    <n v="10.039999999999999"/>
    <x v="22"/>
    <n v="3016"/>
  </r>
  <r>
    <d v="2013-03-08T00:00:00"/>
    <x v="1126"/>
    <x v="11"/>
    <x v="1"/>
    <x v="1"/>
    <n v="40.950000000000003"/>
    <n v="0"/>
    <n v="40.950000000000003"/>
    <n v="15.51"/>
    <x v="7"/>
    <n v="3016"/>
  </r>
  <r>
    <d v="2013-03-08T00:00:00"/>
    <x v="1127"/>
    <x v="48"/>
    <x v="2"/>
    <x v="1"/>
    <n v="38.950000000000003"/>
    <n v="0"/>
    <n v="38.950000000000003"/>
    <n v="24.76"/>
    <x v="20"/>
    <n v="3014"/>
  </r>
  <r>
    <d v="2013-03-08T00:00:00"/>
    <x v="1128"/>
    <x v="4"/>
    <x v="1"/>
    <x v="1"/>
    <n v="4.95"/>
    <n v="0"/>
    <n v="4.95"/>
    <n v="1.82"/>
    <x v="10"/>
    <n v="3028"/>
  </r>
  <r>
    <d v="2013-03-08T00:00:00"/>
    <x v="1128"/>
    <x v="1"/>
    <x v="1"/>
    <x v="1"/>
    <n v="16.95"/>
    <n v="0"/>
    <n v="16.95"/>
    <n v="6.53"/>
    <x v="32"/>
    <n v="3028"/>
  </r>
  <r>
    <d v="2013-03-08T00:00:00"/>
    <x v="1129"/>
    <x v="40"/>
    <x v="2"/>
    <x v="1"/>
    <n v="54.95"/>
    <n v="0"/>
    <n v="54.95"/>
    <n v="26.65"/>
    <x v="18"/>
    <n v="3033"/>
  </r>
  <r>
    <d v="2013-03-08T00:00:00"/>
    <x v="1130"/>
    <x v="5"/>
    <x v="2"/>
    <x v="1"/>
    <n v="28.95"/>
    <n v="0.1"/>
    <n v="26.06"/>
    <n v="17.53"/>
    <x v="20"/>
    <n v="3020"/>
  </r>
  <r>
    <d v="2013-03-08T00:00:00"/>
    <x v="1131"/>
    <x v="35"/>
    <x v="1"/>
    <x v="1"/>
    <n v="48.95"/>
    <n v="0"/>
    <n v="48.95"/>
    <n v="24.52"/>
    <x v="22"/>
    <n v="3012"/>
  </r>
  <r>
    <d v="2013-03-08T00:00:00"/>
    <x v="1131"/>
    <x v="36"/>
    <x v="1"/>
    <x v="1"/>
    <n v="49.95"/>
    <n v="0"/>
    <n v="49.95"/>
    <n v="23.93"/>
    <x v="28"/>
    <n v="3012"/>
  </r>
  <r>
    <d v="2013-03-08T00:00:00"/>
    <x v="1132"/>
    <x v="6"/>
    <x v="2"/>
    <x v="1"/>
    <n v="27.95"/>
    <n v="0"/>
    <n v="27.95"/>
    <n v="15.85"/>
    <x v="10"/>
    <n v="3018"/>
  </r>
  <r>
    <d v="2013-03-08T00:00:00"/>
    <x v="1133"/>
    <x v="9"/>
    <x v="1"/>
    <x v="1"/>
    <n v="38.950000000000003"/>
    <n v="0"/>
    <n v="38.950000000000003"/>
    <n v="22.33"/>
    <x v="32"/>
    <n v="3033"/>
  </r>
  <r>
    <d v="2013-03-08T00:00:00"/>
    <x v="1134"/>
    <x v="24"/>
    <x v="2"/>
    <x v="1"/>
    <n v="26.95"/>
    <n v="0.1"/>
    <n v="24.26"/>
    <n v="12.42"/>
    <x v="20"/>
    <n v="3016"/>
  </r>
  <r>
    <d v="2013-03-08T00:00:00"/>
    <x v="1134"/>
    <x v="16"/>
    <x v="2"/>
    <x v="1"/>
    <n v="18.95"/>
    <n v="0.2"/>
    <n v="15.16"/>
    <n v="9.98"/>
    <x v="8"/>
    <n v="3016"/>
  </r>
  <r>
    <d v="2013-03-08T00:00:00"/>
    <x v="1135"/>
    <x v="4"/>
    <x v="1"/>
    <x v="1"/>
    <n v="4.95"/>
    <n v="0"/>
    <n v="4.95"/>
    <n v="1.82"/>
    <x v="1"/>
    <n v="3010"/>
  </r>
  <r>
    <d v="2013-03-08T00:00:00"/>
    <x v="1135"/>
    <x v="23"/>
    <x v="1"/>
    <x v="1"/>
    <n v="0.95"/>
    <n v="0"/>
    <n v="0.95"/>
    <n v="0.5"/>
    <x v="29"/>
    <n v="3010"/>
  </r>
  <r>
    <d v="2013-03-08T00:00:00"/>
    <x v="1135"/>
    <x v="2"/>
    <x v="1"/>
    <x v="1"/>
    <n v="26.95"/>
    <n v="0"/>
    <n v="26.95"/>
    <n v="12.24"/>
    <x v="18"/>
    <n v="3010"/>
  </r>
  <r>
    <d v="2013-03-08T00:00:00"/>
    <x v="1136"/>
    <x v="41"/>
    <x v="2"/>
    <x v="1"/>
    <n v="24.95"/>
    <n v="0.1"/>
    <n v="22.46"/>
    <n v="9.3800000000000008"/>
    <x v="32"/>
    <n v="3032"/>
  </r>
  <r>
    <d v="2013-03-08T00:00:00"/>
    <x v="1136"/>
    <x v="34"/>
    <x v="2"/>
    <x v="1"/>
    <n v="37.950000000000003"/>
    <n v="0"/>
    <n v="37.950000000000003"/>
    <n v="15.35"/>
    <x v="11"/>
    <n v="3032"/>
  </r>
  <r>
    <d v="2013-03-08T00:00:00"/>
    <x v="1136"/>
    <x v="28"/>
    <x v="2"/>
    <x v="1"/>
    <n v="10.95"/>
    <n v="0"/>
    <n v="10.95"/>
    <n v="4.8"/>
    <x v="23"/>
    <n v="3032"/>
  </r>
  <r>
    <d v="2013-03-08T00:00:00"/>
    <x v="1136"/>
    <x v="26"/>
    <x v="2"/>
    <x v="1"/>
    <n v="3.95"/>
    <n v="0"/>
    <n v="3.95"/>
    <n v="1.43"/>
    <x v="28"/>
    <n v="3032"/>
  </r>
  <r>
    <d v="2013-03-08T00:00:00"/>
    <x v="1137"/>
    <x v="29"/>
    <x v="1"/>
    <x v="1"/>
    <n v="7.95"/>
    <n v="0"/>
    <n v="7.95"/>
    <n v="4.53"/>
    <x v="34"/>
    <n v="3026"/>
  </r>
  <r>
    <d v="2013-03-08T00:00:00"/>
    <x v="1138"/>
    <x v="24"/>
    <x v="1"/>
    <x v="1"/>
    <n v="26.95"/>
    <n v="0"/>
    <n v="26.95"/>
    <n v="12.42"/>
    <x v="20"/>
    <n v="3029"/>
  </r>
  <r>
    <d v="2013-03-08T00:00:00"/>
    <x v="1138"/>
    <x v="21"/>
    <x v="1"/>
    <x v="1"/>
    <n v="0.95"/>
    <n v="0"/>
    <n v="0.95"/>
    <n v="0.34"/>
    <x v="25"/>
    <n v="3029"/>
  </r>
  <r>
    <d v="2013-03-08T00:00:00"/>
    <x v="1138"/>
    <x v="15"/>
    <x v="1"/>
    <x v="1"/>
    <n v="59.95"/>
    <n v="0"/>
    <n v="59.95"/>
    <n v="28.73"/>
    <x v="22"/>
    <n v="3029"/>
  </r>
  <r>
    <d v="2013-03-08T00:00:00"/>
    <x v="1138"/>
    <x v="12"/>
    <x v="1"/>
    <x v="1"/>
    <n v="24.95"/>
    <n v="0"/>
    <n v="24.95"/>
    <n v="12.14"/>
    <x v="10"/>
    <n v="3029"/>
  </r>
  <r>
    <d v="2013-03-08T00:00:00"/>
    <x v="1139"/>
    <x v="11"/>
    <x v="2"/>
    <x v="1"/>
    <n v="40.950000000000003"/>
    <n v="0"/>
    <n v="40.950000000000003"/>
    <n v="15.51"/>
    <x v="7"/>
    <n v="3019"/>
  </r>
  <r>
    <d v="2013-03-08T00:00:00"/>
    <x v="1140"/>
    <x v="44"/>
    <x v="1"/>
    <x v="1"/>
    <n v="31.95"/>
    <n v="0.1"/>
    <n v="28.76"/>
    <n v="17.38"/>
    <x v="5"/>
    <n v="3011"/>
  </r>
  <r>
    <d v="2013-03-08T00:00:00"/>
    <x v="1141"/>
    <x v="11"/>
    <x v="2"/>
    <x v="1"/>
    <n v="40.950000000000003"/>
    <n v="0"/>
    <n v="40.950000000000003"/>
    <n v="15.51"/>
    <x v="13"/>
    <n v="3028"/>
  </r>
  <r>
    <d v="2013-03-08T00:00:00"/>
    <x v="1141"/>
    <x v="28"/>
    <x v="2"/>
    <x v="1"/>
    <n v="10.95"/>
    <n v="0.1"/>
    <n v="9.86"/>
    <n v="4.8"/>
    <x v="34"/>
    <n v="3028"/>
  </r>
  <r>
    <d v="2013-03-08T00:00:00"/>
    <x v="1142"/>
    <x v="22"/>
    <x v="1"/>
    <x v="1"/>
    <n v="44.95"/>
    <n v="0"/>
    <n v="44.95"/>
    <n v="27.95"/>
    <x v="32"/>
    <n v="3019"/>
  </r>
  <r>
    <d v="2013-03-08T00:00:00"/>
    <x v="1142"/>
    <x v="42"/>
    <x v="1"/>
    <x v="1"/>
    <n v="0.95"/>
    <n v="0"/>
    <n v="0.95"/>
    <n v="0.47"/>
    <x v="24"/>
    <n v="3019"/>
  </r>
  <r>
    <d v="2013-03-08T00:00:00"/>
    <x v="1143"/>
    <x v="30"/>
    <x v="2"/>
    <x v="1"/>
    <n v="19.95"/>
    <n v="0"/>
    <n v="19.95"/>
    <n v="9.7799999999999994"/>
    <x v="9"/>
    <n v="3033"/>
  </r>
  <r>
    <d v="2013-03-08T00:00:00"/>
    <x v="1144"/>
    <x v="3"/>
    <x v="2"/>
    <x v="1"/>
    <n v="55.95"/>
    <n v="0"/>
    <n v="55.95"/>
    <n v="16.059999999999999"/>
    <x v="22"/>
    <n v="3030"/>
  </r>
  <r>
    <d v="2013-03-08T00:00:00"/>
    <x v="1145"/>
    <x v="32"/>
    <x v="1"/>
    <x v="1"/>
    <n v="16.95"/>
    <n v="0"/>
    <n v="16.95"/>
    <n v="6.76"/>
    <x v="13"/>
    <n v="3032"/>
  </r>
  <r>
    <d v="2013-03-08T00:00:00"/>
    <x v="1145"/>
    <x v="36"/>
    <x v="1"/>
    <x v="1"/>
    <n v="49.95"/>
    <n v="0"/>
    <n v="49.95"/>
    <n v="23.93"/>
    <x v="14"/>
    <n v="3032"/>
  </r>
  <r>
    <d v="2013-03-08T00:00:00"/>
    <x v="1146"/>
    <x v="6"/>
    <x v="2"/>
    <x v="1"/>
    <n v="27.95"/>
    <n v="0"/>
    <n v="27.95"/>
    <n v="15.85"/>
    <x v="10"/>
    <n v="3010"/>
  </r>
  <r>
    <d v="2013-03-08T00:00:00"/>
    <x v="1146"/>
    <x v="28"/>
    <x v="2"/>
    <x v="1"/>
    <n v="10.95"/>
    <n v="0"/>
    <n v="10.95"/>
    <n v="4.8"/>
    <x v="0"/>
    <n v="3010"/>
  </r>
  <r>
    <d v="2013-03-08T00:00:00"/>
    <x v="1147"/>
    <x v="37"/>
    <x v="1"/>
    <x v="1"/>
    <n v="63.95"/>
    <n v="0"/>
    <n v="63.95"/>
    <n v="27.1"/>
    <x v="32"/>
    <n v="3019"/>
  </r>
  <r>
    <d v="2013-03-08T00:00:00"/>
    <x v="1148"/>
    <x v="2"/>
    <x v="2"/>
    <x v="1"/>
    <n v="26.95"/>
    <n v="0"/>
    <n v="26.95"/>
    <n v="12.24"/>
    <x v="29"/>
    <n v="3028"/>
  </r>
  <r>
    <d v="2013-03-08T00:00:00"/>
    <x v="1148"/>
    <x v="19"/>
    <x v="2"/>
    <x v="1"/>
    <n v="35.950000000000003"/>
    <n v="0"/>
    <n v="35.950000000000003"/>
    <n v="20.25"/>
    <x v="10"/>
    <n v="3028"/>
  </r>
  <r>
    <d v="2013-03-08T00:00:00"/>
    <x v="1149"/>
    <x v="36"/>
    <x v="2"/>
    <x v="1"/>
    <n v="49.95"/>
    <n v="0"/>
    <n v="49.95"/>
    <n v="23.93"/>
    <x v="3"/>
    <n v="3018"/>
  </r>
  <r>
    <d v="2013-03-08T00:00:00"/>
    <x v="1149"/>
    <x v="20"/>
    <x v="2"/>
    <x v="1"/>
    <n v="28.95"/>
    <n v="0"/>
    <n v="28.95"/>
    <n v="8.86"/>
    <x v="34"/>
    <n v="3018"/>
  </r>
  <r>
    <d v="2013-03-08T00:00:00"/>
    <x v="1149"/>
    <x v="40"/>
    <x v="2"/>
    <x v="1"/>
    <n v="54.95"/>
    <n v="0"/>
    <n v="54.95"/>
    <n v="26.65"/>
    <x v="31"/>
    <n v="3018"/>
  </r>
  <r>
    <d v="2013-03-08T00:00:00"/>
    <x v="1149"/>
    <x v="37"/>
    <x v="2"/>
    <x v="1"/>
    <n v="63.95"/>
    <n v="0"/>
    <n v="63.95"/>
    <n v="27.1"/>
    <x v="5"/>
    <n v="3018"/>
  </r>
  <r>
    <d v="2013-03-08T00:00:00"/>
    <x v="1150"/>
    <x v="10"/>
    <x v="1"/>
    <x v="1"/>
    <n v="0.95"/>
    <n v="0"/>
    <n v="0.95"/>
    <n v="0.42"/>
    <x v="25"/>
    <n v="3031"/>
  </r>
  <r>
    <d v="2013-03-08T00:00:00"/>
    <x v="1150"/>
    <x v="27"/>
    <x v="1"/>
    <x v="1"/>
    <n v="26.95"/>
    <n v="0"/>
    <n v="26.95"/>
    <n v="12.53"/>
    <x v="7"/>
    <n v="3031"/>
  </r>
  <r>
    <d v="2013-03-08T00:00:00"/>
    <x v="1150"/>
    <x v="8"/>
    <x v="1"/>
    <x v="1"/>
    <n v="20.95"/>
    <n v="0"/>
    <n v="20.95"/>
    <n v="10.039999999999999"/>
    <x v="13"/>
    <n v="3031"/>
  </r>
  <r>
    <d v="2013-03-08T00:00:00"/>
    <x v="1151"/>
    <x v="44"/>
    <x v="2"/>
    <x v="1"/>
    <n v="31.95"/>
    <n v="0"/>
    <n v="31.95"/>
    <n v="17.38"/>
    <x v="5"/>
    <n v="3029"/>
  </r>
  <r>
    <d v="2013-03-08T00:00:00"/>
    <x v="1152"/>
    <x v="18"/>
    <x v="1"/>
    <x v="1"/>
    <n v="49.95"/>
    <n v="0"/>
    <n v="49.95"/>
    <n v="24.77"/>
    <x v="7"/>
    <n v="3026"/>
  </r>
  <r>
    <d v="2013-03-08T00:00:00"/>
    <x v="1152"/>
    <x v="19"/>
    <x v="1"/>
    <x v="1"/>
    <n v="35.950000000000003"/>
    <n v="0"/>
    <n v="35.950000000000003"/>
    <n v="20.25"/>
    <x v="5"/>
    <n v="3026"/>
  </r>
  <r>
    <d v="2013-03-08T00:00:00"/>
    <x v="1153"/>
    <x v="11"/>
    <x v="2"/>
    <x v="1"/>
    <n v="40.950000000000003"/>
    <n v="0"/>
    <n v="40.950000000000003"/>
    <n v="15.51"/>
    <x v="10"/>
    <n v="3026"/>
  </r>
  <r>
    <d v="2013-03-08T00:00:00"/>
    <x v="1154"/>
    <x v="36"/>
    <x v="1"/>
    <x v="1"/>
    <n v="49.95"/>
    <n v="0.1"/>
    <n v="44.96"/>
    <n v="23.93"/>
    <x v="11"/>
    <n v="3031"/>
  </r>
  <r>
    <d v="2013-03-08T00:00:00"/>
    <x v="1155"/>
    <x v="1"/>
    <x v="1"/>
    <x v="1"/>
    <n v="16.95"/>
    <n v="0"/>
    <n v="16.95"/>
    <n v="6.53"/>
    <x v="34"/>
    <n v="3015"/>
  </r>
  <r>
    <d v="2013-03-08T00:00:00"/>
    <x v="1156"/>
    <x v="13"/>
    <x v="2"/>
    <x v="1"/>
    <n v="26.95"/>
    <n v="0"/>
    <n v="26.95"/>
    <n v="13.26"/>
    <x v="19"/>
    <n v="3021"/>
  </r>
  <r>
    <d v="2013-03-08T00:00:00"/>
    <x v="1157"/>
    <x v="41"/>
    <x v="2"/>
    <x v="1"/>
    <n v="24.95"/>
    <n v="0"/>
    <n v="24.95"/>
    <n v="9.3800000000000008"/>
    <x v="5"/>
    <n v="3031"/>
  </r>
  <r>
    <d v="2013-03-08T00:00:00"/>
    <x v="1158"/>
    <x v="12"/>
    <x v="1"/>
    <x v="1"/>
    <n v="24.95"/>
    <n v="0"/>
    <n v="24.95"/>
    <n v="12.14"/>
    <x v="5"/>
    <n v="3018"/>
  </r>
  <r>
    <d v="2013-03-08T00:00:00"/>
    <x v="1159"/>
    <x v="42"/>
    <x v="2"/>
    <x v="1"/>
    <n v="0.95"/>
    <n v="0"/>
    <n v="0.95"/>
    <n v="0.47"/>
    <x v="7"/>
    <n v="3021"/>
  </r>
  <r>
    <d v="2013-03-08T00:00:00"/>
    <x v="1159"/>
    <x v="36"/>
    <x v="2"/>
    <x v="1"/>
    <n v="49.95"/>
    <n v="0"/>
    <n v="49.95"/>
    <n v="23.93"/>
    <x v="20"/>
    <n v="3021"/>
  </r>
  <r>
    <d v="2013-03-08T00:00:00"/>
    <x v="1159"/>
    <x v="41"/>
    <x v="2"/>
    <x v="1"/>
    <n v="24.95"/>
    <n v="0"/>
    <n v="24.95"/>
    <n v="9.3800000000000008"/>
    <x v="32"/>
    <n v="3021"/>
  </r>
  <r>
    <d v="2013-03-08T00:00:00"/>
    <x v="1160"/>
    <x v="37"/>
    <x v="1"/>
    <x v="1"/>
    <n v="63.95"/>
    <n v="0.2"/>
    <n v="51.16"/>
    <n v="27.1"/>
    <x v="5"/>
    <n v="3031"/>
  </r>
  <r>
    <d v="2013-03-08T00:00:00"/>
    <x v="1160"/>
    <x v="10"/>
    <x v="1"/>
    <x v="1"/>
    <n v="0.95"/>
    <n v="0"/>
    <n v="0.95"/>
    <n v="0.42"/>
    <x v="32"/>
    <n v="3031"/>
  </r>
  <r>
    <d v="2013-03-08T00:00:00"/>
    <x v="1160"/>
    <x v="36"/>
    <x v="1"/>
    <x v="1"/>
    <n v="49.95"/>
    <n v="0.2"/>
    <n v="39.96"/>
    <n v="23.93"/>
    <x v="34"/>
    <n v="3031"/>
  </r>
  <r>
    <d v="2013-03-08T00:00:00"/>
    <x v="1161"/>
    <x v="34"/>
    <x v="2"/>
    <x v="1"/>
    <n v="37.950000000000003"/>
    <n v="0"/>
    <n v="37.950000000000003"/>
    <n v="15.35"/>
    <x v="6"/>
    <n v="3033"/>
  </r>
  <r>
    <d v="2013-03-08T00:00:00"/>
    <x v="1162"/>
    <x v="40"/>
    <x v="2"/>
    <x v="1"/>
    <n v="54.95"/>
    <n v="0"/>
    <n v="54.95"/>
    <n v="26.65"/>
    <x v="11"/>
    <n v="3011"/>
  </r>
  <r>
    <d v="2013-03-08T00:00:00"/>
    <x v="1163"/>
    <x v="21"/>
    <x v="1"/>
    <x v="1"/>
    <n v="0.95"/>
    <n v="0"/>
    <n v="0.95"/>
    <n v="0.34"/>
    <x v="1"/>
    <n v="3024"/>
  </r>
  <r>
    <d v="2013-03-08T00:00:00"/>
    <x v="1164"/>
    <x v="39"/>
    <x v="2"/>
    <x v="1"/>
    <n v="27.95"/>
    <n v="0"/>
    <n v="27.95"/>
    <n v="16.8"/>
    <x v="30"/>
    <n v="3021"/>
  </r>
  <r>
    <d v="2013-03-08T00:00:00"/>
    <x v="1164"/>
    <x v="1"/>
    <x v="2"/>
    <x v="1"/>
    <n v="16.95"/>
    <n v="0"/>
    <n v="16.95"/>
    <n v="6.53"/>
    <x v="7"/>
    <n v="3021"/>
  </r>
  <r>
    <d v="2013-03-08T00:00:00"/>
    <x v="1164"/>
    <x v="8"/>
    <x v="2"/>
    <x v="1"/>
    <n v="20.95"/>
    <n v="0.1"/>
    <n v="18.86"/>
    <n v="10.039999999999999"/>
    <x v="7"/>
    <n v="3021"/>
  </r>
  <r>
    <d v="2013-03-08T00:00:00"/>
    <x v="1164"/>
    <x v="3"/>
    <x v="2"/>
    <x v="1"/>
    <n v="55.95"/>
    <n v="0"/>
    <n v="55.95"/>
    <n v="16.059999999999999"/>
    <x v="15"/>
    <n v="3021"/>
  </r>
  <r>
    <d v="2013-03-08T00:00:00"/>
    <x v="1164"/>
    <x v="40"/>
    <x v="2"/>
    <x v="1"/>
    <n v="54.95"/>
    <n v="0.2"/>
    <n v="43.96"/>
    <n v="26.65"/>
    <x v="12"/>
    <n v="3021"/>
  </r>
  <r>
    <d v="2013-03-08T00:00:00"/>
    <x v="1165"/>
    <x v="23"/>
    <x v="1"/>
    <x v="1"/>
    <n v="0.95"/>
    <n v="0"/>
    <n v="0.95"/>
    <n v="0.5"/>
    <x v="9"/>
    <n v="3028"/>
  </r>
  <r>
    <d v="2013-03-08T00:00:00"/>
    <x v="1166"/>
    <x v="9"/>
    <x v="1"/>
    <x v="1"/>
    <n v="38.950000000000003"/>
    <n v="0"/>
    <n v="38.950000000000003"/>
    <n v="22.33"/>
    <x v="8"/>
    <n v="3010"/>
  </r>
  <r>
    <d v="2013-03-09T00:00:00"/>
    <x v="1167"/>
    <x v="48"/>
    <x v="3"/>
    <x v="0"/>
    <n v="38.950000000000003"/>
    <n v="0"/>
    <n v="38.950000000000003"/>
    <n v="24.76"/>
    <x v="6"/>
    <n v="3031"/>
  </r>
  <r>
    <d v="2013-03-09T00:00:00"/>
    <x v="1168"/>
    <x v="37"/>
    <x v="4"/>
    <x v="0"/>
    <n v="63.95"/>
    <n v="0"/>
    <n v="63.95"/>
    <n v="27.1"/>
    <x v="13"/>
    <n v="3027"/>
  </r>
  <r>
    <d v="2013-03-09T00:00:00"/>
    <x v="1169"/>
    <x v="33"/>
    <x v="3"/>
    <x v="0"/>
    <n v="11.95"/>
    <n v="0"/>
    <n v="11.95"/>
    <n v="3.32"/>
    <x v="10"/>
    <n v="3025"/>
  </r>
  <r>
    <d v="2013-03-09T00:00:00"/>
    <x v="1169"/>
    <x v="2"/>
    <x v="3"/>
    <x v="0"/>
    <n v="26.95"/>
    <n v="0.1"/>
    <n v="24.26"/>
    <n v="12.24"/>
    <x v="20"/>
    <n v="3025"/>
  </r>
  <r>
    <d v="2013-03-09T00:00:00"/>
    <x v="1169"/>
    <x v="32"/>
    <x v="3"/>
    <x v="0"/>
    <n v="16.95"/>
    <n v="0"/>
    <n v="16.95"/>
    <n v="6.76"/>
    <x v="25"/>
    <n v="3025"/>
  </r>
  <r>
    <d v="2013-03-09T00:00:00"/>
    <x v="1169"/>
    <x v="27"/>
    <x v="3"/>
    <x v="0"/>
    <n v="26.95"/>
    <n v="0"/>
    <n v="26.95"/>
    <n v="12.53"/>
    <x v="19"/>
    <n v="3025"/>
  </r>
  <r>
    <d v="2013-03-09T00:00:00"/>
    <x v="1169"/>
    <x v="33"/>
    <x v="3"/>
    <x v="0"/>
    <n v="11.95"/>
    <n v="0"/>
    <n v="11.95"/>
    <n v="3.32"/>
    <x v="8"/>
    <n v="3025"/>
  </r>
  <r>
    <d v="2013-03-09T00:00:00"/>
    <x v="1170"/>
    <x v="12"/>
    <x v="4"/>
    <x v="0"/>
    <n v="24.95"/>
    <n v="0"/>
    <n v="24.95"/>
    <n v="12.14"/>
    <x v="5"/>
    <n v="3016"/>
  </r>
  <r>
    <d v="2013-03-09T00:00:00"/>
    <x v="1171"/>
    <x v="9"/>
    <x v="3"/>
    <x v="0"/>
    <n v="38.950000000000003"/>
    <n v="0"/>
    <n v="38.950000000000003"/>
    <n v="22.33"/>
    <x v="10"/>
    <n v="3028"/>
  </r>
  <r>
    <d v="2013-03-09T00:00:00"/>
    <x v="1172"/>
    <x v="43"/>
    <x v="4"/>
    <x v="0"/>
    <n v="24.95"/>
    <n v="0"/>
    <n v="24.95"/>
    <n v="11.48"/>
    <x v="32"/>
    <n v="3024"/>
  </r>
  <r>
    <d v="2013-03-09T00:00:00"/>
    <x v="1173"/>
    <x v="13"/>
    <x v="3"/>
    <x v="0"/>
    <n v="26.95"/>
    <n v="0"/>
    <n v="26.95"/>
    <n v="13.26"/>
    <x v="10"/>
    <n v="3019"/>
  </r>
  <r>
    <d v="2013-03-09T00:00:00"/>
    <x v="1173"/>
    <x v="17"/>
    <x v="3"/>
    <x v="0"/>
    <n v="43.95"/>
    <n v="0.1"/>
    <n v="39.56"/>
    <n v="25.6"/>
    <x v="11"/>
    <n v="3019"/>
  </r>
  <r>
    <d v="2013-03-09T00:00:00"/>
    <x v="1174"/>
    <x v="25"/>
    <x v="4"/>
    <x v="0"/>
    <n v="24.95"/>
    <n v="0"/>
    <n v="24.95"/>
    <n v="12.27"/>
    <x v="7"/>
    <n v="3017"/>
  </r>
  <r>
    <d v="2013-03-09T00:00:00"/>
    <x v="1175"/>
    <x v="31"/>
    <x v="3"/>
    <x v="0"/>
    <n v="0.95"/>
    <n v="0.1"/>
    <n v="0.86"/>
    <n v="0.35"/>
    <x v="22"/>
    <n v="3024"/>
  </r>
  <r>
    <d v="2013-03-09T00:00:00"/>
    <x v="1176"/>
    <x v="31"/>
    <x v="4"/>
    <x v="0"/>
    <n v="0.95"/>
    <n v="0"/>
    <n v="0.95"/>
    <n v="0.35"/>
    <x v="10"/>
    <n v="3033"/>
  </r>
  <r>
    <d v="2013-03-09T00:00:00"/>
    <x v="1177"/>
    <x v="35"/>
    <x v="3"/>
    <x v="0"/>
    <n v="48.95"/>
    <n v="0"/>
    <n v="48.95"/>
    <n v="24.52"/>
    <x v="23"/>
    <n v="3011"/>
  </r>
  <r>
    <d v="2013-03-09T00:00:00"/>
    <x v="1177"/>
    <x v="26"/>
    <x v="3"/>
    <x v="0"/>
    <n v="3.95"/>
    <n v="0"/>
    <n v="3.95"/>
    <n v="1.43"/>
    <x v="1"/>
    <n v="3011"/>
  </r>
  <r>
    <d v="2013-03-09T00:00:00"/>
    <x v="1178"/>
    <x v="15"/>
    <x v="4"/>
    <x v="0"/>
    <n v="59.95"/>
    <n v="0.1"/>
    <n v="53.96"/>
    <n v="28.73"/>
    <x v="7"/>
    <n v="3018"/>
  </r>
  <r>
    <d v="2013-03-09T00:00:00"/>
    <x v="1179"/>
    <x v="19"/>
    <x v="4"/>
    <x v="0"/>
    <n v="35.950000000000003"/>
    <n v="0"/>
    <n v="35.950000000000003"/>
    <n v="20.25"/>
    <x v="5"/>
    <n v="3024"/>
  </r>
  <r>
    <d v="2013-03-09T00:00:00"/>
    <x v="1180"/>
    <x v="32"/>
    <x v="3"/>
    <x v="0"/>
    <n v="16.95"/>
    <n v="0"/>
    <n v="16.95"/>
    <n v="6.76"/>
    <x v="26"/>
    <n v="3019"/>
  </r>
  <r>
    <d v="2013-03-09T00:00:00"/>
    <x v="1180"/>
    <x v="44"/>
    <x v="3"/>
    <x v="0"/>
    <n v="31.95"/>
    <n v="0"/>
    <n v="31.95"/>
    <n v="17.38"/>
    <x v="5"/>
    <n v="3019"/>
  </r>
  <r>
    <d v="2013-03-09T00:00:00"/>
    <x v="1181"/>
    <x v="2"/>
    <x v="4"/>
    <x v="0"/>
    <n v="26.95"/>
    <n v="0"/>
    <n v="26.95"/>
    <n v="12.24"/>
    <x v="13"/>
    <n v="3019"/>
  </r>
  <r>
    <d v="2013-03-09T00:00:00"/>
    <x v="1182"/>
    <x v="20"/>
    <x v="3"/>
    <x v="0"/>
    <n v="28.95"/>
    <n v="0"/>
    <n v="28.95"/>
    <n v="8.86"/>
    <x v="25"/>
    <n v="3032"/>
  </r>
  <r>
    <d v="2013-03-09T00:00:00"/>
    <x v="1183"/>
    <x v="0"/>
    <x v="4"/>
    <x v="0"/>
    <n v="34.950000000000003"/>
    <n v="0"/>
    <n v="34.950000000000003"/>
    <n v="22.13"/>
    <x v="23"/>
    <n v="3018"/>
  </r>
  <r>
    <d v="2013-03-09T00:00:00"/>
    <x v="1184"/>
    <x v="28"/>
    <x v="4"/>
    <x v="0"/>
    <n v="10.95"/>
    <n v="0"/>
    <n v="10.95"/>
    <n v="4.8"/>
    <x v="5"/>
    <n v="3020"/>
  </r>
  <r>
    <d v="2013-03-09T00:00:00"/>
    <x v="1185"/>
    <x v="6"/>
    <x v="4"/>
    <x v="0"/>
    <n v="27.95"/>
    <n v="0"/>
    <n v="27.95"/>
    <n v="15.85"/>
    <x v="13"/>
    <n v="3027"/>
  </r>
  <r>
    <d v="2013-03-09T00:00:00"/>
    <x v="1185"/>
    <x v="34"/>
    <x v="4"/>
    <x v="0"/>
    <n v="37.950000000000003"/>
    <n v="0.1"/>
    <n v="34.159999999999997"/>
    <n v="15.35"/>
    <x v="18"/>
    <n v="3027"/>
  </r>
  <r>
    <d v="2013-03-09T00:00:00"/>
    <x v="1186"/>
    <x v="43"/>
    <x v="3"/>
    <x v="0"/>
    <n v="24.95"/>
    <n v="0"/>
    <n v="24.95"/>
    <n v="11.48"/>
    <x v="32"/>
    <n v="3027"/>
  </r>
  <r>
    <d v="2013-03-09T00:00:00"/>
    <x v="1187"/>
    <x v="9"/>
    <x v="4"/>
    <x v="0"/>
    <n v="38.950000000000003"/>
    <n v="0"/>
    <n v="38.950000000000003"/>
    <n v="22.33"/>
    <x v="5"/>
    <n v="3027"/>
  </r>
  <r>
    <d v="2013-03-09T00:00:00"/>
    <x v="1188"/>
    <x v="22"/>
    <x v="3"/>
    <x v="0"/>
    <n v="44.95"/>
    <n v="0"/>
    <n v="44.95"/>
    <n v="27.95"/>
    <x v="7"/>
    <n v="3017"/>
  </r>
  <r>
    <d v="2013-03-09T00:00:00"/>
    <x v="1188"/>
    <x v="25"/>
    <x v="3"/>
    <x v="0"/>
    <n v="24.95"/>
    <n v="0"/>
    <n v="24.95"/>
    <n v="12.27"/>
    <x v="13"/>
    <n v="3017"/>
  </r>
  <r>
    <d v="2013-03-09T00:00:00"/>
    <x v="1188"/>
    <x v="17"/>
    <x v="3"/>
    <x v="0"/>
    <n v="43.95"/>
    <n v="0"/>
    <n v="43.95"/>
    <n v="25.6"/>
    <x v="1"/>
    <n v="3017"/>
  </r>
  <r>
    <d v="2013-03-09T00:00:00"/>
    <x v="1189"/>
    <x v="23"/>
    <x v="3"/>
    <x v="0"/>
    <n v="0.95"/>
    <n v="0"/>
    <n v="0.95"/>
    <n v="0.5"/>
    <x v="2"/>
    <n v="3023"/>
  </r>
  <r>
    <d v="2013-03-09T00:00:00"/>
    <x v="1190"/>
    <x v="2"/>
    <x v="3"/>
    <x v="0"/>
    <n v="26.95"/>
    <n v="0.1"/>
    <n v="24.26"/>
    <n v="12.24"/>
    <x v="17"/>
    <n v="3010"/>
  </r>
  <r>
    <d v="2013-03-09T00:00:00"/>
    <x v="1191"/>
    <x v="29"/>
    <x v="4"/>
    <x v="0"/>
    <n v="7.95"/>
    <n v="0"/>
    <n v="7.95"/>
    <n v="4.53"/>
    <x v="26"/>
    <n v="3033"/>
  </r>
  <r>
    <d v="2013-03-09T00:00:00"/>
    <x v="1192"/>
    <x v="47"/>
    <x v="3"/>
    <x v="0"/>
    <n v="0.95"/>
    <n v="0"/>
    <n v="0.95"/>
    <n v="0.56999999999999995"/>
    <x v="18"/>
    <n v="3025"/>
  </r>
  <r>
    <d v="2013-03-09T00:00:00"/>
    <x v="1193"/>
    <x v="12"/>
    <x v="4"/>
    <x v="0"/>
    <n v="24.95"/>
    <n v="0"/>
    <n v="24.95"/>
    <n v="12.14"/>
    <x v="7"/>
    <n v="3031"/>
  </r>
  <r>
    <d v="2013-03-09T00:00:00"/>
    <x v="1194"/>
    <x v="36"/>
    <x v="3"/>
    <x v="0"/>
    <n v="49.95"/>
    <n v="0"/>
    <n v="49.95"/>
    <n v="23.93"/>
    <x v="2"/>
    <n v="3019"/>
  </r>
  <r>
    <d v="2013-03-09T00:00:00"/>
    <x v="1194"/>
    <x v="10"/>
    <x v="3"/>
    <x v="0"/>
    <n v="0.95"/>
    <n v="0.1"/>
    <n v="0.86"/>
    <n v="0.42"/>
    <x v="1"/>
    <n v="3019"/>
  </r>
  <r>
    <d v="2013-03-09T00:00:00"/>
    <x v="1195"/>
    <x v="45"/>
    <x v="4"/>
    <x v="0"/>
    <n v="22.95"/>
    <n v="0.1"/>
    <n v="20.66"/>
    <n v="11.78"/>
    <x v="32"/>
    <n v="3027"/>
  </r>
  <r>
    <d v="2013-03-09T00:00:00"/>
    <x v="1196"/>
    <x v="13"/>
    <x v="3"/>
    <x v="0"/>
    <n v="26.95"/>
    <n v="0"/>
    <n v="26.95"/>
    <n v="13.26"/>
    <x v="7"/>
    <n v="3025"/>
  </r>
  <r>
    <d v="2013-03-09T00:00:00"/>
    <x v="1197"/>
    <x v="7"/>
    <x v="3"/>
    <x v="0"/>
    <n v="65.95"/>
    <n v="0"/>
    <n v="65.95"/>
    <n v="37.97"/>
    <x v="17"/>
    <n v="3028"/>
  </r>
  <r>
    <d v="2013-03-09T00:00:00"/>
    <x v="1198"/>
    <x v="30"/>
    <x v="4"/>
    <x v="0"/>
    <n v="19.95"/>
    <n v="0"/>
    <n v="19.95"/>
    <n v="9.7799999999999994"/>
    <x v="11"/>
    <n v="3019"/>
  </r>
  <r>
    <d v="2013-03-09T00:00:00"/>
    <x v="1199"/>
    <x v="49"/>
    <x v="3"/>
    <x v="0"/>
    <n v="55.95"/>
    <n v="0"/>
    <n v="55.95"/>
    <n v="32.47"/>
    <x v="22"/>
    <n v="3016"/>
  </r>
  <r>
    <d v="2013-03-09T00:00:00"/>
    <x v="1200"/>
    <x v="46"/>
    <x v="4"/>
    <x v="0"/>
    <n v="47.95"/>
    <n v="0"/>
    <n v="47.95"/>
    <n v="20.7"/>
    <x v="5"/>
    <n v="3032"/>
  </r>
  <r>
    <d v="2013-03-09T00:00:00"/>
    <x v="1201"/>
    <x v="13"/>
    <x v="3"/>
    <x v="0"/>
    <n v="26.95"/>
    <n v="0.1"/>
    <n v="24.26"/>
    <n v="13.26"/>
    <x v="32"/>
    <n v="3024"/>
  </r>
  <r>
    <d v="2013-03-09T00:00:00"/>
    <x v="1201"/>
    <x v="24"/>
    <x v="3"/>
    <x v="0"/>
    <n v="26.95"/>
    <n v="0"/>
    <n v="26.95"/>
    <n v="12.42"/>
    <x v="8"/>
    <n v="3024"/>
  </r>
  <r>
    <d v="2013-03-09T00:00:00"/>
    <x v="1202"/>
    <x v="24"/>
    <x v="4"/>
    <x v="0"/>
    <n v="26.95"/>
    <n v="0"/>
    <n v="26.95"/>
    <n v="12.42"/>
    <x v="19"/>
    <n v="3023"/>
  </r>
  <r>
    <d v="2013-03-09T00:00:00"/>
    <x v="1202"/>
    <x v="2"/>
    <x v="4"/>
    <x v="0"/>
    <n v="26.95"/>
    <n v="0"/>
    <n v="26.95"/>
    <n v="12.24"/>
    <x v="18"/>
    <n v="3023"/>
  </r>
  <r>
    <d v="2013-03-09T00:00:00"/>
    <x v="1203"/>
    <x v="44"/>
    <x v="3"/>
    <x v="0"/>
    <n v="31.95"/>
    <n v="0"/>
    <n v="31.95"/>
    <n v="17.38"/>
    <x v="32"/>
    <n v="3029"/>
  </r>
  <r>
    <d v="2013-03-09T00:00:00"/>
    <x v="1204"/>
    <x v="8"/>
    <x v="4"/>
    <x v="0"/>
    <n v="20.95"/>
    <n v="0"/>
    <n v="20.95"/>
    <n v="10.039999999999999"/>
    <x v="11"/>
    <n v="3023"/>
  </r>
  <r>
    <d v="2013-03-09T00:00:00"/>
    <x v="1205"/>
    <x v="20"/>
    <x v="3"/>
    <x v="0"/>
    <n v="28.95"/>
    <n v="0"/>
    <n v="28.95"/>
    <n v="8.86"/>
    <x v="2"/>
    <n v="3019"/>
  </r>
  <r>
    <d v="2013-03-09T00:00:00"/>
    <x v="1206"/>
    <x v="15"/>
    <x v="4"/>
    <x v="0"/>
    <n v="59.95"/>
    <n v="0.1"/>
    <n v="53.96"/>
    <n v="28.73"/>
    <x v="0"/>
    <n v="3016"/>
  </r>
  <r>
    <d v="2013-03-09T00:00:00"/>
    <x v="1206"/>
    <x v="46"/>
    <x v="4"/>
    <x v="0"/>
    <n v="47.95"/>
    <n v="0"/>
    <n v="47.95"/>
    <n v="20.7"/>
    <x v="7"/>
    <n v="3016"/>
  </r>
  <r>
    <d v="2013-03-09T00:00:00"/>
    <x v="1206"/>
    <x v="31"/>
    <x v="4"/>
    <x v="0"/>
    <n v="0.95"/>
    <n v="0"/>
    <n v="0.95"/>
    <n v="0.35"/>
    <x v="35"/>
    <n v="3016"/>
  </r>
  <r>
    <d v="2013-03-10T00:00:00"/>
    <x v="1207"/>
    <x v="1"/>
    <x v="4"/>
    <x v="0"/>
    <n v="16.95"/>
    <n v="0"/>
    <n v="16.95"/>
    <n v="6.53"/>
    <x v="18"/>
    <n v="3015"/>
  </r>
  <r>
    <d v="2013-03-10T00:00:00"/>
    <x v="1208"/>
    <x v="31"/>
    <x v="0"/>
    <x v="0"/>
    <n v="0.95"/>
    <n v="0"/>
    <n v="0.95"/>
    <n v="0.35"/>
    <x v="32"/>
    <n v="3019"/>
  </r>
  <r>
    <d v="2013-03-10T00:00:00"/>
    <x v="1209"/>
    <x v="44"/>
    <x v="0"/>
    <x v="0"/>
    <n v="31.95"/>
    <n v="0"/>
    <n v="31.95"/>
    <n v="17.38"/>
    <x v="7"/>
    <n v="3015"/>
  </r>
  <r>
    <d v="2013-03-10T00:00:00"/>
    <x v="1210"/>
    <x v="35"/>
    <x v="3"/>
    <x v="0"/>
    <n v="48.95"/>
    <n v="0"/>
    <n v="48.95"/>
    <n v="24.52"/>
    <x v="28"/>
    <n v="3016"/>
  </r>
  <r>
    <d v="2013-03-10T00:00:00"/>
    <x v="1210"/>
    <x v="1"/>
    <x v="3"/>
    <x v="0"/>
    <n v="16.95"/>
    <n v="0"/>
    <n v="16.95"/>
    <n v="6.53"/>
    <x v="18"/>
    <n v="3016"/>
  </r>
  <r>
    <d v="2013-03-10T00:00:00"/>
    <x v="1210"/>
    <x v="33"/>
    <x v="3"/>
    <x v="0"/>
    <n v="11.95"/>
    <n v="0"/>
    <n v="11.95"/>
    <n v="3.32"/>
    <x v="5"/>
    <n v="3016"/>
  </r>
  <r>
    <d v="2013-03-10T00:00:00"/>
    <x v="1210"/>
    <x v="47"/>
    <x v="3"/>
    <x v="0"/>
    <n v="0.95"/>
    <n v="0"/>
    <n v="0.95"/>
    <n v="0.56999999999999995"/>
    <x v="32"/>
    <n v="3016"/>
  </r>
  <r>
    <d v="2013-03-10T00:00:00"/>
    <x v="1211"/>
    <x v="3"/>
    <x v="0"/>
    <x v="0"/>
    <n v="55.95"/>
    <n v="0.1"/>
    <n v="50.36"/>
    <n v="16.059999999999999"/>
    <x v="26"/>
    <n v="3018"/>
  </r>
  <r>
    <d v="2013-03-10T00:00:00"/>
    <x v="1211"/>
    <x v="46"/>
    <x v="0"/>
    <x v="0"/>
    <n v="47.95"/>
    <n v="0"/>
    <n v="47.95"/>
    <n v="20.7"/>
    <x v="5"/>
    <n v="3018"/>
  </r>
  <r>
    <d v="2013-03-10T00:00:00"/>
    <x v="1212"/>
    <x v="18"/>
    <x v="4"/>
    <x v="0"/>
    <n v="49.95"/>
    <n v="0"/>
    <n v="49.95"/>
    <n v="24.77"/>
    <x v="15"/>
    <n v="3021"/>
  </r>
  <r>
    <d v="2013-03-10T00:00:00"/>
    <x v="1213"/>
    <x v="20"/>
    <x v="0"/>
    <x v="0"/>
    <n v="28.95"/>
    <n v="0"/>
    <n v="28.95"/>
    <n v="8.86"/>
    <x v="9"/>
    <n v="3016"/>
  </r>
  <r>
    <d v="2013-03-10T00:00:00"/>
    <x v="1214"/>
    <x v="14"/>
    <x v="3"/>
    <x v="0"/>
    <n v="2.95"/>
    <n v="0"/>
    <n v="2.95"/>
    <n v="1.68"/>
    <x v="6"/>
    <n v="3016"/>
  </r>
  <r>
    <d v="2013-03-10T00:00:00"/>
    <x v="1215"/>
    <x v="34"/>
    <x v="0"/>
    <x v="0"/>
    <n v="37.950000000000003"/>
    <n v="0.2"/>
    <n v="30.36"/>
    <n v="15.35"/>
    <x v="8"/>
    <n v="3031"/>
  </r>
  <r>
    <d v="2013-03-10T00:00:00"/>
    <x v="1216"/>
    <x v="44"/>
    <x v="0"/>
    <x v="0"/>
    <n v="31.95"/>
    <n v="0"/>
    <n v="31.95"/>
    <n v="17.38"/>
    <x v="32"/>
    <n v="3019"/>
  </r>
  <r>
    <d v="2013-03-10T00:00:00"/>
    <x v="1217"/>
    <x v="24"/>
    <x v="3"/>
    <x v="0"/>
    <n v="26.95"/>
    <n v="0"/>
    <n v="26.95"/>
    <n v="12.42"/>
    <x v="29"/>
    <n v="3022"/>
  </r>
  <r>
    <d v="2013-03-10T00:00:00"/>
    <x v="1218"/>
    <x v="18"/>
    <x v="0"/>
    <x v="0"/>
    <n v="49.95"/>
    <n v="0"/>
    <n v="49.95"/>
    <n v="24.77"/>
    <x v="26"/>
    <n v="3033"/>
  </r>
  <r>
    <d v="2013-03-10T00:00:00"/>
    <x v="1219"/>
    <x v="33"/>
    <x v="3"/>
    <x v="0"/>
    <n v="11.95"/>
    <n v="0"/>
    <n v="11.95"/>
    <n v="3.32"/>
    <x v="13"/>
    <n v="3011"/>
  </r>
  <r>
    <d v="2013-03-10T00:00:00"/>
    <x v="1220"/>
    <x v="39"/>
    <x v="4"/>
    <x v="0"/>
    <n v="27.95"/>
    <n v="0"/>
    <n v="27.95"/>
    <n v="16.8"/>
    <x v="16"/>
    <n v="3025"/>
  </r>
  <r>
    <d v="2013-03-10T00:00:00"/>
    <x v="1220"/>
    <x v="29"/>
    <x v="4"/>
    <x v="0"/>
    <n v="7.95"/>
    <n v="0.3"/>
    <n v="5.57"/>
    <n v="4.53"/>
    <x v="7"/>
    <n v="3025"/>
  </r>
  <r>
    <d v="2013-03-10T00:00:00"/>
    <x v="1221"/>
    <x v="0"/>
    <x v="0"/>
    <x v="0"/>
    <n v="34.950000000000003"/>
    <n v="0"/>
    <n v="34.950000000000003"/>
    <n v="22.13"/>
    <x v="25"/>
    <n v="3029"/>
  </r>
  <r>
    <d v="2013-03-10T00:00:00"/>
    <x v="1222"/>
    <x v="45"/>
    <x v="4"/>
    <x v="0"/>
    <n v="22.95"/>
    <n v="0"/>
    <n v="22.95"/>
    <n v="11.78"/>
    <x v="7"/>
    <n v="3014"/>
  </r>
  <r>
    <d v="2013-03-10T00:00:00"/>
    <x v="1223"/>
    <x v="33"/>
    <x v="4"/>
    <x v="0"/>
    <n v="11.95"/>
    <n v="0"/>
    <n v="11.95"/>
    <n v="3.32"/>
    <x v="5"/>
    <n v="3010"/>
  </r>
  <r>
    <d v="2013-03-10T00:00:00"/>
    <x v="1224"/>
    <x v="27"/>
    <x v="0"/>
    <x v="0"/>
    <n v="26.95"/>
    <n v="0.1"/>
    <n v="24.26"/>
    <n v="12.53"/>
    <x v="21"/>
    <n v="3016"/>
  </r>
  <r>
    <d v="2013-03-10T00:00:00"/>
    <x v="1225"/>
    <x v="10"/>
    <x v="3"/>
    <x v="0"/>
    <n v="0.95"/>
    <n v="0"/>
    <n v="0.95"/>
    <n v="0.42"/>
    <x v="6"/>
    <n v="3031"/>
  </r>
  <r>
    <d v="2013-03-10T00:00:00"/>
    <x v="1226"/>
    <x v="31"/>
    <x v="3"/>
    <x v="0"/>
    <n v="0.95"/>
    <n v="0"/>
    <n v="0.95"/>
    <n v="0.35"/>
    <x v="23"/>
    <n v="3031"/>
  </r>
  <r>
    <d v="2013-03-10T00:00:00"/>
    <x v="1227"/>
    <x v="8"/>
    <x v="4"/>
    <x v="0"/>
    <n v="20.95"/>
    <n v="0"/>
    <n v="20.95"/>
    <n v="10.039999999999999"/>
    <x v="15"/>
    <n v="3017"/>
  </r>
  <r>
    <d v="2013-03-10T00:00:00"/>
    <x v="1228"/>
    <x v="47"/>
    <x v="4"/>
    <x v="0"/>
    <n v="0.95"/>
    <n v="0"/>
    <n v="0.95"/>
    <n v="0.56999999999999995"/>
    <x v="13"/>
    <n v="3027"/>
  </r>
  <r>
    <d v="2013-03-10T00:00:00"/>
    <x v="1229"/>
    <x v="7"/>
    <x v="3"/>
    <x v="0"/>
    <n v="65.95"/>
    <n v="0"/>
    <n v="65.95"/>
    <n v="37.97"/>
    <x v="15"/>
    <n v="3025"/>
  </r>
  <r>
    <d v="2013-03-10T00:00:00"/>
    <x v="1229"/>
    <x v="48"/>
    <x v="3"/>
    <x v="0"/>
    <n v="38.950000000000003"/>
    <n v="0.1"/>
    <n v="35.06"/>
    <n v="24.76"/>
    <x v="10"/>
    <n v="3025"/>
  </r>
  <r>
    <d v="2013-03-10T00:00:00"/>
    <x v="1230"/>
    <x v="42"/>
    <x v="4"/>
    <x v="0"/>
    <n v="0.95"/>
    <n v="0"/>
    <n v="0.95"/>
    <n v="0.47"/>
    <x v="28"/>
    <n v="3025"/>
  </r>
  <r>
    <d v="2013-03-10T00:00:00"/>
    <x v="1231"/>
    <x v="34"/>
    <x v="3"/>
    <x v="0"/>
    <n v="37.950000000000003"/>
    <n v="0"/>
    <n v="37.950000000000003"/>
    <n v="15.35"/>
    <x v="11"/>
    <n v="3021"/>
  </r>
  <r>
    <d v="2013-03-10T00:00:00"/>
    <x v="1232"/>
    <x v="22"/>
    <x v="4"/>
    <x v="0"/>
    <n v="44.95"/>
    <n v="0.1"/>
    <n v="40.46"/>
    <n v="27.95"/>
    <x v="7"/>
    <n v="3024"/>
  </r>
  <r>
    <d v="2013-03-10T00:00:00"/>
    <x v="1233"/>
    <x v="40"/>
    <x v="0"/>
    <x v="0"/>
    <n v="54.95"/>
    <n v="0"/>
    <n v="54.95"/>
    <n v="26.65"/>
    <x v="35"/>
    <n v="3022"/>
  </r>
  <r>
    <d v="2013-03-10T00:00:00"/>
    <x v="1234"/>
    <x v="25"/>
    <x v="3"/>
    <x v="0"/>
    <n v="24.95"/>
    <n v="0"/>
    <n v="24.95"/>
    <n v="12.27"/>
    <x v="13"/>
    <n v="3027"/>
  </r>
  <r>
    <d v="2013-03-10T00:00:00"/>
    <x v="1234"/>
    <x v="35"/>
    <x v="3"/>
    <x v="0"/>
    <n v="48.95"/>
    <n v="0"/>
    <n v="48.95"/>
    <n v="24.52"/>
    <x v="21"/>
    <n v="3027"/>
  </r>
  <r>
    <d v="2013-03-10T00:00:00"/>
    <x v="1234"/>
    <x v="35"/>
    <x v="3"/>
    <x v="0"/>
    <n v="48.95"/>
    <n v="0"/>
    <n v="48.95"/>
    <n v="24.52"/>
    <x v="32"/>
    <n v="3027"/>
  </r>
  <r>
    <d v="2013-03-10T00:00:00"/>
    <x v="1235"/>
    <x v="23"/>
    <x v="0"/>
    <x v="0"/>
    <n v="0.95"/>
    <n v="0.1"/>
    <n v="0.86"/>
    <n v="0.5"/>
    <x v="24"/>
    <n v="3011"/>
  </r>
  <r>
    <d v="2013-03-10T00:00:00"/>
    <x v="1236"/>
    <x v="42"/>
    <x v="4"/>
    <x v="0"/>
    <n v="0.95"/>
    <n v="0"/>
    <n v="0.95"/>
    <n v="0.47"/>
    <x v="6"/>
    <n v="3031"/>
  </r>
  <r>
    <d v="2013-03-10T00:00:00"/>
    <x v="1237"/>
    <x v="24"/>
    <x v="4"/>
    <x v="0"/>
    <n v="26.95"/>
    <n v="0"/>
    <n v="26.95"/>
    <n v="12.42"/>
    <x v="2"/>
    <n v="3021"/>
  </r>
  <r>
    <d v="2013-03-10T00:00:00"/>
    <x v="1238"/>
    <x v="30"/>
    <x v="3"/>
    <x v="0"/>
    <n v="19.95"/>
    <n v="0"/>
    <n v="19.95"/>
    <n v="9.7799999999999994"/>
    <x v="22"/>
    <n v="3013"/>
  </r>
  <r>
    <d v="2013-03-10T00:00:00"/>
    <x v="1239"/>
    <x v="8"/>
    <x v="0"/>
    <x v="0"/>
    <n v="20.95"/>
    <n v="0"/>
    <n v="20.95"/>
    <n v="10.039999999999999"/>
    <x v="5"/>
    <n v="3028"/>
  </r>
  <r>
    <d v="2013-03-10T00:00:00"/>
    <x v="1240"/>
    <x v="36"/>
    <x v="0"/>
    <x v="0"/>
    <n v="49.95"/>
    <n v="0"/>
    <n v="49.95"/>
    <n v="23.93"/>
    <x v="17"/>
    <n v="3011"/>
  </r>
  <r>
    <d v="2013-03-10T00:00:00"/>
    <x v="1241"/>
    <x v="10"/>
    <x v="4"/>
    <x v="0"/>
    <n v="0.95"/>
    <n v="0"/>
    <n v="0.95"/>
    <n v="0.42"/>
    <x v="9"/>
    <n v="3026"/>
  </r>
  <r>
    <d v="2013-03-10T00:00:00"/>
    <x v="1242"/>
    <x v="16"/>
    <x v="3"/>
    <x v="0"/>
    <n v="18.95"/>
    <n v="0"/>
    <n v="18.95"/>
    <n v="9.98"/>
    <x v="8"/>
    <n v="3033"/>
  </r>
  <r>
    <d v="2013-03-10T00:00:00"/>
    <x v="1243"/>
    <x v="15"/>
    <x v="0"/>
    <x v="0"/>
    <n v="59.95"/>
    <n v="0"/>
    <n v="59.95"/>
    <n v="28.73"/>
    <x v="25"/>
    <n v="3033"/>
  </r>
  <r>
    <d v="2013-03-10T00:00:00"/>
    <x v="1244"/>
    <x v="16"/>
    <x v="3"/>
    <x v="0"/>
    <n v="18.95"/>
    <n v="0"/>
    <n v="18.95"/>
    <n v="9.98"/>
    <x v="34"/>
    <n v="3016"/>
  </r>
  <r>
    <d v="2013-03-10T00:00:00"/>
    <x v="1244"/>
    <x v="20"/>
    <x v="3"/>
    <x v="0"/>
    <n v="28.95"/>
    <n v="0"/>
    <n v="28.95"/>
    <n v="8.86"/>
    <x v="20"/>
    <n v="3016"/>
  </r>
  <r>
    <d v="2013-03-10T00:00:00"/>
    <x v="1245"/>
    <x v="1"/>
    <x v="4"/>
    <x v="0"/>
    <n v="16.95"/>
    <n v="0"/>
    <n v="16.95"/>
    <n v="6.53"/>
    <x v="10"/>
    <n v="3027"/>
  </r>
  <r>
    <d v="2013-03-10T00:00:00"/>
    <x v="1246"/>
    <x v="3"/>
    <x v="3"/>
    <x v="0"/>
    <n v="55.95"/>
    <n v="0.1"/>
    <n v="50.36"/>
    <n v="16.059999999999999"/>
    <x v="18"/>
    <n v="3027"/>
  </r>
  <r>
    <d v="2013-03-10T00:00:00"/>
    <x v="1246"/>
    <x v="23"/>
    <x v="3"/>
    <x v="0"/>
    <n v="0.95"/>
    <n v="0"/>
    <n v="0.95"/>
    <n v="0.5"/>
    <x v="4"/>
    <n v="3027"/>
  </r>
  <r>
    <d v="2013-03-10T00:00:00"/>
    <x v="1247"/>
    <x v="24"/>
    <x v="4"/>
    <x v="0"/>
    <n v="26.95"/>
    <n v="0"/>
    <n v="26.95"/>
    <n v="12.42"/>
    <x v="11"/>
    <n v="3021"/>
  </r>
  <r>
    <d v="2013-03-10T00:00:00"/>
    <x v="1247"/>
    <x v="28"/>
    <x v="4"/>
    <x v="0"/>
    <n v="10.95"/>
    <n v="0"/>
    <n v="10.95"/>
    <n v="4.8"/>
    <x v="8"/>
    <n v="3021"/>
  </r>
  <r>
    <d v="2013-03-10T00:00:00"/>
    <x v="1248"/>
    <x v="31"/>
    <x v="0"/>
    <x v="0"/>
    <n v="0.95"/>
    <n v="0"/>
    <n v="0.95"/>
    <n v="0.35"/>
    <x v="6"/>
    <n v="3020"/>
  </r>
  <r>
    <d v="2013-03-10T00:00:00"/>
    <x v="1249"/>
    <x v="45"/>
    <x v="4"/>
    <x v="0"/>
    <n v="22.95"/>
    <n v="0"/>
    <n v="22.95"/>
    <n v="11.78"/>
    <x v="16"/>
    <n v="3010"/>
  </r>
  <r>
    <d v="2013-03-10T00:00:00"/>
    <x v="1250"/>
    <x v="37"/>
    <x v="3"/>
    <x v="0"/>
    <n v="63.95"/>
    <n v="0"/>
    <n v="63.95"/>
    <n v="27.1"/>
    <x v="5"/>
    <n v="3029"/>
  </r>
  <r>
    <d v="2013-03-10T00:00:00"/>
    <x v="1251"/>
    <x v="27"/>
    <x v="0"/>
    <x v="0"/>
    <n v="26.95"/>
    <n v="0"/>
    <n v="26.95"/>
    <n v="12.53"/>
    <x v="8"/>
    <n v="3016"/>
  </r>
  <r>
    <d v="2013-03-10T00:00:00"/>
    <x v="1252"/>
    <x v="37"/>
    <x v="3"/>
    <x v="0"/>
    <n v="63.95"/>
    <n v="0"/>
    <n v="63.95"/>
    <n v="27.1"/>
    <x v="10"/>
    <n v="3015"/>
  </r>
  <r>
    <d v="2013-03-10T00:00:00"/>
    <x v="1252"/>
    <x v="48"/>
    <x v="3"/>
    <x v="0"/>
    <n v="38.950000000000003"/>
    <n v="0"/>
    <n v="38.950000000000003"/>
    <n v="24.76"/>
    <x v="15"/>
    <n v="3015"/>
  </r>
  <r>
    <d v="2013-03-10T00:00:00"/>
    <x v="1252"/>
    <x v="49"/>
    <x v="3"/>
    <x v="0"/>
    <n v="55.95"/>
    <n v="0"/>
    <n v="55.95"/>
    <n v="32.47"/>
    <x v="21"/>
    <n v="3015"/>
  </r>
  <r>
    <d v="2013-03-10T00:00:00"/>
    <x v="1253"/>
    <x v="33"/>
    <x v="4"/>
    <x v="0"/>
    <n v="11.95"/>
    <n v="0"/>
    <n v="11.95"/>
    <n v="3.32"/>
    <x v="1"/>
    <n v="3010"/>
  </r>
  <r>
    <d v="2013-03-10T00:00:00"/>
    <x v="1254"/>
    <x v="25"/>
    <x v="0"/>
    <x v="0"/>
    <n v="24.95"/>
    <n v="0.1"/>
    <n v="22.46"/>
    <n v="12.27"/>
    <x v="13"/>
    <n v="3020"/>
  </r>
  <r>
    <d v="2013-03-10T00:00:00"/>
    <x v="1254"/>
    <x v="39"/>
    <x v="0"/>
    <x v="0"/>
    <n v="27.95"/>
    <n v="0"/>
    <n v="27.95"/>
    <n v="16.8"/>
    <x v="14"/>
    <n v="3020"/>
  </r>
  <r>
    <d v="2013-03-10T00:00:00"/>
    <x v="1255"/>
    <x v="18"/>
    <x v="3"/>
    <x v="0"/>
    <n v="49.95"/>
    <n v="0"/>
    <n v="49.95"/>
    <n v="24.77"/>
    <x v="34"/>
    <n v="3023"/>
  </r>
  <r>
    <d v="2013-03-10T00:00:00"/>
    <x v="1256"/>
    <x v="28"/>
    <x v="3"/>
    <x v="0"/>
    <n v="10.95"/>
    <n v="0.1"/>
    <n v="9.86"/>
    <n v="4.8"/>
    <x v="10"/>
    <n v="3027"/>
  </r>
  <r>
    <d v="2013-03-10T00:00:00"/>
    <x v="1257"/>
    <x v="39"/>
    <x v="0"/>
    <x v="0"/>
    <n v="27.95"/>
    <n v="0"/>
    <n v="27.95"/>
    <n v="16.8"/>
    <x v="28"/>
    <n v="3031"/>
  </r>
  <r>
    <d v="2013-03-10T00:00:00"/>
    <x v="1257"/>
    <x v="7"/>
    <x v="0"/>
    <x v="0"/>
    <n v="65.95"/>
    <n v="0"/>
    <n v="65.95"/>
    <n v="37.97"/>
    <x v="1"/>
    <n v="3031"/>
  </r>
  <r>
    <d v="2013-03-10T00:00:00"/>
    <x v="1258"/>
    <x v="42"/>
    <x v="4"/>
    <x v="0"/>
    <n v="0.95"/>
    <n v="0"/>
    <n v="0.95"/>
    <n v="0.47"/>
    <x v="20"/>
    <n v="3024"/>
  </r>
  <r>
    <d v="2013-03-10T00:00:00"/>
    <x v="1259"/>
    <x v="10"/>
    <x v="4"/>
    <x v="0"/>
    <n v="0.95"/>
    <n v="0"/>
    <n v="0.95"/>
    <n v="0.42"/>
    <x v="7"/>
    <n v="3018"/>
  </r>
  <r>
    <d v="2013-03-10T00:00:00"/>
    <x v="1260"/>
    <x v="4"/>
    <x v="0"/>
    <x v="0"/>
    <n v="4.95"/>
    <n v="0"/>
    <n v="4.95"/>
    <n v="1.82"/>
    <x v="7"/>
    <n v="3018"/>
  </r>
  <r>
    <d v="2013-03-10T00:00:00"/>
    <x v="1260"/>
    <x v="49"/>
    <x v="0"/>
    <x v="0"/>
    <n v="55.95"/>
    <n v="0"/>
    <n v="55.95"/>
    <n v="32.47"/>
    <x v="18"/>
    <n v="3018"/>
  </r>
  <r>
    <d v="2013-03-10T00:00:00"/>
    <x v="1260"/>
    <x v="32"/>
    <x v="0"/>
    <x v="0"/>
    <n v="16.95"/>
    <n v="0"/>
    <n v="16.95"/>
    <n v="6.76"/>
    <x v="6"/>
    <n v="3018"/>
  </r>
  <r>
    <d v="2013-03-10T00:00:00"/>
    <x v="1261"/>
    <x v="48"/>
    <x v="4"/>
    <x v="0"/>
    <n v="38.950000000000003"/>
    <n v="0"/>
    <n v="38.950000000000003"/>
    <n v="24.76"/>
    <x v="2"/>
    <n v="3022"/>
  </r>
  <r>
    <d v="2013-03-10T00:00:00"/>
    <x v="1262"/>
    <x v="38"/>
    <x v="4"/>
    <x v="0"/>
    <n v="73.95"/>
    <n v="0"/>
    <n v="73.95"/>
    <n v="38.86"/>
    <x v="10"/>
    <n v="3019"/>
  </r>
  <r>
    <d v="2013-03-10T00:00:00"/>
    <x v="1262"/>
    <x v="9"/>
    <x v="4"/>
    <x v="0"/>
    <n v="38.950000000000003"/>
    <n v="0"/>
    <n v="38.950000000000003"/>
    <n v="22.33"/>
    <x v="7"/>
    <n v="3019"/>
  </r>
  <r>
    <d v="2013-03-10T00:00:00"/>
    <x v="1263"/>
    <x v="41"/>
    <x v="4"/>
    <x v="0"/>
    <n v="24.95"/>
    <n v="0"/>
    <n v="24.95"/>
    <n v="9.3800000000000008"/>
    <x v="11"/>
    <n v="3018"/>
  </r>
  <r>
    <d v="2013-03-10T00:00:00"/>
    <x v="1263"/>
    <x v="9"/>
    <x v="4"/>
    <x v="0"/>
    <n v="38.950000000000003"/>
    <n v="0.1"/>
    <n v="35.06"/>
    <n v="22.33"/>
    <x v="13"/>
    <n v="3018"/>
  </r>
  <r>
    <d v="2013-03-10T00:00:00"/>
    <x v="1264"/>
    <x v="20"/>
    <x v="3"/>
    <x v="0"/>
    <n v="28.95"/>
    <n v="0"/>
    <n v="28.95"/>
    <n v="8.86"/>
    <x v="17"/>
    <n v="3013"/>
  </r>
  <r>
    <d v="2013-03-10T00:00:00"/>
    <x v="1265"/>
    <x v="36"/>
    <x v="4"/>
    <x v="0"/>
    <n v="49.95"/>
    <n v="0"/>
    <n v="49.95"/>
    <n v="23.93"/>
    <x v="36"/>
    <n v="3033"/>
  </r>
  <r>
    <d v="2013-03-10T00:00:00"/>
    <x v="1266"/>
    <x v="19"/>
    <x v="3"/>
    <x v="0"/>
    <n v="35.950000000000003"/>
    <n v="0"/>
    <n v="35.950000000000003"/>
    <n v="20.25"/>
    <x v="5"/>
    <n v="3019"/>
  </r>
  <r>
    <d v="2013-03-10T00:00:00"/>
    <x v="1267"/>
    <x v="20"/>
    <x v="0"/>
    <x v="0"/>
    <n v="28.95"/>
    <n v="0"/>
    <n v="28.95"/>
    <n v="8.86"/>
    <x v="29"/>
    <n v="3020"/>
  </r>
  <r>
    <d v="2013-03-10T00:00:00"/>
    <x v="1267"/>
    <x v="12"/>
    <x v="0"/>
    <x v="0"/>
    <n v="24.95"/>
    <n v="0"/>
    <n v="24.95"/>
    <n v="12.14"/>
    <x v="5"/>
    <n v="3020"/>
  </r>
  <r>
    <d v="2013-03-10T00:00:00"/>
    <x v="1268"/>
    <x v="17"/>
    <x v="3"/>
    <x v="0"/>
    <n v="43.95"/>
    <n v="0.1"/>
    <n v="39.56"/>
    <n v="25.6"/>
    <x v="0"/>
    <n v="3024"/>
  </r>
  <r>
    <d v="2013-03-10T00:00:00"/>
    <x v="1268"/>
    <x v="18"/>
    <x v="3"/>
    <x v="0"/>
    <n v="49.95"/>
    <n v="0"/>
    <n v="49.95"/>
    <n v="24.77"/>
    <x v="4"/>
    <n v="3024"/>
  </r>
  <r>
    <d v="2013-03-10T00:00:00"/>
    <x v="1269"/>
    <x v="13"/>
    <x v="0"/>
    <x v="0"/>
    <n v="26.95"/>
    <n v="0"/>
    <n v="26.95"/>
    <n v="13.26"/>
    <x v="32"/>
    <n v="3031"/>
  </r>
  <r>
    <d v="2013-03-10T00:00:00"/>
    <x v="1270"/>
    <x v="36"/>
    <x v="3"/>
    <x v="0"/>
    <n v="49.95"/>
    <n v="0"/>
    <n v="49.95"/>
    <n v="23.93"/>
    <x v="21"/>
    <n v="3011"/>
  </r>
  <r>
    <d v="2013-03-10T00:00:00"/>
    <x v="1270"/>
    <x v="37"/>
    <x v="3"/>
    <x v="0"/>
    <n v="63.95"/>
    <n v="0.2"/>
    <n v="51.16"/>
    <n v="27.1"/>
    <x v="13"/>
    <n v="3011"/>
  </r>
  <r>
    <d v="2013-03-10T00:00:00"/>
    <x v="1271"/>
    <x v="3"/>
    <x v="0"/>
    <x v="0"/>
    <n v="55.95"/>
    <n v="0"/>
    <n v="55.95"/>
    <n v="16.059999999999999"/>
    <x v="18"/>
    <n v="3029"/>
  </r>
  <r>
    <d v="2013-03-10T00:00:00"/>
    <x v="1271"/>
    <x v="34"/>
    <x v="0"/>
    <x v="0"/>
    <n v="37.950000000000003"/>
    <n v="0"/>
    <n v="37.950000000000003"/>
    <n v="15.35"/>
    <x v="13"/>
    <n v="3029"/>
  </r>
  <r>
    <d v="2013-03-10T00:00:00"/>
    <x v="1271"/>
    <x v="2"/>
    <x v="0"/>
    <x v="0"/>
    <n v="26.95"/>
    <n v="0"/>
    <n v="26.95"/>
    <n v="12.24"/>
    <x v="8"/>
    <n v="3029"/>
  </r>
  <r>
    <d v="2013-03-10T00:00:00"/>
    <x v="1272"/>
    <x v="8"/>
    <x v="4"/>
    <x v="0"/>
    <n v="20.95"/>
    <n v="0.1"/>
    <n v="18.86"/>
    <n v="10.039999999999999"/>
    <x v="15"/>
    <n v="3031"/>
  </r>
  <r>
    <d v="2013-03-10T00:00:00"/>
    <x v="1273"/>
    <x v="22"/>
    <x v="0"/>
    <x v="0"/>
    <n v="44.95"/>
    <n v="0"/>
    <n v="44.95"/>
    <n v="27.95"/>
    <x v="13"/>
    <n v="3030"/>
  </r>
  <r>
    <d v="2013-03-10T00:00:00"/>
    <x v="1274"/>
    <x v="10"/>
    <x v="4"/>
    <x v="0"/>
    <n v="0.95"/>
    <n v="0"/>
    <n v="0.95"/>
    <n v="0.42"/>
    <x v="19"/>
    <n v="3021"/>
  </r>
  <r>
    <d v="2013-03-10T00:00:00"/>
    <x v="1275"/>
    <x v="37"/>
    <x v="0"/>
    <x v="0"/>
    <n v="63.95"/>
    <n v="0"/>
    <n v="63.95"/>
    <n v="27.1"/>
    <x v="7"/>
    <n v="3010"/>
  </r>
  <r>
    <d v="2013-03-10T00:00:00"/>
    <x v="1276"/>
    <x v="5"/>
    <x v="3"/>
    <x v="0"/>
    <n v="28.95"/>
    <n v="0"/>
    <n v="28.95"/>
    <n v="17.53"/>
    <x v="11"/>
    <n v="3017"/>
  </r>
  <r>
    <d v="2013-03-10T00:00:00"/>
    <x v="1277"/>
    <x v="12"/>
    <x v="4"/>
    <x v="0"/>
    <n v="24.95"/>
    <n v="0"/>
    <n v="24.95"/>
    <n v="12.14"/>
    <x v="5"/>
    <n v="3021"/>
  </r>
  <r>
    <d v="2013-03-10T00:00:00"/>
    <x v="1278"/>
    <x v="30"/>
    <x v="3"/>
    <x v="0"/>
    <n v="19.95"/>
    <n v="0.1"/>
    <n v="17.96"/>
    <n v="9.7799999999999994"/>
    <x v="1"/>
    <n v="3025"/>
  </r>
  <r>
    <d v="2013-03-10T00:00:00"/>
    <x v="1279"/>
    <x v="22"/>
    <x v="0"/>
    <x v="0"/>
    <n v="44.95"/>
    <n v="0"/>
    <n v="44.95"/>
    <n v="27.95"/>
    <x v="10"/>
    <n v="3013"/>
  </r>
  <r>
    <d v="2013-03-10T00:00:00"/>
    <x v="1279"/>
    <x v="25"/>
    <x v="0"/>
    <x v="0"/>
    <n v="24.95"/>
    <n v="0"/>
    <n v="24.95"/>
    <n v="12.27"/>
    <x v="32"/>
    <n v="3013"/>
  </r>
  <r>
    <d v="2013-03-10T00:00:00"/>
    <x v="1280"/>
    <x v="31"/>
    <x v="4"/>
    <x v="0"/>
    <n v="0.95"/>
    <n v="0"/>
    <n v="0.95"/>
    <n v="0.35"/>
    <x v="16"/>
    <n v="3023"/>
  </r>
  <r>
    <d v="2013-03-10T00:00:00"/>
    <x v="1281"/>
    <x v="26"/>
    <x v="0"/>
    <x v="0"/>
    <n v="3.95"/>
    <n v="0"/>
    <n v="3.95"/>
    <n v="1.43"/>
    <x v="19"/>
    <n v="3021"/>
  </r>
  <r>
    <d v="2013-03-10T00:00:00"/>
    <x v="1281"/>
    <x v="6"/>
    <x v="0"/>
    <x v="0"/>
    <n v="27.95"/>
    <n v="0"/>
    <n v="27.95"/>
    <n v="15.85"/>
    <x v="32"/>
    <n v="3021"/>
  </r>
  <r>
    <d v="2013-03-10T00:00:00"/>
    <x v="1281"/>
    <x v="15"/>
    <x v="0"/>
    <x v="0"/>
    <n v="59.95"/>
    <n v="0"/>
    <n v="59.95"/>
    <n v="28.73"/>
    <x v="15"/>
    <n v="3021"/>
  </r>
  <r>
    <d v="2013-03-10T00:00:00"/>
    <x v="1281"/>
    <x v="9"/>
    <x v="0"/>
    <x v="0"/>
    <n v="38.950000000000003"/>
    <n v="0.1"/>
    <n v="35.06"/>
    <n v="22.33"/>
    <x v="8"/>
    <n v="3021"/>
  </r>
  <r>
    <d v="2013-03-10T00:00:00"/>
    <x v="1282"/>
    <x v="46"/>
    <x v="3"/>
    <x v="0"/>
    <n v="47.95"/>
    <n v="0.1"/>
    <n v="43.16"/>
    <n v="20.7"/>
    <x v="5"/>
    <n v="3016"/>
  </r>
  <r>
    <d v="2013-03-10T00:00:00"/>
    <x v="1283"/>
    <x v="3"/>
    <x v="4"/>
    <x v="0"/>
    <n v="55.95"/>
    <n v="0"/>
    <n v="55.95"/>
    <n v="16.059999999999999"/>
    <x v="18"/>
    <n v="3013"/>
  </r>
  <r>
    <d v="2013-03-11T00:00:00"/>
    <x v="1284"/>
    <x v="40"/>
    <x v="1"/>
    <x v="0"/>
    <n v="54.95"/>
    <n v="0"/>
    <n v="54.95"/>
    <n v="26.65"/>
    <x v="22"/>
    <n v="3033"/>
  </r>
  <r>
    <d v="2013-03-11T00:00:00"/>
    <x v="1285"/>
    <x v="35"/>
    <x v="0"/>
    <x v="0"/>
    <n v="48.95"/>
    <n v="0.1"/>
    <n v="44.06"/>
    <n v="24.52"/>
    <x v="29"/>
    <n v="3032"/>
  </r>
  <r>
    <d v="2013-03-11T00:00:00"/>
    <x v="1286"/>
    <x v="27"/>
    <x v="1"/>
    <x v="0"/>
    <n v="26.95"/>
    <n v="0.1"/>
    <n v="24.26"/>
    <n v="12.53"/>
    <x v="1"/>
    <n v="3033"/>
  </r>
  <r>
    <d v="2013-03-11T00:00:00"/>
    <x v="1287"/>
    <x v="17"/>
    <x v="0"/>
    <x v="0"/>
    <n v="43.95"/>
    <n v="0"/>
    <n v="43.95"/>
    <n v="25.6"/>
    <x v="10"/>
    <n v="3020"/>
  </r>
  <r>
    <d v="2013-03-11T00:00:00"/>
    <x v="1288"/>
    <x v="36"/>
    <x v="1"/>
    <x v="0"/>
    <n v="49.95"/>
    <n v="0"/>
    <n v="49.95"/>
    <n v="23.93"/>
    <x v="15"/>
    <n v="3018"/>
  </r>
  <r>
    <d v="2013-03-12T00:00:00"/>
    <x v="1289"/>
    <x v="28"/>
    <x v="3"/>
    <x v="1"/>
    <n v="10.95"/>
    <n v="0"/>
    <n v="10.95"/>
    <n v="4.8"/>
    <x v="20"/>
    <n v="3018"/>
  </r>
  <r>
    <d v="2013-03-12T00:00:00"/>
    <x v="1290"/>
    <x v="8"/>
    <x v="4"/>
    <x v="1"/>
    <n v="20.95"/>
    <n v="0"/>
    <n v="20.95"/>
    <n v="10.039999999999999"/>
    <x v="13"/>
    <n v="3013"/>
  </r>
  <r>
    <d v="2013-03-12T00:00:00"/>
    <x v="1291"/>
    <x v="19"/>
    <x v="3"/>
    <x v="1"/>
    <n v="35.950000000000003"/>
    <n v="0"/>
    <n v="35.950000000000003"/>
    <n v="20.25"/>
    <x v="10"/>
    <n v="3027"/>
  </r>
  <r>
    <d v="2013-03-12T00:00:00"/>
    <x v="1291"/>
    <x v="7"/>
    <x v="3"/>
    <x v="1"/>
    <n v="65.95"/>
    <n v="0"/>
    <n v="65.95"/>
    <n v="37.97"/>
    <x v="32"/>
    <n v="3027"/>
  </r>
  <r>
    <d v="2013-03-12T00:00:00"/>
    <x v="1291"/>
    <x v="47"/>
    <x v="3"/>
    <x v="1"/>
    <n v="0.95"/>
    <n v="0"/>
    <n v="0.95"/>
    <n v="0.56999999999999995"/>
    <x v="32"/>
    <n v="3027"/>
  </r>
  <r>
    <d v="2013-03-12T00:00:00"/>
    <x v="1291"/>
    <x v="15"/>
    <x v="3"/>
    <x v="1"/>
    <n v="59.95"/>
    <n v="0"/>
    <n v="59.95"/>
    <n v="28.73"/>
    <x v="6"/>
    <n v="3027"/>
  </r>
  <r>
    <d v="2013-03-12T00:00:00"/>
    <x v="1291"/>
    <x v="7"/>
    <x v="3"/>
    <x v="1"/>
    <n v="65.95"/>
    <n v="0"/>
    <n v="65.95"/>
    <n v="37.97"/>
    <x v="23"/>
    <n v="3027"/>
  </r>
  <r>
    <d v="2013-03-12T00:00:00"/>
    <x v="1291"/>
    <x v="12"/>
    <x v="3"/>
    <x v="1"/>
    <n v="24.95"/>
    <n v="0"/>
    <n v="24.95"/>
    <n v="12.14"/>
    <x v="7"/>
    <n v="3027"/>
  </r>
  <r>
    <d v="2013-03-12T00:00:00"/>
    <x v="1292"/>
    <x v="6"/>
    <x v="4"/>
    <x v="1"/>
    <n v="27.95"/>
    <n v="0"/>
    <n v="27.95"/>
    <n v="15.85"/>
    <x v="5"/>
    <n v="3029"/>
  </r>
  <r>
    <d v="2013-03-12T00:00:00"/>
    <x v="1292"/>
    <x v="9"/>
    <x v="4"/>
    <x v="1"/>
    <n v="38.950000000000003"/>
    <n v="0"/>
    <n v="38.950000000000003"/>
    <n v="22.33"/>
    <x v="10"/>
    <n v="3029"/>
  </r>
  <r>
    <d v="2013-03-12T00:00:00"/>
    <x v="1293"/>
    <x v="14"/>
    <x v="4"/>
    <x v="1"/>
    <n v="2.95"/>
    <n v="0"/>
    <n v="2.95"/>
    <n v="1.68"/>
    <x v="0"/>
    <n v="3016"/>
  </r>
  <r>
    <d v="2013-03-12T00:00:00"/>
    <x v="1294"/>
    <x v="4"/>
    <x v="3"/>
    <x v="1"/>
    <n v="4.95"/>
    <n v="0"/>
    <n v="4.95"/>
    <n v="1.82"/>
    <x v="13"/>
    <n v="3010"/>
  </r>
  <r>
    <d v="2013-03-12T00:00:00"/>
    <x v="1295"/>
    <x v="0"/>
    <x v="4"/>
    <x v="1"/>
    <n v="34.950000000000003"/>
    <n v="0"/>
    <n v="34.950000000000003"/>
    <n v="22.13"/>
    <x v="32"/>
    <n v="3016"/>
  </r>
  <r>
    <d v="2013-03-12T00:00:00"/>
    <x v="1296"/>
    <x v="6"/>
    <x v="3"/>
    <x v="1"/>
    <n v="27.95"/>
    <n v="0"/>
    <n v="27.95"/>
    <n v="15.85"/>
    <x v="10"/>
    <n v="3031"/>
  </r>
  <r>
    <d v="2013-03-12T00:00:00"/>
    <x v="1297"/>
    <x v="39"/>
    <x v="3"/>
    <x v="1"/>
    <n v="27.95"/>
    <n v="0"/>
    <n v="27.95"/>
    <n v="16.8"/>
    <x v="28"/>
    <n v="3014"/>
  </r>
  <r>
    <d v="2013-03-12T00:00:00"/>
    <x v="1298"/>
    <x v="23"/>
    <x v="4"/>
    <x v="1"/>
    <n v="0.95"/>
    <n v="0"/>
    <n v="0.95"/>
    <n v="0.5"/>
    <x v="16"/>
    <n v="3016"/>
  </r>
  <r>
    <d v="2013-03-12T00:00:00"/>
    <x v="1298"/>
    <x v="32"/>
    <x v="4"/>
    <x v="1"/>
    <n v="16.95"/>
    <n v="0"/>
    <n v="16.95"/>
    <n v="6.76"/>
    <x v="32"/>
    <n v="3016"/>
  </r>
  <r>
    <d v="2013-03-12T00:00:00"/>
    <x v="1299"/>
    <x v="30"/>
    <x v="3"/>
    <x v="1"/>
    <n v="19.95"/>
    <n v="0"/>
    <n v="19.95"/>
    <n v="9.7799999999999994"/>
    <x v="32"/>
    <n v="3018"/>
  </r>
  <r>
    <d v="2013-03-12T00:00:00"/>
    <x v="1300"/>
    <x v="47"/>
    <x v="3"/>
    <x v="1"/>
    <n v="0.95"/>
    <n v="0"/>
    <n v="0.95"/>
    <n v="0.56999999999999995"/>
    <x v="22"/>
    <n v="3032"/>
  </r>
  <r>
    <d v="2013-03-12T00:00:00"/>
    <x v="1300"/>
    <x v="1"/>
    <x v="3"/>
    <x v="1"/>
    <n v="16.95"/>
    <n v="0"/>
    <n v="16.95"/>
    <n v="6.53"/>
    <x v="3"/>
    <n v="3032"/>
  </r>
  <r>
    <d v="2013-03-12T00:00:00"/>
    <x v="1301"/>
    <x v="4"/>
    <x v="3"/>
    <x v="1"/>
    <n v="4.95"/>
    <n v="0"/>
    <n v="4.95"/>
    <n v="1.82"/>
    <x v="13"/>
    <n v="3024"/>
  </r>
  <r>
    <d v="2013-03-12T00:00:00"/>
    <x v="1301"/>
    <x v="29"/>
    <x v="3"/>
    <x v="1"/>
    <n v="7.95"/>
    <n v="0"/>
    <n v="7.95"/>
    <n v="4.53"/>
    <x v="26"/>
    <n v="3024"/>
  </r>
  <r>
    <d v="2013-03-12T00:00:00"/>
    <x v="1301"/>
    <x v="33"/>
    <x v="3"/>
    <x v="1"/>
    <n v="11.95"/>
    <n v="0"/>
    <n v="11.95"/>
    <n v="3.32"/>
    <x v="8"/>
    <n v="3024"/>
  </r>
  <r>
    <d v="2013-03-12T00:00:00"/>
    <x v="1302"/>
    <x v="30"/>
    <x v="4"/>
    <x v="1"/>
    <n v="19.95"/>
    <n v="0"/>
    <n v="19.95"/>
    <n v="9.7799999999999994"/>
    <x v="20"/>
    <n v="3013"/>
  </r>
  <r>
    <d v="2013-03-12T00:00:00"/>
    <x v="1303"/>
    <x v="9"/>
    <x v="4"/>
    <x v="1"/>
    <n v="38.950000000000003"/>
    <n v="0"/>
    <n v="38.950000000000003"/>
    <n v="22.33"/>
    <x v="13"/>
    <n v="3018"/>
  </r>
  <r>
    <d v="2013-03-12T00:00:00"/>
    <x v="1304"/>
    <x v="46"/>
    <x v="3"/>
    <x v="1"/>
    <n v="47.95"/>
    <n v="0"/>
    <n v="47.95"/>
    <n v="20.7"/>
    <x v="7"/>
    <n v="3014"/>
  </r>
  <r>
    <d v="2013-03-12T00:00:00"/>
    <x v="1305"/>
    <x v="11"/>
    <x v="4"/>
    <x v="1"/>
    <n v="40.950000000000003"/>
    <n v="0"/>
    <n v="40.950000000000003"/>
    <n v="15.51"/>
    <x v="5"/>
    <n v="3017"/>
  </r>
  <r>
    <d v="2013-03-12T00:00:00"/>
    <x v="1306"/>
    <x v="17"/>
    <x v="3"/>
    <x v="1"/>
    <n v="43.95"/>
    <n v="0"/>
    <n v="43.95"/>
    <n v="25.6"/>
    <x v="32"/>
    <n v="3030"/>
  </r>
  <r>
    <d v="2013-03-12T00:00:00"/>
    <x v="1307"/>
    <x v="14"/>
    <x v="4"/>
    <x v="1"/>
    <n v="2.95"/>
    <n v="0.1"/>
    <n v="2.66"/>
    <n v="1.68"/>
    <x v="10"/>
    <n v="3015"/>
  </r>
  <r>
    <d v="2013-03-12T00:00:00"/>
    <x v="1308"/>
    <x v="40"/>
    <x v="3"/>
    <x v="1"/>
    <n v="54.95"/>
    <n v="0"/>
    <n v="54.95"/>
    <n v="26.65"/>
    <x v="31"/>
    <n v="3024"/>
  </r>
  <r>
    <d v="2013-03-12T00:00:00"/>
    <x v="1308"/>
    <x v="0"/>
    <x v="3"/>
    <x v="1"/>
    <n v="34.950000000000003"/>
    <n v="0.1"/>
    <n v="31.46"/>
    <n v="22.13"/>
    <x v="17"/>
    <n v="3024"/>
  </r>
  <r>
    <d v="2013-03-12T00:00:00"/>
    <x v="1309"/>
    <x v="49"/>
    <x v="3"/>
    <x v="1"/>
    <n v="55.95"/>
    <n v="0"/>
    <n v="55.95"/>
    <n v="32.47"/>
    <x v="23"/>
    <n v="3024"/>
  </r>
  <r>
    <d v="2013-03-12T00:00:00"/>
    <x v="1309"/>
    <x v="27"/>
    <x v="3"/>
    <x v="1"/>
    <n v="26.95"/>
    <n v="0"/>
    <n v="26.95"/>
    <n v="12.53"/>
    <x v="0"/>
    <n v="3024"/>
  </r>
  <r>
    <d v="2013-03-12T00:00:00"/>
    <x v="1310"/>
    <x v="19"/>
    <x v="4"/>
    <x v="1"/>
    <n v="35.950000000000003"/>
    <n v="0"/>
    <n v="35.950000000000003"/>
    <n v="20.25"/>
    <x v="10"/>
    <n v="3012"/>
  </r>
  <r>
    <d v="2013-03-12T00:00:00"/>
    <x v="1311"/>
    <x v="34"/>
    <x v="3"/>
    <x v="1"/>
    <n v="37.950000000000003"/>
    <n v="0"/>
    <n v="37.950000000000003"/>
    <n v="15.35"/>
    <x v="13"/>
    <n v="3011"/>
  </r>
  <r>
    <d v="2013-03-12T00:00:00"/>
    <x v="1312"/>
    <x v="13"/>
    <x v="4"/>
    <x v="1"/>
    <n v="26.95"/>
    <n v="0"/>
    <n v="26.95"/>
    <n v="13.26"/>
    <x v="32"/>
    <n v="3020"/>
  </r>
  <r>
    <d v="2013-03-12T00:00:00"/>
    <x v="1313"/>
    <x v="18"/>
    <x v="3"/>
    <x v="1"/>
    <n v="49.95"/>
    <n v="0"/>
    <n v="49.95"/>
    <n v="24.77"/>
    <x v="8"/>
    <n v="3015"/>
  </r>
  <r>
    <d v="2013-03-12T00:00:00"/>
    <x v="1314"/>
    <x v="34"/>
    <x v="4"/>
    <x v="1"/>
    <n v="37.950000000000003"/>
    <n v="0"/>
    <n v="37.950000000000003"/>
    <n v="15.35"/>
    <x v="0"/>
    <n v="3033"/>
  </r>
  <r>
    <d v="2013-03-12T00:00:00"/>
    <x v="1315"/>
    <x v="41"/>
    <x v="3"/>
    <x v="1"/>
    <n v="24.95"/>
    <n v="0"/>
    <n v="24.95"/>
    <n v="9.3800000000000008"/>
    <x v="19"/>
    <n v="3029"/>
  </r>
  <r>
    <d v="2013-03-13T00:00:00"/>
    <x v="1316"/>
    <x v="41"/>
    <x v="1"/>
    <x v="1"/>
    <n v="24.95"/>
    <n v="0"/>
    <n v="24.95"/>
    <n v="9.3800000000000008"/>
    <x v="7"/>
    <n v="3018"/>
  </r>
  <r>
    <d v="2013-03-13T00:00:00"/>
    <x v="1316"/>
    <x v="10"/>
    <x v="1"/>
    <x v="1"/>
    <n v="0.95"/>
    <n v="0.1"/>
    <n v="0.86"/>
    <n v="0.42"/>
    <x v="17"/>
    <n v="3018"/>
  </r>
  <r>
    <d v="2013-03-13T00:00:00"/>
    <x v="1317"/>
    <x v="23"/>
    <x v="0"/>
    <x v="1"/>
    <n v="0.95"/>
    <n v="0"/>
    <n v="0.95"/>
    <n v="0.5"/>
    <x v="26"/>
    <n v="3015"/>
  </r>
  <r>
    <d v="2013-03-13T00:00:00"/>
    <x v="1318"/>
    <x v="19"/>
    <x v="1"/>
    <x v="1"/>
    <n v="35.950000000000003"/>
    <n v="0"/>
    <n v="35.950000000000003"/>
    <n v="20.25"/>
    <x v="5"/>
    <n v="3022"/>
  </r>
  <r>
    <d v="2013-03-13T00:00:00"/>
    <x v="1319"/>
    <x v="28"/>
    <x v="0"/>
    <x v="1"/>
    <n v="10.95"/>
    <n v="0.1"/>
    <n v="9.86"/>
    <n v="4.8"/>
    <x v="9"/>
    <n v="3013"/>
  </r>
  <r>
    <d v="2013-03-13T00:00:00"/>
    <x v="1320"/>
    <x v="42"/>
    <x v="1"/>
    <x v="1"/>
    <n v="0.95"/>
    <n v="0"/>
    <n v="0.95"/>
    <n v="0.47"/>
    <x v="9"/>
    <n v="3017"/>
  </r>
  <r>
    <d v="2013-03-13T00:00:00"/>
    <x v="1321"/>
    <x v="18"/>
    <x v="0"/>
    <x v="1"/>
    <n v="49.95"/>
    <n v="0"/>
    <n v="49.95"/>
    <n v="24.77"/>
    <x v="0"/>
    <n v="3016"/>
  </r>
  <r>
    <d v="2013-03-13T00:00:00"/>
    <x v="1322"/>
    <x v="4"/>
    <x v="1"/>
    <x v="1"/>
    <n v="4.95"/>
    <n v="0"/>
    <n v="4.95"/>
    <n v="1.82"/>
    <x v="32"/>
    <n v="3018"/>
  </r>
  <r>
    <d v="2013-03-13T00:00:00"/>
    <x v="1323"/>
    <x v="8"/>
    <x v="1"/>
    <x v="1"/>
    <n v="20.95"/>
    <n v="0"/>
    <n v="20.95"/>
    <n v="10.039999999999999"/>
    <x v="11"/>
    <n v="3016"/>
  </r>
  <r>
    <d v="2013-03-13T00:00:00"/>
    <x v="1323"/>
    <x v="28"/>
    <x v="1"/>
    <x v="1"/>
    <n v="10.95"/>
    <n v="0"/>
    <n v="10.95"/>
    <n v="4.8"/>
    <x v="16"/>
    <n v="3016"/>
  </r>
  <r>
    <d v="2013-03-13T00:00:00"/>
    <x v="1324"/>
    <x v="6"/>
    <x v="0"/>
    <x v="1"/>
    <n v="27.95"/>
    <n v="0.1"/>
    <n v="25.16"/>
    <n v="15.85"/>
    <x v="32"/>
    <n v="3017"/>
  </r>
  <r>
    <d v="2013-03-13T00:00:00"/>
    <x v="1324"/>
    <x v="18"/>
    <x v="0"/>
    <x v="1"/>
    <n v="49.95"/>
    <n v="0"/>
    <n v="49.95"/>
    <n v="24.77"/>
    <x v="18"/>
    <n v="3017"/>
  </r>
  <r>
    <d v="2013-03-13T00:00:00"/>
    <x v="1324"/>
    <x v="46"/>
    <x v="0"/>
    <x v="1"/>
    <n v="47.95"/>
    <n v="0"/>
    <n v="47.95"/>
    <n v="20.7"/>
    <x v="7"/>
    <n v="3017"/>
  </r>
  <r>
    <d v="2013-03-13T00:00:00"/>
    <x v="1325"/>
    <x v="26"/>
    <x v="0"/>
    <x v="1"/>
    <n v="3.95"/>
    <n v="0.1"/>
    <n v="3.56"/>
    <n v="1.43"/>
    <x v="22"/>
    <n v="3012"/>
  </r>
  <r>
    <d v="2013-03-13T00:00:00"/>
    <x v="1326"/>
    <x v="18"/>
    <x v="1"/>
    <x v="1"/>
    <n v="49.95"/>
    <n v="0"/>
    <n v="49.95"/>
    <n v="24.77"/>
    <x v="20"/>
    <n v="3033"/>
  </r>
  <r>
    <d v="2013-03-13T00:00:00"/>
    <x v="1326"/>
    <x v="48"/>
    <x v="1"/>
    <x v="1"/>
    <n v="38.950000000000003"/>
    <n v="0"/>
    <n v="38.950000000000003"/>
    <n v="24.76"/>
    <x v="7"/>
    <n v="3033"/>
  </r>
  <r>
    <d v="2013-03-13T00:00:00"/>
    <x v="1327"/>
    <x v="23"/>
    <x v="0"/>
    <x v="1"/>
    <n v="0.95"/>
    <n v="0"/>
    <n v="0.95"/>
    <n v="0.5"/>
    <x v="22"/>
    <n v="3032"/>
  </r>
  <r>
    <d v="2013-03-13T00:00:00"/>
    <x v="1327"/>
    <x v="48"/>
    <x v="0"/>
    <x v="1"/>
    <n v="38.950000000000003"/>
    <n v="0"/>
    <n v="38.950000000000003"/>
    <n v="24.76"/>
    <x v="20"/>
    <n v="3032"/>
  </r>
  <r>
    <d v="2013-03-13T00:00:00"/>
    <x v="1328"/>
    <x v="3"/>
    <x v="1"/>
    <x v="1"/>
    <n v="55.95"/>
    <n v="0"/>
    <n v="55.95"/>
    <n v="16.059999999999999"/>
    <x v="11"/>
    <n v="3025"/>
  </r>
  <r>
    <d v="2013-03-13T00:00:00"/>
    <x v="1329"/>
    <x v="40"/>
    <x v="0"/>
    <x v="1"/>
    <n v="54.95"/>
    <n v="0"/>
    <n v="54.95"/>
    <n v="26.65"/>
    <x v="34"/>
    <n v="3025"/>
  </r>
  <r>
    <d v="2013-03-13T00:00:00"/>
    <x v="1330"/>
    <x v="19"/>
    <x v="1"/>
    <x v="1"/>
    <n v="35.950000000000003"/>
    <n v="0"/>
    <n v="35.950000000000003"/>
    <n v="20.25"/>
    <x v="10"/>
    <n v="3026"/>
  </r>
  <r>
    <d v="2013-03-14T00:00:00"/>
    <x v="1331"/>
    <x v="40"/>
    <x v="4"/>
    <x v="1"/>
    <n v="54.95"/>
    <n v="0.1"/>
    <n v="49.46"/>
    <n v="26.65"/>
    <x v="11"/>
    <n v="3027"/>
  </r>
  <r>
    <d v="2013-03-14T00:00:00"/>
    <x v="1332"/>
    <x v="21"/>
    <x v="2"/>
    <x v="1"/>
    <n v="0.95"/>
    <n v="0"/>
    <n v="0.95"/>
    <n v="0.34"/>
    <x v="1"/>
    <n v="3020"/>
  </r>
  <r>
    <d v="2013-03-14T00:00:00"/>
    <x v="1333"/>
    <x v="7"/>
    <x v="4"/>
    <x v="1"/>
    <n v="65.95"/>
    <n v="0"/>
    <n v="65.95"/>
    <n v="37.97"/>
    <x v="17"/>
    <n v="3032"/>
  </r>
  <r>
    <d v="2013-03-14T00:00:00"/>
    <x v="1334"/>
    <x v="26"/>
    <x v="2"/>
    <x v="1"/>
    <n v="3.95"/>
    <n v="0.1"/>
    <n v="3.56"/>
    <n v="1.43"/>
    <x v="32"/>
    <n v="3017"/>
  </r>
  <r>
    <d v="2013-03-14T00:00:00"/>
    <x v="1335"/>
    <x v="48"/>
    <x v="4"/>
    <x v="1"/>
    <n v="38.950000000000003"/>
    <n v="0"/>
    <n v="38.950000000000003"/>
    <n v="24.76"/>
    <x v="28"/>
    <n v="3018"/>
  </r>
  <r>
    <d v="2013-03-14T00:00:00"/>
    <x v="1336"/>
    <x v="18"/>
    <x v="2"/>
    <x v="1"/>
    <n v="49.95"/>
    <n v="0"/>
    <n v="49.95"/>
    <n v="24.77"/>
    <x v="22"/>
    <n v="3027"/>
  </r>
  <r>
    <d v="2013-03-14T00:00:00"/>
    <x v="1336"/>
    <x v="27"/>
    <x v="2"/>
    <x v="1"/>
    <n v="26.95"/>
    <n v="0"/>
    <n v="26.95"/>
    <n v="12.53"/>
    <x v="10"/>
    <n v="3027"/>
  </r>
  <r>
    <d v="2013-03-14T00:00:00"/>
    <x v="1336"/>
    <x v="49"/>
    <x v="2"/>
    <x v="1"/>
    <n v="55.95"/>
    <n v="0.1"/>
    <n v="50.36"/>
    <n v="32.47"/>
    <x v="6"/>
    <n v="3027"/>
  </r>
  <r>
    <d v="2013-03-14T00:00:00"/>
    <x v="1336"/>
    <x v="7"/>
    <x v="2"/>
    <x v="1"/>
    <n v="65.95"/>
    <n v="0"/>
    <n v="65.95"/>
    <n v="37.97"/>
    <x v="22"/>
    <n v="3027"/>
  </r>
  <r>
    <d v="2013-03-14T00:00:00"/>
    <x v="1337"/>
    <x v="35"/>
    <x v="2"/>
    <x v="1"/>
    <n v="48.95"/>
    <n v="0"/>
    <n v="48.95"/>
    <n v="24.52"/>
    <x v="7"/>
    <n v="3015"/>
  </r>
  <r>
    <d v="2013-03-14T00:00:00"/>
    <x v="1338"/>
    <x v="40"/>
    <x v="4"/>
    <x v="1"/>
    <n v="54.95"/>
    <n v="0"/>
    <n v="54.95"/>
    <n v="26.65"/>
    <x v="5"/>
    <n v="3024"/>
  </r>
  <r>
    <d v="2013-03-14T00:00:00"/>
    <x v="1338"/>
    <x v="38"/>
    <x v="4"/>
    <x v="1"/>
    <n v="73.95"/>
    <n v="0"/>
    <n v="73.95"/>
    <n v="38.86"/>
    <x v="10"/>
    <n v="3024"/>
  </r>
  <r>
    <d v="2013-03-14T00:00:00"/>
    <x v="1338"/>
    <x v="29"/>
    <x v="4"/>
    <x v="1"/>
    <n v="7.95"/>
    <n v="0"/>
    <n v="7.95"/>
    <n v="4.53"/>
    <x v="13"/>
    <n v="3024"/>
  </r>
  <r>
    <d v="2013-03-14T00:00:00"/>
    <x v="1339"/>
    <x v="1"/>
    <x v="2"/>
    <x v="1"/>
    <n v="16.95"/>
    <n v="0"/>
    <n v="16.95"/>
    <n v="6.53"/>
    <x v="16"/>
    <n v="3018"/>
  </r>
  <r>
    <d v="2013-03-14T00:00:00"/>
    <x v="1340"/>
    <x v="33"/>
    <x v="4"/>
    <x v="1"/>
    <n v="11.95"/>
    <n v="0"/>
    <n v="11.95"/>
    <n v="3.32"/>
    <x v="19"/>
    <n v="3016"/>
  </r>
  <r>
    <d v="2013-03-14T00:00:00"/>
    <x v="1340"/>
    <x v="16"/>
    <x v="4"/>
    <x v="1"/>
    <n v="18.95"/>
    <n v="0"/>
    <n v="18.95"/>
    <n v="9.98"/>
    <x v="22"/>
    <n v="3016"/>
  </r>
  <r>
    <d v="2013-03-14T00:00:00"/>
    <x v="1340"/>
    <x v="40"/>
    <x v="4"/>
    <x v="1"/>
    <n v="54.95"/>
    <n v="0.1"/>
    <n v="49.46"/>
    <n v="26.65"/>
    <x v="26"/>
    <n v="3016"/>
  </r>
  <r>
    <d v="2013-03-14T00:00:00"/>
    <x v="1341"/>
    <x v="31"/>
    <x v="4"/>
    <x v="1"/>
    <n v="0.95"/>
    <n v="0"/>
    <n v="0.95"/>
    <n v="0.35"/>
    <x v="24"/>
    <n v="3033"/>
  </r>
  <r>
    <d v="2013-03-14T00:00:00"/>
    <x v="1342"/>
    <x v="8"/>
    <x v="2"/>
    <x v="1"/>
    <n v="20.95"/>
    <n v="0"/>
    <n v="20.95"/>
    <n v="10.039999999999999"/>
    <x v="19"/>
    <n v="3033"/>
  </r>
  <r>
    <d v="2013-03-14T00:00:00"/>
    <x v="1342"/>
    <x v="43"/>
    <x v="2"/>
    <x v="1"/>
    <n v="24.95"/>
    <n v="0.1"/>
    <n v="22.46"/>
    <n v="11.48"/>
    <x v="32"/>
    <n v="3033"/>
  </r>
  <r>
    <d v="2013-03-14T00:00:00"/>
    <x v="1342"/>
    <x v="11"/>
    <x v="2"/>
    <x v="1"/>
    <n v="40.950000000000003"/>
    <n v="0"/>
    <n v="40.950000000000003"/>
    <n v="15.51"/>
    <x v="5"/>
    <n v="3033"/>
  </r>
  <r>
    <d v="2013-03-14T00:00:00"/>
    <x v="1343"/>
    <x v="19"/>
    <x v="4"/>
    <x v="1"/>
    <n v="35.950000000000003"/>
    <n v="0"/>
    <n v="35.950000000000003"/>
    <n v="20.25"/>
    <x v="10"/>
    <n v="3019"/>
  </r>
  <r>
    <d v="2013-03-14T00:00:00"/>
    <x v="1344"/>
    <x v="37"/>
    <x v="4"/>
    <x v="1"/>
    <n v="63.95"/>
    <n v="0"/>
    <n v="63.95"/>
    <n v="27.1"/>
    <x v="5"/>
    <n v="3015"/>
  </r>
  <r>
    <d v="2013-03-14T00:00:00"/>
    <x v="1345"/>
    <x v="47"/>
    <x v="2"/>
    <x v="1"/>
    <n v="0.95"/>
    <n v="0"/>
    <n v="0.95"/>
    <n v="0.56999999999999995"/>
    <x v="18"/>
    <n v="3018"/>
  </r>
  <r>
    <d v="2013-03-15T00:00:00"/>
    <x v="1346"/>
    <x v="26"/>
    <x v="1"/>
    <x v="1"/>
    <n v="3.95"/>
    <n v="0"/>
    <n v="3.95"/>
    <n v="1.43"/>
    <x v="17"/>
    <n v="3020"/>
  </r>
  <r>
    <d v="2013-03-15T00:00:00"/>
    <x v="1346"/>
    <x v="15"/>
    <x v="1"/>
    <x v="1"/>
    <n v="59.95"/>
    <n v="0"/>
    <n v="59.95"/>
    <n v="28.73"/>
    <x v="0"/>
    <n v="3020"/>
  </r>
  <r>
    <d v="2013-03-15T00:00:00"/>
    <x v="1347"/>
    <x v="6"/>
    <x v="2"/>
    <x v="1"/>
    <n v="27.95"/>
    <n v="0"/>
    <n v="27.95"/>
    <n v="15.85"/>
    <x v="10"/>
    <n v="3032"/>
  </r>
  <r>
    <d v="2013-03-15T00:00:00"/>
    <x v="1348"/>
    <x v="3"/>
    <x v="2"/>
    <x v="1"/>
    <n v="55.95"/>
    <n v="0"/>
    <n v="55.95"/>
    <n v="16.059999999999999"/>
    <x v="2"/>
    <n v="3017"/>
  </r>
  <r>
    <d v="2013-03-15T00:00:00"/>
    <x v="1349"/>
    <x v="0"/>
    <x v="1"/>
    <x v="1"/>
    <n v="34.950000000000003"/>
    <n v="0"/>
    <n v="34.950000000000003"/>
    <n v="22.13"/>
    <x v="5"/>
    <n v="3016"/>
  </r>
  <r>
    <d v="2013-03-15T00:00:00"/>
    <x v="1350"/>
    <x v="44"/>
    <x v="2"/>
    <x v="1"/>
    <n v="31.95"/>
    <n v="0"/>
    <n v="31.95"/>
    <n v="17.38"/>
    <x v="32"/>
    <n v="3031"/>
  </r>
  <r>
    <d v="2013-03-15T00:00:00"/>
    <x v="1351"/>
    <x v="8"/>
    <x v="2"/>
    <x v="1"/>
    <n v="20.95"/>
    <n v="0"/>
    <n v="20.95"/>
    <n v="10.039999999999999"/>
    <x v="6"/>
    <n v="3019"/>
  </r>
  <r>
    <d v="2013-03-15T00:00:00"/>
    <x v="1351"/>
    <x v="9"/>
    <x v="2"/>
    <x v="1"/>
    <n v="38.950000000000003"/>
    <n v="0"/>
    <n v="38.950000000000003"/>
    <n v="22.33"/>
    <x v="7"/>
    <n v="3019"/>
  </r>
  <r>
    <d v="2013-03-15T00:00:00"/>
    <x v="1351"/>
    <x v="14"/>
    <x v="2"/>
    <x v="1"/>
    <n v="2.95"/>
    <n v="0"/>
    <n v="2.95"/>
    <n v="1.68"/>
    <x v="0"/>
    <n v="3019"/>
  </r>
  <r>
    <d v="2013-03-15T00:00:00"/>
    <x v="1352"/>
    <x v="37"/>
    <x v="1"/>
    <x v="1"/>
    <n v="63.95"/>
    <n v="0"/>
    <n v="63.95"/>
    <n v="27.1"/>
    <x v="5"/>
    <n v="3015"/>
  </r>
  <r>
    <d v="2013-03-15T00:00:00"/>
    <x v="1353"/>
    <x v="20"/>
    <x v="2"/>
    <x v="1"/>
    <n v="28.95"/>
    <n v="0"/>
    <n v="28.95"/>
    <n v="8.86"/>
    <x v="16"/>
    <n v="3012"/>
  </r>
  <r>
    <d v="2013-03-15T00:00:00"/>
    <x v="1354"/>
    <x v="10"/>
    <x v="1"/>
    <x v="1"/>
    <n v="0.95"/>
    <n v="0"/>
    <n v="0.95"/>
    <n v="0.42"/>
    <x v="1"/>
    <n v="3031"/>
  </r>
  <r>
    <d v="2013-03-15T00:00:00"/>
    <x v="1355"/>
    <x v="42"/>
    <x v="2"/>
    <x v="1"/>
    <n v="0.95"/>
    <n v="0"/>
    <n v="0.95"/>
    <n v="0.47"/>
    <x v="19"/>
    <n v="3030"/>
  </r>
  <r>
    <d v="2013-03-15T00:00:00"/>
    <x v="1356"/>
    <x v="33"/>
    <x v="1"/>
    <x v="1"/>
    <n v="11.95"/>
    <n v="0"/>
    <n v="11.95"/>
    <n v="3.32"/>
    <x v="32"/>
    <n v="3026"/>
  </r>
  <r>
    <d v="2013-03-15T00:00:00"/>
    <x v="1357"/>
    <x v="16"/>
    <x v="2"/>
    <x v="1"/>
    <n v="18.95"/>
    <n v="0"/>
    <n v="18.95"/>
    <n v="9.98"/>
    <x v="15"/>
    <n v="3027"/>
  </r>
  <r>
    <d v="2013-03-15T00:00:00"/>
    <x v="1357"/>
    <x v="3"/>
    <x v="2"/>
    <x v="1"/>
    <n v="55.95"/>
    <n v="0"/>
    <n v="55.95"/>
    <n v="16.059999999999999"/>
    <x v="20"/>
    <n v="3027"/>
  </r>
  <r>
    <d v="2013-03-15T00:00:00"/>
    <x v="1358"/>
    <x v="26"/>
    <x v="1"/>
    <x v="1"/>
    <n v="3.95"/>
    <n v="0"/>
    <n v="3.95"/>
    <n v="1.43"/>
    <x v="18"/>
    <n v="3016"/>
  </r>
  <r>
    <d v="2013-03-15T00:00:00"/>
    <x v="1359"/>
    <x v="6"/>
    <x v="2"/>
    <x v="1"/>
    <n v="27.95"/>
    <n v="0.2"/>
    <n v="22.36"/>
    <n v="15.85"/>
    <x v="7"/>
    <n v="3027"/>
  </r>
  <r>
    <d v="2013-03-15T00:00:00"/>
    <x v="1360"/>
    <x v="17"/>
    <x v="1"/>
    <x v="1"/>
    <n v="43.95"/>
    <n v="0"/>
    <n v="43.95"/>
    <n v="25.6"/>
    <x v="13"/>
    <n v="3010"/>
  </r>
  <r>
    <d v="2013-03-15T00:00:00"/>
    <x v="1360"/>
    <x v="20"/>
    <x v="1"/>
    <x v="1"/>
    <n v="28.95"/>
    <n v="0.1"/>
    <n v="26.06"/>
    <n v="8.86"/>
    <x v="34"/>
    <n v="3010"/>
  </r>
  <r>
    <d v="2013-03-15T00:00:00"/>
    <x v="1361"/>
    <x v="34"/>
    <x v="2"/>
    <x v="1"/>
    <n v="37.950000000000003"/>
    <n v="0"/>
    <n v="37.950000000000003"/>
    <n v="15.35"/>
    <x v="32"/>
    <n v="3022"/>
  </r>
  <r>
    <d v="2013-03-15T00:00:00"/>
    <x v="1362"/>
    <x v="5"/>
    <x v="2"/>
    <x v="1"/>
    <n v="28.95"/>
    <n v="0"/>
    <n v="28.95"/>
    <n v="17.53"/>
    <x v="8"/>
    <n v="3029"/>
  </r>
  <r>
    <d v="2013-03-15T00:00:00"/>
    <x v="1363"/>
    <x v="26"/>
    <x v="1"/>
    <x v="1"/>
    <n v="3.95"/>
    <n v="0"/>
    <n v="3.95"/>
    <n v="1.43"/>
    <x v="24"/>
    <n v="3017"/>
  </r>
  <r>
    <d v="2013-03-15T00:00:00"/>
    <x v="1363"/>
    <x v="23"/>
    <x v="1"/>
    <x v="1"/>
    <n v="0.95"/>
    <n v="0"/>
    <n v="0.95"/>
    <n v="0.5"/>
    <x v="11"/>
    <n v="3017"/>
  </r>
  <r>
    <d v="2013-03-15T00:00:00"/>
    <x v="1363"/>
    <x v="25"/>
    <x v="1"/>
    <x v="1"/>
    <n v="24.95"/>
    <n v="0"/>
    <n v="24.95"/>
    <n v="12.27"/>
    <x v="19"/>
    <n v="3017"/>
  </r>
  <r>
    <d v="2013-03-15T00:00:00"/>
    <x v="1363"/>
    <x v="48"/>
    <x v="1"/>
    <x v="1"/>
    <n v="38.950000000000003"/>
    <n v="0"/>
    <n v="38.950000000000003"/>
    <n v="24.76"/>
    <x v="20"/>
    <n v="3017"/>
  </r>
  <r>
    <d v="2013-03-15T00:00:00"/>
    <x v="1364"/>
    <x v="33"/>
    <x v="1"/>
    <x v="1"/>
    <n v="11.95"/>
    <n v="0"/>
    <n v="11.95"/>
    <n v="3.32"/>
    <x v="8"/>
    <n v="3033"/>
  </r>
  <r>
    <d v="2013-03-15T00:00:00"/>
    <x v="1365"/>
    <x v="5"/>
    <x v="2"/>
    <x v="1"/>
    <n v="28.95"/>
    <n v="0"/>
    <n v="28.95"/>
    <n v="17.53"/>
    <x v="29"/>
    <n v="3031"/>
  </r>
  <r>
    <d v="2013-03-15T00:00:00"/>
    <x v="1366"/>
    <x v="29"/>
    <x v="1"/>
    <x v="1"/>
    <n v="7.95"/>
    <n v="0.1"/>
    <n v="7.16"/>
    <n v="4.53"/>
    <x v="3"/>
    <n v="3010"/>
  </r>
  <r>
    <d v="2013-03-15T00:00:00"/>
    <x v="1367"/>
    <x v="39"/>
    <x v="2"/>
    <x v="1"/>
    <n v="27.95"/>
    <n v="0"/>
    <n v="27.95"/>
    <n v="16.8"/>
    <x v="2"/>
    <n v="3014"/>
  </r>
  <r>
    <d v="2013-03-15T00:00:00"/>
    <x v="1368"/>
    <x v="4"/>
    <x v="1"/>
    <x v="1"/>
    <n v="4.95"/>
    <n v="0"/>
    <n v="4.95"/>
    <n v="1.82"/>
    <x v="7"/>
    <n v="3033"/>
  </r>
  <r>
    <d v="2013-03-15T00:00:00"/>
    <x v="1369"/>
    <x v="13"/>
    <x v="2"/>
    <x v="1"/>
    <n v="26.95"/>
    <n v="0.1"/>
    <n v="24.26"/>
    <n v="13.26"/>
    <x v="8"/>
    <n v="3021"/>
  </r>
  <r>
    <d v="2013-03-15T00:00:00"/>
    <x v="1369"/>
    <x v="7"/>
    <x v="2"/>
    <x v="1"/>
    <n v="65.95"/>
    <n v="0"/>
    <n v="65.95"/>
    <n v="37.97"/>
    <x v="23"/>
    <n v="3021"/>
  </r>
  <r>
    <d v="2013-03-15T00:00:00"/>
    <x v="1370"/>
    <x v="35"/>
    <x v="1"/>
    <x v="1"/>
    <n v="48.95"/>
    <n v="0.1"/>
    <n v="44.06"/>
    <n v="24.52"/>
    <x v="21"/>
    <n v="3022"/>
  </r>
  <r>
    <d v="2013-03-15T00:00:00"/>
    <x v="1370"/>
    <x v="46"/>
    <x v="1"/>
    <x v="1"/>
    <n v="47.95"/>
    <n v="0"/>
    <n v="47.95"/>
    <n v="20.7"/>
    <x v="5"/>
    <n v="3022"/>
  </r>
  <r>
    <d v="2013-03-15T00:00:00"/>
    <x v="1370"/>
    <x v="27"/>
    <x v="1"/>
    <x v="1"/>
    <n v="26.95"/>
    <n v="0"/>
    <n v="26.95"/>
    <n v="12.53"/>
    <x v="24"/>
    <n v="3022"/>
  </r>
  <r>
    <d v="2013-03-15T00:00:00"/>
    <x v="1371"/>
    <x v="21"/>
    <x v="2"/>
    <x v="1"/>
    <n v="0.95"/>
    <n v="0"/>
    <n v="0.95"/>
    <n v="0.34"/>
    <x v="5"/>
    <n v="3024"/>
  </r>
  <r>
    <d v="2013-03-15T00:00:00"/>
    <x v="1372"/>
    <x v="18"/>
    <x v="1"/>
    <x v="1"/>
    <n v="49.95"/>
    <n v="0"/>
    <n v="49.95"/>
    <n v="24.77"/>
    <x v="22"/>
    <n v="3027"/>
  </r>
  <r>
    <d v="2013-03-15T00:00:00"/>
    <x v="1372"/>
    <x v="38"/>
    <x v="1"/>
    <x v="1"/>
    <n v="73.95"/>
    <n v="0.1"/>
    <n v="66.56"/>
    <n v="38.86"/>
    <x v="5"/>
    <n v="3027"/>
  </r>
  <r>
    <d v="2013-03-15T00:00:00"/>
    <x v="1372"/>
    <x v="35"/>
    <x v="1"/>
    <x v="1"/>
    <n v="48.95"/>
    <n v="0.1"/>
    <n v="44.06"/>
    <n v="24.52"/>
    <x v="10"/>
    <n v="3027"/>
  </r>
  <r>
    <d v="2013-03-15T00:00:00"/>
    <x v="1373"/>
    <x v="13"/>
    <x v="2"/>
    <x v="1"/>
    <n v="26.95"/>
    <n v="0"/>
    <n v="26.95"/>
    <n v="13.26"/>
    <x v="1"/>
    <n v="3024"/>
  </r>
  <r>
    <d v="2013-03-15T00:00:00"/>
    <x v="1374"/>
    <x v="21"/>
    <x v="1"/>
    <x v="1"/>
    <n v="0.95"/>
    <n v="0"/>
    <n v="0.95"/>
    <n v="0.34"/>
    <x v="32"/>
    <n v="3020"/>
  </r>
  <r>
    <d v="2013-03-15T00:00:00"/>
    <x v="1374"/>
    <x v="47"/>
    <x v="1"/>
    <x v="1"/>
    <n v="0.95"/>
    <n v="0"/>
    <n v="0.95"/>
    <n v="0.56999999999999995"/>
    <x v="32"/>
    <n v="3020"/>
  </r>
  <r>
    <d v="2013-03-15T00:00:00"/>
    <x v="1375"/>
    <x v="10"/>
    <x v="2"/>
    <x v="1"/>
    <n v="0.95"/>
    <n v="0"/>
    <n v="0.95"/>
    <n v="0.42"/>
    <x v="15"/>
    <n v="3033"/>
  </r>
  <r>
    <d v="2013-03-15T00:00:00"/>
    <x v="1375"/>
    <x v="1"/>
    <x v="2"/>
    <x v="1"/>
    <n v="16.95"/>
    <n v="0"/>
    <n v="16.95"/>
    <n v="6.53"/>
    <x v="3"/>
    <n v="3033"/>
  </r>
  <r>
    <d v="2013-03-15T00:00:00"/>
    <x v="1376"/>
    <x v="20"/>
    <x v="2"/>
    <x v="1"/>
    <n v="28.95"/>
    <n v="0"/>
    <n v="28.95"/>
    <n v="8.86"/>
    <x v="19"/>
    <n v="3023"/>
  </r>
  <r>
    <d v="2013-03-15T00:00:00"/>
    <x v="1376"/>
    <x v="30"/>
    <x v="2"/>
    <x v="1"/>
    <n v="19.95"/>
    <n v="0"/>
    <n v="19.95"/>
    <n v="9.7799999999999994"/>
    <x v="18"/>
    <n v="3023"/>
  </r>
  <r>
    <d v="2013-03-15T00:00:00"/>
    <x v="1377"/>
    <x v="29"/>
    <x v="1"/>
    <x v="1"/>
    <n v="7.95"/>
    <n v="0.1"/>
    <n v="7.16"/>
    <n v="4.53"/>
    <x v="29"/>
    <n v="3012"/>
  </r>
  <r>
    <d v="2013-03-15T00:00:00"/>
    <x v="1377"/>
    <x v="4"/>
    <x v="1"/>
    <x v="1"/>
    <n v="4.95"/>
    <n v="0"/>
    <n v="4.95"/>
    <n v="1.82"/>
    <x v="13"/>
    <n v="3012"/>
  </r>
  <r>
    <d v="2013-03-15T00:00:00"/>
    <x v="1377"/>
    <x v="22"/>
    <x v="1"/>
    <x v="1"/>
    <n v="44.95"/>
    <n v="0"/>
    <n v="44.95"/>
    <n v="27.95"/>
    <x v="19"/>
    <n v="3012"/>
  </r>
  <r>
    <d v="2013-03-15T00:00:00"/>
    <x v="1378"/>
    <x v="46"/>
    <x v="1"/>
    <x v="1"/>
    <n v="47.95"/>
    <n v="0.1"/>
    <n v="43.16"/>
    <n v="20.7"/>
    <x v="5"/>
    <n v="3032"/>
  </r>
  <r>
    <d v="2013-03-15T00:00:00"/>
    <x v="1379"/>
    <x v="9"/>
    <x v="2"/>
    <x v="1"/>
    <n v="38.950000000000003"/>
    <n v="0"/>
    <n v="38.950000000000003"/>
    <n v="22.33"/>
    <x v="10"/>
    <n v="3010"/>
  </r>
  <r>
    <d v="2013-03-15T00:00:00"/>
    <x v="1380"/>
    <x v="14"/>
    <x v="1"/>
    <x v="1"/>
    <n v="2.95"/>
    <n v="0"/>
    <n v="2.95"/>
    <n v="1.68"/>
    <x v="7"/>
    <n v="3016"/>
  </r>
  <r>
    <d v="2013-03-15T00:00:00"/>
    <x v="1381"/>
    <x v="39"/>
    <x v="2"/>
    <x v="1"/>
    <n v="27.95"/>
    <n v="0"/>
    <n v="27.95"/>
    <n v="16.8"/>
    <x v="32"/>
    <n v="3022"/>
  </r>
  <r>
    <d v="2013-03-15T00:00:00"/>
    <x v="1382"/>
    <x v="31"/>
    <x v="2"/>
    <x v="1"/>
    <n v="0.95"/>
    <n v="0"/>
    <n v="0.95"/>
    <n v="0.35"/>
    <x v="32"/>
    <n v="3027"/>
  </r>
  <r>
    <d v="2013-03-15T00:00:00"/>
    <x v="1383"/>
    <x v="29"/>
    <x v="2"/>
    <x v="1"/>
    <n v="7.95"/>
    <n v="0"/>
    <n v="7.95"/>
    <n v="4.53"/>
    <x v="7"/>
    <n v="3030"/>
  </r>
  <r>
    <d v="2013-03-15T00:00:00"/>
    <x v="1384"/>
    <x v="47"/>
    <x v="1"/>
    <x v="1"/>
    <n v="0.95"/>
    <n v="0"/>
    <n v="0.95"/>
    <n v="0.56999999999999995"/>
    <x v="5"/>
    <n v="3033"/>
  </r>
  <r>
    <d v="2013-03-15T00:00:00"/>
    <x v="1384"/>
    <x v="8"/>
    <x v="1"/>
    <x v="1"/>
    <n v="20.95"/>
    <n v="0"/>
    <n v="20.95"/>
    <n v="10.039999999999999"/>
    <x v="18"/>
    <n v="3033"/>
  </r>
  <r>
    <d v="2013-03-15T00:00:00"/>
    <x v="1385"/>
    <x v="18"/>
    <x v="1"/>
    <x v="1"/>
    <n v="49.95"/>
    <n v="0"/>
    <n v="49.95"/>
    <n v="24.77"/>
    <x v="23"/>
    <n v="3019"/>
  </r>
  <r>
    <d v="2013-03-15T00:00:00"/>
    <x v="1385"/>
    <x v="5"/>
    <x v="1"/>
    <x v="1"/>
    <n v="28.95"/>
    <n v="0"/>
    <n v="28.95"/>
    <n v="17.53"/>
    <x v="5"/>
    <n v="3019"/>
  </r>
  <r>
    <d v="2013-03-15T00:00:00"/>
    <x v="1386"/>
    <x v="3"/>
    <x v="1"/>
    <x v="1"/>
    <n v="55.95"/>
    <n v="0"/>
    <n v="55.95"/>
    <n v="16.059999999999999"/>
    <x v="32"/>
    <n v="3027"/>
  </r>
  <r>
    <d v="2013-03-15T00:00:00"/>
    <x v="1386"/>
    <x v="45"/>
    <x v="1"/>
    <x v="1"/>
    <n v="22.95"/>
    <n v="0.2"/>
    <n v="18.36"/>
    <n v="11.78"/>
    <x v="28"/>
    <n v="3027"/>
  </r>
  <r>
    <d v="2013-03-15T00:00:00"/>
    <x v="1387"/>
    <x v="8"/>
    <x v="2"/>
    <x v="1"/>
    <n v="20.95"/>
    <n v="0.1"/>
    <n v="18.86"/>
    <n v="10.039999999999999"/>
    <x v="25"/>
    <n v="3023"/>
  </r>
  <r>
    <d v="2013-03-15T00:00:00"/>
    <x v="1387"/>
    <x v="4"/>
    <x v="2"/>
    <x v="1"/>
    <n v="4.95"/>
    <n v="0"/>
    <n v="4.95"/>
    <n v="1.82"/>
    <x v="19"/>
    <n v="3023"/>
  </r>
  <r>
    <d v="2013-03-15T00:00:00"/>
    <x v="1388"/>
    <x v="24"/>
    <x v="1"/>
    <x v="1"/>
    <n v="26.95"/>
    <n v="0"/>
    <n v="26.95"/>
    <n v="12.42"/>
    <x v="11"/>
    <n v="3028"/>
  </r>
  <r>
    <d v="2013-03-15T00:00:00"/>
    <x v="1389"/>
    <x v="22"/>
    <x v="2"/>
    <x v="1"/>
    <n v="44.95"/>
    <n v="0.1"/>
    <n v="40.46"/>
    <n v="27.95"/>
    <x v="32"/>
    <n v="3033"/>
  </r>
  <r>
    <d v="2013-03-15T00:00:00"/>
    <x v="1390"/>
    <x v="18"/>
    <x v="1"/>
    <x v="1"/>
    <n v="49.95"/>
    <n v="0"/>
    <n v="49.95"/>
    <n v="24.77"/>
    <x v="31"/>
    <n v="3023"/>
  </r>
  <r>
    <d v="2013-03-15T00:00:00"/>
    <x v="1391"/>
    <x v="5"/>
    <x v="2"/>
    <x v="1"/>
    <n v="28.95"/>
    <n v="0"/>
    <n v="28.95"/>
    <n v="17.53"/>
    <x v="32"/>
    <n v="3023"/>
  </r>
  <r>
    <d v="2013-03-15T00:00:00"/>
    <x v="1392"/>
    <x v="45"/>
    <x v="2"/>
    <x v="1"/>
    <n v="22.95"/>
    <n v="0"/>
    <n v="22.95"/>
    <n v="11.78"/>
    <x v="25"/>
    <n v="3025"/>
  </r>
  <r>
    <d v="2013-03-16T00:00:00"/>
    <x v="1393"/>
    <x v="33"/>
    <x v="3"/>
    <x v="0"/>
    <n v="11.95"/>
    <n v="0"/>
    <n v="11.95"/>
    <n v="3.32"/>
    <x v="0"/>
    <n v="3026"/>
  </r>
  <r>
    <d v="2013-03-16T00:00:00"/>
    <x v="1394"/>
    <x v="2"/>
    <x v="4"/>
    <x v="0"/>
    <n v="26.95"/>
    <n v="0"/>
    <n v="26.95"/>
    <n v="12.24"/>
    <x v="24"/>
    <n v="3023"/>
  </r>
  <r>
    <d v="2013-03-16T00:00:00"/>
    <x v="1395"/>
    <x v="5"/>
    <x v="4"/>
    <x v="0"/>
    <n v="28.95"/>
    <n v="0.1"/>
    <n v="26.06"/>
    <n v="17.53"/>
    <x v="30"/>
    <n v="3021"/>
  </r>
  <r>
    <d v="2013-03-16T00:00:00"/>
    <x v="1396"/>
    <x v="8"/>
    <x v="3"/>
    <x v="0"/>
    <n v="20.95"/>
    <n v="0.1"/>
    <n v="18.86"/>
    <n v="10.039999999999999"/>
    <x v="2"/>
    <n v="3029"/>
  </r>
  <r>
    <d v="2013-03-16T00:00:00"/>
    <x v="1396"/>
    <x v="21"/>
    <x v="3"/>
    <x v="0"/>
    <n v="0.95"/>
    <n v="0"/>
    <n v="0.95"/>
    <n v="0.34"/>
    <x v="17"/>
    <n v="3029"/>
  </r>
  <r>
    <d v="2013-03-16T00:00:00"/>
    <x v="1397"/>
    <x v="31"/>
    <x v="4"/>
    <x v="0"/>
    <n v="0.95"/>
    <n v="0.1"/>
    <n v="0.86"/>
    <n v="0.35"/>
    <x v="29"/>
    <n v="3027"/>
  </r>
  <r>
    <d v="2013-03-16T00:00:00"/>
    <x v="1398"/>
    <x v="30"/>
    <x v="4"/>
    <x v="0"/>
    <n v="19.95"/>
    <n v="0"/>
    <n v="19.95"/>
    <n v="9.7799999999999994"/>
    <x v="9"/>
    <n v="3019"/>
  </r>
  <r>
    <d v="2013-03-16T00:00:00"/>
    <x v="1398"/>
    <x v="13"/>
    <x v="4"/>
    <x v="0"/>
    <n v="26.95"/>
    <n v="0"/>
    <n v="26.95"/>
    <n v="13.26"/>
    <x v="8"/>
    <n v="3019"/>
  </r>
  <r>
    <d v="2013-03-16T00:00:00"/>
    <x v="1399"/>
    <x v="2"/>
    <x v="3"/>
    <x v="0"/>
    <n v="26.95"/>
    <n v="0"/>
    <n v="26.95"/>
    <n v="12.24"/>
    <x v="18"/>
    <n v="3013"/>
  </r>
  <r>
    <d v="2013-03-16T00:00:00"/>
    <x v="1399"/>
    <x v="25"/>
    <x v="3"/>
    <x v="0"/>
    <n v="24.95"/>
    <n v="0"/>
    <n v="24.95"/>
    <n v="12.27"/>
    <x v="6"/>
    <n v="3013"/>
  </r>
  <r>
    <d v="2013-03-16T00:00:00"/>
    <x v="1399"/>
    <x v="35"/>
    <x v="3"/>
    <x v="0"/>
    <n v="48.95"/>
    <n v="0"/>
    <n v="48.95"/>
    <n v="24.52"/>
    <x v="2"/>
    <n v="3013"/>
  </r>
  <r>
    <d v="2013-03-16T00:00:00"/>
    <x v="1399"/>
    <x v="12"/>
    <x v="3"/>
    <x v="0"/>
    <n v="24.95"/>
    <n v="0"/>
    <n v="24.95"/>
    <n v="12.14"/>
    <x v="5"/>
    <n v="3013"/>
  </r>
  <r>
    <d v="2013-03-17T00:00:00"/>
    <x v="1400"/>
    <x v="10"/>
    <x v="4"/>
    <x v="0"/>
    <n v="0.95"/>
    <n v="0"/>
    <n v="0.95"/>
    <n v="0.42"/>
    <x v="1"/>
    <n v="3019"/>
  </r>
  <r>
    <d v="2013-03-17T00:00:00"/>
    <x v="1401"/>
    <x v="14"/>
    <x v="4"/>
    <x v="0"/>
    <n v="2.95"/>
    <n v="0.1"/>
    <n v="2.66"/>
    <n v="1.68"/>
    <x v="8"/>
    <n v="3028"/>
  </r>
  <r>
    <d v="2013-03-17T00:00:00"/>
    <x v="1402"/>
    <x v="18"/>
    <x v="3"/>
    <x v="0"/>
    <n v="49.95"/>
    <n v="0"/>
    <n v="49.95"/>
    <n v="24.77"/>
    <x v="20"/>
    <n v="3015"/>
  </r>
  <r>
    <d v="2013-03-17T00:00:00"/>
    <x v="1403"/>
    <x v="11"/>
    <x v="3"/>
    <x v="0"/>
    <n v="40.950000000000003"/>
    <n v="0"/>
    <n v="40.950000000000003"/>
    <n v="15.51"/>
    <x v="32"/>
    <n v="3020"/>
  </r>
  <r>
    <d v="2013-03-17T00:00:00"/>
    <x v="1404"/>
    <x v="2"/>
    <x v="0"/>
    <x v="0"/>
    <n v="26.95"/>
    <n v="0"/>
    <n v="26.95"/>
    <n v="12.24"/>
    <x v="0"/>
    <n v="3017"/>
  </r>
  <r>
    <d v="2013-03-17T00:00:00"/>
    <x v="1404"/>
    <x v="14"/>
    <x v="0"/>
    <x v="0"/>
    <n v="2.95"/>
    <n v="0"/>
    <n v="2.95"/>
    <n v="1.68"/>
    <x v="5"/>
    <n v="3017"/>
  </r>
  <r>
    <d v="2013-03-17T00:00:00"/>
    <x v="1405"/>
    <x v="29"/>
    <x v="3"/>
    <x v="0"/>
    <n v="7.95"/>
    <n v="0"/>
    <n v="7.95"/>
    <n v="4.53"/>
    <x v="4"/>
    <n v="3027"/>
  </r>
  <r>
    <d v="2013-03-17T00:00:00"/>
    <x v="1406"/>
    <x v="44"/>
    <x v="4"/>
    <x v="0"/>
    <n v="31.95"/>
    <n v="0"/>
    <n v="31.95"/>
    <n v="17.38"/>
    <x v="7"/>
    <n v="3015"/>
  </r>
  <r>
    <d v="2013-03-17T00:00:00"/>
    <x v="1406"/>
    <x v="18"/>
    <x v="4"/>
    <x v="0"/>
    <n v="49.95"/>
    <n v="0"/>
    <n v="49.95"/>
    <n v="24.77"/>
    <x v="26"/>
    <n v="3015"/>
  </r>
  <r>
    <d v="2013-03-17T00:00:00"/>
    <x v="1407"/>
    <x v="28"/>
    <x v="0"/>
    <x v="0"/>
    <n v="10.95"/>
    <n v="0"/>
    <n v="10.95"/>
    <n v="4.8"/>
    <x v="9"/>
    <n v="3031"/>
  </r>
  <r>
    <d v="2013-03-18T00:00:00"/>
    <x v="1408"/>
    <x v="20"/>
    <x v="1"/>
    <x v="0"/>
    <n v="28.95"/>
    <n v="0"/>
    <n v="28.95"/>
    <n v="8.86"/>
    <x v="20"/>
    <n v="3020"/>
  </r>
  <r>
    <d v="2013-03-18T00:00:00"/>
    <x v="1409"/>
    <x v="49"/>
    <x v="0"/>
    <x v="0"/>
    <n v="55.95"/>
    <n v="0"/>
    <n v="55.95"/>
    <n v="32.47"/>
    <x v="0"/>
    <n v="3020"/>
  </r>
  <r>
    <d v="2013-03-18T00:00:00"/>
    <x v="1410"/>
    <x v="26"/>
    <x v="2"/>
    <x v="0"/>
    <n v="3.95"/>
    <n v="0"/>
    <n v="3.95"/>
    <n v="1.43"/>
    <x v="11"/>
    <n v="3023"/>
  </r>
  <r>
    <d v="2013-03-18T00:00:00"/>
    <x v="1410"/>
    <x v="24"/>
    <x v="2"/>
    <x v="0"/>
    <n v="26.95"/>
    <n v="0"/>
    <n v="26.95"/>
    <n v="12.42"/>
    <x v="32"/>
    <n v="3023"/>
  </r>
  <r>
    <d v="2013-03-18T00:00:00"/>
    <x v="1411"/>
    <x v="44"/>
    <x v="1"/>
    <x v="0"/>
    <n v="31.95"/>
    <n v="0"/>
    <n v="31.95"/>
    <n v="17.38"/>
    <x v="10"/>
    <n v="3032"/>
  </r>
  <r>
    <d v="2013-03-18T00:00:00"/>
    <x v="1412"/>
    <x v="11"/>
    <x v="0"/>
    <x v="0"/>
    <n v="40.950000000000003"/>
    <n v="0"/>
    <n v="40.950000000000003"/>
    <n v="15.51"/>
    <x v="8"/>
    <n v="3021"/>
  </r>
  <r>
    <d v="2013-03-18T00:00:00"/>
    <x v="1413"/>
    <x v="27"/>
    <x v="1"/>
    <x v="0"/>
    <n v="26.95"/>
    <n v="0"/>
    <n v="26.95"/>
    <n v="12.53"/>
    <x v="28"/>
    <n v="3033"/>
  </r>
  <r>
    <d v="2013-03-18T00:00:00"/>
    <x v="1414"/>
    <x v="34"/>
    <x v="0"/>
    <x v="0"/>
    <n v="37.950000000000003"/>
    <n v="0.2"/>
    <n v="30.36"/>
    <n v="15.35"/>
    <x v="15"/>
    <n v="3032"/>
  </r>
  <r>
    <d v="2013-03-18T00:00:00"/>
    <x v="1415"/>
    <x v="31"/>
    <x v="2"/>
    <x v="0"/>
    <n v="0.95"/>
    <n v="0"/>
    <n v="0.95"/>
    <n v="0.35"/>
    <x v="6"/>
    <n v="3026"/>
  </r>
  <r>
    <d v="2013-03-18T00:00:00"/>
    <x v="1416"/>
    <x v="24"/>
    <x v="1"/>
    <x v="0"/>
    <n v="26.95"/>
    <n v="0"/>
    <n v="26.95"/>
    <n v="12.42"/>
    <x v="23"/>
    <n v="3027"/>
  </r>
  <r>
    <d v="2013-03-18T00:00:00"/>
    <x v="1417"/>
    <x v="2"/>
    <x v="2"/>
    <x v="0"/>
    <n v="26.95"/>
    <n v="0"/>
    <n v="26.95"/>
    <n v="12.24"/>
    <x v="21"/>
    <n v="3027"/>
  </r>
  <r>
    <d v="2013-03-19T00:00:00"/>
    <x v="1418"/>
    <x v="18"/>
    <x v="4"/>
    <x v="1"/>
    <n v="49.95"/>
    <n v="0"/>
    <n v="49.95"/>
    <n v="24.77"/>
    <x v="18"/>
    <n v="3010"/>
  </r>
  <r>
    <d v="2013-03-19T00:00:00"/>
    <x v="1418"/>
    <x v="20"/>
    <x v="4"/>
    <x v="1"/>
    <n v="28.95"/>
    <n v="0"/>
    <n v="28.95"/>
    <n v="8.86"/>
    <x v="24"/>
    <n v="3010"/>
  </r>
  <r>
    <d v="2013-03-19T00:00:00"/>
    <x v="1418"/>
    <x v="40"/>
    <x v="4"/>
    <x v="1"/>
    <n v="54.95"/>
    <n v="0"/>
    <n v="54.95"/>
    <n v="26.65"/>
    <x v="24"/>
    <n v="3010"/>
  </r>
  <r>
    <d v="2013-03-19T00:00:00"/>
    <x v="1419"/>
    <x v="3"/>
    <x v="3"/>
    <x v="1"/>
    <n v="55.95"/>
    <n v="0"/>
    <n v="55.95"/>
    <n v="16.059999999999999"/>
    <x v="11"/>
    <n v="3011"/>
  </r>
  <r>
    <d v="2013-03-19T00:00:00"/>
    <x v="1419"/>
    <x v="49"/>
    <x v="3"/>
    <x v="1"/>
    <n v="55.95"/>
    <n v="0"/>
    <n v="55.95"/>
    <n v="32.47"/>
    <x v="11"/>
    <n v="3011"/>
  </r>
  <r>
    <d v="2013-03-19T00:00:00"/>
    <x v="1419"/>
    <x v="31"/>
    <x v="3"/>
    <x v="1"/>
    <n v="0.95"/>
    <n v="0.1"/>
    <n v="0.86"/>
    <n v="0.35"/>
    <x v="8"/>
    <n v="3011"/>
  </r>
  <r>
    <d v="2013-03-19T00:00:00"/>
    <x v="1419"/>
    <x v="1"/>
    <x v="3"/>
    <x v="1"/>
    <n v="16.95"/>
    <n v="0.1"/>
    <n v="15.26"/>
    <n v="6.53"/>
    <x v="0"/>
    <n v="3011"/>
  </r>
  <r>
    <d v="2013-03-19T00:00:00"/>
    <x v="1420"/>
    <x v="1"/>
    <x v="4"/>
    <x v="1"/>
    <n v="16.95"/>
    <n v="0"/>
    <n v="16.95"/>
    <n v="6.53"/>
    <x v="29"/>
    <n v="3028"/>
  </r>
  <r>
    <d v="2013-03-19T00:00:00"/>
    <x v="1421"/>
    <x v="3"/>
    <x v="3"/>
    <x v="1"/>
    <n v="55.95"/>
    <n v="0"/>
    <n v="55.95"/>
    <n v="16.059999999999999"/>
    <x v="24"/>
    <n v="3020"/>
  </r>
  <r>
    <d v="2013-03-19T00:00:00"/>
    <x v="1421"/>
    <x v="48"/>
    <x v="3"/>
    <x v="1"/>
    <n v="38.950000000000003"/>
    <n v="0"/>
    <n v="38.950000000000003"/>
    <n v="24.76"/>
    <x v="2"/>
    <n v="3020"/>
  </r>
  <r>
    <d v="2013-03-19T00:00:00"/>
    <x v="1422"/>
    <x v="21"/>
    <x v="4"/>
    <x v="1"/>
    <n v="0.95"/>
    <n v="0"/>
    <n v="0.95"/>
    <n v="0.34"/>
    <x v="13"/>
    <n v="3017"/>
  </r>
  <r>
    <d v="2013-03-19T00:00:00"/>
    <x v="1423"/>
    <x v="1"/>
    <x v="3"/>
    <x v="1"/>
    <n v="16.95"/>
    <n v="0.1"/>
    <n v="15.26"/>
    <n v="6.53"/>
    <x v="3"/>
    <n v="3031"/>
  </r>
  <r>
    <d v="2013-03-19T00:00:00"/>
    <x v="1423"/>
    <x v="29"/>
    <x v="3"/>
    <x v="1"/>
    <n v="7.95"/>
    <n v="0"/>
    <n v="7.95"/>
    <n v="4.53"/>
    <x v="13"/>
    <n v="3031"/>
  </r>
  <r>
    <d v="2013-03-19T00:00:00"/>
    <x v="1424"/>
    <x v="37"/>
    <x v="4"/>
    <x v="1"/>
    <n v="63.95"/>
    <n v="0.1"/>
    <n v="57.56"/>
    <n v="27.1"/>
    <x v="10"/>
    <n v="3018"/>
  </r>
  <r>
    <d v="2013-03-19T00:00:00"/>
    <x v="1425"/>
    <x v="13"/>
    <x v="3"/>
    <x v="1"/>
    <n v="26.95"/>
    <n v="0.1"/>
    <n v="24.26"/>
    <n v="13.26"/>
    <x v="13"/>
    <n v="3023"/>
  </r>
  <r>
    <d v="2013-03-19T00:00:00"/>
    <x v="1426"/>
    <x v="19"/>
    <x v="4"/>
    <x v="1"/>
    <n v="35.950000000000003"/>
    <n v="0"/>
    <n v="35.950000000000003"/>
    <n v="20.25"/>
    <x v="5"/>
    <n v="3012"/>
  </r>
  <r>
    <d v="2013-03-19T00:00:00"/>
    <x v="1427"/>
    <x v="15"/>
    <x v="3"/>
    <x v="1"/>
    <n v="59.95"/>
    <n v="0"/>
    <n v="59.95"/>
    <n v="28.73"/>
    <x v="19"/>
    <n v="3020"/>
  </r>
  <r>
    <d v="2013-03-19T00:00:00"/>
    <x v="1428"/>
    <x v="47"/>
    <x v="4"/>
    <x v="1"/>
    <n v="0.95"/>
    <n v="0"/>
    <n v="0.95"/>
    <n v="0.56999999999999995"/>
    <x v="23"/>
    <n v="3027"/>
  </r>
  <r>
    <d v="2013-03-19T00:00:00"/>
    <x v="1429"/>
    <x v="8"/>
    <x v="3"/>
    <x v="1"/>
    <n v="20.95"/>
    <n v="0"/>
    <n v="20.95"/>
    <n v="10.039999999999999"/>
    <x v="9"/>
    <n v="3014"/>
  </r>
  <r>
    <d v="2013-03-19T00:00:00"/>
    <x v="1430"/>
    <x v="30"/>
    <x v="3"/>
    <x v="1"/>
    <n v="19.95"/>
    <n v="0"/>
    <n v="19.95"/>
    <n v="9.7799999999999994"/>
    <x v="6"/>
    <n v="3018"/>
  </r>
  <r>
    <d v="2013-03-19T00:00:00"/>
    <x v="1431"/>
    <x v="13"/>
    <x v="4"/>
    <x v="1"/>
    <n v="26.95"/>
    <n v="0"/>
    <n v="26.95"/>
    <n v="13.26"/>
    <x v="11"/>
    <n v="3010"/>
  </r>
  <r>
    <d v="2013-03-19T00:00:00"/>
    <x v="1431"/>
    <x v="28"/>
    <x v="4"/>
    <x v="1"/>
    <n v="10.95"/>
    <n v="0"/>
    <n v="10.95"/>
    <n v="4.8"/>
    <x v="8"/>
    <n v="3010"/>
  </r>
  <r>
    <d v="2013-03-19T00:00:00"/>
    <x v="1432"/>
    <x v="38"/>
    <x v="3"/>
    <x v="1"/>
    <n v="73.95"/>
    <n v="0"/>
    <n v="73.95"/>
    <n v="38.86"/>
    <x v="5"/>
    <n v="3022"/>
  </r>
  <r>
    <d v="2013-03-19T00:00:00"/>
    <x v="1433"/>
    <x v="1"/>
    <x v="4"/>
    <x v="1"/>
    <n v="16.95"/>
    <n v="0"/>
    <n v="16.95"/>
    <n v="6.53"/>
    <x v="22"/>
    <n v="3012"/>
  </r>
  <r>
    <d v="2013-03-20T00:00:00"/>
    <x v="1434"/>
    <x v="25"/>
    <x v="0"/>
    <x v="1"/>
    <n v="24.95"/>
    <n v="0"/>
    <n v="24.95"/>
    <n v="12.27"/>
    <x v="1"/>
    <n v="3012"/>
  </r>
  <r>
    <d v="2013-03-20T00:00:00"/>
    <x v="1434"/>
    <x v="8"/>
    <x v="0"/>
    <x v="1"/>
    <n v="20.95"/>
    <n v="0"/>
    <n v="20.95"/>
    <n v="10.039999999999999"/>
    <x v="8"/>
    <n v="3012"/>
  </r>
  <r>
    <d v="2013-03-20T00:00:00"/>
    <x v="1434"/>
    <x v="36"/>
    <x v="0"/>
    <x v="1"/>
    <n v="49.95"/>
    <n v="0"/>
    <n v="49.95"/>
    <n v="23.93"/>
    <x v="15"/>
    <n v="3012"/>
  </r>
  <r>
    <d v="2013-03-20T00:00:00"/>
    <x v="1434"/>
    <x v="7"/>
    <x v="0"/>
    <x v="1"/>
    <n v="65.95"/>
    <n v="0"/>
    <n v="65.95"/>
    <n v="37.97"/>
    <x v="29"/>
    <n v="3012"/>
  </r>
  <r>
    <d v="2013-03-20T00:00:00"/>
    <x v="1434"/>
    <x v="21"/>
    <x v="0"/>
    <x v="1"/>
    <n v="0.95"/>
    <n v="0"/>
    <n v="0.95"/>
    <n v="0.34"/>
    <x v="6"/>
    <n v="3012"/>
  </r>
  <r>
    <d v="2013-03-20T00:00:00"/>
    <x v="1434"/>
    <x v="49"/>
    <x v="0"/>
    <x v="1"/>
    <n v="55.95"/>
    <n v="0.2"/>
    <n v="44.76"/>
    <n v="32.47"/>
    <x v="20"/>
    <n v="3012"/>
  </r>
  <r>
    <d v="2013-03-21T00:00:00"/>
    <x v="1435"/>
    <x v="7"/>
    <x v="4"/>
    <x v="1"/>
    <n v="65.95"/>
    <n v="0"/>
    <n v="65.95"/>
    <n v="37.97"/>
    <x v="19"/>
    <n v="3029"/>
  </r>
  <r>
    <d v="2013-03-21T00:00:00"/>
    <x v="1436"/>
    <x v="36"/>
    <x v="4"/>
    <x v="1"/>
    <n v="49.95"/>
    <n v="0"/>
    <n v="49.95"/>
    <n v="23.93"/>
    <x v="3"/>
    <n v="3015"/>
  </r>
  <r>
    <d v="2013-03-21T00:00:00"/>
    <x v="1437"/>
    <x v="28"/>
    <x v="4"/>
    <x v="1"/>
    <n v="10.95"/>
    <n v="0"/>
    <n v="10.95"/>
    <n v="4.8"/>
    <x v="10"/>
    <n v="3025"/>
  </r>
  <r>
    <d v="2013-03-22T00:00:00"/>
    <x v="1438"/>
    <x v="31"/>
    <x v="1"/>
    <x v="1"/>
    <n v="0.95"/>
    <n v="0"/>
    <n v="0.95"/>
    <n v="0.35"/>
    <x v="12"/>
    <n v="3018"/>
  </r>
  <r>
    <d v="2013-03-22T00:00:00"/>
    <x v="1439"/>
    <x v="44"/>
    <x v="2"/>
    <x v="1"/>
    <n v="31.95"/>
    <n v="0"/>
    <n v="31.95"/>
    <n v="17.38"/>
    <x v="7"/>
    <n v="3023"/>
  </r>
  <r>
    <d v="2013-03-22T00:00:00"/>
    <x v="1440"/>
    <x v="39"/>
    <x v="1"/>
    <x v="1"/>
    <n v="27.95"/>
    <n v="0"/>
    <n v="27.95"/>
    <n v="16.8"/>
    <x v="20"/>
    <n v="3023"/>
  </r>
  <r>
    <d v="2013-03-22T00:00:00"/>
    <x v="1440"/>
    <x v="47"/>
    <x v="1"/>
    <x v="1"/>
    <n v="0.95"/>
    <n v="0"/>
    <n v="0.95"/>
    <n v="0.56999999999999995"/>
    <x v="32"/>
    <n v="3023"/>
  </r>
  <r>
    <d v="2013-03-22T00:00:00"/>
    <x v="1441"/>
    <x v="3"/>
    <x v="2"/>
    <x v="1"/>
    <n v="55.95"/>
    <n v="0"/>
    <n v="55.95"/>
    <n v="16.059999999999999"/>
    <x v="6"/>
    <n v="3024"/>
  </r>
  <r>
    <d v="2013-03-22T00:00:00"/>
    <x v="1442"/>
    <x v="22"/>
    <x v="2"/>
    <x v="1"/>
    <n v="44.95"/>
    <n v="0"/>
    <n v="44.95"/>
    <n v="27.95"/>
    <x v="1"/>
    <n v="3021"/>
  </r>
  <r>
    <d v="2013-03-22T00:00:00"/>
    <x v="1443"/>
    <x v="16"/>
    <x v="1"/>
    <x v="1"/>
    <n v="18.95"/>
    <n v="0"/>
    <n v="18.95"/>
    <n v="9.98"/>
    <x v="18"/>
    <n v="3031"/>
  </r>
  <r>
    <d v="2013-03-22T00:00:00"/>
    <x v="1443"/>
    <x v="30"/>
    <x v="1"/>
    <x v="1"/>
    <n v="19.95"/>
    <n v="0"/>
    <n v="19.95"/>
    <n v="9.7799999999999994"/>
    <x v="11"/>
    <n v="3031"/>
  </r>
  <r>
    <d v="2013-03-22T00:00:00"/>
    <x v="1443"/>
    <x v="30"/>
    <x v="1"/>
    <x v="1"/>
    <n v="19.95"/>
    <n v="0"/>
    <n v="19.95"/>
    <n v="9.7799999999999994"/>
    <x v="18"/>
    <n v="3031"/>
  </r>
  <r>
    <d v="2013-03-22T00:00:00"/>
    <x v="1444"/>
    <x v="39"/>
    <x v="2"/>
    <x v="1"/>
    <n v="27.95"/>
    <n v="0"/>
    <n v="27.95"/>
    <n v="16.8"/>
    <x v="10"/>
    <n v="3011"/>
  </r>
  <r>
    <d v="2013-03-22T00:00:00"/>
    <x v="1445"/>
    <x v="29"/>
    <x v="1"/>
    <x v="1"/>
    <n v="7.95"/>
    <n v="0"/>
    <n v="7.95"/>
    <n v="4.53"/>
    <x v="20"/>
    <n v="3010"/>
  </r>
  <r>
    <d v="2013-03-22T00:00:00"/>
    <x v="1446"/>
    <x v="44"/>
    <x v="2"/>
    <x v="1"/>
    <n v="31.95"/>
    <n v="0"/>
    <n v="31.95"/>
    <n v="17.38"/>
    <x v="10"/>
    <n v="3015"/>
  </r>
  <r>
    <d v="2013-03-22T00:00:00"/>
    <x v="1447"/>
    <x v="7"/>
    <x v="1"/>
    <x v="1"/>
    <n v="65.95"/>
    <n v="0"/>
    <n v="65.95"/>
    <n v="37.97"/>
    <x v="1"/>
    <n v="3011"/>
  </r>
  <r>
    <d v="2013-03-22T00:00:00"/>
    <x v="1448"/>
    <x v="22"/>
    <x v="2"/>
    <x v="1"/>
    <n v="44.95"/>
    <n v="0"/>
    <n v="44.95"/>
    <n v="27.95"/>
    <x v="10"/>
    <n v="3023"/>
  </r>
  <r>
    <d v="2013-03-22T00:00:00"/>
    <x v="1448"/>
    <x v="0"/>
    <x v="2"/>
    <x v="1"/>
    <n v="34.950000000000003"/>
    <n v="0"/>
    <n v="34.950000000000003"/>
    <n v="22.13"/>
    <x v="7"/>
    <n v="3023"/>
  </r>
  <r>
    <d v="2013-03-22T00:00:00"/>
    <x v="1449"/>
    <x v="8"/>
    <x v="2"/>
    <x v="1"/>
    <n v="20.95"/>
    <n v="0"/>
    <n v="20.95"/>
    <n v="10.039999999999999"/>
    <x v="1"/>
    <n v="3018"/>
  </r>
  <r>
    <d v="2013-03-22T00:00:00"/>
    <x v="1450"/>
    <x v="22"/>
    <x v="1"/>
    <x v="1"/>
    <n v="44.95"/>
    <n v="0"/>
    <n v="44.95"/>
    <n v="27.95"/>
    <x v="32"/>
    <n v="3016"/>
  </r>
  <r>
    <d v="2013-03-22T00:00:00"/>
    <x v="1450"/>
    <x v="10"/>
    <x v="1"/>
    <x v="1"/>
    <n v="0.95"/>
    <n v="0.1"/>
    <n v="0.86"/>
    <n v="0.42"/>
    <x v="9"/>
    <n v="3016"/>
  </r>
  <r>
    <d v="2013-03-22T00:00:00"/>
    <x v="1451"/>
    <x v="1"/>
    <x v="2"/>
    <x v="1"/>
    <n v="16.95"/>
    <n v="0"/>
    <n v="16.95"/>
    <n v="6.53"/>
    <x v="1"/>
    <n v="3018"/>
  </r>
  <r>
    <d v="2013-03-22T00:00:00"/>
    <x v="1452"/>
    <x v="27"/>
    <x v="2"/>
    <x v="1"/>
    <n v="26.95"/>
    <n v="0"/>
    <n v="26.95"/>
    <n v="12.53"/>
    <x v="23"/>
    <n v="3013"/>
  </r>
  <r>
    <d v="2013-03-22T00:00:00"/>
    <x v="1452"/>
    <x v="18"/>
    <x v="2"/>
    <x v="1"/>
    <n v="49.95"/>
    <n v="0"/>
    <n v="49.95"/>
    <n v="24.77"/>
    <x v="19"/>
    <n v="3013"/>
  </r>
  <r>
    <d v="2013-03-22T00:00:00"/>
    <x v="1453"/>
    <x v="19"/>
    <x v="1"/>
    <x v="1"/>
    <n v="35.950000000000003"/>
    <n v="0"/>
    <n v="35.950000000000003"/>
    <n v="20.25"/>
    <x v="10"/>
    <n v="3031"/>
  </r>
  <r>
    <d v="2013-03-22T00:00:00"/>
    <x v="1454"/>
    <x v="48"/>
    <x v="2"/>
    <x v="1"/>
    <n v="38.950000000000003"/>
    <n v="0"/>
    <n v="38.950000000000003"/>
    <n v="24.76"/>
    <x v="5"/>
    <n v="3015"/>
  </r>
  <r>
    <d v="2013-03-22T00:00:00"/>
    <x v="1455"/>
    <x v="7"/>
    <x v="1"/>
    <x v="1"/>
    <n v="65.95"/>
    <n v="0"/>
    <n v="65.95"/>
    <n v="37.97"/>
    <x v="5"/>
    <n v="3017"/>
  </r>
  <r>
    <d v="2013-03-22T00:00:00"/>
    <x v="1455"/>
    <x v="8"/>
    <x v="1"/>
    <x v="1"/>
    <n v="20.95"/>
    <n v="0"/>
    <n v="20.95"/>
    <n v="10.039999999999999"/>
    <x v="10"/>
    <n v="3017"/>
  </r>
  <r>
    <d v="2013-03-22T00:00:00"/>
    <x v="1455"/>
    <x v="45"/>
    <x v="1"/>
    <x v="1"/>
    <n v="22.95"/>
    <n v="0.1"/>
    <n v="20.66"/>
    <n v="11.78"/>
    <x v="21"/>
    <n v="3017"/>
  </r>
  <r>
    <d v="2013-03-22T00:00:00"/>
    <x v="1456"/>
    <x v="49"/>
    <x v="2"/>
    <x v="1"/>
    <n v="55.95"/>
    <n v="0"/>
    <n v="55.95"/>
    <n v="32.47"/>
    <x v="25"/>
    <n v="3011"/>
  </r>
  <r>
    <d v="2013-03-22T00:00:00"/>
    <x v="1456"/>
    <x v="49"/>
    <x v="2"/>
    <x v="1"/>
    <n v="55.95"/>
    <n v="0"/>
    <n v="55.95"/>
    <n v="32.47"/>
    <x v="21"/>
    <n v="3011"/>
  </r>
  <r>
    <d v="2013-03-22T00:00:00"/>
    <x v="1457"/>
    <x v="43"/>
    <x v="1"/>
    <x v="1"/>
    <n v="24.95"/>
    <n v="0"/>
    <n v="24.95"/>
    <n v="11.48"/>
    <x v="7"/>
    <n v="3013"/>
  </r>
  <r>
    <d v="2013-03-22T00:00:00"/>
    <x v="1458"/>
    <x v="4"/>
    <x v="1"/>
    <x v="1"/>
    <n v="4.95"/>
    <n v="0.1"/>
    <n v="4.46"/>
    <n v="1.82"/>
    <x v="13"/>
    <n v="3011"/>
  </r>
  <r>
    <d v="2013-03-22T00:00:00"/>
    <x v="1459"/>
    <x v="30"/>
    <x v="2"/>
    <x v="1"/>
    <n v="19.95"/>
    <n v="0.2"/>
    <n v="15.96"/>
    <n v="9.7799999999999994"/>
    <x v="10"/>
    <n v="3015"/>
  </r>
  <r>
    <d v="2013-03-22T00:00:00"/>
    <x v="1460"/>
    <x v="11"/>
    <x v="1"/>
    <x v="1"/>
    <n v="40.950000000000003"/>
    <n v="0"/>
    <n v="40.950000000000003"/>
    <n v="15.51"/>
    <x v="7"/>
    <n v="3027"/>
  </r>
  <r>
    <d v="2013-03-22T00:00:00"/>
    <x v="1461"/>
    <x v="36"/>
    <x v="2"/>
    <x v="1"/>
    <n v="49.95"/>
    <n v="0"/>
    <n v="49.95"/>
    <n v="23.93"/>
    <x v="13"/>
    <n v="3023"/>
  </r>
  <r>
    <d v="2013-03-22T00:00:00"/>
    <x v="1462"/>
    <x v="19"/>
    <x v="1"/>
    <x v="1"/>
    <n v="35.950000000000003"/>
    <n v="0"/>
    <n v="35.950000000000003"/>
    <n v="20.25"/>
    <x v="10"/>
    <n v="3013"/>
  </r>
  <r>
    <d v="2013-03-22T00:00:00"/>
    <x v="1462"/>
    <x v="49"/>
    <x v="1"/>
    <x v="1"/>
    <n v="55.95"/>
    <n v="0"/>
    <n v="55.95"/>
    <n v="32.47"/>
    <x v="20"/>
    <n v="3013"/>
  </r>
  <r>
    <d v="2013-03-22T00:00:00"/>
    <x v="1462"/>
    <x v="37"/>
    <x v="1"/>
    <x v="1"/>
    <n v="63.95"/>
    <n v="0"/>
    <n v="63.95"/>
    <n v="27.1"/>
    <x v="5"/>
    <n v="3013"/>
  </r>
  <r>
    <d v="2013-03-22T00:00:00"/>
    <x v="1462"/>
    <x v="28"/>
    <x v="1"/>
    <x v="1"/>
    <n v="10.95"/>
    <n v="0"/>
    <n v="10.95"/>
    <n v="4.8"/>
    <x v="34"/>
    <n v="3013"/>
  </r>
  <r>
    <d v="2013-03-22T00:00:00"/>
    <x v="1462"/>
    <x v="30"/>
    <x v="1"/>
    <x v="1"/>
    <n v="19.95"/>
    <n v="0"/>
    <n v="19.95"/>
    <n v="9.7799999999999994"/>
    <x v="5"/>
    <n v="3013"/>
  </r>
  <r>
    <d v="2013-03-22T00:00:00"/>
    <x v="1463"/>
    <x v="19"/>
    <x v="1"/>
    <x v="1"/>
    <n v="35.950000000000003"/>
    <n v="0"/>
    <n v="35.950000000000003"/>
    <n v="20.25"/>
    <x v="5"/>
    <n v="3029"/>
  </r>
  <r>
    <d v="2013-03-22T00:00:00"/>
    <x v="1464"/>
    <x v="5"/>
    <x v="1"/>
    <x v="1"/>
    <n v="28.95"/>
    <n v="0"/>
    <n v="28.95"/>
    <n v="17.53"/>
    <x v="30"/>
    <n v="3021"/>
  </r>
  <r>
    <d v="2013-03-22T00:00:00"/>
    <x v="1465"/>
    <x v="8"/>
    <x v="2"/>
    <x v="1"/>
    <n v="20.95"/>
    <n v="0"/>
    <n v="20.95"/>
    <n v="10.039999999999999"/>
    <x v="19"/>
    <n v="3024"/>
  </r>
  <r>
    <d v="2013-03-22T00:00:00"/>
    <x v="1466"/>
    <x v="23"/>
    <x v="1"/>
    <x v="1"/>
    <n v="0.95"/>
    <n v="0"/>
    <n v="0.95"/>
    <n v="0.5"/>
    <x v="17"/>
    <n v="3010"/>
  </r>
  <r>
    <d v="2013-03-22T00:00:00"/>
    <x v="1467"/>
    <x v="28"/>
    <x v="2"/>
    <x v="1"/>
    <n v="10.95"/>
    <n v="0"/>
    <n v="10.95"/>
    <n v="4.8"/>
    <x v="1"/>
    <n v="3013"/>
  </r>
  <r>
    <d v="2013-03-22T00:00:00"/>
    <x v="1467"/>
    <x v="42"/>
    <x v="2"/>
    <x v="1"/>
    <n v="0.95"/>
    <n v="0"/>
    <n v="0.95"/>
    <n v="0.47"/>
    <x v="34"/>
    <n v="3013"/>
  </r>
  <r>
    <d v="2013-03-22T00:00:00"/>
    <x v="1467"/>
    <x v="10"/>
    <x v="2"/>
    <x v="1"/>
    <n v="0.95"/>
    <n v="0"/>
    <n v="0.95"/>
    <n v="0.42"/>
    <x v="25"/>
    <n v="3013"/>
  </r>
  <r>
    <d v="2013-03-22T00:00:00"/>
    <x v="1468"/>
    <x v="27"/>
    <x v="1"/>
    <x v="1"/>
    <n v="26.95"/>
    <n v="0"/>
    <n v="26.95"/>
    <n v="12.53"/>
    <x v="26"/>
    <n v="3012"/>
  </r>
  <r>
    <d v="2013-03-22T00:00:00"/>
    <x v="1469"/>
    <x v="41"/>
    <x v="2"/>
    <x v="1"/>
    <n v="24.95"/>
    <n v="0"/>
    <n v="24.95"/>
    <n v="9.3800000000000008"/>
    <x v="0"/>
    <n v="3019"/>
  </r>
  <r>
    <d v="2013-03-22T00:00:00"/>
    <x v="1470"/>
    <x v="9"/>
    <x v="1"/>
    <x v="1"/>
    <n v="38.950000000000003"/>
    <n v="0"/>
    <n v="38.950000000000003"/>
    <n v="22.33"/>
    <x v="13"/>
    <n v="3031"/>
  </r>
  <r>
    <d v="2013-03-23T00:00:00"/>
    <x v="1471"/>
    <x v="43"/>
    <x v="3"/>
    <x v="0"/>
    <n v="24.95"/>
    <n v="0"/>
    <n v="24.95"/>
    <n v="11.48"/>
    <x v="5"/>
    <n v="3016"/>
  </r>
  <r>
    <d v="2013-03-23T00:00:00"/>
    <x v="1471"/>
    <x v="22"/>
    <x v="3"/>
    <x v="0"/>
    <n v="44.95"/>
    <n v="0"/>
    <n v="44.95"/>
    <n v="27.95"/>
    <x v="6"/>
    <n v="3016"/>
  </r>
  <r>
    <d v="2013-03-23T00:00:00"/>
    <x v="1472"/>
    <x v="14"/>
    <x v="4"/>
    <x v="0"/>
    <n v="2.95"/>
    <n v="0"/>
    <n v="2.95"/>
    <n v="1.68"/>
    <x v="0"/>
    <n v="3017"/>
  </r>
  <r>
    <d v="2013-03-23T00:00:00"/>
    <x v="1472"/>
    <x v="36"/>
    <x v="4"/>
    <x v="0"/>
    <n v="49.95"/>
    <n v="0"/>
    <n v="49.95"/>
    <n v="23.93"/>
    <x v="23"/>
    <n v="3017"/>
  </r>
  <r>
    <d v="2013-03-23T00:00:00"/>
    <x v="1473"/>
    <x v="46"/>
    <x v="3"/>
    <x v="0"/>
    <n v="47.95"/>
    <n v="0"/>
    <n v="47.95"/>
    <n v="20.7"/>
    <x v="10"/>
    <n v="3033"/>
  </r>
  <r>
    <d v="2013-03-23T00:00:00"/>
    <x v="1474"/>
    <x v="0"/>
    <x v="4"/>
    <x v="0"/>
    <n v="34.950000000000003"/>
    <n v="0"/>
    <n v="34.950000000000003"/>
    <n v="22.13"/>
    <x v="29"/>
    <n v="3014"/>
  </r>
  <r>
    <d v="2013-03-23T00:00:00"/>
    <x v="1475"/>
    <x v="26"/>
    <x v="3"/>
    <x v="0"/>
    <n v="3.95"/>
    <n v="0.1"/>
    <n v="3.56"/>
    <n v="1.43"/>
    <x v="34"/>
    <n v="3016"/>
  </r>
  <r>
    <d v="2013-03-23T00:00:00"/>
    <x v="1475"/>
    <x v="25"/>
    <x v="3"/>
    <x v="0"/>
    <n v="24.95"/>
    <n v="0"/>
    <n v="24.95"/>
    <n v="12.27"/>
    <x v="32"/>
    <n v="3016"/>
  </r>
  <r>
    <d v="2013-03-23T00:00:00"/>
    <x v="1476"/>
    <x v="20"/>
    <x v="4"/>
    <x v="0"/>
    <n v="28.95"/>
    <n v="0.2"/>
    <n v="23.16"/>
    <n v="8.86"/>
    <x v="15"/>
    <n v="3016"/>
  </r>
  <r>
    <d v="2013-03-23T00:00:00"/>
    <x v="1477"/>
    <x v="48"/>
    <x v="3"/>
    <x v="0"/>
    <n v="38.950000000000003"/>
    <n v="0"/>
    <n v="38.950000000000003"/>
    <n v="24.76"/>
    <x v="17"/>
    <n v="3028"/>
  </r>
  <r>
    <d v="2013-03-23T00:00:00"/>
    <x v="1478"/>
    <x v="13"/>
    <x v="4"/>
    <x v="0"/>
    <n v="26.95"/>
    <n v="0"/>
    <n v="26.95"/>
    <n v="13.26"/>
    <x v="10"/>
    <n v="3010"/>
  </r>
  <r>
    <d v="2013-03-23T00:00:00"/>
    <x v="1479"/>
    <x v="19"/>
    <x v="3"/>
    <x v="0"/>
    <n v="35.950000000000003"/>
    <n v="0.1"/>
    <n v="32.36"/>
    <n v="20.25"/>
    <x v="5"/>
    <n v="3022"/>
  </r>
  <r>
    <d v="2013-03-23T00:00:00"/>
    <x v="1480"/>
    <x v="8"/>
    <x v="4"/>
    <x v="0"/>
    <n v="20.95"/>
    <n v="0"/>
    <n v="20.95"/>
    <n v="10.039999999999999"/>
    <x v="6"/>
    <n v="3013"/>
  </r>
  <r>
    <d v="2013-03-23T00:00:00"/>
    <x v="1481"/>
    <x v="28"/>
    <x v="3"/>
    <x v="0"/>
    <n v="10.95"/>
    <n v="0"/>
    <n v="10.95"/>
    <n v="4.8"/>
    <x v="21"/>
    <n v="3023"/>
  </r>
  <r>
    <d v="2013-03-23T00:00:00"/>
    <x v="1482"/>
    <x v="6"/>
    <x v="4"/>
    <x v="0"/>
    <n v="27.95"/>
    <n v="0"/>
    <n v="27.95"/>
    <n v="15.85"/>
    <x v="7"/>
    <n v="3019"/>
  </r>
  <r>
    <d v="2013-03-23T00:00:00"/>
    <x v="1483"/>
    <x v="2"/>
    <x v="4"/>
    <x v="0"/>
    <n v="26.95"/>
    <n v="0"/>
    <n v="26.95"/>
    <n v="12.24"/>
    <x v="21"/>
    <n v="3029"/>
  </r>
  <r>
    <d v="2013-03-23T00:00:00"/>
    <x v="1484"/>
    <x v="23"/>
    <x v="3"/>
    <x v="0"/>
    <n v="0.95"/>
    <n v="0"/>
    <n v="0.95"/>
    <n v="0.5"/>
    <x v="11"/>
    <n v="3015"/>
  </r>
  <r>
    <d v="2013-03-23T00:00:00"/>
    <x v="1484"/>
    <x v="43"/>
    <x v="3"/>
    <x v="0"/>
    <n v="24.95"/>
    <n v="0"/>
    <n v="24.95"/>
    <n v="11.48"/>
    <x v="5"/>
    <n v="3015"/>
  </r>
  <r>
    <d v="2013-03-23T00:00:00"/>
    <x v="1485"/>
    <x v="4"/>
    <x v="4"/>
    <x v="0"/>
    <n v="4.95"/>
    <n v="0"/>
    <n v="4.95"/>
    <n v="1.82"/>
    <x v="7"/>
    <n v="3014"/>
  </r>
  <r>
    <d v="2013-03-23T00:00:00"/>
    <x v="1485"/>
    <x v="5"/>
    <x v="4"/>
    <x v="0"/>
    <n v="28.95"/>
    <n v="0"/>
    <n v="28.95"/>
    <n v="17.53"/>
    <x v="2"/>
    <n v="3014"/>
  </r>
  <r>
    <d v="2013-03-23T00:00:00"/>
    <x v="1485"/>
    <x v="4"/>
    <x v="4"/>
    <x v="0"/>
    <n v="4.95"/>
    <n v="0"/>
    <n v="4.95"/>
    <n v="1.82"/>
    <x v="25"/>
    <n v="3014"/>
  </r>
  <r>
    <d v="2013-03-23T00:00:00"/>
    <x v="1486"/>
    <x v="29"/>
    <x v="3"/>
    <x v="0"/>
    <n v="7.95"/>
    <n v="0"/>
    <n v="7.95"/>
    <n v="4.53"/>
    <x v="31"/>
    <n v="3023"/>
  </r>
  <r>
    <d v="2013-03-23T00:00:00"/>
    <x v="1486"/>
    <x v="44"/>
    <x v="3"/>
    <x v="0"/>
    <n v="31.95"/>
    <n v="0"/>
    <n v="31.95"/>
    <n v="17.38"/>
    <x v="10"/>
    <n v="3023"/>
  </r>
  <r>
    <d v="2013-03-23T00:00:00"/>
    <x v="1486"/>
    <x v="19"/>
    <x v="3"/>
    <x v="0"/>
    <n v="35.950000000000003"/>
    <n v="0"/>
    <n v="35.950000000000003"/>
    <n v="20.25"/>
    <x v="10"/>
    <n v="3023"/>
  </r>
  <r>
    <d v="2013-03-23T00:00:00"/>
    <x v="1487"/>
    <x v="12"/>
    <x v="4"/>
    <x v="0"/>
    <n v="24.95"/>
    <n v="0"/>
    <n v="24.95"/>
    <n v="12.14"/>
    <x v="7"/>
    <n v="3012"/>
  </r>
  <r>
    <d v="2013-03-23T00:00:00"/>
    <x v="1488"/>
    <x v="0"/>
    <x v="3"/>
    <x v="0"/>
    <n v="34.950000000000003"/>
    <n v="0.2"/>
    <n v="27.96"/>
    <n v="22.13"/>
    <x v="18"/>
    <n v="3015"/>
  </r>
  <r>
    <d v="2013-03-23T00:00:00"/>
    <x v="1489"/>
    <x v="2"/>
    <x v="4"/>
    <x v="0"/>
    <n v="26.95"/>
    <n v="0"/>
    <n v="26.95"/>
    <n v="12.24"/>
    <x v="23"/>
    <n v="3021"/>
  </r>
  <r>
    <d v="2013-03-23T00:00:00"/>
    <x v="1490"/>
    <x v="7"/>
    <x v="4"/>
    <x v="0"/>
    <n v="65.95"/>
    <n v="0"/>
    <n v="65.95"/>
    <n v="37.97"/>
    <x v="10"/>
    <n v="3017"/>
  </r>
  <r>
    <d v="2013-03-23T00:00:00"/>
    <x v="1490"/>
    <x v="20"/>
    <x v="4"/>
    <x v="0"/>
    <n v="28.95"/>
    <n v="0"/>
    <n v="28.95"/>
    <n v="8.86"/>
    <x v="15"/>
    <n v="3017"/>
  </r>
  <r>
    <d v="2013-03-23T00:00:00"/>
    <x v="1491"/>
    <x v="45"/>
    <x v="3"/>
    <x v="0"/>
    <n v="22.95"/>
    <n v="0"/>
    <n v="22.95"/>
    <n v="11.78"/>
    <x v="0"/>
    <n v="3010"/>
  </r>
  <r>
    <d v="2013-03-23T00:00:00"/>
    <x v="1491"/>
    <x v="28"/>
    <x v="3"/>
    <x v="0"/>
    <n v="10.95"/>
    <n v="0"/>
    <n v="10.95"/>
    <n v="4.8"/>
    <x v="9"/>
    <n v="3010"/>
  </r>
  <r>
    <d v="2013-03-23T00:00:00"/>
    <x v="1491"/>
    <x v="28"/>
    <x v="3"/>
    <x v="0"/>
    <n v="10.95"/>
    <n v="0"/>
    <n v="10.95"/>
    <n v="4.8"/>
    <x v="9"/>
    <n v="3010"/>
  </r>
  <r>
    <d v="2013-03-23T00:00:00"/>
    <x v="1492"/>
    <x v="16"/>
    <x v="4"/>
    <x v="0"/>
    <n v="18.95"/>
    <n v="0"/>
    <n v="18.95"/>
    <n v="9.98"/>
    <x v="5"/>
    <n v="3031"/>
  </r>
  <r>
    <d v="2013-03-23T00:00:00"/>
    <x v="1493"/>
    <x v="36"/>
    <x v="4"/>
    <x v="0"/>
    <n v="49.95"/>
    <n v="0.1"/>
    <n v="44.96"/>
    <n v="23.93"/>
    <x v="36"/>
    <n v="3010"/>
  </r>
  <r>
    <d v="2013-03-23T00:00:00"/>
    <x v="1494"/>
    <x v="49"/>
    <x v="3"/>
    <x v="0"/>
    <n v="55.95"/>
    <n v="0.1"/>
    <n v="50.36"/>
    <n v="32.47"/>
    <x v="30"/>
    <n v="3026"/>
  </r>
  <r>
    <d v="2013-03-23T00:00:00"/>
    <x v="1495"/>
    <x v="40"/>
    <x v="4"/>
    <x v="0"/>
    <n v="54.95"/>
    <n v="0.2"/>
    <n v="43.96"/>
    <n v="26.65"/>
    <x v="12"/>
    <n v="3021"/>
  </r>
  <r>
    <d v="2013-03-23T00:00:00"/>
    <x v="1496"/>
    <x v="3"/>
    <x v="3"/>
    <x v="0"/>
    <n v="55.95"/>
    <n v="0"/>
    <n v="55.95"/>
    <n v="16.059999999999999"/>
    <x v="28"/>
    <n v="3012"/>
  </r>
  <r>
    <d v="2013-03-23T00:00:00"/>
    <x v="1497"/>
    <x v="0"/>
    <x v="4"/>
    <x v="0"/>
    <n v="34.950000000000003"/>
    <n v="0"/>
    <n v="34.950000000000003"/>
    <n v="22.13"/>
    <x v="13"/>
    <n v="3022"/>
  </r>
  <r>
    <d v="2013-03-23T00:00:00"/>
    <x v="1497"/>
    <x v="25"/>
    <x v="4"/>
    <x v="0"/>
    <n v="24.95"/>
    <n v="0"/>
    <n v="24.95"/>
    <n v="12.27"/>
    <x v="13"/>
    <n v="3022"/>
  </r>
  <r>
    <d v="2013-03-23T00:00:00"/>
    <x v="1498"/>
    <x v="20"/>
    <x v="3"/>
    <x v="0"/>
    <n v="28.95"/>
    <n v="0"/>
    <n v="28.95"/>
    <n v="8.86"/>
    <x v="11"/>
    <n v="3026"/>
  </r>
  <r>
    <d v="2013-03-23T00:00:00"/>
    <x v="1499"/>
    <x v="1"/>
    <x v="4"/>
    <x v="0"/>
    <n v="16.95"/>
    <n v="0"/>
    <n v="16.95"/>
    <n v="6.53"/>
    <x v="8"/>
    <n v="3029"/>
  </r>
  <r>
    <d v="2013-03-23T00:00:00"/>
    <x v="1500"/>
    <x v="15"/>
    <x v="3"/>
    <x v="0"/>
    <n v="59.95"/>
    <n v="0"/>
    <n v="59.95"/>
    <n v="28.73"/>
    <x v="20"/>
    <n v="3023"/>
  </r>
  <r>
    <d v="2013-03-23T00:00:00"/>
    <x v="1501"/>
    <x v="17"/>
    <x v="4"/>
    <x v="0"/>
    <n v="43.95"/>
    <n v="0"/>
    <n v="43.95"/>
    <n v="25.6"/>
    <x v="9"/>
    <n v="3014"/>
  </r>
  <r>
    <d v="2013-03-23T00:00:00"/>
    <x v="1502"/>
    <x v="42"/>
    <x v="3"/>
    <x v="0"/>
    <n v="0.95"/>
    <n v="0"/>
    <n v="0.95"/>
    <n v="0.47"/>
    <x v="24"/>
    <n v="3014"/>
  </r>
  <r>
    <d v="2013-03-23T00:00:00"/>
    <x v="1502"/>
    <x v="0"/>
    <x v="3"/>
    <x v="0"/>
    <n v="34.950000000000003"/>
    <n v="0"/>
    <n v="34.950000000000003"/>
    <n v="22.13"/>
    <x v="1"/>
    <n v="3014"/>
  </r>
  <r>
    <d v="2013-03-23T00:00:00"/>
    <x v="1503"/>
    <x v="14"/>
    <x v="4"/>
    <x v="0"/>
    <n v="2.95"/>
    <n v="0"/>
    <n v="2.95"/>
    <n v="1.68"/>
    <x v="1"/>
    <n v="3013"/>
  </r>
  <r>
    <d v="2013-03-23T00:00:00"/>
    <x v="1504"/>
    <x v="43"/>
    <x v="3"/>
    <x v="0"/>
    <n v="24.95"/>
    <n v="0.1"/>
    <n v="22.46"/>
    <n v="11.48"/>
    <x v="13"/>
    <n v="3012"/>
  </r>
  <r>
    <d v="2013-03-23T00:00:00"/>
    <x v="1504"/>
    <x v="46"/>
    <x v="3"/>
    <x v="0"/>
    <n v="47.95"/>
    <n v="0.1"/>
    <n v="43.16"/>
    <n v="20.7"/>
    <x v="5"/>
    <n v="3012"/>
  </r>
  <r>
    <d v="2013-03-23T00:00:00"/>
    <x v="1504"/>
    <x v="0"/>
    <x v="3"/>
    <x v="0"/>
    <n v="34.950000000000003"/>
    <n v="0"/>
    <n v="34.950000000000003"/>
    <n v="22.13"/>
    <x v="13"/>
    <n v="3012"/>
  </r>
  <r>
    <d v="2013-03-23T00:00:00"/>
    <x v="1505"/>
    <x v="42"/>
    <x v="3"/>
    <x v="0"/>
    <n v="0.95"/>
    <n v="0"/>
    <n v="0.95"/>
    <n v="0.47"/>
    <x v="25"/>
    <n v="3033"/>
  </r>
  <r>
    <d v="2013-03-23T00:00:00"/>
    <x v="1506"/>
    <x v="7"/>
    <x v="3"/>
    <x v="0"/>
    <n v="65.95"/>
    <n v="0.1"/>
    <n v="59.36"/>
    <n v="37.97"/>
    <x v="24"/>
    <n v="3027"/>
  </r>
  <r>
    <d v="2013-03-23T00:00:00"/>
    <x v="1507"/>
    <x v="8"/>
    <x v="3"/>
    <x v="0"/>
    <n v="20.95"/>
    <n v="0"/>
    <n v="20.95"/>
    <n v="10.039999999999999"/>
    <x v="32"/>
    <n v="3030"/>
  </r>
  <r>
    <d v="2013-03-23T00:00:00"/>
    <x v="1508"/>
    <x v="23"/>
    <x v="4"/>
    <x v="0"/>
    <n v="0.95"/>
    <n v="0"/>
    <n v="0.95"/>
    <n v="0.5"/>
    <x v="33"/>
    <n v="3029"/>
  </r>
  <r>
    <d v="2013-03-23T00:00:00"/>
    <x v="1508"/>
    <x v="14"/>
    <x v="4"/>
    <x v="0"/>
    <n v="2.95"/>
    <n v="0"/>
    <n v="2.95"/>
    <n v="1.68"/>
    <x v="10"/>
    <n v="3029"/>
  </r>
  <r>
    <d v="2013-03-23T00:00:00"/>
    <x v="1508"/>
    <x v="44"/>
    <x v="4"/>
    <x v="0"/>
    <n v="31.95"/>
    <n v="0"/>
    <n v="31.95"/>
    <n v="17.38"/>
    <x v="7"/>
    <n v="3029"/>
  </r>
  <r>
    <d v="2013-03-23T00:00:00"/>
    <x v="1508"/>
    <x v="47"/>
    <x v="4"/>
    <x v="0"/>
    <n v="0.95"/>
    <n v="0"/>
    <n v="0.95"/>
    <n v="0.56999999999999995"/>
    <x v="24"/>
    <n v="3029"/>
  </r>
  <r>
    <d v="2013-03-23T00:00:00"/>
    <x v="1509"/>
    <x v="41"/>
    <x v="3"/>
    <x v="0"/>
    <n v="24.95"/>
    <n v="0"/>
    <n v="24.95"/>
    <n v="9.3800000000000008"/>
    <x v="0"/>
    <n v="3023"/>
  </r>
  <r>
    <d v="2013-03-23T00:00:00"/>
    <x v="1510"/>
    <x v="3"/>
    <x v="3"/>
    <x v="0"/>
    <n v="55.95"/>
    <n v="0.2"/>
    <n v="44.76"/>
    <n v="16.059999999999999"/>
    <x v="24"/>
    <n v="3032"/>
  </r>
  <r>
    <d v="2013-03-23T00:00:00"/>
    <x v="1511"/>
    <x v="39"/>
    <x v="3"/>
    <x v="0"/>
    <n v="27.95"/>
    <n v="0"/>
    <n v="27.95"/>
    <n v="16.8"/>
    <x v="29"/>
    <n v="3027"/>
  </r>
  <r>
    <d v="2013-03-23T00:00:00"/>
    <x v="1512"/>
    <x v="12"/>
    <x v="4"/>
    <x v="0"/>
    <n v="24.95"/>
    <n v="0"/>
    <n v="24.95"/>
    <n v="12.14"/>
    <x v="10"/>
    <n v="3012"/>
  </r>
  <r>
    <d v="2013-03-23T00:00:00"/>
    <x v="1513"/>
    <x v="13"/>
    <x v="3"/>
    <x v="0"/>
    <n v="26.95"/>
    <n v="0"/>
    <n v="26.95"/>
    <n v="13.26"/>
    <x v="8"/>
    <n v="3013"/>
  </r>
  <r>
    <d v="2013-03-24T00:00:00"/>
    <x v="1514"/>
    <x v="6"/>
    <x v="4"/>
    <x v="0"/>
    <n v="27.95"/>
    <n v="0.1"/>
    <n v="25.16"/>
    <n v="15.85"/>
    <x v="13"/>
    <n v="3012"/>
  </r>
  <r>
    <d v="2013-03-24T00:00:00"/>
    <x v="1515"/>
    <x v="19"/>
    <x v="0"/>
    <x v="0"/>
    <n v="35.950000000000003"/>
    <n v="0"/>
    <n v="35.950000000000003"/>
    <n v="20.25"/>
    <x v="5"/>
    <n v="3029"/>
  </r>
  <r>
    <d v="2013-03-24T00:00:00"/>
    <x v="1516"/>
    <x v="14"/>
    <x v="3"/>
    <x v="0"/>
    <n v="2.95"/>
    <n v="0"/>
    <n v="2.95"/>
    <n v="1.68"/>
    <x v="13"/>
    <n v="3030"/>
  </r>
  <r>
    <d v="2013-03-24T00:00:00"/>
    <x v="1517"/>
    <x v="28"/>
    <x v="0"/>
    <x v="0"/>
    <n v="10.95"/>
    <n v="0"/>
    <n v="10.95"/>
    <n v="4.8"/>
    <x v="6"/>
    <n v="3032"/>
  </r>
  <r>
    <d v="2013-03-24T00:00:00"/>
    <x v="1518"/>
    <x v="33"/>
    <x v="4"/>
    <x v="0"/>
    <n v="11.95"/>
    <n v="0"/>
    <n v="11.95"/>
    <n v="3.32"/>
    <x v="1"/>
    <n v="3032"/>
  </r>
  <r>
    <d v="2013-03-24T00:00:00"/>
    <x v="1519"/>
    <x v="17"/>
    <x v="4"/>
    <x v="0"/>
    <n v="43.95"/>
    <n v="0"/>
    <n v="43.95"/>
    <n v="25.6"/>
    <x v="1"/>
    <n v="3019"/>
  </r>
  <r>
    <d v="2013-03-24T00:00:00"/>
    <x v="1520"/>
    <x v="44"/>
    <x v="4"/>
    <x v="0"/>
    <n v="31.95"/>
    <n v="0"/>
    <n v="31.95"/>
    <n v="17.38"/>
    <x v="5"/>
    <n v="3017"/>
  </r>
  <r>
    <d v="2013-03-24T00:00:00"/>
    <x v="1520"/>
    <x v="9"/>
    <x v="4"/>
    <x v="0"/>
    <n v="38.950000000000003"/>
    <n v="0"/>
    <n v="38.950000000000003"/>
    <n v="22.33"/>
    <x v="10"/>
    <n v="3017"/>
  </r>
  <r>
    <d v="2013-03-24T00:00:00"/>
    <x v="1521"/>
    <x v="0"/>
    <x v="3"/>
    <x v="0"/>
    <n v="34.950000000000003"/>
    <n v="0"/>
    <n v="34.950000000000003"/>
    <n v="22.13"/>
    <x v="23"/>
    <n v="3029"/>
  </r>
  <r>
    <d v="2013-03-24T00:00:00"/>
    <x v="1522"/>
    <x v="9"/>
    <x v="0"/>
    <x v="0"/>
    <n v="38.950000000000003"/>
    <n v="0"/>
    <n v="38.950000000000003"/>
    <n v="22.33"/>
    <x v="32"/>
    <n v="3032"/>
  </r>
  <r>
    <d v="2013-03-24T00:00:00"/>
    <x v="1522"/>
    <x v="5"/>
    <x v="0"/>
    <x v="0"/>
    <n v="28.95"/>
    <n v="0"/>
    <n v="28.95"/>
    <n v="17.53"/>
    <x v="24"/>
    <n v="3032"/>
  </r>
  <r>
    <d v="2013-03-24T00:00:00"/>
    <x v="1523"/>
    <x v="22"/>
    <x v="0"/>
    <x v="0"/>
    <n v="44.95"/>
    <n v="0"/>
    <n v="44.95"/>
    <n v="27.95"/>
    <x v="6"/>
    <n v="3031"/>
  </r>
  <r>
    <d v="2013-03-24T00:00:00"/>
    <x v="1523"/>
    <x v="7"/>
    <x v="0"/>
    <x v="0"/>
    <n v="65.95"/>
    <n v="0.1"/>
    <n v="59.36"/>
    <n v="37.97"/>
    <x v="17"/>
    <n v="3031"/>
  </r>
  <r>
    <d v="2013-03-24T00:00:00"/>
    <x v="1524"/>
    <x v="26"/>
    <x v="4"/>
    <x v="0"/>
    <n v="3.95"/>
    <n v="0.1"/>
    <n v="3.56"/>
    <n v="1.43"/>
    <x v="0"/>
    <n v="3019"/>
  </r>
  <r>
    <d v="2013-03-24T00:00:00"/>
    <x v="1524"/>
    <x v="4"/>
    <x v="4"/>
    <x v="0"/>
    <n v="4.95"/>
    <n v="0"/>
    <n v="4.95"/>
    <n v="1.82"/>
    <x v="8"/>
    <n v="3019"/>
  </r>
  <r>
    <d v="2013-03-24T00:00:00"/>
    <x v="1525"/>
    <x v="3"/>
    <x v="3"/>
    <x v="0"/>
    <n v="55.95"/>
    <n v="0.1"/>
    <n v="50.36"/>
    <n v="16.059999999999999"/>
    <x v="10"/>
    <n v="3020"/>
  </r>
  <r>
    <d v="2013-03-24T00:00:00"/>
    <x v="1525"/>
    <x v="33"/>
    <x v="3"/>
    <x v="0"/>
    <n v="11.95"/>
    <n v="0.1"/>
    <n v="10.76"/>
    <n v="3.32"/>
    <x v="8"/>
    <n v="3020"/>
  </r>
  <r>
    <d v="2013-03-24T00:00:00"/>
    <x v="1525"/>
    <x v="12"/>
    <x v="3"/>
    <x v="0"/>
    <n v="24.95"/>
    <n v="0"/>
    <n v="24.95"/>
    <n v="12.14"/>
    <x v="7"/>
    <n v="3020"/>
  </r>
  <r>
    <d v="2013-03-24T00:00:00"/>
    <x v="1526"/>
    <x v="17"/>
    <x v="0"/>
    <x v="0"/>
    <n v="43.95"/>
    <n v="0.1"/>
    <n v="39.56"/>
    <n v="25.6"/>
    <x v="25"/>
    <n v="3032"/>
  </r>
  <r>
    <d v="2013-03-24T00:00:00"/>
    <x v="1526"/>
    <x v="34"/>
    <x v="0"/>
    <x v="0"/>
    <n v="37.950000000000003"/>
    <n v="0"/>
    <n v="37.950000000000003"/>
    <n v="15.35"/>
    <x v="15"/>
    <n v="3032"/>
  </r>
  <r>
    <d v="2013-03-24T00:00:00"/>
    <x v="1526"/>
    <x v="31"/>
    <x v="0"/>
    <x v="0"/>
    <n v="0.95"/>
    <n v="0"/>
    <n v="0.95"/>
    <n v="0.35"/>
    <x v="24"/>
    <n v="3032"/>
  </r>
  <r>
    <d v="2013-03-24T00:00:00"/>
    <x v="1526"/>
    <x v="45"/>
    <x v="0"/>
    <x v="0"/>
    <n v="22.95"/>
    <n v="0"/>
    <n v="22.95"/>
    <n v="11.78"/>
    <x v="12"/>
    <n v="3032"/>
  </r>
  <r>
    <d v="2013-03-24T00:00:00"/>
    <x v="1526"/>
    <x v="31"/>
    <x v="0"/>
    <x v="0"/>
    <n v="0.95"/>
    <n v="0"/>
    <n v="0.95"/>
    <n v="0.35"/>
    <x v="20"/>
    <n v="3032"/>
  </r>
  <r>
    <d v="2013-03-24T00:00:00"/>
    <x v="1527"/>
    <x v="6"/>
    <x v="4"/>
    <x v="0"/>
    <n v="27.95"/>
    <n v="0"/>
    <n v="27.95"/>
    <n v="15.85"/>
    <x v="7"/>
    <n v="3010"/>
  </r>
  <r>
    <d v="2013-03-24T00:00:00"/>
    <x v="1528"/>
    <x v="29"/>
    <x v="0"/>
    <x v="0"/>
    <n v="7.95"/>
    <n v="0"/>
    <n v="7.95"/>
    <n v="4.53"/>
    <x v="14"/>
    <n v="3017"/>
  </r>
  <r>
    <d v="2013-03-24T00:00:00"/>
    <x v="1528"/>
    <x v="14"/>
    <x v="0"/>
    <x v="0"/>
    <n v="2.95"/>
    <n v="0.1"/>
    <n v="2.66"/>
    <n v="1.68"/>
    <x v="8"/>
    <n v="3017"/>
  </r>
  <r>
    <d v="2013-03-24T00:00:00"/>
    <x v="1528"/>
    <x v="25"/>
    <x v="0"/>
    <x v="0"/>
    <n v="24.95"/>
    <n v="0"/>
    <n v="24.95"/>
    <n v="12.27"/>
    <x v="32"/>
    <n v="3017"/>
  </r>
  <r>
    <d v="2013-03-24T00:00:00"/>
    <x v="1529"/>
    <x v="47"/>
    <x v="4"/>
    <x v="0"/>
    <n v="0.95"/>
    <n v="0"/>
    <n v="0.95"/>
    <n v="0.56999999999999995"/>
    <x v="23"/>
    <n v="3023"/>
  </r>
  <r>
    <d v="2013-03-24T00:00:00"/>
    <x v="1529"/>
    <x v="28"/>
    <x v="4"/>
    <x v="0"/>
    <n v="10.95"/>
    <n v="0"/>
    <n v="10.95"/>
    <n v="4.8"/>
    <x v="26"/>
    <n v="3023"/>
  </r>
  <r>
    <d v="2013-03-24T00:00:00"/>
    <x v="1529"/>
    <x v="14"/>
    <x v="4"/>
    <x v="0"/>
    <n v="2.95"/>
    <n v="0"/>
    <n v="2.95"/>
    <n v="1.68"/>
    <x v="7"/>
    <n v="3023"/>
  </r>
  <r>
    <d v="2013-03-24T00:00:00"/>
    <x v="1530"/>
    <x v="12"/>
    <x v="0"/>
    <x v="0"/>
    <n v="24.95"/>
    <n v="0"/>
    <n v="24.95"/>
    <n v="12.14"/>
    <x v="10"/>
    <n v="3022"/>
  </r>
  <r>
    <d v="2013-03-24T00:00:00"/>
    <x v="1531"/>
    <x v="41"/>
    <x v="3"/>
    <x v="0"/>
    <n v="24.95"/>
    <n v="0"/>
    <n v="24.95"/>
    <n v="9.3800000000000008"/>
    <x v="8"/>
    <n v="3014"/>
  </r>
  <r>
    <d v="2013-03-24T00:00:00"/>
    <x v="1531"/>
    <x v="14"/>
    <x v="3"/>
    <x v="0"/>
    <n v="2.95"/>
    <n v="0"/>
    <n v="2.95"/>
    <n v="1.68"/>
    <x v="5"/>
    <n v="3014"/>
  </r>
  <r>
    <d v="2013-03-24T00:00:00"/>
    <x v="1531"/>
    <x v="5"/>
    <x v="3"/>
    <x v="0"/>
    <n v="28.95"/>
    <n v="0"/>
    <n v="28.95"/>
    <n v="17.53"/>
    <x v="31"/>
    <n v="3014"/>
  </r>
  <r>
    <d v="2013-03-24T00:00:00"/>
    <x v="1532"/>
    <x v="9"/>
    <x v="0"/>
    <x v="0"/>
    <n v="38.950000000000003"/>
    <n v="0"/>
    <n v="38.950000000000003"/>
    <n v="22.33"/>
    <x v="7"/>
    <n v="3032"/>
  </r>
  <r>
    <d v="2013-03-24T00:00:00"/>
    <x v="1532"/>
    <x v="15"/>
    <x v="0"/>
    <x v="0"/>
    <n v="59.95"/>
    <n v="0"/>
    <n v="59.95"/>
    <n v="28.73"/>
    <x v="23"/>
    <n v="3032"/>
  </r>
  <r>
    <d v="2013-03-24T00:00:00"/>
    <x v="1533"/>
    <x v="48"/>
    <x v="3"/>
    <x v="0"/>
    <n v="38.950000000000003"/>
    <n v="0.1"/>
    <n v="35.06"/>
    <n v="24.76"/>
    <x v="26"/>
    <n v="3027"/>
  </r>
  <r>
    <d v="2013-03-24T00:00:00"/>
    <x v="1533"/>
    <x v="26"/>
    <x v="3"/>
    <x v="0"/>
    <n v="3.95"/>
    <n v="0.1"/>
    <n v="3.56"/>
    <n v="1.43"/>
    <x v="25"/>
    <n v="3027"/>
  </r>
  <r>
    <d v="2013-03-24T00:00:00"/>
    <x v="1534"/>
    <x v="1"/>
    <x v="0"/>
    <x v="0"/>
    <n v="16.95"/>
    <n v="0.1"/>
    <n v="15.26"/>
    <n v="6.53"/>
    <x v="27"/>
    <n v="3018"/>
  </r>
  <r>
    <d v="2013-03-24T00:00:00"/>
    <x v="1535"/>
    <x v="7"/>
    <x v="4"/>
    <x v="0"/>
    <n v="65.95"/>
    <n v="0"/>
    <n v="65.95"/>
    <n v="37.97"/>
    <x v="9"/>
    <n v="3025"/>
  </r>
  <r>
    <d v="2013-03-24T00:00:00"/>
    <x v="1536"/>
    <x v="7"/>
    <x v="0"/>
    <x v="0"/>
    <n v="65.95"/>
    <n v="0"/>
    <n v="65.95"/>
    <n v="37.97"/>
    <x v="25"/>
    <n v="3030"/>
  </r>
  <r>
    <d v="2013-03-24T00:00:00"/>
    <x v="1537"/>
    <x v="2"/>
    <x v="4"/>
    <x v="0"/>
    <n v="26.95"/>
    <n v="0"/>
    <n v="26.95"/>
    <n v="12.24"/>
    <x v="1"/>
    <n v="3020"/>
  </r>
  <r>
    <d v="2013-03-24T00:00:00"/>
    <x v="1538"/>
    <x v="36"/>
    <x v="0"/>
    <x v="0"/>
    <n v="49.95"/>
    <n v="0"/>
    <n v="49.95"/>
    <n v="23.93"/>
    <x v="1"/>
    <n v="3023"/>
  </r>
  <r>
    <d v="2013-03-24T00:00:00"/>
    <x v="1539"/>
    <x v="38"/>
    <x v="4"/>
    <x v="0"/>
    <n v="73.95"/>
    <n v="0.2"/>
    <n v="59.16"/>
    <n v="38.86"/>
    <x v="10"/>
    <n v="3026"/>
  </r>
  <r>
    <d v="2013-03-24T00:00:00"/>
    <x v="1540"/>
    <x v="33"/>
    <x v="0"/>
    <x v="0"/>
    <n v="11.95"/>
    <n v="0"/>
    <n v="11.95"/>
    <n v="3.32"/>
    <x v="8"/>
    <n v="3023"/>
  </r>
  <r>
    <d v="2013-03-24T00:00:00"/>
    <x v="1540"/>
    <x v="39"/>
    <x v="0"/>
    <x v="0"/>
    <n v="27.95"/>
    <n v="0"/>
    <n v="27.95"/>
    <n v="16.8"/>
    <x v="2"/>
    <n v="3023"/>
  </r>
  <r>
    <d v="2013-03-24T00:00:00"/>
    <x v="1540"/>
    <x v="42"/>
    <x v="0"/>
    <x v="0"/>
    <n v="0.95"/>
    <n v="0"/>
    <n v="0.95"/>
    <n v="0.47"/>
    <x v="9"/>
    <n v="3023"/>
  </r>
  <r>
    <d v="2013-03-24T00:00:00"/>
    <x v="1541"/>
    <x v="44"/>
    <x v="3"/>
    <x v="0"/>
    <n v="31.95"/>
    <n v="0"/>
    <n v="31.95"/>
    <n v="17.38"/>
    <x v="7"/>
    <n v="3022"/>
  </r>
  <r>
    <d v="2013-03-24T00:00:00"/>
    <x v="1542"/>
    <x v="13"/>
    <x v="0"/>
    <x v="0"/>
    <n v="26.95"/>
    <n v="0"/>
    <n v="26.95"/>
    <n v="13.26"/>
    <x v="17"/>
    <n v="3015"/>
  </r>
  <r>
    <d v="2013-03-24T00:00:00"/>
    <x v="1543"/>
    <x v="32"/>
    <x v="4"/>
    <x v="0"/>
    <n v="16.95"/>
    <n v="0"/>
    <n v="16.95"/>
    <n v="6.76"/>
    <x v="22"/>
    <n v="3025"/>
  </r>
  <r>
    <d v="2013-03-24T00:00:00"/>
    <x v="1544"/>
    <x v="18"/>
    <x v="3"/>
    <x v="0"/>
    <n v="49.95"/>
    <n v="0"/>
    <n v="49.95"/>
    <n v="24.77"/>
    <x v="8"/>
    <n v="3010"/>
  </r>
  <r>
    <d v="2013-03-24T00:00:00"/>
    <x v="1544"/>
    <x v="16"/>
    <x v="3"/>
    <x v="0"/>
    <n v="18.95"/>
    <n v="0"/>
    <n v="18.95"/>
    <n v="9.98"/>
    <x v="10"/>
    <n v="3010"/>
  </r>
  <r>
    <d v="2013-03-24T00:00:00"/>
    <x v="1545"/>
    <x v="23"/>
    <x v="3"/>
    <x v="0"/>
    <n v="0.95"/>
    <n v="0"/>
    <n v="0.95"/>
    <n v="0.5"/>
    <x v="22"/>
    <n v="3027"/>
  </r>
  <r>
    <d v="2013-03-24T00:00:00"/>
    <x v="1545"/>
    <x v="16"/>
    <x v="3"/>
    <x v="0"/>
    <n v="18.95"/>
    <n v="0"/>
    <n v="18.95"/>
    <n v="9.98"/>
    <x v="5"/>
    <n v="3027"/>
  </r>
  <r>
    <d v="2013-03-24T00:00:00"/>
    <x v="1546"/>
    <x v="3"/>
    <x v="3"/>
    <x v="0"/>
    <n v="55.95"/>
    <n v="0"/>
    <n v="55.95"/>
    <n v="16.059999999999999"/>
    <x v="24"/>
    <n v="3022"/>
  </r>
  <r>
    <d v="2013-03-24T00:00:00"/>
    <x v="1546"/>
    <x v="32"/>
    <x v="3"/>
    <x v="0"/>
    <n v="16.95"/>
    <n v="0.1"/>
    <n v="15.26"/>
    <n v="6.76"/>
    <x v="29"/>
    <n v="3022"/>
  </r>
  <r>
    <d v="2013-03-24T00:00:00"/>
    <x v="1547"/>
    <x v="18"/>
    <x v="0"/>
    <x v="0"/>
    <n v="49.95"/>
    <n v="0"/>
    <n v="49.95"/>
    <n v="24.77"/>
    <x v="33"/>
    <n v="3025"/>
  </r>
  <r>
    <d v="2013-03-24T00:00:00"/>
    <x v="1548"/>
    <x v="46"/>
    <x v="0"/>
    <x v="0"/>
    <n v="47.95"/>
    <n v="0"/>
    <n v="47.95"/>
    <n v="20.7"/>
    <x v="10"/>
    <n v="3016"/>
  </r>
  <r>
    <d v="2013-03-24T00:00:00"/>
    <x v="1549"/>
    <x v="27"/>
    <x v="4"/>
    <x v="0"/>
    <n v="26.95"/>
    <n v="0"/>
    <n v="26.95"/>
    <n v="12.53"/>
    <x v="2"/>
    <n v="3011"/>
  </r>
  <r>
    <d v="2013-03-24T00:00:00"/>
    <x v="1550"/>
    <x v="0"/>
    <x v="3"/>
    <x v="0"/>
    <n v="34.950000000000003"/>
    <n v="0"/>
    <n v="34.950000000000003"/>
    <n v="22.13"/>
    <x v="13"/>
    <n v="3031"/>
  </r>
  <r>
    <d v="2013-03-24T00:00:00"/>
    <x v="1551"/>
    <x v="17"/>
    <x v="0"/>
    <x v="0"/>
    <n v="43.95"/>
    <n v="0"/>
    <n v="43.95"/>
    <n v="25.6"/>
    <x v="5"/>
    <n v="3011"/>
  </r>
  <r>
    <d v="2013-03-24T00:00:00"/>
    <x v="1552"/>
    <x v="41"/>
    <x v="3"/>
    <x v="0"/>
    <n v="24.95"/>
    <n v="0"/>
    <n v="24.95"/>
    <n v="9.3800000000000008"/>
    <x v="7"/>
    <n v="3013"/>
  </r>
  <r>
    <d v="2013-03-24T00:00:00"/>
    <x v="1553"/>
    <x v="35"/>
    <x v="4"/>
    <x v="0"/>
    <n v="48.95"/>
    <n v="0"/>
    <n v="48.95"/>
    <n v="24.52"/>
    <x v="9"/>
    <n v="3027"/>
  </r>
  <r>
    <d v="2013-03-24T00:00:00"/>
    <x v="1554"/>
    <x v="8"/>
    <x v="0"/>
    <x v="0"/>
    <n v="20.95"/>
    <n v="0"/>
    <n v="20.95"/>
    <n v="10.039999999999999"/>
    <x v="8"/>
    <n v="3024"/>
  </r>
  <r>
    <d v="2013-03-24T00:00:00"/>
    <x v="1555"/>
    <x v="3"/>
    <x v="3"/>
    <x v="0"/>
    <n v="55.95"/>
    <n v="0"/>
    <n v="55.95"/>
    <n v="16.059999999999999"/>
    <x v="21"/>
    <n v="3020"/>
  </r>
  <r>
    <d v="2013-03-24T00:00:00"/>
    <x v="1555"/>
    <x v="38"/>
    <x v="3"/>
    <x v="0"/>
    <n v="73.95"/>
    <n v="0"/>
    <n v="73.95"/>
    <n v="38.86"/>
    <x v="10"/>
    <n v="3020"/>
  </r>
  <r>
    <d v="2013-03-24T00:00:00"/>
    <x v="1556"/>
    <x v="1"/>
    <x v="0"/>
    <x v="0"/>
    <n v="16.95"/>
    <n v="0"/>
    <n v="16.95"/>
    <n v="6.53"/>
    <x v="34"/>
    <n v="3018"/>
  </r>
  <r>
    <d v="2013-03-24T00:00:00"/>
    <x v="1557"/>
    <x v="31"/>
    <x v="4"/>
    <x v="0"/>
    <n v="0.95"/>
    <n v="0"/>
    <n v="0.95"/>
    <n v="0.35"/>
    <x v="2"/>
    <n v="3018"/>
  </r>
  <r>
    <d v="2013-03-24T00:00:00"/>
    <x v="1558"/>
    <x v="16"/>
    <x v="3"/>
    <x v="0"/>
    <n v="18.95"/>
    <n v="0"/>
    <n v="18.95"/>
    <n v="9.98"/>
    <x v="11"/>
    <n v="3010"/>
  </r>
  <r>
    <d v="2013-03-24T00:00:00"/>
    <x v="1559"/>
    <x v="45"/>
    <x v="4"/>
    <x v="0"/>
    <n v="22.95"/>
    <n v="0"/>
    <n v="22.95"/>
    <n v="11.78"/>
    <x v="0"/>
    <n v="3025"/>
  </r>
  <r>
    <d v="2013-03-24T00:00:00"/>
    <x v="1560"/>
    <x v="24"/>
    <x v="0"/>
    <x v="0"/>
    <n v="26.95"/>
    <n v="0"/>
    <n v="26.95"/>
    <n v="12.42"/>
    <x v="1"/>
    <n v="3031"/>
  </r>
  <r>
    <d v="2013-03-24T00:00:00"/>
    <x v="1561"/>
    <x v="37"/>
    <x v="3"/>
    <x v="0"/>
    <n v="63.95"/>
    <n v="0"/>
    <n v="63.95"/>
    <n v="27.1"/>
    <x v="13"/>
    <n v="3023"/>
  </r>
  <r>
    <d v="2013-03-24T00:00:00"/>
    <x v="1562"/>
    <x v="7"/>
    <x v="4"/>
    <x v="0"/>
    <n v="65.95"/>
    <n v="0"/>
    <n v="65.95"/>
    <n v="37.97"/>
    <x v="25"/>
    <n v="3015"/>
  </r>
  <r>
    <d v="2013-03-24T00:00:00"/>
    <x v="1563"/>
    <x v="29"/>
    <x v="3"/>
    <x v="0"/>
    <n v="7.95"/>
    <n v="0.2"/>
    <n v="6.36"/>
    <n v="4.53"/>
    <x v="14"/>
    <n v="3013"/>
  </r>
  <r>
    <d v="2013-03-24T00:00:00"/>
    <x v="1563"/>
    <x v="13"/>
    <x v="3"/>
    <x v="0"/>
    <n v="26.95"/>
    <n v="0"/>
    <n v="26.95"/>
    <n v="13.26"/>
    <x v="10"/>
    <n v="3013"/>
  </r>
  <r>
    <d v="2013-03-24T00:00:00"/>
    <x v="1564"/>
    <x v="11"/>
    <x v="3"/>
    <x v="0"/>
    <n v="40.950000000000003"/>
    <n v="0"/>
    <n v="40.950000000000003"/>
    <n v="15.51"/>
    <x v="13"/>
    <n v="3028"/>
  </r>
  <r>
    <d v="2013-03-24T00:00:00"/>
    <x v="1565"/>
    <x v="26"/>
    <x v="0"/>
    <x v="0"/>
    <n v="3.95"/>
    <n v="0.1"/>
    <n v="3.56"/>
    <n v="1.43"/>
    <x v="9"/>
    <n v="3018"/>
  </r>
  <r>
    <d v="2013-03-24T00:00:00"/>
    <x v="1566"/>
    <x v="9"/>
    <x v="3"/>
    <x v="0"/>
    <n v="38.950000000000003"/>
    <n v="0.1"/>
    <n v="35.06"/>
    <n v="22.33"/>
    <x v="32"/>
    <n v="3015"/>
  </r>
  <r>
    <d v="2013-03-24T00:00:00"/>
    <x v="1567"/>
    <x v="40"/>
    <x v="0"/>
    <x v="0"/>
    <n v="54.95"/>
    <n v="0"/>
    <n v="54.95"/>
    <n v="26.65"/>
    <x v="31"/>
    <n v="3014"/>
  </r>
  <r>
    <d v="2013-03-24T00:00:00"/>
    <x v="1568"/>
    <x v="33"/>
    <x v="3"/>
    <x v="0"/>
    <n v="11.95"/>
    <n v="0"/>
    <n v="11.95"/>
    <n v="3.32"/>
    <x v="19"/>
    <n v="3023"/>
  </r>
  <r>
    <d v="2013-03-24T00:00:00"/>
    <x v="1569"/>
    <x v="40"/>
    <x v="0"/>
    <x v="0"/>
    <n v="54.95"/>
    <n v="0"/>
    <n v="54.95"/>
    <n v="26.65"/>
    <x v="7"/>
    <n v="3017"/>
  </r>
  <r>
    <d v="2013-03-24T00:00:00"/>
    <x v="1569"/>
    <x v="8"/>
    <x v="0"/>
    <x v="0"/>
    <n v="20.95"/>
    <n v="0"/>
    <n v="20.95"/>
    <n v="10.039999999999999"/>
    <x v="24"/>
    <n v="3017"/>
  </r>
  <r>
    <d v="2013-03-24T00:00:00"/>
    <x v="1569"/>
    <x v="24"/>
    <x v="0"/>
    <x v="0"/>
    <n v="26.95"/>
    <n v="0"/>
    <n v="26.95"/>
    <n v="12.42"/>
    <x v="2"/>
    <n v="3017"/>
  </r>
  <r>
    <d v="2013-03-24T00:00:00"/>
    <x v="1570"/>
    <x v="32"/>
    <x v="4"/>
    <x v="0"/>
    <n v="16.95"/>
    <n v="0"/>
    <n v="16.95"/>
    <n v="6.76"/>
    <x v="28"/>
    <n v="3026"/>
  </r>
  <r>
    <d v="2013-03-24T00:00:00"/>
    <x v="1571"/>
    <x v="1"/>
    <x v="3"/>
    <x v="0"/>
    <n v="16.95"/>
    <n v="0"/>
    <n v="16.95"/>
    <n v="6.53"/>
    <x v="32"/>
    <n v="3014"/>
  </r>
  <r>
    <d v="2013-03-24T00:00:00"/>
    <x v="1572"/>
    <x v="17"/>
    <x v="0"/>
    <x v="0"/>
    <n v="43.95"/>
    <n v="0"/>
    <n v="43.95"/>
    <n v="25.6"/>
    <x v="13"/>
    <n v="3031"/>
  </r>
  <r>
    <d v="2013-03-24T00:00:00"/>
    <x v="1573"/>
    <x v="42"/>
    <x v="3"/>
    <x v="0"/>
    <n v="0.95"/>
    <n v="0"/>
    <n v="0.95"/>
    <n v="0.47"/>
    <x v="2"/>
    <n v="3021"/>
  </r>
  <r>
    <d v="2013-03-24T00:00:00"/>
    <x v="1574"/>
    <x v="15"/>
    <x v="0"/>
    <x v="0"/>
    <n v="59.95"/>
    <n v="0"/>
    <n v="59.95"/>
    <n v="28.73"/>
    <x v="20"/>
    <n v="3015"/>
  </r>
  <r>
    <d v="2013-03-24T00:00:00"/>
    <x v="1574"/>
    <x v="22"/>
    <x v="0"/>
    <x v="0"/>
    <n v="44.95"/>
    <n v="0"/>
    <n v="44.95"/>
    <n v="27.95"/>
    <x v="1"/>
    <n v="3015"/>
  </r>
  <r>
    <d v="2013-03-24T00:00:00"/>
    <x v="1574"/>
    <x v="19"/>
    <x v="0"/>
    <x v="0"/>
    <n v="35.950000000000003"/>
    <n v="0.1"/>
    <n v="32.36"/>
    <n v="20.25"/>
    <x v="10"/>
    <n v="3015"/>
  </r>
  <r>
    <d v="2013-03-24T00:00:00"/>
    <x v="1574"/>
    <x v="43"/>
    <x v="0"/>
    <x v="0"/>
    <n v="24.95"/>
    <n v="0"/>
    <n v="24.95"/>
    <n v="11.48"/>
    <x v="10"/>
    <n v="3015"/>
  </r>
  <r>
    <d v="2013-03-24T00:00:00"/>
    <x v="1575"/>
    <x v="8"/>
    <x v="3"/>
    <x v="0"/>
    <n v="20.95"/>
    <n v="0"/>
    <n v="20.95"/>
    <n v="10.039999999999999"/>
    <x v="24"/>
    <n v="3012"/>
  </r>
  <r>
    <d v="2013-03-24T00:00:00"/>
    <x v="1575"/>
    <x v="45"/>
    <x v="3"/>
    <x v="0"/>
    <n v="22.95"/>
    <n v="0"/>
    <n v="22.95"/>
    <n v="11.78"/>
    <x v="18"/>
    <n v="3012"/>
  </r>
  <r>
    <d v="2013-03-24T00:00:00"/>
    <x v="1576"/>
    <x v="28"/>
    <x v="4"/>
    <x v="0"/>
    <n v="10.95"/>
    <n v="0"/>
    <n v="10.95"/>
    <n v="4.8"/>
    <x v="20"/>
    <n v="3022"/>
  </r>
  <r>
    <d v="2013-03-24T00:00:00"/>
    <x v="1577"/>
    <x v="44"/>
    <x v="0"/>
    <x v="0"/>
    <n v="31.95"/>
    <n v="0"/>
    <n v="31.95"/>
    <n v="17.38"/>
    <x v="32"/>
    <n v="3017"/>
  </r>
  <r>
    <d v="2013-03-24T00:00:00"/>
    <x v="1578"/>
    <x v="31"/>
    <x v="4"/>
    <x v="0"/>
    <n v="0.95"/>
    <n v="0"/>
    <n v="0.95"/>
    <n v="0.35"/>
    <x v="13"/>
    <n v="3016"/>
  </r>
  <r>
    <d v="2013-03-24T00:00:00"/>
    <x v="1579"/>
    <x v="10"/>
    <x v="0"/>
    <x v="0"/>
    <n v="0.95"/>
    <n v="0.1"/>
    <n v="0.86"/>
    <n v="0.42"/>
    <x v="10"/>
    <n v="3015"/>
  </r>
  <r>
    <d v="2013-03-24T00:00:00"/>
    <x v="1579"/>
    <x v="16"/>
    <x v="0"/>
    <x v="0"/>
    <n v="18.95"/>
    <n v="0"/>
    <n v="18.95"/>
    <n v="9.98"/>
    <x v="19"/>
    <n v="3015"/>
  </r>
  <r>
    <d v="2013-03-24T00:00:00"/>
    <x v="1579"/>
    <x v="15"/>
    <x v="0"/>
    <x v="0"/>
    <n v="59.95"/>
    <n v="0"/>
    <n v="59.95"/>
    <n v="28.73"/>
    <x v="9"/>
    <n v="3015"/>
  </r>
  <r>
    <d v="2013-03-24T00:00:00"/>
    <x v="1580"/>
    <x v="27"/>
    <x v="3"/>
    <x v="0"/>
    <n v="26.95"/>
    <n v="0"/>
    <n v="26.95"/>
    <n v="12.53"/>
    <x v="8"/>
    <n v="3026"/>
  </r>
  <r>
    <d v="2013-03-24T00:00:00"/>
    <x v="1581"/>
    <x v="27"/>
    <x v="3"/>
    <x v="0"/>
    <n v="26.95"/>
    <n v="0"/>
    <n v="26.95"/>
    <n v="12.53"/>
    <x v="22"/>
    <n v="3025"/>
  </r>
  <r>
    <d v="2013-03-24T00:00:00"/>
    <x v="1582"/>
    <x v="10"/>
    <x v="3"/>
    <x v="0"/>
    <n v="0.95"/>
    <n v="0"/>
    <n v="0.95"/>
    <n v="0.42"/>
    <x v="0"/>
    <n v="3012"/>
  </r>
  <r>
    <d v="2013-03-25T00:00:00"/>
    <x v="1583"/>
    <x v="25"/>
    <x v="2"/>
    <x v="0"/>
    <n v="24.95"/>
    <n v="0"/>
    <n v="24.95"/>
    <n v="12.27"/>
    <x v="5"/>
    <n v="3017"/>
  </r>
  <r>
    <d v="2013-03-25T00:00:00"/>
    <x v="1584"/>
    <x v="31"/>
    <x v="0"/>
    <x v="0"/>
    <n v="0.95"/>
    <n v="0"/>
    <n v="0.95"/>
    <n v="0.35"/>
    <x v="0"/>
    <n v="3017"/>
  </r>
  <r>
    <d v="2013-03-25T00:00:00"/>
    <x v="1585"/>
    <x v="26"/>
    <x v="1"/>
    <x v="0"/>
    <n v="3.95"/>
    <n v="0"/>
    <n v="3.95"/>
    <n v="1.43"/>
    <x v="34"/>
    <n v="3013"/>
  </r>
  <r>
    <d v="2013-03-25T00:00:00"/>
    <x v="1585"/>
    <x v="3"/>
    <x v="1"/>
    <x v="0"/>
    <n v="55.95"/>
    <n v="0"/>
    <n v="55.95"/>
    <n v="16.059999999999999"/>
    <x v="32"/>
    <n v="3013"/>
  </r>
  <r>
    <d v="2013-03-25T00:00:00"/>
    <x v="1586"/>
    <x v="0"/>
    <x v="2"/>
    <x v="0"/>
    <n v="34.950000000000003"/>
    <n v="0.1"/>
    <n v="31.46"/>
    <n v="22.13"/>
    <x v="5"/>
    <n v="3021"/>
  </r>
  <r>
    <d v="2013-03-25T00:00:00"/>
    <x v="1587"/>
    <x v="32"/>
    <x v="1"/>
    <x v="0"/>
    <n v="16.95"/>
    <n v="0"/>
    <n v="16.95"/>
    <n v="6.76"/>
    <x v="15"/>
    <n v="3019"/>
  </r>
  <r>
    <d v="2013-03-25T00:00:00"/>
    <x v="1588"/>
    <x v="43"/>
    <x v="0"/>
    <x v="0"/>
    <n v="24.95"/>
    <n v="0"/>
    <n v="24.95"/>
    <n v="11.48"/>
    <x v="32"/>
    <n v="3031"/>
  </r>
  <r>
    <d v="2013-03-25T00:00:00"/>
    <x v="1589"/>
    <x v="16"/>
    <x v="1"/>
    <x v="0"/>
    <n v="18.95"/>
    <n v="0"/>
    <n v="18.95"/>
    <n v="9.98"/>
    <x v="15"/>
    <n v="3028"/>
  </r>
  <r>
    <d v="2013-03-25T00:00:00"/>
    <x v="1589"/>
    <x v="34"/>
    <x v="1"/>
    <x v="0"/>
    <n v="37.950000000000003"/>
    <n v="0.1"/>
    <n v="34.159999999999997"/>
    <n v="15.35"/>
    <x v="15"/>
    <n v="3028"/>
  </r>
  <r>
    <d v="2013-03-25T00:00:00"/>
    <x v="1590"/>
    <x v="17"/>
    <x v="1"/>
    <x v="0"/>
    <n v="43.95"/>
    <n v="0"/>
    <n v="43.95"/>
    <n v="25.6"/>
    <x v="0"/>
    <n v="3014"/>
  </r>
  <r>
    <d v="2013-03-25T00:00:00"/>
    <x v="1591"/>
    <x v="7"/>
    <x v="2"/>
    <x v="0"/>
    <n v="65.95"/>
    <n v="0"/>
    <n v="65.95"/>
    <n v="37.97"/>
    <x v="0"/>
    <n v="3029"/>
  </r>
  <r>
    <d v="2013-03-25T00:00:00"/>
    <x v="1592"/>
    <x v="16"/>
    <x v="0"/>
    <x v="0"/>
    <n v="18.95"/>
    <n v="0"/>
    <n v="18.95"/>
    <n v="9.98"/>
    <x v="18"/>
    <n v="3011"/>
  </r>
  <r>
    <d v="2013-03-25T00:00:00"/>
    <x v="1593"/>
    <x v="28"/>
    <x v="2"/>
    <x v="0"/>
    <n v="10.95"/>
    <n v="0"/>
    <n v="10.95"/>
    <n v="4.8"/>
    <x v="16"/>
    <n v="3031"/>
  </r>
  <r>
    <d v="2013-03-25T00:00:00"/>
    <x v="1594"/>
    <x v="8"/>
    <x v="1"/>
    <x v="0"/>
    <n v="20.95"/>
    <n v="0"/>
    <n v="20.95"/>
    <n v="10.039999999999999"/>
    <x v="1"/>
    <n v="3031"/>
  </r>
  <r>
    <d v="2013-03-25T00:00:00"/>
    <x v="1595"/>
    <x v="37"/>
    <x v="0"/>
    <x v="0"/>
    <n v="63.95"/>
    <n v="0"/>
    <n v="63.95"/>
    <n v="27.1"/>
    <x v="32"/>
    <n v="3031"/>
  </r>
  <r>
    <d v="2013-03-25T00:00:00"/>
    <x v="1596"/>
    <x v="37"/>
    <x v="1"/>
    <x v="0"/>
    <n v="63.95"/>
    <n v="0"/>
    <n v="63.95"/>
    <n v="27.1"/>
    <x v="13"/>
    <n v="3010"/>
  </r>
  <r>
    <d v="2013-03-25T00:00:00"/>
    <x v="1596"/>
    <x v="48"/>
    <x v="1"/>
    <x v="0"/>
    <n v="38.950000000000003"/>
    <n v="0"/>
    <n v="38.950000000000003"/>
    <n v="24.76"/>
    <x v="34"/>
    <n v="3010"/>
  </r>
  <r>
    <d v="2013-03-25T00:00:00"/>
    <x v="1597"/>
    <x v="19"/>
    <x v="2"/>
    <x v="0"/>
    <n v="35.950000000000003"/>
    <n v="0.1"/>
    <n v="32.36"/>
    <n v="20.25"/>
    <x v="10"/>
    <n v="3018"/>
  </r>
  <r>
    <d v="2013-03-25T00:00:00"/>
    <x v="1597"/>
    <x v="37"/>
    <x v="2"/>
    <x v="0"/>
    <n v="63.95"/>
    <n v="0"/>
    <n v="63.95"/>
    <n v="27.1"/>
    <x v="13"/>
    <n v="3018"/>
  </r>
  <r>
    <d v="2013-03-25T00:00:00"/>
    <x v="1598"/>
    <x v="40"/>
    <x v="1"/>
    <x v="0"/>
    <n v="54.95"/>
    <n v="0.1"/>
    <n v="49.46"/>
    <n v="26.65"/>
    <x v="3"/>
    <n v="3010"/>
  </r>
  <r>
    <d v="2013-03-25T00:00:00"/>
    <x v="1599"/>
    <x v="38"/>
    <x v="0"/>
    <x v="0"/>
    <n v="73.95"/>
    <n v="0"/>
    <n v="73.95"/>
    <n v="38.86"/>
    <x v="5"/>
    <n v="3025"/>
  </r>
  <r>
    <d v="2013-03-25T00:00:00"/>
    <x v="1599"/>
    <x v="46"/>
    <x v="0"/>
    <x v="0"/>
    <n v="47.95"/>
    <n v="0"/>
    <n v="47.95"/>
    <n v="20.7"/>
    <x v="7"/>
    <n v="3025"/>
  </r>
  <r>
    <d v="2013-03-25T00:00:00"/>
    <x v="1599"/>
    <x v="31"/>
    <x v="0"/>
    <x v="0"/>
    <n v="0.95"/>
    <n v="0"/>
    <n v="0.95"/>
    <n v="0.35"/>
    <x v="26"/>
    <n v="3025"/>
  </r>
  <r>
    <d v="2013-03-25T00:00:00"/>
    <x v="1600"/>
    <x v="46"/>
    <x v="2"/>
    <x v="0"/>
    <n v="47.95"/>
    <n v="0"/>
    <n v="47.95"/>
    <n v="20.7"/>
    <x v="7"/>
    <n v="3013"/>
  </r>
  <r>
    <d v="2013-03-25T00:00:00"/>
    <x v="1601"/>
    <x v="42"/>
    <x v="1"/>
    <x v="0"/>
    <n v="0.95"/>
    <n v="0"/>
    <n v="0.95"/>
    <n v="0.47"/>
    <x v="21"/>
    <n v="3022"/>
  </r>
  <r>
    <d v="2013-03-25T00:00:00"/>
    <x v="1602"/>
    <x v="32"/>
    <x v="2"/>
    <x v="0"/>
    <n v="16.95"/>
    <n v="0"/>
    <n v="16.95"/>
    <n v="6.76"/>
    <x v="29"/>
    <n v="3015"/>
  </r>
  <r>
    <d v="2013-03-25T00:00:00"/>
    <x v="1603"/>
    <x v="20"/>
    <x v="0"/>
    <x v="0"/>
    <n v="28.95"/>
    <n v="0"/>
    <n v="28.95"/>
    <n v="8.86"/>
    <x v="13"/>
    <n v="3011"/>
  </r>
  <r>
    <d v="2013-03-25T00:00:00"/>
    <x v="1604"/>
    <x v="10"/>
    <x v="2"/>
    <x v="0"/>
    <n v="0.95"/>
    <n v="0"/>
    <n v="0.95"/>
    <n v="0.42"/>
    <x v="25"/>
    <n v="3019"/>
  </r>
  <r>
    <d v="2013-03-25T00:00:00"/>
    <x v="1605"/>
    <x v="45"/>
    <x v="1"/>
    <x v="0"/>
    <n v="22.95"/>
    <n v="0.1"/>
    <n v="20.66"/>
    <n v="11.78"/>
    <x v="7"/>
    <n v="3030"/>
  </r>
  <r>
    <d v="2013-03-25T00:00:00"/>
    <x v="1606"/>
    <x v="4"/>
    <x v="0"/>
    <x v="0"/>
    <n v="4.95"/>
    <n v="0"/>
    <n v="4.95"/>
    <n v="1.82"/>
    <x v="7"/>
    <n v="3015"/>
  </r>
  <r>
    <d v="2013-03-25T00:00:00"/>
    <x v="1607"/>
    <x v="2"/>
    <x v="2"/>
    <x v="0"/>
    <n v="26.95"/>
    <n v="0"/>
    <n v="26.95"/>
    <n v="12.24"/>
    <x v="8"/>
    <n v="3032"/>
  </r>
  <r>
    <d v="2013-03-25T00:00:00"/>
    <x v="1608"/>
    <x v="44"/>
    <x v="0"/>
    <x v="0"/>
    <n v="31.95"/>
    <n v="0"/>
    <n v="31.95"/>
    <n v="17.38"/>
    <x v="5"/>
    <n v="3020"/>
  </r>
  <r>
    <d v="2013-03-25T00:00:00"/>
    <x v="1609"/>
    <x v="47"/>
    <x v="1"/>
    <x v="0"/>
    <n v="0.95"/>
    <n v="0"/>
    <n v="0.95"/>
    <n v="0.56999999999999995"/>
    <x v="1"/>
    <n v="3023"/>
  </r>
  <r>
    <d v="2013-03-25T00:00:00"/>
    <x v="1610"/>
    <x v="2"/>
    <x v="1"/>
    <x v="0"/>
    <n v="26.95"/>
    <n v="0"/>
    <n v="26.95"/>
    <n v="12.24"/>
    <x v="9"/>
    <n v="3024"/>
  </r>
  <r>
    <d v="2013-03-25T00:00:00"/>
    <x v="1611"/>
    <x v="1"/>
    <x v="1"/>
    <x v="0"/>
    <n v="16.95"/>
    <n v="0"/>
    <n v="16.95"/>
    <n v="6.53"/>
    <x v="33"/>
    <n v="3018"/>
  </r>
  <r>
    <d v="2013-03-25T00:00:00"/>
    <x v="1612"/>
    <x v="39"/>
    <x v="2"/>
    <x v="0"/>
    <n v="27.95"/>
    <n v="0"/>
    <n v="27.95"/>
    <n v="16.8"/>
    <x v="6"/>
    <n v="3021"/>
  </r>
  <r>
    <d v="2013-03-25T00:00:00"/>
    <x v="1612"/>
    <x v="17"/>
    <x v="2"/>
    <x v="0"/>
    <n v="43.95"/>
    <n v="0"/>
    <n v="43.95"/>
    <n v="25.6"/>
    <x v="5"/>
    <n v="3021"/>
  </r>
  <r>
    <d v="2013-03-25T00:00:00"/>
    <x v="1613"/>
    <x v="15"/>
    <x v="0"/>
    <x v="0"/>
    <n v="59.95"/>
    <n v="0"/>
    <n v="59.95"/>
    <n v="28.73"/>
    <x v="5"/>
    <n v="3032"/>
  </r>
  <r>
    <d v="2013-03-26T00:00:00"/>
    <x v="1614"/>
    <x v="15"/>
    <x v="4"/>
    <x v="1"/>
    <n v="59.95"/>
    <n v="0"/>
    <n v="59.95"/>
    <n v="28.73"/>
    <x v="5"/>
    <n v="3018"/>
  </r>
  <r>
    <d v="2013-03-27T00:00:00"/>
    <x v="1615"/>
    <x v="26"/>
    <x v="1"/>
    <x v="1"/>
    <n v="3.95"/>
    <n v="0"/>
    <n v="3.95"/>
    <n v="1.43"/>
    <x v="11"/>
    <n v="3016"/>
  </r>
  <r>
    <d v="2013-03-27T00:00:00"/>
    <x v="1616"/>
    <x v="10"/>
    <x v="0"/>
    <x v="1"/>
    <n v="0.95"/>
    <n v="0"/>
    <n v="0.95"/>
    <n v="0.42"/>
    <x v="5"/>
    <n v="3033"/>
  </r>
  <r>
    <d v="2013-03-27T00:00:00"/>
    <x v="1616"/>
    <x v="46"/>
    <x v="0"/>
    <x v="1"/>
    <n v="47.95"/>
    <n v="0"/>
    <n v="47.95"/>
    <n v="20.7"/>
    <x v="32"/>
    <n v="3033"/>
  </r>
  <r>
    <d v="2013-03-27T00:00:00"/>
    <x v="1616"/>
    <x v="5"/>
    <x v="0"/>
    <x v="1"/>
    <n v="28.95"/>
    <n v="0"/>
    <n v="28.95"/>
    <n v="17.53"/>
    <x v="1"/>
    <n v="3033"/>
  </r>
  <r>
    <d v="2013-03-27T00:00:00"/>
    <x v="1616"/>
    <x v="44"/>
    <x v="0"/>
    <x v="1"/>
    <n v="31.95"/>
    <n v="0"/>
    <n v="31.95"/>
    <n v="17.38"/>
    <x v="10"/>
    <n v="3033"/>
  </r>
  <r>
    <d v="2013-03-27T00:00:00"/>
    <x v="1616"/>
    <x v="20"/>
    <x v="0"/>
    <x v="1"/>
    <n v="28.95"/>
    <n v="0"/>
    <n v="28.95"/>
    <n v="8.86"/>
    <x v="2"/>
    <n v="3033"/>
  </r>
  <r>
    <d v="2013-03-27T00:00:00"/>
    <x v="1616"/>
    <x v="6"/>
    <x v="0"/>
    <x v="1"/>
    <n v="27.95"/>
    <n v="0"/>
    <n v="27.95"/>
    <n v="15.85"/>
    <x v="5"/>
    <n v="3033"/>
  </r>
  <r>
    <d v="2013-03-27T00:00:00"/>
    <x v="1616"/>
    <x v="48"/>
    <x v="0"/>
    <x v="1"/>
    <n v="38.950000000000003"/>
    <n v="0"/>
    <n v="38.950000000000003"/>
    <n v="24.76"/>
    <x v="6"/>
    <n v="3033"/>
  </r>
  <r>
    <d v="2013-03-27T00:00:00"/>
    <x v="1617"/>
    <x v="25"/>
    <x v="0"/>
    <x v="1"/>
    <n v="24.95"/>
    <n v="0"/>
    <n v="24.95"/>
    <n v="12.27"/>
    <x v="13"/>
    <n v="3033"/>
  </r>
  <r>
    <d v="2013-03-27T00:00:00"/>
    <x v="1617"/>
    <x v="5"/>
    <x v="0"/>
    <x v="1"/>
    <n v="28.95"/>
    <n v="0"/>
    <n v="28.95"/>
    <n v="17.53"/>
    <x v="20"/>
    <n v="3033"/>
  </r>
  <r>
    <d v="2013-03-27T00:00:00"/>
    <x v="1618"/>
    <x v="9"/>
    <x v="1"/>
    <x v="1"/>
    <n v="38.950000000000003"/>
    <n v="0"/>
    <n v="38.950000000000003"/>
    <n v="22.33"/>
    <x v="10"/>
    <n v="3013"/>
  </r>
  <r>
    <d v="2013-03-27T00:00:00"/>
    <x v="1619"/>
    <x v="7"/>
    <x v="0"/>
    <x v="1"/>
    <n v="65.95"/>
    <n v="0"/>
    <n v="65.95"/>
    <n v="37.97"/>
    <x v="6"/>
    <n v="3011"/>
  </r>
  <r>
    <d v="2013-03-27T00:00:00"/>
    <x v="1620"/>
    <x v="27"/>
    <x v="1"/>
    <x v="1"/>
    <n v="26.95"/>
    <n v="0"/>
    <n v="26.95"/>
    <n v="12.53"/>
    <x v="28"/>
    <n v="3022"/>
  </r>
  <r>
    <d v="2013-03-27T00:00:00"/>
    <x v="1621"/>
    <x v="12"/>
    <x v="1"/>
    <x v="1"/>
    <n v="24.95"/>
    <n v="0"/>
    <n v="24.95"/>
    <n v="12.14"/>
    <x v="10"/>
    <n v="3011"/>
  </r>
  <r>
    <d v="2013-03-27T00:00:00"/>
    <x v="1621"/>
    <x v="29"/>
    <x v="1"/>
    <x v="1"/>
    <n v="7.95"/>
    <n v="0"/>
    <n v="7.95"/>
    <n v="4.53"/>
    <x v="10"/>
    <n v="3011"/>
  </r>
  <r>
    <d v="2013-03-28T00:00:00"/>
    <x v="1622"/>
    <x v="9"/>
    <x v="4"/>
    <x v="1"/>
    <n v="38.950000000000003"/>
    <n v="0"/>
    <n v="38.950000000000003"/>
    <n v="22.33"/>
    <x v="32"/>
    <n v="3030"/>
  </r>
  <r>
    <d v="2013-03-28T00:00:00"/>
    <x v="1623"/>
    <x v="34"/>
    <x v="2"/>
    <x v="1"/>
    <n v="37.950000000000003"/>
    <n v="0"/>
    <n v="37.950000000000003"/>
    <n v="15.35"/>
    <x v="29"/>
    <n v="3019"/>
  </r>
  <r>
    <d v="2013-03-28T00:00:00"/>
    <x v="1624"/>
    <x v="30"/>
    <x v="4"/>
    <x v="1"/>
    <n v="19.95"/>
    <n v="0"/>
    <n v="19.95"/>
    <n v="9.7799999999999994"/>
    <x v="19"/>
    <n v="3030"/>
  </r>
  <r>
    <d v="2013-03-28T00:00:00"/>
    <x v="1625"/>
    <x v="25"/>
    <x v="2"/>
    <x v="1"/>
    <n v="24.95"/>
    <n v="0"/>
    <n v="24.95"/>
    <n v="12.27"/>
    <x v="1"/>
    <n v="3018"/>
  </r>
  <r>
    <d v="2013-03-28T00:00:00"/>
    <x v="1626"/>
    <x v="35"/>
    <x v="2"/>
    <x v="1"/>
    <n v="48.95"/>
    <n v="0"/>
    <n v="48.95"/>
    <n v="24.52"/>
    <x v="25"/>
    <n v="3031"/>
  </r>
  <r>
    <d v="2013-03-28T00:00:00"/>
    <x v="1626"/>
    <x v="15"/>
    <x v="2"/>
    <x v="1"/>
    <n v="59.95"/>
    <n v="0"/>
    <n v="59.95"/>
    <n v="28.73"/>
    <x v="1"/>
    <n v="3031"/>
  </r>
  <r>
    <d v="2013-03-29T00:00:00"/>
    <x v="1627"/>
    <x v="18"/>
    <x v="1"/>
    <x v="1"/>
    <n v="49.95"/>
    <n v="0"/>
    <n v="49.95"/>
    <n v="24.77"/>
    <x v="25"/>
    <n v="3028"/>
  </r>
  <r>
    <d v="2013-03-29T00:00:00"/>
    <x v="1628"/>
    <x v="35"/>
    <x v="2"/>
    <x v="1"/>
    <n v="48.95"/>
    <n v="0.1"/>
    <n v="44.06"/>
    <n v="24.52"/>
    <x v="1"/>
    <n v="3017"/>
  </r>
  <r>
    <d v="2013-03-29T00:00:00"/>
    <x v="1628"/>
    <x v="42"/>
    <x v="2"/>
    <x v="1"/>
    <n v="0.95"/>
    <n v="0"/>
    <n v="0.95"/>
    <n v="0.47"/>
    <x v="6"/>
    <n v="3017"/>
  </r>
  <r>
    <d v="2013-03-29T00:00:00"/>
    <x v="1629"/>
    <x v="33"/>
    <x v="1"/>
    <x v="1"/>
    <n v="11.95"/>
    <n v="0.2"/>
    <n v="9.56"/>
    <n v="3.32"/>
    <x v="32"/>
    <n v="3025"/>
  </r>
  <r>
    <d v="2013-03-29T00:00:00"/>
    <x v="1630"/>
    <x v="34"/>
    <x v="2"/>
    <x v="1"/>
    <n v="37.950000000000003"/>
    <n v="0"/>
    <n v="37.950000000000003"/>
    <n v="15.35"/>
    <x v="5"/>
    <n v="3027"/>
  </r>
  <r>
    <d v="2013-03-29T00:00:00"/>
    <x v="1631"/>
    <x v="46"/>
    <x v="1"/>
    <x v="1"/>
    <n v="47.95"/>
    <n v="0"/>
    <n v="47.95"/>
    <n v="20.7"/>
    <x v="10"/>
    <n v="3014"/>
  </r>
  <r>
    <d v="2013-03-29T00:00:00"/>
    <x v="1632"/>
    <x v="4"/>
    <x v="2"/>
    <x v="1"/>
    <n v="4.95"/>
    <n v="0"/>
    <n v="4.95"/>
    <n v="1.82"/>
    <x v="1"/>
    <n v="3024"/>
  </r>
  <r>
    <d v="2013-03-29T00:00:00"/>
    <x v="1633"/>
    <x v="7"/>
    <x v="2"/>
    <x v="1"/>
    <n v="65.95"/>
    <n v="0.1"/>
    <n v="59.36"/>
    <n v="37.97"/>
    <x v="29"/>
    <n v="3026"/>
  </r>
  <r>
    <d v="2013-03-29T00:00:00"/>
    <x v="1633"/>
    <x v="8"/>
    <x v="2"/>
    <x v="1"/>
    <n v="20.95"/>
    <n v="0"/>
    <n v="20.95"/>
    <n v="10.039999999999999"/>
    <x v="17"/>
    <n v="3026"/>
  </r>
  <r>
    <d v="2013-03-29T00:00:00"/>
    <x v="1634"/>
    <x v="41"/>
    <x v="1"/>
    <x v="1"/>
    <n v="24.95"/>
    <n v="0"/>
    <n v="24.95"/>
    <n v="9.3800000000000008"/>
    <x v="7"/>
    <n v="3010"/>
  </r>
  <r>
    <d v="2013-03-29T00:00:00"/>
    <x v="1634"/>
    <x v="38"/>
    <x v="1"/>
    <x v="1"/>
    <n v="73.95"/>
    <n v="0"/>
    <n v="73.95"/>
    <n v="38.86"/>
    <x v="10"/>
    <n v="3010"/>
  </r>
  <r>
    <d v="2013-03-29T00:00:00"/>
    <x v="1634"/>
    <x v="34"/>
    <x v="1"/>
    <x v="1"/>
    <n v="37.950000000000003"/>
    <n v="0"/>
    <n v="37.950000000000003"/>
    <n v="15.35"/>
    <x v="29"/>
    <n v="3010"/>
  </r>
  <r>
    <d v="2013-03-29T00:00:00"/>
    <x v="1634"/>
    <x v="41"/>
    <x v="1"/>
    <x v="1"/>
    <n v="24.95"/>
    <n v="0"/>
    <n v="24.95"/>
    <n v="9.3800000000000008"/>
    <x v="0"/>
    <n v="3010"/>
  </r>
  <r>
    <d v="2013-03-29T00:00:00"/>
    <x v="1634"/>
    <x v="29"/>
    <x v="1"/>
    <x v="1"/>
    <n v="7.95"/>
    <n v="0"/>
    <n v="7.95"/>
    <n v="4.53"/>
    <x v="18"/>
    <n v="3010"/>
  </r>
  <r>
    <d v="2013-03-29T00:00:00"/>
    <x v="1634"/>
    <x v="43"/>
    <x v="1"/>
    <x v="1"/>
    <n v="24.95"/>
    <n v="0"/>
    <n v="24.95"/>
    <n v="11.48"/>
    <x v="5"/>
    <n v="3010"/>
  </r>
  <r>
    <d v="2013-03-29T00:00:00"/>
    <x v="1635"/>
    <x v="40"/>
    <x v="2"/>
    <x v="1"/>
    <n v="54.95"/>
    <n v="0"/>
    <n v="54.95"/>
    <n v="26.65"/>
    <x v="13"/>
    <n v="3024"/>
  </r>
  <r>
    <d v="2013-03-29T00:00:00"/>
    <x v="1636"/>
    <x v="24"/>
    <x v="1"/>
    <x v="1"/>
    <n v="26.95"/>
    <n v="0"/>
    <n v="26.95"/>
    <n v="12.42"/>
    <x v="15"/>
    <n v="3011"/>
  </r>
  <r>
    <d v="2013-03-29T00:00:00"/>
    <x v="1637"/>
    <x v="28"/>
    <x v="2"/>
    <x v="1"/>
    <n v="10.95"/>
    <n v="0"/>
    <n v="10.95"/>
    <n v="4.8"/>
    <x v="11"/>
    <n v="3016"/>
  </r>
  <r>
    <d v="2013-03-29T00:00:00"/>
    <x v="1637"/>
    <x v="23"/>
    <x v="2"/>
    <x v="1"/>
    <n v="0.95"/>
    <n v="0"/>
    <n v="0.95"/>
    <n v="0.5"/>
    <x v="26"/>
    <n v="3016"/>
  </r>
  <r>
    <d v="2013-03-29T00:00:00"/>
    <x v="1638"/>
    <x v="21"/>
    <x v="1"/>
    <x v="1"/>
    <n v="0.95"/>
    <n v="0"/>
    <n v="0.95"/>
    <n v="0.34"/>
    <x v="0"/>
    <n v="3022"/>
  </r>
  <r>
    <d v="2013-03-29T00:00:00"/>
    <x v="1638"/>
    <x v="17"/>
    <x v="1"/>
    <x v="1"/>
    <n v="43.95"/>
    <n v="0"/>
    <n v="43.95"/>
    <n v="25.6"/>
    <x v="32"/>
    <n v="3022"/>
  </r>
  <r>
    <d v="2013-03-29T00:00:00"/>
    <x v="1639"/>
    <x v="32"/>
    <x v="2"/>
    <x v="1"/>
    <n v="16.95"/>
    <n v="0"/>
    <n v="16.95"/>
    <n v="6.76"/>
    <x v="20"/>
    <n v="3026"/>
  </r>
  <r>
    <d v="2013-03-29T00:00:00"/>
    <x v="1640"/>
    <x v="9"/>
    <x v="1"/>
    <x v="1"/>
    <n v="38.950000000000003"/>
    <n v="0"/>
    <n v="38.950000000000003"/>
    <n v="22.33"/>
    <x v="7"/>
    <n v="3016"/>
  </r>
  <r>
    <d v="2013-03-29T00:00:00"/>
    <x v="1640"/>
    <x v="27"/>
    <x v="1"/>
    <x v="1"/>
    <n v="26.95"/>
    <n v="0"/>
    <n v="26.95"/>
    <n v="12.53"/>
    <x v="10"/>
    <n v="3016"/>
  </r>
  <r>
    <d v="2013-03-29T00:00:00"/>
    <x v="1640"/>
    <x v="14"/>
    <x v="1"/>
    <x v="1"/>
    <n v="2.95"/>
    <n v="0"/>
    <n v="2.95"/>
    <n v="1.68"/>
    <x v="7"/>
    <n v="3016"/>
  </r>
  <r>
    <d v="2013-03-29T00:00:00"/>
    <x v="1640"/>
    <x v="14"/>
    <x v="1"/>
    <x v="1"/>
    <n v="2.95"/>
    <n v="0"/>
    <n v="2.95"/>
    <n v="1.68"/>
    <x v="13"/>
    <n v="3016"/>
  </r>
  <r>
    <d v="2013-03-29T00:00:00"/>
    <x v="1640"/>
    <x v="18"/>
    <x v="1"/>
    <x v="1"/>
    <n v="49.95"/>
    <n v="0"/>
    <n v="49.95"/>
    <n v="24.77"/>
    <x v="1"/>
    <n v="3016"/>
  </r>
  <r>
    <d v="2013-03-29T00:00:00"/>
    <x v="1641"/>
    <x v="20"/>
    <x v="1"/>
    <x v="1"/>
    <n v="28.95"/>
    <n v="0"/>
    <n v="28.95"/>
    <n v="8.86"/>
    <x v="25"/>
    <n v="3015"/>
  </r>
  <r>
    <d v="2013-03-29T00:00:00"/>
    <x v="1642"/>
    <x v="9"/>
    <x v="2"/>
    <x v="1"/>
    <n v="38.950000000000003"/>
    <n v="0.1"/>
    <n v="35.06"/>
    <n v="22.33"/>
    <x v="32"/>
    <n v="3015"/>
  </r>
  <r>
    <d v="2013-03-29T00:00:00"/>
    <x v="1643"/>
    <x v="31"/>
    <x v="1"/>
    <x v="1"/>
    <n v="0.95"/>
    <n v="0"/>
    <n v="0.95"/>
    <n v="0.35"/>
    <x v="11"/>
    <n v="3033"/>
  </r>
  <r>
    <d v="2013-03-29T00:00:00"/>
    <x v="1644"/>
    <x v="17"/>
    <x v="2"/>
    <x v="1"/>
    <n v="43.95"/>
    <n v="0"/>
    <n v="43.95"/>
    <n v="25.6"/>
    <x v="22"/>
    <n v="3020"/>
  </r>
  <r>
    <d v="2013-03-29T00:00:00"/>
    <x v="1645"/>
    <x v="42"/>
    <x v="2"/>
    <x v="1"/>
    <n v="0.95"/>
    <n v="0"/>
    <n v="0.95"/>
    <n v="0.47"/>
    <x v="32"/>
    <n v="3030"/>
  </r>
  <r>
    <d v="2013-03-29T00:00:00"/>
    <x v="1646"/>
    <x v="41"/>
    <x v="1"/>
    <x v="1"/>
    <n v="24.95"/>
    <n v="0"/>
    <n v="24.95"/>
    <n v="9.3800000000000008"/>
    <x v="10"/>
    <n v="3023"/>
  </r>
  <r>
    <d v="2013-03-29T00:00:00"/>
    <x v="1647"/>
    <x v="22"/>
    <x v="2"/>
    <x v="1"/>
    <n v="44.95"/>
    <n v="0.1"/>
    <n v="40.46"/>
    <n v="27.95"/>
    <x v="19"/>
    <n v="3031"/>
  </r>
  <r>
    <d v="2013-03-29T00:00:00"/>
    <x v="1647"/>
    <x v="2"/>
    <x v="2"/>
    <x v="1"/>
    <n v="26.95"/>
    <n v="0"/>
    <n v="26.95"/>
    <n v="12.24"/>
    <x v="13"/>
    <n v="3031"/>
  </r>
  <r>
    <d v="2013-03-29T00:00:00"/>
    <x v="1647"/>
    <x v="32"/>
    <x v="2"/>
    <x v="1"/>
    <n v="16.95"/>
    <n v="0.2"/>
    <n v="13.56"/>
    <n v="6.76"/>
    <x v="25"/>
    <n v="3031"/>
  </r>
  <r>
    <d v="2013-03-29T00:00:00"/>
    <x v="1647"/>
    <x v="35"/>
    <x v="2"/>
    <x v="1"/>
    <n v="48.95"/>
    <n v="0"/>
    <n v="48.95"/>
    <n v="24.52"/>
    <x v="29"/>
    <n v="3031"/>
  </r>
  <r>
    <d v="2013-03-29T00:00:00"/>
    <x v="1648"/>
    <x v="25"/>
    <x v="1"/>
    <x v="1"/>
    <n v="24.95"/>
    <n v="0.1"/>
    <n v="22.46"/>
    <n v="12.27"/>
    <x v="32"/>
    <n v="3025"/>
  </r>
  <r>
    <d v="2013-03-29T00:00:00"/>
    <x v="1648"/>
    <x v="44"/>
    <x v="1"/>
    <x v="1"/>
    <n v="31.95"/>
    <n v="0"/>
    <n v="31.95"/>
    <n v="17.38"/>
    <x v="7"/>
    <n v="3025"/>
  </r>
  <r>
    <d v="2013-03-29T00:00:00"/>
    <x v="1649"/>
    <x v="45"/>
    <x v="2"/>
    <x v="1"/>
    <n v="22.95"/>
    <n v="0"/>
    <n v="22.95"/>
    <n v="11.78"/>
    <x v="15"/>
    <n v="3032"/>
  </r>
  <r>
    <d v="2013-03-29T00:00:00"/>
    <x v="1650"/>
    <x v="0"/>
    <x v="1"/>
    <x v="1"/>
    <n v="34.950000000000003"/>
    <n v="0"/>
    <n v="34.950000000000003"/>
    <n v="22.13"/>
    <x v="32"/>
    <n v="3014"/>
  </r>
  <r>
    <d v="2013-03-29T00:00:00"/>
    <x v="1651"/>
    <x v="22"/>
    <x v="2"/>
    <x v="1"/>
    <n v="44.95"/>
    <n v="0"/>
    <n v="44.95"/>
    <n v="27.95"/>
    <x v="13"/>
    <n v="3019"/>
  </r>
  <r>
    <d v="2013-03-29T00:00:00"/>
    <x v="1652"/>
    <x v="22"/>
    <x v="1"/>
    <x v="1"/>
    <n v="44.95"/>
    <n v="0"/>
    <n v="44.95"/>
    <n v="27.95"/>
    <x v="1"/>
    <n v="3018"/>
  </r>
  <r>
    <d v="2013-03-29T00:00:00"/>
    <x v="1653"/>
    <x v="37"/>
    <x v="2"/>
    <x v="1"/>
    <n v="63.95"/>
    <n v="0"/>
    <n v="63.95"/>
    <n v="27.1"/>
    <x v="32"/>
    <n v="3018"/>
  </r>
  <r>
    <d v="2013-03-29T00:00:00"/>
    <x v="1654"/>
    <x v="40"/>
    <x v="1"/>
    <x v="1"/>
    <n v="54.95"/>
    <n v="0"/>
    <n v="54.95"/>
    <n v="26.65"/>
    <x v="13"/>
    <n v="3010"/>
  </r>
  <r>
    <d v="2013-03-29T00:00:00"/>
    <x v="1655"/>
    <x v="12"/>
    <x v="2"/>
    <x v="1"/>
    <n v="24.95"/>
    <n v="0"/>
    <n v="24.95"/>
    <n v="12.14"/>
    <x v="10"/>
    <n v="3021"/>
  </r>
  <r>
    <d v="2013-03-29T00:00:00"/>
    <x v="1656"/>
    <x v="33"/>
    <x v="1"/>
    <x v="1"/>
    <n v="11.95"/>
    <n v="0"/>
    <n v="11.95"/>
    <n v="3.32"/>
    <x v="6"/>
    <n v="3023"/>
  </r>
  <r>
    <d v="2013-03-29T00:00:00"/>
    <x v="1657"/>
    <x v="34"/>
    <x v="2"/>
    <x v="1"/>
    <n v="37.950000000000003"/>
    <n v="0.1"/>
    <n v="34.159999999999997"/>
    <n v="15.35"/>
    <x v="29"/>
    <n v="3026"/>
  </r>
  <r>
    <d v="2013-03-29T00:00:00"/>
    <x v="1658"/>
    <x v="21"/>
    <x v="1"/>
    <x v="1"/>
    <n v="0.95"/>
    <n v="0"/>
    <n v="0.95"/>
    <n v="0.34"/>
    <x v="1"/>
    <n v="3022"/>
  </r>
  <r>
    <d v="2013-03-29T00:00:00"/>
    <x v="1659"/>
    <x v="13"/>
    <x v="2"/>
    <x v="1"/>
    <n v="26.95"/>
    <n v="0"/>
    <n v="26.95"/>
    <n v="13.26"/>
    <x v="10"/>
    <n v="3031"/>
  </r>
  <r>
    <d v="2013-03-29T00:00:00"/>
    <x v="1659"/>
    <x v="48"/>
    <x v="2"/>
    <x v="1"/>
    <n v="38.950000000000003"/>
    <n v="0"/>
    <n v="38.950000000000003"/>
    <n v="24.76"/>
    <x v="26"/>
    <n v="3031"/>
  </r>
  <r>
    <d v="2013-03-29T00:00:00"/>
    <x v="1659"/>
    <x v="19"/>
    <x v="2"/>
    <x v="1"/>
    <n v="35.950000000000003"/>
    <n v="0.1"/>
    <n v="32.36"/>
    <n v="20.25"/>
    <x v="10"/>
    <n v="3031"/>
  </r>
  <r>
    <d v="2013-03-29T00:00:00"/>
    <x v="1659"/>
    <x v="4"/>
    <x v="2"/>
    <x v="1"/>
    <n v="4.95"/>
    <n v="0"/>
    <n v="4.95"/>
    <n v="1.82"/>
    <x v="13"/>
    <n v="3031"/>
  </r>
  <r>
    <d v="2013-03-29T00:00:00"/>
    <x v="1659"/>
    <x v="30"/>
    <x v="2"/>
    <x v="1"/>
    <n v="19.95"/>
    <n v="0"/>
    <n v="19.95"/>
    <n v="9.7799999999999994"/>
    <x v="20"/>
    <n v="3031"/>
  </r>
  <r>
    <d v="2013-03-29T00:00:00"/>
    <x v="1660"/>
    <x v="42"/>
    <x v="1"/>
    <x v="1"/>
    <n v="0.95"/>
    <n v="0"/>
    <n v="0.95"/>
    <n v="0.47"/>
    <x v="18"/>
    <n v="3016"/>
  </r>
  <r>
    <d v="2013-03-29T00:00:00"/>
    <x v="1661"/>
    <x v="29"/>
    <x v="2"/>
    <x v="1"/>
    <n v="7.95"/>
    <n v="0"/>
    <n v="7.95"/>
    <n v="4.53"/>
    <x v="1"/>
    <n v="3019"/>
  </r>
  <r>
    <d v="2013-03-29T00:00:00"/>
    <x v="1661"/>
    <x v="7"/>
    <x v="2"/>
    <x v="1"/>
    <n v="65.95"/>
    <n v="0"/>
    <n v="65.95"/>
    <n v="37.97"/>
    <x v="32"/>
    <n v="3019"/>
  </r>
  <r>
    <d v="2013-03-29T00:00:00"/>
    <x v="1662"/>
    <x v="44"/>
    <x v="1"/>
    <x v="1"/>
    <n v="31.95"/>
    <n v="0"/>
    <n v="31.95"/>
    <n v="17.38"/>
    <x v="5"/>
    <n v="3029"/>
  </r>
  <r>
    <d v="2013-03-29T00:00:00"/>
    <x v="1663"/>
    <x v="6"/>
    <x v="2"/>
    <x v="1"/>
    <n v="27.95"/>
    <n v="0"/>
    <n v="27.95"/>
    <n v="15.85"/>
    <x v="10"/>
    <n v="3011"/>
  </r>
  <r>
    <d v="2013-03-30T00:00:00"/>
    <x v="1664"/>
    <x v="1"/>
    <x v="4"/>
    <x v="0"/>
    <n v="16.95"/>
    <n v="0"/>
    <n v="16.95"/>
    <n v="6.53"/>
    <x v="9"/>
    <n v="3015"/>
  </r>
  <r>
    <d v="2013-03-30T00:00:00"/>
    <x v="1664"/>
    <x v="46"/>
    <x v="4"/>
    <x v="0"/>
    <n v="47.95"/>
    <n v="0"/>
    <n v="47.95"/>
    <n v="20.7"/>
    <x v="5"/>
    <n v="3015"/>
  </r>
  <r>
    <d v="2013-03-30T00:00:00"/>
    <x v="1664"/>
    <x v="18"/>
    <x v="4"/>
    <x v="0"/>
    <n v="49.95"/>
    <n v="0"/>
    <n v="49.95"/>
    <n v="24.77"/>
    <x v="33"/>
    <n v="3015"/>
  </r>
  <r>
    <d v="2013-03-30T00:00:00"/>
    <x v="1665"/>
    <x v="24"/>
    <x v="3"/>
    <x v="0"/>
    <n v="26.95"/>
    <n v="0"/>
    <n v="26.95"/>
    <n v="12.42"/>
    <x v="18"/>
    <n v="3027"/>
  </r>
  <r>
    <d v="2013-03-30T00:00:00"/>
    <x v="1666"/>
    <x v="3"/>
    <x v="4"/>
    <x v="0"/>
    <n v="55.95"/>
    <n v="0"/>
    <n v="55.95"/>
    <n v="16.059999999999999"/>
    <x v="21"/>
    <n v="3021"/>
  </r>
  <r>
    <d v="2013-03-30T00:00:00"/>
    <x v="1667"/>
    <x v="28"/>
    <x v="3"/>
    <x v="0"/>
    <n v="10.95"/>
    <n v="0"/>
    <n v="10.95"/>
    <n v="4.8"/>
    <x v="1"/>
    <n v="3014"/>
  </r>
  <r>
    <d v="2013-03-30T00:00:00"/>
    <x v="1668"/>
    <x v="38"/>
    <x v="4"/>
    <x v="0"/>
    <n v="73.95"/>
    <n v="0"/>
    <n v="73.95"/>
    <n v="38.86"/>
    <x v="10"/>
    <n v="3012"/>
  </r>
  <r>
    <d v="2013-03-30T00:00:00"/>
    <x v="1668"/>
    <x v="48"/>
    <x v="4"/>
    <x v="0"/>
    <n v="38.950000000000003"/>
    <n v="0"/>
    <n v="38.950000000000003"/>
    <n v="24.76"/>
    <x v="12"/>
    <n v="3012"/>
  </r>
  <r>
    <d v="2013-03-30T00:00:00"/>
    <x v="1668"/>
    <x v="6"/>
    <x v="4"/>
    <x v="0"/>
    <n v="27.95"/>
    <n v="0"/>
    <n v="27.95"/>
    <n v="15.85"/>
    <x v="10"/>
    <n v="3012"/>
  </r>
  <r>
    <d v="2013-03-30T00:00:00"/>
    <x v="1668"/>
    <x v="25"/>
    <x v="4"/>
    <x v="0"/>
    <n v="24.95"/>
    <n v="0"/>
    <n v="24.95"/>
    <n v="12.27"/>
    <x v="13"/>
    <n v="3012"/>
  </r>
  <r>
    <d v="2013-03-30T00:00:00"/>
    <x v="1668"/>
    <x v="25"/>
    <x v="4"/>
    <x v="0"/>
    <n v="24.95"/>
    <n v="0"/>
    <n v="24.95"/>
    <n v="12.27"/>
    <x v="7"/>
    <n v="3012"/>
  </r>
  <r>
    <d v="2013-03-30T00:00:00"/>
    <x v="1669"/>
    <x v="47"/>
    <x v="3"/>
    <x v="0"/>
    <n v="0.95"/>
    <n v="0"/>
    <n v="0.95"/>
    <n v="0.56999999999999995"/>
    <x v="9"/>
    <n v="3031"/>
  </r>
  <r>
    <d v="2013-03-30T00:00:00"/>
    <x v="1670"/>
    <x v="18"/>
    <x v="3"/>
    <x v="0"/>
    <n v="49.95"/>
    <n v="0"/>
    <n v="49.95"/>
    <n v="24.77"/>
    <x v="30"/>
    <n v="3022"/>
  </r>
  <r>
    <d v="2013-03-30T00:00:00"/>
    <x v="1671"/>
    <x v="32"/>
    <x v="4"/>
    <x v="0"/>
    <n v="16.95"/>
    <n v="0.1"/>
    <n v="15.26"/>
    <n v="6.76"/>
    <x v="20"/>
    <n v="3013"/>
  </r>
  <r>
    <d v="2013-03-30T00:00:00"/>
    <x v="1672"/>
    <x v="45"/>
    <x v="4"/>
    <x v="0"/>
    <n v="22.95"/>
    <n v="0"/>
    <n v="22.95"/>
    <n v="11.78"/>
    <x v="32"/>
    <n v="3013"/>
  </r>
  <r>
    <d v="2013-03-30T00:00:00"/>
    <x v="1673"/>
    <x v="39"/>
    <x v="3"/>
    <x v="0"/>
    <n v="27.95"/>
    <n v="0"/>
    <n v="27.95"/>
    <n v="16.8"/>
    <x v="35"/>
    <n v="3022"/>
  </r>
  <r>
    <d v="2013-03-30T00:00:00"/>
    <x v="1674"/>
    <x v="41"/>
    <x v="4"/>
    <x v="0"/>
    <n v="24.95"/>
    <n v="0"/>
    <n v="24.95"/>
    <n v="9.3800000000000008"/>
    <x v="8"/>
    <n v="3023"/>
  </r>
  <r>
    <d v="2013-03-30T00:00:00"/>
    <x v="1674"/>
    <x v="30"/>
    <x v="4"/>
    <x v="0"/>
    <n v="19.95"/>
    <n v="0"/>
    <n v="19.95"/>
    <n v="9.7799999999999994"/>
    <x v="20"/>
    <n v="3023"/>
  </r>
  <r>
    <d v="2013-03-30T00:00:00"/>
    <x v="1675"/>
    <x v="16"/>
    <x v="3"/>
    <x v="0"/>
    <n v="18.95"/>
    <n v="0.1"/>
    <n v="17.059999999999999"/>
    <n v="9.98"/>
    <x v="18"/>
    <n v="3027"/>
  </r>
  <r>
    <d v="2013-03-30T00:00:00"/>
    <x v="1676"/>
    <x v="10"/>
    <x v="3"/>
    <x v="0"/>
    <n v="0.95"/>
    <n v="0"/>
    <n v="0.95"/>
    <n v="0.42"/>
    <x v="11"/>
    <n v="3020"/>
  </r>
  <r>
    <d v="2013-03-30T00:00:00"/>
    <x v="1677"/>
    <x v="9"/>
    <x v="4"/>
    <x v="0"/>
    <n v="38.950000000000003"/>
    <n v="0"/>
    <n v="38.950000000000003"/>
    <n v="22.33"/>
    <x v="7"/>
    <n v="3027"/>
  </r>
  <r>
    <d v="2013-03-30T00:00:00"/>
    <x v="1677"/>
    <x v="33"/>
    <x v="4"/>
    <x v="0"/>
    <n v="11.95"/>
    <n v="0"/>
    <n v="11.95"/>
    <n v="3.32"/>
    <x v="10"/>
    <n v="3027"/>
  </r>
  <r>
    <d v="2013-03-30T00:00:00"/>
    <x v="1677"/>
    <x v="38"/>
    <x v="4"/>
    <x v="0"/>
    <n v="73.95"/>
    <n v="0"/>
    <n v="73.95"/>
    <n v="38.86"/>
    <x v="5"/>
    <n v="3027"/>
  </r>
  <r>
    <d v="2013-03-30T00:00:00"/>
    <x v="1678"/>
    <x v="43"/>
    <x v="3"/>
    <x v="0"/>
    <n v="24.95"/>
    <n v="0"/>
    <n v="24.95"/>
    <n v="11.48"/>
    <x v="13"/>
    <n v="3013"/>
  </r>
  <r>
    <d v="2013-03-30T00:00:00"/>
    <x v="1678"/>
    <x v="37"/>
    <x v="3"/>
    <x v="0"/>
    <n v="63.95"/>
    <n v="0"/>
    <n v="63.95"/>
    <n v="27.1"/>
    <x v="5"/>
    <n v="3013"/>
  </r>
  <r>
    <d v="2013-03-30T00:00:00"/>
    <x v="1678"/>
    <x v="35"/>
    <x v="3"/>
    <x v="0"/>
    <n v="48.95"/>
    <n v="0"/>
    <n v="48.95"/>
    <n v="24.52"/>
    <x v="29"/>
    <n v="3013"/>
  </r>
  <r>
    <d v="2013-03-30T00:00:00"/>
    <x v="1679"/>
    <x v="19"/>
    <x v="4"/>
    <x v="0"/>
    <n v="35.950000000000003"/>
    <n v="0.2"/>
    <n v="28.76"/>
    <n v="20.25"/>
    <x v="10"/>
    <n v="3010"/>
  </r>
  <r>
    <d v="2013-03-30T00:00:00"/>
    <x v="1679"/>
    <x v="26"/>
    <x v="4"/>
    <x v="0"/>
    <n v="3.95"/>
    <n v="0"/>
    <n v="3.95"/>
    <n v="1.43"/>
    <x v="5"/>
    <n v="3010"/>
  </r>
  <r>
    <d v="2013-03-30T00:00:00"/>
    <x v="1680"/>
    <x v="10"/>
    <x v="4"/>
    <x v="0"/>
    <n v="0.95"/>
    <n v="0"/>
    <n v="0.95"/>
    <n v="0.42"/>
    <x v="8"/>
    <n v="3021"/>
  </r>
  <r>
    <d v="2013-03-30T00:00:00"/>
    <x v="1681"/>
    <x v="23"/>
    <x v="3"/>
    <x v="0"/>
    <n v="0.95"/>
    <n v="0.1"/>
    <n v="0.86"/>
    <n v="0.5"/>
    <x v="17"/>
    <n v="3012"/>
  </r>
  <r>
    <d v="2013-03-30T00:00:00"/>
    <x v="1682"/>
    <x v="1"/>
    <x v="3"/>
    <x v="0"/>
    <n v="16.95"/>
    <n v="0"/>
    <n v="16.95"/>
    <n v="6.53"/>
    <x v="2"/>
    <n v="3014"/>
  </r>
  <r>
    <d v="2013-03-30T00:00:00"/>
    <x v="1683"/>
    <x v="2"/>
    <x v="4"/>
    <x v="0"/>
    <n v="26.95"/>
    <n v="0"/>
    <n v="26.95"/>
    <n v="12.24"/>
    <x v="15"/>
    <n v="3013"/>
  </r>
  <r>
    <d v="2013-03-30T00:00:00"/>
    <x v="1684"/>
    <x v="2"/>
    <x v="3"/>
    <x v="0"/>
    <n v="26.95"/>
    <n v="0"/>
    <n v="26.95"/>
    <n v="12.24"/>
    <x v="11"/>
    <n v="3010"/>
  </r>
  <r>
    <d v="2013-03-30T00:00:00"/>
    <x v="1685"/>
    <x v="13"/>
    <x v="4"/>
    <x v="0"/>
    <n v="26.95"/>
    <n v="0"/>
    <n v="26.95"/>
    <n v="13.26"/>
    <x v="19"/>
    <n v="3029"/>
  </r>
  <r>
    <d v="2013-03-30T00:00:00"/>
    <x v="1685"/>
    <x v="3"/>
    <x v="4"/>
    <x v="0"/>
    <n v="55.95"/>
    <n v="0"/>
    <n v="55.95"/>
    <n v="16.059999999999999"/>
    <x v="1"/>
    <n v="3029"/>
  </r>
  <r>
    <d v="2013-03-30T00:00:00"/>
    <x v="1686"/>
    <x v="22"/>
    <x v="3"/>
    <x v="0"/>
    <n v="44.95"/>
    <n v="0.1"/>
    <n v="40.46"/>
    <n v="27.95"/>
    <x v="7"/>
    <n v="3017"/>
  </r>
  <r>
    <d v="2013-03-30T00:00:00"/>
    <x v="1687"/>
    <x v="36"/>
    <x v="4"/>
    <x v="0"/>
    <n v="49.95"/>
    <n v="0"/>
    <n v="49.95"/>
    <n v="23.93"/>
    <x v="18"/>
    <n v="3025"/>
  </r>
  <r>
    <d v="2013-03-30T00:00:00"/>
    <x v="1688"/>
    <x v="13"/>
    <x v="3"/>
    <x v="0"/>
    <n v="26.95"/>
    <n v="0"/>
    <n v="26.95"/>
    <n v="13.26"/>
    <x v="22"/>
    <n v="3015"/>
  </r>
  <r>
    <d v="2013-03-30T00:00:00"/>
    <x v="1689"/>
    <x v="44"/>
    <x v="4"/>
    <x v="0"/>
    <n v="31.95"/>
    <n v="0"/>
    <n v="31.95"/>
    <n v="17.38"/>
    <x v="7"/>
    <n v="3022"/>
  </r>
  <r>
    <d v="2013-03-30T00:00:00"/>
    <x v="1689"/>
    <x v="9"/>
    <x v="4"/>
    <x v="0"/>
    <n v="38.950000000000003"/>
    <n v="0"/>
    <n v="38.950000000000003"/>
    <n v="22.33"/>
    <x v="13"/>
    <n v="3022"/>
  </r>
  <r>
    <d v="2013-03-30T00:00:00"/>
    <x v="1689"/>
    <x v="43"/>
    <x v="4"/>
    <x v="0"/>
    <n v="24.95"/>
    <n v="0"/>
    <n v="24.95"/>
    <n v="11.48"/>
    <x v="5"/>
    <n v="3022"/>
  </r>
  <r>
    <d v="2013-03-30T00:00:00"/>
    <x v="1690"/>
    <x v="3"/>
    <x v="3"/>
    <x v="0"/>
    <n v="55.95"/>
    <n v="0.1"/>
    <n v="50.36"/>
    <n v="16.059999999999999"/>
    <x v="26"/>
    <n v="3023"/>
  </r>
  <r>
    <d v="2013-03-30T00:00:00"/>
    <x v="1691"/>
    <x v="41"/>
    <x v="4"/>
    <x v="0"/>
    <n v="24.95"/>
    <n v="0"/>
    <n v="24.95"/>
    <n v="9.3800000000000008"/>
    <x v="10"/>
    <n v="3031"/>
  </r>
  <r>
    <d v="2013-03-30T00:00:00"/>
    <x v="1692"/>
    <x v="16"/>
    <x v="3"/>
    <x v="0"/>
    <n v="18.95"/>
    <n v="0.2"/>
    <n v="15.16"/>
    <n v="9.98"/>
    <x v="2"/>
    <n v="3013"/>
  </r>
  <r>
    <d v="2013-03-30T00:00:00"/>
    <x v="1693"/>
    <x v="38"/>
    <x v="4"/>
    <x v="0"/>
    <n v="73.95"/>
    <n v="0"/>
    <n v="73.95"/>
    <n v="38.86"/>
    <x v="5"/>
    <n v="3019"/>
  </r>
  <r>
    <d v="2013-03-30T00:00:00"/>
    <x v="1693"/>
    <x v="34"/>
    <x v="4"/>
    <x v="0"/>
    <n v="37.950000000000003"/>
    <n v="0"/>
    <n v="37.950000000000003"/>
    <n v="15.35"/>
    <x v="18"/>
    <n v="3019"/>
  </r>
  <r>
    <d v="2013-03-30T00:00:00"/>
    <x v="1694"/>
    <x v="39"/>
    <x v="3"/>
    <x v="0"/>
    <n v="27.95"/>
    <n v="0.2"/>
    <n v="22.36"/>
    <n v="16.8"/>
    <x v="9"/>
    <n v="3013"/>
  </r>
  <r>
    <d v="2013-03-30T00:00:00"/>
    <x v="1695"/>
    <x v="38"/>
    <x v="4"/>
    <x v="0"/>
    <n v="73.95"/>
    <n v="0"/>
    <n v="73.95"/>
    <n v="38.86"/>
    <x v="10"/>
    <n v="3015"/>
  </r>
  <r>
    <d v="2013-03-30T00:00:00"/>
    <x v="1696"/>
    <x v="38"/>
    <x v="4"/>
    <x v="0"/>
    <n v="73.95"/>
    <n v="0"/>
    <n v="73.95"/>
    <n v="38.86"/>
    <x v="5"/>
    <n v="3026"/>
  </r>
  <r>
    <d v="2013-03-30T00:00:00"/>
    <x v="1696"/>
    <x v="20"/>
    <x v="4"/>
    <x v="0"/>
    <n v="28.95"/>
    <n v="0"/>
    <n v="28.95"/>
    <n v="8.86"/>
    <x v="21"/>
    <n v="3026"/>
  </r>
  <r>
    <d v="2013-03-30T00:00:00"/>
    <x v="1697"/>
    <x v="20"/>
    <x v="3"/>
    <x v="0"/>
    <n v="28.95"/>
    <n v="0.3"/>
    <n v="20.27"/>
    <n v="8.86"/>
    <x v="13"/>
    <n v="3015"/>
  </r>
  <r>
    <d v="2013-03-30T00:00:00"/>
    <x v="1697"/>
    <x v="34"/>
    <x v="3"/>
    <x v="0"/>
    <n v="37.950000000000003"/>
    <n v="0"/>
    <n v="37.950000000000003"/>
    <n v="15.35"/>
    <x v="11"/>
    <n v="3015"/>
  </r>
  <r>
    <d v="2013-03-30T00:00:00"/>
    <x v="1698"/>
    <x v="29"/>
    <x v="4"/>
    <x v="0"/>
    <n v="7.95"/>
    <n v="0"/>
    <n v="7.95"/>
    <n v="4.53"/>
    <x v="13"/>
    <n v="3028"/>
  </r>
  <r>
    <d v="2013-03-30T00:00:00"/>
    <x v="1699"/>
    <x v="26"/>
    <x v="3"/>
    <x v="0"/>
    <n v="3.95"/>
    <n v="0"/>
    <n v="3.95"/>
    <n v="1.43"/>
    <x v="6"/>
    <n v="3012"/>
  </r>
  <r>
    <d v="2013-03-30T00:00:00"/>
    <x v="1700"/>
    <x v="41"/>
    <x v="4"/>
    <x v="0"/>
    <n v="24.95"/>
    <n v="0"/>
    <n v="24.95"/>
    <n v="9.3800000000000008"/>
    <x v="25"/>
    <n v="3024"/>
  </r>
  <r>
    <d v="2013-03-30T00:00:00"/>
    <x v="1701"/>
    <x v="15"/>
    <x v="3"/>
    <x v="0"/>
    <n v="59.95"/>
    <n v="0"/>
    <n v="59.95"/>
    <n v="28.73"/>
    <x v="10"/>
    <n v="3026"/>
  </r>
  <r>
    <d v="2013-03-30T00:00:00"/>
    <x v="1701"/>
    <x v="20"/>
    <x v="3"/>
    <x v="0"/>
    <n v="28.95"/>
    <n v="0.1"/>
    <n v="26.06"/>
    <n v="8.86"/>
    <x v="25"/>
    <n v="3026"/>
  </r>
  <r>
    <d v="2013-03-30T00:00:00"/>
    <x v="1701"/>
    <x v="37"/>
    <x v="3"/>
    <x v="0"/>
    <n v="63.95"/>
    <n v="0"/>
    <n v="63.95"/>
    <n v="27.1"/>
    <x v="5"/>
    <n v="3026"/>
  </r>
  <r>
    <d v="2013-03-30T00:00:00"/>
    <x v="1701"/>
    <x v="27"/>
    <x v="3"/>
    <x v="0"/>
    <n v="26.95"/>
    <n v="0"/>
    <n v="26.95"/>
    <n v="12.53"/>
    <x v="19"/>
    <n v="3026"/>
  </r>
  <r>
    <d v="2013-03-30T00:00:00"/>
    <x v="1702"/>
    <x v="2"/>
    <x v="3"/>
    <x v="0"/>
    <n v="26.95"/>
    <n v="0"/>
    <n v="26.95"/>
    <n v="12.24"/>
    <x v="6"/>
    <n v="3017"/>
  </r>
  <r>
    <d v="2013-03-30T00:00:00"/>
    <x v="1703"/>
    <x v="36"/>
    <x v="4"/>
    <x v="0"/>
    <n v="49.95"/>
    <n v="0"/>
    <n v="49.95"/>
    <n v="23.93"/>
    <x v="36"/>
    <n v="3013"/>
  </r>
  <r>
    <d v="2013-03-30T00:00:00"/>
    <x v="1704"/>
    <x v="11"/>
    <x v="3"/>
    <x v="0"/>
    <n v="40.950000000000003"/>
    <n v="0"/>
    <n v="40.950000000000003"/>
    <n v="15.51"/>
    <x v="5"/>
    <n v="3012"/>
  </r>
  <r>
    <d v="2013-03-30T00:00:00"/>
    <x v="1704"/>
    <x v="2"/>
    <x v="3"/>
    <x v="0"/>
    <n v="26.95"/>
    <n v="0"/>
    <n v="26.95"/>
    <n v="12.24"/>
    <x v="2"/>
    <n v="3012"/>
  </r>
  <r>
    <d v="2013-03-30T00:00:00"/>
    <x v="1705"/>
    <x v="3"/>
    <x v="4"/>
    <x v="0"/>
    <n v="55.95"/>
    <n v="0"/>
    <n v="55.95"/>
    <n v="16.059999999999999"/>
    <x v="30"/>
    <n v="3010"/>
  </r>
  <r>
    <d v="2013-03-30T00:00:00"/>
    <x v="1706"/>
    <x v="44"/>
    <x v="3"/>
    <x v="0"/>
    <n v="31.95"/>
    <n v="0"/>
    <n v="31.95"/>
    <n v="17.38"/>
    <x v="7"/>
    <n v="3026"/>
  </r>
  <r>
    <d v="2013-03-30T00:00:00"/>
    <x v="1707"/>
    <x v="4"/>
    <x v="4"/>
    <x v="0"/>
    <n v="4.95"/>
    <n v="0.1"/>
    <n v="4.46"/>
    <n v="1.82"/>
    <x v="7"/>
    <n v="3019"/>
  </r>
  <r>
    <d v="2013-03-30T00:00:00"/>
    <x v="1707"/>
    <x v="0"/>
    <x v="4"/>
    <x v="0"/>
    <n v="34.950000000000003"/>
    <n v="0.1"/>
    <n v="31.46"/>
    <n v="22.13"/>
    <x v="13"/>
    <n v="3019"/>
  </r>
  <r>
    <d v="2013-03-30T00:00:00"/>
    <x v="1708"/>
    <x v="40"/>
    <x v="3"/>
    <x v="0"/>
    <n v="54.95"/>
    <n v="0"/>
    <n v="54.95"/>
    <n v="26.65"/>
    <x v="8"/>
    <n v="3018"/>
  </r>
  <r>
    <d v="2013-03-30T00:00:00"/>
    <x v="1708"/>
    <x v="30"/>
    <x v="3"/>
    <x v="0"/>
    <n v="19.95"/>
    <n v="0"/>
    <n v="19.95"/>
    <n v="9.7799999999999994"/>
    <x v="2"/>
    <n v="3018"/>
  </r>
  <r>
    <d v="2013-03-30T00:00:00"/>
    <x v="1709"/>
    <x v="29"/>
    <x v="4"/>
    <x v="0"/>
    <n v="7.95"/>
    <n v="0"/>
    <n v="7.95"/>
    <n v="4.53"/>
    <x v="20"/>
    <n v="3019"/>
  </r>
  <r>
    <d v="2013-03-30T00:00:00"/>
    <x v="1709"/>
    <x v="40"/>
    <x v="4"/>
    <x v="0"/>
    <n v="54.95"/>
    <n v="0"/>
    <n v="54.95"/>
    <n v="26.65"/>
    <x v="12"/>
    <n v="3019"/>
  </r>
  <r>
    <d v="2013-03-30T00:00:00"/>
    <x v="1710"/>
    <x v="28"/>
    <x v="3"/>
    <x v="0"/>
    <n v="10.95"/>
    <n v="0"/>
    <n v="10.95"/>
    <n v="4.8"/>
    <x v="18"/>
    <n v="3021"/>
  </r>
  <r>
    <d v="2013-03-30T00:00:00"/>
    <x v="1711"/>
    <x v="10"/>
    <x v="4"/>
    <x v="0"/>
    <n v="0.95"/>
    <n v="0"/>
    <n v="0.95"/>
    <n v="0.42"/>
    <x v="22"/>
    <n v="3025"/>
  </r>
  <r>
    <d v="2013-03-30T00:00:00"/>
    <x v="1711"/>
    <x v="5"/>
    <x v="4"/>
    <x v="0"/>
    <n v="28.95"/>
    <n v="0"/>
    <n v="28.95"/>
    <n v="17.53"/>
    <x v="17"/>
    <n v="3025"/>
  </r>
  <r>
    <d v="2013-03-30T00:00:00"/>
    <x v="1711"/>
    <x v="30"/>
    <x v="4"/>
    <x v="0"/>
    <n v="19.95"/>
    <n v="0"/>
    <n v="19.95"/>
    <n v="9.7799999999999994"/>
    <x v="0"/>
    <n v="3025"/>
  </r>
  <r>
    <d v="2013-03-30T00:00:00"/>
    <x v="1712"/>
    <x v="44"/>
    <x v="3"/>
    <x v="0"/>
    <n v="31.95"/>
    <n v="0"/>
    <n v="31.95"/>
    <n v="17.38"/>
    <x v="32"/>
    <n v="3014"/>
  </r>
  <r>
    <d v="2013-03-30T00:00:00"/>
    <x v="1713"/>
    <x v="13"/>
    <x v="4"/>
    <x v="0"/>
    <n v="26.95"/>
    <n v="0.1"/>
    <n v="24.26"/>
    <n v="13.26"/>
    <x v="21"/>
    <n v="3015"/>
  </r>
  <r>
    <d v="2013-03-30T00:00:00"/>
    <x v="1713"/>
    <x v="41"/>
    <x v="4"/>
    <x v="0"/>
    <n v="24.95"/>
    <n v="0"/>
    <n v="24.95"/>
    <n v="9.3800000000000008"/>
    <x v="10"/>
    <n v="3015"/>
  </r>
  <r>
    <d v="2013-03-30T00:00:00"/>
    <x v="1713"/>
    <x v="12"/>
    <x v="4"/>
    <x v="0"/>
    <n v="24.95"/>
    <n v="0"/>
    <n v="24.95"/>
    <n v="12.14"/>
    <x v="7"/>
    <n v="3015"/>
  </r>
  <r>
    <d v="2013-03-30T00:00:00"/>
    <x v="1713"/>
    <x v="35"/>
    <x v="4"/>
    <x v="0"/>
    <n v="48.95"/>
    <n v="0"/>
    <n v="48.95"/>
    <n v="24.52"/>
    <x v="1"/>
    <n v="3015"/>
  </r>
  <r>
    <d v="2013-03-30T00:00:00"/>
    <x v="1713"/>
    <x v="17"/>
    <x v="4"/>
    <x v="0"/>
    <n v="43.95"/>
    <n v="0"/>
    <n v="43.95"/>
    <n v="25.6"/>
    <x v="8"/>
    <n v="3015"/>
  </r>
  <r>
    <d v="2013-03-30T00:00:00"/>
    <x v="1714"/>
    <x v="26"/>
    <x v="3"/>
    <x v="0"/>
    <n v="3.95"/>
    <n v="0"/>
    <n v="3.95"/>
    <n v="1.43"/>
    <x v="19"/>
    <n v="3013"/>
  </r>
  <r>
    <d v="2013-03-30T00:00:00"/>
    <x v="1715"/>
    <x v="44"/>
    <x v="4"/>
    <x v="0"/>
    <n v="31.95"/>
    <n v="0"/>
    <n v="31.95"/>
    <n v="17.38"/>
    <x v="32"/>
    <n v="3016"/>
  </r>
  <r>
    <d v="2013-03-30T00:00:00"/>
    <x v="1715"/>
    <x v="7"/>
    <x v="4"/>
    <x v="0"/>
    <n v="65.95"/>
    <n v="0"/>
    <n v="65.95"/>
    <n v="37.97"/>
    <x v="22"/>
    <n v="3016"/>
  </r>
  <r>
    <d v="2013-03-30T00:00:00"/>
    <x v="1716"/>
    <x v="38"/>
    <x v="3"/>
    <x v="0"/>
    <n v="73.95"/>
    <n v="0"/>
    <n v="73.95"/>
    <n v="38.86"/>
    <x v="10"/>
    <n v="3010"/>
  </r>
  <r>
    <d v="2013-03-30T00:00:00"/>
    <x v="1717"/>
    <x v="32"/>
    <x v="4"/>
    <x v="0"/>
    <n v="16.95"/>
    <n v="0.1"/>
    <n v="15.26"/>
    <n v="6.76"/>
    <x v="28"/>
    <n v="3014"/>
  </r>
  <r>
    <d v="2013-03-30T00:00:00"/>
    <x v="1717"/>
    <x v="29"/>
    <x v="4"/>
    <x v="0"/>
    <n v="7.95"/>
    <n v="0"/>
    <n v="7.95"/>
    <n v="4.53"/>
    <x v="7"/>
    <n v="3014"/>
  </r>
  <r>
    <d v="2013-03-30T00:00:00"/>
    <x v="1718"/>
    <x v="11"/>
    <x v="3"/>
    <x v="0"/>
    <n v="40.950000000000003"/>
    <n v="0"/>
    <n v="40.950000000000003"/>
    <n v="15.51"/>
    <x v="8"/>
    <n v="3024"/>
  </r>
  <r>
    <d v="2013-03-30T00:00:00"/>
    <x v="1719"/>
    <x v="37"/>
    <x v="3"/>
    <x v="0"/>
    <n v="63.95"/>
    <n v="0.1"/>
    <n v="57.56"/>
    <n v="27.1"/>
    <x v="32"/>
    <n v="3029"/>
  </r>
  <r>
    <d v="2013-03-30T00:00:00"/>
    <x v="1720"/>
    <x v="15"/>
    <x v="4"/>
    <x v="0"/>
    <n v="59.95"/>
    <n v="0"/>
    <n v="59.95"/>
    <n v="28.73"/>
    <x v="11"/>
    <n v="3010"/>
  </r>
  <r>
    <d v="2013-03-30T00:00:00"/>
    <x v="1720"/>
    <x v="10"/>
    <x v="4"/>
    <x v="0"/>
    <n v="0.95"/>
    <n v="0"/>
    <n v="0.95"/>
    <n v="0.42"/>
    <x v="1"/>
    <n v="3010"/>
  </r>
  <r>
    <d v="2013-03-30T00:00:00"/>
    <x v="1721"/>
    <x v="8"/>
    <x v="3"/>
    <x v="0"/>
    <n v="20.95"/>
    <n v="0"/>
    <n v="20.95"/>
    <n v="10.039999999999999"/>
    <x v="23"/>
    <n v="3013"/>
  </r>
  <r>
    <d v="2013-03-30T00:00:00"/>
    <x v="1722"/>
    <x v="47"/>
    <x v="4"/>
    <x v="0"/>
    <n v="0.95"/>
    <n v="0"/>
    <n v="0.95"/>
    <n v="0.56999999999999995"/>
    <x v="24"/>
    <n v="3014"/>
  </r>
  <r>
    <d v="2013-03-30T00:00:00"/>
    <x v="1722"/>
    <x v="4"/>
    <x v="4"/>
    <x v="0"/>
    <n v="4.95"/>
    <n v="0.1"/>
    <n v="4.46"/>
    <n v="1.82"/>
    <x v="0"/>
    <n v="3014"/>
  </r>
  <r>
    <d v="2013-03-30T00:00:00"/>
    <x v="1723"/>
    <x v="15"/>
    <x v="3"/>
    <x v="0"/>
    <n v="59.95"/>
    <n v="0"/>
    <n v="59.95"/>
    <n v="28.73"/>
    <x v="0"/>
    <n v="3010"/>
  </r>
  <r>
    <d v="2013-03-30T00:00:00"/>
    <x v="1723"/>
    <x v="26"/>
    <x v="3"/>
    <x v="0"/>
    <n v="3.95"/>
    <n v="0"/>
    <n v="3.95"/>
    <n v="1.43"/>
    <x v="25"/>
    <n v="3010"/>
  </r>
  <r>
    <d v="2013-03-30T00:00:00"/>
    <x v="1723"/>
    <x v="31"/>
    <x v="3"/>
    <x v="0"/>
    <n v="0.95"/>
    <n v="0"/>
    <n v="0.95"/>
    <n v="0.35"/>
    <x v="4"/>
    <n v="3010"/>
  </r>
  <r>
    <d v="2013-03-30T00:00:00"/>
    <x v="1724"/>
    <x v="14"/>
    <x v="4"/>
    <x v="0"/>
    <n v="2.95"/>
    <n v="0"/>
    <n v="2.95"/>
    <n v="1.68"/>
    <x v="13"/>
    <n v="3026"/>
  </r>
  <r>
    <d v="2013-03-30T00:00:00"/>
    <x v="1725"/>
    <x v="34"/>
    <x v="3"/>
    <x v="0"/>
    <n v="37.950000000000003"/>
    <n v="0"/>
    <n v="37.950000000000003"/>
    <n v="15.35"/>
    <x v="18"/>
    <n v="3031"/>
  </r>
  <r>
    <d v="2013-03-30T00:00:00"/>
    <x v="1726"/>
    <x v="19"/>
    <x v="4"/>
    <x v="0"/>
    <n v="35.950000000000003"/>
    <n v="0"/>
    <n v="35.950000000000003"/>
    <n v="20.25"/>
    <x v="10"/>
    <n v="3022"/>
  </r>
  <r>
    <d v="2013-03-30T00:00:00"/>
    <x v="1727"/>
    <x v="3"/>
    <x v="3"/>
    <x v="0"/>
    <n v="55.95"/>
    <n v="0.2"/>
    <n v="44.76"/>
    <n v="16.059999999999999"/>
    <x v="19"/>
    <n v="3027"/>
  </r>
  <r>
    <d v="2013-03-30T00:00:00"/>
    <x v="1728"/>
    <x v="37"/>
    <x v="4"/>
    <x v="0"/>
    <n v="63.95"/>
    <n v="0"/>
    <n v="63.95"/>
    <n v="27.1"/>
    <x v="7"/>
    <n v="3021"/>
  </r>
  <r>
    <d v="2013-03-30T00:00:00"/>
    <x v="1728"/>
    <x v="19"/>
    <x v="4"/>
    <x v="0"/>
    <n v="35.950000000000003"/>
    <n v="0"/>
    <n v="35.950000000000003"/>
    <n v="20.25"/>
    <x v="10"/>
    <n v="3021"/>
  </r>
  <r>
    <d v="2013-03-30T00:00:00"/>
    <x v="1729"/>
    <x v="18"/>
    <x v="4"/>
    <x v="0"/>
    <n v="49.95"/>
    <n v="0"/>
    <n v="49.95"/>
    <n v="24.77"/>
    <x v="31"/>
    <n v="3016"/>
  </r>
  <r>
    <d v="2013-03-30T00:00:00"/>
    <x v="1729"/>
    <x v="12"/>
    <x v="4"/>
    <x v="0"/>
    <n v="24.95"/>
    <n v="0"/>
    <n v="24.95"/>
    <n v="12.14"/>
    <x v="10"/>
    <n v="3016"/>
  </r>
  <r>
    <d v="2013-03-30T00:00:00"/>
    <x v="1730"/>
    <x v="30"/>
    <x v="3"/>
    <x v="0"/>
    <n v="19.95"/>
    <n v="0"/>
    <n v="19.95"/>
    <n v="9.7799999999999994"/>
    <x v="8"/>
    <n v="3029"/>
  </r>
  <r>
    <d v="2013-03-30T00:00:00"/>
    <x v="1730"/>
    <x v="36"/>
    <x v="3"/>
    <x v="0"/>
    <n v="49.95"/>
    <n v="0"/>
    <n v="49.95"/>
    <n v="23.93"/>
    <x v="19"/>
    <n v="3029"/>
  </r>
  <r>
    <d v="2013-03-30T00:00:00"/>
    <x v="1731"/>
    <x v="33"/>
    <x v="3"/>
    <x v="0"/>
    <n v="11.95"/>
    <n v="0"/>
    <n v="11.95"/>
    <n v="3.32"/>
    <x v="10"/>
    <n v="3012"/>
  </r>
  <r>
    <d v="2013-03-30T00:00:00"/>
    <x v="1732"/>
    <x v="43"/>
    <x v="4"/>
    <x v="0"/>
    <n v="24.95"/>
    <n v="0"/>
    <n v="24.95"/>
    <n v="11.48"/>
    <x v="7"/>
    <n v="3015"/>
  </r>
  <r>
    <d v="2013-03-30T00:00:00"/>
    <x v="1733"/>
    <x v="45"/>
    <x v="3"/>
    <x v="0"/>
    <n v="22.95"/>
    <n v="0"/>
    <n v="22.95"/>
    <n v="11.78"/>
    <x v="9"/>
    <n v="3031"/>
  </r>
  <r>
    <d v="2013-03-30T00:00:00"/>
    <x v="1733"/>
    <x v="3"/>
    <x v="3"/>
    <x v="0"/>
    <n v="55.95"/>
    <n v="0"/>
    <n v="55.95"/>
    <n v="16.059999999999999"/>
    <x v="7"/>
    <n v="3031"/>
  </r>
  <r>
    <d v="2013-03-30T00:00:00"/>
    <x v="1734"/>
    <x v="38"/>
    <x v="4"/>
    <x v="0"/>
    <n v="73.95"/>
    <n v="0"/>
    <n v="73.95"/>
    <n v="38.86"/>
    <x v="10"/>
    <n v="3027"/>
  </r>
  <r>
    <d v="2013-03-30T00:00:00"/>
    <x v="1734"/>
    <x v="33"/>
    <x v="4"/>
    <x v="0"/>
    <n v="11.95"/>
    <n v="0.1"/>
    <n v="10.76"/>
    <n v="3.32"/>
    <x v="25"/>
    <n v="3027"/>
  </r>
  <r>
    <d v="2013-03-30T00:00:00"/>
    <x v="1735"/>
    <x v="11"/>
    <x v="3"/>
    <x v="0"/>
    <n v="40.950000000000003"/>
    <n v="0.1"/>
    <n v="36.86"/>
    <n v="15.51"/>
    <x v="8"/>
    <n v="3010"/>
  </r>
  <r>
    <d v="2013-03-30T00:00:00"/>
    <x v="1735"/>
    <x v="5"/>
    <x v="3"/>
    <x v="0"/>
    <n v="28.95"/>
    <n v="0"/>
    <n v="28.95"/>
    <n v="17.53"/>
    <x v="22"/>
    <n v="3010"/>
  </r>
  <r>
    <d v="2013-03-30T00:00:00"/>
    <x v="1736"/>
    <x v="19"/>
    <x v="3"/>
    <x v="0"/>
    <n v="35.950000000000003"/>
    <n v="0.1"/>
    <n v="32.36"/>
    <n v="20.25"/>
    <x v="5"/>
    <n v="3014"/>
  </r>
  <r>
    <d v="2013-03-30T00:00:00"/>
    <x v="1736"/>
    <x v="19"/>
    <x v="3"/>
    <x v="0"/>
    <n v="35.950000000000003"/>
    <n v="0"/>
    <n v="35.950000000000003"/>
    <n v="20.25"/>
    <x v="10"/>
    <n v="3014"/>
  </r>
  <r>
    <d v="2013-03-30T00:00:00"/>
    <x v="1736"/>
    <x v="29"/>
    <x v="3"/>
    <x v="0"/>
    <n v="7.95"/>
    <n v="0"/>
    <n v="7.95"/>
    <n v="4.53"/>
    <x v="22"/>
    <n v="3014"/>
  </r>
  <r>
    <d v="2013-03-30T00:00:00"/>
    <x v="1737"/>
    <x v="9"/>
    <x v="4"/>
    <x v="0"/>
    <n v="38.950000000000003"/>
    <n v="0"/>
    <n v="38.950000000000003"/>
    <n v="22.33"/>
    <x v="5"/>
    <n v="3022"/>
  </r>
  <r>
    <d v="2013-03-30T00:00:00"/>
    <x v="1737"/>
    <x v="23"/>
    <x v="4"/>
    <x v="0"/>
    <n v="0.95"/>
    <n v="0"/>
    <n v="0.95"/>
    <n v="0.5"/>
    <x v="8"/>
    <n v="3022"/>
  </r>
  <r>
    <d v="2013-03-30T00:00:00"/>
    <x v="1737"/>
    <x v="3"/>
    <x v="4"/>
    <x v="0"/>
    <n v="55.95"/>
    <n v="0"/>
    <n v="55.95"/>
    <n v="16.059999999999999"/>
    <x v="34"/>
    <n v="3022"/>
  </r>
  <r>
    <d v="2013-03-30T00:00:00"/>
    <x v="1737"/>
    <x v="39"/>
    <x v="4"/>
    <x v="0"/>
    <n v="27.95"/>
    <n v="0"/>
    <n v="27.95"/>
    <n v="16.8"/>
    <x v="8"/>
    <n v="3022"/>
  </r>
  <r>
    <d v="2013-03-30T00:00:00"/>
    <x v="1738"/>
    <x v="11"/>
    <x v="3"/>
    <x v="0"/>
    <n v="40.950000000000003"/>
    <n v="0"/>
    <n v="40.950000000000003"/>
    <n v="15.51"/>
    <x v="32"/>
    <n v="3013"/>
  </r>
  <r>
    <d v="2013-03-30T00:00:00"/>
    <x v="1739"/>
    <x v="0"/>
    <x v="4"/>
    <x v="0"/>
    <n v="34.950000000000003"/>
    <n v="0"/>
    <n v="34.950000000000003"/>
    <n v="22.13"/>
    <x v="6"/>
    <n v="3015"/>
  </r>
  <r>
    <d v="2013-03-30T00:00:00"/>
    <x v="1740"/>
    <x v="19"/>
    <x v="3"/>
    <x v="0"/>
    <n v="35.950000000000003"/>
    <n v="0"/>
    <n v="35.950000000000003"/>
    <n v="20.25"/>
    <x v="5"/>
    <n v="3024"/>
  </r>
  <r>
    <d v="2013-03-30T00:00:00"/>
    <x v="1741"/>
    <x v="23"/>
    <x v="4"/>
    <x v="0"/>
    <n v="0.95"/>
    <n v="0"/>
    <n v="0.95"/>
    <n v="0.5"/>
    <x v="23"/>
    <n v="3023"/>
  </r>
  <r>
    <d v="2013-03-30T00:00:00"/>
    <x v="1741"/>
    <x v="44"/>
    <x v="4"/>
    <x v="0"/>
    <n v="31.95"/>
    <n v="0.2"/>
    <n v="25.56"/>
    <n v="17.38"/>
    <x v="5"/>
    <n v="3023"/>
  </r>
  <r>
    <d v="2013-03-30T00:00:00"/>
    <x v="1742"/>
    <x v="35"/>
    <x v="4"/>
    <x v="0"/>
    <n v="48.95"/>
    <n v="0"/>
    <n v="48.95"/>
    <n v="24.52"/>
    <x v="21"/>
    <n v="3026"/>
  </r>
  <r>
    <d v="2013-03-30T00:00:00"/>
    <x v="1743"/>
    <x v="32"/>
    <x v="3"/>
    <x v="0"/>
    <n v="16.95"/>
    <n v="0"/>
    <n v="16.95"/>
    <n v="6.76"/>
    <x v="16"/>
    <n v="3014"/>
  </r>
  <r>
    <d v="2013-03-30T00:00:00"/>
    <x v="1744"/>
    <x v="48"/>
    <x v="4"/>
    <x v="0"/>
    <n v="38.950000000000003"/>
    <n v="0"/>
    <n v="38.950000000000003"/>
    <n v="24.76"/>
    <x v="25"/>
    <n v="3030"/>
  </r>
  <r>
    <d v="2013-03-30T00:00:00"/>
    <x v="1745"/>
    <x v="17"/>
    <x v="3"/>
    <x v="0"/>
    <n v="43.95"/>
    <n v="0.1"/>
    <n v="39.56"/>
    <n v="25.6"/>
    <x v="32"/>
    <n v="3029"/>
  </r>
  <r>
    <d v="2013-03-30T00:00:00"/>
    <x v="1746"/>
    <x v="35"/>
    <x v="3"/>
    <x v="0"/>
    <n v="48.95"/>
    <n v="0"/>
    <n v="48.95"/>
    <n v="24.52"/>
    <x v="0"/>
    <n v="3021"/>
  </r>
  <r>
    <d v="2013-03-30T00:00:00"/>
    <x v="1746"/>
    <x v="4"/>
    <x v="3"/>
    <x v="0"/>
    <n v="4.95"/>
    <n v="0.1"/>
    <n v="4.46"/>
    <n v="1.82"/>
    <x v="8"/>
    <n v="3021"/>
  </r>
  <r>
    <d v="2013-03-30T00:00:00"/>
    <x v="1747"/>
    <x v="36"/>
    <x v="4"/>
    <x v="0"/>
    <n v="49.95"/>
    <n v="0"/>
    <n v="49.95"/>
    <n v="23.93"/>
    <x v="25"/>
    <n v="3028"/>
  </r>
  <r>
    <d v="2013-03-30T00:00:00"/>
    <x v="1748"/>
    <x v="1"/>
    <x v="3"/>
    <x v="0"/>
    <n v="16.95"/>
    <n v="0"/>
    <n v="16.95"/>
    <n v="6.53"/>
    <x v="33"/>
    <n v="3024"/>
  </r>
  <r>
    <d v="2013-03-30T00:00:00"/>
    <x v="1749"/>
    <x v="1"/>
    <x v="4"/>
    <x v="0"/>
    <n v="16.95"/>
    <n v="0"/>
    <n v="16.95"/>
    <n v="6.53"/>
    <x v="2"/>
    <n v="3033"/>
  </r>
  <r>
    <d v="2013-03-30T00:00:00"/>
    <x v="1749"/>
    <x v="2"/>
    <x v="4"/>
    <x v="0"/>
    <n v="26.95"/>
    <n v="0"/>
    <n v="26.95"/>
    <n v="12.24"/>
    <x v="7"/>
    <n v="3033"/>
  </r>
  <r>
    <d v="2013-03-30T00:00:00"/>
    <x v="1749"/>
    <x v="43"/>
    <x v="4"/>
    <x v="0"/>
    <n v="24.95"/>
    <n v="0"/>
    <n v="24.95"/>
    <n v="11.48"/>
    <x v="7"/>
    <n v="3033"/>
  </r>
  <r>
    <d v="2013-03-30T00:00:00"/>
    <x v="1749"/>
    <x v="34"/>
    <x v="4"/>
    <x v="0"/>
    <n v="37.950000000000003"/>
    <n v="0"/>
    <n v="37.950000000000003"/>
    <n v="15.35"/>
    <x v="15"/>
    <n v="3033"/>
  </r>
  <r>
    <d v="2013-03-30T00:00:00"/>
    <x v="1750"/>
    <x v="41"/>
    <x v="3"/>
    <x v="0"/>
    <n v="24.95"/>
    <n v="0"/>
    <n v="24.95"/>
    <n v="9.3800000000000008"/>
    <x v="32"/>
    <n v="3028"/>
  </r>
  <r>
    <d v="2013-03-30T00:00:00"/>
    <x v="1751"/>
    <x v="35"/>
    <x v="4"/>
    <x v="0"/>
    <n v="48.95"/>
    <n v="0"/>
    <n v="48.95"/>
    <n v="24.52"/>
    <x v="21"/>
    <n v="3024"/>
  </r>
  <r>
    <d v="2013-03-30T00:00:00"/>
    <x v="1751"/>
    <x v="33"/>
    <x v="4"/>
    <x v="0"/>
    <n v="11.95"/>
    <n v="0"/>
    <n v="11.95"/>
    <n v="3.32"/>
    <x v="8"/>
    <n v="3024"/>
  </r>
  <r>
    <d v="2013-03-30T00:00:00"/>
    <x v="1751"/>
    <x v="34"/>
    <x v="4"/>
    <x v="0"/>
    <n v="37.950000000000003"/>
    <n v="0"/>
    <n v="37.950000000000003"/>
    <n v="15.35"/>
    <x v="15"/>
    <n v="3024"/>
  </r>
  <r>
    <d v="2013-03-30T00:00:00"/>
    <x v="1752"/>
    <x v="47"/>
    <x v="3"/>
    <x v="0"/>
    <n v="0.95"/>
    <n v="0.2"/>
    <n v="0.76"/>
    <n v="0.56999999999999995"/>
    <x v="18"/>
    <n v="3027"/>
  </r>
  <r>
    <d v="2013-03-30T00:00:00"/>
    <x v="1752"/>
    <x v="0"/>
    <x v="3"/>
    <x v="0"/>
    <n v="34.950000000000003"/>
    <n v="0"/>
    <n v="34.950000000000003"/>
    <n v="22.13"/>
    <x v="15"/>
    <n v="3027"/>
  </r>
  <r>
    <d v="2013-03-30T00:00:00"/>
    <x v="1753"/>
    <x v="34"/>
    <x v="4"/>
    <x v="0"/>
    <n v="37.950000000000003"/>
    <n v="0"/>
    <n v="37.950000000000003"/>
    <n v="15.35"/>
    <x v="23"/>
    <n v="3032"/>
  </r>
  <r>
    <d v="2013-03-30T00:00:00"/>
    <x v="1754"/>
    <x v="21"/>
    <x v="3"/>
    <x v="0"/>
    <n v="0.95"/>
    <n v="0"/>
    <n v="0.95"/>
    <n v="0.34"/>
    <x v="11"/>
    <n v="3015"/>
  </r>
  <r>
    <d v="2013-03-30T00:00:00"/>
    <x v="1755"/>
    <x v="14"/>
    <x v="4"/>
    <x v="0"/>
    <n v="2.95"/>
    <n v="0"/>
    <n v="2.95"/>
    <n v="1.68"/>
    <x v="5"/>
    <n v="3028"/>
  </r>
  <r>
    <d v="2013-03-30T00:00:00"/>
    <x v="1756"/>
    <x v="34"/>
    <x v="4"/>
    <x v="0"/>
    <n v="37.950000000000003"/>
    <n v="0"/>
    <n v="37.950000000000003"/>
    <n v="15.35"/>
    <x v="19"/>
    <n v="3020"/>
  </r>
  <r>
    <d v="2013-03-30T00:00:00"/>
    <x v="1757"/>
    <x v="47"/>
    <x v="4"/>
    <x v="0"/>
    <n v="0.95"/>
    <n v="0"/>
    <n v="0.95"/>
    <n v="0.56999999999999995"/>
    <x v="7"/>
    <n v="3028"/>
  </r>
  <r>
    <d v="2013-03-30T00:00:00"/>
    <x v="1758"/>
    <x v="33"/>
    <x v="4"/>
    <x v="0"/>
    <n v="11.95"/>
    <n v="0.1"/>
    <n v="10.76"/>
    <n v="3.32"/>
    <x v="1"/>
    <n v="3016"/>
  </r>
  <r>
    <d v="2013-03-30T00:00:00"/>
    <x v="1759"/>
    <x v="41"/>
    <x v="3"/>
    <x v="0"/>
    <n v="24.95"/>
    <n v="0.1"/>
    <n v="22.46"/>
    <n v="9.3800000000000008"/>
    <x v="11"/>
    <n v="3026"/>
  </r>
  <r>
    <d v="2013-03-30T00:00:00"/>
    <x v="1760"/>
    <x v="44"/>
    <x v="4"/>
    <x v="0"/>
    <n v="31.95"/>
    <n v="0.1"/>
    <n v="28.76"/>
    <n v="17.38"/>
    <x v="32"/>
    <n v="3011"/>
  </r>
  <r>
    <d v="2013-03-30T00:00:00"/>
    <x v="1760"/>
    <x v="30"/>
    <x v="4"/>
    <x v="0"/>
    <n v="19.95"/>
    <n v="0"/>
    <n v="19.95"/>
    <n v="9.7799999999999994"/>
    <x v="25"/>
    <n v="3011"/>
  </r>
  <r>
    <d v="2013-03-30T00:00:00"/>
    <x v="1761"/>
    <x v="37"/>
    <x v="3"/>
    <x v="0"/>
    <n v="63.95"/>
    <n v="0"/>
    <n v="63.95"/>
    <n v="27.1"/>
    <x v="32"/>
    <n v="3020"/>
  </r>
  <r>
    <d v="2013-03-30T00:00:00"/>
    <x v="1762"/>
    <x v="9"/>
    <x v="4"/>
    <x v="0"/>
    <n v="38.950000000000003"/>
    <n v="0"/>
    <n v="38.950000000000003"/>
    <n v="22.33"/>
    <x v="10"/>
    <n v="3021"/>
  </r>
  <r>
    <d v="2013-03-30T00:00:00"/>
    <x v="1763"/>
    <x v="26"/>
    <x v="3"/>
    <x v="0"/>
    <n v="3.95"/>
    <n v="0"/>
    <n v="3.95"/>
    <n v="1.43"/>
    <x v="6"/>
    <n v="3031"/>
  </r>
  <r>
    <d v="2013-03-30T00:00:00"/>
    <x v="1764"/>
    <x v="5"/>
    <x v="4"/>
    <x v="0"/>
    <n v="28.95"/>
    <n v="0.1"/>
    <n v="26.06"/>
    <n v="17.53"/>
    <x v="9"/>
    <n v="3014"/>
  </r>
  <r>
    <d v="2013-03-30T00:00:00"/>
    <x v="1764"/>
    <x v="13"/>
    <x v="4"/>
    <x v="0"/>
    <n v="26.95"/>
    <n v="0"/>
    <n v="26.95"/>
    <n v="13.26"/>
    <x v="20"/>
    <n v="3014"/>
  </r>
  <r>
    <d v="2013-03-30T00:00:00"/>
    <x v="1764"/>
    <x v="25"/>
    <x v="4"/>
    <x v="0"/>
    <n v="24.95"/>
    <n v="0.1"/>
    <n v="22.46"/>
    <n v="12.27"/>
    <x v="19"/>
    <n v="3014"/>
  </r>
  <r>
    <d v="2013-03-30T00:00:00"/>
    <x v="1764"/>
    <x v="18"/>
    <x v="4"/>
    <x v="0"/>
    <n v="49.95"/>
    <n v="0"/>
    <n v="49.95"/>
    <n v="24.77"/>
    <x v="30"/>
    <n v="3014"/>
  </r>
  <r>
    <d v="2013-03-31T00:00:00"/>
    <x v="1765"/>
    <x v="19"/>
    <x v="4"/>
    <x v="0"/>
    <n v="35.950000000000003"/>
    <n v="0.1"/>
    <n v="32.36"/>
    <n v="20.25"/>
    <x v="5"/>
    <n v="3020"/>
  </r>
  <r>
    <d v="2013-03-31T00:00:00"/>
    <x v="1765"/>
    <x v="1"/>
    <x v="4"/>
    <x v="0"/>
    <n v="16.95"/>
    <n v="0"/>
    <n v="16.95"/>
    <n v="6.53"/>
    <x v="25"/>
    <n v="3020"/>
  </r>
  <r>
    <d v="2013-03-31T00:00:00"/>
    <x v="1766"/>
    <x v="49"/>
    <x v="3"/>
    <x v="0"/>
    <n v="55.95"/>
    <n v="0"/>
    <n v="55.95"/>
    <n v="32.47"/>
    <x v="13"/>
    <n v="3020"/>
  </r>
  <r>
    <d v="2013-03-31T00:00:00"/>
    <x v="1767"/>
    <x v="3"/>
    <x v="0"/>
    <x v="0"/>
    <n v="55.95"/>
    <n v="0"/>
    <n v="55.95"/>
    <n v="16.059999999999999"/>
    <x v="1"/>
    <n v="3016"/>
  </r>
  <r>
    <d v="2013-04-01T00:00:00"/>
    <x v="1768"/>
    <x v="29"/>
    <x v="0"/>
    <x v="0"/>
    <n v="7.95"/>
    <n v="0"/>
    <n v="7.95"/>
    <n v="4.53"/>
    <x v="1"/>
    <n v="3031"/>
  </r>
  <r>
    <d v="2013-04-01T00:00:00"/>
    <x v="1769"/>
    <x v="40"/>
    <x v="1"/>
    <x v="0"/>
    <n v="54.95"/>
    <n v="0"/>
    <n v="54.95"/>
    <n v="26.65"/>
    <x v="26"/>
    <n v="3018"/>
  </r>
  <r>
    <d v="2013-04-01T00:00:00"/>
    <x v="1770"/>
    <x v="6"/>
    <x v="0"/>
    <x v="0"/>
    <n v="27.95"/>
    <n v="0"/>
    <n v="27.95"/>
    <n v="15.85"/>
    <x v="8"/>
    <n v="3032"/>
  </r>
  <r>
    <d v="2013-04-01T00:00:00"/>
    <x v="1771"/>
    <x v="5"/>
    <x v="1"/>
    <x v="0"/>
    <n v="28.95"/>
    <n v="0"/>
    <n v="28.95"/>
    <n v="17.53"/>
    <x v="36"/>
    <n v="3030"/>
  </r>
  <r>
    <d v="2013-04-01T00:00:00"/>
    <x v="1771"/>
    <x v="24"/>
    <x v="1"/>
    <x v="0"/>
    <n v="26.95"/>
    <n v="0.1"/>
    <n v="24.26"/>
    <n v="12.42"/>
    <x v="18"/>
    <n v="3030"/>
  </r>
  <r>
    <d v="2013-04-01T00:00:00"/>
    <x v="1772"/>
    <x v="31"/>
    <x v="2"/>
    <x v="0"/>
    <n v="0.95"/>
    <n v="0.1"/>
    <n v="0.86"/>
    <n v="0.35"/>
    <x v="28"/>
    <n v="3028"/>
  </r>
  <r>
    <d v="2013-04-01T00:00:00"/>
    <x v="1773"/>
    <x v="32"/>
    <x v="0"/>
    <x v="0"/>
    <n v="16.95"/>
    <n v="0"/>
    <n v="16.95"/>
    <n v="6.76"/>
    <x v="32"/>
    <n v="3016"/>
  </r>
  <r>
    <d v="2013-04-01T00:00:00"/>
    <x v="1774"/>
    <x v="17"/>
    <x v="1"/>
    <x v="0"/>
    <n v="43.95"/>
    <n v="0"/>
    <n v="43.95"/>
    <n v="25.6"/>
    <x v="0"/>
    <n v="3017"/>
  </r>
  <r>
    <d v="2013-04-01T00:00:00"/>
    <x v="1774"/>
    <x v="32"/>
    <x v="1"/>
    <x v="0"/>
    <n v="16.95"/>
    <n v="0.1"/>
    <n v="15.26"/>
    <n v="6.76"/>
    <x v="9"/>
    <n v="3017"/>
  </r>
  <r>
    <d v="2013-04-01T00:00:00"/>
    <x v="1774"/>
    <x v="40"/>
    <x v="1"/>
    <x v="0"/>
    <n v="54.95"/>
    <n v="0"/>
    <n v="54.95"/>
    <n v="26.65"/>
    <x v="15"/>
    <n v="3017"/>
  </r>
  <r>
    <d v="2013-04-01T00:00:00"/>
    <x v="1775"/>
    <x v="49"/>
    <x v="2"/>
    <x v="0"/>
    <n v="55.95"/>
    <n v="0"/>
    <n v="55.95"/>
    <n v="32.47"/>
    <x v="12"/>
    <n v="3028"/>
  </r>
  <r>
    <d v="2013-04-01T00:00:00"/>
    <x v="1776"/>
    <x v="23"/>
    <x v="0"/>
    <x v="0"/>
    <n v="0.95"/>
    <n v="0"/>
    <n v="0.95"/>
    <n v="0.5"/>
    <x v="38"/>
    <n v="3018"/>
  </r>
  <r>
    <d v="2013-04-01T00:00:00"/>
    <x v="1777"/>
    <x v="44"/>
    <x v="2"/>
    <x v="0"/>
    <n v="31.95"/>
    <n v="0.1"/>
    <n v="28.76"/>
    <n v="17.38"/>
    <x v="10"/>
    <n v="3019"/>
  </r>
  <r>
    <d v="2013-04-01T00:00:00"/>
    <x v="1777"/>
    <x v="9"/>
    <x v="2"/>
    <x v="0"/>
    <n v="38.950000000000003"/>
    <n v="0"/>
    <n v="38.950000000000003"/>
    <n v="22.33"/>
    <x v="5"/>
    <n v="3019"/>
  </r>
  <r>
    <d v="2013-04-01T00:00:00"/>
    <x v="1777"/>
    <x v="1"/>
    <x v="2"/>
    <x v="0"/>
    <n v="16.95"/>
    <n v="0.1"/>
    <n v="15.26"/>
    <n v="6.53"/>
    <x v="39"/>
    <n v="3019"/>
  </r>
  <r>
    <d v="2013-04-01T00:00:00"/>
    <x v="1777"/>
    <x v="11"/>
    <x v="2"/>
    <x v="0"/>
    <n v="40.950000000000003"/>
    <n v="0"/>
    <n v="40.950000000000003"/>
    <n v="15.51"/>
    <x v="32"/>
    <n v="3019"/>
  </r>
  <r>
    <d v="2013-04-01T00:00:00"/>
    <x v="1777"/>
    <x v="16"/>
    <x v="2"/>
    <x v="0"/>
    <n v="18.95"/>
    <n v="0"/>
    <n v="18.95"/>
    <n v="9.98"/>
    <x v="6"/>
    <n v="3019"/>
  </r>
  <r>
    <d v="2013-04-01T00:00:00"/>
    <x v="1778"/>
    <x v="13"/>
    <x v="1"/>
    <x v="0"/>
    <n v="26.95"/>
    <n v="0"/>
    <n v="26.95"/>
    <n v="13.26"/>
    <x v="5"/>
    <n v="3011"/>
  </r>
  <r>
    <d v="2013-04-01T00:00:00"/>
    <x v="1779"/>
    <x v="28"/>
    <x v="2"/>
    <x v="0"/>
    <n v="10.95"/>
    <n v="0"/>
    <n v="10.95"/>
    <n v="4.8"/>
    <x v="6"/>
    <n v="3018"/>
  </r>
  <r>
    <d v="2013-04-01T00:00:00"/>
    <x v="1780"/>
    <x v="29"/>
    <x v="1"/>
    <x v="0"/>
    <n v="7.95"/>
    <n v="0"/>
    <n v="7.95"/>
    <n v="4.53"/>
    <x v="8"/>
    <n v="3023"/>
  </r>
  <r>
    <d v="2013-04-01T00:00:00"/>
    <x v="1781"/>
    <x v="3"/>
    <x v="0"/>
    <x v="0"/>
    <n v="55.95"/>
    <n v="0.1"/>
    <n v="50.36"/>
    <n v="16.059999999999999"/>
    <x v="35"/>
    <n v="3015"/>
  </r>
  <r>
    <d v="2013-04-01T00:00:00"/>
    <x v="1782"/>
    <x v="20"/>
    <x v="2"/>
    <x v="0"/>
    <n v="28.95"/>
    <n v="0.1"/>
    <n v="26.06"/>
    <n v="8.86"/>
    <x v="15"/>
    <n v="3012"/>
  </r>
  <r>
    <d v="2013-04-01T00:00:00"/>
    <x v="1783"/>
    <x v="43"/>
    <x v="0"/>
    <x v="0"/>
    <n v="24.95"/>
    <n v="0"/>
    <n v="24.95"/>
    <n v="11.48"/>
    <x v="5"/>
    <n v="3025"/>
  </r>
  <r>
    <d v="2013-04-01T00:00:00"/>
    <x v="1784"/>
    <x v="28"/>
    <x v="2"/>
    <x v="0"/>
    <n v="10.95"/>
    <n v="0"/>
    <n v="10.95"/>
    <n v="4.8"/>
    <x v="15"/>
    <n v="3012"/>
  </r>
  <r>
    <d v="2013-04-01T00:00:00"/>
    <x v="1785"/>
    <x v="12"/>
    <x v="1"/>
    <x v="0"/>
    <n v="24.95"/>
    <n v="0"/>
    <n v="24.95"/>
    <n v="12.14"/>
    <x v="5"/>
    <n v="3022"/>
  </r>
  <r>
    <d v="2013-04-01T00:00:00"/>
    <x v="1786"/>
    <x v="49"/>
    <x v="2"/>
    <x v="0"/>
    <n v="55.95"/>
    <n v="0"/>
    <n v="55.95"/>
    <n v="32.47"/>
    <x v="31"/>
    <n v="3024"/>
  </r>
  <r>
    <d v="2013-04-01T00:00:00"/>
    <x v="1787"/>
    <x v="49"/>
    <x v="1"/>
    <x v="0"/>
    <n v="55.95"/>
    <n v="0"/>
    <n v="55.95"/>
    <n v="32.47"/>
    <x v="37"/>
    <n v="3029"/>
  </r>
  <r>
    <d v="2013-04-01T00:00:00"/>
    <x v="1788"/>
    <x v="7"/>
    <x v="0"/>
    <x v="0"/>
    <n v="65.95"/>
    <n v="0"/>
    <n v="65.95"/>
    <n v="37.97"/>
    <x v="5"/>
    <n v="3032"/>
  </r>
  <r>
    <d v="2013-04-01T00:00:00"/>
    <x v="1789"/>
    <x v="6"/>
    <x v="2"/>
    <x v="0"/>
    <n v="27.95"/>
    <n v="0"/>
    <n v="27.95"/>
    <n v="15.85"/>
    <x v="8"/>
    <n v="3030"/>
  </r>
  <r>
    <d v="2013-04-01T00:00:00"/>
    <x v="1790"/>
    <x v="32"/>
    <x v="1"/>
    <x v="0"/>
    <n v="16.95"/>
    <n v="0.1"/>
    <n v="15.26"/>
    <n v="6.76"/>
    <x v="12"/>
    <n v="3033"/>
  </r>
  <r>
    <d v="2013-04-01T00:00:00"/>
    <x v="1791"/>
    <x v="26"/>
    <x v="2"/>
    <x v="0"/>
    <n v="3.95"/>
    <n v="0"/>
    <n v="3.95"/>
    <n v="1.43"/>
    <x v="8"/>
    <n v="3014"/>
  </r>
  <r>
    <d v="2013-04-01T00:00:00"/>
    <x v="1791"/>
    <x v="9"/>
    <x v="2"/>
    <x v="0"/>
    <n v="38.950000000000003"/>
    <n v="0"/>
    <n v="38.950000000000003"/>
    <n v="22.33"/>
    <x v="25"/>
    <n v="3014"/>
  </r>
  <r>
    <d v="2013-04-01T00:00:00"/>
    <x v="1792"/>
    <x v="42"/>
    <x v="0"/>
    <x v="0"/>
    <n v="0.95"/>
    <n v="0"/>
    <n v="0.95"/>
    <n v="0.47"/>
    <x v="29"/>
    <n v="3018"/>
  </r>
  <r>
    <d v="2013-04-02T00:00:00"/>
    <x v="1793"/>
    <x v="2"/>
    <x v="3"/>
    <x v="1"/>
    <n v="26.95"/>
    <n v="0"/>
    <n v="26.95"/>
    <n v="12.24"/>
    <x v="18"/>
    <n v="3016"/>
  </r>
  <r>
    <d v="2013-04-02T00:00:00"/>
    <x v="1794"/>
    <x v="24"/>
    <x v="3"/>
    <x v="1"/>
    <n v="26.95"/>
    <n v="0"/>
    <n v="26.95"/>
    <n v="12.42"/>
    <x v="1"/>
    <n v="3026"/>
  </r>
  <r>
    <d v="2013-04-02T00:00:00"/>
    <x v="1794"/>
    <x v="28"/>
    <x v="3"/>
    <x v="1"/>
    <n v="10.95"/>
    <n v="0"/>
    <n v="10.95"/>
    <n v="4.8"/>
    <x v="32"/>
    <n v="3026"/>
  </r>
  <r>
    <d v="2013-04-02T00:00:00"/>
    <x v="1795"/>
    <x v="9"/>
    <x v="4"/>
    <x v="1"/>
    <n v="38.950000000000003"/>
    <n v="0"/>
    <n v="38.950000000000003"/>
    <n v="22.33"/>
    <x v="5"/>
    <n v="3023"/>
  </r>
  <r>
    <d v="2013-04-02T00:00:00"/>
    <x v="1796"/>
    <x v="12"/>
    <x v="3"/>
    <x v="1"/>
    <n v="24.95"/>
    <n v="0"/>
    <n v="24.95"/>
    <n v="12.14"/>
    <x v="7"/>
    <n v="3013"/>
  </r>
  <r>
    <d v="2013-04-03T00:00:00"/>
    <x v="1797"/>
    <x v="3"/>
    <x v="0"/>
    <x v="1"/>
    <n v="55.95"/>
    <n v="0.1"/>
    <n v="50.36"/>
    <n v="16.059999999999999"/>
    <x v="29"/>
    <n v="3019"/>
  </r>
  <r>
    <d v="2013-04-03T00:00:00"/>
    <x v="1798"/>
    <x v="6"/>
    <x v="1"/>
    <x v="1"/>
    <n v="27.95"/>
    <n v="0"/>
    <n v="27.95"/>
    <n v="15.85"/>
    <x v="32"/>
    <n v="3027"/>
  </r>
  <r>
    <d v="2013-04-03T00:00:00"/>
    <x v="1798"/>
    <x v="36"/>
    <x v="1"/>
    <x v="1"/>
    <n v="49.95"/>
    <n v="0.1"/>
    <n v="44.96"/>
    <n v="23.93"/>
    <x v="15"/>
    <n v="3027"/>
  </r>
  <r>
    <d v="2013-04-03T00:00:00"/>
    <x v="1798"/>
    <x v="49"/>
    <x v="1"/>
    <x v="1"/>
    <n v="55.95"/>
    <n v="0"/>
    <n v="55.95"/>
    <n v="32.47"/>
    <x v="0"/>
    <n v="3027"/>
  </r>
  <r>
    <d v="2013-04-03T00:00:00"/>
    <x v="1799"/>
    <x v="29"/>
    <x v="0"/>
    <x v="1"/>
    <n v="7.95"/>
    <n v="0"/>
    <n v="7.95"/>
    <n v="4.53"/>
    <x v="26"/>
    <n v="3020"/>
  </r>
  <r>
    <d v="2013-04-03T00:00:00"/>
    <x v="1800"/>
    <x v="4"/>
    <x v="0"/>
    <x v="1"/>
    <n v="4.95"/>
    <n v="0"/>
    <n v="4.95"/>
    <n v="1.82"/>
    <x v="7"/>
    <n v="3018"/>
  </r>
  <r>
    <d v="2013-04-03T00:00:00"/>
    <x v="1801"/>
    <x v="37"/>
    <x v="1"/>
    <x v="1"/>
    <n v="63.95"/>
    <n v="0"/>
    <n v="63.95"/>
    <n v="27.1"/>
    <x v="8"/>
    <n v="3024"/>
  </r>
  <r>
    <d v="2013-04-03T00:00:00"/>
    <x v="1802"/>
    <x v="37"/>
    <x v="0"/>
    <x v="1"/>
    <n v="63.95"/>
    <n v="0"/>
    <n v="63.95"/>
    <n v="27.1"/>
    <x v="5"/>
    <n v="3014"/>
  </r>
  <r>
    <d v="2013-04-03T00:00:00"/>
    <x v="1802"/>
    <x v="2"/>
    <x v="0"/>
    <x v="1"/>
    <n v="26.95"/>
    <n v="0"/>
    <n v="26.95"/>
    <n v="12.24"/>
    <x v="25"/>
    <n v="3014"/>
  </r>
  <r>
    <d v="2013-04-03T00:00:00"/>
    <x v="1803"/>
    <x v="44"/>
    <x v="1"/>
    <x v="1"/>
    <n v="31.95"/>
    <n v="0"/>
    <n v="31.95"/>
    <n v="17.38"/>
    <x v="7"/>
    <n v="3022"/>
  </r>
  <r>
    <d v="2013-04-03T00:00:00"/>
    <x v="1803"/>
    <x v="0"/>
    <x v="1"/>
    <x v="1"/>
    <n v="34.950000000000003"/>
    <n v="0"/>
    <n v="34.950000000000003"/>
    <n v="22.13"/>
    <x v="18"/>
    <n v="3022"/>
  </r>
  <r>
    <d v="2013-04-03T00:00:00"/>
    <x v="1803"/>
    <x v="26"/>
    <x v="1"/>
    <x v="1"/>
    <n v="3.95"/>
    <n v="0"/>
    <n v="3.95"/>
    <n v="1.43"/>
    <x v="11"/>
    <n v="3022"/>
  </r>
  <r>
    <d v="2013-04-03T00:00:00"/>
    <x v="1804"/>
    <x v="5"/>
    <x v="0"/>
    <x v="1"/>
    <n v="28.95"/>
    <n v="0"/>
    <n v="28.95"/>
    <n v="17.53"/>
    <x v="36"/>
    <n v="3019"/>
  </r>
  <r>
    <d v="2013-04-03T00:00:00"/>
    <x v="1805"/>
    <x v="24"/>
    <x v="1"/>
    <x v="1"/>
    <n v="26.95"/>
    <n v="0"/>
    <n v="26.95"/>
    <n v="12.42"/>
    <x v="19"/>
    <n v="3033"/>
  </r>
  <r>
    <d v="2013-04-03T00:00:00"/>
    <x v="1805"/>
    <x v="2"/>
    <x v="1"/>
    <x v="1"/>
    <n v="26.95"/>
    <n v="0"/>
    <n v="26.95"/>
    <n v="12.24"/>
    <x v="29"/>
    <n v="3033"/>
  </r>
  <r>
    <d v="2013-04-03T00:00:00"/>
    <x v="1806"/>
    <x v="18"/>
    <x v="0"/>
    <x v="1"/>
    <n v="49.95"/>
    <n v="0"/>
    <n v="49.95"/>
    <n v="24.77"/>
    <x v="7"/>
    <n v="3025"/>
  </r>
  <r>
    <d v="2013-04-03T00:00:00"/>
    <x v="1807"/>
    <x v="11"/>
    <x v="1"/>
    <x v="1"/>
    <n v="40.950000000000003"/>
    <n v="0"/>
    <n v="40.950000000000003"/>
    <n v="15.51"/>
    <x v="5"/>
    <n v="3017"/>
  </r>
  <r>
    <d v="2013-04-03T00:00:00"/>
    <x v="1807"/>
    <x v="31"/>
    <x v="1"/>
    <x v="1"/>
    <n v="0.95"/>
    <n v="0"/>
    <n v="0.95"/>
    <n v="0.35"/>
    <x v="1"/>
    <n v="3017"/>
  </r>
  <r>
    <d v="2013-04-03T00:00:00"/>
    <x v="1807"/>
    <x v="0"/>
    <x v="1"/>
    <x v="1"/>
    <n v="34.950000000000003"/>
    <n v="0"/>
    <n v="34.950000000000003"/>
    <n v="22.13"/>
    <x v="15"/>
    <n v="3017"/>
  </r>
  <r>
    <d v="2013-04-03T00:00:00"/>
    <x v="1807"/>
    <x v="12"/>
    <x v="1"/>
    <x v="1"/>
    <n v="24.95"/>
    <n v="0"/>
    <n v="24.95"/>
    <n v="12.14"/>
    <x v="10"/>
    <n v="3017"/>
  </r>
  <r>
    <d v="2013-04-03T00:00:00"/>
    <x v="1808"/>
    <x v="16"/>
    <x v="0"/>
    <x v="1"/>
    <n v="18.95"/>
    <n v="0"/>
    <n v="18.95"/>
    <n v="9.98"/>
    <x v="12"/>
    <n v="3023"/>
  </r>
  <r>
    <d v="2013-04-03T00:00:00"/>
    <x v="1808"/>
    <x v="24"/>
    <x v="0"/>
    <x v="1"/>
    <n v="26.95"/>
    <n v="0"/>
    <n v="26.95"/>
    <n v="12.42"/>
    <x v="15"/>
    <n v="3023"/>
  </r>
  <r>
    <d v="2013-04-03T00:00:00"/>
    <x v="1809"/>
    <x v="13"/>
    <x v="1"/>
    <x v="1"/>
    <n v="26.95"/>
    <n v="0"/>
    <n v="26.95"/>
    <n v="13.26"/>
    <x v="29"/>
    <n v="3031"/>
  </r>
  <r>
    <d v="2013-04-03T00:00:00"/>
    <x v="1809"/>
    <x v="11"/>
    <x v="1"/>
    <x v="1"/>
    <n v="40.950000000000003"/>
    <n v="0"/>
    <n v="40.950000000000003"/>
    <n v="15.51"/>
    <x v="32"/>
    <n v="3031"/>
  </r>
  <r>
    <d v="2013-04-03T00:00:00"/>
    <x v="1810"/>
    <x v="40"/>
    <x v="0"/>
    <x v="1"/>
    <n v="54.95"/>
    <n v="0"/>
    <n v="54.95"/>
    <n v="26.65"/>
    <x v="19"/>
    <n v="3011"/>
  </r>
  <r>
    <d v="2013-04-03T00:00:00"/>
    <x v="1810"/>
    <x v="19"/>
    <x v="0"/>
    <x v="1"/>
    <n v="35.950000000000003"/>
    <n v="0"/>
    <n v="35.950000000000003"/>
    <n v="20.25"/>
    <x v="10"/>
    <n v="3011"/>
  </r>
  <r>
    <d v="2013-04-03T00:00:00"/>
    <x v="1810"/>
    <x v="3"/>
    <x v="0"/>
    <x v="1"/>
    <n v="55.95"/>
    <n v="0"/>
    <n v="55.95"/>
    <n v="16.059999999999999"/>
    <x v="18"/>
    <n v="3011"/>
  </r>
  <r>
    <d v="2013-04-03T00:00:00"/>
    <x v="1811"/>
    <x v="40"/>
    <x v="1"/>
    <x v="1"/>
    <n v="54.95"/>
    <n v="0"/>
    <n v="54.95"/>
    <n v="26.65"/>
    <x v="5"/>
    <n v="3018"/>
  </r>
  <r>
    <d v="2013-04-03T00:00:00"/>
    <x v="1812"/>
    <x v="24"/>
    <x v="1"/>
    <x v="1"/>
    <n v="26.95"/>
    <n v="0"/>
    <n v="26.95"/>
    <n v="12.42"/>
    <x v="16"/>
    <n v="3012"/>
  </r>
  <r>
    <d v="2013-04-03T00:00:00"/>
    <x v="1812"/>
    <x v="33"/>
    <x v="1"/>
    <x v="1"/>
    <n v="11.95"/>
    <n v="0"/>
    <n v="11.95"/>
    <n v="3.32"/>
    <x v="1"/>
    <n v="3012"/>
  </r>
  <r>
    <d v="2013-04-03T00:00:00"/>
    <x v="1813"/>
    <x v="1"/>
    <x v="0"/>
    <x v="1"/>
    <n v="16.95"/>
    <n v="0.2"/>
    <n v="13.56"/>
    <n v="6.53"/>
    <x v="8"/>
    <n v="3013"/>
  </r>
  <r>
    <d v="2013-04-04T00:00:00"/>
    <x v="1814"/>
    <x v="9"/>
    <x v="2"/>
    <x v="1"/>
    <n v="38.950000000000003"/>
    <n v="0.1"/>
    <n v="35.06"/>
    <n v="22.33"/>
    <x v="7"/>
    <n v="3028"/>
  </r>
  <r>
    <d v="2013-04-04T00:00:00"/>
    <x v="1815"/>
    <x v="33"/>
    <x v="4"/>
    <x v="1"/>
    <n v="11.95"/>
    <n v="0"/>
    <n v="11.95"/>
    <n v="3.32"/>
    <x v="7"/>
    <n v="3021"/>
  </r>
  <r>
    <d v="2013-04-04T00:00:00"/>
    <x v="1816"/>
    <x v="15"/>
    <x v="2"/>
    <x v="1"/>
    <n v="59.95"/>
    <n v="0.2"/>
    <n v="47.96"/>
    <n v="28.73"/>
    <x v="28"/>
    <n v="3029"/>
  </r>
  <r>
    <d v="2013-04-04T00:00:00"/>
    <x v="1816"/>
    <x v="8"/>
    <x v="2"/>
    <x v="1"/>
    <n v="20.95"/>
    <n v="0"/>
    <n v="20.95"/>
    <n v="10.039999999999999"/>
    <x v="24"/>
    <n v="3029"/>
  </r>
  <r>
    <d v="2013-04-04T00:00:00"/>
    <x v="1817"/>
    <x v="33"/>
    <x v="2"/>
    <x v="1"/>
    <n v="11.95"/>
    <n v="0"/>
    <n v="11.95"/>
    <n v="3.32"/>
    <x v="8"/>
    <n v="3010"/>
  </r>
  <r>
    <d v="2013-04-04T00:00:00"/>
    <x v="1817"/>
    <x v="15"/>
    <x v="2"/>
    <x v="1"/>
    <n v="59.95"/>
    <n v="0"/>
    <n v="59.95"/>
    <n v="28.73"/>
    <x v="11"/>
    <n v="3010"/>
  </r>
  <r>
    <d v="2013-04-04T00:00:00"/>
    <x v="1818"/>
    <x v="25"/>
    <x v="4"/>
    <x v="1"/>
    <n v="24.95"/>
    <n v="0"/>
    <n v="24.95"/>
    <n v="12.27"/>
    <x v="1"/>
    <n v="3031"/>
  </r>
  <r>
    <d v="2013-04-05T00:00:00"/>
    <x v="1819"/>
    <x v="22"/>
    <x v="2"/>
    <x v="1"/>
    <n v="44.95"/>
    <n v="0"/>
    <n v="44.95"/>
    <n v="27.95"/>
    <x v="32"/>
    <n v="3016"/>
  </r>
  <r>
    <d v="2013-04-05T00:00:00"/>
    <x v="1819"/>
    <x v="2"/>
    <x v="2"/>
    <x v="1"/>
    <n v="26.95"/>
    <n v="0"/>
    <n v="26.95"/>
    <n v="12.24"/>
    <x v="20"/>
    <n v="3016"/>
  </r>
  <r>
    <d v="2013-04-05T00:00:00"/>
    <x v="1820"/>
    <x v="30"/>
    <x v="2"/>
    <x v="1"/>
    <n v="19.95"/>
    <n v="0"/>
    <n v="19.95"/>
    <n v="9.7799999999999994"/>
    <x v="35"/>
    <n v="3018"/>
  </r>
  <r>
    <d v="2013-04-06T00:00:00"/>
    <x v="1821"/>
    <x v="38"/>
    <x v="4"/>
    <x v="0"/>
    <n v="73.95"/>
    <n v="0"/>
    <n v="73.95"/>
    <n v="38.86"/>
    <x v="5"/>
    <n v="3011"/>
  </r>
  <r>
    <d v="2013-04-06T00:00:00"/>
    <x v="1821"/>
    <x v="32"/>
    <x v="4"/>
    <x v="0"/>
    <n v="16.95"/>
    <n v="0"/>
    <n v="16.95"/>
    <n v="6.76"/>
    <x v="15"/>
    <n v="3011"/>
  </r>
  <r>
    <d v="2013-04-06T00:00:00"/>
    <x v="1822"/>
    <x v="24"/>
    <x v="3"/>
    <x v="0"/>
    <n v="26.95"/>
    <n v="0"/>
    <n v="26.95"/>
    <n v="12.42"/>
    <x v="12"/>
    <n v="3026"/>
  </r>
  <r>
    <d v="2013-04-06T00:00:00"/>
    <x v="1822"/>
    <x v="13"/>
    <x v="3"/>
    <x v="0"/>
    <n v="26.95"/>
    <n v="0"/>
    <n v="26.95"/>
    <n v="13.26"/>
    <x v="24"/>
    <n v="3026"/>
  </r>
  <r>
    <d v="2013-04-06T00:00:00"/>
    <x v="1823"/>
    <x v="39"/>
    <x v="4"/>
    <x v="0"/>
    <n v="27.95"/>
    <n v="0"/>
    <n v="27.95"/>
    <n v="16.8"/>
    <x v="6"/>
    <n v="3019"/>
  </r>
  <r>
    <d v="2013-04-06T00:00:00"/>
    <x v="1824"/>
    <x v="5"/>
    <x v="3"/>
    <x v="0"/>
    <n v="28.95"/>
    <n v="0"/>
    <n v="28.95"/>
    <n v="17.53"/>
    <x v="10"/>
    <n v="3019"/>
  </r>
  <r>
    <d v="2013-04-06T00:00:00"/>
    <x v="1824"/>
    <x v="15"/>
    <x v="3"/>
    <x v="0"/>
    <n v="59.95"/>
    <n v="0"/>
    <n v="59.95"/>
    <n v="28.73"/>
    <x v="0"/>
    <n v="3019"/>
  </r>
  <r>
    <d v="2013-04-06T00:00:00"/>
    <x v="1824"/>
    <x v="4"/>
    <x v="3"/>
    <x v="0"/>
    <n v="4.95"/>
    <n v="0.1"/>
    <n v="4.46"/>
    <n v="1.82"/>
    <x v="1"/>
    <n v="3019"/>
  </r>
  <r>
    <d v="2013-04-06T00:00:00"/>
    <x v="1825"/>
    <x v="30"/>
    <x v="3"/>
    <x v="0"/>
    <n v="19.95"/>
    <n v="0"/>
    <n v="19.95"/>
    <n v="9.7799999999999994"/>
    <x v="28"/>
    <n v="3024"/>
  </r>
  <r>
    <d v="2013-04-06T00:00:00"/>
    <x v="1825"/>
    <x v="38"/>
    <x v="3"/>
    <x v="0"/>
    <n v="73.95"/>
    <n v="0"/>
    <n v="73.95"/>
    <n v="38.86"/>
    <x v="5"/>
    <n v="3024"/>
  </r>
  <r>
    <d v="2013-04-06T00:00:00"/>
    <x v="1825"/>
    <x v="33"/>
    <x v="3"/>
    <x v="0"/>
    <n v="11.95"/>
    <n v="0"/>
    <n v="11.95"/>
    <n v="3.32"/>
    <x v="5"/>
    <n v="3024"/>
  </r>
  <r>
    <d v="2013-04-06T00:00:00"/>
    <x v="1826"/>
    <x v="3"/>
    <x v="4"/>
    <x v="0"/>
    <n v="55.95"/>
    <n v="0"/>
    <n v="55.95"/>
    <n v="16.059999999999999"/>
    <x v="29"/>
    <n v="3023"/>
  </r>
  <r>
    <d v="2013-04-06T00:00:00"/>
    <x v="1827"/>
    <x v="35"/>
    <x v="4"/>
    <x v="0"/>
    <n v="48.95"/>
    <n v="0"/>
    <n v="48.95"/>
    <n v="24.52"/>
    <x v="15"/>
    <n v="3012"/>
  </r>
  <r>
    <d v="2013-04-06T00:00:00"/>
    <x v="1827"/>
    <x v="29"/>
    <x v="4"/>
    <x v="0"/>
    <n v="7.95"/>
    <n v="0"/>
    <n v="7.95"/>
    <n v="4.53"/>
    <x v="21"/>
    <n v="3012"/>
  </r>
  <r>
    <d v="2013-04-06T00:00:00"/>
    <x v="1828"/>
    <x v="16"/>
    <x v="4"/>
    <x v="0"/>
    <n v="18.95"/>
    <n v="0.1"/>
    <n v="17.059999999999999"/>
    <n v="9.98"/>
    <x v="17"/>
    <n v="3015"/>
  </r>
  <r>
    <d v="2013-04-06T00:00:00"/>
    <x v="1829"/>
    <x v="9"/>
    <x v="3"/>
    <x v="0"/>
    <n v="38.950000000000003"/>
    <n v="0"/>
    <n v="38.950000000000003"/>
    <n v="22.33"/>
    <x v="32"/>
    <n v="3027"/>
  </r>
  <r>
    <d v="2013-04-06T00:00:00"/>
    <x v="1829"/>
    <x v="29"/>
    <x v="3"/>
    <x v="0"/>
    <n v="7.95"/>
    <n v="0"/>
    <n v="7.95"/>
    <n v="4.53"/>
    <x v="20"/>
    <n v="3027"/>
  </r>
  <r>
    <d v="2013-04-06T00:00:00"/>
    <x v="1829"/>
    <x v="29"/>
    <x v="3"/>
    <x v="0"/>
    <n v="7.95"/>
    <n v="0"/>
    <n v="7.95"/>
    <n v="4.53"/>
    <x v="40"/>
    <n v="3027"/>
  </r>
  <r>
    <d v="2013-04-06T00:00:00"/>
    <x v="1830"/>
    <x v="28"/>
    <x v="4"/>
    <x v="0"/>
    <n v="10.95"/>
    <n v="0"/>
    <n v="10.95"/>
    <n v="4.8"/>
    <x v="11"/>
    <n v="3024"/>
  </r>
  <r>
    <d v="2013-04-06T00:00:00"/>
    <x v="1831"/>
    <x v="47"/>
    <x v="3"/>
    <x v="0"/>
    <n v="0.95"/>
    <n v="0"/>
    <n v="0.95"/>
    <n v="0.56999999999999995"/>
    <x v="17"/>
    <n v="3025"/>
  </r>
  <r>
    <d v="2013-04-06T00:00:00"/>
    <x v="1832"/>
    <x v="27"/>
    <x v="3"/>
    <x v="0"/>
    <n v="26.95"/>
    <n v="0"/>
    <n v="26.95"/>
    <n v="12.53"/>
    <x v="37"/>
    <n v="3030"/>
  </r>
  <r>
    <d v="2013-04-06T00:00:00"/>
    <x v="1833"/>
    <x v="40"/>
    <x v="4"/>
    <x v="0"/>
    <n v="54.95"/>
    <n v="0.1"/>
    <n v="49.46"/>
    <n v="26.65"/>
    <x v="36"/>
    <n v="3020"/>
  </r>
  <r>
    <d v="2013-04-06T00:00:00"/>
    <x v="1834"/>
    <x v="12"/>
    <x v="3"/>
    <x v="0"/>
    <n v="24.95"/>
    <n v="0.2"/>
    <n v="19.96"/>
    <n v="12.14"/>
    <x v="32"/>
    <n v="3023"/>
  </r>
  <r>
    <d v="2013-04-06T00:00:00"/>
    <x v="1835"/>
    <x v="9"/>
    <x v="4"/>
    <x v="0"/>
    <n v="38.950000000000003"/>
    <n v="0"/>
    <n v="38.950000000000003"/>
    <n v="22.33"/>
    <x v="32"/>
    <n v="3033"/>
  </r>
  <r>
    <d v="2013-04-06T00:00:00"/>
    <x v="1835"/>
    <x v="37"/>
    <x v="4"/>
    <x v="0"/>
    <n v="63.95"/>
    <n v="0"/>
    <n v="63.95"/>
    <n v="27.1"/>
    <x v="32"/>
    <n v="3033"/>
  </r>
  <r>
    <d v="2013-04-06T00:00:00"/>
    <x v="1836"/>
    <x v="14"/>
    <x v="3"/>
    <x v="0"/>
    <n v="2.95"/>
    <n v="0"/>
    <n v="2.95"/>
    <n v="1.68"/>
    <x v="29"/>
    <n v="3033"/>
  </r>
  <r>
    <d v="2013-04-06T00:00:00"/>
    <x v="1836"/>
    <x v="26"/>
    <x v="3"/>
    <x v="0"/>
    <n v="3.95"/>
    <n v="0"/>
    <n v="3.95"/>
    <n v="1.43"/>
    <x v="13"/>
    <n v="3033"/>
  </r>
  <r>
    <d v="2013-04-06T00:00:00"/>
    <x v="1836"/>
    <x v="43"/>
    <x v="3"/>
    <x v="0"/>
    <n v="24.95"/>
    <n v="0"/>
    <n v="24.95"/>
    <n v="11.48"/>
    <x v="8"/>
    <n v="3033"/>
  </r>
  <r>
    <d v="2013-04-06T00:00:00"/>
    <x v="1836"/>
    <x v="24"/>
    <x v="3"/>
    <x v="0"/>
    <n v="26.95"/>
    <n v="0.1"/>
    <n v="24.26"/>
    <n v="12.42"/>
    <x v="15"/>
    <n v="3033"/>
  </r>
  <r>
    <d v="2013-04-06T00:00:00"/>
    <x v="1837"/>
    <x v="3"/>
    <x v="4"/>
    <x v="0"/>
    <n v="55.95"/>
    <n v="0"/>
    <n v="55.95"/>
    <n v="16.059999999999999"/>
    <x v="24"/>
    <n v="3033"/>
  </r>
  <r>
    <d v="2013-04-06T00:00:00"/>
    <x v="1838"/>
    <x v="7"/>
    <x v="3"/>
    <x v="0"/>
    <n v="65.95"/>
    <n v="0.1"/>
    <n v="59.36"/>
    <n v="37.97"/>
    <x v="1"/>
    <n v="3026"/>
  </r>
  <r>
    <d v="2013-04-06T00:00:00"/>
    <x v="1839"/>
    <x v="46"/>
    <x v="4"/>
    <x v="0"/>
    <n v="47.95"/>
    <n v="0"/>
    <n v="47.95"/>
    <n v="20.7"/>
    <x v="5"/>
    <n v="3019"/>
  </r>
  <r>
    <d v="2013-04-06T00:00:00"/>
    <x v="1840"/>
    <x v="10"/>
    <x v="4"/>
    <x v="0"/>
    <n v="0.95"/>
    <n v="0"/>
    <n v="0.95"/>
    <n v="0.42"/>
    <x v="24"/>
    <n v="3030"/>
  </r>
  <r>
    <d v="2013-04-06T00:00:00"/>
    <x v="1840"/>
    <x v="46"/>
    <x v="4"/>
    <x v="0"/>
    <n v="47.95"/>
    <n v="0.1"/>
    <n v="43.16"/>
    <n v="20.7"/>
    <x v="10"/>
    <n v="3030"/>
  </r>
  <r>
    <d v="2013-04-06T00:00:00"/>
    <x v="1841"/>
    <x v="33"/>
    <x v="3"/>
    <x v="0"/>
    <n v="11.95"/>
    <n v="0"/>
    <n v="11.95"/>
    <n v="3.32"/>
    <x v="5"/>
    <n v="3023"/>
  </r>
  <r>
    <d v="2013-04-06T00:00:00"/>
    <x v="1842"/>
    <x v="35"/>
    <x v="4"/>
    <x v="0"/>
    <n v="48.95"/>
    <n v="0"/>
    <n v="48.95"/>
    <n v="24.52"/>
    <x v="11"/>
    <n v="3019"/>
  </r>
  <r>
    <d v="2013-04-06T00:00:00"/>
    <x v="1842"/>
    <x v="0"/>
    <x v="4"/>
    <x v="0"/>
    <n v="34.950000000000003"/>
    <n v="0"/>
    <n v="34.950000000000003"/>
    <n v="22.13"/>
    <x v="32"/>
    <n v="3019"/>
  </r>
  <r>
    <d v="2013-04-06T00:00:00"/>
    <x v="1843"/>
    <x v="46"/>
    <x v="3"/>
    <x v="0"/>
    <n v="47.95"/>
    <n v="0"/>
    <n v="47.95"/>
    <n v="20.7"/>
    <x v="32"/>
    <n v="3022"/>
  </r>
  <r>
    <d v="2013-04-06T00:00:00"/>
    <x v="1843"/>
    <x v="9"/>
    <x v="3"/>
    <x v="0"/>
    <n v="38.950000000000003"/>
    <n v="0"/>
    <n v="38.950000000000003"/>
    <n v="22.33"/>
    <x v="8"/>
    <n v="3022"/>
  </r>
  <r>
    <d v="2013-04-06T00:00:00"/>
    <x v="1843"/>
    <x v="1"/>
    <x v="3"/>
    <x v="0"/>
    <n v="16.95"/>
    <n v="0.2"/>
    <n v="13.56"/>
    <n v="6.53"/>
    <x v="39"/>
    <n v="3022"/>
  </r>
  <r>
    <d v="2013-04-07T00:00:00"/>
    <x v="1844"/>
    <x v="29"/>
    <x v="0"/>
    <x v="0"/>
    <n v="7.95"/>
    <n v="0"/>
    <n v="7.95"/>
    <n v="4.53"/>
    <x v="31"/>
    <n v="3033"/>
  </r>
  <r>
    <d v="2013-04-07T00:00:00"/>
    <x v="1845"/>
    <x v="41"/>
    <x v="3"/>
    <x v="0"/>
    <n v="24.95"/>
    <n v="0"/>
    <n v="24.95"/>
    <n v="9.3800000000000008"/>
    <x v="10"/>
    <n v="3019"/>
  </r>
  <r>
    <d v="2013-04-07T00:00:00"/>
    <x v="1846"/>
    <x v="0"/>
    <x v="4"/>
    <x v="0"/>
    <n v="34.950000000000003"/>
    <n v="0"/>
    <n v="34.950000000000003"/>
    <n v="22.13"/>
    <x v="13"/>
    <n v="3033"/>
  </r>
  <r>
    <d v="2013-04-07T00:00:00"/>
    <x v="1847"/>
    <x v="45"/>
    <x v="3"/>
    <x v="0"/>
    <n v="22.95"/>
    <n v="0"/>
    <n v="22.95"/>
    <n v="11.78"/>
    <x v="25"/>
    <n v="3023"/>
  </r>
  <r>
    <d v="2013-04-07T00:00:00"/>
    <x v="1848"/>
    <x v="7"/>
    <x v="4"/>
    <x v="0"/>
    <n v="65.95"/>
    <n v="0"/>
    <n v="65.95"/>
    <n v="37.97"/>
    <x v="15"/>
    <n v="3026"/>
  </r>
  <r>
    <d v="2013-04-07T00:00:00"/>
    <x v="1849"/>
    <x v="12"/>
    <x v="4"/>
    <x v="0"/>
    <n v="24.95"/>
    <n v="0.1"/>
    <n v="22.46"/>
    <n v="12.14"/>
    <x v="5"/>
    <n v="3028"/>
  </r>
  <r>
    <d v="2013-04-07T00:00:00"/>
    <x v="1849"/>
    <x v="14"/>
    <x v="4"/>
    <x v="0"/>
    <n v="2.95"/>
    <n v="0"/>
    <n v="2.95"/>
    <n v="1.68"/>
    <x v="17"/>
    <n v="3028"/>
  </r>
  <r>
    <d v="2013-04-07T00:00:00"/>
    <x v="1850"/>
    <x v="33"/>
    <x v="0"/>
    <x v="0"/>
    <n v="11.95"/>
    <n v="0"/>
    <n v="11.95"/>
    <n v="3.32"/>
    <x v="25"/>
    <n v="3021"/>
  </r>
  <r>
    <d v="2013-04-07T00:00:00"/>
    <x v="1851"/>
    <x v="10"/>
    <x v="4"/>
    <x v="0"/>
    <n v="0.95"/>
    <n v="0"/>
    <n v="0.95"/>
    <n v="0.42"/>
    <x v="21"/>
    <n v="3020"/>
  </r>
  <r>
    <d v="2013-04-07T00:00:00"/>
    <x v="1852"/>
    <x v="3"/>
    <x v="3"/>
    <x v="0"/>
    <n v="55.95"/>
    <n v="0"/>
    <n v="55.95"/>
    <n v="16.059999999999999"/>
    <x v="18"/>
    <n v="3033"/>
  </r>
  <r>
    <d v="2013-04-08T00:00:00"/>
    <x v="1853"/>
    <x v="42"/>
    <x v="2"/>
    <x v="0"/>
    <n v="0.95"/>
    <n v="0.1"/>
    <n v="0.86"/>
    <n v="0.47"/>
    <x v="29"/>
    <n v="3025"/>
  </r>
  <r>
    <d v="2013-04-08T00:00:00"/>
    <x v="1853"/>
    <x v="43"/>
    <x v="2"/>
    <x v="0"/>
    <n v="24.95"/>
    <n v="0"/>
    <n v="24.95"/>
    <n v="11.48"/>
    <x v="13"/>
    <n v="3025"/>
  </r>
  <r>
    <d v="2013-04-08T00:00:00"/>
    <x v="1854"/>
    <x v="37"/>
    <x v="0"/>
    <x v="0"/>
    <n v="63.95"/>
    <n v="0"/>
    <n v="63.95"/>
    <n v="27.1"/>
    <x v="5"/>
    <n v="3014"/>
  </r>
  <r>
    <d v="2013-04-08T00:00:00"/>
    <x v="1855"/>
    <x v="9"/>
    <x v="2"/>
    <x v="0"/>
    <n v="38.950000000000003"/>
    <n v="0"/>
    <n v="38.950000000000003"/>
    <n v="22.33"/>
    <x v="8"/>
    <n v="3026"/>
  </r>
  <r>
    <d v="2013-04-08T00:00:00"/>
    <x v="1856"/>
    <x v="7"/>
    <x v="0"/>
    <x v="0"/>
    <n v="65.95"/>
    <n v="0.1"/>
    <n v="59.36"/>
    <n v="37.97"/>
    <x v="24"/>
    <n v="3016"/>
  </r>
  <r>
    <d v="2013-04-08T00:00:00"/>
    <x v="1857"/>
    <x v="22"/>
    <x v="1"/>
    <x v="0"/>
    <n v="44.95"/>
    <n v="0.1"/>
    <n v="40.46"/>
    <n v="27.95"/>
    <x v="10"/>
    <n v="3014"/>
  </r>
  <r>
    <d v="2013-04-08T00:00:00"/>
    <x v="1858"/>
    <x v="28"/>
    <x v="2"/>
    <x v="0"/>
    <n v="10.95"/>
    <n v="0.1"/>
    <n v="9.86"/>
    <n v="4.8"/>
    <x v="18"/>
    <n v="3021"/>
  </r>
  <r>
    <d v="2013-04-08T00:00:00"/>
    <x v="1859"/>
    <x v="34"/>
    <x v="0"/>
    <x v="0"/>
    <n v="37.950000000000003"/>
    <n v="0"/>
    <n v="37.950000000000003"/>
    <n v="15.35"/>
    <x v="10"/>
    <n v="3023"/>
  </r>
  <r>
    <d v="2013-04-08T00:00:00"/>
    <x v="1860"/>
    <x v="9"/>
    <x v="2"/>
    <x v="0"/>
    <n v="38.950000000000003"/>
    <n v="0"/>
    <n v="38.950000000000003"/>
    <n v="22.33"/>
    <x v="25"/>
    <n v="3011"/>
  </r>
  <r>
    <d v="2013-04-08T00:00:00"/>
    <x v="1860"/>
    <x v="19"/>
    <x v="2"/>
    <x v="0"/>
    <n v="35.950000000000003"/>
    <n v="0"/>
    <n v="35.950000000000003"/>
    <n v="20.25"/>
    <x v="10"/>
    <n v="3011"/>
  </r>
  <r>
    <d v="2013-04-08T00:00:00"/>
    <x v="1860"/>
    <x v="34"/>
    <x v="2"/>
    <x v="0"/>
    <n v="37.950000000000003"/>
    <n v="0.2"/>
    <n v="30.36"/>
    <n v="15.35"/>
    <x v="5"/>
    <n v="3011"/>
  </r>
  <r>
    <d v="2013-04-08T00:00:00"/>
    <x v="1860"/>
    <x v="10"/>
    <x v="2"/>
    <x v="0"/>
    <n v="0.95"/>
    <n v="0"/>
    <n v="0.95"/>
    <n v="0.42"/>
    <x v="20"/>
    <n v="3011"/>
  </r>
  <r>
    <d v="2013-04-08T00:00:00"/>
    <x v="1860"/>
    <x v="45"/>
    <x v="2"/>
    <x v="0"/>
    <n v="22.95"/>
    <n v="0"/>
    <n v="22.95"/>
    <n v="11.78"/>
    <x v="21"/>
    <n v="3011"/>
  </r>
  <r>
    <d v="2013-04-08T00:00:00"/>
    <x v="1861"/>
    <x v="46"/>
    <x v="1"/>
    <x v="0"/>
    <n v="47.95"/>
    <n v="0"/>
    <n v="47.95"/>
    <n v="20.7"/>
    <x v="5"/>
    <n v="3015"/>
  </r>
  <r>
    <d v="2013-04-08T00:00:00"/>
    <x v="1862"/>
    <x v="49"/>
    <x v="2"/>
    <x v="0"/>
    <n v="55.95"/>
    <n v="0"/>
    <n v="55.95"/>
    <n v="32.47"/>
    <x v="3"/>
    <n v="3029"/>
  </r>
  <r>
    <d v="2013-04-08T00:00:00"/>
    <x v="1863"/>
    <x v="36"/>
    <x v="1"/>
    <x v="0"/>
    <n v="49.95"/>
    <n v="0"/>
    <n v="49.95"/>
    <n v="23.93"/>
    <x v="38"/>
    <n v="3014"/>
  </r>
  <r>
    <d v="2013-04-08T00:00:00"/>
    <x v="1863"/>
    <x v="42"/>
    <x v="1"/>
    <x v="0"/>
    <n v="0.95"/>
    <n v="0"/>
    <n v="0.95"/>
    <n v="0.47"/>
    <x v="26"/>
    <n v="3014"/>
  </r>
  <r>
    <d v="2013-04-08T00:00:00"/>
    <x v="1864"/>
    <x v="18"/>
    <x v="0"/>
    <x v="0"/>
    <n v="49.95"/>
    <n v="0"/>
    <n v="49.95"/>
    <n v="24.77"/>
    <x v="27"/>
    <n v="3014"/>
  </r>
  <r>
    <d v="2013-04-08T00:00:00"/>
    <x v="1864"/>
    <x v="16"/>
    <x v="0"/>
    <x v="0"/>
    <n v="18.95"/>
    <n v="0"/>
    <n v="18.95"/>
    <n v="9.98"/>
    <x v="16"/>
    <n v="3014"/>
  </r>
  <r>
    <d v="2013-04-08T00:00:00"/>
    <x v="1864"/>
    <x v="49"/>
    <x v="0"/>
    <x v="0"/>
    <n v="55.95"/>
    <n v="0"/>
    <n v="55.95"/>
    <n v="32.47"/>
    <x v="1"/>
    <n v="3014"/>
  </r>
  <r>
    <d v="2013-04-08T00:00:00"/>
    <x v="1865"/>
    <x v="43"/>
    <x v="1"/>
    <x v="0"/>
    <n v="24.95"/>
    <n v="0"/>
    <n v="24.95"/>
    <n v="11.48"/>
    <x v="5"/>
    <n v="3025"/>
  </r>
  <r>
    <d v="2013-04-08T00:00:00"/>
    <x v="1866"/>
    <x v="10"/>
    <x v="0"/>
    <x v="0"/>
    <n v="0.95"/>
    <n v="0"/>
    <n v="0.95"/>
    <n v="0.42"/>
    <x v="6"/>
    <n v="3017"/>
  </r>
  <r>
    <d v="2013-04-08T00:00:00"/>
    <x v="1867"/>
    <x v="27"/>
    <x v="2"/>
    <x v="0"/>
    <n v="26.95"/>
    <n v="0"/>
    <n v="26.95"/>
    <n v="12.53"/>
    <x v="36"/>
    <n v="3024"/>
  </r>
  <r>
    <d v="2013-04-08T00:00:00"/>
    <x v="1868"/>
    <x v="30"/>
    <x v="0"/>
    <x v="0"/>
    <n v="19.95"/>
    <n v="0"/>
    <n v="19.95"/>
    <n v="9.7799999999999994"/>
    <x v="10"/>
    <n v="3017"/>
  </r>
  <r>
    <d v="2013-04-08T00:00:00"/>
    <x v="1869"/>
    <x v="42"/>
    <x v="1"/>
    <x v="0"/>
    <n v="0.95"/>
    <n v="0.1"/>
    <n v="0.86"/>
    <n v="0.47"/>
    <x v="9"/>
    <n v="3029"/>
  </r>
  <r>
    <d v="2013-04-08T00:00:00"/>
    <x v="1870"/>
    <x v="13"/>
    <x v="0"/>
    <x v="0"/>
    <n v="26.95"/>
    <n v="0.2"/>
    <n v="21.56"/>
    <n v="13.26"/>
    <x v="15"/>
    <n v="3021"/>
  </r>
  <r>
    <d v="2013-04-08T00:00:00"/>
    <x v="1871"/>
    <x v="21"/>
    <x v="2"/>
    <x v="0"/>
    <n v="0.95"/>
    <n v="0"/>
    <n v="0.95"/>
    <n v="0.34"/>
    <x v="5"/>
    <n v="3010"/>
  </r>
  <r>
    <d v="2013-04-08T00:00:00"/>
    <x v="1872"/>
    <x v="4"/>
    <x v="1"/>
    <x v="0"/>
    <n v="4.95"/>
    <n v="0"/>
    <n v="4.95"/>
    <n v="1.82"/>
    <x v="0"/>
    <n v="3017"/>
  </r>
  <r>
    <d v="2013-04-08T00:00:00"/>
    <x v="1872"/>
    <x v="41"/>
    <x v="1"/>
    <x v="0"/>
    <n v="24.95"/>
    <n v="0"/>
    <n v="24.95"/>
    <n v="9.3800000000000008"/>
    <x v="25"/>
    <n v="3017"/>
  </r>
  <r>
    <d v="2013-04-08T00:00:00"/>
    <x v="1873"/>
    <x v="0"/>
    <x v="0"/>
    <x v="0"/>
    <n v="34.950000000000003"/>
    <n v="0"/>
    <n v="34.950000000000003"/>
    <n v="22.13"/>
    <x v="32"/>
    <n v="3015"/>
  </r>
  <r>
    <d v="2013-04-08T00:00:00"/>
    <x v="1874"/>
    <x v="32"/>
    <x v="1"/>
    <x v="0"/>
    <n v="16.95"/>
    <n v="0.1"/>
    <n v="15.26"/>
    <n v="6.76"/>
    <x v="29"/>
    <n v="3031"/>
  </r>
  <r>
    <d v="2013-04-08T00:00:00"/>
    <x v="1875"/>
    <x v="8"/>
    <x v="0"/>
    <x v="0"/>
    <n v="20.95"/>
    <n v="0.1"/>
    <n v="18.86"/>
    <n v="10.039999999999999"/>
    <x v="16"/>
    <n v="3016"/>
  </r>
  <r>
    <d v="2013-04-08T00:00:00"/>
    <x v="1876"/>
    <x v="23"/>
    <x v="2"/>
    <x v="0"/>
    <n v="0.95"/>
    <n v="0.1"/>
    <n v="0.86"/>
    <n v="0.5"/>
    <x v="5"/>
    <n v="3021"/>
  </r>
  <r>
    <d v="2013-04-08T00:00:00"/>
    <x v="1877"/>
    <x v="4"/>
    <x v="2"/>
    <x v="0"/>
    <n v="4.95"/>
    <n v="0"/>
    <n v="4.95"/>
    <n v="1.82"/>
    <x v="17"/>
    <n v="3018"/>
  </r>
  <r>
    <d v="2013-04-08T00:00:00"/>
    <x v="1878"/>
    <x v="9"/>
    <x v="1"/>
    <x v="0"/>
    <n v="38.950000000000003"/>
    <n v="0"/>
    <n v="38.950000000000003"/>
    <n v="22.33"/>
    <x v="1"/>
    <n v="3015"/>
  </r>
  <r>
    <d v="2013-04-08T00:00:00"/>
    <x v="1878"/>
    <x v="36"/>
    <x v="1"/>
    <x v="0"/>
    <n v="49.95"/>
    <n v="0.1"/>
    <n v="44.96"/>
    <n v="23.93"/>
    <x v="39"/>
    <n v="3015"/>
  </r>
  <r>
    <d v="2013-04-08T00:00:00"/>
    <x v="1878"/>
    <x v="29"/>
    <x v="1"/>
    <x v="0"/>
    <n v="7.95"/>
    <n v="0"/>
    <n v="7.95"/>
    <n v="4.53"/>
    <x v="3"/>
    <n v="3015"/>
  </r>
  <r>
    <d v="2013-04-08T00:00:00"/>
    <x v="1879"/>
    <x v="33"/>
    <x v="0"/>
    <x v="0"/>
    <n v="11.95"/>
    <n v="0"/>
    <n v="11.95"/>
    <n v="3.32"/>
    <x v="25"/>
    <n v="3017"/>
  </r>
  <r>
    <d v="2013-04-08T00:00:00"/>
    <x v="1880"/>
    <x v="3"/>
    <x v="1"/>
    <x v="0"/>
    <n v="55.95"/>
    <n v="0"/>
    <n v="55.95"/>
    <n v="16.059999999999999"/>
    <x v="6"/>
    <n v="3025"/>
  </r>
  <r>
    <d v="2013-04-08T00:00:00"/>
    <x v="1881"/>
    <x v="34"/>
    <x v="2"/>
    <x v="0"/>
    <n v="37.950000000000003"/>
    <n v="0.2"/>
    <n v="30.36"/>
    <n v="15.35"/>
    <x v="21"/>
    <n v="3014"/>
  </r>
  <r>
    <d v="2013-04-08T00:00:00"/>
    <x v="1881"/>
    <x v="1"/>
    <x v="2"/>
    <x v="0"/>
    <n v="16.95"/>
    <n v="0"/>
    <n v="16.95"/>
    <n v="6.53"/>
    <x v="20"/>
    <n v="3014"/>
  </r>
  <r>
    <d v="2013-04-08T00:00:00"/>
    <x v="1882"/>
    <x v="15"/>
    <x v="0"/>
    <x v="0"/>
    <n v="59.95"/>
    <n v="0"/>
    <n v="59.95"/>
    <n v="28.73"/>
    <x v="13"/>
    <n v="3011"/>
  </r>
  <r>
    <d v="2013-04-08T00:00:00"/>
    <x v="1883"/>
    <x v="38"/>
    <x v="0"/>
    <x v="0"/>
    <n v="73.95"/>
    <n v="0"/>
    <n v="73.95"/>
    <n v="38.86"/>
    <x v="10"/>
    <n v="3027"/>
  </r>
  <r>
    <d v="2013-04-08T00:00:00"/>
    <x v="1884"/>
    <x v="34"/>
    <x v="1"/>
    <x v="0"/>
    <n v="37.950000000000003"/>
    <n v="0"/>
    <n v="37.950000000000003"/>
    <n v="15.35"/>
    <x v="6"/>
    <n v="3023"/>
  </r>
  <r>
    <d v="2013-04-08T00:00:00"/>
    <x v="1884"/>
    <x v="25"/>
    <x v="1"/>
    <x v="0"/>
    <n v="24.95"/>
    <n v="0"/>
    <n v="24.95"/>
    <n v="12.27"/>
    <x v="0"/>
    <n v="3023"/>
  </r>
  <r>
    <d v="2013-04-08T00:00:00"/>
    <x v="1885"/>
    <x v="37"/>
    <x v="2"/>
    <x v="0"/>
    <n v="63.95"/>
    <n v="0"/>
    <n v="63.95"/>
    <n v="27.1"/>
    <x v="8"/>
    <n v="3023"/>
  </r>
  <r>
    <d v="2013-04-08T00:00:00"/>
    <x v="1885"/>
    <x v="3"/>
    <x v="2"/>
    <x v="0"/>
    <n v="55.95"/>
    <n v="0"/>
    <n v="55.95"/>
    <n v="16.059999999999999"/>
    <x v="1"/>
    <n v="3023"/>
  </r>
  <r>
    <d v="2013-04-08T00:00:00"/>
    <x v="1886"/>
    <x v="28"/>
    <x v="2"/>
    <x v="0"/>
    <n v="10.95"/>
    <n v="0.1"/>
    <n v="9.86"/>
    <n v="4.8"/>
    <x v="8"/>
    <n v="3023"/>
  </r>
  <r>
    <d v="2013-04-08T00:00:00"/>
    <x v="1887"/>
    <x v="3"/>
    <x v="0"/>
    <x v="0"/>
    <n v="55.95"/>
    <n v="0"/>
    <n v="55.95"/>
    <n v="16.059999999999999"/>
    <x v="3"/>
    <n v="3018"/>
  </r>
  <r>
    <d v="2013-04-08T00:00:00"/>
    <x v="1887"/>
    <x v="44"/>
    <x v="0"/>
    <x v="0"/>
    <n v="31.95"/>
    <n v="0.1"/>
    <n v="28.76"/>
    <n v="17.38"/>
    <x v="13"/>
    <n v="3018"/>
  </r>
  <r>
    <d v="2013-04-08T00:00:00"/>
    <x v="1888"/>
    <x v="21"/>
    <x v="1"/>
    <x v="0"/>
    <n v="0.95"/>
    <n v="0"/>
    <n v="0.95"/>
    <n v="0.34"/>
    <x v="10"/>
    <n v="3029"/>
  </r>
  <r>
    <d v="2013-04-08T00:00:00"/>
    <x v="1889"/>
    <x v="2"/>
    <x v="0"/>
    <x v="0"/>
    <n v="26.95"/>
    <n v="0"/>
    <n v="26.95"/>
    <n v="12.24"/>
    <x v="15"/>
    <n v="3012"/>
  </r>
  <r>
    <d v="2013-04-08T00:00:00"/>
    <x v="1890"/>
    <x v="16"/>
    <x v="0"/>
    <x v="0"/>
    <n v="18.95"/>
    <n v="0"/>
    <n v="18.95"/>
    <n v="9.98"/>
    <x v="32"/>
    <n v="3025"/>
  </r>
  <r>
    <d v="2013-04-08T00:00:00"/>
    <x v="1891"/>
    <x v="32"/>
    <x v="1"/>
    <x v="0"/>
    <n v="16.95"/>
    <n v="0.1"/>
    <n v="15.26"/>
    <n v="6.76"/>
    <x v="31"/>
    <n v="3028"/>
  </r>
  <r>
    <d v="2013-04-08T00:00:00"/>
    <x v="1891"/>
    <x v="14"/>
    <x v="1"/>
    <x v="0"/>
    <n v="2.95"/>
    <n v="0.2"/>
    <n v="2.36"/>
    <n v="1.68"/>
    <x v="8"/>
    <n v="3028"/>
  </r>
  <r>
    <d v="2013-04-08T00:00:00"/>
    <x v="1892"/>
    <x v="7"/>
    <x v="0"/>
    <x v="0"/>
    <n v="65.95"/>
    <n v="0.1"/>
    <n v="59.36"/>
    <n v="37.97"/>
    <x v="5"/>
    <n v="3030"/>
  </r>
  <r>
    <d v="2013-04-08T00:00:00"/>
    <x v="1892"/>
    <x v="49"/>
    <x v="0"/>
    <x v="0"/>
    <n v="55.95"/>
    <n v="0"/>
    <n v="55.95"/>
    <n v="32.47"/>
    <x v="25"/>
    <n v="3030"/>
  </r>
  <r>
    <d v="2013-04-08T00:00:00"/>
    <x v="1893"/>
    <x v="16"/>
    <x v="1"/>
    <x v="0"/>
    <n v="18.95"/>
    <n v="0"/>
    <n v="18.95"/>
    <n v="9.98"/>
    <x v="15"/>
    <n v="3016"/>
  </r>
  <r>
    <d v="2013-04-08T00:00:00"/>
    <x v="1894"/>
    <x v="22"/>
    <x v="0"/>
    <x v="0"/>
    <n v="44.95"/>
    <n v="0"/>
    <n v="44.95"/>
    <n v="27.95"/>
    <x v="13"/>
    <n v="3032"/>
  </r>
  <r>
    <d v="2013-04-08T00:00:00"/>
    <x v="1895"/>
    <x v="19"/>
    <x v="1"/>
    <x v="0"/>
    <n v="35.950000000000003"/>
    <n v="0"/>
    <n v="35.950000000000003"/>
    <n v="20.25"/>
    <x v="5"/>
    <n v="3017"/>
  </r>
  <r>
    <d v="2013-04-08T00:00:00"/>
    <x v="1896"/>
    <x v="8"/>
    <x v="0"/>
    <x v="0"/>
    <n v="20.95"/>
    <n v="0.1"/>
    <n v="18.86"/>
    <n v="10.039999999999999"/>
    <x v="13"/>
    <n v="3027"/>
  </r>
  <r>
    <d v="2013-04-08T00:00:00"/>
    <x v="1897"/>
    <x v="8"/>
    <x v="2"/>
    <x v="0"/>
    <n v="20.95"/>
    <n v="0"/>
    <n v="20.95"/>
    <n v="10.039999999999999"/>
    <x v="17"/>
    <n v="3025"/>
  </r>
  <r>
    <d v="2013-04-08T00:00:00"/>
    <x v="1898"/>
    <x v="0"/>
    <x v="2"/>
    <x v="0"/>
    <n v="34.950000000000003"/>
    <n v="0"/>
    <n v="34.950000000000003"/>
    <n v="22.13"/>
    <x v="18"/>
    <n v="3015"/>
  </r>
  <r>
    <d v="2013-04-08T00:00:00"/>
    <x v="1899"/>
    <x v="7"/>
    <x v="1"/>
    <x v="0"/>
    <n v="65.95"/>
    <n v="0"/>
    <n v="65.95"/>
    <n v="37.97"/>
    <x v="18"/>
    <n v="3016"/>
  </r>
  <r>
    <d v="2013-04-08T00:00:00"/>
    <x v="1900"/>
    <x v="6"/>
    <x v="2"/>
    <x v="0"/>
    <n v="27.95"/>
    <n v="0"/>
    <n v="27.95"/>
    <n v="15.85"/>
    <x v="10"/>
    <n v="3029"/>
  </r>
  <r>
    <d v="2013-04-08T00:00:00"/>
    <x v="1900"/>
    <x v="48"/>
    <x v="2"/>
    <x v="0"/>
    <n v="38.950000000000003"/>
    <n v="0"/>
    <n v="38.950000000000003"/>
    <n v="24.76"/>
    <x v="16"/>
    <n v="3029"/>
  </r>
  <r>
    <d v="2013-04-08T00:00:00"/>
    <x v="1901"/>
    <x v="14"/>
    <x v="2"/>
    <x v="0"/>
    <n v="2.95"/>
    <n v="0"/>
    <n v="2.95"/>
    <n v="1.68"/>
    <x v="0"/>
    <n v="3023"/>
  </r>
  <r>
    <d v="2013-04-08T00:00:00"/>
    <x v="1901"/>
    <x v="31"/>
    <x v="2"/>
    <x v="0"/>
    <n v="0.95"/>
    <n v="0"/>
    <n v="0.95"/>
    <n v="0.35"/>
    <x v="18"/>
    <n v="3023"/>
  </r>
  <r>
    <d v="2013-04-08T00:00:00"/>
    <x v="1901"/>
    <x v="7"/>
    <x v="2"/>
    <x v="0"/>
    <n v="65.95"/>
    <n v="0.1"/>
    <n v="59.36"/>
    <n v="37.97"/>
    <x v="29"/>
    <n v="3023"/>
  </r>
  <r>
    <d v="2013-04-08T00:00:00"/>
    <x v="1902"/>
    <x v="15"/>
    <x v="1"/>
    <x v="0"/>
    <n v="59.95"/>
    <n v="0"/>
    <n v="59.95"/>
    <n v="28.73"/>
    <x v="20"/>
    <n v="3015"/>
  </r>
  <r>
    <d v="2013-04-08T00:00:00"/>
    <x v="1903"/>
    <x v="12"/>
    <x v="0"/>
    <x v="0"/>
    <n v="24.95"/>
    <n v="0"/>
    <n v="24.95"/>
    <n v="12.14"/>
    <x v="10"/>
    <n v="3014"/>
  </r>
  <r>
    <d v="2013-04-08T00:00:00"/>
    <x v="1904"/>
    <x v="8"/>
    <x v="1"/>
    <x v="0"/>
    <n v="20.95"/>
    <n v="0"/>
    <n v="20.95"/>
    <n v="10.039999999999999"/>
    <x v="5"/>
    <n v="3020"/>
  </r>
  <r>
    <d v="2013-04-08T00:00:00"/>
    <x v="1905"/>
    <x v="12"/>
    <x v="2"/>
    <x v="0"/>
    <n v="24.95"/>
    <n v="0"/>
    <n v="24.95"/>
    <n v="12.14"/>
    <x v="32"/>
    <n v="3031"/>
  </r>
  <r>
    <d v="2013-04-08T00:00:00"/>
    <x v="1906"/>
    <x v="17"/>
    <x v="2"/>
    <x v="0"/>
    <n v="43.95"/>
    <n v="0"/>
    <n v="43.95"/>
    <n v="25.6"/>
    <x v="15"/>
    <n v="3015"/>
  </r>
  <r>
    <d v="2013-04-08T00:00:00"/>
    <x v="1906"/>
    <x v="37"/>
    <x v="2"/>
    <x v="0"/>
    <n v="63.95"/>
    <n v="0"/>
    <n v="63.95"/>
    <n v="27.1"/>
    <x v="8"/>
    <n v="3015"/>
  </r>
  <r>
    <d v="2013-04-08T00:00:00"/>
    <x v="1906"/>
    <x v="13"/>
    <x v="2"/>
    <x v="0"/>
    <n v="26.95"/>
    <n v="0.1"/>
    <n v="24.26"/>
    <n v="13.26"/>
    <x v="8"/>
    <n v="3015"/>
  </r>
  <r>
    <d v="2013-04-08T00:00:00"/>
    <x v="1907"/>
    <x v="12"/>
    <x v="0"/>
    <x v="0"/>
    <n v="24.95"/>
    <n v="0"/>
    <n v="24.95"/>
    <n v="12.14"/>
    <x v="32"/>
    <n v="3021"/>
  </r>
  <r>
    <d v="2013-04-08T00:00:00"/>
    <x v="1908"/>
    <x v="7"/>
    <x v="2"/>
    <x v="0"/>
    <n v="65.95"/>
    <n v="0"/>
    <n v="65.95"/>
    <n v="37.97"/>
    <x v="13"/>
    <n v="3014"/>
  </r>
  <r>
    <d v="2013-04-08T00:00:00"/>
    <x v="1908"/>
    <x v="48"/>
    <x v="2"/>
    <x v="0"/>
    <n v="38.950000000000003"/>
    <n v="0"/>
    <n v="38.950000000000003"/>
    <n v="24.76"/>
    <x v="18"/>
    <n v="3014"/>
  </r>
  <r>
    <d v="2013-04-08T00:00:00"/>
    <x v="1909"/>
    <x v="9"/>
    <x v="0"/>
    <x v="0"/>
    <n v="38.950000000000003"/>
    <n v="0"/>
    <n v="38.950000000000003"/>
    <n v="22.33"/>
    <x v="8"/>
    <n v="3023"/>
  </r>
  <r>
    <d v="2013-04-08T00:00:00"/>
    <x v="1910"/>
    <x v="27"/>
    <x v="2"/>
    <x v="0"/>
    <n v="26.95"/>
    <n v="0"/>
    <n v="26.95"/>
    <n v="12.53"/>
    <x v="21"/>
    <n v="3010"/>
  </r>
  <r>
    <d v="2013-04-08T00:00:00"/>
    <x v="1911"/>
    <x v="4"/>
    <x v="0"/>
    <x v="0"/>
    <n v="4.95"/>
    <n v="0.1"/>
    <n v="4.46"/>
    <n v="1.82"/>
    <x v="25"/>
    <n v="3022"/>
  </r>
  <r>
    <d v="2013-04-08T00:00:00"/>
    <x v="1912"/>
    <x v="42"/>
    <x v="2"/>
    <x v="0"/>
    <n v="0.95"/>
    <n v="0"/>
    <n v="0.95"/>
    <n v="0.47"/>
    <x v="10"/>
    <n v="3010"/>
  </r>
  <r>
    <d v="2013-04-08T00:00:00"/>
    <x v="1912"/>
    <x v="38"/>
    <x v="2"/>
    <x v="0"/>
    <n v="73.95"/>
    <n v="0"/>
    <n v="73.95"/>
    <n v="38.86"/>
    <x v="5"/>
    <n v="3010"/>
  </r>
  <r>
    <d v="2013-04-08T00:00:00"/>
    <x v="1913"/>
    <x v="41"/>
    <x v="0"/>
    <x v="0"/>
    <n v="24.95"/>
    <n v="0"/>
    <n v="24.95"/>
    <n v="9.3800000000000008"/>
    <x v="25"/>
    <n v="3021"/>
  </r>
  <r>
    <d v="2013-04-08T00:00:00"/>
    <x v="1913"/>
    <x v="31"/>
    <x v="0"/>
    <x v="0"/>
    <n v="0.95"/>
    <n v="0"/>
    <n v="0.95"/>
    <n v="0.35"/>
    <x v="10"/>
    <n v="3021"/>
  </r>
  <r>
    <d v="2013-04-08T00:00:00"/>
    <x v="1914"/>
    <x v="44"/>
    <x v="2"/>
    <x v="0"/>
    <n v="31.95"/>
    <n v="0.1"/>
    <n v="28.76"/>
    <n v="17.38"/>
    <x v="10"/>
    <n v="3011"/>
  </r>
  <r>
    <d v="2013-04-08T00:00:00"/>
    <x v="1915"/>
    <x v="22"/>
    <x v="1"/>
    <x v="0"/>
    <n v="44.95"/>
    <n v="0"/>
    <n v="44.95"/>
    <n v="27.95"/>
    <x v="8"/>
    <n v="3026"/>
  </r>
  <r>
    <d v="2013-04-08T00:00:00"/>
    <x v="1916"/>
    <x v="6"/>
    <x v="2"/>
    <x v="0"/>
    <n v="27.95"/>
    <n v="0"/>
    <n v="27.95"/>
    <n v="15.85"/>
    <x v="10"/>
    <n v="3024"/>
  </r>
  <r>
    <d v="2013-04-08T00:00:00"/>
    <x v="1917"/>
    <x v="0"/>
    <x v="1"/>
    <x v="0"/>
    <n v="34.950000000000003"/>
    <n v="0"/>
    <n v="34.950000000000003"/>
    <n v="22.13"/>
    <x v="18"/>
    <n v="3013"/>
  </r>
  <r>
    <d v="2013-04-08T00:00:00"/>
    <x v="1918"/>
    <x v="45"/>
    <x v="0"/>
    <x v="0"/>
    <n v="22.95"/>
    <n v="0"/>
    <n v="22.95"/>
    <n v="11.78"/>
    <x v="21"/>
    <n v="3017"/>
  </r>
  <r>
    <d v="2013-04-08T00:00:00"/>
    <x v="1919"/>
    <x v="6"/>
    <x v="2"/>
    <x v="0"/>
    <n v="27.95"/>
    <n v="0"/>
    <n v="27.95"/>
    <n v="15.85"/>
    <x v="8"/>
    <n v="3017"/>
  </r>
  <r>
    <d v="2013-04-08T00:00:00"/>
    <x v="1919"/>
    <x v="16"/>
    <x v="2"/>
    <x v="0"/>
    <n v="18.95"/>
    <n v="0"/>
    <n v="18.95"/>
    <n v="9.98"/>
    <x v="32"/>
    <n v="3017"/>
  </r>
  <r>
    <d v="2013-04-08T00:00:00"/>
    <x v="1920"/>
    <x v="29"/>
    <x v="1"/>
    <x v="0"/>
    <n v="7.95"/>
    <n v="0"/>
    <n v="7.95"/>
    <n v="4.53"/>
    <x v="2"/>
    <n v="3016"/>
  </r>
  <r>
    <d v="2013-04-08T00:00:00"/>
    <x v="1921"/>
    <x v="15"/>
    <x v="0"/>
    <x v="0"/>
    <n v="59.95"/>
    <n v="0"/>
    <n v="59.95"/>
    <n v="28.73"/>
    <x v="9"/>
    <n v="3014"/>
  </r>
  <r>
    <d v="2013-04-08T00:00:00"/>
    <x v="1921"/>
    <x v="10"/>
    <x v="0"/>
    <x v="0"/>
    <n v="0.95"/>
    <n v="0.2"/>
    <n v="0.76"/>
    <n v="0.42"/>
    <x v="13"/>
    <n v="3014"/>
  </r>
  <r>
    <d v="2013-04-08T00:00:00"/>
    <x v="1922"/>
    <x v="46"/>
    <x v="1"/>
    <x v="0"/>
    <n v="47.95"/>
    <n v="0"/>
    <n v="47.95"/>
    <n v="20.7"/>
    <x v="5"/>
    <n v="3018"/>
  </r>
  <r>
    <d v="2013-04-08T00:00:00"/>
    <x v="1923"/>
    <x v="23"/>
    <x v="0"/>
    <x v="0"/>
    <n v="0.95"/>
    <n v="0"/>
    <n v="0.95"/>
    <n v="0.5"/>
    <x v="27"/>
    <n v="3023"/>
  </r>
  <r>
    <d v="2013-04-08T00:00:00"/>
    <x v="1924"/>
    <x v="1"/>
    <x v="1"/>
    <x v="0"/>
    <n v="16.95"/>
    <n v="0"/>
    <n v="16.95"/>
    <n v="6.53"/>
    <x v="18"/>
    <n v="3023"/>
  </r>
  <r>
    <d v="2013-04-09T00:00:00"/>
    <x v="1925"/>
    <x v="25"/>
    <x v="4"/>
    <x v="1"/>
    <n v="24.95"/>
    <n v="0.1"/>
    <n v="22.46"/>
    <n v="12.27"/>
    <x v="19"/>
    <n v="3024"/>
  </r>
  <r>
    <d v="2013-04-09T00:00:00"/>
    <x v="1926"/>
    <x v="3"/>
    <x v="3"/>
    <x v="1"/>
    <n v="55.95"/>
    <n v="0.1"/>
    <n v="50.36"/>
    <n v="16.059999999999999"/>
    <x v="11"/>
    <n v="3019"/>
  </r>
  <r>
    <d v="2013-04-09T00:00:00"/>
    <x v="1927"/>
    <x v="37"/>
    <x v="3"/>
    <x v="1"/>
    <n v="63.95"/>
    <n v="0.1"/>
    <n v="57.56"/>
    <n v="27.1"/>
    <x v="8"/>
    <n v="3029"/>
  </r>
  <r>
    <d v="2013-04-09T00:00:00"/>
    <x v="1927"/>
    <x v="7"/>
    <x v="3"/>
    <x v="1"/>
    <n v="65.95"/>
    <n v="0"/>
    <n v="65.95"/>
    <n v="37.97"/>
    <x v="11"/>
    <n v="3029"/>
  </r>
  <r>
    <d v="2013-04-09T00:00:00"/>
    <x v="1928"/>
    <x v="46"/>
    <x v="4"/>
    <x v="1"/>
    <n v="47.95"/>
    <n v="0"/>
    <n v="47.95"/>
    <n v="20.7"/>
    <x v="7"/>
    <n v="3028"/>
  </r>
  <r>
    <d v="2013-04-09T00:00:00"/>
    <x v="1929"/>
    <x v="4"/>
    <x v="3"/>
    <x v="1"/>
    <n v="4.95"/>
    <n v="0"/>
    <n v="4.95"/>
    <n v="1.82"/>
    <x v="0"/>
    <n v="3024"/>
  </r>
  <r>
    <d v="2013-04-09T00:00:00"/>
    <x v="1930"/>
    <x v="7"/>
    <x v="3"/>
    <x v="1"/>
    <n v="65.95"/>
    <n v="0"/>
    <n v="65.95"/>
    <n v="37.97"/>
    <x v="1"/>
    <n v="3015"/>
  </r>
  <r>
    <d v="2013-04-09T00:00:00"/>
    <x v="1931"/>
    <x v="15"/>
    <x v="4"/>
    <x v="1"/>
    <n v="59.95"/>
    <n v="0"/>
    <n v="59.95"/>
    <n v="28.73"/>
    <x v="28"/>
    <n v="3013"/>
  </r>
  <r>
    <d v="2013-04-09T00:00:00"/>
    <x v="1931"/>
    <x v="10"/>
    <x v="4"/>
    <x v="1"/>
    <n v="0.95"/>
    <n v="0"/>
    <n v="0.95"/>
    <n v="0.42"/>
    <x v="23"/>
    <n v="3013"/>
  </r>
  <r>
    <d v="2013-04-09T00:00:00"/>
    <x v="1931"/>
    <x v="22"/>
    <x v="4"/>
    <x v="1"/>
    <n v="44.95"/>
    <n v="0"/>
    <n v="44.95"/>
    <n v="27.95"/>
    <x v="6"/>
    <n v="3013"/>
  </r>
  <r>
    <d v="2013-04-09T00:00:00"/>
    <x v="1932"/>
    <x v="45"/>
    <x v="4"/>
    <x v="1"/>
    <n v="22.95"/>
    <n v="0"/>
    <n v="22.95"/>
    <n v="11.78"/>
    <x v="15"/>
    <n v="3020"/>
  </r>
  <r>
    <d v="2013-04-09T00:00:00"/>
    <x v="1932"/>
    <x v="14"/>
    <x v="4"/>
    <x v="1"/>
    <n v="2.95"/>
    <n v="0"/>
    <n v="2.95"/>
    <n v="1.68"/>
    <x v="1"/>
    <n v="3020"/>
  </r>
  <r>
    <d v="2013-04-09T00:00:00"/>
    <x v="1933"/>
    <x v="3"/>
    <x v="3"/>
    <x v="1"/>
    <n v="55.95"/>
    <n v="0"/>
    <n v="55.95"/>
    <n v="16.059999999999999"/>
    <x v="9"/>
    <n v="3025"/>
  </r>
  <r>
    <d v="2013-04-09T00:00:00"/>
    <x v="1933"/>
    <x v="4"/>
    <x v="3"/>
    <x v="1"/>
    <n v="4.95"/>
    <n v="0.1"/>
    <n v="4.46"/>
    <n v="1.82"/>
    <x v="5"/>
    <n v="3025"/>
  </r>
  <r>
    <d v="2013-04-10T00:00:00"/>
    <x v="1934"/>
    <x v="4"/>
    <x v="1"/>
    <x v="1"/>
    <n v="4.95"/>
    <n v="0"/>
    <n v="4.95"/>
    <n v="1.82"/>
    <x v="25"/>
    <n v="3026"/>
  </r>
  <r>
    <d v="2013-04-10T00:00:00"/>
    <x v="1934"/>
    <x v="22"/>
    <x v="1"/>
    <x v="1"/>
    <n v="44.95"/>
    <n v="0"/>
    <n v="44.95"/>
    <n v="27.95"/>
    <x v="25"/>
    <n v="3026"/>
  </r>
  <r>
    <d v="2013-04-10T00:00:00"/>
    <x v="1935"/>
    <x v="38"/>
    <x v="0"/>
    <x v="1"/>
    <n v="73.95"/>
    <n v="0.1"/>
    <n v="66.56"/>
    <n v="38.86"/>
    <x v="5"/>
    <n v="3010"/>
  </r>
  <r>
    <d v="2013-04-10T00:00:00"/>
    <x v="1935"/>
    <x v="4"/>
    <x v="0"/>
    <x v="1"/>
    <n v="4.95"/>
    <n v="0"/>
    <n v="4.95"/>
    <n v="1.82"/>
    <x v="1"/>
    <n v="3010"/>
  </r>
  <r>
    <d v="2013-04-10T00:00:00"/>
    <x v="1935"/>
    <x v="20"/>
    <x v="0"/>
    <x v="1"/>
    <n v="28.95"/>
    <n v="0"/>
    <n v="28.95"/>
    <n v="8.86"/>
    <x v="10"/>
    <n v="3010"/>
  </r>
  <r>
    <d v="2013-04-10T00:00:00"/>
    <x v="1936"/>
    <x v="2"/>
    <x v="1"/>
    <x v="1"/>
    <n v="26.95"/>
    <n v="0"/>
    <n v="26.95"/>
    <n v="12.24"/>
    <x v="34"/>
    <n v="3023"/>
  </r>
  <r>
    <d v="2013-04-10T00:00:00"/>
    <x v="1936"/>
    <x v="24"/>
    <x v="1"/>
    <x v="1"/>
    <n v="26.95"/>
    <n v="0"/>
    <n v="26.95"/>
    <n v="12.42"/>
    <x v="0"/>
    <n v="3023"/>
  </r>
  <r>
    <d v="2013-04-10T00:00:00"/>
    <x v="1936"/>
    <x v="11"/>
    <x v="1"/>
    <x v="1"/>
    <n v="40.950000000000003"/>
    <n v="0.2"/>
    <n v="32.76"/>
    <n v="15.51"/>
    <x v="5"/>
    <n v="3023"/>
  </r>
  <r>
    <d v="2013-04-10T00:00:00"/>
    <x v="1937"/>
    <x v="27"/>
    <x v="0"/>
    <x v="1"/>
    <n v="26.95"/>
    <n v="0.1"/>
    <n v="24.26"/>
    <n v="12.53"/>
    <x v="35"/>
    <n v="3029"/>
  </r>
  <r>
    <d v="2013-04-10T00:00:00"/>
    <x v="1938"/>
    <x v="0"/>
    <x v="1"/>
    <x v="1"/>
    <n v="34.950000000000003"/>
    <n v="0"/>
    <n v="34.950000000000003"/>
    <n v="22.13"/>
    <x v="32"/>
    <n v="3025"/>
  </r>
  <r>
    <d v="2013-04-10T00:00:00"/>
    <x v="1938"/>
    <x v="21"/>
    <x v="1"/>
    <x v="1"/>
    <n v="0.95"/>
    <n v="0"/>
    <n v="0.95"/>
    <n v="0.34"/>
    <x v="28"/>
    <n v="3025"/>
  </r>
  <r>
    <d v="2013-04-10T00:00:00"/>
    <x v="1939"/>
    <x v="10"/>
    <x v="0"/>
    <x v="1"/>
    <n v="0.95"/>
    <n v="0.1"/>
    <n v="0.86"/>
    <n v="0.42"/>
    <x v="32"/>
    <n v="3033"/>
  </r>
  <r>
    <d v="2013-04-10T00:00:00"/>
    <x v="1939"/>
    <x v="12"/>
    <x v="0"/>
    <x v="1"/>
    <n v="24.95"/>
    <n v="0"/>
    <n v="24.95"/>
    <n v="12.14"/>
    <x v="5"/>
    <n v="3033"/>
  </r>
  <r>
    <d v="2013-04-10T00:00:00"/>
    <x v="1939"/>
    <x v="22"/>
    <x v="0"/>
    <x v="1"/>
    <n v="44.95"/>
    <n v="0.2"/>
    <n v="35.96"/>
    <n v="27.95"/>
    <x v="10"/>
    <n v="3033"/>
  </r>
  <r>
    <d v="2013-04-10T00:00:00"/>
    <x v="1940"/>
    <x v="26"/>
    <x v="1"/>
    <x v="1"/>
    <n v="3.95"/>
    <n v="0"/>
    <n v="3.95"/>
    <n v="1.43"/>
    <x v="15"/>
    <n v="3018"/>
  </r>
  <r>
    <d v="2013-04-10T00:00:00"/>
    <x v="1941"/>
    <x v="49"/>
    <x v="0"/>
    <x v="1"/>
    <n v="55.95"/>
    <n v="0"/>
    <n v="55.95"/>
    <n v="32.47"/>
    <x v="4"/>
    <n v="3014"/>
  </r>
  <r>
    <d v="2013-04-10T00:00:00"/>
    <x v="1941"/>
    <x v="19"/>
    <x v="0"/>
    <x v="1"/>
    <n v="35.950000000000003"/>
    <n v="0.1"/>
    <n v="32.36"/>
    <n v="20.25"/>
    <x v="10"/>
    <n v="3014"/>
  </r>
  <r>
    <d v="2013-04-10T00:00:00"/>
    <x v="1941"/>
    <x v="11"/>
    <x v="0"/>
    <x v="1"/>
    <n v="40.950000000000003"/>
    <n v="0"/>
    <n v="40.950000000000003"/>
    <n v="15.51"/>
    <x v="10"/>
    <n v="3014"/>
  </r>
  <r>
    <d v="2013-04-10T00:00:00"/>
    <x v="1942"/>
    <x v="29"/>
    <x v="1"/>
    <x v="1"/>
    <n v="7.95"/>
    <n v="0"/>
    <n v="7.95"/>
    <n v="4.53"/>
    <x v="34"/>
    <n v="3032"/>
  </r>
  <r>
    <d v="2013-04-10T00:00:00"/>
    <x v="1942"/>
    <x v="48"/>
    <x v="1"/>
    <x v="1"/>
    <n v="38.950000000000003"/>
    <n v="0"/>
    <n v="38.950000000000003"/>
    <n v="24.76"/>
    <x v="18"/>
    <n v="3032"/>
  </r>
  <r>
    <d v="2013-04-10T00:00:00"/>
    <x v="1943"/>
    <x v="36"/>
    <x v="1"/>
    <x v="1"/>
    <n v="49.95"/>
    <n v="0"/>
    <n v="49.95"/>
    <n v="23.93"/>
    <x v="27"/>
    <n v="3017"/>
  </r>
  <r>
    <d v="2013-04-10T00:00:00"/>
    <x v="1944"/>
    <x v="35"/>
    <x v="0"/>
    <x v="1"/>
    <n v="48.95"/>
    <n v="0"/>
    <n v="48.95"/>
    <n v="24.52"/>
    <x v="26"/>
    <n v="3018"/>
  </r>
  <r>
    <d v="2013-04-10T00:00:00"/>
    <x v="1945"/>
    <x v="45"/>
    <x v="1"/>
    <x v="1"/>
    <n v="22.95"/>
    <n v="0"/>
    <n v="22.95"/>
    <n v="11.78"/>
    <x v="32"/>
    <n v="3029"/>
  </r>
  <r>
    <d v="2013-04-11T00:00:00"/>
    <x v="1946"/>
    <x v="40"/>
    <x v="4"/>
    <x v="1"/>
    <n v="54.95"/>
    <n v="0"/>
    <n v="54.95"/>
    <n v="26.65"/>
    <x v="35"/>
    <n v="3016"/>
  </r>
  <r>
    <d v="2013-04-11T00:00:00"/>
    <x v="1946"/>
    <x v="11"/>
    <x v="4"/>
    <x v="1"/>
    <n v="40.950000000000003"/>
    <n v="0"/>
    <n v="40.950000000000003"/>
    <n v="15.51"/>
    <x v="1"/>
    <n v="3016"/>
  </r>
  <r>
    <d v="2013-04-11T00:00:00"/>
    <x v="1946"/>
    <x v="32"/>
    <x v="4"/>
    <x v="1"/>
    <n v="16.95"/>
    <n v="0"/>
    <n v="16.95"/>
    <n v="6.76"/>
    <x v="12"/>
    <n v="3016"/>
  </r>
  <r>
    <d v="2013-04-11T00:00:00"/>
    <x v="1947"/>
    <x v="47"/>
    <x v="2"/>
    <x v="1"/>
    <n v="0.95"/>
    <n v="0"/>
    <n v="0.95"/>
    <n v="0.56999999999999995"/>
    <x v="15"/>
    <n v="3022"/>
  </r>
  <r>
    <d v="2013-04-11T00:00:00"/>
    <x v="1947"/>
    <x v="49"/>
    <x v="2"/>
    <x v="1"/>
    <n v="55.95"/>
    <n v="0"/>
    <n v="55.95"/>
    <n v="32.47"/>
    <x v="19"/>
    <n v="3022"/>
  </r>
  <r>
    <d v="2013-04-11T00:00:00"/>
    <x v="1948"/>
    <x v="26"/>
    <x v="4"/>
    <x v="1"/>
    <n v="3.95"/>
    <n v="0.1"/>
    <n v="3.56"/>
    <n v="1.43"/>
    <x v="23"/>
    <n v="3023"/>
  </r>
  <r>
    <d v="2013-04-11T00:00:00"/>
    <x v="1948"/>
    <x v="38"/>
    <x v="4"/>
    <x v="1"/>
    <n v="73.95"/>
    <n v="0"/>
    <n v="73.95"/>
    <n v="38.86"/>
    <x v="5"/>
    <n v="3023"/>
  </r>
  <r>
    <d v="2013-04-11T00:00:00"/>
    <x v="1949"/>
    <x v="49"/>
    <x v="2"/>
    <x v="1"/>
    <n v="55.95"/>
    <n v="0"/>
    <n v="55.95"/>
    <n v="32.47"/>
    <x v="22"/>
    <n v="3028"/>
  </r>
  <r>
    <d v="2013-04-11T00:00:00"/>
    <x v="1950"/>
    <x v="39"/>
    <x v="4"/>
    <x v="1"/>
    <n v="27.95"/>
    <n v="0"/>
    <n v="27.95"/>
    <n v="16.8"/>
    <x v="25"/>
    <n v="3029"/>
  </r>
  <r>
    <d v="2013-04-11T00:00:00"/>
    <x v="1951"/>
    <x v="26"/>
    <x v="4"/>
    <x v="1"/>
    <n v="3.95"/>
    <n v="0"/>
    <n v="3.95"/>
    <n v="1.43"/>
    <x v="20"/>
    <n v="3030"/>
  </r>
  <r>
    <d v="2013-04-11T00:00:00"/>
    <x v="1951"/>
    <x v="29"/>
    <x v="4"/>
    <x v="1"/>
    <n v="7.95"/>
    <n v="0"/>
    <n v="7.95"/>
    <n v="4.53"/>
    <x v="38"/>
    <n v="3030"/>
  </r>
  <r>
    <d v="2013-04-11T00:00:00"/>
    <x v="1952"/>
    <x v="49"/>
    <x v="2"/>
    <x v="1"/>
    <n v="55.95"/>
    <n v="0"/>
    <n v="55.95"/>
    <n v="32.47"/>
    <x v="3"/>
    <n v="3023"/>
  </r>
  <r>
    <d v="2013-04-11T00:00:00"/>
    <x v="1953"/>
    <x v="12"/>
    <x v="4"/>
    <x v="1"/>
    <n v="24.95"/>
    <n v="0"/>
    <n v="24.95"/>
    <n v="12.14"/>
    <x v="10"/>
    <n v="3023"/>
  </r>
  <r>
    <d v="2013-04-11T00:00:00"/>
    <x v="1954"/>
    <x v="7"/>
    <x v="2"/>
    <x v="1"/>
    <n v="65.95"/>
    <n v="0"/>
    <n v="65.95"/>
    <n v="37.97"/>
    <x v="15"/>
    <n v="3032"/>
  </r>
  <r>
    <d v="2013-04-11T00:00:00"/>
    <x v="1955"/>
    <x v="1"/>
    <x v="4"/>
    <x v="1"/>
    <n v="16.95"/>
    <n v="0"/>
    <n v="16.95"/>
    <n v="6.53"/>
    <x v="24"/>
    <n v="3027"/>
  </r>
  <r>
    <d v="2013-04-11T00:00:00"/>
    <x v="1956"/>
    <x v="9"/>
    <x v="2"/>
    <x v="1"/>
    <n v="38.950000000000003"/>
    <n v="0"/>
    <n v="38.950000000000003"/>
    <n v="22.33"/>
    <x v="10"/>
    <n v="3026"/>
  </r>
  <r>
    <d v="2013-04-11T00:00:00"/>
    <x v="1957"/>
    <x v="42"/>
    <x v="4"/>
    <x v="1"/>
    <n v="0.95"/>
    <n v="0"/>
    <n v="0.95"/>
    <n v="0.47"/>
    <x v="26"/>
    <n v="3021"/>
  </r>
  <r>
    <d v="2013-04-11T00:00:00"/>
    <x v="1957"/>
    <x v="31"/>
    <x v="4"/>
    <x v="1"/>
    <n v="0.95"/>
    <n v="0"/>
    <n v="0.95"/>
    <n v="0.35"/>
    <x v="38"/>
    <n v="3021"/>
  </r>
  <r>
    <d v="2013-04-11T00:00:00"/>
    <x v="1957"/>
    <x v="18"/>
    <x v="4"/>
    <x v="1"/>
    <n v="49.95"/>
    <n v="0"/>
    <n v="49.95"/>
    <n v="24.77"/>
    <x v="32"/>
    <n v="3021"/>
  </r>
  <r>
    <d v="2013-04-11T00:00:00"/>
    <x v="1957"/>
    <x v="42"/>
    <x v="4"/>
    <x v="1"/>
    <n v="0.95"/>
    <n v="0"/>
    <n v="0.95"/>
    <n v="0.47"/>
    <x v="26"/>
    <n v="3021"/>
  </r>
  <r>
    <d v="2013-04-11T00:00:00"/>
    <x v="1958"/>
    <x v="46"/>
    <x v="2"/>
    <x v="1"/>
    <n v="47.95"/>
    <n v="0"/>
    <n v="47.95"/>
    <n v="20.7"/>
    <x v="32"/>
    <n v="3028"/>
  </r>
  <r>
    <d v="2013-04-11T00:00:00"/>
    <x v="1959"/>
    <x v="13"/>
    <x v="4"/>
    <x v="1"/>
    <n v="26.95"/>
    <n v="0"/>
    <n v="26.95"/>
    <n v="13.26"/>
    <x v="6"/>
    <n v="3032"/>
  </r>
  <r>
    <d v="2013-04-11T00:00:00"/>
    <x v="1959"/>
    <x v="28"/>
    <x v="4"/>
    <x v="1"/>
    <n v="10.95"/>
    <n v="0.1"/>
    <n v="9.86"/>
    <n v="4.8"/>
    <x v="20"/>
    <n v="3032"/>
  </r>
  <r>
    <d v="2013-04-11T00:00:00"/>
    <x v="1960"/>
    <x v="0"/>
    <x v="2"/>
    <x v="1"/>
    <n v="34.950000000000003"/>
    <n v="0"/>
    <n v="34.950000000000003"/>
    <n v="22.13"/>
    <x v="32"/>
    <n v="3010"/>
  </r>
  <r>
    <d v="2013-04-11T00:00:00"/>
    <x v="1961"/>
    <x v="41"/>
    <x v="4"/>
    <x v="1"/>
    <n v="24.95"/>
    <n v="0"/>
    <n v="24.95"/>
    <n v="9.3800000000000008"/>
    <x v="10"/>
    <n v="3018"/>
  </r>
  <r>
    <d v="2013-04-11T00:00:00"/>
    <x v="1961"/>
    <x v="21"/>
    <x v="4"/>
    <x v="1"/>
    <n v="0.95"/>
    <n v="0"/>
    <n v="0.95"/>
    <n v="0.34"/>
    <x v="10"/>
    <n v="3018"/>
  </r>
  <r>
    <d v="2013-04-11T00:00:00"/>
    <x v="1962"/>
    <x v="37"/>
    <x v="2"/>
    <x v="1"/>
    <n v="63.95"/>
    <n v="0"/>
    <n v="63.95"/>
    <n v="27.1"/>
    <x v="10"/>
    <n v="3018"/>
  </r>
  <r>
    <d v="2013-04-11T00:00:00"/>
    <x v="1962"/>
    <x v="21"/>
    <x v="2"/>
    <x v="1"/>
    <n v="0.95"/>
    <n v="0"/>
    <n v="0.95"/>
    <n v="0.34"/>
    <x v="1"/>
    <n v="3018"/>
  </r>
  <r>
    <d v="2013-04-11T00:00:00"/>
    <x v="1963"/>
    <x v="42"/>
    <x v="4"/>
    <x v="1"/>
    <n v="0.95"/>
    <n v="0.1"/>
    <n v="0.86"/>
    <n v="0.47"/>
    <x v="1"/>
    <n v="3020"/>
  </r>
  <r>
    <d v="2013-04-11T00:00:00"/>
    <x v="1964"/>
    <x v="38"/>
    <x v="4"/>
    <x v="1"/>
    <n v="73.95"/>
    <n v="0"/>
    <n v="73.95"/>
    <n v="38.86"/>
    <x v="5"/>
    <n v="3031"/>
  </r>
  <r>
    <d v="2013-04-11T00:00:00"/>
    <x v="1965"/>
    <x v="12"/>
    <x v="2"/>
    <x v="1"/>
    <n v="24.95"/>
    <n v="0.1"/>
    <n v="22.46"/>
    <n v="12.14"/>
    <x v="7"/>
    <n v="3025"/>
  </r>
  <r>
    <d v="2013-04-11T00:00:00"/>
    <x v="1966"/>
    <x v="18"/>
    <x v="2"/>
    <x v="1"/>
    <n v="49.95"/>
    <n v="0"/>
    <n v="49.95"/>
    <n v="24.77"/>
    <x v="32"/>
    <n v="3012"/>
  </r>
  <r>
    <d v="2013-04-12T00:00:00"/>
    <x v="1967"/>
    <x v="15"/>
    <x v="1"/>
    <x v="1"/>
    <n v="59.95"/>
    <n v="0"/>
    <n v="59.95"/>
    <n v="28.73"/>
    <x v="8"/>
    <n v="3021"/>
  </r>
  <r>
    <d v="2013-04-12T00:00:00"/>
    <x v="1968"/>
    <x v="3"/>
    <x v="2"/>
    <x v="1"/>
    <n v="55.95"/>
    <n v="0"/>
    <n v="55.95"/>
    <n v="16.059999999999999"/>
    <x v="11"/>
    <n v="3012"/>
  </r>
  <r>
    <d v="2013-04-12T00:00:00"/>
    <x v="1968"/>
    <x v="16"/>
    <x v="2"/>
    <x v="1"/>
    <n v="18.95"/>
    <n v="0"/>
    <n v="18.95"/>
    <n v="9.98"/>
    <x v="0"/>
    <n v="3012"/>
  </r>
  <r>
    <d v="2013-04-12T00:00:00"/>
    <x v="1969"/>
    <x v="31"/>
    <x v="1"/>
    <x v="1"/>
    <n v="0.95"/>
    <n v="0"/>
    <n v="0.95"/>
    <n v="0.35"/>
    <x v="37"/>
    <n v="3013"/>
  </r>
  <r>
    <d v="2013-04-12T00:00:00"/>
    <x v="1969"/>
    <x v="43"/>
    <x v="1"/>
    <x v="1"/>
    <n v="24.95"/>
    <n v="0"/>
    <n v="24.95"/>
    <n v="11.48"/>
    <x v="8"/>
    <n v="3013"/>
  </r>
  <r>
    <d v="2013-04-12T00:00:00"/>
    <x v="1969"/>
    <x v="12"/>
    <x v="1"/>
    <x v="1"/>
    <n v="24.95"/>
    <n v="0"/>
    <n v="24.95"/>
    <n v="12.14"/>
    <x v="7"/>
    <n v="3013"/>
  </r>
  <r>
    <d v="2013-04-12T00:00:00"/>
    <x v="1970"/>
    <x v="33"/>
    <x v="2"/>
    <x v="1"/>
    <n v="11.95"/>
    <n v="0"/>
    <n v="11.95"/>
    <n v="3.32"/>
    <x v="5"/>
    <n v="3023"/>
  </r>
  <r>
    <d v="2013-04-12T00:00:00"/>
    <x v="1971"/>
    <x v="32"/>
    <x v="1"/>
    <x v="1"/>
    <n v="16.95"/>
    <n v="0.1"/>
    <n v="15.26"/>
    <n v="6.76"/>
    <x v="18"/>
    <n v="3028"/>
  </r>
  <r>
    <d v="2013-04-12T00:00:00"/>
    <x v="1971"/>
    <x v="39"/>
    <x v="1"/>
    <x v="1"/>
    <n v="27.95"/>
    <n v="0"/>
    <n v="27.95"/>
    <n v="16.8"/>
    <x v="4"/>
    <n v="3028"/>
  </r>
  <r>
    <d v="2013-04-13T00:00:00"/>
    <x v="1972"/>
    <x v="15"/>
    <x v="4"/>
    <x v="0"/>
    <n v="59.95"/>
    <n v="0"/>
    <n v="59.95"/>
    <n v="28.73"/>
    <x v="1"/>
    <n v="3029"/>
  </r>
  <r>
    <d v="2013-04-13T00:00:00"/>
    <x v="1973"/>
    <x v="35"/>
    <x v="4"/>
    <x v="0"/>
    <n v="48.95"/>
    <n v="0"/>
    <n v="48.95"/>
    <n v="24.52"/>
    <x v="6"/>
    <n v="3021"/>
  </r>
  <r>
    <d v="2013-04-13T00:00:00"/>
    <x v="1974"/>
    <x v="8"/>
    <x v="3"/>
    <x v="0"/>
    <n v="20.95"/>
    <n v="0"/>
    <n v="20.95"/>
    <n v="10.039999999999999"/>
    <x v="9"/>
    <n v="3031"/>
  </r>
  <r>
    <d v="2013-04-13T00:00:00"/>
    <x v="1975"/>
    <x v="30"/>
    <x v="4"/>
    <x v="0"/>
    <n v="19.95"/>
    <n v="0"/>
    <n v="19.95"/>
    <n v="9.7799999999999994"/>
    <x v="33"/>
    <n v="3033"/>
  </r>
  <r>
    <d v="2013-04-13T00:00:00"/>
    <x v="1975"/>
    <x v="14"/>
    <x v="4"/>
    <x v="0"/>
    <n v="2.95"/>
    <n v="0"/>
    <n v="2.95"/>
    <n v="1.68"/>
    <x v="0"/>
    <n v="3033"/>
  </r>
  <r>
    <d v="2013-04-13T00:00:00"/>
    <x v="1976"/>
    <x v="17"/>
    <x v="3"/>
    <x v="0"/>
    <n v="43.95"/>
    <n v="0"/>
    <n v="43.95"/>
    <n v="25.6"/>
    <x v="24"/>
    <n v="3017"/>
  </r>
  <r>
    <d v="2013-04-14T00:00:00"/>
    <x v="1977"/>
    <x v="1"/>
    <x v="4"/>
    <x v="0"/>
    <n v="16.95"/>
    <n v="0.1"/>
    <n v="15.26"/>
    <n v="6.53"/>
    <x v="3"/>
    <n v="3017"/>
  </r>
  <r>
    <d v="2013-04-14T00:00:00"/>
    <x v="1978"/>
    <x v="22"/>
    <x v="3"/>
    <x v="0"/>
    <n v="44.95"/>
    <n v="0"/>
    <n v="44.95"/>
    <n v="27.95"/>
    <x v="25"/>
    <n v="3025"/>
  </r>
  <r>
    <d v="2013-04-15T00:00:00"/>
    <x v="1979"/>
    <x v="42"/>
    <x v="1"/>
    <x v="0"/>
    <n v="0.95"/>
    <n v="0"/>
    <n v="0.95"/>
    <n v="0.47"/>
    <x v="32"/>
    <n v="3030"/>
  </r>
  <r>
    <d v="2013-04-15T00:00:00"/>
    <x v="1980"/>
    <x v="36"/>
    <x v="0"/>
    <x v="0"/>
    <n v="49.95"/>
    <n v="0"/>
    <n v="49.95"/>
    <n v="23.93"/>
    <x v="12"/>
    <n v="3010"/>
  </r>
  <r>
    <d v="2013-04-15T00:00:00"/>
    <x v="1981"/>
    <x v="30"/>
    <x v="2"/>
    <x v="0"/>
    <n v="19.95"/>
    <n v="0"/>
    <n v="19.95"/>
    <n v="9.7799999999999994"/>
    <x v="1"/>
    <n v="3014"/>
  </r>
  <r>
    <d v="2013-04-15T00:00:00"/>
    <x v="1981"/>
    <x v="1"/>
    <x v="2"/>
    <x v="0"/>
    <n v="16.95"/>
    <n v="0"/>
    <n v="16.95"/>
    <n v="6.53"/>
    <x v="13"/>
    <n v="3014"/>
  </r>
  <r>
    <d v="2013-04-15T00:00:00"/>
    <x v="1982"/>
    <x v="13"/>
    <x v="0"/>
    <x v="0"/>
    <n v="26.95"/>
    <n v="0"/>
    <n v="26.95"/>
    <n v="13.26"/>
    <x v="18"/>
    <n v="3012"/>
  </r>
  <r>
    <d v="2013-04-15T00:00:00"/>
    <x v="1982"/>
    <x v="38"/>
    <x v="0"/>
    <x v="0"/>
    <n v="73.95"/>
    <n v="0"/>
    <n v="73.95"/>
    <n v="38.86"/>
    <x v="5"/>
    <n v="3012"/>
  </r>
  <r>
    <d v="2013-04-15T00:00:00"/>
    <x v="1983"/>
    <x v="35"/>
    <x v="2"/>
    <x v="0"/>
    <n v="48.95"/>
    <n v="0"/>
    <n v="48.95"/>
    <n v="24.52"/>
    <x v="21"/>
    <n v="3020"/>
  </r>
  <r>
    <d v="2013-04-15T00:00:00"/>
    <x v="1984"/>
    <x v="40"/>
    <x v="0"/>
    <x v="0"/>
    <n v="54.95"/>
    <n v="0"/>
    <n v="54.95"/>
    <n v="26.65"/>
    <x v="14"/>
    <n v="3029"/>
  </r>
  <r>
    <d v="2013-04-15T00:00:00"/>
    <x v="1985"/>
    <x v="18"/>
    <x v="0"/>
    <x v="0"/>
    <n v="49.95"/>
    <n v="0"/>
    <n v="49.95"/>
    <n v="24.77"/>
    <x v="9"/>
    <n v="3011"/>
  </r>
  <r>
    <d v="2013-04-15T00:00:00"/>
    <x v="1986"/>
    <x v="34"/>
    <x v="1"/>
    <x v="0"/>
    <n v="37.950000000000003"/>
    <n v="0.1"/>
    <n v="34.159999999999997"/>
    <n v="15.35"/>
    <x v="9"/>
    <n v="3017"/>
  </r>
  <r>
    <d v="2013-04-15T00:00:00"/>
    <x v="1986"/>
    <x v="38"/>
    <x v="1"/>
    <x v="0"/>
    <n v="73.95"/>
    <n v="0"/>
    <n v="73.95"/>
    <n v="38.86"/>
    <x v="5"/>
    <n v="3017"/>
  </r>
  <r>
    <d v="2013-04-15T00:00:00"/>
    <x v="1986"/>
    <x v="10"/>
    <x v="1"/>
    <x v="0"/>
    <n v="0.95"/>
    <n v="0"/>
    <n v="0.95"/>
    <n v="0.42"/>
    <x v="2"/>
    <n v="3017"/>
  </r>
  <r>
    <d v="2013-04-15T00:00:00"/>
    <x v="1987"/>
    <x v="11"/>
    <x v="0"/>
    <x v="0"/>
    <n v="40.950000000000003"/>
    <n v="0"/>
    <n v="40.950000000000003"/>
    <n v="15.51"/>
    <x v="32"/>
    <n v="3011"/>
  </r>
  <r>
    <d v="2013-04-15T00:00:00"/>
    <x v="1988"/>
    <x v="10"/>
    <x v="2"/>
    <x v="0"/>
    <n v="0.95"/>
    <n v="0"/>
    <n v="0.95"/>
    <n v="0.42"/>
    <x v="20"/>
    <n v="3018"/>
  </r>
  <r>
    <d v="2013-04-15T00:00:00"/>
    <x v="1988"/>
    <x v="15"/>
    <x v="2"/>
    <x v="0"/>
    <n v="59.95"/>
    <n v="0"/>
    <n v="59.95"/>
    <n v="28.73"/>
    <x v="28"/>
    <n v="3018"/>
  </r>
  <r>
    <d v="2013-04-15T00:00:00"/>
    <x v="1988"/>
    <x v="8"/>
    <x v="2"/>
    <x v="0"/>
    <n v="20.95"/>
    <n v="0"/>
    <n v="20.95"/>
    <n v="10.039999999999999"/>
    <x v="26"/>
    <n v="3018"/>
  </r>
  <r>
    <d v="2013-04-15T00:00:00"/>
    <x v="1989"/>
    <x v="33"/>
    <x v="0"/>
    <x v="0"/>
    <n v="11.95"/>
    <n v="0"/>
    <n v="11.95"/>
    <n v="3.32"/>
    <x v="0"/>
    <n v="3018"/>
  </r>
  <r>
    <d v="2013-04-15T00:00:00"/>
    <x v="1990"/>
    <x v="3"/>
    <x v="2"/>
    <x v="0"/>
    <n v="55.95"/>
    <n v="0.1"/>
    <n v="50.36"/>
    <n v="16.059999999999999"/>
    <x v="32"/>
    <n v="3010"/>
  </r>
  <r>
    <d v="2013-04-15T00:00:00"/>
    <x v="1991"/>
    <x v="13"/>
    <x v="2"/>
    <x v="0"/>
    <n v="26.95"/>
    <n v="0"/>
    <n v="26.95"/>
    <n v="13.26"/>
    <x v="17"/>
    <n v="3023"/>
  </r>
  <r>
    <d v="2013-04-15T00:00:00"/>
    <x v="1992"/>
    <x v="37"/>
    <x v="0"/>
    <x v="0"/>
    <n v="63.95"/>
    <n v="0"/>
    <n v="63.95"/>
    <n v="27.1"/>
    <x v="10"/>
    <n v="3027"/>
  </r>
  <r>
    <d v="2013-04-15T00:00:00"/>
    <x v="1993"/>
    <x v="36"/>
    <x v="2"/>
    <x v="0"/>
    <n v="49.95"/>
    <n v="0"/>
    <n v="49.95"/>
    <n v="23.93"/>
    <x v="15"/>
    <n v="3019"/>
  </r>
  <r>
    <d v="2013-04-15T00:00:00"/>
    <x v="1994"/>
    <x v="39"/>
    <x v="2"/>
    <x v="0"/>
    <n v="27.95"/>
    <n v="0"/>
    <n v="27.95"/>
    <n v="16.8"/>
    <x v="10"/>
    <n v="3030"/>
  </r>
  <r>
    <d v="2013-04-15T00:00:00"/>
    <x v="1995"/>
    <x v="31"/>
    <x v="0"/>
    <x v="0"/>
    <n v="0.95"/>
    <n v="0"/>
    <n v="0.95"/>
    <n v="0.35"/>
    <x v="29"/>
    <n v="3013"/>
  </r>
  <r>
    <d v="2013-04-15T00:00:00"/>
    <x v="1996"/>
    <x v="46"/>
    <x v="2"/>
    <x v="0"/>
    <n v="47.95"/>
    <n v="0"/>
    <n v="47.95"/>
    <n v="20.7"/>
    <x v="10"/>
    <n v="3016"/>
  </r>
  <r>
    <d v="2013-04-15T00:00:00"/>
    <x v="1997"/>
    <x v="34"/>
    <x v="0"/>
    <x v="0"/>
    <n v="37.950000000000003"/>
    <n v="0"/>
    <n v="37.950000000000003"/>
    <n v="15.35"/>
    <x v="13"/>
    <n v="3024"/>
  </r>
  <r>
    <d v="2013-04-15T00:00:00"/>
    <x v="1998"/>
    <x v="32"/>
    <x v="2"/>
    <x v="0"/>
    <n v="16.95"/>
    <n v="0"/>
    <n v="16.95"/>
    <n v="6.76"/>
    <x v="32"/>
    <n v="3028"/>
  </r>
  <r>
    <d v="2013-04-15T00:00:00"/>
    <x v="1999"/>
    <x v="24"/>
    <x v="2"/>
    <x v="0"/>
    <n v="26.95"/>
    <n v="0"/>
    <n v="26.95"/>
    <n v="12.42"/>
    <x v="16"/>
    <n v="3024"/>
  </r>
  <r>
    <d v="2013-04-15T00:00:00"/>
    <x v="2000"/>
    <x v="42"/>
    <x v="0"/>
    <x v="0"/>
    <n v="0.95"/>
    <n v="0"/>
    <n v="0.95"/>
    <n v="0.47"/>
    <x v="27"/>
    <n v="3026"/>
  </r>
  <r>
    <d v="2013-04-15T00:00:00"/>
    <x v="2000"/>
    <x v="45"/>
    <x v="0"/>
    <x v="0"/>
    <n v="22.95"/>
    <n v="0.1"/>
    <n v="20.66"/>
    <n v="11.78"/>
    <x v="13"/>
    <n v="3026"/>
  </r>
  <r>
    <d v="2013-04-16T00:00:00"/>
    <x v="2001"/>
    <x v="35"/>
    <x v="3"/>
    <x v="1"/>
    <n v="48.95"/>
    <n v="0"/>
    <n v="48.95"/>
    <n v="24.52"/>
    <x v="19"/>
    <n v="3033"/>
  </r>
  <r>
    <d v="2013-04-16T00:00:00"/>
    <x v="2002"/>
    <x v="46"/>
    <x v="3"/>
    <x v="1"/>
    <n v="47.95"/>
    <n v="0"/>
    <n v="47.95"/>
    <n v="20.7"/>
    <x v="7"/>
    <n v="3021"/>
  </r>
  <r>
    <d v="2013-04-16T00:00:00"/>
    <x v="2002"/>
    <x v="38"/>
    <x v="3"/>
    <x v="1"/>
    <n v="73.95"/>
    <n v="0"/>
    <n v="73.95"/>
    <n v="38.86"/>
    <x v="10"/>
    <n v="3021"/>
  </r>
  <r>
    <d v="2013-04-16T00:00:00"/>
    <x v="2003"/>
    <x v="20"/>
    <x v="4"/>
    <x v="1"/>
    <n v="28.95"/>
    <n v="0"/>
    <n v="28.95"/>
    <n v="8.86"/>
    <x v="25"/>
    <n v="3012"/>
  </r>
  <r>
    <d v="2013-04-16T00:00:00"/>
    <x v="2003"/>
    <x v="27"/>
    <x v="4"/>
    <x v="1"/>
    <n v="26.95"/>
    <n v="0"/>
    <n v="26.95"/>
    <n v="12.53"/>
    <x v="26"/>
    <n v="3012"/>
  </r>
  <r>
    <d v="2013-04-16T00:00:00"/>
    <x v="2004"/>
    <x v="24"/>
    <x v="3"/>
    <x v="1"/>
    <n v="26.95"/>
    <n v="0.1"/>
    <n v="24.26"/>
    <n v="12.42"/>
    <x v="34"/>
    <n v="3014"/>
  </r>
  <r>
    <d v="2013-04-16T00:00:00"/>
    <x v="2005"/>
    <x v="30"/>
    <x v="4"/>
    <x v="1"/>
    <n v="19.95"/>
    <n v="0"/>
    <n v="19.95"/>
    <n v="9.7799999999999994"/>
    <x v="16"/>
    <n v="3018"/>
  </r>
  <r>
    <d v="2013-04-16T00:00:00"/>
    <x v="2006"/>
    <x v="9"/>
    <x v="4"/>
    <x v="1"/>
    <n v="38.950000000000003"/>
    <n v="0.1"/>
    <n v="35.06"/>
    <n v="22.33"/>
    <x v="5"/>
    <n v="3014"/>
  </r>
  <r>
    <d v="2013-04-17T00:00:00"/>
    <x v="2007"/>
    <x v="13"/>
    <x v="1"/>
    <x v="1"/>
    <n v="26.95"/>
    <n v="0"/>
    <n v="26.95"/>
    <n v="13.26"/>
    <x v="1"/>
    <n v="3028"/>
  </r>
  <r>
    <d v="2013-04-17T00:00:00"/>
    <x v="2008"/>
    <x v="24"/>
    <x v="0"/>
    <x v="1"/>
    <n v="26.95"/>
    <n v="0"/>
    <n v="26.95"/>
    <n v="12.42"/>
    <x v="25"/>
    <n v="3027"/>
  </r>
  <r>
    <d v="2013-04-17T00:00:00"/>
    <x v="2009"/>
    <x v="13"/>
    <x v="1"/>
    <x v="1"/>
    <n v="26.95"/>
    <n v="0"/>
    <n v="26.95"/>
    <n v="13.26"/>
    <x v="34"/>
    <n v="3025"/>
  </r>
  <r>
    <d v="2013-04-17T00:00:00"/>
    <x v="2010"/>
    <x v="8"/>
    <x v="0"/>
    <x v="1"/>
    <n v="20.95"/>
    <n v="0"/>
    <n v="20.95"/>
    <n v="10.039999999999999"/>
    <x v="15"/>
    <n v="3022"/>
  </r>
  <r>
    <d v="2013-04-17T00:00:00"/>
    <x v="2011"/>
    <x v="1"/>
    <x v="1"/>
    <x v="1"/>
    <n v="16.95"/>
    <n v="0"/>
    <n v="16.95"/>
    <n v="6.53"/>
    <x v="29"/>
    <n v="3015"/>
  </r>
  <r>
    <d v="2013-04-17T00:00:00"/>
    <x v="2011"/>
    <x v="32"/>
    <x v="1"/>
    <x v="1"/>
    <n v="16.95"/>
    <n v="0"/>
    <n v="16.95"/>
    <n v="6.76"/>
    <x v="9"/>
    <n v="3015"/>
  </r>
  <r>
    <d v="2013-04-17T00:00:00"/>
    <x v="2012"/>
    <x v="27"/>
    <x v="0"/>
    <x v="1"/>
    <n v="26.95"/>
    <n v="0"/>
    <n v="26.95"/>
    <n v="12.53"/>
    <x v="4"/>
    <n v="3027"/>
  </r>
  <r>
    <d v="2013-04-17T00:00:00"/>
    <x v="2013"/>
    <x v="49"/>
    <x v="0"/>
    <x v="1"/>
    <n v="55.95"/>
    <n v="0"/>
    <n v="55.95"/>
    <n v="32.47"/>
    <x v="35"/>
    <n v="3023"/>
  </r>
  <r>
    <d v="2013-04-17T00:00:00"/>
    <x v="2013"/>
    <x v="13"/>
    <x v="0"/>
    <x v="1"/>
    <n v="26.95"/>
    <n v="0"/>
    <n v="26.95"/>
    <n v="13.26"/>
    <x v="21"/>
    <n v="3023"/>
  </r>
  <r>
    <d v="2013-04-17T00:00:00"/>
    <x v="2014"/>
    <x v="39"/>
    <x v="0"/>
    <x v="1"/>
    <n v="27.95"/>
    <n v="0"/>
    <n v="27.95"/>
    <n v="16.8"/>
    <x v="14"/>
    <n v="3019"/>
  </r>
  <r>
    <d v="2013-04-17T00:00:00"/>
    <x v="2015"/>
    <x v="18"/>
    <x v="1"/>
    <x v="1"/>
    <n v="49.95"/>
    <n v="0.2"/>
    <n v="39.96"/>
    <n v="24.77"/>
    <x v="32"/>
    <n v="3018"/>
  </r>
  <r>
    <d v="2013-04-17T00:00:00"/>
    <x v="2015"/>
    <x v="16"/>
    <x v="1"/>
    <x v="1"/>
    <n v="18.95"/>
    <n v="0"/>
    <n v="18.95"/>
    <n v="9.98"/>
    <x v="29"/>
    <n v="3018"/>
  </r>
  <r>
    <d v="2013-04-17T00:00:00"/>
    <x v="2015"/>
    <x v="44"/>
    <x v="1"/>
    <x v="1"/>
    <n v="31.95"/>
    <n v="0"/>
    <n v="31.95"/>
    <n v="17.38"/>
    <x v="7"/>
    <n v="3018"/>
  </r>
  <r>
    <d v="2013-04-17T00:00:00"/>
    <x v="2015"/>
    <x v="5"/>
    <x v="1"/>
    <x v="1"/>
    <n v="28.95"/>
    <n v="0"/>
    <n v="28.95"/>
    <n v="17.53"/>
    <x v="35"/>
    <n v="3018"/>
  </r>
  <r>
    <d v="2013-04-17T00:00:00"/>
    <x v="2016"/>
    <x v="32"/>
    <x v="0"/>
    <x v="1"/>
    <n v="16.95"/>
    <n v="0"/>
    <n v="16.95"/>
    <n v="6.76"/>
    <x v="3"/>
    <n v="3016"/>
  </r>
  <r>
    <d v="2013-04-17T00:00:00"/>
    <x v="2017"/>
    <x v="48"/>
    <x v="1"/>
    <x v="1"/>
    <n v="38.950000000000003"/>
    <n v="0"/>
    <n v="38.950000000000003"/>
    <n v="24.76"/>
    <x v="16"/>
    <n v="3018"/>
  </r>
  <r>
    <d v="2013-04-17T00:00:00"/>
    <x v="2018"/>
    <x v="14"/>
    <x v="1"/>
    <x v="1"/>
    <n v="2.95"/>
    <n v="0"/>
    <n v="2.95"/>
    <n v="1.68"/>
    <x v="25"/>
    <n v="3012"/>
  </r>
  <r>
    <d v="2013-04-17T00:00:00"/>
    <x v="2019"/>
    <x v="16"/>
    <x v="1"/>
    <x v="1"/>
    <n v="18.95"/>
    <n v="0"/>
    <n v="18.95"/>
    <n v="9.98"/>
    <x v="5"/>
    <n v="3026"/>
  </r>
  <r>
    <d v="2013-04-17T00:00:00"/>
    <x v="2019"/>
    <x v="37"/>
    <x v="1"/>
    <x v="1"/>
    <n v="63.95"/>
    <n v="0.1"/>
    <n v="57.56"/>
    <n v="27.1"/>
    <x v="5"/>
    <n v="3026"/>
  </r>
  <r>
    <d v="2013-04-17T00:00:00"/>
    <x v="2020"/>
    <x v="36"/>
    <x v="1"/>
    <x v="1"/>
    <n v="49.95"/>
    <n v="0"/>
    <n v="49.95"/>
    <n v="23.93"/>
    <x v="10"/>
    <n v="3026"/>
  </r>
  <r>
    <d v="2013-04-17T00:00:00"/>
    <x v="2021"/>
    <x v="7"/>
    <x v="0"/>
    <x v="1"/>
    <n v="65.95"/>
    <n v="0"/>
    <n v="65.95"/>
    <n v="37.97"/>
    <x v="29"/>
    <n v="3012"/>
  </r>
  <r>
    <d v="2013-04-17T00:00:00"/>
    <x v="2022"/>
    <x v="1"/>
    <x v="1"/>
    <x v="1"/>
    <n v="16.95"/>
    <n v="0"/>
    <n v="16.95"/>
    <n v="6.53"/>
    <x v="8"/>
    <n v="3032"/>
  </r>
  <r>
    <d v="2013-04-17T00:00:00"/>
    <x v="2022"/>
    <x v="48"/>
    <x v="1"/>
    <x v="1"/>
    <n v="38.950000000000003"/>
    <n v="0"/>
    <n v="38.950000000000003"/>
    <n v="24.76"/>
    <x v="26"/>
    <n v="3032"/>
  </r>
  <r>
    <d v="2013-04-17T00:00:00"/>
    <x v="2023"/>
    <x v="23"/>
    <x v="0"/>
    <x v="1"/>
    <n v="0.95"/>
    <n v="0"/>
    <n v="0.95"/>
    <n v="0.5"/>
    <x v="31"/>
    <n v="3015"/>
  </r>
  <r>
    <d v="2013-04-17T00:00:00"/>
    <x v="2023"/>
    <x v="3"/>
    <x v="0"/>
    <x v="1"/>
    <n v="55.95"/>
    <n v="0"/>
    <n v="55.95"/>
    <n v="16.059999999999999"/>
    <x v="26"/>
    <n v="3015"/>
  </r>
  <r>
    <d v="2013-04-17T00:00:00"/>
    <x v="2023"/>
    <x v="43"/>
    <x v="0"/>
    <x v="1"/>
    <n v="24.95"/>
    <n v="0"/>
    <n v="24.95"/>
    <n v="11.48"/>
    <x v="32"/>
    <n v="3015"/>
  </r>
  <r>
    <d v="2013-04-17T00:00:00"/>
    <x v="2024"/>
    <x v="15"/>
    <x v="1"/>
    <x v="1"/>
    <n v="59.95"/>
    <n v="0"/>
    <n v="59.95"/>
    <n v="28.73"/>
    <x v="0"/>
    <n v="3010"/>
  </r>
  <r>
    <d v="2013-04-17T00:00:00"/>
    <x v="2025"/>
    <x v="24"/>
    <x v="0"/>
    <x v="1"/>
    <n v="26.95"/>
    <n v="0"/>
    <n v="26.95"/>
    <n v="12.42"/>
    <x v="18"/>
    <n v="3029"/>
  </r>
  <r>
    <d v="2013-04-17T00:00:00"/>
    <x v="2025"/>
    <x v="33"/>
    <x v="0"/>
    <x v="1"/>
    <n v="11.95"/>
    <n v="0.1"/>
    <n v="10.76"/>
    <n v="3.32"/>
    <x v="7"/>
    <n v="3029"/>
  </r>
  <r>
    <d v="2013-04-17T00:00:00"/>
    <x v="2025"/>
    <x v="1"/>
    <x v="0"/>
    <x v="1"/>
    <n v="16.95"/>
    <n v="0"/>
    <n v="16.95"/>
    <n v="6.53"/>
    <x v="28"/>
    <n v="3029"/>
  </r>
  <r>
    <d v="2013-04-17T00:00:00"/>
    <x v="2025"/>
    <x v="49"/>
    <x v="0"/>
    <x v="1"/>
    <n v="55.95"/>
    <n v="0.1"/>
    <n v="50.36"/>
    <n v="32.47"/>
    <x v="25"/>
    <n v="3029"/>
  </r>
  <r>
    <d v="2013-04-17T00:00:00"/>
    <x v="2025"/>
    <x v="30"/>
    <x v="0"/>
    <x v="1"/>
    <n v="19.95"/>
    <n v="0"/>
    <n v="19.95"/>
    <n v="9.7799999999999994"/>
    <x v="14"/>
    <n v="3029"/>
  </r>
  <r>
    <d v="2013-04-17T00:00:00"/>
    <x v="2025"/>
    <x v="21"/>
    <x v="0"/>
    <x v="1"/>
    <n v="0.95"/>
    <n v="0"/>
    <n v="0.95"/>
    <n v="0.34"/>
    <x v="28"/>
    <n v="3029"/>
  </r>
  <r>
    <d v="2013-04-17T00:00:00"/>
    <x v="2026"/>
    <x v="13"/>
    <x v="1"/>
    <x v="1"/>
    <n v="26.95"/>
    <n v="0"/>
    <n v="26.95"/>
    <n v="13.26"/>
    <x v="15"/>
    <n v="3015"/>
  </r>
  <r>
    <d v="2013-04-17T00:00:00"/>
    <x v="2027"/>
    <x v="49"/>
    <x v="0"/>
    <x v="1"/>
    <n v="55.95"/>
    <n v="0"/>
    <n v="55.95"/>
    <n v="32.47"/>
    <x v="30"/>
    <n v="3030"/>
  </r>
  <r>
    <d v="2013-04-17T00:00:00"/>
    <x v="2028"/>
    <x v="40"/>
    <x v="1"/>
    <x v="1"/>
    <n v="54.95"/>
    <n v="0"/>
    <n v="54.95"/>
    <n v="26.65"/>
    <x v="10"/>
    <n v="3023"/>
  </r>
  <r>
    <d v="2013-04-17T00:00:00"/>
    <x v="2028"/>
    <x v="33"/>
    <x v="1"/>
    <x v="1"/>
    <n v="11.95"/>
    <n v="0"/>
    <n v="11.95"/>
    <n v="3.32"/>
    <x v="6"/>
    <n v="3023"/>
  </r>
  <r>
    <d v="2013-04-17T00:00:00"/>
    <x v="2029"/>
    <x v="10"/>
    <x v="0"/>
    <x v="1"/>
    <n v="0.95"/>
    <n v="0"/>
    <n v="0.95"/>
    <n v="0.42"/>
    <x v="34"/>
    <n v="3022"/>
  </r>
  <r>
    <d v="2013-04-17T00:00:00"/>
    <x v="2030"/>
    <x v="7"/>
    <x v="1"/>
    <x v="1"/>
    <n v="65.95"/>
    <n v="0"/>
    <n v="65.95"/>
    <n v="37.97"/>
    <x v="23"/>
    <n v="3026"/>
  </r>
  <r>
    <d v="2013-04-17T00:00:00"/>
    <x v="2031"/>
    <x v="6"/>
    <x v="0"/>
    <x v="1"/>
    <n v="27.95"/>
    <n v="0"/>
    <n v="27.95"/>
    <n v="15.85"/>
    <x v="32"/>
    <n v="3014"/>
  </r>
  <r>
    <d v="2013-04-17T00:00:00"/>
    <x v="2032"/>
    <x v="2"/>
    <x v="1"/>
    <x v="1"/>
    <n v="26.95"/>
    <n v="0.2"/>
    <n v="21.56"/>
    <n v="12.24"/>
    <x v="20"/>
    <n v="3027"/>
  </r>
  <r>
    <d v="2013-04-17T00:00:00"/>
    <x v="2033"/>
    <x v="49"/>
    <x v="0"/>
    <x v="1"/>
    <n v="55.95"/>
    <n v="0"/>
    <n v="55.95"/>
    <n v="32.47"/>
    <x v="27"/>
    <n v="3032"/>
  </r>
  <r>
    <d v="2013-04-17T00:00:00"/>
    <x v="2034"/>
    <x v="19"/>
    <x v="1"/>
    <x v="1"/>
    <n v="35.950000000000003"/>
    <n v="0"/>
    <n v="35.950000000000003"/>
    <n v="20.25"/>
    <x v="10"/>
    <n v="3015"/>
  </r>
  <r>
    <d v="2013-04-17T00:00:00"/>
    <x v="2035"/>
    <x v="44"/>
    <x v="0"/>
    <x v="1"/>
    <n v="31.95"/>
    <n v="0"/>
    <n v="31.95"/>
    <n v="17.38"/>
    <x v="32"/>
    <n v="3016"/>
  </r>
  <r>
    <d v="2013-04-17T00:00:00"/>
    <x v="2036"/>
    <x v="9"/>
    <x v="1"/>
    <x v="1"/>
    <n v="38.950000000000003"/>
    <n v="0"/>
    <n v="38.950000000000003"/>
    <n v="22.33"/>
    <x v="19"/>
    <n v="3018"/>
  </r>
  <r>
    <d v="2013-04-17T00:00:00"/>
    <x v="2036"/>
    <x v="31"/>
    <x v="1"/>
    <x v="1"/>
    <n v="0.95"/>
    <n v="0"/>
    <n v="0.95"/>
    <n v="0.35"/>
    <x v="5"/>
    <n v="3018"/>
  </r>
  <r>
    <d v="2013-04-17T00:00:00"/>
    <x v="2037"/>
    <x v="2"/>
    <x v="1"/>
    <x v="1"/>
    <n v="26.95"/>
    <n v="0"/>
    <n v="26.95"/>
    <n v="12.24"/>
    <x v="9"/>
    <n v="3021"/>
  </r>
  <r>
    <d v="2013-04-17T00:00:00"/>
    <x v="2038"/>
    <x v="40"/>
    <x v="0"/>
    <x v="1"/>
    <n v="54.95"/>
    <n v="0"/>
    <n v="54.95"/>
    <n v="26.65"/>
    <x v="14"/>
    <n v="3012"/>
  </r>
  <r>
    <d v="2013-04-17T00:00:00"/>
    <x v="2039"/>
    <x v="39"/>
    <x v="1"/>
    <x v="1"/>
    <n v="27.95"/>
    <n v="0"/>
    <n v="27.95"/>
    <n v="16.8"/>
    <x v="24"/>
    <n v="3031"/>
  </r>
  <r>
    <d v="2013-04-17T00:00:00"/>
    <x v="2039"/>
    <x v="45"/>
    <x v="1"/>
    <x v="1"/>
    <n v="22.95"/>
    <n v="0.1"/>
    <n v="20.66"/>
    <n v="11.78"/>
    <x v="34"/>
    <n v="3031"/>
  </r>
  <r>
    <d v="2013-04-17T00:00:00"/>
    <x v="2040"/>
    <x v="20"/>
    <x v="1"/>
    <x v="1"/>
    <n v="28.95"/>
    <n v="0"/>
    <n v="28.95"/>
    <n v="8.86"/>
    <x v="29"/>
    <n v="3024"/>
  </r>
  <r>
    <d v="2013-04-17T00:00:00"/>
    <x v="2041"/>
    <x v="25"/>
    <x v="0"/>
    <x v="1"/>
    <n v="24.95"/>
    <n v="0"/>
    <n v="24.95"/>
    <n v="12.27"/>
    <x v="10"/>
    <n v="3031"/>
  </r>
  <r>
    <d v="2013-04-17T00:00:00"/>
    <x v="2041"/>
    <x v="10"/>
    <x v="0"/>
    <x v="1"/>
    <n v="0.95"/>
    <n v="0.1"/>
    <n v="0.86"/>
    <n v="0.42"/>
    <x v="1"/>
    <n v="3031"/>
  </r>
  <r>
    <d v="2013-04-18T00:00:00"/>
    <x v="2042"/>
    <x v="12"/>
    <x v="2"/>
    <x v="1"/>
    <n v="24.95"/>
    <n v="0"/>
    <n v="24.95"/>
    <n v="12.14"/>
    <x v="10"/>
    <n v="3014"/>
  </r>
  <r>
    <d v="2013-04-18T00:00:00"/>
    <x v="2043"/>
    <x v="15"/>
    <x v="4"/>
    <x v="1"/>
    <n v="59.95"/>
    <n v="0.2"/>
    <n v="47.96"/>
    <n v="28.73"/>
    <x v="21"/>
    <n v="3020"/>
  </r>
  <r>
    <d v="2013-04-18T00:00:00"/>
    <x v="2043"/>
    <x v="12"/>
    <x v="4"/>
    <x v="1"/>
    <n v="24.95"/>
    <n v="0"/>
    <n v="24.95"/>
    <n v="12.14"/>
    <x v="7"/>
    <n v="3020"/>
  </r>
  <r>
    <d v="2013-04-18T00:00:00"/>
    <x v="2043"/>
    <x v="1"/>
    <x v="4"/>
    <x v="1"/>
    <n v="16.95"/>
    <n v="0"/>
    <n v="16.95"/>
    <n v="6.53"/>
    <x v="36"/>
    <n v="3020"/>
  </r>
  <r>
    <d v="2013-04-18T00:00:00"/>
    <x v="2043"/>
    <x v="12"/>
    <x v="4"/>
    <x v="1"/>
    <n v="24.95"/>
    <n v="0"/>
    <n v="24.95"/>
    <n v="12.14"/>
    <x v="10"/>
    <n v="3020"/>
  </r>
  <r>
    <d v="2013-04-18T00:00:00"/>
    <x v="2043"/>
    <x v="34"/>
    <x v="4"/>
    <x v="1"/>
    <n v="37.950000000000003"/>
    <n v="0"/>
    <n v="37.950000000000003"/>
    <n v="15.35"/>
    <x v="23"/>
    <n v="3020"/>
  </r>
  <r>
    <d v="2013-04-18T00:00:00"/>
    <x v="2044"/>
    <x v="4"/>
    <x v="2"/>
    <x v="1"/>
    <n v="4.95"/>
    <n v="0"/>
    <n v="4.95"/>
    <n v="1.82"/>
    <x v="7"/>
    <n v="3012"/>
  </r>
  <r>
    <d v="2013-04-18T00:00:00"/>
    <x v="2045"/>
    <x v="45"/>
    <x v="4"/>
    <x v="1"/>
    <n v="22.95"/>
    <n v="0.1"/>
    <n v="20.66"/>
    <n v="11.78"/>
    <x v="20"/>
    <n v="3019"/>
  </r>
  <r>
    <d v="2013-04-18T00:00:00"/>
    <x v="2045"/>
    <x v="13"/>
    <x v="4"/>
    <x v="1"/>
    <n v="26.95"/>
    <n v="0.2"/>
    <n v="21.56"/>
    <n v="13.26"/>
    <x v="10"/>
    <n v="3019"/>
  </r>
  <r>
    <d v="2013-04-18T00:00:00"/>
    <x v="2046"/>
    <x v="36"/>
    <x v="2"/>
    <x v="1"/>
    <n v="49.95"/>
    <n v="0"/>
    <n v="49.95"/>
    <n v="23.93"/>
    <x v="26"/>
    <n v="3014"/>
  </r>
  <r>
    <d v="2013-04-18T00:00:00"/>
    <x v="2047"/>
    <x v="47"/>
    <x v="4"/>
    <x v="1"/>
    <n v="0.95"/>
    <n v="0"/>
    <n v="0.95"/>
    <n v="0.56999999999999995"/>
    <x v="6"/>
    <n v="3020"/>
  </r>
  <r>
    <d v="2013-04-18T00:00:00"/>
    <x v="2048"/>
    <x v="35"/>
    <x v="2"/>
    <x v="1"/>
    <n v="48.95"/>
    <n v="0"/>
    <n v="48.95"/>
    <n v="24.52"/>
    <x v="12"/>
    <n v="3011"/>
  </r>
  <r>
    <d v="2013-04-18T00:00:00"/>
    <x v="2049"/>
    <x v="34"/>
    <x v="4"/>
    <x v="1"/>
    <n v="37.950000000000003"/>
    <n v="0"/>
    <n v="37.950000000000003"/>
    <n v="15.35"/>
    <x v="10"/>
    <n v="3020"/>
  </r>
  <r>
    <d v="2013-04-18T00:00:00"/>
    <x v="2050"/>
    <x v="46"/>
    <x v="2"/>
    <x v="1"/>
    <n v="47.95"/>
    <n v="0"/>
    <n v="47.95"/>
    <n v="20.7"/>
    <x v="10"/>
    <n v="3032"/>
  </r>
  <r>
    <d v="2013-04-19T00:00:00"/>
    <x v="2051"/>
    <x v="36"/>
    <x v="2"/>
    <x v="1"/>
    <n v="49.95"/>
    <n v="0"/>
    <n v="49.95"/>
    <n v="23.93"/>
    <x v="7"/>
    <n v="3028"/>
  </r>
  <r>
    <d v="2013-04-19T00:00:00"/>
    <x v="2051"/>
    <x v="20"/>
    <x v="2"/>
    <x v="1"/>
    <n v="28.95"/>
    <n v="0"/>
    <n v="28.95"/>
    <n v="8.86"/>
    <x v="19"/>
    <n v="3028"/>
  </r>
  <r>
    <d v="2013-04-19T00:00:00"/>
    <x v="2052"/>
    <x v="15"/>
    <x v="1"/>
    <x v="1"/>
    <n v="59.95"/>
    <n v="0"/>
    <n v="59.95"/>
    <n v="28.73"/>
    <x v="18"/>
    <n v="3029"/>
  </r>
  <r>
    <d v="2013-04-19T00:00:00"/>
    <x v="2053"/>
    <x v="17"/>
    <x v="2"/>
    <x v="1"/>
    <n v="43.95"/>
    <n v="0"/>
    <n v="43.95"/>
    <n v="25.6"/>
    <x v="7"/>
    <n v="3017"/>
  </r>
  <r>
    <d v="2013-04-19T00:00:00"/>
    <x v="2054"/>
    <x v="36"/>
    <x v="2"/>
    <x v="1"/>
    <n v="49.95"/>
    <n v="0"/>
    <n v="49.95"/>
    <n v="23.93"/>
    <x v="37"/>
    <n v="3032"/>
  </r>
  <r>
    <d v="2013-04-19T00:00:00"/>
    <x v="2055"/>
    <x v="19"/>
    <x v="1"/>
    <x v="1"/>
    <n v="35.950000000000003"/>
    <n v="0"/>
    <n v="35.950000000000003"/>
    <n v="20.25"/>
    <x v="5"/>
    <n v="3019"/>
  </r>
  <r>
    <d v="2013-04-19T00:00:00"/>
    <x v="2055"/>
    <x v="38"/>
    <x v="1"/>
    <x v="1"/>
    <n v="73.95"/>
    <n v="0.2"/>
    <n v="59.16"/>
    <n v="38.86"/>
    <x v="5"/>
    <n v="3019"/>
  </r>
  <r>
    <d v="2013-04-19T00:00:00"/>
    <x v="2056"/>
    <x v="6"/>
    <x v="2"/>
    <x v="1"/>
    <n v="27.95"/>
    <n v="0"/>
    <n v="27.95"/>
    <n v="15.85"/>
    <x v="32"/>
    <n v="3031"/>
  </r>
  <r>
    <d v="2013-04-19T00:00:00"/>
    <x v="2057"/>
    <x v="40"/>
    <x v="1"/>
    <x v="1"/>
    <n v="54.95"/>
    <n v="0"/>
    <n v="54.95"/>
    <n v="26.65"/>
    <x v="9"/>
    <n v="3026"/>
  </r>
  <r>
    <d v="2013-04-19T00:00:00"/>
    <x v="2058"/>
    <x v="13"/>
    <x v="2"/>
    <x v="1"/>
    <n v="26.95"/>
    <n v="0.1"/>
    <n v="24.26"/>
    <n v="13.26"/>
    <x v="32"/>
    <n v="3024"/>
  </r>
  <r>
    <d v="2013-04-19T00:00:00"/>
    <x v="2059"/>
    <x v="37"/>
    <x v="1"/>
    <x v="1"/>
    <n v="63.95"/>
    <n v="0"/>
    <n v="63.95"/>
    <n v="27.1"/>
    <x v="5"/>
    <n v="3016"/>
  </r>
  <r>
    <d v="2013-04-19T00:00:00"/>
    <x v="2060"/>
    <x v="41"/>
    <x v="2"/>
    <x v="1"/>
    <n v="24.95"/>
    <n v="0"/>
    <n v="24.95"/>
    <n v="9.3800000000000008"/>
    <x v="32"/>
    <n v="3013"/>
  </r>
  <r>
    <d v="2013-04-19T00:00:00"/>
    <x v="2061"/>
    <x v="25"/>
    <x v="1"/>
    <x v="1"/>
    <n v="24.95"/>
    <n v="0"/>
    <n v="24.95"/>
    <n v="12.27"/>
    <x v="32"/>
    <n v="3022"/>
  </r>
  <r>
    <d v="2013-04-19T00:00:00"/>
    <x v="2062"/>
    <x v="14"/>
    <x v="2"/>
    <x v="1"/>
    <n v="2.95"/>
    <n v="0"/>
    <n v="2.95"/>
    <n v="1.68"/>
    <x v="19"/>
    <n v="3020"/>
  </r>
  <r>
    <d v="2013-04-19T00:00:00"/>
    <x v="2062"/>
    <x v="4"/>
    <x v="2"/>
    <x v="1"/>
    <n v="4.95"/>
    <n v="0"/>
    <n v="4.95"/>
    <n v="1.82"/>
    <x v="5"/>
    <n v="3020"/>
  </r>
  <r>
    <d v="2013-04-19T00:00:00"/>
    <x v="2063"/>
    <x v="11"/>
    <x v="2"/>
    <x v="1"/>
    <n v="40.950000000000003"/>
    <n v="0.1"/>
    <n v="36.86"/>
    <n v="15.51"/>
    <x v="8"/>
    <n v="3011"/>
  </r>
  <r>
    <d v="2013-04-19T00:00:00"/>
    <x v="2064"/>
    <x v="26"/>
    <x v="1"/>
    <x v="1"/>
    <n v="3.95"/>
    <n v="0.1"/>
    <n v="3.56"/>
    <n v="1.43"/>
    <x v="31"/>
    <n v="3030"/>
  </r>
  <r>
    <d v="2013-04-19T00:00:00"/>
    <x v="2065"/>
    <x v="17"/>
    <x v="2"/>
    <x v="1"/>
    <n v="43.95"/>
    <n v="0"/>
    <n v="43.95"/>
    <n v="25.6"/>
    <x v="6"/>
    <n v="3025"/>
  </r>
  <r>
    <d v="2013-04-19T00:00:00"/>
    <x v="2066"/>
    <x v="28"/>
    <x v="1"/>
    <x v="1"/>
    <n v="10.95"/>
    <n v="0"/>
    <n v="10.95"/>
    <n v="4.8"/>
    <x v="35"/>
    <n v="3033"/>
  </r>
  <r>
    <d v="2013-04-19T00:00:00"/>
    <x v="2066"/>
    <x v="5"/>
    <x v="1"/>
    <x v="1"/>
    <n v="28.95"/>
    <n v="0"/>
    <n v="28.95"/>
    <n v="17.53"/>
    <x v="5"/>
    <n v="3033"/>
  </r>
  <r>
    <d v="2013-04-19T00:00:00"/>
    <x v="2067"/>
    <x v="35"/>
    <x v="2"/>
    <x v="1"/>
    <n v="48.95"/>
    <n v="0"/>
    <n v="48.95"/>
    <n v="24.52"/>
    <x v="18"/>
    <n v="3014"/>
  </r>
  <r>
    <d v="2013-04-19T00:00:00"/>
    <x v="2068"/>
    <x v="2"/>
    <x v="1"/>
    <x v="1"/>
    <n v="26.95"/>
    <n v="0.1"/>
    <n v="24.26"/>
    <n v="12.24"/>
    <x v="25"/>
    <n v="3020"/>
  </r>
  <r>
    <d v="2013-04-19T00:00:00"/>
    <x v="2069"/>
    <x v="47"/>
    <x v="2"/>
    <x v="1"/>
    <n v="0.95"/>
    <n v="0"/>
    <n v="0.95"/>
    <n v="0.56999999999999995"/>
    <x v="5"/>
    <n v="3021"/>
  </r>
  <r>
    <d v="2013-04-19T00:00:00"/>
    <x v="2070"/>
    <x v="19"/>
    <x v="1"/>
    <x v="1"/>
    <n v="35.950000000000003"/>
    <n v="0"/>
    <n v="35.950000000000003"/>
    <n v="20.25"/>
    <x v="5"/>
    <n v="3032"/>
  </r>
  <r>
    <d v="2013-04-19T00:00:00"/>
    <x v="2070"/>
    <x v="16"/>
    <x v="1"/>
    <x v="1"/>
    <n v="18.95"/>
    <n v="0.1"/>
    <n v="17.059999999999999"/>
    <n v="9.98"/>
    <x v="18"/>
    <n v="3032"/>
  </r>
  <r>
    <d v="2013-04-20T00:00:00"/>
    <x v="2071"/>
    <x v="8"/>
    <x v="3"/>
    <x v="0"/>
    <n v="20.95"/>
    <n v="0"/>
    <n v="20.95"/>
    <n v="10.039999999999999"/>
    <x v="3"/>
    <n v="3027"/>
  </r>
  <r>
    <d v="2013-04-20T00:00:00"/>
    <x v="2072"/>
    <x v="21"/>
    <x v="4"/>
    <x v="0"/>
    <n v="0.95"/>
    <n v="0"/>
    <n v="0.95"/>
    <n v="0.34"/>
    <x v="15"/>
    <n v="3025"/>
  </r>
  <r>
    <d v="2013-04-21T00:00:00"/>
    <x v="2073"/>
    <x v="28"/>
    <x v="3"/>
    <x v="0"/>
    <n v="10.95"/>
    <n v="0"/>
    <n v="10.95"/>
    <n v="4.8"/>
    <x v="8"/>
    <n v="3015"/>
  </r>
  <r>
    <d v="2013-04-21T00:00:00"/>
    <x v="2074"/>
    <x v="20"/>
    <x v="0"/>
    <x v="0"/>
    <n v="28.95"/>
    <n v="0.1"/>
    <n v="26.06"/>
    <n v="8.86"/>
    <x v="21"/>
    <n v="3026"/>
  </r>
  <r>
    <d v="2013-04-22T00:00:00"/>
    <x v="2075"/>
    <x v="9"/>
    <x v="1"/>
    <x v="0"/>
    <n v="38.950000000000003"/>
    <n v="0"/>
    <n v="38.950000000000003"/>
    <n v="22.33"/>
    <x v="10"/>
    <n v="3016"/>
  </r>
  <r>
    <d v="2013-04-22T00:00:00"/>
    <x v="2076"/>
    <x v="19"/>
    <x v="0"/>
    <x v="0"/>
    <n v="35.950000000000003"/>
    <n v="0"/>
    <n v="35.950000000000003"/>
    <n v="20.25"/>
    <x v="10"/>
    <n v="3030"/>
  </r>
  <r>
    <d v="2013-04-22T00:00:00"/>
    <x v="2077"/>
    <x v="2"/>
    <x v="2"/>
    <x v="0"/>
    <n v="26.95"/>
    <n v="0"/>
    <n v="26.95"/>
    <n v="12.24"/>
    <x v="31"/>
    <n v="3019"/>
  </r>
  <r>
    <d v="2013-04-22T00:00:00"/>
    <x v="2078"/>
    <x v="40"/>
    <x v="0"/>
    <x v="0"/>
    <n v="54.95"/>
    <n v="0"/>
    <n v="54.95"/>
    <n v="26.65"/>
    <x v="8"/>
    <n v="3023"/>
  </r>
  <r>
    <d v="2013-04-22T00:00:00"/>
    <x v="2079"/>
    <x v="2"/>
    <x v="2"/>
    <x v="0"/>
    <n v="26.95"/>
    <n v="0"/>
    <n v="26.95"/>
    <n v="12.24"/>
    <x v="10"/>
    <n v="3018"/>
  </r>
  <r>
    <d v="2013-04-22T00:00:00"/>
    <x v="2079"/>
    <x v="44"/>
    <x v="2"/>
    <x v="0"/>
    <n v="31.95"/>
    <n v="0"/>
    <n v="31.95"/>
    <n v="17.38"/>
    <x v="13"/>
    <n v="3018"/>
  </r>
  <r>
    <d v="2013-04-22T00:00:00"/>
    <x v="2080"/>
    <x v="40"/>
    <x v="1"/>
    <x v="0"/>
    <n v="54.95"/>
    <n v="0"/>
    <n v="54.95"/>
    <n v="26.65"/>
    <x v="5"/>
    <n v="3025"/>
  </r>
  <r>
    <d v="2013-04-22T00:00:00"/>
    <x v="2081"/>
    <x v="12"/>
    <x v="0"/>
    <x v="0"/>
    <n v="24.95"/>
    <n v="0"/>
    <n v="24.95"/>
    <n v="12.14"/>
    <x v="10"/>
    <n v="3026"/>
  </r>
  <r>
    <d v="2013-04-22T00:00:00"/>
    <x v="2082"/>
    <x v="10"/>
    <x v="1"/>
    <x v="0"/>
    <n v="0.95"/>
    <n v="0"/>
    <n v="0.95"/>
    <n v="0.42"/>
    <x v="0"/>
    <n v="3025"/>
  </r>
  <r>
    <d v="2013-04-22T00:00:00"/>
    <x v="2082"/>
    <x v="47"/>
    <x v="1"/>
    <x v="0"/>
    <n v="0.95"/>
    <n v="0"/>
    <n v="0.95"/>
    <n v="0.56999999999999995"/>
    <x v="20"/>
    <n v="3025"/>
  </r>
  <r>
    <d v="2013-04-22T00:00:00"/>
    <x v="2082"/>
    <x v="9"/>
    <x v="1"/>
    <x v="0"/>
    <n v="38.950000000000003"/>
    <n v="0.1"/>
    <n v="35.06"/>
    <n v="22.33"/>
    <x v="10"/>
    <n v="3025"/>
  </r>
  <r>
    <d v="2013-04-22T00:00:00"/>
    <x v="2083"/>
    <x v="39"/>
    <x v="2"/>
    <x v="0"/>
    <n v="27.95"/>
    <n v="0"/>
    <n v="27.95"/>
    <n v="16.8"/>
    <x v="20"/>
    <n v="3025"/>
  </r>
  <r>
    <d v="2013-04-22T00:00:00"/>
    <x v="2084"/>
    <x v="0"/>
    <x v="0"/>
    <x v="0"/>
    <n v="34.950000000000003"/>
    <n v="0"/>
    <n v="34.950000000000003"/>
    <n v="22.13"/>
    <x v="8"/>
    <n v="3020"/>
  </r>
  <r>
    <d v="2013-04-22T00:00:00"/>
    <x v="2085"/>
    <x v="15"/>
    <x v="0"/>
    <x v="0"/>
    <n v="59.95"/>
    <n v="0"/>
    <n v="59.95"/>
    <n v="28.73"/>
    <x v="32"/>
    <n v="3031"/>
  </r>
  <r>
    <d v="2013-04-22T00:00:00"/>
    <x v="2086"/>
    <x v="26"/>
    <x v="1"/>
    <x v="0"/>
    <n v="3.95"/>
    <n v="0"/>
    <n v="3.95"/>
    <n v="1.43"/>
    <x v="1"/>
    <n v="3024"/>
  </r>
  <r>
    <d v="2013-04-22T00:00:00"/>
    <x v="2086"/>
    <x v="35"/>
    <x v="1"/>
    <x v="0"/>
    <n v="48.95"/>
    <n v="0"/>
    <n v="48.95"/>
    <n v="24.52"/>
    <x v="21"/>
    <n v="3024"/>
  </r>
  <r>
    <d v="2013-04-22T00:00:00"/>
    <x v="2087"/>
    <x v="48"/>
    <x v="0"/>
    <x v="0"/>
    <n v="38.950000000000003"/>
    <n v="0"/>
    <n v="38.950000000000003"/>
    <n v="24.76"/>
    <x v="2"/>
    <n v="3023"/>
  </r>
  <r>
    <d v="2013-04-22T00:00:00"/>
    <x v="2088"/>
    <x v="0"/>
    <x v="2"/>
    <x v="0"/>
    <n v="34.950000000000003"/>
    <n v="0"/>
    <n v="34.950000000000003"/>
    <n v="22.13"/>
    <x v="10"/>
    <n v="3021"/>
  </r>
  <r>
    <d v="2013-04-22T00:00:00"/>
    <x v="2089"/>
    <x v="12"/>
    <x v="1"/>
    <x v="0"/>
    <n v="24.95"/>
    <n v="0"/>
    <n v="24.95"/>
    <n v="12.14"/>
    <x v="32"/>
    <n v="3013"/>
  </r>
  <r>
    <d v="2013-04-22T00:00:00"/>
    <x v="2090"/>
    <x v="41"/>
    <x v="2"/>
    <x v="0"/>
    <n v="24.95"/>
    <n v="0.1"/>
    <n v="22.46"/>
    <n v="9.3800000000000008"/>
    <x v="17"/>
    <n v="3010"/>
  </r>
  <r>
    <d v="2013-04-22T00:00:00"/>
    <x v="2091"/>
    <x v="32"/>
    <x v="0"/>
    <x v="0"/>
    <n v="16.95"/>
    <n v="0"/>
    <n v="16.95"/>
    <n v="6.76"/>
    <x v="13"/>
    <n v="3024"/>
  </r>
  <r>
    <d v="2013-04-22T00:00:00"/>
    <x v="2091"/>
    <x v="27"/>
    <x v="0"/>
    <x v="0"/>
    <n v="26.95"/>
    <n v="0"/>
    <n v="26.95"/>
    <n v="12.53"/>
    <x v="18"/>
    <n v="3024"/>
  </r>
  <r>
    <d v="2013-04-23T00:00:00"/>
    <x v="2092"/>
    <x v="16"/>
    <x v="4"/>
    <x v="1"/>
    <n v="18.95"/>
    <n v="0"/>
    <n v="18.95"/>
    <n v="9.98"/>
    <x v="34"/>
    <n v="3030"/>
  </r>
  <r>
    <d v="2013-04-23T00:00:00"/>
    <x v="2093"/>
    <x v="47"/>
    <x v="3"/>
    <x v="1"/>
    <n v="0.95"/>
    <n v="0"/>
    <n v="0.95"/>
    <n v="0.56999999999999995"/>
    <x v="15"/>
    <n v="3016"/>
  </r>
  <r>
    <d v="2013-04-23T00:00:00"/>
    <x v="2094"/>
    <x v="43"/>
    <x v="4"/>
    <x v="1"/>
    <n v="24.95"/>
    <n v="0.1"/>
    <n v="22.46"/>
    <n v="11.48"/>
    <x v="7"/>
    <n v="3017"/>
  </r>
  <r>
    <d v="2013-04-23T00:00:00"/>
    <x v="2094"/>
    <x v="33"/>
    <x v="4"/>
    <x v="1"/>
    <n v="11.95"/>
    <n v="0"/>
    <n v="11.95"/>
    <n v="3.32"/>
    <x v="6"/>
    <n v="3017"/>
  </r>
  <r>
    <d v="2013-04-23T00:00:00"/>
    <x v="2094"/>
    <x v="14"/>
    <x v="4"/>
    <x v="1"/>
    <n v="2.95"/>
    <n v="0"/>
    <n v="2.95"/>
    <n v="1.68"/>
    <x v="32"/>
    <n v="3017"/>
  </r>
  <r>
    <d v="2013-04-23T00:00:00"/>
    <x v="2095"/>
    <x v="22"/>
    <x v="4"/>
    <x v="1"/>
    <n v="44.95"/>
    <n v="0"/>
    <n v="44.95"/>
    <n v="27.95"/>
    <x v="10"/>
    <n v="3012"/>
  </r>
  <r>
    <d v="2013-04-24T00:00:00"/>
    <x v="2096"/>
    <x v="32"/>
    <x v="1"/>
    <x v="1"/>
    <n v="16.95"/>
    <n v="0"/>
    <n v="16.95"/>
    <n v="6.76"/>
    <x v="34"/>
    <n v="3023"/>
  </r>
  <r>
    <d v="2013-04-24T00:00:00"/>
    <x v="2096"/>
    <x v="32"/>
    <x v="1"/>
    <x v="1"/>
    <n v="16.95"/>
    <n v="0"/>
    <n v="16.95"/>
    <n v="6.76"/>
    <x v="23"/>
    <n v="3023"/>
  </r>
  <r>
    <d v="2013-04-24T00:00:00"/>
    <x v="2097"/>
    <x v="18"/>
    <x v="0"/>
    <x v="1"/>
    <n v="49.95"/>
    <n v="0"/>
    <n v="49.95"/>
    <n v="24.77"/>
    <x v="18"/>
    <n v="3023"/>
  </r>
  <r>
    <d v="2013-04-24T00:00:00"/>
    <x v="2098"/>
    <x v="46"/>
    <x v="1"/>
    <x v="1"/>
    <n v="47.95"/>
    <n v="0"/>
    <n v="47.95"/>
    <n v="20.7"/>
    <x v="10"/>
    <n v="3019"/>
  </r>
  <r>
    <d v="2013-04-25T00:00:00"/>
    <x v="2099"/>
    <x v="42"/>
    <x v="2"/>
    <x v="1"/>
    <n v="0.95"/>
    <n v="0"/>
    <n v="0.95"/>
    <n v="0.47"/>
    <x v="16"/>
    <n v="3016"/>
  </r>
  <r>
    <d v="2013-04-25T00:00:00"/>
    <x v="2100"/>
    <x v="33"/>
    <x v="2"/>
    <x v="1"/>
    <n v="11.95"/>
    <n v="0.1"/>
    <n v="10.76"/>
    <n v="3.32"/>
    <x v="6"/>
    <n v="3033"/>
  </r>
  <r>
    <d v="2013-04-25T00:00:00"/>
    <x v="2101"/>
    <x v="31"/>
    <x v="4"/>
    <x v="1"/>
    <n v="0.95"/>
    <n v="0"/>
    <n v="0.95"/>
    <n v="0.35"/>
    <x v="16"/>
    <n v="3019"/>
  </r>
  <r>
    <d v="2013-04-26T00:00:00"/>
    <x v="2102"/>
    <x v="35"/>
    <x v="2"/>
    <x v="1"/>
    <n v="48.95"/>
    <n v="0"/>
    <n v="48.95"/>
    <n v="24.52"/>
    <x v="32"/>
    <n v="3020"/>
  </r>
  <r>
    <d v="2013-04-26T00:00:00"/>
    <x v="2103"/>
    <x v="1"/>
    <x v="1"/>
    <x v="1"/>
    <n v="16.95"/>
    <n v="0"/>
    <n v="16.95"/>
    <n v="6.53"/>
    <x v="14"/>
    <n v="3010"/>
  </r>
  <r>
    <d v="2013-04-26T00:00:00"/>
    <x v="2104"/>
    <x v="45"/>
    <x v="1"/>
    <x v="1"/>
    <n v="22.95"/>
    <n v="0"/>
    <n v="22.95"/>
    <n v="11.78"/>
    <x v="24"/>
    <n v="3033"/>
  </r>
  <r>
    <d v="2013-04-26T00:00:00"/>
    <x v="2105"/>
    <x v="33"/>
    <x v="2"/>
    <x v="1"/>
    <n v="11.95"/>
    <n v="0"/>
    <n v="11.95"/>
    <n v="3.32"/>
    <x v="7"/>
    <n v="3011"/>
  </r>
  <r>
    <d v="2013-04-26T00:00:00"/>
    <x v="2105"/>
    <x v="37"/>
    <x v="2"/>
    <x v="1"/>
    <n v="63.95"/>
    <n v="0"/>
    <n v="63.95"/>
    <n v="27.1"/>
    <x v="7"/>
    <n v="3011"/>
  </r>
  <r>
    <d v="2013-04-26T00:00:00"/>
    <x v="2105"/>
    <x v="44"/>
    <x v="2"/>
    <x v="1"/>
    <n v="31.95"/>
    <n v="0"/>
    <n v="31.95"/>
    <n v="17.38"/>
    <x v="32"/>
    <n v="3011"/>
  </r>
  <r>
    <d v="2013-04-26T00:00:00"/>
    <x v="2105"/>
    <x v="20"/>
    <x v="2"/>
    <x v="1"/>
    <n v="28.95"/>
    <n v="0"/>
    <n v="28.95"/>
    <n v="8.86"/>
    <x v="1"/>
    <n v="3011"/>
  </r>
  <r>
    <d v="2013-04-26T00:00:00"/>
    <x v="2106"/>
    <x v="37"/>
    <x v="2"/>
    <x v="1"/>
    <n v="63.95"/>
    <n v="0"/>
    <n v="63.95"/>
    <n v="27.1"/>
    <x v="5"/>
    <n v="3028"/>
  </r>
  <r>
    <d v="2013-04-26T00:00:00"/>
    <x v="2107"/>
    <x v="34"/>
    <x v="1"/>
    <x v="1"/>
    <n v="37.950000000000003"/>
    <n v="0"/>
    <n v="37.950000000000003"/>
    <n v="15.35"/>
    <x v="8"/>
    <n v="3020"/>
  </r>
  <r>
    <d v="2013-04-26T00:00:00"/>
    <x v="2108"/>
    <x v="44"/>
    <x v="1"/>
    <x v="1"/>
    <n v="31.95"/>
    <n v="0"/>
    <n v="31.95"/>
    <n v="17.38"/>
    <x v="7"/>
    <n v="3014"/>
  </r>
  <r>
    <d v="2013-04-26T00:00:00"/>
    <x v="2109"/>
    <x v="30"/>
    <x v="2"/>
    <x v="1"/>
    <n v="19.95"/>
    <n v="0"/>
    <n v="19.95"/>
    <n v="9.7799999999999994"/>
    <x v="4"/>
    <n v="3017"/>
  </r>
  <r>
    <d v="2013-04-26T00:00:00"/>
    <x v="2110"/>
    <x v="11"/>
    <x v="1"/>
    <x v="1"/>
    <n v="40.950000000000003"/>
    <n v="0.1"/>
    <n v="36.86"/>
    <n v="15.51"/>
    <x v="5"/>
    <n v="3021"/>
  </r>
  <r>
    <d v="2013-04-26T00:00:00"/>
    <x v="2110"/>
    <x v="25"/>
    <x v="1"/>
    <x v="1"/>
    <n v="24.95"/>
    <n v="0"/>
    <n v="24.95"/>
    <n v="12.27"/>
    <x v="7"/>
    <n v="3021"/>
  </r>
  <r>
    <d v="2013-04-26T00:00:00"/>
    <x v="2111"/>
    <x v="28"/>
    <x v="2"/>
    <x v="1"/>
    <n v="10.95"/>
    <n v="0"/>
    <n v="10.95"/>
    <n v="4.8"/>
    <x v="20"/>
    <n v="3012"/>
  </r>
  <r>
    <d v="2013-04-26T00:00:00"/>
    <x v="2112"/>
    <x v="32"/>
    <x v="1"/>
    <x v="1"/>
    <n v="16.95"/>
    <n v="0"/>
    <n v="16.95"/>
    <n v="6.76"/>
    <x v="19"/>
    <n v="3018"/>
  </r>
  <r>
    <d v="2013-04-26T00:00:00"/>
    <x v="2112"/>
    <x v="19"/>
    <x v="1"/>
    <x v="1"/>
    <n v="35.950000000000003"/>
    <n v="0"/>
    <n v="35.950000000000003"/>
    <n v="20.25"/>
    <x v="5"/>
    <n v="3018"/>
  </r>
  <r>
    <d v="2013-04-26T00:00:00"/>
    <x v="2113"/>
    <x v="33"/>
    <x v="2"/>
    <x v="1"/>
    <n v="11.95"/>
    <n v="0"/>
    <n v="11.95"/>
    <n v="3.32"/>
    <x v="7"/>
    <n v="3011"/>
  </r>
  <r>
    <d v="2013-04-26T00:00:00"/>
    <x v="2114"/>
    <x v="29"/>
    <x v="1"/>
    <x v="1"/>
    <n v="7.95"/>
    <n v="0"/>
    <n v="7.95"/>
    <n v="4.53"/>
    <x v="1"/>
    <n v="3017"/>
  </r>
  <r>
    <d v="2013-04-26T00:00:00"/>
    <x v="2115"/>
    <x v="48"/>
    <x v="2"/>
    <x v="1"/>
    <n v="38.950000000000003"/>
    <n v="0"/>
    <n v="38.950000000000003"/>
    <n v="24.76"/>
    <x v="16"/>
    <n v="3018"/>
  </r>
  <r>
    <d v="2013-04-26T00:00:00"/>
    <x v="2116"/>
    <x v="36"/>
    <x v="1"/>
    <x v="1"/>
    <n v="49.95"/>
    <n v="0"/>
    <n v="49.95"/>
    <n v="23.93"/>
    <x v="12"/>
    <n v="3013"/>
  </r>
  <r>
    <d v="2013-04-26T00:00:00"/>
    <x v="2117"/>
    <x v="47"/>
    <x v="2"/>
    <x v="1"/>
    <n v="0.95"/>
    <n v="0"/>
    <n v="0.95"/>
    <n v="0.56999999999999995"/>
    <x v="5"/>
    <n v="3010"/>
  </r>
  <r>
    <d v="2013-04-26T00:00:00"/>
    <x v="2118"/>
    <x v="26"/>
    <x v="1"/>
    <x v="1"/>
    <n v="3.95"/>
    <n v="0"/>
    <n v="3.95"/>
    <n v="1.43"/>
    <x v="24"/>
    <n v="3014"/>
  </r>
  <r>
    <d v="2013-04-26T00:00:00"/>
    <x v="2119"/>
    <x v="16"/>
    <x v="2"/>
    <x v="1"/>
    <n v="18.95"/>
    <n v="0"/>
    <n v="18.95"/>
    <n v="9.98"/>
    <x v="23"/>
    <n v="3025"/>
  </r>
  <r>
    <d v="2013-04-26T00:00:00"/>
    <x v="2120"/>
    <x v="27"/>
    <x v="2"/>
    <x v="1"/>
    <n v="26.95"/>
    <n v="0"/>
    <n v="26.95"/>
    <n v="12.53"/>
    <x v="31"/>
    <n v="3030"/>
  </r>
  <r>
    <d v="2013-04-26T00:00:00"/>
    <x v="2121"/>
    <x v="42"/>
    <x v="1"/>
    <x v="1"/>
    <n v="0.95"/>
    <n v="0"/>
    <n v="0.95"/>
    <n v="0.47"/>
    <x v="21"/>
    <n v="3025"/>
  </r>
  <r>
    <d v="2013-04-26T00:00:00"/>
    <x v="2121"/>
    <x v="48"/>
    <x v="1"/>
    <x v="1"/>
    <n v="38.950000000000003"/>
    <n v="0.1"/>
    <n v="35.06"/>
    <n v="24.76"/>
    <x v="19"/>
    <n v="3025"/>
  </r>
  <r>
    <d v="2013-04-26T00:00:00"/>
    <x v="2122"/>
    <x v="0"/>
    <x v="2"/>
    <x v="1"/>
    <n v="34.950000000000003"/>
    <n v="0"/>
    <n v="34.950000000000003"/>
    <n v="22.13"/>
    <x v="11"/>
    <n v="3013"/>
  </r>
  <r>
    <d v="2013-04-26T00:00:00"/>
    <x v="2123"/>
    <x v="32"/>
    <x v="1"/>
    <x v="1"/>
    <n v="16.95"/>
    <n v="0"/>
    <n v="16.95"/>
    <n v="6.76"/>
    <x v="22"/>
    <n v="3021"/>
  </r>
  <r>
    <d v="2013-04-26T00:00:00"/>
    <x v="2123"/>
    <x v="17"/>
    <x v="1"/>
    <x v="1"/>
    <n v="43.95"/>
    <n v="0.1"/>
    <n v="39.56"/>
    <n v="25.6"/>
    <x v="29"/>
    <n v="3021"/>
  </r>
  <r>
    <d v="2013-04-26T00:00:00"/>
    <x v="2124"/>
    <x v="9"/>
    <x v="1"/>
    <x v="1"/>
    <n v="38.950000000000003"/>
    <n v="0.1"/>
    <n v="35.06"/>
    <n v="22.33"/>
    <x v="1"/>
    <n v="3017"/>
  </r>
  <r>
    <d v="2013-04-26T00:00:00"/>
    <x v="2124"/>
    <x v="33"/>
    <x v="1"/>
    <x v="1"/>
    <n v="11.95"/>
    <n v="0"/>
    <n v="11.95"/>
    <n v="3.32"/>
    <x v="6"/>
    <n v="3017"/>
  </r>
  <r>
    <d v="2013-04-26T00:00:00"/>
    <x v="2125"/>
    <x v="48"/>
    <x v="2"/>
    <x v="1"/>
    <n v="38.950000000000003"/>
    <n v="0.1"/>
    <n v="35.06"/>
    <n v="24.76"/>
    <x v="28"/>
    <n v="3033"/>
  </r>
  <r>
    <d v="2013-04-26T00:00:00"/>
    <x v="2126"/>
    <x v="39"/>
    <x v="2"/>
    <x v="1"/>
    <n v="27.95"/>
    <n v="0"/>
    <n v="27.95"/>
    <n v="16.8"/>
    <x v="16"/>
    <n v="3023"/>
  </r>
  <r>
    <d v="2013-04-26T00:00:00"/>
    <x v="2126"/>
    <x v="17"/>
    <x v="2"/>
    <x v="1"/>
    <n v="43.95"/>
    <n v="0"/>
    <n v="43.95"/>
    <n v="25.6"/>
    <x v="23"/>
    <n v="3023"/>
  </r>
  <r>
    <d v="2013-04-26T00:00:00"/>
    <x v="2127"/>
    <x v="23"/>
    <x v="1"/>
    <x v="1"/>
    <n v="0.95"/>
    <n v="0"/>
    <n v="0.95"/>
    <n v="0.5"/>
    <x v="26"/>
    <n v="3028"/>
  </r>
  <r>
    <d v="2013-04-26T00:00:00"/>
    <x v="2127"/>
    <x v="17"/>
    <x v="1"/>
    <x v="1"/>
    <n v="43.95"/>
    <n v="0"/>
    <n v="43.95"/>
    <n v="25.6"/>
    <x v="11"/>
    <n v="3028"/>
  </r>
  <r>
    <d v="2013-04-26T00:00:00"/>
    <x v="2128"/>
    <x v="43"/>
    <x v="2"/>
    <x v="1"/>
    <n v="24.95"/>
    <n v="0.1"/>
    <n v="22.46"/>
    <n v="11.48"/>
    <x v="7"/>
    <n v="3017"/>
  </r>
  <r>
    <d v="2013-04-26T00:00:00"/>
    <x v="2129"/>
    <x v="23"/>
    <x v="1"/>
    <x v="1"/>
    <n v="0.95"/>
    <n v="0.1"/>
    <n v="0.86"/>
    <n v="0.5"/>
    <x v="12"/>
    <n v="3018"/>
  </r>
  <r>
    <d v="2013-04-26T00:00:00"/>
    <x v="2130"/>
    <x v="42"/>
    <x v="1"/>
    <x v="1"/>
    <n v="0.95"/>
    <n v="0"/>
    <n v="0.95"/>
    <n v="0.47"/>
    <x v="5"/>
    <n v="3021"/>
  </r>
  <r>
    <d v="2013-04-26T00:00:00"/>
    <x v="2130"/>
    <x v="11"/>
    <x v="1"/>
    <x v="1"/>
    <n v="40.950000000000003"/>
    <n v="0"/>
    <n v="40.950000000000003"/>
    <n v="15.51"/>
    <x v="1"/>
    <n v="3021"/>
  </r>
  <r>
    <d v="2013-04-26T00:00:00"/>
    <x v="2131"/>
    <x v="39"/>
    <x v="2"/>
    <x v="1"/>
    <n v="27.95"/>
    <n v="0"/>
    <n v="27.95"/>
    <n v="16.8"/>
    <x v="18"/>
    <n v="3023"/>
  </r>
  <r>
    <d v="2013-04-26T00:00:00"/>
    <x v="2132"/>
    <x v="11"/>
    <x v="2"/>
    <x v="1"/>
    <n v="40.950000000000003"/>
    <n v="0"/>
    <n v="40.950000000000003"/>
    <n v="15.51"/>
    <x v="10"/>
    <n v="3011"/>
  </r>
  <r>
    <d v="2013-04-26T00:00:00"/>
    <x v="2133"/>
    <x v="49"/>
    <x v="2"/>
    <x v="1"/>
    <n v="55.95"/>
    <n v="0.1"/>
    <n v="50.36"/>
    <n v="32.47"/>
    <x v="18"/>
    <n v="3027"/>
  </r>
  <r>
    <d v="2013-04-26T00:00:00"/>
    <x v="2134"/>
    <x v="14"/>
    <x v="1"/>
    <x v="1"/>
    <n v="2.95"/>
    <n v="0"/>
    <n v="2.95"/>
    <n v="1.68"/>
    <x v="25"/>
    <n v="3013"/>
  </r>
  <r>
    <d v="2013-04-26T00:00:00"/>
    <x v="2134"/>
    <x v="16"/>
    <x v="1"/>
    <x v="1"/>
    <n v="18.95"/>
    <n v="0"/>
    <n v="18.95"/>
    <n v="9.98"/>
    <x v="18"/>
    <n v="3013"/>
  </r>
  <r>
    <d v="2013-04-26T00:00:00"/>
    <x v="2135"/>
    <x v="12"/>
    <x v="1"/>
    <x v="1"/>
    <n v="24.95"/>
    <n v="0"/>
    <n v="24.95"/>
    <n v="12.14"/>
    <x v="5"/>
    <n v="3030"/>
  </r>
  <r>
    <d v="2013-04-26T00:00:00"/>
    <x v="2135"/>
    <x v="43"/>
    <x v="1"/>
    <x v="1"/>
    <n v="24.95"/>
    <n v="0"/>
    <n v="24.95"/>
    <n v="11.48"/>
    <x v="5"/>
    <n v="3030"/>
  </r>
  <r>
    <d v="2013-04-27T00:00:00"/>
    <x v="2136"/>
    <x v="0"/>
    <x v="4"/>
    <x v="0"/>
    <n v="34.950000000000003"/>
    <n v="0"/>
    <n v="34.950000000000003"/>
    <n v="22.13"/>
    <x v="21"/>
    <n v="3028"/>
  </r>
  <r>
    <d v="2013-04-27T00:00:00"/>
    <x v="2137"/>
    <x v="6"/>
    <x v="3"/>
    <x v="0"/>
    <n v="27.95"/>
    <n v="0"/>
    <n v="27.95"/>
    <n v="15.85"/>
    <x v="5"/>
    <n v="3013"/>
  </r>
  <r>
    <d v="2013-04-27T00:00:00"/>
    <x v="2138"/>
    <x v="40"/>
    <x v="4"/>
    <x v="0"/>
    <n v="54.95"/>
    <n v="0"/>
    <n v="54.95"/>
    <n v="26.65"/>
    <x v="12"/>
    <n v="3016"/>
  </r>
  <r>
    <d v="2013-04-27T00:00:00"/>
    <x v="2138"/>
    <x v="37"/>
    <x v="4"/>
    <x v="0"/>
    <n v="63.95"/>
    <n v="0"/>
    <n v="63.95"/>
    <n v="27.1"/>
    <x v="32"/>
    <n v="3016"/>
  </r>
  <r>
    <d v="2013-04-27T00:00:00"/>
    <x v="2139"/>
    <x v="31"/>
    <x v="4"/>
    <x v="0"/>
    <n v="0.95"/>
    <n v="0"/>
    <n v="0.95"/>
    <n v="0.35"/>
    <x v="12"/>
    <n v="3011"/>
  </r>
  <r>
    <d v="2013-04-27T00:00:00"/>
    <x v="2139"/>
    <x v="49"/>
    <x v="4"/>
    <x v="0"/>
    <n v="55.95"/>
    <n v="0"/>
    <n v="55.95"/>
    <n v="32.47"/>
    <x v="17"/>
    <n v="3011"/>
  </r>
  <r>
    <d v="2013-04-27T00:00:00"/>
    <x v="2140"/>
    <x v="22"/>
    <x v="4"/>
    <x v="0"/>
    <n v="44.95"/>
    <n v="0.1"/>
    <n v="40.46"/>
    <n v="27.95"/>
    <x v="32"/>
    <n v="3012"/>
  </r>
  <r>
    <d v="2013-04-27T00:00:00"/>
    <x v="2141"/>
    <x v="26"/>
    <x v="3"/>
    <x v="0"/>
    <n v="3.95"/>
    <n v="0"/>
    <n v="3.95"/>
    <n v="1.43"/>
    <x v="31"/>
    <n v="3015"/>
  </r>
  <r>
    <d v="2013-04-27T00:00:00"/>
    <x v="2142"/>
    <x v="41"/>
    <x v="4"/>
    <x v="0"/>
    <n v="24.95"/>
    <n v="0"/>
    <n v="24.95"/>
    <n v="9.3800000000000008"/>
    <x v="13"/>
    <n v="3031"/>
  </r>
  <r>
    <d v="2013-04-27T00:00:00"/>
    <x v="2143"/>
    <x v="32"/>
    <x v="3"/>
    <x v="0"/>
    <n v="16.95"/>
    <n v="0.1"/>
    <n v="15.26"/>
    <n v="6.76"/>
    <x v="15"/>
    <n v="3014"/>
  </r>
  <r>
    <d v="2013-04-27T00:00:00"/>
    <x v="2144"/>
    <x v="9"/>
    <x v="4"/>
    <x v="0"/>
    <n v="38.950000000000003"/>
    <n v="0"/>
    <n v="38.950000000000003"/>
    <n v="22.33"/>
    <x v="10"/>
    <n v="3016"/>
  </r>
  <r>
    <d v="2013-04-27T00:00:00"/>
    <x v="2144"/>
    <x v="27"/>
    <x v="4"/>
    <x v="0"/>
    <n v="26.95"/>
    <n v="0"/>
    <n v="26.95"/>
    <n v="12.53"/>
    <x v="31"/>
    <n v="3016"/>
  </r>
  <r>
    <d v="2013-04-27T00:00:00"/>
    <x v="2145"/>
    <x v="47"/>
    <x v="3"/>
    <x v="0"/>
    <n v="0.95"/>
    <n v="0"/>
    <n v="0.95"/>
    <n v="0.56999999999999995"/>
    <x v="12"/>
    <n v="3030"/>
  </r>
  <r>
    <d v="2013-04-27T00:00:00"/>
    <x v="2146"/>
    <x v="2"/>
    <x v="4"/>
    <x v="0"/>
    <n v="26.95"/>
    <n v="0"/>
    <n v="26.95"/>
    <n v="12.24"/>
    <x v="13"/>
    <n v="3031"/>
  </r>
  <r>
    <d v="2013-04-28T00:00:00"/>
    <x v="2147"/>
    <x v="46"/>
    <x v="3"/>
    <x v="0"/>
    <n v="47.95"/>
    <n v="0"/>
    <n v="47.95"/>
    <n v="20.7"/>
    <x v="10"/>
    <n v="3010"/>
  </r>
  <r>
    <d v="2013-04-28T00:00:00"/>
    <x v="2147"/>
    <x v="20"/>
    <x v="3"/>
    <x v="0"/>
    <n v="28.95"/>
    <n v="0"/>
    <n v="28.95"/>
    <n v="8.86"/>
    <x v="6"/>
    <n v="3010"/>
  </r>
  <r>
    <d v="2013-04-28T00:00:00"/>
    <x v="2148"/>
    <x v="6"/>
    <x v="3"/>
    <x v="0"/>
    <n v="27.95"/>
    <n v="0"/>
    <n v="27.95"/>
    <n v="15.85"/>
    <x v="8"/>
    <n v="3026"/>
  </r>
  <r>
    <d v="2013-04-28T00:00:00"/>
    <x v="2149"/>
    <x v="7"/>
    <x v="4"/>
    <x v="0"/>
    <n v="65.95"/>
    <n v="0.1"/>
    <n v="59.36"/>
    <n v="37.97"/>
    <x v="28"/>
    <n v="3030"/>
  </r>
  <r>
    <d v="2013-04-28T00:00:00"/>
    <x v="2150"/>
    <x v="35"/>
    <x v="0"/>
    <x v="0"/>
    <n v="48.95"/>
    <n v="0"/>
    <n v="48.95"/>
    <n v="24.52"/>
    <x v="32"/>
    <n v="3019"/>
  </r>
  <r>
    <d v="2013-04-28T00:00:00"/>
    <x v="2151"/>
    <x v="35"/>
    <x v="4"/>
    <x v="0"/>
    <n v="48.95"/>
    <n v="0"/>
    <n v="48.95"/>
    <n v="24.52"/>
    <x v="24"/>
    <n v="3021"/>
  </r>
  <r>
    <d v="2013-04-28T00:00:00"/>
    <x v="2152"/>
    <x v="41"/>
    <x v="0"/>
    <x v="0"/>
    <n v="24.95"/>
    <n v="0"/>
    <n v="24.95"/>
    <n v="9.3800000000000008"/>
    <x v="13"/>
    <n v="3015"/>
  </r>
  <r>
    <d v="2013-04-28T00:00:00"/>
    <x v="2152"/>
    <x v="0"/>
    <x v="0"/>
    <x v="0"/>
    <n v="34.950000000000003"/>
    <n v="0"/>
    <n v="34.950000000000003"/>
    <n v="22.13"/>
    <x v="10"/>
    <n v="3015"/>
  </r>
  <r>
    <d v="2013-04-28T00:00:00"/>
    <x v="2153"/>
    <x v="17"/>
    <x v="3"/>
    <x v="0"/>
    <n v="43.95"/>
    <n v="0"/>
    <n v="43.95"/>
    <n v="25.6"/>
    <x v="10"/>
    <n v="3016"/>
  </r>
  <r>
    <d v="2013-04-28T00:00:00"/>
    <x v="2154"/>
    <x v="25"/>
    <x v="4"/>
    <x v="0"/>
    <n v="24.95"/>
    <n v="0"/>
    <n v="24.95"/>
    <n v="12.27"/>
    <x v="25"/>
    <n v="3032"/>
  </r>
  <r>
    <d v="2013-04-28T00:00:00"/>
    <x v="2155"/>
    <x v="33"/>
    <x v="0"/>
    <x v="0"/>
    <n v="11.95"/>
    <n v="0"/>
    <n v="11.95"/>
    <n v="3.32"/>
    <x v="13"/>
    <n v="3018"/>
  </r>
  <r>
    <d v="2013-04-28T00:00:00"/>
    <x v="2155"/>
    <x v="12"/>
    <x v="0"/>
    <x v="0"/>
    <n v="24.95"/>
    <n v="0"/>
    <n v="24.95"/>
    <n v="12.14"/>
    <x v="5"/>
    <n v="3018"/>
  </r>
  <r>
    <d v="2013-04-28T00:00:00"/>
    <x v="2156"/>
    <x v="42"/>
    <x v="3"/>
    <x v="0"/>
    <n v="0.95"/>
    <n v="0"/>
    <n v="0.95"/>
    <n v="0.47"/>
    <x v="27"/>
    <n v="3032"/>
  </r>
  <r>
    <d v="2013-04-28T00:00:00"/>
    <x v="2157"/>
    <x v="5"/>
    <x v="0"/>
    <x v="0"/>
    <n v="28.95"/>
    <n v="0"/>
    <n v="28.95"/>
    <n v="17.53"/>
    <x v="39"/>
    <n v="3015"/>
  </r>
  <r>
    <d v="2013-04-28T00:00:00"/>
    <x v="2157"/>
    <x v="11"/>
    <x v="0"/>
    <x v="0"/>
    <n v="40.950000000000003"/>
    <n v="0"/>
    <n v="40.950000000000003"/>
    <n v="15.51"/>
    <x v="10"/>
    <n v="3015"/>
  </r>
  <r>
    <d v="2013-04-28T00:00:00"/>
    <x v="2158"/>
    <x v="43"/>
    <x v="4"/>
    <x v="0"/>
    <n v="24.95"/>
    <n v="0"/>
    <n v="24.95"/>
    <n v="11.48"/>
    <x v="32"/>
    <n v="3031"/>
  </r>
  <r>
    <d v="2013-04-28T00:00:00"/>
    <x v="2159"/>
    <x v="48"/>
    <x v="0"/>
    <x v="0"/>
    <n v="38.950000000000003"/>
    <n v="0"/>
    <n v="38.950000000000003"/>
    <n v="24.76"/>
    <x v="11"/>
    <n v="3020"/>
  </r>
  <r>
    <d v="2013-04-28T00:00:00"/>
    <x v="2160"/>
    <x v="16"/>
    <x v="3"/>
    <x v="0"/>
    <n v="18.95"/>
    <n v="0.1"/>
    <n v="17.059999999999999"/>
    <n v="9.98"/>
    <x v="31"/>
    <n v="3026"/>
  </r>
  <r>
    <d v="2013-04-28T00:00:00"/>
    <x v="2161"/>
    <x v="28"/>
    <x v="4"/>
    <x v="0"/>
    <n v="10.95"/>
    <n v="0"/>
    <n v="10.95"/>
    <n v="4.8"/>
    <x v="31"/>
    <n v="3015"/>
  </r>
  <r>
    <d v="2013-04-28T00:00:00"/>
    <x v="2162"/>
    <x v="6"/>
    <x v="0"/>
    <x v="0"/>
    <n v="27.95"/>
    <n v="0"/>
    <n v="27.95"/>
    <n v="15.85"/>
    <x v="32"/>
    <n v="3014"/>
  </r>
  <r>
    <d v="2013-04-28T00:00:00"/>
    <x v="2162"/>
    <x v="15"/>
    <x v="0"/>
    <x v="0"/>
    <n v="59.95"/>
    <n v="0"/>
    <n v="59.95"/>
    <n v="28.73"/>
    <x v="10"/>
    <n v="3014"/>
  </r>
  <r>
    <d v="2013-04-28T00:00:00"/>
    <x v="2163"/>
    <x v="19"/>
    <x v="3"/>
    <x v="0"/>
    <n v="35.950000000000003"/>
    <n v="0"/>
    <n v="35.950000000000003"/>
    <n v="20.25"/>
    <x v="10"/>
    <n v="3027"/>
  </r>
  <r>
    <d v="2013-04-28T00:00:00"/>
    <x v="2164"/>
    <x v="23"/>
    <x v="4"/>
    <x v="0"/>
    <n v="0.95"/>
    <n v="0"/>
    <n v="0.95"/>
    <n v="0.5"/>
    <x v="28"/>
    <n v="3019"/>
  </r>
  <r>
    <d v="2013-04-28T00:00:00"/>
    <x v="2164"/>
    <x v="4"/>
    <x v="4"/>
    <x v="0"/>
    <n v="4.95"/>
    <n v="0"/>
    <n v="4.95"/>
    <n v="1.82"/>
    <x v="0"/>
    <n v="3019"/>
  </r>
  <r>
    <d v="2013-04-28T00:00:00"/>
    <x v="2165"/>
    <x v="36"/>
    <x v="0"/>
    <x v="0"/>
    <n v="49.95"/>
    <n v="0"/>
    <n v="49.95"/>
    <n v="23.93"/>
    <x v="41"/>
    <n v="3032"/>
  </r>
  <r>
    <d v="2013-04-28T00:00:00"/>
    <x v="2166"/>
    <x v="13"/>
    <x v="4"/>
    <x v="0"/>
    <n v="26.95"/>
    <n v="0.2"/>
    <n v="21.56"/>
    <n v="13.26"/>
    <x v="32"/>
    <n v="3015"/>
  </r>
  <r>
    <d v="2013-04-28T00:00:00"/>
    <x v="2166"/>
    <x v="30"/>
    <x v="4"/>
    <x v="0"/>
    <n v="19.95"/>
    <n v="0"/>
    <n v="19.95"/>
    <n v="9.7799999999999994"/>
    <x v="36"/>
    <n v="3015"/>
  </r>
  <r>
    <d v="2013-04-28T00:00:00"/>
    <x v="2167"/>
    <x v="15"/>
    <x v="3"/>
    <x v="0"/>
    <n v="59.95"/>
    <n v="0.1"/>
    <n v="53.96"/>
    <n v="28.73"/>
    <x v="5"/>
    <n v="3027"/>
  </r>
  <r>
    <d v="2013-04-28T00:00:00"/>
    <x v="2168"/>
    <x v="31"/>
    <x v="0"/>
    <x v="0"/>
    <n v="0.95"/>
    <n v="0"/>
    <n v="0.95"/>
    <n v="0.35"/>
    <x v="32"/>
    <n v="3019"/>
  </r>
  <r>
    <d v="2013-04-28T00:00:00"/>
    <x v="2169"/>
    <x v="3"/>
    <x v="3"/>
    <x v="0"/>
    <n v="55.95"/>
    <n v="0"/>
    <n v="55.95"/>
    <n v="16.059999999999999"/>
    <x v="37"/>
    <n v="3010"/>
  </r>
  <r>
    <d v="2013-04-28T00:00:00"/>
    <x v="2170"/>
    <x v="22"/>
    <x v="0"/>
    <x v="0"/>
    <n v="44.95"/>
    <n v="0"/>
    <n v="44.95"/>
    <n v="27.95"/>
    <x v="10"/>
    <n v="3025"/>
  </r>
  <r>
    <d v="2013-04-28T00:00:00"/>
    <x v="2171"/>
    <x v="40"/>
    <x v="0"/>
    <x v="0"/>
    <n v="54.95"/>
    <n v="0"/>
    <n v="54.95"/>
    <n v="26.65"/>
    <x v="28"/>
    <n v="3033"/>
  </r>
  <r>
    <d v="2013-04-28T00:00:00"/>
    <x v="2172"/>
    <x v="32"/>
    <x v="4"/>
    <x v="0"/>
    <n v="16.95"/>
    <n v="0"/>
    <n v="16.95"/>
    <n v="6.76"/>
    <x v="10"/>
    <n v="3030"/>
  </r>
  <r>
    <d v="2013-04-28T00:00:00"/>
    <x v="2173"/>
    <x v="43"/>
    <x v="0"/>
    <x v="0"/>
    <n v="24.95"/>
    <n v="0"/>
    <n v="24.95"/>
    <n v="11.48"/>
    <x v="8"/>
    <n v="3020"/>
  </r>
  <r>
    <d v="2013-04-28T00:00:00"/>
    <x v="2173"/>
    <x v="24"/>
    <x v="0"/>
    <x v="0"/>
    <n v="26.95"/>
    <n v="0"/>
    <n v="26.95"/>
    <n v="12.42"/>
    <x v="17"/>
    <n v="3020"/>
  </r>
  <r>
    <d v="2013-04-28T00:00:00"/>
    <x v="2174"/>
    <x v="47"/>
    <x v="0"/>
    <x v="0"/>
    <n v="0.95"/>
    <n v="0"/>
    <n v="0.95"/>
    <n v="0.56999999999999995"/>
    <x v="1"/>
    <n v="3012"/>
  </r>
  <r>
    <d v="2013-04-28T00:00:00"/>
    <x v="2174"/>
    <x v="48"/>
    <x v="0"/>
    <x v="0"/>
    <n v="38.950000000000003"/>
    <n v="0.1"/>
    <n v="35.06"/>
    <n v="24.76"/>
    <x v="38"/>
    <n v="3012"/>
  </r>
  <r>
    <d v="2013-04-28T00:00:00"/>
    <x v="2175"/>
    <x v="8"/>
    <x v="3"/>
    <x v="0"/>
    <n v="20.95"/>
    <n v="0"/>
    <n v="20.95"/>
    <n v="10.039999999999999"/>
    <x v="10"/>
    <n v="3020"/>
  </r>
  <r>
    <d v="2013-04-28T00:00:00"/>
    <x v="2175"/>
    <x v="35"/>
    <x v="3"/>
    <x v="0"/>
    <n v="48.95"/>
    <n v="0"/>
    <n v="48.95"/>
    <n v="24.52"/>
    <x v="0"/>
    <n v="3020"/>
  </r>
  <r>
    <d v="2013-04-28T00:00:00"/>
    <x v="2176"/>
    <x v="43"/>
    <x v="3"/>
    <x v="0"/>
    <n v="24.95"/>
    <n v="0"/>
    <n v="24.95"/>
    <n v="11.48"/>
    <x v="5"/>
    <n v="3018"/>
  </r>
  <r>
    <d v="2013-04-28T00:00:00"/>
    <x v="2177"/>
    <x v="25"/>
    <x v="4"/>
    <x v="0"/>
    <n v="24.95"/>
    <n v="0.2"/>
    <n v="19.96"/>
    <n v="12.27"/>
    <x v="1"/>
    <n v="3016"/>
  </r>
  <r>
    <d v="2013-04-28T00:00:00"/>
    <x v="2178"/>
    <x v="30"/>
    <x v="0"/>
    <x v="0"/>
    <n v="19.95"/>
    <n v="0"/>
    <n v="19.95"/>
    <n v="9.7799999999999994"/>
    <x v="13"/>
    <n v="3032"/>
  </r>
  <r>
    <d v="2013-04-28T00:00:00"/>
    <x v="2179"/>
    <x v="5"/>
    <x v="3"/>
    <x v="0"/>
    <n v="28.95"/>
    <n v="0"/>
    <n v="28.95"/>
    <n v="17.53"/>
    <x v="8"/>
    <n v="3027"/>
  </r>
  <r>
    <d v="2013-04-28T00:00:00"/>
    <x v="2179"/>
    <x v="35"/>
    <x v="3"/>
    <x v="0"/>
    <n v="48.95"/>
    <n v="0"/>
    <n v="48.95"/>
    <n v="24.52"/>
    <x v="33"/>
    <n v="3027"/>
  </r>
  <r>
    <d v="2013-04-28T00:00:00"/>
    <x v="2180"/>
    <x v="39"/>
    <x v="4"/>
    <x v="0"/>
    <n v="27.95"/>
    <n v="0.1"/>
    <n v="25.16"/>
    <n v="16.8"/>
    <x v="26"/>
    <n v="3015"/>
  </r>
  <r>
    <d v="2013-04-28T00:00:00"/>
    <x v="2180"/>
    <x v="4"/>
    <x v="4"/>
    <x v="0"/>
    <n v="4.95"/>
    <n v="0.1"/>
    <n v="4.46"/>
    <n v="1.82"/>
    <x v="13"/>
    <n v="3015"/>
  </r>
  <r>
    <d v="2013-04-28T00:00:00"/>
    <x v="2181"/>
    <x v="29"/>
    <x v="3"/>
    <x v="0"/>
    <n v="7.95"/>
    <n v="0"/>
    <n v="7.95"/>
    <n v="4.53"/>
    <x v="37"/>
    <n v="3023"/>
  </r>
  <r>
    <d v="2013-04-28T00:00:00"/>
    <x v="2182"/>
    <x v="3"/>
    <x v="0"/>
    <x v="0"/>
    <n v="55.95"/>
    <n v="0.2"/>
    <n v="44.76"/>
    <n v="16.059999999999999"/>
    <x v="14"/>
    <n v="3026"/>
  </r>
  <r>
    <d v="2013-04-28T00:00:00"/>
    <x v="2183"/>
    <x v="24"/>
    <x v="3"/>
    <x v="0"/>
    <n v="26.95"/>
    <n v="0"/>
    <n v="26.95"/>
    <n v="12.42"/>
    <x v="17"/>
    <n v="3031"/>
  </r>
  <r>
    <d v="2013-04-28T00:00:00"/>
    <x v="2183"/>
    <x v="9"/>
    <x v="3"/>
    <x v="0"/>
    <n v="38.950000000000003"/>
    <n v="0"/>
    <n v="38.950000000000003"/>
    <n v="22.33"/>
    <x v="13"/>
    <n v="3031"/>
  </r>
  <r>
    <d v="2013-04-28T00:00:00"/>
    <x v="2184"/>
    <x v="12"/>
    <x v="4"/>
    <x v="0"/>
    <n v="24.95"/>
    <n v="0"/>
    <n v="24.95"/>
    <n v="12.14"/>
    <x v="10"/>
    <n v="3028"/>
  </r>
  <r>
    <d v="2013-04-28T00:00:00"/>
    <x v="2184"/>
    <x v="3"/>
    <x v="4"/>
    <x v="0"/>
    <n v="55.95"/>
    <n v="0"/>
    <n v="55.95"/>
    <n v="16.059999999999999"/>
    <x v="2"/>
    <n v="3028"/>
  </r>
  <r>
    <d v="2013-04-28T00:00:00"/>
    <x v="2185"/>
    <x v="17"/>
    <x v="0"/>
    <x v="0"/>
    <n v="43.95"/>
    <n v="0"/>
    <n v="43.95"/>
    <n v="25.6"/>
    <x v="1"/>
    <n v="3028"/>
  </r>
  <r>
    <d v="2013-04-28T00:00:00"/>
    <x v="2185"/>
    <x v="16"/>
    <x v="0"/>
    <x v="0"/>
    <n v="18.95"/>
    <n v="0"/>
    <n v="18.95"/>
    <n v="9.98"/>
    <x v="20"/>
    <n v="3028"/>
  </r>
  <r>
    <d v="2013-04-28T00:00:00"/>
    <x v="2186"/>
    <x v="42"/>
    <x v="4"/>
    <x v="0"/>
    <n v="0.95"/>
    <n v="0"/>
    <n v="0.95"/>
    <n v="0.47"/>
    <x v="5"/>
    <n v="3032"/>
  </r>
  <r>
    <d v="2013-04-28T00:00:00"/>
    <x v="2187"/>
    <x v="33"/>
    <x v="0"/>
    <x v="0"/>
    <n v="11.95"/>
    <n v="0"/>
    <n v="11.95"/>
    <n v="3.32"/>
    <x v="13"/>
    <n v="3027"/>
  </r>
  <r>
    <d v="2013-04-28T00:00:00"/>
    <x v="2188"/>
    <x v="17"/>
    <x v="3"/>
    <x v="0"/>
    <n v="43.95"/>
    <n v="0"/>
    <n v="43.95"/>
    <n v="25.6"/>
    <x v="25"/>
    <n v="3015"/>
  </r>
  <r>
    <d v="2013-04-29T00:00:00"/>
    <x v="2189"/>
    <x v="24"/>
    <x v="0"/>
    <x v="0"/>
    <n v="26.95"/>
    <n v="0"/>
    <n v="26.95"/>
    <n v="12.42"/>
    <x v="21"/>
    <n v="3033"/>
  </r>
  <r>
    <d v="2013-04-29T00:00:00"/>
    <x v="2190"/>
    <x v="35"/>
    <x v="2"/>
    <x v="0"/>
    <n v="48.95"/>
    <n v="0"/>
    <n v="48.95"/>
    <n v="24.52"/>
    <x v="12"/>
    <n v="3016"/>
  </r>
  <r>
    <d v="2013-04-29T00:00:00"/>
    <x v="2191"/>
    <x v="42"/>
    <x v="1"/>
    <x v="0"/>
    <n v="0.95"/>
    <n v="0"/>
    <n v="0.95"/>
    <n v="0.47"/>
    <x v="5"/>
    <n v="3028"/>
  </r>
  <r>
    <d v="2013-04-29T00:00:00"/>
    <x v="2191"/>
    <x v="7"/>
    <x v="1"/>
    <x v="0"/>
    <n v="65.95"/>
    <n v="0.1"/>
    <n v="59.36"/>
    <n v="37.97"/>
    <x v="0"/>
    <n v="3028"/>
  </r>
  <r>
    <d v="2013-04-29T00:00:00"/>
    <x v="2192"/>
    <x v="29"/>
    <x v="2"/>
    <x v="0"/>
    <n v="7.95"/>
    <n v="0"/>
    <n v="7.95"/>
    <n v="4.53"/>
    <x v="6"/>
    <n v="3012"/>
  </r>
  <r>
    <d v="2013-04-29T00:00:00"/>
    <x v="2192"/>
    <x v="42"/>
    <x v="2"/>
    <x v="0"/>
    <n v="0.95"/>
    <n v="0"/>
    <n v="0.95"/>
    <n v="0.47"/>
    <x v="35"/>
    <n v="3012"/>
  </r>
  <r>
    <d v="2013-04-29T00:00:00"/>
    <x v="2193"/>
    <x v="14"/>
    <x v="0"/>
    <x v="0"/>
    <n v="2.95"/>
    <n v="0"/>
    <n v="2.95"/>
    <n v="1.68"/>
    <x v="5"/>
    <n v="3012"/>
  </r>
  <r>
    <d v="2013-04-29T00:00:00"/>
    <x v="2194"/>
    <x v="30"/>
    <x v="1"/>
    <x v="0"/>
    <n v="19.95"/>
    <n v="0"/>
    <n v="19.95"/>
    <n v="9.7799999999999994"/>
    <x v="13"/>
    <n v="3032"/>
  </r>
  <r>
    <d v="2013-04-29T00:00:00"/>
    <x v="2195"/>
    <x v="45"/>
    <x v="2"/>
    <x v="0"/>
    <n v="22.95"/>
    <n v="0"/>
    <n v="22.95"/>
    <n v="11.78"/>
    <x v="21"/>
    <n v="3010"/>
  </r>
  <r>
    <d v="2013-04-29T00:00:00"/>
    <x v="2196"/>
    <x v="17"/>
    <x v="0"/>
    <x v="0"/>
    <n v="43.95"/>
    <n v="0"/>
    <n v="43.95"/>
    <n v="25.6"/>
    <x v="16"/>
    <n v="3018"/>
  </r>
  <r>
    <d v="2013-04-29T00:00:00"/>
    <x v="2197"/>
    <x v="8"/>
    <x v="1"/>
    <x v="0"/>
    <n v="20.95"/>
    <n v="0"/>
    <n v="20.95"/>
    <n v="10.039999999999999"/>
    <x v="12"/>
    <n v="3023"/>
  </r>
  <r>
    <d v="2013-04-29T00:00:00"/>
    <x v="2197"/>
    <x v="8"/>
    <x v="1"/>
    <x v="0"/>
    <n v="20.95"/>
    <n v="0"/>
    <n v="20.95"/>
    <n v="10.039999999999999"/>
    <x v="9"/>
    <n v="3023"/>
  </r>
  <r>
    <d v="2013-04-29T00:00:00"/>
    <x v="2198"/>
    <x v="31"/>
    <x v="2"/>
    <x v="0"/>
    <n v="0.95"/>
    <n v="0"/>
    <n v="0.95"/>
    <n v="0.35"/>
    <x v="26"/>
    <n v="3020"/>
  </r>
  <r>
    <d v="2013-04-29T00:00:00"/>
    <x v="2198"/>
    <x v="11"/>
    <x v="2"/>
    <x v="0"/>
    <n v="40.950000000000003"/>
    <n v="0"/>
    <n v="40.950000000000003"/>
    <n v="15.51"/>
    <x v="8"/>
    <n v="3020"/>
  </r>
  <r>
    <d v="2013-04-29T00:00:00"/>
    <x v="2198"/>
    <x v="11"/>
    <x v="2"/>
    <x v="0"/>
    <n v="40.950000000000003"/>
    <n v="0"/>
    <n v="40.950000000000003"/>
    <n v="15.51"/>
    <x v="5"/>
    <n v="3020"/>
  </r>
  <r>
    <d v="2013-04-29T00:00:00"/>
    <x v="2198"/>
    <x v="32"/>
    <x v="2"/>
    <x v="0"/>
    <n v="16.95"/>
    <n v="0"/>
    <n v="16.95"/>
    <n v="6.76"/>
    <x v="28"/>
    <n v="3020"/>
  </r>
  <r>
    <d v="2013-04-29T00:00:00"/>
    <x v="2199"/>
    <x v="35"/>
    <x v="0"/>
    <x v="0"/>
    <n v="48.95"/>
    <n v="0"/>
    <n v="48.95"/>
    <n v="24.52"/>
    <x v="33"/>
    <n v="3023"/>
  </r>
  <r>
    <d v="2013-04-29T00:00:00"/>
    <x v="2199"/>
    <x v="48"/>
    <x v="0"/>
    <x v="0"/>
    <n v="38.950000000000003"/>
    <n v="0.1"/>
    <n v="35.06"/>
    <n v="24.76"/>
    <x v="14"/>
    <n v="3023"/>
  </r>
  <r>
    <d v="2013-04-29T00:00:00"/>
    <x v="2199"/>
    <x v="9"/>
    <x v="0"/>
    <x v="0"/>
    <n v="38.950000000000003"/>
    <n v="0"/>
    <n v="38.950000000000003"/>
    <n v="22.33"/>
    <x v="1"/>
    <n v="3023"/>
  </r>
  <r>
    <d v="2013-04-29T00:00:00"/>
    <x v="2200"/>
    <x v="5"/>
    <x v="2"/>
    <x v="0"/>
    <n v="28.95"/>
    <n v="0"/>
    <n v="28.95"/>
    <n v="17.53"/>
    <x v="40"/>
    <n v="3023"/>
  </r>
  <r>
    <d v="2013-04-29T00:00:00"/>
    <x v="2201"/>
    <x v="8"/>
    <x v="0"/>
    <x v="0"/>
    <n v="20.95"/>
    <n v="0"/>
    <n v="20.95"/>
    <n v="10.039999999999999"/>
    <x v="8"/>
    <n v="3023"/>
  </r>
  <r>
    <d v="2013-04-29T00:00:00"/>
    <x v="2202"/>
    <x v="18"/>
    <x v="1"/>
    <x v="0"/>
    <n v="49.95"/>
    <n v="0"/>
    <n v="49.95"/>
    <n v="24.77"/>
    <x v="10"/>
    <n v="3024"/>
  </r>
  <r>
    <d v="2013-04-29T00:00:00"/>
    <x v="2202"/>
    <x v="28"/>
    <x v="1"/>
    <x v="0"/>
    <n v="10.95"/>
    <n v="0"/>
    <n v="10.95"/>
    <n v="4.8"/>
    <x v="25"/>
    <n v="3024"/>
  </r>
  <r>
    <d v="2013-04-29T00:00:00"/>
    <x v="2203"/>
    <x v="35"/>
    <x v="2"/>
    <x v="0"/>
    <n v="48.95"/>
    <n v="0"/>
    <n v="48.95"/>
    <n v="24.52"/>
    <x v="20"/>
    <n v="3014"/>
  </r>
  <r>
    <d v="2013-04-29T00:00:00"/>
    <x v="2203"/>
    <x v="36"/>
    <x v="2"/>
    <x v="0"/>
    <n v="49.95"/>
    <n v="0"/>
    <n v="49.95"/>
    <n v="23.93"/>
    <x v="42"/>
    <n v="3014"/>
  </r>
  <r>
    <d v="2013-04-29T00:00:00"/>
    <x v="2204"/>
    <x v="47"/>
    <x v="0"/>
    <x v="0"/>
    <n v="0.95"/>
    <n v="0.1"/>
    <n v="0.86"/>
    <n v="0.56999999999999995"/>
    <x v="25"/>
    <n v="3011"/>
  </r>
  <r>
    <d v="2013-04-29T00:00:00"/>
    <x v="2205"/>
    <x v="31"/>
    <x v="1"/>
    <x v="0"/>
    <n v="0.95"/>
    <n v="0"/>
    <n v="0.95"/>
    <n v="0.35"/>
    <x v="21"/>
    <n v="3023"/>
  </r>
  <r>
    <d v="2013-04-29T00:00:00"/>
    <x v="2206"/>
    <x v="6"/>
    <x v="0"/>
    <x v="0"/>
    <n v="27.95"/>
    <n v="0.1"/>
    <n v="25.16"/>
    <n v="15.85"/>
    <x v="8"/>
    <n v="3015"/>
  </r>
  <r>
    <d v="2013-04-29T00:00:00"/>
    <x v="2207"/>
    <x v="17"/>
    <x v="1"/>
    <x v="0"/>
    <n v="43.95"/>
    <n v="0.1"/>
    <n v="39.56"/>
    <n v="25.6"/>
    <x v="5"/>
    <n v="3026"/>
  </r>
  <r>
    <d v="2013-04-29T00:00:00"/>
    <x v="2208"/>
    <x v="38"/>
    <x v="1"/>
    <x v="0"/>
    <n v="73.95"/>
    <n v="0.1"/>
    <n v="66.56"/>
    <n v="38.86"/>
    <x v="5"/>
    <n v="3031"/>
  </r>
  <r>
    <d v="2013-04-29T00:00:00"/>
    <x v="2209"/>
    <x v="43"/>
    <x v="1"/>
    <x v="0"/>
    <n v="24.95"/>
    <n v="0"/>
    <n v="24.95"/>
    <n v="11.48"/>
    <x v="32"/>
    <n v="3014"/>
  </r>
  <r>
    <d v="2013-04-29T00:00:00"/>
    <x v="2210"/>
    <x v="18"/>
    <x v="2"/>
    <x v="0"/>
    <n v="49.95"/>
    <n v="0"/>
    <n v="49.95"/>
    <n v="24.77"/>
    <x v="35"/>
    <n v="3022"/>
  </r>
  <r>
    <d v="2013-04-29T00:00:00"/>
    <x v="2211"/>
    <x v="12"/>
    <x v="0"/>
    <x v="0"/>
    <n v="24.95"/>
    <n v="0"/>
    <n v="24.95"/>
    <n v="12.14"/>
    <x v="32"/>
    <n v="3013"/>
  </r>
  <r>
    <d v="2013-04-29T00:00:00"/>
    <x v="2212"/>
    <x v="8"/>
    <x v="2"/>
    <x v="0"/>
    <n v="20.95"/>
    <n v="0"/>
    <n v="20.95"/>
    <n v="10.039999999999999"/>
    <x v="13"/>
    <n v="3032"/>
  </r>
  <r>
    <d v="2013-04-29T00:00:00"/>
    <x v="2212"/>
    <x v="43"/>
    <x v="2"/>
    <x v="0"/>
    <n v="24.95"/>
    <n v="0"/>
    <n v="24.95"/>
    <n v="11.48"/>
    <x v="10"/>
    <n v="3032"/>
  </r>
  <r>
    <d v="2013-04-29T00:00:00"/>
    <x v="2213"/>
    <x v="43"/>
    <x v="1"/>
    <x v="0"/>
    <n v="24.95"/>
    <n v="0"/>
    <n v="24.95"/>
    <n v="11.48"/>
    <x v="8"/>
    <n v="3013"/>
  </r>
  <r>
    <d v="2013-04-29T00:00:00"/>
    <x v="2214"/>
    <x v="17"/>
    <x v="0"/>
    <x v="0"/>
    <n v="43.95"/>
    <n v="0"/>
    <n v="43.95"/>
    <n v="25.6"/>
    <x v="10"/>
    <n v="3022"/>
  </r>
  <r>
    <d v="2013-04-29T00:00:00"/>
    <x v="2215"/>
    <x v="44"/>
    <x v="0"/>
    <x v="0"/>
    <n v="31.95"/>
    <n v="0.1"/>
    <n v="28.76"/>
    <n v="17.38"/>
    <x v="10"/>
    <n v="3032"/>
  </r>
  <r>
    <d v="2013-04-29T00:00:00"/>
    <x v="2216"/>
    <x v="18"/>
    <x v="1"/>
    <x v="0"/>
    <n v="49.95"/>
    <n v="0"/>
    <n v="49.95"/>
    <n v="24.77"/>
    <x v="35"/>
    <n v="3019"/>
  </r>
  <r>
    <d v="2013-04-29T00:00:00"/>
    <x v="2217"/>
    <x v="25"/>
    <x v="1"/>
    <x v="0"/>
    <n v="24.95"/>
    <n v="0"/>
    <n v="24.95"/>
    <n v="12.27"/>
    <x v="25"/>
    <n v="3031"/>
  </r>
  <r>
    <d v="2013-04-29T00:00:00"/>
    <x v="2217"/>
    <x v="6"/>
    <x v="1"/>
    <x v="0"/>
    <n v="27.95"/>
    <n v="0"/>
    <n v="27.95"/>
    <n v="15.85"/>
    <x v="10"/>
    <n v="3031"/>
  </r>
  <r>
    <d v="2013-04-29T00:00:00"/>
    <x v="2218"/>
    <x v="24"/>
    <x v="2"/>
    <x v="0"/>
    <n v="26.95"/>
    <n v="0"/>
    <n v="26.95"/>
    <n v="12.42"/>
    <x v="32"/>
    <n v="3026"/>
  </r>
  <r>
    <d v="2013-04-29T00:00:00"/>
    <x v="2218"/>
    <x v="11"/>
    <x v="2"/>
    <x v="0"/>
    <n v="40.950000000000003"/>
    <n v="0.1"/>
    <n v="36.86"/>
    <n v="15.51"/>
    <x v="32"/>
    <n v="3026"/>
  </r>
  <r>
    <d v="2013-04-29T00:00:00"/>
    <x v="2218"/>
    <x v="41"/>
    <x v="2"/>
    <x v="0"/>
    <n v="24.95"/>
    <n v="0"/>
    <n v="24.95"/>
    <n v="9.3800000000000008"/>
    <x v="32"/>
    <n v="3026"/>
  </r>
  <r>
    <d v="2013-04-29T00:00:00"/>
    <x v="2219"/>
    <x v="31"/>
    <x v="1"/>
    <x v="0"/>
    <n v="0.95"/>
    <n v="0"/>
    <n v="0.95"/>
    <n v="0.35"/>
    <x v="31"/>
    <n v="3020"/>
  </r>
  <r>
    <d v="2013-04-29T00:00:00"/>
    <x v="2219"/>
    <x v="14"/>
    <x v="1"/>
    <x v="0"/>
    <n v="2.95"/>
    <n v="0.1"/>
    <n v="2.66"/>
    <n v="1.68"/>
    <x v="5"/>
    <n v="3020"/>
  </r>
  <r>
    <d v="2013-04-29T00:00:00"/>
    <x v="2220"/>
    <x v="32"/>
    <x v="2"/>
    <x v="0"/>
    <n v="16.95"/>
    <n v="0"/>
    <n v="16.95"/>
    <n v="6.76"/>
    <x v="6"/>
    <n v="3029"/>
  </r>
  <r>
    <d v="2013-04-29T00:00:00"/>
    <x v="2221"/>
    <x v="20"/>
    <x v="1"/>
    <x v="0"/>
    <n v="28.95"/>
    <n v="0"/>
    <n v="28.95"/>
    <n v="8.86"/>
    <x v="35"/>
    <n v="3026"/>
  </r>
  <r>
    <d v="2013-04-29T00:00:00"/>
    <x v="2221"/>
    <x v="41"/>
    <x v="1"/>
    <x v="0"/>
    <n v="24.95"/>
    <n v="0.1"/>
    <n v="22.46"/>
    <n v="9.3800000000000008"/>
    <x v="5"/>
    <n v="3026"/>
  </r>
  <r>
    <d v="2013-04-29T00:00:00"/>
    <x v="2222"/>
    <x v="23"/>
    <x v="2"/>
    <x v="0"/>
    <n v="0.95"/>
    <n v="0"/>
    <n v="0.95"/>
    <n v="0.5"/>
    <x v="36"/>
    <n v="3022"/>
  </r>
  <r>
    <d v="2013-04-29T00:00:00"/>
    <x v="2223"/>
    <x v="18"/>
    <x v="1"/>
    <x v="0"/>
    <n v="49.95"/>
    <n v="0"/>
    <n v="49.95"/>
    <n v="24.77"/>
    <x v="6"/>
    <n v="3022"/>
  </r>
  <r>
    <d v="2013-04-29T00:00:00"/>
    <x v="2224"/>
    <x v="44"/>
    <x v="2"/>
    <x v="0"/>
    <n v="31.95"/>
    <n v="0"/>
    <n v="31.95"/>
    <n v="17.38"/>
    <x v="5"/>
    <n v="3027"/>
  </r>
  <r>
    <d v="2013-04-29T00:00:00"/>
    <x v="2224"/>
    <x v="1"/>
    <x v="2"/>
    <x v="0"/>
    <n v="16.95"/>
    <n v="0.1"/>
    <n v="15.26"/>
    <n v="6.53"/>
    <x v="26"/>
    <n v="3027"/>
  </r>
  <r>
    <d v="2013-04-29T00:00:00"/>
    <x v="2225"/>
    <x v="2"/>
    <x v="1"/>
    <x v="0"/>
    <n v="26.95"/>
    <n v="0"/>
    <n v="26.95"/>
    <n v="12.24"/>
    <x v="28"/>
    <n v="3030"/>
  </r>
  <r>
    <d v="2013-04-29T00:00:00"/>
    <x v="2226"/>
    <x v="32"/>
    <x v="2"/>
    <x v="0"/>
    <n v="16.95"/>
    <n v="0"/>
    <n v="16.95"/>
    <n v="6.76"/>
    <x v="15"/>
    <n v="3014"/>
  </r>
  <r>
    <d v="2013-04-29T00:00:00"/>
    <x v="2227"/>
    <x v="23"/>
    <x v="0"/>
    <x v="0"/>
    <n v="0.95"/>
    <n v="0"/>
    <n v="0.95"/>
    <n v="0.5"/>
    <x v="43"/>
    <n v="3015"/>
  </r>
  <r>
    <d v="2013-04-29T00:00:00"/>
    <x v="2228"/>
    <x v="10"/>
    <x v="2"/>
    <x v="0"/>
    <n v="0.95"/>
    <n v="0"/>
    <n v="0.95"/>
    <n v="0.42"/>
    <x v="1"/>
    <n v="3021"/>
  </r>
  <r>
    <d v="2013-04-29T00:00:00"/>
    <x v="2229"/>
    <x v="47"/>
    <x v="1"/>
    <x v="0"/>
    <n v="0.95"/>
    <n v="0"/>
    <n v="0.95"/>
    <n v="0.56999999999999995"/>
    <x v="13"/>
    <n v="3018"/>
  </r>
  <r>
    <d v="2013-04-29T00:00:00"/>
    <x v="2230"/>
    <x v="31"/>
    <x v="0"/>
    <x v="0"/>
    <n v="0.95"/>
    <n v="0"/>
    <n v="0.95"/>
    <n v="0.35"/>
    <x v="31"/>
    <n v="3027"/>
  </r>
  <r>
    <d v="2013-04-29T00:00:00"/>
    <x v="2230"/>
    <x v="40"/>
    <x v="0"/>
    <x v="0"/>
    <n v="54.95"/>
    <n v="0"/>
    <n v="54.95"/>
    <n v="26.65"/>
    <x v="28"/>
    <n v="3027"/>
  </r>
  <r>
    <d v="2013-04-29T00:00:00"/>
    <x v="2231"/>
    <x v="27"/>
    <x v="2"/>
    <x v="0"/>
    <n v="26.95"/>
    <n v="0.1"/>
    <n v="24.26"/>
    <n v="12.53"/>
    <x v="36"/>
    <n v="3011"/>
  </r>
  <r>
    <d v="2013-04-29T00:00:00"/>
    <x v="2232"/>
    <x v="20"/>
    <x v="0"/>
    <x v="0"/>
    <n v="28.95"/>
    <n v="0"/>
    <n v="28.95"/>
    <n v="8.86"/>
    <x v="20"/>
    <n v="3026"/>
  </r>
  <r>
    <d v="2013-04-29T00:00:00"/>
    <x v="2232"/>
    <x v="41"/>
    <x v="0"/>
    <x v="0"/>
    <n v="24.95"/>
    <n v="0"/>
    <n v="24.95"/>
    <n v="9.3800000000000008"/>
    <x v="32"/>
    <n v="3026"/>
  </r>
  <r>
    <d v="2013-04-29T00:00:00"/>
    <x v="2232"/>
    <x v="38"/>
    <x v="0"/>
    <x v="0"/>
    <n v="73.95"/>
    <n v="0"/>
    <n v="73.95"/>
    <n v="38.86"/>
    <x v="5"/>
    <n v="3026"/>
  </r>
  <r>
    <d v="2013-04-29T00:00:00"/>
    <x v="2233"/>
    <x v="49"/>
    <x v="1"/>
    <x v="0"/>
    <n v="55.95"/>
    <n v="0"/>
    <n v="55.95"/>
    <n v="32.47"/>
    <x v="9"/>
    <n v="3033"/>
  </r>
  <r>
    <d v="2013-04-29T00:00:00"/>
    <x v="2233"/>
    <x v="38"/>
    <x v="1"/>
    <x v="0"/>
    <n v="73.95"/>
    <n v="0"/>
    <n v="73.95"/>
    <n v="38.86"/>
    <x v="5"/>
    <n v="3033"/>
  </r>
  <r>
    <d v="2013-04-29T00:00:00"/>
    <x v="2233"/>
    <x v="38"/>
    <x v="1"/>
    <x v="0"/>
    <n v="73.95"/>
    <n v="0.1"/>
    <n v="66.56"/>
    <n v="38.86"/>
    <x v="5"/>
    <n v="3033"/>
  </r>
  <r>
    <d v="2013-04-29T00:00:00"/>
    <x v="2234"/>
    <x v="4"/>
    <x v="0"/>
    <x v="0"/>
    <n v="4.95"/>
    <n v="0"/>
    <n v="4.95"/>
    <n v="1.82"/>
    <x v="1"/>
    <n v="3024"/>
  </r>
  <r>
    <d v="2013-04-29T00:00:00"/>
    <x v="2235"/>
    <x v="28"/>
    <x v="2"/>
    <x v="0"/>
    <n v="10.95"/>
    <n v="0"/>
    <n v="10.95"/>
    <n v="4.8"/>
    <x v="14"/>
    <n v="3031"/>
  </r>
  <r>
    <d v="2013-04-29T00:00:00"/>
    <x v="2236"/>
    <x v="16"/>
    <x v="0"/>
    <x v="0"/>
    <n v="18.95"/>
    <n v="0"/>
    <n v="18.95"/>
    <n v="9.98"/>
    <x v="6"/>
    <n v="3023"/>
  </r>
  <r>
    <d v="2013-04-29T00:00:00"/>
    <x v="2236"/>
    <x v="48"/>
    <x v="0"/>
    <x v="0"/>
    <n v="38.950000000000003"/>
    <n v="0"/>
    <n v="38.950000000000003"/>
    <n v="24.76"/>
    <x v="8"/>
    <n v="3023"/>
  </r>
  <r>
    <d v="2013-04-29T00:00:00"/>
    <x v="2237"/>
    <x v="8"/>
    <x v="1"/>
    <x v="0"/>
    <n v="20.95"/>
    <n v="0"/>
    <n v="20.95"/>
    <n v="10.039999999999999"/>
    <x v="28"/>
    <n v="3011"/>
  </r>
  <r>
    <d v="2013-04-29T00:00:00"/>
    <x v="2238"/>
    <x v="22"/>
    <x v="0"/>
    <x v="0"/>
    <n v="44.95"/>
    <n v="0.1"/>
    <n v="40.46"/>
    <n v="27.95"/>
    <x v="10"/>
    <n v="3013"/>
  </r>
  <r>
    <d v="2013-04-29T00:00:00"/>
    <x v="2239"/>
    <x v="43"/>
    <x v="2"/>
    <x v="0"/>
    <n v="24.95"/>
    <n v="0.1"/>
    <n v="22.46"/>
    <n v="11.48"/>
    <x v="13"/>
    <n v="3024"/>
  </r>
  <r>
    <d v="2013-04-29T00:00:00"/>
    <x v="2240"/>
    <x v="19"/>
    <x v="2"/>
    <x v="0"/>
    <n v="35.950000000000003"/>
    <n v="0"/>
    <n v="35.950000000000003"/>
    <n v="20.25"/>
    <x v="10"/>
    <n v="3016"/>
  </r>
  <r>
    <d v="2013-04-29T00:00:00"/>
    <x v="2241"/>
    <x v="11"/>
    <x v="0"/>
    <x v="0"/>
    <n v="40.950000000000003"/>
    <n v="0"/>
    <n v="40.950000000000003"/>
    <n v="15.51"/>
    <x v="8"/>
    <n v="3028"/>
  </r>
  <r>
    <d v="2013-04-29T00:00:00"/>
    <x v="2241"/>
    <x v="17"/>
    <x v="0"/>
    <x v="0"/>
    <n v="43.95"/>
    <n v="0.2"/>
    <n v="35.159999999999997"/>
    <n v="25.6"/>
    <x v="9"/>
    <n v="3028"/>
  </r>
  <r>
    <d v="2013-04-29T00:00:00"/>
    <x v="2241"/>
    <x v="21"/>
    <x v="0"/>
    <x v="0"/>
    <n v="0.95"/>
    <n v="0"/>
    <n v="0.95"/>
    <n v="0.34"/>
    <x v="0"/>
    <n v="3028"/>
  </r>
  <r>
    <d v="2013-04-29T00:00:00"/>
    <x v="2242"/>
    <x v="43"/>
    <x v="1"/>
    <x v="0"/>
    <n v="24.95"/>
    <n v="0.1"/>
    <n v="22.46"/>
    <n v="11.48"/>
    <x v="32"/>
    <n v="3012"/>
  </r>
  <r>
    <d v="2013-04-29T00:00:00"/>
    <x v="2243"/>
    <x v="21"/>
    <x v="0"/>
    <x v="0"/>
    <n v="0.95"/>
    <n v="0"/>
    <n v="0.95"/>
    <n v="0.34"/>
    <x v="12"/>
    <n v="3010"/>
  </r>
  <r>
    <d v="2013-04-29T00:00:00"/>
    <x v="2243"/>
    <x v="18"/>
    <x v="0"/>
    <x v="0"/>
    <n v="49.95"/>
    <n v="0"/>
    <n v="49.95"/>
    <n v="24.77"/>
    <x v="37"/>
    <n v="3010"/>
  </r>
  <r>
    <d v="2013-04-29T00:00:00"/>
    <x v="2244"/>
    <x v="33"/>
    <x v="2"/>
    <x v="0"/>
    <n v="11.95"/>
    <n v="0"/>
    <n v="11.95"/>
    <n v="3.32"/>
    <x v="1"/>
    <n v="3026"/>
  </r>
  <r>
    <d v="2013-04-29T00:00:00"/>
    <x v="2244"/>
    <x v="23"/>
    <x v="2"/>
    <x v="0"/>
    <n v="0.95"/>
    <n v="0"/>
    <n v="0.95"/>
    <n v="0.5"/>
    <x v="8"/>
    <n v="3026"/>
  </r>
  <r>
    <d v="2013-04-29T00:00:00"/>
    <x v="2245"/>
    <x v="8"/>
    <x v="1"/>
    <x v="0"/>
    <n v="20.95"/>
    <n v="0"/>
    <n v="20.95"/>
    <n v="10.039999999999999"/>
    <x v="18"/>
    <n v="3024"/>
  </r>
  <r>
    <d v="2013-04-29T00:00:00"/>
    <x v="2245"/>
    <x v="32"/>
    <x v="1"/>
    <x v="0"/>
    <n v="16.95"/>
    <n v="0"/>
    <n v="16.95"/>
    <n v="6.76"/>
    <x v="10"/>
    <n v="3024"/>
  </r>
  <r>
    <d v="2013-04-29T00:00:00"/>
    <x v="2245"/>
    <x v="41"/>
    <x v="1"/>
    <x v="0"/>
    <n v="24.95"/>
    <n v="0.1"/>
    <n v="22.46"/>
    <n v="9.3800000000000008"/>
    <x v="8"/>
    <n v="3024"/>
  </r>
  <r>
    <d v="2013-04-29T00:00:00"/>
    <x v="2246"/>
    <x v="0"/>
    <x v="0"/>
    <x v="0"/>
    <n v="34.950000000000003"/>
    <n v="0"/>
    <n v="34.950000000000003"/>
    <n v="22.13"/>
    <x v="0"/>
    <n v="3024"/>
  </r>
  <r>
    <d v="2013-04-29T00:00:00"/>
    <x v="2246"/>
    <x v="42"/>
    <x v="0"/>
    <x v="0"/>
    <n v="0.95"/>
    <n v="0"/>
    <n v="0.95"/>
    <n v="0.47"/>
    <x v="8"/>
    <n v="3024"/>
  </r>
  <r>
    <d v="2013-04-29T00:00:00"/>
    <x v="2247"/>
    <x v="19"/>
    <x v="1"/>
    <x v="0"/>
    <n v="35.950000000000003"/>
    <n v="0"/>
    <n v="35.950000000000003"/>
    <n v="20.25"/>
    <x v="10"/>
    <n v="3026"/>
  </r>
  <r>
    <d v="2013-04-29T00:00:00"/>
    <x v="2248"/>
    <x v="8"/>
    <x v="0"/>
    <x v="0"/>
    <n v="20.95"/>
    <n v="0.1"/>
    <n v="18.86"/>
    <n v="10.039999999999999"/>
    <x v="28"/>
    <n v="3029"/>
  </r>
  <r>
    <d v="2013-04-29T00:00:00"/>
    <x v="2249"/>
    <x v="13"/>
    <x v="2"/>
    <x v="0"/>
    <n v="26.95"/>
    <n v="0"/>
    <n v="26.95"/>
    <n v="13.26"/>
    <x v="25"/>
    <n v="3010"/>
  </r>
  <r>
    <d v="2013-04-29T00:00:00"/>
    <x v="2250"/>
    <x v="7"/>
    <x v="1"/>
    <x v="0"/>
    <n v="65.95"/>
    <n v="0.1"/>
    <n v="59.36"/>
    <n v="37.97"/>
    <x v="6"/>
    <n v="3033"/>
  </r>
  <r>
    <d v="2013-04-29T00:00:00"/>
    <x v="2251"/>
    <x v="21"/>
    <x v="2"/>
    <x v="0"/>
    <n v="0.95"/>
    <n v="0"/>
    <n v="0.95"/>
    <n v="0.34"/>
    <x v="25"/>
    <n v="3023"/>
  </r>
  <r>
    <d v="2013-04-29T00:00:00"/>
    <x v="2251"/>
    <x v="9"/>
    <x v="2"/>
    <x v="0"/>
    <n v="38.950000000000003"/>
    <n v="0"/>
    <n v="38.950000000000003"/>
    <n v="22.33"/>
    <x v="1"/>
    <n v="3023"/>
  </r>
  <r>
    <d v="2013-04-29T00:00:00"/>
    <x v="2252"/>
    <x v="14"/>
    <x v="1"/>
    <x v="0"/>
    <n v="2.95"/>
    <n v="0"/>
    <n v="2.95"/>
    <n v="1.68"/>
    <x v="11"/>
    <n v="3017"/>
  </r>
  <r>
    <d v="2013-04-29T00:00:00"/>
    <x v="2253"/>
    <x v="28"/>
    <x v="2"/>
    <x v="0"/>
    <n v="10.95"/>
    <n v="0"/>
    <n v="10.95"/>
    <n v="4.8"/>
    <x v="5"/>
    <n v="3022"/>
  </r>
  <r>
    <d v="2013-04-29T00:00:00"/>
    <x v="2254"/>
    <x v="26"/>
    <x v="1"/>
    <x v="0"/>
    <n v="3.95"/>
    <n v="0"/>
    <n v="3.95"/>
    <n v="1.43"/>
    <x v="31"/>
    <n v="3014"/>
  </r>
  <r>
    <d v="2013-04-29T00:00:00"/>
    <x v="2255"/>
    <x v="32"/>
    <x v="0"/>
    <x v="0"/>
    <n v="16.95"/>
    <n v="0.1"/>
    <n v="15.26"/>
    <n v="6.76"/>
    <x v="28"/>
    <n v="3010"/>
  </r>
  <r>
    <d v="2013-04-29T00:00:00"/>
    <x v="2256"/>
    <x v="14"/>
    <x v="1"/>
    <x v="0"/>
    <n v="2.95"/>
    <n v="0.1"/>
    <n v="2.66"/>
    <n v="1.68"/>
    <x v="0"/>
    <n v="3033"/>
  </r>
  <r>
    <d v="2013-04-29T00:00:00"/>
    <x v="2257"/>
    <x v="14"/>
    <x v="0"/>
    <x v="0"/>
    <n v="2.95"/>
    <n v="0"/>
    <n v="2.95"/>
    <n v="1.68"/>
    <x v="6"/>
    <n v="3026"/>
  </r>
  <r>
    <d v="2013-04-29T00:00:00"/>
    <x v="2258"/>
    <x v="1"/>
    <x v="2"/>
    <x v="0"/>
    <n v="16.95"/>
    <n v="0"/>
    <n v="16.95"/>
    <n v="6.53"/>
    <x v="2"/>
    <n v="3031"/>
  </r>
  <r>
    <d v="2013-04-29T00:00:00"/>
    <x v="2259"/>
    <x v="23"/>
    <x v="0"/>
    <x v="0"/>
    <n v="0.95"/>
    <n v="0"/>
    <n v="0.95"/>
    <n v="0.5"/>
    <x v="16"/>
    <n v="3030"/>
  </r>
  <r>
    <d v="2013-04-30T00:00:00"/>
    <x v="2260"/>
    <x v="11"/>
    <x v="3"/>
    <x v="1"/>
    <n v="40.950000000000003"/>
    <n v="0"/>
    <n v="40.950000000000003"/>
    <n v="15.51"/>
    <x v="10"/>
    <n v="3019"/>
  </r>
  <r>
    <d v="2013-04-30T00:00:00"/>
    <x v="2261"/>
    <x v="9"/>
    <x v="4"/>
    <x v="1"/>
    <n v="38.950000000000003"/>
    <n v="0"/>
    <n v="38.950000000000003"/>
    <n v="22.33"/>
    <x v="5"/>
    <n v="3021"/>
  </r>
  <r>
    <d v="2013-04-30T00:00:00"/>
    <x v="2261"/>
    <x v="29"/>
    <x v="4"/>
    <x v="1"/>
    <n v="7.95"/>
    <n v="0"/>
    <n v="7.95"/>
    <n v="4.53"/>
    <x v="4"/>
    <n v="3021"/>
  </r>
  <r>
    <d v="2013-04-30T00:00:00"/>
    <x v="2262"/>
    <x v="22"/>
    <x v="3"/>
    <x v="1"/>
    <n v="44.95"/>
    <n v="0"/>
    <n v="44.95"/>
    <n v="27.95"/>
    <x v="5"/>
    <n v="3015"/>
  </r>
  <r>
    <d v="2013-04-30T00:00:00"/>
    <x v="2262"/>
    <x v="26"/>
    <x v="3"/>
    <x v="1"/>
    <n v="3.95"/>
    <n v="0"/>
    <n v="3.95"/>
    <n v="1.43"/>
    <x v="1"/>
    <n v="3015"/>
  </r>
  <r>
    <d v="2013-04-30T00:00:00"/>
    <x v="2263"/>
    <x v="34"/>
    <x v="3"/>
    <x v="1"/>
    <n v="37.950000000000003"/>
    <n v="0"/>
    <n v="37.950000000000003"/>
    <n v="15.35"/>
    <x v="29"/>
    <n v="3019"/>
  </r>
  <r>
    <d v="2013-04-30T00:00:00"/>
    <x v="2263"/>
    <x v="12"/>
    <x v="3"/>
    <x v="1"/>
    <n v="24.95"/>
    <n v="0"/>
    <n v="24.95"/>
    <n v="12.14"/>
    <x v="7"/>
    <n v="3019"/>
  </r>
  <r>
    <d v="2013-04-30T00:00:00"/>
    <x v="2264"/>
    <x v="8"/>
    <x v="4"/>
    <x v="1"/>
    <n v="20.95"/>
    <n v="0"/>
    <n v="20.95"/>
    <n v="10.039999999999999"/>
    <x v="16"/>
    <n v="3032"/>
  </r>
  <r>
    <d v="2013-04-30T00:00:00"/>
    <x v="2265"/>
    <x v="29"/>
    <x v="3"/>
    <x v="1"/>
    <n v="7.95"/>
    <n v="0"/>
    <n v="7.95"/>
    <n v="4.53"/>
    <x v="22"/>
    <n v="3026"/>
  </r>
  <r>
    <d v="2013-05-01T00:00:00"/>
    <x v="2266"/>
    <x v="43"/>
    <x v="1"/>
    <x v="1"/>
    <n v="24.95"/>
    <n v="0"/>
    <n v="24.95"/>
    <n v="11.48"/>
    <x v="5"/>
    <n v="3033"/>
  </r>
  <r>
    <d v="2013-05-01T00:00:00"/>
    <x v="2267"/>
    <x v="46"/>
    <x v="0"/>
    <x v="1"/>
    <n v="47.95"/>
    <n v="0.1"/>
    <n v="43.16"/>
    <n v="20.7"/>
    <x v="7"/>
    <n v="3031"/>
  </r>
  <r>
    <d v="2013-05-01T00:00:00"/>
    <x v="2267"/>
    <x v="27"/>
    <x v="0"/>
    <x v="1"/>
    <n v="26.95"/>
    <n v="0"/>
    <n v="26.95"/>
    <n v="12.53"/>
    <x v="16"/>
    <n v="3031"/>
  </r>
  <r>
    <d v="2013-05-01T00:00:00"/>
    <x v="2267"/>
    <x v="36"/>
    <x v="0"/>
    <x v="1"/>
    <n v="49.95"/>
    <n v="0"/>
    <n v="49.95"/>
    <n v="23.93"/>
    <x v="5"/>
    <n v="3031"/>
  </r>
  <r>
    <d v="2013-05-01T00:00:00"/>
    <x v="2268"/>
    <x v="7"/>
    <x v="1"/>
    <x v="1"/>
    <n v="65.95"/>
    <n v="0"/>
    <n v="65.95"/>
    <n v="37.97"/>
    <x v="6"/>
    <n v="3026"/>
  </r>
  <r>
    <d v="2013-05-01T00:00:00"/>
    <x v="2268"/>
    <x v="39"/>
    <x v="1"/>
    <x v="1"/>
    <n v="27.95"/>
    <n v="0"/>
    <n v="27.95"/>
    <n v="16.8"/>
    <x v="15"/>
    <n v="3026"/>
  </r>
  <r>
    <d v="2013-05-01T00:00:00"/>
    <x v="2269"/>
    <x v="20"/>
    <x v="0"/>
    <x v="1"/>
    <n v="28.95"/>
    <n v="0"/>
    <n v="28.95"/>
    <n v="8.86"/>
    <x v="1"/>
    <n v="3013"/>
  </r>
  <r>
    <d v="2013-05-01T00:00:00"/>
    <x v="2270"/>
    <x v="23"/>
    <x v="0"/>
    <x v="1"/>
    <n v="0.95"/>
    <n v="0"/>
    <n v="0.95"/>
    <n v="0.5"/>
    <x v="6"/>
    <n v="3014"/>
  </r>
  <r>
    <d v="2013-05-01T00:00:00"/>
    <x v="2270"/>
    <x v="39"/>
    <x v="0"/>
    <x v="1"/>
    <n v="27.95"/>
    <n v="0.1"/>
    <n v="25.16"/>
    <n v="16.8"/>
    <x v="17"/>
    <n v="3014"/>
  </r>
  <r>
    <d v="2013-05-01T00:00:00"/>
    <x v="2271"/>
    <x v="23"/>
    <x v="0"/>
    <x v="1"/>
    <n v="0.95"/>
    <n v="0"/>
    <n v="0.95"/>
    <n v="0.5"/>
    <x v="8"/>
    <n v="3017"/>
  </r>
  <r>
    <d v="2013-05-01T00:00:00"/>
    <x v="2271"/>
    <x v="0"/>
    <x v="0"/>
    <x v="1"/>
    <n v="34.950000000000003"/>
    <n v="0.1"/>
    <n v="31.46"/>
    <n v="22.13"/>
    <x v="23"/>
    <n v="3017"/>
  </r>
  <r>
    <d v="2013-05-01T00:00:00"/>
    <x v="2272"/>
    <x v="38"/>
    <x v="0"/>
    <x v="1"/>
    <n v="73.95"/>
    <n v="0"/>
    <n v="73.95"/>
    <n v="38.86"/>
    <x v="10"/>
    <n v="3021"/>
  </r>
  <r>
    <d v="2013-05-01T00:00:00"/>
    <x v="2273"/>
    <x v="18"/>
    <x v="1"/>
    <x v="1"/>
    <n v="49.95"/>
    <n v="0.2"/>
    <n v="39.96"/>
    <n v="24.77"/>
    <x v="6"/>
    <n v="3032"/>
  </r>
  <r>
    <d v="2013-05-01T00:00:00"/>
    <x v="2273"/>
    <x v="25"/>
    <x v="1"/>
    <x v="1"/>
    <n v="24.95"/>
    <n v="0"/>
    <n v="24.95"/>
    <n v="12.27"/>
    <x v="8"/>
    <n v="3032"/>
  </r>
  <r>
    <d v="2013-05-01T00:00:00"/>
    <x v="2274"/>
    <x v="8"/>
    <x v="0"/>
    <x v="1"/>
    <n v="20.95"/>
    <n v="0"/>
    <n v="20.95"/>
    <n v="10.039999999999999"/>
    <x v="8"/>
    <n v="3033"/>
  </r>
  <r>
    <d v="2013-05-01T00:00:00"/>
    <x v="2275"/>
    <x v="9"/>
    <x v="1"/>
    <x v="1"/>
    <n v="38.950000000000003"/>
    <n v="0"/>
    <n v="38.950000000000003"/>
    <n v="22.33"/>
    <x v="5"/>
    <n v="3011"/>
  </r>
  <r>
    <d v="2013-05-01T00:00:00"/>
    <x v="2275"/>
    <x v="0"/>
    <x v="1"/>
    <x v="1"/>
    <n v="34.950000000000003"/>
    <n v="0"/>
    <n v="34.950000000000003"/>
    <n v="22.13"/>
    <x v="1"/>
    <n v="3011"/>
  </r>
  <r>
    <d v="2013-05-01T00:00:00"/>
    <x v="2275"/>
    <x v="31"/>
    <x v="1"/>
    <x v="1"/>
    <n v="0.95"/>
    <n v="0"/>
    <n v="0.95"/>
    <n v="0.35"/>
    <x v="9"/>
    <n v="3011"/>
  </r>
  <r>
    <d v="2013-05-01T00:00:00"/>
    <x v="2276"/>
    <x v="2"/>
    <x v="0"/>
    <x v="1"/>
    <n v="26.95"/>
    <n v="0"/>
    <n v="26.95"/>
    <n v="12.24"/>
    <x v="9"/>
    <n v="3032"/>
  </r>
  <r>
    <d v="2013-05-01T00:00:00"/>
    <x v="2277"/>
    <x v="20"/>
    <x v="0"/>
    <x v="1"/>
    <n v="28.95"/>
    <n v="0"/>
    <n v="28.95"/>
    <n v="8.86"/>
    <x v="0"/>
    <n v="3031"/>
  </r>
  <r>
    <d v="2013-05-01T00:00:00"/>
    <x v="2278"/>
    <x v="48"/>
    <x v="1"/>
    <x v="1"/>
    <n v="38.950000000000003"/>
    <n v="0"/>
    <n v="38.950000000000003"/>
    <n v="24.76"/>
    <x v="23"/>
    <n v="3029"/>
  </r>
  <r>
    <d v="2013-05-01T00:00:00"/>
    <x v="2278"/>
    <x v="35"/>
    <x v="1"/>
    <x v="1"/>
    <n v="48.95"/>
    <n v="0"/>
    <n v="48.95"/>
    <n v="24.52"/>
    <x v="24"/>
    <n v="3029"/>
  </r>
  <r>
    <d v="2013-05-01T00:00:00"/>
    <x v="2279"/>
    <x v="32"/>
    <x v="1"/>
    <x v="1"/>
    <n v="16.95"/>
    <n v="0"/>
    <n v="16.95"/>
    <n v="6.76"/>
    <x v="8"/>
    <n v="3020"/>
  </r>
  <r>
    <d v="2013-05-01T00:00:00"/>
    <x v="2279"/>
    <x v="22"/>
    <x v="1"/>
    <x v="1"/>
    <n v="44.95"/>
    <n v="0"/>
    <n v="44.95"/>
    <n v="27.95"/>
    <x v="10"/>
    <n v="3020"/>
  </r>
  <r>
    <d v="2013-05-01T00:00:00"/>
    <x v="2280"/>
    <x v="13"/>
    <x v="1"/>
    <x v="1"/>
    <n v="26.95"/>
    <n v="0"/>
    <n v="26.95"/>
    <n v="13.26"/>
    <x v="32"/>
    <n v="3014"/>
  </r>
  <r>
    <d v="2013-05-02T00:00:00"/>
    <x v="2281"/>
    <x v="1"/>
    <x v="4"/>
    <x v="1"/>
    <n v="16.95"/>
    <n v="0.1"/>
    <n v="15.26"/>
    <n v="6.53"/>
    <x v="5"/>
    <n v="3018"/>
  </r>
  <r>
    <d v="2013-05-02T00:00:00"/>
    <x v="2281"/>
    <x v="11"/>
    <x v="4"/>
    <x v="1"/>
    <n v="40.950000000000003"/>
    <n v="0"/>
    <n v="40.950000000000003"/>
    <n v="15.51"/>
    <x v="13"/>
    <n v="3018"/>
  </r>
  <r>
    <d v="2013-05-02T00:00:00"/>
    <x v="2282"/>
    <x v="0"/>
    <x v="2"/>
    <x v="1"/>
    <n v="34.950000000000003"/>
    <n v="0.2"/>
    <n v="27.96"/>
    <n v="22.13"/>
    <x v="5"/>
    <n v="3019"/>
  </r>
  <r>
    <d v="2013-05-02T00:00:00"/>
    <x v="2282"/>
    <x v="47"/>
    <x v="2"/>
    <x v="1"/>
    <n v="0.95"/>
    <n v="0"/>
    <n v="0.95"/>
    <n v="0.56999999999999995"/>
    <x v="8"/>
    <n v="3019"/>
  </r>
  <r>
    <d v="2013-05-02T00:00:00"/>
    <x v="2282"/>
    <x v="32"/>
    <x v="2"/>
    <x v="1"/>
    <n v="16.95"/>
    <n v="0"/>
    <n v="16.95"/>
    <n v="6.76"/>
    <x v="18"/>
    <n v="3019"/>
  </r>
  <r>
    <d v="2013-05-02T00:00:00"/>
    <x v="2282"/>
    <x v="34"/>
    <x v="2"/>
    <x v="1"/>
    <n v="37.950000000000003"/>
    <n v="0"/>
    <n v="37.950000000000003"/>
    <n v="15.35"/>
    <x v="1"/>
    <n v="3019"/>
  </r>
  <r>
    <d v="2013-05-02T00:00:00"/>
    <x v="2283"/>
    <x v="2"/>
    <x v="4"/>
    <x v="1"/>
    <n v="26.95"/>
    <n v="0"/>
    <n v="26.95"/>
    <n v="12.24"/>
    <x v="6"/>
    <n v="3016"/>
  </r>
  <r>
    <d v="2013-05-02T00:00:00"/>
    <x v="2284"/>
    <x v="43"/>
    <x v="4"/>
    <x v="1"/>
    <n v="24.95"/>
    <n v="0"/>
    <n v="24.95"/>
    <n v="11.48"/>
    <x v="5"/>
    <n v="3027"/>
  </r>
  <r>
    <d v="2013-05-02T00:00:00"/>
    <x v="2285"/>
    <x v="24"/>
    <x v="4"/>
    <x v="1"/>
    <n v="26.95"/>
    <n v="0.1"/>
    <n v="24.26"/>
    <n v="12.42"/>
    <x v="23"/>
    <n v="3029"/>
  </r>
  <r>
    <d v="2013-05-03T00:00:00"/>
    <x v="2286"/>
    <x v="29"/>
    <x v="2"/>
    <x v="1"/>
    <n v="7.95"/>
    <n v="0"/>
    <n v="7.95"/>
    <n v="4.53"/>
    <x v="7"/>
    <n v="3016"/>
  </r>
  <r>
    <d v="2013-05-04T00:00:00"/>
    <x v="2287"/>
    <x v="29"/>
    <x v="4"/>
    <x v="0"/>
    <n v="7.95"/>
    <n v="0"/>
    <n v="7.95"/>
    <n v="4.53"/>
    <x v="16"/>
    <n v="3010"/>
  </r>
  <r>
    <d v="2013-05-04T00:00:00"/>
    <x v="2288"/>
    <x v="40"/>
    <x v="4"/>
    <x v="0"/>
    <n v="54.95"/>
    <n v="0"/>
    <n v="54.95"/>
    <n v="26.65"/>
    <x v="25"/>
    <n v="3019"/>
  </r>
  <r>
    <d v="2013-05-04T00:00:00"/>
    <x v="2289"/>
    <x v="1"/>
    <x v="3"/>
    <x v="0"/>
    <n v="16.95"/>
    <n v="0"/>
    <n v="16.95"/>
    <n v="6.53"/>
    <x v="26"/>
    <n v="3024"/>
  </r>
  <r>
    <d v="2013-05-04T00:00:00"/>
    <x v="2289"/>
    <x v="38"/>
    <x v="3"/>
    <x v="0"/>
    <n v="73.95"/>
    <n v="0"/>
    <n v="73.95"/>
    <n v="38.86"/>
    <x v="5"/>
    <n v="3024"/>
  </r>
  <r>
    <d v="2013-05-04T00:00:00"/>
    <x v="2289"/>
    <x v="1"/>
    <x v="3"/>
    <x v="0"/>
    <n v="16.95"/>
    <n v="0"/>
    <n v="16.95"/>
    <n v="6.53"/>
    <x v="31"/>
    <n v="3024"/>
  </r>
  <r>
    <d v="2013-05-04T00:00:00"/>
    <x v="2290"/>
    <x v="49"/>
    <x v="4"/>
    <x v="0"/>
    <n v="55.95"/>
    <n v="0"/>
    <n v="55.95"/>
    <n v="32.47"/>
    <x v="29"/>
    <n v="3014"/>
  </r>
  <r>
    <d v="2013-05-04T00:00:00"/>
    <x v="2291"/>
    <x v="5"/>
    <x v="3"/>
    <x v="0"/>
    <n v="28.95"/>
    <n v="0.1"/>
    <n v="26.06"/>
    <n v="17.53"/>
    <x v="23"/>
    <n v="3024"/>
  </r>
  <r>
    <d v="2013-05-04T00:00:00"/>
    <x v="2292"/>
    <x v="48"/>
    <x v="4"/>
    <x v="0"/>
    <n v="38.950000000000003"/>
    <n v="0"/>
    <n v="38.950000000000003"/>
    <n v="24.76"/>
    <x v="13"/>
    <n v="3011"/>
  </r>
  <r>
    <d v="2013-05-04T00:00:00"/>
    <x v="2292"/>
    <x v="5"/>
    <x v="4"/>
    <x v="0"/>
    <n v="28.95"/>
    <n v="0.1"/>
    <n v="26.06"/>
    <n v="17.53"/>
    <x v="30"/>
    <n v="3011"/>
  </r>
  <r>
    <d v="2013-05-04T00:00:00"/>
    <x v="2292"/>
    <x v="35"/>
    <x v="4"/>
    <x v="0"/>
    <n v="48.95"/>
    <n v="0"/>
    <n v="48.95"/>
    <n v="24.52"/>
    <x v="28"/>
    <n v="3011"/>
  </r>
  <r>
    <d v="2013-05-04T00:00:00"/>
    <x v="2292"/>
    <x v="2"/>
    <x v="4"/>
    <x v="0"/>
    <n v="26.95"/>
    <n v="0"/>
    <n v="26.95"/>
    <n v="12.24"/>
    <x v="10"/>
    <n v="3011"/>
  </r>
  <r>
    <d v="2013-05-04T00:00:00"/>
    <x v="2292"/>
    <x v="2"/>
    <x v="4"/>
    <x v="0"/>
    <n v="26.95"/>
    <n v="0"/>
    <n v="26.95"/>
    <n v="12.24"/>
    <x v="20"/>
    <n v="3011"/>
  </r>
  <r>
    <d v="2013-05-04T00:00:00"/>
    <x v="2292"/>
    <x v="12"/>
    <x v="4"/>
    <x v="0"/>
    <n v="24.95"/>
    <n v="0"/>
    <n v="24.95"/>
    <n v="12.14"/>
    <x v="5"/>
    <n v="3011"/>
  </r>
  <r>
    <d v="2013-05-04T00:00:00"/>
    <x v="2293"/>
    <x v="43"/>
    <x v="4"/>
    <x v="0"/>
    <n v="24.95"/>
    <n v="0.2"/>
    <n v="19.96"/>
    <n v="11.48"/>
    <x v="7"/>
    <n v="3018"/>
  </r>
  <r>
    <d v="2013-05-04T00:00:00"/>
    <x v="2294"/>
    <x v="39"/>
    <x v="3"/>
    <x v="0"/>
    <n v="27.95"/>
    <n v="0"/>
    <n v="27.95"/>
    <n v="16.8"/>
    <x v="29"/>
    <n v="3024"/>
  </r>
  <r>
    <d v="2013-05-04T00:00:00"/>
    <x v="2295"/>
    <x v="36"/>
    <x v="3"/>
    <x v="0"/>
    <n v="49.95"/>
    <n v="0"/>
    <n v="49.95"/>
    <n v="23.93"/>
    <x v="24"/>
    <n v="3010"/>
  </r>
  <r>
    <d v="2013-05-04T00:00:00"/>
    <x v="2295"/>
    <x v="28"/>
    <x v="3"/>
    <x v="0"/>
    <n v="10.95"/>
    <n v="0"/>
    <n v="10.95"/>
    <n v="4.8"/>
    <x v="20"/>
    <n v="3010"/>
  </r>
  <r>
    <d v="2013-05-04T00:00:00"/>
    <x v="2296"/>
    <x v="16"/>
    <x v="4"/>
    <x v="0"/>
    <n v="18.95"/>
    <n v="0"/>
    <n v="18.95"/>
    <n v="9.98"/>
    <x v="32"/>
    <n v="3025"/>
  </r>
  <r>
    <d v="2013-05-04T00:00:00"/>
    <x v="2297"/>
    <x v="6"/>
    <x v="3"/>
    <x v="0"/>
    <n v="27.95"/>
    <n v="0"/>
    <n v="27.95"/>
    <n v="15.85"/>
    <x v="5"/>
    <n v="3020"/>
  </r>
  <r>
    <d v="2013-05-04T00:00:00"/>
    <x v="2298"/>
    <x v="24"/>
    <x v="3"/>
    <x v="0"/>
    <n v="26.95"/>
    <n v="0"/>
    <n v="26.95"/>
    <n v="12.42"/>
    <x v="19"/>
    <n v="3026"/>
  </r>
  <r>
    <d v="2013-05-04T00:00:00"/>
    <x v="2299"/>
    <x v="2"/>
    <x v="4"/>
    <x v="0"/>
    <n v="26.95"/>
    <n v="0"/>
    <n v="26.95"/>
    <n v="12.24"/>
    <x v="29"/>
    <n v="3032"/>
  </r>
  <r>
    <d v="2013-05-04T00:00:00"/>
    <x v="2299"/>
    <x v="40"/>
    <x v="4"/>
    <x v="0"/>
    <n v="54.95"/>
    <n v="0"/>
    <n v="54.95"/>
    <n v="26.65"/>
    <x v="13"/>
    <n v="3032"/>
  </r>
  <r>
    <d v="2013-05-04T00:00:00"/>
    <x v="2299"/>
    <x v="5"/>
    <x v="4"/>
    <x v="0"/>
    <n v="28.95"/>
    <n v="0"/>
    <n v="28.95"/>
    <n v="17.53"/>
    <x v="35"/>
    <n v="3032"/>
  </r>
  <r>
    <d v="2013-05-04T00:00:00"/>
    <x v="2300"/>
    <x v="46"/>
    <x v="4"/>
    <x v="0"/>
    <n v="47.95"/>
    <n v="0"/>
    <n v="47.95"/>
    <n v="20.7"/>
    <x v="10"/>
    <n v="3024"/>
  </r>
  <r>
    <d v="2013-05-04T00:00:00"/>
    <x v="2301"/>
    <x v="47"/>
    <x v="3"/>
    <x v="0"/>
    <n v="0.95"/>
    <n v="0"/>
    <n v="0.95"/>
    <n v="0.56999999999999995"/>
    <x v="0"/>
    <n v="3026"/>
  </r>
  <r>
    <d v="2013-05-04T00:00:00"/>
    <x v="2302"/>
    <x v="46"/>
    <x v="3"/>
    <x v="0"/>
    <n v="47.95"/>
    <n v="0"/>
    <n v="47.95"/>
    <n v="20.7"/>
    <x v="7"/>
    <n v="3033"/>
  </r>
  <r>
    <d v="2013-05-04T00:00:00"/>
    <x v="2303"/>
    <x v="32"/>
    <x v="3"/>
    <x v="0"/>
    <n v="16.95"/>
    <n v="0"/>
    <n v="16.95"/>
    <n v="6.76"/>
    <x v="34"/>
    <n v="3032"/>
  </r>
  <r>
    <d v="2013-05-04T00:00:00"/>
    <x v="2304"/>
    <x v="18"/>
    <x v="4"/>
    <x v="0"/>
    <n v="49.95"/>
    <n v="0"/>
    <n v="49.95"/>
    <n v="24.77"/>
    <x v="18"/>
    <n v="3029"/>
  </r>
  <r>
    <d v="2013-05-04T00:00:00"/>
    <x v="2304"/>
    <x v="9"/>
    <x v="4"/>
    <x v="0"/>
    <n v="38.950000000000003"/>
    <n v="0"/>
    <n v="38.950000000000003"/>
    <n v="22.33"/>
    <x v="7"/>
    <n v="3029"/>
  </r>
  <r>
    <d v="2013-05-04T00:00:00"/>
    <x v="2305"/>
    <x v="1"/>
    <x v="3"/>
    <x v="0"/>
    <n v="16.95"/>
    <n v="0"/>
    <n v="16.95"/>
    <n v="6.53"/>
    <x v="32"/>
    <n v="3011"/>
  </r>
  <r>
    <d v="2013-05-04T00:00:00"/>
    <x v="2306"/>
    <x v="7"/>
    <x v="4"/>
    <x v="0"/>
    <n v="65.95"/>
    <n v="0"/>
    <n v="65.95"/>
    <n v="37.97"/>
    <x v="0"/>
    <n v="3017"/>
  </r>
  <r>
    <d v="2013-05-04T00:00:00"/>
    <x v="2306"/>
    <x v="41"/>
    <x v="4"/>
    <x v="0"/>
    <n v="24.95"/>
    <n v="0"/>
    <n v="24.95"/>
    <n v="9.3800000000000008"/>
    <x v="32"/>
    <n v="3017"/>
  </r>
  <r>
    <d v="2013-05-04T00:00:00"/>
    <x v="2307"/>
    <x v="46"/>
    <x v="3"/>
    <x v="0"/>
    <n v="47.95"/>
    <n v="0"/>
    <n v="47.95"/>
    <n v="20.7"/>
    <x v="32"/>
    <n v="3023"/>
  </r>
  <r>
    <d v="2013-05-05T00:00:00"/>
    <x v="2308"/>
    <x v="1"/>
    <x v="4"/>
    <x v="0"/>
    <n v="16.95"/>
    <n v="0"/>
    <n v="16.95"/>
    <n v="6.53"/>
    <x v="0"/>
    <n v="3030"/>
  </r>
  <r>
    <d v="2013-05-05T00:00:00"/>
    <x v="2308"/>
    <x v="8"/>
    <x v="4"/>
    <x v="0"/>
    <n v="20.95"/>
    <n v="0"/>
    <n v="20.95"/>
    <n v="10.039999999999999"/>
    <x v="22"/>
    <n v="3030"/>
  </r>
  <r>
    <d v="2013-05-05T00:00:00"/>
    <x v="2309"/>
    <x v="16"/>
    <x v="3"/>
    <x v="0"/>
    <n v="18.95"/>
    <n v="0"/>
    <n v="18.95"/>
    <n v="9.98"/>
    <x v="0"/>
    <n v="3012"/>
  </r>
  <r>
    <d v="2013-05-05T00:00:00"/>
    <x v="2309"/>
    <x v="4"/>
    <x v="3"/>
    <x v="0"/>
    <n v="4.95"/>
    <n v="0"/>
    <n v="4.95"/>
    <n v="1.82"/>
    <x v="6"/>
    <n v="3012"/>
  </r>
  <r>
    <d v="2013-05-05T00:00:00"/>
    <x v="2310"/>
    <x v="1"/>
    <x v="4"/>
    <x v="0"/>
    <n v="16.95"/>
    <n v="0.1"/>
    <n v="15.26"/>
    <n v="6.53"/>
    <x v="2"/>
    <n v="3018"/>
  </r>
  <r>
    <d v="2013-05-05T00:00:00"/>
    <x v="2311"/>
    <x v="20"/>
    <x v="0"/>
    <x v="0"/>
    <n v="28.95"/>
    <n v="0.1"/>
    <n v="26.06"/>
    <n v="8.86"/>
    <x v="5"/>
    <n v="3031"/>
  </r>
  <r>
    <d v="2013-05-05T00:00:00"/>
    <x v="2312"/>
    <x v="39"/>
    <x v="3"/>
    <x v="0"/>
    <n v="27.95"/>
    <n v="0.2"/>
    <n v="22.36"/>
    <n v="16.8"/>
    <x v="5"/>
    <n v="3018"/>
  </r>
  <r>
    <d v="2013-05-05T00:00:00"/>
    <x v="2313"/>
    <x v="27"/>
    <x v="0"/>
    <x v="0"/>
    <n v="26.95"/>
    <n v="0"/>
    <n v="26.95"/>
    <n v="12.53"/>
    <x v="21"/>
    <n v="3030"/>
  </r>
  <r>
    <d v="2013-05-05T00:00:00"/>
    <x v="2314"/>
    <x v="45"/>
    <x v="4"/>
    <x v="0"/>
    <n v="22.95"/>
    <n v="0.1"/>
    <n v="20.66"/>
    <n v="11.78"/>
    <x v="17"/>
    <n v="3031"/>
  </r>
  <r>
    <d v="2013-05-05T00:00:00"/>
    <x v="2315"/>
    <x v="45"/>
    <x v="3"/>
    <x v="0"/>
    <n v="22.95"/>
    <n v="0"/>
    <n v="22.95"/>
    <n v="11.78"/>
    <x v="17"/>
    <n v="3022"/>
  </r>
  <r>
    <d v="2013-05-05T00:00:00"/>
    <x v="2316"/>
    <x v="22"/>
    <x v="4"/>
    <x v="0"/>
    <n v="44.95"/>
    <n v="0"/>
    <n v="44.95"/>
    <n v="27.95"/>
    <x v="25"/>
    <n v="3033"/>
  </r>
  <r>
    <d v="2013-05-05T00:00:00"/>
    <x v="2316"/>
    <x v="2"/>
    <x v="4"/>
    <x v="0"/>
    <n v="26.95"/>
    <n v="0"/>
    <n v="26.95"/>
    <n v="12.24"/>
    <x v="17"/>
    <n v="3033"/>
  </r>
  <r>
    <d v="2013-05-05T00:00:00"/>
    <x v="2317"/>
    <x v="9"/>
    <x v="3"/>
    <x v="0"/>
    <n v="38.950000000000003"/>
    <n v="0"/>
    <n v="38.950000000000003"/>
    <n v="22.33"/>
    <x v="8"/>
    <n v="3033"/>
  </r>
  <r>
    <d v="2013-05-05T00:00:00"/>
    <x v="2318"/>
    <x v="14"/>
    <x v="0"/>
    <x v="0"/>
    <n v="2.95"/>
    <n v="0"/>
    <n v="2.95"/>
    <n v="1.68"/>
    <x v="19"/>
    <n v="3017"/>
  </r>
  <r>
    <d v="2013-05-05T00:00:00"/>
    <x v="2319"/>
    <x v="46"/>
    <x v="4"/>
    <x v="0"/>
    <n v="47.95"/>
    <n v="0"/>
    <n v="47.95"/>
    <n v="20.7"/>
    <x v="7"/>
    <n v="3030"/>
  </r>
  <r>
    <d v="2013-05-05T00:00:00"/>
    <x v="2320"/>
    <x v="13"/>
    <x v="0"/>
    <x v="0"/>
    <n v="26.95"/>
    <n v="0"/>
    <n v="26.95"/>
    <n v="13.26"/>
    <x v="10"/>
    <n v="3025"/>
  </r>
  <r>
    <d v="2013-05-05T00:00:00"/>
    <x v="2320"/>
    <x v="32"/>
    <x v="0"/>
    <x v="0"/>
    <n v="16.95"/>
    <n v="0"/>
    <n v="16.95"/>
    <n v="6.76"/>
    <x v="19"/>
    <n v="3025"/>
  </r>
  <r>
    <d v="2013-05-05T00:00:00"/>
    <x v="2321"/>
    <x v="16"/>
    <x v="4"/>
    <x v="0"/>
    <n v="18.95"/>
    <n v="0"/>
    <n v="18.95"/>
    <n v="9.98"/>
    <x v="9"/>
    <n v="3011"/>
  </r>
  <r>
    <d v="2013-05-05T00:00:00"/>
    <x v="2322"/>
    <x v="7"/>
    <x v="3"/>
    <x v="0"/>
    <n v="65.95"/>
    <n v="0.1"/>
    <n v="59.36"/>
    <n v="37.97"/>
    <x v="32"/>
    <n v="3022"/>
  </r>
  <r>
    <d v="2013-05-05T00:00:00"/>
    <x v="2323"/>
    <x v="44"/>
    <x v="0"/>
    <x v="0"/>
    <n v="31.95"/>
    <n v="0"/>
    <n v="31.95"/>
    <n v="17.38"/>
    <x v="10"/>
    <n v="3018"/>
  </r>
  <r>
    <d v="2013-05-05T00:00:00"/>
    <x v="2324"/>
    <x v="36"/>
    <x v="3"/>
    <x v="0"/>
    <n v="49.95"/>
    <n v="0"/>
    <n v="49.95"/>
    <n v="23.93"/>
    <x v="15"/>
    <n v="3010"/>
  </r>
  <r>
    <d v="2013-05-05T00:00:00"/>
    <x v="2325"/>
    <x v="14"/>
    <x v="4"/>
    <x v="0"/>
    <n v="2.95"/>
    <n v="0"/>
    <n v="2.95"/>
    <n v="1.68"/>
    <x v="32"/>
    <n v="3011"/>
  </r>
  <r>
    <d v="2013-05-05T00:00:00"/>
    <x v="2326"/>
    <x v="13"/>
    <x v="3"/>
    <x v="0"/>
    <n v="26.95"/>
    <n v="0"/>
    <n v="26.95"/>
    <n v="13.26"/>
    <x v="13"/>
    <n v="3028"/>
  </r>
  <r>
    <d v="2013-05-05T00:00:00"/>
    <x v="2326"/>
    <x v="16"/>
    <x v="3"/>
    <x v="0"/>
    <n v="18.95"/>
    <n v="0.1"/>
    <n v="17.059999999999999"/>
    <n v="9.98"/>
    <x v="5"/>
    <n v="3028"/>
  </r>
  <r>
    <d v="2013-05-05T00:00:00"/>
    <x v="2327"/>
    <x v="1"/>
    <x v="0"/>
    <x v="0"/>
    <n v="16.95"/>
    <n v="0.2"/>
    <n v="13.56"/>
    <n v="6.53"/>
    <x v="3"/>
    <n v="3011"/>
  </r>
  <r>
    <d v="2013-05-05T00:00:00"/>
    <x v="2328"/>
    <x v="27"/>
    <x v="4"/>
    <x v="0"/>
    <n v="26.95"/>
    <n v="0"/>
    <n v="26.95"/>
    <n v="12.53"/>
    <x v="5"/>
    <n v="3023"/>
  </r>
  <r>
    <d v="2013-05-05T00:00:00"/>
    <x v="2329"/>
    <x v="8"/>
    <x v="3"/>
    <x v="0"/>
    <n v="20.95"/>
    <n v="0"/>
    <n v="20.95"/>
    <n v="10.039999999999999"/>
    <x v="23"/>
    <n v="3032"/>
  </r>
  <r>
    <d v="2013-05-05T00:00:00"/>
    <x v="2330"/>
    <x v="9"/>
    <x v="0"/>
    <x v="0"/>
    <n v="38.950000000000003"/>
    <n v="0"/>
    <n v="38.950000000000003"/>
    <n v="22.33"/>
    <x v="8"/>
    <n v="3017"/>
  </r>
  <r>
    <d v="2013-05-05T00:00:00"/>
    <x v="2331"/>
    <x v="27"/>
    <x v="3"/>
    <x v="0"/>
    <n v="26.95"/>
    <n v="0"/>
    <n v="26.95"/>
    <n v="12.53"/>
    <x v="23"/>
    <n v="3026"/>
  </r>
  <r>
    <d v="2013-05-05T00:00:00"/>
    <x v="2332"/>
    <x v="42"/>
    <x v="0"/>
    <x v="0"/>
    <n v="0.95"/>
    <n v="0"/>
    <n v="0.95"/>
    <n v="0.47"/>
    <x v="23"/>
    <n v="3014"/>
  </r>
  <r>
    <d v="2013-05-05T00:00:00"/>
    <x v="2333"/>
    <x v="49"/>
    <x v="3"/>
    <x v="0"/>
    <n v="55.95"/>
    <n v="0"/>
    <n v="55.95"/>
    <n v="32.47"/>
    <x v="6"/>
    <n v="3028"/>
  </r>
  <r>
    <d v="2013-05-05T00:00:00"/>
    <x v="2334"/>
    <x v="13"/>
    <x v="4"/>
    <x v="0"/>
    <n v="26.95"/>
    <n v="0"/>
    <n v="26.95"/>
    <n v="13.26"/>
    <x v="23"/>
    <n v="3012"/>
  </r>
  <r>
    <d v="2013-05-05T00:00:00"/>
    <x v="2335"/>
    <x v="47"/>
    <x v="4"/>
    <x v="0"/>
    <n v="0.95"/>
    <n v="0"/>
    <n v="0.95"/>
    <n v="0.56999999999999995"/>
    <x v="1"/>
    <n v="3023"/>
  </r>
  <r>
    <d v="2013-05-05T00:00:00"/>
    <x v="2336"/>
    <x v="16"/>
    <x v="3"/>
    <x v="0"/>
    <n v="18.95"/>
    <n v="0"/>
    <n v="18.95"/>
    <n v="9.98"/>
    <x v="15"/>
    <n v="3023"/>
  </r>
  <r>
    <d v="2013-05-05T00:00:00"/>
    <x v="2337"/>
    <x v="12"/>
    <x v="4"/>
    <x v="0"/>
    <n v="24.95"/>
    <n v="0"/>
    <n v="24.95"/>
    <n v="12.14"/>
    <x v="7"/>
    <n v="3015"/>
  </r>
  <r>
    <d v="2013-05-05T00:00:00"/>
    <x v="2338"/>
    <x v="42"/>
    <x v="0"/>
    <x v="0"/>
    <n v="0.95"/>
    <n v="0.1"/>
    <n v="0.86"/>
    <n v="0.47"/>
    <x v="25"/>
    <n v="3010"/>
  </r>
  <r>
    <d v="2013-05-05T00:00:00"/>
    <x v="2339"/>
    <x v="31"/>
    <x v="4"/>
    <x v="0"/>
    <n v="0.95"/>
    <n v="0"/>
    <n v="0.95"/>
    <n v="0.35"/>
    <x v="1"/>
    <n v="3017"/>
  </r>
  <r>
    <d v="2013-05-05T00:00:00"/>
    <x v="2340"/>
    <x v="49"/>
    <x v="0"/>
    <x v="0"/>
    <n v="55.95"/>
    <n v="0.1"/>
    <n v="50.36"/>
    <n v="32.47"/>
    <x v="22"/>
    <n v="3029"/>
  </r>
  <r>
    <d v="2013-05-05T00:00:00"/>
    <x v="2341"/>
    <x v="6"/>
    <x v="0"/>
    <x v="0"/>
    <n v="27.95"/>
    <n v="0"/>
    <n v="27.95"/>
    <n v="15.85"/>
    <x v="32"/>
    <n v="3029"/>
  </r>
  <r>
    <d v="2013-05-05T00:00:00"/>
    <x v="2342"/>
    <x v="9"/>
    <x v="4"/>
    <x v="0"/>
    <n v="38.950000000000003"/>
    <n v="0"/>
    <n v="38.950000000000003"/>
    <n v="22.33"/>
    <x v="32"/>
    <n v="3033"/>
  </r>
  <r>
    <d v="2013-05-05T00:00:00"/>
    <x v="2343"/>
    <x v="35"/>
    <x v="0"/>
    <x v="0"/>
    <n v="48.95"/>
    <n v="0.1"/>
    <n v="44.06"/>
    <n v="24.52"/>
    <x v="21"/>
    <n v="3024"/>
  </r>
  <r>
    <d v="2013-05-05T00:00:00"/>
    <x v="2344"/>
    <x v="5"/>
    <x v="4"/>
    <x v="0"/>
    <n v="28.95"/>
    <n v="0"/>
    <n v="28.95"/>
    <n v="17.53"/>
    <x v="3"/>
    <n v="3015"/>
  </r>
  <r>
    <d v="2013-05-05T00:00:00"/>
    <x v="2345"/>
    <x v="32"/>
    <x v="4"/>
    <x v="0"/>
    <n v="16.95"/>
    <n v="0"/>
    <n v="16.95"/>
    <n v="6.76"/>
    <x v="16"/>
    <n v="3029"/>
  </r>
  <r>
    <d v="2013-05-05T00:00:00"/>
    <x v="2346"/>
    <x v="11"/>
    <x v="3"/>
    <x v="0"/>
    <n v="40.950000000000003"/>
    <n v="0"/>
    <n v="40.950000000000003"/>
    <n v="15.51"/>
    <x v="10"/>
    <n v="3025"/>
  </r>
  <r>
    <d v="2013-05-05T00:00:00"/>
    <x v="2347"/>
    <x v="16"/>
    <x v="4"/>
    <x v="0"/>
    <n v="18.95"/>
    <n v="0"/>
    <n v="18.95"/>
    <n v="9.98"/>
    <x v="5"/>
    <n v="3012"/>
  </r>
  <r>
    <d v="2013-05-05T00:00:00"/>
    <x v="2348"/>
    <x v="17"/>
    <x v="3"/>
    <x v="0"/>
    <n v="43.95"/>
    <n v="0"/>
    <n v="43.95"/>
    <n v="25.6"/>
    <x v="18"/>
    <n v="3012"/>
  </r>
  <r>
    <d v="2013-05-05T00:00:00"/>
    <x v="2349"/>
    <x v="42"/>
    <x v="0"/>
    <x v="0"/>
    <n v="0.95"/>
    <n v="0"/>
    <n v="0.95"/>
    <n v="0.47"/>
    <x v="15"/>
    <n v="3021"/>
  </r>
  <r>
    <d v="2013-05-05T00:00:00"/>
    <x v="2350"/>
    <x v="32"/>
    <x v="3"/>
    <x v="0"/>
    <n v="16.95"/>
    <n v="0"/>
    <n v="16.95"/>
    <n v="6.76"/>
    <x v="23"/>
    <n v="3030"/>
  </r>
  <r>
    <d v="2013-05-05T00:00:00"/>
    <x v="2350"/>
    <x v="47"/>
    <x v="3"/>
    <x v="0"/>
    <n v="0.95"/>
    <n v="0"/>
    <n v="0.95"/>
    <n v="0.56999999999999995"/>
    <x v="23"/>
    <n v="3030"/>
  </r>
  <r>
    <d v="2013-05-05T00:00:00"/>
    <x v="2350"/>
    <x v="37"/>
    <x v="3"/>
    <x v="0"/>
    <n v="63.95"/>
    <n v="0.2"/>
    <n v="51.16"/>
    <n v="27.1"/>
    <x v="32"/>
    <n v="3030"/>
  </r>
  <r>
    <d v="2013-05-05T00:00:00"/>
    <x v="2351"/>
    <x v="8"/>
    <x v="3"/>
    <x v="0"/>
    <n v="20.95"/>
    <n v="0"/>
    <n v="20.95"/>
    <n v="10.039999999999999"/>
    <x v="18"/>
    <n v="3029"/>
  </r>
  <r>
    <d v="2013-05-05T00:00:00"/>
    <x v="2352"/>
    <x v="21"/>
    <x v="4"/>
    <x v="0"/>
    <n v="0.95"/>
    <n v="0"/>
    <n v="0.95"/>
    <n v="0.34"/>
    <x v="29"/>
    <n v="3022"/>
  </r>
  <r>
    <d v="2013-05-05T00:00:00"/>
    <x v="2352"/>
    <x v="30"/>
    <x v="4"/>
    <x v="0"/>
    <n v="19.95"/>
    <n v="0"/>
    <n v="19.95"/>
    <n v="9.7799999999999994"/>
    <x v="20"/>
    <n v="3022"/>
  </r>
  <r>
    <d v="2013-05-05T00:00:00"/>
    <x v="2353"/>
    <x v="0"/>
    <x v="4"/>
    <x v="0"/>
    <n v="34.950000000000003"/>
    <n v="0"/>
    <n v="34.950000000000003"/>
    <n v="22.13"/>
    <x v="29"/>
    <n v="3020"/>
  </r>
  <r>
    <d v="2013-05-05T00:00:00"/>
    <x v="2354"/>
    <x v="12"/>
    <x v="3"/>
    <x v="0"/>
    <n v="24.95"/>
    <n v="0"/>
    <n v="24.95"/>
    <n v="12.14"/>
    <x v="5"/>
    <n v="3021"/>
  </r>
  <r>
    <d v="2013-05-05T00:00:00"/>
    <x v="2355"/>
    <x v="32"/>
    <x v="4"/>
    <x v="0"/>
    <n v="16.95"/>
    <n v="0"/>
    <n v="16.95"/>
    <n v="6.76"/>
    <x v="6"/>
    <n v="3032"/>
  </r>
  <r>
    <d v="2013-05-05T00:00:00"/>
    <x v="2356"/>
    <x v="7"/>
    <x v="0"/>
    <x v="0"/>
    <n v="65.95"/>
    <n v="0.1"/>
    <n v="59.36"/>
    <n v="37.97"/>
    <x v="7"/>
    <n v="3022"/>
  </r>
  <r>
    <d v="2013-05-05T00:00:00"/>
    <x v="2357"/>
    <x v="33"/>
    <x v="3"/>
    <x v="0"/>
    <n v="11.95"/>
    <n v="0.2"/>
    <n v="9.56"/>
    <n v="3.32"/>
    <x v="1"/>
    <n v="3013"/>
  </r>
  <r>
    <d v="2013-05-05T00:00:00"/>
    <x v="2358"/>
    <x v="4"/>
    <x v="0"/>
    <x v="0"/>
    <n v="4.95"/>
    <n v="0.1"/>
    <n v="4.46"/>
    <n v="1.82"/>
    <x v="19"/>
    <n v="3017"/>
  </r>
  <r>
    <d v="2013-05-05T00:00:00"/>
    <x v="2359"/>
    <x v="1"/>
    <x v="4"/>
    <x v="0"/>
    <n v="16.95"/>
    <n v="0"/>
    <n v="16.95"/>
    <n v="6.53"/>
    <x v="35"/>
    <n v="3013"/>
  </r>
  <r>
    <d v="2013-05-05T00:00:00"/>
    <x v="2360"/>
    <x v="11"/>
    <x v="0"/>
    <x v="0"/>
    <n v="40.950000000000003"/>
    <n v="0"/>
    <n v="40.950000000000003"/>
    <n v="15.51"/>
    <x v="32"/>
    <n v="3025"/>
  </r>
  <r>
    <d v="2013-05-05T00:00:00"/>
    <x v="2361"/>
    <x v="48"/>
    <x v="3"/>
    <x v="0"/>
    <n v="38.950000000000003"/>
    <n v="0"/>
    <n v="38.950000000000003"/>
    <n v="24.76"/>
    <x v="9"/>
    <n v="3032"/>
  </r>
  <r>
    <d v="2013-05-05T00:00:00"/>
    <x v="2362"/>
    <x v="16"/>
    <x v="4"/>
    <x v="0"/>
    <n v="18.95"/>
    <n v="0"/>
    <n v="18.95"/>
    <n v="9.98"/>
    <x v="13"/>
    <n v="3014"/>
  </r>
  <r>
    <d v="2013-05-05T00:00:00"/>
    <x v="2363"/>
    <x v="19"/>
    <x v="3"/>
    <x v="0"/>
    <n v="35.950000000000003"/>
    <n v="0.1"/>
    <n v="32.36"/>
    <n v="20.25"/>
    <x v="10"/>
    <n v="3026"/>
  </r>
  <r>
    <d v="2013-05-05T00:00:00"/>
    <x v="2364"/>
    <x v="8"/>
    <x v="0"/>
    <x v="0"/>
    <n v="20.95"/>
    <n v="0"/>
    <n v="20.95"/>
    <n v="10.039999999999999"/>
    <x v="32"/>
    <n v="3030"/>
  </r>
  <r>
    <d v="2013-05-05T00:00:00"/>
    <x v="2365"/>
    <x v="23"/>
    <x v="3"/>
    <x v="0"/>
    <n v="0.95"/>
    <n v="0"/>
    <n v="0.95"/>
    <n v="0.5"/>
    <x v="33"/>
    <n v="3028"/>
  </r>
  <r>
    <d v="2013-05-05T00:00:00"/>
    <x v="2366"/>
    <x v="49"/>
    <x v="4"/>
    <x v="0"/>
    <n v="55.95"/>
    <n v="0"/>
    <n v="55.95"/>
    <n v="32.47"/>
    <x v="17"/>
    <n v="3019"/>
  </r>
  <r>
    <d v="2013-05-05T00:00:00"/>
    <x v="2367"/>
    <x v="30"/>
    <x v="3"/>
    <x v="0"/>
    <n v="19.95"/>
    <n v="0"/>
    <n v="19.95"/>
    <n v="9.7799999999999994"/>
    <x v="25"/>
    <n v="3031"/>
  </r>
  <r>
    <d v="2013-05-05T00:00:00"/>
    <x v="2368"/>
    <x v="35"/>
    <x v="0"/>
    <x v="0"/>
    <n v="48.95"/>
    <n v="0"/>
    <n v="48.95"/>
    <n v="24.52"/>
    <x v="2"/>
    <n v="3026"/>
  </r>
  <r>
    <d v="2013-05-05T00:00:00"/>
    <x v="2369"/>
    <x v="34"/>
    <x v="4"/>
    <x v="0"/>
    <n v="37.950000000000003"/>
    <n v="0"/>
    <n v="37.950000000000003"/>
    <n v="15.35"/>
    <x v="6"/>
    <n v="3027"/>
  </r>
  <r>
    <d v="2013-05-05T00:00:00"/>
    <x v="2370"/>
    <x v="18"/>
    <x v="0"/>
    <x v="0"/>
    <n v="49.95"/>
    <n v="0"/>
    <n v="49.95"/>
    <n v="24.77"/>
    <x v="30"/>
    <n v="3026"/>
  </r>
  <r>
    <d v="2013-05-05T00:00:00"/>
    <x v="2371"/>
    <x v="49"/>
    <x v="3"/>
    <x v="0"/>
    <n v="55.95"/>
    <n v="0.1"/>
    <n v="50.36"/>
    <n v="32.47"/>
    <x v="30"/>
    <n v="3014"/>
  </r>
  <r>
    <d v="2013-05-05T00:00:00"/>
    <x v="2372"/>
    <x v="11"/>
    <x v="0"/>
    <x v="0"/>
    <n v="40.950000000000003"/>
    <n v="0"/>
    <n v="40.950000000000003"/>
    <n v="15.51"/>
    <x v="32"/>
    <n v="3028"/>
  </r>
  <r>
    <d v="2013-05-05T00:00:00"/>
    <x v="2373"/>
    <x v="18"/>
    <x v="3"/>
    <x v="0"/>
    <n v="49.95"/>
    <n v="0"/>
    <n v="49.95"/>
    <n v="24.77"/>
    <x v="0"/>
    <n v="3017"/>
  </r>
  <r>
    <d v="2013-05-05T00:00:00"/>
    <x v="2374"/>
    <x v="19"/>
    <x v="0"/>
    <x v="0"/>
    <n v="35.950000000000003"/>
    <n v="0.2"/>
    <n v="28.76"/>
    <n v="20.25"/>
    <x v="5"/>
    <n v="3013"/>
  </r>
  <r>
    <d v="2013-05-05T00:00:00"/>
    <x v="2375"/>
    <x v="15"/>
    <x v="3"/>
    <x v="0"/>
    <n v="59.95"/>
    <n v="0"/>
    <n v="59.95"/>
    <n v="28.73"/>
    <x v="13"/>
    <n v="3022"/>
  </r>
  <r>
    <d v="2013-05-05T00:00:00"/>
    <x v="2376"/>
    <x v="31"/>
    <x v="4"/>
    <x v="0"/>
    <n v="0.95"/>
    <n v="0"/>
    <n v="0.95"/>
    <n v="0.35"/>
    <x v="22"/>
    <n v="3024"/>
  </r>
  <r>
    <d v="2013-05-05T00:00:00"/>
    <x v="2377"/>
    <x v="26"/>
    <x v="3"/>
    <x v="0"/>
    <n v="3.95"/>
    <n v="0"/>
    <n v="3.95"/>
    <n v="1.43"/>
    <x v="32"/>
    <n v="3029"/>
  </r>
  <r>
    <d v="2013-05-05T00:00:00"/>
    <x v="2378"/>
    <x v="41"/>
    <x v="0"/>
    <x v="0"/>
    <n v="24.95"/>
    <n v="0"/>
    <n v="24.95"/>
    <n v="9.3800000000000008"/>
    <x v="7"/>
    <n v="3015"/>
  </r>
  <r>
    <d v="2013-05-06T00:00:00"/>
    <x v="2379"/>
    <x v="6"/>
    <x v="1"/>
    <x v="0"/>
    <n v="27.95"/>
    <n v="0"/>
    <n v="27.95"/>
    <n v="15.85"/>
    <x v="13"/>
    <n v="3014"/>
  </r>
  <r>
    <d v="2013-05-06T00:00:00"/>
    <x v="2380"/>
    <x v="43"/>
    <x v="0"/>
    <x v="0"/>
    <n v="24.95"/>
    <n v="0"/>
    <n v="24.95"/>
    <n v="11.48"/>
    <x v="5"/>
    <n v="3023"/>
  </r>
  <r>
    <d v="2013-05-06T00:00:00"/>
    <x v="2381"/>
    <x v="42"/>
    <x v="0"/>
    <x v="0"/>
    <n v="0.95"/>
    <n v="0"/>
    <n v="0.95"/>
    <n v="0.47"/>
    <x v="11"/>
    <n v="3021"/>
  </r>
  <r>
    <d v="2013-05-06T00:00:00"/>
    <x v="2382"/>
    <x v="46"/>
    <x v="2"/>
    <x v="0"/>
    <n v="47.95"/>
    <n v="0"/>
    <n v="47.95"/>
    <n v="20.7"/>
    <x v="7"/>
    <n v="3014"/>
  </r>
  <r>
    <d v="2013-05-06T00:00:00"/>
    <x v="2382"/>
    <x v="9"/>
    <x v="2"/>
    <x v="0"/>
    <n v="38.950000000000003"/>
    <n v="0"/>
    <n v="38.950000000000003"/>
    <n v="22.33"/>
    <x v="10"/>
    <n v="3014"/>
  </r>
  <r>
    <d v="2013-05-06T00:00:00"/>
    <x v="2383"/>
    <x v="33"/>
    <x v="0"/>
    <x v="0"/>
    <n v="11.95"/>
    <n v="0"/>
    <n v="11.95"/>
    <n v="3.32"/>
    <x v="8"/>
    <n v="3016"/>
  </r>
  <r>
    <d v="2013-05-06T00:00:00"/>
    <x v="2384"/>
    <x v="25"/>
    <x v="2"/>
    <x v="0"/>
    <n v="24.95"/>
    <n v="0"/>
    <n v="24.95"/>
    <n v="12.27"/>
    <x v="19"/>
    <n v="3029"/>
  </r>
  <r>
    <d v="2013-05-06T00:00:00"/>
    <x v="2385"/>
    <x v="21"/>
    <x v="1"/>
    <x v="0"/>
    <n v="0.95"/>
    <n v="0"/>
    <n v="0.95"/>
    <n v="0.34"/>
    <x v="21"/>
    <n v="3020"/>
  </r>
  <r>
    <d v="2013-05-06T00:00:00"/>
    <x v="2386"/>
    <x v="25"/>
    <x v="2"/>
    <x v="0"/>
    <n v="24.95"/>
    <n v="0"/>
    <n v="24.95"/>
    <n v="12.27"/>
    <x v="1"/>
    <n v="3025"/>
  </r>
  <r>
    <d v="2013-05-06T00:00:00"/>
    <x v="2387"/>
    <x v="22"/>
    <x v="1"/>
    <x v="0"/>
    <n v="44.95"/>
    <n v="0"/>
    <n v="44.95"/>
    <n v="27.95"/>
    <x v="8"/>
    <n v="3031"/>
  </r>
  <r>
    <d v="2013-05-06T00:00:00"/>
    <x v="2388"/>
    <x v="36"/>
    <x v="2"/>
    <x v="0"/>
    <n v="49.95"/>
    <n v="0"/>
    <n v="49.95"/>
    <n v="23.93"/>
    <x v="34"/>
    <n v="3021"/>
  </r>
  <r>
    <d v="2013-05-06T00:00:00"/>
    <x v="2389"/>
    <x v="5"/>
    <x v="1"/>
    <x v="0"/>
    <n v="28.95"/>
    <n v="0.1"/>
    <n v="26.06"/>
    <n v="17.53"/>
    <x v="33"/>
    <n v="3010"/>
  </r>
  <r>
    <d v="2013-05-06T00:00:00"/>
    <x v="2390"/>
    <x v="12"/>
    <x v="2"/>
    <x v="0"/>
    <n v="24.95"/>
    <n v="0"/>
    <n v="24.95"/>
    <n v="12.14"/>
    <x v="10"/>
    <n v="3022"/>
  </r>
  <r>
    <d v="2013-05-06T00:00:00"/>
    <x v="2391"/>
    <x v="29"/>
    <x v="1"/>
    <x v="0"/>
    <n v="7.95"/>
    <n v="0"/>
    <n v="7.95"/>
    <n v="4.53"/>
    <x v="10"/>
    <n v="3027"/>
  </r>
  <r>
    <d v="2013-05-06T00:00:00"/>
    <x v="2391"/>
    <x v="35"/>
    <x v="1"/>
    <x v="0"/>
    <n v="48.95"/>
    <n v="0"/>
    <n v="48.95"/>
    <n v="24.52"/>
    <x v="25"/>
    <n v="3027"/>
  </r>
  <r>
    <d v="2013-05-06T00:00:00"/>
    <x v="2392"/>
    <x v="15"/>
    <x v="2"/>
    <x v="0"/>
    <n v="59.95"/>
    <n v="0"/>
    <n v="59.95"/>
    <n v="28.73"/>
    <x v="25"/>
    <n v="3028"/>
  </r>
  <r>
    <d v="2013-05-06T00:00:00"/>
    <x v="2393"/>
    <x v="42"/>
    <x v="1"/>
    <x v="0"/>
    <n v="0.95"/>
    <n v="0"/>
    <n v="0.95"/>
    <n v="0.47"/>
    <x v="18"/>
    <n v="3014"/>
  </r>
  <r>
    <d v="2013-05-06T00:00:00"/>
    <x v="2394"/>
    <x v="17"/>
    <x v="0"/>
    <x v="0"/>
    <n v="43.95"/>
    <n v="0"/>
    <n v="43.95"/>
    <n v="25.6"/>
    <x v="29"/>
    <n v="3030"/>
  </r>
  <r>
    <d v="2013-05-06T00:00:00"/>
    <x v="2395"/>
    <x v="1"/>
    <x v="2"/>
    <x v="0"/>
    <n v="16.95"/>
    <n v="0"/>
    <n v="16.95"/>
    <n v="6.53"/>
    <x v="17"/>
    <n v="3029"/>
  </r>
  <r>
    <d v="2013-05-06T00:00:00"/>
    <x v="2396"/>
    <x v="6"/>
    <x v="0"/>
    <x v="0"/>
    <n v="27.95"/>
    <n v="0"/>
    <n v="27.95"/>
    <n v="15.85"/>
    <x v="32"/>
    <n v="3016"/>
  </r>
  <r>
    <d v="2013-05-06T00:00:00"/>
    <x v="2396"/>
    <x v="13"/>
    <x v="0"/>
    <x v="0"/>
    <n v="26.95"/>
    <n v="0"/>
    <n v="26.95"/>
    <n v="13.26"/>
    <x v="9"/>
    <n v="3016"/>
  </r>
  <r>
    <d v="2013-05-06T00:00:00"/>
    <x v="2396"/>
    <x v="9"/>
    <x v="0"/>
    <x v="0"/>
    <n v="38.950000000000003"/>
    <n v="0"/>
    <n v="38.950000000000003"/>
    <n v="22.33"/>
    <x v="32"/>
    <n v="3016"/>
  </r>
  <r>
    <d v="2013-05-06T00:00:00"/>
    <x v="2397"/>
    <x v="47"/>
    <x v="2"/>
    <x v="0"/>
    <n v="0.95"/>
    <n v="0"/>
    <n v="0.95"/>
    <n v="0.56999999999999995"/>
    <x v="0"/>
    <n v="3032"/>
  </r>
  <r>
    <d v="2013-05-06T00:00:00"/>
    <x v="2397"/>
    <x v="12"/>
    <x v="2"/>
    <x v="0"/>
    <n v="24.95"/>
    <n v="0.1"/>
    <n v="22.46"/>
    <n v="12.14"/>
    <x v="7"/>
    <n v="3032"/>
  </r>
  <r>
    <d v="2013-05-06T00:00:00"/>
    <x v="2397"/>
    <x v="37"/>
    <x v="2"/>
    <x v="0"/>
    <n v="63.95"/>
    <n v="0"/>
    <n v="63.95"/>
    <n v="27.1"/>
    <x v="32"/>
    <n v="3032"/>
  </r>
  <r>
    <d v="2013-05-06T00:00:00"/>
    <x v="2397"/>
    <x v="23"/>
    <x v="2"/>
    <x v="0"/>
    <n v="0.95"/>
    <n v="0.1"/>
    <n v="0.86"/>
    <n v="0.5"/>
    <x v="22"/>
    <n v="3032"/>
  </r>
  <r>
    <d v="2013-05-06T00:00:00"/>
    <x v="2397"/>
    <x v="45"/>
    <x v="2"/>
    <x v="0"/>
    <n v="22.95"/>
    <n v="0"/>
    <n v="22.95"/>
    <n v="11.78"/>
    <x v="13"/>
    <n v="3032"/>
  </r>
  <r>
    <d v="2013-05-06T00:00:00"/>
    <x v="2398"/>
    <x v="36"/>
    <x v="1"/>
    <x v="0"/>
    <n v="49.95"/>
    <n v="0"/>
    <n v="49.95"/>
    <n v="23.93"/>
    <x v="17"/>
    <n v="3025"/>
  </r>
  <r>
    <d v="2013-05-06T00:00:00"/>
    <x v="2399"/>
    <x v="49"/>
    <x v="0"/>
    <x v="0"/>
    <n v="55.95"/>
    <n v="0"/>
    <n v="55.95"/>
    <n v="32.47"/>
    <x v="11"/>
    <n v="3031"/>
  </r>
  <r>
    <d v="2013-05-06T00:00:00"/>
    <x v="2400"/>
    <x v="32"/>
    <x v="2"/>
    <x v="0"/>
    <n v="16.95"/>
    <n v="0"/>
    <n v="16.95"/>
    <n v="6.76"/>
    <x v="9"/>
    <n v="3017"/>
  </r>
  <r>
    <d v="2013-05-06T00:00:00"/>
    <x v="2401"/>
    <x v="7"/>
    <x v="0"/>
    <x v="0"/>
    <n v="65.95"/>
    <n v="0"/>
    <n v="65.95"/>
    <n v="37.97"/>
    <x v="22"/>
    <n v="3012"/>
  </r>
  <r>
    <d v="2013-05-06T00:00:00"/>
    <x v="2402"/>
    <x v="18"/>
    <x v="2"/>
    <x v="0"/>
    <n v="49.95"/>
    <n v="0"/>
    <n v="49.95"/>
    <n v="24.77"/>
    <x v="20"/>
    <n v="3019"/>
  </r>
  <r>
    <d v="2013-05-06T00:00:00"/>
    <x v="2403"/>
    <x v="18"/>
    <x v="1"/>
    <x v="0"/>
    <n v="49.95"/>
    <n v="0"/>
    <n v="49.95"/>
    <n v="24.77"/>
    <x v="26"/>
    <n v="3025"/>
  </r>
  <r>
    <d v="2013-05-06T00:00:00"/>
    <x v="2404"/>
    <x v="25"/>
    <x v="0"/>
    <x v="0"/>
    <n v="24.95"/>
    <n v="0"/>
    <n v="24.95"/>
    <n v="12.27"/>
    <x v="10"/>
    <n v="3016"/>
  </r>
  <r>
    <d v="2013-05-06T00:00:00"/>
    <x v="2405"/>
    <x v="11"/>
    <x v="1"/>
    <x v="0"/>
    <n v="40.950000000000003"/>
    <n v="0"/>
    <n v="40.950000000000003"/>
    <n v="15.51"/>
    <x v="10"/>
    <n v="3020"/>
  </r>
  <r>
    <d v="2013-05-06T00:00:00"/>
    <x v="2406"/>
    <x v="1"/>
    <x v="0"/>
    <x v="0"/>
    <n v="16.95"/>
    <n v="0"/>
    <n v="16.95"/>
    <n v="6.53"/>
    <x v="1"/>
    <n v="3015"/>
  </r>
  <r>
    <d v="2013-05-06T00:00:00"/>
    <x v="2407"/>
    <x v="5"/>
    <x v="1"/>
    <x v="0"/>
    <n v="28.95"/>
    <n v="0"/>
    <n v="28.95"/>
    <n v="17.53"/>
    <x v="6"/>
    <n v="3024"/>
  </r>
  <r>
    <d v="2013-05-06T00:00:00"/>
    <x v="2407"/>
    <x v="40"/>
    <x v="1"/>
    <x v="0"/>
    <n v="54.95"/>
    <n v="0"/>
    <n v="54.95"/>
    <n v="26.65"/>
    <x v="25"/>
    <n v="3024"/>
  </r>
  <r>
    <d v="2013-05-06T00:00:00"/>
    <x v="2408"/>
    <x v="1"/>
    <x v="2"/>
    <x v="0"/>
    <n v="16.95"/>
    <n v="0"/>
    <n v="16.95"/>
    <n v="6.53"/>
    <x v="11"/>
    <n v="3027"/>
  </r>
  <r>
    <d v="2013-05-06T00:00:00"/>
    <x v="2409"/>
    <x v="29"/>
    <x v="1"/>
    <x v="0"/>
    <n v="7.95"/>
    <n v="0"/>
    <n v="7.95"/>
    <n v="4.53"/>
    <x v="7"/>
    <n v="3026"/>
  </r>
  <r>
    <d v="2013-05-07T00:00:00"/>
    <x v="2410"/>
    <x v="29"/>
    <x v="4"/>
    <x v="1"/>
    <n v="7.95"/>
    <n v="0"/>
    <n v="7.95"/>
    <n v="4.53"/>
    <x v="9"/>
    <n v="3012"/>
  </r>
  <r>
    <d v="2013-05-07T00:00:00"/>
    <x v="2411"/>
    <x v="27"/>
    <x v="3"/>
    <x v="1"/>
    <n v="26.95"/>
    <n v="0"/>
    <n v="26.95"/>
    <n v="12.53"/>
    <x v="34"/>
    <n v="3021"/>
  </r>
  <r>
    <d v="2013-05-07T00:00:00"/>
    <x v="2412"/>
    <x v="5"/>
    <x v="4"/>
    <x v="1"/>
    <n v="28.95"/>
    <n v="0"/>
    <n v="28.95"/>
    <n v="17.53"/>
    <x v="19"/>
    <n v="3031"/>
  </r>
  <r>
    <d v="2013-05-07T00:00:00"/>
    <x v="2412"/>
    <x v="6"/>
    <x v="4"/>
    <x v="1"/>
    <n v="27.95"/>
    <n v="0"/>
    <n v="27.95"/>
    <n v="15.85"/>
    <x v="13"/>
    <n v="3031"/>
  </r>
  <r>
    <d v="2013-05-07T00:00:00"/>
    <x v="2412"/>
    <x v="43"/>
    <x v="4"/>
    <x v="1"/>
    <n v="24.95"/>
    <n v="0"/>
    <n v="24.95"/>
    <n v="11.48"/>
    <x v="10"/>
    <n v="3031"/>
  </r>
  <r>
    <d v="2013-05-07T00:00:00"/>
    <x v="2413"/>
    <x v="3"/>
    <x v="3"/>
    <x v="1"/>
    <n v="55.95"/>
    <n v="0"/>
    <n v="55.95"/>
    <n v="16.059999999999999"/>
    <x v="6"/>
    <n v="3017"/>
  </r>
  <r>
    <d v="2013-05-08T00:00:00"/>
    <x v="2414"/>
    <x v="25"/>
    <x v="1"/>
    <x v="1"/>
    <n v="24.95"/>
    <n v="0"/>
    <n v="24.95"/>
    <n v="12.27"/>
    <x v="10"/>
    <n v="3011"/>
  </r>
  <r>
    <d v="2013-05-08T00:00:00"/>
    <x v="2414"/>
    <x v="22"/>
    <x v="1"/>
    <x v="1"/>
    <n v="44.95"/>
    <n v="0"/>
    <n v="44.95"/>
    <n v="27.95"/>
    <x v="32"/>
    <n v="3011"/>
  </r>
  <r>
    <d v="2013-05-08T00:00:00"/>
    <x v="2415"/>
    <x v="4"/>
    <x v="0"/>
    <x v="1"/>
    <n v="4.95"/>
    <n v="0"/>
    <n v="4.95"/>
    <n v="1.82"/>
    <x v="1"/>
    <n v="3013"/>
  </r>
  <r>
    <d v="2013-05-08T00:00:00"/>
    <x v="2416"/>
    <x v="14"/>
    <x v="0"/>
    <x v="1"/>
    <n v="2.95"/>
    <n v="0"/>
    <n v="2.95"/>
    <n v="1.68"/>
    <x v="7"/>
    <n v="3026"/>
  </r>
  <r>
    <d v="2013-05-08T00:00:00"/>
    <x v="2417"/>
    <x v="5"/>
    <x v="1"/>
    <x v="1"/>
    <n v="28.95"/>
    <n v="0"/>
    <n v="28.95"/>
    <n v="17.53"/>
    <x v="30"/>
    <n v="3029"/>
  </r>
  <r>
    <d v="2013-05-08T00:00:00"/>
    <x v="2418"/>
    <x v="43"/>
    <x v="1"/>
    <x v="1"/>
    <n v="24.95"/>
    <n v="0.1"/>
    <n v="22.46"/>
    <n v="11.48"/>
    <x v="5"/>
    <n v="3025"/>
  </r>
  <r>
    <d v="2013-05-08T00:00:00"/>
    <x v="2419"/>
    <x v="43"/>
    <x v="1"/>
    <x v="1"/>
    <n v="24.95"/>
    <n v="0"/>
    <n v="24.95"/>
    <n v="11.48"/>
    <x v="5"/>
    <n v="3022"/>
  </r>
  <r>
    <d v="2013-05-08T00:00:00"/>
    <x v="2419"/>
    <x v="20"/>
    <x v="1"/>
    <x v="1"/>
    <n v="28.95"/>
    <n v="0"/>
    <n v="28.95"/>
    <n v="8.86"/>
    <x v="10"/>
    <n v="3022"/>
  </r>
  <r>
    <d v="2013-05-08T00:00:00"/>
    <x v="2419"/>
    <x v="42"/>
    <x v="1"/>
    <x v="1"/>
    <n v="0.95"/>
    <n v="0"/>
    <n v="0.95"/>
    <n v="0.47"/>
    <x v="24"/>
    <n v="3022"/>
  </r>
  <r>
    <d v="2013-05-08T00:00:00"/>
    <x v="2420"/>
    <x v="44"/>
    <x v="1"/>
    <x v="1"/>
    <n v="31.95"/>
    <n v="0"/>
    <n v="31.95"/>
    <n v="17.38"/>
    <x v="10"/>
    <n v="3012"/>
  </r>
  <r>
    <d v="2013-05-08T00:00:00"/>
    <x v="2421"/>
    <x v="25"/>
    <x v="0"/>
    <x v="1"/>
    <n v="24.95"/>
    <n v="0"/>
    <n v="24.95"/>
    <n v="12.27"/>
    <x v="7"/>
    <n v="3024"/>
  </r>
  <r>
    <d v="2013-05-08T00:00:00"/>
    <x v="2422"/>
    <x v="4"/>
    <x v="0"/>
    <x v="1"/>
    <n v="4.95"/>
    <n v="0"/>
    <n v="4.95"/>
    <n v="1.82"/>
    <x v="13"/>
    <n v="3016"/>
  </r>
  <r>
    <d v="2013-05-09T00:00:00"/>
    <x v="2423"/>
    <x v="28"/>
    <x v="2"/>
    <x v="1"/>
    <n v="10.95"/>
    <n v="0"/>
    <n v="10.95"/>
    <n v="4.8"/>
    <x v="19"/>
    <n v="3014"/>
  </r>
  <r>
    <d v="2013-05-09T00:00:00"/>
    <x v="2423"/>
    <x v="19"/>
    <x v="2"/>
    <x v="1"/>
    <n v="35.950000000000003"/>
    <n v="0"/>
    <n v="35.950000000000003"/>
    <n v="20.25"/>
    <x v="10"/>
    <n v="3014"/>
  </r>
  <r>
    <d v="2013-05-09T00:00:00"/>
    <x v="2424"/>
    <x v="0"/>
    <x v="4"/>
    <x v="1"/>
    <n v="34.950000000000003"/>
    <n v="0"/>
    <n v="34.950000000000003"/>
    <n v="22.13"/>
    <x v="1"/>
    <n v="3032"/>
  </r>
  <r>
    <d v="2013-05-09T00:00:00"/>
    <x v="2424"/>
    <x v="14"/>
    <x v="4"/>
    <x v="1"/>
    <n v="2.95"/>
    <n v="0"/>
    <n v="2.95"/>
    <n v="1.68"/>
    <x v="19"/>
    <n v="3032"/>
  </r>
  <r>
    <d v="2013-05-09T00:00:00"/>
    <x v="2425"/>
    <x v="26"/>
    <x v="2"/>
    <x v="1"/>
    <n v="3.95"/>
    <n v="0"/>
    <n v="3.95"/>
    <n v="1.43"/>
    <x v="29"/>
    <n v="3027"/>
  </r>
  <r>
    <d v="2013-05-09T00:00:00"/>
    <x v="2425"/>
    <x v="39"/>
    <x v="2"/>
    <x v="1"/>
    <n v="27.95"/>
    <n v="0"/>
    <n v="27.95"/>
    <n v="16.8"/>
    <x v="9"/>
    <n v="3027"/>
  </r>
  <r>
    <d v="2013-05-09T00:00:00"/>
    <x v="2425"/>
    <x v="37"/>
    <x v="2"/>
    <x v="1"/>
    <n v="63.95"/>
    <n v="0"/>
    <n v="63.95"/>
    <n v="27.1"/>
    <x v="32"/>
    <n v="3027"/>
  </r>
  <r>
    <d v="2013-05-09T00:00:00"/>
    <x v="2425"/>
    <x v="22"/>
    <x v="2"/>
    <x v="1"/>
    <n v="44.95"/>
    <n v="0"/>
    <n v="44.95"/>
    <n v="27.95"/>
    <x v="7"/>
    <n v="3027"/>
  </r>
  <r>
    <d v="2013-05-09T00:00:00"/>
    <x v="2426"/>
    <x v="20"/>
    <x v="2"/>
    <x v="1"/>
    <n v="28.95"/>
    <n v="0"/>
    <n v="28.95"/>
    <n v="8.86"/>
    <x v="32"/>
    <n v="3030"/>
  </r>
  <r>
    <d v="2013-05-09T00:00:00"/>
    <x v="2427"/>
    <x v="16"/>
    <x v="4"/>
    <x v="1"/>
    <n v="18.95"/>
    <n v="0"/>
    <n v="18.95"/>
    <n v="9.98"/>
    <x v="17"/>
    <n v="3023"/>
  </r>
  <r>
    <d v="2013-05-09T00:00:00"/>
    <x v="2427"/>
    <x v="7"/>
    <x v="4"/>
    <x v="1"/>
    <n v="65.95"/>
    <n v="0"/>
    <n v="65.95"/>
    <n v="37.97"/>
    <x v="8"/>
    <n v="3023"/>
  </r>
  <r>
    <d v="2013-05-09T00:00:00"/>
    <x v="2427"/>
    <x v="13"/>
    <x v="4"/>
    <x v="1"/>
    <n v="26.95"/>
    <n v="0"/>
    <n v="26.95"/>
    <n v="13.26"/>
    <x v="5"/>
    <n v="3023"/>
  </r>
  <r>
    <d v="2013-05-09T00:00:00"/>
    <x v="2428"/>
    <x v="44"/>
    <x v="4"/>
    <x v="1"/>
    <n v="31.95"/>
    <n v="0"/>
    <n v="31.95"/>
    <n v="17.38"/>
    <x v="10"/>
    <n v="3022"/>
  </r>
  <r>
    <d v="2013-05-09T00:00:00"/>
    <x v="2429"/>
    <x v="45"/>
    <x v="2"/>
    <x v="1"/>
    <n v="22.95"/>
    <n v="0.1"/>
    <n v="20.66"/>
    <n v="11.78"/>
    <x v="17"/>
    <n v="3032"/>
  </r>
  <r>
    <d v="2013-05-09T00:00:00"/>
    <x v="2429"/>
    <x v="14"/>
    <x v="2"/>
    <x v="1"/>
    <n v="2.95"/>
    <n v="0"/>
    <n v="2.95"/>
    <n v="1.68"/>
    <x v="6"/>
    <n v="3032"/>
  </r>
  <r>
    <d v="2013-05-09T00:00:00"/>
    <x v="2430"/>
    <x v="36"/>
    <x v="2"/>
    <x v="1"/>
    <n v="49.95"/>
    <n v="0"/>
    <n v="49.95"/>
    <n v="23.93"/>
    <x v="28"/>
    <n v="3012"/>
  </r>
  <r>
    <d v="2013-05-09T00:00:00"/>
    <x v="2431"/>
    <x v="0"/>
    <x v="4"/>
    <x v="1"/>
    <n v="34.950000000000003"/>
    <n v="0"/>
    <n v="34.950000000000003"/>
    <n v="22.13"/>
    <x v="25"/>
    <n v="3024"/>
  </r>
  <r>
    <d v="2013-05-09T00:00:00"/>
    <x v="2432"/>
    <x v="27"/>
    <x v="2"/>
    <x v="1"/>
    <n v="26.95"/>
    <n v="0"/>
    <n v="26.95"/>
    <n v="12.53"/>
    <x v="2"/>
    <n v="3011"/>
  </r>
  <r>
    <d v="2013-05-09T00:00:00"/>
    <x v="2432"/>
    <x v="7"/>
    <x v="2"/>
    <x v="1"/>
    <n v="65.95"/>
    <n v="0"/>
    <n v="65.95"/>
    <n v="37.97"/>
    <x v="10"/>
    <n v="3011"/>
  </r>
  <r>
    <d v="2013-05-09T00:00:00"/>
    <x v="2432"/>
    <x v="12"/>
    <x v="2"/>
    <x v="1"/>
    <n v="24.95"/>
    <n v="0"/>
    <n v="24.95"/>
    <n v="12.14"/>
    <x v="10"/>
    <n v="3011"/>
  </r>
  <r>
    <d v="2013-05-09T00:00:00"/>
    <x v="2432"/>
    <x v="8"/>
    <x v="2"/>
    <x v="1"/>
    <n v="20.95"/>
    <n v="0"/>
    <n v="20.95"/>
    <n v="10.039999999999999"/>
    <x v="10"/>
    <n v="3011"/>
  </r>
  <r>
    <d v="2013-05-09T00:00:00"/>
    <x v="2433"/>
    <x v="13"/>
    <x v="4"/>
    <x v="1"/>
    <n v="26.95"/>
    <n v="0"/>
    <n v="26.95"/>
    <n v="13.26"/>
    <x v="8"/>
    <n v="3029"/>
  </r>
  <r>
    <d v="2013-05-09T00:00:00"/>
    <x v="2433"/>
    <x v="28"/>
    <x v="4"/>
    <x v="1"/>
    <n v="10.95"/>
    <n v="0"/>
    <n v="10.95"/>
    <n v="4.8"/>
    <x v="6"/>
    <n v="3029"/>
  </r>
  <r>
    <d v="2013-05-09T00:00:00"/>
    <x v="2434"/>
    <x v="46"/>
    <x v="2"/>
    <x v="1"/>
    <n v="47.95"/>
    <n v="0"/>
    <n v="47.95"/>
    <n v="20.7"/>
    <x v="5"/>
    <n v="3021"/>
  </r>
  <r>
    <d v="2013-05-09T00:00:00"/>
    <x v="2435"/>
    <x v="40"/>
    <x v="4"/>
    <x v="1"/>
    <n v="54.95"/>
    <n v="0"/>
    <n v="54.95"/>
    <n v="26.65"/>
    <x v="32"/>
    <n v="3020"/>
  </r>
  <r>
    <d v="2013-05-09T00:00:00"/>
    <x v="2436"/>
    <x v="36"/>
    <x v="2"/>
    <x v="1"/>
    <n v="49.95"/>
    <n v="0.1"/>
    <n v="44.96"/>
    <n v="23.93"/>
    <x v="16"/>
    <n v="3033"/>
  </r>
  <r>
    <d v="2013-05-09T00:00:00"/>
    <x v="2436"/>
    <x v="27"/>
    <x v="2"/>
    <x v="1"/>
    <n v="26.95"/>
    <n v="0"/>
    <n v="26.95"/>
    <n v="12.53"/>
    <x v="12"/>
    <n v="3033"/>
  </r>
  <r>
    <d v="2013-05-09T00:00:00"/>
    <x v="2436"/>
    <x v="23"/>
    <x v="2"/>
    <x v="1"/>
    <n v="0.95"/>
    <n v="0"/>
    <n v="0.95"/>
    <n v="0.5"/>
    <x v="2"/>
    <n v="3033"/>
  </r>
  <r>
    <d v="2013-05-09T00:00:00"/>
    <x v="2437"/>
    <x v="44"/>
    <x v="4"/>
    <x v="1"/>
    <n v="31.95"/>
    <n v="0"/>
    <n v="31.95"/>
    <n v="17.38"/>
    <x v="10"/>
    <n v="3032"/>
  </r>
  <r>
    <d v="2013-05-09T00:00:00"/>
    <x v="2438"/>
    <x v="7"/>
    <x v="2"/>
    <x v="1"/>
    <n v="65.95"/>
    <n v="0"/>
    <n v="65.95"/>
    <n v="37.97"/>
    <x v="7"/>
    <n v="3013"/>
  </r>
  <r>
    <d v="2013-05-09T00:00:00"/>
    <x v="2439"/>
    <x v="17"/>
    <x v="4"/>
    <x v="1"/>
    <n v="43.95"/>
    <n v="0"/>
    <n v="43.95"/>
    <n v="25.6"/>
    <x v="13"/>
    <n v="3021"/>
  </r>
  <r>
    <d v="2013-05-09T00:00:00"/>
    <x v="2440"/>
    <x v="23"/>
    <x v="2"/>
    <x v="1"/>
    <n v="0.95"/>
    <n v="0"/>
    <n v="0.95"/>
    <n v="0.5"/>
    <x v="10"/>
    <n v="3031"/>
  </r>
  <r>
    <d v="2013-05-09T00:00:00"/>
    <x v="2441"/>
    <x v="46"/>
    <x v="4"/>
    <x v="1"/>
    <n v="47.95"/>
    <n v="0"/>
    <n v="47.95"/>
    <n v="20.7"/>
    <x v="10"/>
    <n v="3012"/>
  </r>
  <r>
    <d v="2013-05-09T00:00:00"/>
    <x v="2441"/>
    <x v="11"/>
    <x v="4"/>
    <x v="1"/>
    <n v="40.950000000000003"/>
    <n v="0"/>
    <n v="40.950000000000003"/>
    <n v="15.51"/>
    <x v="32"/>
    <n v="3012"/>
  </r>
  <r>
    <d v="2013-05-09T00:00:00"/>
    <x v="2442"/>
    <x v="18"/>
    <x v="4"/>
    <x v="1"/>
    <n v="49.95"/>
    <n v="0"/>
    <n v="49.95"/>
    <n v="24.77"/>
    <x v="6"/>
    <n v="3032"/>
  </r>
  <r>
    <d v="2013-05-09T00:00:00"/>
    <x v="2443"/>
    <x v="42"/>
    <x v="2"/>
    <x v="1"/>
    <n v="0.95"/>
    <n v="0"/>
    <n v="0.95"/>
    <n v="0.47"/>
    <x v="8"/>
    <n v="3023"/>
  </r>
  <r>
    <d v="2013-05-09T00:00:00"/>
    <x v="2444"/>
    <x v="43"/>
    <x v="4"/>
    <x v="1"/>
    <n v="24.95"/>
    <n v="0"/>
    <n v="24.95"/>
    <n v="11.48"/>
    <x v="7"/>
    <n v="3030"/>
  </r>
  <r>
    <d v="2013-05-09T00:00:00"/>
    <x v="2445"/>
    <x v="40"/>
    <x v="2"/>
    <x v="1"/>
    <n v="54.95"/>
    <n v="0"/>
    <n v="54.95"/>
    <n v="26.65"/>
    <x v="21"/>
    <n v="3026"/>
  </r>
  <r>
    <d v="2013-05-09T00:00:00"/>
    <x v="2445"/>
    <x v="18"/>
    <x v="2"/>
    <x v="1"/>
    <n v="49.95"/>
    <n v="0"/>
    <n v="49.95"/>
    <n v="24.77"/>
    <x v="24"/>
    <n v="3026"/>
  </r>
  <r>
    <d v="2013-05-09T00:00:00"/>
    <x v="2446"/>
    <x v="21"/>
    <x v="2"/>
    <x v="1"/>
    <n v="0.95"/>
    <n v="0"/>
    <n v="0.95"/>
    <n v="0.34"/>
    <x v="29"/>
    <n v="3030"/>
  </r>
  <r>
    <d v="2013-05-09T00:00:00"/>
    <x v="2447"/>
    <x v="44"/>
    <x v="4"/>
    <x v="1"/>
    <n v="31.95"/>
    <n v="0"/>
    <n v="31.95"/>
    <n v="17.38"/>
    <x v="5"/>
    <n v="3029"/>
  </r>
  <r>
    <d v="2013-05-09T00:00:00"/>
    <x v="2447"/>
    <x v="25"/>
    <x v="4"/>
    <x v="1"/>
    <n v="24.95"/>
    <n v="0"/>
    <n v="24.95"/>
    <n v="12.27"/>
    <x v="13"/>
    <n v="3029"/>
  </r>
  <r>
    <d v="2013-05-09T00:00:00"/>
    <x v="2447"/>
    <x v="44"/>
    <x v="4"/>
    <x v="1"/>
    <n v="31.95"/>
    <n v="0"/>
    <n v="31.95"/>
    <n v="17.38"/>
    <x v="10"/>
    <n v="3029"/>
  </r>
  <r>
    <d v="2013-05-09T00:00:00"/>
    <x v="2448"/>
    <x v="45"/>
    <x v="2"/>
    <x v="1"/>
    <n v="22.95"/>
    <n v="0.1"/>
    <n v="20.66"/>
    <n v="11.78"/>
    <x v="13"/>
    <n v="3022"/>
  </r>
  <r>
    <d v="2013-05-09T00:00:00"/>
    <x v="2448"/>
    <x v="18"/>
    <x v="2"/>
    <x v="1"/>
    <n v="49.95"/>
    <n v="0"/>
    <n v="49.95"/>
    <n v="24.77"/>
    <x v="24"/>
    <n v="3022"/>
  </r>
  <r>
    <d v="2013-05-09T00:00:00"/>
    <x v="2449"/>
    <x v="33"/>
    <x v="4"/>
    <x v="1"/>
    <n v="11.95"/>
    <n v="0"/>
    <n v="11.95"/>
    <n v="3.32"/>
    <x v="25"/>
    <n v="3032"/>
  </r>
  <r>
    <d v="2013-05-09T00:00:00"/>
    <x v="2450"/>
    <x v="40"/>
    <x v="2"/>
    <x v="1"/>
    <n v="54.95"/>
    <n v="0.1"/>
    <n v="49.46"/>
    <n v="26.65"/>
    <x v="6"/>
    <n v="3024"/>
  </r>
  <r>
    <d v="2013-05-09T00:00:00"/>
    <x v="2451"/>
    <x v="23"/>
    <x v="4"/>
    <x v="1"/>
    <n v="0.95"/>
    <n v="0"/>
    <n v="0.95"/>
    <n v="0.5"/>
    <x v="12"/>
    <n v="3023"/>
  </r>
  <r>
    <d v="2013-05-09T00:00:00"/>
    <x v="2452"/>
    <x v="41"/>
    <x v="4"/>
    <x v="1"/>
    <n v="24.95"/>
    <n v="0"/>
    <n v="24.95"/>
    <n v="9.3800000000000008"/>
    <x v="6"/>
    <n v="3015"/>
  </r>
  <r>
    <d v="2013-05-09T00:00:00"/>
    <x v="2453"/>
    <x v="44"/>
    <x v="2"/>
    <x v="1"/>
    <n v="31.95"/>
    <n v="0"/>
    <n v="31.95"/>
    <n v="17.38"/>
    <x v="10"/>
    <n v="3016"/>
  </r>
  <r>
    <d v="2013-05-09T00:00:00"/>
    <x v="2454"/>
    <x v="17"/>
    <x v="4"/>
    <x v="1"/>
    <n v="43.95"/>
    <n v="0"/>
    <n v="43.95"/>
    <n v="25.6"/>
    <x v="6"/>
    <n v="3014"/>
  </r>
  <r>
    <d v="2013-05-09T00:00:00"/>
    <x v="2455"/>
    <x v="47"/>
    <x v="2"/>
    <x v="1"/>
    <n v="0.95"/>
    <n v="0"/>
    <n v="0.95"/>
    <n v="0.56999999999999995"/>
    <x v="11"/>
    <n v="3032"/>
  </r>
  <r>
    <d v="2013-05-09T00:00:00"/>
    <x v="2456"/>
    <x v="33"/>
    <x v="2"/>
    <x v="1"/>
    <n v="11.95"/>
    <n v="0"/>
    <n v="11.95"/>
    <n v="3.32"/>
    <x v="5"/>
    <n v="3015"/>
  </r>
  <r>
    <d v="2013-05-09T00:00:00"/>
    <x v="2457"/>
    <x v="31"/>
    <x v="4"/>
    <x v="1"/>
    <n v="0.95"/>
    <n v="0"/>
    <n v="0.95"/>
    <n v="0.35"/>
    <x v="32"/>
    <n v="3010"/>
  </r>
  <r>
    <d v="2013-05-09T00:00:00"/>
    <x v="2458"/>
    <x v="38"/>
    <x v="4"/>
    <x v="1"/>
    <n v="73.95"/>
    <n v="0"/>
    <n v="73.95"/>
    <n v="38.86"/>
    <x v="10"/>
    <n v="3032"/>
  </r>
  <r>
    <d v="2013-05-09T00:00:00"/>
    <x v="2459"/>
    <x v="7"/>
    <x v="4"/>
    <x v="1"/>
    <n v="65.95"/>
    <n v="0"/>
    <n v="65.95"/>
    <n v="37.97"/>
    <x v="6"/>
    <n v="3013"/>
  </r>
  <r>
    <d v="2013-05-09T00:00:00"/>
    <x v="2460"/>
    <x v="32"/>
    <x v="2"/>
    <x v="1"/>
    <n v="16.95"/>
    <n v="0"/>
    <n v="16.95"/>
    <n v="6.76"/>
    <x v="10"/>
    <n v="3013"/>
  </r>
  <r>
    <d v="2013-05-09T00:00:00"/>
    <x v="2460"/>
    <x v="13"/>
    <x v="2"/>
    <x v="1"/>
    <n v="26.95"/>
    <n v="0"/>
    <n v="26.95"/>
    <n v="13.26"/>
    <x v="13"/>
    <n v="3013"/>
  </r>
  <r>
    <d v="2013-05-09T00:00:00"/>
    <x v="2460"/>
    <x v="44"/>
    <x v="2"/>
    <x v="1"/>
    <n v="31.95"/>
    <n v="0"/>
    <n v="31.95"/>
    <n v="17.38"/>
    <x v="5"/>
    <n v="3013"/>
  </r>
  <r>
    <d v="2013-05-09T00:00:00"/>
    <x v="2460"/>
    <x v="40"/>
    <x v="2"/>
    <x v="1"/>
    <n v="54.95"/>
    <n v="0"/>
    <n v="54.95"/>
    <n v="26.65"/>
    <x v="8"/>
    <n v="3013"/>
  </r>
  <r>
    <d v="2013-05-09T00:00:00"/>
    <x v="2460"/>
    <x v="30"/>
    <x v="2"/>
    <x v="1"/>
    <n v="19.95"/>
    <n v="0"/>
    <n v="19.95"/>
    <n v="9.7799999999999994"/>
    <x v="17"/>
    <n v="3013"/>
  </r>
  <r>
    <d v="2013-05-09T00:00:00"/>
    <x v="2461"/>
    <x v="7"/>
    <x v="4"/>
    <x v="1"/>
    <n v="65.95"/>
    <n v="0"/>
    <n v="65.95"/>
    <n v="37.97"/>
    <x v="11"/>
    <n v="3025"/>
  </r>
  <r>
    <d v="2013-05-09T00:00:00"/>
    <x v="2462"/>
    <x v="25"/>
    <x v="2"/>
    <x v="1"/>
    <n v="24.95"/>
    <n v="0"/>
    <n v="24.95"/>
    <n v="12.27"/>
    <x v="19"/>
    <n v="3029"/>
  </r>
  <r>
    <d v="2013-05-10T00:00:00"/>
    <x v="2463"/>
    <x v="28"/>
    <x v="1"/>
    <x v="1"/>
    <n v="10.95"/>
    <n v="0"/>
    <n v="10.95"/>
    <n v="4.8"/>
    <x v="18"/>
    <n v="3015"/>
  </r>
  <r>
    <d v="2013-05-10T00:00:00"/>
    <x v="2464"/>
    <x v="1"/>
    <x v="2"/>
    <x v="1"/>
    <n v="16.95"/>
    <n v="0"/>
    <n v="16.95"/>
    <n v="6.53"/>
    <x v="34"/>
    <n v="3018"/>
  </r>
  <r>
    <d v="2013-05-10T00:00:00"/>
    <x v="2465"/>
    <x v="16"/>
    <x v="2"/>
    <x v="1"/>
    <n v="18.95"/>
    <n v="0.1"/>
    <n v="17.059999999999999"/>
    <n v="9.98"/>
    <x v="6"/>
    <n v="3015"/>
  </r>
  <r>
    <d v="2013-05-10T00:00:00"/>
    <x v="2466"/>
    <x v="17"/>
    <x v="1"/>
    <x v="1"/>
    <n v="43.95"/>
    <n v="0"/>
    <n v="43.95"/>
    <n v="25.6"/>
    <x v="11"/>
    <n v="3014"/>
  </r>
  <r>
    <d v="2013-05-10T00:00:00"/>
    <x v="2466"/>
    <x v="22"/>
    <x v="1"/>
    <x v="1"/>
    <n v="44.95"/>
    <n v="0"/>
    <n v="44.95"/>
    <n v="27.95"/>
    <x v="19"/>
    <n v="3014"/>
  </r>
  <r>
    <d v="2013-05-10T00:00:00"/>
    <x v="2467"/>
    <x v="33"/>
    <x v="2"/>
    <x v="1"/>
    <n v="11.95"/>
    <n v="0.2"/>
    <n v="9.56"/>
    <n v="3.32"/>
    <x v="8"/>
    <n v="3024"/>
  </r>
  <r>
    <d v="2013-05-10T00:00:00"/>
    <x v="2468"/>
    <x v="7"/>
    <x v="1"/>
    <x v="1"/>
    <n v="65.95"/>
    <n v="0"/>
    <n v="65.95"/>
    <n v="37.97"/>
    <x v="7"/>
    <n v="3016"/>
  </r>
  <r>
    <d v="2013-05-10T00:00:00"/>
    <x v="2468"/>
    <x v="2"/>
    <x v="1"/>
    <x v="1"/>
    <n v="26.95"/>
    <n v="0.1"/>
    <n v="24.26"/>
    <n v="12.24"/>
    <x v="9"/>
    <n v="3016"/>
  </r>
  <r>
    <d v="2013-05-10T00:00:00"/>
    <x v="2469"/>
    <x v="24"/>
    <x v="2"/>
    <x v="1"/>
    <n v="26.95"/>
    <n v="0"/>
    <n v="26.95"/>
    <n v="12.42"/>
    <x v="0"/>
    <n v="3022"/>
  </r>
  <r>
    <d v="2013-05-11T00:00:00"/>
    <x v="2470"/>
    <x v="10"/>
    <x v="4"/>
    <x v="0"/>
    <n v="0.95"/>
    <n v="0"/>
    <n v="0.95"/>
    <n v="0.42"/>
    <x v="19"/>
    <n v="3019"/>
  </r>
  <r>
    <d v="2013-05-11T00:00:00"/>
    <x v="2471"/>
    <x v="25"/>
    <x v="3"/>
    <x v="0"/>
    <n v="24.95"/>
    <n v="0"/>
    <n v="24.95"/>
    <n v="12.27"/>
    <x v="7"/>
    <n v="3014"/>
  </r>
  <r>
    <d v="2013-05-11T00:00:00"/>
    <x v="2471"/>
    <x v="12"/>
    <x v="3"/>
    <x v="0"/>
    <n v="24.95"/>
    <n v="0"/>
    <n v="24.95"/>
    <n v="12.14"/>
    <x v="10"/>
    <n v="3014"/>
  </r>
  <r>
    <d v="2013-05-11T00:00:00"/>
    <x v="2472"/>
    <x v="34"/>
    <x v="4"/>
    <x v="0"/>
    <n v="37.950000000000003"/>
    <n v="0"/>
    <n v="37.950000000000003"/>
    <n v="15.35"/>
    <x v="10"/>
    <n v="3024"/>
  </r>
  <r>
    <d v="2013-05-11T00:00:00"/>
    <x v="2472"/>
    <x v="43"/>
    <x v="4"/>
    <x v="0"/>
    <n v="24.95"/>
    <n v="0"/>
    <n v="24.95"/>
    <n v="11.48"/>
    <x v="32"/>
    <n v="3024"/>
  </r>
  <r>
    <d v="2013-05-11T00:00:00"/>
    <x v="2473"/>
    <x v="1"/>
    <x v="3"/>
    <x v="0"/>
    <n v="16.95"/>
    <n v="0"/>
    <n v="16.95"/>
    <n v="6.53"/>
    <x v="13"/>
    <n v="3017"/>
  </r>
  <r>
    <d v="2013-05-11T00:00:00"/>
    <x v="2473"/>
    <x v="39"/>
    <x v="3"/>
    <x v="0"/>
    <n v="27.95"/>
    <n v="0"/>
    <n v="27.95"/>
    <n v="16.8"/>
    <x v="11"/>
    <n v="3017"/>
  </r>
  <r>
    <d v="2013-05-11T00:00:00"/>
    <x v="2474"/>
    <x v="3"/>
    <x v="4"/>
    <x v="0"/>
    <n v="55.95"/>
    <n v="0"/>
    <n v="55.95"/>
    <n v="16.059999999999999"/>
    <x v="22"/>
    <n v="3025"/>
  </r>
  <r>
    <d v="2013-05-11T00:00:00"/>
    <x v="2475"/>
    <x v="14"/>
    <x v="3"/>
    <x v="0"/>
    <n v="2.95"/>
    <n v="0"/>
    <n v="2.95"/>
    <n v="1.68"/>
    <x v="32"/>
    <n v="3031"/>
  </r>
  <r>
    <d v="2013-05-11T00:00:00"/>
    <x v="2475"/>
    <x v="20"/>
    <x v="3"/>
    <x v="0"/>
    <n v="28.95"/>
    <n v="0.1"/>
    <n v="26.06"/>
    <n v="8.86"/>
    <x v="0"/>
    <n v="3031"/>
  </r>
  <r>
    <d v="2013-05-11T00:00:00"/>
    <x v="2475"/>
    <x v="37"/>
    <x v="3"/>
    <x v="0"/>
    <n v="63.95"/>
    <n v="0"/>
    <n v="63.95"/>
    <n v="27.1"/>
    <x v="10"/>
    <n v="3031"/>
  </r>
  <r>
    <d v="2013-05-11T00:00:00"/>
    <x v="2476"/>
    <x v="32"/>
    <x v="4"/>
    <x v="0"/>
    <n v="16.95"/>
    <n v="0"/>
    <n v="16.95"/>
    <n v="6.76"/>
    <x v="16"/>
    <n v="3031"/>
  </r>
  <r>
    <d v="2013-05-11T00:00:00"/>
    <x v="2476"/>
    <x v="39"/>
    <x v="4"/>
    <x v="0"/>
    <n v="27.95"/>
    <n v="0"/>
    <n v="27.95"/>
    <n v="16.8"/>
    <x v="13"/>
    <n v="3031"/>
  </r>
  <r>
    <d v="2013-05-11T00:00:00"/>
    <x v="2477"/>
    <x v="23"/>
    <x v="3"/>
    <x v="0"/>
    <n v="0.95"/>
    <n v="0"/>
    <n v="0.95"/>
    <n v="0.5"/>
    <x v="13"/>
    <n v="3028"/>
  </r>
  <r>
    <d v="2013-05-11T00:00:00"/>
    <x v="2477"/>
    <x v="42"/>
    <x v="3"/>
    <x v="0"/>
    <n v="0.95"/>
    <n v="0"/>
    <n v="0.95"/>
    <n v="0.47"/>
    <x v="29"/>
    <n v="3028"/>
  </r>
  <r>
    <d v="2013-05-11T00:00:00"/>
    <x v="2478"/>
    <x v="27"/>
    <x v="4"/>
    <x v="0"/>
    <n v="26.95"/>
    <n v="0"/>
    <n v="26.95"/>
    <n v="12.53"/>
    <x v="24"/>
    <n v="3031"/>
  </r>
  <r>
    <d v="2013-05-11T00:00:00"/>
    <x v="2478"/>
    <x v="48"/>
    <x v="4"/>
    <x v="0"/>
    <n v="38.950000000000003"/>
    <n v="0"/>
    <n v="38.950000000000003"/>
    <n v="24.76"/>
    <x v="11"/>
    <n v="3031"/>
  </r>
  <r>
    <d v="2013-05-11T00:00:00"/>
    <x v="2479"/>
    <x v="30"/>
    <x v="3"/>
    <x v="0"/>
    <n v="19.95"/>
    <n v="0"/>
    <n v="19.95"/>
    <n v="9.7799999999999994"/>
    <x v="20"/>
    <n v="3028"/>
  </r>
  <r>
    <d v="2013-05-11T00:00:00"/>
    <x v="2480"/>
    <x v="3"/>
    <x v="4"/>
    <x v="0"/>
    <n v="55.95"/>
    <n v="0.1"/>
    <n v="50.36"/>
    <n v="16.059999999999999"/>
    <x v="32"/>
    <n v="3014"/>
  </r>
  <r>
    <d v="2013-05-11T00:00:00"/>
    <x v="2481"/>
    <x v="3"/>
    <x v="3"/>
    <x v="0"/>
    <n v="55.95"/>
    <n v="0"/>
    <n v="55.95"/>
    <n v="16.059999999999999"/>
    <x v="29"/>
    <n v="3020"/>
  </r>
  <r>
    <d v="2013-05-11T00:00:00"/>
    <x v="2482"/>
    <x v="43"/>
    <x v="4"/>
    <x v="0"/>
    <n v="24.95"/>
    <n v="0"/>
    <n v="24.95"/>
    <n v="11.48"/>
    <x v="5"/>
    <n v="3026"/>
  </r>
  <r>
    <d v="2013-05-11T00:00:00"/>
    <x v="2483"/>
    <x v="9"/>
    <x v="3"/>
    <x v="0"/>
    <n v="38.950000000000003"/>
    <n v="0"/>
    <n v="38.950000000000003"/>
    <n v="22.33"/>
    <x v="32"/>
    <n v="3012"/>
  </r>
  <r>
    <d v="2013-05-11T00:00:00"/>
    <x v="2483"/>
    <x v="25"/>
    <x v="3"/>
    <x v="0"/>
    <n v="24.95"/>
    <n v="0"/>
    <n v="24.95"/>
    <n v="12.27"/>
    <x v="32"/>
    <n v="3012"/>
  </r>
  <r>
    <d v="2013-05-11T00:00:00"/>
    <x v="2484"/>
    <x v="28"/>
    <x v="4"/>
    <x v="0"/>
    <n v="10.95"/>
    <n v="0.1"/>
    <n v="9.86"/>
    <n v="4.8"/>
    <x v="22"/>
    <n v="3027"/>
  </r>
  <r>
    <d v="2013-05-11T00:00:00"/>
    <x v="2485"/>
    <x v="49"/>
    <x v="3"/>
    <x v="0"/>
    <n v="55.95"/>
    <n v="0"/>
    <n v="55.95"/>
    <n v="32.47"/>
    <x v="18"/>
    <n v="3021"/>
  </r>
  <r>
    <d v="2013-05-11T00:00:00"/>
    <x v="2486"/>
    <x v="23"/>
    <x v="4"/>
    <x v="0"/>
    <n v="0.95"/>
    <n v="0"/>
    <n v="0.95"/>
    <n v="0.5"/>
    <x v="17"/>
    <n v="3033"/>
  </r>
  <r>
    <d v="2013-05-11T00:00:00"/>
    <x v="2487"/>
    <x v="15"/>
    <x v="3"/>
    <x v="0"/>
    <n v="59.95"/>
    <n v="0.2"/>
    <n v="47.96"/>
    <n v="28.73"/>
    <x v="25"/>
    <n v="3015"/>
  </r>
  <r>
    <d v="2013-05-11T00:00:00"/>
    <x v="2488"/>
    <x v="29"/>
    <x v="4"/>
    <x v="0"/>
    <n v="7.95"/>
    <n v="0"/>
    <n v="7.95"/>
    <n v="4.53"/>
    <x v="32"/>
    <n v="3016"/>
  </r>
  <r>
    <d v="2013-05-11T00:00:00"/>
    <x v="2489"/>
    <x v="19"/>
    <x v="3"/>
    <x v="0"/>
    <n v="35.950000000000003"/>
    <n v="0"/>
    <n v="35.950000000000003"/>
    <n v="20.25"/>
    <x v="5"/>
    <n v="3029"/>
  </r>
  <r>
    <d v="2013-05-11T00:00:00"/>
    <x v="2490"/>
    <x v="21"/>
    <x v="4"/>
    <x v="0"/>
    <n v="0.95"/>
    <n v="0"/>
    <n v="0.95"/>
    <n v="0.34"/>
    <x v="17"/>
    <n v="3026"/>
  </r>
  <r>
    <d v="2013-05-11T00:00:00"/>
    <x v="2491"/>
    <x v="49"/>
    <x v="3"/>
    <x v="0"/>
    <n v="55.95"/>
    <n v="0"/>
    <n v="55.95"/>
    <n v="32.47"/>
    <x v="32"/>
    <n v="3030"/>
  </r>
  <r>
    <d v="2013-05-11T00:00:00"/>
    <x v="2492"/>
    <x v="48"/>
    <x v="4"/>
    <x v="0"/>
    <n v="38.950000000000003"/>
    <n v="0"/>
    <n v="38.950000000000003"/>
    <n v="24.76"/>
    <x v="24"/>
    <n v="3014"/>
  </r>
  <r>
    <d v="2013-05-11T00:00:00"/>
    <x v="2492"/>
    <x v="38"/>
    <x v="4"/>
    <x v="0"/>
    <n v="73.95"/>
    <n v="0"/>
    <n v="73.95"/>
    <n v="38.86"/>
    <x v="10"/>
    <n v="3014"/>
  </r>
  <r>
    <d v="2013-05-11T00:00:00"/>
    <x v="2493"/>
    <x v="6"/>
    <x v="3"/>
    <x v="0"/>
    <n v="27.95"/>
    <n v="0"/>
    <n v="27.95"/>
    <n v="15.85"/>
    <x v="32"/>
    <n v="3010"/>
  </r>
  <r>
    <d v="2013-05-11T00:00:00"/>
    <x v="2493"/>
    <x v="27"/>
    <x v="3"/>
    <x v="0"/>
    <n v="26.95"/>
    <n v="0"/>
    <n v="26.95"/>
    <n v="12.53"/>
    <x v="18"/>
    <n v="3010"/>
  </r>
  <r>
    <d v="2013-05-11T00:00:00"/>
    <x v="2494"/>
    <x v="37"/>
    <x v="4"/>
    <x v="0"/>
    <n v="63.95"/>
    <n v="0"/>
    <n v="63.95"/>
    <n v="27.1"/>
    <x v="5"/>
    <n v="3012"/>
  </r>
  <r>
    <d v="2013-05-11T00:00:00"/>
    <x v="2494"/>
    <x v="10"/>
    <x v="4"/>
    <x v="0"/>
    <n v="0.95"/>
    <n v="0"/>
    <n v="0.95"/>
    <n v="0.42"/>
    <x v="0"/>
    <n v="3012"/>
  </r>
  <r>
    <d v="2013-05-11T00:00:00"/>
    <x v="2495"/>
    <x v="11"/>
    <x v="3"/>
    <x v="0"/>
    <n v="40.950000000000003"/>
    <n v="0.2"/>
    <n v="32.76"/>
    <n v="15.51"/>
    <x v="10"/>
    <n v="3019"/>
  </r>
  <r>
    <d v="2013-05-11T00:00:00"/>
    <x v="2496"/>
    <x v="28"/>
    <x v="4"/>
    <x v="0"/>
    <n v="10.95"/>
    <n v="0"/>
    <n v="10.95"/>
    <n v="4.8"/>
    <x v="10"/>
    <n v="3028"/>
  </r>
  <r>
    <d v="2013-05-11T00:00:00"/>
    <x v="2497"/>
    <x v="44"/>
    <x v="3"/>
    <x v="0"/>
    <n v="31.95"/>
    <n v="0"/>
    <n v="31.95"/>
    <n v="17.38"/>
    <x v="10"/>
    <n v="3021"/>
  </r>
  <r>
    <d v="2013-05-11T00:00:00"/>
    <x v="2498"/>
    <x v="3"/>
    <x v="4"/>
    <x v="0"/>
    <n v="55.95"/>
    <n v="0"/>
    <n v="55.95"/>
    <n v="16.059999999999999"/>
    <x v="17"/>
    <n v="3019"/>
  </r>
  <r>
    <d v="2013-05-11T00:00:00"/>
    <x v="2499"/>
    <x v="28"/>
    <x v="4"/>
    <x v="0"/>
    <n v="10.95"/>
    <n v="0"/>
    <n v="10.95"/>
    <n v="4.8"/>
    <x v="7"/>
    <n v="3027"/>
  </r>
  <r>
    <d v="2013-05-11T00:00:00"/>
    <x v="2500"/>
    <x v="11"/>
    <x v="3"/>
    <x v="0"/>
    <n v="40.950000000000003"/>
    <n v="0"/>
    <n v="40.950000000000003"/>
    <n v="15.51"/>
    <x v="10"/>
    <n v="3033"/>
  </r>
  <r>
    <d v="2013-05-11T00:00:00"/>
    <x v="2500"/>
    <x v="7"/>
    <x v="3"/>
    <x v="0"/>
    <n v="65.95"/>
    <n v="0.1"/>
    <n v="59.36"/>
    <n v="37.97"/>
    <x v="0"/>
    <n v="3033"/>
  </r>
  <r>
    <d v="2013-05-11T00:00:00"/>
    <x v="2501"/>
    <x v="39"/>
    <x v="4"/>
    <x v="0"/>
    <n v="27.95"/>
    <n v="0"/>
    <n v="27.95"/>
    <n v="16.8"/>
    <x v="21"/>
    <n v="3015"/>
  </r>
  <r>
    <d v="2013-05-11T00:00:00"/>
    <x v="2502"/>
    <x v="34"/>
    <x v="3"/>
    <x v="0"/>
    <n v="37.950000000000003"/>
    <n v="0"/>
    <n v="37.950000000000003"/>
    <n v="15.35"/>
    <x v="23"/>
    <n v="3014"/>
  </r>
  <r>
    <d v="2013-05-12T00:00:00"/>
    <x v="2503"/>
    <x v="42"/>
    <x v="0"/>
    <x v="0"/>
    <n v="0.95"/>
    <n v="0.1"/>
    <n v="0.86"/>
    <n v="0.47"/>
    <x v="29"/>
    <n v="3016"/>
  </r>
  <r>
    <d v="2013-05-12T00:00:00"/>
    <x v="2504"/>
    <x v="17"/>
    <x v="3"/>
    <x v="0"/>
    <n v="43.95"/>
    <n v="0"/>
    <n v="43.95"/>
    <n v="25.6"/>
    <x v="10"/>
    <n v="3029"/>
  </r>
  <r>
    <d v="2013-05-12T00:00:00"/>
    <x v="2505"/>
    <x v="49"/>
    <x v="4"/>
    <x v="0"/>
    <n v="55.95"/>
    <n v="0"/>
    <n v="55.95"/>
    <n v="32.47"/>
    <x v="23"/>
    <n v="3014"/>
  </r>
  <r>
    <d v="2013-05-12T00:00:00"/>
    <x v="2505"/>
    <x v="28"/>
    <x v="4"/>
    <x v="0"/>
    <n v="10.95"/>
    <n v="0"/>
    <n v="10.95"/>
    <n v="4.8"/>
    <x v="9"/>
    <n v="3014"/>
  </r>
  <r>
    <d v="2013-05-12T00:00:00"/>
    <x v="2505"/>
    <x v="47"/>
    <x v="4"/>
    <x v="0"/>
    <n v="0.95"/>
    <n v="0"/>
    <n v="0.95"/>
    <n v="0.56999999999999995"/>
    <x v="32"/>
    <n v="3014"/>
  </r>
  <r>
    <d v="2013-05-12T00:00:00"/>
    <x v="2505"/>
    <x v="18"/>
    <x v="4"/>
    <x v="0"/>
    <n v="49.95"/>
    <n v="0.1"/>
    <n v="44.96"/>
    <n v="24.77"/>
    <x v="3"/>
    <n v="3014"/>
  </r>
  <r>
    <d v="2013-05-12T00:00:00"/>
    <x v="2505"/>
    <x v="47"/>
    <x v="4"/>
    <x v="0"/>
    <n v="0.95"/>
    <n v="0"/>
    <n v="0.95"/>
    <n v="0.56999999999999995"/>
    <x v="11"/>
    <n v="3014"/>
  </r>
  <r>
    <d v="2013-05-12T00:00:00"/>
    <x v="2506"/>
    <x v="2"/>
    <x v="3"/>
    <x v="0"/>
    <n v="26.95"/>
    <n v="0"/>
    <n v="26.95"/>
    <n v="12.24"/>
    <x v="17"/>
    <n v="3031"/>
  </r>
  <r>
    <d v="2013-05-12T00:00:00"/>
    <x v="2507"/>
    <x v="17"/>
    <x v="4"/>
    <x v="0"/>
    <n v="43.95"/>
    <n v="0.1"/>
    <n v="39.56"/>
    <n v="25.6"/>
    <x v="32"/>
    <n v="3027"/>
  </r>
  <r>
    <d v="2013-05-12T00:00:00"/>
    <x v="2508"/>
    <x v="5"/>
    <x v="0"/>
    <x v="0"/>
    <n v="28.95"/>
    <n v="0"/>
    <n v="28.95"/>
    <n v="17.53"/>
    <x v="21"/>
    <n v="3013"/>
  </r>
  <r>
    <d v="2013-05-12T00:00:00"/>
    <x v="2509"/>
    <x v="13"/>
    <x v="0"/>
    <x v="0"/>
    <n v="26.95"/>
    <n v="0.2"/>
    <n v="21.56"/>
    <n v="13.26"/>
    <x v="9"/>
    <n v="3014"/>
  </r>
  <r>
    <d v="2013-05-12T00:00:00"/>
    <x v="2510"/>
    <x v="23"/>
    <x v="3"/>
    <x v="0"/>
    <n v="0.95"/>
    <n v="0"/>
    <n v="0.95"/>
    <n v="0.5"/>
    <x v="13"/>
    <n v="3019"/>
  </r>
  <r>
    <d v="2013-05-12T00:00:00"/>
    <x v="2511"/>
    <x v="43"/>
    <x v="0"/>
    <x v="0"/>
    <n v="24.95"/>
    <n v="0"/>
    <n v="24.95"/>
    <n v="11.48"/>
    <x v="10"/>
    <n v="3027"/>
  </r>
  <r>
    <d v="2013-05-12T00:00:00"/>
    <x v="2512"/>
    <x v="27"/>
    <x v="0"/>
    <x v="0"/>
    <n v="26.95"/>
    <n v="0"/>
    <n v="26.95"/>
    <n v="12.53"/>
    <x v="19"/>
    <n v="3013"/>
  </r>
  <r>
    <d v="2013-05-12T00:00:00"/>
    <x v="2513"/>
    <x v="17"/>
    <x v="3"/>
    <x v="0"/>
    <n v="43.95"/>
    <n v="0"/>
    <n v="43.95"/>
    <n v="25.6"/>
    <x v="18"/>
    <n v="3018"/>
  </r>
  <r>
    <d v="2013-05-13T00:00:00"/>
    <x v="2514"/>
    <x v="24"/>
    <x v="0"/>
    <x v="0"/>
    <n v="26.95"/>
    <n v="0"/>
    <n v="26.95"/>
    <n v="12.42"/>
    <x v="32"/>
    <n v="3018"/>
  </r>
  <r>
    <d v="2013-05-13T00:00:00"/>
    <x v="2515"/>
    <x v="30"/>
    <x v="1"/>
    <x v="0"/>
    <n v="19.95"/>
    <n v="0"/>
    <n v="19.95"/>
    <n v="9.7799999999999994"/>
    <x v="32"/>
    <n v="3011"/>
  </r>
  <r>
    <d v="2013-05-13T00:00:00"/>
    <x v="2516"/>
    <x v="45"/>
    <x v="0"/>
    <x v="0"/>
    <n v="22.95"/>
    <n v="0"/>
    <n v="22.95"/>
    <n v="11.78"/>
    <x v="7"/>
    <n v="3016"/>
  </r>
  <r>
    <d v="2013-05-13T00:00:00"/>
    <x v="2517"/>
    <x v="4"/>
    <x v="2"/>
    <x v="0"/>
    <n v="4.95"/>
    <n v="0"/>
    <n v="4.95"/>
    <n v="1.82"/>
    <x v="5"/>
    <n v="3024"/>
  </r>
  <r>
    <d v="2013-05-13T00:00:00"/>
    <x v="2517"/>
    <x v="1"/>
    <x v="2"/>
    <x v="0"/>
    <n v="16.95"/>
    <n v="0"/>
    <n v="16.95"/>
    <n v="6.53"/>
    <x v="5"/>
    <n v="3024"/>
  </r>
  <r>
    <d v="2013-05-13T00:00:00"/>
    <x v="2518"/>
    <x v="39"/>
    <x v="1"/>
    <x v="0"/>
    <n v="27.95"/>
    <n v="0"/>
    <n v="27.95"/>
    <n v="16.8"/>
    <x v="7"/>
    <n v="3031"/>
  </r>
  <r>
    <d v="2013-05-13T00:00:00"/>
    <x v="2518"/>
    <x v="36"/>
    <x v="1"/>
    <x v="0"/>
    <n v="49.95"/>
    <n v="0"/>
    <n v="49.95"/>
    <n v="23.93"/>
    <x v="11"/>
    <n v="3031"/>
  </r>
  <r>
    <d v="2013-05-13T00:00:00"/>
    <x v="2519"/>
    <x v="49"/>
    <x v="2"/>
    <x v="0"/>
    <n v="55.95"/>
    <n v="0.1"/>
    <n v="50.36"/>
    <n v="32.47"/>
    <x v="32"/>
    <n v="3019"/>
  </r>
  <r>
    <d v="2013-05-13T00:00:00"/>
    <x v="2520"/>
    <x v="43"/>
    <x v="1"/>
    <x v="0"/>
    <n v="24.95"/>
    <n v="0"/>
    <n v="24.95"/>
    <n v="11.48"/>
    <x v="10"/>
    <n v="3030"/>
  </r>
  <r>
    <d v="2013-05-13T00:00:00"/>
    <x v="2521"/>
    <x v="18"/>
    <x v="0"/>
    <x v="0"/>
    <n v="49.95"/>
    <n v="0"/>
    <n v="49.95"/>
    <n v="24.77"/>
    <x v="7"/>
    <n v="3019"/>
  </r>
  <r>
    <d v="2013-05-13T00:00:00"/>
    <x v="2522"/>
    <x v="13"/>
    <x v="0"/>
    <x v="0"/>
    <n v="26.95"/>
    <n v="0"/>
    <n v="26.95"/>
    <n v="13.26"/>
    <x v="11"/>
    <n v="3028"/>
  </r>
  <r>
    <d v="2013-05-13T00:00:00"/>
    <x v="2522"/>
    <x v="39"/>
    <x v="0"/>
    <x v="0"/>
    <n v="27.95"/>
    <n v="0.1"/>
    <n v="25.16"/>
    <n v="16.8"/>
    <x v="20"/>
    <n v="3028"/>
  </r>
  <r>
    <d v="2013-05-13T00:00:00"/>
    <x v="2522"/>
    <x v="5"/>
    <x v="0"/>
    <x v="0"/>
    <n v="28.95"/>
    <n v="0"/>
    <n v="28.95"/>
    <n v="17.53"/>
    <x v="15"/>
    <n v="3028"/>
  </r>
  <r>
    <d v="2013-05-13T00:00:00"/>
    <x v="2523"/>
    <x v="2"/>
    <x v="1"/>
    <x v="0"/>
    <n v="26.95"/>
    <n v="0"/>
    <n v="26.95"/>
    <n v="12.24"/>
    <x v="8"/>
    <n v="3022"/>
  </r>
  <r>
    <d v="2013-05-13T00:00:00"/>
    <x v="2524"/>
    <x v="40"/>
    <x v="0"/>
    <x v="0"/>
    <n v="54.95"/>
    <n v="0"/>
    <n v="54.95"/>
    <n v="26.65"/>
    <x v="11"/>
    <n v="3027"/>
  </r>
  <r>
    <d v="2013-05-13T00:00:00"/>
    <x v="2525"/>
    <x v="26"/>
    <x v="2"/>
    <x v="0"/>
    <n v="3.95"/>
    <n v="0"/>
    <n v="3.95"/>
    <n v="1.43"/>
    <x v="10"/>
    <n v="3013"/>
  </r>
  <r>
    <d v="2013-05-13T00:00:00"/>
    <x v="2526"/>
    <x v="46"/>
    <x v="1"/>
    <x v="0"/>
    <n v="47.95"/>
    <n v="0"/>
    <n v="47.95"/>
    <n v="20.7"/>
    <x v="32"/>
    <n v="3012"/>
  </r>
  <r>
    <d v="2013-05-13T00:00:00"/>
    <x v="2526"/>
    <x v="16"/>
    <x v="1"/>
    <x v="0"/>
    <n v="18.95"/>
    <n v="0"/>
    <n v="18.95"/>
    <n v="9.98"/>
    <x v="8"/>
    <n v="3012"/>
  </r>
  <r>
    <d v="2013-05-13T00:00:00"/>
    <x v="2527"/>
    <x v="36"/>
    <x v="2"/>
    <x v="0"/>
    <n v="49.95"/>
    <n v="0"/>
    <n v="49.95"/>
    <n v="23.93"/>
    <x v="12"/>
    <n v="3014"/>
  </r>
  <r>
    <d v="2013-05-13T00:00:00"/>
    <x v="2528"/>
    <x v="19"/>
    <x v="1"/>
    <x v="0"/>
    <n v="35.950000000000003"/>
    <n v="0"/>
    <n v="35.950000000000003"/>
    <n v="20.25"/>
    <x v="5"/>
    <n v="3023"/>
  </r>
  <r>
    <d v="2013-05-13T00:00:00"/>
    <x v="2529"/>
    <x v="41"/>
    <x v="2"/>
    <x v="0"/>
    <n v="24.95"/>
    <n v="0"/>
    <n v="24.95"/>
    <n v="9.3800000000000008"/>
    <x v="7"/>
    <n v="3021"/>
  </r>
  <r>
    <d v="2013-05-13T00:00:00"/>
    <x v="2530"/>
    <x v="41"/>
    <x v="0"/>
    <x v="0"/>
    <n v="24.95"/>
    <n v="0"/>
    <n v="24.95"/>
    <n v="9.3800000000000008"/>
    <x v="32"/>
    <n v="3013"/>
  </r>
  <r>
    <d v="2013-05-13T00:00:00"/>
    <x v="2531"/>
    <x v="41"/>
    <x v="1"/>
    <x v="0"/>
    <n v="24.95"/>
    <n v="0"/>
    <n v="24.95"/>
    <n v="9.3800000000000008"/>
    <x v="25"/>
    <n v="3030"/>
  </r>
  <r>
    <d v="2013-05-13T00:00:00"/>
    <x v="2532"/>
    <x v="41"/>
    <x v="2"/>
    <x v="0"/>
    <n v="24.95"/>
    <n v="0"/>
    <n v="24.95"/>
    <n v="9.3800000000000008"/>
    <x v="13"/>
    <n v="3021"/>
  </r>
  <r>
    <d v="2013-05-13T00:00:00"/>
    <x v="2533"/>
    <x v="15"/>
    <x v="0"/>
    <x v="0"/>
    <n v="59.95"/>
    <n v="0"/>
    <n v="59.95"/>
    <n v="28.73"/>
    <x v="15"/>
    <n v="3025"/>
  </r>
  <r>
    <d v="2013-05-14T00:00:00"/>
    <x v="2534"/>
    <x v="2"/>
    <x v="3"/>
    <x v="1"/>
    <n v="26.95"/>
    <n v="0"/>
    <n v="26.95"/>
    <n v="12.24"/>
    <x v="5"/>
    <n v="3025"/>
  </r>
  <r>
    <d v="2013-05-14T00:00:00"/>
    <x v="2535"/>
    <x v="33"/>
    <x v="3"/>
    <x v="1"/>
    <n v="11.95"/>
    <n v="0.1"/>
    <n v="10.76"/>
    <n v="3.32"/>
    <x v="5"/>
    <n v="3031"/>
  </r>
  <r>
    <d v="2013-05-14T00:00:00"/>
    <x v="2536"/>
    <x v="28"/>
    <x v="4"/>
    <x v="1"/>
    <n v="10.95"/>
    <n v="0.1"/>
    <n v="9.86"/>
    <n v="4.8"/>
    <x v="32"/>
    <n v="3027"/>
  </r>
  <r>
    <d v="2013-05-14T00:00:00"/>
    <x v="2536"/>
    <x v="2"/>
    <x v="4"/>
    <x v="1"/>
    <n v="26.95"/>
    <n v="0"/>
    <n v="26.95"/>
    <n v="12.24"/>
    <x v="8"/>
    <n v="3027"/>
  </r>
  <r>
    <d v="2013-05-14T00:00:00"/>
    <x v="2537"/>
    <x v="48"/>
    <x v="3"/>
    <x v="1"/>
    <n v="38.950000000000003"/>
    <n v="0.1"/>
    <n v="35.06"/>
    <n v="24.76"/>
    <x v="9"/>
    <n v="3015"/>
  </r>
  <r>
    <d v="2013-05-14T00:00:00"/>
    <x v="2537"/>
    <x v="14"/>
    <x v="3"/>
    <x v="1"/>
    <n v="2.95"/>
    <n v="0"/>
    <n v="2.95"/>
    <n v="1.68"/>
    <x v="19"/>
    <n v="3015"/>
  </r>
  <r>
    <d v="2013-05-14T00:00:00"/>
    <x v="2538"/>
    <x v="10"/>
    <x v="4"/>
    <x v="1"/>
    <n v="0.95"/>
    <n v="0"/>
    <n v="0.95"/>
    <n v="0.42"/>
    <x v="10"/>
    <n v="3017"/>
  </r>
  <r>
    <d v="2013-05-14T00:00:00"/>
    <x v="2539"/>
    <x v="44"/>
    <x v="4"/>
    <x v="1"/>
    <n v="31.95"/>
    <n v="0"/>
    <n v="31.95"/>
    <n v="17.38"/>
    <x v="7"/>
    <n v="3020"/>
  </r>
  <r>
    <d v="2013-05-14T00:00:00"/>
    <x v="2540"/>
    <x v="46"/>
    <x v="3"/>
    <x v="1"/>
    <n v="47.95"/>
    <n v="0"/>
    <n v="47.95"/>
    <n v="20.7"/>
    <x v="5"/>
    <n v="3021"/>
  </r>
  <r>
    <d v="2013-05-14T00:00:00"/>
    <x v="2541"/>
    <x v="44"/>
    <x v="4"/>
    <x v="1"/>
    <n v="31.95"/>
    <n v="0"/>
    <n v="31.95"/>
    <n v="17.38"/>
    <x v="10"/>
    <n v="3017"/>
  </r>
  <r>
    <d v="2013-05-14T00:00:00"/>
    <x v="2541"/>
    <x v="35"/>
    <x v="4"/>
    <x v="1"/>
    <n v="48.95"/>
    <n v="0"/>
    <n v="48.95"/>
    <n v="24.52"/>
    <x v="22"/>
    <n v="3017"/>
  </r>
  <r>
    <d v="2013-05-14T00:00:00"/>
    <x v="2542"/>
    <x v="24"/>
    <x v="3"/>
    <x v="1"/>
    <n v="26.95"/>
    <n v="0"/>
    <n v="26.95"/>
    <n v="12.42"/>
    <x v="8"/>
    <n v="3033"/>
  </r>
  <r>
    <d v="2013-05-14T00:00:00"/>
    <x v="2542"/>
    <x v="0"/>
    <x v="3"/>
    <x v="1"/>
    <n v="34.950000000000003"/>
    <n v="0"/>
    <n v="34.950000000000003"/>
    <n v="22.13"/>
    <x v="7"/>
    <n v="3033"/>
  </r>
  <r>
    <d v="2013-05-14T00:00:00"/>
    <x v="2543"/>
    <x v="20"/>
    <x v="4"/>
    <x v="1"/>
    <n v="28.95"/>
    <n v="0"/>
    <n v="28.95"/>
    <n v="8.86"/>
    <x v="8"/>
    <n v="3025"/>
  </r>
  <r>
    <d v="2013-05-14T00:00:00"/>
    <x v="2544"/>
    <x v="49"/>
    <x v="3"/>
    <x v="1"/>
    <n v="55.95"/>
    <n v="0"/>
    <n v="55.95"/>
    <n v="32.47"/>
    <x v="24"/>
    <n v="3012"/>
  </r>
  <r>
    <d v="2013-05-15T00:00:00"/>
    <x v="2545"/>
    <x v="13"/>
    <x v="0"/>
    <x v="1"/>
    <n v="26.95"/>
    <n v="0.1"/>
    <n v="24.26"/>
    <n v="13.26"/>
    <x v="1"/>
    <n v="3010"/>
  </r>
  <r>
    <d v="2013-05-15T00:00:00"/>
    <x v="2545"/>
    <x v="27"/>
    <x v="0"/>
    <x v="1"/>
    <n v="26.95"/>
    <n v="0.1"/>
    <n v="24.26"/>
    <n v="12.53"/>
    <x v="18"/>
    <n v="3010"/>
  </r>
  <r>
    <d v="2013-05-15T00:00:00"/>
    <x v="2545"/>
    <x v="38"/>
    <x v="0"/>
    <x v="1"/>
    <n v="73.95"/>
    <n v="0"/>
    <n v="73.95"/>
    <n v="38.86"/>
    <x v="5"/>
    <n v="3010"/>
  </r>
  <r>
    <d v="2013-05-15T00:00:00"/>
    <x v="2546"/>
    <x v="40"/>
    <x v="1"/>
    <x v="1"/>
    <n v="54.95"/>
    <n v="0"/>
    <n v="54.95"/>
    <n v="26.65"/>
    <x v="16"/>
    <n v="3023"/>
  </r>
  <r>
    <d v="2013-05-15T00:00:00"/>
    <x v="2547"/>
    <x v="37"/>
    <x v="0"/>
    <x v="1"/>
    <n v="63.95"/>
    <n v="0"/>
    <n v="63.95"/>
    <n v="27.1"/>
    <x v="5"/>
    <n v="3023"/>
  </r>
  <r>
    <d v="2013-05-15T00:00:00"/>
    <x v="2548"/>
    <x v="37"/>
    <x v="1"/>
    <x v="1"/>
    <n v="63.95"/>
    <n v="0"/>
    <n v="63.95"/>
    <n v="27.1"/>
    <x v="10"/>
    <n v="3017"/>
  </r>
  <r>
    <d v="2013-05-15T00:00:00"/>
    <x v="2548"/>
    <x v="32"/>
    <x v="1"/>
    <x v="1"/>
    <n v="16.95"/>
    <n v="0.1"/>
    <n v="15.26"/>
    <n v="6.76"/>
    <x v="7"/>
    <n v="3017"/>
  </r>
  <r>
    <d v="2013-05-15T00:00:00"/>
    <x v="2549"/>
    <x v="44"/>
    <x v="1"/>
    <x v="1"/>
    <n v="31.95"/>
    <n v="0"/>
    <n v="31.95"/>
    <n v="17.38"/>
    <x v="5"/>
    <n v="3033"/>
  </r>
  <r>
    <d v="2013-05-15T00:00:00"/>
    <x v="2549"/>
    <x v="30"/>
    <x v="1"/>
    <x v="1"/>
    <n v="19.95"/>
    <n v="0"/>
    <n v="19.95"/>
    <n v="9.7799999999999994"/>
    <x v="6"/>
    <n v="3033"/>
  </r>
  <r>
    <d v="2013-05-15T00:00:00"/>
    <x v="2549"/>
    <x v="32"/>
    <x v="1"/>
    <x v="1"/>
    <n v="16.95"/>
    <n v="0"/>
    <n v="16.95"/>
    <n v="6.76"/>
    <x v="21"/>
    <n v="3033"/>
  </r>
  <r>
    <d v="2013-05-15T00:00:00"/>
    <x v="2550"/>
    <x v="39"/>
    <x v="0"/>
    <x v="1"/>
    <n v="27.95"/>
    <n v="0"/>
    <n v="27.95"/>
    <n v="16.8"/>
    <x v="13"/>
    <n v="3023"/>
  </r>
  <r>
    <d v="2013-05-16T00:00:00"/>
    <x v="2551"/>
    <x v="34"/>
    <x v="4"/>
    <x v="1"/>
    <n v="37.950000000000003"/>
    <n v="0"/>
    <n v="37.950000000000003"/>
    <n v="15.35"/>
    <x v="10"/>
    <n v="3023"/>
  </r>
  <r>
    <d v="2013-05-16T00:00:00"/>
    <x v="2551"/>
    <x v="20"/>
    <x v="4"/>
    <x v="1"/>
    <n v="28.95"/>
    <n v="0.1"/>
    <n v="26.06"/>
    <n v="8.86"/>
    <x v="24"/>
    <n v="3023"/>
  </r>
  <r>
    <d v="2013-05-16T00:00:00"/>
    <x v="2551"/>
    <x v="43"/>
    <x v="4"/>
    <x v="1"/>
    <n v="24.95"/>
    <n v="0.1"/>
    <n v="22.46"/>
    <n v="11.48"/>
    <x v="5"/>
    <n v="3023"/>
  </r>
  <r>
    <d v="2013-05-16T00:00:00"/>
    <x v="2552"/>
    <x v="29"/>
    <x v="2"/>
    <x v="1"/>
    <n v="7.95"/>
    <n v="0"/>
    <n v="7.95"/>
    <n v="4.53"/>
    <x v="32"/>
    <n v="3015"/>
  </r>
  <r>
    <d v="2013-05-16T00:00:00"/>
    <x v="2552"/>
    <x v="5"/>
    <x v="2"/>
    <x v="1"/>
    <n v="28.95"/>
    <n v="0"/>
    <n v="28.95"/>
    <n v="17.53"/>
    <x v="34"/>
    <n v="3015"/>
  </r>
  <r>
    <d v="2013-05-16T00:00:00"/>
    <x v="2553"/>
    <x v="13"/>
    <x v="4"/>
    <x v="1"/>
    <n v="26.95"/>
    <n v="0"/>
    <n v="26.95"/>
    <n v="13.26"/>
    <x v="8"/>
    <n v="3015"/>
  </r>
  <r>
    <d v="2013-05-16T00:00:00"/>
    <x v="2554"/>
    <x v="20"/>
    <x v="4"/>
    <x v="1"/>
    <n v="28.95"/>
    <n v="0"/>
    <n v="28.95"/>
    <n v="8.86"/>
    <x v="8"/>
    <n v="3012"/>
  </r>
  <r>
    <d v="2013-05-16T00:00:00"/>
    <x v="2555"/>
    <x v="7"/>
    <x v="4"/>
    <x v="1"/>
    <n v="65.95"/>
    <n v="0"/>
    <n v="65.95"/>
    <n v="37.97"/>
    <x v="8"/>
    <n v="3024"/>
  </r>
  <r>
    <d v="2013-05-16T00:00:00"/>
    <x v="2556"/>
    <x v="29"/>
    <x v="4"/>
    <x v="1"/>
    <n v="7.95"/>
    <n v="0"/>
    <n v="7.95"/>
    <n v="4.53"/>
    <x v="34"/>
    <n v="3014"/>
  </r>
  <r>
    <d v="2013-05-16T00:00:00"/>
    <x v="2557"/>
    <x v="24"/>
    <x v="2"/>
    <x v="1"/>
    <n v="26.95"/>
    <n v="0"/>
    <n v="26.95"/>
    <n v="12.42"/>
    <x v="9"/>
    <n v="3016"/>
  </r>
  <r>
    <d v="2013-05-16T00:00:00"/>
    <x v="2558"/>
    <x v="37"/>
    <x v="2"/>
    <x v="1"/>
    <n v="63.95"/>
    <n v="0"/>
    <n v="63.95"/>
    <n v="27.1"/>
    <x v="10"/>
    <n v="3014"/>
  </r>
  <r>
    <d v="2013-05-16T00:00:00"/>
    <x v="2558"/>
    <x v="42"/>
    <x v="2"/>
    <x v="1"/>
    <n v="0.95"/>
    <n v="0"/>
    <n v="0.95"/>
    <n v="0.47"/>
    <x v="11"/>
    <n v="3014"/>
  </r>
  <r>
    <d v="2013-05-16T00:00:00"/>
    <x v="2558"/>
    <x v="37"/>
    <x v="2"/>
    <x v="1"/>
    <n v="63.95"/>
    <n v="0"/>
    <n v="63.95"/>
    <n v="27.1"/>
    <x v="7"/>
    <n v="3014"/>
  </r>
  <r>
    <d v="2013-05-16T00:00:00"/>
    <x v="2559"/>
    <x v="2"/>
    <x v="4"/>
    <x v="1"/>
    <n v="26.95"/>
    <n v="0.1"/>
    <n v="24.26"/>
    <n v="12.24"/>
    <x v="1"/>
    <n v="3015"/>
  </r>
  <r>
    <d v="2013-05-16T00:00:00"/>
    <x v="2559"/>
    <x v="17"/>
    <x v="4"/>
    <x v="1"/>
    <n v="43.95"/>
    <n v="0"/>
    <n v="43.95"/>
    <n v="25.6"/>
    <x v="18"/>
    <n v="3015"/>
  </r>
  <r>
    <d v="2013-05-16T00:00:00"/>
    <x v="2560"/>
    <x v="27"/>
    <x v="2"/>
    <x v="1"/>
    <n v="26.95"/>
    <n v="0"/>
    <n v="26.95"/>
    <n v="12.53"/>
    <x v="18"/>
    <n v="3033"/>
  </r>
  <r>
    <d v="2013-05-16T00:00:00"/>
    <x v="2561"/>
    <x v="24"/>
    <x v="4"/>
    <x v="1"/>
    <n v="26.95"/>
    <n v="0"/>
    <n v="26.95"/>
    <n v="12.42"/>
    <x v="0"/>
    <n v="3012"/>
  </r>
  <r>
    <d v="2013-05-16T00:00:00"/>
    <x v="2562"/>
    <x v="32"/>
    <x v="2"/>
    <x v="1"/>
    <n v="16.95"/>
    <n v="0"/>
    <n v="16.95"/>
    <n v="6.76"/>
    <x v="17"/>
    <n v="3020"/>
  </r>
  <r>
    <d v="2013-05-16T00:00:00"/>
    <x v="2563"/>
    <x v="24"/>
    <x v="2"/>
    <x v="1"/>
    <n v="26.95"/>
    <n v="0"/>
    <n v="26.95"/>
    <n v="12.42"/>
    <x v="0"/>
    <n v="3025"/>
  </r>
  <r>
    <d v="2013-05-16T00:00:00"/>
    <x v="2564"/>
    <x v="2"/>
    <x v="4"/>
    <x v="1"/>
    <n v="26.95"/>
    <n v="0"/>
    <n v="26.95"/>
    <n v="12.24"/>
    <x v="0"/>
    <n v="3028"/>
  </r>
  <r>
    <d v="2013-05-16T00:00:00"/>
    <x v="2564"/>
    <x v="13"/>
    <x v="4"/>
    <x v="1"/>
    <n v="26.95"/>
    <n v="0"/>
    <n v="26.95"/>
    <n v="13.26"/>
    <x v="25"/>
    <n v="3028"/>
  </r>
  <r>
    <d v="2013-05-16T00:00:00"/>
    <x v="2565"/>
    <x v="1"/>
    <x v="4"/>
    <x v="1"/>
    <n v="16.95"/>
    <n v="0"/>
    <n v="16.95"/>
    <n v="6.53"/>
    <x v="0"/>
    <n v="3026"/>
  </r>
  <r>
    <d v="2013-05-17T00:00:00"/>
    <x v="2566"/>
    <x v="48"/>
    <x v="1"/>
    <x v="1"/>
    <n v="38.950000000000003"/>
    <n v="0"/>
    <n v="38.950000000000003"/>
    <n v="24.76"/>
    <x v="9"/>
    <n v="3020"/>
  </r>
  <r>
    <d v="2013-05-17T00:00:00"/>
    <x v="2567"/>
    <x v="47"/>
    <x v="2"/>
    <x v="1"/>
    <n v="0.95"/>
    <n v="0.1"/>
    <n v="0.86"/>
    <n v="0.56999999999999995"/>
    <x v="23"/>
    <n v="3020"/>
  </r>
  <r>
    <d v="2013-05-17T00:00:00"/>
    <x v="2567"/>
    <x v="0"/>
    <x v="2"/>
    <x v="1"/>
    <n v="34.950000000000003"/>
    <n v="0"/>
    <n v="34.950000000000003"/>
    <n v="22.13"/>
    <x v="10"/>
    <n v="3020"/>
  </r>
  <r>
    <d v="2013-05-17T00:00:00"/>
    <x v="2568"/>
    <x v="21"/>
    <x v="1"/>
    <x v="1"/>
    <n v="0.95"/>
    <n v="0"/>
    <n v="0.95"/>
    <n v="0.34"/>
    <x v="6"/>
    <n v="3031"/>
  </r>
  <r>
    <d v="2013-05-17T00:00:00"/>
    <x v="2568"/>
    <x v="41"/>
    <x v="1"/>
    <x v="1"/>
    <n v="24.95"/>
    <n v="0"/>
    <n v="24.95"/>
    <n v="9.3800000000000008"/>
    <x v="8"/>
    <n v="3031"/>
  </r>
  <r>
    <d v="2013-05-17T00:00:00"/>
    <x v="2569"/>
    <x v="47"/>
    <x v="2"/>
    <x v="1"/>
    <n v="0.95"/>
    <n v="0"/>
    <n v="0.95"/>
    <n v="0.56999999999999995"/>
    <x v="5"/>
    <n v="3025"/>
  </r>
  <r>
    <d v="2013-05-17T00:00:00"/>
    <x v="2569"/>
    <x v="0"/>
    <x v="2"/>
    <x v="1"/>
    <n v="34.950000000000003"/>
    <n v="0"/>
    <n v="34.950000000000003"/>
    <n v="22.13"/>
    <x v="10"/>
    <n v="3025"/>
  </r>
  <r>
    <d v="2013-05-17T00:00:00"/>
    <x v="2569"/>
    <x v="23"/>
    <x v="2"/>
    <x v="1"/>
    <n v="0.95"/>
    <n v="0"/>
    <n v="0.95"/>
    <n v="0.5"/>
    <x v="0"/>
    <n v="3025"/>
  </r>
  <r>
    <d v="2013-05-17T00:00:00"/>
    <x v="2569"/>
    <x v="25"/>
    <x v="2"/>
    <x v="1"/>
    <n v="24.95"/>
    <n v="0"/>
    <n v="24.95"/>
    <n v="12.27"/>
    <x v="32"/>
    <n v="3025"/>
  </r>
  <r>
    <d v="2013-05-17T00:00:00"/>
    <x v="2570"/>
    <x v="6"/>
    <x v="1"/>
    <x v="1"/>
    <n v="27.95"/>
    <n v="0"/>
    <n v="27.95"/>
    <n v="15.85"/>
    <x v="10"/>
    <n v="3024"/>
  </r>
  <r>
    <d v="2013-05-17T00:00:00"/>
    <x v="2570"/>
    <x v="14"/>
    <x v="1"/>
    <x v="1"/>
    <n v="2.95"/>
    <n v="0"/>
    <n v="2.95"/>
    <n v="1.68"/>
    <x v="8"/>
    <n v="3024"/>
  </r>
  <r>
    <d v="2013-05-17T00:00:00"/>
    <x v="2570"/>
    <x v="17"/>
    <x v="1"/>
    <x v="1"/>
    <n v="43.95"/>
    <n v="0"/>
    <n v="43.95"/>
    <n v="25.6"/>
    <x v="17"/>
    <n v="3024"/>
  </r>
  <r>
    <d v="2013-05-17T00:00:00"/>
    <x v="2571"/>
    <x v="11"/>
    <x v="2"/>
    <x v="1"/>
    <n v="40.950000000000003"/>
    <n v="0.2"/>
    <n v="32.76"/>
    <n v="15.51"/>
    <x v="13"/>
    <n v="3011"/>
  </r>
  <r>
    <d v="2013-05-17T00:00:00"/>
    <x v="2571"/>
    <x v="22"/>
    <x v="2"/>
    <x v="1"/>
    <n v="44.95"/>
    <n v="0"/>
    <n v="44.95"/>
    <n v="27.95"/>
    <x v="13"/>
    <n v="3011"/>
  </r>
  <r>
    <d v="2013-05-17T00:00:00"/>
    <x v="2571"/>
    <x v="3"/>
    <x v="2"/>
    <x v="1"/>
    <n v="55.95"/>
    <n v="0"/>
    <n v="55.95"/>
    <n v="16.059999999999999"/>
    <x v="23"/>
    <n v="3011"/>
  </r>
  <r>
    <d v="2013-05-17T00:00:00"/>
    <x v="2571"/>
    <x v="45"/>
    <x v="2"/>
    <x v="1"/>
    <n v="22.95"/>
    <n v="0"/>
    <n v="22.95"/>
    <n v="11.78"/>
    <x v="24"/>
    <n v="3011"/>
  </r>
  <r>
    <d v="2013-05-17T00:00:00"/>
    <x v="2571"/>
    <x v="35"/>
    <x v="2"/>
    <x v="1"/>
    <n v="48.95"/>
    <n v="0"/>
    <n v="48.95"/>
    <n v="24.52"/>
    <x v="9"/>
    <n v="3011"/>
  </r>
  <r>
    <d v="2013-05-17T00:00:00"/>
    <x v="2572"/>
    <x v="10"/>
    <x v="1"/>
    <x v="1"/>
    <n v="0.95"/>
    <n v="0"/>
    <n v="0.95"/>
    <n v="0.42"/>
    <x v="29"/>
    <n v="3018"/>
  </r>
  <r>
    <d v="2013-05-18T00:00:00"/>
    <x v="2573"/>
    <x v="39"/>
    <x v="3"/>
    <x v="0"/>
    <n v="27.95"/>
    <n v="0"/>
    <n v="27.95"/>
    <n v="16.8"/>
    <x v="24"/>
    <n v="3014"/>
  </r>
  <r>
    <d v="2013-05-18T00:00:00"/>
    <x v="2574"/>
    <x v="3"/>
    <x v="3"/>
    <x v="0"/>
    <n v="55.95"/>
    <n v="0.1"/>
    <n v="50.36"/>
    <n v="16.059999999999999"/>
    <x v="28"/>
    <n v="3020"/>
  </r>
  <r>
    <d v="2013-05-18T00:00:00"/>
    <x v="2575"/>
    <x v="48"/>
    <x v="4"/>
    <x v="0"/>
    <n v="38.950000000000003"/>
    <n v="0"/>
    <n v="38.950000000000003"/>
    <n v="24.76"/>
    <x v="0"/>
    <n v="3030"/>
  </r>
  <r>
    <d v="2013-05-18T00:00:00"/>
    <x v="2576"/>
    <x v="48"/>
    <x v="3"/>
    <x v="0"/>
    <n v="38.950000000000003"/>
    <n v="0"/>
    <n v="38.950000000000003"/>
    <n v="24.76"/>
    <x v="25"/>
    <n v="3013"/>
  </r>
  <r>
    <d v="2013-05-18T00:00:00"/>
    <x v="2577"/>
    <x v="43"/>
    <x v="4"/>
    <x v="0"/>
    <n v="24.95"/>
    <n v="0"/>
    <n v="24.95"/>
    <n v="11.48"/>
    <x v="5"/>
    <n v="3014"/>
  </r>
  <r>
    <d v="2013-05-18T00:00:00"/>
    <x v="2577"/>
    <x v="15"/>
    <x v="4"/>
    <x v="0"/>
    <n v="59.95"/>
    <n v="0"/>
    <n v="59.95"/>
    <n v="28.73"/>
    <x v="23"/>
    <n v="3014"/>
  </r>
  <r>
    <d v="2013-05-18T00:00:00"/>
    <x v="2578"/>
    <x v="23"/>
    <x v="3"/>
    <x v="0"/>
    <n v="0.95"/>
    <n v="0"/>
    <n v="0.95"/>
    <n v="0.5"/>
    <x v="34"/>
    <n v="3024"/>
  </r>
  <r>
    <d v="2013-05-18T00:00:00"/>
    <x v="2579"/>
    <x v="9"/>
    <x v="3"/>
    <x v="0"/>
    <n v="38.950000000000003"/>
    <n v="0"/>
    <n v="38.950000000000003"/>
    <n v="22.33"/>
    <x v="32"/>
    <n v="3022"/>
  </r>
  <r>
    <d v="2013-05-18T00:00:00"/>
    <x v="2580"/>
    <x v="26"/>
    <x v="4"/>
    <x v="0"/>
    <n v="3.95"/>
    <n v="0"/>
    <n v="3.95"/>
    <n v="1.43"/>
    <x v="17"/>
    <n v="3020"/>
  </r>
  <r>
    <d v="2013-05-18T00:00:00"/>
    <x v="2581"/>
    <x v="5"/>
    <x v="3"/>
    <x v="0"/>
    <n v="28.95"/>
    <n v="0"/>
    <n v="28.95"/>
    <n v="17.53"/>
    <x v="3"/>
    <n v="3010"/>
  </r>
  <r>
    <d v="2013-05-18T00:00:00"/>
    <x v="2582"/>
    <x v="32"/>
    <x v="4"/>
    <x v="0"/>
    <n v="16.95"/>
    <n v="0"/>
    <n v="16.95"/>
    <n v="6.76"/>
    <x v="10"/>
    <n v="3020"/>
  </r>
  <r>
    <d v="2013-05-18T00:00:00"/>
    <x v="2583"/>
    <x v="12"/>
    <x v="4"/>
    <x v="0"/>
    <n v="24.95"/>
    <n v="0"/>
    <n v="24.95"/>
    <n v="12.14"/>
    <x v="7"/>
    <n v="3026"/>
  </r>
  <r>
    <d v="2013-05-18T00:00:00"/>
    <x v="2583"/>
    <x v="37"/>
    <x v="4"/>
    <x v="0"/>
    <n v="63.95"/>
    <n v="0"/>
    <n v="63.95"/>
    <n v="27.1"/>
    <x v="32"/>
    <n v="3026"/>
  </r>
  <r>
    <d v="2013-05-18T00:00:00"/>
    <x v="2584"/>
    <x v="26"/>
    <x v="3"/>
    <x v="0"/>
    <n v="3.95"/>
    <n v="0"/>
    <n v="3.95"/>
    <n v="1.43"/>
    <x v="17"/>
    <n v="3014"/>
  </r>
  <r>
    <d v="2013-05-18T00:00:00"/>
    <x v="2585"/>
    <x v="27"/>
    <x v="4"/>
    <x v="0"/>
    <n v="26.95"/>
    <n v="0"/>
    <n v="26.95"/>
    <n v="12.53"/>
    <x v="9"/>
    <n v="3021"/>
  </r>
  <r>
    <d v="2013-05-18T00:00:00"/>
    <x v="2586"/>
    <x v="27"/>
    <x v="4"/>
    <x v="0"/>
    <n v="26.95"/>
    <n v="0.1"/>
    <n v="24.26"/>
    <n v="12.53"/>
    <x v="23"/>
    <n v="3016"/>
  </r>
  <r>
    <d v="2013-05-18T00:00:00"/>
    <x v="2587"/>
    <x v="11"/>
    <x v="3"/>
    <x v="0"/>
    <n v="40.950000000000003"/>
    <n v="0"/>
    <n v="40.950000000000003"/>
    <n v="15.51"/>
    <x v="10"/>
    <n v="3029"/>
  </r>
  <r>
    <d v="2013-05-18T00:00:00"/>
    <x v="2588"/>
    <x v="3"/>
    <x v="4"/>
    <x v="0"/>
    <n v="55.95"/>
    <n v="0"/>
    <n v="55.95"/>
    <n v="16.059999999999999"/>
    <x v="20"/>
    <n v="3030"/>
  </r>
  <r>
    <d v="2013-05-18T00:00:00"/>
    <x v="2588"/>
    <x v="29"/>
    <x v="4"/>
    <x v="0"/>
    <n v="7.95"/>
    <n v="0"/>
    <n v="7.95"/>
    <n v="4.53"/>
    <x v="31"/>
    <n v="3030"/>
  </r>
  <r>
    <d v="2013-05-18T00:00:00"/>
    <x v="2589"/>
    <x v="32"/>
    <x v="4"/>
    <x v="0"/>
    <n v="16.95"/>
    <n v="0"/>
    <n v="16.95"/>
    <n v="6.76"/>
    <x v="24"/>
    <n v="3031"/>
  </r>
  <r>
    <d v="2013-05-18T00:00:00"/>
    <x v="2589"/>
    <x v="41"/>
    <x v="4"/>
    <x v="0"/>
    <n v="24.95"/>
    <n v="0"/>
    <n v="24.95"/>
    <n v="9.3800000000000008"/>
    <x v="19"/>
    <n v="3031"/>
  </r>
  <r>
    <d v="2013-05-18T00:00:00"/>
    <x v="2590"/>
    <x v="27"/>
    <x v="3"/>
    <x v="0"/>
    <n v="26.95"/>
    <n v="0"/>
    <n v="26.95"/>
    <n v="12.53"/>
    <x v="18"/>
    <n v="3011"/>
  </r>
  <r>
    <d v="2013-05-18T00:00:00"/>
    <x v="2591"/>
    <x v="17"/>
    <x v="4"/>
    <x v="0"/>
    <n v="43.95"/>
    <n v="0"/>
    <n v="43.95"/>
    <n v="25.6"/>
    <x v="32"/>
    <n v="3011"/>
  </r>
  <r>
    <d v="2013-05-18T00:00:00"/>
    <x v="2592"/>
    <x v="20"/>
    <x v="3"/>
    <x v="0"/>
    <n v="28.95"/>
    <n v="0"/>
    <n v="28.95"/>
    <n v="8.86"/>
    <x v="20"/>
    <n v="3023"/>
  </r>
  <r>
    <d v="2013-05-18T00:00:00"/>
    <x v="2593"/>
    <x v="16"/>
    <x v="4"/>
    <x v="0"/>
    <n v="18.95"/>
    <n v="0"/>
    <n v="18.95"/>
    <n v="9.98"/>
    <x v="32"/>
    <n v="3018"/>
  </r>
  <r>
    <d v="2013-05-18T00:00:00"/>
    <x v="2593"/>
    <x v="9"/>
    <x v="4"/>
    <x v="0"/>
    <n v="38.950000000000003"/>
    <n v="0"/>
    <n v="38.950000000000003"/>
    <n v="22.33"/>
    <x v="5"/>
    <n v="3018"/>
  </r>
  <r>
    <d v="2013-05-18T00:00:00"/>
    <x v="2594"/>
    <x v="8"/>
    <x v="3"/>
    <x v="0"/>
    <n v="20.95"/>
    <n v="0"/>
    <n v="20.95"/>
    <n v="10.039999999999999"/>
    <x v="29"/>
    <n v="3011"/>
  </r>
  <r>
    <d v="2013-05-18T00:00:00"/>
    <x v="2595"/>
    <x v="0"/>
    <x v="4"/>
    <x v="0"/>
    <n v="34.950000000000003"/>
    <n v="0"/>
    <n v="34.950000000000003"/>
    <n v="22.13"/>
    <x v="25"/>
    <n v="3027"/>
  </r>
  <r>
    <d v="2013-05-18T00:00:00"/>
    <x v="2595"/>
    <x v="39"/>
    <x v="4"/>
    <x v="0"/>
    <n v="27.95"/>
    <n v="0"/>
    <n v="27.95"/>
    <n v="16.8"/>
    <x v="19"/>
    <n v="3027"/>
  </r>
  <r>
    <d v="2013-05-18T00:00:00"/>
    <x v="2596"/>
    <x v="15"/>
    <x v="3"/>
    <x v="0"/>
    <n v="59.95"/>
    <n v="0.1"/>
    <n v="53.96"/>
    <n v="28.73"/>
    <x v="13"/>
    <n v="3020"/>
  </r>
  <r>
    <d v="2013-05-18T00:00:00"/>
    <x v="2596"/>
    <x v="19"/>
    <x v="3"/>
    <x v="0"/>
    <n v="35.950000000000003"/>
    <n v="0"/>
    <n v="35.950000000000003"/>
    <n v="20.25"/>
    <x v="5"/>
    <n v="3020"/>
  </r>
  <r>
    <d v="2013-05-18T00:00:00"/>
    <x v="2597"/>
    <x v="33"/>
    <x v="4"/>
    <x v="0"/>
    <n v="11.95"/>
    <n v="0"/>
    <n v="11.95"/>
    <n v="3.32"/>
    <x v="32"/>
    <n v="3014"/>
  </r>
  <r>
    <d v="2013-05-18T00:00:00"/>
    <x v="2597"/>
    <x v="1"/>
    <x v="4"/>
    <x v="0"/>
    <n v="16.95"/>
    <n v="0"/>
    <n v="16.95"/>
    <n v="6.53"/>
    <x v="8"/>
    <n v="3014"/>
  </r>
  <r>
    <d v="2013-05-18T00:00:00"/>
    <x v="2598"/>
    <x v="22"/>
    <x v="3"/>
    <x v="0"/>
    <n v="44.95"/>
    <n v="0"/>
    <n v="44.95"/>
    <n v="27.95"/>
    <x v="5"/>
    <n v="3025"/>
  </r>
  <r>
    <d v="2013-05-18T00:00:00"/>
    <x v="2599"/>
    <x v="5"/>
    <x v="4"/>
    <x v="0"/>
    <n v="28.95"/>
    <n v="0"/>
    <n v="28.95"/>
    <n v="17.53"/>
    <x v="28"/>
    <n v="3031"/>
  </r>
  <r>
    <d v="2013-05-18T00:00:00"/>
    <x v="2600"/>
    <x v="49"/>
    <x v="3"/>
    <x v="0"/>
    <n v="55.95"/>
    <n v="0"/>
    <n v="55.95"/>
    <n v="32.47"/>
    <x v="1"/>
    <n v="3014"/>
  </r>
  <r>
    <d v="2013-05-18T00:00:00"/>
    <x v="2600"/>
    <x v="34"/>
    <x v="3"/>
    <x v="0"/>
    <n v="37.950000000000003"/>
    <n v="0"/>
    <n v="37.950000000000003"/>
    <n v="15.35"/>
    <x v="29"/>
    <n v="3014"/>
  </r>
  <r>
    <d v="2013-05-18T00:00:00"/>
    <x v="2601"/>
    <x v="31"/>
    <x v="4"/>
    <x v="0"/>
    <n v="0.95"/>
    <n v="0"/>
    <n v="0.95"/>
    <n v="0.35"/>
    <x v="22"/>
    <n v="3012"/>
  </r>
  <r>
    <d v="2013-05-18T00:00:00"/>
    <x v="2601"/>
    <x v="20"/>
    <x v="4"/>
    <x v="0"/>
    <n v="28.95"/>
    <n v="0"/>
    <n v="28.95"/>
    <n v="8.86"/>
    <x v="7"/>
    <n v="3012"/>
  </r>
  <r>
    <d v="2013-05-18T00:00:00"/>
    <x v="2601"/>
    <x v="27"/>
    <x v="4"/>
    <x v="0"/>
    <n v="26.95"/>
    <n v="0"/>
    <n v="26.95"/>
    <n v="12.53"/>
    <x v="32"/>
    <n v="3012"/>
  </r>
  <r>
    <d v="2013-05-18T00:00:00"/>
    <x v="2602"/>
    <x v="18"/>
    <x v="3"/>
    <x v="0"/>
    <n v="49.95"/>
    <n v="0"/>
    <n v="49.95"/>
    <n v="24.77"/>
    <x v="25"/>
    <n v="3021"/>
  </r>
  <r>
    <d v="2013-05-18T00:00:00"/>
    <x v="2602"/>
    <x v="0"/>
    <x v="3"/>
    <x v="0"/>
    <n v="34.950000000000003"/>
    <n v="0"/>
    <n v="34.950000000000003"/>
    <n v="22.13"/>
    <x v="13"/>
    <n v="3021"/>
  </r>
  <r>
    <d v="2013-05-18T00:00:00"/>
    <x v="2602"/>
    <x v="1"/>
    <x v="3"/>
    <x v="0"/>
    <n v="16.95"/>
    <n v="0.1"/>
    <n v="15.26"/>
    <n v="6.53"/>
    <x v="33"/>
    <n v="3021"/>
  </r>
  <r>
    <d v="2013-05-18T00:00:00"/>
    <x v="2603"/>
    <x v="47"/>
    <x v="4"/>
    <x v="0"/>
    <n v="0.95"/>
    <n v="0"/>
    <n v="0.95"/>
    <n v="0.56999999999999995"/>
    <x v="0"/>
    <n v="3012"/>
  </r>
  <r>
    <d v="2013-05-18T00:00:00"/>
    <x v="2604"/>
    <x v="8"/>
    <x v="3"/>
    <x v="0"/>
    <n v="20.95"/>
    <n v="0"/>
    <n v="20.95"/>
    <n v="10.039999999999999"/>
    <x v="25"/>
    <n v="3014"/>
  </r>
  <r>
    <d v="2013-05-18T00:00:00"/>
    <x v="2604"/>
    <x v="39"/>
    <x v="3"/>
    <x v="0"/>
    <n v="27.95"/>
    <n v="0"/>
    <n v="27.95"/>
    <n v="16.8"/>
    <x v="32"/>
    <n v="3014"/>
  </r>
  <r>
    <d v="2013-05-18T00:00:00"/>
    <x v="2605"/>
    <x v="47"/>
    <x v="4"/>
    <x v="0"/>
    <n v="0.95"/>
    <n v="0"/>
    <n v="0.95"/>
    <n v="0.56999999999999995"/>
    <x v="25"/>
    <n v="3019"/>
  </r>
  <r>
    <d v="2013-05-18T00:00:00"/>
    <x v="2605"/>
    <x v="28"/>
    <x v="4"/>
    <x v="0"/>
    <n v="10.95"/>
    <n v="0"/>
    <n v="10.95"/>
    <n v="4.8"/>
    <x v="24"/>
    <n v="3019"/>
  </r>
  <r>
    <d v="2013-05-19T00:00:00"/>
    <x v="2606"/>
    <x v="8"/>
    <x v="0"/>
    <x v="0"/>
    <n v="20.95"/>
    <n v="0"/>
    <n v="20.95"/>
    <n v="10.039999999999999"/>
    <x v="18"/>
    <n v="3027"/>
  </r>
  <r>
    <d v="2013-05-19T00:00:00"/>
    <x v="2607"/>
    <x v="8"/>
    <x v="3"/>
    <x v="0"/>
    <n v="20.95"/>
    <n v="0"/>
    <n v="20.95"/>
    <n v="10.039999999999999"/>
    <x v="32"/>
    <n v="3013"/>
  </r>
  <r>
    <d v="2013-05-19T00:00:00"/>
    <x v="2608"/>
    <x v="12"/>
    <x v="3"/>
    <x v="0"/>
    <n v="24.95"/>
    <n v="0"/>
    <n v="24.95"/>
    <n v="12.14"/>
    <x v="10"/>
    <n v="3021"/>
  </r>
  <r>
    <d v="2013-05-19T00:00:00"/>
    <x v="2609"/>
    <x v="37"/>
    <x v="4"/>
    <x v="0"/>
    <n v="63.95"/>
    <n v="0"/>
    <n v="63.95"/>
    <n v="27.1"/>
    <x v="32"/>
    <n v="3016"/>
  </r>
  <r>
    <d v="2013-05-19T00:00:00"/>
    <x v="2609"/>
    <x v="25"/>
    <x v="4"/>
    <x v="0"/>
    <n v="24.95"/>
    <n v="0"/>
    <n v="24.95"/>
    <n v="12.27"/>
    <x v="1"/>
    <n v="3016"/>
  </r>
  <r>
    <d v="2013-05-19T00:00:00"/>
    <x v="2609"/>
    <x v="32"/>
    <x v="4"/>
    <x v="0"/>
    <n v="16.95"/>
    <n v="0"/>
    <n v="16.95"/>
    <n v="6.76"/>
    <x v="24"/>
    <n v="3016"/>
  </r>
  <r>
    <d v="2013-05-19T00:00:00"/>
    <x v="2609"/>
    <x v="47"/>
    <x v="4"/>
    <x v="0"/>
    <n v="0.95"/>
    <n v="0"/>
    <n v="0.95"/>
    <n v="0.56999999999999995"/>
    <x v="10"/>
    <n v="3016"/>
  </r>
  <r>
    <d v="2013-05-19T00:00:00"/>
    <x v="2610"/>
    <x v="10"/>
    <x v="3"/>
    <x v="0"/>
    <n v="0.95"/>
    <n v="0"/>
    <n v="0.95"/>
    <n v="0.42"/>
    <x v="11"/>
    <n v="3029"/>
  </r>
  <r>
    <d v="2013-05-19T00:00:00"/>
    <x v="2611"/>
    <x v="32"/>
    <x v="0"/>
    <x v="0"/>
    <n v="16.95"/>
    <n v="0"/>
    <n v="16.95"/>
    <n v="6.76"/>
    <x v="34"/>
    <n v="3012"/>
  </r>
  <r>
    <d v="2013-05-19T00:00:00"/>
    <x v="2612"/>
    <x v="27"/>
    <x v="4"/>
    <x v="0"/>
    <n v="26.95"/>
    <n v="0.1"/>
    <n v="24.26"/>
    <n v="12.53"/>
    <x v="12"/>
    <n v="3017"/>
  </r>
  <r>
    <d v="2013-05-19T00:00:00"/>
    <x v="2613"/>
    <x v="23"/>
    <x v="0"/>
    <x v="0"/>
    <n v="0.95"/>
    <n v="0"/>
    <n v="0.95"/>
    <n v="0.5"/>
    <x v="0"/>
    <n v="3032"/>
  </r>
  <r>
    <d v="2013-05-19T00:00:00"/>
    <x v="2613"/>
    <x v="36"/>
    <x v="0"/>
    <x v="0"/>
    <n v="49.95"/>
    <n v="0"/>
    <n v="49.95"/>
    <n v="23.93"/>
    <x v="33"/>
    <n v="3032"/>
  </r>
  <r>
    <d v="2013-05-19T00:00:00"/>
    <x v="2614"/>
    <x v="38"/>
    <x v="4"/>
    <x v="0"/>
    <n v="73.95"/>
    <n v="0"/>
    <n v="73.95"/>
    <n v="38.86"/>
    <x v="10"/>
    <n v="3028"/>
  </r>
  <r>
    <d v="2013-05-19T00:00:00"/>
    <x v="2615"/>
    <x v="45"/>
    <x v="3"/>
    <x v="0"/>
    <n v="22.95"/>
    <n v="0"/>
    <n v="22.95"/>
    <n v="11.78"/>
    <x v="28"/>
    <n v="3026"/>
  </r>
  <r>
    <d v="2013-05-19T00:00:00"/>
    <x v="2616"/>
    <x v="20"/>
    <x v="0"/>
    <x v="0"/>
    <n v="28.95"/>
    <n v="0.1"/>
    <n v="26.06"/>
    <n v="8.86"/>
    <x v="19"/>
    <n v="3010"/>
  </r>
  <r>
    <d v="2013-05-19T00:00:00"/>
    <x v="2617"/>
    <x v="39"/>
    <x v="3"/>
    <x v="0"/>
    <n v="27.95"/>
    <n v="0"/>
    <n v="27.95"/>
    <n v="16.8"/>
    <x v="20"/>
    <n v="3014"/>
  </r>
  <r>
    <d v="2013-05-19T00:00:00"/>
    <x v="2618"/>
    <x v="16"/>
    <x v="0"/>
    <x v="0"/>
    <n v="18.95"/>
    <n v="0"/>
    <n v="18.95"/>
    <n v="9.98"/>
    <x v="1"/>
    <n v="3023"/>
  </r>
  <r>
    <d v="2013-05-19T00:00:00"/>
    <x v="2618"/>
    <x v="30"/>
    <x v="0"/>
    <x v="0"/>
    <n v="19.95"/>
    <n v="0"/>
    <n v="19.95"/>
    <n v="9.7799999999999994"/>
    <x v="13"/>
    <n v="3023"/>
  </r>
  <r>
    <d v="2013-05-19T00:00:00"/>
    <x v="2619"/>
    <x v="43"/>
    <x v="3"/>
    <x v="0"/>
    <n v="24.95"/>
    <n v="0"/>
    <n v="24.95"/>
    <n v="11.48"/>
    <x v="10"/>
    <n v="3029"/>
  </r>
  <r>
    <d v="2013-05-19T00:00:00"/>
    <x v="2620"/>
    <x v="28"/>
    <x v="0"/>
    <x v="0"/>
    <n v="10.95"/>
    <n v="0"/>
    <n v="10.95"/>
    <n v="4.8"/>
    <x v="10"/>
    <n v="3022"/>
  </r>
  <r>
    <d v="2013-05-19T00:00:00"/>
    <x v="2621"/>
    <x v="7"/>
    <x v="4"/>
    <x v="0"/>
    <n v="65.95"/>
    <n v="0"/>
    <n v="65.95"/>
    <n v="37.97"/>
    <x v="5"/>
    <n v="3012"/>
  </r>
  <r>
    <d v="2013-05-19T00:00:00"/>
    <x v="2622"/>
    <x v="27"/>
    <x v="0"/>
    <x v="0"/>
    <n v="26.95"/>
    <n v="0"/>
    <n v="26.95"/>
    <n v="12.53"/>
    <x v="0"/>
    <n v="3021"/>
  </r>
  <r>
    <d v="2013-05-19T00:00:00"/>
    <x v="2623"/>
    <x v="18"/>
    <x v="4"/>
    <x v="0"/>
    <n v="49.95"/>
    <n v="0"/>
    <n v="49.95"/>
    <n v="24.77"/>
    <x v="6"/>
    <n v="3030"/>
  </r>
  <r>
    <d v="2013-05-19T00:00:00"/>
    <x v="2624"/>
    <x v="20"/>
    <x v="0"/>
    <x v="0"/>
    <n v="28.95"/>
    <n v="0"/>
    <n v="28.95"/>
    <n v="8.86"/>
    <x v="32"/>
    <n v="3012"/>
  </r>
  <r>
    <d v="2013-05-19T00:00:00"/>
    <x v="2625"/>
    <x v="27"/>
    <x v="4"/>
    <x v="0"/>
    <n v="26.95"/>
    <n v="0.1"/>
    <n v="24.26"/>
    <n v="12.53"/>
    <x v="24"/>
    <n v="3022"/>
  </r>
  <r>
    <d v="2013-05-19T00:00:00"/>
    <x v="2625"/>
    <x v="32"/>
    <x v="4"/>
    <x v="0"/>
    <n v="16.95"/>
    <n v="0"/>
    <n v="16.95"/>
    <n v="6.76"/>
    <x v="18"/>
    <n v="3022"/>
  </r>
  <r>
    <d v="2013-05-19T00:00:00"/>
    <x v="2626"/>
    <x v="15"/>
    <x v="3"/>
    <x v="0"/>
    <n v="59.95"/>
    <n v="0"/>
    <n v="59.95"/>
    <n v="28.73"/>
    <x v="5"/>
    <n v="3019"/>
  </r>
  <r>
    <d v="2013-05-19T00:00:00"/>
    <x v="2627"/>
    <x v="14"/>
    <x v="4"/>
    <x v="0"/>
    <n v="2.95"/>
    <n v="0.1"/>
    <n v="2.66"/>
    <n v="1.68"/>
    <x v="32"/>
    <n v="3030"/>
  </r>
  <r>
    <d v="2013-05-19T00:00:00"/>
    <x v="2628"/>
    <x v="10"/>
    <x v="3"/>
    <x v="0"/>
    <n v="0.95"/>
    <n v="0"/>
    <n v="0.95"/>
    <n v="0.42"/>
    <x v="10"/>
    <n v="3020"/>
  </r>
  <r>
    <d v="2013-05-19T00:00:00"/>
    <x v="2629"/>
    <x v="39"/>
    <x v="4"/>
    <x v="0"/>
    <n v="27.95"/>
    <n v="0"/>
    <n v="27.95"/>
    <n v="16.8"/>
    <x v="15"/>
    <n v="3017"/>
  </r>
  <r>
    <d v="2013-05-19T00:00:00"/>
    <x v="2630"/>
    <x v="47"/>
    <x v="0"/>
    <x v="0"/>
    <n v="0.95"/>
    <n v="0"/>
    <n v="0.95"/>
    <n v="0.56999999999999995"/>
    <x v="1"/>
    <n v="3024"/>
  </r>
  <r>
    <d v="2013-05-19T00:00:00"/>
    <x v="2631"/>
    <x v="47"/>
    <x v="4"/>
    <x v="0"/>
    <n v="0.95"/>
    <n v="0"/>
    <n v="0.95"/>
    <n v="0.56999999999999995"/>
    <x v="1"/>
    <n v="3032"/>
  </r>
  <r>
    <d v="2013-05-19T00:00:00"/>
    <x v="2631"/>
    <x v="40"/>
    <x v="4"/>
    <x v="0"/>
    <n v="54.95"/>
    <n v="0.1"/>
    <n v="49.46"/>
    <n v="26.65"/>
    <x v="8"/>
    <n v="3032"/>
  </r>
  <r>
    <d v="2013-05-19T00:00:00"/>
    <x v="2631"/>
    <x v="37"/>
    <x v="4"/>
    <x v="0"/>
    <n v="63.95"/>
    <n v="0"/>
    <n v="63.95"/>
    <n v="27.1"/>
    <x v="32"/>
    <n v="3032"/>
  </r>
  <r>
    <d v="2013-05-19T00:00:00"/>
    <x v="2632"/>
    <x v="4"/>
    <x v="3"/>
    <x v="0"/>
    <n v="4.95"/>
    <n v="0"/>
    <n v="4.95"/>
    <n v="1.82"/>
    <x v="8"/>
    <n v="3022"/>
  </r>
  <r>
    <d v="2013-05-19T00:00:00"/>
    <x v="2633"/>
    <x v="1"/>
    <x v="0"/>
    <x v="0"/>
    <n v="16.95"/>
    <n v="0.2"/>
    <n v="13.56"/>
    <n v="6.53"/>
    <x v="24"/>
    <n v="3024"/>
  </r>
  <r>
    <d v="2013-05-19T00:00:00"/>
    <x v="2634"/>
    <x v="4"/>
    <x v="0"/>
    <x v="0"/>
    <n v="4.95"/>
    <n v="0"/>
    <n v="4.95"/>
    <n v="1.82"/>
    <x v="5"/>
    <n v="3033"/>
  </r>
  <r>
    <d v="2013-05-19T00:00:00"/>
    <x v="2635"/>
    <x v="0"/>
    <x v="4"/>
    <x v="0"/>
    <n v="34.950000000000003"/>
    <n v="0.1"/>
    <n v="31.46"/>
    <n v="22.13"/>
    <x v="19"/>
    <n v="3017"/>
  </r>
  <r>
    <d v="2013-05-19T00:00:00"/>
    <x v="2635"/>
    <x v="10"/>
    <x v="4"/>
    <x v="0"/>
    <n v="0.95"/>
    <n v="0.1"/>
    <n v="0.86"/>
    <n v="0.42"/>
    <x v="9"/>
    <n v="3017"/>
  </r>
  <r>
    <d v="2013-05-19T00:00:00"/>
    <x v="2635"/>
    <x v="28"/>
    <x v="4"/>
    <x v="0"/>
    <n v="10.95"/>
    <n v="0"/>
    <n v="10.95"/>
    <n v="4.8"/>
    <x v="19"/>
    <n v="3017"/>
  </r>
  <r>
    <d v="2013-05-19T00:00:00"/>
    <x v="2635"/>
    <x v="41"/>
    <x v="4"/>
    <x v="0"/>
    <n v="24.95"/>
    <n v="0"/>
    <n v="24.95"/>
    <n v="9.3800000000000008"/>
    <x v="7"/>
    <n v="3017"/>
  </r>
  <r>
    <d v="2013-05-19T00:00:00"/>
    <x v="2636"/>
    <x v="33"/>
    <x v="0"/>
    <x v="0"/>
    <n v="11.95"/>
    <n v="0"/>
    <n v="11.95"/>
    <n v="3.32"/>
    <x v="25"/>
    <n v="3012"/>
  </r>
  <r>
    <d v="2013-05-19T00:00:00"/>
    <x v="2636"/>
    <x v="46"/>
    <x v="0"/>
    <x v="0"/>
    <n v="47.95"/>
    <n v="0"/>
    <n v="47.95"/>
    <n v="20.7"/>
    <x v="7"/>
    <n v="3012"/>
  </r>
  <r>
    <d v="2013-05-19T00:00:00"/>
    <x v="2637"/>
    <x v="31"/>
    <x v="3"/>
    <x v="0"/>
    <n v="0.95"/>
    <n v="0"/>
    <n v="0.95"/>
    <n v="0.35"/>
    <x v="32"/>
    <n v="3025"/>
  </r>
  <r>
    <d v="2013-05-19T00:00:00"/>
    <x v="2637"/>
    <x v="13"/>
    <x v="3"/>
    <x v="0"/>
    <n v="26.95"/>
    <n v="0"/>
    <n v="26.95"/>
    <n v="13.26"/>
    <x v="10"/>
    <n v="3025"/>
  </r>
  <r>
    <d v="2013-05-19T00:00:00"/>
    <x v="2638"/>
    <x v="41"/>
    <x v="4"/>
    <x v="0"/>
    <n v="24.95"/>
    <n v="0"/>
    <n v="24.95"/>
    <n v="9.3800000000000008"/>
    <x v="32"/>
    <n v="3012"/>
  </r>
  <r>
    <d v="2013-05-19T00:00:00"/>
    <x v="2639"/>
    <x v="36"/>
    <x v="3"/>
    <x v="0"/>
    <n v="49.95"/>
    <n v="0"/>
    <n v="49.95"/>
    <n v="23.93"/>
    <x v="25"/>
    <n v="3020"/>
  </r>
  <r>
    <d v="2013-05-19T00:00:00"/>
    <x v="2639"/>
    <x v="35"/>
    <x v="3"/>
    <x v="0"/>
    <n v="48.95"/>
    <n v="0"/>
    <n v="48.95"/>
    <n v="24.52"/>
    <x v="0"/>
    <n v="3020"/>
  </r>
  <r>
    <d v="2013-05-19T00:00:00"/>
    <x v="2640"/>
    <x v="14"/>
    <x v="4"/>
    <x v="0"/>
    <n v="2.95"/>
    <n v="0"/>
    <n v="2.95"/>
    <n v="1.68"/>
    <x v="5"/>
    <n v="3029"/>
  </r>
  <r>
    <d v="2013-05-19T00:00:00"/>
    <x v="2640"/>
    <x v="49"/>
    <x v="4"/>
    <x v="0"/>
    <n v="55.95"/>
    <n v="0"/>
    <n v="55.95"/>
    <n v="32.47"/>
    <x v="9"/>
    <n v="3029"/>
  </r>
  <r>
    <d v="2013-05-19T00:00:00"/>
    <x v="2641"/>
    <x v="38"/>
    <x v="3"/>
    <x v="0"/>
    <n v="73.95"/>
    <n v="0"/>
    <n v="73.95"/>
    <n v="38.86"/>
    <x v="10"/>
    <n v="3027"/>
  </r>
  <r>
    <d v="2013-05-19T00:00:00"/>
    <x v="2642"/>
    <x v="24"/>
    <x v="4"/>
    <x v="0"/>
    <n v="26.95"/>
    <n v="0"/>
    <n v="26.95"/>
    <n v="12.42"/>
    <x v="1"/>
    <n v="3025"/>
  </r>
  <r>
    <d v="2013-05-19T00:00:00"/>
    <x v="2642"/>
    <x v="39"/>
    <x v="4"/>
    <x v="0"/>
    <n v="27.95"/>
    <n v="0"/>
    <n v="27.95"/>
    <n v="16.8"/>
    <x v="19"/>
    <n v="3025"/>
  </r>
  <r>
    <d v="2013-05-19T00:00:00"/>
    <x v="2642"/>
    <x v="29"/>
    <x v="4"/>
    <x v="0"/>
    <n v="7.95"/>
    <n v="0"/>
    <n v="7.95"/>
    <n v="4.53"/>
    <x v="0"/>
    <n v="3025"/>
  </r>
  <r>
    <d v="2013-05-19T00:00:00"/>
    <x v="2643"/>
    <x v="3"/>
    <x v="3"/>
    <x v="0"/>
    <n v="55.95"/>
    <n v="0"/>
    <n v="55.95"/>
    <n v="16.059999999999999"/>
    <x v="25"/>
    <n v="3014"/>
  </r>
  <r>
    <d v="2013-05-19T00:00:00"/>
    <x v="2644"/>
    <x v="41"/>
    <x v="0"/>
    <x v="0"/>
    <n v="24.95"/>
    <n v="0"/>
    <n v="24.95"/>
    <n v="9.3800000000000008"/>
    <x v="1"/>
    <n v="3019"/>
  </r>
  <r>
    <d v="2013-05-19T00:00:00"/>
    <x v="2645"/>
    <x v="36"/>
    <x v="4"/>
    <x v="0"/>
    <n v="49.95"/>
    <n v="0"/>
    <n v="49.95"/>
    <n v="23.93"/>
    <x v="14"/>
    <n v="3031"/>
  </r>
  <r>
    <d v="2013-05-19T00:00:00"/>
    <x v="2646"/>
    <x v="39"/>
    <x v="3"/>
    <x v="0"/>
    <n v="27.95"/>
    <n v="0"/>
    <n v="27.95"/>
    <n v="16.8"/>
    <x v="13"/>
    <n v="3027"/>
  </r>
  <r>
    <d v="2013-05-19T00:00:00"/>
    <x v="2647"/>
    <x v="38"/>
    <x v="4"/>
    <x v="0"/>
    <n v="73.95"/>
    <n v="0"/>
    <n v="73.95"/>
    <n v="38.86"/>
    <x v="10"/>
    <n v="3017"/>
  </r>
  <r>
    <d v="2013-05-19T00:00:00"/>
    <x v="2647"/>
    <x v="30"/>
    <x v="4"/>
    <x v="0"/>
    <n v="19.95"/>
    <n v="0"/>
    <n v="19.95"/>
    <n v="9.7799999999999994"/>
    <x v="24"/>
    <n v="3017"/>
  </r>
  <r>
    <d v="2013-05-19T00:00:00"/>
    <x v="2647"/>
    <x v="12"/>
    <x v="4"/>
    <x v="0"/>
    <n v="24.95"/>
    <n v="0"/>
    <n v="24.95"/>
    <n v="12.14"/>
    <x v="7"/>
    <n v="3017"/>
  </r>
  <r>
    <d v="2013-05-20T00:00:00"/>
    <x v="2648"/>
    <x v="6"/>
    <x v="1"/>
    <x v="0"/>
    <n v="27.95"/>
    <n v="0"/>
    <n v="27.95"/>
    <n v="15.85"/>
    <x v="10"/>
    <n v="3015"/>
  </r>
  <r>
    <d v="2013-05-20T00:00:00"/>
    <x v="2649"/>
    <x v="14"/>
    <x v="2"/>
    <x v="0"/>
    <n v="2.95"/>
    <n v="0"/>
    <n v="2.95"/>
    <n v="1.68"/>
    <x v="1"/>
    <n v="3020"/>
  </r>
  <r>
    <d v="2013-05-20T00:00:00"/>
    <x v="2650"/>
    <x v="32"/>
    <x v="1"/>
    <x v="0"/>
    <n v="16.95"/>
    <n v="0"/>
    <n v="16.95"/>
    <n v="6.76"/>
    <x v="23"/>
    <n v="3032"/>
  </r>
  <r>
    <d v="2013-05-20T00:00:00"/>
    <x v="2650"/>
    <x v="41"/>
    <x v="1"/>
    <x v="0"/>
    <n v="24.95"/>
    <n v="0"/>
    <n v="24.95"/>
    <n v="9.3800000000000008"/>
    <x v="13"/>
    <n v="3032"/>
  </r>
  <r>
    <d v="2013-05-20T00:00:00"/>
    <x v="2650"/>
    <x v="48"/>
    <x v="1"/>
    <x v="0"/>
    <n v="38.950000000000003"/>
    <n v="0"/>
    <n v="38.950000000000003"/>
    <n v="24.76"/>
    <x v="7"/>
    <n v="3032"/>
  </r>
  <r>
    <d v="2013-05-20T00:00:00"/>
    <x v="2651"/>
    <x v="23"/>
    <x v="2"/>
    <x v="0"/>
    <n v="0.95"/>
    <n v="0"/>
    <n v="0.95"/>
    <n v="0.5"/>
    <x v="19"/>
    <n v="3014"/>
  </r>
  <r>
    <d v="2013-05-20T00:00:00"/>
    <x v="2652"/>
    <x v="39"/>
    <x v="1"/>
    <x v="0"/>
    <n v="27.95"/>
    <n v="0"/>
    <n v="27.95"/>
    <n v="16.8"/>
    <x v="15"/>
    <n v="3016"/>
  </r>
  <r>
    <d v="2013-05-20T00:00:00"/>
    <x v="2653"/>
    <x v="18"/>
    <x v="2"/>
    <x v="0"/>
    <n v="49.95"/>
    <n v="0"/>
    <n v="49.95"/>
    <n v="24.77"/>
    <x v="11"/>
    <n v="3020"/>
  </r>
  <r>
    <d v="2013-05-20T00:00:00"/>
    <x v="2654"/>
    <x v="7"/>
    <x v="0"/>
    <x v="0"/>
    <n v="65.95"/>
    <n v="0"/>
    <n v="65.95"/>
    <n v="37.97"/>
    <x v="13"/>
    <n v="3025"/>
  </r>
  <r>
    <d v="2013-05-20T00:00:00"/>
    <x v="2655"/>
    <x v="40"/>
    <x v="2"/>
    <x v="0"/>
    <n v="54.95"/>
    <n v="0"/>
    <n v="54.95"/>
    <n v="26.65"/>
    <x v="3"/>
    <n v="3010"/>
  </r>
  <r>
    <d v="2013-05-20T00:00:00"/>
    <x v="2655"/>
    <x v="18"/>
    <x v="2"/>
    <x v="0"/>
    <n v="49.95"/>
    <n v="0"/>
    <n v="49.95"/>
    <n v="24.77"/>
    <x v="2"/>
    <n v="3010"/>
  </r>
  <r>
    <d v="2013-05-20T00:00:00"/>
    <x v="2656"/>
    <x v="3"/>
    <x v="0"/>
    <x v="0"/>
    <n v="55.95"/>
    <n v="0"/>
    <n v="55.95"/>
    <n v="16.059999999999999"/>
    <x v="16"/>
    <n v="3016"/>
  </r>
  <r>
    <d v="2013-05-20T00:00:00"/>
    <x v="2657"/>
    <x v="40"/>
    <x v="1"/>
    <x v="0"/>
    <n v="54.95"/>
    <n v="0"/>
    <n v="54.95"/>
    <n v="26.65"/>
    <x v="5"/>
    <n v="3028"/>
  </r>
  <r>
    <d v="2013-05-20T00:00:00"/>
    <x v="2658"/>
    <x v="1"/>
    <x v="0"/>
    <x v="0"/>
    <n v="16.95"/>
    <n v="0"/>
    <n v="16.95"/>
    <n v="6.53"/>
    <x v="32"/>
    <n v="3016"/>
  </r>
  <r>
    <d v="2013-05-20T00:00:00"/>
    <x v="2659"/>
    <x v="31"/>
    <x v="2"/>
    <x v="0"/>
    <n v="0.95"/>
    <n v="0"/>
    <n v="0.95"/>
    <n v="0.35"/>
    <x v="32"/>
    <n v="3025"/>
  </r>
  <r>
    <d v="2013-05-20T00:00:00"/>
    <x v="2660"/>
    <x v="47"/>
    <x v="0"/>
    <x v="0"/>
    <n v="0.95"/>
    <n v="0"/>
    <n v="0.95"/>
    <n v="0.56999999999999995"/>
    <x v="15"/>
    <n v="3024"/>
  </r>
  <r>
    <d v="2013-05-20T00:00:00"/>
    <x v="2660"/>
    <x v="32"/>
    <x v="0"/>
    <x v="0"/>
    <n v="16.95"/>
    <n v="0"/>
    <n v="16.95"/>
    <n v="6.76"/>
    <x v="11"/>
    <n v="3024"/>
  </r>
  <r>
    <d v="2013-05-20T00:00:00"/>
    <x v="2660"/>
    <x v="25"/>
    <x v="0"/>
    <x v="0"/>
    <n v="24.95"/>
    <n v="0"/>
    <n v="24.95"/>
    <n v="12.27"/>
    <x v="5"/>
    <n v="3024"/>
  </r>
  <r>
    <d v="2013-05-20T00:00:00"/>
    <x v="2661"/>
    <x v="19"/>
    <x v="2"/>
    <x v="0"/>
    <n v="35.950000000000003"/>
    <n v="0"/>
    <n v="35.950000000000003"/>
    <n v="20.25"/>
    <x v="5"/>
    <n v="3019"/>
  </r>
  <r>
    <d v="2013-05-20T00:00:00"/>
    <x v="2662"/>
    <x v="34"/>
    <x v="1"/>
    <x v="0"/>
    <n v="37.950000000000003"/>
    <n v="0"/>
    <n v="37.950000000000003"/>
    <n v="15.35"/>
    <x v="25"/>
    <n v="3031"/>
  </r>
  <r>
    <d v="2013-05-20T00:00:00"/>
    <x v="2663"/>
    <x v="7"/>
    <x v="2"/>
    <x v="0"/>
    <n v="65.95"/>
    <n v="0.1"/>
    <n v="59.36"/>
    <n v="37.97"/>
    <x v="23"/>
    <n v="3016"/>
  </r>
  <r>
    <d v="2013-05-20T00:00:00"/>
    <x v="2664"/>
    <x v="31"/>
    <x v="0"/>
    <x v="0"/>
    <n v="0.95"/>
    <n v="0.1"/>
    <n v="0.86"/>
    <n v="0.35"/>
    <x v="32"/>
    <n v="3014"/>
  </r>
  <r>
    <d v="2013-05-20T00:00:00"/>
    <x v="2665"/>
    <x v="40"/>
    <x v="1"/>
    <x v="0"/>
    <n v="54.95"/>
    <n v="0"/>
    <n v="54.95"/>
    <n v="26.65"/>
    <x v="18"/>
    <n v="3032"/>
  </r>
  <r>
    <d v="2013-05-20T00:00:00"/>
    <x v="2666"/>
    <x v="35"/>
    <x v="0"/>
    <x v="0"/>
    <n v="48.95"/>
    <n v="0"/>
    <n v="48.95"/>
    <n v="24.52"/>
    <x v="16"/>
    <n v="3018"/>
  </r>
  <r>
    <d v="2013-05-20T00:00:00"/>
    <x v="2667"/>
    <x v="12"/>
    <x v="1"/>
    <x v="0"/>
    <n v="24.95"/>
    <n v="0"/>
    <n v="24.95"/>
    <n v="12.14"/>
    <x v="10"/>
    <n v="3027"/>
  </r>
  <r>
    <d v="2013-05-20T00:00:00"/>
    <x v="2668"/>
    <x v="42"/>
    <x v="1"/>
    <x v="0"/>
    <n v="0.95"/>
    <n v="0.1"/>
    <n v="0.86"/>
    <n v="0.47"/>
    <x v="22"/>
    <n v="3016"/>
  </r>
  <r>
    <d v="2013-05-20T00:00:00"/>
    <x v="2669"/>
    <x v="13"/>
    <x v="0"/>
    <x v="0"/>
    <n v="26.95"/>
    <n v="0"/>
    <n v="26.95"/>
    <n v="13.26"/>
    <x v="29"/>
    <n v="3028"/>
  </r>
  <r>
    <d v="2013-05-20T00:00:00"/>
    <x v="2670"/>
    <x v="31"/>
    <x v="2"/>
    <x v="0"/>
    <n v="0.95"/>
    <n v="0"/>
    <n v="0.95"/>
    <n v="0.35"/>
    <x v="18"/>
    <n v="3032"/>
  </r>
  <r>
    <d v="2013-05-20T00:00:00"/>
    <x v="2671"/>
    <x v="22"/>
    <x v="0"/>
    <x v="0"/>
    <n v="44.95"/>
    <n v="0.1"/>
    <n v="40.46"/>
    <n v="27.95"/>
    <x v="32"/>
    <n v="3016"/>
  </r>
  <r>
    <d v="2013-05-20T00:00:00"/>
    <x v="2672"/>
    <x v="30"/>
    <x v="1"/>
    <x v="0"/>
    <n v="19.95"/>
    <n v="0"/>
    <n v="19.95"/>
    <n v="9.7799999999999994"/>
    <x v="7"/>
    <n v="3023"/>
  </r>
  <r>
    <d v="2013-05-20T00:00:00"/>
    <x v="2673"/>
    <x v="13"/>
    <x v="2"/>
    <x v="0"/>
    <n v="26.95"/>
    <n v="0"/>
    <n v="26.95"/>
    <n v="13.26"/>
    <x v="23"/>
    <n v="3017"/>
  </r>
  <r>
    <d v="2013-05-20T00:00:00"/>
    <x v="2674"/>
    <x v="37"/>
    <x v="2"/>
    <x v="0"/>
    <n v="63.95"/>
    <n v="0"/>
    <n v="63.95"/>
    <n v="27.1"/>
    <x v="10"/>
    <n v="3032"/>
  </r>
  <r>
    <d v="2013-05-20T00:00:00"/>
    <x v="2674"/>
    <x v="14"/>
    <x v="2"/>
    <x v="0"/>
    <n v="2.95"/>
    <n v="0"/>
    <n v="2.95"/>
    <n v="1.68"/>
    <x v="1"/>
    <n v="3032"/>
  </r>
  <r>
    <d v="2013-05-20T00:00:00"/>
    <x v="2675"/>
    <x v="36"/>
    <x v="0"/>
    <x v="0"/>
    <n v="49.95"/>
    <n v="0"/>
    <n v="49.95"/>
    <n v="23.93"/>
    <x v="7"/>
    <n v="3027"/>
  </r>
  <r>
    <d v="2013-05-20T00:00:00"/>
    <x v="2676"/>
    <x v="26"/>
    <x v="2"/>
    <x v="0"/>
    <n v="3.95"/>
    <n v="0.1"/>
    <n v="3.56"/>
    <n v="1.43"/>
    <x v="32"/>
    <n v="3013"/>
  </r>
  <r>
    <d v="2013-05-20T00:00:00"/>
    <x v="2676"/>
    <x v="44"/>
    <x v="2"/>
    <x v="0"/>
    <n v="31.95"/>
    <n v="0.2"/>
    <n v="25.56"/>
    <n v="17.38"/>
    <x v="5"/>
    <n v="3013"/>
  </r>
  <r>
    <d v="2013-05-20T00:00:00"/>
    <x v="2677"/>
    <x v="9"/>
    <x v="2"/>
    <x v="0"/>
    <n v="38.950000000000003"/>
    <n v="0"/>
    <n v="38.950000000000003"/>
    <n v="22.33"/>
    <x v="32"/>
    <n v="3017"/>
  </r>
  <r>
    <d v="2013-05-20T00:00:00"/>
    <x v="2678"/>
    <x v="44"/>
    <x v="1"/>
    <x v="0"/>
    <n v="31.95"/>
    <n v="0"/>
    <n v="31.95"/>
    <n v="17.38"/>
    <x v="32"/>
    <n v="3027"/>
  </r>
  <r>
    <d v="2013-05-20T00:00:00"/>
    <x v="2678"/>
    <x v="32"/>
    <x v="1"/>
    <x v="0"/>
    <n v="16.95"/>
    <n v="0"/>
    <n v="16.95"/>
    <n v="6.76"/>
    <x v="1"/>
    <n v="3027"/>
  </r>
  <r>
    <d v="2013-05-20T00:00:00"/>
    <x v="2678"/>
    <x v="24"/>
    <x v="1"/>
    <x v="0"/>
    <n v="26.95"/>
    <n v="0.1"/>
    <n v="24.26"/>
    <n v="12.42"/>
    <x v="7"/>
    <n v="3027"/>
  </r>
  <r>
    <d v="2013-05-20T00:00:00"/>
    <x v="2678"/>
    <x v="30"/>
    <x v="1"/>
    <x v="0"/>
    <n v="19.95"/>
    <n v="0"/>
    <n v="19.95"/>
    <n v="9.7799999999999994"/>
    <x v="15"/>
    <n v="3027"/>
  </r>
  <r>
    <d v="2013-05-20T00:00:00"/>
    <x v="2679"/>
    <x v="16"/>
    <x v="0"/>
    <x v="0"/>
    <n v="18.95"/>
    <n v="0"/>
    <n v="18.95"/>
    <n v="9.98"/>
    <x v="20"/>
    <n v="3029"/>
  </r>
  <r>
    <d v="2013-05-20T00:00:00"/>
    <x v="2680"/>
    <x v="6"/>
    <x v="2"/>
    <x v="0"/>
    <n v="27.95"/>
    <n v="0"/>
    <n v="27.95"/>
    <n v="15.85"/>
    <x v="32"/>
    <n v="3012"/>
  </r>
  <r>
    <d v="2013-05-20T00:00:00"/>
    <x v="2681"/>
    <x v="40"/>
    <x v="1"/>
    <x v="0"/>
    <n v="54.95"/>
    <n v="0"/>
    <n v="54.95"/>
    <n v="26.65"/>
    <x v="17"/>
    <n v="3016"/>
  </r>
  <r>
    <d v="2013-05-20T00:00:00"/>
    <x v="2682"/>
    <x v="4"/>
    <x v="2"/>
    <x v="0"/>
    <n v="4.95"/>
    <n v="0"/>
    <n v="4.95"/>
    <n v="1.82"/>
    <x v="32"/>
    <n v="3012"/>
  </r>
  <r>
    <d v="2013-05-20T00:00:00"/>
    <x v="2683"/>
    <x v="23"/>
    <x v="2"/>
    <x v="0"/>
    <n v="0.95"/>
    <n v="0"/>
    <n v="0.95"/>
    <n v="0.5"/>
    <x v="31"/>
    <n v="3033"/>
  </r>
  <r>
    <d v="2013-05-20T00:00:00"/>
    <x v="2683"/>
    <x v="9"/>
    <x v="2"/>
    <x v="0"/>
    <n v="38.950000000000003"/>
    <n v="0"/>
    <n v="38.950000000000003"/>
    <n v="22.33"/>
    <x v="8"/>
    <n v="3033"/>
  </r>
  <r>
    <d v="2013-05-20T00:00:00"/>
    <x v="2684"/>
    <x v="16"/>
    <x v="1"/>
    <x v="0"/>
    <n v="18.95"/>
    <n v="0"/>
    <n v="18.95"/>
    <n v="9.98"/>
    <x v="17"/>
    <n v="3017"/>
  </r>
  <r>
    <d v="2013-05-20T00:00:00"/>
    <x v="2685"/>
    <x v="21"/>
    <x v="1"/>
    <x v="0"/>
    <n v="0.95"/>
    <n v="0"/>
    <n v="0.95"/>
    <n v="0.34"/>
    <x v="0"/>
    <n v="3019"/>
  </r>
  <r>
    <d v="2013-05-20T00:00:00"/>
    <x v="2686"/>
    <x v="37"/>
    <x v="2"/>
    <x v="0"/>
    <n v="63.95"/>
    <n v="0"/>
    <n v="63.95"/>
    <n v="27.1"/>
    <x v="32"/>
    <n v="3013"/>
  </r>
  <r>
    <d v="2013-05-20T00:00:00"/>
    <x v="2687"/>
    <x v="3"/>
    <x v="2"/>
    <x v="0"/>
    <n v="55.95"/>
    <n v="0.1"/>
    <n v="50.36"/>
    <n v="16.059999999999999"/>
    <x v="8"/>
    <n v="3024"/>
  </r>
  <r>
    <d v="2013-05-20T00:00:00"/>
    <x v="2687"/>
    <x v="7"/>
    <x v="2"/>
    <x v="0"/>
    <n v="65.95"/>
    <n v="0"/>
    <n v="65.95"/>
    <n v="37.97"/>
    <x v="18"/>
    <n v="3024"/>
  </r>
  <r>
    <d v="2013-05-21T00:00:00"/>
    <x v="2688"/>
    <x v="49"/>
    <x v="4"/>
    <x v="1"/>
    <n v="55.95"/>
    <n v="0"/>
    <n v="55.95"/>
    <n v="32.47"/>
    <x v="13"/>
    <n v="3019"/>
  </r>
  <r>
    <d v="2013-05-21T00:00:00"/>
    <x v="2688"/>
    <x v="36"/>
    <x v="4"/>
    <x v="1"/>
    <n v="49.95"/>
    <n v="0"/>
    <n v="49.95"/>
    <n v="23.93"/>
    <x v="6"/>
    <n v="3019"/>
  </r>
  <r>
    <d v="2013-05-21T00:00:00"/>
    <x v="2689"/>
    <x v="1"/>
    <x v="3"/>
    <x v="1"/>
    <n v="16.95"/>
    <n v="0"/>
    <n v="16.95"/>
    <n v="6.53"/>
    <x v="22"/>
    <n v="3022"/>
  </r>
  <r>
    <d v="2013-05-21T00:00:00"/>
    <x v="2689"/>
    <x v="34"/>
    <x v="3"/>
    <x v="1"/>
    <n v="37.950000000000003"/>
    <n v="0"/>
    <n v="37.950000000000003"/>
    <n v="15.35"/>
    <x v="25"/>
    <n v="3022"/>
  </r>
  <r>
    <d v="2013-05-21T00:00:00"/>
    <x v="2689"/>
    <x v="40"/>
    <x v="3"/>
    <x v="1"/>
    <n v="54.95"/>
    <n v="0"/>
    <n v="54.95"/>
    <n v="26.65"/>
    <x v="20"/>
    <n v="3022"/>
  </r>
  <r>
    <d v="2013-05-21T00:00:00"/>
    <x v="2689"/>
    <x v="24"/>
    <x v="3"/>
    <x v="1"/>
    <n v="26.95"/>
    <n v="0"/>
    <n v="26.95"/>
    <n v="12.42"/>
    <x v="32"/>
    <n v="3022"/>
  </r>
  <r>
    <d v="2013-05-21T00:00:00"/>
    <x v="2690"/>
    <x v="0"/>
    <x v="4"/>
    <x v="1"/>
    <n v="34.950000000000003"/>
    <n v="0"/>
    <n v="34.950000000000003"/>
    <n v="22.13"/>
    <x v="25"/>
    <n v="3022"/>
  </r>
  <r>
    <d v="2013-05-21T00:00:00"/>
    <x v="2691"/>
    <x v="8"/>
    <x v="3"/>
    <x v="1"/>
    <n v="20.95"/>
    <n v="0"/>
    <n v="20.95"/>
    <n v="10.039999999999999"/>
    <x v="6"/>
    <n v="3013"/>
  </r>
  <r>
    <d v="2013-05-21T00:00:00"/>
    <x v="2692"/>
    <x v="26"/>
    <x v="4"/>
    <x v="1"/>
    <n v="3.95"/>
    <n v="0"/>
    <n v="3.95"/>
    <n v="1.43"/>
    <x v="6"/>
    <n v="3016"/>
  </r>
  <r>
    <d v="2013-05-21T00:00:00"/>
    <x v="2693"/>
    <x v="28"/>
    <x v="3"/>
    <x v="1"/>
    <n v="10.95"/>
    <n v="0"/>
    <n v="10.95"/>
    <n v="4.8"/>
    <x v="22"/>
    <n v="3015"/>
  </r>
  <r>
    <d v="2013-05-21T00:00:00"/>
    <x v="2693"/>
    <x v="24"/>
    <x v="3"/>
    <x v="1"/>
    <n v="26.95"/>
    <n v="0"/>
    <n v="26.95"/>
    <n v="12.42"/>
    <x v="9"/>
    <n v="3015"/>
  </r>
  <r>
    <d v="2013-05-22T00:00:00"/>
    <x v="2694"/>
    <x v="25"/>
    <x v="1"/>
    <x v="1"/>
    <n v="24.95"/>
    <n v="0"/>
    <n v="24.95"/>
    <n v="12.27"/>
    <x v="10"/>
    <n v="3017"/>
  </r>
  <r>
    <d v="2013-05-22T00:00:00"/>
    <x v="2694"/>
    <x v="17"/>
    <x v="1"/>
    <x v="1"/>
    <n v="43.95"/>
    <n v="0"/>
    <n v="43.95"/>
    <n v="25.6"/>
    <x v="15"/>
    <n v="3017"/>
  </r>
  <r>
    <d v="2013-05-22T00:00:00"/>
    <x v="2695"/>
    <x v="32"/>
    <x v="1"/>
    <x v="1"/>
    <n v="16.95"/>
    <n v="0"/>
    <n v="16.95"/>
    <n v="6.76"/>
    <x v="2"/>
    <n v="3023"/>
  </r>
  <r>
    <d v="2013-05-22T00:00:00"/>
    <x v="2695"/>
    <x v="34"/>
    <x v="1"/>
    <x v="1"/>
    <n v="37.950000000000003"/>
    <n v="0"/>
    <n v="37.950000000000003"/>
    <n v="15.35"/>
    <x v="7"/>
    <n v="3023"/>
  </r>
  <r>
    <d v="2013-05-22T00:00:00"/>
    <x v="2695"/>
    <x v="30"/>
    <x v="1"/>
    <x v="1"/>
    <n v="19.95"/>
    <n v="0"/>
    <n v="19.95"/>
    <n v="9.7799999999999994"/>
    <x v="17"/>
    <n v="3023"/>
  </r>
  <r>
    <d v="2013-05-22T00:00:00"/>
    <x v="2695"/>
    <x v="46"/>
    <x v="1"/>
    <x v="1"/>
    <n v="47.95"/>
    <n v="0.1"/>
    <n v="43.16"/>
    <n v="20.7"/>
    <x v="10"/>
    <n v="3023"/>
  </r>
  <r>
    <d v="2013-05-22T00:00:00"/>
    <x v="2696"/>
    <x v="48"/>
    <x v="0"/>
    <x v="1"/>
    <n v="38.950000000000003"/>
    <n v="0.1"/>
    <n v="35.06"/>
    <n v="24.76"/>
    <x v="19"/>
    <n v="3023"/>
  </r>
  <r>
    <d v="2013-05-22T00:00:00"/>
    <x v="2697"/>
    <x v="6"/>
    <x v="1"/>
    <x v="1"/>
    <n v="27.95"/>
    <n v="0"/>
    <n v="27.95"/>
    <n v="15.85"/>
    <x v="32"/>
    <n v="3033"/>
  </r>
  <r>
    <d v="2013-05-22T00:00:00"/>
    <x v="2697"/>
    <x v="39"/>
    <x v="1"/>
    <x v="1"/>
    <n v="27.95"/>
    <n v="0"/>
    <n v="27.95"/>
    <n v="16.8"/>
    <x v="19"/>
    <n v="3033"/>
  </r>
  <r>
    <d v="2013-05-22T00:00:00"/>
    <x v="2698"/>
    <x v="9"/>
    <x v="1"/>
    <x v="1"/>
    <n v="38.950000000000003"/>
    <n v="0"/>
    <n v="38.950000000000003"/>
    <n v="22.33"/>
    <x v="8"/>
    <n v="3029"/>
  </r>
  <r>
    <d v="2013-05-22T00:00:00"/>
    <x v="2699"/>
    <x v="23"/>
    <x v="0"/>
    <x v="1"/>
    <n v="0.95"/>
    <n v="0"/>
    <n v="0.95"/>
    <n v="0.5"/>
    <x v="17"/>
    <n v="3027"/>
  </r>
  <r>
    <d v="2013-05-22T00:00:00"/>
    <x v="2700"/>
    <x v="1"/>
    <x v="1"/>
    <x v="1"/>
    <n v="16.95"/>
    <n v="0"/>
    <n v="16.95"/>
    <n v="6.53"/>
    <x v="9"/>
    <n v="3022"/>
  </r>
  <r>
    <d v="2013-05-22T00:00:00"/>
    <x v="2700"/>
    <x v="29"/>
    <x v="1"/>
    <x v="1"/>
    <n v="7.95"/>
    <n v="0"/>
    <n v="7.95"/>
    <n v="4.53"/>
    <x v="0"/>
    <n v="3022"/>
  </r>
  <r>
    <d v="2013-05-22T00:00:00"/>
    <x v="2701"/>
    <x v="5"/>
    <x v="0"/>
    <x v="1"/>
    <n v="28.95"/>
    <n v="0"/>
    <n v="28.95"/>
    <n v="17.53"/>
    <x v="13"/>
    <n v="3023"/>
  </r>
  <r>
    <d v="2013-05-22T00:00:00"/>
    <x v="2701"/>
    <x v="20"/>
    <x v="0"/>
    <x v="1"/>
    <n v="28.95"/>
    <n v="0.1"/>
    <n v="26.06"/>
    <n v="8.86"/>
    <x v="7"/>
    <n v="3023"/>
  </r>
  <r>
    <d v="2013-05-22T00:00:00"/>
    <x v="2701"/>
    <x v="24"/>
    <x v="0"/>
    <x v="1"/>
    <n v="26.95"/>
    <n v="0"/>
    <n v="26.95"/>
    <n v="12.42"/>
    <x v="10"/>
    <n v="3023"/>
  </r>
  <r>
    <d v="2013-05-22T00:00:00"/>
    <x v="2701"/>
    <x v="49"/>
    <x v="0"/>
    <x v="1"/>
    <n v="55.95"/>
    <n v="0"/>
    <n v="55.95"/>
    <n v="32.47"/>
    <x v="8"/>
    <n v="3023"/>
  </r>
  <r>
    <d v="2013-05-22T00:00:00"/>
    <x v="2702"/>
    <x v="17"/>
    <x v="1"/>
    <x v="1"/>
    <n v="43.95"/>
    <n v="0"/>
    <n v="43.95"/>
    <n v="25.6"/>
    <x v="5"/>
    <n v="3028"/>
  </r>
  <r>
    <d v="2013-05-22T00:00:00"/>
    <x v="2703"/>
    <x v="2"/>
    <x v="0"/>
    <x v="1"/>
    <n v="26.95"/>
    <n v="0"/>
    <n v="26.95"/>
    <n v="12.24"/>
    <x v="22"/>
    <n v="3023"/>
  </r>
  <r>
    <d v="2013-05-22T00:00:00"/>
    <x v="2704"/>
    <x v="33"/>
    <x v="0"/>
    <x v="1"/>
    <n v="11.95"/>
    <n v="0"/>
    <n v="11.95"/>
    <n v="3.32"/>
    <x v="8"/>
    <n v="3030"/>
  </r>
  <r>
    <d v="2013-05-22T00:00:00"/>
    <x v="2705"/>
    <x v="19"/>
    <x v="1"/>
    <x v="1"/>
    <n v="35.950000000000003"/>
    <n v="0.2"/>
    <n v="28.76"/>
    <n v="20.25"/>
    <x v="10"/>
    <n v="3026"/>
  </r>
  <r>
    <d v="2013-05-22T00:00:00"/>
    <x v="2705"/>
    <x v="40"/>
    <x v="1"/>
    <x v="1"/>
    <n v="54.95"/>
    <n v="0"/>
    <n v="54.95"/>
    <n v="26.65"/>
    <x v="1"/>
    <n v="3026"/>
  </r>
  <r>
    <d v="2013-05-22T00:00:00"/>
    <x v="2705"/>
    <x v="49"/>
    <x v="1"/>
    <x v="1"/>
    <n v="55.95"/>
    <n v="0.1"/>
    <n v="50.36"/>
    <n v="32.47"/>
    <x v="28"/>
    <n v="3026"/>
  </r>
  <r>
    <d v="2013-05-22T00:00:00"/>
    <x v="2706"/>
    <x v="4"/>
    <x v="1"/>
    <x v="1"/>
    <n v="4.95"/>
    <n v="0.1"/>
    <n v="4.46"/>
    <n v="1.82"/>
    <x v="19"/>
    <n v="3028"/>
  </r>
  <r>
    <d v="2013-05-22T00:00:00"/>
    <x v="2706"/>
    <x v="47"/>
    <x v="1"/>
    <x v="1"/>
    <n v="0.95"/>
    <n v="0"/>
    <n v="0.95"/>
    <n v="0.56999999999999995"/>
    <x v="32"/>
    <n v="3028"/>
  </r>
  <r>
    <d v="2013-05-22T00:00:00"/>
    <x v="2707"/>
    <x v="6"/>
    <x v="0"/>
    <x v="1"/>
    <n v="27.95"/>
    <n v="0"/>
    <n v="27.95"/>
    <n v="15.85"/>
    <x v="32"/>
    <n v="3010"/>
  </r>
  <r>
    <d v="2013-05-22T00:00:00"/>
    <x v="2708"/>
    <x v="21"/>
    <x v="1"/>
    <x v="1"/>
    <n v="0.95"/>
    <n v="0"/>
    <n v="0.95"/>
    <n v="0.34"/>
    <x v="17"/>
    <n v="3022"/>
  </r>
  <r>
    <d v="2013-05-22T00:00:00"/>
    <x v="2708"/>
    <x v="14"/>
    <x v="1"/>
    <x v="1"/>
    <n v="2.95"/>
    <n v="0"/>
    <n v="2.95"/>
    <n v="1.68"/>
    <x v="10"/>
    <n v="3022"/>
  </r>
  <r>
    <d v="2013-05-22T00:00:00"/>
    <x v="2709"/>
    <x v="25"/>
    <x v="0"/>
    <x v="1"/>
    <n v="24.95"/>
    <n v="0"/>
    <n v="24.95"/>
    <n v="12.27"/>
    <x v="8"/>
    <n v="3021"/>
  </r>
  <r>
    <d v="2013-05-22T00:00:00"/>
    <x v="2710"/>
    <x v="1"/>
    <x v="1"/>
    <x v="1"/>
    <n v="16.95"/>
    <n v="0"/>
    <n v="16.95"/>
    <n v="6.53"/>
    <x v="19"/>
    <n v="3015"/>
  </r>
  <r>
    <d v="2013-05-22T00:00:00"/>
    <x v="2711"/>
    <x v="20"/>
    <x v="0"/>
    <x v="1"/>
    <n v="28.95"/>
    <n v="0"/>
    <n v="28.95"/>
    <n v="8.86"/>
    <x v="10"/>
    <n v="3033"/>
  </r>
  <r>
    <d v="2013-05-22T00:00:00"/>
    <x v="2712"/>
    <x v="6"/>
    <x v="0"/>
    <x v="1"/>
    <n v="27.95"/>
    <n v="0"/>
    <n v="27.95"/>
    <n v="15.85"/>
    <x v="10"/>
    <n v="3025"/>
  </r>
  <r>
    <d v="2013-05-22T00:00:00"/>
    <x v="2713"/>
    <x v="18"/>
    <x v="1"/>
    <x v="1"/>
    <n v="49.95"/>
    <n v="0"/>
    <n v="49.95"/>
    <n v="24.77"/>
    <x v="5"/>
    <n v="3018"/>
  </r>
  <r>
    <d v="2013-05-22T00:00:00"/>
    <x v="2713"/>
    <x v="20"/>
    <x v="1"/>
    <x v="1"/>
    <n v="28.95"/>
    <n v="0"/>
    <n v="28.95"/>
    <n v="8.86"/>
    <x v="17"/>
    <n v="3018"/>
  </r>
  <r>
    <d v="2013-05-22T00:00:00"/>
    <x v="2713"/>
    <x v="32"/>
    <x v="1"/>
    <x v="1"/>
    <n v="16.95"/>
    <n v="0"/>
    <n v="16.95"/>
    <n v="6.76"/>
    <x v="25"/>
    <n v="3018"/>
  </r>
  <r>
    <d v="2013-05-22T00:00:00"/>
    <x v="2714"/>
    <x v="38"/>
    <x v="0"/>
    <x v="1"/>
    <n v="73.95"/>
    <n v="0"/>
    <n v="73.95"/>
    <n v="38.86"/>
    <x v="5"/>
    <n v="3012"/>
  </r>
  <r>
    <d v="2013-05-22T00:00:00"/>
    <x v="2715"/>
    <x v="10"/>
    <x v="1"/>
    <x v="1"/>
    <n v="0.95"/>
    <n v="0"/>
    <n v="0.95"/>
    <n v="0.42"/>
    <x v="10"/>
    <n v="3016"/>
  </r>
  <r>
    <d v="2013-05-22T00:00:00"/>
    <x v="2716"/>
    <x v="18"/>
    <x v="0"/>
    <x v="1"/>
    <n v="49.95"/>
    <n v="0"/>
    <n v="49.95"/>
    <n v="24.77"/>
    <x v="10"/>
    <n v="3031"/>
  </r>
  <r>
    <d v="2013-05-22T00:00:00"/>
    <x v="2717"/>
    <x v="6"/>
    <x v="1"/>
    <x v="1"/>
    <n v="27.95"/>
    <n v="0"/>
    <n v="27.95"/>
    <n v="15.85"/>
    <x v="13"/>
    <n v="3025"/>
  </r>
  <r>
    <d v="2013-05-22T00:00:00"/>
    <x v="2718"/>
    <x v="27"/>
    <x v="0"/>
    <x v="1"/>
    <n v="26.95"/>
    <n v="0"/>
    <n v="26.95"/>
    <n v="12.53"/>
    <x v="6"/>
    <n v="3022"/>
  </r>
  <r>
    <d v="2013-05-22T00:00:00"/>
    <x v="2719"/>
    <x v="20"/>
    <x v="1"/>
    <x v="1"/>
    <n v="28.95"/>
    <n v="0"/>
    <n v="28.95"/>
    <n v="8.86"/>
    <x v="29"/>
    <n v="3018"/>
  </r>
  <r>
    <d v="2013-05-22T00:00:00"/>
    <x v="2720"/>
    <x v="8"/>
    <x v="0"/>
    <x v="1"/>
    <n v="20.95"/>
    <n v="0"/>
    <n v="20.95"/>
    <n v="10.039999999999999"/>
    <x v="9"/>
    <n v="3013"/>
  </r>
  <r>
    <d v="2013-05-22T00:00:00"/>
    <x v="2720"/>
    <x v="37"/>
    <x v="0"/>
    <x v="1"/>
    <n v="63.95"/>
    <n v="0"/>
    <n v="63.95"/>
    <n v="27.1"/>
    <x v="32"/>
    <n v="3013"/>
  </r>
  <r>
    <d v="2013-05-22T00:00:00"/>
    <x v="2721"/>
    <x v="45"/>
    <x v="1"/>
    <x v="1"/>
    <n v="22.95"/>
    <n v="0"/>
    <n v="22.95"/>
    <n v="11.78"/>
    <x v="17"/>
    <n v="3032"/>
  </r>
  <r>
    <d v="2013-05-23T00:00:00"/>
    <x v="2722"/>
    <x v="8"/>
    <x v="2"/>
    <x v="1"/>
    <n v="20.95"/>
    <n v="0"/>
    <n v="20.95"/>
    <n v="10.039999999999999"/>
    <x v="18"/>
    <n v="3019"/>
  </r>
  <r>
    <d v="2013-05-23T00:00:00"/>
    <x v="2722"/>
    <x v="34"/>
    <x v="2"/>
    <x v="1"/>
    <n v="37.950000000000003"/>
    <n v="0"/>
    <n v="37.950000000000003"/>
    <n v="15.35"/>
    <x v="17"/>
    <n v="3019"/>
  </r>
  <r>
    <d v="2013-05-23T00:00:00"/>
    <x v="2722"/>
    <x v="4"/>
    <x v="2"/>
    <x v="1"/>
    <n v="4.95"/>
    <n v="0"/>
    <n v="4.95"/>
    <n v="1.82"/>
    <x v="8"/>
    <n v="3019"/>
  </r>
  <r>
    <d v="2013-05-23T00:00:00"/>
    <x v="2722"/>
    <x v="14"/>
    <x v="2"/>
    <x v="1"/>
    <n v="2.95"/>
    <n v="0"/>
    <n v="2.95"/>
    <n v="1.68"/>
    <x v="10"/>
    <n v="3019"/>
  </r>
  <r>
    <d v="2013-05-23T00:00:00"/>
    <x v="2723"/>
    <x v="33"/>
    <x v="4"/>
    <x v="1"/>
    <n v="11.95"/>
    <n v="0"/>
    <n v="11.95"/>
    <n v="3.32"/>
    <x v="13"/>
    <n v="3013"/>
  </r>
  <r>
    <d v="2013-05-24T00:00:00"/>
    <x v="2724"/>
    <x v="3"/>
    <x v="1"/>
    <x v="1"/>
    <n v="55.95"/>
    <n v="0"/>
    <n v="55.95"/>
    <n v="16.059999999999999"/>
    <x v="21"/>
    <n v="3016"/>
  </r>
  <r>
    <d v="2013-05-24T00:00:00"/>
    <x v="2725"/>
    <x v="33"/>
    <x v="2"/>
    <x v="1"/>
    <n v="11.95"/>
    <n v="0.2"/>
    <n v="9.56"/>
    <n v="3.32"/>
    <x v="7"/>
    <n v="3033"/>
  </r>
  <r>
    <d v="2013-05-24T00:00:00"/>
    <x v="2726"/>
    <x v="6"/>
    <x v="1"/>
    <x v="1"/>
    <n v="27.95"/>
    <n v="0"/>
    <n v="27.95"/>
    <n v="15.85"/>
    <x v="13"/>
    <n v="3025"/>
  </r>
  <r>
    <d v="2013-05-24T00:00:00"/>
    <x v="2726"/>
    <x v="48"/>
    <x v="1"/>
    <x v="1"/>
    <n v="38.950000000000003"/>
    <n v="0"/>
    <n v="38.950000000000003"/>
    <n v="24.76"/>
    <x v="10"/>
    <n v="3025"/>
  </r>
  <r>
    <d v="2013-05-24T00:00:00"/>
    <x v="2726"/>
    <x v="34"/>
    <x v="1"/>
    <x v="1"/>
    <n v="37.950000000000003"/>
    <n v="0"/>
    <n v="37.950000000000003"/>
    <n v="15.35"/>
    <x v="6"/>
    <n v="3025"/>
  </r>
  <r>
    <d v="2013-05-24T00:00:00"/>
    <x v="2727"/>
    <x v="42"/>
    <x v="1"/>
    <x v="1"/>
    <n v="0.95"/>
    <n v="0"/>
    <n v="0.95"/>
    <n v="0.47"/>
    <x v="21"/>
    <n v="3016"/>
  </r>
  <r>
    <d v="2013-05-24T00:00:00"/>
    <x v="2728"/>
    <x v="15"/>
    <x v="2"/>
    <x v="1"/>
    <n v="59.95"/>
    <n v="0"/>
    <n v="59.95"/>
    <n v="28.73"/>
    <x v="10"/>
    <n v="3017"/>
  </r>
  <r>
    <d v="2013-05-24T00:00:00"/>
    <x v="2729"/>
    <x v="40"/>
    <x v="1"/>
    <x v="1"/>
    <n v="54.95"/>
    <n v="0.1"/>
    <n v="49.46"/>
    <n v="26.65"/>
    <x v="10"/>
    <n v="3026"/>
  </r>
  <r>
    <d v="2013-05-24T00:00:00"/>
    <x v="2729"/>
    <x v="10"/>
    <x v="1"/>
    <x v="1"/>
    <n v="0.95"/>
    <n v="0"/>
    <n v="0.95"/>
    <n v="0.42"/>
    <x v="15"/>
    <n v="3026"/>
  </r>
  <r>
    <d v="2013-05-24T00:00:00"/>
    <x v="2730"/>
    <x v="11"/>
    <x v="2"/>
    <x v="1"/>
    <n v="40.950000000000003"/>
    <n v="0"/>
    <n v="40.950000000000003"/>
    <n v="15.51"/>
    <x v="7"/>
    <n v="3030"/>
  </r>
  <r>
    <d v="2013-05-24T00:00:00"/>
    <x v="2731"/>
    <x v="39"/>
    <x v="1"/>
    <x v="1"/>
    <n v="27.95"/>
    <n v="0"/>
    <n v="27.95"/>
    <n v="16.8"/>
    <x v="34"/>
    <n v="3018"/>
  </r>
  <r>
    <d v="2013-05-24T00:00:00"/>
    <x v="2732"/>
    <x v="47"/>
    <x v="1"/>
    <x v="1"/>
    <n v="0.95"/>
    <n v="0"/>
    <n v="0.95"/>
    <n v="0.56999999999999995"/>
    <x v="9"/>
    <n v="3017"/>
  </r>
  <r>
    <d v="2013-05-24T00:00:00"/>
    <x v="2733"/>
    <x v="21"/>
    <x v="2"/>
    <x v="1"/>
    <n v="0.95"/>
    <n v="0"/>
    <n v="0.95"/>
    <n v="0.34"/>
    <x v="9"/>
    <n v="3015"/>
  </r>
  <r>
    <d v="2013-05-24T00:00:00"/>
    <x v="2734"/>
    <x v="35"/>
    <x v="2"/>
    <x v="1"/>
    <n v="48.95"/>
    <n v="0"/>
    <n v="48.95"/>
    <n v="24.52"/>
    <x v="18"/>
    <n v="3024"/>
  </r>
  <r>
    <d v="2013-05-24T00:00:00"/>
    <x v="2734"/>
    <x v="26"/>
    <x v="2"/>
    <x v="1"/>
    <n v="3.95"/>
    <n v="0.1"/>
    <n v="3.56"/>
    <n v="1.43"/>
    <x v="15"/>
    <n v="3024"/>
  </r>
  <r>
    <d v="2013-05-24T00:00:00"/>
    <x v="2734"/>
    <x v="4"/>
    <x v="2"/>
    <x v="1"/>
    <n v="4.95"/>
    <n v="0"/>
    <n v="4.95"/>
    <n v="1.82"/>
    <x v="1"/>
    <n v="3024"/>
  </r>
  <r>
    <d v="2013-05-24T00:00:00"/>
    <x v="2735"/>
    <x v="8"/>
    <x v="1"/>
    <x v="1"/>
    <n v="20.95"/>
    <n v="0"/>
    <n v="20.95"/>
    <n v="10.039999999999999"/>
    <x v="7"/>
    <n v="3033"/>
  </r>
  <r>
    <d v="2013-05-25T00:00:00"/>
    <x v="2736"/>
    <x v="34"/>
    <x v="4"/>
    <x v="0"/>
    <n v="37.950000000000003"/>
    <n v="0"/>
    <n v="37.950000000000003"/>
    <n v="15.35"/>
    <x v="19"/>
    <n v="3026"/>
  </r>
  <r>
    <d v="2013-05-25T00:00:00"/>
    <x v="2736"/>
    <x v="32"/>
    <x v="4"/>
    <x v="0"/>
    <n v="16.95"/>
    <n v="0"/>
    <n v="16.95"/>
    <n v="6.76"/>
    <x v="13"/>
    <n v="3026"/>
  </r>
  <r>
    <d v="2013-05-25T00:00:00"/>
    <x v="2736"/>
    <x v="17"/>
    <x v="4"/>
    <x v="0"/>
    <n v="43.95"/>
    <n v="0.1"/>
    <n v="39.56"/>
    <n v="25.6"/>
    <x v="25"/>
    <n v="3026"/>
  </r>
  <r>
    <d v="2013-05-25T00:00:00"/>
    <x v="2737"/>
    <x v="3"/>
    <x v="3"/>
    <x v="0"/>
    <n v="55.95"/>
    <n v="0.1"/>
    <n v="50.36"/>
    <n v="16.059999999999999"/>
    <x v="29"/>
    <n v="3020"/>
  </r>
  <r>
    <d v="2013-05-25T00:00:00"/>
    <x v="2738"/>
    <x v="26"/>
    <x v="4"/>
    <x v="0"/>
    <n v="3.95"/>
    <n v="0"/>
    <n v="3.95"/>
    <n v="1.43"/>
    <x v="8"/>
    <n v="3015"/>
  </r>
  <r>
    <d v="2013-05-25T00:00:00"/>
    <x v="2739"/>
    <x v="3"/>
    <x v="3"/>
    <x v="0"/>
    <n v="55.95"/>
    <n v="0.1"/>
    <n v="50.36"/>
    <n v="16.059999999999999"/>
    <x v="21"/>
    <n v="3030"/>
  </r>
  <r>
    <d v="2013-05-25T00:00:00"/>
    <x v="2740"/>
    <x v="15"/>
    <x v="3"/>
    <x v="0"/>
    <n v="59.95"/>
    <n v="0"/>
    <n v="59.95"/>
    <n v="28.73"/>
    <x v="29"/>
    <n v="3019"/>
  </r>
  <r>
    <d v="2013-05-25T00:00:00"/>
    <x v="2740"/>
    <x v="23"/>
    <x v="3"/>
    <x v="0"/>
    <n v="0.95"/>
    <n v="0"/>
    <n v="0.95"/>
    <n v="0.5"/>
    <x v="24"/>
    <n v="3019"/>
  </r>
  <r>
    <d v="2013-05-25T00:00:00"/>
    <x v="2741"/>
    <x v="6"/>
    <x v="4"/>
    <x v="0"/>
    <n v="27.95"/>
    <n v="0"/>
    <n v="27.95"/>
    <n v="15.85"/>
    <x v="10"/>
    <n v="3013"/>
  </r>
  <r>
    <d v="2013-05-25T00:00:00"/>
    <x v="2742"/>
    <x v="16"/>
    <x v="3"/>
    <x v="0"/>
    <n v="18.95"/>
    <n v="0"/>
    <n v="18.95"/>
    <n v="9.98"/>
    <x v="19"/>
    <n v="3029"/>
  </r>
  <r>
    <d v="2013-05-25T00:00:00"/>
    <x v="2743"/>
    <x v="47"/>
    <x v="3"/>
    <x v="0"/>
    <n v="0.95"/>
    <n v="0"/>
    <n v="0.95"/>
    <n v="0.56999999999999995"/>
    <x v="11"/>
    <n v="3019"/>
  </r>
  <r>
    <d v="2013-05-25T00:00:00"/>
    <x v="2743"/>
    <x v="13"/>
    <x v="3"/>
    <x v="0"/>
    <n v="26.95"/>
    <n v="0"/>
    <n v="26.95"/>
    <n v="13.26"/>
    <x v="0"/>
    <n v="3019"/>
  </r>
  <r>
    <d v="2013-05-25T00:00:00"/>
    <x v="2744"/>
    <x v="33"/>
    <x v="3"/>
    <x v="0"/>
    <n v="11.95"/>
    <n v="0"/>
    <n v="11.95"/>
    <n v="3.32"/>
    <x v="1"/>
    <n v="3019"/>
  </r>
  <r>
    <d v="2013-05-25T00:00:00"/>
    <x v="2745"/>
    <x v="46"/>
    <x v="4"/>
    <x v="0"/>
    <n v="47.95"/>
    <n v="0"/>
    <n v="47.95"/>
    <n v="20.7"/>
    <x v="7"/>
    <n v="3025"/>
  </r>
  <r>
    <d v="2013-05-25T00:00:00"/>
    <x v="2746"/>
    <x v="12"/>
    <x v="4"/>
    <x v="0"/>
    <n v="24.95"/>
    <n v="0.1"/>
    <n v="22.46"/>
    <n v="12.14"/>
    <x v="5"/>
    <n v="3019"/>
  </r>
  <r>
    <d v="2013-05-25T00:00:00"/>
    <x v="2747"/>
    <x v="19"/>
    <x v="3"/>
    <x v="0"/>
    <n v="35.950000000000003"/>
    <n v="0"/>
    <n v="35.950000000000003"/>
    <n v="20.25"/>
    <x v="10"/>
    <n v="3026"/>
  </r>
  <r>
    <d v="2013-05-25T00:00:00"/>
    <x v="2748"/>
    <x v="36"/>
    <x v="4"/>
    <x v="0"/>
    <n v="49.95"/>
    <n v="0"/>
    <n v="49.95"/>
    <n v="23.93"/>
    <x v="29"/>
    <n v="3015"/>
  </r>
  <r>
    <d v="2013-05-25T00:00:00"/>
    <x v="2749"/>
    <x v="30"/>
    <x v="3"/>
    <x v="0"/>
    <n v="19.95"/>
    <n v="0"/>
    <n v="19.95"/>
    <n v="9.7799999999999994"/>
    <x v="16"/>
    <n v="3023"/>
  </r>
  <r>
    <d v="2013-05-25T00:00:00"/>
    <x v="2750"/>
    <x v="49"/>
    <x v="4"/>
    <x v="0"/>
    <n v="55.95"/>
    <n v="0.1"/>
    <n v="50.36"/>
    <n v="32.47"/>
    <x v="11"/>
    <n v="3023"/>
  </r>
  <r>
    <d v="2013-05-25T00:00:00"/>
    <x v="2751"/>
    <x v="22"/>
    <x v="3"/>
    <x v="0"/>
    <n v="44.95"/>
    <n v="0"/>
    <n v="44.95"/>
    <n v="27.95"/>
    <x v="32"/>
    <n v="3027"/>
  </r>
  <r>
    <d v="2013-05-25T00:00:00"/>
    <x v="2751"/>
    <x v="9"/>
    <x v="3"/>
    <x v="0"/>
    <n v="38.950000000000003"/>
    <n v="0"/>
    <n v="38.950000000000003"/>
    <n v="22.33"/>
    <x v="13"/>
    <n v="3027"/>
  </r>
  <r>
    <d v="2013-05-25T00:00:00"/>
    <x v="2752"/>
    <x v="6"/>
    <x v="4"/>
    <x v="0"/>
    <n v="27.95"/>
    <n v="0.1"/>
    <n v="25.16"/>
    <n v="15.85"/>
    <x v="13"/>
    <n v="3011"/>
  </r>
  <r>
    <d v="2013-05-25T00:00:00"/>
    <x v="2753"/>
    <x v="18"/>
    <x v="3"/>
    <x v="0"/>
    <n v="49.95"/>
    <n v="0"/>
    <n v="49.95"/>
    <n v="24.77"/>
    <x v="1"/>
    <n v="3022"/>
  </r>
  <r>
    <d v="2013-05-25T00:00:00"/>
    <x v="2754"/>
    <x v="48"/>
    <x v="4"/>
    <x v="0"/>
    <n v="38.950000000000003"/>
    <n v="0"/>
    <n v="38.950000000000003"/>
    <n v="24.76"/>
    <x v="20"/>
    <n v="3012"/>
  </r>
  <r>
    <d v="2013-05-25T00:00:00"/>
    <x v="2754"/>
    <x v="43"/>
    <x v="4"/>
    <x v="0"/>
    <n v="24.95"/>
    <n v="0"/>
    <n v="24.95"/>
    <n v="11.48"/>
    <x v="10"/>
    <n v="3012"/>
  </r>
  <r>
    <d v="2013-05-25T00:00:00"/>
    <x v="2754"/>
    <x v="11"/>
    <x v="4"/>
    <x v="0"/>
    <n v="40.950000000000003"/>
    <n v="0"/>
    <n v="40.950000000000003"/>
    <n v="15.51"/>
    <x v="10"/>
    <n v="3012"/>
  </r>
  <r>
    <d v="2013-05-25T00:00:00"/>
    <x v="2755"/>
    <x v="11"/>
    <x v="3"/>
    <x v="0"/>
    <n v="40.950000000000003"/>
    <n v="0"/>
    <n v="40.950000000000003"/>
    <n v="15.51"/>
    <x v="13"/>
    <n v="3015"/>
  </r>
  <r>
    <d v="2013-05-25T00:00:00"/>
    <x v="2756"/>
    <x v="22"/>
    <x v="4"/>
    <x v="0"/>
    <n v="44.95"/>
    <n v="0.1"/>
    <n v="40.46"/>
    <n v="27.95"/>
    <x v="10"/>
    <n v="3014"/>
  </r>
  <r>
    <d v="2013-05-25T00:00:00"/>
    <x v="2756"/>
    <x v="6"/>
    <x v="4"/>
    <x v="0"/>
    <n v="27.95"/>
    <n v="0.2"/>
    <n v="22.36"/>
    <n v="15.85"/>
    <x v="32"/>
    <n v="3014"/>
  </r>
  <r>
    <d v="2013-05-25T00:00:00"/>
    <x v="2757"/>
    <x v="40"/>
    <x v="3"/>
    <x v="0"/>
    <n v="54.95"/>
    <n v="0"/>
    <n v="54.95"/>
    <n v="26.65"/>
    <x v="22"/>
    <n v="3017"/>
  </r>
  <r>
    <d v="2013-05-25T00:00:00"/>
    <x v="2758"/>
    <x v="5"/>
    <x v="4"/>
    <x v="0"/>
    <n v="28.95"/>
    <n v="0"/>
    <n v="28.95"/>
    <n v="17.53"/>
    <x v="20"/>
    <n v="3028"/>
  </r>
  <r>
    <d v="2013-05-25T00:00:00"/>
    <x v="2759"/>
    <x v="22"/>
    <x v="3"/>
    <x v="0"/>
    <n v="44.95"/>
    <n v="0"/>
    <n v="44.95"/>
    <n v="27.95"/>
    <x v="13"/>
    <n v="3024"/>
  </r>
  <r>
    <d v="2013-05-25T00:00:00"/>
    <x v="2760"/>
    <x v="10"/>
    <x v="4"/>
    <x v="0"/>
    <n v="0.95"/>
    <n v="0"/>
    <n v="0.95"/>
    <n v="0.42"/>
    <x v="8"/>
    <n v="3022"/>
  </r>
  <r>
    <d v="2013-05-25T00:00:00"/>
    <x v="2761"/>
    <x v="32"/>
    <x v="3"/>
    <x v="0"/>
    <n v="16.95"/>
    <n v="0"/>
    <n v="16.95"/>
    <n v="6.76"/>
    <x v="28"/>
    <n v="3022"/>
  </r>
  <r>
    <d v="2013-05-25T00:00:00"/>
    <x v="2761"/>
    <x v="10"/>
    <x v="3"/>
    <x v="0"/>
    <n v="0.95"/>
    <n v="0"/>
    <n v="0.95"/>
    <n v="0.42"/>
    <x v="11"/>
    <n v="3022"/>
  </r>
  <r>
    <d v="2013-05-25T00:00:00"/>
    <x v="2762"/>
    <x v="36"/>
    <x v="4"/>
    <x v="0"/>
    <n v="49.95"/>
    <n v="0"/>
    <n v="49.95"/>
    <n v="23.93"/>
    <x v="26"/>
    <n v="3018"/>
  </r>
  <r>
    <d v="2013-05-25T00:00:00"/>
    <x v="2763"/>
    <x v="19"/>
    <x v="3"/>
    <x v="0"/>
    <n v="35.950000000000003"/>
    <n v="0"/>
    <n v="35.950000000000003"/>
    <n v="20.25"/>
    <x v="10"/>
    <n v="3010"/>
  </r>
  <r>
    <d v="2013-05-25T00:00:00"/>
    <x v="2764"/>
    <x v="19"/>
    <x v="3"/>
    <x v="0"/>
    <n v="35.950000000000003"/>
    <n v="0"/>
    <n v="35.950000000000003"/>
    <n v="20.25"/>
    <x v="5"/>
    <n v="3029"/>
  </r>
  <r>
    <d v="2013-05-25T00:00:00"/>
    <x v="2764"/>
    <x v="26"/>
    <x v="3"/>
    <x v="0"/>
    <n v="3.95"/>
    <n v="0"/>
    <n v="3.95"/>
    <n v="1.43"/>
    <x v="9"/>
    <n v="3029"/>
  </r>
  <r>
    <d v="2013-05-26T00:00:00"/>
    <x v="2765"/>
    <x v="5"/>
    <x v="4"/>
    <x v="0"/>
    <n v="28.95"/>
    <n v="0"/>
    <n v="28.95"/>
    <n v="17.53"/>
    <x v="20"/>
    <n v="3025"/>
  </r>
  <r>
    <d v="2013-05-26T00:00:00"/>
    <x v="2766"/>
    <x v="19"/>
    <x v="0"/>
    <x v="0"/>
    <n v="35.950000000000003"/>
    <n v="0"/>
    <n v="35.950000000000003"/>
    <n v="20.25"/>
    <x v="5"/>
    <n v="3029"/>
  </r>
  <r>
    <d v="2013-05-26T00:00:00"/>
    <x v="2766"/>
    <x v="22"/>
    <x v="0"/>
    <x v="0"/>
    <n v="44.95"/>
    <n v="0"/>
    <n v="44.95"/>
    <n v="27.95"/>
    <x v="25"/>
    <n v="3029"/>
  </r>
  <r>
    <d v="2013-05-26T00:00:00"/>
    <x v="2767"/>
    <x v="27"/>
    <x v="3"/>
    <x v="0"/>
    <n v="26.95"/>
    <n v="0"/>
    <n v="26.95"/>
    <n v="12.53"/>
    <x v="25"/>
    <n v="3028"/>
  </r>
  <r>
    <d v="2013-05-27T00:00:00"/>
    <x v="2768"/>
    <x v="15"/>
    <x v="1"/>
    <x v="0"/>
    <n v="59.95"/>
    <n v="0"/>
    <n v="59.95"/>
    <n v="28.73"/>
    <x v="0"/>
    <n v="3016"/>
  </r>
  <r>
    <d v="2013-05-27T00:00:00"/>
    <x v="2768"/>
    <x v="22"/>
    <x v="1"/>
    <x v="0"/>
    <n v="44.95"/>
    <n v="0"/>
    <n v="44.95"/>
    <n v="27.95"/>
    <x v="32"/>
    <n v="3016"/>
  </r>
  <r>
    <d v="2013-05-27T00:00:00"/>
    <x v="2769"/>
    <x v="0"/>
    <x v="2"/>
    <x v="0"/>
    <n v="34.950000000000003"/>
    <n v="0"/>
    <n v="34.950000000000003"/>
    <n v="22.13"/>
    <x v="6"/>
    <n v="3011"/>
  </r>
  <r>
    <d v="2013-05-27T00:00:00"/>
    <x v="2770"/>
    <x v="26"/>
    <x v="0"/>
    <x v="0"/>
    <n v="3.95"/>
    <n v="0"/>
    <n v="3.95"/>
    <n v="1.43"/>
    <x v="24"/>
    <n v="3023"/>
  </r>
  <r>
    <d v="2013-05-27T00:00:00"/>
    <x v="2771"/>
    <x v="12"/>
    <x v="2"/>
    <x v="0"/>
    <n v="24.95"/>
    <n v="0"/>
    <n v="24.95"/>
    <n v="12.14"/>
    <x v="5"/>
    <n v="3017"/>
  </r>
  <r>
    <d v="2013-05-27T00:00:00"/>
    <x v="2772"/>
    <x v="3"/>
    <x v="1"/>
    <x v="0"/>
    <n v="55.95"/>
    <n v="0"/>
    <n v="55.95"/>
    <n v="16.059999999999999"/>
    <x v="1"/>
    <n v="3031"/>
  </r>
  <r>
    <d v="2013-05-27T00:00:00"/>
    <x v="2772"/>
    <x v="47"/>
    <x v="1"/>
    <x v="0"/>
    <n v="0.95"/>
    <n v="0.1"/>
    <n v="0.86"/>
    <n v="0.56999999999999995"/>
    <x v="10"/>
    <n v="3031"/>
  </r>
  <r>
    <d v="2013-05-27T00:00:00"/>
    <x v="2773"/>
    <x v="24"/>
    <x v="2"/>
    <x v="0"/>
    <n v="26.95"/>
    <n v="0"/>
    <n v="26.95"/>
    <n v="12.42"/>
    <x v="19"/>
    <n v="3017"/>
  </r>
  <r>
    <d v="2013-05-27T00:00:00"/>
    <x v="2774"/>
    <x v="8"/>
    <x v="1"/>
    <x v="0"/>
    <n v="20.95"/>
    <n v="0"/>
    <n v="20.95"/>
    <n v="10.039999999999999"/>
    <x v="20"/>
    <n v="3021"/>
  </r>
  <r>
    <d v="2013-05-27T00:00:00"/>
    <x v="2774"/>
    <x v="35"/>
    <x v="1"/>
    <x v="0"/>
    <n v="48.95"/>
    <n v="0"/>
    <n v="48.95"/>
    <n v="24.52"/>
    <x v="13"/>
    <n v="3021"/>
  </r>
  <r>
    <d v="2013-05-27T00:00:00"/>
    <x v="2775"/>
    <x v="26"/>
    <x v="0"/>
    <x v="0"/>
    <n v="3.95"/>
    <n v="0"/>
    <n v="3.95"/>
    <n v="1.43"/>
    <x v="13"/>
    <n v="3023"/>
  </r>
  <r>
    <d v="2013-05-27T00:00:00"/>
    <x v="2776"/>
    <x v="20"/>
    <x v="1"/>
    <x v="0"/>
    <n v="28.95"/>
    <n v="0"/>
    <n v="28.95"/>
    <n v="8.86"/>
    <x v="0"/>
    <n v="3011"/>
  </r>
  <r>
    <d v="2013-05-27T00:00:00"/>
    <x v="2777"/>
    <x v="18"/>
    <x v="1"/>
    <x v="0"/>
    <n v="49.95"/>
    <n v="0"/>
    <n v="49.95"/>
    <n v="24.77"/>
    <x v="0"/>
    <n v="3030"/>
  </r>
  <r>
    <d v="2013-05-27T00:00:00"/>
    <x v="2778"/>
    <x v="32"/>
    <x v="2"/>
    <x v="0"/>
    <n v="16.95"/>
    <n v="0.1"/>
    <n v="15.26"/>
    <n v="6.76"/>
    <x v="15"/>
    <n v="3015"/>
  </r>
  <r>
    <d v="2013-05-27T00:00:00"/>
    <x v="2779"/>
    <x v="27"/>
    <x v="1"/>
    <x v="0"/>
    <n v="26.95"/>
    <n v="0"/>
    <n v="26.95"/>
    <n v="12.53"/>
    <x v="22"/>
    <n v="3011"/>
  </r>
  <r>
    <d v="2013-05-27T00:00:00"/>
    <x v="2780"/>
    <x v="24"/>
    <x v="2"/>
    <x v="0"/>
    <n v="26.95"/>
    <n v="0"/>
    <n v="26.95"/>
    <n v="12.42"/>
    <x v="5"/>
    <n v="3027"/>
  </r>
  <r>
    <d v="2013-05-27T00:00:00"/>
    <x v="2781"/>
    <x v="49"/>
    <x v="1"/>
    <x v="0"/>
    <n v="55.95"/>
    <n v="0"/>
    <n v="55.95"/>
    <n v="32.47"/>
    <x v="9"/>
    <n v="3013"/>
  </r>
  <r>
    <d v="2013-05-27T00:00:00"/>
    <x v="2782"/>
    <x v="36"/>
    <x v="0"/>
    <x v="0"/>
    <n v="49.95"/>
    <n v="0"/>
    <n v="49.95"/>
    <n v="23.93"/>
    <x v="33"/>
    <n v="3024"/>
  </r>
  <r>
    <d v="2013-05-27T00:00:00"/>
    <x v="2783"/>
    <x v="12"/>
    <x v="1"/>
    <x v="0"/>
    <n v="24.95"/>
    <n v="0"/>
    <n v="24.95"/>
    <n v="12.14"/>
    <x v="5"/>
    <n v="3024"/>
  </r>
  <r>
    <d v="2013-05-27T00:00:00"/>
    <x v="2784"/>
    <x v="6"/>
    <x v="2"/>
    <x v="0"/>
    <n v="27.95"/>
    <n v="0"/>
    <n v="27.95"/>
    <n v="15.85"/>
    <x v="32"/>
    <n v="3016"/>
  </r>
  <r>
    <d v="2013-05-27T00:00:00"/>
    <x v="2785"/>
    <x v="4"/>
    <x v="1"/>
    <x v="0"/>
    <n v="4.95"/>
    <n v="0"/>
    <n v="4.95"/>
    <n v="1.82"/>
    <x v="8"/>
    <n v="3020"/>
  </r>
  <r>
    <d v="2013-05-27T00:00:00"/>
    <x v="2786"/>
    <x v="48"/>
    <x v="0"/>
    <x v="0"/>
    <n v="38.950000000000003"/>
    <n v="0"/>
    <n v="38.950000000000003"/>
    <n v="24.76"/>
    <x v="12"/>
    <n v="3021"/>
  </r>
  <r>
    <d v="2013-05-27T00:00:00"/>
    <x v="2786"/>
    <x v="46"/>
    <x v="0"/>
    <x v="0"/>
    <n v="47.95"/>
    <n v="0"/>
    <n v="47.95"/>
    <n v="20.7"/>
    <x v="32"/>
    <n v="3021"/>
  </r>
  <r>
    <d v="2013-05-27T00:00:00"/>
    <x v="2787"/>
    <x v="18"/>
    <x v="2"/>
    <x v="0"/>
    <n v="49.95"/>
    <n v="0"/>
    <n v="49.95"/>
    <n v="24.77"/>
    <x v="11"/>
    <n v="3030"/>
  </r>
  <r>
    <d v="2013-05-27T00:00:00"/>
    <x v="2788"/>
    <x v="48"/>
    <x v="1"/>
    <x v="0"/>
    <n v="38.950000000000003"/>
    <n v="0"/>
    <n v="38.950000000000003"/>
    <n v="24.76"/>
    <x v="29"/>
    <n v="3025"/>
  </r>
  <r>
    <d v="2013-05-27T00:00:00"/>
    <x v="2788"/>
    <x v="27"/>
    <x v="1"/>
    <x v="0"/>
    <n v="26.95"/>
    <n v="0.1"/>
    <n v="24.26"/>
    <n v="12.53"/>
    <x v="0"/>
    <n v="3025"/>
  </r>
  <r>
    <d v="2013-05-27T00:00:00"/>
    <x v="2789"/>
    <x v="29"/>
    <x v="0"/>
    <x v="0"/>
    <n v="7.95"/>
    <n v="0"/>
    <n v="7.95"/>
    <n v="4.53"/>
    <x v="34"/>
    <n v="3025"/>
  </r>
  <r>
    <d v="2013-05-27T00:00:00"/>
    <x v="2790"/>
    <x v="13"/>
    <x v="0"/>
    <x v="0"/>
    <n v="26.95"/>
    <n v="0"/>
    <n v="26.95"/>
    <n v="13.26"/>
    <x v="18"/>
    <n v="3020"/>
  </r>
  <r>
    <d v="2013-05-27T00:00:00"/>
    <x v="2791"/>
    <x v="7"/>
    <x v="2"/>
    <x v="0"/>
    <n v="65.95"/>
    <n v="0"/>
    <n v="65.95"/>
    <n v="37.97"/>
    <x v="7"/>
    <n v="3027"/>
  </r>
  <r>
    <d v="2013-05-27T00:00:00"/>
    <x v="2792"/>
    <x v="38"/>
    <x v="1"/>
    <x v="0"/>
    <n v="73.95"/>
    <n v="0"/>
    <n v="73.95"/>
    <n v="38.86"/>
    <x v="5"/>
    <n v="3028"/>
  </r>
  <r>
    <d v="2013-05-27T00:00:00"/>
    <x v="2792"/>
    <x v="20"/>
    <x v="1"/>
    <x v="0"/>
    <n v="28.95"/>
    <n v="0.1"/>
    <n v="26.06"/>
    <n v="8.86"/>
    <x v="5"/>
    <n v="3028"/>
  </r>
  <r>
    <d v="2013-05-27T00:00:00"/>
    <x v="2793"/>
    <x v="3"/>
    <x v="2"/>
    <x v="0"/>
    <n v="55.95"/>
    <n v="0"/>
    <n v="55.95"/>
    <n v="16.059999999999999"/>
    <x v="34"/>
    <n v="3022"/>
  </r>
  <r>
    <d v="2013-05-27T00:00:00"/>
    <x v="2794"/>
    <x v="49"/>
    <x v="0"/>
    <x v="0"/>
    <n v="55.95"/>
    <n v="0"/>
    <n v="55.95"/>
    <n v="32.47"/>
    <x v="29"/>
    <n v="3023"/>
  </r>
  <r>
    <d v="2013-05-27T00:00:00"/>
    <x v="2794"/>
    <x v="31"/>
    <x v="0"/>
    <x v="0"/>
    <n v="0.95"/>
    <n v="0"/>
    <n v="0.95"/>
    <n v="0.35"/>
    <x v="20"/>
    <n v="3023"/>
  </r>
  <r>
    <d v="2013-05-27T00:00:00"/>
    <x v="2795"/>
    <x v="27"/>
    <x v="2"/>
    <x v="0"/>
    <n v="26.95"/>
    <n v="0"/>
    <n v="26.95"/>
    <n v="12.53"/>
    <x v="24"/>
    <n v="3023"/>
  </r>
  <r>
    <d v="2013-05-27T00:00:00"/>
    <x v="2795"/>
    <x v="2"/>
    <x v="2"/>
    <x v="0"/>
    <n v="26.95"/>
    <n v="0"/>
    <n v="26.95"/>
    <n v="12.24"/>
    <x v="22"/>
    <n v="3023"/>
  </r>
  <r>
    <d v="2013-05-27T00:00:00"/>
    <x v="2796"/>
    <x v="43"/>
    <x v="1"/>
    <x v="0"/>
    <n v="24.95"/>
    <n v="0"/>
    <n v="24.95"/>
    <n v="11.48"/>
    <x v="10"/>
    <n v="3014"/>
  </r>
  <r>
    <d v="2013-05-27T00:00:00"/>
    <x v="2797"/>
    <x v="35"/>
    <x v="0"/>
    <x v="0"/>
    <n v="48.95"/>
    <n v="0"/>
    <n v="48.95"/>
    <n v="24.52"/>
    <x v="13"/>
    <n v="3014"/>
  </r>
  <r>
    <d v="2013-05-27T00:00:00"/>
    <x v="2798"/>
    <x v="34"/>
    <x v="2"/>
    <x v="0"/>
    <n v="37.950000000000003"/>
    <n v="0"/>
    <n v="37.950000000000003"/>
    <n v="15.35"/>
    <x v="32"/>
    <n v="3026"/>
  </r>
  <r>
    <d v="2013-05-27T00:00:00"/>
    <x v="2799"/>
    <x v="2"/>
    <x v="1"/>
    <x v="0"/>
    <n v="26.95"/>
    <n v="0"/>
    <n v="26.95"/>
    <n v="12.24"/>
    <x v="5"/>
    <n v="3027"/>
  </r>
  <r>
    <d v="2013-05-27T00:00:00"/>
    <x v="2800"/>
    <x v="36"/>
    <x v="2"/>
    <x v="0"/>
    <n v="49.95"/>
    <n v="0"/>
    <n v="49.95"/>
    <n v="23.93"/>
    <x v="14"/>
    <n v="3019"/>
  </r>
  <r>
    <d v="2013-05-27T00:00:00"/>
    <x v="2801"/>
    <x v="45"/>
    <x v="0"/>
    <x v="0"/>
    <n v="22.95"/>
    <n v="0.3"/>
    <n v="16.07"/>
    <n v="11.78"/>
    <x v="34"/>
    <n v="3023"/>
  </r>
  <r>
    <d v="2013-05-27T00:00:00"/>
    <x v="2802"/>
    <x v="39"/>
    <x v="1"/>
    <x v="0"/>
    <n v="27.95"/>
    <n v="0"/>
    <n v="27.95"/>
    <n v="16.8"/>
    <x v="5"/>
    <n v="3030"/>
  </r>
  <r>
    <d v="2013-05-27T00:00:00"/>
    <x v="2803"/>
    <x v="49"/>
    <x v="2"/>
    <x v="0"/>
    <n v="55.95"/>
    <n v="0"/>
    <n v="55.95"/>
    <n v="32.47"/>
    <x v="10"/>
    <n v="3029"/>
  </r>
  <r>
    <d v="2013-05-27T00:00:00"/>
    <x v="2803"/>
    <x v="37"/>
    <x v="2"/>
    <x v="0"/>
    <n v="63.95"/>
    <n v="0"/>
    <n v="63.95"/>
    <n v="27.1"/>
    <x v="32"/>
    <n v="3029"/>
  </r>
  <r>
    <d v="2013-05-27T00:00:00"/>
    <x v="2803"/>
    <x v="31"/>
    <x v="2"/>
    <x v="0"/>
    <n v="0.95"/>
    <n v="0.1"/>
    <n v="0.86"/>
    <n v="0.35"/>
    <x v="32"/>
    <n v="3029"/>
  </r>
  <r>
    <d v="2013-05-27T00:00:00"/>
    <x v="2804"/>
    <x v="14"/>
    <x v="1"/>
    <x v="0"/>
    <n v="2.95"/>
    <n v="0"/>
    <n v="2.95"/>
    <n v="1.68"/>
    <x v="25"/>
    <n v="3012"/>
  </r>
  <r>
    <d v="2013-05-27T00:00:00"/>
    <x v="2805"/>
    <x v="45"/>
    <x v="0"/>
    <x v="0"/>
    <n v="22.95"/>
    <n v="0"/>
    <n v="22.95"/>
    <n v="11.78"/>
    <x v="32"/>
    <n v="3030"/>
  </r>
  <r>
    <d v="2013-05-27T00:00:00"/>
    <x v="2806"/>
    <x v="34"/>
    <x v="2"/>
    <x v="0"/>
    <n v="37.950000000000003"/>
    <n v="0"/>
    <n v="37.950000000000003"/>
    <n v="15.35"/>
    <x v="10"/>
    <n v="3025"/>
  </r>
  <r>
    <d v="2013-05-27T00:00:00"/>
    <x v="2806"/>
    <x v="26"/>
    <x v="2"/>
    <x v="0"/>
    <n v="3.95"/>
    <n v="0"/>
    <n v="3.95"/>
    <n v="1.43"/>
    <x v="32"/>
    <n v="3025"/>
  </r>
  <r>
    <d v="2013-05-27T00:00:00"/>
    <x v="2807"/>
    <x v="20"/>
    <x v="1"/>
    <x v="0"/>
    <n v="28.95"/>
    <n v="0"/>
    <n v="28.95"/>
    <n v="8.86"/>
    <x v="25"/>
    <n v="3014"/>
  </r>
  <r>
    <d v="2013-05-27T00:00:00"/>
    <x v="2808"/>
    <x v="1"/>
    <x v="2"/>
    <x v="0"/>
    <n v="16.95"/>
    <n v="0"/>
    <n v="16.95"/>
    <n v="6.53"/>
    <x v="28"/>
    <n v="3019"/>
  </r>
  <r>
    <d v="2013-05-27T00:00:00"/>
    <x v="2809"/>
    <x v="6"/>
    <x v="1"/>
    <x v="0"/>
    <n v="27.95"/>
    <n v="0"/>
    <n v="27.95"/>
    <n v="15.85"/>
    <x v="13"/>
    <n v="3029"/>
  </r>
  <r>
    <d v="2013-05-27T00:00:00"/>
    <x v="2809"/>
    <x v="19"/>
    <x v="1"/>
    <x v="0"/>
    <n v="35.950000000000003"/>
    <n v="0"/>
    <n v="35.950000000000003"/>
    <n v="20.25"/>
    <x v="5"/>
    <n v="3029"/>
  </r>
  <r>
    <d v="2013-05-27T00:00:00"/>
    <x v="2810"/>
    <x v="6"/>
    <x v="0"/>
    <x v="0"/>
    <n v="27.95"/>
    <n v="0"/>
    <n v="27.95"/>
    <n v="15.85"/>
    <x v="7"/>
    <n v="3014"/>
  </r>
  <r>
    <d v="2013-05-27T00:00:00"/>
    <x v="2811"/>
    <x v="15"/>
    <x v="2"/>
    <x v="0"/>
    <n v="59.95"/>
    <n v="0"/>
    <n v="59.95"/>
    <n v="28.73"/>
    <x v="32"/>
    <n v="3027"/>
  </r>
  <r>
    <d v="2013-05-27T00:00:00"/>
    <x v="2812"/>
    <x v="26"/>
    <x v="1"/>
    <x v="0"/>
    <n v="3.95"/>
    <n v="0"/>
    <n v="3.95"/>
    <n v="1.43"/>
    <x v="0"/>
    <n v="3027"/>
  </r>
  <r>
    <d v="2013-05-27T00:00:00"/>
    <x v="2813"/>
    <x v="42"/>
    <x v="0"/>
    <x v="0"/>
    <n v="0.95"/>
    <n v="0"/>
    <n v="0.95"/>
    <n v="0.47"/>
    <x v="25"/>
    <n v="3015"/>
  </r>
  <r>
    <d v="2013-05-27T00:00:00"/>
    <x v="2814"/>
    <x v="15"/>
    <x v="0"/>
    <x v="0"/>
    <n v="59.95"/>
    <n v="0"/>
    <n v="59.95"/>
    <n v="28.73"/>
    <x v="9"/>
    <n v="3033"/>
  </r>
  <r>
    <d v="2013-05-27T00:00:00"/>
    <x v="2814"/>
    <x v="4"/>
    <x v="0"/>
    <x v="0"/>
    <n v="4.95"/>
    <n v="0.1"/>
    <n v="4.46"/>
    <n v="1.82"/>
    <x v="13"/>
    <n v="3033"/>
  </r>
  <r>
    <d v="2013-05-27T00:00:00"/>
    <x v="2815"/>
    <x v="11"/>
    <x v="1"/>
    <x v="0"/>
    <n v="40.950000000000003"/>
    <n v="0.1"/>
    <n v="36.86"/>
    <n v="15.51"/>
    <x v="10"/>
    <n v="3029"/>
  </r>
  <r>
    <d v="2013-05-27T00:00:00"/>
    <x v="2816"/>
    <x v="37"/>
    <x v="0"/>
    <x v="0"/>
    <n v="63.95"/>
    <n v="0"/>
    <n v="63.95"/>
    <n v="27.1"/>
    <x v="7"/>
    <n v="3013"/>
  </r>
  <r>
    <d v="2013-05-27T00:00:00"/>
    <x v="2817"/>
    <x v="1"/>
    <x v="1"/>
    <x v="0"/>
    <n v="16.95"/>
    <n v="0"/>
    <n v="16.95"/>
    <n v="6.53"/>
    <x v="9"/>
    <n v="3018"/>
  </r>
  <r>
    <d v="2013-05-27T00:00:00"/>
    <x v="2818"/>
    <x v="14"/>
    <x v="2"/>
    <x v="0"/>
    <n v="2.95"/>
    <n v="0"/>
    <n v="2.95"/>
    <n v="1.68"/>
    <x v="8"/>
    <n v="3033"/>
  </r>
  <r>
    <d v="2013-05-27T00:00:00"/>
    <x v="2819"/>
    <x v="35"/>
    <x v="0"/>
    <x v="0"/>
    <n v="48.95"/>
    <n v="0"/>
    <n v="48.95"/>
    <n v="24.52"/>
    <x v="34"/>
    <n v="3029"/>
  </r>
  <r>
    <d v="2013-05-27T00:00:00"/>
    <x v="2820"/>
    <x v="35"/>
    <x v="0"/>
    <x v="0"/>
    <n v="48.95"/>
    <n v="0.1"/>
    <n v="44.06"/>
    <n v="24.52"/>
    <x v="19"/>
    <n v="3017"/>
  </r>
  <r>
    <d v="2013-05-27T00:00:00"/>
    <x v="2821"/>
    <x v="27"/>
    <x v="1"/>
    <x v="0"/>
    <n v="26.95"/>
    <n v="0.1"/>
    <n v="24.26"/>
    <n v="12.53"/>
    <x v="3"/>
    <n v="3030"/>
  </r>
  <r>
    <d v="2013-05-27T00:00:00"/>
    <x v="2821"/>
    <x v="40"/>
    <x v="1"/>
    <x v="0"/>
    <n v="54.95"/>
    <n v="0"/>
    <n v="54.95"/>
    <n v="26.65"/>
    <x v="16"/>
    <n v="3030"/>
  </r>
  <r>
    <d v="2013-05-27T00:00:00"/>
    <x v="2822"/>
    <x v="0"/>
    <x v="2"/>
    <x v="0"/>
    <n v="34.950000000000003"/>
    <n v="0"/>
    <n v="34.950000000000003"/>
    <n v="22.13"/>
    <x v="13"/>
    <n v="3033"/>
  </r>
  <r>
    <d v="2013-05-27T00:00:00"/>
    <x v="2823"/>
    <x v="27"/>
    <x v="0"/>
    <x v="0"/>
    <n v="26.95"/>
    <n v="0"/>
    <n v="26.95"/>
    <n v="12.53"/>
    <x v="22"/>
    <n v="3015"/>
  </r>
  <r>
    <d v="2013-05-27T00:00:00"/>
    <x v="2824"/>
    <x v="34"/>
    <x v="1"/>
    <x v="0"/>
    <n v="37.950000000000003"/>
    <n v="0"/>
    <n v="37.950000000000003"/>
    <n v="15.35"/>
    <x v="32"/>
    <n v="3029"/>
  </r>
  <r>
    <d v="2013-05-27T00:00:00"/>
    <x v="2825"/>
    <x v="17"/>
    <x v="2"/>
    <x v="0"/>
    <n v="43.95"/>
    <n v="0"/>
    <n v="43.95"/>
    <n v="25.6"/>
    <x v="15"/>
    <n v="3026"/>
  </r>
  <r>
    <d v="2013-05-27T00:00:00"/>
    <x v="2826"/>
    <x v="47"/>
    <x v="0"/>
    <x v="0"/>
    <n v="0.95"/>
    <n v="0"/>
    <n v="0.95"/>
    <n v="0.56999999999999995"/>
    <x v="32"/>
    <n v="3019"/>
  </r>
  <r>
    <d v="2013-05-27T00:00:00"/>
    <x v="2826"/>
    <x v="40"/>
    <x v="0"/>
    <x v="0"/>
    <n v="54.95"/>
    <n v="0"/>
    <n v="54.95"/>
    <n v="26.65"/>
    <x v="35"/>
    <n v="3019"/>
  </r>
  <r>
    <d v="2013-05-27T00:00:00"/>
    <x v="2826"/>
    <x v="25"/>
    <x v="0"/>
    <x v="0"/>
    <n v="24.95"/>
    <n v="0"/>
    <n v="24.95"/>
    <n v="12.27"/>
    <x v="19"/>
    <n v="3019"/>
  </r>
  <r>
    <d v="2013-05-27T00:00:00"/>
    <x v="2827"/>
    <x v="42"/>
    <x v="1"/>
    <x v="0"/>
    <n v="0.95"/>
    <n v="0"/>
    <n v="0.95"/>
    <n v="0.47"/>
    <x v="17"/>
    <n v="3018"/>
  </r>
  <r>
    <d v="2013-05-27T00:00:00"/>
    <x v="2828"/>
    <x v="23"/>
    <x v="2"/>
    <x v="0"/>
    <n v="0.95"/>
    <n v="0.1"/>
    <n v="0.86"/>
    <n v="0.5"/>
    <x v="29"/>
    <n v="3030"/>
  </r>
  <r>
    <d v="2013-05-27T00:00:00"/>
    <x v="2829"/>
    <x v="37"/>
    <x v="1"/>
    <x v="0"/>
    <n v="63.95"/>
    <n v="0"/>
    <n v="63.95"/>
    <n v="27.1"/>
    <x v="32"/>
    <n v="3031"/>
  </r>
  <r>
    <d v="2013-05-27T00:00:00"/>
    <x v="2830"/>
    <x v="19"/>
    <x v="0"/>
    <x v="0"/>
    <n v="35.950000000000003"/>
    <n v="0"/>
    <n v="35.950000000000003"/>
    <n v="20.25"/>
    <x v="5"/>
    <n v="3016"/>
  </r>
  <r>
    <d v="2013-05-27T00:00:00"/>
    <x v="2831"/>
    <x v="11"/>
    <x v="2"/>
    <x v="0"/>
    <n v="40.950000000000003"/>
    <n v="0"/>
    <n v="40.950000000000003"/>
    <n v="15.51"/>
    <x v="13"/>
    <n v="3017"/>
  </r>
  <r>
    <d v="2013-05-27T00:00:00"/>
    <x v="2832"/>
    <x v="7"/>
    <x v="0"/>
    <x v="0"/>
    <n v="65.95"/>
    <n v="0"/>
    <n v="65.95"/>
    <n v="37.97"/>
    <x v="32"/>
    <n v="3033"/>
  </r>
  <r>
    <d v="2013-05-27T00:00:00"/>
    <x v="2832"/>
    <x v="48"/>
    <x v="0"/>
    <x v="0"/>
    <n v="38.950000000000003"/>
    <n v="0"/>
    <n v="38.950000000000003"/>
    <n v="24.76"/>
    <x v="13"/>
    <n v="3033"/>
  </r>
  <r>
    <d v="2013-05-27T00:00:00"/>
    <x v="2832"/>
    <x v="35"/>
    <x v="0"/>
    <x v="0"/>
    <n v="48.95"/>
    <n v="0"/>
    <n v="48.95"/>
    <n v="24.52"/>
    <x v="17"/>
    <n v="3033"/>
  </r>
  <r>
    <d v="2013-05-27T00:00:00"/>
    <x v="2832"/>
    <x v="22"/>
    <x v="0"/>
    <x v="0"/>
    <n v="44.95"/>
    <n v="0"/>
    <n v="44.95"/>
    <n v="27.95"/>
    <x v="32"/>
    <n v="3033"/>
  </r>
  <r>
    <d v="2013-05-27T00:00:00"/>
    <x v="2832"/>
    <x v="46"/>
    <x v="0"/>
    <x v="0"/>
    <n v="47.95"/>
    <n v="0"/>
    <n v="47.95"/>
    <n v="20.7"/>
    <x v="10"/>
    <n v="3033"/>
  </r>
  <r>
    <d v="2013-05-27T00:00:00"/>
    <x v="2832"/>
    <x v="36"/>
    <x v="0"/>
    <x v="0"/>
    <n v="49.95"/>
    <n v="0"/>
    <n v="49.95"/>
    <n v="23.93"/>
    <x v="7"/>
    <n v="3033"/>
  </r>
  <r>
    <d v="2013-05-27T00:00:00"/>
    <x v="2833"/>
    <x v="21"/>
    <x v="1"/>
    <x v="0"/>
    <n v="0.95"/>
    <n v="0.2"/>
    <n v="0.76"/>
    <n v="0.34"/>
    <x v="32"/>
    <n v="3017"/>
  </r>
  <r>
    <d v="2013-05-27T00:00:00"/>
    <x v="2833"/>
    <x v="2"/>
    <x v="1"/>
    <x v="0"/>
    <n v="26.95"/>
    <n v="0"/>
    <n v="26.95"/>
    <n v="12.24"/>
    <x v="0"/>
    <n v="3017"/>
  </r>
  <r>
    <d v="2013-05-27T00:00:00"/>
    <x v="2833"/>
    <x v="19"/>
    <x v="1"/>
    <x v="0"/>
    <n v="35.950000000000003"/>
    <n v="0"/>
    <n v="35.950000000000003"/>
    <n v="20.25"/>
    <x v="5"/>
    <n v="3017"/>
  </r>
  <r>
    <d v="2013-05-27T00:00:00"/>
    <x v="2833"/>
    <x v="48"/>
    <x v="1"/>
    <x v="0"/>
    <n v="38.950000000000003"/>
    <n v="0.1"/>
    <n v="35.06"/>
    <n v="24.76"/>
    <x v="2"/>
    <n v="3017"/>
  </r>
  <r>
    <d v="2013-05-28T00:00:00"/>
    <x v="2834"/>
    <x v="47"/>
    <x v="3"/>
    <x v="1"/>
    <n v="0.95"/>
    <n v="0"/>
    <n v="0.95"/>
    <n v="0.56999999999999995"/>
    <x v="29"/>
    <n v="3026"/>
  </r>
  <r>
    <d v="2013-05-28T00:00:00"/>
    <x v="2835"/>
    <x v="26"/>
    <x v="4"/>
    <x v="1"/>
    <n v="3.95"/>
    <n v="0"/>
    <n v="3.95"/>
    <n v="1.43"/>
    <x v="8"/>
    <n v="3029"/>
  </r>
  <r>
    <d v="2013-05-28T00:00:00"/>
    <x v="2836"/>
    <x v="33"/>
    <x v="3"/>
    <x v="1"/>
    <n v="11.95"/>
    <n v="0"/>
    <n v="11.95"/>
    <n v="3.32"/>
    <x v="1"/>
    <n v="3012"/>
  </r>
  <r>
    <d v="2013-05-28T00:00:00"/>
    <x v="2836"/>
    <x v="6"/>
    <x v="3"/>
    <x v="1"/>
    <n v="27.95"/>
    <n v="0"/>
    <n v="27.95"/>
    <n v="15.85"/>
    <x v="32"/>
    <n v="3012"/>
  </r>
  <r>
    <d v="2013-05-28T00:00:00"/>
    <x v="2837"/>
    <x v="42"/>
    <x v="4"/>
    <x v="1"/>
    <n v="0.95"/>
    <n v="0"/>
    <n v="0.95"/>
    <n v="0.47"/>
    <x v="9"/>
    <n v="3023"/>
  </r>
  <r>
    <d v="2013-05-28T00:00:00"/>
    <x v="2838"/>
    <x v="38"/>
    <x v="4"/>
    <x v="1"/>
    <n v="73.95"/>
    <n v="0.1"/>
    <n v="66.56"/>
    <n v="38.86"/>
    <x v="5"/>
    <n v="3020"/>
  </r>
  <r>
    <d v="2013-05-28T00:00:00"/>
    <x v="2838"/>
    <x v="45"/>
    <x v="4"/>
    <x v="1"/>
    <n v="22.95"/>
    <n v="0"/>
    <n v="22.95"/>
    <n v="11.78"/>
    <x v="7"/>
    <n v="3020"/>
  </r>
  <r>
    <d v="2013-05-28T00:00:00"/>
    <x v="2839"/>
    <x v="6"/>
    <x v="3"/>
    <x v="1"/>
    <n v="27.95"/>
    <n v="0.1"/>
    <n v="25.16"/>
    <n v="15.85"/>
    <x v="32"/>
    <n v="3011"/>
  </r>
  <r>
    <d v="2013-05-28T00:00:00"/>
    <x v="2840"/>
    <x v="7"/>
    <x v="4"/>
    <x v="1"/>
    <n v="65.95"/>
    <n v="0"/>
    <n v="65.95"/>
    <n v="37.97"/>
    <x v="25"/>
    <n v="3015"/>
  </r>
  <r>
    <d v="2013-05-28T00:00:00"/>
    <x v="2841"/>
    <x v="31"/>
    <x v="3"/>
    <x v="1"/>
    <n v="0.95"/>
    <n v="0.1"/>
    <n v="0.86"/>
    <n v="0.35"/>
    <x v="9"/>
    <n v="3022"/>
  </r>
  <r>
    <d v="2013-05-28T00:00:00"/>
    <x v="2842"/>
    <x v="19"/>
    <x v="4"/>
    <x v="1"/>
    <n v="35.950000000000003"/>
    <n v="0"/>
    <n v="35.950000000000003"/>
    <n v="20.25"/>
    <x v="10"/>
    <n v="3019"/>
  </r>
  <r>
    <d v="2013-05-28T00:00:00"/>
    <x v="2843"/>
    <x v="28"/>
    <x v="3"/>
    <x v="1"/>
    <n v="10.95"/>
    <n v="0"/>
    <n v="10.95"/>
    <n v="4.8"/>
    <x v="0"/>
    <n v="3020"/>
  </r>
  <r>
    <d v="2013-05-28T00:00:00"/>
    <x v="2843"/>
    <x v="49"/>
    <x v="3"/>
    <x v="1"/>
    <n v="55.95"/>
    <n v="0"/>
    <n v="55.95"/>
    <n v="32.47"/>
    <x v="23"/>
    <n v="3020"/>
  </r>
  <r>
    <d v="2013-05-28T00:00:00"/>
    <x v="2844"/>
    <x v="20"/>
    <x v="4"/>
    <x v="1"/>
    <n v="28.95"/>
    <n v="0"/>
    <n v="28.95"/>
    <n v="8.86"/>
    <x v="8"/>
    <n v="3016"/>
  </r>
  <r>
    <d v="2013-05-28T00:00:00"/>
    <x v="2845"/>
    <x v="43"/>
    <x v="3"/>
    <x v="1"/>
    <n v="24.95"/>
    <n v="0"/>
    <n v="24.95"/>
    <n v="11.48"/>
    <x v="7"/>
    <n v="3023"/>
  </r>
  <r>
    <d v="2013-05-28T00:00:00"/>
    <x v="2845"/>
    <x v="5"/>
    <x v="3"/>
    <x v="1"/>
    <n v="28.95"/>
    <n v="0"/>
    <n v="28.95"/>
    <n v="17.53"/>
    <x v="21"/>
    <n v="3023"/>
  </r>
  <r>
    <d v="2013-05-28T00:00:00"/>
    <x v="2845"/>
    <x v="34"/>
    <x v="3"/>
    <x v="1"/>
    <n v="37.950000000000003"/>
    <n v="0.1"/>
    <n v="34.159999999999997"/>
    <n v="15.35"/>
    <x v="23"/>
    <n v="3023"/>
  </r>
  <r>
    <d v="2013-05-28T00:00:00"/>
    <x v="2845"/>
    <x v="28"/>
    <x v="3"/>
    <x v="1"/>
    <n v="10.95"/>
    <n v="0"/>
    <n v="10.95"/>
    <n v="4.8"/>
    <x v="17"/>
    <n v="3023"/>
  </r>
  <r>
    <d v="2013-05-28T00:00:00"/>
    <x v="2846"/>
    <x v="46"/>
    <x v="3"/>
    <x v="1"/>
    <n v="47.95"/>
    <n v="0.1"/>
    <n v="43.16"/>
    <n v="20.7"/>
    <x v="5"/>
    <n v="3023"/>
  </r>
  <r>
    <d v="2013-05-28T00:00:00"/>
    <x v="2847"/>
    <x v="2"/>
    <x v="3"/>
    <x v="1"/>
    <n v="26.95"/>
    <n v="0"/>
    <n v="26.95"/>
    <n v="12.24"/>
    <x v="0"/>
    <n v="3010"/>
  </r>
  <r>
    <d v="2013-05-28T00:00:00"/>
    <x v="2848"/>
    <x v="17"/>
    <x v="3"/>
    <x v="1"/>
    <n v="43.95"/>
    <n v="0"/>
    <n v="43.95"/>
    <n v="25.6"/>
    <x v="32"/>
    <n v="3011"/>
  </r>
  <r>
    <d v="2013-05-28T00:00:00"/>
    <x v="2848"/>
    <x v="28"/>
    <x v="3"/>
    <x v="1"/>
    <n v="10.95"/>
    <n v="0"/>
    <n v="10.95"/>
    <n v="4.8"/>
    <x v="9"/>
    <n v="3011"/>
  </r>
  <r>
    <d v="2013-05-28T00:00:00"/>
    <x v="2849"/>
    <x v="36"/>
    <x v="4"/>
    <x v="1"/>
    <n v="49.95"/>
    <n v="0"/>
    <n v="49.95"/>
    <n v="23.93"/>
    <x v="23"/>
    <n v="3032"/>
  </r>
  <r>
    <d v="2013-05-28T00:00:00"/>
    <x v="2850"/>
    <x v="20"/>
    <x v="3"/>
    <x v="1"/>
    <n v="28.95"/>
    <n v="0"/>
    <n v="28.95"/>
    <n v="8.86"/>
    <x v="23"/>
    <n v="3015"/>
  </r>
  <r>
    <d v="2013-05-28T00:00:00"/>
    <x v="2851"/>
    <x v="12"/>
    <x v="4"/>
    <x v="1"/>
    <n v="24.95"/>
    <n v="0"/>
    <n v="24.95"/>
    <n v="12.14"/>
    <x v="10"/>
    <n v="3033"/>
  </r>
  <r>
    <d v="2013-05-28T00:00:00"/>
    <x v="2852"/>
    <x v="8"/>
    <x v="3"/>
    <x v="1"/>
    <n v="20.95"/>
    <n v="0"/>
    <n v="20.95"/>
    <n v="10.039999999999999"/>
    <x v="19"/>
    <n v="3016"/>
  </r>
  <r>
    <d v="2013-05-28T00:00:00"/>
    <x v="2853"/>
    <x v="14"/>
    <x v="4"/>
    <x v="1"/>
    <n v="2.95"/>
    <n v="0"/>
    <n v="2.95"/>
    <n v="1.68"/>
    <x v="25"/>
    <n v="3014"/>
  </r>
  <r>
    <d v="2013-05-28T00:00:00"/>
    <x v="2853"/>
    <x v="34"/>
    <x v="4"/>
    <x v="1"/>
    <n v="37.950000000000003"/>
    <n v="0"/>
    <n v="37.950000000000003"/>
    <n v="15.35"/>
    <x v="7"/>
    <n v="3014"/>
  </r>
  <r>
    <d v="2013-05-28T00:00:00"/>
    <x v="2854"/>
    <x v="46"/>
    <x v="3"/>
    <x v="1"/>
    <n v="47.95"/>
    <n v="0.1"/>
    <n v="43.16"/>
    <n v="20.7"/>
    <x v="10"/>
    <n v="3012"/>
  </r>
  <r>
    <d v="2013-05-28T00:00:00"/>
    <x v="2855"/>
    <x v="3"/>
    <x v="4"/>
    <x v="1"/>
    <n v="55.95"/>
    <n v="0"/>
    <n v="55.95"/>
    <n v="16.059999999999999"/>
    <x v="9"/>
    <n v="3011"/>
  </r>
  <r>
    <d v="2013-05-28T00:00:00"/>
    <x v="2856"/>
    <x v="46"/>
    <x v="3"/>
    <x v="1"/>
    <n v="47.95"/>
    <n v="0.1"/>
    <n v="43.16"/>
    <n v="20.7"/>
    <x v="7"/>
    <n v="3031"/>
  </r>
  <r>
    <d v="2013-05-28T00:00:00"/>
    <x v="2857"/>
    <x v="6"/>
    <x v="3"/>
    <x v="1"/>
    <n v="27.95"/>
    <n v="0.1"/>
    <n v="25.16"/>
    <n v="15.85"/>
    <x v="13"/>
    <n v="3015"/>
  </r>
  <r>
    <d v="2013-05-28T00:00:00"/>
    <x v="2858"/>
    <x v="46"/>
    <x v="4"/>
    <x v="1"/>
    <n v="47.95"/>
    <n v="0"/>
    <n v="47.95"/>
    <n v="20.7"/>
    <x v="10"/>
    <n v="3021"/>
  </r>
  <r>
    <d v="2013-05-28T00:00:00"/>
    <x v="2859"/>
    <x v="16"/>
    <x v="3"/>
    <x v="1"/>
    <n v="18.95"/>
    <n v="0"/>
    <n v="18.95"/>
    <n v="9.98"/>
    <x v="29"/>
    <n v="3031"/>
  </r>
  <r>
    <d v="2013-05-28T00:00:00"/>
    <x v="2860"/>
    <x v="40"/>
    <x v="3"/>
    <x v="1"/>
    <n v="54.95"/>
    <n v="0"/>
    <n v="54.95"/>
    <n v="26.65"/>
    <x v="12"/>
    <n v="3017"/>
  </r>
  <r>
    <d v="2013-05-28T00:00:00"/>
    <x v="2861"/>
    <x v="27"/>
    <x v="4"/>
    <x v="1"/>
    <n v="26.95"/>
    <n v="0.1"/>
    <n v="24.26"/>
    <n v="12.53"/>
    <x v="12"/>
    <n v="3013"/>
  </r>
  <r>
    <d v="2013-05-28T00:00:00"/>
    <x v="2862"/>
    <x v="22"/>
    <x v="4"/>
    <x v="1"/>
    <n v="44.95"/>
    <n v="0.1"/>
    <n v="40.46"/>
    <n v="27.95"/>
    <x v="1"/>
    <n v="3016"/>
  </r>
  <r>
    <d v="2013-05-28T00:00:00"/>
    <x v="2862"/>
    <x v="31"/>
    <x v="4"/>
    <x v="1"/>
    <n v="0.95"/>
    <n v="0.3"/>
    <n v="0.67"/>
    <n v="0.35"/>
    <x v="26"/>
    <n v="3016"/>
  </r>
  <r>
    <d v="2013-05-28T00:00:00"/>
    <x v="2863"/>
    <x v="42"/>
    <x v="3"/>
    <x v="1"/>
    <n v="0.95"/>
    <n v="0"/>
    <n v="0.95"/>
    <n v="0.47"/>
    <x v="9"/>
    <n v="3013"/>
  </r>
  <r>
    <d v="2013-05-28T00:00:00"/>
    <x v="2864"/>
    <x v="15"/>
    <x v="3"/>
    <x v="1"/>
    <n v="59.95"/>
    <n v="0.1"/>
    <n v="53.96"/>
    <n v="28.73"/>
    <x v="29"/>
    <n v="3031"/>
  </r>
  <r>
    <d v="2013-05-28T00:00:00"/>
    <x v="2865"/>
    <x v="1"/>
    <x v="3"/>
    <x v="1"/>
    <n v="16.95"/>
    <n v="0.1"/>
    <n v="15.26"/>
    <n v="6.53"/>
    <x v="15"/>
    <n v="3018"/>
  </r>
  <r>
    <d v="2013-05-28T00:00:00"/>
    <x v="2865"/>
    <x v="35"/>
    <x v="3"/>
    <x v="1"/>
    <n v="48.95"/>
    <n v="0"/>
    <n v="48.95"/>
    <n v="24.52"/>
    <x v="8"/>
    <n v="3018"/>
  </r>
  <r>
    <d v="2013-05-28T00:00:00"/>
    <x v="2865"/>
    <x v="0"/>
    <x v="3"/>
    <x v="1"/>
    <n v="34.950000000000003"/>
    <n v="0"/>
    <n v="34.950000000000003"/>
    <n v="22.13"/>
    <x v="13"/>
    <n v="3018"/>
  </r>
  <r>
    <d v="2013-05-28T00:00:00"/>
    <x v="2865"/>
    <x v="45"/>
    <x v="3"/>
    <x v="1"/>
    <n v="22.95"/>
    <n v="0"/>
    <n v="22.95"/>
    <n v="11.78"/>
    <x v="5"/>
    <n v="3018"/>
  </r>
  <r>
    <d v="2013-05-28T00:00:00"/>
    <x v="2865"/>
    <x v="7"/>
    <x v="3"/>
    <x v="1"/>
    <n v="65.95"/>
    <n v="0.1"/>
    <n v="59.36"/>
    <n v="37.97"/>
    <x v="19"/>
    <n v="3018"/>
  </r>
  <r>
    <d v="2013-05-28T00:00:00"/>
    <x v="2866"/>
    <x v="49"/>
    <x v="3"/>
    <x v="1"/>
    <n v="55.95"/>
    <n v="0"/>
    <n v="55.95"/>
    <n v="32.47"/>
    <x v="15"/>
    <n v="3011"/>
  </r>
  <r>
    <d v="2013-05-28T00:00:00"/>
    <x v="2866"/>
    <x v="9"/>
    <x v="3"/>
    <x v="1"/>
    <n v="38.950000000000003"/>
    <n v="0"/>
    <n v="38.950000000000003"/>
    <n v="22.33"/>
    <x v="32"/>
    <n v="3011"/>
  </r>
  <r>
    <d v="2013-05-28T00:00:00"/>
    <x v="2867"/>
    <x v="43"/>
    <x v="4"/>
    <x v="1"/>
    <n v="24.95"/>
    <n v="0"/>
    <n v="24.95"/>
    <n v="11.48"/>
    <x v="10"/>
    <n v="3025"/>
  </r>
  <r>
    <d v="2013-05-28T00:00:00"/>
    <x v="2868"/>
    <x v="48"/>
    <x v="3"/>
    <x v="1"/>
    <n v="38.950000000000003"/>
    <n v="0.2"/>
    <n v="31.16"/>
    <n v="24.76"/>
    <x v="5"/>
    <n v="3010"/>
  </r>
  <r>
    <d v="2013-05-28T00:00:00"/>
    <x v="2868"/>
    <x v="1"/>
    <x v="3"/>
    <x v="1"/>
    <n v="16.95"/>
    <n v="0"/>
    <n v="16.95"/>
    <n v="6.53"/>
    <x v="22"/>
    <n v="3010"/>
  </r>
  <r>
    <d v="2013-05-28T00:00:00"/>
    <x v="2868"/>
    <x v="46"/>
    <x v="3"/>
    <x v="1"/>
    <n v="47.95"/>
    <n v="0"/>
    <n v="47.95"/>
    <n v="20.7"/>
    <x v="5"/>
    <n v="3010"/>
  </r>
  <r>
    <d v="2013-05-28T00:00:00"/>
    <x v="2868"/>
    <x v="33"/>
    <x v="3"/>
    <x v="1"/>
    <n v="11.95"/>
    <n v="0"/>
    <n v="11.95"/>
    <n v="3.32"/>
    <x v="25"/>
    <n v="3010"/>
  </r>
  <r>
    <d v="2013-05-28T00:00:00"/>
    <x v="2868"/>
    <x v="29"/>
    <x v="3"/>
    <x v="1"/>
    <n v="7.95"/>
    <n v="0"/>
    <n v="7.95"/>
    <n v="4.53"/>
    <x v="6"/>
    <n v="3010"/>
  </r>
  <r>
    <d v="2013-05-28T00:00:00"/>
    <x v="2869"/>
    <x v="4"/>
    <x v="4"/>
    <x v="1"/>
    <n v="4.95"/>
    <n v="0"/>
    <n v="4.95"/>
    <n v="1.82"/>
    <x v="25"/>
    <n v="3012"/>
  </r>
  <r>
    <d v="2013-05-28T00:00:00"/>
    <x v="2870"/>
    <x v="25"/>
    <x v="3"/>
    <x v="1"/>
    <n v="24.95"/>
    <n v="0"/>
    <n v="24.95"/>
    <n v="12.27"/>
    <x v="8"/>
    <n v="3020"/>
  </r>
  <r>
    <d v="2013-05-28T00:00:00"/>
    <x v="2871"/>
    <x v="34"/>
    <x v="3"/>
    <x v="1"/>
    <n v="37.950000000000003"/>
    <n v="0"/>
    <n v="37.950000000000003"/>
    <n v="15.35"/>
    <x v="19"/>
    <n v="3028"/>
  </r>
  <r>
    <d v="2013-05-28T00:00:00"/>
    <x v="2871"/>
    <x v="16"/>
    <x v="3"/>
    <x v="1"/>
    <n v="18.95"/>
    <n v="0"/>
    <n v="18.95"/>
    <n v="9.98"/>
    <x v="0"/>
    <n v="3028"/>
  </r>
  <r>
    <d v="2013-05-28T00:00:00"/>
    <x v="2872"/>
    <x v="20"/>
    <x v="4"/>
    <x v="1"/>
    <n v="28.95"/>
    <n v="0"/>
    <n v="28.95"/>
    <n v="8.86"/>
    <x v="11"/>
    <n v="3028"/>
  </r>
  <r>
    <d v="2013-05-29T00:00:00"/>
    <x v="2873"/>
    <x v="5"/>
    <x v="0"/>
    <x v="1"/>
    <n v="28.95"/>
    <n v="0.2"/>
    <n v="23.16"/>
    <n v="17.53"/>
    <x v="28"/>
    <n v="3030"/>
  </r>
  <r>
    <d v="2013-05-29T00:00:00"/>
    <x v="2874"/>
    <x v="14"/>
    <x v="1"/>
    <x v="1"/>
    <n v="2.95"/>
    <n v="0"/>
    <n v="2.95"/>
    <n v="1.68"/>
    <x v="7"/>
    <n v="3021"/>
  </r>
  <r>
    <d v="2013-05-29T00:00:00"/>
    <x v="2875"/>
    <x v="48"/>
    <x v="0"/>
    <x v="1"/>
    <n v="38.950000000000003"/>
    <n v="0"/>
    <n v="38.950000000000003"/>
    <n v="24.76"/>
    <x v="9"/>
    <n v="3017"/>
  </r>
  <r>
    <d v="2013-05-29T00:00:00"/>
    <x v="2876"/>
    <x v="41"/>
    <x v="1"/>
    <x v="1"/>
    <n v="24.95"/>
    <n v="0"/>
    <n v="24.95"/>
    <n v="9.3800000000000008"/>
    <x v="10"/>
    <n v="3025"/>
  </r>
  <r>
    <d v="2013-05-29T00:00:00"/>
    <x v="2876"/>
    <x v="14"/>
    <x v="1"/>
    <x v="1"/>
    <n v="2.95"/>
    <n v="0"/>
    <n v="2.95"/>
    <n v="1.68"/>
    <x v="10"/>
    <n v="3025"/>
  </r>
  <r>
    <d v="2013-05-29T00:00:00"/>
    <x v="2877"/>
    <x v="35"/>
    <x v="0"/>
    <x v="1"/>
    <n v="48.95"/>
    <n v="0"/>
    <n v="48.95"/>
    <n v="24.52"/>
    <x v="24"/>
    <n v="3020"/>
  </r>
  <r>
    <d v="2013-05-29T00:00:00"/>
    <x v="2878"/>
    <x v="4"/>
    <x v="1"/>
    <x v="1"/>
    <n v="4.95"/>
    <n v="0"/>
    <n v="4.95"/>
    <n v="1.82"/>
    <x v="13"/>
    <n v="3011"/>
  </r>
  <r>
    <d v="2013-05-29T00:00:00"/>
    <x v="2878"/>
    <x v="46"/>
    <x v="1"/>
    <x v="1"/>
    <n v="47.95"/>
    <n v="0"/>
    <n v="47.95"/>
    <n v="20.7"/>
    <x v="10"/>
    <n v="3011"/>
  </r>
  <r>
    <d v="2013-05-29T00:00:00"/>
    <x v="2878"/>
    <x v="20"/>
    <x v="1"/>
    <x v="1"/>
    <n v="28.95"/>
    <n v="0"/>
    <n v="28.95"/>
    <n v="8.86"/>
    <x v="25"/>
    <n v="3011"/>
  </r>
  <r>
    <d v="2013-05-29T00:00:00"/>
    <x v="2879"/>
    <x v="20"/>
    <x v="0"/>
    <x v="1"/>
    <n v="28.95"/>
    <n v="0"/>
    <n v="28.95"/>
    <n v="8.86"/>
    <x v="6"/>
    <n v="3016"/>
  </r>
  <r>
    <d v="2013-05-29T00:00:00"/>
    <x v="2880"/>
    <x v="30"/>
    <x v="0"/>
    <x v="1"/>
    <n v="19.95"/>
    <n v="0.2"/>
    <n v="15.96"/>
    <n v="9.7799999999999994"/>
    <x v="19"/>
    <n v="3018"/>
  </r>
  <r>
    <d v="2013-05-29T00:00:00"/>
    <x v="2881"/>
    <x v="12"/>
    <x v="1"/>
    <x v="1"/>
    <n v="24.95"/>
    <n v="0"/>
    <n v="24.95"/>
    <n v="12.14"/>
    <x v="10"/>
    <n v="3032"/>
  </r>
  <r>
    <d v="2013-05-29T00:00:00"/>
    <x v="2882"/>
    <x v="17"/>
    <x v="0"/>
    <x v="1"/>
    <n v="43.95"/>
    <n v="0"/>
    <n v="43.95"/>
    <n v="25.6"/>
    <x v="7"/>
    <n v="3032"/>
  </r>
  <r>
    <d v="2013-05-29T00:00:00"/>
    <x v="2883"/>
    <x v="45"/>
    <x v="1"/>
    <x v="1"/>
    <n v="22.95"/>
    <n v="0"/>
    <n v="22.95"/>
    <n v="11.78"/>
    <x v="22"/>
    <n v="3016"/>
  </r>
  <r>
    <d v="2013-05-29T00:00:00"/>
    <x v="2884"/>
    <x v="7"/>
    <x v="0"/>
    <x v="1"/>
    <n v="65.95"/>
    <n v="0"/>
    <n v="65.95"/>
    <n v="37.97"/>
    <x v="19"/>
    <n v="3012"/>
  </r>
  <r>
    <d v="2013-05-29T00:00:00"/>
    <x v="2884"/>
    <x v="15"/>
    <x v="0"/>
    <x v="1"/>
    <n v="59.95"/>
    <n v="0"/>
    <n v="59.95"/>
    <n v="28.73"/>
    <x v="8"/>
    <n v="3012"/>
  </r>
  <r>
    <d v="2013-05-29T00:00:00"/>
    <x v="2884"/>
    <x v="22"/>
    <x v="0"/>
    <x v="1"/>
    <n v="44.95"/>
    <n v="0"/>
    <n v="44.95"/>
    <n v="27.95"/>
    <x v="8"/>
    <n v="3012"/>
  </r>
  <r>
    <d v="2013-05-30T00:00:00"/>
    <x v="2885"/>
    <x v="42"/>
    <x v="4"/>
    <x v="1"/>
    <n v="0.95"/>
    <n v="0"/>
    <n v="0.95"/>
    <n v="0.47"/>
    <x v="20"/>
    <n v="3033"/>
  </r>
  <r>
    <d v="2013-05-30T00:00:00"/>
    <x v="2885"/>
    <x v="19"/>
    <x v="4"/>
    <x v="1"/>
    <n v="35.950000000000003"/>
    <n v="0"/>
    <n v="35.950000000000003"/>
    <n v="20.25"/>
    <x v="10"/>
    <n v="3033"/>
  </r>
  <r>
    <d v="2013-05-30T00:00:00"/>
    <x v="2886"/>
    <x v="6"/>
    <x v="2"/>
    <x v="1"/>
    <n v="27.95"/>
    <n v="0.1"/>
    <n v="25.16"/>
    <n v="15.85"/>
    <x v="32"/>
    <n v="3027"/>
  </r>
  <r>
    <d v="2013-05-30T00:00:00"/>
    <x v="2887"/>
    <x v="46"/>
    <x v="4"/>
    <x v="1"/>
    <n v="47.95"/>
    <n v="0"/>
    <n v="47.95"/>
    <n v="20.7"/>
    <x v="10"/>
    <n v="3024"/>
  </r>
  <r>
    <d v="2013-05-30T00:00:00"/>
    <x v="2888"/>
    <x v="5"/>
    <x v="2"/>
    <x v="1"/>
    <n v="28.95"/>
    <n v="0"/>
    <n v="28.95"/>
    <n v="17.53"/>
    <x v="2"/>
    <n v="3018"/>
  </r>
  <r>
    <d v="2013-05-30T00:00:00"/>
    <x v="2888"/>
    <x v="16"/>
    <x v="2"/>
    <x v="1"/>
    <n v="18.95"/>
    <n v="0"/>
    <n v="18.95"/>
    <n v="9.98"/>
    <x v="23"/>
    <n v="3018"/>
  </r>
  <r>
    <d v="2013-05-30T00:00:00"/>
    <x v="2889"/>
    <x v="4"/>
    <x v="4"/>
    <x v="1"/>
    <n v="4.95"/>
    <n v="0"/>
    <n v="4.95"/>
    <n v="1.82"/>
    <x v="10"/>
    <n v="3010"/>
  </r>
  <r>
    <d v="2013-05-30T00:00:00"/>
    <x v="2889"/>
    <x v="27"/>
    <x v="4"/>
    <x v="1"/>
    <n v="26.95"/>
    <n v="0.1"/>
    <n v="24.26"/>
    <n v="12.53"/>
    <x v="29"/>
    <n v="3010"/>
  </r>
  <r>
    <d v="2013-05-30T00:00:00"/>
    <x v="2890"/>
    <x v="37"/>
    <x v="2"/>
    <x v="1"/>
    <n v="63.95"/>
    <n v="0"/>
    <n v="63.95"/>
    <n v="27.1"/>
    <x v="10"/>
    <n v="3021"/>
  </r>
  <r>
    <d v="2013-05-30T00:00:00"/>
    <x v="2891"/>
    <x v="19"/>
    <x v="2"/>
    <x v="1"/>
    <n v="35.950000000000003"/>
    <n v="0"/>
    <n v="35.950000000000003"/>
    <n v="20.25"/>
    <x v="5"/>
    <n v="3016"/>
  </r>
  <r>
    <d v="2013-05-31T00:00:00"/>
    <x v="2892"/>
    <x v="32"/>
    <x v="2"/>
    <x v="1"/>
    <n v="16.95"/>
    <n v="0"/>
    <n v="16.95"/>
    <n v="6.76"/>
    <x v="13"/>
    <n v="3016"/>
  </r>
  <r>
    <d v="2013-05-31T00:00:00"/>
    <x v="2892"/>
    <x v="36"/>
    <x v="2"/>
    <x v="1"/>
    <n v="49.95"/>
    <n v="0.1"/>
    <n v="44.96"/>
    <n v="23.93"/>
    <x v="19"/>
    <n v="3016"/>
  </r>
  <r>
    <d v="2013-05-31T00:00:00"/>
    <x v="2893"/>
    <x v="8"/>
    <x v="1"/>
    <x v="1"/>
    <n v="20.95"/>
    <n v="0.2"/>
    <n v="16.760000000000002"/>
    <n v="10.039999999999999"/>
    <x v="6"/>
    <n v="3013"/>
  </r>
  <r>
    <d v="2013-05-31T00:00:00"/>
    <x v="2894"/>
    <x v="23"/>
    <x v="2"/>
    <x v="1"/>
    <n v="0.95"/>
    <n v="0.1"/>
    <n v="0.86"/>
    <n v="0.5"/>
    <x v="34"/>
    <n v="3019"/>
  </r>
  <r>
    <d v="2013-05-31T00:00:00"/>
    <x v="2895"/>
    <x v="39"/>
    <x v="2"/>
    <x v="1"/>
    <n v="27.95"/>
    <n v="0.1"/>
    <n v="25.16"/>
    <n v="16.8"/>
    <x v="22"/>
    <n v="3011"/>
  </r>
  <r>
    <d v="2013-05-31T00:00:00"/>
    <x v="2896"/>
    <x v="39"/>
    <x v="1"/>
    <x v="1"/>
    <n v="27.95"/>
    <n v="0"/>
    <n v="27.95"/>
    <n v="16.8"/>
    <x v="0"/>
    <n v="3024"/>
  </r>
  <r>
    <d v="2013-05-31T00:00:00"/>
    <x v="2897"/>
    <x v="42"/>
    <x v="2"/>
    <x v="1"/>
    <n v="0.95"/>
    <n v="0"/>
    <n v="0.95"/>
    <n v="0.47"/>
    <x v="21"/>
    <n v="3019"/>
  </r>
  <r>
    <d v="2013-05-31T00:00:00"/>
    <x v="2898"/>
    <x v="8"/>
    <x v="1"/>
    <x v="1"/>
    <n v="20.95"/>
    <n v="0"/>
    <n v="20.95"/>
    <n v="10.039999999999999"/>
    <x v="17"/>
    <n v="3022"/>
  </r>
  <r>
    <d v="2013-05-31T00:00:00"/>
    <x v="2899"/>
    <x v="12"/>
    <x v="2"/>
    <x v="1"/>
    <n v="24.95"/>
    <n v="0"/>
    <n v="24.95"/>
    <n v="12.14"/>
    <x v="5"/>
    <n v="3033"/>
  </r>
  <r>
    <d v="2013-05-31T00:00:00"/>
    <x v="2900"/>
    <x v="24"/>
    <x v="1"/>
    <x v="1"/>
    <n v="26.95"/>
    <n v="0"/>
    <n v="26.95"/>
    <n v="12.42"/>
    <x v="6"/>
    <n v="3033"/>
  </r>
  <r>
    <d v="2013-05-31T00:00:00"/>
    <x v="2900"/>
    <x v="47"/>
    <x v="1"/>
    <x v="1"/>
    <n v="0.95"/>
    <n v="0"/>
    <n v="0.95"/>
    <n v="0.56999999999999995"/>
    <x v="8"/>
    <n v="3033"/>
  </r>
  <r>
    <d v="2013-05-31T00:00:00"/>
    <x v="2901"/>
    <x v="31"/>
    <x v="2"/>
    <x v="1"/>
    <n v="0.95"/>
    <n v="0"/>
    <n v="0.95"/>
    <n v="0.35"/>
    <x v="10"/>
    <n v="3030"/>
  </r>
  <r>
    <d v="2013-05-31T00:00:00"/>
    <x v="2902"/>
    <x v="23"/>
    <x v="1"/>
    <x v="1"/>
    <n v="0.95"/>
    <n v="0"/>
    <n v="0.95"/>
    <n v="0.5"/>
    <x v="11"/>
    <n v="3028"/>
  </r>
  <r>
    <d v="2013-05-31T00:00:00"/>
    <x v="2903"/>
    <x v="39"/>
    <x v="2"/>
    <x v="1"/>
    <n v="27.95"/>
    <n v="0"/>
    <n v="27.95"/>
    <n v="16.8"/>
    <x v="22"/>
    <n v="3011"/>
  </r>
  <r>
    <d v="2013-05-31T00:00:00"/>
    <x v="2903"/>
    <x v="15"/>
    <x v="2"/>
    <x v="1"/>
    <n v="59.95"/>
    <n v="0"/>
    <n v="59.95"/>
    <n v="28.73"/>
    <x v="19"/>
    <n v="3011"/>
  </r>
  <r>
    <d v="2013-05-31T00:00:00"/>
    <x v="2904"/>
    <x v="40"/>
    <x v="1"/>
    <x v="1"/>
    <n v="54.95"/>
    <n v="0"/>
    <n v="54.95"/>
    <n v="26.65"/>
    <x v="19"/>
    <n v="3012"/>
  </r>
  <r>
    <d v="2013-05-31T00:00:00"/>
    <x v="2904"/>
    <x v="39"/>
    <x v="1"/>
    <x v="1"/>
    <n v="27.95"/>
    <n v="0"/>
    <n v="27.95"/>
    <n v="16.8"/>
    <x v="16"/>
    <n v="3012"/>
  </r>
  <r>
    <d v="2013-05-31T00:00:00"/>
    <x v="2905"/>
    <x v="44"/>
    <x v="2"/>
    <x v="1"/>
    <n v="31.95"/>
    <n v="0.1"/>
    <n v="28.76"/>
    <n v="17.38"/>
    <x v="10"/>
    <n v="3014"/>
  </r>
  <r>
    <d v="2013-05-31T00:00:00"/>
    <x v="2905"/>
    <x v="28"/>
    <x v="2"/>
    <x v="1"/>
    <n v="10.95"/>
    <n v="0"/>
    <n v="10.95"/>
    <n v="4.8"/>
    <x v="17"/>
    <n v="3014"/>
  </r>
  <r>
    <d v="2013-05-31T00:00:00"/>
    <x v="2906"/>
    <x v="40"/>
    <x v="1"/>
    <x v="1"/>
    <n v="54.95"/>
    <n v="0"/>
    <n v="54.95"/>
    <n v="26.65"/>
    <x v="11"/>
    <n v="3029"/>
  </r>
  <r>
    <d v="2013-05-31T00:00:00"/>
    <x v="2906"/>
    <x v="38"/>
    <x v="1"/>
    <x v="1"/>
    <n v="73.95"/>
    <n v="0"/>
    <n v="73.95"/>
    <n v="38.86"/>
    <x v="5"/>
    <n v="3029"/>
  </r>
  <r>
    <d v="2013-05-31T00:00:00"/>
    <x v="2907"/>
    <x v="38"/>
    <x v="2"/>
    <x v="1"/>
    <n v="73.95"/>
    <n v="0"/>
    <n v="73.95"/>
    <n v="38.86"/>
    <x v="5"/>
    <n v="3017"/>
  </r>
  <r>
    <d v="2013-05-31T00:00:00"/>
    <x v="2908"/>
    <x v="10"/>
    <x v="1"/>
    <x v="1"/>
    <n v="0.95"/>
    <n v="0"/>
    <n v="0.95"/>
    <n v="0.42"/>
    <x v="5"/>
    <n v="3028"/>
  </r>
  <r>
    <d v="2013-05-31T00:00:00"/>
    <x v="2909"/>
    <x v="28"/>
    <x v="2"/>
    <x v="1"/>
    <n v="10.95"/>
    <n v="0"/>
    <n v="10.95"/>
    <n v="4.8"/>
    <x v="17"/>
    <n v="3015"/>
  </r>
  <r>
    <d v="2013-05-31T00:00:00"/>
    <x v="2909"/>
    <x v="17"/>
    <x v="2"/>
    <x v="1"/>
    <n v="43.95"/>
    <n v="0"/>
    <n v="43.95"/>
    <n v="25.6"/>
    <x v="7"/>
    <n v="3015"/>
  </r>
  <r>
    <d v="2013-05-31T00:00:00"/>
    <x v="2909"/>
    <x v="40"/>
    <x v="2"/>
    <x v="1"/>
    <n v="54.95"/>
    <n v="0"/>
    <n v="54.95"/>
    <n v="26.65"/>
    <x v="23"/>
    <n v="3015"/>
  </r>
  <r>
    <d v="2013-06-01T00:00:00"/>
    <x v="2910"/>
    <x v="19"/>
    <x v="4"/>
    <x v="0"/>
    <n v="35.950000000000003"/>
    <n v="0"/>
    <n v="35.950000000000003"/>
    <n v="20.25"/>
    <x v="5"/>
    <n v="3013"/>
  </r>
  <r>
    <d v="2013-06-01T00:00:00"/>
    <x v="2910"/>
    <x v="16"/>
    <x v="4"/>
    <x v="0"/>
    <n v="18.95"/>
    <n v="0"/>
    <n v="18.95"/>
    <n v="9.98"/>
    <x v="13"/>
    <n v="3013"/>
  </r>
  <r>
    <d v="2013-06-01T00:00:00"/>
    <x v="2910"/>
    <x v="43"/>
    <x v="4"/>
    <x v="0"/>
    <n v="24.95"/>
    <n v="0"/>
    <n v="24.95"/>
    <n v="11.48"/>
    <x v="8"/>
    <n v="3013"/>
  </r>
  <r>
    <d v="2013-06-01T00:00:00"/>
    <x v="2911"/>
    <x v="44"/>
    <x v="4"/>
    <x v="0"/>
    <n v="31.95"/>
    <n v="0"/>
    <n v="31.95"/>
    <n v="17.38"/>
    <x v="13"/>
    <n v="3026"/>
  </r>
  <r>
    <d v="2013-06-01T00:00:00"/>
    <x v="2912"/>
    <x v="48"/>
    <x v="3"/>
    <x v="0"/>
    <n v="38.950000000000003"/>
    <n v="0"/>
    <n v="38.950000000000003"/>
    <n v="24.76"/>
    <x v="33"/>
    <n v="3022"/>
  </r>
  <r>
    <d v="2013-06-01T00:00:00"/>
    <x v="2912"/>
    <x v="40"/>
    <x v="3"/>
    <x v="0"/>
    <n v="54.95"/>
    <n v="0"/>
    <n v="54.95"/>
    <n v="26.65"/>
    <x v="35"/>
    <n v="3022"/>
  </r>
  <r>
    <d v="2013-06-01T00:00:00"/>
    <x v="2913"/>
    <x v="8"/>
    <x v="4"/>
    <x v="0"/>
    <n v="20.95"/>
    <n v="0"/>
    <n v="20.95"/>
    <n v="10.039999999999999"/>
    <x v="2"/>
    <n v="3033"/>
  </r>
  <r>
    <d v="2013-06-01T00:00:00"/>
    <x v="2913"/>
    <x v="23"/>
    <x v="4"/>
    <x v="0"/>
    <n v="0.95"/>
    <n v="0"/>
    <n v="0.95"/>
    <n v="0.5"/>
    <x v="35"/>
    <n v="3033"/>
  </r>
  <r>
    <d v="2013-06-01T00:00:00"/>
    <x v="2913"/>
    <x v="18"/>
    <x v="4"/>
    <x v="0"/>
    <n v="49.95"/>
    <n v="0.1"/>
    <n v="44.96"/>
    <n v="24.77"/>
    <x v="9"/>
    <n v="3033"/>
  </r>
  <r>
    <d v="2013-06-01T00:00:00"/>
    <x v="2914"/>
    <x v="24"/>
    <x v="3"/>
    <x v="0"/>
    <n v="26.95"/>
    <n v="0"/>
    <n v="26.95"/>
    <n v="12.42"/>
    <x v="9"/>
    <n v="3011"/>
  </r>
  <r>
    <d v="2013-06-01T00:00:00"/>
    <x v="2915"/>
    <x v="12"/>
    <x v="4"/>
    <x v="0"/>
    <n v="24.95"/>
    <n v="0"/>
    <n v="24.95"/>
    <n v="12.14"/>
    <x v="10"/>
    <n v="3033"/>
  </r>
  <r>
    <d v="2013-06-01T00:00:00"/>
    <x v="2915"/>
    <x v="15"/>
    <x v="4"/>
    <x v="0"/>
    <n v="59.95"/>
    <n v="0"/>
    <n v="59.95"/>
    <n v="28.73"/>
    <x v="28"/>
    <n v="3033"/>
  </r>
  <r>
    <d v="2013-06-01T00:00:00"/>
    <x v="2916"/>
    <x v="5"/>
    <x v="3"/>
    <x v="0"/>
    <n v="28.95"/>
    <n v="0"/>
    <n v="28.95"/>
    <n v="17.53"/>
    <x v="32"/>
    <n v="3012"/>
  </r>
  <r>
    <d v="2013-06-01T00:00:00"/>
    <x v="2917"/>
    <x v="11"/>
    <x v="4"/>
    <x v="0"/>
    <n v="40.950000000000003"/>
    <n v="0"/>
    <n v="40.950000000000003"/>
    <n v="15.51"/>
    <x v="1"/>
    <n v="3024"/>
  </r>
  <r>
    <d v="2013-06-01T00:00:00"/>
    <x v="2918"/>
    <x v="23"/>
    <x v="3"/>
    <x v="0"/>
    <n v="0.95"/>
    <n v="0"/>
    <n v="0.95"/>
    <n v="0.5"/>
    <x v="14"/>
    <n v="3015"/>
  </r>
  <r>
    <d v="2013-06-01T00:00:00"/>
    <x v="2919"/>
    <x v="3"/>
    <x v="4"/>
    <x v="0"/>
    <n v="55.95"/>
    <n v="0"/>
    <n v="55.95"/>
    <n v="16.059999999999999"/>
    <x v="34"/>
    <n v="3017"/>
  </r>
  <r>
    <d v="2013-06-02T00:00:00"/>
    <x v="2920"/>
    <x v="29"/>
    <x v="0"/>
    <x v="0"/>
    <n v="7.95"/>
    <n v="0.1"/>
    <n v="7.16"/>
    <n v="4.53"/>
    <x v="17"/>
    <n v="3032"/>
  </r>
  <r>
    <d v="2013-06-02T00:00:00"/>
    <x v="2921"/>
    <x v="45"/>
    <x v="3"/>
    <x v="0"/>
    <n v="22.95"/>
    <n v="0"/>
    <n v="22.95"/>
    <n v="11.78"/>
    <x v="19"/>
    <n v="3017"/>
  </r>
  <r>
    <d v="2013-06-02T00:00:00"/>
    <x v="2922"/>
    <x v="8"/>
    <x v="4"/>
    <x v="0"/>
    <n v="20.95"/>
    <n v="0.1"/>
    <n v="18.86"/>
    <n v="10.039999999999999"/>
    <x v="9"/>
    <n v="3014"/>
  </r>
  <r>
    <d v="2013-06-02T00:00:00"/>
    <x v="2923"/>
    <x v="32"/>
    <x v="0"/>
    <x v="0"/>
    <n v="16.95"/>
    <n v="0"/>
    <n v="16.95"/>
    <n v="6.76"/>
    <x v="1"/>
    <n v="3013"/>
  </r>
  <r>
    <d v="2013-06-02T00:00:00"/>
    <x v="2923"/>
    <x v="1"/>
    <x v="0"/>
    <x v="0"/>
    <n v="16.95"/>
    <n v="0"/>
    <n v="16.95"/>
    <n v="6.53"/>
    <x v="35"/>
    <n v="3013"/>
  </r>
  <r>
    <d v="2013-06-02T00:00:00"/>
    <x v="2923"/>
    <x v="22"/>
    <x v="0"/>
    <x v="0"/>
    <n v="44.95"/>
    <n v="0"/>
    <n v="44.95"/>
    <n v="27.95"/>
    <x v="11"/>
    <n v="3013"/>
  </r>
  <r>
    <d v="2013-06-02T00:00:00"/>
    <x v="2924"/>
    <x v="5"/>
    <x v="4"/>
    <x v="0"/>
    <n v="28.95"/>
    <n v="0.1"/>
    <n v="26.06"/>
    <n v="17.53"/>
    <x v="38"/>
    <n v="3019"/>
  </r>
  <r>
    <d v="2013-06-02T00:00:00"/>
    <x v="2925"/>
    <x v="34"/>
    <x v="0"/>
    <x v="0"/>
    <n v="37.950000000000003"/>
    <n v="0"/>
    <n v="37.950000000000003"/>
    <n v="15.35"/>
    <x v="10"/>
    <n v="3029"/>
  </r>
  <r>
    <d v="2013-06-02T00:00:00"/>
    <x v="2926"/>
    <x v="21"/>
    <x v="3"/>
    <x v="0"/>
    <n v="0.95"/>
    <n v="0"/>
    <n v="0.95"/>
    <n v="0.34"/>
    <x v="12"/>
    <n v="3027"/>
  </r>
  <r>
    <d v="2013-06-02T00:00:00"/>
    <x v="2927"/>
    <x v="26"/>
    <x v="4"/>
    <x v="0"/>
    <n v="3.95"/>
    <n v="0"/>
    <n v="3.95"/>
    <n v="1.43"/>
    <x v="2"/>
    <n v="3012"/>
  </r>
  <r>
    <d v="2013-06-02T00:00:00"/>
    <x v="2928"/>
    <x v="10"/>
    <x v="0"/>
    <x v="0"/>
    <n v="0.95"/>
    <n v="0.1"/>
    <n v="0.86"/>
    <n v="0.42"/>
    <x v="20"/>
    <n v="3025"/>
  </r>
  <r>
    <d v="2013-06-02T00:00:00"/>
    <x v="2929"/>
    <x v="44"/>
    <x v="3"/>
    <x v="0"/>
    <n v="31.95"/>
    <n v="0"/>
    <n v="31.95"/>
    <n v="17.38"/>
    <x v="32"/>
    <n v="3022"/>
  </r>
  <r>
    <d v="2013-06-02T00:00:00"/>
    <x v="2930"/>
    <x v="36"/>
    <x v="4"/>
    <x v="0"/>
    <n v="49.95"/>
    <n v="0"/>
    <n v="49.95"/>
    <n v="23.93"/>
    <x v="34"/>
    <n v="3023"/>
  </r>
  <r>
    <d v="2013-06-03T00:00:00"/>
    <x v="2931"/>
    <x v="34"/>
    <x v="1"/>
    <x v="0"/>
    <n v="37.950000000000003"/>
    <n v="0"/>
    <n v="37.950000000000003"/>
    <n v="15.35"/>
    <x v="17"/>
    <n v="3019"/>
  </r>
  <r>
    <d v="2013-06-03T00:00:00"/>
    <x v="2931"/>
    <x v="32"/>
    <x v="1"/>
    <x v="0"/>
    <n v="16.95"/>
    <n v="0"/>
    <n v="16.95"/>
    <n v="6.76"/>
    <x v="22"/>
    <n v="3019"/>
  </r>
  <r>
    <d v="2013-06-03T00:00:00"/>
    <x v="2932"/>
    <x v="34"/>
    <x v="0"/>
    <x v="0"/>
    <n v="37.950000000000003"/>
    <n v="0"/>
    <n v="37.950000000000003"/>
    <n v="15.35"/>
    <x v="5"/>
    <n v="3016"/>
  </r>
  <r>
    <d v="2013-06-03T00:00:00"/>
    <x v="2933"/>
    <x v="21"/>
    <x v="0"/>
    <x v="0"/>
    <n v="0.95"/>
    <n v="0.1"/>
    <n v="0.86"/>
    <n v="0.34"/>
    <x v="30"/>
    <n v="3018"/>
  </r>
  <r>
    <d v="2013-06-03T00:00:00"/>
    <x v="2934"/>
    <x v="3"/>
    <x v="2"/>
    <x v="0"/>
    <n v="55.95"/>
    <n v="0"/>
    <n v="55.95"/>
    <n v="16.059999999999999"/>
    <x v="2"/>
    <n v="3013"/>
  </r>
  <r>
    <d v="2013-06-03T00:00:00"/>
    <x v="2935"/>
    <x v="42"/>
    <x v="0"/>
    <x v="0"/>
    <n v="0.95"/>
    <n v="0"/>
    <n v="0.95"/>
    <n v="0.47"/>
    <x v="12"/>
    <n v="3012"/>
  </r>
  <r>
    <d v="2013-06-03T00:00:00"/>
    <x v="2936"/>
    <x v="27"/>
    <x v="2"/>
    <x v="0"/>
    <n v="26.95"/>
    <n v="0.1"/>
    <n v="24.26"/>
    <n v="12.53"/>
    <x v="36"/>
    <n v="3021"/>
  </r>
  <r>
    <d v="2013-06-03T00:00:00"/>
    <x v="2937"/>
    <x v="41"/>
    <x v="1"/>
    <x v="0"/>
    <n v="24.95"/>
    <n v="0"/>
    <n v="24.95"/>
    <n v="9.3800000000000008"/>
    <x v="0"/>
    <n v="3018"/>
  </r>
  <r>
    <d v="2013-06-03T00:00:00"/>
    <x v="2938"/>
    <x v="0"/>
    <x v="0"/>
    <x v="0"/>
    <n v="34.950000000000003"/>
    <n v="0"/>
    <n v="34.950000000000003"/>
    <n v="22.13"/>
    <x v="22"/>
    <n v="3014"/>
  </r>
  <r>
    <d v="2013-06-03T00:00:00"/>
    <x v="2938"/>
    <x v="35"/>
    <x v="0"/>
    <x v="0"/>
    <n v="48.95"/>
    <n v="0.1"/>
    <n v="44.06"/>
    <n v="24.52"/>
    <x v="31"/>
    <n v="3014"/>
  </r>
  <r>
    <d v="2013-06-03T00:00:00"/>
    <x v="2938"/>
    <x v="47"/>
    <x v="0"/>
    <x v="0"/>
    <n v="0.95"/>
    <n v="0"/>
    <n v="0.95"/>
    <n v="0.56999999999999995"/>
    <x v="5"/>
    <n v="3014"/>
  </r>
  <r>
    <d v="2013-06-03T00:00:00"/>
    <x v="2938"/>
    <x v="4"/>
    <x v="0"/>
    <x v="0"/>
    <n v="4.95"/>
    <n v="0"/>
    <n v="4.95"/>
    <n v="1.82"/>
    <x v="23"/>
    <n v="3014"/>
  </r>
  <r>
    <d v="2013-06-03T00:00:00"/>
    <x v="2939"/>
    <x v="20"/>
    <x v="2"/>
    <x v="0"/>
    <n v="28.95"/>
    <n v="0"/>
    <n v="28.95"/>
    <n v="8.86"/>
    <x v="34"/>
    <n v="3016"/>
  </r>
  <r>
    <d v="2013-06-03T00:00:00"/>
    <x v="2940"/>
    <x v="31"/>
    <x v="1"/>
    <x v="0"/>
    <n v="0.95"/>
    <n v="0"/>
    <n v="0.95"/>
    <n v="0.35"/>
    <x v="9"/>
    <n v="3018"/>
  </r>
  <r>
    <d v="2013-06-03T00:00:00"/>
    <x v="2941"/>
    <x v="14"/>
    <x v="1"/>
    <x v="0"/>
    <n v="2.95"/>
    <n v="0.1"/>
    <n v="2.66"/>
    <n v="1.68"/>
    <x v="10"/>
    <n v="3012"/>
  </r>
  <r>
    <d v="2013-06-03T00:00:00"/>
    <x v="2942"/>
    <x v="49"/>
    <x v="0"/>
    <x v="0"/>
    <n v="55.95"/>
    <n v="0"/>
    <n v="55.95"/>
    <n v="32.47"/>
    <x v="38"/>
    <n v="3032"/>
  </r>
  <r>
    <d v="2013-06-03T00:00:00"/>
    <x v="2943"/>
    <x v="18"/>
    <x v="1"/>
    <x v="0"/>
    <n v="49.95"/>
    <n v="0"/>
    <n v="49.95"/>
    <n v="24.77"/>
    <x v="44"/>
    <n v="3014"/>
  </r>
  <r>
    <d v="2013-06-03T00:00:00"/>
    <x v="2944"/>
    <x v="1"/>
    <x v="0"/>
    <x v="0"/>
    <n v="16.95"/>
    <n v="0"/>
    <n v="16.95"/>
    <n v="6.53"/>
    <x v="6"/>
    <n v="3019"/>
  </r>
  <r>
    <d v="2013-06-03T00:00:00"/>
    <x v="2945"/>
    <x v="18"/>
    <x v="2"/>
    <x v="0"/>
    <n v="49.95"/>
    <n v="0"/>
    <n v="49.95"/>
    <n v="24.77"/>
    <x v="9"/>
    <n v="3018"/>
  </r>
  <r>
    <d v="2013-06-03T00:00:00"/>
    <x v="2946"/>
    <x v="19"/>
    <x v="1"/>
    <x v="0"/>
    <n v="35.950000000000003"/>
    <n v="0"/>
    <n v="35.950000000000003"/>
    <n v="20.25"/>
    <x v="10"/>
    <n v="3011"/>
  </r>
  <r>
    <d v="2013-06-03T00:00:00"/>
    <x v="2946"/>
    <x v="37"/>
    <x v="1"/>
    <x v="0"/>
    <n v="63.95"/>
    <n v="0"/>
    <n v="63.95"/>
    <n v="27.1"/>
    <x v="8"/>
    <n v="3011"/>
  </r>
  <r>
    <d v="2013-06-03T00:00:00"/>
    <x v="2947"/>
    <x v="48"/>
    <x v="0"/>
    <x v="0"/>
    <n v="38.950000000000003"/>
    <n v="0"/>
    <n v="38.950000000000003"/>
    <n v="24.76"/>
    <x v="5"/>
    <n v="3024"/>
  </r>
  <r>
    <d v="2013-06-03T00:00:00"/>
    <x v="2947"/>
    <x v="46"/>
    <x v="0"/>
    <x v="0"/>
    <n v="47.95"/>
    <n v="0"/>
    <n v="47.95"/>
    <n v="20.7"/>
    <x v="10"/>
    <n v="3024"/>
  </r>
  <r>
    <d v="2013-06-03T00:00:00"/>
    <x v="2948"/>
    <x v="16"/>
    <x v="1"/>
    <x v="0"/>
    <n v="18.95"/>
    <n v="0.1"/>
    <n v="17.059999999999999"/>
    <n v="9.98"/>
    <x v="2"/>
    <n v="3021"/>
  </r>
  <r>
    <d v="2013-06-04T00:00:00"/>
    <x v="2949"/>
    <x v="3"/>
    <x v="4"/>
    <x v="1"/>
    <n v="55.95"/>
    <n v="0"/>
    <n v="55.95"/>
    <n v="16.059999999999999"/>
    <x v="13"/>
    <n v="3019"/>
  </r>
  <r>
    <d v="2013-06-04T00:00:00"/>
    <x v="2950"/>
    <x v="26"/>
    <x v="3"/>
    <x v="1"/>
    <n v="3.95"/>
    <n v="0"/>
    <n v="3.95"/>
    <n v="1.43"/>
    <x v="5"/>
    <n v="3018"/>
  </r>
  <r>
    <d v="2013-06-04T00:00:00"/>
    <x v="2950"/>
    <x v="5"/>
    <x v="3"/>
    <x v="1"/>
    <n v="28.95"/>
    <n v="0.1"/>
    <n v="26.06"/>
    <n v="17.53"/>
    <x v="3"/>
    <n v="3018"/>
  </r>
  <r>
    <d v="2013-06-04T00:00:00"/>
    <x v="2950"/>
    <x v="18"/>
    <x v="3"/>
    <x v="1"/>
    <n v="49.95"/>
    <n v="0"/>
    <n v="49.95"/>
    <n v="24.77"/>
    <x v="38"/>
    <n v="3018"/>
  </r>
  <r>
    <d v="2013-06-04T00:00:00"/>
    <x v="2950"/>
    <x v="46"/>
    <x v="3"/>
    <x v="1"/>
    <n v="47.95"/>
    <n v="0"/>
    <n v="47.95"/>
    <n v="20.7"/>
    <x v="32"/>
    <n v="3018"/>
  </r>
  <r>
    <d v="2013-06-04T00:00:00"/>
    <x v="2950"/>
    <x v="45"/>
    <x v="3"/>
    <x v="1"/>
    <n v="22.95"/>
    <n v="0"/>
    <n v="22.95"/>
    <n v="11.78"/>
    <x v="10"/>
    <n v="3018"/>
  </r>
  <r>
    <d v="2013-06-04T00:00:00"/>
    <x v="2951"/>
    <x v="37"/>
    <x v="4"/>
    <x v="1"/>
    <n v="63.95"/>
    <n v="0"/>
    <n v="63.95"/>
    <n v="27.1"/>
    <x v="7"/>
    <n v="3015"/>
  </r>
  <r>
    <d v="2013-06-04T00:00:00"/>
    <x v="2952"/>
    <x v="9"/>
    <x v="4"/>
    <x v="1"/>
    <n v="38.950000000000003"/>
    <n v="0"/>
    <n v="38.950000000000003"/>
    <n v="22.33"/>
    <x v="10"/>
    <n v="3016"/>
  </r>
  <r>
    <d v="2013-06-04T00:00:00"/>
    <x v="2953"/>
    <x v="21"/>
    <x v="3"/>
    <x v="1"/>
    <n v="0.95"/>
    <n v="0"/>
    <n v="0.95"/>
    <n v="0.34"/>
    <x v="16"/>
    <n v="3030"/>
  </r>
  <r>
    <d v="2013-06-04T00:00:00"/>
    <x v="2953"/>
    <x v="45"/>
    <x v="3"/>
    <x v="1"/>
    <n v="22.95"/>
    <n v="0"/>
    <n v="22.95"/>
    <n v="11.78"/>
    <x v="16"/>
    <n v="3030"/>
  </r>
  <r>
    <d v="2013-06-04T00:00:00"/>
    <x v="2953"/>
    <x v="36"/>
    <x v="3"/>
    <x v="1"/>
    <n v="49.95"/>
    <n v="0"/>
    <n v="49.95"/>
    <n v="23.93"/>
    <x v="26"/>
    <n v="3030"/>
  </r>
  <r>
    <d v="2013-06-04T00:00:00"/>
    <x v="2953"/>
    <x v="32"/>
    <x v="3"/>
    <x v="1"/>
    <n v="16.95"/>
    <n v="0"/>
    <n v="16.95"/>
    <n v="6.76"/>
    <x v="28"/>
    <n v="3030"/>
  </r>
  <r>
    <d v="2013-06-04T00:00:00"/>
    <x v="2953"/>
    <x v="34"/>
    <x v="3"/>
    <x v="1"/>
    <n v="37.950000000000003"/>
    <n v="0"/>
    <n v="37.950000000000003"/>
    <n v="15.35"/>
    <x v="7"/>
    <n v="3030"/>
  </r>
  <r>
    <d v="2013-06-04T00:00:00"/>
    <x v="2953"/>
    <x v="18"/>
    <x v="3"/>
    <x v="1"/>
    <n v="49.95"/>
    <n v="0"/>
    <n v="49.95"/>
    <n v="24.77"/>
    <x v="19"/>
    <n v="3030"/>
  </r>
  <r>
    <d v="2013-06-04T00:00:00"/>
    <x v="2953"/>
    <x v="36"/>
    <x v="3"/>
    <x v="1"/>
    <n v="49.95"/>
    <n v="0"/>
    <n v="49.95"/>
    <n v="23.93"/>
    <x v="16"/>
    <n v="3030"/>
  </r>
  <r>
    <d v="2013-06-04T00:00:00"/>
    <x v="2954"/>
    <x v="17"/>
    <x v="4"/>
    <x v="1"/>
    <n v="43.95"/>
    <n v="0"/>
    <n v="43.95"/>
    <n v="25.6"/>
    <x v="5"/>
    <n v="3029"/>
  </r>
  <r>
    <d v="2013-06-04T00:00:00"/>
    <x v="2954"/>
    <x v="8"/>
    <x v="4"/>
    <x v="1"/>
    <n v="20.95"/>
    <n v="0"/>
    <n v="20.95"/>
    <n v="10.039999999999999"/>
    <x v="5"/>
    <n v="3029"/>
  </r>
  <r>
    <d v="2013-06-04T00:00:00"/>
    <x v="2954"/>
    <x v="32"/>
    <x v="4"/>
    <x v="1"/>
    <n v="16.95"/>
    <n v="0"/>
    <n v="16.95"/>
    <n v="6.76"/>
    <x v="10"/>
    <n v="3029"/>
  </r>
  <r>
    <d v="2013-06-04T00:00:00"/>
    <x v="2955"/>
    <x v="15"/>
    <x v="4"/>
    <x v="1"/>
    <n v="59.95"/>
    <n v="0"/>
    <n v="59.95"/>
    <n v="28.73"/>
    <x v="34"/>
    <n v="3016"/>
  </r>
  <r>
    <d v="2013-06-04T00:00:00"/>
    <x v="2956"/>
    <x v="13"/>
    <x v="3"/>
    <x v="1"/>
    <n v="26.95"/>
    <n v="0"/>
    <n v="26.95"/>
    <n v="13.26"/>
    <x v="5"/>
    <n v="3031"/>
  </r>
  <r>
    <d v="2013-06-04T00:00:00"/>
    <x v="2957"/>
    <x v="21"/>
    <x v="4"/>
    <x v="1"/>
    <n v="0.95"/>
    <n v="0.1"/>
    <n v="0.86"/>
    <n v="0.34"/>
    <x v="13"/>
    <n v="3017"/>
  </r>
  <r>
    <d v="2013-06-04T00:00:00"/>
    <x v="2957"/>
    <x v="12"/>
    <x v="4"/>
    <x v="1"/>
    <n v="24.95"/>
    <n v="0"/>
    <n v="24.95"/>
    <n v="12.14"/>
    <x v="7"/>
    <n v="3017"/>
  </r>
  <r>
    <d v="2013-06-04T00:00:00"/>
    <x v="2958"/>
    <x v="18"/>
    <x v="4"/>
    <x v="1"/>
    <n v="49.95"/>
    <n v="0.1"/>
    <n v="44.96"/>
    <n v="24.77"/>
    <x v="33"/>
    <n v="3019"/>
  </r>
  <r>
    <d v="2013-06-04T00:00:00"/>
    <x v="2959"/>
    <x v="10"/>
    <x v="3"/>
    <x v="1"/>
    <n v="0.95"/>
    <n v="0.1"/>
    <n v="0.86"/>
    <n v="0.42"/>
    <x v="19"/>
    <n v="3022"/>
  </r>
  <r>
    <d v="2013-06-04T00:00:00"/>
    <x v="2960"/>
    <x v="37"/>
    <x v="4"/>
    <x v="1"/>
    <n v="63.95"/>
    <n v="0"/>
    <n v="63.95"/>
    <n v="27.1"/>
    <x v="5"/>
    <n v="3032"/>
  </r>
  <r>
    <d v="2013-06-04T00:00:00"/>
    <x v="2960"/>
    <x v="35"/>
    <x v="4"/>
    <x v="1"/>
    <n v="48.95"/>
    <n v="0"/>
    <n v="48.95"/>
    <n v="24.52"/>
    <x v="6"/>
    <n v="3032"/>
  </r>
  <r>
    <d v="2013-06-04T00:00:00"/>
    <x v="2961"/>
    <x v="12"/>
    <x v="3"/>
    <x v="1"/>
    <n v="24.95"/>
    <n v="0"/>
    <n v="24.95"/>
    <n v="12.14"/>
    <x v="10"/>
    <n v="3023"/>
  </r>
  <r>
    <d v="2013-06-04T00:00:00"/>
    <x v="2961"/>
    <x v="13"/>
    <x v="3"/>
    <x v="1"/>
    <n v="26.95"/>
    <n v="0.1"/>
    <n v="24.26"/>
    <n v="13.26"/>
    <x v="15"/>
    <n v="3023"/>
  </r>
  <r>
    <d v="2013-06-04T00:00:00"/>
    <x v="2962"/>
    <x v="11"/>
    <x v="4"/>
    <x v="1"/>
    <n v="40.950000000000003"/>
    <n v="0"/>
    <n v="40.950000000000003"/>
    <n v="15.51"/>
    <x v="8"/>
    <n v="3032"/>
  </r>
  <r>
    <d v="2013-06-04T00:00:00"/>
    <x v="2962"/>
    <x v="1"/>
    <x v="4"/>
    <x v="1"/>
    <n v="16.95"/>
    <n v="0"/>
    <n v="16.95"/>
    <n v="6.53"/>
    <x v="2"/>
    <n v="3032"/>
  </r>
  <r>
    <d v="2013-06-05T00:00:00"/>
    <x v="2963"/>
    <x v="42"/>
    <x v="1"/>
    <x v="1"/>
    <n v="0.95"/>
    <n v="0"/>
    <n v="0.95"/>
    <n v="0.47"/>
    <x v="17"/>
    <n v="3030"/>
  </r>
  <r>
    <d v="2013-06-05T00:00:00"/>
    <x v="2964"/>
    <x v="31"/>
    <x v="0"/>
    <x v="1"/>
    <n v="0.95"/>
    <n v="0"/>
    <n v="0.95"/>
    <n v="0.35"/>
    <x v="15"/>
    <n v="3019"/>
  </r>
  <r>
    <d v="2013-06-06T00:00:00"/>
    <x v="2965"/>
    <x v="36"/>
    <x v="4"/>
    <x v="1"/>
    <n v="49.95"/>
    <n v="0"/>
    <n v="49.95"/>
    <n v="23.93"/>
    <x v="31"/>
    <n v="3032"/>
  </r>
  <r>
    <d v="2013-06-06T00:00:00"/>
    <x v="2966"/>
    <x v="6"/>
    <x v="2"/>
    <x v="1"/>
    <n v="27.95"/>
    <n v="0"/>
    <n v="27.95"/>
    <n v="15.85"/>
    <x v="32"/>
    <n v="3022"/>
  </r>
  <r>
    <d v="2013-06-06T00:00:00"/>
    <x v="2967"/>
    <x v="33"/>
    <x v="4"/>
    <x v="1"/>
    <n v="11.95"/>
    <n v="0"/>
    <n v="11.95"/>
    <n v="3.32"/>
    <x v="10"/>
    <n v="3022"/>
  </r>
  <r>
    <d v="2013-06-06T00:00:00"/>
    <x v="2968"/>
    <x v="39"/>
    <x v="2"/>
    <x v="1"/>
    <n v="27.95"/>
    <n v="0"/>
    <n v="27.95"/>
    <n v="16.8"/>
    <x v="4"/>
    <n v="3033"/>
  </r>
  <r>
    <d v="2013-06-06T00:00:00"/>
    <x v="2968"/>
    <x v="48"/>
    <x v="2"/>
    <x v="1"/>
    <n v="38.950000000000003"/>
    <n v="0"/>
    <n v="38.950000000000003"/>
    <n v="24.76"/>
    <x v="28"/>
    <n v="3033"/>
  </r>
  <r>
    <d v="2013-06-06T00:00:00"/>
    <x v="2969"/>
    <x v="11"/>
    <x v="2"/>
    <x v="1"/>
    <n v="40.950000000000003"/>
    <n v="0.1"/>
    <n v="36.86"/>
    <n v="15.51"/>
    <x v="10"/>
    <n v="3010"/>
  </r>
  <r>
    <d v="2013-06-06T00:00:00"/>
    <x v="2970"/>
    <x v="37"/>
    <x v="4"/>
    <x v="1"/>
    <n v="63.95"/>
    <n v="0"/>
    <n v="63.95"/>
    <n v="27.1"/>
    <x v="7"/>
    <n v="3032"/>
  </r>
  <r>
    <d v="2013-06-06T00:00:00"/>
    <x v="2971"/>
    <x v="15"/>
    <x v="2"/>
    <x v="1"/>
    <n v="59.95"/>
    <n v="0.1"/>
    <n v="53.96"/>
    <n v="28.73"/>
    <x v="6"/>
    <n v="3026"/>
  </r>
  <r>
    <d v="2013-06-06T00:00:00"/>
    <x v="2972"/>
    <x v="36"/>
    <x v="4"/>
    <x v="1"/>
    <n v="49.95"/>
    <n v="0"/>
    <n v="49.95"/>
    <n v="23.93"/>
    <x v="7"/>
    <n v="3022"/>
  </r>
  <r>
    <d v="2013-06-06T00:00:00"/>
    <x v="2972"/>
    <x v="42"/>
    <x v="4"/>
    <x v="1"/>
    <n v="0.95"/>
    <n v="0.1"/>
    <n v="0.86"/>
    <n v="0.47"/>
    <x v="24"/>
    <n v="3022"/>
  </r>
  <r>
    <d v="2013-06-06T00:00:00"/>
    <x v="2972"/>
    <x v="31"/>
    <x v="4"/>
    <x v="1"/>
    <n v="0.95"/>
    <n v="0"/>
    <n v="0.95"/>
    <n v="0.35"/>
    <x v="36"/>
    <n v="3022"/>
  </r>
  <r>
    <d v="2013-06-06T00:00:00"/>
    <x v="2972"/>
    <x v="34"/>
    <x v="4"/>
    <x v="1"/>
    <n v="37.950000000000003"/>
    <n v="0"/>
    <n v="37.950000000000003"/>
    <n v="15.35"/>
    <x v="7"/>
    <n v="3022"/>
  </r>
  <r>
    <d v="2013-06-06T00:00:00"/>
    <x v="2973"/>
    <x v="35"/>
    <x v="2"/>
    <x v="1"/>
    <n v="48.95"/>
    <n v="0"/>
    <n v="48.95"/>
    <n v="24.52"/>
    <x v="13"/>
    <n v="3023"/>
  </r>
  <r>
    <d v="2013-06-06T00:00:00"/>
    <x v="2974"/>
    <x v="33"/>
    <x v="2"/>
    <x v="1"/>
    <n v="11.95"/>
    <n v="0"/>
    <n v="11.95"/>
    <n v="3.32"/>
    <x v="5"/>
    <n v="3013"/>
  </r>
  <r>
    <d v="2013-06-06T00:00:00"/>
    <x v="2975"/>
    <x v="19"/>
    <x v="2"/>
    <x v="1"/>
    <n v="35.950000000000003"/>
    <n v="0"/>
    <n v="35.950000000000003"/>
    <n v="20.25"/>
    <x v="10"/>
    <n v="3025"/>
  </r>
  <r>
    <d v="2013-06-06T00:00:00"/>
    <x v="2976"/>
    <x v="40"/>
    <x v="4"/>
    <x v="1"/>
    <n v="54.95"/>
    <n v="0"/>
    <n v="54.95"/>
    <n v="26.65"/>
    <x v="8"/>
    <n v="3010"/>
  </r>
  <r>
    <d v="2013-06-06T00:00:00"/>
    <x v="2977"/>
    <x v="14"/>
    <x v="2"/>
    <x v="1"/>
    <n v="2.95"/>
    <n v="0.1"/>
    <n v="2.66"/>
    <n v="1.68"/>
    <x v="19"/>
    <n v="3017"/>
  </r>
  <r>
    <d v="2013-06-06T00:00:00"/>
    <x v="2978"/>
    <x v="25"/>
    <x v="2"/>
    <x v="1"/>
    <n v="24.95"/>
    <n v="0"/>
    <n v="24.95"/>
    <n v="12.27"/>
    <x v="6"/>
    <n v="3028"/>
  </r>
  <r>
    <d v="2013-06-06T00:00:00"/>
    <x v="2979"/>
    <x v="40"/>
    <x v="4"/>
    <x v="1"/>
    <n v="54.95"/>
    <n v="0"/>
    <n v="54.95"/>
    <n v="26.65"/>
    <x v="34"/>
    <n v="3016"/>
  </r>
  <r>
    <d v="2013-06-06T00:00:00"/>
    <x v="2980"/>
    <x v="23"/>
    <x v="2"/>
    <x v="1"/>
    <n v="0.95"/>
    <n v="0"/>
    <n v="0.95"/>
    <n v="0.5"/>
    <x v="27"/>
    <n v="3014"/>
  </r>
  <r>
    <d v="2013-06-06T00:00:00"/>
    <x v="2980"/>
    <x v="35"/>
    <x v="2"/>
    <x v="1"/>
    <n v="48.95"/>
    <n v="0"/>
    <n v="48.95"/>
    <n v="24.52"/>
    <x v="6"/>
    <n v="3014"/>
  </r>
  <r>
    <d v="2013-06-06T00:00:00"/>
    <x v="2981"/>
    <x v="24"/>
    <x v="4"/>
    <x v="1"/>
    <n v="26.95"/>
    <n v="0"/>
    <n v="26.95"/>
    <n v="12.42"/>
    <x v="29"/>
    <n v="3015"/>
  </r>
  <r>
    <d v="2013-06-06T00:00:00"/>
    <x v="2982"/>
    <x v="14"/>
    <x v="2"/>
    <x v="1"/>
    <n v="2.95"/>
    <n v="0.2"/>
    <n v="2.36"/>
    <n v="1.68"/>
    <x v="11"/>
    <n v="3023"/>
  </r>
  <r>
    <d v="2013-06-06T00:00:00"/>
    <x v="2982"/>
    <x v="1"/>
    <x v="2"/>
    <x v="1"/>
    <n v="16.95"/>
    <n v="0"/>
    <n v="16.95"/>
    <n v="6.53"/>
    <x v="28"/>
    <n v="3023"/>
  </r>
  <r>
    <d v="2013-06-06T00:00:00"/>
    <x v="2983"/>
    <x v="47"/>
    <x v="4"/>
    <x v="1"/>
    <n v="0.95"/>
    <n v="0"/>
    <n v="0.95"/>
    <n v="0.56999999999999995"/>
    <x v="24"/>
    <n v="3014"/>
  </r>
  <r>
    <d v="2013-06-06T00:00:00"/>
    <x v="2984"/>
    <x v="4"/>
    <x v="4"/>
    <x v="1"/>
    <n v="4.95"/>
    <n v="0.1"/>
    <n v="4.46"/>
    <n v="1.82"/>
    <x v="7"/>
    <n v="3029"/>
  </r>
  <r>
    <d v="2013-06-06T00:00:00"/>
    <x v="2985"/>
    <x v="32"/>
    <x v="2"/>
    <x v="1"/>
    <n v="16.95"/>
    <n v="0"/>
    <n v="16.95"/>
    <n v="6.76"/>
    <x v="28"/>
    <n v="3017"/>
  </r>
  <r>
    <d v="2013-06-06T00:00:00"/>
    <x v="2986"/>
    <x v="6"/>
    <x v="4"/>
    <x v="1"/>
    <n v="27.95"/>
    <n v="0"/>
    <n v="27.95"/>
    <n v="15.85"/>
    <x v="7"/>
    <n v="3022"/>
  </r>
  <r>
    <d v="2013-06-06T00:00:00"/>
    <x v="2986"/>
    <x v="11"/>
    <x v="4"/>
    <x v="1"/>
    <n v="40.950000000000003"/>
    <n v="0"/>
    <n v="40.950000000000003"/>
    <n v="15.51"/>
    <x v="10"/>
    <n v="3022"/>
  </r>
  <r>
    <d v="2013-06-06T00:00:00"/>
    <x v="2987"/>
    <x v="5"/>
    <x v="2"/>
    <x v="1"/>
    <n v="28.95"/>
    <n v="0.1"/>
    <n v="26.06"/>
    <n v="17.53"/>
    <x v="25"/>
    <n v="3023"/>
  </r>
  <r>
    <d v="2013-06-06T00:00:00"/>
    <x v="2988"/>
    <x v="10"/>
    <x v="2"/>
    <x v="1"/>
    <n v="0.95"/>
    <n v="0"/>
    <n v="0.95"/>
    <n v="0.42"/>
    <x v="29"/>
    <n v="3021"/>
  </r>
  <r>
    <d v="2013-06-06T00:00:00"/>
    <x v="2989"/>
    <x v="8"/>
    <x v="4"/>
    <x v="1"/>
    <n v="20.95"/>
    <n v="0"/>
    <n v="20.95"/>
    <n v="10.039999999999999"/>
    <x v="21"/>
    <n v="3028"/>
  </r>
  <r>
    <d v="2013-06-06T00:00:00"/>
    <x v="2989"/>
    <x v="6"/>
    <x v="4"/>
    <x v="1"/>
    <n v="27.95"/>
    <n v="0"/>
    <n v="27.95"/>
    <n v="15.85"/>
    <x v="32"/>
    <n v="3028"/>
  </r>
  <r>
    <d v="2013-06-06T00:00:00"/>
    <x v="2990"/>
    <x v="41"/>
    <x v="2"/>
    <x v="1"/>
    <n v="24.95"/>
    <n v="0"/>
    <n v="24.95"/>
    <n v="9.3800000000000008"/>
    <x v="19"/>
    <n v="3018"/>
  </r>
  <r>
    <d v="2013-06-06T00:00:00"/>
    <x v="2991"/>
    <x v="20"/>
    <x v="2"/>
    <x v="1"/>
    <n v="28.95"/>
    <n v="0"/>
    <n v="28.95"/>
    <n v="8.86"/>
    <x v="6"/>
    <n v="3021"/>
  </r>
  <r>
    <d v="2013-06-06T00:00:00"/>
    <x v="2991"/>
    <x v="6"/>
    <x v="2"/>
    <x v="1"/>
    <n v="27.95"/>
    <n v="0"/>
    <n v="27.95"/>
    <n v="15.85"/>
    <x v="13"/>
    <n v="3021"/>
  </r>
  <r>
    <d v="2013-06-06T00:00:00"/>
    <x v="2992"/>
    <x v="4"/>
    <x v="4"/>
    <x v="1"/>
    <n v="4.95"/>
    <n v="0"/>
    <n v="4.95"/>
    <n v="1.82"/>
    <x v="13"/>
    <n v="3031"/>
  </r>
  <r>
    <d v="2013-06-06T00:00:00"/>
    <x v="2993"/>
    <x v="24"/>
    <x v="4"/>
    <x v="1"/>
    <n v="26.95"/>
    <n v="0"/>
    <n v="26.95"/>
    <n v="12.42"/>
    <x v="29"/>
    <n v="3010"/>
  </r>
  <r>
    <d v="2013-06-06T00:00:00"/>
    <x v="2994"/>
    <x v="16"/>
    <x v="2"/>
    <x v="1"/>
    <n v="18.95"/>
    <n v="0"/>
    <n v="18.95"/>
    <n v="9.98"/>
    <x v="7"/>
    <n v="3032"/>
  </r>
  <r>
    <d v="2013-06-06T00:00:00"/>
    <x v="2995"/>
    <x v="6"/>
    <x v="2"/>
    <x v="1"/>
    <n v="27.95"/>
    <n v="0"/>
    <n v="27.95"/>
    <n v="15.85"/>
    <x v="13"/>
    <n v="3012"/>
  </r>
  <r>
    <d v="2013-06-06T00:00:00"/>
    <x v="2996"/>
    <x v="46"/>
    <x v="2"/>
    <x v="1"/>
    <n v="47.95"/>
    <n v="0"/>
    <n v="47.95"/>
    <n v="20.7"/>
    <x v="7"/>
    <n v="3023"/>
  </r>
  <r>
    <d v="2013-06-06T00:00:00"/>
    <x v="2997"/>
    <x v="12"/>
    <x v="4"/>
    <x v="1"/>
    <n v="24.95"/>
    <n v="0"/>
    <n v="24.95"/>
    <n v="12.14"/>
    <x v="7"/>
    <n v="3022"/>
  </r>
  <r>
    <d v="2013-06-06T00:00:00"/>
    <x v="2997"/>
    <x v="42"/>
    <x v="4"/>
    <x v="1"/>
    <n v="0.95"/>
    <n v="0"/>
    <n v="0.95"/>
    <n v="0.47"/>
    <x v="30"/>
    <n v="3022"/>
  </r>
  <r>
    <d v="2013-06-06T00:00:00"/>
    <x v="2998"/>
    <x v="14"/>
    <x v="2"/>
    <x v="1"/>
    <n v="2.95"/>
    <n v="0.2"/>
    <n v="2.36"/>
    <n v="1.68"/>
    <x v="6"/>
    <n v="3025"/>
  </r>
  <r>
    <d v="2013-06-06T00:00:00"/>
    <x v="2999"/>
    <x v="36"/>
    <x v="4"/>
    <x v="1"/>
    <n v="49.95"/>
    <n v="0.1"/>
    <n v="44.96"/>
    <n v="23.93"/>
    <x v="16"/>
    <n v="3020"/>
  </r>
  <r>
    <d v="2013-06-06T00:00:00"/>
    <x v="2999"/>
    <x v="2"/>
    <x v="4"/>
    <x v="1"/>
    <n v="26.95"/>
    <n v="0"/>
    <n v="26.95"/>
    <n v="12.24"/>
    <x v="34"/>
    <n v="3020"/>
  </r>
  <r>
    <d v="2013-06-06T00:00:00"/>
    <x v="3000"/>
    <x v="27"/>
    <x v="2"/>
    <x v="1"/>
    <n v="26.95"/>
    <n v="0.1"/>
    <n v="24.26"/>
    <n v="12.53"/>
    <x v="4"/>
    <n v="3015"/>
  </r>
  <r>
    <d v="2013-06-06T00:00:00"/>
    <x v="3000"/>
    <x v="5"/>
    <x v="2"/>
    <x v="1"/>
    <n v="28.95"/>
    <n v="0"/>
    <n v="28.95"/>
    <n v="17.53"/>
    <x v="12"/>
    <n v="3015"/>
  </r>
  <r>
    <d v="2013-06-06T00:00:00"/>
    <x v="3001"/>
    <x v="0"/>
    <x v="4"/>
    <x v="1"/>
    <n v="34.950000000000003"/>
    <n v="0"/>
    <n v="34.950000000000003"/>
    <n v="22.13"/>
    <x v="32"/>
    <n v="3030"/>
  </r>
  <r>
    <d v="2013-06-06T00:00:00"/>
    <x v="3001"/>
    <x v="44"/>
    <x v="4"/>
    <x v="1"/>
    <n v="31.95"/>
    <n v="0.1"/>
    <n v="28.76"/>
    <n v="17.38"/>
    <x v="5"/>
    <n v="3030"/>
  </r>
  <r>
    <d v="2013-06-06T00:00:00"/>
    <x v="3002"/>
    <x v="47"/>
    <x v="2"/>
    <x v="1"/>
    <n v="0.95"/>
    <n v="0"/>
    <n v="0.95"/>
    <n v="0.56999999999999995"/>
    <x v="23"/>
    <n v="3024"/>
  </r>
  <r>
    <d v="2013-06-06T00:00:00"/>
    <x v="3003"/>
    <x v="17"/>
    <x v="4"/>
    <x v="1"/>
    <n v="43.95"/>
    <n v="0"/>
    <n v="43.95"/>
    <n v="25.6"/>
    <x v="19"/>
    <n v="3025"/>
  </r>
  <r>
    <d v="2013-06-06T00:00:00"/>
    <x v="3003"/>
    <x v="13"/>
    <x v="4"/>
    <x v="1"/>
    <n v="26.95"/>
    <n v="0.1"/>
    <n v="24.26"/>
    <n v="13.26"/>
    <x v="6"/>
    <n v="3025"/>
  </r>
  <r>
    <d v="2013-06-07T00:00:00"/>
    <x v="3004"/>
    <x v="43"/>
    <x v="2"/>
    <x v="1"/>
    <n v="24.95"/>
    <n v="0"/>
    <n v="24.95"/>
    <n v="11.48"/>
    <x v="32"/>
    <n v="3031"/>
  </r>
  <r>
    <d v="2013-06-07T00:00:00"/>
    <x v="3004"/>
    <x v="21"/>
    <x v="2"/>
    <x v="1"/>
    <n v="0.95"/>
    <n v="0"/>
    <n v="0.95"/>
    <n v="0.34"/>
    <x v="24"/>
    <n v="3031"/>
  </r>
  <r>
    <d v="2013-06-07T00:00:00"/>
    <x v="3005"/>
    <x v="8"/>
    <x v="1"/>
    <x v="1"/>
    <n v="20.95"/>
    <n v="0"/>
    <n v="20.95"/>
    <n v="10.039999999999999"/>
    <x v="18"/>
    <n v="3024"/>
  </r>
  <r>
    <d v="2013-06-07T00:00:00"/>
    <x v="3006"/>
    <x v="4"/>
    <x v="2"/>
    <x v="1"/>
    <n v="4.95"/>
    <n v="0"/>
    <n v="4.95"/>
    <n v="1.82"/>
    <x v="32"/>
    <n v="3016"/>
  </r>
  <r>
    <d v="2013-06-07T00:00:00"/>
    <x v="3007"/>
    <x v="0"/>
    <x v="2"/>
    <x v="1"/>
    <n v="34.950000000000003"/>
    <n v="0"/>
    <n v="34.950000000000003"/>
    <n v="22.13"/>
    <x v="32"/>
    <n v="3027"/>
  </r>
  <r>
    <d v="2013-06-07T00:00:00"/>
    <x v="3008"/>
    <x v="46"/>
    <x v="1"/>
    <x v="1"/>
    <n v="47.95"/>
    <n v="0.1"/>
    <n v="43.16"/>
    <n v="20.7"/>
    <x v="10"/>
    <n v="3013"/>
  </r>
  <r>
    <d v="2013-06-07T00:00:00"/>
    <x v="3008"/>
    <x v="3"/>
    <x v="1"/>
    <x v="1"/>
    <n v="55.95"/>
    <n v="0"/>
    <n v="55.95"/>
    <n v="16.059999999999999"/>
    <x v="19"/>
    <n v="3013"/>
  </r>
  <r>
    <d v="2013-06-08T00:00:00"/>
    <x v="3009"/>
    <x v="49"/>
    <x v="3"/>
    <x v="0"/>
    <n v="55.95"/>
    <n v="0"/>
    <n v="55.95"/>
    <n v="32.47"/>
    <x v="28"/>
    <n v="3026"/>
  </r>
  <r>
    <d v="2013-06-08T00:00:00"/>
    <x v="3010"/>
    <x v="1"/>
    <x v="4"/>
    <x v="0"/>
    <n v="16.95"/>
    <n v="0.1"/>
    <n v="15.26"/>
    <n v="6.53"/>
    <x v="33"/>
    <n v="3019"/>
  </r>
  <r>
    <d v="2013-06-08T00:00:00"/>
    <x v="3011"/>
    <x v="17"/>
    <x v="3"/>
    <x v="0"/>
    <n v="43.95"/>
    <n v="0"/>
    <n v="43.95"/>
    <n v="25.6"/>
    <x v="32"/>
    <n v="3031"/>
  </r>
  <r>
    <d v="2013-06-08T00:00:00"/>
    <x v="3012"/>
    <x v="15"/>
    <x v="3"/>
    <x v="0"/>
    <n v="59.95"/>
    <n v="0"/>
    <n v="59.95"/>
    <n v="28.73"/>
    <x v="5"/>
    <n v="3020"/>
  </r>
  <r>
    <d v="2013-06-09T00:00:00"/>
    <x v="3013"/>
    <x v="38"/>
    <x v="0"/>
    <x v="0"/>
    <n v="73.95"/>
    <n v="0.1"/>
    <n v="66.56"/>
    <n v="38.86"/>
    <x v="5"/>
    <n v="3019"/>
  </r>
  <r>
    <d v="2013-06-09T00:00:00"/>
    <x v="3014"/>
    <x v="36"/>
    <x v="3"/>
    <x v="0"/>
    <n v="49.95"/>
    <n v="0"/>
    <n v="49.95"/>
    <n v="23.93"/>
    <x v="23"/>
    <n v="3015"/>
  </r>
  <r>
    <d v="2013-06-09T00:00:00"/>
    <x v="3015"/>
    <x v="43"/>
    <x v="4"/>
    <x v="0"/>
    <n v="24.95"/>
    <n v="0"/>
    <n v="24.95"/>
    <n v="11.48"/>
    <x v="5"/>
    <n v="3012"/>
  </r>
  <r>
    <d v="2013-06-09T00:00:00"/>
    <x v="3015"/>
    <x v="43"/>
    <x v="4"/>
    <x v="0"/>
    <n v="24.95"/>
    <n v="0.1"/>
    <n v="22.46"/>
    <n v="11.48"/>
    <x v="13"/>
    <n v="3012"/>
  </r>
  <r>
    <d v="2013-06-09T00:00:00"/>
    <x v="3016"/>
    <x v="26"/>
    <x v="4"/>
    <x v="0"/>
    <n v="3.95"/>
    <n v="0"/>
    <n v="3.95"/>
    <n v="1.43"/>
    <x v="1"/>
    <n v="3011"/>
  </r>
  <r>
    <d v="2013-06-09T00:00:00"/>
    <x v="3017"/>
    <x v="0"/>
    <x v="0"/>
    <x v="0"/>
    <n v="34.950000000000003"/>
    <n v="0.1"/>
    <n v="31.46"/>
    <n v="22.13"/>
    <x v="0"/>
    <n v="3030"/>
  </r>
  <r>
    <d v="2013-06-09T00:00:00"/>
    <x v="3017"/>
    <x v="19"/>
    <x v="0"/>
    <x v="0"/>
    <n v="35.950000000000003"/>
    <n v="0"/>
    <n v="35.950000000000003"/>
    <n v="20.25"/>
    <x v="5"/>
    <n v="3030"/>
  </r>
  <r>
    <d v="2013-06-09T00:00:00"/>
    <x v="3018"/>
    <x v="49"/>
    <x v="0"/>
    <x v="0"/>
    <n v="55.95"/>
    <n v="0"/>
    <n v="55.95"/>
    <n v="32.47"/>
    <x v="6"/>
    <n v="3018"/>
  </r>
  <r>
    <d v="2013-06-09T00:00:00"/>
    <x v="3019"/>
    <x v="7"/>
    <x v="0"/>
    <x v="0"/>
    <n v="65.95"/>
    <n v="0"/>
    <n v="65.95"/>
    <n v="37.97"/>
    <x v="2"/>
    <n v="3028"/>
  </r>
  <r>
    <d v="2013-06-09T00:00:00"/>
    <x v="3019"/>
    <x v="20"/>
    <x v="0"/>
    <x v="0"/>
    <n v="28.95"/>
    <n v="0"/>
    <n v="28.95"/>
    <n v="8.86"/>
    <x v="19"/>
    <n v="3028"/>
  </r>
  <r>
    <d v="2013-06-09T00:00:00"/>
    <x v="3020"/>
    <x v="38"/>
    <x v="3"/>
    <x v="0"/>
    <n v="73.95"/>
    <n v="0"/>
    <n v="73.95"/>
    <n v="38.86"/>
    <x v="10"/>
    <n v="3033"/>
  </r>
  <r>
    <d v="2013-06-09T00:00:00"/>
    <x v="3021"/>
    <x v="43"/>
    <x v="0"/>
    <x v="0"/>
    <n v="24.95"/>
    <n v="0"/>
    <n v="24.95"/>
    <n v="11.48"/>
    <x v="8"/>
    <n v="3020"/>
  </r>
  <r>
    <d v="2013-06-09T00:00:00"/>
    <x v="3021"/>
    <x v="49"/>
    <x v="0"/>
    <x v="0"/>
    <n v="55.95"/>
    <n v="0"/>
    <n v="55.95"/>
    <n v="32.47"/>
    <x v="31"/>
    <n v="3020"/>
  </r>
  <r>
    <d v="2013-06-09T00:00:00"/>
    <x v="3022"/>
    <x v="19"/>
    <x v="4"/>
    <x v="0"/>
    <n v="35.950000000000003"/>
    <n v="0.2"/>
    <n v="28.76"/>
    <n v="20.25"/>
    <x v="10"/>
    <n v="3028"/>
  </r>
  <r>
    <d v="2013-06-09T00:00:00"/>
    <x v="3023"/>
    <x v="2"/>
    <x v="0"/>
    <x v="0"/>
    <n v="26.95"/>
    <n v="0"/>
    <n v="26.95"/>
    <n v="12.24"/>
    <x v="29"/>
    <n v="3032"/>
  </r>
  <r>
    <d v="2013-06-09T00:00:00"/>
    <x v="3024"/>
    <x v="2"/>
    <x v="4"/>
    <x v="0"/>
    <n v="26.95"/>
    <n v="0.1"/>
    <n v="24.26"/>
    <n v="12.24"/>
    <x v="16"/>
    <n v="3024"/>
  </r>
  <r>
    <d v="2013-06-09T00:00:00"/>
    <x v="3025"/>
    <x v="46"/>
    <x v="3"/>
    <x v="0"/>
    <n v="47.95"/>
    <n v="0"/>
    <n v="47.95"/>
    <n v="20.7"/>
    <x v="13"/>
    <n v="3030"/>
  </r>
  <r>
    <d v="2013-06-09T00:00:00"/>
    <x v="3025"/>
    <x v="35"/>
    <x v="3"/>
    <x v="0"/>
    <n v="48.95"/>
    <n v="0"/>
    <n v="48.95"/>
    <n v="24.52"/>
    <x v="10"/>
    <n v="3030"/>
  </r>
  <r>
    <d v="2013-06-09T00:00:00"/>
    <x v="3026"/>
    <x v="10"/>
    <x v="3"/>
    <x v="0"/>
    <n v="0.95"/>
    <n v="0"/>
    <n v="0.95"/>
    <n v="0.42"/>
    <x v="34"/>
    <n v="3021"/>
  </r>
  <r>
    <d v="2013-06-09T00:00:00"/>
    <x v="3027"/>
    <x v="45"/>
    <x v="4"/>
    <x v="0"/>
    <n v="22.95"/>
    <n v="0"/>
    <n v="22.95"/>
    <n v="11.78"/>
    <x v="17"/>
    <n v="3023"/>
  </r>
  <r>
    <d v="2013-06-09T00:00:00"/>
    <x v="3027"/>
    <x v="26"/>
    <x v="4"/>
    <x v="0"/>
    <n v="3.95"/>
    <n v="0"/>
    <n v="3.95"/>
    <n v="1.43"/>
    <x v="6"/>
    <n v="3023"/>
  </r>
  <r>
    <d v="2013-06-09T00:00:00"/>
    <x v="3028"/>
    <x v="48"/>
    <x v="0"/>
    <x v="0"/>
    <n v="38.950000000000003"/>
    <n v="0"/>
    <n v="38.950000000000003"/>
    <n v="24.76"/>
    <x v="5"/>
    <n v="3020"/>
  </r>
  <r>
    <d v="2013-06-09T00:00:00"/>
    <x v="3029"/>
    <x v="26"/>
    <x v="3"/>
    <x v="0"/>
    <n v="3.95"/>
    <n v="0"/>
    <n v="3.95"/>
    <n v="1.43"/>
    <x v="3"/>
    <n v="3031"/>
  </r>
  <r>
    <d v="2013-06-09T00:00:00"/>
    <x v="3030"/>
    <x v="43"/>
    <x v="4"/>
    <x v="0"/>
    <n v="24.95"/>
    <n v="0"/>
    <n v="24.95"/>
    <n v="11.48"/>
    <x v="8"/>
    <n v="3031"/>
  </r>
  <r>
    <d v="2013-06-09T00:00:00"/>
    <x v="3031"/>
    <x v="41"/>
    <x v="3"/>
    <x v="0"/>
    <n v="24.95"/>
    <n v="0"/>
    <n v="24.95"/>
    <n v="9.3800000000000008"/>
    <x v="11"/>
    <n v="3032"/>
  </r>
  <r>
    <d v="2013-06-09T00:00:00"/>
    <x v="3031"/>
    <x v="10"/>
    <x v="3"/>
    <x v="0"/>
    <n v="0.95"/>
    <n v="0"/>
    <n v="0.95"/>
    <n v="0.42"/>
    <x v="17"/>
    <n v="3032"/>
  </r>
  <r>
    <d v="2013-06-09T00:00:00"/>
    <x v="3032"/>
    <x v="1"/>
    <x v="0"/>
    <x v="0"/>
    <n v="16.95"/>
    <n v="0"/>
    <n v="16.95"/>
    <n v="6.53"/>
    <x v="36"/>
    <n v="3014"/>
  </r>
  <r>
    <d v="2013-06-09T00:00:00"/>
    <x v="3033"/>
    <x v="2"/>
    <x v="0"/>
    <x v="0"/>
    <n v="26.95"/>
    <n v="0"/>
    <n v="26.95"/>
    <n v="12.24"/>
    <x v="1"/>
    <n v="3023"/>
  </r>
  <r>
    <d v="2013-06-09T00:00:00"/>
    <x v="3034"/>
    <x v="12"/>
    <x v="3"/>
    <x v="0"/>
    <n v="24.95"/>
    <n v="0"/>
    <n v="24.95"/>
    <n v="12.14"/>
    <x v="5"/>
    <n v="3012"/>
  </r>
  <r>
    <d v="2013-06-10T00:00:00"/>
    <x v="3035"/>
    <x v="32"/>
    <x v="2"/>
    <x v="0"/>
    <n v="16.95"/>
    <n v="0"/>
    <n v="16.95"/>
    <n v="6.76"/>
    <x v="19"/>
    <n v="3028"/>
  </r>
  <r>
    <d v="2013-06-10T00:00:00"/>
    <x v="3036"/>
    <x v="7"/>
    <x v="1"/>
    <x v="0"/>
    <n v="65.95"/>
    <n v="0"/>
    <n v="65.95"/>
    <n v="37.97"/>
    <x v="6"/>
    <n v="3030"/>
  </r>
  <r>
    <d v="2013-06-10T00:00:00"/>
    <x v="3036"/>
    <x v="13"/>
    <x v="1"/>
    <x v="0"/>
    <n v="26.95"/>
    <n v="0"/>
    <n v="26.95"/>
    <n v="13.26"/>
    <x v="5"/>
    <n v="3030"/>
  </r>
  <r>
    <d v="2013-06-10T00:00:00"/>
    <x v="3037"/>
    <x v="3"/>
    <x v="0"/>
    <x v="0"/>
    <n v="55.95"/>
    <n v="0"/>
    <n v="55.95"/>
    <n v="16.059999999999999"/>
    <x v="34"/>
    <n v="3015"/>
  </r>
  <r>
    <d v="2013-06-10T00:00:00"/>
    <x v="3038"/>
    <x v="23"/>
    <x v="1"/>
    <x v="0"/>
    <n v="0.95"/>
    <n v="0"/>
    <n v="0.95"/>
    <n v="0.5"/>
    <x v="2"/>
    <n v="3025"/>
  </r>
  <r>
    <d v="2013-06-10T00:00:00"/>
    <x v="3039"/>
    <x v="18"/>
    <x v="0"/>
    <x v="0"/>
    <n v="49.95"/>
    <n v="0"/>
    <n v="49.95"/>
    <n v="24.77"/>
    <x v="12"/>
    <n v="3019"/>
  </r>
  <r>
    <d v="2013-06-10T00:00:00"/>
    <x v="3040"/>
    <x v="24"/>
    <x v="2"/>
    <x v="0"/>
    <n v="26.95"/>
    <n v="0"/>
    <n v="26.95"/>
    <n v="12.42"/>
    <x v="8"/>
    <n v="3013"/>
  </r>
  <r>
    <d v="2013-06-10T00:00:00"/>
    <x v="3041"/>
    <x v="35"/>
    <x v="0"/>
    <x v="0"/>
    <n v="48.95"/>
    <n v="0"/>
    <n v="48.95"/>
    <n v="24.52"/>
    <x v="35"/>
    <n v="3027"/>
  </r>
  <r>
    <d v="2013-06-10T00:00:00"/>
    <x v="3042"/>
    <x v="15"/>
    <x v="2"/>
    <x v="0"/>
    <n v="59.95"/>
    <n v="0"/>
    <n v="59.95"/>
    <n v="28.73"/>
    <x v="5"/>
    <n v="3024"/>
  </r>
  <r>
    <d v="2013-06-10T00:00:00"/>
    <x v="3042"/>
    <x v="9"/>
    <x v="2"/>
    <x v="0"/>
    <n v="38.950000000000003"/>
    <n v="0"/>
    <n v="38.950000000000003"/>
    <n v="22.33"/>
    <x v="19"/>
    <n v="3024"/>
  </r>
  <r>
    <d v="2013-06-10T00:00:00"/>
    <x v="3043"/>
    <x v="25"/>
    <x v="1"/>
    <x v="0"/>
    <n v="24.95"/>
    <n v="0"/>
    <n v="24.95"/>
    <n v="12.27"/>
    <x v="6"/>
    <n v="3023"/>
  </r>
  <r>
    <d v="2013-06-10T00:00:00"/>
    <x v="3043"/>
    <x v="39"/>
    <x v="1"/>
    <x v="0"/>
    <n v="27.95"/>
    <n v="0"/>
    <n v="27.95"/>
    <n v="16.8"/>
    <x v="5"/>
    <n v="3023"/>
  </r>
  <r>
    <d v="2013-06-10T00:00:00"/>
    <x v="3044"/>
    <x v="13"/>
    <x v="2"/>
    <x v="0"/>
    <n v="26.95"/>
    <n v="0.2"/>
    <n v="21.56"/>
    <n v="13.26"/>
    <x v="22"/>
    <n v="3013"/>
  </r>
  <r>
    <d v="2013-06-10T00:00:00"/>
    <x v="3045"/>
    <x v="4"/>
    <x v="0"/>
    <x v="0"/>
    <n v="4.95"/>
    <n v="0"/>
    <n v="4.95"/>
    <n v="1.82"/>
    <x v="8"/>
    <n v="3018"/>
  </r>
  <r>
    <d v="2013-06-10T00:00:00"/>
    <x v="3046"/>
    <x v="37"/>
    <x v="1"/>
    <x v="0"/>
    <n v="63.95"/>
    <n v="0"/>
    <n v="63.95"/>
    <n v="27.1"/>
    <x v="10"/>
    <n v="3011"/>
  </r>
  <r>
    <d v="2013-06-10T00:00:00"/>
    <x v="3047"/>
    <x v="23"/>
    <x v="0"/>
    <x v="0"/>
    <n v="0.95"/>
    <n v="0"/>
    <n v="0.95"/>
    <n v="0.5"/>
    <x v="13"/>
    <n v="3012"/>
  </r>
  <r>
    <d v="2013-06-10T00:00:00"/>
    <x v="3048"/>
    <x v="30"/>
    <x v="1"/>
    <x v="0"/>
    <n v="19.95"/>
    <n v="0"/>
    <n v="19.95"/>
    <n v="9.7799999999999994"/>
    <x v="6"/>
    <n v="3011"/>
  </r>
  <r>
    <d v="2013-06-10T00:00:00"/>
    <x v="3049"/>
    <x v="48"/>
    <x v="0"/>
    <x v="0"/>
    <n v="38.950000000000003"/>
    <n v="0.1"/>
    <n v="35.06"/>
    <n v="24.76"/>
    <x v="30"/>
    <n v="3020"/>
  </r>
  <r>
    <d v="2013-06-10T00:00:00"/>
    <x v="3050"/>
    <x v="13"/>
    <x v="1"/>
    <x v="0"/>
    <n v="26.95"/>
    <n v="0"/>
    <n v="26.95"/>
    <n v="13.26"/>
    <x v="5"/>
    <n v="3030"/>
  </r>
  <r>
    <d v="2013-06-10T00:00:00"/>
    <x v="3050"/>
    <x v="37"/>
    <x v="1"/>
    <x v="0"/>
    <n v="63.95"/>
    <n v="0.1"/>
    <n v="57.56"/>
    <n v="27.1"/>
    <x v="8"/>
    <n v="3030"/>
  </r>
  <r>
    <d v="2013-06-10T00:00:00"/>
    <x v="3050"/>
    <x v="23"/>
    <x v="1"/>
    <x v="0"/>
    <n v="0.95"/>
    <n v="0"/>
    <n v="0.95"/>
    <n v="0.5"/>
    <x v="11"/>
    <n v="3030"/>
  </r>
  <r>
    <d v="2013-06-10T00:00:00"/>
    <x v="3051"/>
    <x v="6"/>
    <x v="2"/>
    <x v="0"/>
    <n v="27.95"/>
    <n v="0"/>
    <n v="27.95"/>
    <n v="15.85"/>
    <x v="1"/>
    <n v="3029"/>
  </r>
  <r>
    <d v="2013-06-10T00:00:00"/>
    <x v="3052"/>
    <x v="31"/>
    <x v="0"/>
    <x v="0"/>
    <n v="0.95"/>
    <n v="0"/>
    <n v="0.95"/>
    <n v="0.35"/>
    <x v="32"/>
    <n v="3012"/>
  </r>
  <r>
    <d v="2013-06-10T00:00:00"/>
    <x v="3053"/>
    <x v="25"/>
    <x v="2"/>
    <x v="0"/>
    <n v="24.95"/>
    <n v="0"/>
    <n v="24.95"/>
    <n v="12.27"/>
    <x v="32"/>
    <n v="3026"/>
  </r>
  <r>
    <d v="2013-06-10T00:00:00"/>
    <x v="3054"/>
    <x v="31"/>
    <x v="2"/>
    <x v="0"/>
    <n v="0.95"/>
    <n v="0.1"/>
    <n v="0.86"/>
    <n v="0.35"/>
    <x v="14"/>
    <n v="3025"/>
  </r>
  <r>
    <d v="2013-06-10T00:00:00"/>
    <x v="3054"/>
    <x v="26"/>
    <x v="2"/>
    <x v="0"/>
    <n v="3.95"/>
    <n v="0.1"/>
    <n v="3.56"/>
    <n v="1.43"/>
    <x v="9"/>
    <n v="3025"/>
  </r>
  <r>
    <d v="2013-06-10T00:00:00"/>
    <x v="3055"/>
    <x v="48"/>
    <x v="2"/>
    <x v="0"/>
    <n v="38.950000000000003"/>
    <n v="0"/>
    <n v="38.950000000000003"/>
    <n v="24.76"/>
    <x v="17"/>
    <n v="3029"/>
  </r>
  <r>
    <d v="2013-06-10T00:00:00"/>
    <x v="3056"/>
    <x v="3"/>
    <x v="0"/>
    <x v="0"/>
    <n v="55.95"/>
    <n v="0"/>
    <n v="55.95"/>
    <n v="16.059999999999999"/>
    <x v="32"/>
    <n v="3020"/>
  </r>
  <r>
    <d v="2013-06-10T00:00:00"/>
    <x v="3056"/>
    <x v="47"/>
    <x v="0"/>
    <x v="0"/>
    <n v="0.95"/>
    <n v="0"/>
    <n v="0.95"/>
    <n v="0.56999999999999995"/>
    <x v="10"/>
    <n v="3020"/>
  </r>
  <r>
    <d v="2013-06-10T00:00:00"/>
    <x v="3056"/>
    <x v="3"/>
    <x v="0"/>
    <x v="0"/>
    <n v="55.95"/>
    <n v="0"/>
    <n v="55.95"/>
    <n v="16.059999999999999"/>
    <x v="33"/>
    <n v="3020"/>
  </r>
  <r>
    <d v="2013-06-10T00:00:00"/>
    <x v="3056"/>
    <x v="31"/>
    <x v="0"/>
    <x v="0"/>
    <n v="0.95"/>
    <n v="0"/>
    <n v="0.95"/>
    <n v="0.35"/>
    <x v="45"/>
    <n v="3020"/>
  </r>
  <r>
    <d v="2013-06-10T00:00:00"/>
    <x v="3057"/>
    <x v="18"/>
    <x v="1"/>
    <x v="0"/>
    <n v="49.95"/>
    <n v="0"/>
    <n v="49.95"/>
    <n v="24.77"/>
    <x v="8"/>
    <n v="3030"/>
  </r>
  <r>
    <d v="2013-06-10T00:00:00"/>
    <x v="3058"/>
    <x v="10"/>
    <x v="0"/>
    <x v="0"/>
    <n v="0.95"/>
    <n v="0.1"/>
    <n v="0.86"/>
    <n v="0.42"/>
    <x v="23"/>
    <n v="3019"/>
  </r>
  <r>
    <d v="2013-06-10T00:00:00"/>
    <x v="3059"/>
    <x v="32"/>
    <x v="1"/>
    <x v="0"/>
    <n v="16.95"/>
    <n v="0"/>
    <n v="16.95"/>
    <n v="6.76"/>
    <x v="11"/>
    <n v="3016"/>
  </r>
  <r>
    <d v="2013-06-10T00:00:00"/>
    <x v="3059"/>
    <x v="23"/>
    <x v="1"/>
    <x v="0"/>
    <n v="0.95"/>
    <n v="0"/>
    <n v="0.95"/>
    <n v="0.5"/>
    <x v="5"/>
    <n v="3016"/>
  </r>
  <r>
    <d v="2013-06-10T00:00:00"/>
    <x v="3060"/>
    <x v="40"/>
    <x v="2"/>
    <x v="0"/>
    <n v="54.95"/>
    <n v="0"/>
    <n v="54.95"/>
    <n v="26.65"/>
    <x v="6"/>
    <n v="3012"/>
  </r>
  <r>
    <d v="2013-06-10T00:00:00"/>
    <x v="3060"/>
    <x v="34"/>
    <x v="2"/>
    <x v="0"/>
    <n v="37.950000000000003"/>
    <n v="0"/>
    <n v="37.950000000000003"/>
    <n v="15.35"/>
    <x v="8"/>
    <n v="3012"/>
  </r>
  <r>
    <d v="2013-06-10T00:00:00"/>
    <x v="3061"/>
    <x v="36"/>
    <x v="1"/>
    <x v="0"/>
    <n v="49.95"/>
    <n v="0"/>
    <n v="49.95"/>
    <n v="23.93"/>
    <x v="10"/>
    <n v="3024"/>
  </r>
  <r>
    <d v="2013-06-10T00:00:00"/>
    <x v="3062"/>
    <x v="9"/>
    <x v="2"/>
    <x v="0"/>
    <n v="38.950000000000003"/>
    <n v="0"/>
    <n v="38.950000000000003"/>
    <n v="22.33"/>
    <x v="8"/>
    <n v="3011"/>
  </r>
  <r>
    <d v="2013-06-10T00:00:00"/>
    <x v="3063"/>
    <x v="20"/>
    <x v="1"/>
    <x v="0"/>
    <n v="28.95"/>
    <n v="0"/>
    <n v="28.95"/>
    <n v="8.86"/>
    <x v="29"/>
    <n v="3010"/>
  </r>
  <r>
    <d v="2013-06-10T00:00:00"/>
    <x v="3064"/>
    <x v="46"/>
    <x v="0"/>
    <x v="0"/>
    <n v="47.95"/>
    <n v="0"/>
    <n v="47.95"/>
    <n v="20.7"/>
    <x v="5"/>
    <n v="3025"/>
  </r>
  <r>
    <d v="2013-06-10T00:00:00"/>
    <x v="3065"/>
    <x v="19"/>
    <x v="0"/>
    <x v="0"/>
    <n v="35.950000000000003"/>
    <n v="0"/>
    <n v="35.950000000000003"/>
    <n v="20.25"/>
    <x v="5"/>
    <n v="3026"/>
  </r>
  <r>
    <d v="2013-06-10T00:00:00"/>
    <x v="3066"/>
    <x v="33"/>
    <x v="1"/>
    <x v="0"/>
    <n v="11.95"/>
    <n v="0"/>
    <n v="11.95"/>
    <n v="3.32"/>
    <x v="6"/>
    <n v="3024"/>
  </r>
  <r>
    <d v="2013-06-10T00:00:00"/>
    <x v="3067"/>
    <x v="23"/>
    <x v="0"/>
    <x v="0"/>
    <n v="0.95"/>
    <n v="0.1"/>
    <n v="0.86"/>
    <n v="0.5"/>
    <x v="17"/>
    <n v="3032"/>
  </r>
  <r>
    <d v="2013-06-10T00:00:00"/>
    <x v="3067"/>
    <x v="16"/>
    <x v="0"/>
    <x v="0"/>
    <n v="18.95"/>
    <n v="0"/>
    <n v="18.95"/>
    <n v="9.98"/>
    <x v="23"/>
    <n v="3032"/>
  </r>
  <r>
    <d v="2013-06-10T00:00:00"/>
    <x v="3067"/>
    <x v="27"/>
    <x v="0"/>
    <x v="0"/>
    <n v="26.95"/>
    <n v="0"/>
    <n v="26.95"/>
    <n v="12.53"/>
    <x v="17"/>
    <n v="3032"/>
  </r>
  <r>
    <d v="2013-06-10T00:00:00"/>
    <x v="3067"/>
    <x v="34"/>
    <x v="0"/>
    <x v="0"/>
    <n v="37.950000000000003"/>
    <n v="0"/>
    <n v="37.950000000000003"/>
    <n v="15.35"/>
    <x v="17"/>
    <n v="3032"/>
  </r>
  <r>
    <d v="2013-06-10T00:00:00"/>
    <x v="3067"/>
    <x v="40"/>
    <x v="0"/>
    <x v="0"/>
    <n v="54.95"/>
    <n v="0"/>
    <n v="54.95"/>
    <n v="26.65"/>
    <x v="23"/>
    <n v="3032"/>
  </r>
  <r>
    <d v="2013-06-10T00:00:00"/>
    <x v="3068"/>
    <x v="40"/>
    <x v="2"/>
    <x v="0"/>
    <n v="54.95"/>
    <n v="0"/>
    <n v="54.95"/>
    <n v="26.65"/>
    <x v="21"/>
    <n v="3021"/>
  </r>
  <r>
    <d v="2013-06-10T00:00:00"/>
    <x v="3069"/>
    <x v="25"/>
    <x v="0"/>
    <x v="0"/>
    <n v="24.95"/>
    <n v="0"/>
    <n v="24.95"/>
    <n v="12.27"/>
    <x v="13"/>
    <n v="3018"/>
  </r>
  <r>
    <d v="2013-06-10T00:00:00"/>
    <x v="3069"/>
    <x v="23"/>
    <x v="0"/>
    <x v="0"/>
    <n v="0.95"/>
    <n v="0"/>
    <n v="0.95"/>
    <n v="0.5"/>
    <x v="27"/>
    <n v="3018"/>
  </r>
  <r>
    <d v="2013-06-10T00:00:00"/>
    <x v="3070"/>
    <x v="35"/>
    <x v="2"/>
    <x v="0"/>
    <n v="48.95"/>
    <n v="0"/>
    <n v="48.95"/>
    <n v="24.52"/>
    <x v="28"/>
    <n v="3033"/>
  </r>
  <r>
    <d v="2013-06-10T00:00:00"/>
    <x v="3071"/>
    <x v="14"/>
    <x v="0"/>
    <x v="0"/>
    <n v="2.95"/>
    <n v="0"/>
    <n v="2.95"/>
    <n v="1.68"/>
    <x v="5"/>
    <n v="3023"/>
  </r>
  <r>
    <d v="2013-06-10T00:00:00"/>
    <x v="3072"/>
    <x v="5"/>
    <x v="2"/>
    <x v="0"/>
    <n v="28.95"/>
    <n v="0.1"/>
    <n v="26.06"/>
    <n v="17.53"/>
    <x v="29"/>
    <n v="3022"/>
  </r>
  <r>
    <d v="2013-06-10T00:00:00"/>
    <x v="3072"/>
    <x v="7"/>
    <x v="2"/>
    <x v="0"/>
    <n v="65.95"/>
    <n v="0"/>
    <n v="65.95"/>
    <n v="37.97"/>
    <x v="17"/>
    <n v="3022"/>
  </r>
  <r>
    <d v="2013-06-10T00:00:00"/>
    <x v="3073"/>
    <x v="13"/>
    <x v="2"/>
    <x v="0"/>
    <n v="26.95"/>
    <n v="0"/>
    <n v="26.95"/>
    <n v="13.26"/>
    <x v="2"/>
    <n v="3022"/>
  </r>
  <r>
    <d v="2013-06-10T00:00:00"/>
    <x v="3074"/>
    <x v="32"/>
    <x v="0"/>
    <x v="0"/>
    <n v="16.95"/>
    <n v="0"/>
    <n v="16.95"/>
    <n v="6.76"/>
    <x v="20"/>
    <n v="3012"/>
  </r>
  <r>
    <d v="2013-06-10T00:00:00"/>
    <x v="3075"/>
    <x v="18"/>
    <x v="2"/>
    <x v="0"/>
    <n v="49.95"/>
    <n v="0"/>
    <n v="49.95"/>
    <n v="24.77"/>
    <x v="11"/>
    <n v="3011"/>
  </r>
  <r>
    <d v="2013-06-10T00:00:00"/>
    <x v="3076"/>
    <x v="7"/>
    <x v="0"/>
    <x v="0"/>
    <n v="65.95"/>
    <n v="0.2"/>
    <n v="52.76"/>
    <n v="37.97"/>
    <x v="11"/>
    <n v="3020"/>
  </r>
  <r>
    <d v="2013-06-10T00:00:00"/>
    <x v="3077"/>
    <x v="6"/>
    <x v="1"/>
    <x v="0"/>
    <n v="27.95"/>
    <n v="0"/>
    <n v="27.95"/>
    <n v="15.85"/>
    <x v="13"/>
    <n v="3027"/>
  </r>
  <r>
    <d v="2013-06-10T00:00:00"/>
    <x v="3077"/>
    <x v="22"/>
    <x v="1"/>
    <x v="0"/>
    <n v="44.95"/>
    <n v="0"/>
    <n v="44.95"/>
    <n v="27.95"/>
    <x v="1"/>
    <n v="3027"/>
  </r>
  <r>
    <d v="2013-06-10T00:00:00"/>
    <x v="3078"/>
    <x v="21"/>
    <x v="2"/>
    <x v="0"/>
    <n v="0.95"/>
    <n v="0"/>
    <n v="0.95"/>
    <n v="0.34"/>
    <x v="30"/>
    <n v="3032"/>
  </r>
  <r>
    <d v="2013-06-10T00:00:00"/>
    <x v="3079"/>
    <x v="47"/>
    <x v="1"/>
    <x v="0"/>
    <n v="0.95"/>
    <n v="0"/>
    <n v="0.95"/>
    <n v="0.56999999999999995"/>
    <x v="9"/>
    <n v="3010"/>
  </r>
  <r>
    <d v="2013-06-10T00:00:00"/>
    <x v="3080"/>
    <x v="46"/>
    <x v="0"/>
    <x v="0"/>
    <n v="47.95"/>
    <n v="0.1"/>
    <n v="43.16"/>
    <n v="20.7"/>
    <x v="5"/>
    <n v="3015"/>
  </r>
  <r>
    <d v="2013-06-10T00:00:00"/>
    <x v="3080"/>
    <x v="7"/>
    <x v="0"/>
    <x v="0"/>
    <n v="65.95"/>
    <n v="0"/>
    <n v="65.95"/>
    <n v="37.97"/>
    <x v="9"/>
    <n v="3015"/>
  </r>
  <r>
    <d v="2013-06-10T00:00:00"/>
    <x v="3081"/>
    <x v="40"/>
    <x v="2"/>
    <x v="0"/>
    <n v="54.95"/>
    <n v="0"/>
    <n v="54.95"/>
    <n v="26.65"/>
    <x v="29"/>
    <n v="3033"/>
  </r>
  <r>
    <d v="2013-06-10T00:00:00"/>
    <x v="3082"/>
    <x v="4"/>
    <x v="0"/>
    <x v="0"/>
    <n v="4.95"/>
    <n v="0"/>
    <n v="4.95"/>
    <n v="1.82"/>
    <x v="0"/>
    <n v="3019"/>
  </r>
  <r>
    <d v="2013-06-10T00:00:00"/>
    <x v="3083"/>
    <x v="35"/>
    <x v="2"/>
    <x v="0"/>
    <n v="48.95"/>
    <n v="0"/>
    <n v="48.95"/>
    <n v="24.52"/>
    <x v="20"/>
    <n v="3015"/>
  </r>
  <r>
    <d v="2013-06-10T00:00:00"/>
    <x v="3084"/>
    <x v="26"/>
    <x v="1"/>
    <x v="0"/>
    <n v="3.95"/>
    <n v="0"/>
    <n v="3.95"/>
    <n v="1.43"/>
    <x v="1"/>
    <n v="3019"/>
  </r>
  <r>
    <d v="2013-06-10T00:00:00"/>
    <x v="3085"/>
    <x v="7"/>
    <x v="2"/>
    <x v="0"/>
    <n v="65.95"/>
    <n v="0"/>
    <n v="65.95"/>
    <n v="37.97"/>
    <x v="21"/>
    <n v="3016"/>
  </r>
  <r>
    <d v="2013-06-10T00:00:00"/>
    <x v="3086"/>
    <x v="48"/>
    <x v="0"/>
    <x v="0"/>
    <n v="38.950000000000003"/>
    <n v="0"/>
    <n v="38.950000000000003"/>
    <n v="24.76"/>
    <x v="17"/>
    <n v="3023"/>
  </r>
  <r>
    <d v="2013-06-11T00:00:00"/>
    <x v="3087"/>
    <x v="19"/>
    <x v="4"/>
    <x v="1"/>
    <n v="35.950000000000003"/>
    <n v="0"/>
    <n v="35.950000000000003"/>
    <n v="20.25"/>
    <x v="10"/>
    <n v="3020"/>
  </r>
  <r>
    <d v="2013-06-11T00:00:00"/>
    <x v="3088"/>
    <x v="37"/>
    <x v="3"/>
    <x v="1"/>
    <n v="63.95"/>
    <n v="0"/>
    <n v="63.95"/>
    <n v="27.1"/>
    <x v="5"/>
    <n v="3017"/>
  </r>
  <r>
    <d v="2013-06-11T00:00:00"/>
    <x v="3088"/>
    <x v="36"/>
    <x v="3"/>
    <x v="1"/>
    <n v="49.95"/>
    <n v="0"/>
    <n v="49.95"/>
    <n v="23.93"/>
    <x v="19"/>
    <n v="3017"/>
  </r>
  <r>
    <d v="2013-06-11T00:00:00"/>
    <x v="3088"/>
    <x v="17"/>
    <x v="3"/>
    <x v="1"/>
    <n v="43.95"/>
    <n v="0"/>
    <n v="43.95"/>
    <n v="25.6"/>
    <x v="10"/>
    <n v="3017"/>
  </r>
  <r>
    <d v="2013-06-11T00:00:00"/>
    <x v="3088"/>
    <x v="2"/>
    <x v="3"/>
    <x v="1"/>
    <n v="26.95"/>
    <n v="0"/>
    <n v="26.95"/>
    <n v="12.24"/>
    <x v="17"/>
    <n v="3017"/>
  </r>
  <r>
    <d v="2013-06-11T00:00:00"/>
    <x v="3089"/>
    <x v="46"/>
    <x v="4"/>
    <x v="1"/>
    <n v="47.95"/>
    <n v="0"/>
    <n v="47.95"/>
    <n v="20.7"/>
    <x v="32"/>
    <n v="3029"/>
  </r>
  <r>
    <d v="2013-06-11T00:00:00"/>
    <x v="3089"/>
    <x v="33"/>
    <x v="4"/>
    <x v="1"/>
    <n v="11.95"/>
    <n v="0"/>
    <n v="11.95"/>
    <n v="3.32"/>
    <x v="6"/>
    <n v="3029"/>
  </r>
  <r>
    <d v="2013-06-11T00:00:00"/>
    <x v="3089"/>
    <x v="46"/>
    <x v="4"/>
    <x v="1"/>
    <n v="47.95"/>
    <n v="0"/>
    <n v="47.95"/>
    <n v="20.7"/>
    <x v="10"/>
    <n v="3029"/>
  </r>
  <r>
    <d v="2013-06-11T00:00:00"/>
    <x v="3090"/>
    <x v="21"/>
    <x v="3"/>
    <x v="1"/>
    <n v="0.95"/>
    <n v="0"/>
    <n v="0.95"/>
    <n v="0.34"/>
    <x v="19"/>
    <n v="3014"/>
  </r>
  <r>
    <d v="2013-06-11T00:00:00"/>
    <x v="3091"/>
    <x v="12"/>
    <x v="4"/>
    <x v="1"/>
    <n v="24.95"/>
    <n v="0"/>
    <n v="24.95"/>
    <n v="12.14"/>
    <x v="5"/>
    <n v="3030"/>
  </r>
  <r>
    <d v="2013-06-11T00:00:00"/>
    <x v="3092"/>
    <x v="27"/>
    <x v="3"/>
    <x v="1"/>
    <n v="26.95"/>
    <n v="0.2"/>
    <n v="21.56"/>
    <n v="12.53"/>
    <x v="17"/>
    <n v="3033"/>
  </r>
  <r>
    <d v="2013-06-11T00:00:00"/>
    <x v="3093"/>
    <x v="39"/>
    <x v="4"/>
    <x v="1"/>
    <n v="27.95"/>
    <n v="0.1"/>
    <n v="25.16"/>
    <n v="16.8"/>
    <x v="5"/>
    <n v="3022"/>
  </r>
  <r>
    <d v="2013-06-11T00:00:00"/>
    <x v="3094"/>
    <x v="41"/>
    <x v="3"/>
    <x v="1"/>
    <n v="24.95"/>
    <n v="0.1"/>
    <n v="22.46"/>
    <n v="9.3800000000000008"/>
    <x v="11"/>
    <n v="3028"/>
  </r>
  <r>
    <d v="2013-06-11T00:00:00"/>
    <x v="3094"/>
    <x v="9"/>
    <x v="3"/>
    <x v="1"/>
    <n v="38.950000000000003"/>
    <n v="0"/>
    <n v="38.950000000000003"/>
    <n v="22.33"/>
    <x v="19"/>
    <n v="3028"/>
  </r>
  <r>
    <d v="2013-06-11T00:00:00"/>
    <x v="3094"/>
    <x v="19"/>
    <x v="3"/>
    <x v="1"/>
    <n v="35.950000000000003"/>
    <n v="0"/>
    <n v="35.950000000000003"/>
    <n v="20.25"/>
    <x v="10"/>
    <n v="3028"/>
  </r>
  <r>
    <d v="2013-06-11T00:00:00"/>
    <x v="3095"/>
    <x v="45"/>
    <x v="3"/>
    <x v="1"/>
    <n v="22.95"/>
    <n v="0"/>
    <n v="22.95"/>
    <n v="11.78"/>
    <x v="3"/>
    <n v="3024"/>
  </r>
  <r>
    <d v="2013-06-11T00:00:00"/>
    <x v="3096"/>
    <x v="0"/>
    <x v="4"/>
    <x v="1"/>
    <n v="34.950000000000003"/>
    <n v="0"/>
    <n v="34.950000000000003"/>
    <n v="22.13"/>
    <x v="7"/>
    <n v="3023"/>
  </r>
  <r>
    <d v="2013-06-11T00:00:00"/>
    <x v="3097"/>
    <x v="35"/>
    <x v="4"/>
    <x v="1"/>
    <n v="48.95"/>
    <n v="0.1"/>
    <n v="44.06"/>
    <n v="24.52"/>
    <x v="32"/>
    <n v="3027"/>
  </r>
  <r>
    <d v="2013-06-11T00:00:00"/>
    <x v="3097"/>
    <x v="5"/>
    <x v="4"/>
    <x v="1"/>
    <n v="28.95"/>
    <n v="0"/>
    <n v="28.95"/>
    <n v="17.53"/>
    <x v="38"/>
    <n v="3027"/>
  </r>
  <r>
    <d v="2013-06-11T00:00:00"/>
    <x v="3098"/>
    <x v="34"/>
    <x v="3"/>
    <x v="1"/>
    <n v="37.950000000000003"/>
    <n v="0"/>
    <n v="37.950000000000003"/>
    <n v="15.35"/>
    <x v="17"/>
    <n v="3029"/>
  </r>
  <r>
    <d v="2013-06-11T00:00:00"/>
    <x v="3099"/>
    <x v="40"/>
    <x v="4"/>
    <x v="1"/>
    <n v="54.95"/>
    <n v="0"/>
    <n v="54.95"/>
    <n v="26.65"/>
    <x v="9"/>
    <n v="3011"/>
  </r>
  <r>
    <d v="2013-06-11T00:00:00"/>
    <x v="3099"/>
    <x v="37"/>
    <x v="4"/>
    <x v="1"/>
    <n v="63.95"/>
    <n v="0"/>
    <n v="63.95"/>
    <n v="27.1"/>
    <x v="13"/>
    <n v="3011"/>
  </r>
  <r>
    <d v="2013-06-11T00:00:00"/>
    <x v="3100"/>
    <x v="36"/>
    <x v="3"/>
    <x v="1"/>
    <n v="49.95"/>
    <n v="0"/>
    <n v="49.95"/>
    <n v="23.93"/>
    <x v="9"/>
    <n v="3015"/>
  </r>
  <r>
    <d v="2013-06-11T00:00:00"/>
    <x v="3100"/>
    <x v="33"/>
    <x v="3"/>
    <x v="1"/>
    <n v="11.95"/>
    <n v="0"/>
    <n v="11.95"/>
    <n v="3.32"/>
    <x v="10"/>
    <n v="3015"/>
  </r>
  <r>
    <d v="2013-06-11T00:00:00"/>
    <x v="3101"/>
    <x v="19"/>
    <x v="4"/>
    <x v="1"/>
    <n v="35.950000000000003"/>
    <n v="0"/>
    <n v="35.950000000000003"/>
    <n v="20.25"/>
    <x v="5"/>
    <n v="3021"/>
  </r>
  <r>
    <d v="2013-06-11T00:00:00"/>
    <x v="3102"/>
    <x v="36"/>
    <x v="3"/>
    <x v="1"/>
    <n v="49.95"/>
    <n v="0"/>
    <n v="49.95"/>
    <n v="23.93"/>
    <x v="31"/>
    <n v="3030"/>
  </r>
  <r>
    <d v="2013-06-11T00:00:00"/>
    <x v="3102"/>
    <x v="19"/>
    <x v="3"/>
    <x v="1"/>
    <n v="35.950000000000003"/>
    <n v="0"/>
    <n v="35.950000000000003"/>
    <n v="20.25"/>
    <x v="5"/>
    <n v="3030"/>
  </r>
  <r>
    <d v="2013-06-11T00:00:00"/>
    <x v="3102"/>
    <x v="38"/>
    <x v="3"/>
    <x v="1"/>
    <n v="73.95"/>
    <n v="0"/>
    <n v="73.95"/>
    <n v="38.86"/>
    <x v="10"/>
    <n v="3030"/>
  </r>
  <r>
    <d v="2013-06-11T00:00:00"/>
    <x v="3103"/>
    <x v="25"/>
    <x v="4"/>
    <x v="1"/>
    <n v="24.95"/>
    <n v="0"/>
    <n v="24.95"/>
    <n v="12.27"/>
    <x v="7"/>
    <n v="3032"/>
  </r>
  <r>
    <d v="2013-06-11T00:00:00"/>
    <x v="3103"/>
    <x v="36"/>
    <x v="4"/>
    <x v="1"/>
    <n v="49.95"/>
    <n v="0"/>
    <n v="49.95"/>
    <n v="23.93"/>
    <x v="39"/>
    <n v="3032"/>
  </r>
  <r>
    <d v="2013-06-11T00:00:00"/>
    <x v="3104"/>
    <x v="24"/>
    <x v="3"/>
    <x v="1"/>
    <n v="26.95"/>
    <n v="0"/>
    <n v="26.95"/>
    <n v="12.42"/>
    <x v="32"/>
    <n v="3027"/>
  </r>
  <r>
    <d v="2013-06-11T00:00:00"/>
    <x v="3104"/>
    <x v="1"/>
    <x v="3"/>
    <x v="1"/>
    <n v="16.95"/>
    <n v="0.1"/>
    <n v="15.26"/>
    <n v="6.53"/>
    <x v="31"/>
    <n v="3027"/>
  </r>
  <r>
    <d v="2013-06-11T00:00:00"/>
    <x v="3104"/>
    <x v="41"/>
    <x v="3"/>
    <x v="1"/>
    <n v="24.95"/>
    <n v="0"/>
    <n v="24.95"/>
    <n v="9.3800000000000008"/>
    <x v="10"/>
    <n v="3027"/>
  </r>
  <r>
    <d v="2013-06-11T00:00:00"/>
    <x v="3104"/>
    <x v="25"/>
    <x v="3"/>
    <x v="1"/>
    <n v="24.95"/>
    <n v="0"/>
    <n v="24.95"/>
    <n v="12.27"/>
    <x v="10"/>
    <n v="3027"/>
  </r>
  <r>
    <d v="2013-06-11T00:00:00"/>
    <x v="3104"/>
    <x v="43"/>
    <x v="3"/>
    <x v="1"/>
    <n v="24.95"/>
    <n v="0.1"/>
    <n v="22.46"/>
    <n v="11.48"/>
    <x v="32"/>
    <n v="3027"/>
  </r>
  <r>
    <d v="2013-06-11T00:00:00"/>
    <x v="3105"/>
    <x v="13"/>
    <x v="4"/>
    <x v="1"/>
    <n v="26.95"/>
    <n v="0"/>
    <n v="26.95"/>
    <n v="13.26"/>
    <x v="8"/>
    <n v="3018"/>
  </r>
  <r>
    <d v="2013-06-11T00:00:00"/>
    <x v="3105"/>
    <x v="28"/>
    <x v="4"/>
    <x v="1"/>
    <n v="10.95"/>
    <n v="0"/>
    <n v="10.95"/>
    <n v="4.8"/>
    <x v="31"/>
    <n v="3018"/>
  </r>
  <r>
    <d v="2013-06-11T00:00:00"/>
    <x v="3105"/>
    <x v="17"/>
    <x v="4"/>
    <x v="1"/>
    <n v="43.95"/>
    <n v="0"/>
    <n v="43.95"/>
    <n v="25.6"/>
    <x v="29"/>
    <n v="3018"/>
  </r>
  <r>
    <d v="2013-06-11T00:00:00"/>
    <x v="3106"/>
    <x v="35"/>
    <x v="3"/>
    <x v="1"/>
    <n v="48.95"/>
    <n v="0"/>
    <n v="48.95"/>
    <n v="24.52"/>
    <x v="12"/>
    <n v="3021"/>
  </r>
  <r>
    <d v="2013-06-11T00:00:00"/>
    <x v="3107"/>
    <x v="18"/>
    <x v="4"/>
    <x v="1"/>
    <n v="49.95"/>
    <n v="0"/>
    <n v="49.95"/>
    <n v="24.77"/>
    <x v="36"/>
    <n v="3022"/>
  </r>
  <r>
    <d v="2013-06-11T00:00:00"/>
    <x v="3108"/>
    <x v="16"/>
    <x v="4"/>
    <x v="1"/>
    <n v="18.95"/>
    <n v="0"/>
    <n v="18.95"/>
    <n v="9.98"/>
    <x v="7"/>
    <n v="3025"/>
  </r>
  <r>
    <d v="2013-06-11T00:00:00"/>
    <x v="3109"/>
    <x v="20"/>
    <x v="3"/>
    <x v="1"/>
    <n v="28.95"/>
    <n v="0"/>
    <n v="28.95"/>
    <n v="8.86"/>
    <x v="29"/>
    <n v="3011"/>
  </r>
  <r>
    <d v="2013-06-11T00:00:00"/>
    <x v="3110"/>
    <x v="48"/>
    <x v="4"/>
    <x v="1"/>
    <n v="38.950000000000003"/>
    <n v="0"/>
    <n v="38.950000000000003"/>
    <n v="24.76"/>
    <x v="30"/>
    <n v="3017"/>
  </r>
  <r>
    <d v="2013-06-11T00:00:00"/>
    <x v="3111"/>
    <x v="32"/>
    <x v="3"/>
    <x v="1"/>
    <n v="16.95"/>
    <n v="0.1"/>
    <n v="15.26"/>
    <n v="6.76"/>
    <x v="19"/>
    <n v="3025"/>
  </r>
  <r>
    <d v="2013-06-11T00:00:00"/>
    <x v="3112"/>
    <x v="11"/>
    <x v="4"/>
    <x v="1"/>
    <n v="40.950000000000003"/>
    <n v="0"/>
    <n v="40.950000000000003"/>
    <n v="15.51"/>
    <x v="7"/>
    <n v="3017"/>
  </r>
  <r>
    <d v="2013-06-11T00:00:00"/>
    <x v="3113"/>
    <x v="10"/>
    <x v="3"/>
    <x v="1"/>
    <n v="0.95"/>
    <n v="0"/>
    <n v="0.95"/>
    <n v="0.42"/>
    <x v="24"/>
    <n v="3022"/>
  </r>
  <r>
    <d v="2013-06-11T00:00:00"/>
    <x v="3113"/>
    <x v="3"/>
    <x v="3"/>
    <x v="1"/>
    <n v="55.95"/>
    <n v="0"/>
    <n v="55.95"/>
    <n v="16.059999999999999"/>
    <x v="32"/>
    <n v="3022"/>
  </r>
  <r>
    <d v="2013-06-11T00:00:00"/>
    <x v="3114"/>
    <x v="9"/>
    <x v="4"/>
    <x v="1"/>
    <n v="38.950000000000003"/>
    <n v="0"/>
    <n v="38.950000000000003"/>
    <n v="22.33"/>
    <x v="19"/>
    <n v="3030"/>
  </r>
  <r>
    <d v="2013-06-11T00:00:00"/>
    <x v="3114"/>
    <x v="19"/>
    <x v="4"/>
    <x v="1"/>
    <n v="35.950000000000003"/>
    <n v="0"/>
    <n v="35.950000000000003"/>
    <n v="20.25"/>
    <x v="5"/>
    <n v="3030"/>
  </r>
  <r>
    <d v="2013-06-11T00:00:00"/>
    <x v="3115"/>
    <x v="48"/>
    <x v="3"/>
    <x v="1"/>
    <n v="38.950000000000003"/>
    <n v="0"/>
    <n v="38.950000000000003"/>
    <n v="24.76"/>
    <x v="4"/>
    <n v="3018"/>
  </r>
  <r>
    <d v="2013-06-11T00:00:00"/>
    <x v="3116"/>
    <x v="45"/>
    <x v="4"/>
    <x v="1"/>
    <n v="22.95"/>
    <n v="0"/>
    <n v="22.95"/>
    <n v="11.78"/>
    <x v="2"/>
    <n v="3026"/>
  </r>
  <r>
    <d v="2013-06-11T00:00:00"/>
    <x v="3117"/>
    <x v="4"/>
    <x v="3"/>
    <x v="1"/>
    <n v="4.95"/>
    <n v="0"/>
    <n v="4.95"/>
    <n v="1.82"/>
    <x v="25"/>
    <n v="3028"/>
  </r>
  <r>
    <d v="2013-06-11T00:00:00"/>
    <x v="3118"/>
    <x v="16"/>
    <x v="4"/>
    <x v="1"/>
    <n v="18.95"/>
    <n v="0"/>
    <n v="18.95"/>
    <n v="9.98"/>
    <x v="22"/>
    <n v="3017"/>
  </r>
  <r>
    <d v="2013-06-11T00:00:00"/>
    <x v="3119"/>
    <x v="38"/>
    <x v="3"/>
    <x v="1"/>
    <n v="73.95"/>
    <n v="0"/>
    <n v="73.95"/>
    <n v="38.86"/>
    <x v="5"/>
    <n v="3024"/>
  </r>
  <r>
    <d v="2013-06-11T00:00:00"/>
    <x v="3119"/>
    <x v="6"/>
    <x v="3"/>
    <x v="1"/>
    <n v="27.95"/>
    <n v="0"/>
    <n v="27.95"/>
    <n v="15.85"/>
    <x v="32"/>
    <n v="3024"/>
  </r>
  <r>
    <d v="2013-06-11T00:00:00"/>
    <x v="3120"/>
    <x v="32"/>
    <x v="4"/>
    <x v="1"/>
    <n v="16.95"/>
    <n v="0"/>
    <n v="16.95"/>
    <n v="6.76"/>
    <x v="23"/>
    <n v="3029"/>
  </r>
  <r>
    <d v="2013-06-11T00:00:00"/>
    <x v="3121"/>
    <x v="2"/>
    <x v="3"/>
    <x v="1"/>
    <n v="26.95"/>
    <n v="0"/>
    <n v="26.95"/>
    <n v="12.24"/>
    <x v="10"/>
    <n v="3019"/>
  </r>
  <r>
    <d v="2013-06-11T00:00:00"/>
    <x v="3122"/>
    <x v="18"/>
    <x v="3"/>
    <x v="1"/>
    <n v="49.95"/>
    <n v="0"/>
    <n v="49.95"/>
    <n v="24.77"/>
    <x v="17"/>
    <n v="3024"/>
  </r>
  <r>
    <d v="2013-06-11T00:00:00"/>
    <x v="3123"/>
    <x v="27"/>
    <x v="4"/>
    <x v="1"/>
    <n v="26.95"/>
    <n v="0"/>
    <n v="26.95"/>
    <n v="12.53"/>
    <x v="32"/>
    <n v="3026"/>
  </r>
  <r>
    <d v="2013-06-11T00:00:00"/>
    <x v="3124"/>
    <x v="30"/>
    <x v="3"/>
    <x v="1"/>
    <n v="19.95"/>
    <n v="0"/>
    <n v="19.95"/>
    <n v="9.7799999999999994"/>
    <x v="6"/>
    <n v="3014"/>
  </r>
  <r>
    <d v="2013-06-11T00:00:00"/>
    <x v="3125"/>
    <x v="6"/>
    <x v="4"/>
    <x v="1"/>
    <n v="27.95"/>
    <n v="0"/>
    <n v="27.95"/>
    <n v="15.85"/>
    <x v="5"/>
    <n v="3018"/>
  </r>
  <r>
    <d v="2013-06-12T00:00:00"/>
    <x v="3126"/>
    <x v="13"/>
    <x v="0"/>
    <x v="1"/>
    <n v="26.95"/>
    <n v="0"/>
    <n v="26.95"/>
    <n v="13.26"/>
    <x v="6"/>
    <n v="3017"/>
  </r>
  <r>
    <d v="2013-06-12T00:00:00"/>
    <x v="3126"/>
    <x v="14"/>
    <x v="0"/>
    <x v="1"/>
    <n v="2.95"/>
    <n v="0"/>
    <n v="2.95"/>
    <n v="1.68"/>
    <x v="13"/>
    <n v="3017"/>
  </r>
  <r>
    <d v="2013-06-12T00:00:00"/>
    <x v="3126"/>
    <x v="8"/>
    <x v="0"/>
    <x v="1"/>
    <n v="20.95"/>
    <n v="0"/>
    <n v="20.95"/>
    <n v="10.039999999999999"/>
    <x v="32"/>
    <n v="3017"/>
  </r>
  <r>
    <d v="2013-06-12T00:00:00"/>
    <x v="3126"/>
    <x v="10"/>
    <x v="0"/>
    <x v="1"/>
    <n v="0.95"/>
    <n v="0"/>
    <n v="0.95"/>
    <n v="0.42"/>
    <x v="25"/>
    <n v="3017"/>
  </r>
  <r>
    <d v="2013-06-12T00:00:00"/>
    <x v="3126"/>
    <x v="24"/>
    <x v="0"/>
    <x v="1"/>
    <n v="26.95"/>
    <n v="0"/>
    <n v="26.95"/>
    <n v="12.42"/>
    <x v="24"/>
    <n v="3017"/>
  </r>
  <r>
    <d v="2013-06-12T00:00:00"/>
    <x v="3126"/>
    <x v="34"/>
    <x v="0"/>
    <x v="1"/>
    <n v="37.950000000000003"/>
    <n v="0"/>
    <n v="37.950000000000003"/>
    <n v="15.35"/>
    <x v="11"/>
    <n v="3017"/>
  </r>
  <r>
    <d v="2013-06-12T00:00:00"/>
    <x v="3127"/>
    <x v="16"/>
    <x v="1"/>
    <x v="1"/>
    <n v="18.95"/>
    <n v="0"/>
    <n v="18.95"/>
    <n v="9.98"/>
    <x v="8"/>
    <n v="3019"/>
  </r>
  <r>
    <d v="2013-06-12T00:00:00"/>
    <x v="3127"/>
    <x v="29"/>
    <x v="1"/>
    <x v="1"/>
    <n v="7.95"/>
    <n v="0"/>
    <n v="7.95"/>
    <n v="4.53"/>
    <x v="4"/>
    <n v="3019"/>
  </r>
  <r>
    <d v="2013-06-12T00:00:00"/>
    <x v="3128"/>
    <x v="7"/>
    <x v="0"/>
    <x v="1"/>
    <n v="65.95"/>
    <n v="0"/>
    <n v="65.95"/>
    <n v="37.97"/>
    <x v="25"/>
    <n v="3023"/>
  </r>
  <r>
    <d v="2013-06-12T00:00:00"/>
    <x v="3128"/>
    <x v="11"/>
    <x v="0"/>
    <x v="1"/>
    <n v="40.950000000000003"/>
    <n v="0"/>
    <n v="40.950000000000003"/>
    <n v="15.51"/>
    <x v="5"/>
    <n v="3023"/>
  </r>
  <r>
    <d v="2013-06-12T00:00:00"/>
    <x v="3129"/>
    <x v="5"/>
    <x v="1"/>
    <x v="1"/>
    <n v="28.95"/>
    <n v="0"/>
    <n v="28.95"/>
    <n v="17.53"/>
    <x v="2"/>
    <n v="3033"/>
  </r>
  <r>
    <d v="2013-06-12T00:00:00"/>
    <x v="3130"/>
    <x v="36"/>
    <x v="1"/>
    <x v="1"/>
    <n v="49.95"/>
    <n v="0"/>
    <n v="49.95"/>
    <n v="23.93"/>
    <x v="33"/>
    <n v="3029"/>
  </r>
  <r>
    <d v="2013-06-12T00:00:00"/>
    <x v="3130"/>
    <x v="47"/>
    <x v="1"/>
    <x v="1"/>
    <n v="0.95"/>
    <n v="0"/>
    <n v="0.95"/>
    <n v="0.56999999999999995"/>
    <x v="32"/>
    <n v="3029"/>
  </r>
  <r>
    <d v="2013-06-12T00:00:00"/>
    <x v="3131"/>
    <x v="48"/>
    <x v="0"/>
    <x v="1"/>
    <n v="38.950000000000003"/>
    <n v="0"/>
    <n v="38.950000000000003"/>
    <n v="24.76"/>
    <x v="18"/>
    <n v="3012"/>
  </r>
  <r>
    <d v="2013-06-12T00:00:00"/>
    <x v="3132"/>
    <x v="18"/>
    <x v="1"/>
    <x v="1"/>
    <n v="49.95"/>
    <n v="0.1"/>
    <n v="44.96"/>
    <n v="24.77"/>
    <x v="28"/>
    <n v="3015"/>
  </r>
  <r>
    <d v="2013-06-12T00:00:00"/>
    <x v="3133"/>
    <x v="41"/>
    <x v="0"/>
    <x v="1"/>
    <n v="24.95"/>
    <n v="0.1"/>
    <n v="22.46"/>
    <n v="9.3800000000000008"/>
    <x v="0"/>
    <n v="3022"/>
  </r>
  <r>
    <d v="2013-06-12T00:00:00"/>
    <x v="3134"/>
    <x v="30"/>
    <x v="1"/>
    <x v="1"/>
    <n v="19.95"/>
    <n v="0"/>
    <n v="19.95"/>
    <n v="9.7799999999999994"/>
    <x v="23"/>
    <n v="3022"/>
  </r>
  <r>
    <d v="2013-06-12T00:00:00"/>
    <x v="3135"/>
    <x v="29"/>
    <x v="1"/>
    <x v="1"/>
    <n v="7.95"/>
    <n v="0"/>
    <n v="7.95"/>
    <n v="4.53"/>
    <x v="5"/>
    <n v="3010"/>
  </r>
  <r>
    <d v="2013-06-12T00:00:00"/>
    <x v="3136"/>
    <x v="9"/>
    <x v="0"/>
    <x v="1"/>
    <n v="38.950000000000003"/>
    <n v="0.1"/>
    <n v="35.06"/>
    <n v="22.33"/>
    <x v="8"/>
    <n v="3032"/>
  </r>
  <r>
    <d v="2013-06-12T00:00:00"/>
    <x v="3137"/>
    <x v="46"/>
    <x v="1"/>
    <x v="1"/>
    <n v="47.95"/>
    <n v="0"/>
    <n v="47.95"/>
    <n v="20.7"/>
    <x v="10"/>
    <n v="3016"/>
  </r>
  <r>
    <d v="2013-06-12T00:00:00"/>
    <x v="3138"/>
    <x v="9"/>
    <x v="0"/>
    <x v="1"/>
    <n v="38.950000000000003"/>
    <n v="0"/>
    <n v="38.950000000000003"/>
    <n v="22.33"/>
    <x v="5"/>
    <n v="3015"/>
  </r>
  <r>
    <d v="2013-06-12T00:00:00"/>
    <x v="3139"/>
    <x v="17"/>
    <x v="0"/>
    <x v="1"/>
    <n v="43.95"/>
    <n v="0.1"/>
    <n v="39.56"/>
    <n v="25.6"/>
    <x v="19"/>
    <n v="3029"/>
  </r>
  <r>
    <d v="2013-06-12T00:00:00"/>
    <x v="3139"/>
    <x v="33"/>
    <x v="0"/>
    <x v="1"/>
    <n v="11.95"/>
    <n v="0"/>
    <n v="11.95"/>
    <n v="3.32"/>
    <x v="6"/>
    <n v="3029"/>
  </r>
  <r>
    <d v="2013-06-12T00:00:00"/>
    <x v="3140"/>
    <x v="16"/>
    <x v="1"/>
    <x v="1"/>
    <n v="18.95"/>
    <n v="0"/>
    <n v="18.95"/>
    <n v="9.98"/>
    <x v="24"/>
    <n v="3010"/>
  </r>
  <r>
    <d v="2013-06-12T00:00:00"/>
    <x v="3140"/>
    <x v="33"/>
    <x v="1"/>
    <x v="1"/>
    <n v="11.95"/>
    <n v="0.1"/>
    <n v="10.76"/>
    <n v="3.32"/>
    <x v="6"/>
    <n v="3010"/>
  </r>
  <r>
    <d v="2013-06-12T00:00:00"/>
    <x v="3140"/>
    <x v="33"/>
    <x v="1"/>
    <x v="1"/>
    <n v="11.95"/>
    <n v="0"/>
    <n v="11.95"/>
    <n v="3.32"/>
    <x v="5"/>
    <n v="3010"/>
  </r>
  <r>
    <d v="2013-06-12T00:00:00"/>
    <x v="3141"/>
    <x v="36"/>
    <x v="1"/>
    <x v="1"/>
    <n v="49.95"/>
    <n v="0.1"/>
    <n v="44.96"/>
    <n v="23.93"/>
    <x v="5"/>
    <n v="3025"/>
  </r>
  <r>
    <d v="2013-06-12T00:00:00"/>
    <x v="3142"/>
    <x v="39"/>
    <x v="0"/>
    <x v="1"/>
    <n v="27.95"/>
    <n v="0"/>
    <n v="27.95"/>
    <n v="16.8"/>
    <x v="5"/>
    <n v="3029"/>
  </r>
  <r>
    <d v="2013-06-12T00:00:00"/>
    <x v="3142"/>
    <x v="33"/>
    <x v="0"/>
    <x v="1"/>
    <n v="11.95"/>
    <n v="0.1"/>
    <n v="10.76"/>
    <n v="3.32"/>
    <x v="7"/>
    <n v="3029"/>
  </r>
  <r>
    <d v="2013-06-12T00:00:00"/>
    <x v="3143"/>
    <x v="33"/>
    <x v="0"/>
    <x v="1"/>
    <n v="11.95"/>
    <n v="0"/>
    <n v="11.95"/>
    <n v="3.32"/>
    <x v="7"/>
    <n v="3027"/>
  </r>
  <r>
    <d v="2013-06-12T00:00:00"/>
    <x v="3144"/>
    <x v="29"/>
    <x v="1"/>
    <x v="1"/>
    <n v="7.95"/>
    <n v="0"/>
    <n v="7.95"/>
    <n v="4.53"/>
    <x v="5"/>
    <n v="3014"/>
  </r>
  <r>
    <d v="2013-06-12T00:00:00"/>
    <x v="3145"/>
    <x v="10"/>
    <x v="0"/>
    <x v="1"/>
    <n v="0.95"/>
    <n v="0"/>
    <n v="0.95"/>
    <n v="0.42"/>
    <x v="25"/>
    <n v="3017"/>
  </r>
  <r>
    <d v="2013-06-12T00:00:00"/>
    <x v="3146"/>
    <x v="32"/>
    <x v="1"/>
    <x v="1"/>
    <n v="16.95"/>
    <n v="0"/>
    <n v="16.95"/>
    <n v="6.76"/>
    <x v="25"/>
    <n v="3028"/>
  </r>
  <r>
    <d v="2013-06-12T00:00:00"/>
    <x v="3147"/>
    <x v="11"/>
    <x v="0"/>
    <x v="1"/>
    <n v="40.950000000000003"/>
    <n v="0"/>
    <n v="40.950000000000003"/>
    <n v="15.51"/>
    <x v="7"/>
    <n v="3022"/>
  </r>
  <r>
    <d v="2013-06-12T00:00:00"/>
    <x v="3147"/>
    <x v="29"/>
    <x v="0"/>
    <x v="1"/>
    <n v="7.95"/>
    <n v="0"/>
    <n v="7.95"/>
    <n v="4.53"/>
    <x v="33"/>
    <n v="3022"/>
  </r>
  <r>
    <d v="2013-06-12T00:00:00"/>
    <x v="3147"/>
    <x v="21"/>
    <x v="0"/>
    <x v="1"/>
    <n v="0.95"/>
    <n v="0"/>
    <n v="0.95"/>
    <n v="0.34"/>
    <x v="25"/>
    <n v="3022"/>
  </r>
  <r>
    <d v="2013-06-12T00:00:00"/>
    <x v="3148"/>
    <x v="21"/>
    <x v="1"/>
    <x v="1"/>
    <n v="0.95"/>
    <n v="0.2"/>
    <n v="0.76"/>
    <n v="0.34"/>
    <x v="34"/>
    <n v="3011"/>
  </r>
  <r>
    <d v="2013-06-12T00:00:00"/>
    <x v="3149"/>
    <x v="33"/>
    <x v="0"/>
    <x v="1"/>
    <n v="11.95"/>
    <n v="0"/>
    <n v="11.95"/>
    <n v="3.32"/>
    <x v="6"/>
    <n v="3027"/>
  </r>
  <r>
    <d v="2013-06-12T00:00:00"/>
    <x v="3149"/>
    <x v="46"/>
    <x v="0"/>
    <x v="1"/>
    <n v="47.95"/>
    <n v="0"/>
    <n v="47.95"/>
    <n v="20.7"/>
    <x v="32"/>
    <n v="3027"/>
  </r>
  <r>
    <d v="2013-06-12T00:00:00"/>
    <x v="3149"/>
    <x v="25"/>
    <x v="0"/>
    <x v="1"/>
    <n v="24.95"/>
    <n v="0"/>
    <n v="24.95"/>
    <n v="12.27"/>
    <x v="10"/>
    <n v="3027"/>
  </r>
  <r>
    <d v="2013-06-12T00:00:00"/>
    <x v="3150"/>
    <x v="30"/>
    <x v="1"/>
    <x v="1"/>
    <n v="19.95"/>
    <n v="0"/>
    <n v="19.95"/>
    <n v="9.7799999999999994"/>
    <x v="15"/>
    <n v="3028"/>
  </r>
  <r>
    <d v="2013-06-12T00:00:00"/>
    <x v="3151"/>
    <x v="49"/>
    <x v="0"/>
    <x v="1"/>
    <n v="55.95"/>
    <n v="0"/>
    <n v="55.95"/>
    <n v="32.47"/>
    <x v="5"/>
    <n v="3014"/>
  </r>
  <r>
    <d v="2013-06-12T00:00:00"/>
    <x v="3151"/>
    <x v="46"/>
    <x v="0"/>
    <x v="1"/>
    <n v="47.95"/>
    <n v="0"/>
    <n v="47.95"/>
    <n v="20.7"/>
    <x v="5"/>
    <n v="3014"/>
  </r>
  <r>
    <d v="2013-06-12T00:00:00"/>
    <x v="3152"/>
    <x v="3"/>
    <x v="1"/>
    <x v="1"/>
    <n v="55.95"/>
    <n v="0"/>
    <n v="55.95"/>
    <n v="16.059999999999999"/>
    <x v="16"/>
    <n v="3011"/>
  </r>
  <r>
    <d v="2013-06-12T00:00:00"/>
    <x v="3152"/>
    <x v="10"/>
    <x v="1"/>
    <x v="1"/>
    <n v="0.95"/>
    <n v="0"/>
    <n v="0.95"/>
    <n v="0.42"/>
    <x v="15"/>
    <n v="3011"/>
  </r>
  <r>
    <d v="2013-06-12T00:00:00"/>
    <x v="3152"/>
    <x v="3"/>
    <x v="1"/>
    <x v="1"/>
    <n v="55.95"/>
    <n v="0"/>
    <n v="55.95"/>
    <n v="16.059999999999999"/>
    <x v="10"/>
    <n v="3011"/>
  </r>
  <r>
    <d v="2013-06-12T00:00:00"/>
    <x v="3153"/>
    <x v="7"/>
    <x v="0"/>
    <x v="1"/>
    <n v="65.95"/>
    <n v="0"/>
    <n v="65.95"/>
    <n v="37.97"/>
    <x v="2"/>
    <n v="3030"/>
  </r>
  <r>
    <d v="2013-06-12T00:00:00"/>
    <x v="3154"/>
    <x v="3"/>
    <x v="0"/>
    <x v="1"/>
    <n v="55.95"/>
    <n v="0"/>
    <n v="55.95"/>
    <n v="16.059999999999999"/>
    <x v="23"/>
    <n v="3026"/>
  </r>
  <r>
    <d v="2013-06-12T00:00:00"/>
    <x v="3155"/>
    <x v="47"/>
    <x v="1"/>
    <x v="1"/>
    <n v="0.95"/>
    <n v="0"/>
    <n v="0.95"/>
    <n v="0.56999999999999995"/>
    <x v="32"/>
    <n v="3031"/>
  </r>
  <r>
    <d v="2013-06-12T00:00:00"/>
    <x v="3156"/>
    <x v="48"/>
    <x v="0"/>
    <x v="1"/>
    <n v="38.950000000000003"/>
    <n v="0"/>
    <n v="38.950000000000003"/>
    <n v="24.76"/>
    <x v="30"/>
    <n v="3016"/>
  </r>
  <r>
    <d v="2013-06-12T00:00:00"/>
    <x v="3157"/>
    <x v="15"/>
    <x v="0"/>
    <x v="1"/>
    <n v="59.95"/>
    <n v="0"/>
    <n v="59.95"/>
    <n v="28.73"/>
    <x v="8"/>
    <n v="3019"/>
  </r>
  <r>
    <d v="2013-06-12T00:00:00"/>
    <x v="3158"/>
    <x v="13"/>
    <x v="1"/>
    <x v="1"/>
    <n v="26.95"/>
    <n v="0.1"/>
    <n v="24.26"/>
    <n v="13.26"/>
    <x v="22"/>
    <n v="3033"/>
  </r>
  <r>
    <d v="2013-06-12T00:00:00"/>
    <x v="3159"/>
    <x v="17"/>
    <x v="0"/>
    <x v="1"/>
    <n v="43.95"/>
    <n v="0"/>
    <n v="43.95"/>
    <n v="25.6"/>
    <x v="21"/>
    <n v="3033"/>
  </r>
  <r>
    <d v="2013-06-12T00:00:00"/>
    <x v="3160"/>
    <x v="24"/>
    <x v="0"/>
    <x v="1"/>
    <n v="26.95"/>
    <n v="0.1"/>
    <n v="24.26"/>
    <n v="12.42"/>
    <x v="29"/>
    <n v="3013"/>
  </r>
  <r>
    <d v="2013-06-13T00:00:00"/>
    <x v="3161"/>
    <x v="15"/>
    <x v="4"/>
    <x v="1"/>
    <n v="59.95"/>
    <n v="0"/>
    <n v="59.95"/>
    <n v="28.73"/>
    <x v="6"/>
    <n v="3015"/>
  </r>
  <r>
    <d v="2013-06-13T00:00:00"/>
    <x v="3161"/>
    <x v="39"/>
    <x v="4"/>
    <x v="1"/>
    <n v="27.95"/>
    <n v="0"/>
    <n v="27.95"/>
    <n v="16.8"/>
    <x v="32"/>
    <n v="3015"/>
  </r>
  <r>
    <d v="2013-06-13T00:00:00"/>
    <x v="3161"/>
    <x v="20"/>
    <x v="4"/>
    <x v="1"/>
    <n v="28.95"/>
    <n v="0"/>
    <n v="28.95"/>
    <n v="8.86"/>
    <x v="8"/>
    <n v="3015"/>
  </r>
  <r>
    <d v="2013-06-13T00:00:00"/>
    <x v="3161"/>
    <x v="0"/>
    <x v="4"/>
    <x v="1"/>
    <n v="34.950000000000003"/>
    <n v="0.1"/>
    <n v="31.46"/>
    <n v="22.13"/>
    <x v="13"/>
    <n v="3015"/>
  </r>
  <r>
    <d v="2013-06-13T00:00:00"/>
    <x v="3162"/>
    <x v="15"/>
    <x v="2"/>
    <x v="1"/>
    <n v="59.95"/>
    <n v="0.1"/>
    <n v="53.96"/>
    <n v="28.73"/>
    <x v="34"/>
    <n v="3013"/>
  </r>
  <r>
    <d v="2013-06-13T00:00:00"/>
    <x v="3163"/>
    <x v="15"/>
    <x v="4"/>
    <x v="1"/>
    <n v="59.95"/>
    <n v="0"/>
    <n v="59.95"/>
    <n v="28.73"/>
    <x v="7"/>
    <n v="3010"/>
  </r>
  <r>
    <d v="2013-06-13T00:00:00"/>
    <x v="3164"/>
    <x v="1"/>
    <x v="2"/>
    <x v="1"/>
    <n v="16.95"/>
    <n v="0"/>
    <n v="16.95"/>
    <n v="6.53"/>
    <x v="35"/>
    <n v="3014"/>
  </r>
  <r>
    <d v="2013-06-13T00:00:00"/>
    <x v="3164"/>
    <x v="32"/>
    <x v="2"/>
    <x v="1"/>
    <n v="16.95"/>
    <n v="0"/>
    <n v="16.95"/>
    <n v="6.76"/>
    <x v="3"/>
    <n v="3014"/>
  </r>
  <r>
    <d v="2013-06-13T00:00:00"/>
    <x v="3165"/>
    <x v="17"/>
    <x v="4"/>
    <x v="1"/>
    <n v="43.95"/>
    <n v="0"/>
    <n v="43.95"/>
    <n v="25.6"/>
    <x v="0"/>
    <n v="3019"/>
  </r>
  <r>
    <d v="2013-06-13T00:00:00"/>
    <x v="3166"/>
    <x v="7"/>
    <x v="2"/>
    <x v="1"/>
    <n v="65.95"/>
    <n v="0"/>
    <n v="65.95"/>
    <n v="37.97"/>
    <x v="22"/>
    <n v="3028"/>
  </r>
  <r>
    <d v="2013-06-13T00:00:00"/>
    <x v="3167"/>
    <x v="36"/>
    <x v="4"/>
    <x v="1"/>
    <n v="49.95"/>
    <n v="0"/>
    <n v="49.95"/>
    <n v="23.93"/>
    <x v="33"/>
    <n v="3033"/>
  </r>
  <r>
    <d v="2013-06-13T00:00:00"/>
    <x v="3167"/>
    <x v="30"/>
    <x v="4"/>
    <x v="1"/>
    <n v="19.95"/>
    <n v="0.1"/>
    <n v="17.96"/>
    <n v="9.7799999999999994"/>
    <x v="10"/>
    <n v="3033"/>
  </r>
  <r>
    <d v="2013-06-13T00:00:00"/>
    <x v="3167"/>
    <x v="12"/>
    <x v="4"/>
    <x v="1"/>
    <n v="24.95"/>
    <n v="0"/>
    <n v="24.95"/>
    <n v="12.14"/>
    <x v="7"/>
    <n v="3033"/>
  </r>
  <r>
    <d v="2013-06-13T00:00:00"/>
    <x v="3168"/>
    <x v="11"/>
    <x v="2"/>
    <x v="1"/>
    <n v="40.950000000000003"/>
    <n v="0.1"/>
    <n v="36.86"/>
    <n v="15.51"/>
    <x v="32"/>
    <n v="3013"/>
  </r>
  <r>
    <d v="2013-06-14T00:00:00"/>
    <x v="3169"/>
    <x v="47"/>
    <x v="1"/>
    <x v="1"/>
    <n v="0.95"/>
    <n v="0"/>
    <n v="0.95"/>
    <n v="0.56999999999999995"/>
    <x v="24"/>
    <n v="3015"/>
  </r>
  <r>
    <d v="2013-06-14T00:00:00"/>
    <x v="3170"/>
    <x v="1"/>
    <x v="2"/>
    <x v="1"/>
    <n v="16.95"/>
    <n v="0.1"/>
    <n v="15.26"/>
    <n v="6.53"/>
    <x v="17"/>
    <n v="3019"/>
  </r>
  <r>
    <d v="2013-06-14T00:00:00"/>
    <x v="3170"/>
    <x v="25"/>
    <x v="2"/>
    <x v="1"/>
    <n v="24.95"/>
    <n v="0"/>
    <n v="24.95"/>
    <n v="12.27"/>
    <x v="6"/>
    <n v="3019"/>
  </r>
  <r>
    <d v="2013-06-14T00:00:00"/>
    <x v="3171"/>
    <x v="48"/>
    <x v="1"/>
    <x v="1"/>
    <n v="38.950000000000003"/>
    <n v="0"/>
    <n v="38.950000000000003"/>
    <n v="24.76"/>
    <x v="23"/>
    <n v="3027"/>
  </r>
  <r>
    <d v="2013-06-14T00:00:00"/>
    <x v="3172"/>
    <x v="44"/>
    <x v="2"/>
    <x v="1"/>
    <n v="31.95"/>
    <n v="0"/>
    <n v="31.95"/>
    <n v="17.38"/>
    <x v="32"/>
    <n v="3013"/>
  </r>
  <r>
    <d v="2013-06-14T00:00:00"/>
    <x v="3173"/>
    <x v="38"/>
    <x v="1"/>
    <x v="1"/>
    <n v="73.95"/>
    <n v="0"/>
    <n v="73.95"/>
    <n v="38.86"/>
    <x v="10"/>
    <n v="3025"/>
  </r>
  <r>
    <d v="2013-06-14T00:00:00"/>
    <x v="3173"/>
    <x v="45"/>
    <x v="1"/>
    <x v="1"/>
    <n v="22.95"/>
    <n v="0"/>
    <n v="22.95"/>
    <n v="11.78"/>
    <x v="5"/>
    <n v="3025"/>
  </r>
  <r>
    <d v="2013-06-14T00:00:00"/>
    <x v="3173"/>
    <x v="28"/>
    <x v="1"/>
    <x v="1"/>
    <n v="10.95"/>
    <n v="0"/>
    <n v="10.95"/>
    <n v="4.8"/>
    <x v="25"/>
    <n v="3025"/>
  </r>
  <r>
    <d v="2013-06-15T00:00:00"/>
    <x v="3174"/>
    <x v="9"/>
    <x v="3"/>
    <x v="0"/>
    <n v="38.950000000000003"/>
    <n v="0"/>
    <n v="38.950000000000003"/>
    <n v="22.33"/>
    <x v="19"/>
    <n v="3015"/>
  </r>
  <r>
    <d v="2013-06-15T00:00:00"/>
    <x v="3174"/>
    <x v="49"/>
    <x v="3"/>
    <x v="0"/>
    <n v="55.95"/>
    <n v="0"/>
    <n v="55.95"/>
    <n v="32.47"/>
    <x v="30"/>
    <n v="3015"/>
  </r>
  <r>
    <d v="2013-06-15T00:00:00"/>
    <x v="3174"/>
    <x v="4"/>
    <x v="3"/>
    <x v="0"/>
    <n v="4.95"/>
    <n v="0"/>
    <n v="4.95"/>
    <n v="1.82"/>
    <x v="8"/>
    <n v="3015"/>
  </r>
  <r>
    <d v="2013-06-15T00:00:00"/>
    <x v="3174"/>
    <x v="27"/>
    <x v="3"/>
    <x v="0"/>
    <n v="26.95"/>
    <n v="0"/>
    <n v="26.95"/>
    <n v="12.53"/>
    <x v="10"/>
    <n v="3015"/>
  </r>
  <r>
    <d v="2013-06-15T00:00:00"/>
    <x v="3175"/>
    <x v="28"/>
    <x v="3"/>
    <x v="0"/>
    <n v="10.95"/>
    <n v="0"/>
    <n v="10.95"/>
    <n v="4.8"/>
    <x v="13"/>
    <n v="3016"/>
  </r>
  <r>
    <d v="2013-06-15T00:00:00"/>
    <x v="3176"/>
    <x v="31"/>
    <x v="4"/>
    <x v="0"/>
    <n v="0.95"/>
    <n v="0"/>
    <n v="0.95"/>
    <n v="0.35"/>
    <x v="22"/>
    <n v="3022"/>
  </r>
  <r>
    <d v="2013-06-15T00:00:00"/>
    <x v="3176"/>
    <x v="37"/>
    <x v="4"/>
    <x v="0"/>
    <n v="63.95"/>
    <n v="0"/>
    <n v="63.95"/>
    <n v="27.1"/>
    <x v="8"/>
    <n v="3022"/>
  </r>
  <r>
    <d v="2013-06-15T00:00:00"/>
    <x v="3176"/>
    <x v="35"/>
    <x v="4"/>
    <x v="0"/>
    <n v="48.95"/>
    <n v="0"/>
    <n v="48.95"/>
    <n v="24.52"/>
    <x v="16"/>
    <n v="3022"/>
  </r>
  <r>
    <d v="2013-06-15T00:00:00"/>
    <x v="3177"/>
    <x v="19"/>
    <x v="3"/>
    <x v="0"/>
    <n v="35.950000000000003"/>
    <n v="0"/>
    <n v="35.950000000000003"/>
    <n v="20.25"/>
    <x v="5"/>
    <n v="3019"/>
  </r>
  <r>
    <d v="2013-06-15T00:00:00"/>
    <x v="3177"/>
    <x v="45"/>
    <x v="3"/>
    <x v="0"/>
    <n v="22.95"/>
    <n v="0"/>
    <n v="22.95"/>
    <n v="11.78"/>
    <x v="35"/>
    <n v="3019"/>
  </r>
  <r>
    <d v="2013-06-15T00:00:00"/>
    <x v="3178"/>
    <x v="26"/>
    <x v="4"/>
    <x v="0"/>
    <n v="3.95"/>
    <n v="0"/>
    <n v="3.95"/>
    <n v="1.43"/>
    <x v="29"/>
    <n v="3022"/>
  </r>
  <r>
    <d v="2013-06-15T00:00:00"/>
    <x v="3179"/>
    <x v="9"/>
    <x v="3"/>
    <x v="0"/>
    <n v="38.950000000000003"/>
    <n v="0"/>
    <n v="38.950000000000003"/>
    <n v="22.33"/>
    <x v="19"/>
    <n v="3023"/>
  </r>
  <r>
    <d v="2013-06-15T00:00:00"/>
    <x v="3180"/>
    <x v="28"/>
    <x v="4"/>
    <x v="0"/>
    <n v="10.95"/>
    <n v="0"/>
    <n v="10.95"/>
    <n v="4.8"/>
    <x v="11"/>
    <n v="3014"/>
  </r>
  <r>
    <d v="2013-06-15T00:00:00"/>
    <x v="3181"/>
    <x v="21"/>
    <x v="3"/>
    <x v="0"/>
    <n v="0.95"/>
    <n v="0.1"/>
    <n v="0.86"/>
    <n v="0.34"/>
    <x v="1"/>
    <n v="3016"/>
  </r>
  <r>
    <d v="2013-06-15T00:00:00"/>
    <x v="3181"/>
    <x v="18"/>
    <x v="3"/>
    <x v="0"/>
    <n v="49.95"/>
    <n v="0"/>
    <n v="49.95"/>
    <n v="24.77"/>
    <x v="27"/>
    <n v="3016"/>
  </r>
  <r>
    <d v="2013-06-15T00:00:00"/>
    <x v="3182"/>
    <x v="23"/>
    <x v="4"/>
    <x v="0"/>
    <n v="0.95"/>
    <n v="0"/>
    <n v="0.95"/>
    <n v="0.5"/>
    <x v="21"/>
    <n v="3027"/>
  </r>
  <r>
    <d v="2013-06-15T00:00:00"/>
    <x v="3182"/>
    <x v="26"/>
    <x v="4"/>
    <x v="0"/>
    <n v="3.95"/>
    <n v="0"/>
    <n v="3.95"/>
    <n v="1.43"/>
    <x v="8"/>
    <n v="3027"/>
  </r>
  <r>
    <d v="2013-06-15T00:00:00"/>
    <x v="3183"/>
    <x v="12"/>
    <x v="3"/>
    <x v="0"/>
    <n v="24.95"/>
    <n v="0"/>
    <n v="24.95"/>
    <n v="12.14"/>
    <x v="5"/>
    <n v="3010"/>
  </r>
  <r>
    <d v="2013-06-15T00:00:00"/>
    <x v="3184"/>
    <x v="42"/>
    <x v="4"/>
    <x v="0"/>
    <n v="0.95"/>
    <n v="0"/>
    <n v="0.95"/>
    <n v="0.47"/>
    <x v="8"/>
    <n v="3032"/>
  </r>
  <r>
    <d v="2013-06-15T00:00:00"/>
    <x v="3184"/>
    <x v="11"/>
    <x v="4"/>
    <x v="0"/>
    <n v="40.950000000000003"/>
    <n v="0"/>
    <n v="40.950000000000003"/>
    <n v="15.51"/>
    <x v="13"/>
    <n v="3032"/>
  </r>
  <r>
    <d v="2013-06-15T00:00:00"/>
    <x v="3185"/>
    <x v="20"/>
    <x v="3"/>
    <x v="0"/>
    <n v="28.95"/>
    <n v="0"/>
    <n v="28.95"/>
    <n v="8.86"/>
    <x v="32"/>
    <n v="3018"/>
  </r>
  <r>
    <d v="2013-06-15T00:00:00"/>
    <x v="3186"/>
    <x v="24"/>
    <x v="4"/>
    <x v="0"/>
    <n v="26.95"/>
    <n v="0"/>
    <n v="26.95"/>
    <n v="12.42"/>
    <x v="20"/>
    <n v="3019"/>
  </r>
  <r>
    <d v="2013-06-15T00:00:00"/>
    <x v="3187"/>
    <x v="9"/>
    <x v="4"/>
    <x v="0"/>
    <n v="38.950000000000003"/>
    <n v="0"/>
    <n v="38.950000000000003"/>
    <n v="22.33"/>
    <x v="5"/>
    <n v="3010"/>
  </r>
  <r>
    <d v="2013-06-15T00:00:00"/>
    <x v="3187"/>
    <x v="18"/>
    <x v="4"/>
    <x v="0"/>
    <n v="49.95"/>
    <n v="0"/>
    <n v="49.95"/>
    <n v="24.77"/>
    <x v="22"/>
    <n v="3010"/>
  </r>
  <r>
    <d v="2013-06-15T00:00:00"/>
    <x v="3187"/>
    <x v="19"/>
    <x v="4"/>
    <x v="0"/>
    <n v="35.950000000000003"/>
    <n v="0"/>
    <n v="35.950000000000003"/>
    <n v="20.25"/>
    <x v="10"/>
    <n v="3010"/>
  </r>
  <r>
    <d v="2013-06-15T00:00:00"/>
    <x v="3187"/>
    <x v="3"/>
    <x v="4"/>
    <x v="0"/>
    <n v="55.95"/>
    <n v="0"/>
    <n v="55.95"/>
    <n v="16.059999999999999"/>
    <x v="23"/>
    <n v="3010"/>
  </r>
  <r>
    <d v="2013-06-15T00:00:00"/>
    <x v="3187"/>
    <x v="7"/>
    <x v="4"/>
    <x v="0"/>
    <n v="65.95"/>
    <n v="0"/>
    <n v="65.95"/>
    <n v="37.97"/>
    <x v="13"/>
    <n v="3010"/>
  </r>
  <r>
    <d v="2013-06-16T00:00:00"/>
    <x v="3188"/>
    <x v="1"/>
    <x v="4"/>
    <x v="0"/>
    <n v="16.95"/>
    <n v="0"/>
    <n v="16.95"/>
    <n v="6.53"/>
    <x v="16"/>
    <n v="3026"/>
  </r>
  <r>
    <d v="2013-06-16T00:00:00"/>
    <x v="3189"/>
    <x v="23"/>
    <x v="0"/>
    <x v="0"/>
    <n v="0.95"/>
    <n v="0"/>
    <n v="0.95"/>
    <n v="0.5"/>
    <x v="14"/>
    <n v="3020"/>
  </r>
  <r>
    <d v="2013-06-16T00:00:00"/>
    <x v="3190"/>
    <x v="0"/>
    <x v="4"/>
    <x v="0"/>
    <n v="34.950000000000003"/>
    <n v="0.1"/>
    <n v="31.46"/>
    <n v="22.13"/>
    <x v="17"/>
    <n v="3018"/>
  </r>
  <r>
    <d v="2013-06-16T00:00:00"/>
    <x v="3191"/>
    <x v="37"/>
    <x v="3"/>
    <x v="0"/>
    <n v="63.95"/>
    <n v="0.1"/>
    <n v="57.56"/>
    <n v="27.1"/>
    <x v="5"/>
    <n v="3018"/>
  </r>
  <r>
    <d v="2013-06-16T00:00:00"/>
    <x v="3191"/>
    <x v="24"/>
    <x v="3"/>
    <x v="0"/>
    <n v="26.95"/>
    <n v="0"/>
    <n v="26.95"/>
    <n v="12.42"/>
    <x v="1"/>
    <n v="3018"/>
  </r>
  <r>
    <d v="2013-06-16T00:00:00"/>
    <x v="3191"/>
    <x v="24"/>
    <x v="3"/>
    <x v="0"/>
    <n v="26.95"/>
    <n v="0.1"/>
    <n v="24.26"/>
    <n v="12.42"/>
    <x v="0"/>
    <n v="3018"/>
  </r>
  <r>
    <d v="2013-06-16T00:00:00"/>
    <x v="3192"/>
    <x v="19"/>
    <x v="4"/>
    <x v="0"/>
    <n v="35.950000000000003"/>
    <n v="0"/>
    <n v="35.950000000000003"/>
    <n v="20.25"/>
    <x v="10"/>
    <n v="3020"/>
  </r>
  <r>
    <d v="2013-06-16T00:00:00"/>
    <x v="3192"/>
    <x v="16"/>
    <x v="4"/>
    <x v="0"/>
    <n v="18.95"/>
    <n v="0"/>
    <n v="18.95"/>
    <n v="9.98"/>
    <x v="21"/>
    <n v="3020"/>
  </r>
  <r>
    <d v="2013-06-16T00:00:00"/>
    <x v="3192"/>
    <x v="46"/>
    <x v="4"/>
    <x v="0"/>
    <n v="47.95"/>
    <n v="0"/>
    <n v="47.95"/>
    <n v="20.7"/>
    <x v="13"/>
    <n v="3020"/>
  </r>
  <r>
    <d v="2013-06-16T00:00:00"/>
    <x v="3193"/>
    <x v="41"/>
    <x v="0"/>
    <x v="0"/>
    <n v="24.95"/>
    <n v="0"/>
    <n v="24.95"/>
    <n v="9.3800000000000008"/>
    <x v="10"/>
    <n v="3023"/>
  </r>
  <r>
    <d v="2013-06-16T00:00:00"/>
    <x v="3194"/>
    <x v="35"/>
    <x v="3"/>
    <x v="0"/>
    <n v="48.95"/>
    <n v="0"/>
    <n v="48.95"/>
    <n v="24.52"/>
    <x v="10"/>
    <n v="3028"/>
  </r>
  <r>
    <d v="2013-06-16T00:00:00"/>
    <x v="3195"/>
    <x v="20"/>
    <x v="4"/>
    <x v="0"/>
    <n v="28.95"/>
    <n v="0"/>
    <n v="28.95"/>
    <n v="8.86"/>
    <x v="0"/>
    <n v="3022"/>
  </r>
  <r>
    <d v="2013-06-16T00:00:00"/>
    <x v="3196"/>
    <x v="30"/>
    <x v="3"/>
    <x v="0"/>
    <n v="19.95"/>
    <n v="0"/>
    <n v="19.95"/>
    <n v="9.7799999999999994"/>
    <x v="2"/>
    <n v="3020"/>
  </r>
  <r>
    <d v="2013-06-16T00:00:00"/>
    <x v="3196"/>
    <x v="33"/>
    <x v="3"/>
    <x v="0"/>
    <n v="11.95"/>
    <n v="0"/>
    <n v="11.95"/>
    <n v="3.32"/>
    <x v="13"/>
    <n v="3020"/>
  </r>
  <r>
    <d v="2013-06-16T00:00:00"/>
    <x v="3197"/>
    <x v="3"/>
    <x v="0"/>
    <x v="0"/>
    <n v="55.95"/>
    <n v="0"/>
    <n v="55.95"/>
    <n v="16.059999999999999"/>
    <x v="13"/>
    <n v="3011"/>
  </r>
  <r>
    <d v="2013-06-16T00:00:00"/>
    <x v="3198"/>
    <x v="46"/>
    <x v="4"/>
    <x v="0"/>
    <n v="47.95"/>
    <n v="0"/>
    <n v="47.95"/>
    <n v="20.7"/>
    <x v="5"/>
    <n v="3029"/>
  </r>
  <r>
    <d v="2013-06-16T00:00:00"/>
    <x v="3199"/>
    <x v="26"/>
    <x v="0"/>
    <x v="0"/>
    <n v="3.95"/>
    <n v="0"/>
    <n v="3.95"/>
    <n v="1.43"/>
    <x v="32"/>
    <n v="3031"/>
  </r>
  <r>
    <d v="2013-06-16T00:00:00"/>
    <x v="3200"/>
    <x v="6"/>
    <x v="4"/>
    <x v="0"/>
    <n v="27.95"/>
    <n v="0.1"/>
    <n v="25.16"/>
    <n v="15.85"/>
    <x v="5"/>
    <n v="3031"/>
  </r>
  <r>
    <d v="2013-06-16T00:00:00"/>
    <x v="3201"/>
    <x v="49"/>
    <x v="0"/>
    <x v="0"/>
    <n v="55.95"/>
    <n v="0"/>
    <n v="55.95"/>
    <n v="32.47"/>
    <x v="9"/>
    <n v="3032"/>
  </r>
  <r>
    <d v="2013-06-16T00:00:00"/>
    <x v="3202"/>
    <x v="45"/>
    <x v="4"/>
    <x v="0"/>
    <n v="22.95"/>
    <n v="0.1"/>
    <n v="20.66"/>
    <n v="11.78"/>
    <x v="6"/>
    <n v="3023"/>
  </r>
  <r>
    <d v="2013-06-16T00:00:00"/>
    <x v="3203"/>
    <x v="33"/>
    <x v="3"/>
    <x v="0"/>
    <n v="11.95"/>
    <n v="0"/>
    <n v="11.95"/>
    <n v="3.32"/>
    <x v="5"/>
    <n v="3022"/>
  </r>
  <r>
    <d v="2013-06-16T00:00:00"/>
    <x v="3204"/>
    <x v="8"/>
    <x v="4"/>
    <x v="0"/>
    <n v="20.95"/>
    <n v="0"/>
    <n v="20.95"/>
    <n v="10.039999999999999"/>
    <x v="19"/>
    <n v="3018"/>
  </r>
  <r>
    <d v="2013-06-16T00:00:00"/>
    <x v="3205"/>
    <x v="8"/>
    <x v="0"/>
    <x v="0"/>
    <n v="20.95"/>
    <n v="0"/>
    <n v="20.95"/>
    <n v="10.039999999999999"/>
    <x v="28"/>
    <n v="3030"/>
  </r>
  <r>
    <d v="2013-06-16T00:00:00"/>
    <x v="3206"/>
    <x v="20"/>
    <x v="4"/>
    <x v="0"/>
    <n v="28.95"/>
    <n v="0"/>
    <n v="28.95"/>
    <n v="8.86"/>
    <x v="32"/>
    <n v="3024"/>
  </r>
  <r>
    <d v="2013-06-16T00:00:00"/>
    <x v="3206"/>
    <x v="45"/>
    <x v="4"/>
    <x v="0"/>
    <n v="22.95"/>
    <n v="0"/>
    <n v="22.95"/>
    <n v="11.78"/>
    <x v="22"/>
    <n v="3024"/>
  </r>
  <r>
    <d v="2013-06-16T00:00:00"/>
    <x v="3207"/>
    <x v="26"/>
    <x v="0"/>
    <x v="0"/>
    <n v="3.95"/>
    <n v="0"/>
    <n v="3.95"/>
    <n v="1.43"/>
    <x v="12"/>
    <n v="3033"/>
  </r>
  <r>
    <d v="2013-06-16T00:00:00"/>
    <x v="3208"/>
    <x v="9"/>
    <x v="4"/>
    <x v="0"/>
    <n v="38.950000000000003"/>
    <n v="0"/>
    <n v="38.950000000000003"/>
    <n v="22.33"/>
    <x v="19"/>
    <n v="3024"/>
  </r>
  <r>
    <d v="2013-06-16T00:00:00"/>
    <x v="3209"/>
    <x v="16"/>
    <x v="3"/>
    <x v="0"/>
    <n v="18.95"/>
    <n v="0"/>
    <n v="18.95"/>
    <n v="9.98"/>
    <x v="31"/>
    <n v="3032"/>
  </r>
  <r>
    <d v="2013-06-16T00:00:00"/>
    <x v="3209"/>
    <x v="11"/>
    <x v="3"/>
    <x v="0"/>
    <n v="40.950000000000003"/>
    <n v="0"/>
    <n v="40.950000000000003"/>
    <n v="15.51"/>
    <x v="5"/>
    <n v="3032"/>
  </r>
  <r>
    <d v="2013-06-16T00:00:00"/>
    <x v="3210"/>
    <x v="19"/>
    <x v="0"/>
    <x v="0"/>
    <n v="35.950000000000003"/>
    <n v="0"/>
    <n v="35.950000000000003"/>
    <n v="20.25"/>
    <x v="5"/>
    <n v="3020"/>
  </r>
  <r>
    <d v="2013-06-16T00:00:00"/>
    <x v="3210"/>
    <x v="22"/>
    <x v="0"/>
    <x v="0"/>
    <n v="44.95"/>
    <n v="0"/>
    <n v="44.95"/>
    <n v="27.95"/>
    <x v="8"/>
    <n v="3020"/>
  </r>
  <r>
    <d v="2013-06-16T00:00:00"/>
    <x v="3211"/>
    <x v="9"/>
    <x v="4"/>
    <x v="0"/>
    <n v="38.950000000000003"/>
    <n v="0"/>
    <n v="38.950000000000003"/>
    <n v="22.33"/>
    <x v="10"/>
    <n v="3021"/>
  </r>
  <r>
    <d v="2013-06-16T00:00:00"/>
    <x v="3212"/>
    <x v="48"/>
    <x v="3"/>
    <x v="0"/>
    <n v="38.950000000000003"/>
    <n v="0"/>
    <n v="38.950000000000003"/>
    <n v="24.76"/>
    <x v="8"/>
    <n v="3020"/>
  </r>
  <r>
    <d v="2013-06-16T00:00:00"/>
    <x v="3213"/>
    <x v="19"/>
    <x v="0"/>
    <x v="0"/>
    <n v="35.950000000000003"/>
    <n v="0"/>
    <n v="35.950000000000003"/>
    <n v="20.25"/>
    <x v="10"/>
    <n v="3026"/>
  </r>
  <r>
    <d v="2013-06-16T00:00:00"/>
    <x v="3214"/>
    <x v="40"/>
    <x v="4"/>
    <x v="0"/>
    <n v="54.95"/>
    <n v="0"/>
    <n v="54.95"/>
    <n v="26.65"/>
    <x v="28"/>
    <n v="3031"/>
  </r>
  <r>
    <d v="2013-06-16T00:00:00"/>
    <x v="3215"/>
    <x v="33"/>
    <x v="3"/>
    <x v="0"/>
    <n v="11.95"/>
    <n v="0.1"/>
    <n v="10.76"/>
    <n v="3.32"/>
    <x v="1"/>
    <n v="3016"/>
  </r>
  <r>
    <d v="2013-06-16T00:00:00"/>
    <x v="3216"/>
    <x v="39"/>
    <x v="4"/>
    <x v="0"/>
    <n v="27.95"/>
    <n v="0"/>
    <n v="27.95"/>
    <n v="16.8"/>
    <x v="23"/>
    <n v="3023"/>
  </r>
  <r>
    <d v="2013-06-16T00:00:00"/>
    <x v="3217"/>
    <x v="40"/>
    <x v="0"/>
    <x v="0"/>
    <n v="54.95"/>
    <n v="0"/>
    <n v="54.95"/>
    <n v="26.65"/>
    <x v="10"/>
    <n v="3016"/>
  </r>
  <r>
    <d v="2013-06-16T00:00:00"/>
    <x v="3218"/>
    <x v="37"/>
    <x v="3"/>
    <x v="0"/>
    <n v="63.95"/>
    <n v="0"/>
    <n v="63.95"/>
    <n v="27.1"/>
    <x v="32"/>
    <n v="3026"/>
  </r>
  <r>
    <d v="2013-06-16T00:00:00"/>
    <x v="3219"/>
    <x v="12"/>
    <x v="0"/>
    <x v="0"/>
    <n v="24.95"/>
    <n v="0"/>
    <n v="24.95"/>
    <n v="12.14"/>
    <x v="32"/>
    <n v="3032"/>
  </r>
  <r>
    <d v="2013-06-16T00:00:00"/>
    <x v="3220"/>
    <x v="48"/>
    <x v="0"/>
    <x v="0"/>
    <n v="38.950000000000003"/>
    <n v="0"/>
    <n v="38.950000000000003"/>
    <n v="24.76"/>
    <x v="9"/>
    <n v="3012"/>
  </r>
  <r>
    <d v="2013-06-16T00:00:00"/>
    <x v="3221"/>
    <x v="37"/>
    <x v="4"/>
    <x v="0"/>
    <n v="63.95"/>
    <n v="0"/>
    <n v="63.95"/>
    <n v="27.1"/>
    <x v="10"/>
    <n v="3026"/>
  </r>
  <r>
    <d v="2013-06-16T00:00:00"/>
    <x v="3222"/>
    <x v="36"/>
    <x v="0"/>
    <x v="0"/>
    <n v="49.95"/>
    <n v="0.1"/>
    <n v="44.96"/>
    <n v="23.93"/>
    <x v="29"/>
    <n v="3014"/>
  </r>
  <r>
    <d v="2013-06-16T00:00:00"/>
    <x v="3223"/>
    <x v="43"/>
    <x v="4"/>
    <x v="0"/>
    <n v="24.95"/>
    <n v="0.1"/>
    <n v="22.46"/>
    <n v="11.48"/>
    <x v="32"/>
    <n v="3015"/>
  </r>
  <r>
    <d v="2013-06-16T00:00:00"/>
    <x v="3224"/>
    <x v="22"/>
    <x v="0"/>
    <x v="0"/>
    <n v="44.95"/>
    <n v="0"/>
    <n v="44.95"/>
    <n v="27.95"/>
    <x v="8"/>
    <n v="3011"/>
  </r>
  <r>
    <d v="2013-06-16T00:00:00"/>
    <x v="3224"/>
    <x v="27"/>
    <x v="0"/>
    <x v="0"/>
    <n v="26.95"/>
    <n v="0"/>
    <n v="26.95"/>
    <n v="12.53"/>
    <x v="3"/>
    <n v="3011"/>
  </r>
  <r>
    <d v="2013-06-16T00:00:00"/>
    <x v="3225"/>
    <x v="2"/>
    <x v="4"/>
    <x v="0"/>
    <n v="26.95"/>
    <n v="0"/>
    <n v="26.95"/>
    <n v="12.24"/>
    <x v="9"/>
    <n v="3020"/>
  </r>
  <r>
    <d v="2013-06-16T00:00:00"/>
    <x v="3226"/>
    <x v="10"/>
    <x v="4"/>
    <x v="0"/>
    <n v="0.95"/>
    <n v="0"/>
    <n v="0.95"/>
    <n v="0.42"/>
    <x v="32"/>
    <n v="3016"/>
  </r>
  <r>
    <d v="2013-06-16T00:00:00"/>
    <x v="3226"/>
    <x v="10"/>
    <x v="4"/>
    <x v="0"/>
    <n v="0.95"/>
    <n v="0"/>
    <n v="0.95"/>
    <n v="0.42"/>
    <x v="19"/>
    <n v="3016"/>
  </r>
  <r>
    <d v="2013-06-16T00:00:00"/>
    <x v="3227"/>
    <x v="47"/>
    <x v="3"/>
    <x v="0"/>
    <n v="0.95"/>
    <n v="0.1"/>
    <n v="0.86"/>
    <n v="0.56999999999999995"/>
    <x v="13"/>
    <n v="3029"/>
  </r>
  <r>
    <d v="2013-06-16T00:00:00"/>
    <x v="3227"/>
    <x v="14"/>
    <x v="3"/>
    <x v="0"/>
    <n v="2.95"/>
    <n v="0"/>
    <n v="2.95"/>
    <n v="1.68"/>
    <x v="32"/>
    <n v="3029"/>
  </r>
  <r>
    <d v="2013-06-16T00:00:00"/>
    <x v="3227"/>
    <x v="35"/>
    <x v="3"/>
    <x v="0"/>
    <n v="48.95"/>
    <n v="0"/>
    <n v="48.95"/>
    <n v="24.52"/>
    <x v="32"/>
    <n v="3029"/>
  </r>
  <r>
    <d v="2013-06-16T00:00:00"/>
    <x v="3228"/>
    <x v="2"/>
    <x v="0"/>
    <x v="0"/>
    <n v="26.95"/>
    <n v="0"/>
    <n v="26.95"/>
    <n v="12.24"/>
    <x v="6"/>
    <n v="3033"/>
  </r>
  <r>
    <d v="2013-06-16T00:00:00"/>
    <x v="3228"/>
    <x v="27"/>
    <x v="0"/>
    <x v="0"/>
    <n v="26.95"/>
    <n v="0"/>
    <n v="26.95"/>
    <n v="12.53"/>
    <x v="21"/>
    <n v="3033"/>
  </r>
  <r>
    <d v="2013-06-16T00:00:00"/>
    <x v="3229"/>
    <x v="46"/>
    <x v="3"/>
    <x v="0"/>
    <n v="47.95"/>
    <n v="0"/>
    <n v="47.95"/>
    <n v="20.7"/>
    <x v="10"/>
    <n v="3013"/>
  </r>
  <r>
    <d v="2013-06-16T00:00:00"/>
    <x v="3230"/>
    <x v="10"/>
    <x v="4"/>
    <x v="0"/>
    <n v="0.95"/>
    <n v="0.1"/>
    <n v="0.86"/>
    <n v="0.42"/>
    <x v="6"/>
    <n v="3020"/>
  </r>
  <r>
    <d v="2013-06-16T00:00:00"/>
    <x v="3230"/>
    <x v="21"/>
    <x v="4"/>
    <x v="0"/>
    <n v="0.95"/>
    <n v="0"/>
    <n v="0.95"/>
    <n v="0.34"/>
    <x v="9"/>
    <n v="3020"/>
  </r>
  <r>
    <d v="2013-06-16T00:00:00"/>
    <x v="3231"/>
    <x v="36"/>
    <x v="0"/>
    <x v="0"/>
    <n v="49.95"/>
    <n v="0"/>
    <n v="49.95"/>
    <n v="23.93"/>
    <x v="43"/>
    <n v="3033"/>
  </r>
  <r>
    <d v="2013-06-16T00:00:00"/>
    <x v="3232"/>
    <x v="37"/>
    <x v="3"/>
    <x v="0"/>
    <n v="63.95"/>
    <n v="0"/>
    <n v="63.95"/>
    <n v="27.1"/>
    <x v="5"/>
    <n v="3023"/>
  </r>
  <r>
    <d v="2013-06-16T00:00:00"/>
    <x v="3233"/>
    <x v="46"/>
    <x v="4"/>
    <x v="0"/>
    <n v="47.95"/>
    <n v="0"/>
    <n v="47.95"/>
    <n v="20.7"/>
    <x v="10"/>
    <n v="3019"/>
  </r>
  <r>
    <d v="2013-06-16T00:00:00"/>
    <x v="3234"/>
    <x v="20"/>
    <x v="0"/>
    <x v="0"/>
    <n v="28.95"/>
    <n v="0"/>
    <n v="28.95"/>
    <n v="8.86"/>
    <x v="14"/>
    <n v="3011"/>
  </r>
  <r>
    <d v="2013-06-16T00:00:00"/>
    <x v="3235"/>
    <x v="23"/>
    <x v="4"/>
    <x v="0"/>
    <n v="0.95"/>
    <n v="0"/>
    <n v="0.95"/>
    <n v="0.5"/>
    <x v="43"/>
    <n v="3027"/>
  </r>
  <r>
    <d v="2013-06-16T00:00:00"/>
    <x v="3236"/>
    <x v="44"/>
    <x v="3"/>
    <x v="0"/>
    <n v="31.95"/>
    <n v="0"/>
    <n v="31.95"/>
    <n v="17.38"/>
    <x v="13"/>
    <n v="3030"/>
  </r>
  <r>
    <d v="2013-06-16T00:00:00"/>
    <x v="3237"/>
    <x v="36"/>
    <x v="0"/>
    <x v="0"/>
    <n v="49.95"/>
    <n v="0.1"/>
    <n v="44.96"/>
    <n v="23.93"/>
    <x v="46"/>
    <n v="3019"/>
  </r>
  <r>
    <d v="2013-06-16T00:00:00"/>
    <x v="3238"/>
    <x v="45"/>
    <x v="3"/>
    <x v="0"/>
    <n v="22.95"/>
    <n v="0"/>
    <n v="22.95"/>
    <n v="11.78"/>
    <x v="2"/>
    <n v="3030"/>
  </r>
  <r>
    <d v="2013-06-16T00:00:00"/>
    <x v="3239"/>
    <x v="20"/>
    <x v="4"/>
    <x v="0"/>
    <n v="28.95"/>
    <n v="0"/>
    <n v="28.95"/>
    <n v="8.86"/>
    <x v="16"/>
    <n v="3012"/>
  </r>
  <r>
    <d v="2013-06-16T00:00:00"/>
    <x v="3240"/>
    <x v="34"/>
    <x v="3"/>
    <x v="0"/>
    <n v="37.950000000000003"/>
    <n v="0.1"/>
    <n v="34.159999999999997"/>
    <n v="15.35"/>
    <x v="19"/>
    <n v="3013"/>
  </r>
  <r>
    <d v="2013-06-16T00:00:00"/>
    <x v="3241"/>
    <x v="16"/>
    <x v="0"/>
    <x v="0"/>
    <n v="18.95"/>
    <n v="0"/>
    <n v="18.95"/>
    <n v="9.98"/>
    <x v="16"/>
    <n v="3022"/>
  </r>
  <r>
    <d v="2013-06-16T00:00:00"/>
    <x v="3242"/>
    <x v="36"/>
    <x v="4"/>
    <x v="0"/>
    <n v="49.95"/>
    <n v="0"/>
    <n v="49.95"/>
    <n v="23.93"/>
    <x v="1"/>
    <n v="3017"/>
  </r>
  <r>
    <d v="2013-06-16T00:00:00"/>
    <x v="3242"/>
    <x v="3"/>
    <x v="4"/>
    <x v="0"/>
    <n v="55.95"/>
    <n v="0"/>
    <n v="55.95"/>
    <n v="16.059999999999999"/>
    <x v="17"/>
    <n v="3017"/>
  </r>
  <r>
    <d v="2013-06-16T00:00:00"/>
    <x v="3243"/>
    <x v="10"/>
    <x v="0"/>
    <x v="0"/>
    <n v="0.95"/>
    <n v="0.1"/>
    <n v="0.86"/>
    <n v="0.42"/>
    <x v="9"/>
    <n v="3031"/>
  </r>
  <r>
    <d v="2013-06-16T00:00:00"/>
    <x v="3243"/>
    <x v="3"/>
    <x v="0"/>
    <x v="0"/>
    <n v="55.95"/>
    <n v="0"/>
    <n v="55.95"/>
    <n v="16.059999999999999"/>
    <x v="14"/>
    <n v="3031"/>
  </r>
  <r>
    <d v="2013-06-16T00:00:00"/>
    <x v="3244"/>
    <x v="21"/>
    <x v="3"/>
    <x v="0"/>
    <n v="0.95"/>
    <n v="0"/>
    <n v="0.95"/>
    <n v="0.34"/>
    <x v="28"/>
    <n v="3013"/>
  </r>
  <r>
    <d v="2013-06-16T00:00:00"/>
    <x v="3244"/>
    <x v="3"/>
    <x v="3"/>
    <x v="0"/>
    <n v="55.95"/>
    <n v="0.1"/>
    <n v="50.36"/>
    <n v="16.059999999999999"/>
    <x v="32"/>
    <n v="3013"/>
  </r>
  <r>
    <d v="2013-06-16T00:00:00"/>
    <x v="3244"/>
    <x v="18"/>
    <x v="3"/>
    <x v="0"/>
    <n v="49.95"/>
    <n v="0"/>
    <n v="49.95"/>
    <n v="24.77"/>
    <x v="30"/>
    <n v="3013"/>
  </r>
  <r>
    <d v="2013-06-16T00:00:00"/>
    <x v="3244"/>
    <x v="7"/>
    <x v="3"/>
    <x v="0"/>
    <n v="65.95"/>
    <n v="0"/>
    <n v="65.95"/>
    <n v="37.97"/>
    <x v="19"/>
    <n v="3013"/>
  </r>
  <r>
    <d v="2013-06-16T00:00:00"/>
    <x v="3245"/>
    <x v="19"/>
    <x v="0"/>
    <x v="0"/>
    <n v="35.950000000000003"/>
    <n v="0"/>
    <n v="35.950000000000003"/>
    <n v="20.25"/>
    <x v="10"/>
    <n v="3028"/>
  </r>
  <r>
    <d v="2013-06-16T00:00:00"/>
    <x v="3246"/>
    <x v="14"/>
    <x v="4"/>
    <x v="0"/>
    <n v="2.95"/>
    <n v="0"/>
    <n v="2.95"/>
    <n v="1.68"/>
    <x v="11"/>
    <n v="3028"/>
  </r>
  <r>
    <d v="2013-06-16T00:00:00"/>
    <x v="3247"/>
    <x v="18"/>
    <x v="3"/>
    <x v="0"/>
    <n v="49.95"/>
    <n v="0"/>
    <n v="49.95"/>
    <n v="24.77"/>
    <x v="32"/>
    <n v="3032"/>
  </r>
  <r>
    <d v="2013-06-16T00:00:00"/>
    <x v="3248"/>
    <x v="4"/>
    <x v="0"/>
    <x v="0"/>
    <n v="4.95"/>
    <n v="0"/>
    <n v="4.95"/>
    <n v="1.82"/>
    <x v="13"/>
    <n v="3010"/>
  </r>
  <r>
    <d v="2013-06-16T00:00:00"/>
    <x v="3249"/>
    <x v="13"/>
    <x v="4"/>
    <x v="0"/>
    <n v="26.95"/>
    <n v="0.1"/>
    <n v="24.26"/>
    <n v="13.26"/>
    <x v="21"/>
    <n v="3018"/>
  </r>
  <r>
    <d v="2013-06-16T00:00:00"/>
    <x v="3249"/>
    <x v="45"/>
    <x v="4"/>
    <x v="0"/>
    <n v="22.95"/>
    <n v="0"/>
    <n v="22.95"/>
    <n v="11.78"/>
    <x v="32"/>
    <n v="3018"/>
  </r>
  <r>
    <d v="2013-06-16T00:00:00"/>
    <x v="3250"/>
    <x v="49"/>
    <x v="3"/>
    <x v="0"/>
    <n v="55.95"/>
    <n v="0"/>
    <n v="55.95"/>
    <n v="32.47"/>
    <x v="10"/>
    <n v="3023"/>
  </r>
  <r>
    <d v="2013-06-16T00:00:00"/>
    <x v="3251"/>
    <x v="15"/>
    <x v="4"/>
    <x v="0"/>
    <n v="59.95"/>
    <n v="0"/>
    <n v="59.95"/>
    <n v="28.73"/>
    <x v="17"/>
    <n v="3029"/>
  </r>
  <r>
    <d v="2013-06-16T00:00:00"/>
    <x v="3252"/>
    <x v="19"/>
    <x v="3"/>
    <x v="0"/>
    <n v="35.950000000000003"/>
    <n v="0"/>
    <n v="35.950000000000003"/>
    <n v="20.25"/>
    <x v="5"/>
    <n v="3013"/>
  </r>
  <r>
    <d v="2013-06-16T00:00:00"/>
    <x v="3253"/>
    <x v="0"/>
    <x v="0"/>
    <x v="0"/>
    <n v="34.950000000000003"/>
    <n v="0"/>
    <n v="34.950000000000003"/>
    <n v="22.13"/>
    <x v="19"/>
    <n v="3023"/>
  </r>
  <r>
    <d v="2013-06-16T00:00:00"/>
    <x v="3254"/>
    <x v="22"/>
    <x v="3"/>
    <x v="0"/>
    <n v="44.95"/>
    <n v="0"/>
    <n v="44.95"/>
    <n v="27.95"/>
    <x v="1"/>
    <n v="3011"/>
  </r>
  <r>
    <d v="2013-06-16T00:00:00"/>
    <x v="3255"/>
    <x v="14"/>
    <x v="4"/>
    <x v="0"/>
    <n v="2.95"/>
    <n v="0"/>
    <n v="2.95"/>
    <n v="1.68"/>
    <x v="5"/>
    <n v="3018"/>
  </r>
  <r>
    <d v="2013-06-16T00:00:00"/>
    <x v="3255"/>
    <x v="24"/>
    <x v="4"/>
    <x v="0"/>
    <n v="26.95"/>
    <n v="0.1"/>
    <n v="24.26"/>
    <n v="12.42"/>
    <x v="19"/>
    <n v="3018"/>
  </r>
  <r>
    <d v="2013-06-16T00:00:00"/>
    <x v="3256"/>
    <x v="21"/>
    <x v="0"/>
    <x v="0"/>
    <n v="0.95"/>
    <n v="0"/>
    <n v="0.95"/>
    <n v="0.34"/>
    <x v="12"/>
    <n v="3017"/>
  </r>
  <r>
    <d v="2013-06-16T00:00:00"/>
    <x v="3257"/>
    <x v="10"/>
    <x v="4"/>
    <x v="0"/>
    <n v="0.95"/>
    <n v="0"/>
    <n v="0.95"/>
    <n v="0.42"/>
    <x v="11"/>
    <n v="3033"/>
  </r>
  <r>
    <d v="2013-06-16T00:00:00"/>
    <x v="3258"/>
    <x v="25"/>
    <x v="0"/>
    <x v="0"/>
    <n v="24.95"/>
    <n v="0"/>
    <n v="24.95"/>
    <n v="12.27"/>
    <x v="8"/>
    <n v="3013"/>
  </r>
  <r>
    <d v="2013-06-16T00:00:00"/>
    <x v="3258"/>
    <x v="29"/>
    <x v="0"/>
    <x v="0"/>
    <n v="7.95"/>
    <n v="0"/>
    <n v="7.95"/>
    <n v="4.53"/>
    <x v="43"/>
    <n v="3013"/>
  </r>
  <r>
    <d v="2013-06-16T00:00:00"/>
    <x v="3259"/>
    <x v="49"/>
    <x v="3"/>
    <x v="0"/>
    <n v="55.95"/>
    <n v="0"/>
    <n v="55.95"/>
    <n v="32.47"/>
    <x v="18"/>
    <n v="3027"/>
  </r>
  <r>
    <d v="2013-06-16T00:00:00"/>
    <x v="3260"/>
    <x v="37"/>
    <x v="4"/>
    <x v="0"/>
    <n v="63.95"/>
    <n v="0"/>
    <n v="63.95"/>
    <n v="27.1"/>
    <x v="32"/>
    <n v="3025"/>
  </r>
  <r>
    <d v="2013-06-16T00:00:00"/>
    <x v="3260"/>
    <x v="28"/>
    <x v="4"/>
    <x v="0"/>
    <n v="10.95"/>
    <n v="0"/>
    <n v="10.95"/>
    <n v="4.8"/>
    <x v="29"/>
    <n v="3025"/>
  </r>
  <r>
    <d v="2013-06-16T00:00:00"/>
    <x v="3261"/>
    <x v="21"/>
    <x v="3"/>
    <x v="0"/>
    <n v="0.95"/>
    <n v="0.2"/>
    <n v="0.76"/>
    <n v="0.34"/>
    <x v="8"/>
    <n v="3025"/>
  </r>
  <r>
    <d v="2013-06-16T00:00:00"/>
    <x v="3262"/>
    <x v="12"/>
    <x v="4"/>
    <x v="0"/>
    <n v="24.95"/>
    <n v="0"/>
    <n v="24.95"/>
    <n v="12.14"/>
    <x v="10"/>
    <n v="3021"/>
  </r>
  <r>
    <d v="2013-06-16T00:00:00"/>
    <x v="3263"/>
    <x v="37"/>
    <x v="0"/>
    <x v="0"/>
    <n v="63.95"/>
    <n v="0"/>
    <n v="63.95"/>
    <n v="27.1"/>
    <x v="32"/>
    <n v="3027"/>
  </r>
  <r>
    <d v="2013-06-16T00:00:00"/>
    <x v="3263"/>
    <x v="35"/>
    <x v="0"/>
    <x v="0"/>
    <n v="48.95"/>
    <n v="0.2"/>
    <n v="39.159999999999997"/>
    <n v="24.52"/>
    <x v="2"/>
    <n v="3027"/>
  </r>
  <r>
    <d v="2013-06-16T00:00:00"/>
    <x v="3264"/>
    <x v="49"/>
    <x v="4"/>
    <x v="0"/>
    <n v="55.95"/>
    <n v="0"/>
    <n v="55.95"/>
    <n v="32.47"/>
    <x v="21"/>
    <n v="3028"/>
  </r>
  <r>
    <d v="2013-06-16T00:00:00"/>
    <x v="3264"/>
    <x v="45"/>
    <x v="4"/>
    <x v="0"/>
    <n v="22.95"/>
    <n v="0"/>
    <n v="22.95"/>
    <n v="11.78"/>
    <x v="16"/>
    <n v="3028"/>
  </r>
  <r>
    <d v="2013-06-16T00:00:00"/>
    <x v="3264"/>
    <x v="28"/>
    <x v="4"/>
    <x v="0"/>
    <n v="10.95"/>
    <n v="0"/>
    <n v="10.95"/>
    <n v="4.8"/>
    <x v="12"/>
    <n v="3028"/>
  </r>
  <r>
    <d v="2013-06-16T00:00:00"/>
    <x v="3265"/>
    <x v="30"/>
    <x v="0"/>
    <x v="0"/>
    <n v="19.95"/>
    <n v="0"/>
    <n v="19.95"/>
    <n v="9.7799999999999994"/>
    <x v="17"/>
    <n v="3016"/>
  </r>
  <r>
    <d v="2013-06-16T00:00:00"/>
    <x v="3265"/>
    <x v="20"/>
    <x v="0"/>
    <x v="0"/>
    <n v="28.95"/>
    <n v="0"/>
    <n v="28.95"/>
    <n v="8.86"/>
    <x v="32"/>
    <n v="3016"/>
  </r>
  <r>
    <d v="2013-06-16T00:00:00"/>
    <x v="3266"/>
    <x v="4"/>
    <x v="4"/>
    <x v="0"/>
    <n v="4.95"/>
    <n v="0.1"/>
    <n v="4.46"/>
    <n v="1.82"/>
    <x v="32"/>
    <n v="3030"/>
  </r>
  <r>
    <d v="2013-06-16T00:00:00"/>
    <x v="3267"/>
    <x v="38"/>
    <x v="3"/>
    <x v="0"/>
    <n v="73.95"/>
    <n v="0"/>
    <n v="73.95"/>
    <n v="38.86"/>
    <x v="5"/>
    <n v="3013"/>
  </r>
  <r>
    <d v="2013-06-16T00:00:00"/>
    <x v="3267"/>
    <x v="6"/>
    <x v="3"/>
    <x v="0"/>
    <n v="27.95"/>
    <n v="0.2"/>
    <n v="22.36"/>
    <n v="15.85"/>
    <x v="13"/>
    <n v="3013"/>
  </r>
  <r>
    <d v="2013-06-16T00:00:00"/>
    <x v="3268"/>
    <x v="40"/>
    <x v="4"/>
    <x v="0"/>
    <n v="54.95"/>
    <n v="0"/>
    <n v="54.95"/>
    <n v="26.65"/>
    <x v="43"/>
    <n v="3025"/>
  </r>
  <r>
    <d v="2013-06-16T00:00:00"/>
    <x v="3269"/>
    <x v="45"/>
    <x v="4"/>
    <x v="0"/>
    <n v="22.95"/>
    <n v="0"/>
    <n v="22.95"/>
    <n v="11.78"/>
    <x v="0"/>
    <n v="3026"/>
  </r>
  <r>
    <d v="2013-06-16T00:00:00"/>
    <x v="3270"/>
    <x v="20"/>
    <x v="3"/>
    <x v="0"/>
    <n v="28.95"/>
    <n v="0"/>
    <n v="28.95"/>
    <n v="8.86"/>
    <x v="10"/>
    <n v="3027"/>
  </r>
  <r>
    <d v="2013-06-16T00:00:00"/>
    <x v="3271"/>
    <x v="21"/>
    <x v="3"/>
    <x v="0"/>
    <n v="0.95"/>
    <n v="0"/>
    <n v="0.95"/>
    <n v="0.34"/>
    <x v="8"/>
    <n v="3023"/>
  </r>
  <r>
    <d v="2013-06-16T00:00:00"/>
    <x v="3272"/>
    <x v="36"/>
    <x v="0"/>
    <x v="0"/>
    <n v="49.95"/>
    <n v="0"/>
    <n v="49.95"/>
    <n v="23.93"/>
    <x v="37"/>
    <n v="3016"/>
  </r>
  <r>
    <d v="2013-06-16T00:00:00"/>
    <x v="3273"/>
    <x v="20"/>
    <x v="0"/>
    <x v="0"/>
    <n v="28.95"/>
    <n v="0"/>
    <n v="28.95"/>
    <n v="8.86"/>
    <x v="14"/>
    <n v="3010"/>
  </r>
  <r>
    <d v="2013-06-16T00:00:00"/>
    <x v="3274"/>
    <x v="9"/>
    <x v="3"/>
    <x v="0"/>
    <n v="38.950000000000003"/>
    <n v="0"/>
    <n v="38.950000000000003"/>
    <n v="22.33"/>
    <x v="1"/>
    <n v="3010"/>
  </r>
  <r>
    <d v="2013-06-16T00:00:00"/>
    <x v="3275"/>
    <x v="23"/>
    <x v="0"/>
    <x v="0"/>
    <n v="0.95"/>
    <n v="0"/>
    <n v="0.95"/>
    <n v="0.5"/>
    <x v="8"/>
    <n v="3029"/>
  </r>
  <r>
    <d v="2013-06-16T00:00:00"/>
    <x v="3276"/>
    <x v="19"/>
    <x v="3"/>
    <x v="0"/>
    <n v="35.950000000000003"/>
    <n v="0"/>
    <n v="35.950000000000003"/>
    <n v="20.25"/>
    <x v="10"/>
    <n v="3014"/>
  </r>
  <r>
    <d v="2013-06-16T00:00:00"/>
    <x v="3277"/>
    <x v="35"/>
    <x v="4"/>
    <x v="0"/>
    <n v="48.95"/>
    <n v="0"/>
    <n v="48.95"/>
    <n v="24.52"/>
    <x v="14"/>
    <n v="3018"/>
  </r>
  <r>
    <d v="2013-06-16T00:00:00"/>
    <x v="3278"/>
    <x v="48"/>
    <x v="3"/>
    <x v="0"/>
    <n v="38.950000000000003"/>
    <n v="0.1"/>
    <n v="35.06"/>
    <n v="24.76"/>
    <x v="18"/>
    <n v="3028"/>
  </r>
  <r>
    <d v="2013-06-16T00:00:00"/>
    <x v="3279"/>
    <x v="27"/>
    <x v="0"/>
    <x v="0"/>
    <n v="26.95"/>
    <n v="0"/>
    <n v="26.95"/>
    <n v="12.53"/>
    <x v="38"/>
    <n v="3015"/>
  </r>
  <r>
    <d v="2013-06-16T00:00:00"/>
    <x v="3279"/>
    <x v="43"/>
    <x v="0"/>
    <x v="0"/>
    <n v="24.95"/>
    <n v="0.1"/>
    <n v="22.46"/>
    <n v="11.48"/>
    <x v="8"/>
    <n v="3015"/>
  </r>
  <r>
    <d v="2013-06-16T00:00:00"/>
    <x v="3280"/>
    <x v="22"/>
    <x v="4"/>
    <x v="0"/>
    <n v="44.95"/>
    <n v="0"/>
    <n v="44.95"/>
    <n v="27.95"/>
    <x v="11"/>
    <n v="3012"/>
  </r>
  <r>
    <d v="2013-06-16T00:00:00"/>
    <x v="3281"/>
    <x v="3"/>
    <x v="3"/>
    <x v="0"/>
    <n v="55.95"/>
    <n v="0.1"/>
    <n v="50.36"/>
    <n v="16.059999999999999"/>
    <x v="27"/>
    <n v="3020"/>
  </r>
  <r>
    <d v="2013-06-16T00:00:00"/>
    <x v="3282"/>
    <x v="6"/>
    <x v="0"/>
    <x v="0"/>
    <n v="27.95"/>
    <n v="0"/>
    <n v="27.95"/>
    <n v="15.85"/>
    <x v="32"/>
    <n v="3013"/>
  </r>
  <r>
    <d v="2013-06-16T00:00:00"/>
    <x v="3283"/>
    <x v="31"/>
    <x v="3"/>
    <x v="0"/>
    <n v="0.95"/>
    <n v="0"/>
    <n v="0.95"/>
    <n v="0.35"/>
    <x v="8"/>
    <n v="3013"/>
  </r>
  <r>
    <d v="2013-06-16T00:00:00"/>
    <x v="3283"/>
    <x v="19"/>
    <x v="3"/>
    <x v="0"/>
    <n v="35.950000000000003"/>
    <n v="0.1"/>
    <n v="32.36"/>
    <n v="20.25"/>
    <x v="5"/>
    <n v="3013"/>
  </r>
  <r>
    <d v="2013-06-16T00:00:00"/>
    <x v="3284"/>
    <x v="31"/>
    <x v="4"/>
    <x v="0"/>
    <n v="0.95"/>
    <n v="0.1"/>
    <n v="0.86"/>
    <n v="0.35"/>
    <x v="28"/>
    <n v="3022"/>
  </r>
  <r>
    <d v="2013-06-16T00:00:00"/>
    <x v="3285"/>
    <x v="21"/>
    <x v="0"/>
    <x v="0"/>
    <n v="0.95"/>
    <n v="0"/>
    <n v="0.95"/>
    <n v="0.34"/>
    <x v="11"/>
    <n v="3011"/>
  </r>
  <r>
    <d v="2013-06-16T00:00:00"/>
    <x v="3286"/>
    <x v="10"/>
    <x v="4"/>
    <x v="0"/>
    <n v="0.95"/>
    <n v="0"/>
    <n v="0.95"/>
    <n v="0.42"/>
    <x v="34"/>
    <n v="3023"/>
  </r>
  <r>
    <d v="2013-06-16T00:00:00"/>
    <x v="3286"/>
    <x v="12"/>
    <x v="4"/>
    <x v="0"/>
    <n v="24.95"/>
    <n v="0"/>
    <n v="24.95"/>
    <n v="12.14"/>
    <x v="10"/>
    <n v="3023"/>
  </r>
  <r>
    <d v="2013-06-17T00:00:00"/>
    <x v="3287"/>
    <x v="30"/>
    <x v="0"/>
    <x v="0"/>
    <n v="19.95"/>
    <n v="0"/>
    <n v="19.95"/>
    <n v="9.7799999999999994"/>
    <x v="8"/>
    <n v="3020"/>
  </r>
  <r>
    <d v="2013-06-17T00:00:00"/>
    <x v="3288"/>
    <x v="22"/>
    <x v="1"/>
    <x v="0"/>
    <n v="44.95"/>
    <n v="0"/>
    <n v="44.95"/>
    <n v="27.95"/>
    <x v="11"/>
    <n v="3022"/>
  </r>
  <r>
    <d v="2013-06-17T00:00:00"/>
    <x v="3289"/>
    <x v="17"/>
    <x v="0"/>
    <x v="0"/>
    <n v="43.95"/>
    <n v="0"/>
    <n v="43.95"/>
    <n v="25.6"/>
    <x v="20"/>
    <n v="3012"/>
  </r>
  <r>
    <d v="2013-06-18T00:00:00"/>
    <x v="3290"/>
    <x v="20"/>
    <x v="3"/>
    <x v="1"/>
    <n v="28.95"/>
    <n v="0"/>
    <n v="28.95"/>
    <n v="8.86"/>
    <x v="32"/>
    <n v="3012"/>
  </r>
  <r>
    <d v="2013-06-18T00:00:00"/>
    <x v="3291"/>
    <x v="8"/>
    <x v="4"/>
    <x v="1"/>
    <n v="20.95"/>
    <n v="0"/>
    <n v="20.95"/>
    <n v="10.039999999999999"/>
    <x v="17"/>
    <n v="3033"/>
  </r>
  <r>
    <d v="2013-06-18T00:00:00"/>
    <x v="3291"/>
    <x v="39"/>
    <x v="4"/>
    <x v="1"/>
    <n v="27.95"/>
    <n v="0"/>
    <n v="27.95"/>
    <n v="16.8"/>
    <x v="30"/>
    <n v="3033"/>
  </r>
  <r>
    <d v="2013-06-18T00:00:00"/>
    <x v="3292"/>
    <x v="42"/>
    <x v="4"/>
    <x v="1"/>
    <n v="0.95"/>
    <n v="0.1"/>
    <n v="0.86"/>
    <n v="0.47"/>
    <x v="24"/>
    <n v="3015"/>
  </r>
  <r>
    <d v="2013-06-18T00:00:00"/>
    <x v="3293"/>
    <x v="33"/>
    <x v="3"/>
    <x v="1"/>
    <n v="11.95"/>
    <n v="0"/>
    <n v="11.95"/>
    <n v="3.32"/>
    <x v="19"/>
    <n v="3026"/>
  </r>
  <r>
    <d v="2013-06-18T00:00:00"/>
    <x v="3294"/>
    <x v="35"/>
    <x v="4"/>
    <x v="1"/>
    <n v="48.95"/>
    <n v="0"/>
    <n v="48.95"/>
    <n v="24.52"/>
    <x v="12"/>
    <n v="3024"/>
  </r>
  <r>
    <d v="2013-06-18T00:00:00"/>
    <x v="3295"/>
    <x v="38"/>
    <x v="3"/>
    <x v="1"/>
    <n v="73.95"/>
    <n v="0"/>
    <n v="73.95"/>
    <n v="38.86"/>
    <x v="5"/>
    <n v="3025"/>
  </r>
  <r>
    <d v="2013-06-18T00:00:00"/>
    <x v="3296"/>
    <x v="19"/>
    <x v="4"/>
    <x v="1"/>
    <n v="35.950000000000003"/>
    <n v="0.1"/>
    <n v="32.36"/>
    <n v="20.25"/>
    <x v="10"/>
    <n v="3032"/>
  </r>
  <r>
    <d v="2013-06-18T00:00:00"/>
    <x v="3297"/>
    <x v="36"/>
    <x v="4"/>
    <x v="1"/>
    <n v="49.95"/>
    <n v="0"/>
    <n v="49.95"/>
    <n v="23.93"/>
    <x v="11"/>
    <n v="3020"/>
  </r>
  <r>
    <d v="2013-06-18T00:00:00"/>
    <x v="3298"/>
    <x v="23"/>
    <x v="3"/>
    <x v="1"/>
    <n v="0.95"/>
    <n v="0"/>
    <n v="0.95"/>
    <n v="0.5"/>
    <x v="17"/>
    <n v="3025"/>
  </r>
  <r>
    <d v="2013-06-18T00:00:00"/>
    <x v="3299"/>
    <x v="32"/>
    <x v="4"/>
    <x v="1"/>
    <n v="16.95"/>
    <n v="0"/>
    <n v="16.95"/>
    <n v="6.76"/>
    <x v="30"/>
    <n v="3029"/>
  </r>
  <r>
    <d v="2013-06-18T00:00:00"/>
    <x v="3300"/>
    <x v="47"/>
    <x v="3"/>
    <x v="1"/>
    <n v="0.95"/>
    <n v="0.1"/>
    <n v="0.86"/>
    <n v="0.56999999999999995"/>
    <x v="10"/>
    <n v="3013"/>
  </r>
  <r>
    <d v="2013-06-18T00:00:00"/>
    <x v="3301"/>
    <x v="21"/>
    <x v="4"/>
    <x v="1"/>
    <n v="0.95"/>
    <n v="0.1"/>
    <n v="0.86"/>
    <n v="0.34"/>
    <x v="2"/>
    <n v="3030"/>
  </r>
  <r>
    <d v="2013-06-18T00:00:00"/>
    <x v="3302"/>
    <x v="24"/>
    <x v="3"/>
    <x v="1"/>
    <n v="26.95"/>
    <n v="0"/>
    <n v="26.95"/>
    <n v="12.42"/>
    <x v="9"/>
    <n v="3026"/>
  </r>
  <r>
    <d v="2013-06-18T00:00:00"/>
    <x v="3303"/>
    <x v="40"/>
    <x v="4"/>
    <x v="1"/>
    <n v="54.95"/>
    <n v="0"/>
    <n v="54.95"/>
    <n v="26.65"/>
    <x v="34"/>
    <n v="3018"/>
  </r>
  <r>
    <d v="2013-06-18T00:00:00"/>
    <x v="3303"/>
    <x v="29"/>
    <x v="4"/>
    <x v="1"/>
    <n v="7.95"/>
    <n v="0"/>
    <n v="7.95"/>
    <n v="4.53"/>
    <x v="23"/>
    <n v="3018"/>
  </r>
  <r>
    <d v="2013-06-18T00:00:00"/>
    <x v="3303"/>
    <x v="41"/>
    <x v="4"/>
    <x v="1"/>
    <n v="24.95"/>
    <n v="0"/>
    <n v="24.95"/>
    <n v="9.3800000000000008"/>
    <x v="13"/>
    <n v="3018"/>
  </r>
  <r>
    <d v="2013-06-18T00:00:00"/>
    <x v="3303"/>
    <x v="23"/>
    <x v="4"/>
    <x v="1"/>
    <n v="0.95"/>
    <n v="0"/>
    <n v="0.95"/>
    <n v="0.5"/>
    <x v="32"/>
    <n v="3018"/>
  </r>
  <r>
    <d v="2013-06-18T00:00:00"/>
    <x v="3303"/>
    <x v="18"/>
    <x v="4"/>
    <x v="1"/>
    <n v="49.95"/>
    <n v="0"/>
    <n v="49.95"/>
    <n v="24.77"/>
    <x v="29"/>
    <n v="3018"/>
  </r>
  <r>
    <d v="2013-06-18T00:00:00"/>
    <x v="3304"/>
    <x v="1"/>
    <x v="3"/>
    <x v="1"/>
    <n v="16.95"/>
    <n v="0"/>
    <n v="16.95"/>
    <n v="6.53"/>
    <x v="7"/>
    <n v="3027"/>
  </r>
  <r>
    <d v="2013-06-18T00:00:00"/>
    <x v="3305"/>
    <x v="28"/>
    <x v="4"/>
    <x v="1"/>
    <n v="10.95"/>
    <n v="0.1"/>
    <n v="9.86"/>
    <n v="4.8"/>
    <x v="2"/>
    <n v="3025"/>
  </r>
  <r>
    <d v="2013-06-18T00:00:00"/>
    <x v="3305"/>
    <x v="13"/>
    <x v="4"/>
    <x v="1"/>
    <n v="26.95"/>
    <n v="0"/>
    <n v="26.95"/>
    <n v="13.26"/>
    <x v="5"/>
    <n v="3025"/>
  </r>
  <r>
    <d v="2013-06-18T00:00:00"/>
    <x v="3305"/>
    <x v="36"/>
    <x v="4"/>
    <x v="1"/>
    <n v="49.95"/>
    <n v="0"/>
    <n v="49.95"/>
    <n v="23.93"/>
    <x v="6"/>
    <n v="3025"/>
  </r>
  <r>
    <d v="2013-06-18T00:00:00"/>
    <x v="3306"/>
    <x v="13"/>
    <x v="3"/>
    <x v="1"/>
    <n v="26.95"/>
    <n v="0"/>
    <n v="26.95"/>
    <n v="13.26"/>
    <x v="0"/>
    <n v="3015"/>
  </r>
  <r>
    <d v="2013-06-18T00:00:00"/>
    <x v="3306"/>
    <x v="26"/>
    <x v="3"/>
    <x v="1"/>
    <n v="3.95"/>
    <n v="0"/>
    <n v="3.95"/>
    <n v="1.43"/>
    <x v="9"/>
    <n v="3015"/>
  </r>
  <r>
    <d v="2013-06-18T00:00:00"/>
    <x v="3307"/>
    <x v="35"/>
    <x v="4"/>
    <x v="1"/>
    <n v="48.95"/>
    <n v="0"/>
    <n v="48.95"/>
    <n v="24.52"/>
    <x v="13"/>
    <n v="3024"/>
  </r>
  <r>
    <d v="2013-06-18T00:00:00"/>
    <x v="3308"/>
    <x v="21"/>
    <x v="3"/>
    <x v="1"/>
    <n v="0.95"/>
    <n v="0"/>
    <n v="0.95"/>
    <n v="0.34"/>
    <x v="21"/>
    <n v="3014"/>
  </r>
  <r>
    <d v="2013-06-18T00:00:00"/>
    <x v="3309"/>
    <x v="14"/>
    <x v="3"/>
    <x v="1"/>
    <n v="2.95"/>
    <n v="0"/>
    <n v="2.95"/>
    <n v="1.68"/>
    <x v="11"/>
    <n v="3012"/>
  </r>
  <r>
    <d v="2013-06-18T00:00:00"/>
    <x v="3309"/>
    <x v="12"/>
    <x v="3"/>
    <x v="1"/>
    <n v="24.95"/>
    <n v="0.2"/>
    <n v="19.96"/>
    <n v="12.14"/>
    <x v="5"/>
    <n v="3012"/>
  </r>
  <r>
    <d v="2013-06-18T00:00:00"/>
    <x v="3309"/>
    <x v="5"/>
    <x v="3"/>
    <x v="1"/>
    <n v="28.95"/>
    <n v="0.1"/>
    <n v="26.06"/>
    <n v="17.53"/>
    <x v="40"/>
    <n v="3012"/>
  </r>
  <r>
    <d v="2013-06-18T00:00:00"/>
    <x v="3309"/>
    <x v="9"/>
    <x v="3"/>
    <x v="1"/>
    <n v="38.950000000000003"/>
    <n v="0"/>
    <n v="38.950000000000003"/>
    <n v="22.33"/>
    <x v="19"/>
    <n v="3012"/>
  </r>
  <r>
    <d v="2013-06-18T00:00:00"/>
    <x v="3309"/>
    <x v="23"/>
    <x v="3"/>
    <x v="1"/>
    <n v="0.95"/>
    <n v="0"/>
    <n v="0.95"/>
    <n v="0.5"/>
    <x v="16"/>
    <n v="3012"/>
  </r>
  <r>
    <d v="2013-06-18T00:00:00"/>
    <x v="3309"/>
    <x v="22"/>
    <x v="3"/>
    <x v="1"/>
    <n v="44.95"/>
    <n v="0"/>
    <n v="44.95"/>
    <n v="27.95"/>
    <x v="10"/>
    <n v="3012"/>
  </r>
  <r>
    <d v="2013-06-18T00:00:00"/>
    <x v="3310"/>
    <x v="23"/>
    <x v="4"/>
    <x v="1"/>
    <n v="0.95"/>
    <n v="0"/>
    <n v="0.95"/>
    <n v="0.5"/>
    <x v="17"/>
    <n v="3018"/>
  </r>
  <r>
    <d v="2013-06-18T00:00:00"/>
    <x v="3311"/>
    <x v="44"/>
    <x v="3"/>
    <x v="1"/>
    <n v="31.95"/>
    <n v="0"/>
    <n v="31.95"/>
    <n v="17.38"/>
    <x v="7"/>
    <n v="3026"/>
  </r>
  <r>
    <d v="2013-06-18T00:00:00"/>
    <x v="3311"/>
    <x v="0"/>
    <x v="3"/>
    <x v="1"/>
    <n v="34.950000000000003"/>
    <n v="0"/>
    <n v="34.950000000000003"/>
    <n v="22.13"/>
    <x v="7"/>
    <n v="3026"/>
  </r>
  <r>
    <d v="2013-06-18T00:00:00"/>
    <x v="3311"/>
    <x v="8"/>
    <x v="3"/>
    <x v="1"/>
    <n v="20.95"/>
    <n v="0"/>
    <n v="20.95"/>
    <n v="10.039999999999999"/>
    <x v="5"/>
    <n v="3026"/>
  </r>
  <r>
    <d v="2013-06-18T00:00:00"/>
    <x v="3312"/>
    <x v="13"/>
    <x v="4"/>
    <x v="1"/>
    <n v="26.95"/>
    <n v="0.1"/>
    <n v="24.26"/>
    <n v="13.26"/>
    <x v="15"/>
    <n v="3019"/>
  </r>
  <r>
    <d v="2013-06-18T00:00:00"/>
    <x v="3312"/>
    <x v="43"/>
    <x v="4"/>
    <x v="1"/>
    <n v="24.95"/>
    <n v="0"/>
    <n v="24.95"/>
    <n v="11.48"/>
    <x v="7"/>
    <n v="3019"/>
  </r>
  <r>
    <d v="2013-06-18T00:00:00"/>
    <x v="3312"/>
    <x v="49"/>
    <x v="4"/>
    <x v="1"/>
    <n v="55.95"/>
    <n v="0"/>
    <n v="55.95"/>
    <n v="32.47"/>
    <x v="35"/>
    <n v="3019"/>
  </r>
  <r>
    <d v="2013-06-18T00:00:00"/>
    <x v="3312"/>
    <x v="2"/>
    <x v="4"/>
    <x v="1"/>
    <n v="26.95"/>
    <n v="0"/>
    <n v="26.95"/>
    <n v="12.24"/>
    <x v="23"/>
    <n v="3019"/>
  </r>
  <r>
    <d v="2013-06-18T00:00:00"/>
    <x v="3313"/>
    <x v="32"/>
    <x v="4"/>
    <x v="1"/>
    <n v="16.95"/>
    <n v="0"/>
    <n v="16.95"/>
    <n v="6.76"/>
    <x v="17"/>
    <n v="3018"/>
  </r>
  <r>
    <d v="2013-06-18T00:00:00"/>
    <x v="3314"/>
    <x v="17"/>
    <x v="4"/>
    <x v="1"/>
    <n v="43.95"/>
    <n v="0"/>
    <n v="43.95"/>
    <n v="25.6"/>
    <x v="5"/>
    <n v="3018"/>
  </r>
  <r>
    <d v="2013-06-18T00:00:00"/>
    <x v="3315"/>
    <x v="10"/>
    <x v="3"/>
    <x v="1"/>
    <n v="0.95"/>
    <n v="0"/>
    <n v="0.95"/>
    <n v="0.42"/>
    <x v="9"/>
    <n v="3030"/>
  </r>
  <r>
    <d v="2013-06-18T00:00:00"/>
    <x v="3316"/>
    <x v="36"/>
    <x v="4"/>
    <x v="1"/>
    <n v="49.95"/>
    <n v="0"/>
    <n v="49.95"/>
    <n v="23.93"/>
    <x v="2"/>
    <n v="3024"/>
  </r>
  <r>
    <d v="2013-06-18T00:00:00"/>
    <x v="3317"/>
    <x v="25"/>
    <x v="3"/>
    <x v="1"/>
    <n v="24.95"/>
    <n v="0"/>
    <n v="24.95"/>
    <n v="12.27"/>
    <x v="32"/>
    <n v="3010"/>
  </r>
  <r>
    <d v="2013-06-18T00:00:00"/>
    <x v="3317"/>
    <x v="44"/>
    <x v="3"/>
    <x v="1"/>
    <n v="31.95"/>
    <n v="0"/>
    <n v="31.95"/>
    <n v="17.38"/>
    <x v="7"/>
    <n v="3010"/>
  </r>
  <r>
    <d v="2013-06-18T00:00:00"/>
    <x v="3317"/>
    <x v="26"/>
    <x v="3"/>
    <x v="1"/>
    <n v="3.95"/>
    <n v="0.1"/>
    <n v="3.56"/>
    <n v="1.43"/>
    <x v="16"/>
    <n v="3010"/>
  </r>
  <r>
    <d v="2013-06-18T00:00:00"/>
    <x v="3318"/>
    <x v="29"/>
    <x v="3"/>
    <x v="1"/>
    <n v="7.95"/>
    <n v="0"/>
    <n v="7.95"/>
    <n v="4.53"/>
    <x v="2"/>
    <n v="3019"/>
  </r>
  <r>
    <d v="2013-06-18T00:00:00"/>
    <x v="3318"/>
    <x v="31"/>
    <x v="3"/>
    <x v="1"/>
    <n v="0.95"/>
    <n v="0"/>
    <n v="0.95"/>
    <n v="0.35"/>
    <x v="37"/>
    <n v="3019"/>
  </r>
  <r>
    <d v="2013-06-18T00:00:00"/>
    <x v="3319"/>
    <x v="1"/>
    <x v="3"/>
    <x v="1"/>
    <n v="16.95"/>
    <n v="0"/>
    <n v="16.95"/>
    <n v="6.53"/>
    <x v="27"/>
    <n v="3021"/>
  </r>
  <r>
    <d v="2013-06-18T00:00:00"/>
    <x v="3320"/>
    <x v="6"/>
    <x v="4"/>
    <x v="1"/>
    <n v="27.95"/>
    <n v="0.1"/>
    <n v="25.16"/>
    <n v="15.85"/>
    <x v="7"/>
    <n v="3026"/>
  </r>
  <r>
    <d v="2013-06-18T00:00:00"/>
    <x v="3321"/>
    <x v="23"/>
    <x v="3"/>
    <x v="1"/>
    <n v="0.95"/>
    <n v="0"/>
    <n v="0.95"/>
    <n v="0.5"/>
    <x v="44"/>
    <n v="3017"/>
  </r>
  <r>
    <d v="2013-06-18T00:00:00"/>
    <x v="3322"/>
    <x v="28"/>
    <x v="4"/>
    <x v="1"/>
    <n v="10.95"/>
    <n v="0"/>
    <n v="10.95"/>
    <n v="4.8"/>
    <x v="5"/>
    <n v="3031"/>
  </r>
  <r>
    <d v="2013-06-18T00:00:00"/>
    <x v="3323"/>
    <x v="26"/>
    <x v="3"/>
    <x v="1"/>
    <n v="3.95"/>
    <n v="0"/>
    <n v="3.95"/>
    <n v="1.43"/>
    <x v="19"/>
    <n v="3016"/>
  </r>
  <r>
    <d v="2013-06-18T00:00:00"/>
    <x v="3323"/>
    <x v="14"/>
    <x v="3"/>
    <x v="1"/>
    <n v="2.95"/>
    <n v="0"/>
    <n v="2.95"/>
    <n v="1.68"/>
    <x v="7"/>
    <n v="3016"/>
  </r>
  <r>
    <d v="2013-06-18T00:00:00"/>
    <x v="3324"/>
    <x v="25"/>
    <x v="4"/>
    <x v="1"/>
    <n v="24.95"/>
    <n v="0"/>
    <n v="24.95"/>
    <n v="12.27"/>
    <x v="25"/>
    <n v="3031"/>
  </r>
  <r>
    <d v="2013-06-18T00:00:00"/>
    <x v="3324"/>
    <x v="49"/>
    <x v="4"/>
    <x v="1"/>
    <n v="55.95"/>
    <n v="0"/>
    <n v="55.95"/>
    <n v="32.47"/>
    <x v="25"/>
    <n v="3031"/>
  </r>
  <r>
    <d v="2013-06-18T00:00:00"/>
    <x v="3325"/>
    <x v="29"/>
    <x v="3"/>
    <x v="1"/>
    <n v="7.95"/>
    <n v="0"/>
    <n v="7.95"/>
    <n v="4.53"/>
    <x v="27"/>
    <n v="3029"/>
  </r>
  <r>
    <d v="2013-06-18T00:00:00"/>
    <x v="3326"/>
    <x v="40"/>
    <x v="4"/>
    <x v="1"/>
    <n v="54.95"/>
    <n v="0"/>
    <n v="54.95"/>
    <n v="26.65"/>
    <x v="26"/>
    <n v="3017"/>
  </r>
  <r>
    <d v="2013-06-18T00:00:00"/>
    <x v="3326"/>
    <x v="49"/>
    <x v="4"/>
    <x v="1"/>
    <n v="55.95"/>
    <n v="0"/>
    <n v="55.95"/>
    <n v="32.47"/>
    <x v="9"/>
    <n v="3017"/>
  </r>
  <r>
    <d v="2013-06-18T00:00:00"/>
    <x v="3326"/>
    <x v="3"/>
    <x v="4"/>
    <x v="1"/>
    <n v="55.95"/>
    <n v="0"/>
    <n v="55.95"/>
    <n v="16.059999999999999"/>
    <x v="31"/>
    <n v="3017"/>
  </r>
  <r>
    <d v="2013-06-18T00:00:00"/>
    <x v="3327"/>
    <x v="46"/>
    <x v="4"/>
    <x v="1"/>
    <n v="47.95"/>
    <n v="0"/>
    <n v="47.95"/>
    <n v="20.7"/>
    <x v="10"/>
    <n v="3023"/>
  </r>
  <r>
    <d v="2013-06-18T00:00:00"/>
    <x v="3328"/>
    <x v="37"/>
    <x v="3"/>
    <x v="1"/>
    <n v="63.95"/>
    <n v="0"/>
    <n v="63.95"/>
    <n v="27.1"/>
    <x v="10"/>
    <n v="3020"/>
  </r>
  <r>
    <d v="2013-06-19T00:00:00"/>
    <x v="3329"/>
    <x v="47"/>
    <x v="1"/>
    <x v="1"/>
    <n v="0.95"/>
    <n v="0"/>
    <n v="0.95"/>
    <n v="0.56999999999999995"/>
    <x v="32"/>
    <n v="3011"/>
  </r>
  <r>
    <d v="2013-06-19T00:00:00"/>
    <x v="3329"/>
    <x v="22"/>
    <x v="1"/>
    <x v="1"/>
    <n v="44.95"/>
    <n v="0.1"/>
    <n v="40.46"/>
    <n v="27.95"/>
    <x v="7"/>
    <n v="3011"/>
  </r>
  <r>
    <d v="2013-06-19T00:00:00"/>
    <x v="3329"/>
    <x v="35"/>
    <x v="1"/>
    <x v="1"/>
    <n v="48.95"/>
    <n v="0"/>
    <n v="48.95"/>
    <n v="24.52"/>
    <x v="5"/>
    <n v="3011"/>
  </r>
  <r>
    <d v="2013-06-19T00:00:00"/>
    <x v="3329"/>
    <x v="8"/>
    <x v="1"/>
    <x v="1"/>
    <n v="20.95"/>
    <n v="0.1"/>
    <n v="18.86"/>
    <n v="10.039999999999999"/>
    <x v="32"/>
    <n v="3011"/>
  </r>
  <r>
    <d v="2013-06-19T00:00:00"/>
    <x v="3330"/>
    <x v="49"/>
    <x v="0"/>
    <x v="1"/>
    <n v="55.95"/>
    <n v="0"/>
    <n v="55.95"/>
    <n v="32.47"/>
    <x v="5"/>
    <n v="3029"/>
  </r>
  <r>
    <d v="2013-06-19T00:00:00"/>
    <x v="3331"/>
    <x v="8"/>
    <x v="0"/>
    <x v="1"/>
    <n v="20.95"/>
    <n v="0"/>
    <n v="20.95"/>
    <n v="10.039999999999999"/>
    <x v="8"/>
    <n v="3030"/>
  </r>
  <r>
    <d v="2013-06-20T00:00:00"/>
    <x v="3332"/>
    <x v="46"/>
    <x v="2"/>
    <x v="1"/>
    <n v="47.95"/>
    <n v="0"/>
    <n v="47.95"/>
    <n v="20.7"/>
    <x v="32"/>
    <n v="3026"/>
  </r>
  <r>
    <d v="2013-06-20T00:00:00"/>
    <x v="3333"/>
    <x v="19"/>
    <x v="2"/>
    <x v="1"/>
    <n v="35.950000000000003"/>
    <n v="0"/>
    <n v="35.950000000000003"/>
    <n v="20.25"/>
    <x v="5"/>
    <n v="3032"/>
  </r>
  <r>
    <d v="2013-06-20T00:00:00"/>
    <x v="3334"/>
    <x v="34"/>
    <x v="4"/>
    <x v="1"/>
    <n v="37.950000000000003"/>
    <n v="0.1"/>
    <n v="34.159999999999997"/>
    <n v="15.35"/>
    <x v="17"/>
    <n v="3031"/>
  </r>
  <r>
    <d v="2013-06-20T00:00:00"/>
    <x v="3335"/>
    <x v="35"/>
    <x v="4"/>
    <x v="1"/>
    <n v="48.95"/>
    <n v="0"/>
    <n v="48.95"/>
    <n v="24.52"/>
    <x v="30"/>
    <n v="3012"/>
  </r>
  <r>
    <d v="2013-06-20T00:00:00"/>
    <x v="3336"/>
    <x v="4"/>
    <x v="2"/>
    <x v="1"/>
    <n v="4.95"/>
    <n v="0"/>
    <n v="4.95"/>
    <n v="1.82"/>
    <x v="13"/>
    <n v="3032"/>
  </r>
  <r>
    <d v="2013-06-20T00:00:00"/>
    <x v="3337"/>
    <x v="49"/>
    <x v="2"/>
    <x v="1"/>
    <n v="55.95"/>
    <n v="0"/>
    <n v="55.95"/>
    <n v="32.47"/>
    <x v="0"/>
    <n v="3016"/>
  </r>
  <r>
    <d v="2013-06-20T00:00:00"/>
    <x v="3338"/>
    <x v="44"/>
    <x v="4"/>
    <x v="1"/>
    <n v="31.95"/>
    <n v="0"/>
    <n v="31.95"/>
    <n v="17.38"/>
    <x v="10"/>
    <n v="3015"/>
  </r>
  <r>
    <d v="2013-06-20T00:00:00"/>
    <x v="3339"/>
    <x v="2"/>
    <x v="2"/>
    <x v="1"/>
    <n v="26.95"/>
    <n v="0"/>
    <n v="26.95"/>
    <n v="12.24"/>
    <x v="23"/>
    <n v="3012"/>
  </r>
  <r>
    <d v="2013-06-20T00:00:00"/>
    <x v="3340"/>
    <x v="17"/>
    <x v="4"/>
    <x v="1"/>
    <n v="43.95"/>
    <n v="0.1"/>
    <n v="39.56"/>
    <n v="25.6"/>
    <x v="29"/>
    <n v="3010"/>
  </r>
  <r>
    <d v="2013-06-20T00:00:00"/>
    <x v="3341"/>
    <x v="16"/>
    <x v="2"/>
    <x v="1"/>
    <n v="18.95"/>
    <n v="0"/>
    <n v="18.95"/>
    <n v="9.98"/>
    <x v="2"/>
    <n v="3012"/>
  </r>
  <r>
    <d v="2013-06-20T00:00:00"/>
    <x v="3342"/>
    <x v="1"/>
    <x v="4"/>
    <x v="1"/>
    <n v="16.95"/>
    <n v="0"/>
    <n v="16.95"/>
    <n v="6.53"/>
    <x v="25"/>
    <n v="3023"/>
  </r>
  <r>
    <d v="2013-06-20T00:00:00"/>
    <x v="3342"/>
    <x v="0"/>
    <x v="4"/>
    <x v="1"/>
    <n v="34.950000000000003"/>
    <n v="0"/>
    <n v="34.950000000000003"/>
    <n v="22.13"/>
    <x v="29"/>
    <n v="3023"/>
  </r>
  <r>
    <d v="2013-06-20T00:00:00"/>
    <x v="3343"/>
    <x v="28"/>
    <x v="4"/>
    <x v="1"/>
    <n v="10.95"/>
    <n v="0"/>
    <n v="10.95"/>
    <n v="4.8"/>
    <x v="11"/>
    <n v="3018"/>
  </r>
  <r>
    <d v="2013-06-20T00:00:00"/>
    <x v="3343"/>
    <x v="0"/>
    <x v="4"/>
    <x v="1"/>
    <n v="34.950000000000003"/>
    <n v="0.2"/>
    <n v="27.96"/>
    <n v="22.13"/>
    <x v="15"/>
    <n v="3018"/>
  </r>
  <r>
    <d v="2013-06-20T00:00:00"/>
    <x v="3343"/>
    <x v="8"/>
    <x v="4"/>
    <x v="1"/>
    <n v="20.95"/>
    <n v="0"/>
    <n v="20.95"/>
    <n v="10.039999999999999"/>
    <x v="0"/>
    <n v="3018"/>
  </r>
  <r>
    <d v="2013-06-20T00:00:00"/>
    <x v="3344"/>
    <x v="20"/>
    <x v="2"/>
    <x v="1"/>
    <n v="28.95"/>
    <n v="0"/>
    <n v="28.95"/>
    <n v="8.86"/>
    <x v="3"/>
    <n v="3015"/>
  </r>
  <r>
    <d v="2013-06-20T00:00:00"/>
    <x v="3344"/>
    <x v="43"/>
    <x v="2"/>
    <x v="1"/>
    <n v="24.95"/>
    <n v="0.1"/>
    <n v="22.46"/>
    <n v="11.48"/>
    <x v="13"/>
    <n v="3015"/>
  </r>
  <r>
    <d v="2013-06-20T00:00:00"/>
    <x v="3344"/>
    <x v="33"/>
    <x v="2"/>
    <x v="1"/>
    <n v="11.95"/>
    <n v="0"/>
    <n v="11.95"/>
    <n v="3.32"/>
    <x v="19"/>
    <n v="3015"/>
  </r>
  <r>
    <d v="2013-06-20T00:00:00"/>
    <x v="3345"/>
    <x v="0"/>
    <x v="4"/>
    <x v="1"/>
    <n v="34.950000000000003"/>
    <n v="0.1"/>
    <n v="31.46"/>
    <n v="22.13"/>
    <x v="10"/>
    <n v="3023"/>
  </r>
  <r>
    <d v="2013-06-20T00:00:00"/>
    <x v="3346"/>
    <x v="41"/>
    <x v="2"/>
    <x v="1"/>
    <n v="24.95"/>
    <n v="0"/>
    <n v="24.95"/>
    <n v="9.3800000000000008"/>
    <x v="32"/>
    <n v="3032"/>
  </r>
  <r>
    <d v="2013-06-20T00:00:00"/>
    <x v="3347"/>
    <x v="19"/>
    <x v="4"/>
    <x v="1"/>
    <n v="35.950000000000003"/>
    <n v="0"/>
    <n v="35.950000000000003"/>
    <n v="20.25"/>
    <x v="5"/>
    <n v="3016"/>
  </r>
  <r>
    <d v="2013-06-20T00:00:00"/>
    <x v="3347"/>
    <x v="22"/>
    <x v="4"/>
    <x v="1"/>
    <n v="44.95"/>
    <n v="0"/>
    <n v="44.95"/>
    <n v="27.95"/>
    <x v="32"/>
    <n v="3016"/>
  </r>
  <r>
    <d v="2013-06-20T00:00:00"/>
    <x v="3348"/>
    <x v="13"/>
    <x v="2"/>
    <x v="1"/>
    <n v="26.95"/>
    <n v="0"/>
    <n v="26.95"/>
    <n v="13.26"/>
    <x v="21"/>
    <n v="3021"/>
  </r>
  <r>
    <d v="2013-06-20T00:00:00"/>
    <x v="3349"/>
    <x v="42"/>
    <x v="4"/>
    <x v="1"/>
    <n v="0.95"/>
    <n v="0.1"/>
    <n v="0.86"/>
    <n v="0.47"/>
    <x v="3"/>
    <n v="3032"/>
  </r>
  <r>
    <d v="2013-06-20T00:00:00"/>
    <x v="3350"/>
    <x v="9"/>
    <x v="2"/>
    <x v="1"/>
    <n v="38.950000000000003"/>
    <n v="0"/>
    <n v="38.950000000000003"/>
    <n v="22.33"/>
    <x v="7"/>
    <n v="3024"/>
  </r>
  <r>
    <d v="2013-06-21T00:00:00"/>
    <x v="3351"/>
    <x v="16"/>
    <x v="2"/>
    <x v="1"/>
    <n v="18.95"/>
    <n v="0"/>
    <n v="18.95"/>
    <n v="9.98"/>
    <x v="32"/>
    <n v="3027"/>
  </r>
  <r>
    <d v="2013-06-22T00:00:00"/>
    <x v="3352"/>
    <x v="6"/>
    <x v="4"/>
    <x v="0"/>
    <n v="27.95"/>
    <n v="0"/>
    <n v="27.95"/>
    <n v="15.85"/>
    <x v="13"/>
    <n v="3026"/>
  </r>
  <r>
    <d v="2013-06-22T00:00:00"/>
    <x v="3352"/>
    <x v="25"/>
    <x v="4"/>
    <x v="0"/>
    <n v="24.95"/>
    <n v="0"/>
    <n v="24.95"/>
    <n v="12.27"/>
    <x v="5"/>
    <n v="3026"/>
  </r>
  <r>
    <d v="2013-06-22T00:00:00"/>
    <x v="3353"/>
    <x v="23"/>
    <x v="3"/>
    <x v="0"/>
    <n v="0.95"/>
    <n v="0"/>
    <n v="0.95"/>
    <n v="0.5"/>
    <x v="31"/>
    <n v="3012"/>
  </r>
  <r>
    <d v="2013-06-22T00:00:00"/>
    <x v="3353"/>
    <x v="4"/>
    <x v="3"/>
    <x v="0"/>
    <n v="4.95"/>
    <n v="0"/>
    <n v="4.95"/>
    <n v="1.82"/>
    <x v="13"/>
    <n v="3012"/>
  </r>
  <r>
    <d v="2013-06-22T00:00:00"/>
    <x v="3354"/>
    <x v="6"/>
    <x v="4"/>
    <x v="0"/>
    <n v="27.95"/>
    <n v="0"/>
    <n v="27.95"/>
    <n v="15.85"/>
    <x v="32"/>
    <n v="3026"/>
  </r>
  <r>
    <d v="2013-06-23T00:00:00"/>
    <x v="3355"/>
    <x v="10"/>
    <x v="4"/>
    <x v="0"/>
    <n v="0.95"/>
    <n v="0.1"/>
    <n v="0.86"/>
    <n v="0.42"/>
    <x v="29"/>
    <n v="3032"/>
  </r>
  <r>
    <d v="2013-06-23T00:00:00"/>
    <x v="3356"/>
    <x v="25"/>
    <x v="4"/>
    <x v="0"/>
    <n v="24.95"/>
    <n v="0.1"/>
    <n v="22.46"/>
    <n v="12.27"/>
    <x v="1"/>
    <n v="3020"/>
  </r>
  <r>
    <d v="2013-06-23T00:00:00"/>
    <x v="3356"/>
    <x v="28"/>
    <x v="4"/>
    <x v="0"/>
    <n v="10.95"/>
    <n v="0"/>
    <n v="10.95"/>
    <n v="4.8"/>
    <x v="8"/>
    <n v="3020"/>
  </r>
  <r>
    <d v="2013-06-23T00:00:00"/>
    <x v="3357"/>
    <x v="26"/>
    <x v="0"/>
    <x v="0"/>
    <n v="3.95"/>
    <n v="0"/>
    <n v="3.95"/>
    <n v="1.43"/>
    <x v="16"/>
    <n v="3023"/>
  </r>
  <r>
    <d v="2013-06-23T00:00:00"/>
    <x v="3358"/>
    <x v="29"/>
    <x v="4"/>
    <x v="0"/>
    <n v="7.95"/>
    <n v="0"/>
    <n v="7.95"/>
    <n v="4.53"/>
    <x v="10"/>
    <n v="3020"/>
  </r>
  <r>
    <d v="2013-06-23T00:00:00"/>
    <x v="3359"/>
    <x v="43"/>
    <x v="0"/>
    <x v="0"/>
    <n v="24.95"/>
    <n v="0"/>
    <n v="24.95"/>
    <n v="11.48"/>
    <x v="8"/>
    <n v="3016"/>
  </r>
  <r>
    <d v="2013-06-23T00:00:00"/>
    <x v="3360"/>
    <x v="38"/>
    <x v="4"/>
    <x v="0"/>
    <n v="73.95"/>
    <n v="0"/>
    <n v="73.95"/>
    <n v="38.86"/>
    <x v="5"/>
    <n v="3022"/>
  </r>
  <r>
    <d v="2013-06-23T00:00:00"/>
    <x v="3360"/>
    <x v="26"/>
    <x v="4"/>
    <x v="0"/>
    <n v="3.95"/>
    <n v="0"/>
    <n v="3.95"/>
    <n v="1.43"/>
    <x v="18"/>
    <n v="3022"/>
  </r>
  <r>
    <d v="2013-06-23T00:00:00"/>
    <x v="3361"/>
    <x v="38"/>
    <x v="3"/>
    <x v="0"/>
    <n v="73.95"/>
    <n v="0"/>
    <n v="73.95"/>
    <n v="38.86"/>
    <x v="5"/>
    <n v="3011"/>
  </r>
  <r>
    <d v="2013-06-23T00:00:00"/>
    <x v="3362"/>
    <x v="4"/>
    <x v="4"/>
    <x v="0"/>
    <n v="4.95"/>
    <n v="0"/>
    <n v="4.95"/>
    <n v="1.82"/>
    <x v="23"/>
    <n v="3014"/>
  </r>
  <r>
    <d v="2013-06-23T00:00:00"/>
    <x v="3363"/>
    <x v="39"/>
    <x v="0"/>
    <x v="0"/>
    <n v="27.95"/>
    <n v="0"/>
    <n v="27.95"/>
    <n v="16.8"/>
    <x v="33"/>
    <n v="3029"/>
  </r>
  <r>
    <d v="2013-06-23T00:00:00"/>
    <x v="3364"/>
    <x v="17"/>
    <x v="3"/>
    <x v="0"/>
    <n v="43.95"/>
    <n v="0"/>
    <n v="43.95"/>
    <n v="25.6"/>
    <x v="2"/>
    <n v="3019"/>
  </r>
  <r>
    <d v="2013-06-23T00:00:00"/>
    <x v="3365"/>
    <x v="14"/>
    <x v="4"/>
    <x v="0"/>
    <n v="2.95"/>
    <n v="0"/>
    <n v="2.95"/>
    <n v="1.68"/>
    <x v="8"/>
    <n v="3019"/>
  </r>
  <r>
    <d v="2013-06-23T00:00:00"/>
    <x v="3366"/>
    <x v="26"/>
    <x v="0"/>
    <x v="0"/>
    <n v="3.95"/>
    <n v="0"/>
    <n v="3.95"/>
    <n v="1.43"/>
    <x v="3"/>
    <n v="3018"/>
  </r>
  <r>
    <d v="2013-06-23T00:00:00"/>
    <x v="3366"/>
    <x v="39"/>
    <x v="0"/>
    <x v="0"/>
    <n v="27.95"/>
    <n v="0"/>
    <n v="27.95"/>
    <n v="16.8"/>
    <x v="32"/>
    <n v="3018"/>
  </r>
  <r>
    <d v="2013-06-23T00:00:00"/>
    <x v="3366"/>
    <x v="15"/>
    <x v="0"/>
    <x v="0"/>
    <n v="59.95"/>
    <n v="0"/>
    <n v="59.95"/>
    <n v="28.73"/>
    <x v="13"/>
    <n v="3018"/>
  </r>
  <r>
    <d v="2013-06-23T00:00:00"/>
    <x v="3367"/>
    <x v="14"/>
    <x v="4"/>
    <x v="0"/>
    <n v="2.95"/>
    <n v="0.1"/>
    <n v="2.66"/>
    <n v="1.68"/>
    <x v="32"/>
    <n v="3011"/>
  </r>
  <r>
    <d v="2013-06-23T00:00:00"/>
    <x v="3368"/>
    <x v="14"/>
    <x v="3"/>
    <x v="0"/>
    <n v="2.95"/>
    <n v="0"/>
    <n v="2.95"/>
    <n v="1.68"/>
    <x v="32"/>
    <n v="3015"/>
  </r>
  <r>
    <d v="2013-06-23T00:00:00"/>
    <x v="3369"/>
    <x v="34"/>
    <x v="4"/>
    <x v="0"/>
    <n v="37.950000000000003"/>
    <n v="0"/>
    <n v="37.950000000000003"/>
    <n v="15.35"/>
    <x v="6"/>
    <n v="3015"/>
  </r>
  <r>
    <d v="2013-06-23T00:00:00"/>
    <x v="3370"/>
    <x v="49"/>
    <x v="4"/>
    <x v="0"/>
    <n v="55.95"/>
    <n v="0"/>
    <n v="55.95"/>
    <n v="32.47"/>
    <x v="23"/>
    <n v="3014"/>
  </r>
  <r>
    <d v="2013-06-23T00:00:00"/>
    <x v="3370"/>
    <x v="21"/>
    <x v="4"/>
    <x v="0"/>
    <n v="0.95"/>
    <n v="0"/>
    <n v="0.95"/>
    <n v="0.34"/>
    <x v="8"/>
    <n v="3014"/>
  </r>
  <r>
    <d v="2013-06-23T00:00:00"/>
    <x v="3371"/>
    <x v="49"/>
    <x v="0"/>
    <x v="0"/>
    <n v="55.95"/>
    <n v="0"/>
    <n v="55.95"/>
    <n v="32.47"/>
    <x v="28"/>
    <n v="3033"/>
  </r>
  <r>
    <d v="2013-06-23T00:00:00"/>
    <x v="3372"/>
    <x v="2"/>
    <x v="4"/>
    <x v="0"/>
    <n v="26.95"/>
    <n v="0"/>
    <n v="26.95"/>
    <n v="12.24"/>
    <x v="20"/>
    <n v="3010"/>
  </r>
  <r>
    <d v="2013-06-23T00:00:00"/>
    <x v="3373"/>
    <x v="9"/>
    <x v="0"/>
    <x v="0"/>
    <n v="38.950000000000003"/>
    <n v="0"/>
    <n v="38.950000000000003"/>
    <n v="22.33"/>
    <x v="32"/>
    <n v="3033"/>
  </r>
  <r>
    <d v="2013-06-23T00:00:00"/>
    <x v="3374"/>
    <x v="16"/>
    <x v="4"/>
    <x v="0"/>
    <n v="18.95"/>
    <n v="0"/>
    <n v="18.95"/>
    <n v="9.98"/>
    <x v="10"/>
    <n v="3010"/>
  </r>
  <r>
    <d v="2013-06-23T00:00:00"/>
    <x v="3374"/>
    <x v="3"/>
    <x v="4"/>
    <x v="0"/>
    <n v="55.95"/>
    <n v="0"/>
    <n v="55.95"/>
    <n v="16.059999999999999"/>
    <x v="0"/>
    <n v="3010"/>
  </r>
  <r>
    <d v="2013-06-23T00:00:00"/>
    <x v="3375"/>
    <x v="15"/>
    <x v="3"/>
    <x v="0"/>
    <n v="59.95"/>
    <n v="0"/>
    <n v="59.95"/>
    <n v="28.73"/>
    <x v="8"/>
    <n v="3033"/>
  </r>
  <r>
    <d v="2013-06-23T00:00:00"/>
    <x v="3376"/>
    <x v="14"/>
    <x v="4"/>
    <x v="0"/>
    <n v="2.95"/>
    <n v="0.1"/>
    <n v="2.66"/>
    <n v="1.68"/>
    <x v="0"/>
    <n v="3033"/>
  </r>
  <r>
    <d v="2013-06-23T00:00:00"/>
    <x v="3376"/>
    <x v="29"/>
    <x v="4"/>
    <x v="0"/>
    <n v="7.95"/>
    <n v="0"/>
    <n v="7.95"/>
    <n v="4.53"/>
    <x v="14"/>
    <n v="3033"/>
  </r>
  <r>
    <d v="2013-06-23T00:00:00"/>
    <x v="3377"/>
    <x v="11"/>
    <x v="0"/>
    <x v="0"/>
    <n v="40.950000000000003"/>
    <n v="0"/>
    <n v="40.950000000000003"/>
    <n v="15.51"/>
    <x v="1"/>
    <n v="3015"/>
  </r>
  <r>
    <d v="2013-06-23T00:00:00"/>
    <x v="3378"/>
    <x v="36"/>
    <x v="3"/>
    <x v="0"/>
    <n v="49.95"/>
    <n v="0"/>
    <n v="49.95"/>
    <n v="23.93"/>
    <x v="36"/>
    <n v="3024"/>
  </r>
  <r>
    <d v="2013-06-23T00:00:00"/>
    <x v="3378"/>
    <x v="12"/>
    <x v="3"/>
    <x v="0"/>
    <n v="24.95"/>
    <n v="0"/>
    <n v="24.95"/>
    <n v="12.14"/>
    <x v="5"/>
    <n v="3024"/>
  </r>
  <r>
    <d v="2013-06-23T00:00:00"/>
    <x v="3379"/>
    <x v="31"/>
    <x v="4"/>
    <x v="0"/>
    <n v="0.95"/>
    <n v="0"/>
    <n v="0.95"/>
    <n v="0.35"/>
    <x v="0"/>
    <n v="3016"/>
  </r>
  <r>
    <d v="2013-06-23T00:00:00"/>
    <x v="3380"/>
    <x v="48"/>
    <x v="0"/>
    <x v="0"/>
    <n v="38.950000000000003"/>
    <n v="0"/>
    <n v="38.950000000000003"/>
    <n v="24.76"/>
    <x v="19"/>
    <n v="3014"/>
  </r>
  <r>
    <d v="2013-06-23T00:00:00"/>
    <x v="3381"/>
    <x v="43"/>
    <x v="3"/>
    <x v="0"/>
    <n v="24.95"/>
    <n v="0"/>
    <n v="24.95"/>
    <n v="11.48"/>
    <x v="10"/>
    <n v="3012"/>
  </r>
  <r>
    <d v="2013-06-23T00:00:00"/>
    <x v="3381"/>
    <x v="39"/>
    <x v="3"/>
    <x v="0"/>
    <n v="27.95"/>
    <n v="0"/>
    <n v="27.95"/>
    <n v="16.8"/>
    <x v="1"/>
    <n v="3012"/>
  </r>
  <r>
    <d v="2013-06-23T00:00:00"/>
    <x v="3381"/>
    <x v="44"/>
    <x v="3"/>
    <x v="0"/>
    <n v="31.95"/>
    <n v="0"/>
    <n v="31.95"/>
    <n v="17.38"/>
    <x v="10"/>
    <n v="3012"/>
  </r>
  <r>
    <d v="2013-06-23T00:00:00"/>
    <x v="3382"/>
    <x v="39"/>
    <x v="0"/>
    <x v="0"/>
    <n v="27.95"/>
    <n v="0"/>
    <n v="27.95"/>
    <n v="16.8"/>
    <x v="5"/>
    <n v="3022"/>
  </r>
  <r>
    <d v="2013-06-23T00:00:00"/>
    <x v="3383"/>
    <x v="44"/>
    <x v="3"/>
    <x v="0"/>
    <n v="31.95"/>
    <n v="0"/>
    <n v="31.95"/>
    <n v="17.38"/>
    <x v="13"/>
    <n v="3023"/>
  </r>
  <r>
    <d v="2013-06-23T00:00:00"/>
    <x v="3384"/>
    <x v="33"/>
    <x v="3"/>
    <x v="0"/>
    <n v="11.95"/>
    <n v="0"/>
    <n v="11.95"/>
    <n v="3.32"/>
    <x v="6"/>
    <n v="3029"/>
  </r>
  <r>
    <d v="2013-06-23T00:00:00"/>
    <x v="3384"/>
    <x v="1"/>
    <x v="3"/>
    <x v="0"/>
    <n v="16.95"/>
    <n v="0"/>
    <n v="16.95"/>
    <n v="6.53"/>
    <x v="13"/>
    <n v="3029"/>
  </r>
  <r>
    <d v="2013-06-23T00:00:00"/>
    <x v="3385"/>
    <x v="14"/>
    <x v="0"/>
    <x v="0"/>
    <n v="2.95"/>
    <n v="0"/>
    <n v="2.95"/>
    <n v="1.68"/>
    <x v="29"/>
    <n v="3033"/>
  </r>
  <r>
    <d v="2013-06-23T00:00:00"/>
    <x v="3385"/>
    <x v="42"/>
    <x v="0"/>
    <x v="0"/>
    <n v="0.95"/>
    <n v="0"/>
    <n v="0.95"/>
    <n v="0.47"/>
    <x v="34"/>
    <n v="3033"/>
  </r>
  <r>
    <d v="2013-06-23T00:00:00"/>
    <x v="3386"/>
    <x v="44"/>
    <x v="3"/>
    <x v="0"/>
    <n v="31.95"/>
    <n v="0"/>
    <n v="31.95"/>
    <n v="17.38"/>
    <x v="32"/>
    <n v="3019"/>
  </r>
  <r>
    <d v="2013-06-23T00:00:00"/>
    <x v="3387"/>
    <x v="36"/>
    <x v="0"/>
    <x v="0"/>
    <n v="49.95"/>
    <n v="0"/>
    <n v="49.95"/>
    <n v="23.93"/>
    <x v="2"/>
    <n v="3028"/>
  </r>
  <r>
    <d v="2013-06-23T00:00:00"/>
    <x v="3388"/>
    <x v="5"/>
    <x v="3"/>
    <x v="0"/>
    <n v="28.95"/>
    <n v="0.1"/>
    <n v="26.06"/>
    <n v="17.53"/>
    <x v="9"/>
    <n v="3025"/>
  </r>
  <r>
    <d v="2013-06-23T00:00:00"/>
    <x v="3389"/>
    <x v="8"/>
    <x v="4"/>
    <x v="0"/>
    <n v="20.95"/>
    <n v="0"/>
    <n v="20.95"/>
    <n v="10.039999999999999"/>
    <x v="28"/>
    <n v="3020"/>
  </r>
  <r>
    <d v="2013-06-23T00:00:00"/>
    <x v="3389"/>
    <x v="44"/>
    <x v="4"/>
    <x v="0"/>
    <n v="31.95"/>
    <n v="0"/>
    <n v="31.95"/>
    <n v="17.38"/>
    <x v="10"/>
    <n v="3020"/>
  </r>
  <r>
    <d v="2013-06-23T00:00:00"/>
    <x v="3390"/>
    <x v="24"/>
    <x v="0"/>
    <x v="0"/>
    <n v="26.95"/>
    <n v="0"/>
    <n v="26.95"/>
    <n v="12.42"/>
    <x v="21"/>
    <n v="3011"/>
  </r>
  <r>
    <d v="2013-06-23T00:00:00"/>
    <x v="3391"/>
    <x v="6"/>
    <x v="4"/>
    <x v="0"/>
    <n v="27.95"/>
    <n v="0"/>
    <n v="27.95"/>
    <n v="15.85"/>
    <x v="13"/>
    <n v="3020"/>
  </r>
  <r>
    <d v="2013-06-23T00:00:00"/>
    <x v="3392"/>
    <x v="12"/>
    <x v="3"/>
    <x v="0"/>
    <n v="24.95"/>
    <n v="0"/>
    <n v="24.95"/>
    <n v="12.14"/>
    <x v="5"/>
    <n v="3027"/>
  </r>
  <r>
    <d v="2013-06-23T00:00:00"/>
    <x v="3393"/>
    <x v="41"/>
    <x v="0"/>
    <x v="0"/>
    <n v="24.95"/>
    <n v="0"/>
    <n v="24.95"/>
    <n v="9.3800000000000008"/>
    <x v="19"/>
    <n v="3016"/>
  </r>
  <r>
    <d v="2013-06-23T00:00:00"/>
    <x v="3394"/>
    <x v="35"/>
    <x v="3"/>
    <x v="0"/>
    <n v="48.95"/>
    <n v="0"/>
    <n v="48.95"/>
    <n v="24.52"/>
    <x v="32"/>
    <n v="3018"/>
  </r>
  <r>
    <d v="2013-06-23T00:00:00"/>
    <x v="3395"/>
    <x v="14"/>
    <x v="4"/>
    <x v="0"/>
    <n v="2.95"/>
    <n v="0"/>
    <n v="2.95"/>
    <n v="1.68"/>
    <x v="17"/>
    <n v="3019"/>
  </r>
  <r>
    <d v="2013-06-23T00:00:00"/>
    <x v="3396"/>
    <x v="12"/>
    <x v="3"/>
    <x v="0"/>
    <n v="24.95"/>
    <n v="0"/>
    <n v="24.95"/>
    <n v="12.14"/>
    <x v="10"/>
    <n v="3010"/>
  </r>
  <r>
    <d v="2013-06-23T00:00:00"/>
    <x v="3397"/>
    <x v="40"/>
    <x v="0"/>
    <x v="0"/>
    <n v="54.95"/>
    <n v="0.2"/>
    <n v="43.96"/>
    <n v="26.65"/>
    <x v="28"/>
    <n v="3013"/>
  </r>
  <r>
    <d v="2013-06-23T00:00:00"/>
    <x v="3398"/>
    <x v="47"/>
    <x v="4"/>
    <x v="0"/>
    <n v="0.95"/>
    <n v="0"/>
    <n v="0.95"/>
    <n v="0.56999999999999995"/>
    <x v="28"/>
    <n v="3031"/>
  </r>
  <r>
    <d v="2013-06-23T00:00:00"/>
    <x v="3399"/>
    <x v="9"/>
    <x v="3"/>
    <x v="0"/>
    <n v="38.950000000000003"/>
    <n v="0"/>
    <n v="38.950000000000003"/>
    <n v="22.33"/>
    <x v="5"/>
    <n v="3010"/>
  </r>
  <r>
    <d v="2013-06-23T00:00:00"/>
    <x v="3400"/>
    <x v="9"/>
    <x v="4"/>
    <x v="0"/>
    <n v="38.950000000000003"/>
    <n v="0"/>
    <n v="38.950000000000003"/>
    <n v="22.33"/>
    <x v="5"/>
    <n v="3026"/>
  </r>
  <r>
    <d v="2013-06-23T00:00:00"/>
    <x v="3400"/>
    <x v="2"/>
    <x v="4"/>
    <x v="0"/>
    <n v="26.95"/>
    <n v="0.2"/>
    <n v="21.56"/>
    <n v="12.24"/>
    <x v="22"/>
    <n v="3026"/>
  </r>
  <r>
    <d v="2013-06-23T00:00:00"/>
    <x v="3400"/>
    <x v="44"/>
    <x v="4"/>
    <x v="0"/>
    <n v="31.95"/>
    <n v="0"/>
    <n v="31.95"/>
    <n v="17.38"/>
    <x v="10"/>
    <n v="3026"/>
  </r>
  <r>
    <d v="2013-06-23T00:00:00"/>
    <x v="3400"/>
    <x v="27"/>
    <x v="4"/>
    <x v="0"/>
    <n v="26.95"/>
    <n v="0"/>
    <n v="26.95"/>
    <n v="12.53"/>
    <x v="2"/>
    <n v="3026"/>
  </r>
  <r>
    <d v="2013-06-23T00:00:00"/>
    <x v="3401"/>
    <x v="6"/>
    <x v="3"/>
    <x v="0"/>
    <n v="27.95"/>
    <n v="0"/>
    <n v="27.95"/>
    <n v="15.85"/>
    <x v="13"/>
    <n v="3024"/>
  </r>
  <r>
    <d v="2013-06-23T00:00:00"/>
    <x v="3402"/>
    <x v="4"/>
    <x v="4"/>
    <x v="0"/>
    <n v="4.95"/>
    <n v="0"/>
    <n v="4.95"/>
    <n v="1.82"/>
    <x v="5"/>
    <n v="3029"/>
  </r>
  <r>
    <d v="2013-06-23T00:00:00"/>
    <x v="3403"/>
    <x v="48"/>
    <x v="4"/>
    <x v="0"/>
    <n v="38.950000000000003"/>
    <n v="0"/>
    <n v="38.950000000000003"/>
    <n v="24.76"/>
    <x v="29"/>
    <n v="3025"/>
  </r>
  <r>
    <d v="2013-06-23T00:00:00"/>
    <x v="3403"/>
    <x v="41"/>
    <x v="4"/>
    <x v="0"/>
    <n v="24.95"/>
    <n v="0"/>
    <n v="24.95"/>
    <n v="9.3800000000000008"/>
    <x v="11"/>
    <n v="3025"/>
  </r>
  <r>
    <d v="2013-06-23T00:00:00"/>
    <x v="3404"/>
    <x v="7"/>
    <x v="0"/>
    <x v="0"/>
    <n v="65.95"/>
    <n v="0"/>
    <n v="65.95"/>
    <n v="37.97"/>
    <x v="22"/>
    <n v="3018"/>
  </r>
  <r>
    <d v="2013-06-23T00:00:00"/>
    <x v="3404"/>
    <x v="33"/>
    <x v="0"/>
    <x v="0"/>
    <n v="11.95"/>
    <n v="0"/>
    <n v="11.95"/>
    <n v="3.32"/>
    <x v="32"/>
    <n v="3018"/>
  </r>
  <r>
    <d v="2013-06-23T00:00:00"/>
    <x v="3405"/>
    <x v="6"/>
    <x v="3"/>
    <x v="0"/>
    <n v="27.95"/>
    <n v="0"/>
    <n v="27.95"/>
    <n v="15.85"/>
    <x v="32"/>
    <n v="3013"/>
  </r>
  <r>
    <d v="2013-06-23T00:00:00"/>
    <x v="3405"/>
    <x v="34"/>
    <x v="3"/>
    <x v="0"/>
    <n v="37.950000000000003"/>
    <n v="0"/>
    <n v="37.950000000000003"/>
    <n v="15.35"/>
    <x v="29"/>
    <n v="3013"/>
  </r>
  <r>
    <d v="2013-06-23T00:00:00"/>
    <x v="3405"/>
    <x v="3"/>
    <x v="3"/>
    <x v="0"/>
    <n v="55.95"/>
    <n v="0.1"/>
    <n v="50.36"/>
    <n v="16.059999999999999"/>
    <x v="13"/>
    <n v="3013"/>
  </r>
  <r>
    <d v="2013-06-24T00:00:00"/>
    <x v="3406"/>
    <x v="31"/>
    <x v="2"/>
    <x v="0"/>
    <n v="0.95"/>
    <n v="0"/>
    <n v="0.95"/>
    <n v="0.35"/>
    <x v="33"/>
    <n v="3032"/>
  </r>
  <r>
    <d v="2013-06-24T00:00:00"/>
    <x v="3407"/>
    <x v="40"/>
    <x v="1"/>
    <x v="0"/>
    <n v="54.95"/>
    <n v="0"/>
    <n v="54.95"/>
    <n v="26.65"/>
    <x v="28"/>
    <n v="3018"/>
  </r>
  <r>
    <d v="2013-06-24T00:00:00"/>
    <x v="3408"/>
    <x v="0"/>
    <x v="2"/>
    <x v="0"/>
    <n v="34.950000000000003"/>
    <n v="0.1"/>
    <n v="31.46"/>
    <n v="22.13"/>
    <x v="17"/>
    <n v="3021"/>
  </r>
  <r>
    <d v="2013-06-24T00:00:00"/>
    <x v="3409"/>
    <x v="4"/>
    <x v="0"/>
    <x v="0"/>
    <n v="4.95"/>
    <n v="0.1"/>
    <n v="4.46"/>
    <n v="1.82"/>
    <x v="32"/>
    <n v="3029"/>
  </r>
  <r>
    <d v="2013-06-24T00:00:00"/>
    <x v="3410"/>
    <x v="16"/>
    <x v="2"/>
    <x v="0"/>
    <n v="18.95"/>
    <n v="0"/>
    <n v="18.95"/>
    <n v="9.98"/>
    <x v="22"/>
    <n v="3012"/>
  </r>
  <r>
    <d v="2013-06-25T00:00:00"/>
    <x v="3411"/>
    <x v="4"/>
    <x v="3"/>
    <x v="1"/>
    <n v="4.95"/>
    <n v="0"/>
    <n v="4.95"/>
    <n v="1.82"/>
    <x v="7"/>
    <n v="3012"/>
  </r>
  <r>
    <d v="2013-06-25T00:00:00"/>
    <x v="3412"/>
    <x v="11"/>
    <x v="4"/>
    <x v="1"/>
    <n v="40.950000000000003"/>
    <n v="0"/>
    <n v="40.950000000000003"/>
    <n v="15.51"/>
    <x v="8"/>
    <n v="3020"/>
  </r>
  <r>
    <d v="2013-06-25T00:00:00"/>
    <x v="3412"/>
    <x v="16"/>
    <x v="4"/>
    <x v="1"/>
    <n v="18.95"/>
    <n v="0"/>
    <n v="18.95"/>
    <n v="9.98"/>
    <x v="7"/>
    <n v="3020"/>
  </r>
  <r>
    <d v="2013-06-25T00:00:00"/>
    <x v="3412"/>
    <x v="0"/>
    <x v="4"/>
    <x v="1"/>
    <n v="34.950000000000003"/>
    <n v="0"/>
    <n v="34.950000000000003"/>
    <n v="22.13"/>
    <x v="23"/>
    <n v="3020"/>
  </r>
  <r>
    <d v="2013-06-25T00:00:00"/>
    <x v="3412"/>
    <x v="35"/>
    <x v="4"/>
    <x v="1"/>
    <n v="48.95"/>
    <n v="0"/>
    <n v="48.95"/>
    <n v="24.52"/>
    <x v="34"/>
    <n v="3020"/>
  </r>
  <r>
    <d v="2013-06-25T00:00:00"/>
    <x v="3413"/>
    <x v="12"/>
    <x v="3"/>
    <x v="1"/>
    <n v="24.95"/>
    <n v="0"/>
    <n v="24.95"/>
    <n v="12.14"/>
    <x v="10"/>
    <n v="3026"/>
  </r>
  <r>
    <d v="2013-06-26T00:00:00"/>
    <x v="3414"/>
    <x v="38"/>
    <x v="0"/>
    <x v="1"/>
    <n v="73.95"/>
    <n v="0.1"/>
    <n v="66.56"/>
    <n v="38.86"/>
    <x v="5"/>
    <n v="3016"/>
  </r>
  <r>
    <d v="2013-06-26T00:00:00"/>
    <x v="3414"/>
    <x v="33"/>
    <x v="0"/>
    <x v="1"/>
    <n v="11.95"/>
    <n v="0"/>
    <n v="11.95"/>
    <n v="3.32"/>
    <x v="7"/>
    <n v="3016"/>
  </r>
  <r>
    <d v="2013-06-26T00:00:00"/>
    <x v="3415"/>
    <x v="4"/>
    <x v="1"/>
    <x v="1"/>
    <n v="4.95"/>
    <n v="0"/>
    <n v="4.95"/>
    <n v="1.82"/>
    <x v="6"/>
    <n v="3028"/>
  </r>
  <r>
    <d v="2013-06-26T00:00:00"/>
    <x v="3416"/>
    <x v="10"/>
    <x v="0"/>
    <x v="1"/>
    <n v="0.95"/>
    <n v="0"/>
    <n v="0.95"/>
    <n v="0.42"/>
    <x v="17"/>
    <n v="3025"/>
  </r>
  <r>
    <d v="2013-06-26T00:00:00"/>
    <x v="3416"/>
    <x v="27"/>
    <x v="0"/>
    <x v="1"/>
    <n v="26.95"/>
    <n v="0.1"/>
    <n v="24.26"/>
    <n v="12.53"/>
    <x v="29"/>
    <n v="3025"/>
  </r>
  <r>
    <d v="2013-06-26T00:00:00"/>
    <x v="3416"/>
    <x v="35"/>
    <x v="0"/>
    <x v="1"/>
    <n v="48.95"/>
    <n v="0.1"/>
    <n v="44.06"/>
    <n v="24.52"/>
    <x v="19"/>
    <n v="3025"/>
  </r>
  <r>
    <d v="2013-06-26T00:00:00"/>
    <x v="3416"/>
    <x v="22"/>
    <x v="0"/>
    <x v="1"/>
    <n v="44.95"/>
    <n v="0"/>
    <n v="44.95"/>
    <n v="27.95"/>
    <x v="25"/>
    <n v="3025"/>
  </r>
  <r>
    <d v="2013-06-26T00:00:00"/>
    <x v="3417"/>
    <x v="34"/>
    <x v="1"/>
    <x v="1"/>
    <n v="37.950000000000003"/>
    <n v="0"/>
    <n v="37.950000000000003"/>
    <n v="15.35"/>
    <x v="13"/>
    <n v="3020"/>
  </r>
  <r>
    <d v="2013-06-26T00:00:00"/>
    <x v="3418"/>
    <x v="33"/>
    <x v="1"/>
    <x v="1"/>
    <n v="11.95"/>
    <n v="0"/>
    <n v="11.95"/>
    <n v="3.32"/>
    <x v="10"/>
    <n v="3017"/>
  </r>
  <r>
    <d v="2013-06-26T00:00:00"/>
    <x v="3418"/>
    <x v="33"/>
    <x v="1"/>
    <x v="1"/>
    <n v="11.95"/>
    <n v="0.1"/>
    <n v="10.76"/>
    <n v="3.32"/>
    <x v="8"/>
    <n v="3017"/>
  </r>
  <r>
    <d v="2013-06-26T00:00:00"/>
    <x v="3418"/>
    <x v="6"/>
    <x v="1"/>
    <x v="1"/>
    <n v="27.95"/>
    <n v="0"/>
    <n v="27.95"/>
    <n v="15.85"/>
    <x v="10"/>
    <n v="3017"/>
  </r>
  <r>
    <d v="2013-06-27T00:00:00"/>
    <x v="3419"/>
    <x v="28"/>
    <x v="4"/>
    <x v="1"/>
    <n v="10.95"/>
    <n v="0"/>
    <n v="10.95"/>
    <n v="4.8"/>
    <x v="7"/>
    <n v="3032"/>
  </r>
  <r>
    <d v="2013-06-27T00:00:00"/>
    <x v="3419"/>
    <x v="16"/>
    <x v="4"/>
    <x v="1"/>
    <n v="18.95"/>
    <n v="0"/>
    <n v="18.95"/>
    <n v="9.98"/>
    <x v="21"/>
    <n v="3032"/>
  </r>
  <r>
    <d v="2013-06-27T00:00:00"/>
    <x v="3419"/>
    <x v="41"/>
    <x v="4"/>
    <x v="1"/>
    <n v="24.95"/>
    <n v="0"/>
    <n v="24.95"/>
    <n v="9.3800000000000008"/>
    <x v="11"/>
    <n v="3032"/>
  </r>
  <r>
    <d v="2013-06-27T00:00:00"/>
    <x v="3420"/>
    <x v="5"/>
    <x v="4"/>
    <x v="1"/>
    <n v="28.95"/>
    <n v="0.1"/>
    <n v="26.06"/>
    <n v="17.53"/>
    <x v="7"/>
    <n v="3013"/>
  </r>
  <r>
    <d v="2013-06-27T00:00:00"/>
    <x v="3420"/>
    <x v="19"/>
    <x v="4"/>
    <x v="1"/>
    <n v="35.950000000000003"/>
    <n v="0"/>
    <n v="35.950000000000003"/>
    <n v="20.25"/>
    <x v="10"/>
    <n v="3013"/>
  </r>
  <r>
    <d v="2013-06-27T00:00:00"/>
    <x v="3421"/>
    <x v="22"/>
    <x v="2"/>
    <x v="1"/>
    <n v="44.95"/>
    <n v="0"/>
    <n v="44.95"/>
    <n v="27.95"/>
    <x v="32"/>
    <n v="3029"/>
  </r>
  <r>
    <d v="2013-06-27T00:00:00"/>
    <x v="3422"/>
    <x v="23"/>
    <x v="2"/>
    <x v="1"/>
    <n v="0.95"/>
    <n v="0"/>
    <n v="0.95"/>
    <n v="0.5"/>
    <x v="32"/>
    <n v="3013"/>
  </r>
  <r>
    <d v="2013-06-27T00:00:00"/>
    <x v="3423"/>
    <x v="34"/>
    <x v="4"/>
    <x v="1"/>
    <n v="37.950000000000003"/>
    <n v="0"/>
    <n v="37.950000000000003"/>
    <n v="15.35"/>
    <x v="11"/>
    <n v="3023"/>
  </r>
  <r>
    <d v="2013-06-27T00:00:00"/>
    <x v="3424"/>
    <x v="20"/>
    <x v="2"/>
    <x v="1"/>
    <n v="28.95"/>
    <n v="0.2"/>
    <n v="23.16"/>
    <n v="8.86"/>
    <x v="8"/>
    <n v="3024"/>
  </r>
  <r>
    <d v="2013-06-27T00:00:00"/>
    <x v="3425"/>
    <x v="5"/>
    <x v="4"/>
    <x v="1"/>
    <n v="28.95"/>
    <n v="0"/>
    <n v="28.95"/>
    <n v="17.53"/>
    <x v="36"/>
    <n v="3020"/>
  </r>
  <r>
    <d v="2013-06-27T00:00:00"/>
    <x v="3425"/>
    <x v="37"/>
    <x v="4"/>
    <x v="1"/>
    <n v="63.95"/>
    <n v="0"/>
    <n v="63.95"/>
    <n v="27.1"/>
    <x v="7"/>
    <n v="3020"/>
  </r>
  <r>
    <d v="2013-06-27T00:00:00"/>
    <x v="3426"/>
    <x v="20"/>
    <x v="2"/>
    <x v="1"/>
    <n v="28.95"/>
    <n v="0"/>
    <n v="28.95"/>
    <n v="8.86"/>
    <x v="13"/>
    <n v="3023"/>
  </r>
  <r>
    <d v="2013-06-27T00:00:00"/>
    <x v="3427"/>
    <x v="37"/>
    <x v="4"/>
    <x v="1"/>
    <n v="63.95"/>
    <n v="0"/>
    <n v="63.95"/>
    <n v="27.1"/>
    <x v="5"/>
    <n v="3015"/>
  </r>
  <r>
    <d v="2013-06-27T00:00:00"/>
    <x v="3428"/>
    <x v="29"/>
    <x v="4"/>
    <x v="1"/>
    <n v="7.95"/>
    <n v="0"/>
    <n v="7.95"/>
    <n v="4.53"/>
    <x v="22"/>
    <n v="3029"/>
  </r>
  <r>
    <d v="2013-06-27T00:00:00"/>
    <x v="3428"/>
    <x v="34"/>
    <x v="4"/>
    <x v="1"/>
    <n v="37.950000000000003"/>
    <n v="0"/>
    <n v="37.950000000000003"/>
    <n v="15.35"/>
    <x v="7"/>
    <n v="3029"/>
  </r>
  <r>
    <d v="2013-06-27T00:00:00"/>
    <x v="3429"/>
    <x v="43"/>
    <x v="2"/>
    <x v="1"/>
    <n v="24.95"/>
    <n v="0"/>
    <n v="24.95"/>
    <n v="11.48"/>
    <x v="13"/>
    <n v="3022"/>
  </r>
  <r>
    <d v="2013-06-27T00:00:00"/>
    <x v="3430"/>
    <x v="14"/>
    <x v="4"/>
    <x v="1"/>
    <n v="2.95"/>
    <n v="0"/>
    <n v="2.95"/>
    <n v="1.68"/>
    <x v="6"/>
    <n v="3025"/>
  </r>
  <r>
    <d v="2013-06-27T00:00:00"/>
    <x v="3430"/>
    <x v="16"/>
    <x v="4"/>
    <x v="1"/>
    <n v="18.95"/>
    <n v="0"/>
    <n v="18.95"/>
    <n v="9.98"/>
    <x v="23"/>
    <n v="3025"/>
  </r>
  <r>
    <d v="2013-06-27T00:00:00"/>
    <x v="3431"/>
    <x v="44"/>
    <x v="4"/>
    <x v="1"/>
    <n v="31.95"/>
    <n v="0.1"/>
    <n v="28.76"/>
    <n v="17.38"/>
    <x v="10"/>
    <n v="3021"/>
  </r>
  <r>
    <d v="2013-06-27T00:00:00"/>
    <x v="3432"/>
    <x v="7"/>
    <x v="4"/>
    <x v="1"/>
    <n v="65.95"/>
    <n v="0"/>
    <n v="65.95"/>
    <n v="37.97"/>
    <x v="34"/>
    <n v="3019"/>
  </r>
  <r>
    <d v="2013-06-27T00:00:00"/>
    <x v="3432"/>
    <x v="19"/>
    <x v="4"/>
    <x v="1"/>
    <n v="35.950000000000003"/>
    <n v="0"/>
    <n v="35.950000000000003"/>
    <n v="20.25"/>
    <x v="5"/>
    <n v="3019"/>
  </r>
  <r>
    <d v="2013-06-27T00:00:00"/>
    <x v="3433"/>
    <x v="45"/>
    <x v="4"/>
    <x v="1"/>
    <n v="22.95"/>
    <n v="0"/>
    <n v="22.95"/>
    <n v="11.78"/>
    <x v="11"/>
    <n v="3025"/>
  </r>
  <r>
    <d v="2013-06-27T00:00:00"/>
    <x v="3433"/>
    <x v="28"/>
    <x v="4"/>
    <x v="1"/>
    <n v="10.95"/>
    <n v="0"/>
    <n v="10.95"/>
    <n v="4.8"/>
    <x v="2"/>
    <n v="3025"/>
  </r>
  <r>
    <d v="2013-06-27T00:00:00"/>
    <x v="3433"/>
    <x v="16"/>
    <x v="4"/>
    <x v="1"/>
    <n v="18.95"/>
    <n v="0.1"/>
    <n v="17.059999999999999"/>
    <n v="9.98"/>
    <x v="26"/>
    <n v="3025"/>
  </r>
  <r>
    <d v="2013-06-27T00:00:00"/>
    <x v="3433"/>
    <x v="17"/>
    <x v="4"/>
    <x v="1"/>
    <n v="43.95"/>
    <n v="0"/>
    <n v="43.95"/>
    <n v="25.6"/>
    <x v="23"/>
    <n v="3025"/>
  </r>
  <r>
    <d v="2013-06-27T00:00:00"/>
    <x v="3433"/>
    <x v="32"/>
    <x v="4"/>
    <x v="1"/>
    <n v="16.95"/>
    <n v="0.1"/>
    <n v="15.26"/>
    <n v="6.76"/>
    <x v="3"/>
    <n v="3025"/>
  </r>
  <r>
    <d v="2013-06-27T00:00:00"/>
    <x v="3433"/>
    <x v="44"/>
    <x v="4"/>
    <x v="1"/>
    <n v="31.95"/>
    <n v="0"/>
    <n v="31.95"/>
    <n v="17.38"/>
    <x v="7"/>
    <n v="3025"/>
  </r>
  <r>
    <d v="2013-06-27T00:00:00"/>
    <x v="3433"/>
    <x v="34"/>
    <x v="4"/>
    <x v="1"/>
    <n v="37.950000000000003"/>
    <n v="0.2"/>
    <n v="30.36"/>
    <n v="15.35"/>
    <x v="0"/>
    <n v="3025"/>
  </r>
  <r>
    <d v="2013-06-27T00:00:00"/>
    <x v="3434"/>
    <x v="40"/>
    <x v="2"/>
    <x v="1"/>
    <n v="54.95"/>
    <n v="0"/>
    <n v="54.95"/>
    <n v="26.65"/>
    <x v="22"/>
    <n v="3013"/>
  </r>
  <r>
    <d v="2013-06-27T00:00:00"/>
    <x v="3435"/>
    <x v="23"/>
    <x v="4"/>
    <x v="1"/>
    <n v="0.95"/>
    <n v="0"/>
    <n v="0.95"/>
    <n v="0.5"/>
    <x v="10"/>
    <n v="3029"/>
  </r>
  <r>
    <d v="2013-06-27T00:00:00"/>
    <x v="3435"/>
    <x v="12"/>
    <x v="4"/>
    <x v="1"/>
    <n v="24.95"/>
    <n v="0"/>
    <n v="24.95"/>
    <n v="12.14"/>
    <x v="10"/>
    <n v="3029"/>
  </r>
  <r>
    <d v="2013-06-27T00:00:00"/>
    <x v="3436"/>
    <x v="37"/>
    <x v="2"/>
    <x v="1"/>
    <n v="63.95"/>
    <n v="0"/>
    <n v="63.95"/>
    <n v="27.1"/>
    <x v="32"/>
    <n v="3018"/>
  </r>
  <r>
    <d v="2013-06-27T00:00:00"/>
    <x v="3436"/>
    <x v="36"/>
    <x v="2"/>
    <x v="1"/>
    <n v="49.95"/>
    <n v="0"/>
    <n v="49.95"/>
    <n v="23.93"/>
    <x v="6"/>
    <n v="3018"/>
  </r>
  <r>
    <d v="2013-06-27T00:00:00"/>
    <x v="3437"/>
    <x v="42"/>
    <x v="4"/>
    <x v="1"/>
    <n v="0.95"/>
    <n v="0"/>
    <n v="0.95"/>
    <n v="0.47"/>
    <x v="7"/>
    <n v="3021"/>
  </r>
  <r>
    <d v="2013-06-27T00:00:00"/>
    <x v="3438"/>
    <x v="29"/>
    <x v="2"/>
    <x v="1"/>
    <n v="7.95"/>
    <n v="0"/>
    <n v="7.95"/>
    <n v="4.53"/>
    <x v="29"/>
    <n v="3033"/>
  </r>
  <r>
    <d v="2013-06-27T00:00:00"/>
    <x v="3438"/>
    <x v="49"/>
    <x v="2"/>
    <x v="1"/>
    <n v="55.95"/>
    <n v="0"/>
    <n v="55.95"/>
    <n v="32.47"/>
    <x v="5"/>
    <n v="3033"/>
  </r>
  <r>
    <d v="2013-06-27T00:00:00"/>
    <x v="3439"/>
    <x v="37"/>
    <x v="4"/>
    <x v="1"/>
    <n v="63.95"/>
    <n v="0"/>
    <n v="63.95"/>
    <n v="27.1"/>
    <x v="7"/>
    <n v="3014"/>
  </r>
  <r>
    <d v="2013-06-27T00:00:00"/>
    <x v="3440"/>
    <x v="13"/>
    <x v="2"/>
    <x v="1"/>
    <n v="26.95"/>
    <n v="0"/>
    <n v="26.95"/>
    <n v="13.26"/>
    <x v="15"/>
    <n v="3031"/>
  </r>
  <r>
    <d v="2013-06-27T00:00:00"/>
    <x v="3441"/>
    <x v="46"/>
    <x v="4"/>
    <x v="1"/>
    <n v="47.95"/>
    <n v="0.1"/>
    <n v="43.16"/>
    <n v="20.7"/>
    <x v="10"/>
    <n v="3027"/>
  </r>
  <r>
    <d v="2013-06-27T00:00:00"/>
    <x v="3442"/>
    <x v="6"/>
    <x v="2"/>
    <x v="1"/>
    <n v="27.95"/>
    <n v="0.1"/>
    <n v="25.16"/>
    <n v="15.85"/>
    <x v="5"/>
    <n v="3022"/>
  </r>
  <r>
    <d v="2013-06-27T00:00:00"/>
    <x v="3442"/>
    <x v="29"/>
    <x v="2"/>
    <x v="1"/>
    <n v="7.95"/>
    <n v="0"/>
    <n v="7.95"/>
    <n v="4.53"/>
    <x v="36"/>
    <n v="3022"/>
  </r>
  <r>
    <d v="2013-06-27T00:00:00"/>
    <x v="3442"/>
    <x v="14"/>
    <x v="2"/>
    <x v="1"/>
    <n v="2.95"/>
    <n v="0"/>
    <n v="2.95"/>
    <n v="1.68"/>
    <x v="19"/>
    <n v="3022"/>
  </r>
  <r>
    <d v="2013-06-27T00:00:00"/>
    <x v="3443"/>
    <x v="19"/>
    <x v="2"/>
    <x v="1"/>
    <n v="35.950000000000003"/>
    <n v="0"/>
    <n v="35.950000000000003"/>
    <n v="20.25"/>
    <x v="5"/>
    <n v="3016"/>
  </r>
  <r>
    <d v="2013-06-28T00:00:00"/>
    <x v="3444"/>
    <x v="33"/>
    <x v="1"/>
    <x v="1"/>
    <n v="11.95"/>
    <n v="0.1"/>
    <n v="10.76"/>
    <n v="3.32"/>
    <x v="32"/>
    <n v="3022"/>
  </r>
  <r>
    <d v="2013-06-28T00:00:00"/>
    <x v="3445"/>
    <x v="15"/>
    <x v="2"/>
    <x v="1"/>
    <n v="59.95"/>
    <n v="0"/>
    <n v="59.95"/>
    <n v="28.73"/>
    <x v="13"/>
    <n v="3032"/>
  </r>
  <r>
    <d v="2013-06-28T00:00:00"/>
    <x v="3445"/>
    <x v="41"/>
    <x v="2"/>
    <x v="1"/>
    <n v="24.95"/>
    <n v="0"/>
    <n v="24.95"/>
    <n v="9.3800000000000008"/>
    <x v="11"/>
    <n v="3032"/>
  </r>
  <r>
    <d v="2013-06-28T00:00:00"/>
    <x v="3446"/>
    <x v="12"/>
    <x v="1"/>
    <x v="1"/>
    <n v="24.95"/>
    <n v="0"/>
    <n v="24.95"/>
    <n v="12.14"/>
    <x v="10"/>
    <n v="3010"/>
  </r>
  <r>
    <d v="2013-06-28T00:00:00"/>
    <x v="3447"/>
    <x v="4"/>
    <x v="2"/>
    <x v="1"/>
    <n v="4.95"/>
    <n v="0"/>
    <n v="4.95"/>
    <n v="1.82"/>
    <x v="5"/>
    <n v="3018"/>
  </r>
  <r>
    <d v="2013-06-28T00:00:00"/>
    <x v="3448"/>
    <x v="9"/>
    <x v="1"/>
    <x v="1"/>
    <n v="38.950000000000003"/>
    <n v="0"/>
    <n v="38.950000000000003"/>
    <n v="22.33"/>
    <x v="7"/>
    <n v="3019"/>
  </r>
  <r>
    <d v="2013-06-28T00:00:00"/>
    <x v="3449"/>
    <x v="40"/>
    <x v="2"/>
    <x v="1"/>
    <n v="54.95"/>
    <n v="0"/>
    <n v="54.95"/>
    <n v="26.65"/>
    <x v="16"/>
    <n v="3017"/>
  </r>
  <r>
    <d v="2013-06-28T00:00:00"/>
    <x v="3450"/>
    <x v="42"/>
    <x v="2"/>
    <x v="1"/>
    <n v="0.95"/>
    <n v="0.1"/>
    <n v="0.86"/>
    <n v="0.47"/>
    <x v="23"/>
    <n v="3018"/>
  </r>
  <r>
    <d v="2013-06-28T00:00:00"/>
    <x v="3451"/>
    <x v="19"/>
    <x v="1"/>
    <x v="1"/>
    <n v="35.950000000000003"/>
    <n v="0.1"/>
    <n v="32.36"/>
    <n v="20.25"/>
    <x v="10"/>
    <n v="3015"/>
  </r>
  <r>
    <d v="2013-06-28T00:00:00"/>
    <x v="3452"/>
    <x v="11"/>
    <x v="2"/>
    <x v="1"/>
    <n v="40.950000000000003"/>
    <n v="0"/>
    <n v="40.950000000000003"/>
    <n v="15.51"/>
    <x v="7"/>
    <n v="3016"/>
  </r>
  <r>
    <d v="2013-06-29T00:00:00"/>
    <x v="3453"/>
    <x v="38"/>
    <x v="4"/>
    <x v="0"/>
    <n v="73.95"/>
    <n v="0"/>
    <n v="73.95"/>
    <n v="38.86"/>
    <x v="5"/>
    <n v="3017"/>
  </r>
  <r>
    <d v="2013-06-29T00:00:00"/>
    <x v="3454"/>
    <x v="45"/>
    <x v="3"/>
    <x v="0"/>
    <n v="22.95"/>
    <n v="0"/>
    <n v="22.95"/>
    <n v="11.78"/>
    <x v="5"/>
    <n v="3019"/>
  </r>
  <r>
    <d v="2013-06-29T00:00:00"/>
    <x v="3454"/>
    <x v="48"/>
    <x v="3"/>
    <x v="0"/>
    <n v="38.950000000000003"/>
    <n v="0.1"/>
    <n v="35.06"/>
    <n v="24.76"/>
    <x v="27"/>
    <n v="3019"/>
  </r>
  <r>
    <d v="2013-06-29T00:00:00"/>
    <x v="3454"/>
    <x v="5"/>
    <x v="3"/>
    <x v="0"/>
    <n v="28.95"/>
    <n v="0"/>
    <n v="28.95"/>
    <n v="17.53"/>
    <x v="37"/>
    <n v="3019"/>
  </r>
  <r>
    <d v="2013-06-29T00:00:00"/>
    <x v="3454"/>
    <x v="21"/>
    <x v="3"/>
    <x v="0"/>
    <n v="0.95"/>
    <n v="0.1"/>
    <n v="0.86"/>
    <n v="0.34"/>
    <x v="20"/>
    <n v="3019"/>
  </r>
  <r>
    <d v="2013-06-29T00:00:00"/>
    <x v="3454"/>
    <x v="21"/>
    <x v="3"/>
    <x v="0"/>
    <n v="0.95"/>
    <n v="0"/>
    <n v="0.95"/>
    <n v="0.34"/>
    <x v="29"/>
    <n v="3019"/>
  </r>
  <r>
    <d v="2013-06-29T00:00:00"/>
    <x v="3455"/>
    <x v="42"/>
    <x v="4"/>
    <x v="0"/>
    <n v="0.95"/>
    <n v="0.1"/>
    <n v="0.86"/>
    <n v="0.47"/>
    <x v="29"/>
    <n v="3031"/>
  </r>
  <r>
    <d v="2013-06-29T00:00:00"/>
    <x v="3456"/>
    <x v="1"/>
    <x v="3"/>
    <x v="0"/>
    <n v="16.95"/>
    <n v="0.1"/>
    <n v="15.26"/>
    <n v="6.53"/>
    <x v="0"/>
    <n v="3033"/>
  </r>
  <r>
    <d v="2013-06-29T00:00:00"/>
    <x v="3457"/>
    <x v="23"/>
    <x v="4"/>
    <x v="0"/>
    <n v="0.95"/>
    <n v="0"/>
    <n v="0.95"/>
    <n v="0.5"/>
    <x v="17"/>
    <n v="3017"/>
  </r>
  <r>
    <d v="2013-06-29T00:00:00"/>
    <x v="3457"/>
    <x v="10"/>
    <x v="4"/>
    <x v="0"/>
    <n v="0.95"/>
    <n v="0"/>
    <n v="0.95"/>
    <n v="0.42"/>
    <x v="8"/>
    <n v="3017"/>
  </r>
  <r>
    <d v="2013-06-29T00:00:00"/>
    <x v="3457"/>
    <x v="8"/>
    <x v="4"/>
    <x v="0"/>
    <n v="20.95"/>
    <n v="0"/>
    <n v="20.95"/>
    <n v="10.039999999999999"/>
    <x v="18"/>
    <n v="3017"/>
  </r>
  <r>
    <d v="2013-06-29T00:00:00"/>
    <x v="3457"/>
    <x v="43"/>
    <x v="4"/>
    <x v="0"/>
    <n v="24.95"/>
    <n v="0"/>
    <n v="24.95"/>
    <n v="11.48"/>
    <x v="10"/>
    <n v="3017"/>
  </r>
  <r>
    <d v="2013-06-29T00:00:00"/>
    <x v="3457"/>
    <x v="17"/>
    <x v="4"/>
    <x v="0"/>
    <n v="43.95"/>
    <n v="0"/>
    <n v="43.95"/>
    <n v="25.6"/>
    <x v="29"/>
    <n v="3017"/>
  </r>
  <r>
    <d v="2013-06-29T00:00:00"/>
    <x v="3458"/>
    <x v="5"/>
    <x v="3"/>
    <x v="0"/>
    <n v="28.95"/>
    <n v="0"/>
    <n v="28.95"/>
    <n v="17.53"/>
    <x v="29"/>
    <n v="3032"/>
  </r>
  <r>
    <d v="2013-06-29T00:00:00"/>
    <x v="3459"/>
    <x v="8"/>
    <x v="4"/>
    <x v="0"/>
    <n v="20.95"/>
    <n v="0"/>
    <n v="20.95"/>
    <n v="10.039999999999999"/>
    <x v="0"/>
    <n v="3013"/>
  </r>
  <r>
    <d v="2013-06-29T00:00:00"/>
    <x v="3460"/>
    <x v="43"/>
    <x v="3"/>
    <x v="0"/>
    <n v="24.95"/>
    <n v="0"/>
    <n v="24.95"/>
    <n v="11.48"/>
    <x v="5"/>
    <n v="3019"/>
  </r>
  <r>
    <d v="2013-06-29T00:00:00"/>
    <x v="3460"/>
    <x v="9"/>
    <x v="3"/>
    <x v="0"/>
    <n v="38.950000000000003"/>
    <n v="0"/>
    <n v="38.950000000000003"/>
    <n v="22.33"/>
    <x v="13"/>
    <n v="3019"/>
  </r>
  <r>
    <d v="2013-06-29T00:00:00"/>
    <x v="3461"/>
    <x v="9"/>
    <x v="4"/>
    <x v="0"/>
    <n v="38.950000000000003"/>
    <n v="0"/>
    <n v="38.950000000000003"/>
    <n v="22.33"/>
    <x v="10"/>
    <n v="3031"/>
  </r>
  <r>
    <d v="2013-06-29T00:00:00"/>
    <x v="3462"/>
    <x v="40"/>
    <x v="4"/>
    <x v="0"/>
    <n v="54.95"/>
    <n v="0"/>
    <n v="54.95"/>
    <n v="26.65"/>
    <x v="31"/>
    <n v="3017"/>
  </r>
  <r>
    <d v="2013-06-29T00:00:00"/>
    <x v="3463"/>
    <x v="8"/>
    <x v="4"/>
    <x v="0"/>
    <n v="20.95"/>
    <n v="0.1"/>
    <n v="18.86"/>
    <n v="10.039999999999999"/>
    <x v="30"/>
    <n v="3027"/>
  </r>
  <r>
    <d v="2013-06-29T00:00:00"/>
    <x v="3464"/>
    <x v="5"/>
    <x v="3"/>
    <x v="0"/>
    <n v="28.95"/>
    <n v="0"/>
    <n v="28.95"/>
    <n v="17.53"/>
    <x v="6"/>
    <n v="3014"/>
  </r>
  <r>
    <d v="2013-06-29T00:00:00"/>
    <x v="3465"/>
    <x v="38"/>
    <x v="4"/>
    <x v="0"/>
    <n v="73.95"/>
    <n v="0.2"/>
    <n v="59.16"/>
    <n v="38.86"/>
    <x v="5"/>
    <n v="3028"/>
  </r>
  <r>
    <d v="2013-06-29T00:00:00"/>
    <x v="3465"/>
    <x v="32"/>
    <x v="4"/>
    <x v="0"/>
    <n v="16.95"/>
    <n v="0"/>
    <n v="16.95"/>
    <n v="6.76"/>
    <x v="3"/>
    <n v="3028"/>
  </r>
  <r>
    <d v="2013-06-29T00:00:00"/>
    <x v="3466"/>
    <x v="49"/>
    <x v="3"/>
    <x v="0"/>
    <n v="55.95"/>
    <n v="0"/>
    <n v="55.95"/>
    <n v="32.47"/>
    <x v="18"/>
    <n v="3014"/>
  </r>
  <r>
    <d v="2013-06-29T00:00:00"/>
    <x v="3466"/>
    <x v="49"/>
    <x v="3"/>
    <x v="0"/>
    <n v="55.95"/>
    <n v="0"/>
    <n v="55.95"/>
    <n v="32.47"/>
    <x v="36"/>
    <n v="3014"/>
  </r>
  <r>
    <d v="2013-06-29T00:00:00"/>
    <x v="3467"/>
    <x v="17"/>
    <x v="3"/>
    <x v="0"/>
    <n v="43.95"/>
    <n v="0"/>
    <n v="43.95"/>
    <n v="25.6"/>
    <x v="1"/>
    <n v="3010"/>
  </r>
  <r>
    <d v="2013-06-29T00:00:00"/>
    <x v="3468"/>
    <x v="31"/>
    <x v="4"/>
    <x v="0"/>
    <n v="0.95"/>
    <n v="0"/>
    <n v="0.95"/>
    <n v="0.35"/>
    <x v="35"/>
    <n v="3032"/>
  </r>
  <r>
    <d v="2013-06-29T00:00:00"/>
    <x v="3468"/>
    <x v="49"/>
    <x v="4"/>
    <x v="0"/>
    <n v="55.95"/>
    <n v="0"/>
    <n v="55.95"/>
    <n v="32.47"/>
    <x v="19"/>
    <n v="3032"/>
  </r>
  <r>
    <d v="2013-06-29T00:00:00"/>
    <x v="3469"/>
    <x v="5"/>
    <x v="3"/>
    <x v="0"/>
    <n v="28.95"/>
    <n v="0"/>
    <n v="28.95"/>
    <n v="17.53"/>
    <x v="14"/>
    <n v="3011"/>
  </r>
  <r>
    <d v="2013-06-29T00:00:00"/>
    <x v="3470"/>
    <x v="10"/>
    <x v="3"/>
    <x v="0"/>
    <n v="0.95"/>
    <n v="0"/>
    <n v="0.95"/>
    <n v="0.42"/>
    <x v="5"/>
    <n v="3031"/>
  </r>
  <r>
    <d v="2013-06-29T00:00:00"/>
    <x v="3471"/>
    <x v="20"/>
    <x v="4"/>
    <x v="0"/>
    <n v="28.95"/>
    <n v="0"/>
    <n v="28.95"/>
    <n v="8.86"/>
    <x v="33"/>
    <n v="3030"/>
  </r>
  <r>
    <d v="2013-06-29T00:00:00"/>
    <x v="3472"/>
    <x v="24"/>
    <x v="3"/>
    <x v="0"/>
    <n v="26.95"/>
    <n v="0"/>
    <n v="26.95"/>
    <n v="12.42"/>
    <x v="34"/>
    <n v="3016"/>
  </r>
  <r>
    <d v="2013-06-29T00:00:00"/>
    <x v="3473"/>
    <x v="25"/>
    <x v="4"/>
    <x v="0"/>
    <n v="24.95"/>
    <n v="0"/>
    <n v="24.95"/>
    <n v="12.27"/>
    <x v="13"/>
    <n v="3017"/>
  </r>
  <r>
    <d v="2013-06-29T00:00:00"/>
    <x v="3474"/>
    <x v="35"/>
    <x v="3"/>
    <x v="0"/>
    <n v="48.95"/>
    <n v="0"/>
    <n v="48.95"/>
    <n v="24.52"/>
    <x v="2"/>
    <n v="3026"/>
  </r>
  <r>
    <d v="2013-06-29T00:00:00"/>
    <x v="3475"/>
    <x v="0"/>
    <x v="4"/>
    <x v="0"/>
    <n v="34.950000000000003"/>
    <n v="0"/>
    <n v="34.950000000000003"/>
    <n v="22.13"/>
    <x v="6"/>
    <n v="3017"/>
  </r>
  <r>
    <d v="2013-06-29T00:00:00"/>
    <x v="3475"/>
    <x v="44"/>
    <x v="4"/>
    <x v="0"/>
    <n v="31.95"/>
    <n v="0"/>
    <n v="31.95"/>
    <n v="17.38"/>
    <x v="10"/>
    <n v="3017"/>
  </r>
  <r>
    <d v="2013-06-30T00:00:00"/>
    <x v="3476"/>
    <x v="41"/>
    <x v="0"/>
    <x v="0"/>
    <n v="24.95"/>
    <n v="0"/>
    <n v="24.95"/>
    <n v="9.3800000000000008"/>
    <x v="0"/>
    <n v="3024"/>
  </r>
  <r>
    <d v="2013-06-30T00:00:00"/>
    <x v="3476"/>
    <x v="38"/>
    <x v="0"/>
    <x v="0"/>
    <n v="73.95"/>
    <n v="0.1"/>
    <n v="66.56"/>
    <n v="38.86"/>
    <x v="5"/>
    <n v="3024"/>
  </r>
  <r>
    <d v="2013-06-30T00:00:00"/>
    <x v="3477"/>
    <x v="24"/>
    <x v="3"/>
    <x v="0"/>
    <n v="26.95"/>
    <n v="0"/>
    <n v="26.95"/>
    <n v="12.42"/>
    <x v="34"/>
    <n v="3018"/>
  </r>
  <r>
    <d v="2013-06-30T00:00:00"/>
    <x v="3478"/>
    <x v="14"/>
    <x v="0"/>
    <x v="0"/>
    <n v="2.95"/>
    <n v="0"/>
    <n v="2.95"/>
    <n v="1.68"/>
    <x v="17"/>
    <n v="3010"/>
  </r>
</pivotCacheRecords>
</file>

<file path=xl/pivotCache/pivotCacheRecords2.xml><?xml version="1.0" encoding="utf-8"?>
<pivotCacheRecords xmlns="http://schemas.openxmlformats.org/spreadsheetml/2006/main" xmlns:r="http://schemas.openxmlformats.org/officeDocument/2006/relationships" count="5060">
  <r>
    <x v="0"/>
    <x v="0"/>
    <x v="0"/>
    <x v="0"/>
    <s v="John Jones"/>
    <n v="34.950000000000003"/>
    <n v="0"/>
    <x v="0"/>
    <n v="22.13"/>
    <n v="11"/>
    <x v="0"/>
    <x v="0"/>
  </r>
  <r>
    <x v="0"/>
    <x v="1"/>
    <x v="1"/>
    <x v="1"/>
    <s v="John Jones"/>
    <n v="16.95"/>
    <n v="0.1"/>
    <x v="1"/>
    <n v="6.53"/>
    <n v="7"/>
    <x v="1"/>
    <x v="1"/>
  </r>
  <r>
    <x v="0"/>
    <x v="2"/>
    <x v="2"/>
    <x v="2"/>
    <s v="John Jones"/>
    <n v="26.95"/>
    <n v="0"/>
    <x v="2"/>
    <n v="12.24"/>
    <n v="23"/>
    <x v="2"/>
    <x v="2"/>
  </r>
  <r>
    <x v="0"/>
    <x v="3"/>
    <x v="3"/>
    <x v="0"/>
    <s v="John Jones"/>
    <n v="55.95"/>
    <n v="0"/>
    <x v="3"/>
    <n v="16.059999999999999"/>
    <n v="30"/>
    <x v="3"/>
    <x v="3"/>
  </r>
  <r>
    <x v="0"/>
    <x v="4"/>
    <x v="4"/>
    <x v="0"/>
    <s v="John Jones"/>
    <n v="4.95"/>
    <n v="0"/>
    <x v="4"/>
    <n v="1.82"/>
    <n v="11"/>
    <x v="4"/>
    <x v="4"/>
  </r>
  <r>
    <x v="0"/>
    <x v="4"/>
    <x v="5"/>
    <x v="0"/>
    <s v="John Jones"/>
    <n v="28.95"/>
    <n v="0"/>
    <x v="5"/>
    <n v="17.53"/>
    <n v="35"/>
    <x v="4"/>
    <x v="5"/>
  </r>
  <r>
    <x v="0"/>
    <x v="5"/>
    <x v="6"/>
    <x v="2"/>
    <s v="John Jones"/>
    <n v="27.95"/>
    <n v="0"/>
    <x v="6"/>
    <n v="15.85"/>
    <n v="1"/>
    <x v="5"/>
    <x v="6"/>
  </r>
  <r>
    <x v="0"/>
    <x v="6"/>
    <x v="7"/>
    <x v="0"/>
    <s v="John Jones"/>
    <n v="65.95"/>
    <n v="0.1"/>
    <x v="7"/>
    <n v="37.97"/>
    <n v="10"/>
    <x v="6"/>
    <x v="7"/>
  </r>
  <r>
    <x v="0"/>
    <x v="7"/>
    <x v="8"/>
    <x v="2"/>
    <s v="John Jones"/>
    <n v="20.95"/>
    <n v="0.3"/>
    <x v="8"/>
    <n v="10.039999999999999"/>
    <n v="23"/>
    <x v="2"/>
    <x v="8"/>
  </r>
  <r>
    <x v="0"/>
    <x v="8"/>
    <x v="7"/>
    <x v="0"/>
    <s v="John Jones"/>
    <n v="65.95"/>
    <n v="0.1"/>
    <x v="7"/>
    <n v="37.97"/>
    <n v="3"/>
    <x v="7"/>
    <x v="9"/>
  </r>
  <r>
    <x v="0"/>
    <x v="9"/>
    <x v="9"/>
    <x v="1"/>
    <s v="John Jones"/>
    <n v="38.950000000000003"/>
    <n v="0"/>
    <x v="9"/>
    <n v="22.33"/>
    <n v="6"/>
    <x v="1"/>
    <x v="10"/>
  </r>
  <r>
    <x v="0"/>
    <x v="9"/>
    <x v="10"/>
    <x v="1"/>
    <s v="John Jones"/>
    <n v="0.95"/>
    <n v="0"/>
    <x v="10"/>
    <n v="0.42"/>
    <n v="11"/>
    <x v="1"/>
    <x v="11"/>
  </r>
  <r>
    <x v="0"/>
    <x v="9"/>
    <x v="11"/>
    <x v="1"/>
    <s v="John Jones"/>
    <n v="40.950000000000003"/>
    <n v="0"/>
    <x v="11"/>
    <n v="15.51"/>
    <n v="3"/>
    <x v="1"/>
    <x v="12"/>
  </r>
  <r>
    <x v="0"/>
    <x v="10"/>
    <x v="2"/>
    <x v="0"/>
    <s v="John Jones"/>
    <n v="26.95"/>
    <n v="0"/>
    <x v="2"/>
    <n v="12.24"/>
    <n v="18"/>
    <x v="8"/>
    <x v="13"/>
  </r>
  <r>
    <x v="0"/>
    <x v="11"/>
    <x v="9"/>
    <x v="1"/>
    <s v="John Jones"/>
    <n v="38.950000000000003"/>
    <n v="0"/>
    <x v="9"/>
    <n v="22.33"/>
    <n v="1"/>
    <x v="9"/>
    <x v="14"/>
  </r>
  <r>
    <x v="0"/>
    <x v="11"/>
    <x v="12"/>
    <x v="1"/>
    <s v="John Jones"/>
    <n v="24.95"/>
    <n v="0"/>
    <x v="12"/>
    <n v="12.14"/>
    <n v="2"/>
    <x v="9"/>
    <x v="15"/>
  </r>
  <r>
    <x v="0"/>
    <x v="11"/>
    <x v="13"/>
    <x v="1"/>
    <s v="John Jones"/>
    <n v="26.95"/>
    <n v="0"/>
    <x v="2"/>
    <n v="13.26"/>
    <n v="18"/>
    <x v="9"/>
    <x v="13"/>
  </r>
  <r>
    <x v="0"/>
    <x v="12"/>
    <x v="14"/>
    <x v="0"/>
    <s v="John Jones"/>
    <n v="2.95"/>
    <n v="0"/>
    <x v="13"/>
    <n v="1.68"/>
    <n v="12"/>
    <x v="10"/>
    <x v="16"/>
  </r>
  <r>
    <x v="0"/>
    <x v="13"/>
    <x v="15"/>
    <x v="2"/>
    <s v="John Jones"/>
    <n v="59.95"/>
    <n v="0"/>
    <x v="14"/>
    <n v="28.73"/>
    <n v="6"/>
    <x v="2"/>
    <x v="17"/>
  </r>
  <r>
    <x v="0"/>
    <x v="14"/>
    <x v="16"/>
    <x v="1"/>
    <s v="John Jones"/>
    <n v="18.95"/>
    <n v="0"/>
    <x v="15"/>
    <n v="9.98"/>
    <n v="27"/>
    <x v="4"/>
    <x v="18"/>
  </r>
  <r>
    <x v="0"/>
    <x v="15"/>
    <x v="17"/>
    <x v="0"/>
    <s v="John Jones"/>
    <n v="43.95"/>
    <n v="0"/>
    <x v="16"/>
    <n v="25.6"/>
    <n v="5"/>
    <x v="5"/>
    <x v="19"/>
  </r>
  <r>
    <x v="0"/>
    <x v="16"/>
    <x v="18"/>
    <x v="1"/>
    <s v="John Jones"/>
    <n v="49.95"/>
    <n v="0"/>
    <x v="17"/>
    <n v="24.77"/>
    <n v="34"/>
    <x v="11"/>
    <x v="20"/>
  </r>
  <r>
    <x v="0"/>
    <x v="17"/>
    <x v="17"/>
    <x v="0"/>
    <s v="John Jones"/>
    <n v="43.95"/>
    <n v="0"/>
    <x v="16"/>
    <n v="25.6"/>
    <n v="16"/>
    <x v="12"/>
    <x v="21"/>
  </r>
  <r>
    <x v="0"/>
    <x v="18"/>
    <x v="6"/>
    <x v="2"/>
    <s v="John Jones"/>
    <n v="27.95"/>
    <n v="0"/>
    <x v="6"/>
    <n v="15.85"/>
    <n v="2"/>
    <x v="13"/>
    <x v="22"/>
  </r>
  <r>
    <x v="0"/>
    <x v="19"/>
    <x v="9"/>
    <x v="1"/>
    <s v="John Jones"/>
    <n v="38.950000000000003"/>
    <n v="0"/>
    <x v="9"/>
    <n v="22.33"/>
    <n v="2"/>
    <x v="0"/>
    <x v="23"/>
  </r>
  <r>
    <x v="0"/>
    <x v="20"/>
    <x v="19"/>
    <x v="2"/>
    <s v="John Jones"/>
    <n v="35.950000000000003"/>
    <n v="0"/>
    <x v="18"/>
    <n v="20.25"/>
    <n v="2"/>
    <x v="14"/>
    <x v="24"/>
  </r>
  <r>
    <x v="0"/>
    <x v="20"/>
    <x v="20"/>
    <x v="2"/>
    <s v="John Jones"/>
    <n v="28.95"/>
    <n v="0"/>
    <x v="5"/>
    <n v="8.86"/>
    <n v="26"/>
    <x v="14"/>
    <x v="25"/>
  </r>
  <r>
    <x v="1"/>
    <x v="21"/>
    <x v="21"/>
    <x v="3"/>
    <s v="Mary Mansfield"/>
    <n v="0.95"/>
    <n v="0"/>
    <x v="10"/>
    <n v="0.34"/>
    <n v="3"/>
    <x v="14"/>
    <x v="26"/>
  </r>
  <r>
    <x v="1"/>
    <x v="22"/>
    <x v="19"/>
    <x v="4"/>
    <s v="Mary Mansfield"/>
    <n v="35.950000000000003"/>
    <n v="0"/>
    <x v="18"/>
    <n v="20.25"/>
    <n v="1"/>
    <x v="15"/>
    <x v="27"/>
  </r>
  <r>
    <x v="1"/>
    <x v="22"/>
    <x v="0"/>
    <x v="4"/>
    <s v="Mary Mansfield"/>
    <n v="34.950000000000003"/>
    <n v="0"/>
    <x v="0"/>
    <n v="22.13"/>
    <n v="3"/>
    <x v="15"/>
    <x v="28"/>
  </r>
  <r>
    <x v="1"/>
    <x v="23"/>
    <x v="2"/>
    <x v="3"/>
    <s v="Mary Mansfield"/>
    <n v="26.95"/>
    <n v="0"/>
    <x v="2"/>
    <n v="12.24"/>
    <n v="14"/>
    <x v="3"/>
    <x v="29"/>
  </r>
  <r>
    <x v="1"/>
    <x v="23"/>
    <x v="1"/>
    <x v="3"/>
    <s v="Mary Mansfield"/>
    <n v="16.95"/>
    <n v="0"/>
    <x v="19"/>
    <n v="6.53"/>
    <n v="23"/>
    <x v="3"/>
    <x v="30"/>
  </r>
  <r>
    <x v="1"/>
    <x v="23"/>
    <x v="3"/>
    <x v="3"/>
    <s v="Mary Mansfield"/>
    <n v="55.95"/>
    <n v="0"/>
    <x v="3"/>
    <n v="16.059999999999999"/>
    <n v="17"/>
    <x v="3"/>
    <x v="31"/>
  </r>
  <r>
    <x v="1"/>
    <x v="24"/>
    <x v="0"/>
    <x v="4"/>
    <s v="Mary Mansfield"/>
    <n v="34.950000000000003"/>
    <n v="0"/>
    <x v="0"/>
    <n v="22.13"/>
    <n v="8"/>
    <x v="6"/>
    <x v="32"/>
  </r>
  <r>
    <x v="1"/>
    <x v="25"/>
    <x v="0"/>
    <x v="3"/>
    <s v="Mary Mansfield"/>
    <n v="34.950000000000003"/>
    <n v="0"/>
    <x v="0"/>
    <n v="22.13"/>
    <n v="3"/>
    <x v="16"/>
    <x v="28"/>
  </r>
  <r>
    <x v="1"/>
    <x v="26"/>
    <x v="22"/>
    <x v="4"/>
    <s v="Mary Mansfield"/>
    <n v="44.95"/>
    <n v="0"/>
    <x v="20"/>
    <n v="27.95"/>
    <n v="1"/>
    <x v="12"/>
    <x v="33"/>
  </r>
  <r>
    <x v="2"/>
    <x v="27"/>
    <x v="23"/>
    <x v="1"/>
    <s v="Mary Mansfield"/>
    <n v="0.95"/>
    <n v="0.1"/>
    <x v="21"/>
    <n v="0.5"/>
    <n v="2"/>
    <x v="0"/>
    <x v="34"/>
  </r>
  <r>
    <x v="2"/>
    <x v="28"/>
    <x v="24"/>
    <x v="0"/>
    <s v="Mary Mansfield"/>
    <n v="26.95"/>
    <n v="0"/>
    <x v="2"/>
    <n v="12.42"/>
    <n v="20"/>
    <x v="11"/>
    <x v="35"/>
  </r>
  <r>
    <x v="2"/>
    <x v="29"/>
    <x v="25"/>
    <x v="1"/>
    <s v="Mary Mansfield"/>
    <n v="24.95"/>
    <n v="0"/>
    <x v="12"/>
    <n v="12.27"/>
    <n v="7"/>
    <x v="15"/>
    <x v="36"/>
  </r>
  <r>
    <x v="2"/>
    <x v="29"/>
    <x v="1"/>
    <x v="1"/>
    <s v="Mary Mansfield"/>
    <n v="16.95"/>
    <n v="0"/>
    <x v="19"/>
    <n v="6.53"/>
    <n v="17"/>
    <x v="15"/>
    <x v="37"/>
  </r>
  <r>
    <x v="2"/>
    <x v="30"/>
    <x v="26"/>
    <x v="1"/>
    <s v="Mary Mansfield"/>
    <n v="3.95"/>
    <n v="0"/>
    <x v="22"/>
    <n v="1.43"/>
    <n v="21"/>
    <x v="3"/>
    <x v="38"/>
  </r>
  <r>
    <x v="2"/>
    <x v="31"/>
    <x v="27"/>
    <x v="0"/>
    <s v="Mary Mansfield"/>
    <n v="26.95"/>
    <n v="0"/>
    <x v="2"/>
    <n v="12.53"/>
    <n v="19"/>
    <x v="7"/>
    <x v="39"/>
  </r>
  <r>
    <x v="2"/>
    <x v="31"/>
    <x v="16"/>
    <x v="0"/>
    <s v="Mary Mansfield"/>
    <n v="18.95"/>
    <n v="0"/>
    <x v="15"/>
    <n v="9.98"/>
    <n v="20"/>
    <x v="7"/>
    <x v="40"/>
  </r>
  <r>
    <x v="2"/>
    <x v="31"/>
    <x v="28"/>
    <x v="0"/>
    <s v="Mary Mansfield"/>
    <n v="10.95"/>
    <n v="0"/>
    <x v="23"/>
    <n v="4.8"/>
    <n v="7"/>
    <x v="7"/>
    <x v="41"/>
  </r>
  <r>
    <x v="2"/>
    <x v="32"/>
    <x v="25"/>
    <x v="1"/>
    <s v="Mary Mansfield"/>
    <n v="24.95"/>
    <n v="0"/>
    <x v="12"/>
    <n v="12.27"/>
    <n v="7"/>
    <x v="12"/>
    <x v="36"/>
  </r>
  <r>
    <x v="2"/>
    <x v="33"/>
    <x v="29"/>
    <x v="0"/>
    <s v="Mary Mansfield"/>
    <n v="7.95"/>
    <n v="0.1"/>
    <x v="24"/>
    <n v="4.53"/>
    <n v="13"/>
    <x v="0"/>
    <x v="42"/>
  </r>
  <r>
    <x v="2"/>
    <x v="34"/>
    <x v="21"/>
    <x v="0"/>
    <s v="Mary Mansfield"/>
    <n v="0.95"/>
    <n v="0"/>
    <x v="10"/>
    <n v="0.34"/>
    <n v="17"/>
    <x v="0"/>
    <x v="43"/>
  </r>
  <r>
    <x v="2"/>
    <x v="34"/>
    <x v="11"/>
    <x v="0"/>
    <s v="Mary Mansfield"/>
    <n v="40.950000000000003"/>
    <n v="0"/>
    <x v="11"/>
    <n v="15.51"/>
    <n v="1"/>
    <x v="0"/>
    <x v="44"/>
  </r>
  <r>
    <x v="2"/>
    <x v="35"/>
    <x v="12"/>
    <x v="1"/>
    <s v="Mary Mansfield"/>
    <n v="24.95"/>
    <n v="0"/>
    <x v="12"/>
    <n v="12.14"/>
    <n v="2"/>
    <x v="9"/>
    <x v="15"/>
  </r>
  <r>
    <x v="2"/>
    <x v="36"/>
    <x v="8"/>
    <x v="0"/>
    <s v="Mary Mansfield"/>
    <n v="20.95"/>
    <n v="0"/>
    <x v="25"/>
    <n v="10.039999999999999"/>
    <n v="10"/>
    <x v="16"/>
    <x v="45"/>
  </r>
  <r>
    <x v="2"/>
    <x v="37"/>
    <x v="12"/>
    <x v="0"/>
    <s v="Mary Mansfield"/>
    <n v="24.95"/>
    <n v="0"/>
    <x v="12"/>
    <n v="12.14"/>
    <n v="3"/>
    <x v="17"/>
    <x v="46"/>
  </r>
  <r>
    <x v="2"/>
    <x v="38"/>
    <x v="30"/>
    <x v="1"/>
    <s v="Mary Mansfield"/>
    <n v="19.95"/>
    <n v="0"/>
    <x v="26"/>
    <n v="9.7799999999999994"/>
    <n v="13"/>
    <x v="18"/>
    <x v="47"/>
  </r>
  <r>
    <x v="2"/>
    <x v="38"/>
    <x v="31"/>
    <x v="1"/>
    <s v="Mary Mansfield"/>
    <n v="0.95"/>
    <n v="0"/>
    <x v="10"/>
    <n v="0.35"/>
    <n v="22"/>
    <x v="18"/>
    <x v="48"/>
  </r>
  <r>
    <x v="3"/>
    <x v="39"/>
    <x v="7"/>
    <x v="4"/>
    <s v="Mary Mansfield"/>
    <n v="65.95"/>
    <n v="0"/>
    <x v="27"/>
    <n v="37.97"/>
    <n v="16"/>
    <x v="15"/>
    <x v="49"/>
  </r>
  <r>
    <x v="3"/>
    <x v="40"/>
    <x v="32"/>
    <x v="2"/>
    <s v="Mary Mansfield"/>
    <n v="16.95"/>
    <n v="0"/>
    <x v="19"/>
    <n v="6.76"/>
    <n v="10"/>
    <x v="13"/>
    <x v="50"/>
  </r>
  <r>
    <x v="3"/>
    <x v="41"/>
    <x v="23"/>
    <x v="4"/>
    <s v="Mary Mansfield"/>
    <n v="0.95"/>
    <n v="0"/>
    <x v="10"/>
    <n v="0.5"/>
    <n v="20"/>
    <x v="19"/>
    <x v="51"/>
  </r>
  <r>
    <x v="3"/>
    <x v="42"/>
    <x v="1"/>
    <x v="2"/>
    <s v="Mary Mansfield"/>
    <n v="16.95"/>
    <n v="0"/>
    <x v="19"/>
    <n v="6.53"/>
    <n v="16"/>
    <x v="5"/>
    <x v="52"/>
  </r>
  <r>
    <x v="3"/>
    <x v="43"/>
    <x v="31"/>
    <x v="2"/>
    <s v="Mary Mansfield"/>
    <n v="0.95"/>
    <n v="0"/>
    <x v="10"/>
    <n v="0.35"/>
    <n v="6"/>
    <x v="20"/>
    <x v="53"/>
  </r>
  <r>
    <x v="3"/>
    <x v="43"/>
    <x v="16"/>
    <x v="2"/>
    <s v="Mary Mansfield"/>
    <n v="18.95"/>
    <n v="0"/>
    <x v="15"/>
    <n v="9.98"/>
    <n v="16"/>
    <x v="20"/>
    <x v="54"/>
  </r>
  <r>
    <x v="3"/>
    <x v="43"/>
    <x v="17"/>
    <x v="2"/>
    <s v="Mary Mansfield"/>
    <n v="43.95"/>
    <n v="0"/>
    <x v="16"/>
    <n v="25.6"/>
    <n v="5"/>
    <x v="20"/>
    <x v="19"/>
  </r>
  <r>
    <x v="3"/>
    <x v="44"/>
    <x v="33"/>
    <x v="4"/>
    <s v="Mary Mansfield"/>
    <n v="11.95"/>
    <n v="0"/>
    <x v="28"/>
    <n v="3.32"/>
    <n v="7"/>
    <x v="5"/>
    <x v="55"/>
  </r>
  <r>
    <x v="3"/>
    <x v="45"/>
    <x v="15"/>
    <x v="2"/>
    <s v="Mary Mansfield"/>
    <n v="59.95"/>
    <n v="0"/>
    <x v="14"/>
    <n v="28.73"/>
    <n v="5"/>
    <x v="6"/>
    <x v="56"/>
  </r>
  <r>
    <x v="4"/>
    <x v="46"/>
    <x v="22"/>
    <x v="1"/>
    <s v="Mary Mansfield"/>
    <n v="44.95"/>
    <n v="0"/>
    <x v="20"/>
    <n v="27.95"/>
    <n v="3"/>
    <x v="7"/>
    <x v="57"/>
  </r>
  <r>
    <x v="4"/>
    <x v="46"/>
    <x v="34"/>
    <x v="1"/>
    <s v="Mary Mansfield"/>
    <n v="37.950000000000003"/>
    <n v="0"/>
    <x v="29"/>
    <n v="15.35"/>
    <n v="8"/>
    <x v="7"/>
    <x v="58"/>
  </r>
  <r>
    <x v="4"/>
    <x v="47"/>
    <x v="35"/>
    <x v="1"/>
    <s v="Mary Mansfield"/>
    <n v="48.95"/>
    <n v="0"/>
    <x v="30"/>
    <n v="24.52"/>
    <n v="9"/>
    <x v="8"/>
    <x v="59"/>
  </r>
  <r>
    <x v="4"/>
    <x v="47"/>
    <x v="36"/>
    <x v="1"/>
    <s v="Mary Mansfield"/>
    <n v="49.95"/>
    <n v="0"/>
    <x v="17"/>
    <n v="23.93"/>
    <n v="28"/>
    <x v="8"/>
    <x v="60"/>
  </r>
  <r>
    <x v="4"/>
    <x v="48"/>
    <x v="36"/>
    <x v="2"/>
    <s v="Mary Mansfield"/>
    <n v="49.95"/>
    <n v="0"/>
    <x v="17"/>
    <n v="23.93"/>
    <n v="36"/>
    <x v="6"/>
    <x v="61"/>
  </r>
  <r>
    <x v="4"/>
    <x v="49"/>
    <x v="37"/>
    <x v="1"/>
    <s v="Mary Mansfield"/>
    <n v="63.95"/>
    <n v="0"/>
    <x v="31"/>
    <n v="27.1"/>
    <n v="2"/>
    <x v="9"/>
    <x v="62"/>
  </r>
  <r>
    <x v="4"/>
    <x v="49"/>
    <x v="3"/>
    <x v="1"/>
    <s v="Mary Mansfield"/>
    <n v="55.95"/>
    <n v="0"/>
    <x v="3"/>
    <n v="16.059999999999999"/>
    <n v="25"/>
    <x v="9"/>
    <x v="63"/>
  </r>
  <r>
    <x v="4"/>
    <x v="50"/>
    <x v="38"/>
    <x v="2"/>
    <s v="Mary Mansfield"/>
    <n v="73.95"/>
    <n v="0"/>
    <x v="32"/>
    <n v="38.86"/>
    <n v="1"/>
    <x v="19"/>
    <x v="64"/>
  </r>
  <r>
    <x v="4"/>
    <x v="51"/>
    <x v="24"/>
    <x v="1"/>
    <s v="Mary Mansfield"/>
    <n v="26.95"/>
    <n v="0"/>
    <x v="2"/>
    <n v="12.42"/>
    <n v="7"/>
    <x v="12"/>
    <x v="65"/>
  </r>
  <r>
    <x v="4"/>
    <x v="52"/>
    <x v="1"/>
    <x v="2"/>
    <s v="Mary Mansfield"/>
    <n v="16.95"/>
    <n v="0"/>
    <x v="19"/>
    <n v="6.53"/>
    <n v="28"/>
    <x v="17"/>
    <x v="66"/>
  </r>
  <r>
    <x v="5"/>
    <x v="53"/>
    <x v="10"/>
    <x v="3"/>
    <s v="John Jones"/>
    <n v="0.95"/>
    <n v="0"/>
    <x v="10"/>
    <n v="0.42"/>
    <n v="19"/>
    <x v="8"/>
    <x v="67"/>
  </r>
  <r>
    <x v="5"/>
    <x v="53"/>
    <x v="2"/>
    <x v="3"/>
    <s v="John Jones"/>
    <n v="26.95"/>
    <n v="0.1"/>
    <x v="33"/>
    <n v="12.24"/>
    <n v="10"/>
    <x v="8"/>
    <x v="68"/>
  </r>
  <r>
    <x v="5"/>
    <x v="53"/>
    <x v="39"/>
    <x v="3"/>
    <s v="John Jones"/>
    <n v="27.95"/>
    <n v="0"/>
    <x v="6"/>
    <n v="16.8"/>
    <n v="35"/>
    <x v="8"/>
    <x v="69"/>
  </r>
  <r>
    <x v="5"/>
    <x v="54"/>
    <x v="3"/>
    <x v="4"/>
    <s v="John Jones"/>
    <n v="55.95"/>
    <n v="0"/>
    <x v="3"/>
    <n v="16.059999999999999"/>
    <n v="15"/>
    <x v="18"/>
    <x v="70"/>
  </r>
  <r>
    <x v="5"/>
    <x v="55"/>
    <x v="40"/>
    <x v="3"/>
    <s v="John Jones"/>
    <n v="54.95"/>
    <n v="0"/>
    <x v="34"/>
    <n v="26.65"/>
    <n v="19"/>
    <x v="2"/>
    <x v="71"/>
  </r>
  <r>
    <x v="5"/>
    <x v="56"/>
    <x v="3"/>
    <x v="4"/>
    <s v="John Jones"/>
    <n v="55.95"/>
    <n v="0.1"/>
    <x v="35"/>
    <n v="16.059999999999999"/>
    <n v="21"/>
    <x v="11"/>
    <x v="72"/>
  </r>
  <r>
    <x v="5"/>
    <x v="57"/>
    <x v="41"/>
    <x v="3"/>
    <s v="John Jones"/>
    <n v="24.95"/>
    <n v="0"/>
    <x v="12"/>
    <n v="9.3800000000000008"/>
    <n v="2"/>
    <x v="20"/>
    <x v="15"/>
  </r>
  <r>
    <x v="6"/>
    <x v="58"/>
    <x v="18"/>
    <x v="0"/>
    <s v="John Jones"/>
    <n v="49.95"/>
    <n v="0"/>
    <x v="17"/>
    <n v="24.77"/>
    <n v="18"/>
    <x v="12"/>
    <x v="73"/>
  </r>
  <r>
    <x v="6"/>
    <x v="59"/>
    <x v="0"/>
    <x v="3"/>
    <s v="John Jones"/>
    <n v="34.950000000000003"/>
    <n v="0"/>
    <x v="0"/>
    <n v="22.13"/>
    <n v="12"/>
    <x v="7"/>
    <x v="74"/>
  </r>
  <r>
    <x v="6"/>
    <x v="60"/>
    <x v="42"/>
    <x v="0"/>
    <s v="John Jones"/>
    <n v="0.95"/>
    <n v="0"/>
    <x v="10"/>
    <n v="0.47"/>
    <n v="1"/>
    <x v="14"/>
    <x v="75"/>
  </r>
  <r>
    <x v="6"/>
    <x v="61"/>
    <x v="43"/>
    <x v="4"/>
    <s v="John Jones"/>
    <n v="24.95"/>
    <n v="0"/>
    <x v="12"/>
    <n v="11.48"/>
    <n v="1"/>
    <x v="8"/>
    <x v="76"/>
  </r>
  <r>
    <x v="7"/>
    <x v="62"/>
    <x v="42"/>
    <x v="0"/>
    <s v="John Jones"/>
    <n v="0.95"/>
    <n v="0"/>
    <x v="10"/>
    <n v="0.47"/>
    <n v="29"/>
    <x v="18"/>
    <x v="77"/>
  </r>
  <r>
    <x v="7"/>
    <x v="63"/>
    <x v="16"/>
    <x v="2"/>
    <s v="John Jones"/>
    <n v="18.95"/>
    <n v="0"/>
    <x v="15"/>
    <n v="9.98"/>
    <n v="11"/>
    <x v="13"/>
    <x v="78"/>
  </r>
  <r>
    <x v="7"/>
    <x v="64"/>
    <x v="33"/>
    <x v="2"/>
    <s v="John Jones"/>
    <n v="11.95"/>
    <n v="0"/>
    <x v="28"/>
    <n v="3.32"/>
    <n v="11"/>
    <x v="0"/>
    <x v="79"/>
  </r>
  <r>
    <x v="7"/>
    <x v="65"/>
    <x v="30"/>
    <x v="1"/>
    <s v="John Jones"/>
    <n v="19.95"/>
    <n v="0"/>
    <x v="26"/>
    <n v="9.7799999999999994"/>
    <n v="23"/>
    <x v="7"/>
    <x v="80"/>
  </r>
  <r>
    <x v="7"/>
    <x v="65"/>
    <x v="31"/>
    <x v="1"/>
    <s v="John Jones"/>
    <n v="0.95"/>
    <n v="0.1"/>
    <x v="21"/>
    <n v="0.35"/>
    <n v="11"/>
    <x v="7"/>
    <x v="81"/>
  </r>
  <r>
    <x v="7"/>
    <x v="65"/>
    <x v="34"/>
    <x v="1"/>
    <s v="John Jones"/>
    <n v="37.950000000000003"/>
    <n v="0"/>
    <x v="29"/>
    <n v="15.35"/>
    <n v="6"/>
    <x v="7"/>
    <x v="82"/>
  </r>
  <r>
    <x v="7"/>
    <x v="66"/>
    <x v="9"/>
    <x v="1"/>
    <s v="John Jones"/>
    <n v="38.950000000000003"/>
    <n v="0.1"/>
    <x v="36"/>
    <n v="22.33"/>
    <n v="6"/>
    <x v="1"/>
    <x v="83"/>
  </r>
  <r>
    <x v="7"/>
    <x v="67"/>
    <x v="18"/>
    <x v="2"/>
    <s v="John Jones"/>
    <n v="49.95"/>
    <n v="0"/>
    <x v="17"/>
    <n v="24.77"/>
    <n v="31"/>
    <x v="6"/>
    <x v="84"/>
  </r>
  <r>
    <x v="7"/>
    <x v="67"/>
    <x v="44"/>
    <x v="2"/>
    <s v="John Jones"/>
    <n v="31.95"/>
    <n v="0"/>
    <x v="37"/>
    <n v="17.38"/>
    <n v="4"/>
    <x v="6"/>
    <x v="85"/>
  </r>
  <r>
    <x v="7"/>
    <x v="68"/>
    <x v="36"/>
    <x v="1"/>
    <s v="John Jones"/>
    <n v="49.95"/>
    <n v="0"/>
    <x v="17"/>
    <n v="23.93"/>
    <n v="23"/>
    <x v="15"/>
    <x v="86"/>
  </r>
  <r>
    <x v="7"/>
    <x v="69"/>
    <x v="27"/>
    <x v="1"/>
    <s v="John Jones"/>
    <n v="26.95"/>
    <n v="0"/>
    <x v="2"/>
    <n v="12.53"/>
    <n v="6"/>
    <x v="10"/>
    <x v="87"/>
  </r>
  <r>
    <x v="7"/>
    <x v="70"/>
    <x v="10"/>
    <x v="2"/>
    <s v="John Jones"/>
    <n v="0.95"/>
    <n v="0"/>
    <x v="10"/>
    <n v="0.42"/>
    <n v="5"/>
    <x v="5"/>
    <x v="88"/>
  </r>
  <r>
    <x v="7"/>
    <x v="71"/>
    <x v="43"/>
    <x v="2"/>
    <s v="John Jones"/>
    <n v="24.95"/>
    <n v="0"/>
    <x v="12"/>
    <n v="11.48"/>
    <n v="2"/>
    <x v="13"/>
    <x v="15"/>
  </r>
  <r>
    <x v="7"/>
    <x v="72"/>
    <x v="33"/>
    <x v="1"/>
    <s v="John Jones"/>
    <n v="11.95"/>
    <n v="0.1"/>
    <x v="38"/>
    <n v="3.32"/>
    <n v="8"/>
    <x v="4"/>
    <x v="89"/>
  </r>
  <r>
    <x v="7"/>
    <x v="73"/>
    <x v="11"/>
    <x v="0"/>
    <s v="John Jones"/>
    <n v="40.950000000000003"/>
    <n v="0"/>
    <x v="11"/>
    <n v="15.51"/>
    <n v="3"/>
    <x v="11"/>
    <x v="12"/>
  </r>
  <r>
    <x v="7"/>
    <x v="73"/>
    <x v="14"/>
    <x v="0"/>
    <s v="John Jones"/>
    <n v="2.95"/>
    <n v="0"/>
    <x v="13"/>
    <n v="1.68"/>
    <n v="10"/>
    <x v="11"/>
    <x v="90"/>
  </r>
  <r>
    <x v="7"/>
    <x v="73"/>
    <x v="19"/>
    <x v="0"/>
    <s v="John Jones"/>
    <n v="35.950000000000003"/>
    <n v="0.1"/>
    <x v="39"/>
    <n v="20.25"/>
    <n v="2"/>
    <x v="11"/>
    <x v="91"/>
  </r>
  <r>
    <x v="7"/>
    <x v="74"/>
    <x v="5"/>
    <x v="2"/>
    <s v="John Jones"/>
    <n v="28.95"/>
    <n v="0.1"/>
    <x v="40"/>
    <n v="17.53"/>
    <n v="12"/>
    <x v="14"/>
    <x v="92"/>
  </r>
  <r>
    <x v="7"/>
    <x v="75"/>
    <x v="4"/>
    <x v="1"/>
    <s v="John Jones"/>
    <n v="4.95"/>
    <n v="0.1"/>
    <x v="41"/>
    <n v="1.82"/>
    <n v="1"/>
    <x v="21"/>
    <x v="93"/>
  </r>
  <r>
    <x v="7"/>
    <x v="76"/>
    <x v="13"/>
    <x v="0"/>
    <s v="John Jones"/>
    <n v="26.95"/>
    <n v="0.1"/>
    <x v="33"/>
    <n v="13.26"/>
    <n v="16"/>
    <x v="0"/>
    <x v="94"/>
  </r>
  <r>
    <x v="7"/>
    <x v="77"/>
    <x v="44"/>
    <x v="2"/>
    <s v="John Jones"/>
    <n v="31.95"/>
    <n v="0"/>
    <x v="37"/>
    <n v="17.38"/>
    <n v="1"/>
    <x v="16"/>
    <x v="95"/>
  </r>
  <r>
    <x v="7"/>
    <x v="78"/>
    <x v="39"/>
    <x v="1"/>
    <s v="John Jones"/>
    <n v="27.95"/>
    <n v="0"/>
    <x v="6"/>
    <n v="16.8"/>
    <n v="14"/>
    <x v="9"/>
    <x v="96"/>
  </r>
  <r>
    <x v="7"/>
    <x v="79"/>
    <x v="22"/>
    <x v="0"/>
    <s v="John Jones"/>
    <n v="44.95"/>
    <n v="0"/>
    <x v="20"/>
    <n v="27.95"/>
    <n v="9"/>
    <x v="14"/>
    <x v="97"/>
  </r>
  <r>
    <x v="8"/>
    <x v="80"/>
    <x v="5"/>
    <x v="3"/>
    <s v="Mary Mansfield"/>
    <n v="28.95"/>
    <n v="0"/>
    <x v="5"/>
    <n v="17.53"/>
    <n v="33"/>
    <x v="8"/>
    <x v="98"/>
  </r>
  <r>
    <x v="8"/>
    <x v="81"/>
    <x v="45"/>
    <x v="4"/>
    <s v="Mary Mansfield"/>
    <n v="22.95"/>
    <n v="0"/>
    <x v="42"/>
    <n v="11.78"/>
    <n v="1"/>
    <x v="5"/>
    <x v="99"/>
  </r>
  <r>
    <x v="8"/>
    <x v="82"/>
    <x v="46"/>
    <x v="3"/>
    <s v="Mary Mansfield"/>
    <n v="47.95"/>
    <n v="0"/>
    <x v="43"/>
    <n v="20.7"/>
    <n v="2"/>
    <x v="13"/>
    <x v="100"/>
  </r>
  <r>
    <x v="8"/>
    <x v="83"/>
    <x v="10"/>
    <x v="4"/>
    <s v="Mary Mansfield"/>
    <n v="0.95"/>
    <n v="0"/>
    <x v="10"/>
    <n v="0.42"/>
    <n v="10"/>
    <x v="13"/>
    <x v="101"/>
  </r>
  <r>
    <x v="8"/>
    <x v="83"/>
    <x v="12"/>
    <x v="4"/>
    <s v="Mary Mansfield"/>
    <n v="24.95"/>
    <n v="0"/>
    <x v="12"/>
    <n v="12.14"/>
    <n v="3"/>
    <x v="13"/>
    <x v="46"/>
  </r>
  <r>
    <x v="9"/>
    <x v="84"/>
    <x v="18"/>
    <x v="1"/>
    <s v="Mary Mansfield"/>
    <n v="49.95"/>
    <n v="0"/>
    <x v="17"/>
    <n v="24.77"/>
    <n v="31"/>
    <x v="10"/>
    <x v="84"/>
  </r>
  <r>
    <x v="9"/>
    <x v="84"/>
    <x v="47"/>
    <x v="1"/>
    <s v="Mary Mansfield"/>
    <n v="0.95"/>
    <n v="0"/>
    <x v="10"/>
    <n v="0.56999999999999995"/>
    <n v="2"/>
    <x v="10"/>
    <x v="102"/>
  </r>
  <r>
    <x v="9"/>
    <x v="85"/>
    <x v="41"/>
    <x v="0"/>
    <s v="Mary Mansfield"/>
    <n v="24.95"/>
    <n v="0"/>
    <x v="12"/>
    <n v="9.3800000000000008"/>
    <n v="3"/>
    <x v="18"/>
    <x v="46"/>
  </r>
  <r>
    <x v="9"/>
    <x v="86"/>
    <x v="48"/>
    <x v="0"/>
    <s v="Mary Mansfield"/>
    <n v="38.950000000000003"/>
    <n v="0"/>
    <x v="9"/>
    <n v="24.76"/>
    <n v="10"/>
    <x v="22"/>
    <x v="103"/>
  </r>
  <r>
    <x v="9"/>
    <x v="86"/>
    <x v="48"/>
    <x v="0"/>
    <s v="Mary Mansfield"/>
    <n v="38.950000000000003"/>
    <n v="0"/>
    <x v="9"/>
    <n v="24.76"/>
    <n v="21"/>
    <x v="22"/>
    <x v="104"/>
  </r>
  <r>
    <x v="9"/>
    <x v="86"/>
    <x v="24"/>
    <x v="0"/>
    <s v="Mary Mansfield"/>
    <n v="26.95"/>
    <n v="0"/>
    <x v="2"/>
    <n v="12.42"/>
    <n v="12"/>
    <x v="22"/>
    <x v="105"/>
  </r>
  <r>
    <x v="9"/>
    <x v="87"/>
    <x v="4"/>
    <x v="0"/>
    <s v="Mary Mansfield"/>
    <n v="4.95"/>
    <n v="0"/>
    <x v="4"/>
    <n v="1.82"/>
    <n v="8"/>
    <x v="21"/>
    <x v="106"/>
  </r>
  <r>
    <x v="9"/>
    <x v="88"/>
    <x v="13"/>
    <x v="0"/>
    <s v="Mary Mansfield"/>
    <n v="26.95"/>
    <n v="0"/>
    <x v="2"/>
    <n v="13.26"/>
    <n v="13"/>
    <x v="4"/>
    <x v="107"/>
  </r>
  <r>
    <x v="9"/>
    <x v="88"/>
    <x v="17"/>
    <x v="0"/>
    <s v="Mary Mansfield"/>
    <n v="43.95"/>
    <n v="0.1"/>
    <x v="44"/>
    <n v="25.6"/>
    <n v="1"/>
    <x v="4"/>
    <x v="108"/>
  </r>
  <r>
    <x v="10"/>
    <x v="89"/>
    <x v="30"/>
    <x v="4"/>
    <s v="Mary Mansfield"/>
    <n v="19.95"/>
    <n v="0"/>
    <x v="26"/>
    <n v="9.7799999999999994"/>
    <n v="28"/>
    <x v="21"/>
    <x v="109"/>
  </r>
  <r>
    <x v="10"/>
    <x v="90"/>
    <x v="7"/>
    <x v="2"/>
    <s v="Mary Mansfield"/>
    <n v="65.95"/>
    <n v="0"/>
    <x v="27"/>
    <n v="37.97"/>
    <n v="8"/>
    <x v="8"/>
    <x v="110"/>
  </r>
  <r>
    <x v="10"/>
    <x v="90"/>
    <x v="23"/>
    <x v="2"/>
    <s v="Mary Mansfield"/>
    <n v="0.95"/>
    <n v="0"/>
    <x v="10"/>
    <n v="0.5"/>
    <n v="33"/>
    <x v="8"/>
    <x v="111"/>
  </r>
  <r>
    <x v="11"/>
    <x v="91"/>
    <x v="0"/>
    <x v="2"/>
    <s v="Mary Mansfield"/>
    <n v="34.950000000000003"/>
    <n v="0"/>
    <x v="0"/>
    <n v="22.13"/>
    <n v="9"/>
    <x v="3"/>
    <x v="112"/>
  </r>
  <r>
    <x v="11"/>
    <x v="91"/>
    <x v="25"/>
    <x v="2"/>
    <s v="Mary Mansfield"/>
    <n v="24.95"/>
    <n v="0"/>
    <x v="12"/>
    <n v="12.27"/>
    <n v="7"/>
    <x v="3"/>
    <x v="36"/>
  </r>
  <r>
    <x v="11"/>
    <x v="91"/>
    <x v="45"/>
    <x v="2"/>
    <s v="Mary Mansfield"/>
    <n v="22.95"/>
    <n v="0.1"/>
    <x v="45"/>
    <n v="11.78"/>
    <n v="5"/>
    <x v="3"/>
    <x v="113"/>
  </r>
  <r>
    <x v="11"/>
    <x v="91"/>
    <x v="48"/>
    <x v="2"/>
    <s v="Mary Mansfield"/>
    <n v="38.950000000000003"/>
    <n v="0"/>
    <x v="9"/>
    <n v="24.76"/>
    <n v="4"/>
    <x v="3"/>
    <x v="114"/>
  </r>
  <r>
    <x v="11"/>
    <x v="92"/>
    <x v="4"/>
    <x v="2"/>
    <s v="Mary Mansfield"/>
    <n v="4.95"/>
    <n v="0"/>
    <x v="4"/>
    <n v="1.82"/>
    <n v="9"/>
    <x v="10"/>
    <x v="115"/>
  </r>
  <r>
    <x v="11"/>
    <x v="93"/>
    <x v="2"/>
    <x v="2"/>
    <s v="Mary Mansfield"/>
    <n v="26.95"/>
    <n v="0"/>
    <x v="2"/>
    <n v="12.24"/>
    <n v="7"/>
    <x v="1"/>
    <x v="65"/>
  </r>
  <r>
    <x v="11"/>
    <x v="93"/>
    <x v="49"/>
    <x v="2"/>
    <s v="Mary Mansfield"/>
    <n v="55.95"/>
    <n v="0"/>
    <x v="3"/>
    <n v="32.47"/>
    <n v="24"/>
    <x v="1"/>
    <x v="116"/>
  </r>
  <r>
    <x v="11"/>
    <x v="93"/>
    <x v="26"/>
    <x v="2"/>
    <s v="Mary Mansfield"/>
    <n v="3.95"/>
    <n v="0"/>
    <x v="22"/>
    <n v="1.43"/>
    <n v="16"/>
    <x v="1"/>
    <x v="117"/>
  </r>
  <r>
    <x v="11"/>
    <x v="93"/>
    <x v="49"/>
    <x v="2"/>
    <s v="Mary Mansfield"/>
    <n v="55.95"/>
    <n v="0"/>
    <x v="3"/>
    <n v="32.47"/>
    <n v="23"/>
    <x v="1"/>
    <x v="118"/>
  </r>
  <r>
    <x v="11"/>
    <x v="93"/>
    <x v="28"/>
    <x v="2"/>
    <s v="Mary Mansfield"/>
    <n v="10.95"/>
    <n v="0"/>
    <x v="23"/>
    <n v="4.8"/>
    <n v="27"/>
    <x v="1"/>
    <x v="119"/>
  </r>
  <r>
    <x v="11"/>
    <x v="93"/>
    <x v="42"/>
    <x v="2"/>
    <s v="Mary Mansfield"/>
    <n v="0.95"/>
    <n v="0"/>
    <x v="10"/>
    <n v="0.47"/>
    <n v="21"/>
    <x v="1"/>
    <x v="120"/>
  </r>
  <r>
    <x v="11"/>
    <x v="93"/>
    <x v="38"/>
    <x v="2"/>
    <s v="Mary Mansfield"/>
    <n v="73.95"/>
    <n v="0"/>
    <x v="32"/>
    <n v="38.86"/>
    <n v="1"/>
    <x v="1"/>
    <x v="64"/>
  </r>
  <r>
    <x v="11"/>
    <x v="94"/>
    <x v="41"/>
    <x v="1"/>
    <s v="Mary Mansfield"/>
    <n v="24.95"/>
    <n v="0.1"/>
    <x v="46"/>
    <n v="9.3800000000000008"/>
    <n v="8"/>
    <x v="6"/>
    <x v="121"/>
  </r>
  <r>
    <x v="11"/>
    <x v="95"/>
    <x v="0"/>
    <x v="1"/>
    <s v="Mary Mansfield"/>
    <n v="34.950000000000003"/>
    <n v="0"/>
    <x v="0"/>
    <n v="22.13"/>
    <n v="6"/>
    <x v="5"/>
    <x v="122"/>
  </r>
  <r>
    <x v="11"/>
    <x v="95"/>
    <x v="20"/>
    <x v="1"/>
    <s v="Mary Mansfield"/>
    <n v="28.95"/>
    <n v="0.1"/>
    <x v="40"/>
    <n v="8.86"/>
    <n v="20"/>
    <x v="5"/>
    <x v="123"/>
  </r>
  <r>
    <x v="11"/>
    <x v="96"/>
    <x v="30"/>
    <x v="2"/>
    <s v="Mary Mansfield"/>
    <n v="19.95"/>
    <n v="0"/>
    <x v="26"/>
    <n v="9.7799999999999994"/>
    <n v="2"/>
    <x v="6"/>
    <x v="124"/>
  </r>
  <r>
    <x v="11"/>
    <x v="97"/>
    <x v="35"/>
    <x v="1"/>
    <s v="Mary Mansfield"/>
    <n v="48.95"/>
    <n v="0"/>
    <x v="30"/>
    <n v="24.52"/>
    <n v="23"/>
    <x v="18"/>
    <x v="125"/>
  </r>
  <r>
    <x v="11"/>
    <x v="98"/>
    <x v="1"/>
    <x v="2"/>
    <s v="Mary Mansfield"/>
    <n v="16.95"/>
    <n v="0"/>
    <x v="19"/>
    <n v="6.53"/>
    <n v="12"/>
    <x v="15"/>
    <x v="126"/>
  </r>
  <r>
    <x v="11"/>
    <x v="99"/>
    <x v="46"/>
    <x v="1"/>
    <s v="Mary Mansfield"/>
    <n v="47.95"/>
    <n v="0"/>
    <x v="43"/>
    <n v="20.7"/>
    <n v="4"/>
    <x v="10"/>
    <x v="127"/>
  </r>
  <r>
    <x v="11"/>
    <x v="99"/>
    <x v="37"/>
    <x v="1"/>
    <s v="Mary Mansfield"/>
    <n v="63.95"/>
    <n v="0"/>
    <x v="31"/>
    <n v="27.1"/>
    <n v="1"/>
    <x v="10"/>
    <x v="128"/>
  </r>
  <r>
    <x v="11"/>
    <x v="99"/>
    <x v="26"/>
    <x v="1"/>
    <s v="Mary Mansfield"/>
    <n v="3.95"/>
    <n v="0"/>
    <x v="22"/>
    <n v="1.43"/>
    <n v="24"/>
    <x v="10"/>
    <x v="129"/>
  </r>
  <r>
    <x v="11"/>
    <x v="100"/>
    <x v="32"/>
    <x v="2"/>
    <s v="Mary Mansfield"/>
    <n v="16.95"/>
    <n v="0"/>
    <x v="19"/>
    <n v="6.76"/>
    <n v="10"/>
    <x v="1"/>
    <x v="50"/>
  </r>
  <r>
    <x v="11"/>
    <x v="101"/>
    <x v="26"/>
    <x v="1"/>
    <s v="Mary Mansfield"/>
    <n v="3.95"/>
    <n v="0"/>
    <x v="22"/>
    <n v="1.43"/>
    <n v="16"/>
    <x v="8"/>
    <x v="117"/>
  </r>
  <r>
    <x v="11"/>
    <x v="102"/>
    <x v="23"/>
    <x v="2"/>
    <s v="Mary Mansfield"/>
    <n v="0.95"/>
    <n v="0.3"/>
    <x v="47"/>
    <n v="0.5"/>
    <n v="6"/>
    <x v="14"/>
    <x v="130"/>
  </r>
  <r>
    <x v="11"/>
    <x v="102"/>
    <x v="21"/>
    <x v="2"/>
    <s v="Mary Mansfield"/>
    <n v="0.95"/>
    <n v="0"/>
    <x v="10"/>
    <n v="0.34"/>
    <n v="2"/>
    <x v="14"/>
    <x v="102"/>
  </r>
  <r>
    <x v="11"/>
    <x v="102"/>
    <x v="47"/>
    <x v="2"/>
    <s v="Mary Mansfield"/>
    <n v="0.95"/>
    <n v="0"/>
    <x v="10"/>
    <n v="0.56999999999999995"/>
    <n v="10"/>
    <x v="14"/>
    <x v="101"/>
  </r>
  <r>
    <x v="11"/>
    <x v="103"/>
    <x v="14"/>
    <x v="1"/>
    <s v="Mary Mansfield"/>
    <n v="2.95"/>
    <n v="0.1"/>
    <x v="48"/>
    <n v="1.68"/>
    <n v="6"/>
    <x v="21"/>
    <x v="131"/>
  </r>
  <r>
    <x v="11"/>
    <x v="104"/>
    <x v="21"/>
    <x v="2"/>
    <s v="Mary Mansfield"/>
    <n v="0.95"/>
    <n v="0"/>
    <x v="10"/>
    <n v="0.34"/>
    <n v="4"/>
    <x v="5"/>
    <x v="132"/>
  </r>
  <r>
    <x v="11"/>
    <x v="104"/>
    <x v="45"/>
    <x v="2"/>
    <s v="Mary Mansfield"/>
    <n v="22.95"/>
    <n v="0"/>
    <x v="42"/>
    <n v="11.78"/>
    <n v="24"/>
    <x v="5"/>
    <x v="133"/>
  </r>
  <r>
    <x v="11"/>
    <x v="104"/>
    <x v="32"/>
    <x v="2"/>
    <s v="Mary Mansfield"/>
    <n v="16.95"/>
    <n v="0"/>
    <x v="19"/>
    <n v="6.76"/>
    <n v="18"/>
    <x v="5"/>
    <x v="134"/>
  </r>
  <r>
    <x v="11"/>
    <x v="105"/>
    <x v="27"/>
    <x v="2"/>
    <s v="Mary Mansfield"/>
    <n v="26.95"/>
    <n v="0.1"/>
    <x v="33"/>
    <n v="12.53"/>
    <n v="3"/>
    <x v="20"/>
    <x v="135"/>
  </r>
  <r>
    <x v="11"/>
    <x v="106"/>
    <x v="24"/>
    <x v="1"/>
    <s v="Mary Mansfield"/>
    <n v="26.95"/>
    <n v="0"/>
    <x v="2"/>
    <n v="12.42"/>
    <n v="19"/>
    <x v="1"/>
    <x v="39"/>
  </r>
  <r>
    <x v="11"/>
    <x v="107"/>
    <x v="33"/>
    <x v="2"/>
    <s v="Mary Mansfield"/>
    <n v="11.95"/>
    <n v="0"/>
    <x v="28"/>
    <n v="3.32"/>
    <n v="8"/>
    <x v="20"/>
    <x v="136"/>
  </r>
  <r>
    <x v="11"/>
    <x v="107"/>
    <x v="13"/>
    <x v="2"/>
    <s v="Mary Mansfield"/>
    <n v="26.95"/>
    <n v="0"/>
    <x v="2"/>
    <n v="13.26"/>
    <n v="15"/>
    <x v="20"/>
    <x v="137"/>
  </r>
  <r>
    <x v="11"/>
    <x v="108"/>
    <x v="21"/>
    <x v="1"/>
    <s v="Mary Mansfield"/>
    <n v="0.95"/>
    <n v="0"/>
    <x v="10"/>
    <n v="0.34"/>
    <n v="21"/>
    <x v="14"/>
    <x v="120"/>
  </r>
  <r>
    <x v="11"/>
    <x v="108"/>
    <x v="13"/>
    <x v="1"/>
    <s v="Mary Mansfield"/>
    <n v="26.95"/>
    <n v="0"/>
    <x v="2"/>
    <n v="13.26"/>
    <n v="5"/>
    <x v="14"/>
    <x v="138"/>
  </r>
  <r>
    <x v="11"/>
    <x v="109"/>
    <x v="42"/>
    <x v="2"/>
    <s v="Mary Mansfield"/>
    <n v="0.95"/>
    <n v="0"/>
    <x v="10"/>
    <n v="0.47"/>
    <n v="11"/>
    <x v="8"/>
    <x v="11"/>
  </r>
  <r>
    <x v="11"/>
    <x v="109"/>
    <x v="46"/>
    <x v="2"/>
    <s v="Mary Mansfield"/>
    <n v="47.95"/>
    <n v="0"/>
    <x v="43"/>
    <n v="20.7"/>
    <n v="3"/>
    <x v="8"/>
    <x v="139"/>
  </r>
  <r>
    <x v="11"/>
    <x v="110"/>
    <x v="22"/>
    <x v="1"/>
    <s v="Mary Mansfield"/>
    <n v="44.95"/>
    <n v="0"/>
    <x v="20"/>
    <n v="27.95"/>
    <n v="2"/>
    <x v="19"/>
    <x v="140"/>
  </r>
  <r>
    <x v="11"/>
    <x v="110"/>
    <x v="1"/>
    <x v="1"/>
    <s v="Mary Mansfield"/>
    <n v="16.95"/>
    <n v="0"/>
    <x v="19"/>
    <n v="6.53"/>
    <n v="6"/>
    <x v="19"/>
    <x v="141"/>
  </r>
  <r>
    <x v="11"/>
    <x v="111"/>
    <x v="23"/>
    <x v="2"/>
    <s v="Mary Mansfield"/>
    <n v="0.95"/>
    <n v="0"/>
    <x v="10"/>
    <n v="0.5"/>
    <n v="26"/>
    <x v="18"/>
    <x v="142"/>
  </r>
  <r>
    <x v="11"/>
    <x v="111"/>
    <x v="13"/>
    <x v="2"/>
    <s v="Mary Mansfield"/>
    <n v="26.95"/>
    <n v="0"/>
    <x v="2"/>
    <n v="13.26"/>
    <n v="1"/>
    <x v="18"/>
    <x v="143"/>
  </r>
  <r>
    <x v="11"/>
    <x v="112"/>
    <x v="12"/>
    <x v="1"/>
    <s v="Mary Mansfield"/>
    <n v="24.95"/>
    <n v="0"/>
    <x v="12"/>
    <n v="12.14"/>
    <n v="3"/>
    <x v="3"/>
    <x v="46"/>
  </r>
  <r>
    <x v="11"/>
    <x v="112"/>
    <x v="7"/>
    <x v="1"/>
    <s v="Mary Mansfield"/>
    <n v="65.95"/>
    <n v="0"/>
    <x v="27"/>
    <n v="37.97"/>
    <n v="7"/>
    <x v="3"/>
    <x v="144"/>
  </r>
  <r>
    <x v="11"/>
    <x v="112"/>
    <x v="32"/>
    <x v="1"/>
    <s v="Mary Mansfield"/>
    <n v="16.95"/>
    <n v="0"/>
    <x v="19"/>
    <n v="6.76"/>
    <n v="21"/>
    <x v="3"/>
    <x v="145"/>
  </r>
  <r>
    <x v="12"/>
    <x v="113"/>
    <x v="7"/>
    <x v="3"/>
    <s v="John Jones"/>
    <n v="65.95"/>
    <n v="0"/>
    <x v="27"/>
    <n v="37.97"/>
    <n v="18"/>
    <x v="2"/>
    <x v="146"/>
  </r>
  <r>
    <x v="12"/>
    <x v="114"/>
    <x v="15"/>
    <x v="4"/>
    <s v="John Jones"/>
    <n v="59.95"/>
    <n v="0"/>
    <x v="14"/>
    <n v="28.73"/>
    <n v="3"/>
    <x v="1"/>
    <x v="147"/>
  </r>
  <r>
    <x v="12"/>
    <x v="115"/>
    <x v="5"/>
    <x v="3"/>
    <s v="John Jones"/>
    <n v="28.95"/>
    <n v="0.2"/>
    <x v="49"/>
    <n v="17.53"/>
    <n v="14"/>
    <x v="20"/>
    <x v="148"/>
  </r>
  <r>
    <x v="12"/>
    <x v="116"/>
    <x v="15"/>
    <x v="4"/>
    <s v="John Jones"/>
    <n v="59.95"/>
    <n v="0"/>
    <x v="14"/>
    <n v="28.73"/>
    <n v="23"/>
    <x v="11"/>
    <x v="149"/>
  </r>
  <r>
    <x v="12"/>
    <x v="116"/>
    <x v="44"/>
    <x v="4"/>
    <s v="John Jones"/>
    <n v="31.95"/>
    <n v="0"/>
    <x v="37"/>
    <n v="17.38"/>
    <n v="1"/>
    <x v="11"/>
    <x v="95"/>
  </r>
  <r>
    <x v="12"/>
    <x v="116"/>
    <x v="44"/>
    <x v="4"/>
    <s v="John Jones"/>
    <n v="31.95"/>
    <n v="0"/>
    <x v="37"/>
    <n v="17.38"/>
    <n v="2"/>
    <x v="11"/>
    <x v="150"/>
  </r>
  <r>
    <x v="12"/>
    <x v="117"/>
    <x v="32"/>
    <x v="3"/>
    <s v="John Jones"/>
    <n v="16.95"/>
    <n v="0"/>
    <x v="19"/>
    <n v="6.76"/>
    <n v="16"/>
    <x v="22"/>
    <x v="52"/>
  </r>
  <r>
    <x v="12"/>
    <x v="117"/>
    <x v="3"/>
    <x v="3"/>
    <s v="John Jones"/>
    <n v="55.95"/>
    <n v="0"/>
    <x v="3"/>
    <n v="16.059999999999999"/>
    <n v="24"/>
    <x v="22"/>
    <x v="116"/>
  </r>
  <r>
    <x v="12"/>
    <x v="117"/>
    <x v="18"/>
    <x v="3"/>
    <s v="John Jones"/>
    <n v="49.95"/>
    <n v="0"/>
    <x v="17"/>
    <n v="24.77"/>
    <n v="17"/>
    <x v="22"/>
    <x v="151"/>
  </r>
  <r>
    <x v="12"/>
    <x v="118"/>
    <x v="8"/>
    <x v="4"/>
    <s v="John Jones"/>
    <n v="20.95"/>
    <n v="0"/>
    <x v="25"/>
    <n v="10.039999999999999"/>
    <n v="8"/>
    <x v="15"/>
    <x v="152"/>
  </r>
  <r>
    <x v="12"/>
    <x v="119"/>
    <x v="22"/>
    <x v="3"/>
    <s v="John Jones"/>
    <n v="44.95"/>
    <n v="0"/>
    <x v="20"/>
    <n v="27.95"/>
    <n v="3"/>
    <x v="22"/>
    <x v="57"/>
  </r>
  <r>
    <x v="12"/>
    <x v="120"/>
    <x v="28"/>
    <x v="3"/>
    <s v="John Jones"/>
    <n v="10.95"/>
    <n v="0.1"/>
    <x v="50"/>
    <n v="4.8"/>
    <n v="3"/>
    <x v="16"/>
    <x v="153"/>
  </r>
  <r>
    <x v="12"/>
    <x v="120"/>
    <x v="27"/>
    <x v="3"/>
    <s v="John Jones"/>
    <n v="26.95"/>
    <n v="0"/>
    <x v="2"/>
    <n v="12.53"/>
    <n v="35"/>
    <x v="16"/>
    <x v="154"/>
  </r>
  <r>
    <x v="12"/>
    <x v="121"/>
    <x v="10"/>
    <x v="4"/>
    <s v="John Jones"/>
    <n v="0.95"/>
    <n v="0"/>
    <x v="10"/>
    <n v="0.42"/>
    <n v="10"/>
    <x v="20"/>
    <x v="101"/>
  </r>
  <r>
    <x v="12"/>
    <x v="121"/>
    <x v="40"/>
    <x v="4"/>
    <s v="John Jones"/>
    <n v="54.95"/>
    <n v="0"/>
    <x v="34"/>
    <n v="26.65"/>
    <n v="13"/>
    <x v="20"/>
    <x v="155"/>
  </r>
  <r>
    <x v="12"/>
    <x v="121"/>
    <x v="38"/>
    <x v="4"/>
    <s v="John Jones"/>
    <n v="73.95"/>
    <n v="0"/>
    <x v="32"/>
    <n v="38.86"/>
    <n v="2"/>
    <x v="20"/>
    <x v="156"/>
  </r>
  <r>
    <x v="12"/>
    <x v="121"/>
    <x v="42"/>
    <x v="4"/>
    <s v="John Jones"/>
    <n v="0.95"/>
    <n v="0"/>
    <x v="10"/>
    <n v="0.47"/>
    <n v="26"/>
    <x v="20"/>
    <x v="142"/>
  </r>
  <r>
    <x v="12"/>
    <x v="121"/>
    <x v="19"/>
    <x v="4"/>
    <s v="John Jones"/>
    <n v="35.950000000000003"/>
    <n v="0"/>
    <x v="18"/>
    <n v="20.25"/>
    <n v="1"/>
    <x v="20"/>
    <x v="27"/>
  </r>
  <r>
    <x v="12"/>
    <x v="122"/>
    <x v="20"/>
    <x v="3"/>
    <s v="John Jones"/>
    <n v="28.95"/>
    <n v="0"/>
    <x v="5"/>
    <n v="8.86"/>
    <n v="19"/>
    <x v="18"/>
    <x v="157"/>
  </r>
  <r>
    <x v="12"/>
    <x v="122"/>
    <x v="21"/>
    <x v="3"/>
    <s v="John Jones"/>
    <n v="0.95"/>
    <n v="0"/>
    <x v="10"/>
    <n v="0.34"/>
    <n v="13"/>
    <x v="18"/>
    <x v="158"/>
  </r>
  <r>
    <x v="12"/>
    <x v="122"/>
    <x v="37"/>
    <x v="3"/>
    <s v="John Jones"/>
    <n v="63.95"/>
    <n v="0.1"/>
    <x v="51"/>
    <n v="27.1"/>
    <n v="5"/>
    <x v="18"/>
    <x v="159"/>
  </r>
  <r>
    <x v="12"/>
    <x v="123"/>
    <x v="14"/>
    <x v="4"/>
    <s v="John Jones"/>
    <n v="2.95"/>
    <n v="0"/>
    <x v="13"/>
    <n v="1.68"/>
    <n v="12"/>
    <x v="10"/>
    <x v="16"/>
  </r>
  <r>
    <x v="12"/>
    <x v="124"/>
    <x v="43"/>
    <x v="3"/>
    <s v="John Jones"/>
    <n v="24.95"/>
    <n v="0.1"/>
    <x v="46"/>
    <n v="11.48"/>
    <n v="5"/>
    <x v="13"/>
    <x v="160"/>
  </r>
  <r>
    <x v="12"/>
    <x v="124"/>
    <x v="10"/>
    <x v="3"/>
    <s v="John Jones"/>
    <n v="0.95"/>
    <n v="0"/>
    <x v="10"/>
    <n v="0.42"/>
    <n v="6"/>
    <x v="13"/>
    <x v="53"/>
  </r>
  <r>
    <x v="12"/>
    <x v="124"/>
    <x v="38"/>
    <x v="3"/>
    <s v="John Jones"/>
    <n v="73.95"/>
    <n v="0"/>
    <x v="32"/>
    <n v="38.86"/>
    <n v="2"/>
    <x v="13"/>
    <x v="156"/>
  </r>
  <r>
    <x v="12"/>
    <x v="125"/>
    <x v="8"/>
    <x v="4"/>
    <s v="John Jones"/>
    <n v="20.95"/>
    <n v="0.1"/>
    <x v="52"/>
    <n v="10.039999999999999"/>
    <n v="19"/>
    <x v="23"/>
    <x v="161"/>
  </r>
  <r>
    <x v="12"/>
    <x v="125"/>
    <x v="38"/>
    <x v="4"/>
    <s v="John Jones"/>
    <n v="73.95"/>
    <n v="0"/>
    <x v="32"/>
    <n v="38.86"/>
    <n v="2"/>
    <x v="23"/>
    <x v="156"/>
  </r>
  <r>
    <x v="12"/>
    <x v="126"/>
    <x v="30"/>
    <x v="3"/>
    <s v="John Jones"/>
    <n v="19.95"/>
    <n v="0.1"/>
    <x v="53"/>
    <n v="9.7799999999999994"/>
    <n v="31"/>
    <x v="3"/>
    <x v="162"/>
  </r>
  <r>
    <x v="12"/>
    <x v="127"/>
    <x v="18"/>
    <x v="4"/>
    <s v="John Jones"/>
    <n v="49.95"/>
    <n v="0"/>
    <x v="17"/>
    <n v="24.77"/>
    <n v="2"/>
    <x v="6"/>
    <x v="163"/>
  </r>
  <r>
    <x v="12"/>
    <x v="127"/>
    <x v="33"/>
    <x v="4"/>
    <s v="John Jones"/>
    <n v="11.95"/>
    <n v="0.1"/>
    <x v="38"/>
    <n v="3.32"/>
    <n v="3"/>
    <x v="6"/>
    <x v="164"/>
  </r>
  <r>
    <x v="13"/>
    <x v="128"/>
    <x v="1"/>
    <x v="3"/>
    <s v="John Jones"/>
    <n v="16.95"/>
    <n v="0"/>
    <x v="19"/>
    <n v="6.53"/>
    <n v="15"/>
    <x v="10"/>
    <x v="165"/>
  </r>
  <r>
    <x v="13"/>
    <x v="128"/>
    <x v="8"/>
    <x v="3"/>
    <s v="John Jones"/>
    <n v="20.95"/>
    <n v="0"/>
    <x v="25"/>
    <n v="10.039999999999999"/>
    <n v="1"/>
    <x v="10"/>
    <x v="166"/>
  </r>
  <r>
    <x v="13"/>
    <x v="129"/>
    <x v="0"/>
    <x v="0"/>
    <s v="John Jones"/>
    <n v="34.950000000000003"/>
    <n v="0"/>
    <x v="0"/>
    <n v="22.13"/>
    <n v="16"/>
    <x v="15"/>
    <x v="167"/>
  </r>
  <r>
    <x v="13"/>
    <x v="130"/>
    <x v="8"/>
    <x v="3"/>
    <s v="John Jones"/>
    <n v="20.95"/>
    <n v="0"/>
    <x v="25"/>
    <n v="10.039999999999999"/>
    <n v="24"/>
    <x v="2"/>
    <x v="168"/>
  </r>
  <r>
    <x v="13"/>
    <x v="130"/>
    <x v="20"/>
    <x v="3"/>
    <s v="John Jones"/>
    <n v="28.95"/>
    <n v="0"/>
    <x v="5"/>
    <n v="8.86"/>
    <n v="1"/>
    <x v="2"/>
    <x v="169"/>
  </r>
  <r>
    <x v="13"/>
    <x v="130"/>
    <x v="11"/>
    <x v="3"/>
    <s v="John Jones"/>
    <n v="40.950000000000003"/>
    <n v="0"/>
    <x v="11"/>
    <n v="15.51"/>
    <n v="1"/>
    <x v="2"/>
    <x v="44"/>
  </r>
  <r>
    <x v="13"/>
    <x v="131"/>
    <x v="7"/>
    <x v="0"/>
    <s v="John Jones"/>
    <n v="65.95"/>
    <n v="0"/>
    <x v="27"/>
    <n v="37.97"/>
    <n v="19"/>
    <x v="15"/>
    <x v="170"/>
  </r>
  <r>
    <x v="13"/>
    <x v="132"/>
    <x v="13"/>
    <x v="4"/>
    <s v="John Jones"/>
    <n v="26.95"/>
    <n v="0"/>
    <x v="2"/>
    <n v="13.26"/>
    <n v="9"/>
    <x v="4"/>
    <x v="171"/>
  </r>
  <r>
    <x v="13"/>
    <x v="133"/>
    <x v="35"/>
    <x v="3"/>
    <s v="John Jones"/>
    <n v="48.95"/>
    <n v="0.1"/>
    <x v="54"/>
    <n v="24.52"/>
    <n v="5"/>
    <x v="20"/>
    <x v="172"/>
  </r>
  <r>
    <x v="13"/>
    <x v="133"/>
    <x v="3"/>
    <x v="3"/>
    <s v="John Jones"/>
    <n v="55.95"/>
    <n v="0.1"/>
    <x v="35"/>
    <n v="16.059999999999999"/>
    <n v="23"/>
    <x v="20"/>
    <x v="173"/>
  </r>
  <r>
    <x v="13"/>
    <x v="134"/>
    <x v="25"/>
    <x v="0"/>
    <s v="John Jones"/>
    <n v="24.95"/>
    <n v="0"/>
    <x v="12"/>
    <n v="12.27"/>
    <n v="4"/>
    <x v="9"/>
    <x v="174"/>
  </r>
  <r>
    <x v="13"/>
    <x v="135"/>
    <x v="36"/>
    <x v="3"/>
    <s v="John Jones"/>
    <n v="49.95"/>
    <n v="0"/>
    <x v="17"/>
    <n v="23.93"/>
    <n v="17"/>
    <x v="18"/>
    <x v="151"/>
  </r>
  <r>
    <x v="13"/>
    <x v="136"/>
    <x v="17"/>
    <x v="0"/>
    <s v="John Jones"/>
    <n v="43.95"/>
    <n v="0.1"/>
    <x v="44"/>
    <n v="25.6"/>
    <n v="4"/>
    <x v="8"/>
    <x v="175"/>
  </r>
  <r>
    <x v="13"/>
    <x v="137"/>
    <x v="33"/>
    <x v="3"/>
    <s v="John Jones"/>
    <n v="11.95"/>
    <n v="0"/>
    <x v="28"/>
    <n v="3.32"/>
    <n v="2"/>
    <x v="1"/>
    <x v="176"/>
  </r>
  <r>
    <x v="13"/>
    <x v="137"/>
    <x v="26"/>
    <x v="3"/>
    <s v="John Jones"/>
    <n v="3.95"/>
    <n v="0"/>
    <x v="22"/>
    <n v="1.43"/>
    <n v="8"/>
    <x v="1"/>
    <x v="177"/>
  </r>
  <r>
    <x v="13"/>
    <x v="137"/>
    <x v="8"/>
    <x v="3"/>
    <s v="John Jones"/>
    <n v="20.95"/>
    <n v="0"/>
    <x v="25"/>
    <n v="10.039999999999999"/>
    <n v="24"/>
    <x v="1"/>
    <x v="168"/>
  </r>
  <r>
    <x v="13"/>
    <x v="137"/>
    <x v="29"/>
    <x v="3"/>
    <s v="John Jones"/>
    <n v="7.95"/>
    <n v="0"/>
    <x v="55"/>
    <n v="4.53"/>
    <n v="12"/>
    <x v="1"/>
    <x v="178"/>
  </r>
  <r>
    <x v="13"/>
    <x v="138"/>
    <x v="4"/>
    <x v="4"/>
    <s v="John Jones"/>
    <n v="4.95"/>
    <n v="0"/>
    <x v="4"/>
    <n v="1.82"/>
    <n v="2"/>
    <x v="20"/>
    <x v="179"/>
  </r>
  <r>
    <x v="13"/>
    <x v="139"/>
    <x v="23"/>
    <x v="4"/>
    <s v="John Jones"/>
    <n v="0.95"/>
    <n v="0"/>
    <x v="10"/>
    <n v="0.5"/>
    <n v="30"/>
    <x v="13"/>
    <x v="180"/>
  </r>
  <r>
    <x v="14"/>
    <x v="140"/>
    <x v="14"/>
    <x v="0"/>
    <s v="John Jones"/>
    <n v="2.95"/>
    <n v="0"/>
    <x v="13"/>
    <n v="1.68"/>
    <n v="2"/>
    <x v="13"/>
    <x v="181"/>
  </r>
  <r>
    <x v="14"/>
    <x v="141"/>
    <x v="38"/>
    <x v="1"/>
    <s v="John Jones"/>
    <n v="73.95"/>
    <n v="0"/>
    <x v="32"/>
    <n v="38.86"/>
    <n v="1"/>
    <x v="12"/>
    <x v="64"/>
  </r>
  <r>
    <x v="14"/>
    <x v="142"/>
    <x v="49"/>
    <x v="0"/>
    <s v="John Jones"/>
    <n v="55.95"/>
    <n v="0"/>
    <x v="3"/>
    <n v="32.47"/>
    <n v="2"/>
    <x v="1"/>
    <x v="182"/>
  </r>
  <r>
    <x v="14"/>
    <x v="142"/>
    <x v="40"/>
    <x v="0"/>
    <s v="John Jones"/>
    <n v="54.95"/>
    <n v="0"/>
    <x v="34"/>
    <n v="26.65"/>
    <n v="27"/>
    <x v="1"/>
    <x v="183"/>
  </r>
  <r>
    <x v="14"/>
    <x v="142"/>
    <x v="40"/>
    <x v="0"/>
    <s v="John Jones"/>
    <n v="54.95"/>
    <n v="0"/>
    <x v="34"/>
    <n v="26.65"/>
    <n v="34"/>
    <x v="1"/>
    <x v="184"/>
  </r>
  <r>
    <x v="14"/>
    <x v="143"/>
    <x v="29"/>
    <x v="2"/>
    <s v="John Jones"/>
    <n v="7.95"/>
    <n v="0"/>
    <x v="55"/>
    <n v="4.53"/>
    <n v="20"/>
    <x v="19"/>
    <x v="185"/>
  </r>
  <r>
    <x v="14"/>
    <x v="144"/>
    <x v="19"/>
    <x v="2"/>
    <s v="John Jones"/>
    <n v="35.950000000000003"/>
    <n v="0"/>
    <x v="18"/>
    <n v="20.25"/>
    <n v="2"/>
    <x v="19"/>
    <x v="24"/>
  </r>
  <r>
    <x v="14"/>
    <x v="145"/>
    <x v="28"/>
    <x v="1"/>
    <s v="John Jones"/>
    <n v="10.95"/>
    <n v="0.1"/>
    <x v="50"/>
    <n v="4.8"/>
    <n v="11"/>
    <x v="3"/>
    <x v="186"/>
  </r>
  <r>
    <x v="14"/>
    <x v="146"/>
    <x v="14"/>
    <x v="0"/>
    <s v="John Jones"/>
    <n v="2.95"/>
    <n v="0.1"/>
    <x v="48"/>
    <n v="1.68"/>
    <n v="4"/>
    <x v="16"/>
    <x v="187"/>
  </r>
  <r>
    <x v="14"/>
    <x v="147"/>
    <x v="6"/>
    <x v="2"/>
    <s v="John Jones"/>
    <n v="27.95"/>
    <n v="0"/>
    <x v="6"/>
    <n v="15.85"/>
    <n v="2"/>
    <x v="15"/>
    <x v="22"/>
  </r>
  <r>
    <x v="14"/>
    <x v="148"/>
    <x v="14"/>
    <x v="1"/>
    <s v="John Jones"/>
    <n v="2.95"/>
    <n v="0.1"/>
    <x v="48"/>
    <n v="1.68"/>
    <n v="8"/>
    <x v="18"/>
    <x v="188"/>
  </r>
  <r>
    <x v="14"/>
    <x v="149"/>
    <x v="24"/>
    <x v="0"/>
    <s v="John Jones"/>
    <n v="26.95"/>
    <n v="0"/>
    <x v="2"/>
    <n v="12.42"/>
    <n v="15"/>
    <x v="4"/>
    <x v="137"/>
  </r>
  <r>
    <x v="14"/>
    <x v="149"/>
    <x v="15"/>
    <x v="0"/>
    <s v="John Jones"/>
    <n v="59.95"/>
    <n v="0"/>
    <x v="14"/>
    <n v="28.73"/>
    <n v="3"/>
    <x v="4"/>
    <x v="147"/>
  </r>
  <r>
    <x v="14"/>
    <x v="150"/>
    <x v="31"/>
    <x v="1"/>
    <s v="John Jones"/>
    <n v="0.95"/>
    <n v="0.2"/>
    <x v="56"/>
    <n v="0.35"/>
    <n v="1"/>
    <x v="20"/>
    <x v="189"/>
  </r>
  <r>
    <x v="14"/>
    <x v="151"/>
    <x v="37"/>
    <x v="2"/>
    <s v="John Jones"/>
    <n v="63.95"/>
    <n v="0"/>
    <x v="31"/>
    <n v="27.1"/>
    <n v="1"/>
    <x v="2"/>
    <x v="128"/>
  </r>
  <r>
    <x v="14"/>
    <x v="152"/>
    <x v="26"/>
    <x v="0"/>
    <s v="John Jones"/>
    <n v="3.95"/>
    <n v="0"/>
    <x v="22"/>
    <n v="1.43"/>
    <n v="15"/>
    <x v="6"/>
    <x v="190"/>
  </r>
  <r>
    <x v="14"/>
    <x v="152"/>
    <x v="29"/>
    <x v="0"/>
    <s v="John Jones"/>
    <n v="7.95"/>
    <n v="0"/>
    <x v="55"/>
    <n v="4.53"/>
    <n v="9"/>
    <x v="6"/>
    <x v="191"/>
  </r>
  <r>
    <x v="14"/>
    <x v="153"/>
    <x v="10"/>
    <x v="1"/>
    <s v="John Jones"/>
    <n v="0.95"/>
    <n v="0"/>
    <x v="10"/>
    <n v="0.42"/>
    <n v="3"/>
    <x v="9"/>
    <x v="26"/>
  </r>
  <r>
    <x v="14"/>
    <x v="154"/>
    <x v="1"/>
    <x v="2"/>
    <s v="John Jones"/>
    <n v="16.95"/>
    <n v="0"/>
    <x v="19"/>
    <n v="6.53"/>
    <n v="26"/>
    <x v="15"/>
    <x v="192"/>
  </r>
  <r>
    <x v="14"/>
    <x v="155"/>
    <x v="1"/>
    <x v="2"/>
    <s v="John Jones"/>
    <n v="16.95"/>
    <n v="0"/>
    <x v="19"/>
    <n v="6.53"/>
    <n v="24"/>
    <x v="4"/>
    <x v="193"/>
  </r>
  <r>
    <x v="14"/>
    <x v="156"/>
    <x v="42"/>
    <x v="0"/>
    <s v="John Jones"/>
    <n v="0.95"/>
    <n v="0"/>
    <x v="10"/>
    <n v="0.47"/>
    <n v="26"/>
    <x v="21"/>
    <x v="142"/>
  </r>
  <r>
    <x v="14"/>
    <x v="156"/>
    <x v="12"/>
    <x v="0"/>
    <s v="John Jones"/>
    <n v="24.95"/>
    <n v="0"/>
    <x v="12"/>
    <n v="12.14"/>
    <n v="2"/>
    <x v="21"/>
    <x v="15"/>
  </r>
  <r>
    <x v="14"/>
    <x v="156"/>
    <x v="47"/>
    <x v="0"/>
    <s v="John Jones"/>
    <n v="0.95"/>
    <n v="0"/>
    <x v="10"/>
    <n v="0.56999999999999995"/>
    <n v="8"/>
    <x v="21"/>
    <x v="194"/>
  </r>
  <r>
    <x v="14"/>
    <x v="156"/>
    <x v="3"/>
    <x v="0"/>
    <s v="John Jones"/>
    <n v="55.95"/>
    <n v="0"/>
    <x v="3"/>
    <n v="16.059999999999999"/>
    <n v="14"/>
    <x v="21"/>
    <x v="195"/>
  </r>
  <r>
    <x v="14"/>
    <x v="156"/>
    <x v="35"/>
    <x v="0"/>
    <s v="John Jones"/>
    <n v="48.95"/>
    <n v="0"/>
    <x v="30"/>
    <n v="24.52"/>
    <n v="29"/>
    <x v="21"/>
    <x v="196"/>
  </r>
  <r>
    <x v="14"/>
    <x v="157"/>
    <x v="22"/>
    <x v="1"/>
    <s v="John Jones"/>
    <n v="44.95"/>
    <n v="0"/>
    <x v="20"/>
    <n v="27.95"/>
    <n v="10"/>
    <x v="10"/>
    <x v="197"/>
  </r>
  <r>
    <x v="14"/>
    <x v="158"/>
    <x v="9"/>
    <x v="2"/>
    <s v="John Jones"/>
    <n v="38.950000000000003"/>
    <n v="0"/>
    <x v="9"/>
    <n v="22.33"/>
    <n v="2"/>
    <x v="23"/>
    <x v="23"/>
  </r>
  <r>
    <x v="14"/>
    <x v="159"/>
    <x v="8"/>
    <x v="1"/>
    <s v="John Jones"/>
    <n v="20.95"/>
    <n v="0"/>
    <x v="25"/>
    <n v="10.039999999999999"/>
    <n v="1"/>
    <x v="12"/>
    <x v="166"/>
  </r>
  <r>
    <x v="14"/>
    <x v="159"/>
    <x v="31"/>
    <x v="1"/>
    <s v="John Jones"/>
    <n v="0.95"/>
    <n v="0"/>
    <x v="10"/>
    <n v="0.35"/>
    <n v="10"/>
    <x v="12"/>
    <x v="101"/>
  </r>
  <r>
    <x v="14"/>
    <x v="160"/>
    <x v="21"/>
    <x v="2"/>
    <s v="John Jones"/>
    <n v="0.95"/>
    <n v="0"/>
    <x v="10"/>
    <n v="0.34"/>
    <n v="8"/>
    <x v="15"/>
    <x v="194"/>
  </r>
  <r>
    <x v="14"/>
    <x v="161"/>
    <x v="13"/>
    <x v="0"/>
    <s v="John Jones"/>
    <n v="26.95"/>
    <n v="0"/>
    <x v="2"/>
    <n v="13.26"/>
    <n v="7"/>
    <x v="11"/>
    <x v="65"/>
  </r>
  <r>
    <x v="14"/>
    <x v="161"/>
    <x v="24"/>
    <x v="0"/>
    <s v="John Jones"/>
    <n v="26.95"/>
    <n v="0.1"/>
    <x v="33"/>
    <n v="12.42"/>
    <n v="19"/>
    <x v="11"/>
    <x v="198"/>
  </r>
  <r>
    <x v="14"/>
    <x v="161"/>
    <x v="28"/>
    <x v="0"/>
    <s v="John Jones"/>
    <n v="10.95"/>
    <n v="0.2"/>
    <x v="57"/>
    <n v="4.8"/>
    <n v="24"/>
    <x v="11"/>
    <x v="199"/>
  </r>
  <r>
    <x v="15"/>
    <x v="162"/>
    <x v="14"/>
    <x v="4"/>
    <s v="Mary Mansfield"/>
    <n v="2.95"/>
    <n v="0.1"/>
    <x v="48"/>
    <n v="1.68"/>
    <n v="7"/>
    <x v="10"/>
    <x v="200"/>
  </r>
  <r>
    <x v="15"/>
    <x v="162"/>
    <x v="41"/>
    <x v="4"/>
    <s v="Mary Mansfield"/>
    <n v="24.95"/>
    <n v="0"/>
    <x v="12"/>
    <n v="9.3800000000000008"/>
    <n v="10"/>
    <x v="10"/>
    <x v="201"/>
  </r>
  <r>
    <x v="15"/>
    <x v="163"/>
    <x v="0"/>
    <x v="3"/>
    <s v="Mary Mansfield"/>
    <n v="34.950000000000003"/>
    <n v="0"/>
    <x v="0"/>
    <n v="22.13"/>
    <n v="3"/>
    <x v="17"/>
    <x v="28"/>
  </r>
  <r>
    <x v="15"/>
    <x v="163"/>
    <x v="32"/>
    <x v="3"/>
    <s v="Mary Mansfield"/>
    <n v="16.95"/>
    <n v="0"/>
    <x v="19"/>
    <n v="6.76"/>
    <n v="12"/>
    <x v="17"/>
    <x v="126"/>
  </r>
  <r>
    <x v="15"/>
    <x v="163"/>
    <x v="43"/>
    <x v="3"/>
    <s v="Mary Mansfield"/>
    <n v="24.95"/>
    <n v="0.1"/>
    <x v="46"/>
    <n v="11.48"/>
    <n v="2"/>
    <x v="17"/>
    <x v="202"/>
  </r>
  <r>
    <x v="15"/>
    <x v="163"/>
    <x v="41"/>
    <x v="3"/>
    <s v="Mary Mansfield"/>
    <n v="24.95"/>
    <n v="0"/>
    <x v="12"/>
    <n v="9.3800000000000008"/>
    <n v="7"/>
    <x v="17"/>
    <x v="36"/>
  </r>
  <r>
    <x v="15"/>
    <x v="164"/>
    <x v="30"/>
    <x v="3"/>
    <s v="Mary Mansfield"/>
    <n v="19.95"/>
    <n v="0"/>
    <x v="26"/>
    <n v="9.7799999999999994"/>
    <n v="17"/>
    <x v="15"/>
    <x v="203"/>
  </r>
  <r>
    <x v="15"/>
    <x v="164"/>
    <x v="17"/>
    <x v="3"/>
    <s v="Mary Mansfield"/>
    <n v="43.95"/>
    <n v="0"/>
    <x v="16"/>
    <n v="25.6"/>
    <n v="17"/>
    <x v="15"/>
    <x v="204"/>
  </r>
  <r>
    <x v="15"/>
    <x v="165"/>
    <x v="8"/>
    <x v="4"/>
    <s v="Mary Mansfield"/>
    <n v="20.95"/>
    <n v="0"/>
    <x v="25"/>
    <n v="10.039999999999999"/>
    <n v="3"/>
    <x v="16"/>
    <x v="205"/>
  </r>
  <r>
    <x v="15"/>
    <x v="166"/>
    <x v="40"/>
    <x v="4"/>
    <s v="Mary Mansfield"/>
    <n v="54.95"/>
    <n v="0"/>
    <x v="34"/>
    <n v="26.65"/>
    <n v="25"/>
    <x v="3"/>
    <x v="206"/>
  </r>
  <r>
    <x v="15"/>
    <x v="167"/>
    <x v="21"/>
    <x v="3"/>
    <s v="Mary Mansfield"/>
    <n v="0.95"/>
    <n v="0"/>
    <x v="10"/>
    <n v="0.34"/>
    <n v="7"/>
    <x v="23"/>
    <x v="207"/>
  </r>
  <r>
    <x v="15"/>
    <x v="168"/>
    <x v="37"/>
    <x v="4"/>
    <s v="Mary Mansfield"/>
    <n v="63.95"/>
    <n v="0"/>
    <x v="31"/>
    <n v="27.1"/>
    <n v="2"/>
    <x v="8"/>
    <x v="62"/>
  </r>
  <r>
    <x v="15"/>
    <x v="168"/>
    <x v="32"/>
    <x v="4"/>
    <s v="Mary Mansfield"/>
    <n v="16.95"/>
    <n v="0.1"/>
    <x v="1"/>
    <n v="6.76"/>
    <n v="4"/>
    <x v="8"/>
    <x v="208"/>
  </r>
  <r>
    <x v="15"/>
    <x v="169"/>
    <x v="26"/>
    <x v="3"/>
    <s v="Mary Mansfield"/>
    <n v="3.95"/>
    <n v="0"/>
    <x v="22"/>
    <n v="1.43"/>
    <n v="4"/>
    <x v="2"/>
    <x v="209"/>
  </r>
  <r>
    <x v="15"/>
    <x v="170"/>
    <x v="31"/>
    <x v="3"/>
    <s v="Mary Mansfield"/>
    <n v="0.95"/>
    <n v="0"/>
    <x v="10"/>
    <n v="0.35"/>
    <n v="29"/>
    <x v="13"/>
    <x v="77"/>
  </r>
  <r>
    <x v="15"/>
    <x v="171"/>
    <x v="16"/>
    <x v="4"/>
    <s v="Mary Mansfield"/>
    <n v="18.95"/>
    <n v="0"/>
    <x v="15"/>
    <n v="9.98"/>
    <n v="5"/>
    <x v="17"/>
    <x v="210"/>
  </r>
  <r>
    <x v="15"/>
    <x v="172"/>
    <x v="35"/>
    <x v="3"/>
    <s v="Mary Mansfield"/>
    <n v="48.95"/>
    <n v="0.1"/>
    <x v="54"/>
    <n v="24.52"/>
    <n v="19"/>
    <x v="3"/>
    <x v="211"/>
  </r>
  <r>
    <x v="15"/>
    <x v="172"/>
    <x v="35"/>
    <x v="3"/>
    <s v="Mary Mansfield"/>
    <n v="48.95"/>
    <n v="0"/>
    <x v="30"/>
    <n v="24.52"/>
    <n v="3"/>
    <x v="3"/>
    <x v="212"/>
  </r>
  <r>
    <x v="15"/>
    <x v="173"/>
    <x v="26"/>
    <x v="3"/>
    <s v="Mary Mansfield"/>
    <n v="3.95"/>
    <n v="0"/>
    <x v="22"/>
    <n v="1.43"/>
    <n v="1"/>
    <x v="14"/>
    <x v="213"/>
  </r>
  <r>
    <x v="15"/>
    <x v="173"/>
    <x v="7"/>
    <x v="3"/>
    <s v="Mary Mansfield"/>
    <n v="65.95"/>
    <n v="0"/>
    <x v="27"/>
    <n v="37.97"/>
    <n v="1"/>
    <x v="14"/>
    <x v="214"/>
  </r>
  <r>
    <x v="15"/>
    <x v="173"/>
    <x v="38"/>
    <x v="3"/>
    <s v="Mary Mansfield"/>
    <n v="73.95"/>
    <n v="0"/>
    <x v="32"/>
    <n v="38.86"/>
    <n v="1"/>
    <x v="14"/>
    <x v="64"/>
  </r>
  <r>
    <x v="15"/>
    <x v="173"/>
    <x v="41"/>
    <x v="3"/>
    <s v="Mary Mansfield"/>
    <n v="24.95"/>
    <n v="0"/>
    <x v="12"/>
    <n v="9.3800000000000008"/>
    <n v="11"/>
    <x v="14"/>
    <x v="215"/>
  </r>
  <r>
    <x v="15"/>
    <x v="174"/>
    <x v="17"/>
    <x v="3"/>
    <s v="Mary Mansfield"/>
    <n v="43.95"/>
    <n v="0"/>
    <x v="16"/>
    <n v="25.6"/>
    <n v="10"/>
    <x v="18"/>
    <x v="216"/>
  </r>
  <r>
    <x v="15"/>
    <x v="175"/>
    <x v="12"/>
    <x v="4"/>
    <s v="Mary Mansfield"/>
    <n v="24.95"/>
    <n v="0"/>
    <x v="12"/>
    <n v="12.14"/>
    <n v="3"/>
    <x v="2"/>
    <x v="46"/>
  </r>
  <r>
    <x v="15"/>
    <x v="175"/>
    <x v="43"/>
    <x v="4"/>
    <s v="Mary Mansfield"/>
    <n v="24.95"/>
    <n v="0"/>
    <x v="12"/>
    <n v="11.48"/>
    <n v="4"/>
    <x v="2"/>
    <x v="174"/>
  </r>
  <r>
    <x v="15"/>
    <x v="176"/>
    <x v="46"/>
    <x v="3"/>
    <s v="Mary Mansfield"/>
    <n v="47.95"/>
    <n v="0"/>
    <x v="43"/>
    <n v="20.7"/>
    <n v="1"/>
    <x v="7"/>
    <x v="217"/>
  </r>
  <r>
    <x v="16"/>
    <x v="177"/>
    <x v="4"/>
    <x v="1"/>
    <s v="Mary Mansfield"/>
    <n v="4.95"/>
    <n v="0"/>
    <x v="4"/>
    <n v="1.82"/>
    <n v="2"/>
    <x v="22"/>
    <x v="179"/>
  </r>
  <r>
    <x v="16"/>
    <x v="178"/>
    <x v="19"/>
    <x v="0"/>
    <s v="Mary Mansfield"/>
    <n v="35.950000000000003"/>
    <n v="0"/>
    <x v="18"/>
    <n v="20.25"/>
    <n v="2"/>
    <x v="7"/>
    <x v="24"/>
  </r>
  <r>
    <x v="16"/>
    <x v="178"/>
    <x v="42"/>
    <x v="0"/>
    <s v="Mary Mansfield"/>
    <n v="0.95"/>
    <n v="0.1"/>
    <x v="21"/>
    <n v="0.47"/>
    <n v="2"/>
    <x v="7"/>
    <x v="34"/>
  </r>
  <r>
    <x v="16"/>
    <x v="179"/>
    <x v="9"/>
    <x v="1"/>
    <s v="Mary Mansfield"/>
    <n v="38.950000000000003"/>
    <n v="0"/>
    <x v="9"/>
    <n v="22.33"/>
    <n v="6"/>
    <x v="6"/>
    <x v="10"/>
  </r>
  <r>
    <x v="16"/>
    <x v="180"/>
    <x v="32"/>
    <x v="0"/>
    <s v="Mary Mansfield"/>
    <n v="16.95"/>
    <n v="0.1"/>
    <x v="1"/>
    <n v="6.76"/>
    <n v="17"/>
    <x v="16"/>
    <x v="218"/>
  </r>
  <r>
    <x v="16"/>
    <x v="181"/>
    <x v="7"/>
    <x v="1"/>
    <s v="Mary Mansfield"/>
    <n v="65.95"/>
    <n v="0"/>
    <x v="27"/>
    <n v="37.97"/>
    <n v="17"/>
    <x v="17"/>
    <x v="219"/>
  </r>
  <r>
    <x v="16"/>
    <x v="181"/>
    <x v="7"/>
    <x v="1"/>
    <s v="Mary Mansfield"/>
    <n v="65.95"/>
    <n v="0.1"/>
    <x v="7"/>
    <n v="37.97"/>
    <n v="1"/>
    <x v="17"/>
    <x v="220"/>
  </r>
  <r>
    <x v="16"/>
    <x v="182"/>
    <x v="11"/>
    <x v="1"/>
    <s v="Mary Mansfield"/>
    <n v="40.950000000000003"/>
    <n v="0.1"/>
    <x v="58"/>
    <n v="15.51"/>
    <n v="5"/>
    <x v="22"/>
    <x v="221"/>
  </r>
  <r>
    <x v="16"/>
    <x v="183"/>
    <x v="39"/>
    <x v="0"/>
    <s v="Mary Mansfield"/>
    <n v="27.95"/>
    <n v="0"/>
    <x v="6"/>
    <n v="16.8"/>
    <n v="33"/>
    <x v="1"/>
    <x v="222"/>
  </r>
  <r>
    <x v="16"/>
    <x v="184"/>
    <x v="32"/>
    <x v="1"/>
    <s v="Mary Mansfield"/>
    <n v="16.95"/>
    <n v="0"/>
    <x v="19"/>
    <n v="6.76"/>
    <n v="9"/>
    <x v="20"/>
    <x v="223"/>
  </r>
  <r>
    <x v="16"/>
    <x v="185"/>
    <x v="28"/>
    <x v="1"/>
    <s v="Mary Mansfield"/>
    <n v="10.95"/>
    <n v="0.1"/>
    <x v="50"/>
    <n v="4.8"/>
    <n v="3"/>
    <x v="21"/>
    <x v="153"/>
  </r>
  <r>
    <x v="16"/>
    <x v="186"/>
    <x v="13"/>
    <x v="0"/>
    <s v="Mary Mansfield"/>
    <n v="26.95"/>
    <n v="0"/>
    <x v="2"/>
    <n v="13.26"/>
    <n v="14"/>
    <x v="21"/>
    <x v="29"/>
  </r>
  <r>
    <x v="16"/>
    <x v="187"/>
    <x v="25"/>
    <x v="1"/>
    <s v="Mary Mansfield"/>
    <n v="24.95"/>
    <n v="0.1"/>
    <x v="46"/>
    <n v="12.27"/>
    <n v="5"/>
    <x v="4"/>
    <x v="160"/>
  </r>
  <r>
    <x v="16"/>
    <x v="187"/>
    <x v="38"/>
    <x v="1"/>
    <s v="Mary Mansfield"/>
    <n v="73.95"/>
    <n v="0"/>
    <x v="32"/>
    <n v="38.86"/>
    <n v="2"/>
    <x v="4"/>
    <x v="156"/>
  </r>
  <r>
    <x v="16"/>
    <x v="188"/>
    <x v="11"/>
    <x v="0"/>
    <s v="Mary Mansfield"/>
    <n v="40.950000000000003"/>
    <n v="0"/>
    <x v="11"/>
    <n v="15.51"/>
    <n v="4"/>
    <x v="23"/>
    <x v="224"/>
  </r>
  <r>
    <x v="16"/>
    <x v="188"/>
    <x v="47"/>
    <x v="0"/>
    <s v="Mary Mansfield"/>
    <n v="0.95"/>
    <n v="0.1"/>
    <x v="21"/>
    <n v="0.56999999999999995"/>
    <n v="8"/>
    <x v="23"/>
    <x v="225"/>
  </r>
  <r>
    <x v="16"/>
    <x v="189"/>
    <x v="46"/>
    <x v="1"/>
    <s v="Mary Mansfield"/>
    <n v="47.95"/>
    <n v="0"/>
    <x v="43"/>
    <n v="20.7"/>
    <n v="4"/>
    <x v="10"/>
    <x v="127"/>
  </r>
  <r>
    <x v="16"/>
    <x v="190"/>
    <x v="19"/>
    <x v="0"/>
    <s v="Mary Mansfield"/>
    <n v="35.950000000000003"/>
    <n v="0"/>
    <x v="18"/>
    <n v="20.25"/>
    <n v="1"/>
    <x v="19"/>
    <x v="27"/>
  </r>
  <r>
    <x v="16"/>
    <x v="191"/>
    <x v="16"/>
    <x v="1"/>
    <s v="Mary Mansfield"/>
    <n v="18.95"/>
    <n v="0.1"/>
    <x v="59"/>
    <n v="9.98"/>
    <n v="21"/>
    <x v="23"/>
    <x v="226"/>
  </r>
  <r>
    <x v="16"/>
    <x v="192"/>
    <x v="33"/>
    <x v="0"/>
    <s v="Mary Mansfield"/>
    <n v="11.95"/>
    <n v="0"/>
    <x v="28"/>
    <n v="3.32"/>
    <n v="5"/>
    <x v="1"/>
    <x v="227"/>
  </r>
  <r>
    <x v="16"/>
    <x v="193"/>
    <x v="13"/>
    <x v="1"/>
    <s v="Mary Mansfield"/>
    <n v="26.95"/>
    <n v="0.1"/>
    <x v="33"/>
    <n v="13.26"/>
    <n v="8"/>
    <x v="23"/>
    <x v="228"/>
  </r>
  <r>
    <x v="16"/>
    <x v="193"/>
    <x v="9"/>
    <x v="1"/>
    <s v="Mary Mansfield"/>
    <n v="38.950000000000003"/>
    <n v="0"/>
    <x v="9"/>
    <n v="22.33"/>
    <n v="5"/>
    <x v="23"/>
    <x v="229"/>
  </r>
  <r>
    <x v="16"/>
    <x v="194"/>
    <x v="28"/>
    <x v="0"/>
    <s v="Mary Mansfield"/>
    <n v="10.95"/>
    <n v="0"/>
    <x v="23"/>
    <n v="4.8"/>
    <n v="11"/>
    <x v="4"/>
    <x v="230"/>
  </r>
  <r>
    <x v="16"/>
    <x v="195"/>
    <x v="29"/>
    <x v="0"/>
    <s v="Mary Mansfield"/>
    <n v="7.95"/>
    <n v="0.1"/>
    <x v="24"/>
    <n v="4.53"/>
    <n v="18"/>
    <x v="19"/>
    <x v="231"/>
  </r>
  <r>
    <x v="17"/>
    <x v="196"/>
    <x v="37"/>
    <x v="2"/>
    <s v="Mary Mansfield"/>
    <n v="63.95"/>
    <n v="0"/>
    <x v="31"/>
    <n v="27.1"/>
    <n v="5"/>
    <x v="7"/>
    <x v="232"/>
  </r>
  <r>
    <x v="17"/>
    <x v="197"/>
    <x v="42"/>
    <x v="4"/>
    <s v="Mary Mansfield"/>
    <n v="0.95"/>
    <n v="0"/>
    <x v="10"/>
    <n v="0.47"/>
    <n v="9"/>
    <x v="4"/>
    <x v="233"/>
  </r>
  <r>
    <x v="17"/>
    <x v="197"/>
    <x v="20"/>
    <x v="4"/>
    <s v="Mary Mansfield"/>
    <n v="28.95"/>
    <n v="0"/>
    <x v="5"/>
    <n v="8.86"/>
    <n v="7"/>
    <x v="4"/>
    <x v="234"/>
  </r>
  <r>
    <x v="17"/>
    <x v="198"/>
    <x v="3"/>
    <x v="2"/>
    <s v="Mary Mansfield"/>
    <n v="55.95"/>
    <n v="0"/>
    <x v="3"/>
    <n v="16.059999999999999"/>
    <n v="9"/>
    <x v="2"/>
    <x v="235"/>
  </r>
  <r>
    <x v="17"/>
    <x v="199"/>
    <x v="22"/>
    <x v="2"/>
    <s v="Mary Mansfield"/>
    <n v="44.95"/>
    <n v="0"/>
    <x v="20"/>
    <n v="27.95"/>
    <n v="3"/>
    <x v="5"/>
    <x v="57"/>
  </r>
  <r>
    <x v="17"/>
    <x v="200"/>
    <x v="36"/>
    <x v="4"/>
    <s v="Mary Mansfield"/>
    <n v="49.95"/>
    <n v="0"/>
    <x v="17"/>
    <n v="23.93"/>
    <n v="20"/>
    <x v="4"/>
    <x v="236"/>
  </r>
  <r>
    <x v="17"/>
    <x v="201"/>
    <x v="33"/>
    <x v="4"/>
    <s v="Mary Mansfield"/>
    <n v="11.95"/>
    <n v="0"/>
    <x v="28"/>
    <n v="3.32"/>
    <n v="7"/>
    <x v="17"/>
    <x v="55"/>
  </r>
  <r>
    <x v="17"/>
    <x v="202"/>
    <x v="15"/>
    <x v="2"/>
    <s v="Mary Mansfield"/>
    <n v="59.95"/>
    <n v="0"/>
    <x v="14"/>
    <n v="28.73"/>
    <n v="6"/>
    <x v="17"/>
    <x v="17"/>
  </r>
  <r>
    <x v="17"/>
    <x v="203"/>
    <x v="13"/>
    <x v="4"/>
    <s v="Mary Mansfield"/>
    <n v="26.95"/>
    <n v="0"/>
    <x v="2"/>
    <n v="13.26"/>
    <n v="11"/>
    <x v="16"/>
    <x v="237"/>
  </r>
  <r>
    <x v="17"/>
    <x v="204"/>
    <x v="43"/>
    <x v="2"/>
    <s v="Mary Mansfield"/>
    <n v="24.95"/>
    <n v="0"/>
    <x v="12"/>
    <n v="11.48"/>
    <n v="5"/>
    <x v="14"/>
    <x v="238"/>
  </r>
  <r>
    <x v="17"/>
    <x v="205"/>
    <x v="40"/>
    <x v="4"/>
    <s v="Mary Mansfield"/>
    <n v="54.95"/>
    <n v="0"/>
    <x v="34"/>
    <n v="26.65"/>
    <n v="3"/>
    <x v="1"/>
    <x v="239"/>
  </r>
  <r>
    <x v="17"/>
    <x v="206"/>
    <x v="6"/>
    <x v="2"/>
    <s v="Mary Mansfield"/>
    <n v="27.95"/>
    <n v="0"/>
    <x v="6"/>
    <n v="15.85"/>
    <n v="6"/>
    <x v="16"/>
    <x v="240"/>
  </r>
  <r>
    <x v="17"/>
    <x v="206"/>
    <x v="19"/>
    <x v="2"/>
    <s v="Mary Mansfield"/>
    <n v="35.950000000000003"/>
    <n v="0"/>
    <x v="18"/>
    <n v="20.25"/>
    <n v="2"/>
    <x v="16"/>
    <x v="24"/>
  </r>
  <r>
    <x v="17"/>
    <x v="207"/>
    <x v="5"/>
    <x v="2"/>
    <s v="Mary Mansfield"/>
    <n v="28.95"/>
    <n v="0"/>
    <x v="5"/>
    <n v="17.53"/>
    <n v="35"/>
    <x v="8"/>
    <x v="5"/>
  </r>
  <r>
    <x v="17"/>
    <x v="208"/>
    <x v="40"/>
    <x v="4"/>
    <s v="Mary Mansfield"/>
    <n v="54.95"/>
    <n v="0"/>
    <x v="34"/>
    <n v="26.65"/>
    <n v="33"/>
    <x v="1"/>
    <x v="241"/>
  </r>
  <r>
    <x v="17"/>
    <x v="208"/>
    <x v="37"/>
    <x v="4"/>
    <s v="Mary Mansfield"/>
    <n v="63.95"/>
    <n v="0.1"/>
    <x v="51"/>
    <n v="27.1"/>
    <n v="1"/>
    <x v="1"/>
    <x v="242"/>
  </r>
  <r>
    <x v="17"/>
    <x v="208"/>
    <x v="20"/>
    <x v="4"/>
    <s v="Mary Mansfield"/>
    <n v="28.95"/>
    <n v="0"/>
    <x v="5"/>
    <n v="8.86"/>
    <n v="1"/>
    <x v="1"/>
    <x v="169"/>
  </r>
  <r>
    <x v="17"/>
    <x v="209"/>
    <x v="11"/>
    <x v="2"/>
    <s v="Mary Mansfield"/>
    <n v="40.950000000000003"/>
    <n v="0.1"/>
    <x v="58"/>
    <n v="15.51"/>
    <n v="5"/>
    <x v="4"/>
    <x v="221"/>
  </r>
  <r>
    <x v="17"/>
    <x v="209"/>
    <x v="31"/>
    <x v="2"/>
    <s v="Mary Mansfield"/>
    <n v="0.95"/>
    <n v="0"/>
    <x v="10"/>
    <n v="0.35"/>
    <n v="22"/>
    <x v="4"/>
    <x v="48"/>
  </r>
  <r>
    <x v="18"/>
    <x v="210"/>
    <x v="2"/>
    <x v="2"/>
    <s v="Mary Mansfield"/>
    <n v="26.95"/>
    <n v="0"/>
    <x v="2"/>
    <n v="12.24"/>
    <n v="7"/>
    <x v="10"/>
    <x v="65"/>
  </r>
  <r>
    <x v="18"/>
    <x v="211"/>
    <x v="26"/>
    <x v="1"/>
    <s v="Mary Mansfield"/>
    <n v="3.95"/>
    <n v="0"/>
    <x v="22"/>
    <n v="1.43"/>
    <n v="14"/>
    <x v="17"/>
    <x v="243"/>
  </r>
  <r>
    <x v="18"/>
    <x v="212"/>
    <x v="7"/>
    <x v="2"/>
    <s v="Mary Mansfield"/>
    <n v="65.95"/>
    <n v="0"/>
    <x v="27"/>
    <n v="37.97"/>
    <n v="12"/>
    <x v="22"/>
    <x v="244"/>
  </r>
  <r>
    <x v="18"/>
    <x v="212"/>
    <x v="26"/>
    <x v="2"/>
    <s v="Mary Mansfield"/>
    <n v="3.95"/>
    <n v="0"/>
    <x v="22"/>
    <n v="1.43"/>
    <n v="6"/>
    <x v="22"/>
    <x v="245"/>
  </r>
  <r>
    <x v="18"/>
    <x v="213"/>
    <x v="23"/>
    <x v="1"/>
    <s v="Mary Mansfield"/>
    <n v="0.95"/>
    <n v="0"/>
    <x v="10"/>
    <n v="0.5"/>
    <n v="32"/>
    <x v="15"/>
    <x v="246"/>
  </r>
  <r>
    <x v="18"/>
    <x v="213"/>
    <x v="19"/>
    <x v="1"/>
    <s v="Mary Mansfield"/>
    <n v="35.950000000000003"/>
    <n v="0"/>
    <x v="18"/>
    <n v="20.25"/>
    <n v="2"/>
    <x v="15"/>
    <x v="24"/>
  </r>
  <r>
    <x v="18"/>
    <x v="214"/>
    <x v="18"/>
    <x v="2"/>
    <s v="Mary Mansfield"/>
    <n v="49.95"/>
    <n v="0.1"/>
    <x v="60"/>
    <n v="24.77"/>
    <n v="20"/>
    <x v="5"/>
    <x v="247"/>
  </r>
  <r>
    <x v="18"/>
    <x v="215"/>
    <x v="18"/>
    <x v="2"/>
    <s v="Mary Mansfield"/>
    <n v="49.95"/>
    <n v="0"/>
    <x v="17"/>
    <n v="24.77"/>
    <n v="25"/>
    <x v="2"/>
    <x v="248"/>
  </r>
  <r>
    <x v="18"/>
    <x v="216"/>
    <x v="45"/>
    <x v="1"/>
    <s v="Mary Mansfield"/>
    <n v="22.95"/>
    <n v="0"/>
    <x v="42"/>
    <n v="11.78"/>
    <n v="3"/>
    <x v="9"/>
    <x v="249"/>
  </r>
  <r>
    <x v="18"/>
    <x v="217"/>
    <x v="12"/>
    <x v="2"/>
    <s v="Mary Mansfield"/>
    <n v="24.95"/>
    <n v="0"/>
    <x v="12"/>
    <n v="12.14"/>
    <n v="2"/>
    <x v="0"/>
    <x v="15"/>
  </r>
  <r>
    <x v="18"/>
    <x v="218"/>
    <x v="25"/>
    <x v="1"/>
    <s v="Mary Mansfield"/>
    <n v="24.95"/>
    <n v="0"/>
    <x v="12"/>
    <n v="12.27"/>
    <n v="8"/>
    <x v="1"/>
    <x v="250"/>
  </r>
  <r>
    <x v="18"/>
    <x v="218"/>
    <x v="19"/>
    <x v="1"/>
    <s v="Mary Mansfield"/>
    <n v="35.950000000000003"/>
    <n v="0"/>
    <x v="18"/>
    <n v="20.25"/>
    <n v="1"/>
    <x v="1"/>
    <x v="27"/>
  </r>
  <r>
    <x v="18"/>
    <x v="218"/>
    <x v="44"/>
    <x v="1"/>
    <s v="Mary Mansfield"/>
    <n v="31.95"/>
    <n v="0"/>
    <x v="37"/>
    <n v="17.38"/>
    <n v="4"/>
    <x v="1"/>
    <x v="85"/>
  </r>
  <r>
    <x v="18"/>
    <x v="219"/>
    <x v="7"/>
    <x v="2"/>
    <s v="Mary Mansfield"/>
    <n v="65.95"/>
    <n v="0"/>
    <x v="27"/>
    <n v="37.97"/>
    <n v="17"/>
    <x v="1"/>
    <x v="219"/>
  </r>
  <r>
    <x v="18"/>
    <x v="219"/>
    <x v="31"/>
    <x v="2"/>
    <s v="Mary Mansfield"/>
    <n v="0.95"/>
    <n v="0"/>
    <x v="10"/>
    <n v="0.35"/>
    <n v="11"/>
    <x v="1"/>
    <x v="11"/>
  </r>
  <r>
    <x v="18"/>
    <x v="220"/>
    <x v="0"/>
    <x v="2"/>
    <s v="Mary Mansfield"/>
    <n v="34.950000000000003"/>
    <n v="0"/>
    <x v="0"/>
    <n v="22.13"/>
    <n v="3"/>
    <x v="6"/>
    <x v="28"/>
  </r>
  <r>
    <x v="18"/>
    <x v="221"/>
    <x v="25"/>
    <x v="1"/>
    <s v="Mary Mansfield"/>
    <n v="24.95"/>
    <n v="0"/>
    <x v="12"/>
    <n v="12.27"/>
    <n v="9"/>
    <x v="4"/>
    <x v="251"/>
  </r>
  <r>
    <x v="18"/>
    <x v="222"/>
    <x v="46"/>
    <x v="2"/>
    <s v="Mary Mansfield"/>
    <n v="47.95"/>
    <n v="0"/>
    <x v="43"/>
    <n v="20.7"/>
    <n v="2"/>
    <x v="21"/>
    <x v="100"/>
  </r>
  <r>
    <x v="18"/>
    <x v="223"/>
    <x v="29"/>
    <x v="2"/>
    <s v="Mary Mansfield"/>
    <n v="7.95"/>
    <n v="0"/>
    <x v="55"/>
    <n v="4.53"/>
    <n v="1"/>
    <x v="7"/>
    <x v="252"/>
  </r>
  <r>
    <x v="18"/>
    <x v="223"/>
    <x v="45"/>
    <x v="2"/>
    <s v="Mary Mansfield"/>
    <n v="22.95"/>
    <n v="0"/>
    <x v="42"/>
    <n v="11.78"/>
    <n v="18"/>
    <x v="7"/>
    <x v="253"/>
  </r>
  <r>
    <x v="18"/>
    <x v="223"/>
    <x v="10"/>
    <x v="2"/>
    <s v="Mary Mansfield"/>
    <n v="0.95"/>
    <n v="0"/>
    <x v="10"/>
    <n v="0.42"/>
    <n v="15"/>
    <x v="7"/>
    <x v="254"/>
  </r>
  <r>
    <x v="18"/>
    <x v="224"/>
    <x v="24"/>
    <x v="2"/>
    <s v="Mary Mansfield"/>
    <n v="26.95"/>
    <n v="0"/>
    <x v="2"/>
    <n v="12.42"/>
    <n v="18"/>
    <x v="21"/>
    <x v="13"/>
  </r>
  <r>
    <x v="18"/>
    <x v="225"/>
    <x v="28"/>
    <x v="1"/>
    <s v="Mary Mansfield"/>
    <n v="10.95"/>
    <n v="0"/>
    <x v="23"/>
    <n v="4.8"/>
    <n v="21"/>
    <x v="6"/>
    <x v="255"/>
  </r>
  <r>
    <x v="18"/>
    <x v="226"/>
    <x v="24"/>
    <x v="1"/>
    <s v="Mary Mansfield"/>
    <n v="26.95"/>
    <n v="0.1"/>
    <x v="33"/>
    <n v="12.42"/>
    <n v="3"/>
    <x v="23"/>
    <x v="135"/>
  </r>
  <r>
    <x v="18"/>
    <x v="226"/>
    <x v="1"/>
    <x v="1"/>
    <s v="Mary Mansfield"/>
    <n v="16.95"/>
    <n v="0.2"/>
    <x v="61"/>
    <n v="6.53"/>
    <n v="16"/>
    <x v="23"/>
    <x v="256"/>
  </r>
  <r>
    <x v="18"/>
    <x v="226"/>
    <x v="14"/>
    <x v="1"/>
    <s v="Mary Mansfield"/>
    <n v="2.95"/>
    <n v="0"/>
    <x v="13"/>
    <n v="1.68"/>
    <n v="8"/>
    <x v="23"/>
    <x v="257"/>
  </r>
  <r>
    <x v="18"/>
    <x v="227"/>
    <x v="33"/>
    <x v="2"/>
    <s v="Mary Mansfield"/>
    <n v="11.95"/>
    <n v="0"/>
    <x v="28"/>
    <n v="3.32"/>
    <n v="5"/>
    <x v="5"/>
    <x v="227"/>
  </r>
  <r>
    <x v="18"/>
    <x v="228"/>
    <x v="30"/>
    <x v="1"/>
    <s v="Mary Mansfield"/>
    <n v="19.95"/>
    <n v="0"/>
    <x v="26"/>
    <n v="9.7799999999999994"/>
    <n v="23"/>
    <x v="14"/>
    <x v="80"/>
  </r>
  <r>
    <x v="18"/>
    <x v="228"/>
    <x v="35"/>
    <x v="1"/>
    <s v="Mary Mansfield"/>
    <n v="48.95"/>
    <n v="0"/>
    <x v="30"/>
    <n v="24.52"/>
    <n v="14"/>
    <x v="14"/>
    <x v="258"/>
  </r>
  <r>
    <x v="18"/>
    <x v="229"/>
    <x v="8"/>
    <x v="1"/>
    <s v="Mary Mansfield"/>
    <n v="20.95"/>
    <n v="0"/>
    <x v="25"/>
    <n v="10.039999999999999"/>
    <n v="5"/>
    <x v="5"/>
    <x v="259"/>
  </r>
  <r>
    <x v="18"/>
    <x v="229"/>
    <x v="31"/>
    <x v="1"/>
    <s v="Mary Mansfield"/>
    <n v="0.95"/>
    <n v="0"/>
    <x v="10"/>
    <n v="0.35"/>
    <n v="32"/>
    <x v="5"/>
    <x v="246"/>
  </r>
  <r>
    <x v="18"/>
    <x v="230"/>
    <x v="9"/>
    <x v="2"/>
    <s v="Mary Mansfield"/>
    <n v="38.950000000000003"/>
    <n v="0"/>
    <x v="9"/>
    <n v="22.33"/>
    <n v="4"/>
    <x v="7"/>
    <x v="114"/>
  </r>
  <r>
    <x v="18"/>
    <x v="231"/>
    <x v="7"/>
    <x v="2"/>
    <s v="Mary Mansfield"/>
    <n v="65.95"/>
    <n v="0"/>
    <x v="27"/>
    <n v="37.97"/>
    <n v="14"/>
    <x v="18"/>
    <x v="260"/>
  </r>
  <r>
    <x v="18"/>
    <x v="231"/>
    <x v="3"/>
    <x v="2"/>
    <s v="Mary Mansfield"/>
    <n v="55.95"/>
    <n v="0.1"/>
    <x v="35"/>
    <n v="16.059999999999999"/>
    <n v="6"/>
    <x v="18"/>
    <x v="261"/>
  </r>
  <r>
    <x v="18"/>
    <x v="231"/>
    <x v="25"/>
    <x v="2"/>
    <s v="Mary Mansfield"/>
    <n v="24.95"/>
    <n v="0"/>
    <x v="12"/>
    <n v="12.27"/>
    <n v="1"/>
    <x v="18"/>
    <x v="76"/>
  </r>
  <r>
    <x v="18"/>
    <x v="231"/>
    <x v="3"/>
    <x v="2"/>
    <s v="Mary Mansfield"/>
    <n v="55.95"/>
    <n v="0"/>
    <x v="3"/>
    <n v="16.059999999999999"/>
    <n v="22"/>
    <x v="18"/>
    <x v="262"/>
  </r>
  <r>
    <x v="18"/>
    <x v="231"/>
    <x v="8"/>
    <x v="2"/>
    <s v="Mary Mansfield"/>
    <n v="20.95"/>
    <n v="0"/>
    <x v="25"/>
    <n v="10.039999999999999"/>
    <n v="16"/>
    <x v="18"/>
    <x v="263"/>
  </r>
  <r>
    <x v="18"/>
    <x v="231"/>
    <x v="29"/>
    <x v="2"/>
    <s v="Mary Mansfield"/>
    <n v="7.95"/>
    <n v="0"/>
    <x v="55"/>
    <n v="4.53"/>
    <n v="28"/>
    <x v="18"/>
    <x v="264"/>
  </r>
  <r>
    <x v="18"/>
    <x v="231"/>
    <x v="47"/>
    <x v="2"/>
    <s v="Mary Mansfield"/>
    <n v="0.95"/>
    <n v="0.2"/>
    <x v="56"/>
    <n v="0.56999999999999995"/>
    <n v="20"/>
    <x v="18"/>
    <x v="265"/>
  </r>
  <r>
    <x v="18"/>
    <x v="232"/>
    <x v="12"/>
    <x v="1"/>
    <s v="Mary Mansfield"/>
    <n v="24.95"/>
    <n v="0"/>
    <x v="12"/>
    <n v="12.14"/>
    <n v="3"/>
    <x v="10"/>
    <x v="46"/>
  </r>
  <r>
    <x v="18"/>
    <x v="233"/>
    <x v="19"/>
    <x v="2"/>
    <s v="Mary Mansfield"/>
    <n v="35.950000000000003"/>
    <n v="0"/>
    <x v="18"/>
    <n v="20.25"/>
    <n v="1"/>
    <x v="5"/>
    <x v="27"/>
  </r>
  <r>
    <x v="18"/>
    <x v="233"/>
    <x v="27"/>
    <x v="2"/>
    <s v="Mary Mansfield"/>
    <n v="26.95"/>
    <n v="0"/>
    <x v="2"/>
    <n v="12.53"/>
    <n v="31"/>
    <x v="5"/>
    <x v="266"/>
  </r>
  <r>
    <x v="18"/>
    <x v="233"/>
    <x v="43"/>
    <x v="2"/>
    <s v="Mary Mansfield"/>
    <n v="24.95"/>
    <n v="0"/>
    <x v="12"/>
    <n v="11.48"/>
    <n v="4"/>
    <x v="5"/>
    <x v="174"/>
  </r>
  <r>
    <x v="18"/>
    <x v="234"/>
    <x v="37"/>
    <x v="1"/>
    <s v="Mary Mansfield"/>
    <n v="63.95"/>
    <n v="0"/>
    <x v="31"/>
    <n v="27.1"/>
    <n v="2"/>
    <x v="12"/>
    <x v="62"/>
  </r>
  <r>
    <x v="18"/>
    <x v="235"/>
    <x v="18"/>
    <x v="2"/>
    <s v="Mary Mansfield"/>
    <n v="49.95"/>
    <n v="0"/>
    <x v="17"/>
    <n v="24.77"/>
    <n v="7"/>
    <x v="8"/>
    <x v="267"/>
  </r>
  <r>
    <x v="18"/>
    <x v="235"/>
    <x v="4"/>
    <x v="2"/>
    <s v="Mary Mansfield"/>
    <n v="4.95"/>
    <n v="0"/>
    <x v="4"/>
    <n v="1.82"/>
    <n v="5"/>
    <x v="8"/>
    <x v="268"/>
  </r>
  <r>
    <x v="18"/>
    <x v="236"/>
    <x v="13"/>
    <x v="2"/>
    <s v="Mary Mansfield"/>
    <n v="26.95"/>
    <n v="0.1"/>
    <x v="33"/>
    <n v="13.26"/>
    <n v="16"/>
    <x v="12"/>
    <x v="94"/>
  </r>
  <r>
    <x v="18"/>
    <x v="236"/>
    <x v="49"/>
    <x v="2"/>
    <s v="Mary Mansfield"/>
    <n v="55.95"/>
    <n v="0"/>
    <x v="3"/>
    <n v="32.47"/>
    <n v="16"/>
    <x v="12"/>
    <x v="269"/>
  </r>
  <r>
    <x v="18"/>
    <x v="237"/>
    <x v="5"/>
    <x v="1"/>
    <s v="Mary Mansfield"/>
    <n v="28.95"/>
    <n v="0.1"/>
    <x v="40"/>
    <n v="17.53"/>
    <n v="5"/>
    <x v="1"/>
    <x v="270"/>
  </r>
  <r>
    <x v="18"/>
    <x v="237"/>
    <x v="1"/>
    <x v="1"/>
    <s v="Mary Mansfield"/>
    <n v="16.95"/>
    <n v="0"/>
    <x v="19"/>
    <n v="6.53"/>
    <n v="31"/>
    <x v="1"/>
    <x v="271"/>
  </r>
  <r>
    <x v="19"/>
    <x v="238"/>
    <x v="7"/>
    <x v="3"/>
    <s v="John Jones"/>
    <n v="65.95"/>
    <n v="0"/>
    <x v="27"/>
    <n v="37.97"/>
    <n v="8"/>
    <x v="2"/>
    <x v="110"/>
  </r>
  <r>
    <x v="19"/>
    <x v="238"/>
    <x v="29"/>
    <x v="3"/>
    <s v="John Jones"/>
    <n v="7.95"/>
    <n v="0"/>
    <x v="55"/>
    <n v="4.53"/>
    <n v="2"/>
    <x v="2"/>
    <x v="272"/>
  </r>
  <r>
    <x v="19"/>
    <x v="238"/>
    <x v="29"/>
    <x v="3"/>
    <s v="John Jones"/>
    <n v="7.95"/>
    <n v="0"/>
    <x v="55"/>
    <n v="4.53"/>
    <n v="32"/>
    <x v="2"/>
    <x v="273"/>
  </r>
  <r>
    <x v="19"/>
    <x v="239"/>
    <x v="46"/>
    <x v="4"/>
    <s v="John Jones"/>
    <n v="47.95"/>
    <n v="0"/>
    <x v="43"/>
    <n v="20.7"/>
    <n v="4"/>
    <x v="14"/>
    <x v="127"/>
  </r>
  <r>
    <x v="19"/>
    <x v="240"/>
    <x v="26"/>
    <x v="3"/>
    <s v="John Jones"/>
    <n v="3.95"/>
    <n v="0"/>
    <x v="22"/>
    <n v="1.43"/>
    <n v="17"/>
    <x v="6"/>
    <x v="274"/>
  </r>
  <r>
    <x v="19"/>
    <x v="241"/>
    <x v="35"/>
    <x v="4"/>
    <s v="John Jones"/>
    <n v="48.95"/>
    <n v="0"/>
    <x v="30"/>
    <n v="24.52"/>
    <n v="29"/>
    <x v="15"/>
    <x v="196"/>
  </r>
  <r>
    <x v="19"/>
    <x v="242"/>
    <x v="38"/>
    <x v="3"/>
    <s v="John Jones"/>
    <n v="73.95"/>
    <n v="0"/>
    <x v="32"/>
    <n v="38.86"/>
    <n v="2"/>
    <x v="0"/>
    <x v="156"/>
  </r>
  <r>
    <x v="19"/>
    <x v="242"/>
    <x v="28"/>
    <x v="3"/>
    <s v="John Jones"/>
    <n v="10.95"/>
    <n v="0"/>
    <x v="23"/>
    <n v="4.8"/>
    <n v="7"/>
    <x v="0"/>
    <x v="41"/>
  </r>
  <r>
    <x v="19"/>
    <x v="243"/>
    <x v="3"/>
    <x v="4"/>
    <s v="John Jones"/>
    <n v="55.95"/>
    <n v="0"/>
    <x v="3"/>
    <n v="16.059999999999999"/>
    <n v="25"/>
    <x v="4"/>
    <x v="63"/>
  </r>
  <r>
    <x v="19"/>
    <x v="243"/>
    <x v="9"/>
    <x v="4"/>
    <s v="John Jones"/>
    <n v="38.950000000000003"/>
    <n v="0"/>
    <x v="9"/>
    <n v="22.33"/>
    <n v="5"/>
    <x v="4"/>
    <x v="229"/>
  </r>
  <r>
    <x v="19"/>
    <x v="244"/>
    <x v="10"/>
    <x v="4"/>
    <s v="John Jones"/>
    <n v="0.95"/>
    <n v="0"/>
    <x v="10"/>
    <n v="0.42"/>
    <n v="6"/>
    <x v="21"/>
    <x v="53"/>
  </r>
  <r>
    <x v="19"/>
    <x v="244"/>
    <x v="17"/>
    <x v="4"/>
    <s v="John Jones"/>
    <n v="43.95"/>
    <n v="0"/>
    <x v="16"/>
    <n v="25.6"/>
    <n v="6"/>
    <x v="21"/>
    <x v="275"/>
  </r>
  <r>
    <x v="19"/>
    <x v="245"/>
    <x v="11"/>
    <x v="3"/>
    <s v="John Jones"/>
    <n v="40.950000000000003"/>
    <n v="0.1"/>
    <x v="58"/>
    <n v="15.51"/>
    <n v="6"/>
    <x v="8"/>
    <x v="276"/>
  </r>
  <r>
    <x v="19"/>
    <x v="246"/>
    <x v="15"/>
    <x v="4"/>
    <s v="John Jones"/>
    <n v="59.95"/>
    <n v="0"/>
    <x v="14"/>
    <n v="28.73"/>
    <n v="16"/>
    <x v="18"/>
    <x v="277"/>
  </r>
  <r>
    <x v="19"/>
    <x v="247"/>
    <x v="1"/>
    <x v="3"/>
    <s v="John Jones"/>
    <n v="16.95"/>
    <n v="0"/>
    <x v="19"/>
    <n v="6.53"/>
    <n v="18"/>
    <x v="16"/>
    <x v="134"/>
  </r>
  <r>
    <x v="19"/>
    <x v="248"/>
    <x v="37"/>
    <x v="4"/>
    <s v="John Jones"/>
    <n v="63.95"/>
    <n v="0"/>
    <x v="31"/>
    <n v="27.1"/>
    <n v="3"/>
    <x v="4"/>
    <x v="278"/>
  </r>
  <r>
    <x v="19"/>
    <x v="249"/>
    <x v="46"/>
    <x v="3"/>
    <s v="John Jones"/>
    <n v="47.95"/>
    <n v="0"/>
    <x v="43"/>
    <n v="20.7"/>
    <n v="1"/>
    <x v="13"/>
    <x v="217"/>
  </r>
  <r>
    <x v="19"/>
    <x v="249"/>
    <x v="6"/>
    <x v="3"/>
    <s v="John Jones"/>
    <n v="27.95"/>
    <n v="0"/>
    <x v="6"/>
    <n v="15.85"/>
    <n v="6"/>
    <x v="13"/>
    <x v="240"/>
  </r>
  <r>
    <x v="19"/>
    <x v="250"/>
    <x v="7"/>
    <x v="4"/>
    <s v="John Jones"/>
    <n v="65.95"/>
    <n v="0"/>
    <x v="27"/>
    <n v="37.97"/>
    <n v="6"/>
    <x v="23"/>
    <x v="279"/>
  </r>
  <r>
    <x v="19"/>
    <x v="251"/>
    <x v="6"/>
    <x v="3"/>
    <s v="John Jones"/>
    <n v="27.95"/>
    <n v="0"/>
    <x v="6"/>
    <n v="15.85"/>
    <n v="2"/>
    <x v="5"/>
    <x v="22"/>
  </r>
  <r>
    <x v="19"/>
    <x v="251"/>
    <x v="27"/>
    <x v="3"/>
    <s v="John Jones"/>
    <n v="26.95"/>
    <n v="0"/>
    <x v="2"/>
    <n v="12.53"/>
    <n v="10"/>
    <x v="5"/>
    <x v="280"/>
  </r>
  <r>
    <x v="19"/>
    <x v="252"/>
    <x v="22"/>
    <x v="4"/>
    <s v="John Jones"/>
    <n v="44.95"/>
    <n v="0.1"/>
    <x v="62"/>
    <n v="27.95"/>
    <n v="8"/>
    <x v="5"/>
    <x v="281"/>
  </r>
  <r>
    <x v="19"/>
    <x v="253"/>
    <x v="31"/>
    <x v="3"/>
    <s v="John Jones"/>
    <n v="0.95"/>
    <n v="0"/>
    <x v="10"/>
    <n v="0.35"/>
    <n v="17"/>
    <x v="9"/>
    <x v="43"/>
  </r>
  <r>
    <x v="19"/>
    <x v="254"/>
    <x v="12"/>
    <x v="4"/>
    <s v="John Jones"/>
    <n v="24.95"/>
    <n v="0"/>
    <x v="12"/>
    <n v="12.14"/>
    <n v="2"/>
    <x v="2"/>
    <x v="15"/>
  </r>
  <r>
    <x v="19"/>
    <x v="255"/>
    <x v="29"/>
    <x v="4"/>
    <s v="John Jones"/>
    <n v="7.95"/>
    <n v="0"/>
    <x v="55"/>
    <n v="4.53"/>
    <n v="38"/>
    <x v="19"/>
    <x v="282"/>
  </r>
  <r>
    <x v="19"/>
    <x v="255"/>
    <x v="14"/>
    <x v="4"/>
    <s v="John Jones"/>
    <n v="2.95"/>
    <n v="0"/>
    <x v="13"/>
    <n v="1.68"/>
    <n v="13"/>
    <x v="19"/>
    <x v="283"/>
  </r>
  <r>
    <x v="19"/>
    <x v="256"/>
    <x v="49"/>
    <x v="3"/>
    <s v="John Jones"/>
    <n v="55.95"/>
    <n v="0"/>
    <x v="3"/>
    <n v="32.47"/>
    <n v="4"/>
    <x v="5"/>
    <x v="284"/>
  </r>
  <r>
    <x v="19"/>
    <x v="256"/>
    <x v="7"/>
    <x v="3"/>
    <s v="John Jones"/>
    <n v="65.95"/>
    <n v="0"/>
    <x v="27"/>
    <n v="37.97"/>
    <n v="12"/>
    <x v="5"/>
    <x v="244"/>
  </r>
  <r>
    <x v="19"/>
    <x v="257"/>
    <x v="32"/>
    <x v="4"/>
    <s v="John Jones"/>
    <n v="16.95"/>
    <n v="0"/>
    <x v="19"/>
    <n v="6.76"/>
    <n v="25"/>
    <x v="17"/>
    <x v="285"/>
  </r>
  <r>
    <x v="19"/>
    <x v="258"/>
    <x v="46"/>
    <x v="3"/>
    <s v="John Jones"/>
    <n v="47.95"/>
    <n v="0"/>
    <x v="43"/>
    <n v="20.7"/>
    <n v="2"/>
    <x v="7"/>
    <x v="100"/>
  </r>
  <r>
    <x v="19"/>
    <x v="259"/>
    <x v="24"/>
    <x v="4"/>
    <s v="John Jones"/>
    <n v="26.95"/>
    <n v="0"/>
    <x v="2"/>
    <n v="12.42"/>
    <n v="13"/>
    <x v="22"/>
    <x v="107"/>
  </r>
  <r>
    <x v="19"/>
    <x v="260"/>
    <x v="37"/>
    <x v="3"/>
    <s v="John Jones"/>
    <n v="63.95"/>
    <n v="0"/>
    <x v="31"/>
    <n v="27.1"/>
    <n v="2"/>
    <x v="10"/>
    <x v="62"/>
  </r>
  <r>
    <x v="19"/>
    <x v="260"/>
    <x v="3"/>
    <x v="3"/>
    <s v="John Jones"/>
    <n v="55.95"/>
    <n v="0"/>
    <x v="3"/>
    <n v="16.059999999999999"/>
    <n v="9"/>
    <x v="10"/>
    <x v="235"/>
  </r>
  <r>
    <x v="19"/>
    <x v="261"/>
    <x v="41"/>
    <x v="4"/>
    <s v="John Jones"/>
    <n v="24.95"/>
    <n v="0"/>
    <x v="12"/>
    <n v="9.3800000000000008"/>
    <n v="1"/>
    <x v="19"/>
    <x v="76"/>
  </r>
  <r>
    <x v="19"/>
    <x v="262"/>
    <x v="5"/>
    <x v="3"/>
    <s v="John Jones"/>
    <n v="28.95"/>
    <n v="0"/>
    <x v="5"/>
    <n v="17.53"/>
    <n v="34"/>
    <x v="16"/>
    <x v="286"/>
  </r>
  <r>
    <x v="19"/>
    <x v="263"/>
    <x v="45"/>
    <x v="4"/>
    <s v="John Jones"/>
    <n v="22.95"/>
    <n v="0.1"/>
    <x v="45"/>
    <n v="11.78"/>
    <n v="4"/>
    <x v="23"/>
    <x v="287"/>
  </r>
  <r>
    <x v="19"/>
    <x v="263"/>
    <x v="42"/>
    <x v="4"/>
    <s v="John Jones"/>
    <n v="0.95"/>
    <n v="0"/>
    <x v="10"/>
    <n v="0.47"/>
    <n v="7"/>
    <x v="23"/>
    <x v="207"/>
  </r>
  <r>
    <x v="19"/>
    <x v="263"/>
    <x v="40"/>
    <x v="4"/>
    <s v="John Jones"/>
    <n v="54.95"/>
    <n v="0"/>
    <x v="34"/>
    <n v="26.65"/>
    <n v="16"/>
    <x v="23"/>
    <x v="288"/>
  </r>
  <r>
    <x v="19"/>
    <x v="263"/>
    <x v="44"/>
    <x v="4"/>
    <s v="John Jones"/>
    <n v="31.95"/>
    <n v="0"/>
    <x v="37"/>
    <n v="17.38"/>
    <n v="2"/>
    <x v="23"/>
    <x v="150"/>
  </r>
  <r>
    <x v="19"/>
    <x v="264"/>
    <x v="10"/>
    <x v="4"/>
    <s v="John Jones"/>
    <n v="0.95"/>
    <n v="0"/>
    <x v="10"/>
    <n v="0.42"/>
    <n v="3"/>
    <x v="10"/>
    <x v="26"/>
  </r>
  <r>
    <x v="19"/>
    <x v="264"/>
    <x v="14"/>
    <x v="4"/>
    <s v="John Jones"/>
    <n v="2.95"/>
    <n v="0"/>
    <x v="13"/>
    <n v="1.68"/>
    <n v="8"/>
    <x v="10"/>
    <x v="257"/>
  </r>
  <r>
    <x v="19"/>
    <x v="264"/>
    <x v="9"/>
    <x v="4"/>
    <s v="John Jones"/>
    <n v="38.950000000000003"/>
    <n v="0"/>
    <x v="9"/>
    <n v="22.33"/>
    <n v="1"/>
    <x v="10"/>
    <x v="14"/>
  </r>
  <r>
    <x v="19"/>
    <x v="264"/>
    <x v="38"/>
    <x v="4"/>
    <s v="John Jones"/>
    <n v="73.95"/>
    <n v="0"/>
    <x v="32"/>
    <n v="38.86"/>
    <n v="2"/>
    <x v="10"/>
    <x v="156"/>
  </r>
  <r>
    <x v="19"/>
    <x v="264"/>
    <x v="48"/>
    <x v="4"/>
    <s v="John Jones"/>
    <n v="38.950000000000003"/>
    <n v="0"/>
    <x v="9"/>
    <n v="24.76"/>
    <n v="31"/>
    <x v="10"/>
    <x v="289"/>
  </r>
  <r>
    <x v="19"/>
    <x v="265"/>
    <x v="11"/>
    <x v="3"/>
    <s v="John Jones"/>
    <n v="40.950000000000003"/>
    <n v="0"/>
    <x v="11"/>
    <n v="15.51"/>
    <n v="6"/>
    <x v="1"/>
    <x v="290"/>
  </r>
  <r>
    <x v="19"/>
    <x v="265"/>
    <x v="33"/>
    <x v="3"/>
    <s v="John Jones"/>
    <n v="11.95"/>
    <n v="0"/>
    <x v="28"/>
    <n v="3.32"/>
    <n v="11"/>
    <x v="1"/>
    <x v="79"/>
  </r>
  <r>
    <x v="19"/>
    <x v="266"/>
    <x v="8"/>
    <x v="4"/>
    <s v="John Jones"/>
    <n v="20.95"/>
    <n v="0.1"/>
    <x v="52"/>
    <n v="10.039999999999999"/>
    <n v="25"/>
    <x v="4"/>
    <x v="291"/>
  </r>
  <r>
    <x v="19"/>
    <x v="267"/>
    <x v="9"/>
    <x v="3"/>
    <s v="John Jones"/>
    <n v="38.950000000000003"/>
    <n v="0"/>
    <x v="9"/>
    <n v="22.33"/>
    <n v="6"/>
    <x v="19"/>
    <x v="10"/>
  </r>
  <r>
    <x v="19"/>
    <x v="268"/>
    <x v="34"/>
    <x v="4"/>
    <s v="John Jones"/>
    <n v="37.950000000000003"/>
    <n v="0.1"/>
    <x v="63"/>
    <n v="15.35"/>
    <n v="5"/>
    <x v="21"/>
    <x v="292"/>
  </r>
  <r>
    <x v="19"/>
    <x v="268"/>
    <x v="18"/>
    <x v="4"/>
    <s v="John Jones"/>
    <n v="49.95"/>
    <n v="0"/>
    <x v="17"/>
    <n v="24.77"/>
    <n v="30"/>
    <x v="21"/>
    <x v="293"/>
  </r>
  <r>
    <x v="19"/>
    <x v="269"/>
    <x v="13"/>
    <x v="3"/>
    <s v="John Jones"/>
    <n v="26.95"/>
    <n v="0"/>
    <x v="2"/>
    <n v="13.26"/>
    <n v="2"/>
    <x v="0"/>
    <x v="294"/>
  </r>
  <r>
    <x v="19"/>
    <x v="270"/>
    <x v="38"/>
    <x v="4"/>
    <s v="John Jones"/>
    <n v="73.95"/>
    <n v="0"/>
    <x v="32"/>
    <n v="38.86"/>
    <n v="1"/>
    <x v="17"/>
    <x v="64"/>
  </r>
  <r>
    <x v="19"/>
    <x v="270"/>
    <x v="31"/>
    <x v="4"/>
    <s v="John Jones"/>
    <n v="0.95"/>
    <n v="0"/>
    <x v="10"/>
    <n v="0.35"/>
    <n v="5"/>
    <x v="17"/>
    <x v="88"/>
  </r>
  <r>
    <x v="19"/>
    <x v="271"/>
    <x v="4"/>
    <x v="4"/>
    <s v="John Jones"/>
    <n v="4.95"/>
    <n v="0"/>
    <x v="4"/>
    <n v="1.82"/>
    <n v="7"/>
    <x v="18"/>
    <x v="295"/>
  </r>
  <r>
    <x v="19"/>
    <x v="271"/>
    <x v="2"/>
    <x v="4"/>
    <s v="John Jones"/>
    <n v="26.95"/>
    <n v="0"/>
    <x v="2"/>
    <n v="12.24"/>
    <n v="3"/>
    <x v="18"/>
    <x v="296"/>
  </r>
  <r>
    <x v="19"/>
    <x v="272"/>
    <x v="34"/>
    <x v="3"/>
    <s v="John Jones"/>
    <n v="37.950000000000003"/>
    <n v="0"/>
    <x v="29"/>
    <n v="15.35"/>
    <n v="10"/>
    <x v="2"/>
    <x v="297"/>
  </r>
  <r>
    <x v="19"/>
    <x v="273"/>
    <x v="26"/>
    <x v="4"/>
    <s v="John Jones"/>
    <n v="3.95"/>
    <n v="0"/>
    <x v="22"/>
    <n v="1.43"/>
    <n v="23"/>
    <x v="13"/>
    <x v="298"/>
  </r>
  <r>
    <x v="19"/>
    <x v="274"/>
    <x v="27"/>
    <x v="4"/>
    <s v="John Jones"/>
    <n v="26.95"/>
    <n v="0"/>
    <x v="2"/>
    <n v="12.53"/>
    <n v="7"/>
    <x v="12"/>
    <x v="65"/>
  </r>
  <r>
    <x v="19"/>
    <x v="275"/>
    <x v="2"/>
    <x v="3"/>
    <s v="John Jones"/>
    <n v="26.95"/>
    <n v="0.2"/>
    <x v="64"/>
    <n v="12.24"/>
    <n v="16"/>
    <x v="16"/>
    <x v="299"/>
  </r>
  <r>
    <x v="19"/>
    <x v="275"/>
    <x v="42"/>
    <x v="3"/>
    <s v="John Jones"/>
    <n v="0.95"/>
    <n v="0"/>
    <x v="10"/>
    <n v="0.47"/>
    <n v="20"/>
    <x v="16"/>
    <x v="51"/>
  </r>
  <r>
    <x v="19"/>
    <x v="275"/>
    <x v="15"/>
    <x v="3"/>
    <s v="John Jones"/>
    <n v="59.95"/>
    <n v="0"/>
    <x v="14"/>
    <n v="28.73"/>
    <n v="13"/>
    <x v="16"/>
    <x v="300"/>
  </r>
  <r>
    <x v="19"/>
    <x v="276"/>
    <x v="0"/>
    <x v="4"/>
    <s v="John Jones"/>
    <n v="34.950000000000003"/>
    <n v="0"/>
    <x v="0"/>
    <n v="22.13"/>
    <n v="1"/>
    <x v="6"/>
    <x v="301"/>
  </r>
  <r>
    <x v="19"/>
    <x v="276"/>
    <x v="24"/>
    <x v="4"/>
    <s v="John Jones"/>
    <n v="26.95"/>
    <n v="0"/>
    <x v="2"/>
    <n v="12.42"/>
    <n v="11"/>
    <x v="6"/>
    <x v="237"/>
  </r>
  <r>
    <x v="19"/>
    <x v="277"/>
    <x v="35"/>
    <x v="3"/>
    <s v="John Jones"/>
    <n v="48.95"/>
    <n v="0"/>
    <x v="30"/>
    <n v="24.52"/>
    <n v="20"/>
    <x v="20"/>
    <x v="302"/>
  </r>
  <r>
    <x v="19"/>
    <x v="278"/>
    <x v="22"/>
    <x v="4"/>
    <s v="John Jones"/>
    <n v="44.95"/>
    <n v="0"/>
    <x v="20"/>
    <n v="27.95"/>
    <n v="5"/>
    <x v="15"/>
    <x v="303"/>
  </r>
  <r>
    <x v="19"/>
    <x v="279"/>
    <x v="46"/>
    <x v="3"/>
    <s v="John Jones"/>
    <n v="47.95"/>
    <n v="0"/>
    <x v="43"/>
    <n v="20.7"/>
    <n v="1"/>
    <x v="6"/>
    <x v="217"/>
  </r>
  <r>
    <x v="19"/>
    <x v="280"/>
    <x v="27"/>
    <x v="4"/>
    <s v="John Jones"/>
    <n v="26.95"/>
    <n v="0"/>
    <x v="2"/>
    <n v="12.53"/>
    <n v="3"/>
    <x v="8"/>
    <x v="296"/>
  </r>
  <r>
    <x v="19"/>
    <x v="280"/>
    <x v="44"/>
    <x v="4"/>
    <s v="John Jones"/>
    <n v="31.95"/>
    <n v="0"/>
    <x v="37"/>
    <n v="17.38"/>
    <n v="3"/>
    <x v="8"/>
    <x v="304"/>
  </r>
  <r>
    <x v="19"/>
    <x v="281"/>
    <x v="21"/>
    <x v="3"/>
    <s v="John Jones"/>
    <n v="0.95"/>
    <n v="0"/>
    <x v="10"/>
    <n v="0.34"/>
    <n v="3"/>
    <x v="0"/>
    <x v="26"/>
  </r>
  <r>
    <x v="19"/>
    <x v="282"/>
    <x v="24"/>
    <x v="4"/>
    <s v="John Jones"/>
    <n v="26.95"/>
    <n v="0"/>
    <x v="2"/>
    <n v="12.42"/>
    <n v="16"/>
    <x v="11"/>
    <x v="305"/>
  </r>
  <r>
    <x v="19"/>
    <x v="282"/>
    <x v="7"/>
    <x v="4"/>
    <s v="John Jones"/>
    <n v="65.95"/>
    <n v="0"/>
    <x v="27"/>
    <n v="37.97"/>
    <n v="15"/>
    <x v="11"/>
    <x v="306"/>
  </r>
  <r>
    <x v="19"/>
    <x v="282"/>
    <x v="41"/>
    <x v="4"/>
    <s v="John Jones"/>
    <n v="24.95"/>
    <n v="0"/>
    <x v="12"/>
    <n v="9.3800000000000008"/>
    <n v="9"/>
    <x v="11"/>
    <x v="251"/>
  </r>
  <r>
    <x v="19"/>
    <x v="282"/>
    <x v="0"/>
    <x v="4"/>
    <s v="John Jones"/>
    <n v="34.950000000000003"/>
    <n v="0.1"/>
    <x v="65"/>
    <n v="22.13"/>
    <n v="8"/>
    <x v="11"/>
    <x v="307"/>
  </r>
  <r>
    <x v="19"/>
    <x v="283"/>
    <x v="14"/>
    <x v="3"/>
    <s v="John Jones"/>
    <n v="2.95"/>
    <n v="0"/>
    <x v="13"/>
    <n v="1.68"/>
    <n v="7"/>
    <x v="6"/>
    <x v="308"/>
  </r>
  <r>
    <x v="19"/>
    <x v="284"/>
    <x v="46"/>
    <x v="4"/>
    <s v="John Jones"/>
    <n v="47.95"/>
    <n v="0"/>
    <x v="43"/>
    <n v="20.7"/>
    <n v="2"/>
    <x v="18"/>
    <x v="100"/>
  </r>
  <r>
    <x v="19"/>
    <x v="284"/>
    <x v="18"/>
    <x v="4"/>
    <s v="John Jones"/>
    <n v="49.95"/>
    <n v="0"/>
    <x v="17"/>
    <n v="24.77"/>
    <n v="6"/>
    <x v="18"/>
    <x v="309"/>
  </r>
  <r>
    <x v="19"/>
    <x v="284"/>
    <x v="46"/>
    <x v="4"/>
    <s v="John Jones"/>
    <n v="47.95"/>
    <n v="0"/>
    <x v="43"/>
    <n v="20.7"/>
    <n v="1"/>
    <x v="18"/>
    <x v="217"/>
  </r>
  <r>
    <x v="20"/>
    <x v="285"/>
    <x v="7"/>
    <x v="0"/>
    <s v="John Jones"/>
    <n v="65.95"/>
    <n v="0.1"/>
    <x v="7"/>
    <n v="37.97"/>
    <n v="7"/>
    <x v="15"/>
    <x v="310"/>
  </r>
  <r>
    <x v="20"/>
    <x v="285"/>
    <x v="42"/>
    <x v="0"/>
    <s v="John Jones"/>
    <n v="0.95"/>
    <n v="0"/>
    <x v="10"/>
    <n v="0.47"/>
    <n v="18"/>
    <x v="15"/>
    <x v="311"/>
  </r>
  <r>
    <x v="20"/>
    <x v="286"/>
    <x v="16"/>
    <x v="4"/>
    <s v="John Jones"/>
    <n v="18.95"/>
    <n v="0"/>
    <x v="15"/>
    <n v="9.98"/>
    <n v="1"/>
    <x v="4"/>
    <x v="312"/>
  </r>
  <r>
    <x v="20"/>
    <x v="287"/>
    <x v="10"/>
    <x v="4"/>
    <s v="John Jones"/>
    <n v="0.95"/>
    <n v="0"/>
    <x v="10"/>
    <n v="0.42"/>
    <n v="8"/>
    <x v="3"/>
    <x v="194"/>
  </r>
  <r>
    <x v="20"/>
    <x v="288"/>
    <x v="39"/>
    <x v="3"/>
    <s v="John Jones"/>
    <n v="27.95"/>
    <n v="0"/>
    <x v="6"/>
    <n v="16.8"/>
    <n v="4"/>
    <x v="17"/>
    <x v="313"/>
  </r>
  <r>
    <x v="20"/>
    <x v="289"/>
    <x v="26"/>
    <x v="4"/>
    <s v="John Jones"/>
    <n v="3.95"/>
    <n v="0"/>
    <x v="22"/>
    <n v="1.43"/>
    <n v="10"/>
    <x v="14"/>
    <x v="314"/>
  </r>
  <r>
    <x v="20"/>
    <x v="290"/>
    <x v="6"/>
    <x v="0"/>
    <s v="John Jones"/>
    <n v="27.95"/>
    <n v="0"/>
    <x v="6"/>
    <n v="15.85"/>
    <n v="2"/>
    <x v="14"/>
    <x v="22"/>
  </r>
  <r>
    <x v="20"/>
    <x v="291"/>
    <x v="16"/>
    <x v="3"/>
    <s v="John Jones"/>
    <n v="18.95"/>
    <n v="0"/>
    <x v="15"/>
    <n v="9.98"/>
    <n v="15"/>
    <x v="4"/>
    <x v="315"/>
  </r>
  <r>
    <x v="20"/>
    <x v="292"/>
    <x v="27"/>
    <x v="4"/>
    <s v="John Jones"/>
    <n v="26.95"/>
    <n v="0"/>
    <x v="2"/>
    <n v="12.53"/>
    <n v="31"/>
    <x v="4"/>
    <x v="266"/>
  </r>
  <r>
    <x v="20"/>
    <x v="292"/>
    <x v="32"/>
    <x v="4"/>
    <s v="John Jones"/>
    <n v="16.95"/>
    <n v="0"/>
    <x v="19"/>
    <n v="6.76"/>
    <n v="30"/>
    <x v="4"/>
    <x v="316"/>
  </r>
  <r>
    <x v="20"/>
    <x v="292"/>
    <x v="6"/>
    <x v="4"/>
    <s v="John Jones"/>
    <n v="27.95"/>
    <n v="0"/>
    <x v="6"/>
    <n v="15.85"/>
    <n v="6"/>
    <x v="4"/>
    <x v="240"/>
  </r>
  <r>
    <x v="20"/>
    <x v="293"/>
    <x v="15"/>
    <x v="0"/>
    <s v="John Jones"/>
    <n v="59.95"/>
    <n v="0"/>
    <x v="14"/>
    <n v="28.73"/>
    <n v="6"/>
    <x v="7"/>
    <x v="17"/>
  </r>
  <r>
    <x v="20"/>
    <x v="293"/>
    <x v="14"/>
    <x v="0"/>
    <s v="John Jones"/>
    <n v="2.95"/>
    <n v="0"/>
    <x v="13"/>
    <n v="1.68"/>
    <n v="12"/>
    <x v="7"/>
    <x v="16"/>
  </r>
  <r>
    <x v="20"/>
    <x v="294"/>
    <x v="11"/>
    <x v="4"/>
    <s v="John Jones"/>
    <n v="40.950000000000003"/>
    <n v="0"/>
    <x v="11"/>
    <n v="15.51"/>
    <n v="6"/>
    <x v="1"/>
    <x v="290"/>
  </r>
  <r>
    <x v="20"/>
    <x v="295"/>
    <x v="45"/>
    <x v="3"/>
    <s v="John Jones"/>
    <n v="22.95"/>
    <n v="0"/>
    <x v="42"/>
    <n v="11.78"/>
    <n v="18"/>
    <x v="6"/>
    <x v="253"/>
  </r>
  <r>
    <x v="20"/>
    <x v="296"/>
    <x v="17"/>
    <x v="0"/>
    <s v="John Jones"/>
    <n v="43.95"/>
    <n v="0.2"/>
    <x v="66"/>
    <n v="25.6"/>
    <n v="7"/>
    <x v="20"/>
    <x v="317"/>
  </r>
  <r>
    <x v="20"/>
    <x v="297"/>
    <x v="47"/>
    <x v="4"/>
    <s v="John Jones"/>
    <n v="0.95"/>
    <n v="0"/>
    <x v="10"/>
    <n v="0.56999999999999995"/>
    <n v="7"/>
    <x v="7"/>
    <x v="207"/>
  </r>
  <r>
    <x v="20"/>
    <x v="298"/>
    <x v="16"/>
    <x v="0"/>
    <s v="John Jones"/>
    <n v="18.95"/>
    <n v="0"/>
    <x v="15"/>
    <n v="9.98"/>
    <n v="10"/>
    <x v="21"/>
    <x v="318"/>
  </r>
  <r>
    <x v="20"/>
    <x v="299"/>
    <x v="12"/>
    <x v="3"/>
    <s v="John Jones"/>
    <n v="24.95"/>
    <n v="0.1"/>
    <x v="46"/>
    <n v="12.14"/>
    <n v="3"/>
    <x v="11"/>
    <x v="319"/>
  </r>
  <r>
    <x v="20"/>
    <x v="300"/>
    <x v="39"/>
    <x v="0"/>
    <s v="John Jones"/>
    <n v="27.95"/>
    <n v="0"/>
    <x v="6"/>
    <n v="16.8"/>
    <n v="19"/>
    <x v="12"/>
    <x v="320"/>
  </r>
  <r>
    <x v="20"/>
    <x v="300"/>
    <x v="12"/>
    <x v="0"/>
    <s v="John Jones"/>
    <n v="24.95"/>
    <n v="0"/>
    <x v="12"/>
    <n v="12.14"/>
    <n v="1"/>
    <x v="12"/>
    <x v="76"/>
  </r>
  <r>
    <x v="20"/>
    <x v="301"/>
    <x v="11"/>
    <x v="4"/>
    <s v="John Jones"/>
    <n v="40.950000000000003"/>
    <n v="0.2"/>
    <x v="67"/>
    <n v="15.51"/>
    <n v="1"/>
    <x v="22"/>
    <x v="321"/>
  </r>
  <r>
    <x v="20"/>
    <x v="301"/>
    <x v="18"/>
    <x v="4"/>
    <s v="John Jones"/>
    <n v="49.95"/>
    <n v="0"/>
    <x v="17"/>
    <n v="24.77"/>
    <n v="9"/>
    <x v="22"/>
    <x v="322"/>
  </r>
  <r>
    <x v="20"/>
    <x v="301"/>
    <x v="28"/>
    <x v="4"/>
    <s v="John Jones"/>
    <n v="10.95"/>
    <n v="0"/>
    <x v="23"/>
    <n v="4.8"/>
    <n v="25"/>
    <x v="22"/>
    <x v="323"/>
  </r>
  <r>
    <x v="20"/>
    <x v="302"/>
    <x v="3"/>
    <x v="0"/>
    <s v="John Jones"/>
    <n v="55.95"/>
    <n v="0"/>
    <x v="3"/>
    <n v="16.059999999999999"/>
    <n v="12"/>
    <x v="13"/>
    <x v="324"/>
  </r>
  <r>
    <x v="20"/>
    <x v="303"/>
    <x v="15"/>
    <x v="4"/>
    <s v="John Jones"/>
    <n v="59.95"/>
    <n v="0"/>
    <x v="14"/>
    <n v="28.73"/>
    <n v="17"/>
    <x v="7"/>
    <x v="325"/>
  </r>
  <r>
    <x v="20"/>
    <x v="304"/>
    <x v="4"/>
    <x v="4"/>
    <s v="John Jones"/>
    <n v="4.95"/>
    <n v="0"/>
    <x v="4"/>
    <n v="1.82"/>
    <n v="4"/>
    <x v="4"/>
    <x v="326"/>
  </r>
  <r>
    <x v="20"/>
    <x v="305"/>
    <x v="28"/>
    <x v="3"/>
    <s v="John Jones"/>
    <n v="10.95"/>
    <n v="0"/>
    <x v="23"/>
    <n v="4.8"/>
    <n v="23"/>
    <x v="18"/>
    <x v="327"/>
  </r>
  <r>
    <x v="20"/>
    <x v="306"/>
    <x v="23"/>
    <x v="0"/>
    <s v="John Jones"/>
    <n v="0.95"/>
    <n v="0"/>
    <x v="10"/>
    <n v="0.5"/>
    <n v="2"/>
    <x v="22"/>
    <x v="102"/>
  </r>
  <r>
    <x v="21"/>
    <x v="307"/>
    <x v="1"/>
    <x v="1"/>
    <s v="John Jones"/>
    <n v="16.95"/>
    <n v="0"/>
    <x v="19"/>
    <n v="6.53"/>
    <n v="36"/>
    <x v="3"/>
    <x v="328"/>
  </r>
  <r>
    <x v="21"/>
    <x v="308"/>
    <x v="37"/>
    <x v="2"/>
    <s v="John Jones"/>
    <n v="63.95"/>
    <n v="0"/>
    <x v="31"/>
    <n v="27.1"/>
    <n v="3"/>
    <x v="3"/>
    <x v="278"/>
  </r>
  <r>
    <x v="22"/>
    <x v="309"/>
    <x v="25"/>
    <x v="4"/>
    <s v="Mary Mansfield"/>
    <n v="24.95"/>
    <n v="0.1"/>
    <x v="46"/>
    <n v="12.27"/>
    <n v="1"/>
    <x v="15"/>
    <x v="329"/>
  </r>
  <r>
    <x v="22"/>
    <x v="310"/>
    <x v="5"/>
    <x v="4"/>
    <s v="Mary Mansfield"/>
    <n v="28.95"/>
    <n v="0"/>
    <x v="5"/>
    <n v="17.53"/>
    <n v="18"/>
    <x v="18"/>
    <x v="330"/>
  </r>
  <r>
    <x v="22"/>
    <x v="310"/>
    <x v="38"/>
    <x v="4"/>
    <s v="Mary Mansfield"/>
    <n v="73.95"/>
    <n v="0"/>
    <x v="32"/>
    <n v="38.86"/>
    <n v="1"/>
    <x v="18"/>
    <x v="64"/>
  </r>
  <r>
    <x v="22"/>
    <x v="311"/>
    <x v="47"/>
    <x v="3"/>
    <s v="Mary Mansfield"/>
    <n v="0.95"/>
    <n v="0"/>
    <x v="10"/>
    <n v="0.56999999999999995"/>
    <n v="6"/>
    <x v="6"/>
    <x v="53"/>
  </r>
  <r>
    <x v="22"/>
    <x v="312"/>
    <x v="8"/>
    <x v="4"/>
    <s v="Mary Mansfield"/>
    <n v="20.95"/>
    <n v="0"/>
    <x v="25"/>
    <n v="10.039999999999999"/>
    <n v="20"/>
    <x v="23"/>
    <x v="331"/>
  </r>
  <r>
    <x v="22"/>
    <x v="313"/>
    <x v="29"/>
    <x v="3"/>
    <s v="Mary Mansfield"/>
    <n v="7.95"/>
    <n v="0"/>
    <x v="55"/>
    <n v="4.53"/>
    <n v="7"/>
    <x v="1"/>
    <x v="332"/>
  </r>
  <r>
    <x v="22"/>
    <x v="314"/>
    <x v="33"/>
    <x v="4"/>
    <s v="Mary Mansfield"/>
    <n v="11.95"/>
    <n v="0"/>
    <x v="28"/>
    <n v="3.32"/>
    <n v="2"/>
    <x v="17"/>
    <x v="176"/>
  </r>
  <r>
    <x v="22"/>
    <x v="315"/>
    <x v="2"/>
    <x v="3"/>
    <s v="Mary Mansfield"/>
    <n v="26.95"/>
    <n v="0"/>
    <x v="2"/>
    <n v="12.24"/>
    <n v="5"/>
    <x v="2"/>
    <x v="138"/>
  </r>
  <r>
    <x v="22"/>
    <x v="316"/>
    <x v="26"/>
    <x v="4"/>
    <s v="Mary Mansfield"/>
    <n v="3.95"/>
    <n v="0"/>
    <x v="22"/>
    <n v="1.43"/>
    <n v="7"/>
    <x v="5"/>
    <x v="333"/>
  </r>
  <r>
    <x v="22"/>
    <x v="317"/>
    <x v="48"/>
    <x v="3"/>
    <s v="Mary Mansfield"/>
    <n v="38.950000000000003"/>
    <n v="0"/>
    <x v="9"/>
    <n v="24.76"/>
    <n v="27"/>
    <x v="21"/>
    <x v="334"/>
  </r>
  <r>
    <x v="22"/>
    <x v="317"/>
    <x v="2"/>
    <x v="3"/>
    <s v="Mary Mansfield"/>
    <n v="26.95"/>
    <n v="0"/>
    <x v="2"/>
    <n v="12.24"/>
    <n v="3"/>
    <x v="21"/>
    <x v="296"/>
  </r>
  <r>
    <x v="22"/>
    <x v="318"/>
    <x v="18"/>
    <x v="4"/>
    <s v="Mary Mansfield"/>
    <n v="49.95"/>
    <n v="0"/>
    <x v="17"/>
    <n v="24.77"/>
    <n v="5"/>
    <x v="4"/>
    <x v="335"/>
  </r>
  <r>
    <x v="22"/>
    <x v="318"/>
    <x v="38"/>
    <x v="4"/>
    <s v="Mary Mansfield"/>
    <n v="73.95"/>
    <n v="0"/>
    <x v="32"/>
    <n v="38.86"/>
    <n v="1"/>
    <x v="4"/>
    <x v="64"/>
  </r>
  <r>
    <x v="22"/>
    <x v="319"/>
    <x v="18"/>
    <x v="3"/>
    <s v="Mary Mansfield"/>
    <n v="49.95"/>
    <n v="0.1"/>
    <x v="60"/>
    <n v="24.77"/>
    <n v="17"/>
    <x v="7"/>
    <x v="336"/>
  </r>
  <r>
    <x v="22"/>
    <x v="320"/>
    <x v="39"/>
    <x v="4"/>
    <s v="Mary Mansfield"/>
    <n v="27.95"/>
    <n v="0"/>
    <x v="6"/>
    <n v="16.8"/>
    <n v="20"/>
    <x v="17"/>
    <x v="337"/>
  </r>
  <r>
    <x v="22"/>
    <x v="321"/>
    <x v="9"/>
    <x v="3"/>
    <s v="Mary Mansfield"/>
    <n v="38.950000000000003"/>
    <n v="0"/>
    <x v="9"/>
    <n v="22.33"/>
    <n v="6"/>
    <x v="22"/>
    <x v="10"/>
  </r>
  <r>
    <x v="22"/>
    <x v="322"/>
    <x v="22"/>
    <x v="4"/>
    <s v="Mary Mansfield"/>
    <n v="44.95"/>
    <n v="0"/>
    <x v="20"/>
    <n v="27.95"/>
    <n v="7"/>
    <x v="7"/>
    <x v="338"/>
  </r>
  <r>
    <x v="22"/>
    <x v="323"/>
    <x v="31"/>
    <x v="4"/>
    <s v="Mary Mansfield"/>
    <n v="0.95"/>
    <n v="0"/>
    <x v="10"/>
    <n v="0.35"/>
    <n v="28"/>
    <x v="21"/>
    <x v="339"/>
  </r>
  <r>
    <x v="22"/>
    <x v="324"/>
    <x v="17"/>
    <x v="4"/>
    <s v="Mary Mansfield"/>
    <n v="43.95"/>
    <n v="0"/>
    <x v="16"/>
    <n v="25.6"/>
    <n v="6"/>
    <x v="9"/>
    <x v="275"/>
  </r>
  <r>
    <x v="23"/>
    <x v="325"/>
    <x v="28"/>
    <x v="1"/>
    <s v="Mary Mansfield"/>
    <n v="10.95"/>
    <n v="0"/>
    <x v="23"/>
    <n v="4.8"/>
    <n v="26"/>
    <x v="22"/>
    <x v="340"/>
  </r>
  <r>
    <x v="23"/>
    <x v="326"/>
    <x v="1"/>
    <x v="0"/>
    <s v="Mary Mansfield"/>
    <n v="16.95"/>
    <n v="0.1"/>
    <x v="1"/>
    <n v="6.53"/>
    <n v="22"/>
    <x v="9"/>
    <x v="341"/>
  </r>
  <r>
    <x v="23"/>
    <x v="327"/>
    <x v="34"/>
    <x v="1"/>
    <s v="Mary Mansfield"/>
    <n v="37.950000000000003"/>
    <n v="0.1"/>
    <x v="63"/>
    <n v="15.35"/>
    <n v="15"/>
    <x v="11"/>
    <x v="342"/>
  </r>
  <r>
    <x v="23"/>
    <x v="327"/>
    <x v="8"/>
    <x v="1"/>
    <s v="Mary Mansfield"/>
    <n v="20.95"/>
    <n v="0"/>
    <x v="25"/>
    <n v="10.039999999999999"/>
    <n v="22"/>
    <x v="11"/>
    <x v="343"/>
  </r>
  <r>
    <x v="23"/>
    <x v="328"/>
    <x v="20"/>
    <x v="0"/>
    <s v="Mary Mansfield"/>
    <n v="28.95"/>
    <n v="0"/>
    <x v="5"/>
    <n v="8.86"/>
    <n v="20"/>
    <x v="19"/>
    <x v="344"/>
  </r>
  <r>
    <x v="23"/>
    <x v="328"/>
    <x v="3"/>
    <x v="0"/>
    <s v="Mary Mansfield"/>
    <n v="55.95"/>
    <n v="0"/>
    <x v="3"/>
    <n v="16.059999999999999"/>
    <n v="26"/>
    <x v="19"/>
    <x v="345"/>
  </r>
  <r>
    <x v="23"/>
    <x v="328"/>
    <x v="24"/>
    <x v="0"/>
    <s v="Mary Mansfield"/>
    <n v="26.95"/>
    <n v="0"/>
    <x v="2"/>
    <n v="12.42"/>
    <n v="20"/>
    <x v="19"/>
    <x v="35"/>
  </r>
  <r>
    <x v="23"/>
    <x v="329"/>
    <x v="13"/>
    <x v="1"/>
    <s v="Mary Mansfield"/>
    <n v="26.95"/>
    <n v="0"/>
    <x v="2"/>
    <n v="13.26"/>
    <n v="17"/>
    <x v="0"/>
    <x v="346"/>
  </r>
  <r>
    <x v="23"/>
    <x v="329"/>
    <x v="12"/>
    <x v="1"/>
    <s v="Mary Mansfield"/>
    <n v="24.95"/>
    <n v="0"/>
    <x v="12"/>
    <n v="12.14"/>
    <n v="3"/>
    <x v="0"/>
    <x v="46"/>
  </r>
  <r>
    <x v="23"/>
    <x v="330"/>
    <x v="12"/>
    <x v="0"/>
    <s v="Mary Mansfield"/>
    <n v="24.95"/>
    <n v="0"/>
    <x v="12"/>
    <n v="12.14"/>
    <n v="1"/>
    <x v="13"/>
    <x v="76"/>
  </r>
  <r>
    <x v="23"/>
    <x v="330"/>
    <x v="43"/>
    <x v="0"/>
    <s v="Mary Mansfield"/>
    <n v="24.95"/>
    <n v="0"/>
    <x v="12"/>
    <n v="11.48"/>
    <n v="4"/>
    <x v="13"/>
    <x v="174"/>
  </r>
  <r>
    <x v="23"/>
    <x v="330"/>
    <x v="8"/>
    <x v="0"/>
    <s v="Mary Mansfield"/>
    <n v="20.95"/>
    <n v="0"/>
    <x v="25"/>
    <n v="10.039999999999999"/>
    <n v="6"/>
    <x v="13"/>
    <x v="347"/>
  </r>
  <r>
    <x v="23"/>
    <x v="331"/>
    <x v="46"/>
    <x v="1"/>
    <s v="Mary Mansfield"/>
    <n v="47.95"/>
    <n v="0"/>
    <x v="43"/>
    <n v="20.7"/>
    <n v="3"/>
    <x v="6"/>
    <x v="139"/>
  </r>
  <r>
    <x v="23"/>
    <x v="332"/>
    <x v="35"/>
    <x v="0"/>
    <s v="Mary Mansfield"/>
    <n v="48.95"/>
    <n v="0"/>
    <x v="30"/>
    <n v="24.52"/>
    <n v="20"/>
    <x v="19"/>
    <x v="302"/>
  </r>
  <r>
    <x v="23"/>
    <x v="333"/>
    <x v="42"/>
    <x v="0"/>
    <s v="Mary Mansfield"/>
    <n v="0.95"/>
    <n v="0"/>
    <x v="10"/>
    <n v="0.47"/>
    <n v="27"/>
    <x v="17"/>
    <x v="348"/>
  </r>
  <r>
    <x v="23"/>
    <x v="334"/>
    <x v="37"/>
    <x v="0"/>
    <s v="Mary Mansfield"/>
    <n v="63.95"/>
    <n v="0"/>
    <x v="31"/>
    <n v="27.1"/>
    <n v="4"/>
    <x v="8"/>
    <x v="349"/>
  </r>
  <r>
    <x v="23"/>
    <x v="334"/>
    <x v="47"/>
    <x v="0"/>
    <s v="Mary Mansfield"/>
    <n v="0.95"/>
    <n v="0"/>
    <x v="10"/>
    <n v="0.56999999999999995"/>
    <n v="10"/>
    <x v="8"/>
    <x v="101"/>
  </r>
  <r>
    <x v="23"/>
    <x v="335"/>
    <x v="23"/>
    <x v="1"/>
    <s v="Mary Mansfield"/>
    <n v="0.95"/>
    <n v="0"/>
    <x v="10"/>
    <n v="0.5"/>
    <n v="33"/>
    <x v="5"/>
    <x v="111"/>
  </r>
  <r>
    <x v="23"/>
    <x v="336"/>
    <x v="14"/>
    <x v="0"/>
    <s v="Mary Mansfield"/>
    <n v="2.95"/>
    <n v="0"/>
    <x v="13"/>
    <n v="1.68"/>
    <n v="11"/>
    <x v="12"/>
    <x v="350"/>
  </r>
  <r>
    <x v="23"/>
    <x v="337"/>
    <x v="40"/>
    <x v="1"/>
    <s v="Mary Mansfield"/>
    <n v="54.95"/>
    <n v="0"/>
    <x v="34"/>
    <n v="26.65"/>
    <n v="33"/>
    <x v="11"/>
    <x v="241"/>
  </r>
  <r>
    <x v="23"/>
    <x v="338"/>
    <x v="19"/>
    <x v="0"/>
    <s v="Mary Mansfield"/>
    <n v="35.950000000000003"/>
    <n v="0.1"/>
    <x v="39"/>
    <n v="20.25"/>
    <n v="2"/>
    <x v="9"/>
    <x v="91"/>
  </r>
  <r>
    <x v="23"/>
    <x v="339"/>
    <x v="13"/>
    <x v="1"/>
    <s v="Mary Mansfield"/>
    <n v="26.95"/>
    <n v="0"/>
    <x v="2"/>
    <n v="13.26"/>
    <n v="17"/>
    <x v="10"/>
    <x v="346"/>
  </r>
  <r>
    <x v="23"/>
    <x v="340"/>
    <x v="24"/>
    <x v="0"/>
    <s v="Mary Mansfield"/>
    <n v="26.95"/>
    <n v="0"/>
    <x v="2"/>
    <n v="12.42"/>
    <n v="13"/>
    <x v="9"/>
    <x v="107"/>
  </r>
  <r>
    <x v="23"/>
    <x v="341"/>
    <x v="24"/>
    <x v="0"/>
    <s v="Mary Mansfield"/>
    <n v="26.95"/>
    <n v="0"/>
    <x v="2"/>
    <n v="12.42"/>
    <n v="16"/>
    <x v="6"/>
    <x v="305"/>
  </r>
  <r>
    <x v="23"/>
    <x v="342"/>
    <x v="1"/>
    <x v="0"/>
    <s v="Mary Mansfield"/>
    <n v="16.95"/>
    <n v="0"/>
    <x v="19"/>
    <n v="6.53"/>
    <n v="26"/>
    <x v="1"/>
    <x v="192"/>
  </r>
  <r>
    <x v="23"/>
    <x v="342"/>
    <x v="42"/>
    <x v="0"/>
    <s v="Mary Mansfield"/>
    <n v="0.95"/>
    <n v="0"/>
    <x v="10"/>
    <n v="0.47"/>
    <n v="24"/>
    <x v="1"/>
    <x v="351"/>
  </r>
  <r>
    <x v="23"/>
    <x v="342"/>
    <x v="47"/>
    <x v="0"/>
    <s v="Mary Mansfield"/>
    <n v="0.95"/>
    <n v="0"/>
    <x v="10"/>
    <n v="0.56999999999999995"/>
    <n v="5"/>
    <x v="1"/>
    <x v="88"/>
  </r>
  <r>
    <x v="23"/>
    <x v="342"/>
    <x v="3"/>
    <x v="0"/>
    <s v="Mary Mansfield"/>
    <n v="55.95"/>
    <n v="0"/>
    <x v="3"/>
    <n v="16.059999999999999"/>
    <n v="18"/>
    <x v="1"/>
    <x v="352"/>
  </r>
  <r>
    <x v="23"/>
    <x v="343"/>
    <x v="40"/>
    <x v="1"/>
    <s v="Mary Mansfield"/>
    <n v="54.95"/>
    <n v="0"/>
    <x v="34"/>
    <n v="26.65"/>
    <n v="13"/>
    <x v="16"/>
    <x v="155"/>
  </r>
  <r>
    <x v="23"/>
    <x v="343"/>
    <x v="45"/>
    <x v="1"/>
    <s v="Mary Mansfield"/>
    <n v="22.95"/>
    <n v="0"/>
    <x v="42"/>
    <n v="11.78"/>
    <n v="3"/>
    <x v="16"/>
    <x v="249"/>
  </r>
  <r>
    <x v="23"/>
    <x v="344"/>
    <x v="8"/>
    <x v="0"/>
    <s v="Mary Mansfield"/>
    <n v="20.95"/>
    <n v="0.1"/>
    <x v="52"/>
    <n v="10.039999999999999"/>
    <n v="3"/>
    <x v="16"/>
    <x v="353"/>
  </r>
  <r>
    <x v="23"/>
    <x v="344"/>
    <x v="15"/>
    <x v="0"/>
    <s v="Mary Mansfield"/>
    <n v="59.95"/>
    <n v="0"/>
    <x v="14"/>
    <n v="28.73"/>
    <n v="2"/>
    <x v="16"/>
    <x v="354"/>
  </r>
  <r>
    <x v="23"/>
    <x v="344"/>
    <x v="17"/>
    <x v="0"/>
    <s v="Mary Mansfield"/>
    <n v="43.95"/>
    <n v="0"/>
    <x v="16"/>
    <n v="25.6"/>
    <n v="13"/>
    <x v="16"/>
    <x v="355"/>
  </r>
  <r>
    <x v="23"/>
    <x v="344"/>
    <x v="30"/>
    <x v="0"/>
    <s v="Mary Mansfield"/>
    <n v="19.95"/>
    <n v="0"/>
    <x v="26"/>
    <n v="9.7799999999999994"/>
    <n v="3"/>
    <x v="16"/>
    <x v="356"/>
  </r>
  <r>
    <x v="23"/>
    <x v="345"/>
    <x v="21"/>
    <x v="1"/>
    <s v="Mary Mansfield"/>
    <n v="0.95"/>
    <n v="0"/>
    <x v="10"/>
    <n v="0.34"/>
    <n v="20"/>
    <x v="0"/>
    <x v="51"/>
  </r>
  <r>
    <x v="23"/>
    <x v="345"/>
    <x v="6"/>
    <x v="1"/>
    <s v="Mary Mansfield"/>
    <n v="27.95"/>
    <n v="0"/>
    <x v="6"/>
    <n v="15.85"/>
    <n v="1"/>
    <x v="0"/>
    <x v="6"/>
  </r>
  <r>
    <x v="23"/>
    <x v="346"/>
    <x v="26"/>
    <x v="0"/>
    <s v="Mary Mansfield"/>
    <n v="3.95"/>
    <n v="0"/>
    <x v="22"/>
    <n v="1.43"/>
    <n v="4"/>
    <x v="16"/>
    <x v="209"/>
  </r>
  <r>
    <x v="23"/>
    <x v="347"/>
    <x v="32"/>
    <x v="1"/>
    <s v="Mary Mansfield"/>
    <n v="16.95"/>
    <n v="0"/>
    <x v="19"/>
    <n v="6.76"/>
    <n v="8"/>
    <x v="2"/>
    <x v="357"/>
  </r>
  <r>
    <x v="23"/>
    <x v="347"/>
    <x v="9"/>
    <x v="1"/>
    <s v="Mary Mansfield"/>
    <n v="38.950000000000003"/>
    <n v="0.1"/>
    <x v="36"/>
    <n v="22.33"/>
    <n v="7"/>
    <x v="2"/>
    <x v="358"/>
  </r>
  <r>
    <x v="23"/>
    <x v="348"/>
    <x v="2"/>
    <x v="1"/>
    <s v="Mary Mansfield"/>
    <n v="26.95"/>
    <n v="0"/>
    <x v="2"/>
    <n v="12.24"/>
    <n v="20"/>
    <x v="15"/>
    <x v="35"/>
  </r>
  <r>
    <x v="23"/>
    <x v="348"/>
    <x v="4"/>
    <x v="1"/>
    <s v="Mary Mansfield"/>
    <n v="4.95"/>
    <n v="0"/>
    <x v="4"/>
    <n v="1.82"/>
    <n v="7"/>
    <x v="15"/>
    <x v="295"/>
  </r>
  <r>
    <x v="23"/>
    <x v="349"/>
    <x v="3"/>
    <x v="0"/>
    <s v="Mary Mansfield"/>
    <n v="55.95"/>
    <n v="0"/>
    <x v="3"/>
    <n v="16.059999999999999"/>
    <n v="9"/>
    <x v="3"/>
    <x v="235"/>
  </r>
  <r>
    <x v="23"/>
    <x v="349"/>
    <x v="2"/>
    <x v="0"/>
    <s v="Mary Mansfield"/>
    <n v="26.95"/>
    <n v="0"/>
    <x v="2"/>
    <n v="12.24"/>
    <n v="10"/>
    <x v="3"/>
    <x v="280"/>
  </r>
  <r>
    <x v="23"/>
    <x v="350"/>
    <x v="36"/>
    <x v="1"/>
    <s v="Mary Mansfield"/>
    <n v="49.95"/>
    <n v="0"/>
    <x v="17"/>
    <n v="23.93"/>
    <n v="24"/>
    <x v="4"/>
    <x v="359"/>
  </r>
  <r>
    <x v="23"/>
    <x v="350"/>
    <x v="21"/>
    <x v="1"/>
    <s v="Mary Mansfield"/>
    <n v="0.95"/>
    <n v="0"/>
    <x v="10"/>
    <n v="0.34"/>
    <n v="21"/>
    <x v="4"/>
    <x v="120"/>
  </r>
  <r>
    <x v="23"/>
    <x v="351"/>
    <x v="33"/>
    <x v="0"/>
    <s v="Mary Mansfield"/>
    <n v="11.95"/>
    <n v="0"/>
    <x v="28"/>
    <n v="3.32"/>
    <n v="10"/>
    <x v="6"/>
    <x v="360"/>
  </r>
  <r>
    <x v="23"/>
    <x v="352"/>
    <x v="12"/>
    <x v="1"/>
    <s v="Mary Mansfield"/>
    <n v="24.95"/>
    <n v="0"/>
    <x v="12"/>
    <n v="12.14"/>
    <n v="2"/>
    <x v="20"/>
    <x v="15"/>
  </r>
  <r>
    <x v="23"/>
    <x v="353"/>
    <x v="32"/>
    <x v="0"/>
    <s v="Mary Mansfield"/>
    <n v="16.95"/>
    <n v="0"/>
    <x v="19"/>
    <n v="6.76"/>
    <n v="22"/>
    <x v="20"/>
    <x v="361"/>
  </r>
  <r>
    <x v="23"/>
    <x v="353"/>
    <x v="22"/>
    <x v="0"/>
    <s v="Mary Mansfield"/>
    <n v="44.95"/>
    <n v="0"/>
    <x v="20"/>
    <n v="27.95"/>
    <n v="9"/>
    <x v="20"/>
    <x v="97"/>
  </r>
  <r>
    <x v="23"/>
    <x v="353"/>
    <x v="44"/>
    <x v="0"/>
    <s v="Mary Mansfield"/>
    <n v="31.95"/>
    <n v="0"/>
    <x v="37"/>
    <n v="17.38"/>
    <n v="1"/>
    <x v="20"/>
    <x v="95"/>
  </r>
  <r>
    <x v="23"/>
    <x v="353"/>
    <x v="29"/>
    <x v="0"/>
    <s v="Mary Mansfield"/>
    <n v="7.95"/>
    <n v="0"/>
    <x v="55"/>
    <n v="4.53"/>
    <n v="2"/>
    <x v="20"/>
    <x v="272"/>
  </r>
  <r>
    <x v="23"/>
    <x v="354"/>
    <x v="39"/>
    <x v="1"/>
    <s v="Mary Mansfield"/>
    <n v="27.95"/>
    <n v="0"/>
    <x v="6"/>
    <n v="16.8"/>
    <n v="21"/>
    <x v="2"/>
    <x v="362"/>
  </r>
  <r>
    <x v="23"/>
    <x v="355"/>
    <x v="27"/>
    <x v="0"/>
    <s v="Mary Mansfield"/>
    <n v="26.95"/>
    <n v="0"/>
    <x v="2"/>
    <n v="12.53"/>
    <n v="5"/>
    <x v="2"/>
    <x v="138"/>
  </r>
  <r>
    <x v="24"/>
    <x v="356"/>
    <x v="39"/>
    <x v="4"/>
    <s v="Mary Mansfield"/>
    <n v="27.95"/>
    <n v="0"/>
    <x v="6"/>
    <n v="16.8"/>
    <n v="8"/>
    <x v="11"/>
    <x v="363"/>
  </r>
  <r>
    <x v="24"/>
    <x v="357"/>
    <x v="42"/>
    <x v="2"/>
    <s v="Mary Mansfield"/>
    <n v="0.95"/>
    <n v="0"/>
    <x v="10"/>
    <n v="0.47"/>
    <n v="23"/>
    <x v="20"/>
    <x v="364"/>
  </r>
  <r>
    <x v="24"/>
    <x v="358"/>
    <x v="45"/>
    <x v="4"/>
    <s v="Mary Mansfield"/>
    <n v="22.95"/>
    <n v="0"/>
    <x v="42"/>
    <n v="11.78"/>
    <n v="3"/>
    <x v="1"/>
    <x v="249"/>
  </r>
  <r>
    <x v="24"/>
    <x v="358"/>
    <x v="22"/>
    <x v="4"/>
    <s v="Mary Mansfield"/>
    <n v="44.95"/>
    <n v="0"/>
    <x v="20"/>
    <n v="27.95"/>
    <n v="7"/>
    <x v="1"/>
    <x v="338"/>
  </r>
  <r>
    <x v="24"/>
    <x v="359"/>
    <x v="33"/>
    <x v="2"/>
    <s v="Mary Mansfield"/>
    <n v="11.95"/>
    <n v="0"/>
    <x v="28"/>
    <n v="3.32"/>
    <n v="3"/>
    <x v="0"/>
    <x v="365"/>
  </r>
  <r>
    <x v="24"/>
    <x v="360"/>
    <x v="19"/>
    <x v="4"/>
    <s v="Mary Mansfield"/>
    <n v="35.950000000000003"/>
    <n v="0"/>
    <x v="18"/>
    <n v="20.25"/>
    <n v="1"/>
    <x v="5"/>
    <x v="27"/>
  </r>
  <r>
    <x v="24"/>
    <x v="360"/>
    <x v="2"/>
    <x v="4"/>
    <s v="Mary Mansfield"/>
    <n v="26.95"/>
    <n v="0.2"/>
    <x v="64"/>
    <n v="12.24"/>
    <n v="16"/>
    <x v="5"/>
    <x v="299"/>
  </r>
  <r>
    <x v="24"/>
    <x v="361"/>
    <x v="2"/>
    <x v="4"/>
    <s v="Mary Mansfield"/>
    <n v="26.95"/>
    <n v="0"/>
    <x v="2"/>
    <n v="12.24"/>
    <n v="18"/>
    <x v="23"/>
    <x v="13"/>
  </r>
  <r>
    <x v="24"/>
    <x v="361"/>
    <x v="34"/>
    <x v="4"/>
    <s v="Mary Mansfield"/>
    <n v="37.950000000000003"/>
    <n v="0"/>
    <x v="29"/>
    <n v="15.35"/>
    <n v="8"/>
    <x v="23"/>
    <x v="58"/>
  </r>
  <r>
    <x v="24"/>
    <x v="362"/>
    <x v="14"/>
    <x v="4"/>
    <s v="Mary Mansfield"/>
    <n v="2.95"/>
    <n v="0"/>
    <x v="13"/>
    <n v="1.68"/>
    <n v="9"/>
    <x v="14"/>
    <x v="366"/>
  </r>
  <r>
    <x v="25"/>
    <x v="363"/>
    <x v="21"/>
    <x v="1"/>
    <s v="Mary Mansfield"/>
    <n v="0.95"/>
    <n v="0"/>
    <x v="10"/>
    <n v="0.34"/>
    <n v="17"/>
    <x v="0"/>
    <x v="43"/>
  </r>
  <r>
    <x v="25"/>
    <x v="364"/>
    <x v="41"/>
    <x v="1"/>
    <s v="Mary Mansfield"/>
    <n v="24.95"/>
    <n v="0"/>
    <x v="12"/>
    <n v="9.3800000000000008"/>
    <n v="2"/>
    <x v="17"/>
    <x v="15"/>
  </r>
  <r>
    <x v="25"/>
    <x v="364"/>
    <x v="36"/>
    <x v="1"/>
    <s v="Mary Mansfield"/>
    <n v="49.95"/>
    <n v="0"/>
    <x v="17"/>
    <n v="23.93"/>
    <n v="33"/>
    <x v="17"/>
    <x v="367"/>
  </r>
  <r>
    <x v="25"/>
    <x v="365"/>
    <x v="35"/>
    <x v="2"/>
    <s v="Mary Mansfield"/>
    <n v="48.95"/>
    <n v="0"/>
    <x v="30"/>
    <n v="24.52"/>
    <n v="20"/>
    <x v="7"/>
    <x v="302"/>
  </r>
  <r>
    <x v="25"/>
    <x v="366"/>
    <x v="29"/>
    <x v="1"/>
    <s v="Mary Mansfield"/>
    <n v="7.95"/>
    <n v="0.2"/>
    <x v="68"/>
    <n v="4.53"/>
    <n v="30"/>
    <x v="8"/>
    <x v="368"/>
  </r>
  <r>
    <x v="25"/>
    <x v="366"/>
    <x v="8"/>
    <x v="1"/>
    <s v="Mary Mansfield"/>
    <n v="20.95"/>
    <n v="0"/>
    <x v="25"/>
    <n v="10.039999999999999"/>
    <n v="9"/>
    <x v="8"/>
    <x v="369"/>
  </r>
  <r>
    <x v="25"/>
    <x v="367"/>
    <x v="42"/>
    <x v="2"/>
    <s v="Mary Mansfield"/>
    <n v="0.95"/>
    <n v="0"/>
    <x v="10"/>
    <n v="0.47"/>
    <n v="14"/>
    <x v="7"/>
    <x v="370"/>
  </r>
  <r>
    <x v="25"/>
    <x v="367"/>
    <x v="34"/>
    <x v="2"/>
    <s v="Mary Mansfield"/>
    <n v="37.950000000000003"/>
    <n v="0"/>
    <x v="29"/>
    <n v="15.35"/>
    <n v="8"/>
    <x v="7"/>
    <x v="58"/>
  </r>
  <r>
    <x v="25"/>
    <x v="368"/>
    <x v="12"/>
    <x v="1"/>
    <s v="Mary Mansfield"/>
    <n v="24.95"/>
    <n v="0"/>
    <x v="12"/>
    <n v="12.14"/>
    <n v="1"/>
    <x v="9"/>
    <x v="76"/>
  </r>
  <r>
    <x v="25"/>
    <x v="369"/>
    <x v="28"/>
    <x v="2"/>
    <s v="Mary Mansfield"/>
    <n v="10.95"/>
    <n v="0"/>
    <x v="23"/>
    <n v="4.8"/>
    <n v="5"/>
    <x v="17"/>
    <x v="371"/>
  </r>
  <r>
    <x v="25"/>
    <x v="370"/>
    <x v="29"/>
    <x v="1"/>
    <s v="Mary Mansfield"/>
    <n v="7.95"/>
    <n v="0"/>
    <x v="55"/>
    <n v="4.53"/>
    <n v="24"/>
    <x v="19"/>
    <x v="368"/>
  </r>
  <r>
    <x v="25"/>
    <x v="370"/>
    <x v="8"/>
    <x v="1"/>
    <s v="Mary Mansfield"/>
    <n v="20.95"/>
    <n v="0"/>
    <x v="25"/>
    <n v="10.039999999999999"/>
    <n v="9"/>
    <x v="19"/>
    <x v="369"/>
  </r>
  <r>
    <x v="25"/>
    <x v="370"/>
    <x v="17"/>
    <x v="1"/>
    <s v="Mary Mansfield"/>
    <n v="43.95"/>
    <n v="0"/>
    <x v="16"/>
    <n v="25.6"/>
    <n v="16"/>
    <x v="19"/>
    <x v="21"/>
  </r>
  <r>
    <x v="25"/>
    <x v="370"/>
    <x v="0"/>
    <x v="1"/>
    <s v="Mary Mansfield"/>
    <n v="34.950000000000003"/>
    <n v="0"/>
    <x v="0"/>
    <n v="22.13"/>
    <n v="9"/>
    <x v="19"/>
    <x v="112"/>
  </r>
  <r>
    <x v="25"/>
    <x v="371"/>
    <x v="41"/>
    <x v="2"/>
    <s v="Mary Mansfield"/>
    <n v="24.95"/>
    <n v="0.1"/>
    <x v="46"/>
    <n v="9.3800000000000008"/>
    <n v="10"/>
    <x v="23"/>
    <x v="372"/>
  </r>
  <r>
    <x v="25"/>
    <x v="372"/>
    <x v="0"/>
    <x v="1"/>
    <s v="Mary Mansfield"/>
    <n v="34.950000000000003"/>
    <n v="0"/>
    <x v="0"/>
    <n v="22.13"/>
    <n v="5"/>
    <x v="7"/>
    <x v="373"/>
  </r>
  <r>
    <x v="25"/>
    <x v="372"/>
    <x v="39"/>
    <x v="1"/>
    <s v="Mary Mansfield"/>
    <n v="27.95"/>
    <n v="0"/>
    <x v="6"/>
    <n v="16.8"/>
    <n v="14"/>
    <x v="7"/>
    <x v="96"/>
  </r>
  <r>
    <x v="25"/>
    <x v="373"/>
    <x v="0"/>
    <x v="2"/>
    <s v="Mary Mansfield"/>
    <n v="34.950000000000003"/>
    <n v="0.1"/>
    <x v="65"/>
    <n v="22.13"/>
    <n v="10"/>
    <x v="23"/>
    <x v="374"/>
  </r>
  <r>
    <x v="25"/>
    <x v="373"/>
    <x v="48"/>
    <x v="2"/>
    <s v="Mary Mansfield"/>
    <n v="38.950000000000003"/>
    <n v="0"/>
    <x v="9"/>
    <n v="24.76"/>
    <n v="24"/>
    <x v="23"/>
    <x v="375"/>
  </r>
  <r>
    <x v="25"/>
    <x v="374"/>
    <x v="11"/>
    <x v="1"/>
    <s v="Mary Mansfield"/>
    <n v="40.950000000000003"/>
    <n v="0"/>
    <x v="11"/>
    <n v="15.51"/>
    <n v="1"/>
    <x v="0"/>
    <x v="44"/>
  </r>
  <r>
    <x v="25"/>
    <x v="375"/>
    <x v="1"/>
    <x v="2"/>
    <s v="Mary Mansfield"/>
    <n v="16.95"/>
    <n v="0"/>
    <x v="19"/>
    <n v="6.53"/>
    <n v="4"/>
    <x v="16"/>
    <x v="376"/>
  </r>
  <r>
    <x v="25"/>
    <x v="375"/>
    <x v="46"/>
    <x v="2"/>
    <s v="Mary Mansfield"/>
    <n v="47.95"/>
    <n v="0"/>
    <x v="43"/>
    <n v="20.7"/>
    <n v="4"/>
    <x v="16"/>
    <x v="127"/>
  </r>
  <r>
    <x v="25"/>
    <x v="376"/>
    <x v="25"/>
    <x v="1"/>
    <s v="Mary Mansfield"/>
    <n v="24.95"/>
    <n v="0.1"/>
    <x v="46"/>
    <n v="12.27"/>
    <n v="5"/>
    <x v="13"/>
    <x v="160"/>
  </r>
  <r>
    <x v="25"/>
    <x v="376"/>
    <x v="7"/>
    <x v="1"/>
    <s v="Mary Mansfield"/>
    <n v="65.95"/>
    <n v="0"/>
    <x v="27"/>
    <n v="37.97"/>
    <n v="5"/>
    <x v="13"/>
    <x v="377"/>
  </r>
  <r>
    <x v="25"/>
    <x v="377"/>
    <x v="19"/>
    <x v="2"/>
    <s v="Mary Mansfield"/>
    <n v="35.950000000000003"/>
    <n v="0"/>
    <x v="18"/>
    <n v="20.25"/>
    <n v="2"/>
    <x v="18"/>
    <x v="24"/>
  </r>
  <r>
    <x v="25"/>
    <x v="378"/>
    <x v="25"/>
    <x v="1"/>
    <s v="Mary Mansfield"/>
    <n v="24.95"/>
    <n v="0"/>
    <x v="12"/>
    <n v="12.27"/>
    <n v="3"/>
    <x v="13"/>
    <x v="46"/>
  </r>
  <r>
    <x v="25"/>
    <x v="378"/>
    <x v="9"/>
    <x v="1"/>
    <s v="Mary Mansfield"/>
    <n v="38.950000000000003"/>
    <n v="0"/>
    <x v="9"/>
    <n v="22.33"/>
    <n v="7"/>
    <x v="13"/>
    <x v="378"/>
  </r>
  <r>
    <x v="25"/>
    <x v="379"/>
    <x v="46"/>
    <x v="1"/>
    <s v="Mary Mansfield"/>
    <n v="47.95"/>
    <n v="0"/>
    <x v="43"/>
    <n v="20.7"/>
    <n v="3"/>
    <x v="16"/>
    <x v="139"/>
  </r>
  <r>
    <x v="25"/>
    <x v="380"/>
    <x v="32"/>
    <x v="2"/>
    <s v="Mary Mansfield"/>
    <n v="16.95"/>
    <n v="0"/>
    <x v="19"/>
    <n v="6.76"/>
    <n v="6"/>
    <x v="10"/>
    <x v="141"/>
  </r>
  <r>
    <x v="25"/>
    <x v="381"/>
    <x v="27"/>
    <x v="1"/>
    <s v="Mary Mansfield"/>
    <n v="26.95"/>
    <n v="0"/>
    <x v="2"/>
    <n v="12.53"/>
    <n v="31"/>
    <x v="22"/>
    <x v="266"/>
  </r>
  <r>
    <x v="25"/>
    <x v="382"/>
    <x v="36"/>
    <x v="1"/>
    <s v="Mary Mansfield"/>
    <n v="49.95"/>
    <n v="0"/>
    <x v="17"/>
    <n v="23.93"/>
    <n v="37"/>
    <x v="3"/>
    <x v="379"/>
  </r>
  <r>
    <x v="25"/>
    <x v="383"/>
    <x v="34"/>
    <x v="2"/>
    <s v="Mary Mansfield"/>
    <n v="37.950000000000003"/>
    <n v="0"/>
    <x v="29"/>
    <n v="15.35"/>
    <n v="6"/>
    <x v="1"/>
    <x v="82"/>
  </r>
  <r>
    <x v="26"/>
    <x v="384"/>
    <x v="27"/>
    <x v="4"/>
    <s v="John Jones"/>
    <n v="26.95"/>
    <n v="0"/>
    <x v="2"/>
    <n v="12.53"/>
    <n v="33"/>
    <x v="5"/>
    <x v="380"/>
  </r>
  <r>
    <x v="26"/>
    <x v="385"/>
    <x v="14"/>
    <x v="3"/>
    <s v="John Jones"/>
    <n v="2.95"/>
    <n v="0"/>
    <x v="13"/>
    <n v="1.68"/>
    <n v="13"/>
    <x v="10"/>
    <x v="283"/>
  </r>
  <r>
    <x v="26"/>
    <x v="386"/>
    <x v="33"/>
    <x v="4"/>
    <s v="John Jones"/>
    <n v="11.95"/>
    <n v="0"/>
    <x v="28"/>
    <n v="3.32"/>
    <n v="4"/>
    <x v="23"/>
    <x v="381"/>
  </r>
  <r>
    <x v="27"/>
    <x v="387"/>
    <x v="7"/>
    <x v="0"/>
    <s v="John Jones"/>
    <n v="65.95"/>
    <n v="0"/>
    <x v="27"/>
    <n v="37.97"/>
    <n v="4"/>
    <x v="12"/>
    <x v="382"/>
  </r>
  <r>
    <x v="27"/>
    <x v="388"/>
    <x v="20"/>
    <x v="4"/>
    <s v="John Jones"/>
    <n v="28.95"/>
    <n v="0.1"/>
    <x v="40"/>
    <n v="8.86"/>
    <n v="13"/>
    <x v="21"/>
    <x v="383"/>
  </r>
  <r>
    <x v="27"/>
    <x v="389"/>
    <x v="14"/>
    <x v="3"/>
    <s v="John Jones"/>
    <n v="2.95"/>
    <n v="0"/>
    <x v="13"/>
    <n v="1.68"/>
    <n v="12"/>
    <x v="5"/>
    <x v="16"/>
  </r>
  <r>
    <x v="27"/>
    <x v="390"/>
    <x v="5"/>
    <x v="0"/>
    <s v="John Jones"/>
    <n v="28.95"/>
    <n v="0.1"/>
    <x v="40"/>
    <n v="17.53"/>
    <n v="16"/>
    <x v="16"/>
    <x v="384"/>
  </r>
  <r>
    <x v="27"/>
    <x v="390"/>
    <x v="48"/>
    <x v="0"/>
    <s v="John Jones"/>
    <n v="38.950000000000003"/>
    <n v="0"/>
    <x v="9"/>
    <n v="24.76"/>
    <n v="3"/>
    <x v="16"/>
    <x v="385"/>
  </r>
  <r>
    <x v="27"/>
    <x v="391"/>
    <x v="12"/>
    <x v="0"/>
    <s v="John Jones"/>
    <n v="24.95"/>
    <n v="0"/>
    <x v="12"/>
    <n v="12.14"/>
    <n v="2"/>
    <x v="11"/>
    <x v="15"/>
  </r>
  <r>
    <x v="27"/>
    <x v="392"/>
    <x v="7"/>
    <x v="3"/>
    <s v="John Jones"/>
    <n v="65.95"/>
    <n v="0"/>
    <x v="27"/>
    <n v="37.97"/>
    <n v="6"/>
    <x v="7"/>
    <x v="279"/>
  </r>
  <r>
    <x v="27"/>
    <x v="392"/>
    <x v="10"/>
    <x v="3"/>
    <s v="John Jones"/>
    <n v="0.95"/>
    <n v="0"/>
    <x v="10"/>
    <n v="0.42"/>
    <n v="12"/>
    <x v="7"/>
    <x v="386"/>
  </r>
  <r>
    <x v="27"/>
    <x v="393"/>
    <x v="11"/>
    <x v="0"/>
    <s v="John Jones"/>
    <n v="40.950000000000003"/>
    <n v="0"/>
    <x v="11"/>
    <n v="15.51"/>
    <n v="2"/>
    <x v="16"/>
    <x v="387"/>
  </r>
  <r>
    <x v="27"/>
    <x v="394"/>
    <x v="22"/>
    <x v="4"/>
    <s v="John Jones"/>
    <n v="44.95"/>
    <n v="0"/>
    <x v="20"/>
    <n v="27.95"/>
    <n v="7"/>
    <x v="7"/>
    <x v="338"/>
  </r>
  <r>
    <x v="27"/>
    <x v="395"/>
    <x v="9"/>
    <x v="3"/>
    <s v="John Jones"/>
    <n v="38.950000000000003"/>
    <n v="0"/>
    <x v="9"/>
    <n v="22.33"/>
    <n v="2"/>
    <x v="19"/>
    <x v="23"/>
  </r>
  <r>
    <x v="27"/>
    <x v="396"/>
    <x v="45"/>
    <x v="4"/>
    <s v="John Jones"/>
    <n v="22.95"/>
    <n v="0"/>
    <x v="42"/>
    <n v="11.78"/>
    <n v="24"/>
    <x v="1"/>
    <x v="133"/>
  </r>
  <r>
    <x v="27"/>
    <x v="397"/>
    <x v="9"/>
    <x v="3"/>
    <s v="John Jones"/>
    <n v="38.950000000000003"/>
    <n v="0"/>
    <x v="9"/>
    <n v="22.33"/>
    <n v="1"/>
    <x v="5"/>
    <x v="14"/>
  </r>
  <r>
    <x v="27"/>
    <x v="397"/>
    <x v="14"/>
    <x v="3"/>
    <s v="John Jones"/>
    <n v="2.95"/>
    <n v="0"/>
    <x v="13"/>
    <n v="1.68"/>
    <n v="9"/>
    <x v="5"/>
    <x v="366"/>
  </r>
  <r>
    <x v="27"/>
    <x v="398"/>
    <x v="42"/>
    <x v="4"/>
    <s v="John Jones"/>
    <n v="0.95"/>
    <n v="0.1"/>
    <x v="21"/>
    <n v="0.47"/>
    <n v="10"/>
    <x v="15"/>
    <x v="388"/>
  </r>
  <r>
    <x v="27"/>
    <x v="398"/>
    <x v="49"/>
    <x v="4"/>
    <s v="John Jones"/>
    <n v="55.95"/>
    <n v="0"/>
    <x v="3"/>
    <n v="32.47"/>
    <n v="14"/>
    <x v="15"/>
    <x v="195"/>
  </r>
  <r>
    <x v="27"/>
    <x v="399"/>
    <x v="46"/>
    <x v="0"/>
    <s v="John Jones"/>
    <n v="47.95"/>
    <n v="0"/>
    <x v="43"/>
    <n v="20.7"/>
    <n v="3"/>
    <x v="14"/>
    <x v="139"/>
  </r>
  <r>
    <x v="27"/>
    <x v="400"/>
    <x v="49"/>
    <x v="4"/>
    <s v="John Jones"/>
    <n v="55.95"/>
    <n v="0"/>
    <x v="3"/>
    <n v="32.47"/>
    <n v="29"/>
    <x v="21"/>
    <x v="389"/>
  </r>
  <r>
    <x v="27"/>
    <x v="401"/>
    <x v="7"/>
    <x v="4"/>
    <s v="John Jones"/>
    <n v="65.95"/>
    <n v="0"/>
    <x v="27"/>
    <n v="37.97"/>
    <n v="10"/>
    <x v="19"/>
    <x v="390"/>
  </r>
  <r>
    <x v="27"/>
    <x v="401"/>
    <x v="38"/>
    <x v="4"/>
    <s v="John Jones"/>
    <n v="73.95"/>
    <n v="0.1"/>
    <x v="69"/>
    <n v="38.86"/>
    <n v="2"/>
    <x v="19"/>
    <x v="391"/>
  </r>
  <r>
    <x v="27"/>
    <x v="402"/>
    <x v="27"/>
    <x v="3"/>
    <s v="John Jones"/>
    <n v="26.95"/>
    <n v="0"/>
    <x v="2"/>
    <n v="12.53"/>
    <n v="17"/>
    <x v="13"/>
    <x v="346"/>
  </r>
  <r>
    <x v="27"/>
    <x v="403"/>
    <x v="7"/>
    <x v="3"/>
    <s v="John Jones"/>
    <n v="65.95"/>
    <n v="0"/>
    <x v="27"/>
    <n v="37.97"/>
    <n v="13"/>
    <x v="7"/>
    <x v="392"/>
  </r>
  <r>
    <x v="27"/>
    <x v="404"/>
    <x v="32"/>
    <x v="4"/>
    <s v="John Jones"/>
    <n v="16.95"/>
    <n v="0"/>
    <x v="19"/>
    <n v="6.76"/>
    <n v="21"/>
    <x v="10"/>
    <x v="145"/>
  </r>
  <r>
    <x v="27"/>
    <x v="405"/>
    <x v="44"/>
    <x v="0"/>
    <s v="John Jones"/>
    <n v="31.95"/>
    <n v="0"/>
    <x v="37"/>
    <n v="17.38"/>
    <n v="1"/>
    <x v="5"/>
    <x v="95"/>
  </r>
  <r>
    <x v="27"/>
    <x v="406"/>
    <x v="42"/>
    <x v="3"/>
    <s v="John Jones"/>
    <n v="0.95"/>
    <n v="0"/>
    <x v="10"/>
    <n v="0.47"/>
    <n v="12"/>
    <x v="15"/>
    <x v="386"/>
  </r>
  <r>
    <x v="27"/>
    <x v="407"/>
    <x v="18"/>
    <x v="4"/>
    <s v="John Jones"/>
    <n v="49.95"/>
    <n v="0.1"/>
    <x v="60"/>
    <n v="24.77"/>
    <n v="37"/>
    <x v="6"/>
    <x v="393"/>
  </r>
  <r>
    <x v="27"/>
    <x v="408"/>
    <x v="19"/>
    <x v="3"/>
    <s v="John Jones"/>
    <n v="35.950000000000003"/>
    <n v="0"/>
    <x v="18"/>
    <n v="20.25"/>
    <n v="2"/>
    <x v="2"/>
    <x v="24"/>
  </r>
  <r>
    <x v="27"/>
    <x v="409"/>
    <x v="1"/>
    <x v="0"/>
    <s v="John Jones"/>
    <n v="16.95"/>
    <n v="0"/>
    <x v="19"/>
    <n v="6.53"/>
    <n v="3"/>
    <x v="4"/>
    <x v="394"/>
  </r>
  <r>
    <x v="27"/>
    <x v="410"/>
    <x v="29"/>
    <x v="4"/>
    <s v="John Jones"/>
    <n v="7.95"/>
    <n v="0"/>
    <x v="55"/>
    <n v="4.53"/>
    <n v="18"/>
    <x v="12"/>
    <x v="395"/>
  </r>
  <r>
    <x v="27"/>
    <x v="411"/>
    <x v="21"/>
    <x v="3"/>
    <s v="John Jones"/>
    <n v="0.95"/>
    <n v="0"/>
    <x v="10"/>
    <n v="0.34"/>
    <n v="8"/>
    <x v="4"/>
    <x v="194"/>
  </r>
  <r>
    <x v="27"/>
    <x v="411"/>
    <x v="21"/>
    <x v="3"/>
    <s v="John Jones"/>
    <n v="0.95"/>
    <n v="0.1"/>
    <x v="21"/>
    <n v="0.34"/>
    <n v="11"/>
    <x v="4"/>
    <x v="81"/>
  </r>
  <r>
    <x v="27"/>
    <x v="412"/>
    <x v="7"/>
    <x v="4"/>
    <s v="John Jones"/>
    <n v="65.95"/>
    <n v="0"/>
    <x v="27"/>
    <n v="37.97"/>
    <n v="16"/>
    <x v="23"/>
    <x v="49"/>
  </r>
  <r>
    <x v="27"/>
    <x v="413"/>
    <x v="34"/>
    <x v="0"/>
    <s v="John Jones"/>
    <n v="37.950000000000003"/>
    <n v="0"/>
    <x v="29"/>
    <n v="15.35"/>
    <n v="12"/>
    <x v="6"/>
    <x v="396"/>
  </r>
  <r>
    <x v="27"/>
    <x v="414"/>
    <x v="39"/>
    <x v="4"/>
    <s v="John Jones"/>
    <n v="27.95"/>
    <n v="0"/>
    <x v="6"/>
    <n v="16.8"/>
    <n v="33"/>
    <x v="4"/>
    <x v="222"/>
  </r>
  <r>
    <x v="27"/>
    <x v="414"/>
    <x v="32"/>
    <x v="4"/>
    <s v="John Jones"/>
    <n v="16.95"/>
    <n v="0"/>
    <x v="19"/>
    <n v="6.76"/>
    <n v="11"/>
    <x v="4"/>
    <x v="397"/>
  </r>
  <r>
    <x v="27"/>
    <x v="415"/>
    <x v="2"/>
    <x v="0"/>
    <s v="John Jones"/>
    <n v="26.95"/>
    <n v="0"/>
    <x v="2"/>
    <n v="12.24"/>
    <n v="13"/>
    <x v="23"/>
    <x v="107"/>
  </r>
  <r>
    <x v="27"/>
    <x v="416"/>
    <x v="48"/>
    <x v="3"/>
    <s v="John Jones"/>
    <n v="38.950000000000003"/>
    <n v="0"/>
    <x v="9"/>
    <n v="24.76"/>
    <n v="19"/>
    <x v="12"/>
    <x v="398"/>
  </r>
  <r>
    <x v="27"/>
    <x v="417"/>
    <x v="37"/>
    <x v="0"/>
    <s v="John Jones"/>
    <n v="63.95"/>
    <n v="0"/>
    <x v="31"/>
    <n v="27.1"/>
    <n v="3"/>
    <x v="2"/>
    <x v="278"/>
  </r>
  <r>
    <x v="27"/>
    <x v="418"/>
    <x v="12"/>
    <x v="4"/>
    <s v="John Jones"/>
    <n v="24.95"/>
    <n v="0"/>
    <x v="12"/>
    <n v="12.14"/>
    <n v="1"/>
    <x v="8"/>
    <x v="76"/>
  </r>
  <r>
    <x v="27"/>
    <x v="419"/>
    <x v="16"/>
    <x v="0"/>
    <s v="John Jones"/>
    <n v="18.95"/>
    <n v="0"/>
    <x v="15"/>
    <n v="9.98"/>
    <n v="18"/>
    <x v="8"/>
    <x v="399"/>
  </r>
  <r>
    <x v="28"/>
    <x v="420"/>
    <x v="16"/>
    <x v="0"/>
    <s v="John Jones"/>
    <n v="18.95"/>
    <n v="0"/>
    <x v="15"/>
    <n v="9.98"/>
    <n v="15"/>
    <x v="17"/>
    <x v="315"/>
  </r>
  <r>
    <x v="28"/>
    <x v="421"/>
    <x v="47"/>
    <x v="1"/>
    <s v="John Jones"/>
    <n v="0.95"/>
    <n v="0"/>
    <x v="10"/>
    <n v="0.56999999999999995"/>
    <n v="21"/>
    <x v="19"/>
    <x v="120"/>
  </r>
  <r>
    <x v="28"/>
    <x v="422"/>
    <x v="46"/>
    <x v="0"/>
    <s v="John Jones"/>
    <n v="47.95"/>
    <n v="0.2"/>
    <x v="70"/>
    <n v="20.7"/>
    <n v="4"/>
    <x v="3"/>
    <x v="400"/>
  </r>
  <r>
    <x v="28"/>
    <x v="423"/>
    <x v="41"/>
    <x v="1"/>
    <s v="John Jones"/>
    <n v="24.95"/>
    <n v="0"/>
    <x v="12"/>
    <n v="9.3800000000000008"/>
    <n v="8"/>
    <x v="22"/>
    <x v="250"/>
  </r>
  <r>
    <x v="28"/>
    <x v="424"/>
    <x v="26"/>
    <x v="1"/>
    <s v="John Jones"/>
    <n v="3.95"/>
    <n v="0"/>
    <x v="22"/>
    <n v="1.43"/>
    <n v="11"/>
    <x v="6"/>
    <x v="401"/>
  </r>
  <r>
    <x v="28"/>
    <x v="425"/>
    <x v="22"/>
    <x v="1"/>
    <s v="John Jones"/>
    <n v="44.95"/>
    <n v="0"/>
    <x v="20"/>
    <n v="27.95"/>
    <n v="10"/>
    <x v="11"/>
    <x v="197"/>
  </r>
  <r>
    <x v="28"/>
    <x v="426"/>
    <x v="37"/>
    <x v="2"/>
    <s v="John Jones"/>
    <n v="63.95"/>
    <n v="0"/>
    <x v="31"/>
    <n v="27.1"/>
    <n v="2"/>
    <x v="23"/>
    <x v="62"/>
  </r>
  <r>
    <x v="28"/>
    <x v="427"/>
    <x v="41"/>
    <x v="0"/>
    <s v="John Jones"/>
    <n v="24.95"/>
    <n v="0"/>
    <x v="12"/>
    <n v="9.3800000000000008"/>
    <n v="7"/>
    <x v="12"/>
    <x v="36"/>
  </r>
  <r>
    <x v="28"/>
    <x v="428"/>
    <x v="47"/>
    <x v="2"/>
    <s v="John Jones"/>
    <n v="0.95"/>
    <n v="0"/>
    <x v="10"/>
    <n v="0.56999999999999995"/>
    <n v="5"/>
    <x v="17"/>
    <x v="88"/>
  </r>
  <r>
    <x v="29"/>
    <x v="429"/>
    <x v="30"/>
    <x v="4"/>
    <s v="Mary Mansfield"/>
    <n v="19.95"/>
    <n v="0"/>
    <x v="26"/>
    <n v="9.7799999999999994"/>
    <n v="9"/>
    <x v="21"/>
    <x v="402"/>
  </r>
  <r>
    <x v="29"/>
    <x v="430"/>
    <x v="3"/>
    <x v="4"/>
    <s v="Mary Mansfield"/>
    <n v="55.95"/>
    <n v="0"/>
    <x v="3"/>
    <n v="16.059999999999999"/>
    <n v="23"/>
    <x v="21"/>
    <x v="118"/>
  </r>
  <r>
    <x v="30"/>
    <x v="431"/>
    <x v="33"/>
    <x v="1"/>
    <s v="Mary Mansfield"/>
    <n v="11.95"/>
    <n v="0"/>
    <x v="28"/>
    <n v="3.32"/>
    <n v="7"/>
    <x v="16"/>
    <x v="55"/>
  </r>
  <r>
    <x v="30"/>
    <x v="432"/>
    <x v="26"/>
    <x v="0"/>
    <s v="Mary Mansfield"/>
    <n v="3.95"/>
    <n v="0"/>
    <x v="22"/>
    <n v="1.43"/>
    <n v="10"/>
    <x v="20"/>
    <x v="314"/>
  </r>
  <r>
    <x v="30"/>
    <x v="433"/>
    <x v="42"/>
    <x v="1"/>
    <s v="Mary Mansfield"/>
    <n v="0.95"/>
    <n v="0"/>
    <x v="10"/>
    <n v="0.47"/>
    <n v="7"/>
    <x v="16"/>
    <x v="207"/>
  </r>
  <r>
    <x v="30"/>
    <x v="434"/>
    <x v="41"/>
    <x v="0"/>
    <s v="Mary Mansfield"/>
    <n v="24.95"/>
    <n v="0"/>
    <x v="12"/>
    <n v="9.3800000000000008"/>
    <n v="8"/>
    <x v="12"/>
    <x v="250"/>
  </r>
  <r>
    <x v="30"/>
    <x v="434"/>
    <x v="10"/>
    <x v="0"/>
    <s v="Mary Mansfield"/>
    <n v="0.95"/>
    <n v="0"/>
    <x v="10"/>
    <n v="0.42"/>
    <n v="4"/>
    <x v="12"/>
    <x v="132"/>
  </r>
  <r>
    <x v="31"/>
    <x v="435"/>
    <x v="24"/>
    <x v="4"/>
    <s v="Mary Mansfield"/>
    <n v="26.95"/>
    <n v="0"/>
    <x v="2"/>
    <n v="12.42"/>
    <n v="4"/>
    <x v="3"/>
    <x v="403"/>
  </r>
  <r>
    <x v="31"/>
    <x v="436"/>
    <x v="38"/>
    <x v="2"/>
    <s v="Mary Mansfield"/>
    <n v="73.95"/>
    <n v="0"/>
    <x v="32"/>
    <n v="38.86"/>
    <n v="2"/>
    <x v="6"/>
    <x v="156"/>
  </r>
  <r>
    <x v="31"/>
    <x v="437"/>
    <x v="26"/>
    <x v="2"/>
    <s v="Mary Mansfield"/>
    <n v="3.95"/>
    <n v="0"/>
    <x v="22"/>
    <n v="1.43"/>
    <n v="17"/>
    <x v="2"/>
    <x v="274"/>
  </r>
  <r>
    <x v="31"/>
    <x v="438"/>
    <x v="38"/>
    <x v="4"/>
    <s v="Mary Mansfield"/>
    <n v="73.95"/>
    <n v="0.1"/>
    <x v="69"/>
    <n v="38.86"/>
    <n v="1"/>
    <x v="16"/>
    <x v="404"/>
  </r>
  <r>
    <x v="31"/>
    <x v="439"/>
    <x v="5"/>
    <x v="4"/>
    <s v="Mary Mansfield"/>
    <n v="28.95"/>
    <n v="0"/>
    <x v="5"/>
    <n v="17.53"/>
    <n v="22"/>
    <x v="23"/>
    <x v="405"/>
  </r>
  <r>
    <x v="31"/>
    <x v="440"/>
    <x v="2"/>
    <x v="2"/>
    <s v="Mary Mansfield"/>
    <n v="26.95"/>
    <n v="0.1"/>
    <x v="33"/>
    <n v="12.24"/>
    <n v="13"/>
    <x v="9"/>
    <x v="406"/>
  </r>
  <r>
    <x v="31"/>
    <x v="441"/>
    <x v="1"/>
    <x v="2"/>
    <s v="Mary Mansfield"/>
    <n v="16.95"/>
    <n v="0"/>
    <x v="19"/>
    <n v="6.53"/>
    <n v="2"/>
    <x v="4"/>
    <x v="407"/>
  </r>
  <r>
    <x v="31"/>
    <x v="442"/>
    <x v="2"/>
    <x v="4"/>
    <s v="Mary Mansfield"/>
    <n v="26.95"/>
    <n v="0"/>
    <x v="2"/>
    <n v="12.24"/>
    <n v="13"/>
    <x v="7"/>
    <x v="107"/>
  </r>
  <r>
    <x v="31"/>
    <x v="443"/>
    <x v="39"/>
    <x v="2"/>
    <s v="Mary Mansfield"/>
    <n v="27.95"/>
    <n v="0"/>
    <x v="6"/>
    <n v="16.8"/>
    <n v="21"/>
    <x v="22"/>
    <x v="362"/>
  </r>
  <r>
    <x v="31"/>
    <x v="444"/>
    <x v="1"/>
    <x v="4"/>
    <s v="Mary Mansfield"/>
    <n v="16.95"/>
    <n v="0"/>
    <x v="19"/>
    <n v="6.53"/>
    <n v="24"/>
    <x v="15"/>
    <x v="193"/>
  </r>
  <r>
    <x v="31"/>
    <x v="444"/>
    <x v="11"/>
    <x v="4"/>
    <s v="Mary Mansfield"/>
    <n v="40.950000000000003"/>
    <n v="0"/>
    <x v="11"/>
    <n v="15.51"/>
    <n v="4"/>
    <x v="15"/>
    <x v="224"/>
  </r>
  <r>
    <x v="31"/>
    <x v="444"/>
    <x v="32"/>
    <x v="4"/>
    <s v="Mary Mansfield"/>
    <n v="16.95"/>
    <n v="0"/>
    <x v="19"/>
    <n v="6.76"/>
    <n v="15"/>
    <x v="15"/>
    <x v="165"/>
  </r>
  <r>
    <x v="31"/>
    <x v="444"/>
    <x v="8"/>
    <x v="4"/>
    <s v="Mary Mansfield"/>
    <n v="20.95"/>
    <n v="0"/>
    <x v="25"/>
    <n v="10.039999999999999"/>
    <n v="12"/>
    <x v="15"/>
    <x v="408"/>
  </r>
  <r>
    <x v="31"/>
    <x v="444"/>
    <x v="42"/>
    <x v="4"/>
    <s v="Mary Mansfield"/>
    <n v="0.95"/>
    <n v="0"/>
    <x v="10"/>
    <n v="0.47"/>
    <n v="2"/>
    <x v="15"/>
    <x v="102"/>
  </r>
  <r>
    <x v="31"/>
    <x v="445"/>
    <x v="38"/>
    <x v="2"/>
    <s v="Mary Mansfield"/>
    <n v="73.95"/>
    <n v="0"/>
    <x v="32"/>
    <n v="38.86"/>
    <n v="1"/>
    <x v="12"/>
    <x v="64"/>
  </r>
  <r>
    <x v="31"/>
    <x v="446"/>
    <x v="43"/>
    <x v="4"/>
    <s v="Mary Mansfield"/>
    <n v="24.95"/>
    <n v="0"/>
    <x v="12"/>
    <n v="11.48"/>
    <n v="2"/>
    <x v="1"/>
    <x v="15"/>
  </r>
  <r>
    <x v="31"/>
    <x v="446"/>
    <x v="22"/>
    <x v="4"/>
    <s v="Mary Mansfield"/>
    <n v="44.95"/>
    <n v="0"/>
    <x v="20"/>
    <n v="27.95"/>
    <n v="5"/>
    <x v="1"/>
    <x v="303"/>
  </r>
  <r>
    <x v="31"/>
    <x v="446"/>
    <x v="15"/>
    <x v="4"/>
    <s v="Mary Mansfield"/>
    <n v="59.95"/>
    <n v="0"/>
    <x v="14"/>
    <n v="28.73"/>
    <n v="15"/>
    <x v="1"/>
    <x v="409"/>
  </r>
  <r>
    <x v="31"/>
    <x v="446"/>
    <x v="9"/>
    <x v="4"/>
    <s v="Mary Mansfield"/>
    <n v="38.950000000000003"/>
    <n v="0"/>
    <x v="9"/>
    <n v="22.33"/>
    <n v="3"/>
    <x v="1"/>
    <x v="385"/>
  </r>
  <r>
    <x v="31"/>
    <x v="447"/>
    <x v="29"/>
    <x v="2"/>
    <s v="Mary Mansfield"/>
    <n v="7.95"/>
    <n v="0"/>
    <x v="55"/>
    <n v="4.53"/>
    <n v="26"/>
    <x v="16"/>
    <x v="410"/>
  </r>
  <r>
    <x v="31"/>
    <x v="448"/>
    <x v="20"/>
    <x v="4"/>
    <s v="Mary Mansfield"/>
    <n v="28.95"/>
    <n v="0"/>
    <x v="5"/>
    <n v="8.86"/>
    <n v="2"/>
    <x v="2"/>
    <x v="411"/>
  </r>
  <r>
    <x v="31"/>
    <x v="449"/>
    <x v="10"/>
    <x v="2"/>
    <s v="Mary Mansfield"/>
    <n v="0.95"/>
    <n v="0"/>
    <x v="10"/>
    <n v="0.42"/>
    <n v="3"/>
    <x v="6"/>
    <x v="26"/>
  </r>
  <r>
    <x v="31"/>
    <x v="450"/>
    <x v="3"/>
    <x v="4"/>
    <s v="Mary Mansfield"/>
    <n v="55.95"/>
    <n v="0"/>
    <x v="3"/>
    <n v="16.059999999999999"/>
    <n v="11"/>
    <x v="17"/>
    <x v="412"/>
  </r>
  <r>
    <x v="31"/>
    <x v="450"/>
    <x v="12"/>
    <x v="4"/>
    <s v="Mary Mansfield"/>
    <n v="24.95"/>
    <n v="0"/>
    <x v="12"/>
    <n v="12.14"/>
    <n v="1"/>
    <x v="17"/>
    <x v="76"/>
  </r>
  <r>
    <x v="31"/>
    <x v="450"/>
    <x v="36"/>
    <x v="4"/>
    <s v="Mary Mansfield"/>
    <n v="49.95"/>
    <n v="0"/>
    <x v="17"/>
    <n v="23.93"/>
    <n v="20"/>
    <x v="17"/>
    <x v="236"/>
  </r>
  <r>
    <x v="31"/>
    <x v="451"/>
    <x v="10"/>
    <x v="2"/>
    <s v="Mary Mansfield"/>
    <n v="0.95"/>
    <n v="0"/>
    <x v="10"/>
    <n v="0.42"/>
    <n v="2"/>
    <x v="18"/>
    <x v="102"/>
  </r>
  <r>
    <x v="31"/>
    <x v="452"/>
    <x v="38"/>
    <x v="4"/>
    <s v="Mary Mansfield"/>
    <n v="73.95"/>
    <n v="0"/>
    <x v="32"/>
    <n v="38.86"/>
    <n v="1"/>
    <x v="11"/>
    <x v="64"/>
  </r>
  <r>
    <x v="31"/>
    <x v="453"/>
    <x v="41"/>
    <x v="4"/>
    <s v="Mary Mansfield"/>
    <n v="24.95"/>
    <n v="0"/>
    <x v="12"/>
    <n v="9.3800000000000008"/>
    <n v="3"/>
    <x v="4"/>
    <x v="46"/>
  </r>
  <r>
    <x v="31"/>
    <x v="454"/>
    <x v="30"/>
    <x v="2"/>
    <s v="Mary Mansfield"/>
    <n v="19.95"/>
    <n v="0.1"/>
    <x v="53"/>
    <n v="9.7799999999999994"/>
    <n v="9"/>
    <x v="20"/>
    <x v="413"/>
  </r>
  <r>
    <x v="31"/>
    <x v="454"/>
    <x v="11"/>
    <x v="2"/>
    <s v="Mary Mansfield"/>
    <n v="40.950000000000003"/>
    <n v="0"/>
    <x v="11"/>
    <n v="15.51"/>
    <n v="2"/>
    <x v="20"/>
    <x v="387"/>
  </r>
  <r>
    <x v="31"/>
    <x v="455"/>
    <x v="41"/>
    <x v="4"/>
    <s v="Mary Mansfield"/>
    <n v="24.95"/>
    <n v="0"/>
    <x v="12"/>
    <n v="9.3800000000000008"/>
    <n v="2"/>
    <x v="4"/>
    <x v="15"/>
  </r>
  <r>
    <x v="32"/>
    <x v="456"/>
    <x v="29"/>
    <x v="1"/>
    <s v="Mary Mansfield"/>
    <n v="7.95"/>
    <n v="0"/>
    <x v="55"/>
    <n v="4.53"/>
    <n v="19"/>
    <x v="23"/>
    <x v="414"/>
  </r>
  <r>
    <x v="32"/>
    <x v="457"/>
    <x v="14"/>
    <x v="2"/>
    <s v="Mary Mansfield"/>
    <n v="2.95"/>
    <n v="0"/>
    <x v="13"/>
    <n v="1.68"/>
    <n v="2"/>
    <x v="21"/>
    <x v="181"/>
  </r>
  <r>
    <x v="32"/>
    <x v="457"/>
    <x v="29"/>
    <x v="2"/>
    <s v="Mary Mansfield"/>
    <n v="7.95"/>
    <n v="0"/>
    <x v="55"/>
    <n v="4.53"/>
    <n v="26"/>
    <x v="21"/>
    <x v="410"/>
  </r>
  <r>
    <x v="32"/>
    <x v="457"/>
    <x v="27"/>
    <x v="2"/>
    <s v="Mary Mansfield"/>
    <n v="26.95"/>
    <n v="0"/>
    <x v="2"/>
    <n v="12.53"/>
    <n v="7"/>
    <x v="21"/>
    <x v="65"/>
  </r>
  <r>
    <x v="32"/>
    <x v="457"/>
    <x v="19"/>
    <x v="2"/>
    <s v="Mary Mansfield"/>
    <n v="35.950000000000003"/>
    <n v="0"/>
    <x v="18"/>
    <n v="20.25"/>
    <n v="1"/>
    <x v="21"/>
    <x v="27"/>
  </r>
  <r>
    <x v="32"/>
    <x v="458"/>
    <x v="13"/>
    <x v="1"/>
    <s v="Mary Mansfield"/>
    <n v="26.95"/>
    <n v="0.1"/>
    <x v="33"/>
    <n v="13.26"/>
    <n v="16"/>
    <x v="4"/>
    <x v="94"/>
  </r>
  <r>
    <x v="32"/>
    <x v="458"/>
    <x v="9"/>
    <x v="1"/>
    <s v="Mary Mansfield"/>
    <n v="38.950000000000003"/>
    <n v="0.1"/>
    <x v="36"/>
    <n v="22.33"/>
    <n v="4"/>
    <x v="4"/>
    <x v="415"/>
  </r>
  <r>
    <x v="32"/>
    <x v="458"/>
    <x v="12"/>
    <x v="1"/>
    <s v="Mary Mansfield"/>
    <n v="24.95"/>
    <n v="0"/>
    <x v="12"/>
    <n v="12.14"/>
    <n v="2"/>
    <x v="4"/>
    <x v="15"/>
  </r>
  <r>
    <x v="32"/>
    <x v="459"/>
    <x v="30"/>
    <x v="1"/>
    <s v="Mary Mansfield"/>
    <n v="19.95"/>
    <n v="0"/>
    <x v="26"/>
    <n v="9.7799999999999994"/>
    <n v="12"/>
    <x v="10"/>
    <x v="416"/>
  </r>
  <r>
    <x v="32"/>
    <x v="460"/>
    <x v="13"/>
    <x v="2"/>
    <s v="Mary Mansfield"/>
    <n v="26.95"/>
    <n v="0"/>
    <x v="2"/>
    <n v="13.26"/>
    <n v="11"/>
    <x v="7"/>
    <x v="237"/>
  </r>
  <r>
    <x v="32"/>
    <x v="461"/>
    <x v="27"/>
    <x v="1"/>
    <s v="Mary Mansfield"/>
    <n v="26.95"/>
    <n v="0"/>
    <x v="2"/>
    <n v="12.53"/>
    <n v="5"/>
    <x v="5"/>
    <x v="138"/>
  </r>
  <r>
    <x v="32"/>
    <x v="462"/>
    <x v="47"/>
    <x v="2"/>
    <s v="Mary Mansfield"/>
    <n v="0.95"/>
    <n v="0"/>
    <x v="10"/>
    <n v="0.56999999999999995"/>
    <n v="9"/>
    <x v="17"/>
    <x v="233"/>
  </r>
  <r>
    <x v="32"/>
    <x v="463"/>
    <x v="15"/>
    <x v="2"/>
    <s v="Mary Mansfield"/>
    <n v="59.95"/>
    <n v="0"/>
    <x v="14"/>
    <n v="28.73"/>
    <n v="11"/>
    <x v="7"/>
    <x v="417"/>
  </r>
  <r>
    <x v="32"/>
    <x v="464"/>
    <x v="40"/>
    <x v="1"/>
    <s v="Mary Mansfield"/>
    <n v="54.95"/>
    <n v="0.1"/>
    <x v="71"/>
    <n v="26.65"/>
    <n v="2"/>
    <x v="22"/>
    <x v="418"/>
  </r>
  <r>
    <x v="32"/>
    <x v="465"/>
    <x v="10"/>
    <x v="2"/>
    <s v="Mary Mansfield"/>
    <n v="0.95"/>
    <n v="0"/>
    <x v="10"/>
    <n v="0.42"/>
    <n v="6"/>
    <x v="7"/>
    <x v="53"/>
  </r>
  <r>
    <x v="32"/>
    <x v="466"/>
    <x v="34"/>
    <x v="2"/>
    <s v="Mary Mansfield"/>
    <n v="37.950000000000003"/>
    <n v="0.1"/>
    <x v="63"/>
    <n v="15.35"/>
    <n v="5"/>
    <x v="19"/>
    <x v="292"/>
  </r>
  <r>
    <x v="32"/>
    <x v="466"/>
    <x v="34"/>
    <x v="2"/>
    <s v="Mary Mansfield"/>
    <n v="37.950000000000003"/>
    <n v="0"/>
    <x v="29"/>
    <n v="15.35"/>
    <n v="2"/>
    <x v="19"/>
    <x v="419"/>
  </r>
  <r>
    <x v="32"/>
    <x v="467"/>
    <x v="14"/>
    <x v="1"/>
    <s v="Mary Mansfield"/>
    <n v="2.95"/>
    <n v="0"/>
    <x v="13"/>
    <n v="1.68"/>
    <n v="2"/>
    <x v="5"/>
    <x v="181"/>
  </r>
  <r>
    <x v="32"/>
    <x v="467"/>
    <x v="19"/>
    <x v="1"/>
    <s v="Mary Mansfield"/>
    <n v="35.950000000000003"/>
    <n v="0.1"/>
    <x v="39"/>
    <n v="20.25"/>
    <n v="1"/>
    <x v="5"/>
    <x v="420"/>
  </r>
  <r>
    <x v="32"/>
    <x v="468"/>
    <x v="25"/>
    <x v="2"/>
    <s v="Mary Mansfield"/>
    <n v="24.95"/>
    <n v="0"/>
    <x v="12"/>
    <n v="12.27"/>
    <n v="6"/>
    <x v="4"/>
    <x v="421"/>
  </r>
  <r>
    <x v="32"/>
    <x v="469"/>
    <x v="17"/>
    <x v="1"/>
    <s v="Mary Mansfield"/>
    <n v="43.95"/>
    <n v="0"/>
    <x v="16"/>
    <n v="25.6"/>
    <n v="3"/>
    <x v="2"/>
    <x v="422"/>
  </r>
  <r>
    <x v="32"/>
    <x v="470"/>
    <x v="19"/>
    <x v="2"/>
    <s v="Mary Mansfield"/>
    <n v="35.950000000000003"/>
    <n v="0"/>
    <x v="18"/>
    <n v="20.25"/>
    <n v="1"/>
    <x v="10"/>
    <x v="27"/>
  </r>
  <r>
    <x v="32"/>
    <x v="471"/>
    <x v="34"/>
    <x v="1"/>
    <s v="Mary Mansfield"/>
    <n v="37.950000000000003"/>
    <n v="0.2"/>
    <x v="72"/>
    <n v="15.35"/>
    <n v="8"/>
    <x v="0"/>
    <x v="423"/>
  </r>
  <r>
    <x v="32"/>
    <x v="472"/>
    <x v="14"/>
    <x v="2"/>
    <s v="Mary Mansfield"/>
    <n v="2.95"/>
    <n v="0.1"/>
    <x v="48"/>
    <n v="1.68"/>
    <n v="6"/>
    <x v="10"/>
    <x v="131"/>
  </r>
  <r>
    <x v="32"/>
    <x v="473"/>
    <x v="16"/>
    <x v="1"/>
    <s v="Mary Mansfield"/>
    <n v="18.95"/>
    <n v="0"/>
    <x v="15"/>
    <n v="9.98"/>
    <n v="7"/>
    <x v="15"/>
    <x v="424"/>
  </r>
  <r>
    <x v="32"/>
    <x v="474"/>
    <x v="7"/>
    <x v="2"/>
    <s v="Mary Mansfield"/>
    <n v="65.95"/>
    <n v="0"/>
    <x v="27"/>
    <n v="37.97"/>
    <n v="6"/>
    <x v="18"/>
    <x v="279"/>
  </r>
  <r>
    <x v="32"/>
    <x v="474"/>
    <x v="26"/>
    <x v="2"/>
    <s v="Mary Mansfield"/>
    <n v="3.95"/>
    <n v="0"/>
    <x v="22"/>
    <n v="1.43"/>
    <n v="2"/>
    <x v="18"/>
    <x v="425"/>
  </r>
  <r>
    <x v="32"/>
    <x v="474"/>
    <x v="37"/>
    <x v="2"/>
    <s v="Mary Mansfield"/>
    <n v="63.95"/>
    <n v="0"/>
    <x v="31"/>
    <n v="27.1"/>
    <n v="1"/>
    <x v="18"/>
    <x v="128"/>
  </r>
  <r>
    <x v="32"/>
    <x v="475"/>
    <x v="1"/>
    <x v="1"/>
    <s v="Mary Mansfield"/>
    <n v="16.95"/>
    <n v="0"/>
    <x v="19"/>
    <n v="6.53"/>
    <n v="1"/>
    <x v="11"/>
    <x v="426"/>
  </r>
  <r>
    <x v="32"/>
    <x v="476"/>
    <x v="22"/>
    <x v="2"/>
    <s v="Mary Mansfield"/>
    <n v="44.95"/>
    <n v="0"/>
    <x v="20"/>
    <n v="27.95"/>
    <n v="1"/>
    <x v="20"/>
    <x v="33"/>
  </r>
  <r>
    <x v="32"/>
    <x v="477"/>
    <x v="30"/>
    <x v="2"/>
    <s v="Mary Mansfield"/>
    <n v="19.95"/>
    <n v="0"/>
    <x v="26"/>
    <n v="9.7799999999999994"/>
    <n v="14"/>
    <x v="20"/>
    <x v="427"/>
  </r>
  <r>
    <x v="32"/>
    <x v="478"/>
    <x v="36"/>
    <x v="2"/>
    <s v="Mary Mansfield"/>
    <n v="49.95"/>
    <n v="0"/>
    <x v="17"/>
    <n v="23.93"/>
    <n v="2"/>
    <x v="4"/>
    <x v="163"/>
  </r>
  <r>
    <x v="32"/>
    <x v="479"/>
    <x v="7"/>
    <x v="1"/>
    <s v="Mary Mansfield"/>
    <n v="65.95"/>
    <n v="0"/>
    <x v="27"/>
    <n v="37.97"/>
    <n v="10"/>
    <x v="17"/>
    <x v="390"/>
  </r>
  <r>
    <x v="32"/>
    <x v="480"/>
    <x v="46"/>
    <x v="1"/>
    <s v="Mary Mansfield"/>
    <n v="47.95"/>
    <n v="0.1"/>
    <x v="73"/>
    <n v="20.7"/>
    <n v="2"/>
    <x v="4"/>
    <x v="428"/>
  </r>
  <r>
    <x v="32"/>
    <x v="481"/>
    <x v="38"/>
    <x v="2"/>
    <s v="Mary Mansfield"/>
    <n v="73.95"/>
    <n v="0"/>
    <x v="32"/>
    <n v="38.86"/>
    <n v="2"/>
    <x v="15"/>
    <x v="156"/>
  </r>
  <r>
    <x v="32"/>
    <x v="481"/>
    <x v="34"/>
    <x v="2"/>
    <s v="Mary Mansfield"/>
    <n v="37.950000000000003"/>
    <n v="0"/>
    <x v="29"/>
    <n v="15.35"/>
    <n v="13"/>
    <x v="15"/>
    <x v="429"/>
  </r>
  <r>
    <x v="32"/>
    <x v="481"/>
    <x v="44"/>
    <x v="2"/>
    <s v="Mary Mansfield"/>
    <n v="31.95"/>
    <n v="0"/>
    <x v="37"/>
    <n v="17.38"/>
    <n v="2"/>
    <x v="15"/>
    <x v="150"/>
  </r>
  <r>
    <x v="32"/>
    <x v="482"/>
    <x v="2"/>
    <x v="1"/>
    <s v="Mary Mansfield"/>
    <n v="26.95"/>
    <n v="0"/>
    <x v="2"/>
    <n v="12.24"/>
    <n v="2"/>
    <x v="19"/>
    <x v="294"/>
  </r>
  <r>
    <x v="32"/>
    <x v="482"/>
    <x v="13"/>
    <x v="1"/>
    <s v="Mary Mansfield"/>
    <n v="26.95"/>
    <n v="0"/>
    <x v="2"/>
    <n v="13.26"/>
    <n v="13"/>
    <x v="19"/>
    <x v="107"/>
  </r>
  <r>
    <x v="33"/>
    <x v="483"/>
    <x v="15"/>
    <x v="3"/>
    <s v="John Jones"/>
    <n v="59.95"/>
    <n v="0"/>
    <x v="14"/>
    <n v="28.73"/>
    <n v="5"/>
    <x v="9"/>
    <x v="56"/>
  </r>
  <r>
    <x v="33"/>
    <x v="484"/>
    <x v="45"/>
    <x v="4"/>
    <s v="John Jones"/>
    <n v="22.95"/>
    <n v="0"/>
    <x v="42"/>
    <n v="11.78"/>
    <n v="17"/>
    <x v="14"/>
    <x v="430"/>
  </r>
  <r>
    <x v="33"/>
    <x v="485"/>
    <x v="18"/>
    <x v="3"/>
    <s v="John Jones"/>
    <n v="49.95"/>
    <n v="0.1"/>
    <x v="60"/>
    <n v="24.77"/>
    <n v="14"/>
    <x v="14"/>
    <x v="431"/>
  </r>
  <r>
    <x v="33"/>
    <x v="486"/>
    <x v="14"/>
    <x v="4"/>
    <s v="John Jones"/>
    <n v="2.95"/>
    <n v="0"/>
    <x v="13"/>
    <n v="1.68"/>
    <n v="2"/>
    <x v="9"/>
    <x v="181"/>
  </r>
  <r>
    <x v="33"/>
    <x v="487"/>
    <x v="25"/>
    <x v="3"/>
    <s v="John Jones"/>
    <n v="24.95"/>
    <n v="0"/>
    <x v="12"/>
    <n v="12.27"/>
    <n v="3"/>
    <x v="12"/>
    <x v="46"/>
  </r>
  <r>
    <x v="33"/>
    <x v="487"/>
    <x v="0"/>
    <x v="3"/>
    <s v="John Jones"/>
    <n v="34.950000000000003"/>
    <n v="0"/>
    <x v="0"/>
    <n v="22.13"/>
    <n v="2"/>
    <x v="12"/>
    <x v="432"/>
  </r>
  <r>
    <x v="33"/>
    <x v="488"/>
    <x v="7"/>
    <x v="4"/>
    <s v="John Jones"/>
    <n v="65.95"/>
    <n v="0"/>
    <x v="27"/>
    <n v="37.97"/>
    <n v="17"/>
    <x v="0"/>
    <x v="219"/>
  </r>
  <r>
    <x v="33"/>
    <x v="489"/>
    <x v="5"/>
    <x v="3"/>
    <s v="John Jones"/>
    <n v="28.95"/>
    <n v="0.1"/>
    <x v="40"/>
    <n v="17.53"/>
    <n v="16"/>
    <x v="12"/>
    <x v="384"/>
  </r>
  <r>
    <x v="33"/>
    <x v="490"/>
    <x v="5"/>
    <x v="4"/>
    <s v="John Jones"/>
    <n v="28.95"/>
    <n v="0"/>
    <x v="5"/>
    <n v="17.53"/>
    <n v="30"/>
    <x v="7"/>
    <x v="433"/>
  </r>
  <r>
    <x v="33"/>
    <x v="491"/>
    <x v="35"/>
    <x v="3"/>
    <s v="John Jones"/>
    <n v="48.95"/>
    <n v="0.1"/>
    <x v="54"/>
    <n v="24.52"/>
    <n v="22"/>
    <x v="22"/>
    <x v="434"/>
  </r>
  <r>
    <x v="33"/>
    <x v="491"/>
    <x v="0"/>
    <x v="3"/>
    <s v="John Jones"/>
    <n v="34.950000000000003"/>
    <n v="0.1"/>
    <x v="65"/>
    <n v="22.13"/>
    <n v="9"/>
    <x v="22"/>
    <x v="435"/>
  </r>
  <r>
    <x v="33"/>
    <x v="492"/>
    <x v="42"/>
    <x v="4"/>
    <s v="John Jones"/>
    <n v="0.95"/>
    <n v="0.1"/>
    <x v="21"/>
    <n v="0.47"/>
    <n v="20"/>
    <x v="16"/>
    <x v="436"/>
  </r>
  <r>
    <x v="33"/>
    <x v="492"/>
    <x v="17"/>
    <x v="4"/>
    <s v="John Jones"/>
    <n v="43.95"/>
    <n v="0"/>
    <x v="16"/>
    <n v="25.6"/>
    <n v="1"/>
    <x v="16"/>
    <x v="437"/>
  </r>
  <r>
    <x v="33"/>
    <x v="493"/>
    <x v="14"/>
    <x v="3"/>
    <s v="John Jones"/>
    <n v="2.95"/>
    <n v="0"/>
    <x v="13"/>
    <n v="1.68"/>
    <n v="5"/>
    <x v="19"/>
    <x v="438"/>
  </r>
  <r>
    <x v="33"/>
    <x v="494"/>
    <x v="21"/>
    <x v="4"/>
    <s v="John Jones"/>
    <n v="0.95"/>
    <n v="0"/>
    <x v="10"/>
    <n v="0.34"/>
    <n v="12"/>
    <x v="0"/>
    <x v="386"/>
  </r>
  <r>
    <x v="33"/>
    <x v="494"/>
    <x v="0"/>
    <x v="4"/>
    <s v="John Jones"/>
    <n v="34.950000000000003"/>
    <n v="0.1"/>
    <x v="65"/>
    <n v="22.13"/>
    <n v="1"/>
    <x v="0"/>
    <x v="439"/>
  </r>
  <r>
    <x v="33"/>
    <x v="494"/>
    <x v="27"/>
    <x v="4"/>
    <s v="John Jones"/>
    <n v="26.95"/>
    <n v="0"/>
    <x v="2"/>
    <n v="12.53"/>
    <n v="18"/>
    <x v="0"/>
    <x v="13"/>
  </r>
  <r>
    <x v="33"/>
    <x v="495"/>
    <x v="33"/>
    <x v="3"/>
    <s v="John Jones"/>
    <n v="11.95"/>
    <n v="0"/>
    <x v="28"/>
    <n v="3.32"/>
    <n v="9"/>
    <x v="22"/>
    <x v="440"/>
  </r>
  <r>
    <x v="33"/>
    <x v="495"/>
    <x v="30"/>
    <x v="3"/>
    <s v="John Jones"/>
    <n v="19.95"/>
    <n v="0"/>
    <x v="26"/>
    <n v="9.7799999999999994"/>
    <n v="10"/>
    <x v="22"/>
    <x v="441"/>
  </r>
  <r>
    <x v="33"/>
    <x v="496"/>
    <x v="48"/>
    <x v="4"/>
    <s v="John Jones"/>
    <n v="38.950000000000003"/>
    <n v="0.1"/>
    <x v="36"/>
    <n v="24.76"/>
    <n v="18"/>
    <x v="20"/>
    <x v="442"/>
  </r>
  <r>
    <x v="33"/>
    <x v="497"/>
    <x v="9"/>
    <x v="3"/>
    <s v="John Jones"/>
    <n v="38.950000000000003"/>
    <n v="0"/>
    <x v="9"/>
    <n v="22.33"/>
    <n v="3"/>
    <x v="11"/>
    <x v="385"/>
  </r>
  <r>
    <x v="33"/>
    <x v="497"/>
    <x v="2"/>
    <x v="3"/>
    <s v="John Jones"/>
    <n v="26.95"/>
    <n v="0"/>
    <x v="2"/>
    <n v="12.24"/>
    <n v="18"/>
    <x v="11"/>
    <x v="13"/>
  </r>
  <r>
    <x v="33"/>
    <x v="497"/>
    <x v="18"/>
    <x v="3"/>
    <s v="John Jones"/>
    <n v="49.95"/>
    <n v="0"/>
    <x v="17"/>
    <n v="24.77"/>
    <n v="18"/>
    <x v="11"/>
    <x v="73"/>
  </r>
  <r>
    <x v="33"/>
    <x v="497"/>
    <x v="4"/>
    <x v="3"/>
    <s v="John Jones"/>
    <n v="4.95"/>
    <n v="0"/>
    <x v="4"/>
    <n v="1.82"/>
    <n v="9"/>
    <x v="11"/>
    <x v="115"/>
  </r>
  <r>
    <x v="33"/>
    <x v="497"/>
    <x v="31"/>
    <x v="3"/>
    <s v="John Jones"/>
    <n v="0.95"/>
    <n v="0"/>
    <x v="10"/>
    <n v="0.35"/>
    <n v="3"/>
    <x v="11"/>
    <x v="26"/>
  </r>
  <r>
    <x v="33"/>
    <x v="497"/>
    <x v="24"/>
    <x v="3"/>
    <s v="John Jones"/>
    <n v="26.95"/>
    <n v="0.1"/>
    <x v="33"/>
    <n v="12.42"/>
    <n v="20"/>
    <x v="11"/>
    <x v="443"/>
  </r>
  <r>
    <x v="34"/>
    <x v="498"/>
    <x v="48"/>
    <x v="3"/>
    <s v="John Jones"/>
    <n v="38.950000000000003"/>
    <n v="0"/>
    <x v="9"/>
    <n v="24.76"/>
    <n v="2"/>
    <x v="21"/>
    <x v="23"/>
  </r>
  <r>
    <x v="34"/>
    <x v="499"/>
    <x v="6"/>
    <x v="0"/>
    <s v="John Jones"/>
    <n v="27.95"/>
    <n v="0"/>
    <x v="6"/>
    <n v="15.85"/>
    <n v="4"/>
    <x v="0"/>
    <x v="313"/>
  </r>
  <r>
    <x v="34"/>
    <x v="500"/>
    <x v="9"/>
    <x v="3"/>
    <s v="John Jones"/>
    <n v="38.950000000000003"/>
    <n v="0"/>
    <x v="9"/>
    <n v="22.33"/>
    <n v="6"/>
    <x v="23"/>
    <x v="10"/>
  </r>
  <r>
    <x v="34"/>
    <x v="501"/>
    <x v="29"/>
    <x v="0"/>
    <s v="John Jones"/>
    <n v="7.95"/>
    <n v="0"/>
    <x v="55"/>
    <n v="4.53"/>
    <n v="29"/>
    <x v="11"/>
    <x v="444"/>
  </r>
  <r>
    <x v="34"/>
    <x v="502"/>
    <x v="3"/>
    <x v="4"/>
    <s v="John Jones"/>
    <n v="55.95"/>
    <n v="0"/>
    <x v="3"/>
    <n v="16.059999999999999"/>
    <n v="9"/>
    <x v="11"/>
    <x v="235"/>
  </r>
  <r>
    <x v="34"/>
    <x v="503"/>
    <x v="3"/>
    <x v="3"/>
    <s v="John Jones"/>
    <n v="55.95"/>
    <n v="0"/>
    <x v="3"/>
    <n v="16.059999999999999"/>
    <n v="4"/>
    <x v="0"/>
    <x v="284"/>
  </r>
  <r>
    <x v="34"/>
    <x v="504"/>
    <x v="36"/>
    <x v="4"/>
    <s v="John Jones"/>
    <n v="49.95"/>
    <n v="0"/>
    <x v="17"/>
    <n v="23.93"/>
    <n v="21"/>
    <x v="11"/>
    <x v="445"/>
  </r>
  <r>
    <x v="34"/>
    <x v="505"/>
    <x v="18"/>
    <x v="3"/>
    <s v="John Jones"/>
    <n v="49.95"/>
    <n v="0"/>
    <x v="17"/>
    <n v="24.77"/>
    <n v="5"/>
    <x v="8"/>
    <x v="335"/>
  </r>
  <r>
    <x v="35"/>
    <x v="506"/>
    <x v="45"/>
    <x v="1"/>
    <s v="John Jones"/>
    <n v="22.95"/>
    <n v="0"/>
    <x v="42"/>
    <n v="11.78"/>
    <n v="22"/>
    <x v="21"/>
    <x v="446"/>
  </r>
  <r>
    <x v="35"/>
    <x v="507"/>
    <x v="33"/>
    <x v="0"/>
    <s v="John Jones"/>
    <n v="11.95"/>
    <n v="0"/>
    <x v="28"/>
    <n v="3.32"/>
    <n v="4"/>
    <x v="13"/>
    <x v="381"/>
  </r>
  <r>
    <x v="35"/>
    <x v="508"/>
    <x v="35"/>
    <x v="2"/>
    <s v="John Jones"/>
    <n v="48.95"/>
    <n v="0.1"/>
    <x v="54"/>
    <n v="24.52"/>
    <n v="22"/>
    <x v="11"/>
    <x v="434"/>
  </r>
  <r>
    <x v="35"/>
    <x v="508"/>
    <x v="10"/>
    <x v="2"/>
    <s v="John Jones"/>
    <n v="0.95"/>
    <n v="0"/>
    <x v="10"/>
    <n v="0.42"/>
    <n v="17"/>
    <x v="11"/>
    <x v="43"/>
  </r>
  <r>
    <x v="35"/>
    <x v="508"/>
    <x v="4"/>
    <x v="2"/>
    <s v="John Jones"/>
    <n v="4.95"/>
    <n v="0"/>
    <x v="4"/>
    <n v="1.82"/>
    <n v="8"/>
    <x v="11"/>
    <x v="106"/>
  </r>
  <r>
    <x v="36"/>
    <x v="509"/>
    <x v="38"/>
    <x v="4"/>
    <s v="Mary Mansfield"/>
    <n v="73.95"/>
    <n v="0"/>
    <x v="32"/>
    <n v="38.86"/>
    <n v="2"/>
    <x v="16"/>
    <x v="156"/>
  </r>
  <r>
    <x v="36"/>
    <x v="509"/>
    <x v="23"/>
    <x v="4"/>
    <s v="Mary Mansfield"/>
    <n v="0.95"/>
    <n v="0"/>
    <x v="10"/>
    <n v="0.5"/>
    <n v="17"/>
    <x v="16"/>
    <x v="43"/>
  </r>
  <r>
    <x v="36"/>
    <x v="509"/>
    <x v="19"/>
    <x v="4"/>
    <s v="Mary Mansfield"/>
    <n v="35.950000000000003"/>
    <n v="0"/>
    <x v="18"/>
    <n v="20.25"/>
    <n v="1"/>
    <x v="16"/>
    <x v="27"/>
  </r>
  <r>
    <x v="36"/>
    <x v="510"/>
    <x v="41"/>
    <x v="3"/>
    <s v="Mary Mansfield"/>
    <n v="24.95"/>
    <n v="0"/>
    <x v="12"/>
    <n v="9.3800000000000008"/>
    <n v="9"/>
    <x v="10"/>
    <x v="251"/>
  </r>
  <r>
    <x v="36"/>
    <x v="510"/>
    <x v="15"/>
    <x v="3"/>
    <s v="Mary Mansfield"/>
    <n v="59.95"/>
    <n v="0.2"/>
    <x v="74"/>
    <n v="28.73"/>
    <n v="16"/>
    <x v="10"/>
    <x v="447"/>
  </r>
  <r>
    <x v="37"/>
    <x v="511"/>
    <x v="39"/>
    <x v="1"/>
    <s v="Mary Mansfield"/>
    <n v="27.95"/>
    <n v="0"/>
    <x v="6"/>
    <n v="16.8"/>
    <n v="23"/>
    <x v="8"/>
    <x v="448"/>
  </r>
  <r>
    <x v="38"/>
    <x v="512"/>
    <x v="22"/>
    <x v="4"/>
    <s v="Mary Mansfield"/>
    <n v="44.95"/>
    <n v="0.1"/>
    <x v="62"/>
    <n v="27.95"/>
    <n v="3"/>
    <x v="3"/>
    <x v="449"/>
  </r>
  <r>
    <x v="39"/>
    <x v="513"/>
    <x v="46"/>
    <x v="2"/>
    <s v="Mary Mansfield"/>
    <n v="47.95"/>
    <n v="0"/>
    <x v="43"/>
    <n v="20.7"/>
    <n v="2"/>
    <x v="17"/>
    <x v="100"/>
  </r>
  <r>
    <x v="39"/>
    <x v="514"/>
    <x v="37"/>
    <x v="1"/>
    <s v="Mary Mansfield"/>
    <n v="63.95"/>
    <n v="0"/>
    <x v="31"/>
    <n v="27.1"/>
    <n v="4"/>
    <x v="4"/>
    <x v="349"/>
  </r>
  <r>
    <x v="39"/>
    <x v="515"/>
    <x v="19"/>
    <x v="1"/>
    <s v="Mary Mansfield"/>
    <n v="35.950000000000003"/>
    <n v="0.1"/>
    <x v="39"/>
    <n v="20.25"/>
    <n v="2"/>
    <x v="8"/>
    <x v="91"/>
  </r>
  <r>
    <x v="39"/>
    <x v="515"/>
    <x v="8"/>
    <x v="1"/>
    <s v="Mary Mansfield"/>
    <n v="20.95"/>
    <n v="0"/>
    <x v="25"/>
    <n v="10.039999999999999"/>
    <n v="10"/>
    <x v="8"/>
    <x v="45"/>
  </r>
  <r>
    <x v="39"/>
    <x v="516"/>
    <x v="40"/>
    <x v="2"/>
    <s v="Mary Mansfield"/>
    <n v="54.95"/>
    <n v="0"/>
    <x v="34"/>
    <n v="26.65"/>
    <n v="6"/>
    <x v="22"/>
    <x v="450"/>
  </r>
  <r>
    <x v="39"/>
    <x v="516"/>
    <x v="40"/>
    <x v="2"/>
    <s v="Mary Mansfield"/>
    <n v="54.95"/>
    <n v="0"/>
    <x v="34"/>
    <n v="26.65"/>
    <n v="2"/>
    <x v="22"/>
    <x v="451"/>
  </r>
  <r>
    <x v="39"/>
    <x v="517"/>
    <x v="9"/>
    <x v="1"/>
    <s v="Mary Mansfield"/>
    <n v="38.950000000000003"/>
    <n v="0"/>
    <x v="9"/>
    <n v="22.33"/>
    <n v="1"/>
    <x v="19"/>
    <x v="14"/>
  </r>
  <r>
    <x v="39"/>
    <x v="517"/>
    <x v="48"/>
    <x v="1"/>
    <s v="Mary Mansfield"/>
    <n v="38.950000000000003"/>
    <n v="0"/>
    <x v="9"/>
    <n v="24.76"/>
    <n v="8"/>
    <x v="19"/>
    <x v="452"/>
  </r>
  <r>
    <x v="39"/>
    <x v="517"/>
    <x v="26"/>
    <x v="1"/>
    <s v="Mary Mansfield"/>
    <n v="3.95"/>
    <n v="0"/>
    <x v="22"/>
    <n v="1.43"/>
    <n v="1"/>
    <x v="19"/>
    <x v="213"/>
  </r>
  <r>
    <x v="39"/>
    <x v="517"/>
    <x v="14"/>
    <x v="1"/>
    <s v="Mary Mansfield"/>
    <n v="2.95"/>
    <n v="0"/>
    <x v="13"/>
    <n v="1.68"/>
    <n v="6"/>
    <x v="19"/>
    <x v="453"/>
  </r>
  <r>
    <x v="39"/>
    <x v="518"/>
    <x v="46"/>
    <x v="2"/>
    <s v="Mary Mansfield"/>
    <n v="47.95"/>
    <n v="0.1"/>
    <x v="73"/>
    <n v="20.7"/>
    <n v="1"/>
    <x v="15"/>
    <x v="454"/>
  </r>
  <r>
    <x v="39"/>
    <x v="518"/>
    <x v="12"/>
    <x v="2"/>
    <s v="Mary Mansfield"/>
    <n v="24.95"/>
    <n v="0.1"/>
    <x v="46"/>
    <n v="12.14"/>
    <n v="1"/>
    <x v="15"/>
    <x v="329"/>
  </r>
  <r>
    <x v="39"/>
    <x v="518"/>
    <x v="9"/>
    <x v="2"/>
    <s v="Mary Mansfield"/>
    <n v="38.950000000000003"/>
    <n v="0"/>
    <x v="9"/>
    <n v="22.33"/>
    <n v="2"/>
    <x v="15"/>
    <x v="23"/>
  </r>
  <r>
    <x v="39"/>
    <x v="519"/>
    <x v="31"/>
    <x v="1"/>
    <s v="Mary Mansfield"/>
    <n v="0.95"/>
    <n v="0"/>
    <x v="10"/>
    <n v="0.35"/>
    <n v="27"/>
    <x v="5"/>
    <x v="348"/>
  </r>
  <r>
    <x v="39"/>
    <x v="519"/>
    <x v="4"/>
    <x v="1"/>
    <s v="Mary Mansfield"/>
    <n v="4.95"/>
    <n v="0"/>
    <x v="4"/>
    <n v="1.82"/>
    <n v="2"/>
    <x v="5"/>
    <x v="179"/>
  </r>
  <r>
    <x v="39"/>
    <x v="519"/>
    <x v="18"/>
    <x v="1"/>
    <s v="Mary Mansfield"/>
    <n v="49.95"/>
    <n v="0"/>
    <x v="17"/>
    <n v="24.77"/>
    <n v="2"/>
    <x v="5"/>
    <x v="163"/>
  </r>
  <r>
    <x v="39"/>
    <x v="520"/>
    <x v="21"/>
    <x v="1"/>
    <s v="Mary Mansfield"/>
    <n v="0.95"/>
    <n v="0"/>
    <x v="10"/>
    <n v="0.34"/>
    <n v="7"/>
    <x v="21"/>
    <x v="207"/>
  </r>
  <r>
    <x v="39"/>
    <x v="520"/>
    <x v="49"/>
    <x v="1"/>
    <s v="Mary Mansfield"/>
    <n v="55.95"/>
    <n v="0"/>
    <x v="3"/>
    <n v="32.47"/>
    <n v="10"/>
    <x v="21"/>
    <x v="455"/>
  </r>
  <r>
    <x v="39"/>
    <x v="520"/>
    <x v="29"/>
    <x v="1"/>
    <s v="Mary Mansfield"/>
    <n v="7.95"/>
    <n v="0"/>
    <x v="55"/>
    <n v="4.53"/>
    <n v="24"/>
    <x v="21"/>
    <x v="368"/>
  </r>
  <r>
    <x v="39"/>
    <x v="521"/>
    <x v="38"/>
    <x v="1"/>
    <s v="Mary Mansfield"/>
    <n v="73.95"/>
    <n v="0"/>
    <x v="32"/>
    <n v="38.86"/>
    <n v="1"/>
    <x v="1"/>
    <x v="64"/>
  </r>
  <r>
    <x v="39"/>
    <x v="522"/>
    <x v="11"/>
    <x v="1"/>
    <s v="Mary Mansfield"/>
    <n v="40.950000000000003"/>
    <n v="0"/>
    <x v="11"/>
    <n v="15.51"/>
    <n v="3"/>
    <x v="16"/>
    <x v="12"/>
  </r>
  <r>
    <x v="39"/>
    <x v="523"/>
    <x v="26"/>
    <x v="2"/>
    <s v="Mary Mansfield"/>
    <n v="3.95"/>
    <n v="0"/>
    <x v="22"/>
    <n v="1.43"/>
    <n v="17"/>
    <x v="6"/>
    <x v="274"/>
  </r>
  <r>
    <x v="39"/>
    <x v="524"/>
    <x v="17"/>
    <x v="2"/>
    <s v="Mary Mansfield"/>
    <n v="43.95"/>
    <n v="0.1"/>
    <x v="44"/>
    <n v="25.6"/>
    <n v="5"/>
    <x v="19"/>
    <x v="456"/>
  </r>
  <r>
    <x v="39"/>
    <x v="524"/>
    <x v="29"/>
    <x v="2"/>
    <s v="Mary Mansfield"/>
    <n v="7.95"/>
    <n v="0"/>
    <x v="55"/>
    <n v="4.53"/>
    <n v="1"/>
    <x v="19"/>
    <x v="252"/>
  </r>
  <r>
    <x v="39"/>
    <x v="525"/>
    <x v="14"/>
    <x v="1"/>
    <s v="Mary Mansfield"/>
    <n v="2.95"/>
    <n v="0"/>
    <x v="13"/>
    <n v="1.68"/>
    <n v="9"/>
    <x v="9"/>
    <x v="366"/>
  </r>
  <r>
    <x v="39"/>
    <x v="525"/>
    <x v="15"/>
    <x v="1"/>
    <s v="Mary Mansfield"/>
    <n v="59.95"/>
    <n v="0"/>
    <x v="14"/>
    <n v="28.73"/>
    <n v="10"/>
    <x v="9"/>
    <x v="457"/>
  </r>
  <r>
    <x v="40"/>
    <x v="526"/>
    <x v="33"/>
    <x v="3"/>
    <s v="John Jones"/>
    <n v="11.95"/>
    <n v="0"/>
    <x v="28"/>
    <n v="3.32"/>
    <n v="4"/>
    <x v="21"/>
    <x v="381"/>
  </r>
  <r>
    <x v="40"/>
    <x v="526"/>
    <x v="37"/>
    <x v="3"/>
    <s v="John Jones"/>
    <n v="63.95"/>
    <n v="0"/>
    <x v="31"/>
    <n v="27.1"/>
    <n v="2"/>
    <x v="21"/>
    <x v="62"/>
  </r>
  <r>
    <x v="40"/>
    <x v="527"/>
    <x v="10"/>
    <x v="4"/>
    <s v="John Jones"/>
    <n v="0.95"/>
    <n v="0"/>
    <x v="10"/>
    <n v="0.42"/>
    <n v="16"/>
    <x v="22"/>
    <x v="265"/>
  </r>
  <r>
    <x v="40"/>
    <x v="527"/>
    <x v="30"/>
    <x v="4"/>
    <s v="John Jones"/>
    <n v="19.95"/>
    <n v="0"/>
    <x v="26"/>
    <n v="9.7799999999999994"/>
    <n v="20"/>
    <x v="22"/>
    <x v="458"/>
  </r>
  <r>
    <x v="40"/>
    <x v="528"/>
    <x v="8"/>
    <x v="4"/>
    <s v="John Jones"/>
    <n v="20.95"/>
    <n v="0"/>
    <x v="25"/>
    <n v="10.039999999999999"/>
    <n v="12"/>
    <x v="2"/>
    <x v="408"/>
  </r>
  <r>
    <x v="40"/>
    <x v="529"/>
    <x v="22"/>
    <x v="3"/>
    <s v="John Jones"/>
    <n v="44.95"/>
    <n v="0"/>
    <x v="20"/>
    <n v="27.95"/>
    <n v="7"/>
    <x v="20"/>
    <x v="338"/>
  </r>
  <r>
    <x v="40"/>
    <x v="530"/>
    <x v="42"/>
    <x v="4"/>
    <s v="John Jones"/>
    <n v="0.95"/>
    <n v="0"/>
    <x v="10"/>
    <n v="0.47"/>
    <n v="13"/>
    <x v="2"/>
    <x v="158"/>
  </r>
  <r>
    <x v="40"/>
    <x v="531"/>
    <x v="47"/>
    <x v="3"/>
    <s v="John Jones"/>
    <n v="0.95"/>
    <n v="0"/>
    <x v="10"/>
    <n v="0.56999999999999995"/>
    <n v="4"/>
    <x v="20"/>
    <x v="132"/>
  </r>
  <r>
    <x v="40"/>
    <x v="531"/>
    <x v="34"/>
    <x v="3"/>
    <s v="John Jones"/>
    <n v="37.950000000000003"/>
    <n v="0.1"/>
    <x v="63"/>
    <n v="15.35"/>
    <n v="4"/>
    <x v="20"/>
    <x v="459"/>
  </r>
  <r>
    <x v="40"/>
    <x v="532"/>
    <x v="33"/>
    <x v="4"/>
    <s v="John Jones"/>
    <n v="11.95"/>
    <n v="0"/>
    <x v="28"/>
    <n v="3.32"/>
    <n v="3"/>
    <x v="13"/>
    <x v="365"/>
  </r>
  <r>
    <x v="40"/>
    <x v="532"/>
    <x v="49"/>
    <x v="4"/>
    <s v="John Jones"/>
    <n v="55.95"/>
    <n v="0.1"/>
    <x v="35"/>
    <n v="32.47"/>
    <n v="14"/>
    <x v="13"/>
    <x v="460"/>
  </r>
  <r>
    <x v="40"/>
    <x v="533"/>
    <x v="30"/>
    <x v="3"/>
    <s v="John Jones"/>
    <n v="19.95"/>
    <n v="0"/>
    <x v="26"/>
    <n v="9.7799999999999994"/>
    <n v="10"/>
    <x v="13"/>
    <x v="441"/>
  </r>
  <r>
    <x v="40"/>
    <x v="533"/>
    <x v="20"/>
    <x v="3"/>
    <s v="John Jones"/>
    <n v="28.95"/>
    <n v="0"/>
    <x v="5"/>
    <n v="8.86"/>
    <n v="18"/>
    <x v="13"/>
    <x v="330"/>
  </r>
  <r>
    <x v="40"/>
    <x v="534"/>
    <x v="25"/>
    <x v="4"/>
    <s v="John Jones"/>
    <n v="24.95"/>
    <n v="0"/>
    <x v="12"/>
    <n v="12.27"/>
    <n v="4"/>
    <x v="13"/>
    <x v="174"/>
  </r>
  <r>
    <x v="40"/>
    <x v="534"/>
    <x v="44"/>
    <x v="4"/>
    <s v="John Jones"/>
    <n v="31.95"/>
    <n v="0"/>
    <x v="37"/>
    <n v="17.38"/>
    <n v="3"/>
    <x v="13"/>
    <x v="304"/>
  </r>
  <r>
    <x v="40"/>
    <x v="534"/>
    <x v="13"/>
    <x v="4"/>
    <s v="John Jones"/>
    <n v="26.95"/>
    <n v="0.2"/>
    <x v="64"/>
    <n v="13.26"/>
    <n v="6"/>
    <x v="13"/>
    <x v="461"/>
  </r>
  <r>
    <x v="41"/>
    <x v="535"/>
    <x v="33"/>
    <x v="4"/>
    <s v="John Jones"/>
    <n v="11.95"/>
    <n v="0"/>
    <x v="28"/>
    <n v="3.32"/>
    <n v="4"/>
    <x v="13"/>
    <x v="381"/>
  </r>
  <r>
    <x v="41"/>
    <x v="536"/>
    <x v="31"/>
    <x v="0"/>
    <s v="John Jones"/>
    <n v="0.95"/>
    <n v="0"/>
    <x v="10"/>
    <n v="0.35"/>
    <n v="30"/>
    <x v="13"/>
    <x v="180"/>
  </r>
  <r>
    <x v="41"/>
    <x v="537"/>
    <x v="6"/>
    <x v="0"/>
    <s v="John Jones"/>
    <n v="27.95"/>
    <n v="0"/>
    <x v="6"/>
    <n v="15.85"/>
    <n v="3"/>
    <x v="23"/>
    <x v="462"/>
  </r>
  <r>
    <x v="41"/>
    <x v="538"/>
    <x v="25"/>
    <x v="4"/>
    <s v="John Jones"/>
    <n v="24.95"/>
    <n v="0"/>
    <x v="12"/>
    <n v="12.27"/>
    <n v="7"/>
    <x v="18"/>
    <x v="36"/>
  </r>
  <r>
    <x v="41"/>
    <x v="539"/>
    <x v="22"/>
    <x v="0"/>
    <s v="John Jones"/>
    <n v="44.95"/>
    <n v="0"/>
    <x v="20"/>
    <n v="27.95"/>
    <n v="8"/>
    <x v="14"/>
    <x v="463"/>
  </r>
  <r>
    <x v="41"/>
    <x v="540"/>
    <x v="19"/>
    <x v="4"/>
    <s v="John Jones"/>
    <n v="35.950000000000003"/>
    <n v="0"/>
    <x v="18"/>
    <n v="20.25"/>
    <n v="1"/>
    <x v="15"/>
    <x v="27"/>
  </r>
  <r>
    <x v="41"/>
    <x v="541"/>
    <x v="11"/>
    <x v="3"/>
    <s v="John Jones"/>
    <n v="40.950000000000003"/>
    <n v="0"/>
    <x v="11"/>
    <n v="15.51"/>
    <n v="1"/>
    <x v="18"/>
    <x v="44"/>
  </r>
  <r>
    <x v="41"/>
    <x v="542"/>
    <x v="17"/>
    <x v="3"/>
    <s v="John Jones"/>
    <n v="43.95"/>
    <n v="0"/>
    <x v="16"/>
    <n v="25.6"/>
    <n v="15"/>
    <x v="5"/>
    <x v="464"/>
  </r>
  <r>
    <x v="41"/>
    <x v="543"/>
    <x v="13"/>
    <x v="4"/>
    <s v="John Jones"/>
    <n v="26.95"/>
    <n v="0"/>
    <x v="2"/>
    <n v="13.26"/>
    <n v="10"/>
    <x v="9"/>
    <x v="280"/>
  </r>
  <r>
    <x v="41"/>
    <x v="544"/>
    <x v="43"/>
    <x v="3"/>
    <s v="John Jones"/>
    <n v="24.95"/>
    <n v="0"/>
    <x v="12"/>
    <n v="11.48"/>
    <n v="4"/>
    <x v="0"/>
    <x v="174"/>
  </r>
  <r>
    <x v="41"/>
    <x v="545"/>
    <x v="47"/>
    <x v="4"/>
    <s v="John Jones"/>
    <n v="0.95"/>
    <n v="0"/>
    <x v="10"/>
    <n v="0.56999999999999995"/>
    <n v="12"/>
    <x v="12"/>
    <x v="386"/>
  </r>
  <r>
    <x v="41"/>
    <x v="546"/>
    <x v="43"/>
    <x v="3"/>
    <s v="John Jones"/>
    <n v="24.95"/>
    <n v="0"/>
    <x v="12"/>
    <n v="11.48"/>
    <n v="1"/>
    <x v="4"/>
    <x v="76"/>
  </r>
  <r>
    <x v="41"/>
    <x v="546"/>
    <x v="16"/>
    <x v="3"/>
    <s v="John Jones"/>
    <n v="18.95"/>
    <n v="0"/>
    <x v="15"/>
    <n v="9.98"/>
    <n v="17"/>
    <x v="4"/>
    <x v="465"/>
  </r>
  <r>
    <x v="41"/>
    <x v="547"/>
    <x v="27"/>
    <x v="0"/>
    <s v="John Jones"/>
    <n v="26.95"/>
    <n v="0.1"/>
    <x v="33"/>
    <n v="12.53"/>
    <n v="9"/>
    <x v="2"/>
    <x v="466"/>
  </r>
  <r>
    <x v="41"/>
    <x v="548"/>
    <x v="22"/>
    <x v="0"/>
    <s v="John Jones"/>
    <n v="44.95"/>
    <n v="0"/>
    <x v="20"/>
    <n v="27.95"/>
    <n v="3"/>
    <x v="17"/>
    <x v="57"/>
  </r>
  <r>
    <x v="41"/>
    <x v="548"/>
    <x v="6"/>
    <x v="0"/>
    <s v="John Jones"/>
    <n v="27.95"/>
    <n v="0.1"/>
    <x v="75"/>
    <n v="15.85"/>
    <n v="3"/>
    <x v="17"/>
    <x v="467"/>
  </r>
  <r>
    <x v="41"/>
    <x v="549"/>
    <x v="13"/>
    <x v="3"/>
    <s v="John Jones"/>
    <n v="26.95"/>
    <n v="0"/>
    <x v="2"/>
    <n v="13.26"/>
    <n v="17"/>
    <x v="19"/>
    <x v="346"/>
  </r>
  <r>
    <x v="41"/>
    <x v="550"/>
    <x v="48"/>
    <x v="4"/>
    <s v="John Jones"/>
    <n v="38.950000000000003"/>
    <n v="0"/>
    <x v="9"/>
    <n v="24.76"/>
    <n v="10"/>
    <x v="11"/>
    <x v="103"/>
  </r>
  <r>
    <x v="41"/>
    <x v="551"/>
    <x v="25"/>
    <x v="0"/>
    <s v="John Jones"/>
    <n v="24.95"/>
    <n v="0.1"/>
    <x v="46"/>
    <n v="12.27"/>
    <n v="1"/>
    <x v="2"/>
    <x v="329"/>
  </r>
  <r>
    <x v="41"/>
    <x v="552"/>
    <x v="49"/>
    <x v="4"/>
    <s v="John Jones"/>
    <n v="55.95"/>
    <n v="0"/>
    <x v="3"/>
    <n v="32.47"/>
    <n v="19"/>
    <x v="10"/>
    <x v="468"/>
  </r>
  <r>
    <x v="41"/>
    <x v="553"/>
    <x v="31"/>
    <x v="0"/>
    <s v="John Jones"/>
    <n v="0.95"/>
    <n v="0"/>
    <x v="10"/>
    <n v="0.35"/>
    <n v="6"/>
    <x v="3"/>
    <x v="53"/>
  </r>
  <r>
    <x v="41"/>
    <x v="553"/>
    <x v="45"/>
    <x v="0"/>
    <s v="John Jones"/>
    <n v="22.95"/>
    <n v="0"/>
    <x v="42"/>
    <n v="11.78"/>
    <n v="15"/>
    <x v="3"/>
    <x v="469"/>
  </r>
  <r>
    <x v="41"/>
    <x v="554"/>
    <x v="22"/>
    <x v="3"/>
    <s v="John Jones"/>
    <n v="44.95"/>
    <n v="0"/>
    <x v="20"/>
    <n v="27.95"/>
    <n v="7"/>
    <x v="3"/>
    <x v="338"/>
  </r>
  <r>
    <x v="41"/>
    <x v="555"/>
    <x v="32"/>
    <x v="0"/>
    <s v="John Jones"/>
    <n v="16.95"/>
    <n v="0"/>
    <x v="19"/>
    <n v="6.76"/>
    <n v="21"/>
    <x v="21"/>
    <x v="145"/>
  </r>
  <r>
    <x v="41"/>
    <x v="556"/>
    <x v="16"/>
    <x v="3"/>
    <s v="John Jones"/>
    <n v="18.95"/>
    <n v="0"/>
    <x v="15"/>
    <n v="9.98"/>
    <n v="17"/>
    <x v="3"/>
    <x v="465"/>
  </r>
  <r>
    <x v="41"/>
    <x v="557"/>
    <x v="17"/>
    <x v="4"/>
    <s v="John Jones"/>
    <n v="43.95"/>
    <n v="0"/>
    <x v="16"/>
    <n v="25.6"/>
    <n v="1"/>
    <x v="6"/>
    <x v="437"/>
  </r>
  <r>
    <x v="41"/>
    <x v="558"/>
    <x v="2"/>
    <x v="0"/>
    <s v="John Jones"/>
    <n v="26.95"/>
    <n v="0"/>
    <x v="2"/>
    <n v="12.24"/>
    <n v="1"/>
    <x v="4"/>
    <x v="143"/>
  </r>
  <r>
    <x v="41"/>
    <x v="558"/>
    <x v="10"/>
    <x v="0"/>
    <s v="John Jones"/>
    <n v="0.95"/>
    <n v="0"/>
    <x v="10"/>
    <n v="0.42"/>
    <n v="4"/>
    <x v="4"/>
    <x v="132"/>
  </r>
  <r>
    <x v="41"/>
    <x v="559"/>
    <x v="7"/>
    <x v="4"/>
    <s v="John Jones"/>
    <n v="65.95"/>
    <n v="0"/>
    <x v="27"/>
    <n v="37.97"/>
    <n v="13"/>
    <x v="12"/>
    <x v="392"/>
  </r>
  <r>
    <x v="41"/>
    <x v="560"/>
    <x v="46"/>
    <x v="3"/>
    <s v="John Jones"/>
    <n v="47.95"/>
    <n v="0"/>
    <x v="43"/>
    <n v="20.7"/>
    <n v="2"/>
    <x v="14"/>
    <x v="100"/>
  </r>
  <r>
    <x v="41"/>
    <x v="561"/>
    <x v="11"/>
    <x v="0"/>
    <s v="John Jones"/>
    <n v="40.950000000000003"/>
    <n v="0"/>
    <x v="11"/>
    <n v="15.51"/>
    <n v="3"/>
    <x v="6"/>
    <x v="12"/>
  </r>
  <r>
    <x v="41"/>
    <x v="561"/>
    <x v="0"/>
    <x v="0"/>
    <s v="John Jones"/>
    <n v="34.950000000000003"/>
    <n v="0"/>
    <x v="0"/>
    <n v="22.13"/>
    <n v="3"/>
    <x v="6"/>
    <x v="28"/>
  </r>
  <r>
    <x v="41"/>
    <x v="562"/>
    <x v="29"/>
    <x v="3"/>
    <s v="John Jones"/>
    <n v="7.95"/>
    <n v="0.1"/>
    <x v="24"/>
    <n v="4.53"/>
    <n v="23"/>
    <x v="6"/>
    <x v="470"/>
  </r>
  <r>
    <x v="41"/>
    <x v="563"/>
    <x v="19"/>
    <x v="4"/>
    <s v="John Jones"/>
    <n v="35.950000000000003"/>
    <n v="0"/>
    <x v="18"/>
    <n v="20.25"/>
    <n v="1"/>
    <x v="22"/>
    <x v="27"/>
  </r>
  <r>
    <x v="41"/>
    <x v="564"/>
    <x v="34"/>
    <x v="3"/>
    <s v="John Jones"/>
    <n v="37.950000000000003"/>
    <n v="0"/>
    <x v="29"/>
    <n v="15.35"/>
    <n v="9"/>
    <x v="22"/>
    <x v="471"/>
  </r>
  <r>
    <x v="41"/>
    <x v="565"/>
    <x v="39"/>
    <x v="4"/>
    <s v="John Jones"/>
    <n v="27.95"/>
    <n v="0"/>
    <x v="6"/>
    <n v="16.8"/>
    <n v="30"/>
    <x v="0"/>
    <x v="472"/>
  </r>
  <r>
    <x v="41"/>
    <x v="566"/>
    <x v="14"/>
    <x v="3"/>
    <s v="John Jones"/>
    <n v="2.95"/>
    <n v="0"/>
    <x v="13"/>
    <n v="1.68"/>
    <n v="2"/>
    <x v="18"/>
    <x v="181"/>
  </r>
  <r>
    <x v="41"/>
    <x v="567"/>
    <x v="14"/>
    <x v="3"/>
    <s v="John Jones"/>
    <n v="2.95"/>
    <n v="0"/>
    <x v="13"/>
    <n v="1.68"/>
    <n v="3"/>
    <x v="19"/>
    <x v="473"/>
  </r>
  <r>
    <x v="41"/>
    <x v="568"/>
    <x v="3"/>
    <x v="0"/>
    <s v="John Jones"/>
    <n v="55.95"/>
    <n v="0"/>
    <x v="3"/>
    <n v="16.059999999999999"/>
    <n v="2"/>
    <x v="8"/>
    <x v="182"/>
  </r>
  <r>
    <x v="41"/>
    <x v="568"/>
    <x v="22"/>
    <x v="0"/>
    <s v="John Jones"/>
    <n v="44.95"/>
    <n v="0"/>
    <x v="20"/>
    <n v="27.95"/>
    <n v="1"/>
    <x v="8"/>
    <x v="33"/>
  </r>
  <r>
    <x v="41"/>
    <x v="569"/>
    <x v="24"/>
    <x v="4"/>
    <s v="John Jones"/>
    <n v="26.95"/>
    <n v="0"/>
    <x v="2"/>
    <n v="12.42"/>
    <n v="14"/>
    <x v="8"/>
    <x v="29"/>
  </r>
  <r>
    <x v="41"/>
    <x v="570"/>
    <x v="49"/>
    <x v="3"/>
    <s v="John Jones"/>
    <n v="55.95"/>
    <n v="0"/>
    <x v="3"/>
    <n v="32.47"/>
    <n v="6"/>
    <x v="21"/>
    <x v="474"/>
  </r>
  <r>
    <x v="41"/>
    <x v="571"/>
    <x v="49"/>
    <x v="4"/>
    <s v="John Jones"/>
    <n v="55.95"/>
    <n v="0"/>
    <x v="3"/>
    <n v="32.47"/>
    <n v="29"/>
    <x v="17"/>
    <x v="389"/>
  </r>
  <r>
    <x v="41"/>
    <x v="572"/>
    <x v="19"/>
    <x v="4"/>
    <s v="John Jones"/>
    <n v="35.950000000000003"/>
    <n v="0"/>
    <x v="18"/>
    <n v="20.25"/>
    <n v="2"/>
    <x v="0"/>
    <x v="24"/>
  </r>
  <r>
    <x v="41"/>
    <x v="572"/>
    <x v="28"/>
    <x v="4"/>
    <s v="John Jones"/>
    <n v="10.95"/>
    <n v="0.1"/>
    <x v="50"/>
    <n v="4.8"/>
    <n v="9"/>
    <x v="0"/>
    <x v="475"/>
  </r>
  <r>
    <x v="42"/>
    <x v="573"/>
    <x v="26"/>
    <x v="1"/>
    <s v="John Jones"/>
    <n v="3.95"/>
    <n v="0"/>
    <x v="22"/>
    <n v="1.43"/>
    <n v="24"/>
    <x v="18"/>
    <x v="129"/>
  </r>
  <r>
    <x v="42"/>
    <x v="574"/>
    <x v="37"/>
    <x v="0"/>
    <s v="John Jones"/>
    <n v="63.95"/>
    <n v="0"/>
    <x v="31"/>
    <n v="27.1"/>
    <n v="3"/>
    <x v="15"/>
    <x v="278"/>
  </r>
  <r>
    <x v="42"/>
    <x v="575"/>
    <x v="48"/>
    <x v="2"/>
    <s v="John Jones"/>
    <n v="38.950000000000003"/>
    <n v="0"/>
    <x v="9"/>
    <n v="24.76"/>
    <n v="1"/>
    <x v="4"/>
    <x v="14"/>
  </r>
  <r>
    <x v="42"/>
    <x v="576"/>
    <x v="8"/>
    <x v="0"/>
    <s v="John Jones"/>
    <n v="20.95"/>
    <n v="0.1"/>
    <x v="52"/>
    <n v="10.039999999999999"/>
    <n v="3"/>
    <x v="2"/>
    <x v="353"/>
  </r>
  <r>
    <x v="42"/>
    <x v="577"/>
    <x v="11"/>
    <x v="2"/>
    <s v="John Jones"/>
    <n v="40.950000000000003"/>
    <n v="0"/>
    <x v="11"/>
    <n v="15.51"/>
    <n v="2"/>
    <x v="4"/>
    <x v="387"/>
  </r>
  <r>
    <x v="42"/>
    <x v="577"/>
    <x v="5"/>
    <x v="2"/>
    <s v="John Jones"/>
    <n v="28.95"/>
    <n v="0"/>
    <x v="5"/>
    <n v="17.53"/>
    <n v="25"/>
    <x v="4"/>
    <x v="476"/>
  </r>
  <r>
    <x v="42"/>
    <x v="578"/>
    <x v="13"/>
    <x v="1"/>
    <s v="John Jones"/>
    <n v="26.95"/>
    <n v="0.1"/>
    <x v="33"/>
    <n v="13.26"/>
    <n v="3"/>
    <x v="15"/>
    <x v="135"/>
  </r>
  <r>
    <x v="42"/>
    <x v="578"/>
    <x v="1"/>
    <x v="1"/>
    <s v="John Jones"/>
    <n v="16.95"/>
    <n v="0"/>
    <x v="19"/>
    <n v="6.53"/>
    <n v="3"/>
    <x v="15"/>
    <x v="394"/>
  </r>
  <r>
    <x v="42"/>
    <x v="578"/>
    <x v="15"/>
    <x v="1"/>
    <s v="John Jones"/>
    <n v="59.95"/>
    <n v="0"/>
    <x v="14"/>
    <n v="28.73"/>
    <n v="16"/>
    <x v="15"/>
    <x v="277"/>
  </r>
  <r>
    <x v="42"/>
    <x v="578"/>
    <x v="28"/>
    <x v="1"/>
    <s v="John Jones"/>
    <n v="10.95"/>
    <n v="0"/>
    <x v="23"/>
    <n v="4.8"/>
    <n v="25"/>
    <x v="15"/>
    <x v="323"/>
  </r>
  <r>
    <x v="42"/>
    <x v="579"/>
    <x v="29"/>
    <x v="1"/>
    <s v="John Jones"/>
    <n v="7.95"/>
    <n v="0"/>
    <x v="55"/>
    <n v="4.53"/>
    <n v="28"/>
    <x v="13"/>
    <x v="264"/>
  </r>
  <r>
    <x v="42"/>
    <x v="579"/>
    <x v="42"/>
    <x v="1"/>
    <s v="John Jones"/>
    <n v="0.95"/>
    <n v="0"/>
    <x v="10"/>
    <n v="0.47"/>
    <n v="23"/>
    <x v="13"/>
    <x v="364"/>
  </r>
  <r>
    <x v="42"/>
    <x v="580"/>
    <x v="20"/>
    <x v="2"/>
    <s v="John Jones"/>
    <n v="28.95"/>
    <n v="0"/>
    <x v="5"/>
    <n v="8.86"/>
    <n v="3"/>
    <x v="5"/>
    <x v="477"/>
  </r>
  <r>
    <x v="42"/>
    <x v="581"/>
    <x v="14"/>
    <x v="1"/>
    <s v="John Jones"/>
    <n v="2.95"/>
    <n v="0"/>
    <x v="13"/>
    <n v="1.68"/>
    <n v="10"/>
    <x v="4"/>
    <x v="90"/>
  </r>
  <r>
    <x v="42"/>
    <x v="582"/>
    <x v="25"/>
    <x v="0"/>
    <s v="John Jones"/>
    <n v="24.95"/>
    <n v="0"/>
    <x v="12"/>
    <n v="12.27"/>
    <n v="4"/>
    <x v="4"/>
    <x v="174"/>
  </r>
  <r>
    <x v="42"/>
    <x v="582"/>
    <x v="38"/>
    <x v="0"/>
    <s v="John Jones"/>
    <n v="73.95"/>
    <n v="0"/>
    <x v="32"/>
    <n v="38.86"/>
    <n v="1"/>
    <x v="4"/>
    <x v="64"/>
  </r>
  <r>
    <x v="42"/>
    <x v="583"/>
    <x v="48"/>
    <x v="1"/>
    <s v="John Jones"/>
    <n v="38.950000000000003"/>
    <n v="0.1"/>
    <x v="36"/>
    <n v="24.76"/>
    <n v="5"/>
    <x v="8"/>
    <x v="478"/>
  </r>
  <r>
    <x v="42"/>
    <x v="583"/>
    <x v="24"/>
    <x v="1"/>
    <s v="John Jones"/>
    <n v="26.95"/>
    <n v="0"/>
    <x v="2"/>
    <n v="12.42"/>
    <n v="3"/>
    <x v="8"/>
    <x v="296"/>
  </r>
  <r>
    <x v="42"/>
    <x v="583"/>
    <x v="30"/>
    <x v="1"/>
    <s v="John Jones"/>
    <n v="19.95"/>
    <n v="0"/>
    <x v="26"/>
    <n v="9.7799999999999994"/>
    <n v="5"/>
    <x v="8"/>
    <x v="479"/>
  </r>
  <r>
    <x v="42"/>
    <x v="584"/>
    <x v="42"/>
    <x v="2"/>
    <s v="John Jones"/>
    <n v="0.95"/>
    <n v="0"/>
    <x v="10"/>
    <n v="0.47"/>
    <n v="24"/>
    <x v="13"/>
    <x v="351"/>
  </r>
  <r>
    <x v="42"/>
    <x v="585"/>
    <x v="9"/>
    <x v="1"/>
    <s v="John Jones"/>
    <n v="38.950000000000003"/>
    <n v="0"/>
    <x v="9"/>
    <n v="22.33"/>
    <n v="1"/>
    <x v="16"/>
    <x v="14"/>
  </r>
  <r>
    <x v="42"/>
    <x v="586"/>
    <x v="35"/>
    <x v="1"/>
    <s v="John Jones"/>
    <n v="48.95"/>
    <n v="0"/>
    <x v="30"/>
    <n v="24.52"/>
    <n v="25"/>
    <x v="5"/>
    <x v="480"/>
  </r>
  <r>
    <x v="42"/>
    <x v="587"/>
    <x v="26"/>
    <x v="0"/>
    <s v="John Jones"/>
    <n v="3.95"/>
    <n v="0"/>
    <x v="22"/>
    <n v="1.43"/>
    <n v="18"/>
    <x v="5"/>
    <x v="481"/>
  </r>
  <r>
    <x v="42"/>
    <x v="588"/>
    <x v="11"/>
    <x v="2"/>
    <s v="John Jones"/>
    <n v="40.950000000000003"/>
    <n v="0"/>
    <x v="11"/>
    <n v="15.51"/>
    <n v="1"/>
    <x v="21"/>
    <x v="44"/>
  </r>
  <r>
    <x v="42"/>
    <x v="588"/>
    <x v="7"/>
    <x v="2"/>
    <s v="John Jones"/>
    <n v="65.95"/>
    <n v="0"/>
    <x v="27"/>
    <n v="37.97"/>
    <n v="17"/>
    <x v="21"/>
    <x v="219"/>
  </r>
  <r>
    <x v="42"/>
    <x v="589"/>
    <x v="30"/>
    <x v="1"/>
    <s v="John Jones"/>
    <n v="19.95"/>
    <n v="0"/>
    <x v="26"/>
    <n v="9.7799999999999994"/>
    <n v="19"/>
    <x v="23"/>
    <x v="482"/>
  </r>
  <r>
    <x v="42"/>
    <x v="590"/>
    <x v="13"/>
    <x v="0"/>
    <s v="John Jones"/>
    <n v="26.95"/>
    <n v="0"/>
    <x v="2"/>
    <n v="13.26"/>
    <n v="18"/>
    <x v="16"/>
    <x v="13"/>
  </r>
  <r>
    <x v="42"/>
    <x v="591"/>
    <x v="38"/>
    <x v="1"/>
    <s v="John Jones"/>
    <n v="73.95"/>
    <n v="0"/>
    <x v="32"/>
    <n v="38.86"/>
    <n v="1"/>
    <x v="18"/>
    <x v="64"/>
  </r>
  <r>
    <x v="42"/>
    <x v="592"/>
    <x v="39"/>
    <x v="0"/>
    <s v="John Jones"/>
    <n v="27.95"/>
    <n v="0.1"/>
    <x v="75"/>
    <n v="16.8"/>
    <n v="24"/>
    <x v="10"/>
    <x v="483"/>
  </r>
  <r>
    <x v="42"/>
    <x v="593"/>
    <x v="5"/>
    <x v="1"/>
    <s v="John Jones"/>
    <n v="28.95"/>
    <n v="0"/>
    <x v="5"/>
    <n v="17.53"/>
    <n v="32"/>
    <x v="8"/>
    <x v="484"/>
  </r>
  <r>
    <x v="42"/>
    <x v="593"/>
    <x v="40"/>
    <x v="1"/>
    <s v="John Jones"/>
    <n v="54.95"/>
    <n v="0"/>
    <x v="34"/>
    <n v="26.65"/>
    <n v="4"/>
    <x v="8"/>
    <x v="485"/>
  </r>
  <r>
    <x v="42"/>
    <x v="593"/>
    <x v="48"/>
    <x v="1"/>
    <s v="John Jones"/>
    <n v="38.950000000000003"/>
    <n v="0"/>
    <x v="9"/>
    <n v="24.76"/>
    <n v="7"/>
    <x v="8"/>
    <x v="378"/>
  </r>
  <r>
    <x v="42"/>
    <x v="594"/>
    <x v="22"/>
    <x v="0"/>
    <s v="John Jones"/>
    <n v="44.95"/>
    <n v="0"/>
    <x v="20"/>
    <n v="27.95"/>
    <n v="2"/>
    <x v="16"/>
    <x v="140"/>
  </r>
  <r>
    <x v="43"/>
    <x v="595"/>
    <x v="43"/>
    <x v="4"/>
    <s v="Mary Mansfield"/>
    <n v="24.95"/>
    <n v="0.1"/>
    <x v="46"/>
    <n v="11.48"/>
    <n v="2"/>
    <x v="9"/>
    <x v="202"/>
  </r>
  <r>
    <x v="43"/>
    <x v="595"/>
    <x v="15"/>
    <x v="4"/>
    <s v="Mary Mansfield"/>
    <n v="59.95"/>
    <n v="0"/>
    <x v="14"/>
    <n v="28.73"/>
    <n v="12"/>
    <x v="9"/>
    <x v="486"/>
  </r>
  <r>
    <x v="43"/>
    <x v="596"/>
    <x v="39"/>
    <x v="3"/>
    <s v="Mary Mansfield"/>
    <n v="27.95"/>
    <n v="0"/>
    <x v="6"/>
    <n v="16.8"/>
    <n v="27"/>
    <x v="21"/>
    <x v="487"/>
  </r>
  <r>
    <x v="43"/>
    <x v="597"/>
    <x v="41"/>
    <x v="4"/>
    <s v="Mary Mansfield"/>
    <n v="24.95"/>
    <n v="0"/>
    <x v="12"/>
    <n v="9.3800000000000008"/>
    <n v="4"/>
    <x v="22"/>
    <x v="174"/>
  </r>
  <r>
    <x v="43"/>
    <x v="597"/>
    <x v="17"/>
    <x v="4"/>
    <s v="Mary Mansfield"/>
    <n v="43.95"/>
    <n v="0"/>
    <x v="16"/>
    <n v="25.6"/>
    <n v="9"/>
    <x v="22"/>
    <x v="488"/>
  </r>
  <r>
    <x v="43"/>
    <x v="598"/>
    <x v="22"/>
    <x v="3"/>
    <s v="Mary Mansfield"/>
    <n v="44.95"/>
    <n v="0"/>
    <x v="20"/>
    <n v="27.95"/>
    <n v="2"/>
    <x v="17"/>
    <x v="140"/>
  </r>
  <r>
    <x v="43"/>
    <x v="599"/>
    <x v="24"/>
    <x v="4"/>
    <s v="Mary Mansfield"/>
    <n v="26.95"/>
    <n v="0"/>
    <x v="2"/>
    <n v="12.42"/>
    <n v="18"/>
    <x v="8"/>
    <x v="13"/>
  </r>
  <r>
    <x v="43"/>
    <x v="599"/>
    <x v="44"/>
    <x v="4"/>
    <s v="Mary Mansfield"/>
    <n v="31.95"/>
    <n v="0"/>
    <x v="37"/>
    <n v="17.38"/>
    <n v="2"/>
    <x v="8"/>
    <x v="150"/>
  </r>
  <r>
    <x v="43"/>
    <x v="599"/>
    <x v="19"/>
    <x v="4"/>
    <s v="Mary Mansfield"/>
    <n v="35.950000000000003"/>
    <n v="0"/>
    <x v="18"/>
    <n v="20.25"/>
    <n v="2"/>
    <x v="8"/>
    <x v="24"/>
  </r>
  <r>
    <x v="43"/>
    <x v="599"/>
    <x v="33"/>
    <x v="4"/>
    <s v="Mary Mansfield"/>
    <n v="11.95"/>
    <n v="0.1"/>
    <x v="38"/>
    <n v="3.32"/>
    <n v="1"/>
    <x v="8"/>
    <x v="489"/>
  </r>
  <r>
    <x v="43"/>
    <x v="600"/>
    <x v="25"/>
    <x v="3"/>
    <s v="Mary Mansfield"/>
    <n v="24.95"/>
    <n v="0.1"/>
    <x v="46"/>
    <n v="12.27"/>
    <n v="7"/>
    <x v="21"/>
    <x v="490"/>
  </r>
  <r>
    <x v="43"/>
    <x v="600"/>
    <x v="10"/>
    <x v="3"/>
    <s v="Mary Mansfield"/>
    <n v="0.95"/>
    <n v="0"/>
    <x v="10"/>
    <n v="0.42"/>
    <n v="10"/>
    <x v="21"/>
    <x v="101"/>
  </r>
  <r>
    <x v="43"/>
    <x v="601"/>
    <x v="38"/>
    <x v="4"/>
    <s v="Mary Mansfield"/>
    <n v="73.95"/>
    <n v="0.1"/>
    <x v="69"/>
    <n v="38.86"/>
    <n v="2"/>
    <x v="20"/>
    <x v="391"/>
  </r>
  <r>
    <x v="44"/>
    <x v="602"/>
    <x v="28"/>
    <x v="1"/>
    <s v="Mary Mansfield"/>
    <n v="10.95"/>
    <n v="0"/>
    <x v="23"/>
    <n v="4.8"/>
    <n v="22"/>
    <x v="16"/>
    <x v="491"/>
  </r>
  <r>
    <x v="44"/>
    <x v="602"/>
    <x v="22"/>
    <x v="1"/>
    <s v="Mary Mansfield"/>
    <n v="44.95"/>
    <n v="0"/>
    <x v="20"/>
    <n v="27.95"/>
    <n v="5"/>
    <x v="16"/>
    <x v="303"/>
  </r>
  <r>
    <x v="44"/>
    <x v="602"/>
    <x v="45"/>
    <x v="1"/>
    <s v="Mary Mansfield"/>
    <n v="22.95"/>
    <n v="0"/>
    <x v="42"/>
    <n v="11.78"/>
    <n v="21"/>
    <x v="16"/>
    <x v="492"/>
  </r>
  <r>
    <x v="44"/>
    <x v="602"/>
    <x v="29"/>
    <x v="1"/>
    <s v="Mary Mansfield"/>
    <n v="7.95"/>
    <n v="0"/>
    <x v="55"/>
    <n v="4.53"/>
    <n v="4"/>
    <x v="16"/>
    <x v="493"/>
  </r>
  <r>
    <x v="44"/>
    <x v="602"/>
    <x v="14"/>
    <x v="1"/>
    <s v="Mary Mansfield"/>
    <n v="2.95"/>
    <n v="0"/>
    <x v="13"/>
    <n v="1.68"/>
    <n v="10"/>
    <x v="16"/>
    <x v="90"/>
  </r>
  <r>
    <x v="44"/>
    <x v="603"/>
    <x v="28"/>
    <x v="0"/>
    <s v="Mary Mansfield"/>
    <n v="10.95"/>
    <n v="0"/>
    <x v="23"/>
    <n v="4.8"/>
    <n v="10"/>
    <x v="22"/>
    <x v="494"/>
  </r>
  <r>
    <x v="44"/>
    <x v="603"/>
    <x v="8"/>
    <x v="0"/>
    <s v="Mary Mansfield"/>
    <n v="20.95"/>
    <n v="0"/>
    <x v="25"/>
    <n v="10.039999999999999"/>
    <n v="17"/>
    <x v="22"/>
    <x v="495"/>
  </r>
  <r>
    <x v="44"/>
    <x v="604"/>
    <x v="42"/>
    <x v="1"/>
    <s v="Mary Mansfield"/>
    <n v="0.95"/>
    <n v="0"/>
    <x v="10"/>
    <n v="0.47"/>
    <n v="6"/>
    <x v="20"/>
    <x v="53"/>
  </r>
  <r>
    <x v="44"/>
    <x v="604"/>
    <x v="5"/>
    <x v="1"/>
    <s v="Mary Mansfield"/>
    <n v="28.95"/>
    <n v="0"/>
    <x v="5"/>
    <n v="17.53"/>
    <n v="9"/>
    <x v="20"/>
    <x v="496"/>
  </r>
  <r>
    <x v="44"/>
    <x v="605"/>
    <x v="32"/>
    <x v="0"/>
    <s v="Mary Mansfield"/>
    <n v="16.95"/>
    <n v="0"/>
    <x v="19"/>
    <n v="6.76"/>
    <n v="2"/>
    <x v="16"/>
    <x v="407"/>
  </r>
  <r>
    <x v="44"/>
    <x v="605"/>
    <x v="28"/>
    <x v="0"/>
    <s v="Mary Mansfield"/>
    <n v="10.95"/>
    <n v="0"/>
    <x v="23"/>
    <n v="4.8"/>
    <n v="16"/>
    <x v="16"/>
    <x v="497"/>
  </r>
  <r>
    <x v="44"/>
    <x v="606"/>
    <x v="38"/>
    <x v="1"/>
    <s v="Mary Mansfield"/>
    <n v="73.95"/>
    <n v="0.1"/>
    <x v="69"/>
    <n v="38.86"/>
    <n v="1"/>
    <x v="14"/>
    <x v="404"/>
  </r>
  <r>
    <x v="44"/>
    <x v="606"/>
    <x v="1"/>
    <x v="1"/>
    <s v="Mary Mansfield"/>
    <n v="16.95"/>
    <n v="0"/>
    <x v="19"/>
    <n v="6.53"/>
    <n v="7"/>
    <x v="14"/>
    <x v="498"/>
  </r>
  <r>
    <x v="44"/>
    <x v="606"/>
    <x v="36"/>
    <x v="1"/>
    <s v="Mary Mansfield"/>
    <n v="49.95"/>
    <n v="0"/>
    <x v="17"/>
    <n v="23.93"/>
    <n v="18"/>
    <x v="14"/>
    <x v="73"/>
  </r>
  <r>
    <x v="44"/>
    <x v="606"/>
    <x v="24"/>
    <x v="1"/>
    <s v="Mary Mansfield"/>
    <n v="26.95"/>
    <n v="0"/>
    <x v="2"/>
    <n v="12.42"/>
    <n v="17"/>
    <x v="14"/>
    <x v="346"/>
  </r>
  <r>
    <x v="44"/>
    <x v="607"/>
    <x v="17"/>
    <x v="0"/>
    <s v="Mary Mansfield"/>
    <n v="43.95"/>
    <n v="0"/>
    <x v="16"/>
    <n v="25.6"/>
    <n v="14"/>
    <x v="21"/>
    <x v="499"/>
  </r>
  <r>
    <x v="44"/>
    <x v="608"/>
    <x v="9"/>
    <x v="0"/>
    <s v="Mary Mansfield"/>
    <n v="38.950000000000003"/>
    <n v="0"/>
    <x v="9"/>
    <n v="22.33"/>
    <n v="2"/>
    <x v="18"/>
    <x v="23"/>
  </r>
  <r>
    <x v="44"/>
    <x v="609"/>
    <x v="31"/>
    <x v="0"/>
    <s v="Mary Mansfield"/>
    <n v="0.95"/>
    <n v="0"/>
    <x v="10"/>
    <n v="0.35"/>
    <n v="24"/>
    <x v="17"/>
    <x v="351"/>
  </r>
  <r>
    <x v="44"/>
    <x v="609"/>
    <x v="17"/>
    <x v="0"/>
    <s v="Mary Mansfield"/>
    <n v="43.95"/>
    <n v="0"/>
    <x v="16"/>
    <n v="25.6"/>
    <n v="3"/>
    <x v="17"/>
    <x v="422"/>
  </r>
  <r>
    <x v="44"/>
    <x v="609"/>
    <x v="32"/>
    <x v="0"/>
    <s v="Mary Mansfield"/>
    <n v="16.95"/>
    <n v="0"/>
    <x v="19"/>
    <n v="6.76"/>
    <n v="21"/>
    <x v="17"/>
    <x v="145"/>
  </r>
  <r>
    <x v="44"/>
    <x v="610"/>
    <x v="38"/>
    <x v="1"/>
    <s v="Mary Mansfield"/>
    <n v="73.95"/>
    <n v="0"/>
    <x v="32"/>
    <n v="38.86"/>
    <n v="2"/>
    <x v="9"/>
    <x v="156"/>
  </r>
  <r>
    <x v="44"/>
    <x v="611"/>
    <x v="10"/>
    <x v="0"/>
    <s v="Mary Mansfield"/>
    <n v="0.95"/>
    <n v="0"/>
    <x v="10"/>
    <n v="0.42"/>
    <n v="9"/>
    <x v="17"/>
    <x v="233"/>
  </r>
  <r>
    <x v="44"/>
    <x v="612"/>
    <x v="35"/>
    <x v="1"/>
    <s v="Mary Mansfield"/>
    <n v="48.95"/>
    <n v="0.1"/>
    <x v="54"/>
    <n v="24.52"/>
    <n v="3"/>
    <x v="9"/>
    <x v="500"/>
  </r>
  <r>
    <x v="44"/>
    <x v="613"/>
    <x v="47"/>
    <x v="0"/>
    <s v="Mary Mansfield"/>
    <n v="0.95"/>
    <n v="0"/>
    <x v="10"/>
    <n v="0.56999999999999995"/>
    <n v="16"/>
    <x v="15"/>
    <x v="265"/>
  </r>
  <r>
    <x v="44"/>
    <x v="614"/>
    <x v="41"/>
    <x v="0"/>
    <s v="Mary Mansfield"/>
    <n v="24.95"/>
    <n v="0.2"/>
    <x v="76"/>
    <n v="9.3800000000000008"/>
    <n v="3"/>
    <x v="3"/>
    <x v="501"/>
  </r>
  <r>
    <x v="44"/>
    <x v="615"/>
    <x v="29"/>
    <x v="1"/>
    <s v="Mary Mansfield"/>
    <n v="7.95"/>
    <n v="0"/>
    <x v="55"/>
    <n v="4.53"/>
    <n v="9"/>
    <x v="16"/>
    <x v="191"/>
  </r>
  <r>
    <x v="44"/>
    <x v="616"/>
    <x v="46"/>
    <x v="0"/>
    <s v="Mary Mansfield"/>
    <n v="47.95"/>
    <n v="0"/>
    <x v="43"/>
    <n v="20.7"/>
    <n v="1"/>
    <x v="10"/>
    <x v="217"/>
  </r>
  <r>
    <x v="44"/>
    <x v="616"/>
    <x v="10"/>
    <x v="0"/>
    <s v="Mary Mansfield"/>
    <n v="0.95"/>
    <n v="0"/>
    <x v="10"/>
    <n v="0.42"/>
    <n v="9"/>
    <x v="10"/>
    <x v="233"/>
  </r>
  <r>
    <x v="44"/>
    <x v="616"/>
    <x v="18"/>
    <x v="0"/>
    <s v="Mary Mansfield"/>
    <n v="49.95"/>
    <n v="0"/>
    <x v="17"/>
    <n v="24.77"/>
    <n v="17"/>
    <x v="10"/>
    <x v="151"/>
  </r>
  <r>
    <x v="44"/>
    <x v="616"/>
    <x v="16"/>
    <x v="0"/>
    <s v="Mary Mansfield"/>
    <n v="18.95"/>
    <n v="0"/>
    <x v="15"/>
    <n v="9.98"/>
    <n v="9"/>
    <x v="10"/>
    <x v="502"/>
  </r>
  <r>
    <x v="44"/>
    <x v="617"/>
    <x v="20"/>
    <x v="1"/>
    <s v="Mary Mansfield"/>
    <n v="28.95"/>
    <n v="0"/>
    <x v="5"/>
    <n v="8.86"/>
    <n v="11"/>
    <x v="3"/>
    <x v="503"/>
  </r>
  <r>
    <x v="44"/>
    <x v="618"/>
    <x v="15"/>
    <x v="0"/>
    <s v="Mary Mansfield"/>
    <n v="59.95"/>
    <n v="0"/>
    <x v="14"/>
    <n v="28.73"/>
    <n v="2"/>
    <x v="17"/>
    <x v="354"/>
  </r>
  <r>
    <x v="44"/>
    <x v="618"/>
    <x v="4"/>
    <x v="0"/>
    <s v="Mary Mansfield"/>
    <n v="4.95"/>
    <n v="0"/>
    <x v="4"/>
    <n v="1.82"/>
    <n v="9"/>
    <x v="17"/>
    <x v="115"/>
  </r>
  <r>
    <x v="44"/>
    <x v="619"/>
    <x v="39"/>
    <x v="1"/>
    <s v="Mary Mansfield"/>
    <n v="27.95"/>
    <n v="0"/>
    <x v="6"/>
    <n v="16.8"/>
    <n v="24"/>
    <x v="5"/>
    <x v="504"/>
  </r>
  <r>
    <x v="45"/>
    <x v="620"/>
    <x v="49"/>
    <x v="2"/>
    <s v="Mary Mansfield"/>
    <n v="55.95"/>
    <n v="0"/>
    <x v="3"/>
    <n v="32.47"/>
    <n v="21"/>
    <x v="10"/>
    <x v="505"/>
  </r>
  <r>
    <x v="45"/>
    <x v="620"/>
    <x v="15"/>
    <x v="2"/>
    <s v="Mary Mansfield"/>
    <n v="59.95"/>
    <n v="0"/>
    <x v="14"/>
    <n v="28.73"/>
    <n v="8"/>
    <x v="10"/>
    <x v="506"/>
  </r>
  <r>
    <x v="45"/>
    <x v="620"/>
    <x v="37"/>
    <x v="2"/>
    <s v="Mary Mansfield"/>
    <n v="63.95"/>
    <n v="0"/>
    <x v="31"/>
    <n v="27.1"/>
    <n v="2"/>
    <x v="10"/>
    <x v="62"/>
  </r>
  <r>
    <x v="45"/>
    <x v="621"/>
    <x v="47"/>
    <x v="2"/>
    <s v="Mary Mansfield"/>
    <n v="0.95"/>
    <n v="0"/>
    <x v="10"/>
    <n v="0.56999999999999995"/>
    <n v="10"/>
    <x v="3"/>
    <x v="101"/>
  </r>
  <r>
    <x v="45"/>
    <x v="622"/>
    <x v="28"/>
    <x v="4"/>
    <s v="Mary Mansfield"/>
    <n v="10.95"/>
    <n v="0"/>
    <x v="23"/>
    <n v="4.8"/>
    <n v="3"/>
    <x v="20"/>
    <x v="507"/>
  </r>
  <r>
    <x v="45"/>
    <x v="622"/>
    <x v="27"/>
    <x v="4"/>
    <s v="Mary Mansfield"/>
    <n v="26.95"/>
    <n v="0"/>
    <x v="2"/>
    <n v="12.53"/>
    <n v="15"/>
    <x v="20"/>
    <x v="137"/>
  </r>
  <r>
    <x v="45"/>
    <x v="622"/>
    <x v="45"/>
    <x v="4"/>
    <s v="Mary Mansfield"/>
    <n v="22.95"/>
    <n v="0"/>
    <x v="42"/>
    <n v="11.78"/>
    <n v="1"/>
    <x v="20"/>
    <x v="99"/>
  </r>
  <r>
    <x v="45"/>
    <x v="623"/>
    <x v="44"/>
    <x v="2"/>
    <s v="Mary Mansfield"/>
    <n v="31.95"/>
    <n v="0"/>
    <x v="37"/>
    <n v="17.38"/>
    <n v="2"/>
    <x v="13"/>
    <x v="150"/>
  </r>
  <r>
    <x v="45"/>
    <x v="624"/>
    <x v="11"/>
    <x v="4"/>
    <s v="Mary Mansfield"/>
    <n v="40.950000000000003"/>
    <n v="0.1"/>
    <x v="58"/>
    <n v="15.51"/>
    <n v="4"/>
    <x v="18"/>
    <x v="508"/>
  </r>
  <r>
    <x v="46"/>
    <x v="625"/>
    <x v="23"/>
    <x v="2"/>
    <s v="Mary Mansfield"/>
    <n v="0.95"/>
    <n v="0"/>
    <x v="10"/>
    <n v="0.5"/>
    <n v="18"/>
    <x v="4"/>
    <x v="311"/>
  </r>
  <r>
    <x v="46"/>
    <x v="625"/>
    <x v="45"/>
    <x v="2"/>
    <s v="Mary Mansfield"/>
    <n v="22.95"/>
    <n v="0.1"/>
    <x v="45"/>
    <n v="11.78"/>
    <n v="8"/>
    <x v="4"/>
    <x v="509"/>
  </r>
  <r>
    <x v="46"/>
    <x v="626"/>
    <x v="23"/>
    <x v="1"/>
    <s v="Mary Mansfield"/>
    <n v="0.95"/>
    <n v="0"/>
    <x v="10"/>
    <n v="0.5"/>
    <n v="25"/>
    <x v="2"/>
    <x v="510"/>
  </r>
  <r>
    <x v="46"/>
    <x v="626"/>
    <x v="37"/>
    <x v="1"/>
    <s v="Mary Mansfield"/>
    <n v="63.95"/>
    <n v="0"/>
    <x v="31"/>
    <n v="27.1"/>
    <n v="4"/>
    <x v="2"/>
    <x v="349"/>
  </r>
  <r>
    <x v="46"/>
    <x v="627"/>
    <x v="31"/>
    <x v="1"/>
    <s v="Mary Mansfield"/>
    <n v="0.95"/>
    <n v="0"/>
    <x v="10"/>
    <n v="0.35"/>
    <n v="21"/>
    <x v="6"/>
    <x v="120"/>
  </r>
  <r>
    <x v="46"/>
    <x v="628"/>
    <x v="33"/>
    <x v="2"/>
    <s v="Mary Mansfield"/>
    <n v="11.95"/>
    <n v="0"/>
    <x v="28"/>
    <n v="3.32"/>
    <n v="6"/>
    <x v="5"/>
    <x v="511"/>
  </r>
  <r>
    <x v="47"/>
    <x v="629"/>
    <x v="21"/>
    <x v="4"/>
    <s v="John Jones"/>
    <n v="0.95"/>
    <n v="0"/>
    <x v="10"/>
    <n v="0.34"/>
    <n v="11"/>
    <x v="11"/>
    <x v="11"/>
  </r>
  <r>
    <x v="47"/>
    <x v="629"/>
    <x v="48"/>
    <x v="4"/>
    <s v="John Jones"/>
    <n v="38.950000000000003"/>
    <n v="0"/>
    <x v="9"/>
    <n v="24.76"/>
    <n v="9"/>
    <x v="11"/>
    <x v="512"/>
  </r>
  <r>
    <x v="47"/>
    <x v="630"/>
    <x v="20"/>
    <x v="3"/>
    <s v="John Jones"/>
    <n v="28.95"/>
    <n v="0"/>
    <x v="5"/>
    <n v="8.86"/>
    <n v="5"/>
    <x v="8"/>
    <x v="513"/>
  </r>
  <r>
    <x v="47"/>
    <x v="630"/>
    <x v="16"/>
    <x v="3"/>
    <s v="John Jones"/>
    <n v="18.95"/>
    <n v="0"/>
    <x v="15"/>
    <n v="9.98"/>
    <n v="19"/>
    <x v="8"/>
    <x v="514"/>
  </r>
  <r>
    <x v="47"/>
    <x v="630"/>
    <x v="3"/>
    <x v="3"/>
    <s v="John Jones"/>
    <n v="55.95"/>
    <n v="0"/>
    <x v="3"/>
    <n v="16.059999999999999"/>
    <n v="4"/>
    <x v="8"/>
    <x v="284"/>
  </r>
  <r>
    <x v="48"/>
    <x v="631"/>
    <x v="49"/>
    <x v="3"/>
    <s v="John Jones"/>
    <n v="55.95"/>
    <n v="0"/>
    <x v="3"/>
    <n v="32.47"/>
    <n v="9"/>
    <x v="1"/>
    <x v="235"/>
  </r>
  <r>
    <x v="48"/>
    <x v="631"/>
    <x v="13"/>
    <x v="3"/>
    <s v="John Jones"/>
    <n v="26.95"/>
    <n v="0"/>
    <x v="2"/>
    <n v="13.26"/>
    <n v="15"/>
    <x v="1"/>
    <x v="137"/>
  </r>
  <r>
    <x v="48"/>
    <x v="632"/>
    <x v="15"/>
    <x v="4"/>
    <s v="John Jones"/>
    <n v="59.95"/>
    <n v="0"/>
    <x v="14"/>
    <n v="28.73"/>
    <n v="17"/>
    <x v="3"/>
    <x v="325"/>
  </r>
  <r>
    <x v="48"/>
    <x v="633"/>
    <x v="28"/>
    <x v="3"/>
    <s v="John Jones"/>
    <n v="10.95"/>
    <n v="0"/>
    <x v="23"/>
    <n v="4.8"/>
    <n v="1"/>
    <x v="14"/>
    <x v="515"/>
  </r>
  <r>
    <x v="48"/>
    <x v="634"/>
    <x v="11"/>
    <x v="0"/>
    <s v="John Jones"/>
    <n v="40.950000000000003"/>
    <n v="0"/>
    <x v="11"/>
    <n v="15.51"/>
    <n v="1"/>
    <x v="11"/>
    <x v="44"/>
  </r>
  <r>
    <x v="48"/>
    <x v="635"/>
    <x v="27"/>
    <x v="4"/>
    <s v="John Jones"/>
    <n v="26.95"/>
    <n v="0"/>
    <x v="2"/>
    <n v="12.53"/>
    <n v="26"/>
    <x v="14"/>
    <x v="516"/>
  </r>
  <r>
    <x v="48"/>
    <x v="636"/>
    <x v="48"/>
    <x v="0"/>
    <s v="John Jones"/>
    <n v="38.950000000000003"/>
    <n v="0"/>
    <x v="9"/>
    <n v="24.76"/>
    <n v="17"/>
    <x v="5"/>
    <x v="517"/>
  </r>
  <r>
    <x v="48"/>
    <x v="636"/>
    <x v="44"/>
    <x v="0"/>
    <s v="John Jones"/>
    <n v="31.95"/>
    <n v="0.1"/>
    <x v="77"/>
    <n v="17.38"/>
    <n v="3"/>
    <x v="5"/>
    <x v="518"/>
  </r>
  <r>
    <x v="48"/>
    <x v="636"/>
    <x v="5"/>
    <x v="0"/>
    <s v="John Jones"/>
    <n v="28.95"/>
    <n v="0"/>
    <x v="5"/>
    <n v="17.53"/>
    <n v="5"/>
    <x v="5"/>
    <x v="513"/>
  </r>
  <r>
    <x v="48"/>
    <x v="637"/>
    <x v="20"/>
    <x v="3"/>
    <s v="John Jones"/>
    <n v="28.95"/>
    <n v="0"/>
    <x v="5"/>
    <n v="8.86"/>
    <n v="6"/>
    <x v="17"/>
    <x v="519"/>
  </r>
  <r>
    <x v="48"/>
    <x v="638"/>
    <x v="17"/>
    <x v="4"/>
    <s v="John Jones"/>
    <n v="43.95"/>
    <n v="0"/>
    <x v="16"/>
    <n v="25.6"/>
    <n v="1"/>
    <x v="7"/>
    <x v="437"/>
  </r>
  <r>
    <x v="48"/>
    <x v="638"/>
    <x v="0"/>
    <x v="4"/>
    <s v="John Jones"/>
    <n v="34.950000000000003"/>
    <n v="0.1"/>
    <x v="65"/>
    <n v="22.13"/>
    <n v="10"/>
    <x v="7"/>
    <x v="374"/>
  </r>
  <r>
    <x v="48"/>
    <x v="639"/>
    <x v="46"/>
    <x v="0"/>
    <s v="John Jones"/>
    <n v="47.95"/>
    <n v="0"/>
    <x v="43"/>
    <n v="20.7"/>
    <n v="2"/>
    <x v="11"/>
    <x v="100"/>
  </r>
  <r>
    <x v="48"/>
    <x v="639"/>
    <x v="20"/>
    <x v="0"/>
    <s v="John Jones"/>
    <n v="28.95"/>
    <n v="0"/>
    <x v="5"/>
    <n v="8.86"/>
    <n v="8"/>
    <x v="11"/>
    <x v="520"/>
  </r>
  <r>
    <x v="48"/>
    <x v="640"/>
    <x v="46"/>
    <x v="4"/>
    <s v="John Jones"/>
    <n v="47.95"/>
    <n v="0.1"/>
    <x v="73"/>
    <n v="20.7"/>
    <n v="3"/>
    <x v="7"/>
    <x v="521"/>
  </r>
  <r>
    <x v="48"/>
    <x v="641"/>
    <x v="24"/>
    <x v="0"/>
    <s v="John Jones"/>
    <n v="26.95"/>
    <n v="0.2"/>
    <x v="64"/>
    <n v="12.42"/>
    <n v="10"/>
    <x v="17"/>
    <x v="522"/>
  </r>
  <r>
    <x v="48"/>
    <x v="642"/>
    <x v="40"/>
    <x v="3"/>
    <s v="John Jones"/>
    <n v="54.95"/>
    <n v="0"/>
    <x v="34"/>
    <n v="26.65"/>
    <n v="19"/>
    <x v="16"/>
    <x v="71"/>
  </r>
  <r>
    <x v="48"/>
    <x v="642"/>
    <x v="4"/>
    <x v="3"/>
    <s v="John Jones"/>
    <n v="4.95"/>
    <n v="0"/>
    <x v="4"/>
    <n v="1.82"/>
    <n v="4"/>
    <x v="16"/>
    <x v="326"/>
  </r>
  <r>
    <x v="48"/>
    <x v="643"/>
    <x v="45"/>
    <x v="0"/>
    <s v="John Jones"/>
    <n v="22.95"/>
    <n v="0"/>
    <x v="42"/>
    <n v="11.78"/>
    <n v="22"/>
    <x v="15"/>
    <x v="446"/>
  </r>
  <r>
    <x v="48"/>
    <x v="644"/>
    <x v="42"/>
    <x v="3"/>
    <s v="John Jones"/>
    <n v="0.95"/>
    <n v="0"/>
    <x v="10"/>
    <n v="0.47"/>
    <n v="11"/>
    <x v="15"/>
    <x v="11"/>
  </r>
  <r>
    <x v="48"/>
    <x v="645"/>
    <x v="4"/>
    <x v="3"/>
    <s v="John Jones"/>
    <n v="4.95"/>
    <n v="0"/>
    <x v="4"/>
    <n v="1.82"/>
    <n v="2"/>
    <x v="9"/>
    <x v="179"/>
  </r>
  <r>
    <x v="48"/>
    <x v="646"/>
    <x v="25"/>
    <x v="4"/>
    <s v="John Jones"/>
    <n v="24.95"/>
    <n v="0"/>
    <x v="12"/>
    <n v="12.27"/>
    <n v="5"/>
    <x v="2"/>
    <x v="238"/>
  </r>
  <r>
    <x v="48"/>
    <x v="647"/>
    <x v="38"/>
    <x v="0"/>
    <s v="John Jones"/>
    <n v="73.95"/>
    <n v="0"/>
    <x v="32"/>
    <n v="38.86"/>
    <n v="2"/>
    <x v="4"/>
    <x v="156"/>
  </r>
  <r>
    <x v="48"/>
    <x v="648"/>
    <x v="22"/>
    <x v="3"/>
    <s v="John Jones"/>
    <n v="44.95"/>
    <n v="0.1"/>
    <x v="62"/>
    <n v="27.95"/>
    <n v="7"/>
    <x v="14"/>
    <x v="523"/>
  </r>
  <r>
    <x v="48"/>
    <x v="649"/>
    <x v="33"/>
    <x v="3"/>
    <s v="John Jones"/>
    <n v="11.95"/>
    <n v="0"/>
    <x v="28"/>
    <n v="3.32"/>
    <n v="2"/>
    <x v="7"/>
    <x v="176"/>
  </r>
  <r>
    <x v="48"/>
    <x v="649"/>
    <x v="33"/>
    <x v="3"/>
    <s v="John Jones"/>
    <n v="11.95"/>
    <n v="0"/>
    <x v="28"/>
    <n v="3.32"/>
    <n v="3"/>
    <x v="7"/>
    <x v="365"/>
  </r>
  <r>
    <x v="48"/>
    <x v="650"/>
    <x v="27"/>
    <x v="0"/>
    <s v="John Jones"/>
    <n v="26.95"/>
    <n v="0"/>
    <x v="2"/>
    <n v="12.53"/>
    <n v="3"/>
    <x v="5"/>
    <x v="296"/>
  </r>
  <r>
    <x v="48"/>
    <x v="651"/>
    <x v="4"/>
    <x v="0"/>
    <s v="John Jones"/>
    <n v="4.95"/>
    <n v="0"/>
    <x v="4"/>
    <n v="1.82"/>
    <n v="4"/>
    <x v="3"/>
    <x v="326"/>
  </r>
  <r>
    <x v="48"/>
    <x v="652"/>
    <x v="17"/>
    <x v="3"/>
    <s v="John Jones"/>
    <n v="43.95"/>
    <n v="0"/>
    <x v="16"/>
    <n v="25.6"/>
    <n v="1"/>
    <x v="4"/>
    <x v="437"/>
  </r>
  <r>
    <x v="48"/>
    <x v="653"/>
    <x v="10"/>
    <x v="4"/>
    <s v="John Jones"/>
    <n v="0.95"/>
    <n v="0.1"/>
    <x v="21"/>
    <n v="0.42"/>
    <n v="12"/>
    <x v="18"/>
    <x v="524"/>
  </r>
  <r>
    <x v="48"/>
    <x v="654"/>
    <x v="13"/>
    <x v="3"/>
    <s v="John Jones"/>
    <n v="26.95"/>
    <n v="0.1"/>
    <x v="33"/>
    <n v="13.26"/>
    <n v="17"/>
    <x v="14"/>
    <x v="525"/>
  </r>
  <r>
    <x v="48"/>
    <x v="655"/>
    <x v="6"/>
    <x v="4"/>
    <s v="John Jones"/>
    <n v="27.95"/>
    <n v="0"/>
    <x v="6"/>
    <n v="15.85"/>
    <n v="2"/>
    <x v="13"/>
    <x v="22"/>
  </r>
  <r>
    <x v="49"/>
    <x v="656"/>
    <x v="22"/>
    <x v="2"/>
    <s v="John Jones"/>
    <n v="44.95"/>
    <n v="0"/>
    <x v="20"/>
    <n v="27.95"/>
    <n v="6"/>
    <x v="10"/>
    <x v="526"/>
  </r>
  <r>
    <x v="49"/>
    <x v="657"/>
    <x v="23"/>
    <x v="1"/>
    <s v="John Jones"/>
    <n v="0.95"/>
    <n v="0.1"/>
    <x v="21"/>
    <n v="0.5"/>
    <n v="2"/>
    <x v="11"/>
    <x v="34"/>
  </r>
  <r>
    <x v="49"/>
    <x v="658"/>
    <x v="23"/>
    <x v="2"/>
    <s v="John Jones"/>
    <n v="0.95"/>
    <n v="0"/>
    <x v="10"/>
    <n v="0.5"/>
    <n v="20"/>
    <x v="7"/>
    <x v="51"/>
  </r>
  <r>
    <x v="49"/>
    <x v="659"/>
    <x v="34"/>
    <x v="0"/>
    <s v="John Jones"/>
    <n v="37.950000000000003"/>
    <n v="0"/>
    <x v="29"/>
    <n v="15.35"/>
    <n v="11"/>
    <x v="20"/>
    <x v="527"/>
  </r>
  <r>
    <x v="49"/>
    <x v="659"/>
    <x v="7"/>
    <x v="0"/>
    <s v="John Jones"/>
    <n v="65.95"/>
    <n v="0"/>
    <x v="27"/>
    <n v="37.97"/>
    <n v="18"/>
    <x v="20"/>
    <x v="146"/>
  </r>
  <r>
    <x v="49"/>
    <x v="660"/>
    <x v="44"/>
    <x v="2"/>
    <s v="John Jones"/>
    <n v="31.95"/>
    <n v="0"/>
    <x v="37"/>
    <n v="17.38"/>
    <n v="1"/>
    <x v="16"/>
    <x v="95"/>
  </r>
  <r>
    <x v="49"/>
    <x v="660"/>
    <x v="44"/>
    <x v="2"/>
    <s v="John Jones"/>
    <n v="31.95"/>
    <n v="0"/>
    <x v="37"/>
    <n v="17.38"/>
    <n v="3"/>
    <x v="16"/>
    <x v="304"/>
  </r>
  <r>
    <x v="49"/>
    <x v="661"/>
    <x v="37"/>
    <x v="1"/>
    <s v="John Jones"/>
    <n v="63.95"/>
    <n v="0"/>
    <x v="31"/>
    <n v="27.1"/>
    <n v="2"/>
    <x v="17"/>
    <x v="62"/>
  </r>
  <r>
    <x v="49"/>
    <x v="661"/>
    <x v="2"/>
    <x v="1"/>
    <s v="John Jones"/>
    <n v="26.95"/>
    <n v="0"/>
    <x v="2"/>
    <n v="12.24"/>
    <n v="2"/>
    <x v="17"/>
    <x v="294"/>
  </r>
  <r>
    <x v="49"/>
    <x v="662"/>
    <x v="16"/>
    <x v="1"/>
    <s v="John Jones"/>
    <n v="18.95"/>
    <n v="0"/>
    <x v="15"/>
    <n v="9.98"/>
    <n v="23"/>
    <x v="6"/>
    <x v="528"/>
  </r>
  <r>
    <x v="49"/>
    <x v="662"/>
    <x v="25"/>
    <x v="1"/>
    <s v="John Jones"/>
    <n v="24.95"/>
    <n v="0"/>
    <x v="12"/>
    <n v="12.27"/>
    <n v="7"/>
    <x v="6"/>
    <x v="36"/>
  </r>
  <r>
    <x v="49"/>
    <x v="663"/>
    <x v="1"/>
    <x v="0"/>
    <s v="John Jones"/>
    <n v="16.95"/>
    <n v="0"/>
    <x v="19"/>
    <n v="6.53"/>
    <n v="25"/>
    <x v="14"/>
    <x v="285"/>
  </r>
  <r>
    <x v="49"/>
    <x v="664"/>
    <x v="33"/>
    <x v="1"/>
    <s v="John Jones"/>
    <n v="11.95"/>
    <n v="0"/>
    <x v="28"/>
    <n v="3.32"/>
    <n v="3"/>
    <x v="21"/>
    <x v="365"/>
  </r>
  <r>
    <x v="49"/>
    <x v="665"/>
    <x v="21"/>
    <x v="2"/>
    <s v="John Jones"/>
    <n v="0.95"/>
    <n v="0"/>
    <x v="10"/>
    <n v="0.34"/>
    <n v="1"/>
    <x v="12"/>
    <x v="75"/>
  </r>
  <r>
    <x v="49"/>
    <x v="666"/>
    <x v="11"/>
    <x v="1"/>
    <s v="John Jones"/>
    <n v="40.950000000000003"/>
    <n v="0.1"/>
    <x v="58"/>
    <n v="15.51"/>
    <n v="3"/>
    <x v="12"/>
    <x v="529"/>
  </r>
  <r>
    <x v="49"/>
    <x v="667"/>
    <x v="3"/>
    <x v="2"/>
    <s v="John Jones"/>
    <n v="55.95"/>
    <n v="0"/>
    <x v="3"/>
    <n v="16.059999999999999"/>
    <n v="26"/>
    <x v="21"/>
    <x v="345"/>
  </r>
  <r>
    <x v="49"/>
    <x v="668"/>
    <x v="33"/>
    <x v="1"/>
    <s v="John Jones"/>
    <n v="11.95"/>
    <n v="0"/>
    <x v="28"/>
    <n v="3.32"/>
    <n v="3"/>
    <x v="12"/>
    <x v="365"/>
  </r>
  <r>
    <x v="49"/>
    <x v="668"/>
    <x v="1"/>
    <x v="1"/>
    <s v="John Jones"/>
    <n v="16.95"/>
    <n v="0"/>
    <x v="19"/>
    <n v="6.53"/>
    <n v="16"/>
    <x v="12"/>
    <x v="52"/>
  </r>
  <r>
    <x v="49"/>
    <x v="669"/>
    <x v="24"/>
    <x v="0"/>
    <s v="John Jones"/>
    <n v="26.95"/>
    <n v="0"/>
    <x v="2"/>
    <n v="12.42"/>
    <n v="7"/>
    <x v="17"/>
    <x v="65"/>
  </r>
  <r>
    <x v="49"/>
    <x v="670"/>
    <x v="40"/>
    <x v="2"/>
    <s v="John Jones"/>
    <n v="54.95"/>
    <n v="0"/>
    <x v="34"/>
    <n v="26.65"/>
    <n v="27"/>
    <x v="15"/>
    <x v="183"/>
  </r>
  <r>
    <x v="49"/>
    <x v="671"/>
    <x v="5"/>
    <x v="0"/>
    <s v="John Jones"/>
    <n v="28.95"/>
    <n v="0"/>
    <x v="5"/>
    <n v="17.53"/>
    <n v="30"/>
    <x v="1"/>
    <x v="433"/>
  </r>
  <r>
    <x v="49"/>
    <x v="671"/>
    <x v="25"/>
    <x v="0"/>
    <s v="John Jones"/>
    <n v="24.95"/>
    <n v="0.1"/>
    <x v="46"/>
    <n v="12.27"/>
    <n v="3"/>
    <x v="1"/>
    <x v="319"/>
  </r>
  <r>
    <x v="49"/>
    <x v="672"/>
    <x v="1"/>
    <x v="1"/>
    <s v="John Jones"/>
    <n v="16.95"/>
    <n v="0"/>
    <x v="19"/>
    <n v="6.53"/>
    <n v="8"/>
    <x v="18"/>
    <x v="357"/>
  </r>
  <r>
    <x v="49"/>
    <x v="672"/>
    <x v="14"/>
    <x v="1"/>
    <s v="John Jones"/>
    <n v="2.95"/>
    <n v="0.1"/>
    <x v="48"/>
    <n v="1.68"/>
    <n v="10"/>
    <x v="18"/>
    <x v="530"/>
  </r>
  <r>
    <x v="49"/>
    <x v="672"/>
    <x v="36"/>
    <x v="1"/>
    <s v="John Jones"/>
    <n v="49.95"/>
    <n v="0"/>
    <x v="17"/>
    <n v="23.93"/>
    <n v="8"/>
    <x v="18"/>
    <x v="531"/>
  </r>
  <r>
    <x v="49"/>
    <x v="672"/>
    <x v="46"/>
    <x v="1"/>
    <s v="John Jones"/>
    <n v="47.95"/>
    <n v="0.1"/>
    <x v="73"/>
    <n v="20.7"/>
    <n v="3"/>
    <x v="18"/>
    <x v="521"/>
  </r>
  <r>
    <x v="49"/>
    <x v="673"/>
    <x v="31"/>
    <x v="0"/>
    <s v="John Jones"/>
    <n v="0.95"/>
    <n v="0.1"/>
    <x v="21"/>
    <n v="0.35"/>
    <n v="30"/>
    <x v="15"/>
    <x v="532"/>
  </r>
  <r>
    <x v="49"/>
    <x v="674"/>
    <x v="41"/>
    <x v="1"/>
    <s v="John Jones"/>
    <n v="24.95"/>
    <n v="0.1"/>
    <x v="46"/>
    <n v="9.3800000000000008"/>
    <n v="2"/>
    <x v="15"/>
    <x v="202"/>
  </r>
  <r>
    <x v="50"/>
    <x v="675"/>
    <x v="47"/>
    <x v="4"/>
    <s v="Mary Mansfield"/>
    <n v="0.95"/>
    <n v="0"/>
    <x v="10"/>
    <n v="0.56999999999999995"/>
    <n v="5"/>
    <x v="8"/>
    <x v="88"/>
  </r>
  <r>
    <x v="50"/>
    <x v="676"/>
    <x v="16"/>
    <x v="3"/>
    <s v="Mary Mansfield"/>
    <n v="18.95"/>
    <n v="0.1"/>
    <x v="59"/>
    <n v="9.98"/>
    <n v="20"/>
    <x v="16"/>
    <x v="533"/>
  </r>
  <r>
    <x v="50"/>
    <x v="677"/>
    <x v="36"/>
    <x v="4"/>
    <s v="Mary Mansfield"/>
    <n v="49.95"/>
    <n v="0"/>
    <x v="17"/>
    <n v="23.93"/>
    <n v="7"/>
    <x v="10"/>
    <x v="267"/>
  </r>
  <r>
    <x v="50"/>
    <x v="678"/>
    <x v="15"/>
    <x v="4"/>
    <s v="Mary Mansfield"/>
    <n v="59.95"/>
    <n v="0"/>
    <x v="14"/>
    <n v="28.73"/>
    <n v="10"/>
    <x v="17"/>
    <x v="457"/>
  </r>
  <r>
    <x v="50"/>
    <x v="678"/>
    <x v="23"/>
    <x v="4"/>
    <s v="Mary Mansfield"/>
    <n v="0.95"/>
    <n v="0.1"/>
    <x v="21"/>
    <n v="0.5"/>
    <n v="29"/>
    <x v="17"/>
    <x v="534"/>
  </r>
  <r>
    <x v="50"/>
    <x v="679"/>
    <x v="47"/>
    <x v="4"/>
    <s v="Mary Mansfield"/>
    <n v="0.95"/>
    <n v="0"/>
    <x v="10"/>
    <n v="0.56999999999999995"/>
    <n v="17"/>
    <x v="13"/>
    <x v="43"/>
  </r>
  <r>
    <x v="50"/>
    <x v="679"/>
    <x v="36"/>
    <x v="4"/>
    <s v="Mary Mansfield"/>
    <n v="49.95"/>
    <n v="0"/>
    <x v="17"/>
    <n v="23.93"/>
    <n v="24"/>
    <x v="13"/>
    <x v="359"/>
  </r>
  <r>
    <x v="51"/>
    <x v="680"/>
    <x v="4"/>
    <x v="1"/>
    <s v="Mary Mansfield"/>
    <n v="4.95"/>
    <n v="0"/>
    <x v="4"/>
    <n v="1.82"/>
    <n v="2"/>
    <x v="1"/>
    <x v="179"/>
  </r>
  <r>
    <x v="51"/>
    <x v="680"/>
    <x v="14"/>
    <x v="1"/>
    <s v="Mary Mansfield"/>
    <n v="2.95"/>
    <n v="0"/>
    <x v="13"/>
    <n v="1.68"/>
    <n v="9"/>
    <x v="1"/>
    <x v="366"/>
  </r>
  <r>
    <x v="51"/>
    <x v="681"/>
    <x v="16"/>
    <x v="0"/>
    <s v="Mary Mansfield"/>
    <n v="18.95"/>
    <n v="0.3"/>
    <x v="78"/>
    <n v="9.98"/>
    <n v="13"/>
    <x v="8"/>
    <x v="535"/>
  </r>
  <r>
    <x v="51"/>
    <x v="682"/>
    <x v="4"/>
    <x v="1"/>
    <s v="Mary Mansfield"/>
    <n v="4.95"/>
    <n v="0.2"/>
    <x v="79"/>
    <n v="1.82"/>
    <n v="5"/>
    <x v="17"/>
    <x v="326"/>
  </r>
  <r>
    <x v="51"/>
    <x v="683"/>
    <x v="29"/>
    <x v="0"/>
    <s v="Mary Mansfield"/>
    <n v="7.95"/>
    <n v="0"/>
    <x v="55"/>
    <n v="4.53"/>
    <n v="28"/>
    <x v="9"/>
    <x v="264"/>
  </r>
  <r>
    <x v="51"/>
    <x v="684"/>
    <x v="21"/>
    <x v="1"/>
    <s v="Mary Mansfield"/>
    <n v="0.95"/>
    <n v="0"/>
    <x v="10"/>
    <n v="0.34"/>
    <n v="6"/>
    <x v="17"/>
    <x v="53"/>
  </r>
  <r>
    <x v="51"/>
    <x v="684"/>
    <x v="38"/>
    <x v="1"/>
    <s v="Mary Mansfield"/>
    <n v="73.95"/>
    <n v="0"/>
    <x v="32"/>
    <n v="38.86"/>
    <n v="1"/>
    <x v="17"/>
    <x v="64"/>
  </r>
  <r>
    <x v="51"/>
    <x v="685"/>
    <x v="47"/>
    <x v="0"/>
    <s v="Mary Mansfield"/>
    <n v="0.95"/>
    <n v="0"/>
    <x v="10"/>
    <n v="0.56999999999999995"/>
    <n v="14"/>
    <x v="22"/>
    <x v="370"/>
  </r>
  <r>
    <x v="51"/>
    <x v="685"/>
    <x v="46"/>
    <x v="0"/>
    <s v="Mary Mansfield"/>
    <n v="47.95"/>
    <n v="0"/>
    <x v="43"/>
    <n v="20.7"/>
    <n v="2"/>
    <x v="22"/>
    <x v="100"/>
  </r>
  <r>
    <x v="51"/>
    <x v="686"/>
    <x v="12"/>
    <x v="1"/>
    <s v="Mary Mansfield"/>
    <n v="24.95"/>
    <n v="0"/>
    <x v="12"/>
    <n v="12.14"/>
    <n v="2"/>
    <x v="6"/>
    <x v="15"/>
  </r>
  <r>
    <x v="51"/>
    <x v="687"/>
    <x v="25"/>
    <x v="0"/>
    <s v="Mary Mansfield"/>
    <n v="24.95"/>
    <n v="0"/>
    <x v="12"/>
    <n v="12.27"/>
    <n v="7"/>
    <x v="4"/>
    <x v="36"/>
  </r>
  <r>
    <x v="51"/>
    <x v="688"/>
    <x v="28"/>
    <x v="1"/>
    <s v="Mary Mansfield"/>
    <n v="10.95"/>
    <n v="0"/>
    <x v="23"/>
    <n v="4.8"/>
    <n v="5"/>
    <x v="9"/>
    <x v="371"/>
  </r>
  <r>
    <x v="51"/>
    <x v="689"/>
    <x v="20"/>
    <x v="0"/>
    <s v="Mary Mansfield"/>
    <n v="28.95"/>
    <n v="0"/>
    <x v="5"/>
    <n v="8.86"/>
    <n v="17"/>
    <x v="22"/>
    <x v="536"/>
  </r>
  <r>
    <x v="51"/>
    <x v="690"/>
    <x v="48"/>
    <x v="1"/>
    <s v="Mary Mansfield"/>
    <n v="38.950000000000003"/>
    <n v="0"/>
    <x v="9"/>
    <n v="24.76"/>
    <n v="7"/>
    <x v="19"/>
    <x v="378"/>
  </r>
  <r>
    <x v="51"/>
    <x v="690"/>
    <x v="15"/>
    <x v="1"/>
    <s v="Mary Mansfield"/>
    <n v="59.95"/>
    <n v="0"/>
    <x v="14"/>
    <n v="28.73"/>
    <n v="13"/>
    <x v="19"/>
    <x v="300"/>
  </r>
  <r>
    <x v="51"/>
    <x v="690"/>
    <x v="30"/>
    <x v="1"/>
    <s v="Mary Mansfield"/>
    <n v="19.95"/>
    <n v="0"/>
    <x v="26"/>
    <n v="9.7799999999999994"/>
    <n v="19"/>
    <x v="19"/>
    <x v="482"/>
  </r>
  <r>
    <x v="51"/>
    <x v="691"/>
    <x v="3"/>
    <x v="0"/>
    <s v="Mary Mansfield"/>
    <n v="55.95"/>
    <n v="0"/>
    <x v="3"/>
    <n v="16.059999999999999"/>
    <n v="2"/>
    <x v="23"/>
    <x v="182"/>
  </r>
  <r>
    <x v="51"/>
    <x v="692"/>
    <x v="12"/>
    <x v="1"/>
    <s v="Mary Mansfield"/>
    <n v="24.95"/>
    <n v="0"/>
    <x v="12"/>
    <n v="12.14"/>
    <n v="2"/>
    <x v="6"/>
    <x v="15"/>
  </r>
  <r>
    <x v="51"/>
    <x v="692"/>
    <x v="28"/>
    <x v="1"/>
    <s v="Mary Mansfield"/>
    <n v="10.95"/>
    <n v="0"/>
    <x v="23"/>
    <n v="4.8"/>
    <n v="6"/>
    <x v="6"/>
    <x v="537"/>
  </r>
  <r>
    <x v="51"/>
    <x v="692"/>
    <x v="17"/>
    <x v="1"/>
    <s v="Mary Mansfield"/>
    <n v="43.95"/>
    <n v="0"/>
    <x v="16"/>
    <n v="25.6"/>
    <n v="2"/>
    <x v="6"/>
    <x v="538"/>
  </r>
  <r>
    <x v="51"/>
    <x v="693"/>
    <x v="13"/>
    <x v="0"/>
    <s v="Mary Mansfield"/>
    <n v="26.95"/>
    <n v="0"/>
    <x v="2"/>
    <n v="13.26"/>
    <n v="11"/>
    <x v="13"/>
    <x v="237"/>
  </r>
  <r>
    <x v="51"/>
    <x v="694"/>
    <x v="46"/>
    <x v="0"/>
    <s v="Mary Mansfield"/>
    <n v="47.95"/>
    <n v="0"/>
    <x v="43"/>
    <n v="20.7"/>
    <n v="2"/>
    <x v="0"/>
    <x v="100"/>
  </r>
  <r>
    <x v="51"/>
    <x v="695"/>
    <x v="34"/>
    <x v="1"/>
    <s v="Mary Mansfield"/>
    <n v="37.950000000000003"/>
    <n v="0.2"/>
    <x v="72"/>
    <n v="15.35"/>
    <n v="12"/>
    <x v="3"/>
    <x v="539"/>
  </r>
  <r>
    <x v="51"/>
    <x v="696"/>
    <x v="25"/>
    <x v="0"/>
    <s v="Mary Mansfield"/>
    <n v="24.95"/>
    <n v="0"/>
    <x v="12"/>
    <n v="12.27"/>
    <n v="6"/>
    <x v="5"/>
    <x v="421"/>
  </r>
  <r>
    <x v="52"/>
    <x v="697"/>
    <x v="28"/>
    <x v="2"/>
    <s v="Mary Mansfield"/>
    <n v="10.95"/>
    <n v="0.1"/>
    <x v="50"/>
    <n v="4.8"/>
    <n v="9"/>
    <x v="3"/>
    <x v="475"/>
  </r>
  <r>
    <x v="52"/>
    <x v="697"/>
    <x v="33"/>
    <x v="2"/>
    <s v="Mary Mansfield"/>
    <n v="11.95"/>
    <n v="0.2"/>
    <x v="80"/>
    <n v="3.32"/>
    <n v="2"/>
    <x v="3"/>
    <x v="540"/>
  </r>
  <r>
    <x v="52"/>
    <x v="698"/>
    <x v="32"/>
    <x v="2"/>
    <s v="Mary Mansfield"/>
    <n v="16.95"/>
    <n v="0"/>
    <x v="19"/>
    <n v="6.76"/>
    <n v="2"/>
    <x v="17"/>
    <x v="407"/>
  </r>
  <r>
    <x v="52"/>
    <x v="698"/>
    <x v="16"/>
    <x v="2"/>
    <s v="Mary Mansfield"/>
    <n v="18.95"/>
    <n v="0"/>
    <x v="15"/>
    <n v="9.98"/>
    <n v="5"/>
    <x v="17"/>
    <x v="210"/>
  </r>
  <r>
    <x v="52"/>
    <x v="698"/>
    <x v="10"/>
    <x v="2"/>
    <s v="Mary Mansfield"/>
    <n v="0.95"/>
    <n v="0"/>
    <x v="10"/>
    <n v="0.42"/>
    <n v="9"/>
    <x v="17"/>
    <x v="233"/>
  </r>
  <r>
    <x v="53"/>
    <x v="699"/>
    <x v="49"/>
    <x v="2"/>
    <s v="Mary Mansfield"/>
    <n v="55.95"/>
    <n v="0"/>
    <x v="3"/>
    <n v="32.47"/>
    <n v="17"/>
    <x v="3"/>
    <x v="31"/>
  </r>
  <r>
    <x v="53"/>
    <x v="699"/>
    <x v="16"/>
    <x v="2"/>
    <s v="Mary Mansfield"/>
    <n v="18.95"/>
    <n v="0"/>
    <x v="15"/>
    <n v="9.98"/>
    <n v="20"/>
    <x v="3"/>
    <x v="40"/>
  </r>
  <r>
    <x v="53"/>
    <x v="700"/>
    <x v="48"/>
    <x v="2"/>
    <s v="Mary Mansfield"/>
    <n v="38.950000000000003"/>
    <n v="0"/>
    <x v="9"/>
    <n v="24.76"/>
    <n v="13"/>
    <x v="18"/>
    <x v="541"/>
  </r>
  <r>
    <x v="54"/>
    <x v="701"/>
    <x v="17"/>
    <x v="4"/>
    <s v="John Jones"/>
    <n v="43.95"/>
    <n v="0"/>
    <x v="16"/>
    <n v="25.6"/>
    <n v="1"/>
    <x v="2"/>
    <x v="437"/>
  </r>
  <r>
    <x v="54"/>
    <x v="702"/>
    <x v="0"/>
    <x v="3"/>
    <s v="John Jones"/>
    <n v="34.950000000000003"/>
    <n v="0"/>
    <x v="0"/>
    <n v="22.13"/>
    <n v="7"/>
    <x v="12"/>
    <x v="542"/>
  </r>
  <r>
    <x v="54"/>
    <x v="703"/>
    <x v="40"/>
    <x v="3"/>
    <s v="John Jones"/>
    <n v="54.95"/>
    <n v="0"/>
    <x v="34"/>
    <n v="26.65"/>
    <n v="16"/>
    <x v="12"/>
    <x v="288"/>
  </r>
  <r>
    <x v="54"/>
    <x v="704"/>
    <x v="20"/>
    <x v="4"/>
    <s v="John Jones"/>
    <n v="28.95"/>
    <n v="0"/>
    <x v="5"/>
    <n v="8.86"/>
    <n v="10"/>
    <x v="0"/>
    <x v="543"/>
  </r>
  <r>
    <x v="54"/>
    <x v="704"/>
    <x v="22"/>
    <x v="4"/>
    <s v="John Jones"/>
    <n v="44.95"/>
    <n v="0"/>
    <x v="20"/>
    <n v="27.95"/>
    <n v="2"/>
    <x v="0"/>
    <x v="140"/>
  </r>
  <r>
    <x v="54"/>
    <x v="705"/>
    <x v="25"/>
    <x v="4"/>
    <s v="John Jones"/>
    <n v="24.95"/>
    <n v="0"/>
    <x v="12"/>
    <n v="12.27"/>
    <n v="4"/>
    <x v="7"/>
    <x v="174"/>
  </r>
  <r>
    <x v="54"/>
    <x v="706"/>
    <x v="12"/>
    <x v="3"/>
    <s v="John Jones"/>
    <n v="24.95"/>
    <n v="0"/>
    <x v="12"/>
    <n v="12.14"/>
    <n v="2"/>
    <x v="14"/>
    <x v="15"/>
  </r>
  <r>
    <x v="54"/>
    <x v="707"/>
    <x v="36"/>
    <x v="4"/>
    <s v="John Jones"/>
    <n v="49.95"/>
    <n v="0"/>
    <x v="17"/>
    <n v="23.93"/>
    <n v="17"/>
    <x v="15"/>
    <x v="151"/>
  </r>
  <r>
    <x v="54"/>
    <x v="707"/>
    <x v="8"/>
    <x v="4"/>
    <s v="John Jones"/>
    <n v="20.95"/>
    <n v="0"/>
    <x v="25"/>
    <n v="10.039999999999999"/>
    <n v="14"/>
    <x v="15"/>
    <x v="544"/>
  </r>
  <r>
    <x v="54"/>
    <x v="708"/>
    <x v="23"/>
    <x v="3"/>
    <s v="John Jones"/>
    <n v="0.95"/>
    <n v="0"/>
    <x v="10"/>
    <n v="0.5"/>
    <n v="17"/>
    <x v="10"/>
    <x v="43"/>
  </r>
  <r>
    <x v="54"/>
    <x v="709"/>
    <x v="22"/>
    <x v="4"/>
    <s v="John Jones"/>
    <n v="44.95"/>
    <n v="0"/>
    <x v="20"/>
    <n v="27.95"/>
    <n v="2"/>
    <x v="19"/>
    <x v="140"/>
  </r>
  <r>
    <x v="54"/>
    <x v="709"/>
    <x v="48"/>
    <x v="4"/>
    <s v="John Jones"/>
    <n v="38.950000000000003"/>
    <n v="0"/>
    <x v="9"/>
    <n v="24.76"/>
    <n v="24"/>
    <x v="19"/>
    <x v="375"/>
  </r>
  <r>
    <x v="54"/>
    <x v="710"/>
    <x v="25"/>
    <x v="4"/>
    <s v="John Jones"/>
    <n v="24.95"/>
    <n v="0"/>
    <x v="12"/>
    <n v="12.27"/>
    <n v="9"/>
    <x v="16"/>
    <x v="251"/>
  </r>
  <r>
    <x v="54"/>
    <x v="710"/>
    <x v="36"/>
    <x v="4"/>
    <s v="John Jones"/>
    <n v="49.95"/>
    <n v="0"/>
    <x v="17"/>
    <n v="23.93"/>
    <n v="17"/>
    <x v="16"/>
    <x v="151"/>
  </r>
  <r>
    <x v="55"/>
    <x v="711"/>
    <x v="32"/>
    <x v="3"/>
    <s v="John Jones"/>
    <n v="16.95"/>
    <n v="0"/>
    <x v="19"/>
    <n v="6.76"/>
    <n v="6"/>
    <x v="20"/>
    <x v="141"/>
  </r>
  <r>
    <x v="55"/>
    <x v="712"/>
    <x v="28"/>
    <x v="4"/>
    <s v="John Jones"/>
    <n v="10.95"/>
    <n v="0.1"/>
    <x v="50"/>
    <n v="4.8"/>
    <n v="21"/>
    <x v="14"/>
    <x v="545"/>
  </r>
  <r>
    <x v="55"/>
    <x v="713"/>
    <x v="45"/>
    <x v="3"/>
    <s v="John Jones"/>
    <n v="22.95"/>
    <n v="0"/>
    <x v="42"/>
    <n v="11.78"/>
    <n v="5"/>
    <x v="10"/>
    <x v="546"/>
  </r>
  <r>
    <x v="55"/>
    <x v="714"/>
    <x v="32"/>
    <x v="0"/>
    <s v="John Jones"/>
    <n v="16.95"/>
    <n v="0.1"/>
    <x v="1"/>
    <n v="6.76"/>
    <n v="2"/>
    <x v="11"/>
    <x v="547"/>
  </r>
  <r>
    <x v="55"/>
    <x v="715"/>
    <x v="36"/>
    <x v="3"/>
    <s v="John Jones"/>
    <n v="49.95"/>
    <n v="0"/>
    <x v="17"/>
    <n v="23.93"/>
    <n v="3"/>
    <x v="7"/>
    <x v="548"/>
  </r>
  <r>
    <x v="55"/>
    <x v="716"/>
    <x v="30"/>
    <x v="0"/>
    <s v="John Jones"/>
    <n v="19.95"/>
    <n v="0"/>
    <x v="26"/>
    <n v="9.7799999999999994"/>
    <n v="13"/>
    <x v="1"/>
    <x v="47"/>
  </r>
  <r>
    <x v="55"/>
    <x v="717"/>
    <x v="47"/>
    <x v="3"/>
    <s v="John Jones"/>
    <n v="0.95"/>
    <n v="0"/>
    <x v="10"/>
    <n v="0.56999999999999995"/>
    <n v="7"/>
    <x v="22"/>
    <x v="207"/>
  </r>
  <r>
    <x v="55"/>
    <x v="718"/>
    <x v="34"/>
    <x v="4"/>
    <s v="John Jones"/>
    <n v="37.950000000000003"/>
    <n v="0"/>
    <x v="29"/>
    <n v="15.35"/>
    <n v="6"/>
    <x v="4"/>
    <x v="82"/>
  </r>
  <r>
    <x v="55"/>
    <x v="719"/>
    <x v="23"/>
    <x v="3"/>
    <s v="John Jones"/>
    <n v="0.95"/>
    <n v="0"/>
    <x v="10"/>
    <n v="0.5"/>
    <n v="23"/>
    <x v="14"/>
    <x v="364"/>
  </r>
  <r>
    <x v="55"/>
    <x v="719"/>
    <x v="23"/>
    <x v="3"/>
    <s v="John Jones"/>
    <n v="0.95"/>
    <n v="0"/>
    <x v="10"/>
    <n v="0.5"/>
    <n v="3"/>
    <x v="14"/>
    <x v="26"/>
  </r>
  <r>
    <x v="55"/>
    <x v="719"/>
    <x v="8"/>
    <x v="3"/>
    <s v="John Jones"/>
    <n v="20.95"/>
    <n v="0"/>
    <x v="25"/>
    <n v="10.039999999999999"/>
    <n v="4"/>
    <x v="14"/>
    <x v="549"/>
  </r>
  <r>
    <x v="55"/>
    <x v="720"/>
    <x v="37"/>
    <x v="0"/>
    <s v="John Jones"/>
    <n v="63.95"/>
    <n v="0"/>
    <x v="31"/>
    <n v="27.1"/>
    <n v="3"/>
    <x v="1"/>
    <x v="278"/>
  </r>
  <r>
    <x v="55"/>
    <x v="721"/>
    <x v="40"/>
    <x v="4"/>
    <s v="John Jones"/>
    <n v="54.95"/>
    <n v="0"/>
    <x v="34"/>
    <n v="26.65"/>
    <n v="27"/>
    <x v="10"/>
    <x v="183"/>
  </r>
  <r>
    <x v="55"/>
    <x v="722"/>
    <x v="2"/>
    <x v="3"/>
    <s v="John Jones"/>
    <n v="26.95"/>
    <n v="0"/>
    <x v="2"/>
    <n v="12.24"/>
    <n v="11"/>
    <x v="0"/>
    <x v="237"/>
  </r>
  <r>
    <x v="55"/>
    <x v="723"/>
    <x v="45"/>
    <x v="4"/>
    <s v="John Jones"/>
    <n v="22.95"/>
    <n v="0"/>
    <x v="42"/>
    <n v="11.78"/>
    <n v="21"/>
    <x v="14"/>
    <x v="492"/>
  </r>
  <r>
    <x v="55"/>
    <x v="724"/>
    <x v="31"/>
    <x v="0"/>
    <s v="John Jones"/>
    <n v="0.95"/>
    <n v="0"/>
    <x v="10"/>
    <n v="0.35"/>
    <n v="10"/>
    <x v="12"/>
    <x v="101"/>
  </r>
  <r>
    <x v="55"/>
    <x v="725"/>
    <x v="25"/>
    <x v="3"/>
    <s v="John Jones"/>
    <n v="24.95"/>
    <n v="0"/>
    <x v="12"/>
    <n v="12.27"/>
    <n v="2"/>
    <x v="13"/>
    <x v="15"/>
  </r>
  <r>
    <x v="55"/>
    <x v="726"/>
    <x v="25"/>
    <x v="0"/>
    <s v="John Jones"/>
    <n v="24.95"/>
    <n v="0"/>
    <x v="12"/>
    <n v="12.27"/>
    <n v="2"/>
    <x v="3"/>
    <x v="15"/>
  </r>
  <r>
    <x v="55"/>
    <x v="727"/>
    <x v="27"/>
    <x v="3"/>
    <s v="John Jones"/>
    <n v="26.95"/>
    <n v="0"/>
    <x v="2"/>
    <n v="12.53"/>
    <n v="13"/>
    <x v="5"/>
    <x v="107"/>
  </r>
  <r>
    <x v="55"/>
    <x v="727"/>
    <x v="10"/>
    <x v="3"/>
    <s v="John Jones"/>
    <n v="0.95"/>
    <n v="0"/>
    <x v="10"/>
    <n v="0.42"/>
    <n v="18"/>
    <x v="5"/>
    <x v="311"/>
  </r>
  <r>
    <x v="55"/>
    <x v="728"/>
    <x v="37"/>
    <x v="4"/>
    <s v="John Jones"/>
    <n v="63.95"/>
    <n v="0.1"/>
    <x v="51"/>
    <n v="27.1"/>
    <n v="3"/>
    <x v="11"/>
    <x v="550"/>
  </r>
  <r>
    <x v="55"/>
    <x v="729"/>
    <x v="15"/>
    <x v="0"/>
    <s v="John Jones"/>
    <n v="59.95"/>
    <n v="0"/>
    <x v="14"/>
    <n v="28.73"/>
    <n v="12"/>
    <x v="19"/>
    <x v="486"/>
  </r>
  <r>
    <x v="55"/>
    <x v="729"/>
    <x v="3"/>
    <x v="0"/>
    <s v="John Jones"/>
    <n v="55.95"/>
    <n v="0"/>
    <x v="3"/>
    <n v="16.059999999999999"/>
    <n v="9"/>
    <x v="19"/>
    <x v="235"/>
  </r>
  <r>
    <x v="55"/>
    <x v="730"/>
    <x v="22"/>
    <x v="4"/>
    <s v="John Jones"/>
    <n v="44.95"/>
    <n v="0.1"/>
    <x v="62"/>
    <n v="27.95"/>
    <n v="2"/>
    <x v="15"/>
    <x v="551"/>
  </r>
  <r>
    <x v="55"/>
    <x v="730"/>
    <x v="2"/>
    <x v="4"/>
    <s v="John Jones"/>
    <n v="26.95"/>
    <n v="0"/>
    <x v="2"/>
    <n v="12.24"/>
    <n v="19"/>
    <x v="15"/>
    <x v="39"/>
  </r>
  <r>
    <x v="55"/>
    <x v="731"/>
    <x v="0"/>
    <x v="3"/>
    <s v="John Jones"/>
    <n v="34.950000000000003"/>
    <n v="0"/>
    <x v="0"/>
    <n v="22.13"/>
    <n v="10"/>
    <x v="1"/>
    <x v="552"/>
  </r>
  <r>
    <x v="55"/>
    <x v="732"/>
    <x v="12"/>
    <x v="4"/>
    <s v="John Jones"/>
    <n v="24.95"/>
    <n v="0"/>
    <x v="12"/>
    <n v="12.14"/>
    <n v="2"/>
    <x v="23"/>
    <x v="15"/>
  </r>
  <r>
    <x v="55"/>
    <x v="733"/>
    <x v="2"/>
    <x v="3"/>
    <s v="John Jones"/>
    <n v="26.95"/>
    <n v="0"/>
    <x v="2"/>
    <n v="12.24"/>
    <n v="2"/>
    <x v="3"/>
    <x v="294"/>
  </r>
  <r>
    <x v="55"/>
    <x v="733"/>
    <x v="19"/>
    <x v="3"/>
    <s v="John Jones"/>
    <n v="35.950000000000003"/>
    <n v="0"/>
    <x v="18"/>
    <n v="20.25"/>
    <n v="1"/>
    <x v="3"/>
    <x v="27"/>
  </r>
  <r>
    <x v="55"/>
    <x v="734"/>
    <x v="49"/>
    <x v="3"/>
    <s v="John Jones"/>
    <n v="55.95"/>
    <n v="0"/>
    <x v="3"/>
    <n v="32.47"/>
    <n v="23"/>
    <x v="11"/>
    <x v="118"/>
  </r>
  <r>
    <x v="55"/>
    <x v="735"/>
    <x v="43"/>
    <x v="4"/>
    <s v="John Jones"/>
    <n v="24.95"/>
    <n v="0"/>
    <x v="12"/>
    <n v="11.48"/>
    <n v="3"/>
    <x v="1"/>
    <x v="46"/>
  </r>
  <r>
    <x v="55"/>
    <x v="735"/>
    <x v="6"/>
    <x v="4"/>
    <s v="John Jones"/>
    <n v="27.95"/>
    <n v="0"/>
    <x v="6"/>
    <n v="15.85"/>
    <n v="4"/>
    <x v="1"/>
    <x v="313"/>
  </r>
  <r>
    <x v="55"/>
    <x v="736"/>
    <x v="39"/>
    <x v="0"/>
    <s v="John Jones"/>
    <n v="27.95"/>
    <n v="0"/>
    <x v="6"/>
    <n v="16.8"/>
    <n v="4"/>
    <x v="17"/>
    <x v="313"/>
  </r>
  <r>
    <x v="55"/>
    <x v="737"/>
    <x v="19"/>
    <x v="4"/>
    <s v="John Jones"/>
    <n v="35.950000000000003"/>
    <n v="0"/>
    <x v="18"/>
    <n v="20.25"/>
    <n v="1"/>
    <x v="16"/>
    <x v="27"/>
  </r>
  <r>
    <x v="55"/>
    <x v="738"/>
    <x v="15"/>
    <x v="3"/>
    <s v="John Jones"/>
    <n v="59.95"/>
    <n v="0"/>
    <x v="14"/>
    <n v="28.73"/>
    <n v="14"/>
    <x v="11"/>
    <x v="553"/>
  </r>
  <r>
    <x v="55"/>
    <x v="739"/>
    <x v="42"/>
    <x v="4"/>
    <s v="John Jones"/>
    <n v="0.95"/>
    <n v="0"/>
    <x v="10"/>
    <n v="0.47"/>
    <n v="12"/>
    <x v="10"/>
    <x v="386"/>
  </r>
  <r>
    <x v="55"/>
    <x v="740"/>
    <x v="46"/>
    <x v="0"/>
    <s v="John Jones"/>
    <n v="47.95"/>
    <n v="0"/>
    <x v="43"/>
    <n v="20.7"/>
    <n v="3"/>
    <x v="15"/>
    <x v="139"/>
  </r>
  <r>
    <x v="55"/>
    <x v="741"/>
    <x v="4"/>
    <x v="4"/>
    <s v="John Jones"/>
    <n v="4.95"/>
    <n v="0"/>
    <x v="4"/>
    <n v="1.82"/>
    <n v="5"/>
    <x v="2"/>
    <x v="268"/>
  </r>
  <r>
    <x v="55"/>
    <x v="741"/>
    <x v="18"/>
    <x v="4"/>
    <s v="John Jones"/>
    <n v="49.95"/>
    <n v="0.1"/>
    <x v="60"/>
    <n v="24.77"/>
    <n v="31"/>
    <x v="2"/>
    <x v="554"/>
  </r>
  <r>
    <x v="55"/>
    <x v="742"/>
    <x v="8"/>
    <x v="3"/>
    <s v="John Jones"/>
    <n v="20.95"/>
    <n v="0"/>
    <x v="25"/>
    <n v="10.039999999999999"/>
    <n v="8"/>
    <x v="13"/>
    <x v="152"/>
  </r>
  <r>
    <x v="55"/>
    <x v="743"/>
    <x v="20"/>
    <x v="0"/>
    <s v="John Jones"/>
    <n v="28.95"/>
    <n v="0"/>
    <x v="5"/>
    <n v="8.86"/>
    <n v="19"/>
    <x v="14"/>
    <x v="157"/>
  </r>
  <r>
    <x v="55"/>
    <x v="744"/>
    <x v="43"/>
    <x v="4"/>
    <s v="John Jones"/>
    <n v="24.95"/>
    <n v="0"/>
    <x v="12"/>
    <n v="11.48"/>
    <n v="1"/>
    <x v="20"/>
    <x v="76"/>
  </r>
  <r>
    <x v="55"/>
    <x v="745"/>
    <x v="12"/>
    <x v="3"/>
    <s v="John Jones"/>
    <n v="24.95"/>
    <n v="0"/>
    <x v="12"/>
    <n v="12.14"/>
    <n v="2"/>
    <x v="0"/>
    <x v="15"/>
  </r>
  <r>
    <x v="55"/>
    <x v="745"/>
    <x v="28"/>
    <x v="3"/>
    <s v="John Jones"/>
    <n v="10.95"/>
    <n v="0"/>
    <x v="23"/>
    <n v="4.8"/>
    <n v="8"/>
    <x v="0"/>
    <x v="555"/>
  </r>
  <r>
    <x v="55"/>
    <x v="746"/>
    <x v="48"/>
    <x v="4"/>
    <s v="John Jones"/>
    <n v="38.950000000000003"/>
    <n v="0"/>
    <x v="9"/>
    <n v="24.76"/>
    <n v="26"/>
    <x v="20"/>
    <x v="556"/>
  </r>
  <r>
    <x v="55"/>
    <x v="747"/>
    <x v="41"/>
    <x v="0"/>
    <s v="John Jones"/>
    <n v="24.95"/>
    <n v="0"/>
    <x v="12"/>
    <n v="9.3800000000000008"/>
    <n v="9"/>
    <x v="12"/>
    <x v="251"/>
  </r>
  <r>
    <x v="55"/>
    <x v="748"/>
    <x v="28"/>
    <x v="4"/>
    <s v="John Jones"/>
    <n v="10.95"/>
    <n v="0"/>
    <x v="23"/>
    <n v="4.8"/>
    <n v="14"/>
    <x v="10"/>
    <x v="557"/>
  </r>
  <r>
    <x v="55"/>
    <x v="749"/>
    <x v="25"/>
    <x v="0"/>
    <s v="John Jones"/>
    <n v="24.95"/>
    <n v="0"/>
    <x v="12"/>
    <n v="12.27"/>
    <n v="3"/>
    <x v="13"/>
    <x v="46"/>
  </r>
  <r>
    <x v="55"/>
    <x v="750"/>
    <x v="48"/>
    <x v="4"/>
    <s v="John Jones"/>
    <n v="38.950000000000003"/>
    <n v="0"/>
    <x v="9"/>
    <n v="24.76"/>
    <n v="3"/>
    <x v="16"/>
    <x v="385"/>
  </r>
  <r>
    <x v="55"/>
    <x v="751"/>
    <x v="37"/>
    <x v="0"/>
    <s v="John Jones"/>
    <n v="63.95"/>
    <n v="0"/>
    <x v="31"/>
    <n v="27.1"/>
    <n v="1"/>
    <x v="15"/>
    <x v="128"/>
  </r>
  <r>
    <x v="55"/>
    <x v="751"/>
    <x v="29"/>
    <x v="0"/>
    <s v="John Jones"/>
    <n v="7.95"/>
    <n v="0"/>
    <x v="55"/>
    <n v="4.53"/>
    <n v="27"/>
    <x v="15"/>
    <x v="558"/>
  </r>
  <r>
    <x v="55"/>
    <x v="752"/>
    <x v="23"/>
    <x v="3"/>
    <s v="John Jones"/>
    <n v="0.95"/>
    <n v="0.1"/>
    <x v="21"/>
    <n v="0.5"/>
    <n v="5"/>
    <x v="2"/>
    <x v="559"/>
  </r>
  <r>
    <x v="55"/>
    <x v="752"/>
    <x v="39"/>
    <x v="3"/>
    <s v="John Jones"/>
    <n v="27.95"/>
    <n v="0.1"/>
    <x v="75"/>
    <n v="16.8"/>
    <n v="6"/>
    <x v="2"/>
    <x v="560"/>
  </r>
  <r>
    <x v="55"/>
    <x v="753"/>
    <x v="19"/>
    <x v="0"/>
    <s v="John Jones"/>
    <n v="35.950000000000003"/>
    <n v="0"/>
    <x v="18"/>
    <n v="20.25"/>
    <n v="2"/>
    <x v="5"/>
    <x v="24"/>
  </r>
  <r>
    <x v="55"/>
    <x v="754"/>
    <x v="31"/>
    <x v="3"/>
    <s v="John Jones"/>
    <n v="0.95"/>
    <n v="0"/>
    <x v="10"/>
    <n v="0.35"/>
    <n v="3"/>
    <x v="15"/>
    <x v="26"/>
  </r>
  <r>
    <x v="55"/>
    <x v="755"/>
    <x v="0"/>
    <x v="4"/>
    <s v="John Jones"/>
    <n v="34.950000000000003"/>
    <n v="0"/>
    <x v="0"/>
    <n v="22.13"/>
    <n v="3"/>
    <x v="10"/>
    <x v="28"/>
  </r>
  <r>
    <x v="55"/>
    <x v="755"/>
    <x v="46"/>
    <x v="4"/>
    <s v="John Jones"/>
    <n v="47.95"/>
    <n v="0"/>
    <x v="43"/>
    <n v="20.7"/>
    <n v="3"/>
    <x v="10"/>
    <x v="139"/>
  </r>
  <r>
    <x v="55"/>
    <x v="756"/>
    <x v="14"/>
    <x v="0"/>
    <s v="John Jones"/>
    <n v="2.95"/>
    <n v="0.1"/>
    <x v="48"/>
    <n v="1.68"/>
    <n v="5"/>
    <x v="22"/>
    <x v="561"/>
  </r>
  <r>
    <x v="55"/>
    <x v="756"/>
    <x v="39"/>
    <x v="0"/>
    <s v="John Jones"/>
    <n v="27.95"/>
    <n v="0"/>
    <x v="6"/>
    <n v="16.8"/>
    <n v="26"/>
    <x v="22"/>
    <x v="562"/>
  </r>
  <r>
    <x v="55"/>
    <x v="757"/>
    <x v="7"/>
    <x v="3"/>
    <s v="John Jones"/>
    <n v="65.95"/>
    <n v="0"/>
    <x v="27"/>
    <n v="37.97"/>
    <n v="6"/>
    <x v="11"/>
    <x v="279"/>
  </r>
  <r>
    <x v="55"/>
    <x v="757"/>
    <x v="28"/>
    <x v="3"/>
    <s v="John Jones"/>
    <n v="10.95"/>
    <n v="0"/>
    <x v="23"/>
    <n v="4.8"/>
    <n v="19"/>
    <x v="11"/>
    <x v="563"/>
  </r>
  <r>
    <x v="55"/>
    <x v="758"/>
    <x v="21"/>
    <x v="0"/>
    <s v="John Jones"/>
    <n v="0.95"/>
    <n v="0"/>
    <x v="10"/>
    <n v="0.34"/>
    <n v="6"/>
    <x v="20"/>
    <x v="53"/>
  </r>
  <r>
    <x v="55"/>
    <x v="759"/>
    <x v="24"/>
    <x v="3"/>
    <s v="John Jones"/>
    <n v="26.95"/>
    <n v="0"/>
    <x v="2"/>
    <n v="12.42"/>
    <n v="14"/>
    <x v="3"/>
    <x v="29"/>
  </r>
  <r>
    <x v="55"/>
    <x v="759"/>
    <x v="8"/>
    <x v="3"/>
    <s v="John Jones"/>
    <n v="20.95"/>
    <n v="0"/>
    <x v="25"/>
    <n v="10.039999999999999"/>
    <n v="18"/>
    <x v="3"/>
    <x v="564"/>
  </r>
  <r>
    <x v="55"/>
    <x v="760"/>
    <x v="15"/>
    <x v="4"/>
    <s v="John Jones"/>
    <n v="59.95"/>
    <n v="0"/>
    <x v="14"/>
    <n v="28.73"/>
    <n v="2"/>
    <x v="15"/>
    <x v="354"/>
  </r>
  <r>
    <x v="55"/>
    <x v="761"/>
    <x v="27"/>
    <x v="3"/>
    <s v="John Jones"/>
    <n v="26.95"/>
    <n v="0"/>
    <x v="2"/>
    <n v="12.53"/>
    <n v="10"/>
    <x v="9"/>
    <x v="280"/>
  </r>
  <r>
    <x v="55"/>
    <x v="761"/>
    <x v="27"/>
    <x v="3"/>
    <s v="John Jones"/>
    <n v="26.95"/>
    <n v="0"/>
    <x v="2"/>
    <n v="12.53"/>
    <n v="22"/>
    <x v="9"/>
    <x v="565"/>
  </r>
  <r>
    <x v="55"/>
    <x v="762"/>
    <x v="43"/>
    <x v="4"/>
    <s v="John Jones"/>
    <n v="24.95"/>
    <n v="0"/>
    <x v="12"/>
    <n v="11.48"/>
    <n v="4"/>
    <x v="21"/>
    <x v="174"/>
  </r>
  <r>
    <x v="55"/>
    <x v="762"/>
    <x v="18"/>
    <x v="4"/>
    <s v="John Jones"/>
    <n v="49.95"/>
    <n v="0"/>
    <x v="17"/>
    <n v="24.77"/>
    <n v="15"/>
    <x v="21"/>
    <x v="566"/>
  </r>
  <r>
    <x v="55"/>
    <x v="763"/>
    <x v="31"/>
    <x v="0"/>
    <s v="John Jones"/>
    <n v="0.95"/>
    <n v="0"/>
    <x v="10"/>
    <n v="0.35"/>
    <n v="30"/>
    <x v="13"/>
    <x v="180"/>
  </r>
  <r>
    <x v="55"/>
    <x v="763"/>
    <x v="28"/>
    <x v="0"/>
    <s v="John Jones"/>
    <n v="10.95"/>
    <n v="0"/>
    <x v="23"/>
    <n v="4.8"/>
    <n v="13"/>
    <x v="13"/>
    <x v="567"/>
  </r>
  <r>
    <x v="55"/>
    <x v="764"/>
    <x v="29"/>
    <x v="4"/>
    <s v="John Jones"/>
    <n v="7.95"/>
    <n v="0"/>
    <x v="55"/>
    <n v="4.53"/>
    <n v="23"/>
    <x v="11"/>
    <x v="568"/>
  </r>
  <r>
    <x v="55"/>
    <x v="764"/>
    <x v="49"/>
    <x v="4"/>
    <s v="John Jones"/>
    <n v="55.95"/>
    <n v="0"/>
    <x v="3"/>
    <n v="32.47"/>
    <n v="19"/>
    <x v="11"/>
    <x v="468"/>
  </r>
  <r>
    <x v="55"/>
    <x v="765"/>
    <x v="11"/>
    <x v="3"/>
    <s v="John Jones"/>
    <n v="40.950000000000003"/>
    <n v="0"/>
    <x v="11"/>
    <n v="15.51"/>
    <n v="3"/>
    <x v="15"/>
    <x v="12"/>
  </r>
  <r>
    <x v="55"/>
    <x v="766"/>
    <x v="17"/>
    <x v="0"/>
    <s v="John Jones"/>
    <n v="43.95"/>
    <n v="0"/>
    <x v="16"/>
    <n v="25.6"/>
    <n v="1"/>
    <x v="20"/>
    <x v="437"/>
  </r>
  <r>
    <x v="55"/>
    <x v="767"/>
    <x v="4"/>
    <x v="3"/>
    <s v="John Jones"/>
    <n v="4.95"/>
    <n v="0"/>
    <x v="4"/>
    <n v="1.82"/>
    <n v="4"/>
    <x v="15"/>
    <x v="326"/>
  </r>
  <r>
    <x v="55"/>
    <x v="768"/>
    <x v="20"/>
    <x v="0"/>
    <s v="John Jones"/>
    <n v="28.95"/>
    <n v="0"/>
    <x v="5"/>
    <n v="8.86"/>
    <n v="12"/>
    <x v="0"/>
    <x v="569"/>
  </r>
  <r>
    <x v="55"/>
    <x v="769"/>
    <x v="36"/>
    <x v="4"/>
    <s v="John Jones"/>
    <n v="49.95"/>
    <n v="0"/>
    <x v="17"/>
    <n v="23.93"/>
    <n v="23"/>
    <x v="5"/>
    <x v="86"/>
  </r>
  <r>
    <x v="55"/>
    <x v="770"/>
    <x v="45"/>
    <x v="0"/>
    <s v="John Jones"/>
    <n v="22.95"/>
    <n v="0"/>
    <x v="42"/>
    <n v="11.78"/>
    <n v="8"/>
    <x v="8"/>
    <x v="570"/>
  </r>
  <r>
    <x v="55"/>
    <x v="770"/>
    <x v="0"/>
    <x v="0"/>
    <s v="John Jones"/>
    <n v="34.950000000000003"/>
    <n v="0"/>
    <x v="0"/>
    <n v="22.13"/>
    <n v="7"/>
    <x v="8"/>
    <x v="542"/>
  </r>
  <r>
    <x v="55"/>
    <x v="770"/>
    <x v="5"/>
    <x v="0"/>
    <s v="John Jones"/>
    <n v="28.95"/>
    <n v="0"/>
    <x v="5"/>
    <n v="17.53"/>
    <n v="2"/>
    <x v="8"/>
    <x v="411"/>
  </r>
  <r>
    <x v="55"/>
    <x v="770"/>
    <x v="20"/>
    <x v="0"/>
    <s v="John Jones"/>
    <n v="28.95"/>
    <n v="0"/>
    <x v="5"/>
    <n v="8.86"/>
    <n v="15"/>
    <x v="8"/>
    <x v="571"/>
  </r>
  <r>
    <x v="55"/>
    <x v="770"/>
    <x v="37"/>
    <x v="0"/>
    <s v="John Jones"/>
    <n v="63.95"/>
    <n v="0"/>
    <x v="31"/>
    <n v="27.1"/>
    <n v="3"/>
    <x v="8"/>
    <x v="278"/>
  </r>
  <r>
    <x v="55"/>
    <x v="771"/>
    <x v="25"/>
    <x v="4"/>
    <s v="John Jones"/>
    <n v="24.95"/>
    <n v="0"/>
    <x v="12"/>
    <n v="12.27"/>
    <n v="1"/>
    <x v="2"/>
    <x v="76"/>
  </r>
  <r>
    <x v="55"/>
    <x v="772"/>
    <x v="28"/>
    <x v="3"/>
    <s v="John Jones"/>
    <n v="10.95"/>
    <n v="0"/>
    <x v="23"/>
    <n v="4.8"/>
    <n v="25"/>
    <x v="21"/>
    <x v="323"/>
  </r>
  <r>
    <x v="55"/>
    <x v="773"/>
    <x v="4"/>
    <x v="0"/>
    <s v="John Jones"/>
    <n v="4.95"/>
    <n v="0"/>
    <x v="4"/>
    <n v="1.82"/>
    <n v="9"/>
    <x v="11"/>
    <x v="115"/>
  </r>
  <r>
    <x v="55"/>
    <x v="774"/>
    <x v="30"/>
    <x v="3"/>
    <s v="John Jones"/>
    <n v="19.95"/>
    <n v="0"/>
    <x v="26"/>
    <n v="9.7799999999999994"/>
    <n v="1"/>
    <x v="16"/>
    <x v="120"/>
  </r>
  <r>
    <x v="55"/>
    <x v="775"/>
    <x v="33"/>
    <x v="0"/>
    <s v="John Jones"/>
    <n v="11.95"/>
    <n v="0"/>
    <x v="28"/>
    <n v="3.32"/>
    <n v="8"/>
    <x v="13"/>
    <x v="136"/>
  </r>
  <r>
    <x v="55"/>
    <x v="776"/>
    <x v="32"/>
    <x v="4"/>
    <s v="John Jones"/>
    <n v="16.95"/>
    <n v="0"/>
    <x v="19"/>
    <n v="6.76"/>
    <n v="10"/>
    <x v="6"/>
    <x v="50"/>
  </r>
  <r>
    <x v="55"/>
    <x v="777"/>
    <x v="8"/>
    <x v="0"/>
    <s v="John Jones"/>
    <n v="20.95"/>
    <n v="0"/>
    <x v="25"/>
    <n v="10.039999999999999"/>
    <n v="18"/>
    <x v="2"/>
    <x v="564"/>
  </r>
  <r>
    <x v="55"/>
    <x v="778"/>
    <x v="23"/>
    <x v="4"/>
    <s v="John Jones"/>
    <n v="0.95"/>
    <n v="0"/>
    <x v="10"/>
    <n v="0.5"/>
    <n v="16"/>
    <x v="6"/>
    <x v="265"/>
  </r>
  <r>
    <x v="55"/>
    <x v="778"/>
    <x v="8"/>
    <x v="4"/>
    <s v="John Jones"/>
    <n v="20.95"/>
    <n v="0"/>
    <x v="25"/>
    <n v="10.039999999999999"/>
    <n v="2"/>
    <x v="6"/>
    <x v="572"/>
  </r>
  <r>
    <x v="55"/>
    <x v="778"/>
    <x v="46"/>
    <x v="4"/>
    <s v="John Jones"/>
    <n v="47.95"/>
    <n v="0"/>
    <x v="43"/>
    <n v="20.7"/>
    <n v="1"/>
    <x v="6"/>
    <x v="217"/>
  </r>
  <r>
    <x v="55"/>
    <x v="779"/>
    <x v="16"/>
    <x v="0"/>
    <s v="John Jones"/>
    <n v="18.95"/>
    <n v="0"/>
    <x v="15"/>
    <n v="9.98"/>
    <n v="19"/>
    <x v="20"/>
    <x v="514"/>
  </r>
  <r>
    <x v="55"/>
    <x v="780"/>
    <x v="27"/>
    <x v="3"/>
    <s v="John Jones"/>
    <n v="26.95"/>
    <n v="0"/>
    <x v="2"/>
    <n v="12.53"/>
    <n v="30"/>
    <x v="1"/>
    <x v="573"/>
  </r>
  <r>
    <x v="55"/>
    <x v="781"/>
    <x v="18"/>
    <x v="0"/>
    <s v="John Jones"/>
    <n v="49.95"/>
    <n v="0"/>
    <x v="17"/>
    <n v="24.77"/>
    <n v="21"/>
    <x v="12"/>
    <x v="445"/>
  </r>
  <r>
    <x v="55"/>
    <x v="781"/>
    <x v="25"/>
    <x v="0"/>
    <s v="John Jones"/>
    <n v="24.95"/>
    <n v="0"/>
    <x v="12"/>
    <n v="12.27"/>
    <n v="5"/>
    <x v="12"/>
    <x v="238"/>
  </r>
  <r>
    <x v="55"/>
    <x v="782"/>
    <x v="27"/>
    <x v="4"/>
    <s v="John Jones"/>
    <n v="26.95"/>
    <n v="0"/>
    <x v="2"/>
    <n v="12.53"/>
    <n v="11"/>
    <x v="4"/>
    <x v="237"/>
  </r>
  <r>
    <x v="55"/>
    <x v="783"/>
    <x v="23"/>
    <x v="3"/>
    <s v="John Jones"/>
    <n v="0.95"/>
    <n v="0"/>
    <x v="10"/>
    <n v="0.5"/>
    <n v="17"/>
    <x v="11"/>
    <x v="43"/>
  </r>
  <r>
    <x v="55"/>
    <x v="783"/>
    <x v="14"/>
    <x v="3"/>
    <s v="John Jones"/>
    <n v="2.95"/>
    <n v="0"/>
    <x v="13"/>
    <n v="1.68"/>
    <n v="4"/>
    <x v="11"/>
    <x v="574"/>
  </r>
  <r>
    <x v="55"/>
    <x v="784"/>
    <x v="32"/>
    <x v="0"/>
    <s v="John Jones"/>
    <n v="16.95"/>
    <n v="0"/>
    <x v="19"/>
    <n v="6.76"/>
    <n v="13"/>
    <x v="5"/>
    <x v="575"/>
  </r>
  <r>
    <x v="55"/>
    <x v="784"/>
    <x v="13"/>
    <x v="0"/>
    <s v="John Jones"/>
    <n v="26.95"/>
    <n v="0"/>
    <x v="2"/>
    <n v="13.26"/>
    <n v="10"/>
    <x v="5"/>
    <x v="280"/>
  </r>
  <r>
    <x v="55"/>
    <x v="785"/>
    <x v="0"/>
    <x v="0"/>
    <s v="John Jones"/>
    <n v="34.950000000000003"/>
    <n v="0"/>
    <x v="0"/>
    <n v="22.13"/>
    <n v="6"/>
    <x v="21"/>
    <x v="122"/>
  </r>
  <r>
    <x v="55"/>
    <x v="786"/>
    <x v="19"/>
    <x v="0"/>
    <s v="John Jones"/>
    <n v="35.950000000000003"/>
    <n v="0"/>
    <x v="18"/>
    <n v="20.25"/>
    <n v="2"/>
    <x v="8"/>
    <x v="24"/>
  </r>
  <r>
    <x v="55"/>
    <x v="786"/>
    <x v="0"/>
    <x v="0"/>
    <s v="John Jones"/>
    <n v="34.950000000000003"/>
    <n v="0"/>
    <x v="0"/>
    <n v="22.13"/>
    <n v="13"/>
    <x v="8"/>
    <x v="576"/>
  </r>
  <r>
    <x v="55"/>
    <x v="786"/>
    <x v="34"/>
    <x v="0"/>
    <s v="John Jones"/>
    <n v="37.950000000000003"/>
    <n v="0"/>
    <x v="29"/>
    <n v="15.35"/>
    <n v="8"/>
    <x v="8"/>
    <x v="58"/>
  </r>
  <r>
    <x v="55"/>
    <x v="786"/>
    <x v="13"/>
    <x v="0"/>
    <s v="John Jones"/>
    <n v="26.95"/>
    <n v="0"/>
    <x v="2"/>
    <n v="13.26"/>
    <n v="10"/>
    <x v="8"/>
    <x v="280"/>
  </r>
  <r>
    <x v="55"/>
    <x v="787"/>
    <x v="20"/>
    <x v="3"/>
    <s v="John Jones"/>
    <n v="28.95"/>
    <n v="0"/>
    <x v="5"/>
    <n v="8.86"/>
    <n v="20"/>
    <x v="13"/>
    <x v="344"/>
  </r>
  <r>
    <x v="55"/>
    <x v="787"/>
    <x v="36"/>
    <x v="3"/>
    <s v="John Jones"/>
    <n v="49.95"/>
    <n v="0"/>
    <x v="17"/>
    <n v="23.93"/>
    <n v="8"/>
    <x v="13"/>
    <x v="531"/>
  </r>
  <r>
    <x v="55"/>
    <x v="787"/>
    <x v="42"/>
    <x v="3"/>
    <s v="John Jones"/>
    <n v="0.95"/>
    <n v="0"/>
    <x v="10"/>
    <n v="0.47"/>
    <n v="14"/>
    <x v="13"/>
    <x v="370"/>
  </r>
  <r>
    <x v="55"/>
    <x v="788"/>
    <x v="6"/>
    <x v="4"/>
    <s v="John Jones"/>
    <n v="27.95"/>
    <n v="0"/>
    <x v="6"/>
    <n v="15.85"/>
    <n v="3"/>
    <x v="17"/>
    <x v="462"/>
  </r>
  <r>
    <x v="55"/>
    <x v="788"/>
    <x v="20"/>
    <x v="4"/>
    <s v="John Jones"/>
    <n v="28.95"/>
    <n v="0"/>
    <x v="5"/>
    <n v="8.86"/>
    <n v="14"/>
    <x v="17"/>
    <x v="577"/>
  </r>
  <r>
    <x v="55"/>
    <x v="789"/>
    <x v="45"/>
    <x v="3"/>
    <s v="John Jones"/>
    <n v="22.95"/>
    <n v="0"/>
    <x v="42"/>
    <n v="11.78"/>
    <n v="3"/>
    <x v="18"/>
    <x v="249"/>
  </r>
  <r>
    <x v="55"/>
    <x v="790"/>
    <x v="29"/>
    <x v="4"/>
    <s v="John Jones"/>
    <n v="7.95"/>
    <n v="0.1"/>
    <x v="24"/>
    <n v="4.53"/>
    <n v="29"/>
    <x v="5"/>
    <x v="578"/>
  </r>
  <r>
    <x v="55"/>
    <x v="790"/>
    <x v="39"/>
    <x v="4"/>
    <s v="John Jones"/>
    <n v="27.95"/>
    <n v="0"/>
    <x v="6"/>
    <n v="16.8"/>
    <n v="12"/>
    <x v="5"/>
    <x v="579"/>
  </r>
  <r>
    <x v="55"/>
    <x v="791"/>
    <x v="2"/>
    <x v="3"/>
    <s v="John Jones"/>
    <n v="26.95"/>
    <n v="0"/>
    <x v="2"/>
    <n v="12.24"/>
    <n v="15"/>
    <x v="19"/>
    <x v="137"/>
  </r>
  <r>
    <x v="55"/>
    <x v="792"/>
    <x v="17"/>
    <x v="4"/>
    <s v="John Jones"/>
    <n v="43.95"/>
    <n v="0"/>
    <x v="16"/>
    <n v="25.6"/>
    <n v="15"/>
    <x v="16"/>
    <x v="464"/>
  </r>
  <r>
    <x v="55"/>
    <x v="793"/>
    <x v="20"/>
    <x v="3"/>
    <s v="John Jones"/>
    <n v="28.95"/>
    <n v="0"/>
    <x v="5"/>
    <n v="8.86"/>
    <n v="1"/>
    <x v="10"/>
    <x v="169"/>
  </r>
  <r>
    <x v="55"/>
    <x v="794"/>
    <x v="47"/>
    <x v="0"/>
    <s v="John Jones"/>
    <n v="0.95"/>
    <n v="0"/>
    <x v="10"/>
    <n v="0.56999999999999995"/>
    <n v="19"/>
    <x v="9"/>
    <x v="67"/>
  </r>
  <r>
    <x v="55"/>
    <x v="795"/>
    <x v="42"/>
    <x v="3"/>
    <s v="John Jones"/>
    <n v="0.95"/>
    <n v="0.2"/>
    <x v="56"/>
    <n v="0.47"/>
    <n v="13"/>
    <x v="10"/>
    <x v="580"/>
  </r>
  <r>
    <x v="55"/>
    <x v="795"/>
    <x v="6"/>
    <x v="3"/>
    <s v="John Jones"/>
    <n v="27.95"/>
    <n v="0"/>
    <x v="6"/>
    <n v="15.85"/>
    <n v="2"/>
    <x v="10"/>
    <x v="22"/>
  </r>
  <r>
    <x v="55"/>
    <x v="796"/>
    <x v="30"/>
    <x v="0"/>
    <s v="John Jones"/>
    <n v="19.95"/>
    <n v="0"/>
    <x v="26"/>
    <n v="9.7799999999999994"/>
    <n v="18"/>
    <x v="21"/>
    <x v="581"/>
  </r>
  <r>
    <x v="55"/>
    <x v="796"/>
    <x v="13"/>
    <x v="0"/>
    <s v="John Jones"/>
    <n v="26.95"/>
    <n v="0"/>
    <x v="2"/>
    <n v="13.26"/>
    <n v="3"/>
    <x v="21"/>
    <x v="296"/>
  </r>
  <r>
    <x v="55"/>
    <x v="797"/>
    <x v="35"/>
    <x v="3"/>
    <s v="John Jones"/>
    <n v="48.95"/>
    <n v="0"/>
    <x v="30"/>
    <n v="24.52"/>
    <n v="14"/>
    <x v="5"/>
    <x v="258"/>
  </r>
  <r>
    <x v="55"/>
    <x v="798"/>
    <x v="29"/>
    <x v="0"/>
    <s v="John Jones"/>
    <n v="7.95"/>
    <n v="0"/>
    <x v="55"/>
    <n v="4.53"/>
    <n v="17"/>
    <x v="16"/>
    <x v="582"/>
  </r>
  <r>
    <x v="55"/>
    <x v="799"/>
    <x v="25"/>
    <x v="0"/>
    <s v="John Jones"/>
    <n v="24.95"/>
    <n v="0"/>
    <x v="12"/>
    <n v="12.27"/>
    <n v="1"/>
    <x v="17"/>
    <x v="76"/>
  </r>
  <r>
    <x v="55"/>
    <x v="800"/>
    <x v="43"/>
    <x v="4"/>
    <s v="John Jones"/>
    <n v="24.95"/>
    <n v="0"/>
    <x v="12"/>
    <n v="11.48"/>
    <n v="4"/>
    <x v="23"/>
    <x v="174"/>
  </r>
  <r>
    <x v="55"/>
    <x v="800"/>
    <x v="24"/>
    <x v="4"/>
    <s v="John Jones"/>
    <n v="26.95"/>
    <n v="0"/>
    <x v="2"/>
    <n v="12.42"/>
    <n v="13"/>
    <x v="23"/>
    <x v="107"/>
  </r>
  <r>
    <x v="55"/>
    <x v="800"/>
    <x v="42"/>
    <x v="4"/>
    <s v="John Jones"/>
    <n v="0.95"/>
    <n v="0"/>
    <x v="10"/>
    <n v="0.47"/>
    <n v="17"/>
    <x v="23"/>
    <x v="43"/>
  </r>
  <r>
    <x v="55"/>
    <x v="801"/>
    <x v="28"/>
    <x v="4"/>
    <s v="John Jones"/>
    <n v="10.95"/>
    <n v="0"/>
    <x v="23"/>
    <n v="4.8"/>
    <n v="25"/>
    <x v="6"/>
    <x v="323"/>
  </r>
  <r>
    <x v="55"/>
    <x v="802"/>
    <x v="2"/>
    <x v="0"/>
    <s v="John Jones"/>
    <n v="26.95"/>
    <n v="0"/>
    <x v="2"/>
    <n v="12.24"/>
    <n v="19"/>
    <x v="20"/>
    <x v="39"/>
  </r>
  <r>
    <x v="55"/>
    <x v="803"/>
    <x v="25"/>
    <x v="3"/>
    <s v="John Jones"/>
    <n v="24.95"/>
    <n v="0"/>
    <x v="12"/>
    <n v="12.27"/>
    <n v="8"/>
    <x v="19"/>
    <x v="250"/>
  </r>
  <r>
    <x v="55"/>
    <x v="804"/>
    <x v="21"/>
    <x v="4"/>
    <s v="John Jones"/>
    <n v="0.95"/>
    <n v="0"/>
    <x v="10"/>
    <n v="0.34"/>
    <n v="3"/>
    <x v="22"/>
    <x v="26"/>
  </r>
  <r>
    <x v="55"/>
    <x v="804"/>
    <x v="15"/>
    <x v="4"/>
    <s v="John Jones"/>
    <n v="59.95"/>
    <n v="0"/>
    <x v="14"/>
    <n v="28.73"/>
    <n v="3"/>
    <x v="22"/>
    <x v="147"/>
  </r>
  <r>
    <x v="55"/>
    <x v="805"/>
    <x v="48"/>
    <x v="3"/>
    <s v="John Jones"/>
    <n v="38.950000000000003"/>
    <n v="0"/>
    <x v="9"/>
    <n v="24.76"/>
    <n v="14"/>
    <x v="4"/>
    <x v="583"/>
  </r>
  <r>
    <x v="55"/>
    <x v="805"/>
    <x v="26"/>
    <x v="3"/>
    <s v="John Jones"/>
    <n v="3.95"/>
    <n v="0"/>
    <x v="22"/>
    <n v="1.43"/>
    <n v="14"/>
    <x v="4"/>
    <x v="243"/>
  </r>
  <r>
    <x v="55"/>
    <x v="806"/>
    <x v="11"/>
    <x v="4"/>
    <s v="John Jones"/>
    <n v="40.950000000000003"/>
    <n v="0"/>
    <x v="11"/>
    <n v="15.51"/>
    <n v="1"/>
    <x v="23"/>
    <x v="44"/>
  </r>
  <r>
    <x v="55"/>
    <x v="807"/>
    <x v="7"/>
    <x v="3"/>
    <s v="John Jones"/>
    <n v="65.95"/>
    <n v="0"/>
    <x v="27"/>
    <n v="37.97"/>
    <n v="10"/>
    <x v="2"/>
    <x v="390"/>
  </r>
  <r>
    <x v="55"/>
    <x v="808"/>
    <x v="20"/>
    <x v="4"/>
    <s v="John Jones"/>
    <n v="28.95"/>
    <n v="0"/>
    <x v="5"/>
    <n v="8.86"/>
    <n v="15"/>
    <x v="16"/>
    <x v="571"/>
  </r>
  <r>
    <x v="55"/>
    <x v="809"/>
    <x v="49"/>
    <x v="0"/>
    <s v="John Jones"/>
    <n v="55.95"/>
    <n v="0"/>
    <x v="3"/>
    <n v="32.47"/>
    <n v="4"/>
    <x v="7"/>
    <x v="284"/>
  </r>
  <r>
    <x v="55"/>
    <x v="810"/>
    <x v="24"/>
    <x v="0"/>
    <s v="John Jones"/>
    <n v="26.95"/>
    <n v="0"/>
    <x v="2"/>
    <n v="12.42"/>
    <n v="5"/>
    <x v="11"/>
    <x v="138"/>
  </r>
  <r>
    <x v="55"/>
    <x v="811"/>
    <x v="17"/>
    <x v="3"/>
    <s v="John Jones"/>
    <n v="43.95"/>
    <n v="0"/>
    <x v="16"/>
    <n v="25.6"/>
    <n v="12"/>
    <x v="14"/>
    <x v="584"/>
  </r>
  <r>
    <x v="55"/>
    <x v="811"/>
    <x v="38"/>
    <x v="3"/>
    <s v="John Jones"/>
    <n v="73.95"/>
    <n v="0"/>
    <x v="32"/>
    <n v="38.86"/>
    <n v="2"/>
    <x v="14"/>
    <x v="156"/>
  </r>
  <r>
    <x v="55"/>
    <x v="812"/>
    <x v="8"/>
    <x v="0"/>
    <s v="John Jones"/>
    <n v="20.95"/>
    <n v="0"/>
    <x v="25"/>
    <n v="10.039999999999999"/>
    <n v="10"/>
    <x v="14"/>
    <x v="45"/>
  </r>
  <r>
    <x v="55"/>
    <x v="813"/>
    <x v="0"/>
    <x v="3"/>
    <s v="John Jones"/>
    <n v="34.950000000000003"/>
    <n v="0"/>
    <x v="0"/>
    <n v="22.13"/>
    <n v="3"/>
    <x v="1"/>
    <x v="28"/>
  </r>
  <r>
    <x v="55"/>
    <x v="814"/>
    <x v="25"/>
    <x v="0"/>
    <s v="John Jones"/>
    <n v="24.95"/>
    <n v="0"/>
    <x v="12"/>
    <n v="12.27"/>
    <n v="8"/>
    <x v="6"/>
    <x v="250"/>
  </r>
  <r>
    <x v="55"/>
    <x v="815"/>
    <x v="17"/>
    <x v="3"/>
    <s v="John Jones"/>
    <n v="43.95"/>
    <n v="0"/>
    <x v="16"/>
    <n v="25.6"/>
    <n v="3"/>
    <x v="10"/>
    <x v="422"/>
  </r>
  <r>
    <x v="56"/>
    <x v="816"/>
    <x v="16"/>
    <x v="0"/>
    <s v="John Jones"/>
    <n v="18.95"/>
    <n v="0"/>
    <x v="15"/>
    <n v="9.98"/>
    <n v="15"/>
    <x v="14"/>
    <x v="315"/>
  </r>
  <r>
    <x v="56"/>
    <x v="816"/>
    <x v="26"/>
    <x v="0"/>
    <s v="John Jones"/>
    <n v="3.95"/>
    <n v="0"/>
    <x v="22"/>
    <n v="1.43"/>
    <n v="17"/>
    <x v="14"/>
    <x v="274"/>
  </r>
  <r>
    <x v="56"/>
    <x v="817"/>
    <x v="43"/>
    <x v="2"/>
    <s v="John Jones"/>
    <n v="24.95"/>
    <n v="0"/>
    <x v="12"/>
    <n v="11.48"/>
    <n v="1"/>
    <x v="5"/>
    <x v="76"/>
  </r>
  <r>
    <x v="56"/>
    <x v="818"/>
    <x v="18"/>
    <x v="0"/>
    <s v="John Jones"/>
    <n v="49.95"/>
    <n v="0"/>
    <x v="17"/>
    <n v="24.77"/>
    <n v="6"/>
    <x v="11"/>
    <x v="309"/>
  </r>
  <r>
    <x v="56"/>
    <x v="819"/>
    <x v="17"/>
    <x v="1"/>
    <s v="John Jones"/>
    <n v="43.95"/>
    <n v="0"/>
    <x v="16"/>
    <n v="25.6"/>
    <n v="17"/>
    <x v="15"/>
    <x v="204"/>
  </r>
  <r>
    <x v="56"/>
    <x v="820"/>
    <x v="32"/>
    <x v="2"/>
    <s v="John Jones"/>
    <n v="16.95"/>
    <n v="0"/>
    <x v="19"/>
    <n v="6.76"/>
    <n v="22"/>
    <x v="18"/>
    <x v="361"/>
  </r>
  <r>
    <x v="56"/>
    <x v="821"/>
    <x v="42"/>
    <x v="0"/>
    <s v="John Jones"/>
    <n v="0.95"/>
    <n v="0"/>
    <x v="10"/>
    <n v="0.47"/>
    <n v="10"/>
    <x v="15"/>
    <x v="101"/>
  </r>
  <r>
    <x v="56"/>
    <x v="821"/>
    <x v="23"/>
    <x v="0"/>
    <s v="John Jones"/>
    <n v="0.95"/>
    <n v="0"/>
    <x v="10"/>
    <n v="0.5"/>
    <n v="1"/>
    <x v="15"/>
    <x v="75"/>
  </r>
  <r>
    <x v="56"/>
    <x v="822"/>
    <x v="1"/>
    <x v="0"/>
    <s v="John Jones"/>
    <n v="16.95"/>
    <n v="0"/>
    <x v="19"/>
    <n v="6.53"/>
    <n v="14"/>
    <x v="10"/>
    <x v="585"/>
  </r>
  <r>
    <x v="56"/>
    <x v="823"/>
    <x v="33"/>
    <x v="2"/>
    <s v="John Jones"/>
    <n v="11.95"/>
    <n v="0.1"/>
    <x v="38"/>
    <n v="3.32"/>
    <n v="3"/>
    <x v="8"/>
    <x v="164"/>
  </r>
  <r>
    <x v="56"/>
    <x v="823"/>
    <x v="12"/>
    <x v="2"/>
    <s v="John Jones"/>
    <n v="24.95"/>
    <n v="0.1"/>
    <x v="46"/>
    <n v="12.14"/>
    <n v="1"/>
    <x v="8"/>
    <x v="329"/>
  </r>
  <r>
    <x v="56"/>
    <x v="824"/>
    <x v="42"/>
    <x v="2"/>
    <s v="John Jones"/>
    <n v="0.95"/>
    <n v="0"/>
    <x v="10"/>
    <n v="0.47"/>
    <n v="22"/>
    <x v="23"/>
    <x v="48"/>
  </r>
  <r>
    <x v="56"/>
    <x v="825"/>
    <x v="24"/>
    <x v="0"/>
    <s v="John Jones"/>
    <n v="26.95"/>
    <n v="0"/>
    <x v="2"/>
    <n v="12.42"/>
    <n v="16"/>
    <x v="14"/>
    <x v="305"/>
  </r>
  <r>
    <x v="56"/>
    <x v="826"/>
    <x v="11"/>
    <x v="2"/>
    <s v="John Jones"/>
    <n v="40.950000000000003"/>
    <n v="0.1"/>
    <x v="58"/>
    <n v="15.51"/>
    <n v="2"/>
    <x v="15"/>
    <x v="586"/>
  </r>
  <r>
    <x v="56"/>
    <x v="827"/>
    <x v="14"/>
    <x v="0"/>
    <s v="John Jones"/>
    <n v="2.95"/>
    <n v="0.1"/>
    <x v="48"/>
    <n v="1.68"/>
    <n v="4"/>
    <x v="15"/>
    <x v="187"/>
  </r>
  <r>
    <x v="56"/>
    <x v="828"/>
    <x v="44"/>
    <x v="1"/>
    <s v="John Jones"/>
    <n v="31.95"/>
    <n v="0"/>
    <x v="37"/>
    <n v="17.38"/>
    <n v="3"/>
    <x v="11"/>
    <x v="304"/>
  </r>
  <r>
    <x v="56"/>
    <x v="829"/>
    <x v="43"/>
    <x v="2"/>
    <s v="John Jones"/>
    <n v="24.95"/>
    <n v="0"/>
    <x v="12"/>
    <n v="11.48"/>
    <n v="4"/>
    <x v="17"/>
    <x v="174"/>
  </r>
  <r>
    <x v="56"/>
    <x v="829"/>
    <x v="44"/>
    <x v="2"/>
    <s v="John Jones"/>
    <n v="31.95"/>
    <n v="0"/>
    <x v="37"/>
    <n v="17.38"/>
    <n v="3"/>
    <x v="17"/>
    <x v="304"/>
  </r>
  <r>
    <x v="56"/>
    <x v="830"/>
    <x v="33"/>
    <x v="1"/>
    <s v="John Jones"/>
    <n v="11.95"/>
    <n v="0"/>
    <x v="28"/>
    <n v="3.32"/>
    <n v="1"/>
    <x v="13"/>
    <x v="587"/>
  </r>
  <r>
    <x v="56"/>
    <x v="831"/>
    <x v="30"/>
    <x v="2"/>
    <s v="John Jones"/>
    <n v="19.95"/>
    <n v="0"/>
    <x v="26"/>
    <n v="9.7799999999999994"/>
    <n v="18"/>
    <x v="5"/>
    <x v="581"/>
  </r>
  <r>
    <x v="56"/>
    <x v="832"/>
    <x v="45"/>
    <x v="0"/>
    <s v="John Jones"/>
    <n v="22.95"/>
    <n v="0"/>
    <x v="42"/>
    <n v="11.78"/>
    <n v="23"/>
    <x v="18"/>
    <x v="588"/>
  </r>
  <r>
    <x v="56"/>
    <x v="833"/>
    <x v="13"/>
    <x v="1"/>
    <s v="John Jones"/>
    <n v="26.95"/>
    <n v="0"/>
    <x v="2"/>
    <n v="13.26"/>
    <n v="16"/>
    <x v="7"/>
    <x v="305"/>
  </r>
  <r>
    <x v="56"/>
    <x v="834"/>
    <x v="5"/>
    <x v="2"/>
    <s v="John Jones"/>
    <n v="28.95"/>
    <n v="0.1"/>
    <x v="40"/>
    <n v="17.53"/>
    <n v="30"/>
    <x v="13"/>
    <x v="589"/>
  </r>
  <r>
    <x v="56"/>
    <x v="835"/>
    <x v="27"/>
    <x v="0"/>
    <s v="John Jones"/>
    <n v="26.95"/>
    <n v="0"/>
    <x v="2"/>
    <n v="12.53"/>
    <n v="3"/>
    <x v="22"/>
    <x v="296"/>
  </r>
  <r>
    <x v="56"/>
    <x v="836"/>
    <x v="41"/>
    <x v="1"/>
    <s v="John Jones"/>
    <n v="24.95"/>
    <n v="0"/>
    <x v="12"/>
    <n v="9.3800000000000008"/>
    <n v="6"/>
    <x v="14"/>
    <x v="421"/>
  </r>
  <r>
    <x v="56"/>
    <x v="837"/>
    <x v="12"/>
    <x v="2"/>
    <s v="John Jones"/>
    <n v="24.95"/>
    <n v="0"/>
    <x v="12"/>
    <n v="12.14"/>
    <n v="1"/>
    <x v="2"/>
    <x v="76"/>
  </r>
  <r>
    <x v="56"/>
    <x v="837"/>
    <x v="47"/>
    <x v="2"/>
    <s v="John Jones"/>
    <n v="0.95"/>
    <n v="0.1"/>
    <x v="21"/>
    <n v="0.56999999999999995"/>
    <n v="10"/>
    <x v="2"/>
    <x v="388"/>
  </r>
  <r>
    <x v="56"/>
    <x v="838"/>
    <x v="23"/>
    <x v="2"/>
    <s v="John Jones"/>
    <n v="0.95"/>
    <n v="0"/>
    <x v="10"/>
    <n v="0.5"/>
    <n v="17"/>
    <x v="0"/>
    <x v="43"/>
  </r>
  <r>
    <x v="56"/>
    <x v="839"/>
    <x v="24"/>
    <x v="1"/>
    <s v="John Jones"/>
    <n v="26.95"/>
    <n v="0"/>
    <x v="2"/>
    <n v="12.42"/>
    <n v="19"/>
    <x v="21"/>
    <x v="39"/>
  </r>
  <r>
    <x v="56"/>
    <x v="839"/>
    <x v="4"/>
    <x v="1"/>
    <s v="John Jones"/>
    <n v="4.95"/>
    <n v="0"/>
    <x v="4"/>
    <n v="1.82"/>
    <n v="7"/>
    <x v="21"/>
    <x v="295"/>
  </r>
  <r>
    <x v="56"/>
    <x v="840"/>
    <x v="39"/>
    <x v="0"/>
    <s v="John Jones"/>
    <n v="27.95"/>
    <n v="0.1"/>
    <x v="75"/>
    <n v="16.8"/>
    <n v="22"/>
    <x v="0"/>
    <x v="590"/>
  </r>
  <r>
    <x v="56"/>
    <x v="841"/>
    <x v="19"/>
    <x v="2"/>
    <s v="John Jones"/>
    <n v="35.950000000000003"/>
    <n v="0.1"/>
    <x v="39"/>
    <n v="20.25"/>
    <n v="1"/>
    <x v="11"/>
    <x v="420"/>
  </r>
  <r>
    <x v="56"/>
    <x v="842"/>
    <x v="10"/>
    <x v="0"/>
    <s v="John Jones"/>
    <n v="0.95"/>
    <n v="0"/>
    <x v="10"/>
    <n v="0.42"/>
    <n v="9"/>
    <x v="9"/>
    <x v="233"/>
  </r>
  <r>
    <x v="56"/>
    <x v="843"/>
    <x v="1"/>
    <x v="2"/>
    <s v="John Jones"/>
    <n v="16.95"/>
    <n v="0"/>
    <x v="19"/>
    <n v="6.53"/>
    <n v="3"/>
    <x v="20"/>
    <x v="394"/>
  </r>
  <r>
    <x v="56"/>
    <x v="844"/>
    <x v="21"/>
    <x v="2"/>
    <s v="John Jones"/>
    <n v="0.95"/>
    <n v="0"/>
    <x v="10"/>
    <n v="0.34"/>
    <n v="16"/>
    <x v="3"/>
    <x v="265"/>
  </r>
  <r>
    <x v="56"/>
    <x v="844"/>
    <x v="47"/>
    <x v="2"/>
    <s v="John Jones"/>
    <n v="0.95"/>
    <n v="0"/>
    <x v="10"/>
    <n v="0.56999999999999995"/>
    <n v="7"/>
    <x v="3"/>
    <x v="207"/>
  </r>
  <r>
    <x v="56"/>
    <x v="845"/>
    <x v="21"/>
    <x v="1"/>
    <s v="John Jones"/>
    <n v="0.95"/>
    <n v="0"/>
    <x v="10"/>
    <n v="0.34"/>
    <n v="5"/>
    <x v="18"/>
    <x v="88"/>
  </r>
  <r>
    <x v="56"/>
    <x v="846"/>
    <x v="9"/>
    <x v="0"/>
    <s v="John Jones"/>
    <n v="38.950000000000003"/>
    <n v="0"/>
    <x v="9"/>
    <n v="22.33"/>
    <n v="1"/>
    <x v="5"/>
    <x v="14"/>
  </r>
  <r>
    <x v="56"/>
    <x v="847"/>
    <x v="31"/>
    <x v="2"/>
    <s v="John Jones"/>
    <n v="0.95"/>
    <n v="0"/>
    <x v="10"/>
    <n v="0.35"/>
    <n v="20"/>
    <x v="17"/>
    <x v="51"/>
  </r>
  <r>
    <x v="56"/>
    <x v="848"/>
    <x v="38"/>
    <x v="1"/>
    <s v="John Jones"/>
    <n v="73.95"/>
    <n v="0"/>
    <x v="32"/>
    <n v="38.86"/>
    <n v="1"/>
    <x v="21"/>
    <x v="64"/>
  </r>
  <r>
    <x v="56"/>
    <x v="849"/>
    <x v="45"/>
    <x v="1"/>
    <s v="John Jones"/>
    <n v="22.95"/>
    <n v="0"/>
    <x v="42"/>
    <n v="11.78"/>
    <n v="21"/>
    <x v="10"/>
    <x v="492"/>
  </r>
  <r>
    <x v="56"/>
    <x v="849"/>
    <x v="17"/>
    <x v="1"/>
    <s v="John Jones"/>
    <n v="43.95"/>
    <n v="0"/>
    <x v="16"/>
    <n v="25.6"/>
    <n v="13"/>
    <x v="10"/>
    <x v="355"/>
  </r>
  <r>
    <x v="56"/>
    <x v="850"/>
    <x v="19"/>
    <x v="2"/>
    <s v="John Jones"/>
    <n v="35.950000000000003"/>
    <n v="0"/>
    <x v="18"/>
    <n v="20.25"/>
    <n v="1"/>
    <x v="9"/>
    <x v="27"/>
  </r>
  <r>
    <x v="56"/>
    <x v="851"/>
    <x v="47"/>
    <x v="0"/>
    <s v="John Jones"/>
    <n v="0.95"/>
    <n v="0"/>
    <x v="10"/>
    <n v="0.56999999999999995"/>
    <n v="9"/>
    <x v="13"/>
    <x v="233"/>
  </r>
  <r>
    <x v="56"/>
    <x v="852"/>
    <x v="33"/>
    <x v="1"/>
    <s v="John Jones"/>
    <n v="11.95"/>
    <n v="0"/>
    <x v="28"/>
    <n v="3.32"/>
    <n v="5"/>
    <x v="16"/>
    <x v="227"/>
  </r>
  <r>
    <x v="56"/>
    <x v="853"/>
    <x v="38"/>
    <x v="0"/>
    <s v="John Jones"/>
    <n v="73.95"/>
    <n v="0"/>
    <x v="32"/>
    <n v="38.86"/>
    <n v="1"/>
    <x v="22"/>
    <x v="64"/>
  </r>
  <r>
    <x v="56"/>
    <x v="854"/>
    <x v="3"/>
    <x v="2"/>
    <s v="John Jones"/>
    <n v="55.95"/>
    <n v="0.1"/>
    <x v="35"/>
    <n v="16.059999999999999"/>
    <n v="17"/>
    <x v="7"/>
    <x v="591"/>
  </r>
  <r>
    <x v="56"/>
    <x v="854"/>
    <x v="45"/>
    <x v="2"/>
    <s v="John Jones"/>
    <n v="22.95"/>
    <n v="0"/>
    <x v="42"/>
    <n v="11.78"/>
    <n v="7"/>
    <x v="7"/>
    <x v="592"/>
  </r>
  <r>
    <x v="56"/>
    <x v="855"/>
    <x v="10"/>
    <x v="0"/>
    <s v="John Jones"/>
    <n v="0.95"/>
    <n v="0"/>
    <x v="10"/>
    <n v="0.42"/>
    <n v="11"/>
    <x v="15"/>
    <x v="11"/>
  </r>
  <r>
    <x v="56"/>
    <x v="856"/>
    <x v="43"/>
    <x v="2"/>
    <s v="John Jones"/>
    <n v="24.95"/>
    <n v="0"/>
    <x v="12"/>
    <n v="11.48"/>
    <n v="2"/>
    <x v="15"/>
    <x v="15"/>
  </r>
  <r>
    <x v="56"/>
    <x v="857"/>
    <x v="29"/>
    <x v="0"/>
    <s v="John Jones"/>
    <n v="7.95"/>
    <n v="0"/>
    <x v="55"/>
    <n v="4.53"/>
    <n v="29"/>
    <x v="7"/>
    <x v="444"/>
  </r>
  <r>
    <x v="56"/>
    <x v="858"/>
    <x v="17"/>
    <x v="1"/>
    <s v="John Jones"/>
    <n v="43.95"/>
    <n v="0.1"/>
    <x v="44"/>
    <n v="25.6"/>
    <n v="14"/>
    <x v="11"/>
    <x v="593"/>
  </r>
  <r>
    <x v="56"/>
    <x v="859"/>
    <x v="19"/>
    <x v="2"/>
    <s v="John Jones"/>
    <n v="35.950000000000003"/>
    <n v="0"/>
    <x v="18"/>
    <n v="20.25"/>
    <n v="2"/>
    <x v="22"/>
    <x v="24"/>
  </r>
  <r>
    <x v="56"/>
    <x v="859"/>
    <x v="12"/>
    <x v="2"/>
    <s v="John Jones"/>
    <n v="24.95"/>
    <n v="0.1"/>
    <x v="46"/>
    <n v="12.14"/>
    <n v="2"/>
    <x v="22"/>
    <x v="202"/>
  </r>
  <r>
    <x v="56"/>
    <x v="860"/>
    <x v="41"/>
    <x v="0"/>
    <s v="John Jones"/>
    <n v="24.95"/>
    <n v="0"/>
    <x v="12"/>
    <n v="9.3800000000000008"/>
    <n v="10"/>
    <x v="18"/>
    <x v="201"/>
  </r>
  <r>
    <x v="56"/>
    <x v="861"/>
    <x v="45"/>
    <x v="1"/>
    <s v="John Jones"/>
    <n v="22.95"/>
    <n v="0"/>
    <x v="42"/>
    <n v="11.78"/>
    <n v="2"/>
    <x v="2"/>
    <x v="594"/>
  </r>
  <r>
    <x v="56"/>
    <x v="862"/>
    <x v="18"/>
    <x v="0"/>
    <s v="John Jones"/>
    <n v="49.95"/>
    <n v="0"/>
    <x v="17"/>
    <n v="24.77"/>
    <n v="27"/>
    <x v="8"/>
    <x v="595"/>
  </r>
  <r>
    <x v="56"/>
    <x v="863"/>
    <x v="27"/>
    <x v="1"/>
    <s v="John Jones"/>
    <n v="26.95"/>
    <n v="0.1"/>
    <x v="33"/>
    <n v="12.53"/>
    <n v="19"/>
    <x v="16"/>
    <x v="198"/>
  </r>
  <r>
    <x v="56"/>
    <x v="864"/>
    <x v="13"/>
    <x v="2"/>
    <s v="John Jones"/>
    <n v="26.95"/>
    <n v="0"/>
    <x v="2"/>
    <n v="13.26"/>
    <n v="11"/>
    <x v="6"/>
    <x v="237"/>
  </r>
  <r>
    <x v="56"/>
    <x v="864"/>
    <x v="48"/>
    <x v="2"/>
    <s v="John Jones"/>
    <n v="38.950000000000003"/>
    <n v="0"/>
    <x v="9"/>
    <n v="24.76"/>
    <n v="6"/>
    <x v="6"/>
    <x v="10"/>
  </r>
  <r>
    <x v="56"/>
    <x v="865"/>
    <x v="14"/>
    <x v="0"/>
    <s v="John Jones"/>
    <n v="2.95"/>
    <n v="0"/>
    <x v="13"/>
    <n v="1.68"/>
    <n v="7"/>
    <x v="19"/>
    <x v="308"/>
  </r>
  <r>
    <x v="56"/>
    <x v="865"/>
    <x v="2"/>
    <x v="0"/>
    <s v="John Jones"/>
    <n v="26.95"/>
    <n v="0"/>
    <x v="2"/>
    <n v="12.24"/>
    <n v="13"/>
    <x v="19"/>
    <x v="107"/>
  </r>
  <r>
    <x v="56"/>
    <x v="866"/>
    <x v="44"/>
    <x v="1"/>
    <s v="John Jones"/>
    <n v="31.95"/>
    <n v="0"/>
    <x v="37"/>
    <n v="17.38"/>
    <n v="3"/>
    <x v="17"/>
    <x v="304"/>
  </r>
  <r>
    <x v="56"/>
    <x v="867"/>
    <x v="22"/>
    <x v="2"/>
    <s v="John Jones"/>
    <n v="44.95"/>
    <n v="0"/>
    <x v="20"/>
    <n v="27.95"/>
    <n v="6"/>
    <x v="21"/>
    <x v="526"/>
  </r>
  <r>
    <x v="56"/>
    <x v="868"/>
    <x v="3"/>
    <x v="1"/>
    <s v="John Jones"/>
    <n v="55.95"/>
    <n v="0.1"/>
    <x v="35"/>
    <n v="16.059999999999999"/>
    <n v="24"/>
    <x v="8"/>
    <x v="596"/>
  </r>
  <r>
    <x v="56"/>
    <x v="869"/>
    <x v="22"/>
    <x v="1"/>
    <s v="John Jones"/>
    <n v="44.95"/>
    <n v="0"/>
    <x v="20"/>
    <n v="27.95"/>
    <n v="8"/>
    <x v="4"/>
    <x v="463"/>
  </r>
  <r>
    <x v="56"/>
    <x v="870"/>
    <x v="35"/>
    <x v="1"/>
    <s v="John Jones"/>
    <n v="48.95"/>
    <n v="0"/>
    <x v="30"/>
    <n v="24.52"/>
    <n v="3"/>
    <x v="19"/>
    <x v="212"/>
  </r>
  <r>
    <x v="56"/>
    <x v="871"/>
    <x v="9"/>
    <x v="2"/>
    <s v="John Jones"/>
    <n v="38.950000000000003"/>
    <n v="0"/>
    <x v="9"/>
    <n v="22.33"/>
    <n v="5"/>
    <x v="3"/>
    <x v="229"/>
  </r>
  <r>
    <x v="56"/>
    <x v="871"/>
    <x v="5"/>
    <x v="2"/>
    <s v="John Jones"/>
    <n v="28.95"/>
    <n v="0"/>
    <x v="5"/>
    <n v="17.53"/>
    <n v="20"/>
    <x v="3"/>
    <x v="344"/>
  </r>
  <r>
    <x v="56"/>
    <x v="872"/>
    <x v="8"/>
    <x v="2"/>
    <s v="John Jones"/>
    <n v="20.95"/>
    <n v="0"/>
    <x v="25"/>
    <n v="10.039999999999999"/>
    <n v="5"/>
    <x v="13"/>
    <x v="259"/>
  </r>
  <r>
    <x v="56"/>
    <x v="872"/>
    <x v="17"/>
    <x v="2"/>
    <s v="John Jones"/>
    <n v="43.95"/>
    <n v="0.1"/>
    <x v="44"/>
    <n v="25.6"/>
    <n v="16"/>
    <x v="13"/>
    <x v="597"/>
  </r>
  <r>
    <x v="56"/>
    <x v="873"/>
    <x v="45"/>
    <x v="0"/>
    <s v="John Jones"/>
    <n v="22.95"/>
    <n v="0"/>
    <x v="42"/>
    <n v="11.78"/>
    <n v="11"/>
    <x v="1"/>
    <x v="598"/>
  </r>
  <r>
    <x v="56"/>
    <x v="873"/>
    <x v="1"/>
    <x v="0"/>
    <s v="John Jones"/>
    <n v="16.95"/>
    <n v="0"/>
    <x v="19"/>
    <n v="6.53"/>
    <n v="12"/>
    <x v="1"/>
    <x v="126"/>
  </r>
  <r>
    <x v="56"/>
    <x v="874"/>
    <x v="34"/>
    <x v="1"/>
    <s v="John Jones"/>
    <n v="37.950000000000003"/>
    <n v="0"/>
    <x v="29"/>
    <n v="15.35"/>
    <n v="12"/>
    <x v="17"/>
    <x v="396"/>
  </r>
  <r>
    <x v="56"/>
    <x v="875"/>
    <x v="26"/>
    <x v="2"/>
    <s v="John Jones"/>
    <n v="3.95"/>
    <n v="0"/>
    <x v="22"/>
    <n v="1.43"/>
    <n v="9"/>
    <x v="15"/>
    <x v="599"/>
  </r>
  <r>
    <x v="56"/>
    <x v="876"/>
    <x v="15"/>
    <x v="1"/>
    <s v="John Jones"/>
    <n v="59.95"/>
    <n v="0"/>
    <x v="14"/>
    <n v="28.73"/>
    <n v="15"/>
    <x v="17"/>
    <x v="409"/>
  </r>
  <r>
    <x v="56"/>
    <x v="877"/>
    <x v="30"/>
    <x v="2"/>
    <s v="John Jones"/>
    <n v="19.95"/>
    <n v="0"/>
    <x v="26"/>
    <n v="9.7799999999999994"/>
    <n v="17"/>
    <x v="6"/>
    <x v="203"/>
  </r>
  <r>
    <x v="56"/>
    <x v="877"/>
    <x v="36"/>
    <x v="2"/>
    <s v="John Jones"/>
    <n v="49.95"/>
    <n v="0"/>
    <x v="17"/>
    <n v="23.93"/>
    <n v="17"/>
    <x v="6"/>
    <x v="151"/>
  </r>
  <r>
    <x v="56"/>
    <x v="878"/>
    <x v="47"/>
    <x v="1"/>
    <s v="John Jones"/>
    <n v="0.95"/>
    <n v="0"/>
    <x v="10"/>
    <n v="0.56999999999999995"/>
    <n v="17"/>
    <x v="4"/>
    <x v="43"/>
  </r>
  <r>
    <x v="56"/>
    <x v="878"/>
    <x v="31"/>
    <x v="1"/>
    <s v="John Jones"/>
    <n v="0.95"/>
    <n v="0"/>
    <x v="10"/>
    <n v="0.35"/>
    <n v="24"/>
    <x v="4"/>
    <x v="351"/>
  </r>
  <r>
    <x v="56"/>
    <x v="878"/>
    <x v="34"/>
    <x v="1"/>
    <s v="John Jones"/>
    <n v="37.950000000000003"/>
    <n v="0"/>
    <x v="29"/>
    <n v="15.35"/>
    <n v="5"/>
    <x v="4"/>
    <x v="600"/>
  </r>
  <r>
    <x v="56"/>
    <x v="879"/>
    <x v="49"/>
    <x v="0"/>
    <s v="John Jones"/>
    <n v="55.95"/>
    <n v="0.1"/>
    <x v="35"/>
    <n v="32.47"/>
    <n v="21"/>
    <x v="2"/>
    <x v="72"/>
  </r>
  <r>
    <x v="56"/>
    <x v="880"/>
    <x v="11"/>
    <x v="2"/>
    <s v="John Jones"/>
    <n v="40.950000000000003"/>
    <n v="0"/>
    <x v="11"/>
    <n v="15.51"/>
    <n v="5"/>
    <x v="7"/>
    <x v="601"/>
  </r>
  <r>
    <x v="56"/>
    <x v="880"/>
    <x v="22"/>
    <x v="2"/>
    <s v="John Jones"/>
    <n v="44.95"/>
    <n v="0"/>
    <x v="20"/>
    <n v="27.95"/>
    <n v="3"/>
    <x v="7"/>
    <x v="57"/>
  </r>
  <r>
    <x v="56"/>
    <x v="881"/>
    <x v="6"/>
    <x v="1"/>
    <s v="John Jones"/>
    <n v="27.95"/>
    <n v="0"/>
    <x v="6"/>
    <n v="15.85"/>
    <n v="3"/>
    <x v="17"/>
    <x v="462"/>
  </r>
  <r>
    <x v="56"/>
    <x v="882"/>
    <x v="14"/>
    <x v="2"/>
    <s v="John Jones"/>
    <n v="2.95"/>
    <n v="0"/>
    <x v="13"/>
    <n v="1.68"/>
    <n v="5"/>
    <x v="0"/>
    <x v="438"/>
  </r>
  <r>
    <x v="56"/>
    <x v="883"/>
    <x v="41"/>
    <x v="0"/>
    <s v="John Jones"/>
    <n v="24.95"/>
    <n v="0"/>
    <x v="12"/>
    <n v="9.3800000000000008"/>
    <n v="6"/>
    <x v="20"/>
    <x v="421"/>
  </r>
  <r>
    <x v="56"/>
    <x v="884"/>
    <x v="39"/>
    <x v="1"/>
    <s v="John Jones"/>
    <n v="27.95"/>
    <n v="0"/>
    <x v="6"/>
    <n v="16.8"/>
    <n v="26"/>
    <x v="8"/>
    <x v="562"/>
  </r>
  <r>
    <x v="56"/>
    <x v="885"/>
    <x v="37"/>
    <x v="0"/>
    <s v="John Jones"/>
    <n v="63.95"/>
    <n v="0"/>
    <x v="31"/>
    <n v="27.1"/>
    <n v="4"/>
    <x v="12"/>
    <x v="349"/>
  </r>
  <r>
    <x v="56"/>
    <x v="886"/>
    <x v="15"/>
    <x v="2"/>
    <s v="John Jones"/>
    <n v="59.95"/>
    <n v="0"/>
    <x v="14"/>
    <n v="28.73"/>
    <n v="10"/>
    <x v="2"/>
    <x v="457"/>
  </r>
  <r>
    <x v="56"/>
    <x v="886"/>
    <x v="38"/>
    <x v="2"/>
    <s v="John Jones"/>
    <n v="73.95"/>
    <n v="0.2"/>
    <x v="81"/>
    <n v="38.86"/>
    <n v="1"/>
    <x v="2"/>
    <x v="602"/>
  </r>
  <r>
    <x v="56"/>
    <x v="886"/>
    <x v="20"/>
    <x v="2"/>
    <s v="John Jones"/>
    <n v="28.95"/>
    <n v="0"/>
    <x v="5"/>
    <n v="8.86"/>
    <n v="17"/>
    <x v="2"/>
    <x v="536"/>
  </r>
  <r>
    <x v="56"/>
    <x v="886"/>
    <x v="12"/>
    <x v="2"/>
    <s v="John Jones"/>
    <n v="24.95"/>
    <n v="0.1"/>
    <x v="46"/>
    <n v="12.14"/>
    <n v="3"/>
    <x v="2"/>
    <x v="319"/>
  </r>
  <r>
    <x v="56"/>
    <x v="886"/>
    <x v="45"/>
    <x v="2"/>
    <s v="John Jones"/>
    <n v="22.95"/>
    <n v="0"/>
    <x v="42"/>
    <n v="11.78"/>
    <n v="6"/>
    <x v="2"/>
    <x v="603"/>
  </r>
  <r>
    <x v="56"/>
    <x v="886"/>
    <x v="28"/>
    <x v="2"/>
    <s v="John Jones"/>
    <n v="10.95"/>
    <n v="0"/>
    <x v="23"/>
    <n v="4.8"/>
    <n v="14"/>
    <x v="2"/>
    <x v="557"/>
  </r>
  <r>
    <x v="56"/>
    <x v="887"/>
    <x v="46"/>
    <x v="1"/>
    <s v="John Jones"/>
    <n v="47.95"/>
    <n v="0"/>
    <x v="43"/>
    <n v="20.7"/>
    <n v="1"/>
    <x v="7"/>
    <x v="217"/>
  </r>
  <r>
    <x v="56"/>
    <x v="888"/>
    <x v="9"/>
    <x v="0"/>
    <s v="John Jones"/>
    <n v="38.950000000000003"/>
    <n v="0"/>
    <x v="9"/>
    <n v="22.33"/>
    <n v="3"/>
    <x v="20"/>
    <x v="385"/>
  </r>
  <r>
    <x v="56"/>
    <x v="889"/>
    <x v="39"/>
    <x v="2"/>
    <s v="John Jones"/>
    <n v="27.95"/>
    <n v="0"/>
    <x v="6"/>
    <n v="16.8"/>
    <n v="23"/>
    <x v="19"/>
    <x v="448"/>
  </r>
  <r>
    <x v="56"/>
    <x v="889"/>
    <x v="9"/>
    <x v="2"/>
    <s v="John Jones"/>
    <n v="38.950000000000003"/>
    <n v="0"/>
    <x v="9"/>
    <n v="22.33"/>
    <n v="1"/>
    <x v="19"/>
    <x v="14"/>
  </r>
  <r>
    <x v="56"/>
    <x v="890"/>
    <x v="1"/>
    <x v="0"/>
    <s v="John Jones"/>
    <n v="16.95"/>
    <n v="0"/>
    <x v="19"/>
    <n v="6.53"/>
    <n v="30"/>
    <x v="18"/>
    <x v="316"/>
  </r>
  <r>
    <x v="56"/>
    <x v="890"/>
    <x v="19"/>
    <x v="0"/>
    <s v="John Jones"/>
    <n v="35.950000000000003"/>
    <n v="0"/>
    <x v="18"/>
    <n v="20.25"/>
    <n v="1"/>
    <x v="18"/>
    <x v="27"/>
  </r>
  <r>
    <x v="56"/>
    <x v="890"/>
    <x v="24"/>
    <x v="0"/>
    <s v="John Jones"/>
    <n v="26.95"/>
    <n v="0"/>
    <x v="2"/>
    <n v="12.42"/>
    <n v="16"/>
    <x v="18"/>
    <x v="305"/>
  </r>
  <r>
    <x v="56"/>
    <x v="891"/>
    <x v="23"/>
    <x v="0"/>
    <s v="John Jones"/>
    <n v="0.95"/>
    <n v="0"/>
    <x v="10"/>
    <n v="0.5"/>
    <n v="17"/>
    <x v="19"/>
    <x v="43"/>
  </r>
  <r>
    <x v="56"/>
    <x v="892"/>
    <x v="25"/>
    <x v="2"/>
    <s v="John Jones"/>
    <n v="24.95"/>
    <n v="0"/>
    <x v="12"/>
    <n v="12.27"/>
    <n v="5"/>
    <x v="20"/>
    <x v="238"/>
  </r>
  <r>
    <x v="56"/>
    <x v="893"/>
    <x v="1"/>
    <x v="1"/>
    <s v="John Jones"/>
    <n v="16.95"/>
    <n v="0.1"/>
    <x v="1"/>
    <n v="6.53"/>
    <n v="9"/>
    <x v="22"/>
    <x v="604"/>
  </r>
  <r>
    <x v="56"/>
    <x v="894"/>
    <x v="23"/>
    <x v="0"/>
    <s v="John Jones"/>
    <n v="0.95"/>
    <n v="0"/>
    <x v="10"/>
    <n v="0.5"/>
    <n v="11"/>
    <x v="3"/>
    <x v="11"/>
  </r>
  <r>
    <x v="56"/>
    <x v="895"/>
    <x v="10"/>
    <x v="2"/>
    <s v="John Jones"/>
    <n v="0.95"/>
    <n v="0"/>
    <x v="10"/>
    <n v="0.42"/>
    <n v="12"/>
    <x v="10"/>
    <x v="386"/>
  </r>
  <r>
    <x v="56"/>
    <x v="895"/>
    <x v="30"/>
    <x v="2"/>
    <s v="John Jones"/>
    <n v="19.95"/>
    <n v="0"/>
    <x v="26"/>
    <n v="9.7799999999999994"/>
    <n v="2"/>
    <x v="10"/>
    <x v="124"/>
  </r>
  <r>
    <x v="56"/>
    <x v="896"/>
    <x v="33"/>
    <x v="0"/>
    <s v="John Jones"/>
    <n v="11.95"/>
    <n v="0"/>
    <x v="28"/>
    <n v="3.32"/>
    <n v="9"/>
    <x v="20"/>
    <x v="440"/>
  </r>
  <r>
    <x v="56"/>
    <x v="896"/>
    <x v="35"/>
    <x v="0"/>
    <s v="John Jones"/>
    <n v="48.95"/>
    <n v="0"/>
    <x v="30"/>
    <n v="24.52"/>
    <n v="12"/>
    <x v="20"/>
    <x v="605"/>
  </r>
  <r>
    <x v="56"/>
    <x v="897"/>
    <x v="0"/>
    <x v="1"/>
    <s v="John Jones"/>
    <n v="34.950000000000003"/>
    <n v="0"/>
    <x v="0"/>
    <n v="22.13"/>
    <n v="4"/>
    <x v="19"/>
    <x v="606"/>
  </r>
  <r>
    <x v="56"/>
    <x v="898"/>
    <x v="37"/>
    <x v="0"/>
    <s v="John Jones"/>
    <n v="63.95"/>
    <n v="0"/>
    <x v="31"/>
    <n v="27.1"/>
    <n v="3"/>
    <x v="7"/>
    <x v="278"/>
  </r>
  <r>
    <x v="56"/>
    <x v="899"/>
    <x v="40"/>
    <x v="2"/>
    <s v="John Jones"/>
    <n v="54.95"/>
    <n v="0.1"/>
    <x v="71"/>
    <n v="26.65"/>
    <n v="28"/>
    <x v="0"/>
    <x v="607"/>
  </r>
  <r>
    <x v="56"/>
    <x v="899"/>
    <x v="0"/>
    <x v="2"/>
    <s v="John Jones"/>
    <n v="34.950000000000003"/>
    <n v="0"/>
    <x v="0"/>
    <n v="22.13"/>
    <n v="15"/>
    <x v="0"/>
    <x v="608"/>
  </r>
  <r>
    <x v="56"/>
    <x v="900"/>
    <x v="36"/>
    <x v="1"/>
    <s v="John Jones"/>
    <n v="49.95"/>
    <n v="0"/>
    <x v="17"/>
    <n v="23.93"/>
    <n v="21"/>
    <x v="21"/>
    <x v="445"/>
  </r>
  <r>
    <x v="56"/>
    <x v="901"/>
    <x v="10"/>
    <x v="0"/>
    <s v="John Jones"/>
    <n v="0.95"/>
    <n v="0"/>
    <x v="10"/>
    <n v="0.42"/>
    <n v="7"/>
    <x v="23"/>
    <x v="207"/>
  </r>
  <r>
    <x v="56"/>
    <x v="901"/>
    <x v="39"/>
    <x v="0"/>
    <s v="John Jones"/>
    <n v="27.95"/>
    <n v="0"/>
    <x v="6"/>
    <n v="16.8"/>
    <n v="7"/>
    <x v="23"/>
    <x v="609"/>
  </r>
  <r>
    <x v="56"/>
    <x v="901"/>
    <x v="41"/>
    <x v="0"/>
    <s v="John Jones"/>
    <n v="24.95"/>
    <n v="0"/>
    <x v="12"/>
    <n v="9.3800000000000008"/>
    <n v="3"/>
    <x v="23"/>
    <x v="46"/>
  </r>
  <r>
    <x v="56"/>
    <x v="902"/>
    <x v="40"/>
    <x v="1"/>
    <s v="John Jones"/>
    <n v="54.95"/>
    <n v="0"/>
    <x v="34"/>
    <n v="26.65"/>
    <n v="14"/>
    <x v="7"/>
    <x v="610"/>
  </r>
  <r>
    <x v="56"/>
    <x v="903"/>
    <x v="14"/>
    <x v="0"/>
    <s v="John Jones"/>
    <n v="2.95"/>
    <n v="0"/>
    <x v="13"/>
    <n v="1.68"/>
    <n v="11"/>
    <x v="20"/>
    <x v="350"/>
  </r>
  <r>
    <x v="56"/>
    <x v="904"/>
    <x v="1"/>
    <x v="2"/>
    <s v="John Jones"/>
    <n v="16.95"/>
    <n v="0"/>
    <x v="19"/>
    <n v="6.53"/>
    <n v="27"/>
    <x v="20"/>
    <x v="611"/>
  </r>
  <r>
    <x v="56"/>
    <x v="905"/>
    <x v="27"/>
    <x v="0"/>
    <s v="John Jones"/>
    <n v="26.95"/>
    <n v="0"/>
    <x v="2"/>
    <n v="12.53"/>
    <n v="10"/>
    <x v="15"/>
    <x v="280"/>
  </r>
  <r>
    <x v="56"/>
    <x v="906"/>
    <x v="37"/>
    <x v="1"/>
    <s v="John Jones"/>
    <n v="63.95"/>
    <n v="0"/>
    <x v="31"/>
    <n v="27.1"/>
    <n v="3"/>
    <x v="11"/>
    <x v="278"/>
  </r>
  <r>
    <x v="56"/>
    <x v="907"/>
    <x v="6"/>
    <x v="2"/>
    <s v="John Jones"/>
    <n v="27.95"/>
    <n v="0"/>
    <x v="6"/>
    <n v="15.85"/>
    <n v="1"/>
    <x v="4"/>
    <x v="6"/>
  </r>
  <r>
    <x v="56"/>
    <x v="907"/>
    <x v="28"/>
    <x v="2"/>
    <s v="John Jones"/>
    <n v="10.95"/>
    <n v="0"/>
    <x v="23"/>
    <n v="4.8"/>
    <n v="1"/>
    <x v="4"/>
    <x v="515"/>
  </r>
  <r>
    <x v="56"/>
    <x v="908"/>
    <x v="15"/>
    <x v="1"/>
    <s v="John Jones"/>
    <n v="59.95"/>
    <n v="0"/>
    <x v="14"/>
    <n v="28.73"/>
    <n v="6"/>
    <x v="5"/>
    <x v="17"/>
  </r>
  <r>
    <x v="56"/>
    <x v="909"/>
    <x v="13"/>
    <x v="0"/>
    <s v="John Jones"/>
    <n v="26.95"/>
    <n v="0"/>
    <x v="2"/>
    <n v="13.26"/>
    <n v="3"/>
    <x v="17"/>
    <x v="296"/>
  </r>
  <r>
    <x v="56"/>
    <x v="909"/>
    <x v="0"/>
    <x v="0"/>
    <s v="John Jones"/>
    <n v="34.950000000000003"/>
    <n v="0.1"/>
    <x v="65"/>
    <n v="22.13"/>
    <n v="15"/>
    <x v="17"/>
    <x v="612"/>
  </r>
  <r>
    <x v="56"/>
    <x v="910"/>
    <x v="3"/>
    <x v="2"/>
    <s v="John Jones"/>
    <n v="55.95"/>
    <n v="0.1"/>
    <x v="35"/>
    <n v="16.059999999999999"/>
    <n v="10"/>
    <x v="17"/>
    <x v="613"/>
  </r>
  <r>
    <x v="56"/>
    <x v="911"/>
    <x v="36"/>
    <x v="0"/>
    <s v="John Jones"/>
    <n v="49.95"/>
    <n v="0"/>
    <x v="17"/>
    <n v="23.93"/>
    <n v="2"/>
    <x v="1"/>
    <x v="163"/>
  </r>
  <r>
    <x v="56"/>
    <x v="911"/>
    <x v="45"/>
    <x v="0"/>
    <s v="John Jones"/>
    <n v="22.95"/>
    <n v="0"/>
    <x v="42"/>
    <n v="11.78"/>
    <n v="21"/>
    <x v="1"/>
    <x v="492"/>
  </r>
  <r>
    <x v="56"/>
    <x v="912"/>
    <x v="32"/>
    <x v="1"/>
    <s v="John Jones"/>
    <n v="16.95"/>
    <n v="0"/>
    <x v="19"/>
    <n v="6.76"/>
    <n v="10"/>
    <x v="19"/>
    <x v="50"/>
  </r>
  <r>
    <x v="56"/>
    <x v="913"/>
    <x v="16"/>
    <x v="2"/>
    <s v="John Jones"/>
    <n v="18.95"/>
    <n v="0"/>
    <x v="15"/>
    <n v="9.98"/>
    <n v="13"/>
    <x v="8"/>
    <x v="614"/>
  </r>
  <r>
    <x v="56"/>
    <x v="914"/>
    <x v="39"/>
    <x v="0"/>
    <s v="John Jones"/>
    <n v="27.95"/>
    <n v="0"/>
    <x v="6"/>
    <n v="16.8"/>
    <n v="29"/>
    <x v="17"/>
    <x v="615"/>
  </r>
  <r>
    <x v="56"/>
    <x v="914"/>
    <x v="42"/>
    <x v="0"/>
    <s v="John Jones"/>
    <n v="0.95"/>
    <n v="0"/>
    <x v="10"/>
    <n v="0.47"/>
    <n v="17"/>
    <x v="17"/>
    <x v="43"/>
  </r>
  <r>
    <x v="56"/>
    <x v="914"/>
    <x v="4"/>
    <x v="0"/>
    <s v="John Jones"/>
    <n v="4.95"/>
    <n v="0"/>
    <x v="4"/>
    <n v="1.82"/>
    <n v="8"/>
    <x v="17"/>
    <x v="106"/>
  </r>
  <r>
    <x v="56"/>
    <x v="914"/>
    <x v="27"/>
    <x v="0"/>
    <s v="John Jones"/>
    <n v="26.95"/>
    <n v="0"/>
    <x v="2"/>
    <n v="12.53"/>
    <n v="9"/>
    <x v="17"/>
    <x v="171"/>
  </r>
  <r>
    <x v="56"/>
    <x v="914"/>
    <x v="31"/>
    <x v="0"/>
    <s v="John Jones"/>
    <n v="0.95"/>
    <n v="0.1"/>
    <x v="21"/>
    <n v="0.35"/>
    <n v="32"/>
    <x v="17"/>
    <x v="616"/>
  </r>
  <r>
    <x v="56"/>
    <x v="914"/>
    <x v="24"/>
    <x v="0"/>
    <s v="John Jones"/>
    <n v="26.95"/>
    <n v="0"/>
    <x v="2"/>
    <n v="12.42"/>
    <n v="18"/>
    <x v="17"/>
    <x v="13"/>
  </r>
  <r>
    <x v="56"/>
    <x v="915"/>
    <x v="24"/>
    <x v="1"/>
    <s v="John Jones"/>
    <n v="26.95"/>
    <n v="0.1"/>
    <x v="33"/>
    <n v="12.42"/>
    <n v="10"/>
    <x v="19"/>
    <x v="68"/>
  </r>
  <r>
    <x v="56"/>
    <x v="915"/>
    <x v="30"/>
    <x v="1"/>
    <s v="John Jones"/>
    <n v="19.95"/>
    <n v="0"/>
    <x v="26"/>
    <n v="9.7799999999999994"/>
    <n v="3"/>
    <x v="19"/>
    <x v="356"/>
  </r>
  <r>
    <x v="56"/>
    <x v="916"/>
    <x v="2"/>
    <x v="2"/>
    <s v="John Jones"/>
    <n v="26.95"/>
    <n v="0"/>
    <x v="2"/>
    <n v="12.24"/>
    <n v="20"/>
    <x v="4"/>
    <x v="35"/>
  </r>
  <r>
    <x v="56"/>
    <x v="917"/>
    <x v="27"/>
    <x v="0"/>
    <s v="John Jones"/>
    <n v="26.95"/>
    <n v="0"/>
    <x v="2"/>
    <n v="12.53"/>
    <n v="14"/>
    <x v="12"/>
    <x v="29"/>
  </r>
  <r>
    <x v="56"/>
    <x v="918"/>
    <x v="2"/>
    <x v="1"/>
    <s v="John Jones"/>
    <n v="26.95"/>
    <n v="0.1"/>
    <x v="33"/>
    <n v="12.24"/>
    <n v="6"/>
    <x v="17"/>
    <x v="617"/>
  </r>
  <r>
    <x v="56"/>
    <x v="918"/>
    <x v="2"/>
    <x v="1"/>
    <s v="John Jones"/>
    <n v="26.95"/>
    <n v="0"/>
    <x v="2"/>
    <n v="12.24"/>
    <n v="19"/>
    <x v="17"/>
    <x v="39"/>
  </r>
  <r>
    <x v="56"/>
    <x v="918"/>
    <x v="20"/>
    <x v="1"/>
    <s v="John Jones"/>
    <n v="28.95"/>
    <n v="0"/>
    <x v="5"/>
    <n v="8.86"/>
    <n v="23"/>
    <x v="17"/>
    <x v="618"/>
  </r>
  <r>
    <x v="56"/>
    <x v="919"/>
    <x v="29"/>
    <x v="2"/>
    <s v="John Jones"/>
    <n v="7.95"/>
    <n v="0"/>
    <x v="55"/>
    <n v="4.53"/>
    <n v="6"/>
    <x v="5"/>
    <x v="619"/>
  </r>
  <r>
    <x v="56"/>
    <x v="920"/>
    <x v="16"/>
    <x v="1"/>
    <s v="John Jones"/>
    <n v="18.95"/>
    <n v="0"/>
    <x v="15"/>
    <n v="9.98"/>
    <n v="16"/>
    <x v="6"/>
    <x v="54"/>
  </r>
  <r>
    <x v="56"/>
    <x v="921"/>
    <x v="23"/>
    <x v="0"/>
    <s v="John Jones"/>
    <n v="0.95"/>
    <n v="0"/>
    <x v="10"/>
    <n v="0.5"/>
    <n v="17"/>
    <x v="3"/>
    <x v="43"/>
  </r>
  <r>
    <x v="56"/>
    <x v="922"/>
    <x v="30"/>
    <x v="1"/>
    <s v="John Jones"/>
    <n v="19.95"/>
    <n v="0"/>
    <x v="26"/>
    <n v="9.7799999999999994"/>
    <n v="13"/>
    <x v="19"/>
    <x v="47"/>
  </r>
  <r>
    <x v="56"/>
    <x v="923"/>
    <x v="26"/>
    <x v="0"/>
    <s v="John Jones"/>
    <n v="3.95"/>
    <n v="0"/>
    <x v="22"/>
    <n v="1.43"/>
    <n v="10"/>
    <x v="23"/>
    <x v="314"/>
  </r>
  <r>
    <x v="56"/>
    <x v="924"/>
    <x v="40"/>
    <x v="1"/>
    <s v="John Jones"/>
    <n v="54.95"/>
    <n v="0"/>
    <x v="34"/>
    <n v="26.65"/>
    <n v="14"/>
    <x v="18"/>
    <x v="610"/>
  </r>
  <r>
    <x v="56"/>
    <x v="925"/>
    <x v="37"/>
    <x v="2"/>
    <s v="John Jones"/>
    <n v="63.95"/>
    <n v="0.1"/>
    <x v="51"/>
    <n v="27.1"/>
    <n v="2"/>
    <x v="12"/>
    <x v="620"/>
  </r>
  <r>
    <x v="56"/>
    <x v="925"/>
    <x v="41"/>
    <x v="2"/>
    <s v="John Jones"/>
    <n v="24.95"/>
    <n v="0"/>
    <x v="12"/>
    <n v="9.3800000000000008"/>
    <n v="7"/>
    <x v="12"/>
    <x v="36"/>
  </r>
  <r>
    <x v="56"/>
    <x v="926"/>
    <x v="26"/>
    <x v="0"/>
    <s v="John Jones"/>
    <n v="3.95"/>
    <n v="0"/>
    <x v="22"/>
    <n v="1.43"/>
    <n v="8"/>
    <x v="5"/>
    <x v="177"/>
  </r>
  <r>
    <x v="56"/>
    <x v="927"/>
    <x v="44"/>
    <x v="2"/>
    <s v="John Jones"/>
    <n v="31.95"/>
    <n v="0"/>
    <x v="37"/>
    <n v="17.38"/>
    <n v="3"/>
    <x v="19"/>
    <x v="304"/>
  </r>
  <r>
    <x v="56"/>
    <x v="928"/>
    <x v="30"/>
    <x v="0"/>
    <s v="John Jones"/>
    <n v="19.95"/>
    <n v="0"/>
    <x v="26"/>
    <n v="9.7799999999999994"/>
    <n v="5"/>
    <x v="18"/>
    <x v="479"/>
  </r>
  <r>
    <x v="56"/>
    <x v="929"/>
    <x v="7"/>
    <x v="2"/>
    <s v="John Jones"/>
    <n v="65.95"/>
    <n v="0"/>
    <x v="27"/>
    <n v="37.97"/>
    <n v="6"/>
    <x v="6"/>
    <x v="279"/>
  </r>
  <r>
    <x v="56"/>
    <x v="930"/>
    <x v="33"/>
    <x v="2"/>
    <s v="John Jones"/>
    <n v="11.95"/>
    <n v="0"/>
    <x v="28"/>
    <n v="3.32"/>
    <n v="1"/>
    <x v="6"/>
    <x v="587"/>
  </r>
  <r>
    <x v="56"/>
    <x v="931"/>
    <x v="22"/>
    <x v="0"/>
    <s v="John Jones"/>
    <n v="44.95"/>
    <n v="0"/>
    <x v="20"/>
    <n v="27.95"/>
    <n v="1"/>
    <x v="17"/>
    <x v="33"/>
  </r>
  <r>
    <x v="56"/>
    <x v="932"/>
    <x v="5"/>
    <x v="2"/>
    <s v="John Jones"/>
    <n v="28.95"/>
    <n v="0.1"/>
    <x v="40"/>
    <n v="17.53"/>
    <n v="5"/>
    <x v="1"/>
    <x v="270"/>
  </r>
  <r>
    <x v="56"/>
    <x v="933"/>
    <x v="37"/>
    <x v="1"/>
    <s v="John Jones"/>
    <n v="63.95"/>
    <n v="0"/>
    <x v="31"/>
    <n v="27.1"/>
    <n v="2"/>
    <x v="21"/>
    <x v="62"/>
  </r>
  <r>
    <x v="56"/>
    <x v="934"/>
    <x v="14"/>
    <x v="2"/>
    <s v="John Jones"/>
    <n v="2.95"/>
    <n v="0"/>
    <x v="13"/>
    <n v="1.68"/>
    <n v="8"/>
    <x v="21"/>
    <x v="257"/>
  </r>
  <r>
    <x v="56"/>
    <x v="935"/>
    <x v="4"/>
    <x v="1"/>
    <s v="John Jones"/>
    <n v="4.95"/>
    <n v="0"/>
    <x v="4"/>
    <n v="1.82"/>
    <n v="6"/>
    <x v="18"/>
    <x v="621"/>
  </r>
  <r>
    <x v="56"/>
    <x v="935"/>
    <x v="0"/>
    <x v="1"/>
    <s v="John Jones"/>
    <n v="34.950000000000003"/>
    <n v="0"/>
    <x v="0"/>
    <n v="22.13"/>
    <n v="9"/>
    <x v="18"/>
    <x v="112"/>
  </r>
  <r>
    <x v="56"/>
    <x v="935"/>
    <x v="37"/>
    <x v="1"/>
    <s v="John Jones"/>
    <n v="63.95"/>
    <n v="0"/>
    <x v="31"/>
    <n v="27.1"/>
    <n v="3"/>
    <x v="18"/>
    <x v="278"/>
  </r>
  <r>
    <x v="56"/>
    <x v="935"/>
    <x v="24"/>
    <x v="1"/>
    <s v="John Jones"/>
    <n v="26.95"/>
    <n v="0"/>
    <x v="2"/>
    <n v="12.42"/>
    <n v="14"/>
    <x v="18"/>
    <x v="29"/>
  </r>
  <r>
    <x v="56"/>
    <x v="936"/>
    <x v="15"/>
    <x v="0"/>
    <s v="John Jones"/>
    <n v="59.95"/>
    <n v="0.1"/>
    <x v="82"/>
    <n v="28.73"/>
    <n v="2"/>
    <x v="9"/>
    <x v="622"/>
  </r>
  <r>
    <x v="56"/>
    <x v="937"/>
    <x v="26"/>
    <x v="2"/>
    <s v="John Jones"/>
    <n v="3.95"/>
    <n v="0"/>
    <x v="22"/>
    <n v="1.43"/>
    <n v="21"/>
    <x v="17"/>
    <x v="38"/>
  </r>
  <r>
    <x v="56"/>
    <x v="937"/>
    <x v="18"/>
    <x v="2"/>
    <s v="John Jones"/>
    <n v="49.95"/>
    <n v="0"/>
    <x v="17"/>
    <n v="24.77"/>
    <n v="26"/>
    <x v="17"/>
    <x v="623"/>
  </r>
  <r>
    <x v="56"/>
    <x v="938"/>
    <x v="4"/>
    <x v="1"/>
    <s v="John Jones"/>
    <n v="4.95"/>
    <n v="0"/>
    <x v="4"/>
    <n v="1.82"/>
    <n v="3"/>
    <x v="6"/>
    <x v="624"/>
  </r>
  <r>
    <x v="56"/>
    <x v="938"/>
    <x v="10"/>
    <x v="1"/>
    <s v="John Jones"/>
    <n v="0.95"/>
    <n v="0"/>
    <x v="10"/>
    <n v="0.42"/>
    <n v="17"/>
    <x v="6"/>
    <x v="43"/>
  </r>
  <r>
    <x v="56"/>
    <x v="939"/>
    <x v="16"/>
    <x v="2"/>
    <s v="John Jones"/>
    <n v="18.95"/>
    <n v="0"/>
    <x v="15"/>
    <n v="9.98"/>
    <n v="10"/>
    <x v="0"/>
    <x v="318"/>
  </r>
  <r>
    <x v="56"/>
    <x v="939"/>
    <x v="2"/>
    <x v="2"/>
    <s v="John Jones"/>
    <n v="26.95"/>
    <n v="0"/>
    <x v="2"/>
    <n v="12.24"/>
    <n v="16"/>
    <x v="0"/>
    <x v="305"/>
  </r>
  <r>
    <x v="56"/>
    <x v="940"/>
    <x v="0"/>
    <x v="2"/>
    <s v="John Jones"/>
    <n v="34.950000000000003"/>
    <n v="0"/>
    <x v="0"/>
    <n v="22.13"/>
    <n v="13"/>
    <x v="20"/>
    <x v="576"/>
  </r>
  <r>
    <x v="56"/>
    <x v="941"/>
    <x v="13"/>
    <x v="0"/>
    <s v="John Jones"/>
    <n v="26.95"/>
    <n v="0"/>
    <x v="2"/>
    <n v="13.26"/>
    <n v="10"/>
    <x v="6"/>
    <x v="280"/>
  </r>
  <r>
    <x v="56"/>
    <x v="942"/>
    <x v="33"/>
    <x v="1"/>
    <s v="John Jones"/>
    <n v="11.95"/>
    <n v="0.1"/>
    <x v="38"/>
    <n v="3.32"/>
    <n v="3"/>
    <x v="5"/>
    <x v="164"/>
  </r>
  <r>
    <x v="56"/>
    <x v="942"/>
    <x v="18"/>
    <x v="1"/>
    <s v="John Jones"/>
    <n v="49.95"/>
    <n v="0"/>
    <x v="17"/>
    <n v="24.77"/>
    <n v="5"/>
    <x v="5"/>
    <x v="335"/>
  </r>
  <r>
    <x v="56"/>
    <x v="943"/>
    <x v="32"/>
    <x v="2"/>
    <s v="John Jones"/>
    <n v="16.95"/>
    <n v="0"/>
    <x v="19"/>
    <n v="6.76"/>
    <n v="20"/>
    <x v="19"/>
    <x v="625"/>
  </r>
  <r>
    <x v="56"/>
    <x v="944"/>
    <x v="24"/>
    <x v="0"/>
    <s v="John Jones"/>
    <n v="26.95"/>
    <n v="0.1"/>
    <x v="33"/>
    <n v="12.42"/>
    <n v="5"/>
    <x v="19"/>
    <x v="626"/>
  </r>
  <r>
    <x v="56"/>
    <x v="945"/>
    <x v="15"/>
    <x v="2"/>
    <s v="John Jones"/>
    <n v="59.95"/>
    <n v="0"/>
    <x v="14"/>
    <n v="28.73"/>
    <n v="10"/>
    <x v="15"/>
    <x v="457"/>
  </r>
  <r>
    <x v="56"/>
    <x v="946"/>
    <x v="41"/>
    <x v="0"/>
    <s v="John Jones"/>
    <n v="24.95"/>
    <n v="0"/>
    <x v="12"/>
    <n v="9.3800000000000008"/>
    <n v="3"/>
    <x v="4"/>
    <x v="46"/>
  </r>
  <r>
    <x v="56"/>
    <x v="947"/>
    <x v="4"/>
    <x v="0"/>
    <s v="John Jones"/>
    <n v="4.95"/>
    <n v="0"/>
    <x v="4"/>
    <n v="1.82"/>
    <n v="2"/>
    <x v="8"/>
    <x v="179"/>
  </r>
  <r>
    <x v="56"/>
    <x v="948"/>
    <x v="29"/>
    <x v="1"/>
    <s v="John Jones"/>
    <n v="7.95"/>
    <n v="0.1"/>
    <x v="24"/>
    <n v="4.53"/>
    <n v="20"/>
    <x v="9"/>
    <x v="627"/>
  </r>
  <r>
    <x v="56"/>
    <x v="949"/>
    <x v="37"/>
    <x v="2"/>
    <s v="John Jones"/>
    <n v="63.95"/>
    <n v="0"/>
    <x v="31"/>
    <n v="27.1"/>
    <n v="3"/>
    <x v="18"/>
    <x v="278"/>
  </r>
  <r>
    <x v="56"/>
    <x v="950"/>
    <x v="1"/>
    <x v="0"/>
    <s v="John Jones"/>
    <n v="16.95"/>
    <n v="0"/>
    <x v="19"/>
    <n v="6.53"/>
    <n v="4"/>
    <x v="23"/>
    <x v="376"/>
  </r>
  <r>
    <x v="56"/>
    <x v="951"/>
    <x v="18"/>
    <x v="2"/>
    <s v="John Jones"/>
    <n v="49.95"/>
    <n v="0"/>
    <x v="17"/>
    <n v="24.77"/>
    <n v="23"/>
    <x v="12"/>
    <x v="86"/>
  </r>
  <r>
    <x v="56"/>
    <x v="952"/>
    <x v="14"/>
    <x v="0"/>
    <s v="John Jones"/>
    <n v="2.95"/>
    <n v="0"/>
    <x v="13"/>
    <n v="1.68"/>
    <n v="2"/>
    <x v="17"/>
    <x v="181"/>
  </r>
  <r>
    <x v="56"/>
    <x v="953"/>
    <x v="9"/>
    <x v="1"/>
    <s v="John Jones"/>
    <n v="38.950000000000003"/>
    <n v="0"/>
    <x v="9"/>
    <n v="22.33"/>
    <n v="3"/>
    <x v="20"/>
    <x v="385"/>
  </r>
  <r>
    <x v="56"/>
    <x v="953"/>
    <x v="18"/>
    <x v="1"/>
    <s v="John Jones"/>
    <n v="49.95"/>
    <n v="0"/>
    <x v="17"/>
    <n v="24.77"/>
    <n v="8"/>
    <x v="20"/>
    <x v="531"/>
  </r>
  <r>
    <x v="56"/>
    <x v="953"/>
    <x v="35"/>
    <x v="1"/>
    <s v="John Jones"/>
    <n v="48.95"/>
    <n v="0.1"/>
    <x v="54"/>
    <n v="24.52"/>
    <n v="14"/>
    <x v="20"/>
    <x v="628"/>
  </r>
  <r>
    <x v="56"/>
    <x v="954"/>
    <x v="3"/>
    <x v="0"/>
    <s v="John Jones"/>
    <n v="55.95"/>
    <n v="0"/>
    <x v="3"/>
    <n v="16.059999999999999"/>
    <n v="7"/>
    <x v="20"/>
    <x v="629"/>
  </r>
  <r>
    <x v="56"/>
    <x v="955"/>
    <x v="47"/>
    <x v="1"/>
    <s v="John Jones"/>
    <n v="0.95"/>
    <n v="0"/>
    <x v="10"/>
    <n v="0.56999999999999995"/>
    <n v="9"/>
    <x v="6"/>
    <x v="233"/>
  </r>
  <r>
    <x v="56"/>
    <x v="956"/>
    <x v="26"/>
    <x v="0"/>
    <s v="John Jones"/>
    <n v="3.95"/>
    <n v="0"/>
    <x v="22"/>
    <n v="1.43"/>
    <n v="21"/>
    <x v="17"/>
    <x v="38"/>
  </r>
  <r>
    <x v="56"/>
    <x v="956"/>
    <x v="6"/>
    <x v="0"/>
    <s v="John Jones"/>
    <n v="27.95"/>
    <n v="0"/>
    <x v="6"/>
    <n v="15.85"/>
    <n v="5"/>
    <x v="17"/>
    <x v="630"/>
  </r>
  <r>
    <x v="56"/>
    <x v="957"/>
    <x v="40"/>
    <x v="1"/>
    <s v="John Jones"/>
    <n v="54.95"/>
    <n v="0.1"/>
    <x v="71"/>
    <n v="26.65"/>
    <n v="18"/>
    <x v="13"/>
    <x v="631"/>
  </r>
  <r>
    <x v="56"/>
    <x v="957"/>
    <x v="25"/>
    <x v="1"/>
    <s v="John Jones"/>
    <n v="24.95"/>
    <n v="0"/>
    <x v="12"/>
    <n v="12.27"/>
    <n v="6"/>
    <x v="13"/>
    <x v="421"/>
  </r>
  <r>
    <x v="56"/>
    <x v="958"/>
    <x v="42"/>
    <x v="2"/>
    <s v="John Jones"/>
    <n v="0.95"/>
    <n v="0.1"/>
    <x v="21"/>
    <n v="0.47"/>
    <n v="10"/>
    <x v="12"/>
    <x v="388"/>
  </r>
  <r>
    <x v="56"/>
    <x v="959"/>
    <x v="7"/>
    <x v="1"/>
    <s v="John Jones"/>
    <n v="65.95"/>
    <n v="0"/>
    <x v="27"/>
    <n v="37.97"/>
    <n v="8"/>
    <x v="21"/>
    <x v="110"/>
  </r>
  <r>
    <x v="57"/>
    <x v="960"/>
    <x v="28"/>
    <x v="4"/>
    <s v="Mary Mansfield"/>
    <n v="10.95"/>
    <n v="0"/>
    <x v="23"/>
    <n v="4.8"/>
    <n v="11"/>
    <x v="22"/>
    <x v="230"/>
  </r>
  <r>
    <x v="57"/>
    <x v="960"/>
    <x v="32"/>
    <x v="4"/>
    <s v="Mary Mansfield"/>
    <n v="16.95"/>
    <n v="0"/>
    <x v="19"/>
    <n v="6.76"/>
    <n v="22"/>
    <x v="22"/>
    <x v="361"/>
  </r>
  <r>
    <x v="57"/>
    <x v="961"/>
    <x v="39"/>
    <x v="4"/>
    <s v="Mary Mansfield"/>
    <n v="27.95"/>
    <n v="0"/>
    <x v="6"/>
    <n v="16.8"/>
    <n v="13"/>
    <x v="9"/>
    <x v="632"/>
  </r>
  <r>
    <x v="57"/>
    <x v="962"/>
    <x v="27"/>
    <x v="3"/>
    <s v="Mary Mansfield"/>
    <n v="26.95"/>
    <n v="0"/>
    <x v="2"/>
    <n v="12.53"/>
    <n v="6"/>
    <x v="20"/>
    <x v="87"/>
  </r>
  <r>
    <x v="57"/>
    <x v="963"/>
    <x v="10"/>
    <x v="3"/>
    <s v="Mary Mansfield"/>
    <n v="0.95"/>
    <n v="0"/>
    <x v="10"/>
    <n v="0.42"/>
    <n v="7"/>
    <x v="9"/>
    <x v="207"/>
  </r>
  <r>
    <x v="57"/>
    <x v="963"/>
    <x v="31"/>
    <x v="3"/>
    <s v="Mary Mansfield"/>
    <n v="0.95"/>
    <n v="0"/>
    <x v="10"/>
    <n v="0.35"/>
    <n v="11"/>
    <x v="9"/>
    <x v="11"/>
  </r>
  <r>
    <x v="57"/>
    <x v="964"/>
    <x v="16"/>
    <x v="4"/>
    <s v="Mary Mansfield"/>
    <n v="18.95"/>
    <n v="0"/>
    <x v="15"/>
    <n v="9.98"/>
    <n v="6"/>
    <x v="8"/>
    <x v="633"/>
  </r>
  <r>
    <x v="57"/>
    <x v="964"/>
    <x v="1"/>
    <x v="4"/>
    <s v="Mary Mansfield"/>
    <n v="16.95"/>
    <n v="0.1"/>
    <x v="1"/>
    <n v="6.53"/>
    <n v="28"/>
    <x v="8"/>
    <x v="634"/>
  </r>
  <r>
    <x v="57"/>
    <x v="964"/>
    <x v="9"/>
    <x v="4"/>
    <s v="Mary Mansfield"/>
    <n v="38.950000000000003"/>
    <n v="0"/>
    <x v="9"/>
    <n v="22.33"/>
    <n v="1"/>
    <x v="8"/>
    <x v="14"/>
  </r>
  <r>
    <x v="58"/>
    <x v="965"/>
    <x v="46"/>
    <x v="0"/>
    <s v="Mary Mansfield"/>
    <n v="47.95"/>
    <n v="0"/>
    <x v="43"/>
    <n v="20.7"/>
    <n v="1"/>
    <x v="0"/>
    <x v="217"/>
  </r>
  <r>
    <x v="58"/>
    <x v="965"/>
    <x v="2"/>
    <x v="0"/>
    <s v="Mary Mansfield"/>
    <n v="26.95"/>
    <n v="0"/>
    <x v="2"/>
    <n v="12.24"/>
    <n v="14"/>
    <x v="0"/>
    <x v="29"/>
  </r>
  <r>
    <x v="58"/>
    <x v="966"/>
    <x v="45"/>
    <x v="1"/>
    <s v="Mary Mansfield"/>
    <n v="22.95"/>
    <n v="0"/>
    <x v="42"/>
    <n v="11.78"/>
    <n v="4"/>
    <x v="15"/>
    <x v="635"/>
  </r>
  <r>
    <x v="58"/>
    <x v="967"/>
    <x v="40"/>
    <x v="0"/>
    <s v="Mary Mansfield"/>
    <n v="54.95"/>
    <n v="0"/>
    <x v="34"/>
    <n v="26.65"/>
    <n v="9"/>
    <x v="2"/>
    <x v="636"/>
  </r>
  <r>
    <x v="58"/>
    <x v="967"/>
    <x v="8"/>
    <x v="0"/>
    <s v="Mary Mansfield"/>
    <n v="20.95"/>
    <n v="0"/>
    <x v="25"/>
    <n v="10.039999999999999"/>
    <n v="12"/>
    <x v="2"/>
    <x v="408"/>
  </r>
  <r>
    <x v="58"/>
    <x v="968"/>
    <x v="14"/>
    <x v="1"/>
    <s v="Mary Mansfield"/>
    <n v="2.95"/>
    <n v="0"/>
    <x v="13"/>
    <n v="1.68"/>
    <n v="8"/>
    <x v="10"/>
    <x v="257"/>
  </r>
  <r>
    <x v="58"/>
    <x v="969"/>
    <x v="15"/>
    <x v="1"/>
    <s v="Mary Mansfield"/>
    <n v="59.95"/>
    <n v="0"/>
    <x v="14"/>
    <n v="28.73"/>
    <n v="7"/>
    <x v="1"/>
    <x v="637"/>
  </r>
  <r>
    <x v="58"/>
    <x v="969"/>
    <x v="48"/>
    <x v="1"/>
    <s v="Mary Mansfield"/>
    <n v="38.950000000000003"/>
    <n v="0"/>
    <x v="9"/>
    <n v="24.76"/>
    <n v="9"/>
    <x v="1"/>
    <x v="512"/>
  </r>
  <r>
    <x v="58"/>
    <x v="969"/>
    <x v="20"/>
    <x v="1"/>
    <s v="Mary Mansfield"/>
    <n v="28.95"/>
    <n v="0"/>
    <x v="5"/>
    <n v="8.86"/>
    <n v="22"/>
    <x v="1"/>
    <x v="405"/>
  </r>
  <r>
    <x v="58"/>
    <x v="969"/>
    <x v="21"/>
    <x v="1"/>
    <s v="Mary Mansfield"/>
    <n v="0.95"/>
    <n v="0"/>
    <x v="10"/>
    <n v="0.34"/>
    <n v="10"/>
    <x v="1"/>
    <x v="101"/>
  </r>
  <r>
    <x v="58"/>
    <x v="970"/>
    <x v="32"/>
    <x v="1"/>
    <s v="Mary Mansfield"/>
    <n v="16.95"/>
    <n v="0"/>
    <x v="19"/>
    <n v="6.76"/>
    <n v="14"/>
    <x v="9"/>
    <x v="585"/>
  </r>
  <r>
    <x v="58"/>
    <x v="970"/>
    <x v="38"/>
    <x v="1"/>
    <s v="Mary Mansfield"/>
    <n v="73.95"/>
    <n v="0"/>
    <x v="32"/>
    <n v="38.86"/>
    <n v="2"/>
    <x v="9"/>
    <x v="156"/>
  </r>
  <r>
    <x v="58"/>
    <x v="971"/>
    <x v="37"/>
    <x v="0"/>
    <s v="Mary Mansfield"/>
    <n v="63.95"/>
    <n v="0"/>
    <x v="31"/>
    <n v="27.1"/>
    <n v="2"/>
    <x v="1"/>
    <x v="62"/>
  </r>
  <r>
    <x v="58"/>
    <x v="971"/>
    <x v="3"/>
    <x v="0"/>
    <s v="Mary Mansfield"/>
    <n v="55.95"/>
    <n v="0"/>
    <x v="3"/>
    <n v="16.059999999999999"/>
    <n v="5"/>
    <x v="1"/>
    <x v="638"/>
  </r>
  <r>
    <x v="58"/>
    <x v="972"/>
    <x v="46"/>
    <x v="0"/>
    <s v="Mary Mansfield"/>
    <n v="47.95"/>
    <n v="0"/>
    <x v="43"/>
    <n v="20.7"/>
    <n v="1"/>
    <x v="2"/>
    <x v="217"/>
  </r>
  <r>
    <x v="58"/>
    <x v="973"/>
    <x v="33"/>
    <x v="1"/>
    <s v="Mary Mansfield"/>
    <n v="11.95"/>
    <n v="0"/>
    <x v="28"/>
    <n v="3.32"/>
    <n v="5"/>
    <x v="17"/>
    <x v="227"/>
  </r>
  <r>
    <x v="58"/>
    <x v="973"/>
    <x v="1"/>
    <x v="1"/>
    <s v="Mary Mansfield"/>
    <n v="16.95"/>
    <n v="0"/>
    <x v="19"/>
    <n v="6.53"/>
    <n v="15"/>
    <x v="17"/>
    <x v="165"/>
  </r>
  <r>
    <x v="58"/>
    <x v="973"/>
    <x v="24"/>
    <x v="1"/>
    <s v="Mary Mansfield"/>
    <n v="26.95"/>
    <n v="0"/>
    <x v="2"/>
    <n v="12.42"/>
    <n v="6"/>
    <x v="17"/>
    <x v="87"/>
  </r>
  <r>
    <x v="58"/>
    <x v="974"/>
    <x v="37"/>
    <x v="0"/>
    <s v="Mary Mansfield"/>
    <n v="63.95"/>
    <n v="0"/>
    <x v="31"/>
    <n v="27.1"/>
    <n v="2"/>
    <x v="18"/>
    <x v="62"/>
  </r>
  <r>
    <x v="58"/>
    <x v="975"/>
    <x v="35"/>
    <x v="0"/>
    <s v="Mary Mansfield"/>
    <n v="48.95"/>
    <n v="0"/>
    <x v="30"/>
    <n v="24.52"/>
    <n v="13"/>
    <x v="2"/>
    <x v="639"/>
  </r>
  <r>
    <x v="58"/>
    <x v="976"/>
    <x v="17"/>
    <x v="1"/>
    <s v="Mary Mansfield"/>
    <n v="43.95"/>
    <n v="0"/>
    <x v="16"/>
    <n v="25.6"/>
    <n v="3"/>
    <x v="15"/>
    <x v="422"/>
  </r>
  <r>
    <x v="58"/>
    <x v="977"/>
    <x v="34"/>
    <x v="1"/>
    <s v="Mary Mansfield"/>
    <n v="37.950000000000003"/>
    <n v="0"/>
    <x v="29"/>
    <n v="15.35"/>
    <n v="11"/>
    <x v="20"/>
    <x v="527"/>
  </r>
  <r>
    <x v="58"/>
    <x v="978"/>
    <x v="46"/>
    <x v="0"/>
    <s v="Mary Mansfield"/>
    <n v="47.95"/>
    <n v="0"/>
    <x v="43"/>
    <n v="20.7"/>
    <n v="1"/>
    <x v="14"/>
    <x v="217"/>
  </r>
  <r>
    <x v="58"/>
    <x v="978"/>
    <x v="24"/>
    <x v="0"/>
    <s v="Mary Mansfield"/>
    <n v="26.95"/>
    <n v="0"/>
    <x v="2"/>
    <n v="12.42"/>
    <n v="7"/>
    <x v="14"/>
    <x v="65"/>
  </r>
  <r>
    <x v="58"/>
    <x v="979"/>
    <x v="30"/>
    <x v="1"/>
    <s v="Mary Mansfield"/>
    <n v="19.95"/>
    <n v="0"/>
    <x v="26"/>
    <n v="9.7799999999999994"/>
    <n v="1"/>
    <x v="21"/>
    <x v="120"/>
  </r>
  <r>
    <x v="58"/>
    <x v="979"/>
    <x v="17"/>
    <x v="1"/>
    <s v="Mary Mansfield"/>
    <n v="43.95"/>
    <n v="0"/>
    <x v="16"/>
    <n v="25.6"/>
    <n v="16"/>
    <x v="21"/>
    <x v="21"/>
  </r>
  <r>
    <x v="58"/>
    <x v="979"/>
    <x v="32"/>
    <x v="1"/>
    <s v="Mary Mansfield"/>
    <n v="16.95"/>
    <n v="0"/>
    <x v="19"/>
    <n v="6.76"/>
    <n v="18"/>
    <x v="21"/>
    <x v="134"/>
  </r>
  <r>
    <x v="58"/>
    <x v="980"/>
    <x v="34"/>
    <x v="1"/>
    <s v="Mary Mansfield"/>
    <n v="37.950000000000003"/>
    <n v="0"/>
    <x v="29"/>
    <n v="15.35"/>
    <n v="9"/>
    <x v="9"/>
    <x v="471"/>
  </r>
  <r>
    <x v="58"/>
    <x v="981"/>
    <x v="35"/>
    <x v="4"/>
    <s v="Mary Mansfield"/>
    <n v="48.95"/>
    <n v="0"/>
    <x v="30"/>
    <n v="24.52"/>
    <n v="8"/>
    <x v="11"/>
    <x v="640"/>
  </r>
  <r>
    <x v="58"/>
    <x v="982"/>
    <x v="16"/>
    <x v="2"/>
    <s v="Mary Mansfield"/>
    <n v="18.95"/>
    <n v="0"/>
    <x v="15"/>
    <n v="9.98"/>
    <n v="16"/>
    <x v="2"/>
    <x v="54"/>
  </r>
  <r>
    <x v="58"/>
    <x v="983"/>
    <x v="20"/>
    <x v="4"/>
    <s v="Mary Mansfield"/>
    <n v="28.95"/>
    <n v="0"/>
    <x v="5"/>
    <n v="8.86"/>
    <n v="14"/>
    <x v="7"/>
    <x v="577"/>
  </r>
  <r>
    <x v="58"/>
    <x v="984"/>
    <x v="35"/>
    <x v="2"/>
    <s v="Mary Mansfield"/>
    <n v="48.95"/>
    <n v="0.1"/>
    <x v="54"/>
    <n v="24.52"/>
    <n v="6"/>
    <x v="10"/>
    <x v="641"/>
  </r>
  <r>
    <x v="58"/>
    <x v="985"/>
    <x v="42"/>
    <x v="4"/>
    <s v="Mary Mansfield"/>
    <n v="0.95"/>
    <n v="0"/>
    <x v="10"/>
    <n v="0.47"/>
    <n v="14"/>
    <x v="18"/>
    <x v="370"/>
  </r>
  <r>
    <x v="59"/>
    <x v="986"/>
    <x v="3"/>
    <x v="1"/>
    <s v="Mary Mansfield"/>
    <n v="55.95"/>
    <n v="0"/>
    <x v="3"/>
    <n v="16.059999999999999"/>
    <n v="5"/>
    <x v="19"/>
    <x v="638"/>
  </r>
  <r>
    <x v="60"/>
    <x v="987"/>
    <x v="12"/>
    <x v="3"/>
    <s v="John Jones"/>
    <n v="24.95"/>
    <n v="0"/>
    <x v="12"/>
    <n v="12.14"/>
    <n v="3"/>
    <x v="14"/>
    <x v="46"/>
  </r>
  <r>
    <x v="60"/>
    <x v="988"/>
    <x v="13"/>
    <x v="4"/>
    <s v="John Jones"/>
    <n v="26.95"/>
    <n v="0"/>
    <x v="2"/>
    <n v="13.26"/>
    <n v="1"/>
    <x v="2"/>
    <x v="143"/>
  </r>
  <r>
    <x v="61"/>
    <x v="989"/>
    <x v="34"/>
    <x v="3"/>
    <s v="John Jones"/>
    <n v="37.950000000000003"/>
    <n v="0.1"/>
    <x v="63"/>
    <n v="15.35"/>
    <n v="5"/>
    <x v="23"/>
    <x v="292"/>
  </r>
  <r>
    <x v="61"/>
    <x v="990"/>
    <x v="45"/>
    <x v="4"/>
    <s v="John Jones"/>
    <n v="22.95"/>
    <n v="0"/>
    <x v="42"/>
    <n v="11.78"/>
    <n v="27"/>
    <x v="20"/>
    <x v="642"/>
  </r>
  <r>
    <x v="61"/>
    <x v="991"/>
    <x v="29"/>
    <x v="3"/>
    <s v="John Jones"/>
    <n v="7.95"/>
    <n v="0"/>
    <x v="55"/>
    <n v="4.53"/>
    <n v="18"/>
    <x v="1"/>
    <x v="395"/>
  </r>
  <r>
    <x v="61"/>
    <x v="992"/>
    <x v="43"/>
    <x v="0"/>
    <s v="John Jones"/>
    <n v="24.95"/>
    <n v="0"/>
    <x v="12"/>
    <n v="11.48"/>
    <n v="2"/>
    <x v="14"/>
    <x v="15"/>
  </r>
  <r>
    <x v="61"/>
    <x v="993"/>
    <x v="49"/>
    <x v="3"/>
    <s v="John Jones"/>
    <n v="55.95"/>
    <n v="0"/>
    <x v="3"/>
    <n v="32.47"/>
    <n v="9"/>
    <x v="2"/>
    <x v="235"/>
  </r>
  <r>
    <x v="61"/>
    <x v="993"/>
    <x v="41"/>
    <x v="3"/>
    <s v="John Jones"/>
    <n v="24.95"/>
    <n v="0"/>
    <x v="12"/>
    <n v="9.3800000000000008"/>
    <n v="1"/>
    <x v="2"/>
    <x v="76"/>
  </r>
  <r>
    <x v="61"/>
    <x v="993"/>
    <x v="35"/>
    <x v="3"/>
    <s v="John Jones"/>
    <n v="48.95"/>
    <n v="0"/>
    <x v="30"/>
    <n v="24.52"/>
    <n v="24"/>
    <x v="2"/>
    <x v="643"/>
  </r>
  <r>
    <x v="61"/>
    <x v="993"/>
    <x v="47"/>
    <x v="3"/>
    <s v="John Jones"/>
    <n v="0.95"/>
    <n v="0.1"/>
    <x v="21"/>
    <n v="0.56999999999999995"/>
    <n v="7"/>
    <x v="2"/>
    <x v="644"/>
  </r>
  <r>
    <x v="61"/>
    <x v="993"/>
    <x v="43"/>
    <x v="3"/>
    <s v="John Jones"/>
    <n v="24.95"/>
    <n v="0"/>
    <x v="12"/>
    <n v="11.48"/>
    <n v="3"/>
    <x v="2"/>
    <x v="46"/>
  </r>
  <r>
    <x v="61"/>
    <x v="994"/>
    <x v="3"/>
    <x v="3"/>
    <s v="John Jones"/>
    <n v="55.95"/>
    <n v="0"/>
    <x v="3"/>
    <n v="16.059999999999999"/>
    <n v="25"/>
    <x v="10"/>
    <x v="63"/>
  </r>
  <r>
    <x v="61"/>
    <x v="995"/>
    <x v="34"/>
    <x v="0"/>
    <s v="John Jones"/>
    <n v="37.950000000000003"/>
    <n v="0"/>
    <x v="29"/>
    <n v="15.35"/>
    <n v="4"/>
    <x v="6"/>
    <x v="645"/>
  </r>
  <r>
    <x v="61"/>
    <x v="996"/>
    <x v="8"/>
    <x v="3"/>
    <s v="John Jones"/>
    <n v="20.95"/>
    <n v="0"/>
    <x v="25"/>
    <n v="10.039999999999999"/>
    <n v="19"/>
    <x v="15"/>
    <x v="646"/>
  </r>
  <r>
    <x v="61"/>
    <x v="997"/>
    <x v="13"/>
    <x v="4"/>
    <s v="John Jones"/>
    <n v="26.95"/>
    <n v="0"/>
    <x v="2"/>
    <n v="13.26"/>
    <n v="6"/>
    <x v="12"/>
    <x v="87"/>
  </r>
  <r>
    <x v="61"/>
    <x v="998"/>
    <x v="10"/>
    <x v="3"/>
    <s v="John Jones"/>
    <n v="0.95"/>
    <n v="0"/>
    <x v="10"/>
    <n v="0.42"/>
    <n v="17"/>
    <x v="0"/>
    <x v="43"/>
  </r>
  <r>
    <x v="61"/>
    <x v="999"/>
    <x v="32"/>
    <x v="0"/>
    <s v="John Jones"/>
    <n v="16.95"/>
    <n v="0"/>
    <x v="19"/>
    <n v="6.76"/>
    <n v="14"/>
    <x v="18"/>
    <x v="585"/>
  </r>
  <r>
    <x v="61"/>
    <x v="1000"/>
    <x v="27"/>
    <x v="3"/>
    <s v="John Jones"/>
    <n v="26.95"/>
    <n v="0"/>
    <x v="2"/>
    <n v="12.53"/>
    <n v="22"/>
    <x v="13"/>
    <x v="565"/>
  </r>
  <r>
    <x v="61"/>
    <x v="1001"/>
    <x v="0"/>
    <x v="0"/>
    <s v="John Jones"/>
    <n v="34.950000000000003"/>
    <n v="0"/>
    <x v="0"/>
    <n v="22.13"/>
    <n v="17"/>
    <x v="10"/>
    <x v="647"/>
  </r>
  <r>
    <x v="61"/>
    <x v="1001"/>
    <x v="11"/>
    <x v="0"/>
    <s v="John Jones"/>
    <n v="40.950000000000003"/>
    <n v="0"/>
    <x v="11"/>
    <n v="15.51"/>
    <n v="5"/>
    <x v="10"/>
    <x v="601"/>
  </r>
  <r>
    <x v="61"/>
    <x v="1001"/>
    <x v="12"/>
    <x v="0"/>
    <s v="John Jones"/>
    <n v="24.95"/>
    <n v="0"/>
    <x v="12"/>
    <n v="12.14"/>
    <n v="3"/>
    <x v="10"/>
    <x v="46"/>
  </r>
  <r>
    <x v="61"/>
    <x v="1001"/>
    <x v="47"/>
    <x v="0"/>
    <s v="John Jones"/>
    <n v="0.95"/>
    <n v="0"/>
    <x v="10"/>
    <n v="0.56999999999999995"/>
    <n v="3"/>
    <x v="10"/>
    <x v="26"/>
  </r>
  <r>
    <x v="61"/>
    <x v="1001"/>
    <x v="5"/>
    <x v="0"/>
    <s v="John Jones"/>
    <n v="28.95"/>
    <n v="0"/>
    <x v="5"/>
    <n v="17.53"/>
    <n v="31"/>
    <x v="10"/>
    <x v="648"/>
  </r>
  <r>
    <x v="61"/>
    <x v="1001"/>
    <x v="24"/>
    <x v="0"/>
    <s v="John Jones"/>
    <n v="26.95"/>
    <n v="0.1"/>
    <x v="33"/>
    <n v="12.42"/>
    <n v="14"/>
    <x v="10"/>
    <x v="649"/>
  </r>
  <r>
    <x v="61"/>
    <x v="1002"/>
    <x v="14"/>
    <x v="4"/>
    <s v="John Jones"/>
    <n v="2.95"/>
    <n v="0"/>
    <x v="13"/>
    <n v="1.68"/>
    <n v="10"/>
    <x v="19"/>
    <x v="90"/>
  </r>
  <r>
    <x v="61"/>
    <x v="1003"/>
    <x v="22"/>
    <x v="4"/>
    <s v="John Jones"/>
    <n v="44.95"/>
    <n v="0"/>
    <x v="20"/>
    <n v="27.95"/>
    <n v="6"/>
    <x v="14"/>
    <x v="526"/>
  </r>
  <r>
    <x v="61"/>
    <x v="1004"/>
    <x v="48"/>
    <x v="3"/>
    <s v="John Jones"/>
    <n v="38.950000000000003"/>
    <n v="0"/>
    <x v="9"/>
    <n v="24.76"/>
    <n v="23"/>
    <x v="7"/>
    <x v="650"/>
  </r>
  <r>
    <x v="61"/>
    <x v="1005"/>
    <x v="17"/>
    <x v="4"/>
    <s v="John Jones"/>
    <n v="43.95"/>
    <n v="0"/>
    <x v="16"/>
    <n v="25.6"/>
    <n v="15"/>
    <x v="2"/>
    <x v="464"/>
  </r>
  <r>
    <x v="61"/>
    <x v="1006"/>
    <x v="45"/>
    <x v="0"/>
    <s v="John Jones"/>
    <n v="22.95"/>
    <n v="0"/>
    <x v="42"/>
    <n v="11.78"/>
    <n v="25"/>
    <x v="11"/>
    <x v="651"/>
  </r>
  <r>
    <x v="61"/>
    <x v="1007"/>
    <x v="24"/>
    <x v="3"/>
    <s v="John Jones"/>
    <n v="26.95"/>
    <n v="0"/>
    <x v="2"/>
    <n v="12.42"/>
    <n v="1"/>
    <x v="17"/>
    <x v="143"/>
  </r>
  <r>
    <x v="61"/>
    <x v="1008"/>
    <x v="22"/>
    <x v="0"/>
    <s v="John Jones"/>
    <n v="44.95"/>
    <n v="0"/>
    <x v="20"/>
    <n v="27.95"/>
    <n v="1"/>
    <x v="15"/>
    <x v="33"/>
  </r>
  <r>
    <x v="61"/>
    <x v="1009"/>
    <x v="0"/>
    <x v="3"/>
    <s v="John Jones"/>
    <n v="34.950000000000003"/>
    <n v="0"/>
    <x v="0"/>
    <n v="22.13"/>
    <n v="14"/>
    <x v="2"/>
    <x v="652"/>
  </r>
  <r>
    <x v="61"/>
    <x v="1010"/>
    <x v="10"/>
    <x v="0"/>
    <s v="John Jones"/>
    <n v="0.95"/>
    <n v="0.1"/>
    <x v="21"/>
    <n v="0.42"/>
    <n v="10"/>
    <x v="14"/>
    <x v="388"/>
  </r>
  <r>
    <x v="61"/>
    <x v="1011"/>
    <x v="11"/>
    <x v="4"/>
    <s v="John Jones"/>
    <n v="40.950000000000003"/>
    <n v="0"/>
    <x v="11"/>
    <n v="15.51"/>
    <n v="2"/>
    <x v="12"/>
    <x v="387"/>
  </r>
  <r>
    <x v="61"/>
    <x v="1012"/>
    <x v="29"/>
    <x v="3"/>
    <s v="John Jones"/>
    <n v="7.95"/>
    <n v="0.2"/>
    <x v="68"/>
    <n v="4.53"/>
    <n v="26"/>
    <x v="3"/>
    <x v="653"/>
  </r>
  <r>
    <x v="61"/>
    <x v="1012"/>
    <x v="0"/>
    <x v="3"/>
    <s v="John Jones"/>
    <n v="34.950000000000003"/>
    <n v="0"/>
    <x v="0"/>
    <n v="22.13"/>
    <n v="7"/>
    <x v="3"/>
    <x v="542"/>
  </r>
  <r>
    <x v="61"/>
    <x v="1013"/>
    <x v="7"/>
    <x v="0"/>
    <s v="John Jones"/>
    <n v="65.95"/>
    <n v="0"/>
    <x v="27"/>
    <n v="37.97"/>
    <n v="5"/>
    <x v="2"/>
    <x v="377"/>
  </r>
  <r>
    <x v="61"/>
    <x v="1014"/>
    <x v="4"/>
    <x v="3"/>
    <s v="John Jones"/>
    <n v="4.95"/>
    <n v="0"/>
    <x v="4"/>
    <n v="1.82"/>
    <n v="7"/>
    <x v="5"/>
    <x v="295"/>
  </r>
  <r>
    <x v="61"/>
    <x v="1015"/>
    <x v="23"/>
    <x v="4"/>
    <s v="John Jones"/>
    <n v="0.95"/>
    <n v="0"/>
    <x v="10"/>
    <n v="0.5"/>
    <n v="25"/>
    <x v="19"/>
    <x v="510"/>
  </r>
  <r>
    <x v="61"/>
    <x v="1016"/>
    <x v="1"/>
    <x v="0"/>
    <s v="John Jones"/>
    <n v="16.95"/>
    <n v="0"/>
    <x v="19"/>
    <n v="6.53"/>
    <n v="31"/>
    <x v="0"/>
    <x v="271"/>
  </r>
  <r>
    <x v="61"/>
    <x v="1017"/>
    <x v="7"/>
    <x v="3"/>
    <s v="John Jones"/>
    <n v="65.95"/>
    <n v="0.1"/>
    <x v="7"/>
    <n v="37.97"/>
    <n v="18"/>
    <x v="11"/>
    <x v="654"/>
  </r>
  <r>
    <x v="61"/>
    <x v="1018"/>
    <x v="44"/>
    <x v="4"/>
    <s v="John Jones"/>
    <n v="31.95"/>
    <n v="0.2"/>
    <x v="83"/>
    <n v="17.38"/>
    <n v="2"/>
    <x v="18"/>
    <x v="655"/>
  </r>
  <r>
    <x v="61"/>
    <x v="1019"/>
    <x v="32"/>
    <x v="3"/>
    <s v="John Jones"/>
    <n v="16.95"/>
    <n v="0"/>
    <x v="19"/>
    <n v="6.76"/>
    <n v="23"/>
    <x v="14"/>
    <x v="30"/>
  </r>
  <r>
    <x v="61"/>
    <x v="1020"/>
    <x v="45"/>
    <x v="4"/>
    <s v="John Jones"/>
    <n v="22.95"/>
    <n v="0"/>
    <x v="42"/>
    <n v="11.78"/>
    <n v="3"/>
    <x v="8"/>
    <x v="249"/>
  </r>
  <r>
    <x v="61"/>
    <x v="1021"/>
    <x v="38"/>
    <x v="0"/>
    <s v="John Jones"/>
    <n v="73.95"/>
    <n v="0"/>
    <x v="32"/>
    <n v="38.86"/>
    <n v="1"/>
    <x v="3"/>
    <x v="64"/>
  </r>
  <r>
    <x v="61"/>
    <x v="1022"/>
    <x v="22"/>
    <x v="3"/>
    <s v="John Jones"/>
    <n v="44.95"/>
    <n v="0"/>
    <x v="20"/>
    <n v="27.95"/>
    <n v="1"/>
    <x v="12"/>
    <x v="33"/>
  </r>
  <r>
    <x v="61"/>
    <x v="1023"/>
    <x v="20"/>
    <x v="0"/>
    <s v="John Jones"/>
    <n v="28.95"/>
    <n v="0"/>
    <x v="5"/>
    <n v="8.86"/>
    <n v="21"/>
    <x v="14"/>
    <x v="656"/>
  </r>
  <r>
    <x v="61"/>
    <x v="1024"/>
    <x v="6"/>
    <x v="3"/>
    <s v="John Jones"/>
    <n v="27.95"/>
    <n v="0"/>
    <x v="6"/>
    <n v="15.85"/>
    <n v="5"/>
    <x v="7"/>
    <x v="630"/>
  </r>
  <r>
    <x v="61"/>
    <x v="1025"/>
    <x v="35"/>
    <x v="4"/>
    <s v="John Jones"/>
    <n v="48.95"/>
    <n v="0"/>
    <x v="30"/>
    <n v="24.52"/>
    <n v="16"/>
    <x v="3"/>
    <x v="657"/>
  </r>
  <r>
    <x v="61"/>
    <x v="1025"/>
    <x v="18"/>
    <x v="4"/>
    <s v="John Jones"/>
    <n v="49.95"/>
    <n v="0"/>
    <x v="17"/>
    <n v="24.77"/>
    <n v="27"/>
    <x v="3"/>
    <x v="595"/>
  </r>
  <r>
    <x v="61"/>
    <x v="1025"/>
    <x v="12"/>
    <x v="4"/>
    <s v="John Jones"/>
    <n v="24.95"/>
    <n v="0"/>
    <x v="12"/>
    <n v="12.14"/>
    <n v="2"/>
    <x v="3"/>
    <x v="15"/>
  </r>
  <r>
    <x v="61"/>
    <x v="1026"/>
    <x v="49"/>
    <x v="4"/>
    <s v="John Jones"/>
    <n v="55.95"/>
    <n v="0"/>
    <x v="3"/>
    <n v="32.47"/>
    <n v="11"/>
    <x v="13"/>
    <x v="412"/>
  </r>
  <r>
    <x v="61"/>
    <x v="1027"/>
    <x v="27"/>
    <x v="3"/>
    <s v="John Jones"/>
    <n v="26.95"/>
    <n v="0"/>
    <x v="2"/>
    <n v="12.53"/>
    <n v="10"/>
    <x v="11"/>
    <x v="280"/>
  </r>
  <r>
    <x v="61"/>
    <x v="1027"/>
    <x v="17"/>
    <x v="3"/>
    <s v="John Jones"/>
    <n v="43.95"/>
    <n v="0.2"/>
    <x v="66"/>
    <n v="25.6"/>
    <n v="10"/>
    <x v="11"/>
    <x v="658"/>
  </r>
  <r>
    <x v="61"/>
    <x v="1027"/>
    <x v="3"/>
    <x v="3"/>
    <s v="John Jones"/>
    <n v="55.95"/>
    <n v="0.2"/>
    <x v="84"/>
    <n v="16.059999999999999"/>
    <n v="19"/>
    <x v="11"/>
    <x v="659"/>
  </r>
  <r>
    <x v="61"/>
    <x v="1028"/>
    <x v="42"/>
    <x v="3"/>
    <s v="John Jones"/>
    <n v="0.95"/>
    <n v="0"/>
    <x v="10"/>
    <n v="0.47"/>
    <n v="8"/>
    <x v="15"/>
    <x v="194"/>
  </r>
  <r>
    <x v="61"/>
    <x v="1029"/>
    <x v="12"/>
    <x v="4"/>
    <s v="John Jones"/>
    <n v="24.95"/>
    <n v="0"/>
    <x v="12"/>
    <n v="12.14"/>
    <n v="2"/>
    <x v="19"/>
    <x v="15"/>
  </r>
  <r>
    <x v="61"/>
    <x v="1030"/>
    <x v="24"/>
    <x v="3"/>
    <s v="John Jones"/>
    <n v="26.95"/>
    <n v="0"/>
    <x v="2"/>
    <n v="12.42"/>
    <n v="11"/>
    <x v="23"/>
    <x v="237"/>
  </r>
  <r>
    <x v="61"/>
    <x v="1031"/>
    <x v="35"/>
    <x v="4"/>
    <s v="John Jones"/>
    <n v="48.95"/>
    <n v="0"/>
    <x v="30"/>
    <n v="24.52"/>
    <n v="3"/>
    <x v="19"/>
    <x v="212"/>
  </r>
  <r>
    <x v="61"/>
    <x v="1032"/>
    <x v="2"/>
    <x v="3"/>
    <s v="John Jones"/>
    <n v="26.95"/>
    <n v="0"/>
    <x v="2"/>
    <n v="12.24"/>
    <n v="24"/>
    <x v="8"/>
    <x v="660"/>
  </r>
  <r>
    <x v="61"/>
    <x v="1032"/>
    <x v="21"/>
    <x v="3"/>
    <s v="John Jones"/>
    <n v="0.95"/>
    <n v="0.1"/>
    <x v="21"/>
    <n v="0.34"/>
    <n v="2"/>
    <x v="8"/>
    <x v="34"/>
  </r>
  <r>
    <x v="61"/>
    <x v="1033"/>
    <x v="10"/>
    <x v="4"/>
    <s v="John Jones"/>
    <n v="0.95"/>
    <n v="0"/>
    <x v="10"/>
    <n v="0.42"/>
    <n v="4"/>
    <x v="0"/>
    <x v="132"/>
  </r>
  <r>
    <x v="61"/>
    <x v="1034"/>
    <x v="10"/>
    <x v="3"/>
    <s v="John Jones"/>
    <n v="0.95"/>
    <n v="0"/>
    <x v="10"/>
    <n v="0.42"/>
    <n v="2"/>
    <x v="11"/>
    <x v="102"/>
  </r>
  <r>
    <x v="61"/>
    <x v="1034"/>
    <x v="46"/>
    <x v="3"/>
    <s v="John Jones"/>
    <n v="47.95"/>
    <n v="0"/>
    <x v="43"/>
    <n v="20.7"/>
    <n v="2"/>
    <x v="11"/>
    <x v="100"/>
  </r>
  <r>
    <x v="62"/>
    <x v="1035"/>
    <x v="36"/>
    <x v="0"/>
    <s v="John Jones"/>
    <n v="49.95"/>
    <n v="0"/>
    <x v="17"/>
    <n v="23.93"/>
    <n v="14"/>
    <x v="0"/>
    <x v="661"/>
  </r>
  <r>
    <x v="62"/>
    <x v="1035"/>
    <x v="3"/>
    <x v="0"/>
    <s v="John Jones"/>
    <n v="55.95"/>
    <n v="0"/>
    <x v="3"/>
    <n v="16.059999999999999"/>
    <n v="20"/>
    <x v="0"/>
    <x v="662"/>
  </r>
  <r>
    <x v="62"/>
    <x v="1036"/>
    <x v="43"/>
    <x v="2"/>
    <s v="John Jones"/>
    <n v="24.95"/>
    <n v="0"/>
    <x v="12"/>
    <n v="11.48"/>
    <n v="3"/>
    <x v="7"/>
    <x v="46"/>
  </r>
  <r>
    <x v="62"/>
    <x v="1037"/>
    <x v="21"/>
    <x v="0"/>
    <s v="John Jones"/>
    <n v="0.95"/>
    <n v="0"/>
    <x v="10"/>
    <n v="0.34"/>
    <n v="11"/>
    <x v="20"/>
    <x v="11"/>
  </r>
  <r>
    <x v="62"/>
    <x v="1037"/>
    <x v="33"/>
    <x v="0"/>
    <s v="John Jones"/>
    <n v="11.95"/>
    <n v="0.1"/>
    <x v="38"/>
    <n v="3.32"/>
    <n v="7"/>
    <x v="20"/>
    <x v="663"/>
  </r>
  <r>
    <x v="62"/>
    <x v="1038"/>
    <x v="16"/>
    <x v="1"/>
    <s v="John Jones"/>
    <n v="18.95"/>
    <n v="0"/>
    <x v="15"/>
    <n v="9.98"/>
    <n v="22"/>
    <x v="17"/>
    <x v="664"/>
  </r>
  <r>
    <x v="62"/>
    <x v="1038"/>
    <x v="12"/>
    <x v="1"/>
    <s v="John Jones"/>
    <n v="24.95"/>
    <n v="0"/>
    <x v="12"/>
    <n v="12.14"/>
    <n v="1"/>
    <x v="17"/>
    <x v="76"/>
  </r>
  <r>
    <x v="62"/>
    <x v="1039"/>
    <x v="25"/>
    <x v="2"/>
    <s v="John Jones"/>
    <n v="24.95"/>
    <n v="0"/>
    <x v="12"/>
    <n v="12.27"/>
    <n v="4"/>
    <x v="14"/>
    <x v="174"/>
  </r>
  <r>
    <x v="62"/>
    <x v="1040"/>
    <x v="10"/>
    <x v="2"/>
    <s v="John Jones"/>
    <n v="0.95"/>
    <n v="0"/>
    <x v="10"/>
    <n v="0.42"/>
    <n v="2"/>
    <x v="9"/>
    <x v="102"/>
  </r>
  <r>
    <x v="62"/>
    <x v="1040"/>
    <x v="1"/>
    <x v="2"/>
    <s v="John Jones"/>
    <n v="16.95"/>
    <n v="0"/>
    <x v="19"/>
    <n v="6.53"/>
    <n v="3"/>
    <x v="9"/>
    <x v="394"/>
  </r>
  <r>
    <x v="62"/>
    <x v="1040"/>
    <x v="5"/>
    <x v="2"/>
    <s v="John Jones"/>
    <n v="28.95"/>
    <n v="0"/>
    <x v="5"/>
    <n v="17.53"/>
    <n v="5"/>
    <x v="9"/>
    <x v="513"/>
  </r>
  <r>
    <x v="62"/>
    <x v="1041"/>
    <x v="49"/>
    <x v="1"/>
    <s v="John Jones"/>
    <n v="55.95"/>
    <n v="0"/>
    <x v="3"/>
    <n v="32.47"/>
    <n v="29"/>
    <x v="5"/>
    <x v="389"/>
  </r>
  <r>
    <x v="62"/>
    <x v="1042"/>
    <x v="5"/>
    <x v="2"/>
    <s v="John Jones"/>
    <n v="28.95"/>
    <n v="0"/>
    <x v="5"/>
    <n v="17.53"/>
    <n v="33"/>
    <x v="22"/>
    <x v="98"/>
  </r>
  <r>
    <x v="62"/>
    <x v="1043"/>
    <x v="47"/>
    <x v="1"/>
    <s v="John Jones"/>
    <n v="0.95"/>
    <n v="0"/>
    <x v="10"/>
    <n v="0.56999999999999995"/>
    <n v="15"/>
    <x v="9"/>
    <x v="254"/>
  </r>
  <r>
    <x v="62"/>
    <x v="1044"/>
    <x v="45"/>
    <x v="2"/>
    <s v="John Jones"/>
    <n v="22.95"/>
    <n v="0"/>
    <x v="42"/>
    <n v="11.78"/>
    <n v="20"/>
    <x v="9"/>
    <x v="665"/>
  </r>
  <r>
    <x v="62"/>
    <x v="1045"/>
    <x v="12"/>
    <x v="1"/>
    <s v="John Jones"/>
    <n v="24.95"/>
    <n v="0"/>
    <x v="12"/>
    <n v="12.14"/>
    <n v="3"/>
    <x v="4"/>
    <x v="46"/>
  </r>
  <r>
    <x v="62"/>
    <x v="1045"/>
    <x v="42"/>
    <x v="1"/>
    <s v="John Jones"/>
    <n v="0.95"/>
    <n v="0"/>
    <x v="10"/>
    <n v="0.47"/>
    <n v="20"/>
    <x v="4"/>
    <x v="51"/>
  </r>
  <r>
    <x v="62"/>
    <x v="1045"/>
    <x v="29"/>
    <x v="1"/>
    <s v="John Jones"/>
    <n v="7.95"/>
    <n v="0"/>
    <x v="55"/>
    <n v="4.53"/>
    <n v="27"/>
    <x v="4"/>
    <x v="558"/>
  </r>
  <r>
    <x v="62"/>
    <x v="1046"/>
    <x v="29"/>
    <x v="2"/>
    <s v="John Jones"/>
    <n v="7.95"/>
    <n v="0"/>
    <x v="55"/>
    <n v="4.53"/>
    <n v="20"/>
    <x v="8"/>
    <x v="185"/>
  </r>
  <r>
    <x v="62"/>
    <x v="1046"/>
    <x v="11"/>
    <x v="2"/>
    <s v="John Jones"/>
    <n v="40.950000000000003"/>
    <n v="0"/>
    <x v="11"/>
    <n v="15.51"/>
    <n v="1"/>
    <x v="8"/>
    <x v="44"/>
  </r>
  <r>
    <x v="62"/>
    <x v="1047"/>
    <x v="30"/>
    <x v="1"/>
    <s v="John Jones"/>
    <n v="19.95"/>
    <n v="0"/>
    <x v="26"/>
    <n v="9.7799999999999994"/>
    <n v="15"/>
    <x v="12"/>
    <x v="666"/>
  </r>
  <r>
    <x v="62"/>
    <x v="1048"/>
    <x v="47"/>
    <x v="2"/>
    <s v="John Jones"/>
    <n v="0.95"/>
    <n v="0.1"/>
    <x v="21"/>
    <n v="0.56999999999999995"/>
    <n v="14"/>
    <x v="6"/>
    <x v="667"/>
  </r>
  <r>
    <x v="62"/>
    <x v="1048"/>
    <x v="20"/>
    <x v="2"/>
    <s v="John Jones"/>
    <n v="28.95"/>
    <n v="0.2"/>
    <x v="49"/>
    <n v="8.86"/>
    <n v="2"/>
    <x v="6"/>
    <x v="668"/>
  </r>
  <r>
    <x v="62"/>
    <x v="1049"/>
    <x v="9"/>
    <x v="0"/>
    <s v="John Jones"/>
    <n v="38.950000000000003"/>
    <n v="0.1"/>
    <x v="36"/>
    <n v="22.33"/>
    <n v="6"/>
    <x v="2"/>
    <x v="83"/>
  </r>
  <r>
    <x v="62"/>
    <x v="1050"/>
    <x v="23"/>
    <x v="0"/>
    <s v="John Jones"/>
    <n v="0.95"/>
    <n v="0"/>
    <x v="10"/>
    <n v="0.5"/>
    <n v="14"/>
    <x v="6"/>
    <x v="370"/>
  </r>
  <r>
    <x v="62"/>
    <x v="1051"/>
    <x v="12"/>
    <x v="1"/>
    <s v="John Jones"/>
    <n v="24.95"/>
    <n v="0"/>
    <x v="12"/>
    <n v="12.14"/>
    <n v="2"/>
    <x v="16"/>
    <x v="15"/>
  </r>
  <r>
    <x v="62"/>
    <x v="1051"/>
    <x v="10"/>
    <x v="1"/>
    <s v="John Jones"/>
    <n v="0.95"/>
    <n v="0"/>
    <x v="10"/>
    <n v="0.42"/>
    <n v="7"/>
    <x v="16"/>
    <x v="207"/>
  </r>
  <r>
    <x v="62"/>
    <x v="1051"/>
    <x v="36"/>
    <x v="1"/>
    <s v="John Jones"/>
    <n v="49.95"/>
    <n v="0"/>
    <x v="17"/>
    <n v="23.93"/>
    <n v="39"/>
    <x v="16"/>
    <x v="669"/>
  </r>
  <r>
    <x v="62"/>
    <x v="1052"/>
    <x v="46"/>
    <x v="0"/>
    <s v="John Jones"/>
    <n v="47.95"/>
    <n v="0"/>
    <x v="43"/>
    <n v="20.7"/>
    <n v="2"/>
    <x v="1"/>
    <x v="100"/>
  </r>
  <r>
    <x v="62"/>
    <x v="1053"/>
    <x v="10"/>
    <x v="1"/>
    <s v="John Jones"/>
    <n v="0.95"/>
    <n v="0"/>
    <x v="10"/>
    <n v="0.42"/>
    <n v="1"/>
    <x v="9"/>
    <x v="75"/>
  </r>
  <r>
    <x v="62"/>
    <x v="1053"/>
    <x v="37"/>
    <x v="1"/>
    <s v="John Jones"/>
    <n v="63.95"/>
    <n v="0"/>
    <x v="31"/>
    <n v="27.1"/>
    <n v="5"/>
    <x v="9"/>
    <x v="232"/>
  </r>
  <r>
    <x v="62"/>
    <x v="1053"/>
    <x v="49"/>
    <x v="1"/>
    <s v="John Jones"/>
    <n v="55.95"/>
    <n v="0"/>
    <x v="3"/>
    <n v="32.47"/>
    <n v="18"/>
    <x v="9"/>
    <x v="352"/>
  </r>
  <r>
    <x v="62"/>
    <x v="1053"/>
    <x v="45"/>
    <x v="1"/>
    <s v="John Jones"/>
    <n v="22.95"/>
    <n v="0"/>
    <x v="42"/>
    <n v="11.78"/>
    <n v="9"/>
    <x v="9"/>
    <x v="670"/>
  </r>
  <r>
    <x v="62"/>
    <x v="1054"/>
    <x v="8"/>
    <x v="2"/>
    <s v="John Jones"/>
    <n v="20.95"/>
    <n v="0"/>
    <x v="25"/>
    <n v="10.039999999999999"/>
    <n v="11"/>
    <x v="0"/>
    <x v="671"/>
  </r>
  <r>
    <x v="62"/>
    <x v="1055"/>
    <x v="22"/>
    <x v="1"/>
    <s v="John Jones"/>
    <n v="44.95"/>
    <n v="0"/>
    <x v="20"/>
    <n v="27.95"/>
    <n v="10"/>
    <x v="13"/>
    <x v="197"/>
  </r>
  <r>
    <x v="62"/>
    <x v="1056"/>
    <x v="46"/>
    <x v="0"/>
    <s v="John Jones"/>
    <n v="47.95"/>
    <n v="0"/>
    <x v="43"/>
    <n v="20.7"/>
    <n v="3"/>
    <x v="9"/>
    <x v="139"/>
  </r>
  <r>
    <x v="62"/>
    <x v="1057"/>
    <x v="29"/>
    <x v="2"/>
    <s v="John Jones"/>
    <n v="7.95"/>
    <n v="0"/>
    <x v="55"/>
    <n v="4.53"/>
    <n v="11"/>
    <x v="10"/>
    <x v="672"/>
  </r>
  <r>
    <x v="63"/>
    <x v="1058"/>
    <x v="40"/>
    <x v="3"/>
    <s v="Mary Mansfield"/>
    <n v="54.95"/>
    <n v="0"/>
    <x v="34"/>
    <n v="26.65"/>
    <n v="20"/>
    <x v="9"/>
    <x v="673"/>
  </r>
  <r>
    <x v="63"/>
    <x v="1058"/>
    <x v="29"/>
    <x v="3"/>
    <s v="Mary Mansfield"/>
    <n v="7.95"/>
    <n v="0"/>
    <x v="55"/>
    <n v="4.53"/>
    <n v="12"/>
    <x v="9"/>
    <x v="178"/>
  </r>
  <r>
    <x v="64"/>
    <x v="1059"/>
    <x v="29"/>
    <x v="1"/>
    <s v="Mary Mansfield"/>
    <n v="7.95"/>
    <n v="0"/>
    <x v="55"/>
    <n v="4.53"/>
    <n v="21"/>
    <x v="13"/>
    <x v="674"/>
  </r>
  <r>
    <x v="64"/>
    <x v="1060"/>
    <x v="18"/>
    <x v="0"/>
    <s v="Mary Mansfield"/>
    <n v="49.95"/>
    <n v="0.1"/>
    <x v="60"/>
    <n v="24.77"/>
    <n v="2"/>
    <x v="8"/>
    <x v="675"/>
  </r>
  <r>
    <x v="64"/>
    <x v="1060"/>
    <x v="47"/>
    <x v="0"/>
    <s v="Mary Mansfield"/>
    <n v="0.95"/>
    <n v="0"/>
    <x v="10"/>
    <n v="0.56999999999999995"/>
    <n v="7"/>
    <x v="8"/>
    <x v="207"/>
  </r>
  <r>
    <x v="65"/>
    <x v="1061"/>
    <x v="20"/>
    <x v="2"/>
    <s v="Mary Mansfield"/>
    <n v="28.95"/>
    <n v="0.1"/>
    <x v="40"/>
    <n v="8.86"/>
    <n v="23"/>
    <x v="15"/>
    <x v="676"/>
  </r>
  <r>
    <x v="65"/>
    <x v="1062"/>
    <x v="6"/>
    <x v="4"/>
    <s v="Mary Mansfield"/>
    <n v="27.95"/>
    <n v="0"/>
    <x v="6"/>
    <n v="15.85"/>
    <n v="1"/>
    <x v="4"/>
    <x v="6"/>
  </r>
  <r>
    <x v="66"/>
    <x v="1063"/>
    <x v="45"/>
    <x v="2"/>
    <s v="Mary Mansfield"/>
    <n v="22.95"/>
    <n v="0.1"/>
    <x v="45"/>
    <n v="11.78"/>
    <n v="22"/>
    <x v="2"/>
    <x v="677"/>
  </r>
  <r>
    <x v="66"/>
    <x v="1064"/>
    <x v="29"/>
    <x v="1"/>
    <s v="Mary Mansfield"/>
    <n v="7.95"/>
    <n v="0"/>
    <x v="55"/>
    <n v="4.53"/>
    <n v="13"/>
    <x v="2"/>
    <x v="678"/>
  </r>
  <r>
    <x v="66"/>
    <x v="1065"/>
    <x v="38"/>
    <x v="2"/>
    <s v="Mary Mansfield"/>
    <n v="73.95"/>
    <n v="0"/>
    <x v="32"/>
    <n v="38.86"/>
    <n v="1"/>
    <x v="23"/>
    <x v="64"/>
  </r>
  <r>
    <x v="66"/>
    <x v="1066"/>
    <x v="15"/>
    <x v="1"/>
    <s v="Mary Mansfield"/>
    <n v="59.95"/>
    <n v="0"/>
    <x v="14"/>
    <n v="28.73"/>
    <n v="12"/>
    <x v="7"/>
    <x v="486"/>
  </r>
  <r>
    <x v="66"/>
    <x v="1067"/>
    <x v="30"/>
    <x v="2"/>
    <s v="Mary Mansfield"/>
    <n v="19.95"/>
    <n v="0"/>
    <x v="26"/>
    <n v="9.7799999999999994"/>
    <n v="11"/>
    <x v="12"/>
    <x v="679"/>
  </r>
  <r>
    <x v="66"/>
    <x v="1067"/>
    <x v="0"/>
    <x v="2"/>
    <s v="Mary Mansfield"/>
    <n v="34.950000000000003"/>
    <n v="0"/>
    <x v="0"/>
    <n v="22.13"/>
    <n v="13"/>
    <x v="12"/>
    <x v="576"/>
  </r>
  <r>
    <x v="66"/>
    <x v="1068"/>
    <x v="32"/>
    <x v="1"/>
    <s v="Mary Mansfield"/>
    <n v="16.95"/>
    <n v="0.1"/>
    <x v="1"/>
    <n v="6.76"/>
    <n v="1"/>
    <x v="19"/>
    <x v="680"/>
  </r>
  <r>
    <x v="66"/>
    <x v="1069"/>
    <x v="33"/>
    <x v="2"/>
    <s v="Mary Mansfield"/>
    <n v="11.95"/>
    <n v="0"/>
    <x v="28"/>
    <n v="3.32"/>
    <n v="1"/>
    <x v="6"/>
    <x v="587"/>
  </r>
  <r>
    <x v="66"/>
    <x v="1070"/>
    <x v="9"/>
    <x v="1"/>
    <s v="Mary Mansfield"/>
    <n v="38.950000000000003"/>
    <n v="0"/>
    <x v="9"/>
    <n v="22.33"/>
    <n v="3"/>
    <x v="20"/>
    <x v="385"/>
  </r>
  <r>
    <x v="66"/>
    <x v="1071"/>
    <x v="36"/>
    <x v="2"/>
    <s v="Mary Mansfield"/>
    <n v="49.95"/>
    <n v="0"/>
    <x v="17"/>
    <n v="23.93"/>
    <n v="12"/>
    <x v="14"/>
    <x v="681"/>
  </r>
  <r>
    <x v="66"/>
    <x v="1072"/>
    <x v="9"/>
    <x v="1"/>
    <s v="Mary Mansfield"/>
    <n v="38.950000000000003"/>
    <n v="0"/>
    <x v="9"/>
    <n v="22.33"/>
    <n v="5"/>
    <x v="6"/>
    <x v="229"/>
  </r>
  <r>
    <x v="66"/>
    <x v="1073"/>
    <x v="34"/>
    <x v="1"/>
    <s v="Mary Mansfield"/>
    <n v="37.950000000000003"/>
    <n v="0"/>
    <x v="29"/>
    <n v="15.35"/>
    <n v="13"/>
    <x v="18"/>
    <x v="429"/>
  </r>
  <r>
    <x v="66"/>
    <x v="1073"/>
    <x v="31"/>
    <x v="1"/>
    <s v="Mary Mansfield"/>
    <n v="0.95"/>
    <n v="0.1"/>
    <x v="21"/>
    <n v="0.35"/>
    <n v="9"/>
    <x v="18"/>
    <x v="682"/>
  </r>
  <r>
    <x v="66"/>
    <x v="1073"/>
    <x v="40"/>
    <x v="1"/>
    <s v="Mary Mansfield"/>
    <n v="54.95"/>
    <n v="0"/>
    <x v="34"/>
    <n v="26.65"/>
    <n v="7"/>
    <x v="18"/>
    <x v="683"/>
  </r>
  <r>
    <x v="66"/>
    <x v="1074"/>
    <x v="24"/>
    <x v="2"/>
    <s v="Mary Mansfield"/>
    <n v="26.95"/>
    <n v="0"/>
    <x v="2"/>
    <n v="12.42"/>
    <n v="8"/>
    <x v="10"/>
    <x v="522"/>
  </r>
  <r>
    <x v="66"/>
    <x v="1074"/>
    <x v="10"/>
    <x v="2"/>
    <s v="Mary Mansfield"/>
    <n v="0.95"/>
    <n v="0.1"/>
    <x v="21"/>
    <n v="0.42"/>
    <n v="15"/>
    <x v="10"/>
    <x v="684"/>
  </r>
  <r>
    <x v="66"/>
    <x v="1074"/>
    <x v="1"/>
    <x v="2"/>
    <s v="Mary Mansfield"/>
    <n v="16.95"/>
    <n v="0"/>
    <x v="19"/>
    <n v="6.53"/>
    <n v="2"/>
    <x v="10"/>
    <x v="407"/>
  </r>
  <r>
    <x v="66"/>
    <x v="1075"/>
    <x v="6"/>
    <x v="1"/>
    <s v="Mary Mansfield"/>
    <n v="27.95"/>
    <n v="0"/>
    <x v="6"/>
    <n v="15.85"/>
    <n v="4"/>
    <x v="8"/>
    <x v="313"/>
  </r>
  <r>
    <x v="66"/>
    <x v="1076"/>
    <x v="45"/>
    <x v="2"/>
    <s v="Mary Mansfield"/>
    <n v="22.95"/>
    <n v="0"/>
    <x v="42"/>
    <n v="11.78"/>
    <n v="1"/>
    <x v="6"/>
    <x v="99"/>
  </r>
  <r>
    <x v="66"/>
    <x v="1077"/>
    <x v="4"/>
    <x v="1"/>
    <s v="Mary Mansfield"/>
    <n v="4.95"/>
    <n v="0"/>
    <x v="4"/>
    <n v="1.82"/>
    <n v="4"/>
    <x v="17"/>
    <x v="326"/>
  </r>
  <r>
    <x v="66"/>
    <x v="1077"/>
    <x v="21"/>
    <x v="1"/>
    <s v="Mary Mansfield"/>
    <n v="0.95"/>
    <n v="0"/>
    <x v="10"/>
    <n v="0.34"/>
    <n v="13"/>
    <x v="17"/>
    <x v="158"/>
  </r>
  <r>
    <x v="66"/>
    <x v="1078"/>
    <x v="21"/>
    <x v="2"/>
    <s v="Mary Mansfield"/>
    <n v="0.95"/>
    <n v="0"/>
    <x v="10"/>
    <n v="0.34"/>
    <n v="8"/>
    <x v="10"/>
    <x v="194"/>
  </r>
  <r>
    <x v="66"/>
    <x v="1079"/>
    <x v="5"/>
    <x v="1"/>
    <s v="Mary Mansfield"/>
    <n v="28.95"/>
    <n v="0"/>
    <x v="5"/>
    <n v="17.53"/>
    <n v="20"/>
    <x v="16"/>
    <x v="344"/>
  </r>
  <r>
    <x v="66"/>
    <x v="1079"/>
    <x v="36"/>
    <x v="1"/>
    <s v="Mary Mansfield"/>
    <n v="49.95"/>
    <n v="0.1"/>
    <x v="60"/>
    <n v="23.93"/>
    <n v="25"/>
    <x v="16"/>
    <x v="685"/>
  </r>
  <r>
    <x v="66"/>
    <x v="1080"/>
    <x v="21"/>
    <x v="2"/>
    <s v="Mary Mansfield"/>
    <n v="0.95"/>
    <n v="0"/>
    <x v="10"/>
    <n v="0.34"/>
    <n v="19"/>
    <x v="22"/>
    <x v="67"/>
  </r>
  <r>
    <x v="66"/>
    <x v="1081"/>
    <x v="40"/>
    <x v="1"/>
    <s v="Mary Mansfield"/>
    <n v="54.95"/>
    <n v="0"/>
    <x v="34"/>
    <n v="26.65"/>
    <n v="4"/>
    <x v="19"/>
    <x v="485"/>
  </r>
  <r>
    <x v="66"/>
    <x v="1082"/>
    <x v="9"/>
    <x v="2"/>
    <s v="Mary Mansfield"/>
    <n v="38.950000000000003"/>
    <n v="0"/>
    <x v="9"/>
    <n v="22.33"/>
    <n v="4"/>
    <x v="0"/>
    <x v="114"/>
  </r>
  <r>
    <x v="66"/>
    <x v="1083"/>
    <x v="0"/>
    <x v="1"/>
    <s v="Mary Mansfield"/>
    <n v="34.950000000000003"/>
    <n v="0"/>
    <x v="0"/>
    <n v="22.13"/>
    <n v="11"/>
    <x v="21"/>
    <x v="0"/>
  </r>
  <r>
    <x v="66"/>
    <x v="1083"/>
    <x v="7"/>
    <x v="1"/>
    <s v="Mary Mansfield"/>
    <n v="65.95"/>
    <n v="0"/>
    <x v="27"/>
    <n v="37.97"/>
    <n v="10"/>
    <x v="21"/>
    <x v="390"/>
  </r>
  <r>
    <x v="66"/>
    <x v="1084"/>
    <x v="18"/>
    <x v="2"/>
    <s v="Mary Mansfield"/>
    <n v="49.95"/>
    <n v="0"/>
    <x v="17"/>
    <n v="24.77"/>
    <n v="11"/>
    <x v="2"/>
    <x v="686"/>
  </r>
  <r>
    <x v="66"/>
    <x v="1084"/>
    <x v="30"/>
    <x v="2"/>
    <s v="Mary Mansfield"/>
    <n v="19.95"/>
    <n v="0"/>
    <x v="26"/>
    <n v="9.7799999999999994"/>
    <n v="9"/>
    <x v="2"/>
    <x v="402"/>
  </r>
  <r>
    <x v="66"/>
    <x v="1085"/>
    <x v="25"/>
    <x v="1"/>
    <s v="Mary Mansfield"/>
    <n v="24.95"/>
    <n v="0"/>
    <x v="12"/>
    <n v="12.27"/>
    <n v="7"/>
    <x v="13"/>
    <x v="36"/>
  </r>
  <r>
    <x v="66"/>
    <x v="1086"/>
    <x v="34"/>
    <x v="2"/>
    <s v="Mary Mansfield"/>
    <n v="37.950000000000003"/>
    <n v="0"/>
    <x v="29"/>
    <n v="15.35"/>
    <n v="12"/>
    <x v="22"/>
    <x v="396"/>
  </r>
  <r>
    <x v="66"/>
    <x v="1086"/>
    <x v="30"/>
    <x v="2"/>
    <s v="Mary Mansfield"/>
    <n v="19.95"/>
    <n v="0"/>
    <x v="26"/>
    <n v="9.7799999999999994"/>
    <n v="12"/>
    <x v="22"/>
    <x v="416"/>
  </r>
  <r>
    <x v="66"/>
    <x v="1087"/>
    <x v="17"/>
    <x v="1"/>
    <s v="Mary Mansfield"/>
    <n v="43.95"/>
    <n v="0"/>
    <x v="16"/>
    <n v="25.6"/>
    <n v="10"/>
    <x v="18"/>
    <x v="216"/>
  </r>
  <r>
    <x v="66"/>
    <x v="1088"/>
    <x v="33"/>
    <x v="2"/>
    <s v="Mary Mansfield"/>
    <n v="11.95"/>
    <n v="0"/>
    <x v="28"/>
    <n v="3.32"/>
    <n v="8"/>
    <x v="14"/>
    <x v="136"/>
  </r>
  <r>
    <x v="66"/>
    <x v="1088"/>
    <x v="25"/>
    <x v="2"/>
    <s v="Mary Mansfield"/>
    <n v="24.95"/>
    <n v="0"/>
    <x v="12"/>
    <n v="12.27"/>
    <n v="1"/>
    <x v="14"/>
    <x v="76"/>
  </r>
  <r>
    <x v="66"/>
    <x v="1089"/>
    <x v="21"/>
    <x v="1"/>
    <s v="Mary Mansfield"/>
    <n v="0.95"/>
    <n v="0"/>
    <x v="10"/>
    <n v="0.34"/>
    <n v="9"/>
    <x v="13"/>
    <x v="233"/>
  </r>
  <r>
    <x v="66"/>
    <x v="1090"/>
    <x v="32"/>
    <x v="2"/>
    <s v="Mary Mansfield"/>
    <n v="16.95"/>
    <n v="0.1"/>
    <x v="1"/>
    <n v="6.76"/>
    <n v="3"/>
    <x v="5"/>
    <x v="687"/>
  </r>
  <r>
    <x v="66"/>
    <x v="1091"/>
    <x v="40"/>
    <x v="1"/>
    <s v="Mary Mansfield"/>
    <n v="54.95"/>
    <n v="0"/>
    <x v="34"/>
    <n v="26.65"/>
    <n v="28"/>
    <x v="16"/>
    <x v="688"/>
  </r>
  <r>
    <x v="66"/>
    <x v="1091"/>
    <x v="22"/>
    <x v="1"/>
    <s v="Mary Mansfield"/>
    <n v="44.95"/>
    <n v="0.1"/>
    <x v="62"/>
    <n v="27.95"/>
    <n v="5"/>
    <x v="16"/>
    <x v="689"/>
  </r>
  <r>
    <x v="66"/>
    <x v="1092"/>
    <x v="37"/>
    <x v="2"/>
    <s v="Mary Mansfield"/>
    <n v="63.95"/>
    <n v="0"/>
    <x v="31"/>
    <n v="27.1"/>
    <n v="3"/>
    <x v="17"/>
    <x v="278"/>
  </r>
  <r>
    <x v="66"/>
    <x v="1093"/>
    <x v="16"/>
    <x v="1"/>
    <s v="Mary Mansfield"/>
    <n v="18.95"/>
    <n v="0"/>
    <x v="15"/>
    <n v="9.98"/>
    <n v="20"/>
    <x v="5"/>
    <x v="40"/>
  </r>
  <r>
    <x v="66"/>
    <x v="1094"/>
    <x v="12"/>
    <x v="2"/>
    <s v="Mary Mansfield"/>
    <n v="24.95"/>
    <n v="0"/>
    <x v="12"/>
    <n v="12.14"/>
    <n v="2"/>
    <x v="2"/>
    <x v="15"/>
  </r>
  <r>
    <x v="66"/>
    <x v="1094"/>
    <x v="20"/>
    <x v="2"/>
    <s v="Mary Mansfield"/>
    <n v="28.95"/>
    <n v="0"/>
    <x v="5"/>
    <n v="8.86"/>
    <n v="13"/>
    <x v="2"/>
    <x v="690"/>
  </r>
  <r>
    <x v="66"/>
    <x v="1094"/>
    <x v="12"/>
    <x v="2"/>
    <s v="Mary Mansfield"/>
    <n v="24.95"/>
    <n v="0"/>
    <x v="12"/>
    <n v="12.14"/>
    <n v="3"/>
    <x v="2"/>
    <x v="46"/>
  </r>
  <r>
    <x v="66"/>
    <x v="1095"/>
    <x v="33"/>
    <x v="1"/>
    <s v="Mary Mansfield"/>
    <n v="11.95"/>
    <n v="0.1"/>
    <x v="38"/>
    <n v="3.32"/>
    <n v="6"/>
    <x v="8"/>
    <x v="691"/>
  </r>
  <r>
    <x v="66"/>
    <x v="1096"/>
    <x v="37"/>
    <x v="2"/>
    <s v="Mary Mansfield"/>
    <n v="63.95"/>
    <n v="0"/>
    <x v="31"/>
    <n v="27.1"/>
    <n v="3"/>
    <x v="16"/>
    <x v="278"/>
  </r>
  <r>
    <x v="66"/>
    <x v="1096"/>
    <x v="11"/>
    <x v="2"/>
    <s v="Mary Mansfield"/>
    <n v="40.950000000000003"/>
    <n v="0"/>
    <x v="11"/>
    <n v="15.51"/>
    <n v="2"/>
    <x v="16"/>
    <x v="387"/>
  </r>
  <r>
    <x v="66"/>
    <x v="1097"/>
    <x v="6"/>
    <x v="1"/>
    <s v="Mary Mansfield"/>
    <n v="27.95"/>
    <n v="0"/>
    <x v="6"/>
    <n v="15.85"/>
    <n v="5"/>
    <x v="19"/>
    <x v="630"/>
  </r>
  <r>
    <x v="66"/>
    <x v="1098"/>
    <x v="39"/>
    <x v="2"/>
    <s v="Mary Mansfield"/>
    <n v="27.95"/>
    <n v="0"/>
    <x v="6"/>
    <n v="16.8"/>
    <n v="20"/>
    <x v="22"/>
    <x v="337"/>
  </r>
  <r>
    <x v="66"/>
    <x v="1099"/>
    <x v="48"/>
    <x v="1"/>
    <s v="Mary Mansfield"/>
    <n v="38.950000000000003"/>
    <n v="0"/>
    <x v="9"/>
    <n v="24.76"/>
    <n v="15"/>
    <x v="8"/>
    <x v="692"/>
  </r>
  <r>
    <x v="66"/>
    <x v="1100"/>
    <x v="8"/>
    <x v="2"/>
    <s v="Mary Mansfield"/>
    <n v="20.95"/>
    <n v="0"/>
    <x v="25"/>
    <n v="10.039999999999999"/>
    <n v="15"/>
    <x v="8"/>
    <x v="693"/>
  </r>
  <r>
    <x v="66"/>
    <x v="1101"/>
    <x v="35"/>
    <x v="2"/>
    <s v="Mary Mansfield"/>
    <n v="48.95"/>
    <n v="0"/>
    <x v="30"/>
    <n v="24.52"/>
    <n v="16"/>
    <x v="21"/>
    <x v="657"/>
  </r>
  <r>
    <x v="66"/>
    <x v="1102"/>
    <x v="0"/>
    <x v="1"/>
    <s v="Mary Mansfield"/>
    <n v="34.950000000000003"/>
    <n v="0"/>
    <x v="0"/>
    <n v="22.13"/>
    <n v="12"/>
    <x v="12"/>
    <x v="74"/>
  </r>
  <r>
    <x v="66"/>
    <x v="1102"/>
    <x v="17"/>
    <x v="1"/>
    <s v="Mary Mansfield"/>
    <n v="43.95"/>
    <n v="0"/>
    <x v="16"/>
    <n v="25.6"/>
    <n v="16"/>
    <x v="12"/>
    <x v="21"/>
  </r>
  <r>
    <x v="66"/>
    <x v="1103"/>
    <x v="49"/>
    <x v="2"/>
    <s v="Mary Mansfield"/>
    <n v="55.95"/>
    <n v="0.1"/>
    <x v="35"/>
    <n v="32.47"/>
    <n v="15"/>
    <x v="17"/>
    <x v="694"/>
  </r>
  <r>
    <x v="66"/>
    <x v="1104"/>
    <x v="16"/>
    <x v="2"/>
    <s v="Mary Mansfield"/>
    <n v="18.95"/>
    <n v="0"/>
    <x v="15"/>
    <n v="9.98"/>
    <n v="14"/>
    <x v="7"/>
    <x v="695"/>
  </r>
  <r>
    <x v="66"/>
    <x v="1105"/>
    <x v="0"/>
    <x v="1"/>
    <s v="Mary Mansfield"/>
    <n v="34.950000000000003"/>
    <n v="0.1"/>
    <x v="65"/>
    <n v="22.13"/>
    <n v="9"/>
    <x v="6"/>
    <x v="435"/>
  </r>
  <r>
    <x v="66"/>
    <x v="1106"/>
    <x v="24"/>
    <x v="2"/>
    <s v="Mary Mansfield"/>
    <n v="26.95"/>
    <n v="0"/>
    <x v="2"/>
    <n v="12.42"/>
    <n v="17"/>
    <x v="14"/>
    <x v="346"/>
  </r>
  <r>
    <x v="66"/>
    <x v="1107"/>
    <x v="18"/>
    <x v="1"/>
    <s v="Mary Mansfield"/>
    <n v="49.95"/>
    <n v="0"/>
    <x v="17"/>
    <n v="24.77"/>
    <n v="31"/>
    <x v="22"/>
    <x v="84"/>
  </r>
  <r>
    <x v="66"/>
    <x v="1108"/>
    <x v="43"/>
    <x v="1"/>
    <s v="Mary Mansfield"/>
    <n v="24.95"/>
    <n v="0"/>
    <x v="12"/>
    <n v="11.48"/>
    <n v="4"/>
    <x v="14"/>
    <x v="174"/>
  </r>
  <r>
    <x v="66"/>
    <x v="1108"/>
    <x v="8"/>
    <x v="1"/>
    <s v="Mary Mansfield"/>
    <n v="20.95"/>
    <n v="0"/>
    <x v="25"/>
    <n v="10.039999999999999"/>
    <n v="14"/>
    <x v="14"/>
    <x v="544"/>
  </r>
  <r>
    <x v="66"/>
    <x v="1108"/>
    <x v="35"/>
    <x v="1"/>
    <s v="Mary Mansfield"/>
    <n v="48.95"/>
    <n v="0"/>
    <x v="30"/>
    <n v="24.52"/>
    <n v="7"/>
    <x v="14"/>
    <x v="696"/>
  </r>
  <r>
    <x v="66"/>
    <x v="1109"/>
    <x v="23"/>
    <x v="2"/>
    <s v="Mary Mansfield"/>
    <n v="0.95"/>
    <n v="0"/>
    <x v="10"/>
    <n v="0.5"/>
    <n v="33"/>
    <x v="13"/>
    <x v="111"/>
  </r>
  <r>
    <x v="66"/>
    <x v="1109"/>
    <x v="24"/>
    <x v="2"/>
    <s v="Mary Mansfield"/>
    <n v="26.95"/>
    <n v="0"/>
    <x v="2"/>
    <n v="12.42"/>
    <n v="8"/>
    <x v="13"/>
    <x v="522"/>
  </r>
  <r>
    <x v="66"/>
    <x v="1110"/>
    <x v="0"/>
    <x v="1"/>
    <s v="Mary Mansfield"/>
    <n v="34.950000000000003"/>
    <n v="0"/>
    <x v="0"/>
    <n v="22.13"/>
    <n v="3"/>
    <x v="21"/>
    <x v="28"/>
  </r>
  <r>
    <x v="66"/>
    <x v="1111"/>
    <x v="40"/>
    <x v="1"/>
    <s v="Mary Mansfield"/>
    <n v="54.95"/>
    <n v="0"/>
    <x v="34"/>
    <n v="26.65"/>
    <n v="1"/>
    <x v="12"/>
    <x v="697"/>
  </r>
  <r>
    <x v="66"/>
    <x v="1111"/>
    <x v="38"/>
    <x v="1"/>
    <s v="Mary Mansfield"/>
    <n v="73.95"/>
    <n v="0"/>
    <x v="32"/>
    <n v="38.86"/>
    <n v="2"/>
    <x v="12"/>
    <x v="156"/>
  </r>
  <r>
    <x v="66"/>
    <x v="1112"/>
    <x v="29"/>
    <x v="1"/>
    <s v="Mary Mansfield"/>
    <n v="7.95"/>
    <n v="0"/>
    <x v="55"/>
    <n v="4.53"/>
    <n v="9"/>
    <x v="6"/>
    <x v="191"/>
  </r>
  <r>
    <x v="66"/>
    <x v="1113"/>
    <x v="25"/>
    <x v="2"/>
    <s v="Mary Mansfield"/>
    <n v="24.95"/>
    <n v="0"/>
    <x v="12"/>
    <n v="12.27"/>
    <n v="1"/>
    <x v="12"/>
    <x v="76"/>
  </r>
  <r>
    <x v="66"/>
    <x v="1113"/>
    <x v="10"/>
    <x v="2"/>
    <s v="Mary Mansfield"/>
    <n v="0.95"/>
    <n v="0"/>
    <x v="10"/>
    <n v="0.42"/>
    <n v="5"/>
    <x v="12"/>
    <x v="88"/>
  </r>
  <r>
    <x v="66"/>
    <x v="1113"/>
    <x v="11"/>
    <x v="2"/>
    <s v="Mary Mansfield"/>
    <n v="40.950000000000003"/>
    <n v="0"/>
    <x v="11"/>
    <n v="15.51"/>
    <n v="1"/>
    <x v="12"/>
    <x v="44"/>
  </r>
  <r>
    <x v="66"/>
    <x v="1113"/>
    <x v="16"/>
    <x v="2"/>
    <s v="Mary Mansfield"/>
    <n v="18.95"/>
    <n v="0"/>
    <x v="15"/>
    <n v="9.98"/>
    <n v="17"/>
    <x v="12"/>
    <x v="465"/>
  </r>
  <r>
    <x v="66"/>
    <x v="1114"/>
    <x v="27"/>
    <x v="1"/>
    <s v="Mary Mansfield"/>
    <n v="26.95"/>
    <n v="0"/>
    <x v="2"/>
    <n v="12.53"/>
    <n v="16"/>
    <x v="10"/>
    <x v="305"/>
  </r>
  <r>
    <x v="66"/>
    <x v="1115"/>
    <x v="5"/>
    <x v="2"/>
    <s v="Mary Mansfield"/>
    <n v="28.95"/>
    <n v="0"/>
    <x v="5"/>
    <n v="17.53"/>
    <n v="22"/>
    <x v="4"/>
    <x v="405"/>
  </r>
  <r>
    <x v="66"/>
    <x v="1116"/>
    <x v="45"/>
    <x v="2"/>
    <s v="Mary Mansfield"/>
    <n v="22.95"/>
    <n v="0"/>
    <x v="42"/>
    <n v="11.78"/>
    <n v="5"/>
    <x v="15"/>
    <x v="546"/>
  </r>
  <r>
    <x v="66"/>
    <x v="1117"/>
    <x v="41"/>
    <x v="2"/>
    <s v="Mary Mansfield"/>
    <n v="24.95"/>
    <n v="0"/>
    <x v="12"/>
    <n v="9.3800000000000008"/>
    <n v="11"/>
    <x v="10"/>
    <x v="215"/>
  </r>
  <r>
    <x v="66"/>
    <x v="1118"/>
    <x v="6"/>
    <x v="1"/>
    <s v="Mary Mansfield"/>
    <n v="27.95"/>
    <n v="0"/>
    <x v="6"/>
    <n v="15.85"/>
    <n v="4"/>
    <x v="9"/>
    <x v="313"/>
  </r>
  <r>
    <x v="66"/>
    <x v="1119"/>
    <x v="21"/>
    <x v="2"/>
    <s v="Mary Mansfield"/>
    <n v="0.95"/>
    <n v="0"/>
    <x v="10"/>
    <n v="0.34"/>
    <n v="17"/>
    <x v="10"/>
    <x v="43"/>
  </r>
  <r>
    <x v="66"/>
    <x v="1120"/>
    <x v="41"/>
    <x v="1"/>
    <s v="Mary Mansfield"/>
    <n v="24.95"/>
    <n v="0"/>
    <x v="12"/>
    <n v="9.3800000000000008"/>
    <n v="4"/>
    <x v="18"/>
    <x v="174"/>
  </r>
  <r>
    <x v="66"/>
    <x v="1121"/>
    <x v="29"/>
    <x v="2"/>
    <s v="Mary Mansfield"/>
    <n v="7.95"/>
    <n v="0"/>
    <x v="55"/>
    <n v="4.53"/>
    <n v="13"/>
    <x v="6"/>
    <x v="678"/>
  </r>
  <r>
    <x v="66"/>
    <x v="1122"/>
    <x v="31"/>
    <x v="1"/>
    <s v="Mary Mansfield"/>
    <n v="0.95"/>
    <n v="0"/>
    <x v="10"/>
    <n v="0.35"/>
    <n v="4"/>
    <x v="7"/>
    <x v="132"/>
  </r>
  <r>
    <x v="66"/>
    <x v="1123"/>
    <x v="29"/>
    <x v="2"/>
    <s v="Mary Mansfield"/>
    <n v="7.95"/>
    <n v="0"/>
    <x v="55"/>
    <n v="4.53"/>
    <n v="20"/>
    <x v="21"/>
    <x v="185"/>
  </r>
  <r>
    <x v="66"/>
    <x v="1124"/>
    <x v="16"/>
    <x v="1"/>
    <s v="Mary Mansfield"/>
    <n v="18.95"/>
    <n v="0.1"/>
    <x v="59"/>
    <n v="9.98"/>
    <n v="19"/>
    <x v="20"/>
    <x v="698"/>
  </r>
  <r>
    <x v="66"/>
    <x v="1125"/>
    <x v="34"/>
    <x v="2"/>
    <s v="Mary Mansfield"/>
    <n v="37.950000000000003"/>
    <n v="0"/>
    <x v="29"/>
    <n v="15.35"/>
    <n v="7"/>
    <x v="3"/>
    <x v="699"/>
  </r>
  <r>
    <x v="66"/>
    <x v="1126"/>
    <x v="9"/>
    <x v="1"/>
    <s v="Mary Mansfield"/>
    <n v="38.950000000000003"/>
    <n v="0"/>
    <x v="9"/>
    <n v="22.33"/>
    <n v="6"/>
    <x v="14"/>
    <x v="10"/>
  </r>
  <r>
    <x v="66"/>
    <x v="1126"/>
    <x v="31"/>
    <x v="1"/>
    <s v="Mary Mansfield"/>
    <n v="0.95"/>
    <n v="0.1"/>
    <x v="21"/>
    <n v="0.35"/>
    <n v="4"/>
    <x v="14"/>
    <x v="700"/>
  </r>
  <r>
    <x v="66"/>
    <x v="1126"/>
    <x v="4"/>
    <x v="1"/>
    <s v="Mary Mansfield"/>
    <n v="4.95"/>
    <n v="0"/>
    <x v="4"/>
    <n v="1.82"/>
    <n v="4"/>
    <x v="14"/>
    <x v="326"/>
  </r>
  <r>
    <x v="66"/>
    <x v="1126"/>
    <x v="19"/>
    <x v="1"/>
    <s v="Mary Mansfield"/>
    <n v="35.950000000000003"/>
    <n v="0"/>
    <x v="18"/>
    <n v="20.25"/>
    <n v="1"/>
    <x v="14"/>
    <x v="27"/>
  </r>
  <r>
    <x v="66"/>
    <x v="1126"/>
    <x v="33"/>
    <x v="1"/>
    <s v="Mary Mansfield"/>
    <n v="11.95"/>
    <n v="0"/>
    <x v="28"/>
    <n v="3.32"/>
    <n v="6"/>
    <x v="14"/>
    <x v="511"/>
  </r>
  <r>
    <x v="66"/>
    <x v="1126"/>
    <x v="8"/>
    <x v="1"/>
    <s v="Mary Mansfield"/>
    <n v="20.95"/>
    <n v="0"/>
    <x v="25"/>
    <n v="10.039999999999999"/>
    <n v="19"/>
    <x v="14"/>
    <x v="646"/>
  </r>
  <r>
    <x v="66"/>
    <x v="1126"/>
    <x v="11"/>
    <x v="1"/>
    <s v="Mary Mansfield"/>
    <n v="40.950000000000003"/>
    <n v="0"/>
    <x v="11"/>
    <n v="15.51"/>
    <n v="3"/>
    <x v="14"/>
    <x v="12"/>
  </r>
  <r>
    <x v="66"/>
    <x v="1127"/>
    <x v="48"/>
    <x v="2"/>
    <s v="Mary Mansfield"/>
    <n v="38.950000000000003"/>
    <n v="0"/>
    <x v="9"/>
    <n v="24.76"/>
    <n v="20"/>
    <x v="1"/>
    <x v="701"/>
  </r>
  <r>
    <x v="66"/>
    <x v="1128"/>
    <x v="4"/>
    <x v="1"/>
    <s v="Mary Mansfield"/>
    <n v="4.95"/>
    <n v="0"/>
    <x v="4"/>
    <n v="1.82"/>
    <n v="2"/>
    <x v="12"/>
    <x v="179"/>
  </r>
  <r>
    <x v="66"/>
    <x v="1128"/>
    <x v="1"/>
    <x v="1"/>
    <s v="Mary Mansfield"/>
    <n v="16.95"/>
    <n v="0"/>
    <x v="19"/>
    <n v="6.53"/>
    <n v="4"/>
    <x v="12"/>
    <x v="376"/>
  </r>
  <r>
    <x v="66"/>
    <x v="1129"/>
    <x v="40"/>
    <x v="2"/>
    <s v="Mary Mansfield"/>
    <n v="54.95"/>
    <n v="0"/>
    <x v="34"/>
    <n v="26.65"/>
    <n v="17"/>
    <x v="0"/>
    <x v="702"/>
  </r>
  <r>
    <x v="66"/>
    <x v="1130"/>
    <x v="5"/>
    <x v="2"/>
    <s v="Mary Mansfield"/>
    <n v="28.95"/>
    <n v="0.1"/>
    <x v="40"/>
    <n v="17.53"/>
    <n v="20"/>
    <x v="2"/>
    <x v="123"/>
  </r>
  <r>
    <x v="66"/>
    <x v="1131"/>
    <x v="35"/>
    <x v="1"/>
    <s v="Mary Mansfield"/>
    <n v="48.95"/>
    <n v="0"/>
    <x v="30"/>
    <n v="24.52"/>
    <n v="19"/>
    <x v="8"/>
    <x v="703"/>
  </r>
  <r>
    <x v="66"/>
    <x v="1131"/>
    <x v="36"/>
    <x v="1"/>
    <s v="Mary Mansfield"/>
    <n v="49.95"/>
    <n v="0"/>
    <x v="17"/>
    <n v="23.93"/>
    <n v="25"/>
    <x v="8"/>
    <x v="248"/>
  </r>
  <r>
    <x v="66"/>
    <x v="1132"/>
    <x v="6"/>
    <x v="2"/>
    <s v="Mary Mansfield"/>
    <n v="27.95"/>
    <n v="0"/>
    <x v="6"/>
    <n v="15.85"/>
    <n v="2"/>
    <x v="20"/>
    <x v="22"/>
  </r>
  <r>
    <x v="66"/>
    <x v="1133"/>
    <x v="9"/>
    <x v="1"/>
    <s v="Mary Mansfield"/>
    <n v="38.950000000000003"/>
    <n v="0"/>
    <x v="9"/>
    <n v="22.33"/>
    <n v="4"/>
    <x v="0"/>
    <x v="114"/>
  </r>
  <r>
    <x v="66"/>
    <x v="1134"/>
    <x v="24"/>
    <x v="2"/>
    <s v="Mary Mansfield"/>
    <n v="26.95"/>
    <n v="0.1"/>
    <x v="33"/>
    <n v="12.42"/>
    <n v="20"/>
    <x v="14"/>
    <x v="443"/>
  </r>
  <r>
    <x v="66"/>
    <x v="1134"/>
    <x v="16"/>
    <x v="2"/>
    <s v="Mary Mansfield"/>
    <n v="18.95"/>
    <n v="0.2"/>
    <x v="85"/>
    <n v="9.98"/>
    <n v="6"/>
    <x v="14"/>
    <x v="704"/>
  </r>
  <r>
    <x v="66"/>
    <x v="1135"/>
    <x v="4"/>
    <x v="1"/>
    <s v="Mary Mansfield"/>
    <n v="4.95"/>
    <n v="0"/>
    <x v="4"/>
    <n v="1.82"/>
    <n v="7"/>
    <x v="16"/>
    <x v="295"/>
  </r>
  <r>
    <x v="66"/>
    <x v="1135"/>
    <x v="23"/>
    <x v="1"/>
    <s v="Mary Mansfield"/>
    <n v="0.95"/>
    <n v="0"/>
    <x v="10"/>
    <n v="0.5"/>
    <n v="15"/>
    <x v="16"/>
    <x v="254"/>
  </r>
  <r>
    <x v="66"/>
    <x v="1135"/>
    <x v="2"/>
    <x v="1"/>
    <s v="Mary Mansfield"/>
    <n v="26.95"/>
    <n v="0"/>
    <x v="2"/>
    <n v="12.24"/>
    <n v="17"/>
    <x v="16"/>
    <x v="346"/>
  </r>
  <r>
    <x v="66"/>
    <x v="1136"/>
    <x v="41"/>
    <x v="2"/>
    <s v="Mary Mansfield"/>
    <n v="24.95"/>
    <n v="0.1"/>
    <x v="46"/>
    <n v="9.3800000000000008"/>
    <n v="4"/>
    <x v="4"/>
    <x v="705"/>
  </r>
  <r>
    <x v="66"/>
    <x v="1136"/>
    <x v="34"/>
    <x v="2"/>
    <s v="Mary Mansfield"/>
    <n v="37.950000000000003"/>
    <n v="0"/>
    <x v="29"/>
    <n v="15.35"/>
    <n v="12"/>
    <x v="4"/>
    <x v="396"/>
  </r>
  <r>
    <x v="66"/>
    <x v="1136"/>
    <x v="28"/>
    <x v="2"/>
    <s v="Mary Mansfield"/>
    <n v="10.95"/>
    <n v="0"/>
    <x v="23"/>
    <n v="4.8"/>
    <n v="13"/>
    <x v="4"/>
    <x v="567"/>
  </r>
  <r>
    <x v="66"/>
    <x v="1136"/>
    <x v="26"/>
    <x v="2"/>
    <s v="Mary Mansfield"/>
    <n v="3.95"/>
    <n v="0"/>
    <x v="22"/>
    <n v="1.43"/>
    <n v="25"/>
    <x v="4"/>
    <x v="706"/>
  </r>
  <r>
    <x v="66"/>
    <x v="1137"/>
    <x v="29"/>
    <x v="1"/>
    <s v="Mary Mansfield"/>
    <n v="7.95"/>
    <n v="0"/>
    <x v="55"/>
    <n v="4.53"/>
    <n v="24"/>
    <x v="22"/>
    <x v="368"/>
  </r>
  <r>
    <x v="66"/>
    <x v="1138"/>
    <x v="24"/>
    <x v="1"/>
    <s v="Mary Mansfield"/>
    <n v="26.95"/>
    <n v="0"/>
    <x v="2"/>
    <n v="12.42"/>
    <n v="20"/>
    <x v="17"/>
    <x v="35"/>
  </r>
  <r>
    <x v="66"/>
    <x v="1138"/>
    <x v="21"/>
    <x v="1"/>
    <s v="Mary Mansfield"/>
    <n v="0.95"/>
    <n v="0"/>
    <x v="10"/>
    <n v="0.34"/>
    <n v="9"/>
    <x v="17"/>
    <x v="233"/>
  </r>
  <r>
    <x v="66"/>
    <x v="1138"/>
    <x v="15"/>
    <x v="1"/>
    <s v="Mary Mansfield"/>
    <n v="59.95"/>
    <n v="0"/>
    <x v="14"/>
    <n v="28.73"/>
    <n v="19"/>
    <x v="17"/>
    <x v="707"/>
  </r>
  <r>
    <x v="66"/>
    <x v="1138"/>
    <x v="12"/>
    <x v="1"/>
    <s v="Mary Mansfield"/>
    <n v="24.95"/>
    <n v="0"/>
    <x v="12"/>
    <n v="12.14"/>
    <n v="2"/>
    <x v="17"/>
    <x v="15"/>
  </r>
  <r>
    <x v="66"/>
    <x v="1139"/>
    <x v="11"/>
    <x v="2"/>
    <s v="Mary Mansfield"/>
    <n v="40.950000000000003"/>
    <n v="0"/>
    <x v="11"/>
    <n v="15.51"/>
    <n v="3"/>
    <x v="3"/>
    <x v="12"/>
  </r>
  <r>
    <x v="66"/>
    <x v="1140"/>
    <x v="44"/>
    <x v="1"/>
    <s v="Mary Mansfield"/>
    <n v="31.95"/>
    <n v="0.1"/>
    <x v="77"/>
    <n v="17.38"/>
    <n v="1"/>
    <x v="23"/>
    <x v="708"/>
  </r>
  <r>
    <x v="66"/>
    <x v="1141"/>
    <x v="11"/>
    <x v="2"/>
    <s v="Mary Mansfield"/>
    <n v="40.950000000000003"/>
    <n v="0"/>
    <x v="11"/>
    <n v="15.51"/>
    <n v="5"/>
    <x v="12"/>
    <x v="601"/>
  </r>
  <r>
    <x v="66"/>
    <x v="1141"/>
    <x v="28"/>
    <x v="2"/>
    <s v="Mary Mansfield"/>
    <n v="10.95"/>
    <n v="0.1"/>
    <x v="50"/>
    <n v="4.8"/>
    <n v="24"/>
    <x v="12"/>
    <x v="709"/>
  </r>
  <r>
    <x v="66"/>
    <x v="1142"/>
    <x v="22"/>
    <x v="1"/>
    <s v="Mary Mansfield"/>
    <n v="44.95"/>
    <n v="0"/>
    <x v="20"/>
    <n v="27.95"/>
    <n v="4"/>
    <x v="3"/>
    <x v="710"/>
  </r>
  <r>
    <x v="66"/>
    <x v="1142"/>
    <x v="42"/>
    <x v="1"/>
    <s v="Mary Mansfield"/>
    <n v="0.95"/>
    <n v="0"/>
    <x v="10"/>
    <n v="0.47"/>
    <n v="22"/>
    <x v="3"/>
    <x v="48"/>
  </r>
  <r>
    <x v="66"/>
    <x v="1143"/>
    <x v="30"/>
    <x v="2"/>
    <s v="Mary Mansfield"/>
    <n v="19.95"/>
    <n v="0"/>
    <x v="26"/>
    <n v="9.7799999999999994"/>
    <n v="18"/>
    <x v="0"/>
    <x v="581"/>
  </r>
  <r>
    <x v="66"/>
    <x v="1144"/>
    <x v="3"/>
    <x v="2"/>
    <s v="Mary Mansfield"/>
    <n v="55.95"/>
    <n v="0"/>
    <x v="3"/>
    <n v="16.059999999999999"/>
    <n v="19"/>
    <x v="13"/>
    <x v="468"/>
  </r>
  <r>
    <x v="66"/>
    <x v="1145"/>
    <x v="32"/>
    <x v="1"/>
    <s v="Mary Mansfield"/>
    <n v="16.95"/>
    <n v="0"/>
    <x v="19"/>
    <n v="6.76"/>
    <n v="5"/>
    <x v="4"/>
    <x v="711"/>
  </r>
  <r>
    <x v="66"/>
    <x v="1145"/>
    <x v="36"/>
    <x v="1"/>
    <s v="Mary Mansfield"/>
    <n v="49.95"/>
    <n v="0"/>
    <x v="17"/>
    <n v="23.93"/>
    <n v="34"/>
    <x v="4"/>
    <x v="20"/>
  </r>
  <r>
    <x v="66"/>
    <x v="1146"/>
    <x v="6"/>
    <x v="2"/>
    <s v="Mary Mansfield"/>
    <n v="27.95"/>
    <n v="0"/>
    <x v="6"/>
    <n v="15.85"/>
    <n v="2"/>
    <x v="16"/>
    <x v="22"/>
  </r>
  <r>
    <x v="66"/>
    <x v="1146"/>
    <x v="28"/>
    <x v="2"/>
    <s v="Mary Mansfield"/>
    <n v="10.95"/>
    <n v="0"/>
    <x v="23"/>
    <n v="4.8"/>
    <n v="11"/>
    <x v="16"/>
    <x v="230"/>
  </r>
  <r>
    <x v="66"/>
    <x v="1147"/>
    <x v="37"/>
    <x v="1"/>
    <s v="Mary Mansfield"/>
    <n v="63.95"/>
    <n v="0"/>
    <x v="31"/>
    <n v="27.1"/>
    <n v="4"/>
    <x v="3"/>
    <x v="349"/>
  </r>
  <r>
    <x v="66"/>
    <x v="1148"/>
    <x v="2"/>
    <x v="2"/>
    <s v="Mary Mansfield"/>
    <n v="26.95"/>
    <n v="0"/>
    <x v="2"/>
    <n v="12.24"/>
    <n v="15"/>
    <x v="12"/>
    <x v="137"/>
  </r>
  <r>
    <x v="66"/>
    <x v="1148"/>
    <x v="19"/>
    <x v="2"/>
    <s v="Mary Mansfield"/>
    <n v="35.950000000000003"/>
    <n v="0"/>
    <x v="18"/>
    <n v="20.25"/>
    <n v="2"/>
    <x v="12"/>
    <x v="24"/>
  </r>
  <r>
    <x v="66"/>
    <x v="1149"/>
    <x v="36"/>
    <x v="2"/>
    <s v="Mary Mansfield"/>
    <n v="49.95"/>
    <n v="0"/>
    <x v="17"/>
    <n v="23.93"/>
    <n v="30"/>
    <x v="20"/>
    <x v="293"/>
  </r>
  <r>
    <x v="66"/>
    <x v="1149"/>
    <x v="20"/>
    <x v="2"/>
    <s v="Mary Mansfield"/>
    <n v="28.95"/>
    <n v="0"/>
    <x v="5"/>
    <n v="8.86"/>
    <n v="24"/>
    <x v="20"/>
    <x v="712"/>
  </r>
  <r>
    <x v="66"/>
    <x v="1149"/>
    <x v="40"/>
    <x v="2"/>
    <s v="Mary Mansfield"/>
    <n v="54.95"/>
    <n v="0"/>
    <x v="34"/>
    <n v="26.65"/>
    <n v="31"/>
    <x v="20"/>
    <x v="713"/>
  </r>
  <r>
    <x v="66"/>
    <x v="1149"/>
    <x v="37"/>
    <x v="2"/>
    <s v="Mary Mansfield"/>
    <n v="63.95"/>
    <n v="0"/>
    <x v="31"/>
    <n v="27.1"/>
    <n v="1"/>
    <x v="20"/>
    <x v="128"/>
  </r>
  <r>
    <x v="66"/>
    <x v="1150"/>
    <x v="10"/>
    <x v="1"/>
    <s v="Mary Mansfield"/>
    <n v="0.95"/>
    <n v="0"/>
    <x v="10"/>
    <n v="0.42"/>
    <n v="9"/>
    <x v="19"/>
    <x v="233"/>
  </r>
  <r>
    <x v="66"/>
    <x v="1150"/>
    <x v="27"/>
    <x v="1"/>
    <s v="Mary Mansfield"/>
    <n v="26.95"/>
    <n v="0"/>
    <x v="2"/>
    <n v="12.53"/>
    <n v="3"/>
    <x v="19"/>
    <x v="296"/>
  </r>
  <r>
    <x v="66"/>
    <x v="1150"/>
    <x v="8"/>
    <x v="1"/>
    <s v="Mary Mansfield"/>
    <n v="20.95"/>
    <n v="0"/>
    <x v="25"/>
    <n v="10.039999999999999"/>
    <n v="5"/>
    <x v="19"/>
    <x v="259"/>
  </r>
  <r>
    <x v="66"/>
    <x v="1151"/>
    <x v="44"/>
    <x v="2"/>
    <s v="Mary Mansfield"/>
    <n v="31.95"/>
    <n v="0"/>
    <x v="37"/>
    <n v="17.38"/>
    <n v="1"/>
    <x v="17"/>
    <x v="95"/>
  </r>
  <r>
    <x v="66"/>
    <x v="1152"/>
    <x v="18"/>
    <x v="1"/>
    <s v="Mary Mansfield"/>
    <n v="49.95"/>
    <n v="0"/>
    <x v="17"/>
    <n v="24.77"/>
    <n v="3"/>
    <x v="22"/>
    <x v="548"/>
  </r>
  <r>
    <x v="66"/>
    <x v="1152"/>
    <x v="19"/>
    <x v="1"/>
    <s v="Mary Mansfield"/>
    <n v="35.950000000000003"/>
    <n v="0"/>
    <x v="18"/>
    <n v="20.25"/>
    <n v="1"/>
    <x v="22"/>
    <x v="27"/>
  </r>
  <r>
    <x v="66"/>
    <x v="1153"/>
    <x v="11"/>
    <x v="2"/>
    <s v="Mary Mansfield"/>
    <n v="40.950000000000003"/>
    <n v="0"/>
    <x v="11"/>
    <n v="15.51"/>
    <n v="2"/>
    <x v="22"/>
    <x v="387"/>
  </r>
  <r>
    <x v="66"/>
    <x v="1154"/>
    <x v="36"/>
    <x v="1"/>
    <s v="Mary Mansfield"/>
    <n v="49.95"/>
    <n v="0.1"/>
    <x v="60"/>
    <n v="23.93"/>
    <n v="12"/>
    <x v="19"/>
    <x v="714"/>
  </r>
  <r>
    <x v="66"/>
    <x v="1155"/>
    <x v="1"/>
    <x v="1"/>
    <s v="Mary Mansfield"/>
    <n v="16.95"/>
    <n v="0"/>
    <x v="19"/>
    <n v="6.53"/>
    <n v="24"/>
    <x v="9"/>
    <x v="193"/>
  </r>
  <r>
    <x v="66"/>
    <x v="1156"/>
    <x v="13"/>
    <x v="2"/>
    <s v="Mary Mansfield"/>
    <n v="26.95"/>
    <n v="0"/>
    <x v="2"/>
    <n v="13.26"/>
    <n v="8"/>
    <x v="10"/>
    <x v="522"/>
  </r>
  <r>
    <x v="66"/>
    <x v="1157"/>
    <x v="41"/>
    <x v="2"/>
    <s v="Mary Mansfield"/>
    <n v="24.95"/>
    <n v="0"/>
    <x v="12"/>
    <n v="9.3800000000000008"/>
    <n v="1"/>
    <x v="19"/>
    <x v="76"/>
  </r>
  <r>
    <x v="66"/>
    <x v="1158"/>
    <x v="12"/>
    <x v="1"/>
    <s v="Mary Mansfield"/>
    <n v="24.95"/>
    <n v="0"/>
    <x v="12"/>
    <n v="12.14"/>
    <n v="1"/>
    <x v="20"/>
    <x v="76"/>
  </r>
  <r>
    <x v="66"/>
    <x v="1159"/>
    <x v="42"/>
    <x v="2"/>
    <s v="Mary Mansfield"/>
    <n v="0.95"/>
    <n v="0"/>
    <x v="10"/>
    <n v="0.47"/>
    <n v="3"/>
    <x v="10"/>
    <x v="26"/>
  </r>
  <r>
    <x v="66"/>
    <x v="1159"/>
    <x v="36"/>
    <x v="2"/>
    <s v="Mary Mansfield"/>
    <n v="49.95"/>
    <n v="0"/>
    <x v="17"/>
    <n v="23.93"/>
    <n v="20"/>
    <x v="10"/>
    <x v="236"/>
  </r>
  <r>
    <x v="66"/>
    <x v="1159"/>
    <x v="41"/>
    <x v="2"/>
    <s v="Mary Mansfield"/>
    <n v="24.95"/>
    <n v="0"/>
    <x v="12"/>
    <n v="9.3800000000000008"/>
    <n v="4"/>
    <x v="10"/>
    <x v="174"/>
  </r>
  <r>
    <x v="66"/>
    <x v="1160"/>
    <x v="37"/>
    <x v="1"/>
    <s v="Mary Mansfield"/>
    <n v="63.95"/>
    <n v="0.2"/>
    <x v="86"/>
    <n v="27.1"/>
    <n v="1"/>
    <x v="19"/>
    <x v="715"/>
  </r>
  <r>
    <x v="66"/>
    <x v="1160"/>
    <x v="10"/>
    <x v="1"/>
    <s v="Mary Mansfield"/>
    <n v="0.95"/>
    <n v="0"/>
    <x v="10"/>
    <n v="0.42"/>
    <n v="4"/>
    <x v="19"/>
    <x v="132"/>
  </r>
  <r>
    <x v="66"/>
    <x v="1160"/>
    <x v="36"/>
    <x v="1"/>
    <s v="Mary Mansfield"/>
    <n v="49.95"/>
    <n v="0.2"/>
    <x v="87"/>
    <n v="23.93"/>
    <n v="24"/>
    <x v="19"/>
    <x v="716"/>
  </r>
  <r>
    <x v="66"/>
    <x v="1161"/>
    <x v="34"/>
    <x v="2"/>
    <s v="Mary Mansfield"/>
    <n v="37.950000000000003"/>
    <n v="0"/>
    <x v="29"/>
    <n v="15.35"/>
    <n v="10"/>
    <x v="0"/>
    <x v="297"/>
  </r>
  <r>
    <x v="66"/>
    <x v="1162"/>
    <x v="40"/>
    <x v="2"/>
    <s v="Mary Mansfield"/>
    <n v="54.95"/>
    <n v="0"/>
    <x v="34"/>
    <n v="26.65"/>
    <n v="12"/>
    <x v="23"/>
    <x v="717"/>
  </r>
  <r>
    <x v="66"/>
    <x v="1163"/>
    <x v="21"/>
    <x v="1"/>
    <s v="Mary Mansfield"/>
    <n v="0.95"/>
    <n v="0"/>
    <x v="10"/>
    <n v="0.34"/>
    <n v="7"/>
    <x v="18"/>
    <x v="207"/>
  </r>
  <r>
    <x v="66"/>
    <x v="1164"/>
    <x v="39"/>
    <x v="2"/>
    <s v="Mary Mansfield"/>
    <n v="27.95"/>
    <n v="0"/>
    <x v="6"/>
    <n v="16.8"/>
    <n v="29"/>
    <x v="10"/>
    <x v="615"/>
  </r>
  <r>
    <x v="66"/>
    <x v="1164"/>
    <x v="1"/>
    <x v="2"/>
    <s v="Mary Mansfield"/>
    <n v="16.95"/>
    <n v="0"/>
    <x v="19"/>
    <n v="6.53"/>
    <n v="3"/>
    <x v="10"/>
    <x v="394"/>
  </r>
  <r>
    <x v="66"/>
    <x v="1164"/>
    <x v="8"/>
    <x v="2"/>
    <s v="Mary Mansfield"/>
    <n v="20.95"/>
    <n v="0.1"/>
    <x v="52"/>
    <n v="10.039999999999999"/>
    <n v="3"/>
    <x v="10"/>
    <x v="353"/>
  </r>
  <r>
    <x v="66"/>
    <x v="1164"/>
    <x v="3"/>
    <x v="2"/>
    <s v="Mary Mansfield"/>
    <n v="55.95"/>
    <n v="0"/>
    <x v="3"/>
    <n v="16.059999999999999"/>
    <n v="16"/>
    <x v="10"/>
    <x v="269"/>
  </r>
  <r>
    <x v="66"/>
    <x v="1164"/>
    <x v="40"/>
    <x v="2"/>
    <s v="Mary Mansfield"/>
    <n v="54.95"/>
    <n v="0.2"/>
    <x v="88"/>
    <n v="26.65"/>
    <n v="27"/>
    <x v="10"/>
    <x v="718"/>
  </r>
  <r>
    <x v="66"/>
    <x v="1165"/>
    <x v="23"/>
    <x v="1"/>
    <s v="Mary Mansfield"/>
    <n v="0.95"/>
    <n v="0"/>
    <x v="10"/>
    <n v="0.5"/>
    <n v="18"/>
    <x v="12"/>
    <x v="311"/>
  </r>
  <r>
    <x v="66"/>
    <x v="1166"/>
    <x v="9"/>
    <x v="1"/>
    <s v="Mary Mansfield"/>
    <n v="38.950000000000003"/>
    <n v="0"/>
    <x v="9"/>
    <n v="22.33"/>
    <n v="6"/>
    <x v="16"/>
    <x v="10"/>
  </r>
  <r>
    <x v="67"/>
    <x v="1167"/>
    <x v="48"/>
    <x v="3"/>
    <s v="John Jones"/>
    <n v="38.950000000000003"/>
    <n v="0"/>
    <x v="9"/>
    <n v="24.76"/>
    <n v="10"/>
    <x v="19"/>
    <x v="103"/>
  </r>
  <r>
    <x v="67"/>
    <x v="1168"/>
    <x v="37"/>
    <x v="4"/>
    <s v="John Jones"/>
    <n v="63.95"/>
    <n v="0"/>
    <x v="31"/>
    <n v="27.1"/>
    <n v="5"/>
    <x v="21"/>
    <x v="232"/>
  </r>
  <r>
    <x v="67"/>
    <x v="1169"/>
    <x v="33"/>
    <x v="3"/>
    <s v="John Jones"/>
    <n v="11.95"/>
    <n v="0"/>
    <x v="28"/>
    <n v="3.32"/>
    <n v="2"/>
    <x v="7"/>
    <x v="176"/>
  </r>
  <r>
    <x v="67"/>
    <x v="1169"/>
    <x v="2"/>
    <x v="3"/>
    <s v="John Jones"/>
    <n v="26.95"/>
    <n v="0.1"/>
    <x v="33"/>
    <n v="12.24"/>
    <n v="20"/>
    <x v="7"/>
    <x v="443"/>
  </r>
  <r>
    <x v="67"/>
    <x v="1169"/>
    <x v="32"/>
    <x v="3"/>
    <s v="John Jones"/>
    <n v="16.95"/>
    <n v="0"/>
    <x v="19"/>
    <n v="6.76"/>
    <n v="9"/>
    <x v="7"/>
    <x v="223"/>
  </r>
  <r>
    <x v="67"/>
    <x v="1169"/>
    <x v="27"/>
    <x v="3"/>
    <s v="John Jones"/>
    <n v="26.95"/>
    <n v="0"/>
    <x v="2"/>
    <n v="12.53"/>
    <n v="8"/>
    <x v="7"/>
    <x v="522"/>
  </r>
  <r>
    <x v="67"/>
    <x v="1169"/>
    <x v="33"/>
    <x v="3"/>
    <s v="John Jones"/>
    <n v="11.95"/>
    <n v="0"/>
    <x v="28"/>
    <n v="3.32"/>
    <n v="6"/>
    <x v="7"/>
    <x v="511"/>
  </r>
  <r>
    <x v="67"/>
    <x v="1170"/>
    <x v="12"/>
    <x v="4"/>
    <s v="John Jones"/>
    <n v="24.95"/>
    <n v="0"/>
    <x v="12"/>
    <n v="12.14"/>
    <n v="1"/>
    <x v="14"/>
    <x v="76"/>
  </r>
  <r>
    <x v="67"/>
    <x v="1171"/>
    <x v="9"/>
    <x v="3"/>
    <s v="John Jones"/>
    <n v="38.950000000000003"/>
    <n v="0"/>
    <x v="9"/>
    <n v="22.33"/>
    <n v="2"/>
    <x v="12"/>
    <x v="23"/>
  </r>
  <r>
    <x v="67"/>
    <x v="1172"/>
    <x v="43"/>
    <x v="4"/>
    <s v="John Jones"/>
    <n v="24.95"/>
    <n v="0"/>
    <x v="12"/>
    <n v="11.48"/>
    <n v="4"/>
    <x v="18"/>
    <x v="174"/>
  </r>
  <r>
    <x v="67"/>
    <x v="1173"/>
    <x v="13"/>
    <x v="3"/>
    <s v="John Jones"/>
    <n v="26.95"/>
    <n v="0"/>
    <x v="2"/>
    <n v="13.26"/>
    <n v="2"/>
    <x v="3"/>
    <x v="294"/>
  </r>
  <r>
    <x v="67"/>
    <x v="1173"/>
    <x v="17"/>
    <x v="3"/>
    <s v="John Jones"/>
    <n v="43.95"/>
    <n v="0.1"/>
    <x v="44"/>
    <n v="25.6"/>
    <n v="12"/>
    <x v="3"/>
    <x v="719"/>
  </r>
  <r>
    <x v="67"/>
    <x v="1174"/>
    <x v="25"/>
    <x v="4"/>
    <s v="John Jones"/>
    <n v="24.95"/>
    <n v="0"/>
    <x v="12"/>
    <n v="12.27"/>
    <n v="3"/>
    <x v="5"/>
    <x v="46"/>
  </r>
  <r>
    <x v="67"/>
    <x v="1175"/>
    <x v="31"/>
    <x v="3"/>
    <s v="John Jones"/>
    <n v="0.95"/>
    <n v="0.1"/>
    <x v="21"/>
    <n v="0.35"/>
    <n v="19"/>
    <x v="18"/>
    <x v="720"/>
  </r>
  <r>
    <x v="67"/>
    <x v="1176"/>
    <x v="31"/>
    <x v="4"/>
    <s v="John Jones"/>
    <n v="0.95"/>
    <n v="0"/>
    <x v="10"/>
    <n v="0.35"/>
    <n v="2"/>
    <x v="0"/>
    <x v="102"/>
  </r>
  <r>
    <x v="67"/>
    <x v="1177"/>
    <x v="35"/>
    <x v="3"/>
    <s v="John Jones"/>
    <n v="48.95"/>
    <n v="0"/>
    <x v="30"/>
    <n v="24.52"/>
    <n v="13"/>
    <x v="23"/>
    <x v="639"/>
  </r>
  <r>
    <x v="67"/>
    <x v="1177"/>
    <x v="26"/>
    <x v="3"/>
    <s v="John Jones"/>
    <n v="3.95"/>
    <n v="0"/>
    <x v="22"/>
    <n v="1.43"/>
    <n v="7"/>
    <x v="23"/>
    <x v="333"/>
  </r>
  <r>
    <x v="67"/>
    <x v="1178"/>
    <x v="15"/>
    <x v="4"/>
    <s v="John Jones"/>
    <n v="59.95"/>
    <n v="0.1"/>
    <x v="82"/>
    <n v="28.73"/>
    <n v="3"/>
    <x v="20"/>
    <x v="721"/>
  </r>
  <r>
    <x v="67"/>
    <x v="1179"/>
    <x v="19"/>
    <x v="4"/>
    <s v="John Jones"/>
    <n v="35.950000000000003"/>
    <n v="0"/>
    <x v="18"/>
    <n v="20.25"/>
    <n v="1"/>
    <x v="18"/>
    <x v="27"/>
  </r>
  <r>
    <x v="67"/>
    <x v="1180"/>
    <x v="32"/>
    <x v="3"/>
    <s v="John Jones"/>
    <n v="16.95"/>
    <n v="0"/>
    <x v="19"/>
    <n v="6.76"/>
    <n v="28"/>
    <x v="3"/>
    <x v="66"/>
  </r>
  <r>
    <x v="67"/>
    <x v="1180"/>
    <x v="44"/>
    <x v="3"/>
    <s v="John Jones"/>
    <n v="31.95"/>
    <n v="0"/>
    <x v="37"/>
    <n v="17.38"/>
    <n v="1"/>
    <x v="3"/>
    <x v="95"/>
  </r>
  <r>
    <x v="67"/>
    <x v="1181"/>
    <x v="2"/>
    <x v="4"/>
    <s v="John Jones"/>
    <n v="26.95"/>
    <n v="0"/>
    <x v="2"/>
    <n v="12.24"/>
    <n v="5"/>
    <x v="3"/>
    <x v="138"/>
  </r>
  <r>
    <x v="67"/>
    <x v="1182"/>
    <x v="20"/>
    <x v="3"/>
    <s v="John Jones"/>
    <n v="28.95"/>
    <n v="0"/>
    <x v="5"/>
    <n v="8.86"/>
    <n v="9"/>
    <x v="4"/>
    <x v="496"/>
  </r>
  <r>
    <x v="67"/>
    <x v="1183"/>
    <x v="0"/>
    <x v="4"/>
    <s v="John Jones"/>
    <n v="34.950000000000003"/>
    <n v="0"/>
    <x v="0"/>
    <n v="22.13"/>
    <n v="13"/>
    <x v="20"/>
    <x v="576"/>
  </r>
  <r>
    <x v="67"/>
    <x v="1184"/>
    <x v="28"/>
    <x v="4"/>
    <s v="John Jones"/>
    <n v="10.95"/>
    <n v="0"/>
    <x v="23"/>
    <n v="4.8"/>
    <n v="1"/>
    <x v="2"/>
    <x v="515"/>
  </r>
  <r>
    <x v="67"/>
    <x v="1185"/>
    <x v="6"/>
    <x v="4"/>
    <s v="John Jones"/>
    <n v="27.95"/>
    <n v="0"/>
    <x v="6"/>
    <n v="15.85"/>
    <n v="5"/>
    <x v="21"/>
    <x v="630"/>
  </r>
  <r>
    <x v="67"/>
    <x v="1185"/>
    <x v="34"/>
    <x v="4"/>
    <s v="John Jones"/>
    <n v="37.950000000000003"/>
    <n v="0.1"/>
    <x v="63"/>
    <n v="15.35"/>
    <n v="17"/>
    <x v="21"/>
    <x v="722"/>
  </r>
  <r>
    <x v="67"/>
    <x v="1186"/>
    <x v="43"/>
    <x v="3"/>
    <s v="John Jones"/>
    <n v="24.95"/>
    <n v="0"/>
    <x v="12"/>
    <n v="11.48"/>
    <n v="4"/>
    <x v="21"/>
    <x v="174"/>
  </r>
  <r>
    <x v="67"/>
    <x v="1187"/>
    <x v="9"/>
    <x v="4"/>
    <s v="John Jones"/>
    <n v="38.950000000000003"/>
    <n v="0"/>
    <x v="9"/>
    <n v="22.33"/>
    <n v="1"/>
    <x v="21"/>
    <x v="14"/>
  </r>
  <r>
    <x v="67"/>
    <x v="1188"/>
    <x v="22"/>
    <x v="3"/>
    <s v="John Jones"/>
    <n v="44.95"/>
    <n v="0"/>
    <x v="20"/>
    <n v="27.95"/>
    <n v="3"/>
    <x v="5"/>
    <x v="57"/>
  </r>
  <r>
    <x v="67"/>
    <x v="1188"/>
    <x v="25"/>
    <x v="3"/>
    <s v="John Jones"/>
    <n v="24.95"/>
    <n v="0"/>
    <x v="12"/>
    <n v="12.27"/>
    <n v="5"/>
    <x v="5"/>
    <x v="238"/>
  </r>
  <r>
    <x v="67"/>
    <x v="1188"/>
    <x v="17"/>
    <x v="3"/>
    <s v="John Jones"/>
    <n v="43.95"/>
    <n v="0"/>
    <x v="16"/>
    <n v="25.6"/>
    <n v="7"/>
    <x v="5"/>
    <x v="723"/>
  </r>
  <r>
    <x v="67"/>
    <x v="1189"/>
    <x v="23"/>
    <x v="3"/>
    <s v="John Jones"/>
    <n v="0.95"/>
    <n v="0"/>
    <x v="10"/>
    <n v="0.5"/>
    <n v="23"/>
    <x v="11"/>
    <x v="364"/>
  </r>
  <r>
    <x v="67"/>
    <x v="1190"/>
    <x v="2"/>
    <x v="3"/>
    <s v="John Jones"/>
    <n v="26.95"/>
    <n v="0.1"/>
    <x v="33"/>
    <n v="12.24"/>
    <n v="14"/>
    <x v="16"/>
    <x v="649"/>
  </r>
  <r>
    <x v="67"/>
    <x v="1191"/>
    <x v="29"/>
    <x v="4"/>
    <s v="John Jones"/>
    <n v="7.95"/>
    <n v="0"/>
    <x v="55"/>
    <n v="4.53"/>
    <n v="28"/>
    <x v="0"/>
    <x v="264"/>
  </r>
  <r>
    <x v="67"/>
    <x v="1192"/>
    <x v="47"/>
    <x v="3"/>
    <s v="John Jones"/>
    <n v="0.95"/>
    <n v="0"/>
    <x v="10"/>
    <n v="0.56999999999999995"/>
    <n v="17"/>
    <x v="7"/>
    <x v="43"/>
  </r>
  <r>
    <x v="67"/>
    <x v="1193"/>
    <x v="12"/>
    <x v="4"/>
    <s v="John Jones"/>
    <n v="24.95"/>
    <n v="0"/>
    <x v="12"/>
    <n v="12.14"/>
    <n v="3"/>
    <x v="19"/>
    <x v="46"/>
  </r>
  <r>
    <x v="67"/>
    <x v="1194"/>
    <x v="36"/>
    <x v="3"/>
    <s v="John Jones"/>
    <n v="49.95"/>
    <n v="0"/>
    <x v="17"/>
    <n v="23.93"/>
    <n v="23"/>
    <x v="3"/>
    <x v="86"/>
  </r>
  <r>
    <x v="67"/>
    <x v="1194"/>
    <x v="10"/>
    <x v="3"/>
    <s v="John Jones"/>
    <n v="0.95"/>
    <n v="0.1"/>
    <x v="21"/>
    <n v="0.42"/>
    <n v="7"/>
    <x v="3"/>
    <x v="644"/>
  </r>
  <r>
    <x v="67"/>
    <x v="1195"/>
    <x v="45"/>
    <x v="4"/>
    <s v="John Jones"/>
    <n v="22.95"/>
    <n v="0.1"/>
    <x v="45"/>
    <n v="11.78"/>
    <n v="4"/>
    <x v="21"/>
    <x v="287"/>
  </r>
  <r>
    <x v="67"/>
    <x v="1196"/>
    <x v="13"/>
    <x v="3"/>
    <s v="John Jones"/>
    <n v="26.95"/>
    <n v="0"/>
    <x v="2"/>
    <n v="13.26"/>
    <n v="3"/>
    <x v="7"/>
    <x v="296"/>
  </r>
  <r>
    <x v="67"/>
    <x v="1197"/>
    <x v="7"/>
    <x v="3"/>
    <s v="John Jones"/>
    <n v="65.95"/>
    <n v="0"/>
    <x v="27"/>
    <n v="37.97"/>
    <n v="14"/>
    <x v="12"/>
    <x v="260"/>
  </r>
  <r>
    <x v="67"/>
    <x v="1198"/>
    <x v="30"/>
    <x v="4"/>
    <s v="John Jones"/>
    <n v="19.95"/>
    <n v="0"/>
    <x v="26"/>
    <n v="9.7799999999999994"/>
    <n v="12"/>
    <x v="3"/>
    <x v="416"/>
  </r>
  <r>
    <x v="67"/>
    <x v="1199"/>
    <x v="49"/>
    <x v="3"/>
    <s v="John Jones"/>
    <n v="55.95"/>
    <n v="0"/>
    <x v="3"/>
    <n v="32.47"/>
    <n v="19"/>
    <x v="14"/>
    <x v="468"/>
  </r>
  <r>
    <x v="67"/>
    <x v="1200"/>
    <x v="46"/>
    <x v="4"/>
    <s v="John Jones"/>
    <n v="47.95"/>
    <n v="0"/>
    <x v="43"/>
    <n v="20.7"/>
    <n v="1"/>
    <x v="4"/>
    <x v="217"/>
  </r>
  <r>
    <x v="67"/>
    <x v="1201"/>
    <x v="13"/>
    <x v="3"/>
    <s v="John Jones"/>
    <n v="26.95"/>
    <n v="0.1"/>
    <x v="33"/>
    <n v="13.26"/>
    <n v="4"/>
    <x v="18"/>
    <x v="724"/>
  </r>
  <r>
    <x v="67"/>
    <x v="1201"/>
    <x v="24"/>
    <x v="3"/>
    <s v="John Jones"/>
    <n v="26.95"/>
    <n v="0"/>
    <x v="2"/>
    <n v="12.42"/>
    <n v="6"/>
    <x v="18"/>
    <x v="87"/>
  </r>
  <r>
    <x v="67"/>
    <x v="1202"/>
    <x v="24"/>
    <x v="4"/>
    <s v="John Jones"/>
    <n v="26.95"/>
    <n v="0"/>
    <x v="2"/>
    <n v="12.42"/>
    <n v="8"/>
    <x v="11"/>
    <x v="522"/>
  </r>
  <r>
    <x v="67"/>
    <x v="1202"/>
    <x v="2"/>
    <x v="4"/>
    <s v="John Jones"/>
    <n v="26.95"/>
    <n v="0"/>
    <x v="2"/>
    <n v="12.24"/>
    <n v="17"/>
    <x v="11"/>
    <x v="346"/>
  </r>
  <r>
    <x v="67"/>
    <x v="1203"/>
    <x v="44"/>
    <x v="3"/>
    <s v="John Jones"/>
    <n v="31.95"/>
    <n v="0"/>
    <x v="37"/>
    <n v="17.38"/>
    <n v="4"/>
    <x v="17"/>
    <x v="85"/>
  </r>
  <r>
    <x v="67"/>
    <x v="1204"/>
    <x v="8"/>
    <x v="4"/>
    <s v="John Jones"/>
    <n v="20.95"/>
    <n v="0"/>
    <x v="25"/>
    <n v="10.039999999999999"/>
    <n v="12"/>
    <x v="11"/>
    <x v="408"/>
  </r>
  <r>
    <x v="67"/>
    <x v="1205"/>
    <x v="20"/>
    <x v="3"/>
    <s v="John Jones"/>
    <n v="28.95"/>
    <n v="0"/>
    <x v="5"/>
    <n v="8.86"/>
    <n v="23"/>
    <x v="3"/>
    <x v="618"/>
  </r>
  <r>
    <x v="67"/>
    <x v="1206"/>
    <x v="15"/>
    <x v="4"/>
    <s v="John Jones"/>
    <n v="59.95"/>
    <n v="0.1"/>
    <x v="82"/>
    <n v="28.73"/>
    <n v="11"/>
    <x v="14"/>
    <x v="725"/>
  </r>
  <r>
    <x v="67"/>
    <x v="1206"/>
    <x v="46"/>
    <x v="4"/>
    <s v="John Jones"/>
    <n v="47.95"/>
    <n v="0"/>
    <x v="43"/>
    <n v="20.7"/>
    <n v="3"/>
    <x v="14"/>
    <x v="139"/>
  </r>
  <r>
    <x v="67"/>
    <x v="1206"/>
    <x v="31"/>
    <x v="4"/>
    <s v="John Jones"/>
    <n v="0.95"/>
    <n v="0"/>
    <x v="10"/>
    <n v="0.35"/>
    <n v="32"/>
    <x v="14"/>
    <x v="246"/>
  </r>
  <r>
    <x v="68"/>
    <x v="1207"/>
    <x v="1"/>
    <x v="4"/>
    <s v="John Jones"/>
    <n v="16.95"/>
    <n v="0"/>
    <x v="19"/>
    <n v="6.53"/>
    <n v="17"/>
    <x v="9"/>
    <x v="37"/>
  </r>
  <r>
    <x v="68"/>
    <x v="1208"/>
    <x v="31"/>
    <x v="0"/>
    <s v="John Jones"/>
    <n v="0.95"/>
    <n v="0"/>
    <x v="10"/>
    <n v="0.35"/>
    <n v="4"/>
    <x v="3"/>
    <x v="132"/>
  </r>
  <r>
    <x v="68"/>
    <x v="1209"/>
    <x v="44"/>
    <x v="0"/>
    <s v="John Jones"/>
    <n v="31.95"/>
    <n v="0"/>
    <x v="37"/>
    <n v="17.38"/>
    <n v="3"/>
    <x v="9"/>
    <x v="304"/>
  </r>
  <r>
    <x v="68"/>
    <x v="1210"/>
    <x v="35"/>
    <x v="3"/>
    <s v="John Jones"/>
    <n v="48.95"/>
    <n v="0"/>
    <x v="30"/>
    <n v="24.52"/>
    <n v="25"/>
    <x v="14"/>
    <x v="480"/>
  </r>
  <r>
    <x v="68"/>
    <x v="1210"/>
    <x v="1"/>
    <x v="3"/>
    <s v="John Jones"/>
    <n v="16.95"/>
    <n v="0"/>
    <x v="19"/>
    <n v="6.53"/>
    <n v="17"/>
    <x v="14"/>
    <x v="37"/>
  </r>
  <r>
    <x v="68"/>
    <x v="1210"/>
    <x v="33"/>
    <x v="3"/>
    <s v="John Jones"/>
    <n v="11.95"/>
    <n v="0"/>
    <x v="28"/>
    <n v="3.32"/>
    <n v="1"/>
    <x v="14"/>
    <x v="587"/>
  </r>
  <r>
    <x v="68"/>
    <x v="1210"/>
    <x v="47"/>
    <x v="3"/>
    <s v="John Jones"/>
    <n v="0.95"/>
    <n v="0"/>
    <x v="10"/>
    <n v="0.56999999999999995"/>
    <n v="4"/>
    <x v="14"/>
    <x v="132"/>
  </r>
  <r>
    <x v="68"/>
    <x v="1211"/>
    <x v="3"/>
    <x v="0"/>
    <s v="John Jones"/>
    <n v="55.95"/>
    <n v="0.1"/>
    <x v="35"/>
    <n v="16.059999999999999"/>
    <n v="28"/>
    <x v="20"/>
    <x v="726"/>
  </r>
  <r>
    <x v="68"/>
    <x v="1211"/>
    <x v="46"/>
    <x v="0"/>
    <s v="John Jones"/>
    <n v="47.95"/>
    <n v="0"/>
    <x v="43"/>
    <n v="20.7"/>
    <n v="1"/>
    <x v="20"/>
    <x v="217"/>
  </r>
  <r>
    <x v="68"/>
    <x v="1212"/>
    <x v="18"/>
    <x v="4"/>
    <s v="John Jones"/>
    <n v="49.95"/>
    <n v="0"/>
    <x v="17"/>
    <n v="24.77"/>
    <n v="16"/>
    <x v="10"/>
    <x v="727"/>
  </r>
  <r>
    <x v="68"/>
    <x v="1213"/>
    <x v="20"/>
    <x v="0"/>
    <s v="John Jones"/>
    <n v="28.95"/>
    <n v="0"/>
    <x v="5"/>
    <n v="8.86"/>
    <n v="18"/>
    <x v="14"/>
    <x v="330"/>
  </r>
  <r>
    <x v="68"/>
    <x v="1214"/>
    <x v="14"/>
    <x v="3"/>
    <s v="John Jones"/>
    <n v="2.95"/>
    <n v="0"/>
    <x v="13"/>
    <n v="1.68"/>
    <n v="10"/>
    <x v="14"/>
    <x v="90"/>
  </r>
  <r>
    <x v="68"/>
    <x v="1215"/>
    <x v="34"/>
    <x v="0"/>
    <s v="John Jones"/>
    <n v="37.950000000000003"/>
    <n v="0.2"/>
    <x v="72"/>
    <n v="15.35"/>
    <n v="6"/>
    <x v="19"/>
    <x v="728"/>
  </r>
  <r>
    <x v="68"/>
    <x v="1216"/>
    <x v="44"/>
    <x v="0"/>
    <s v="John Jones"/>
    <n v="31.95"/>
    <n v="0"/>
    <x v="37"/>
    <n v="17.38"/>
    <n v="4"/>
    <x v="3"/>
    <x v="85"/>
  </r>
  <r>
    <x v="68"/>
    <x v="1217"/>
    <x v="24"/>
    <x v="3"/>
    <s v="John Jones"/>
    <n v="26.95"/>
    <n v="0"/>
    <x v="2"/>
    <n v="12.42"/>
    <n v="15"/>
    <x v="15"/>
    <x v="137"/>
  </r>
  <r>
    <x v="68"/>
    <x v="1218"/>
    <x v="18"/>
    <x v="0"/>
    <s v="John Jones"/>
    <n v="49.95"/>
    <n v="0"/>
    <x v="17"/>
    <n v="24.77"/>
    <n v="28"/>
    <x v="0"/>
    <x v="60"/>
  </r>
  <r>
    <x v="68"/>
    <x v="1219"/>
    <x v="33"/>
    <x v="3"/>
    <s v="John Jones"/>
    <n v="11.95"/>
    <n v="0"/>
    <x v="28"/>
    <n v="3.32"/>
    <n v="5"/>
    <x v="23"/>
    <x v="227"/>
  </r>
  <r>
    <x v="68"/>
    <x v="1220"/>
    <x v="39"/>
    <x v="4"/>
    <s v="John Jones"/>
    <n v="27.95"/>
    <n v="0"/>
    <x v="6"/>
    <n v="16.8"/>
    <n v="26"/>
    <x v="7"/>
    <x v="562"/>
  </r>
  <r>
    <x v="68"/>
    <x v="1220"/>
    <x v="29"/>
    <x v="4"/>
    <s v="John Jones"/>
    <n v="7.95"/>
    <n v="0.3"/>
    <x v="89"/>
    <n v="4.53"/>
    <n v="3"/>
    <x v="7"/>
    <x v="729"/>
  </r>
  <r>
    <x v="68"/>
    <x v="1221"/>
    <x v="0"/>
    <x v="0"/>
    <s v="John Jones"/>
    <n v="34.950000000000003"/>
    <n v="0"/>
    <x v="0"/>
    <n v="22.13"/>
    <n v="9"/>
    <x v="17"/>
    <x v="112"/>
  </r>
  <r>
    <x v="68"/>
    <x v="1222"/>
    <x v="45"/>
    <x v="4"/>
    <s v="John Jones"/>
    <n v="22.95"/>
    <n v="0"/>
    <x v="42"/>
    <n v="11.78"/>
    <n v="3"/>
    <x v="1"/>
    <x v="249"/>
  </r>
  <r>
    <x v="68"/>
    <x v="1223"/>
    <x v="33"/>
    <x v="4"/>
    <s v="John Jones"/>
    <n v="11.95"/>
    <n v="0"/>
    <x v="28"/>
    <n v="3.32"/>
    <n v="1"/>
    <x v="16"/>
    <x v="587"/>
  </r>
  <r>
    <x v="68"/>
    <x v="1224"/>
    <x v="27"/>
    <x v="0"/>
    <s v="John Jones"/>
    <n v="26.95"/>
    <n v="0.1"/>
    <x v="33"/>
    <n v="12.53"/>
    <n v="21"/>
    <x v="14"/>
    <x v="730"/>
  </r>
  <r>
    <x v="68"/>
    <x v="1225"/>
    <x v="10"/>
    <x v="3"/>
    <s v="John Jones"/>
    <n v="0.95"/>
    <n v="0"/>
    <x v="10"/>
    <n v="0.42"/>
    <n v="10"/>
    <x v="19"/>
    <x v="101"/>
  </r>
  <r>
    <x v="68"/>
    <x v="1226"/>
    <x v="31"/>
    <x v="3"/>
    <s v="John Jones"/>
    <n v="0.95"/>
    <n v="0"/>
    <x v="10"/>
    <n v="0.35"/>
    <n v="13"/>
    <x v="19"/>
    <x v="158"/>
  </r>
  <r>
    <x v="68"/>
    <x v="1227"/>
    <x v="8"/>
    <x v="4"/>
    <s v="John Jones"/>
    <n v="20.95"/>
    <n v="0"/>
    <x v="25"/>
    <n v="10.039999999999999"/>
    <n v="16"/>
    <x v="5"/>
    <x v="263"/>
  </r>
  <r>
    <x v="68"/>
    <x v="1228"/>
    <x v="47"/>
    <x v="4"/>
    <s v="John Jones"/>
    <n v="0.95"/>
    <n v="0"/>
    <x v="10"/>
    <n v="0.56999999999999995"/>
    <n v="5"/>
    <x v="21"/>
    <x v="88"/>
  </r>
  <r>
    <x v="68"/>
    <x v="1229"/>
    <x v="7"/>
    <x v="3"/>
    <s v="John Jones"/>
    <n v="65.95"/>
    <n v="0"/>
    <x v="27"/>
    <n v="37.97"/>
    <n v="16"/>
    <x v="7"/>
    <x v="49"/>
  </r>
  <r>
    <x v="68"/>
    <x v="1229"/>
    <x v="48"/>
    <x v="3"/>
    <s v="John Jones"/>
    <n v="38.950000000000003"/>
    <n v="0.1"/>
    <x v="36"/>
    <n v="24.76"/>
    <n v="2"/>
    <x v="7"/>
    <x v="731"/>
  </r>
  <r>
    <x v="68"/>
    <x v="1230"/>
    <x v="42"/>
    <x v="4"/>
    <s v="John Jones"/>
    <n v="0.95"/>
    <n v="0"/>
    <x v="10"/>
    <n v="0.47"/>
    <n v="25"/>
    <x v="7"/>
    <x v="510"/>
  </r>
  <r>
    <x v="68"/>
    <x v="1231"/>
    <x v="34"/>
    <x v="3"/>
    <s v="John Jones"/>
    <n v="37.950000000000003"/>
    <n v="0"/>
    <x v="29"/>
    <n v="15.35"/>
    <n v="12"/>
    <x v="10"/>
    <x v="396"/>
  </r>
  <r>
    <x v="68"/>
    <x v="1232"/>
    <x v="22"/>
    <x v="4"/>
    <s v="John Jones"/>
    <n v="44.95"/>
    <n v="0.1"/>
    <x v="62"/>
    <n v="27.95"/>
    <n v="3"/>
    <x v="18"/>
    <x v="449"/>
  </r>
  <r>
    <x v="68"/>
    <x v="1233"/>
    <x v="40"/>
    <x v="0"/>
    <s v="John Jones"/>
    <n v="54.95"/>
    <n v="0"/>
    <x v="34"/>
    <n v="26.65"/>
    <n v="32"/>
    <x v="15"/>
    <x v="732"/>
  </r>
  <r>
    <x v="68"/>
    <x v="1234"/>
    <x v="25"/>
    <x v="3"/>
    <s v="John Jones"/>
    <n v="24.95"/>
    <n v="0"/>
    <x v="12"/>
    <n v="12.27"/>
    <n v="5"/>
    <x v="21"/>
    <x v="238"/>
  </r>
  <r>
    <x v="68"/>
    <x v="1234"/>
    <x v="35"/>
    <x v="3"/>
    <s v="John Jones"/>
    <n v="48.95"/>
    <n v="0"/>
    <x v="30"/>
    <n v="24.52"/>
    <n v="21"/>
    <x v="21"/>
    <x v="733"/>
  </r>
  <r>
    <x v="68"/>
    <x v="1234"/>
    <x v="35"/>
    <x v="3"/>
    <s v="John Jones"/>
    <n v="48.95"/>
    <n v="0"/>
    <x v="30"/>
    <n v="24.52"/>
    <n v="4"/>
    <x v="21"/>
    <x v="734"/>
  </r>
  <r>
    <x v="68"/>
    <x v="1235"/>
    <x v="23"/>
    <x v="0"/>
    <s v="John Jones"/>
    <n v="0.95"/>
    <n v="0.1"/>
    <x v="21"/>
    <n v="0.5"/>
    <n v="22"/>
    <x v="23"/>
    <x v="735"/>
  </r>
  <r>
    <x v="68"/>
    <x v="1236"/>
    <x v="42"/>
    <x v="4"/>
    <s v="John Jones"/>
    <n v="0.95"/>
    <n v="0"/>
    <x v="10"/>
    <n v="0.47"/>
    <n v="10"/>
    <x v="19"/>
    <x v="101"/>
  </r>
  <r>
    <x v="68"/>
    <x v="1237"/>
    <x v="24"/>
    <x v="4"/>
    <s v="John Jones"/>
    <n v="26.95"/>
    <n v="0"/>
    <x v="2"/>
    <n v="12.42"/>
    <n v="23"/>
    <x v="10"/>
    <x v="2"/>
  </r>
  <r>
    <x v="68"/>
    <x v="1238"/>
    <x v="30"/>
    <x v="3"/>
    <s v="John Jones"/>
    <n v="19.95"/>
    <n v="0"/>
    <x v="26"/>
    <n v="9.7799999999999994"/>
    <n v="19"/>
    <x v="6"/>
    <x v="482"/>
  </r>
  <r>
    <x v="68"/>
    <x v="1239"/>
    <x v="8"/>
    <x v="0"/>
    <s v="John Jones"/>
    <n v="20.95"/>
    <n v="0"/>
    <x v="25"/>
    <n v="10.039999999999999"/>
    <n v="1"/>
    <x v="12"/>
    <x v="166"/>
  </r>
  <r>
    <x v="68"/>
    <x v="1240"/>
    <x v="36"/>
    <x v="0"/>
    <s v="John Jones"/>
    <n v="49.95"/>
    <n v="0"/>
    <x v="17"/>
    <n v="23.93"/>
    <n v="14"/>
    <x v="23"/>
    <x v="661"/>
  </r>
  <r>
    <x v="68"/>
    <x v="1241"/>
    <x v="10"/>
    <x v="4"/>
    <s v="John Jones"/>
    <n v="0.95"/>
    <n v="0"/>
    <x v="10"/>
    <n v="0.42"/>
    <n v="18"/>
    <x v="22"/>
    <x v="311"/>
  </r>
  <r>
    <x v="68"/>
    <x v="1242"/>
    <x v="16"/>
    <x v="3"/>
    <s v="John Jones"/>
    <n v="18.95"/>
    <n v="0"/>
    <x v="15"/>
    <n v="9.98"/>
    <n v="6"/>
    <x v="0"/>
    <x v="633"/>
  </r>
  <r>
    <x v="68"/>
    <x v="1243"/>
    <x v="15"/>
    <x v="0"/>
    <s v="John Jones"/>
    <n v="59.95"/>
    <n v="0"/>
    <x v="14"/>
    <n v="28.73"/>
    <n v="9"/>
    <x v="0"/>
    <x v="736"/>
  </r>
  <r>
    <x v="68"/>
    <x v="1244"/>
    <x v="16"/>
    <x v="3"/>
    <s v="John Jones"/>
    <n v="18.95"/>
    <n v="0"/>
    <x v="15"/>
    <n v="9.98"/>
    <n v="24"/>
    <x v="14"/>
    <x v="737"/>
  </r>
  <r>
    <x v="68"/>
    <x v="1244"/>
    <x v="20"/>
    <x v="3"/>
    <s v="John Jones"/>
    <n v="28.95"/>
    <n v="0"/>
    <x v="5"/>
    <n v="8.86"/>
    <n v="20"/>
    <x v="14"/>
    <x v="344"/>
  </r>
  <r>
    <x v="68"/>
    <x v="1245"/>
    <x v="1"/>
    <x v="4"/>
    <s v="John Jones"/>
    <n v="16.95"/>
    <n v="0"/>
    <x v="19"/>
    <n v="6.53"/>
    <n v="2"/>
    <x v="21"/>
    <x v="407"/>
  </r>
  <r>
    <x v="68"/>
    <x v="1246"/>
    <x v="3"/>
    <x v="3"/>
    <s v="John Jones"/>
    <n v="55.95"/>
    <n v="0.1"/>
    <x v="35"/>
    <n v="16.059999999999999"/>
    <n v="17"/>
    <x v="21"/>
    <x v="591"/>
  </r>
  <r>
    <x v="68"/>
    <x v="1246"/>
    <x v="23"/>
    <x v="3"/>
    <s v="John Jones"/>
    <n v="0.95"/>
    <n v="0"/>
    <x v="10"/>
    <n v="0.5"/>
    <n v="35"/>
    <x v="21"/>
    <x v="738"/>
  </r>
  <r>
    <x v="68"/>
    <x v="1247"/>
    <x v="24"/>
    <x v="4"/>
    <s v="John Jones"/>
    <n v="26.95"/>
    <n v="0"/>
    <x v="2"/>
    <n v="12.42"/>
    <n v="12"/>
    <x v="10"/>
    <x v="105"/>
  </r>
  <r>
    <x v="68"/>
    <x v="1247"/>
    <x v="28"/>
    <x v="4"/>
    <s v="John Jones"/>
    <n v="10.95"/>
    <n v="0"/>
    <x v="23"/>
    <n v="4.8"/>
    <n v="6"/>
    <x v="10"/>
    <x v="537"/>
  </r>
  <r>
    <x v="68"/>
    <x v="1248"/>
    <x v="31"/>
    <x v="0"/>
    <s v="John Jones"/>
    <n v="0.95"/>
    <n v="0"/>
    <x v="10"/>
    <n v="0.35"/>
    <n v="10"/>
    <x v="2"/>
    <x v="101"/>
  </r>
  <r>
    <x v="68"/>
    <x v="1249"/>
    <x v="45"/>
    <x v="4"/>
    <s v="John Jones"/>
    <n v="22.95"/>
    <n v="0"/>
    <x v="42"/>
    <n v="11.78"/>
    <n v="26"/>
    <x v="16"/>
    <x v="739"/>
  </r>
  <r>
    <x v="68"/>
    <x v="1250"/>
    <x v="37"/>
    <x v="3"/>
    <s v="John Jones"/>
    <n v="63.95"/>
    <n v="0"/>
    <x v="31"/>
    <n v="27.1"/>
    <n v="1"/>
    <x v="17"/>
    <x v="128"/>
  </r>
  <r>
    <x v="68"/>
    <x v="1251"/>
    <x v="27"/>
    <x v="0"/>
    <s v="John Jones"/>
    <n v="26.95"/>
    <n v="0"/>
    <x v="2"/>
    <n v="12.53"/>
    <n v="6"/>
    <x v="14"/>
    <x v="87"/>
  </r>
  <r>
    <x v="68"/>
    <x v="1252"/>
    <x v="37"/>
    <x v="3"/>
    <s v="John Jones"/>
    <n v="63.95"/>
    <n v="0"/>
    <x v="31"/>
    <n v="27.1"/>
    <n v="2"/>
    <x v="9"/>
    <x v="62"/>
  </r>
  <r>
    <x v="68"/>
    <x v="1252"/>
    <x v="48"/>
    <x v="3"/>
    <s v="John Jones"/>
    <n v="38.950000000000003"/>
    <n v="0"/>
    <x v="9"/>
    <n v="24.76"/>
    <n v="16"/>
    <x v="9"/>
    <x v="740"/>
  </r>
  <r>
    <x v="68"/>
    <x v="1252"/>
    <x v="49"/>
    <x v="3"/>
    <s v="John Jones"/>
    <n v="55.95"/>
    <n v="0"/>
    <x v="3"/>
    <n v="32.47"/>
    <n v="21"/>
    <x v="9"/>
    <x v="505"/>
  </r>
  <r>
    <x v="68"/>
    <x v="1253"/>
    <x v="33"/>
    <x v="4"/>
    <s v="John Jones"/>
    <n v="11.95"/>
    <n v="0"/>
    <x v="28"/>
    <n v="3.32"/>
    <n v="7"/>
    <x v="16"/>
    <x v="55"/>
  </r>
  <r>
    <x v="68"/>
    <x v="1254"/>
    <x v="25"/>
    <x v="0"/>
    <s v="John Jones"/>
    <n v="24.95"/>
    <n v="0.1"/>
    <x v="46"/>
    <n v="12.27"/>
    <n v="5"/>
    <x v="2"/>
    <x v="160"/>
  </r>
  <r>
    <x v="68"/>
    <x v="1254"/>
    <x v="39"/>
    <x v="0"/>
    <s v="John Jones"/>
    <n v="27.95"/>
    <n v="0"/>
    <x v="6"/>
    <n v="16.8"/>
    <n v="34"/>
    <x v="2"/>
    <x v="741"/>
  </r>
  <r>
    <x v="68"/>
    <x v="1255"/>
    <x v="18"/>
    <x v="3"/>
    <s v="John Jones"/>
    <n v="49.95"/>
    <n v="0"/>
    <x v="17"/>
    <n v="24.77"/>
    <n v="24"/>
    <x v="11"/>
    <x v="359"/>
  </r>
  <r>
    <x v="68"/>
    <x v="1256"/>
    <x v="28"/>
    <x v="3"/>
    <s v="John Jones"/>
    <n v="10.95"/>
    <n v="0.1"/>
    <x v="50"/>
    <n v="4.8"/>
    <n v="2"/>
    <x v="21"/>
    <x v="742"/>
  </r>
  <r>
    <x v="68"/>
    <x v="1257"/>
    <x v="39"/>
    <x v="0"/>
    <s v="John Jones"/>
    <n v="27.95"/>
    <n v="0"/>
    <x v="6"/>
    <n v="16.8"/>
    <n v="25"/>
    <x v="19"/>
    <x v="743"/>
  </r>
  <r>
    <x v="68"/>
    <x v="1257"/>
    <x v="7"/>
    <x v="0"/>
    <s v="John Jones"/>
    <n v="65.95"/>
    <n v="0"/>
    <x v="27"/>
    <n v="37.97"/>
    <n v="7"/>
    <x v="19"/>
    <x v="144"/>
  </r>
  <r>
    <x v="68"/>
    <x v="1258"/>
    <x v="42"/>
    <x v="4"/>
    <s v="John Jones"/>
    <n v="0.95"/>
    <n v="0"/>
    <x v="10"/>
    <n v="0.47"/>
    <n v="20"/>
    <x v="18"/>
    <x v="51"/>
  </r>
  <r>
    <x v="68"/>
    <x v="1259"/>
    <x v="10"/>
    <x v="4"/>
    <s v="John Jones"/>
    <n v="0.95"/>
    <n v="0"/>
    <x v="10"/>
    <n v="0.42"/>
    <n v="3"/>
    <x v="20"/>
    <x v="26"/>
  </r>
  <r>
    <x v="68"/>
    <x v="1260"/>
    <x v="4"/>
    <x v="0"/>
    <s v="John Jones"/>
    <n v="4.95"/>
    <n v="0"/>
    <x v="4"/>
    <n v="1.82"/>
    <n v="3"/>
    <x v="20"/>
    <x v="624"/>
  </r>
  <r>
    <x v="68"/>
    <x v="1260"/>
    <x v="49"/>
    <x v="0"/>
    <s v="John Jones"/>
    <n v="55.95"/>
    <n v="0"/>
    <x v="3"/>
    <n v="32.47"/>
    <n v="17"/>
    <x v="20"/>
    <x v="31"/>
  </r>
  <r>
    <x v="68"/>
    <x v="1260"/>
    <x v="32"/>
    <x v="0"/>
    <s v="John Jones"/>
    <n v="16.95"/>
    <n v="0"/>
    <x v="19"/>
    <n v="6.76"/>
    <n v="10"/>
    <x v="20"/>
    <x v="50"/>
  </r>
  <r>
    <x v="68"/>
    <x v="1261"/>
    <x v="48"/>
    <x v="4"/>
    <s v="John Jones"/>
    <n v="38.950000000000003"/>
    <n v="0"/>
    <x v="9"/>
    <n v="24.76"/>
    <n v="23"/>
    <x v="15"/>
    <x v="650"/>
  </r>
  <r>
    <x v="68"/>
    <x v="1262"/>
    <x v="38"/>
    <x v="4"/>
    <s v="John Jones"/>
    <n v="73.95"/>
    <n v="0"/>
    <x v="32"/>
    <n v="38.86"/>
    <n v="2"/>
    <x v="3"/>
    <x v="156"/>
  </r>
  <r>
    <x v="68"/>
    <x v="1262"/>
    <x v="9"/>
    <x v="4"/>
    <s v="John Jones"/>
    <n v="38.950000000000003"/>
    <n v="0"/>
    <x v="9"/>
    <n v="22.33"/>
    <n v="3"/>
    <x v="3"/>
    <x v="385"/>
  </r>
  <r>
    <x v="68"/>
    <x v="1263"/>
    <x v="41"/>
    <x v="4"/>
    <s v="John Jones"/>
    <n v="24.95"/>
    <n v="0"/>
    <x v="12"/>
    <n v="9.3800000000000008"/>
    <n v="12"/>
    <x v="20"/>
    <x v="744"/>
  </r>
  <r>
    <x v="68"/>
    <x v="1263"/>
    <x v="9"/>
    <x v="4"/>
    <s v="John Jones"/>
    <n v="38.950000000000003"/>
    <n v="0.1"/>
    <x v="36"/>
    <n v="22.33"/>
    <n v="5"/>
    <x v="20"/>
    <x v="478"/>
  </r>
  <r>
    <x v="68"/>
    <x v="1264"/>
    <x v="20"/>
    <x v="3"/>
    <s v="John Jones"/>
    <n v="28.95"/>
    <n v="0"/>
    <x v="5"/>
    <n v="8.86"/>
    <n v="14"/>
    <x v="6"/>
    <x v="577"/>
  </r>
  <r>
    <x v="68"/>
    <x v="1265"/>
    <x v="36"/>
    <x v="4"/>
    <s v="John Jones"/>
    <n v="49.95"/>
    <n v="0"/>
    <x v="17"/>
    <n v="23.93"/>
    <n v="38"/>
    <x v="0"/>
    <x v="745"/>
  </r>
  <r>
    <x v="68"/>
    <x v="1266"/>
    <x v="19"/>
    <x v="3"/>
    <s v="John Jones"/>
    <n v="35.950000000000003"/>
    <n v="0"/>
    <x v="18"/>
    <n v="20.25"/>
    <n v="1"/>
    <x v="3"/>
    <x v="27"/>
  </r>
  <r>
    <x v="68"/>
    <x v="1267"/>
    <x v="20"/>
    <x v="0"/>
    <s v="John Jones"/>
    <n v="28.95"/>
    <n v="0"/>
    <x v="5"/>
    <n v="8.86"/>
    <n v="15"/>
    <x v="2"/>
    <x v="571"/>
  </r>
  <r>
    <x v="68"/>
    <x v="1267"/>
    <x v="12"/>
    <x v="0"/>
    <s v="John Jones"/>
    <n v="24.95"/>
    <n v="0"/>
    <x v="12"/>
    <n v="12.14"/>
    <n v="1"/>
    <x v="2"/>
    <x v="76"/>
  </r>
  <r>
    <x v="68"/>
    <x v="1268"/>
    <x v="17"/>
    <x v="3"/>
    <s v="John Jones"/>
    <n v="43.95"/>
    <n v="0.1"/>
    <x v="44"/>
    <n v="25.6"/>
    <n v="11"/>
    <x v="18"/>
    <x v="746"/>
  </r>
  <r>
    <x v="68"/>
    <x v="1268"/>
    <x v="18"/>
    <x v="3"/>
    <s v="John Jones"/>
    <n v="49.95"/>
    <n v="0"/>
    <x v="17"/>
    <n v="24.77"/>
    <n v="35"/>
    <x v="18"/>
    <x v="747"/>
  </r>
  <r>
    <x v="68"/>
    <x v="1269"/>
    <x v="13"/>
    <x v="0"/>
    <s v="John Jones"/>
    <n v="26.95"/>
    <n v="0"/>
    <x v="2"/>
    <n v="13.26"/>
    <n v="4"/>
    <x v="19"/>
    <x v="403"/>
  </r>
  <r>
    <x v="68"/>
    <x v="1270"/>
    <x v="36"/>
    <x v="3"/>
    <s v="John Jones"/>
    <n v="49.95"/>
    <n v="0"/>
    <x v="17"/>
    <n v="23.93"/>
    <n v="21"/>
    <x v="23"/>
    <x v="445"/>
  </r>
  <r>
    <x v="68"/>
    <x v="1270"/>
    <x v="37"/>
    <x v="3"/>
    <s v="John Jones"/>
    <n v="63.95"/>
    <n v="0.2"/>
    <x v="86"/>
    <n v="27.1"/>
    <n v="5"/>
    <x v="23"/>
    <x v="748"/>
  </r>
  <r>
    <x v="68"/>
    <x v="1271"/>
    <x v="3"/>
    <x v="0"/>
    <s v="John Jones"/>
    <n v="55.95"/>
    <n v="0"/>
    <x v="3"/>
    <n v="16.059999999999999"/>
    <n v="17"/>
    <x v="17"/>
    <x v="31"/>
  </r>
  <r>
    <x v="68"/>
    <x v="1271"/>
    <x v="34"/>
    <x v="0"/>
    <s v="John Jones"/>
    <n v="37.950000000000003"/>
    <n v="0"/>
    <x v="29"/>
    <n v="15.35"/>
    <n v="5"/>
    <x v="17"/>
    <x v="600"/>
  </r>
  <r>
    <x v="68"/>
    <x v="1271"/>
    <x v="2"/>
    <x v="0"/>
    <s v="John Jones"/>
    <n v="26.95"/>
    <n v="0"/>
    <x v="2"/>
    <n v="12.24"/>
    <n v="6"/>
    <x v="17"/>
    <x v="87"/>
  </r>
  <r>
    <x v="68"/>
    <x v="1272"/>
    <x v="8"/>
    <x v="4"/>
    <s v="John Jones"/>
    <n v="20.95"/>
    <n v="0.1"/>
    <x v="52"/>
    <n v="10.039999999999999"/>
    <n v="16"/>
    <x v="19"/>
    <x v="749"/>
  </r>
  <r>
    <x v="68"/>
    <x v="1273"/>
    <x v="22"/>
    <x v="0"/>
    <s v="John Jones"/>
    <n v="44.95"/>
    <n v="0"/>
    <x v="20"/>
    <n v="27.95"/>
    <n v="5"/>
    <x v="13"/>
    <x v="303"/>
  </r>
  <r>
    <x v="68"/>
    <x v="1274"/>
    <x v="10"/>
    <x v="4"/>
    <s v="John Jones"/>
    <n v="0.95"/>
    <n v="0"/>
    <x v="10"/>
    <n v="0.42"/>
    <n v="8"/>
    <x v="10"/>
    <x v="194"/>
  </r>
  <r>
    <x v="68"/>
    <x v="1275"/>
    <x v="37"/>
    <x v="0"/>
    <s v="John Jones"/>
    <n v="63.95"/>
    <n v="0"/>
    <x v="31"/>
    <n v="27.1"/>
    <n v="3"/>
    <x v="16"/>
    <x v="278"/>
  </r>
  <r>
    <x v="68"/>
    <x v="1276"/>
    <x v="5"/>
    <x v="3"/>
    <s v="John Jones"/>
    <n v="28.95"/>
    <n v="0"/>
    <x v="5"/>
    <n v="17.53"/>
    <n v="12"/>
    <x v="5"/>
    <x v="569"/>
  </r>
  <r>
    <x v="68"/>
    <x v="1277"/>
    <x v="12"/>
    <x v="4"/>
    <s v="John Jones"/>
    <n v="24.95"/>
    <n v="0"/>
    <x v="12"/>
    <n v="12.14"/>
    <n v="1"/>
    <x v="10"/>
    <x v="76"/>
  </r>
  <r>
    <x v="68"/>
    <x v="1278"/>
    <x v="30"/>
    <x v="3"/>
    <s v="John Jones"/>
    <n v="19.95"/>
    <n v="0.1"/>
    <x v="53"/>
    <n v="9.7799999999999994"/>
    <n v="7"/>
    <x v="7"/>
    <x v="750"/>
  </r>
  <r>
    <x v="68"/>
    <x v="1279"/>
    <x v="22"/>
    <x v="0"/>
    <s v="John Jones"/>
    <n v="44.95"/>
    <n v="0"/>
    <x v="20"/>
    <n v="27.95"/>
    <n v="2"/>
    <x v="6"/>
    <x v="140"/>
  </r>
  <r>
    <x v="68"/>
    <x v="1279"/>
    <x v="25"/>
    <x v="0"/>
    <s v="John Jones"/>
    <n v="24.95"/>
    <n v="0"/>
    <x v="12"/>
    <n v="12.27"/>
    <n v="4"/>
    <x v="6"/>
    <x v="174"/>
  </r>
  <r>
    <x v="68"/>
    <x v="1280"/>
    <x v="31"/>
    <x v="4"/>
    <s v="John Jones"/>
    <n v="0.95"/>
    <n v="0"/>
    <x v="10"/>
    <n v="0.35"/>
    <n v="26"/>
    <x v="11"/>
    <x v="142"/>
  </r>
  <r>
    <x v="68"/>
    <x v="1281"/>
    <x v="26"/>
    <x v="0"/>
    <s v="John Jones"/>
    <n v="3.95"/>
    <n v="0"/>
    <x v="22"/>
    <n v="1.43"/>
    <n v="8"/>
    <x v="10"/>
    <x v="177"/>
  </r>
  <r>
    <x v="68"/>
    <x v="1281"/>
    <x v="6"/>
    <x v="0"/>
    <s v="John Jones"/>
    <n v="27.95"/>
    <n v="0"/>
    <x v="6"/>
    <n v="15.85"/>
    <n v="4"/>
    <x v="10"/>
    <x v="313"/>
  </r>
  <r>
    <x v="68"/>
    <x v="1281"/>
    <x v="15"/>
    <x v="0"/>
    <s v="John Jones"/>
    <n v="59.95"/>
    <n v="0"/>
    <x v="14"/>
    <n v="28.73"/>
    <n v="16"/>
    <x v="10"/>
    <x v="277"/>
  </r>
  <r>
    <x v="68"/>
    <x v="1281"/>
    <x v="9"/>
    <x v="0"/>
    <s v="John Jones"/>
    <n v="38.950000000000003"/>
    <n v="0.1"/>
    <x v="36"/>
    <n v="22.33"/>
    <n v="6"/>
    <x v="10"/>
    <x v="83"/>
  </r>
  <r>
    <x v="68"/>
    <x v="1282"/>
    <x v="46"/>
    <x v="3"/>
    <s v="John Jones"/>
    <n v="47.95"/>
    <n v="0.1"/>
    <x v="73"/>
    <n v="20.7"/>
    <n v="1"/>
    <x v="14"/>
    <x v="454"/>
  </r>
  <r>
    <x v="68"/>
    <x v="1283"/>
    <x v="3"/>
    <x v="4"/>
    <s v="John Jones"/>
    <n v="55.95"/>
    <n v="0"/>
    <x v="3"/>
    <n v="16.059999999999999"/>
    <n v="17"/>
    <x v="6"/>
    <x v="31"/>
  </r>
  <r>
    <x v="69"/>
    <x v="1284"/>
    <x v="40"/>
    <x v="1"/>
    <s v="John Jones"/>
    <n v="54.95"/>
    <n v="0"/>
    <x v="34"/>
    <n v="26.65"/>
    <n v="19"/>
    <x v="0"/>
    <x v="71"/>
  </r>
  <r>
    <x v="69"/>
    <x v="1285"/>
    <x v="35"/>
    <x v="0"/>
    <s v="John Jones"/>
    <n v="48.95"/>
    <n v="0.1"/>
    <x v="54"/>
    <n v="24.52"/>
    <n v="15"/>
    <x v="4"/>
    <x v="751"/>
  </r>
  <r>
    <x v="69"/>
    <x v="1286"/>
    <x v="27"/>
    <x v="1"/>
    <s v="John Jones"/>
    <n v="26.95"/>
    <n v="0.1"/>
    <x v="33"/>
    <n v="12.53"/>
    <n v="7"/>
    <x v="0"/>
    <x v="752"/>
  </r>
  <r>
    <x v="69"/>
    <x v="1287"/>
    <x v="17"/>
    <x v="0"/>
    <s v="John Jones"/>
    <n v="43.95"/>
    <n v="0"/>
    <x v="16"/>
    <n v="25.6"/>
    <n v="2"/>
    <x v="2"/>
    <x v="538"/>
  </r>
  <r>
    <x v="69"/>
    <x v="1288"/>
    <x v="36"/>
    <x v="1"/>
    <s v="John Jones"/>
    <n v="49.95"/>
    <n v="0"/>
    <x v="17"/>
    <n v="23.93"/>
    <n v="16"/>
    <x v="20"/>
    <x v="727"/>
  </r>
  <r>
    <x v="70"/>
    <x v="1289"/>
    <x v="28"/>
    <x v="3"/>
    <s v="Mary Mansfield"/>
    <n v="10.95"/>
    <n v="0"/>
    <x v="23"/>
    <n v="4.8"/>
    <n v="20"/>
    <x v="20"/>
    <x v="753"/>
  </r>
  <r>
    <x v="70"/>
    <x v="1290"/>
    <x v="8"/>
    <x v="4"/>
    <s v="Mary Mansfield"/>
    <n v="20.95"/>
    <n v="0"/>
    <x v="25"/>
    <n v="10.039999999999999"/>
    <n v="5"/>
    <x v="6"/>
    <x v="259"/>
  </r>
  <r>
    <x v="70"/>
    <x v="1291"/>
    <x v="19"/>
    <x v="3"/>
    <s v="Mary Mansfield"/>
    <n v="35.950000000000003"/>
    <n v="0"/>
    <x v="18"/>
    <n v="20.25"/>
    <n v="2"/>
    <x v="21"/>
    <x v="24"/>
  </r>
  <r>
    <x v="70"/>
    <x v="1291"/>
    <x v="7"/>
    <x v="3"/>
    <s v="Mary Mansfield"/>
    <n v="65.95"/>
    <n v="0"/>
    <x v="27"/>
    <n v="37.97"/>
    <n v="4"/>
    <x v="21"/>
    <x v="382"/>
  </r>
  <r>
    <x v="70"/>
    <x v="1291"/>
    <x v="47"/>
    <x v="3"/>
    <s v="Mary Mansfield"/>
    <n v="0.95"/>
    <n v="0"/>
    <x v="10"/>
    <n v="0.56999999999999995"/>
    <n v="4"/>
    <x v="21"/>
    <x v="132"/>
  </r>
  <r>
    <x v="70"/>
    <x v="1291"/>
    <x v="15"/>
    <x v="3"/>
    <s v="Mary Mansfield"/>
    <n v="59.95"/>
    <n v="0"/>
    <x v="14"/>
    <n v="28.73"/>
    <n v="10"/>
    <x v="21"/>
    <x v="457"/>
  </r>
  <r>
    <x v="70"/>
    <x v="1291"/>
    <x v="7"/>
    <x v="3"/>
    <s v="Mary Mansfield"/>
    <n v="65.95"/>
    <n v="0"/>
    <x v="27"/>
    <n v="37.97"/>
    <n v="13"/>
    <x v="21"/>
    <x v="392"/>
  </r>
  <r>
    <x v="70"/>
    <x v="1291"/>
    <x v="12"/>
    <x v="3"/>
    <s v="Mary Mansfield"/>
    <n v="24.95"/>
    <n v="0"/>
    <x v="12"/>
    <n v="12.14"/>
    <n v="3"/>
    <x v="21"/>
    <x v="46"/>
  </r>
  <r>
    <x v="70"/>
    <x v="1292"/>
    <x v="6"/>
    <x v="4"/>
    <s v="Mary Mansfield"/>
    <n v="27.95"/>
    <n v="0"/>
    <x v="6"/>
    <n v="15.85"/>
    <n v="1"/>
    <x v="17"/>
    <x v="6"/>
  </r>
  <r>
    <x v="70"/>
    <x v="1292"/>
    <x v="9"/>
    <x v="4"/>
    <s v="Mary Mansfield"/>
    <n v="38.950000000000003"/>
    <n v="0"/>
    <x v="9"/>
    <n v="22.33"/>
    <n v="2"/>
    <x v="17"/>
    <x v="23"/>
  </r>
  <r>
    <x v="70"/>
    <x v="1293"/>
    <x v="14"/>
    <x v="4"/>
    <s v="Mary Mansfield"/>
    <n v="2.95"/>
    <n v="0"/>
    <x v="13"/>
    <n v="1.68"/>
    <n v="11"/>
    <x v="14"/>
    <x v="350"/>
  </r>
  <r>
    <x v="70"/>
    <x v="1294"/>
    <x v="4"/>
    <x v="3"/>
    <s v="Mary Mansfield"/>
    <n v="4.95"/>
    <n v="0"/>
    <x v="4"/>
    <n v="1.82"/>
    <n v="5"/>
    <x v="16"/>
    <x v="268"/>
  </r>
  <r>
    <x v="70"/>
    <x v="1295"/>
    <x v="0"/>
    <x v="4"/>
    <s v="Mary Mansfield"/>
    <n v="34.950000000000003"/>
    <n v="0"/>
    <x v="0"/>
    <n v="22.13"/>
    <n v="4"/>
    <x v="14"/>
    <x v="606"/>
  </r>
  <r>
    <x v="70"/>
    <x v="1296"/>
    <x v="6"/>
    <x v="3"/>
    <s v="Mary Mansfield"/>
    <n v="27.95"/>
    <n v="0"/>
    <x v="6"/>
    <n v="15.85"/>
    <n v="2"/>
    <x v="19"/>
    <x v="22"/>
  </r>
  <r>
    <x v="70"/>
    <x v="1297"/>
    <x v="39"/>
    <x v="3"/>
    <s v="Mary Mansfield"/>
    <n v="27.95"/>
    <n v="0"/>
    <x v="6"/>
    <n v="16.8"/>
    <n v="25"/>
    <x v="1"/>
    <x v="743"/>
  </r>
  <r>
    <x v="70"/>
    <x v="1298"/>
    <x v="23"/>
    <x v="4"/>
    <s v="Mary Mansfield"/>
    <n v="0.95"/>
    <n v="0"/>
    <x v="10"/>
    <n v="0.5"/>
    <n v="26"/>
    <x v="14"/>
    <x v="142"/>
  </r>
  <r>
    <x v="70"/>
    <x v="1298"/>
    <x v="32"/>
    <x v="4"/>
    <s v="Mary Mansfield"/>
    <n v="16.95"/>
    <n v="0"/>
    <x v="19"/>
    <n v="6.76"/>
    <n v="4"/>
    <x v="14"/>
    <x v="376"/>
  </r>
  <r>
    <x v="70"/>
    <x v="1299"/>
    <x v="30"/>
    <x v="3"/>
    <s v="Mary Mansfield"/>
    <n v="19.95"/>
    <n v="0"/>
    <x v="26"/>
    <n v="9.7799999999999994"/>
    <n v="4"/>
    <x v="20"/>
    <x v="754"/>
  </r>
  <r>
    <x v="70"/>
    <x v="1300"/>
    <x v="47"/>
    <x v="3"/>
    <s v="Mary Mansfield"/>
    <n v="0.95"/>
    <n v="0"/>
    <x v="10"/>
    <n v="0.56999999999999995"/>
    <n v="19"/>
    <x v="4"/>
    <x v="67"/>
  </r>
  <r>
    <x v="70"/>
    <x v="1300"/>
    <x v="1"/>
    <x v="3"/>
    <s v="Mary Mansfield"/>
    <n v="16.95"/>
    <n v="0"/>
    <x v="19"/>
    <n v="6.53"/>
    <n v="30"/>
    <x v="4"/>
    <x v="316"/>
  </r>
  <r>
    <x v="70"/>
    <x v="1301"/>
    <x v="4"/>
    <x v="3"/>
    <s v="Mary Mansfield"/>
    <n v="4.95"/>
    <n v="0"/>
    <x v="4"/>
    <n v="1.82"/>
    <n v="5"/>
    <x v="18"/>
    <x v="268"/>
  </r>
  <r>
    <x v="70"/>
    <x v="1301"/>
    <x v="29"/>
    <x v="3"/>
    <s v="Mary Mansfield"/>
    <n v="7.95"/>
    <n v="0"/>
    <x v="55"/>
    <n v="4.53"/>
    <n v="28"/>
    <x v="18"/>
    <x v="264"/>
  </r>
  <r>
    <x v="70"/>
    <x v="1301"/>
    <x v="33"/>
    <x v="3"/>
    <s v="Mary Mansfield"/>
    <n v="11.95"/>
    <n v="0"/>
    <x v="28"/>
    <n v="3.32"/>
    <n v="6"/>
    <x v="18"/>
    <x v="511"/>
  </r>
  <r>
    <x v="70"/>
    <x v="1302"/>
    <x v="30"/>
    <x v="4"/>
    <s v="Mary Mansfield"/>
    <n v="19.95"/>
    <n v="0"/>
    <x v="26"/>
    <n v="9.7799999999999994"/>
    <n v="20"/>
    <x v="6"/>
    <x v="458"/>
  </r>
  <r>
    <x v="70"/>
    <x v="1303"/>
    <x v="9"/>
    <x v="4"/>
    <s v="Mary Mansfield"/>
    <n v="38.950000000000003"/>
    <n v="0"/>
    <x v="9"/>
    <n v="22.33"/>
    <n v="5"/>
    <x v="20"/>
    <x v="229"/>
  </r>
  <r>
    <x v="70"/>
    <x v="1304"/>
    <x v="46"/>
    <x v="3"/>
    <s v="Mary Mansfield"/>
    <n v="47.95"/>
    <n v="0"/>
    <x v="43"/>
    <n v="20.7"/>
    <n v="3"/>
    <x v="1"/>
    <x v="139"/>
  </r>
  <r>
    <x v="70"/>
    <x v="1305"/>
    <x v="11"/>
    <x v="4"/>
    <s v="Mary Mansfield"/>
    <n v="40.950000000000003"/>
    <n v="0"/>
    <x v="11"/>
    <n v="15.51"/>
    <n v="1"/>
    <x v="5"/>
    <x v="44"/>
  </r>
  <r>
    <x v="70"/>
    <x v="1306"/>
    <x v="17"/>
    <x v="3"/>
    <s v="Mary Mansfield"/>
    <n v="43.95"/>
    <n v="0"/>
    <x v="16"/>
    <n v="25.6"/>
    <n v="4"/>
    <x v="13"/>
    <x v="755"/>
  </r>
  <r>
    <x v="70"/>
    <x v="1307"/>
    <x v="14"/>
    <x v="4"/>
    <s v="Mary Mansfield"/>
    <n v="2.95"/>
    <n v="0.1"/>
    <x v="48"/>
    <n v="1.68"/>
    <n v="2"/>
    <x v="9"/>
    <x v="756"/>
  </r>
  <r>
    <x v="70"/>
    <x v="1308"/>
    <x v="40"/>
    <x v="3"/>
    <s v="Mary Mansfield"/>
    <n v="54.95"/>
    <n v="0"/>
    <x v="34"/>
    <n v="26.65"/>
    <n v="31"/>
    <x v="18"/>
    <x v="713"/>
  </r>
  <r>
    <x v="70"/>
    <x v="1308"/>
    <x v="0"/>
    <x v="3"/>
    <s v="Mary Mansfield"/>
    <n v="34.950000000000003"/>
    <n v="0.1"/>
    <x v="65"/>
    <n v="22.13"/>
    <n v="14"/>
    <x v="18"/>
    <x v="757"/>
  </r>
  <r>
    <x v="70"/>
    <x v="1309"/>
    <x v="49"/>
    <x v="3"/>
    <s v="Mary Mansfield"/>
    <n v="55.95"/>
    <n v="0"/>
    <x v="3"/>
    <n v="32.47"/>
    <n v="13"/>
    <x v="18"/>
    <x v="758"/>
  </r>
  <r>
    <x v="70"/>
    <x v="1309"/>
    <x v="27"/>
    <x v="3"/>
    <s v="Mary Mansfield"/>
    <n v="26.95"/>
    <n v="0"/>
    <x v="2"/>
    <n v="12.53"/>
    <n v="11"/>
    <x v="18"/>
    <x v="237"/>
  </r>
  <r>
    <x v="70"/>
    <x v="1310"/>
    <x v="19"/>
    <x v="4"/>
    <s v="Mary Mansfield"/>
    <n v="35.950000000000003"/>
    <n v="0"/>
    <x v="18"/>
    <n v="20.25"/>
    <n v="2"/>
    <x v="8"/>
    <x v="24"/>
  </r>
  <r>
    <x v="70"/>
    <x v="1311"/>
    <x v="34"/>
    <x v="3"/>
    <s v="Mary Mansfield"/>
    <n v="37.950000000000003"/>
    <n v="0"/>
    <x v="29"/>
    <n v="15.35"/>
    <n v="5"/>
    <x v="23"/>
    <x v="600"/>
  </r>
  <r>
    <x v="70"/>
    <x v="1312"/>
    <x v="13"/>
    <x v="4"/>
    <s v="Mary Mansfield"/>
    <n v="26.95"/>
    <n v="0"/>
    <x v="2"/>
    <n v="13.26"/>
    <n v="4"/>
    <x v="2"/>
    <x v="403"/>
  </r>
  <r>
    <x v="70"/>
    <x v="1313"/>
    <x v="18"/>
    <x v="3"/>
    <s v="Mary Mansfield"/>
    <n v="49.95"/>
    <n v="0"/>
    <x v="17"/>
    <n v="24.77"/>
    <n v="6"/>
    <x v="9"/>
    <x v="309"/>
  </r>
  <r>
    <x v="70"/>
    <x v="1314"/>
    <x v="34"/>
    <x v="4"/>
    <s v="Mary Mansfield"/>
    <n v="37.950000000000003"/>
    <n v="0"/>
    <x v="29"/>
    <n v="15.35"/>
    <n v="11"/>
    <x v="0"/>
    <x v="527"/>
  </r>
  <r>
    <x v="70"/>
    <x v="1315"/>
    <x v="41"/>
    <x v="3"/>
    <s v="Mary Mansfield"/>
    <n v="24.95"/>
    <n v="0"/>
    <x v="12"/>
    <n v="9.3800000000000008"/>
    <n v="8"/>
    <x v="17"/>
    <x v="250"/>
  </r>
  <r>
    <x v="71"/>
    <x v="1316"/>
    <x v="41"/>
    <x v="1"/>
    <s v="Mary Mansfield"/>
    <n v="24.95"/>
    <n v="0"/>
    <x v="12"/>
    <n v="9.3800000000000008"/>
    <n v="3"/>
    <x v="20"/>
    <x v="46"/>
  </r>
  <r>
    <x v="71"/>
    <x v="1316"/>
    <x v="10"/>
    <x v="1"/>
    <s v="Mary Mansfield"/>
    <n v="0.95"/>
    <n v="0.1"/>
    <x v="21"/>
    <n v="0.42"/>
    <n v="14"/>
    <x v="20"/>
    <x v="667"/>
  </r>
  <r>
    <x v="71"/>
    <x v="1317"/>
    <x v="23"/>
    <x v="0"/>
    <s v="Mary Mansfield"/>
    <n v="0.95"/>
    <n v="0"/>
    <x v="10"/>
    <n v="0.5"/>
    <n v="28"/>
    <x v="9"/>
    <x v="339"/>
  </r>
  <r>
    <x v="71"/>
    <x v="1318"/>
    <x v="19"/>
    <x v="1"/>
    <s v="Mary Mansfield"/>
    <n v="35.950000000000003"/>
    <n v="0"/>
    <x v="18"/>
    <n v="20.25"/>
    <n v="1"/>
    <x v="15"/>
    <x v="27"/>
  </r>
  <r>
    <x v="71"/>
    <x v="1319"/>
    <x v="28"/>
    <x v="0"/>
    <s v="Mary Mansfield"/>
    <n v="10.95"/>
    <n v="0.1"/>
    <x v="50"/>
    <n v="4.8"/>
    <n v="18"/>
    <x v="6"/>
    <x v="759"/>
  </r>
  <r>
    <x v="71"/>
    <x v="1320"/>
    <x v="42"/>
    <x v="1"/>
    <s v="Mary Mansfield"/>
    <n v="0.95"/>
    <n v="0"/>
    <x v="10"/>
    <n v="0.47"/>
    <n v="18"/>
    <x v="5"/>
    <x v="311"/>
  </r>
  <r>
    <x v="71"/>
    <x v="1321"/>
    <x v="18"/>
    <x v="0"/>
    <s v="Mary Mansfield"/>
    <n v="49.95"/>
    <n v="0"/>
    <x v="17"/>
    <n v="24.77"/>
    <n v="11"/>
    <x v="14"/>
    <x v="686"/>
  </r>
  <r>
    <x v="71"/>
    <x v="1322"/>
    <x v="4"/>
    <x v="1"/>
    <s v="Mary Mansfield"/>
    <n v="4.95"/>
    <n v="0"/>
    <x v="4"/>
    <n v="1.82"/>
    <n v="4"/>
    <x v="20"/>
    <x v="326"/>
  </r>
  <r>
    <x v="71"/>
    <x v="1323"/>
    <x v="8"/>
    <x v="1"/>
    <s v="Mary Mansfield"/>
    <n v="20.95"/>
    <n v="0"/>
    <x v="25"/>
    <n v="10.039999999999999"/>
    <n v="12"/>
    <x v="14"/>
    <x v="408"/>
  </r>
  <r>
    <x v="71"/>
    <x v="1323"/>
    <x v="28"/>
    <x v="1"/>
    <s v="Mary Mansfield"/>
    <n v="10.95"/>
    <n v="0"/>
    <x v="23"/>
    <n v="4.8"/>
    <n v="26"/>
    <x v="14"/>
    <x v="340"/>
  </r>
  <r>
    <x v="71"/>
    <x v="1324"/>
    <x v="6"/>
    <x v="0"/>
    <s v="Mary Mansfield"/>
    <n v="27.95"/>
    <n v="0.1"/>
    <x v="75"/>
    <n v="15.85"/>
    <n v="4"/>
    <x v="5"/>
    <x v="760"/>
  </r>
  <r>
    <x v="71"/>
    <x v="1324"/>
    <x v="18"/>
    <x v="0"/>
    <s v="Mary Mansfield"/>
    <n v="49.95"/>
    <n v="0"/>
    <x v="17"/>
    <n v="24.77"/>
    <n v="17"/>
    <x v="5"/>
    <x v="151"/>
  </r>
  <r>
    <x v="71"/>
    <x v="1324"/>
    <x v="46"/>
    <x v="0"/>
    <s v="Mary Mansfield"/>
    <n v="47.95"/>
    <n v="0"/>
    <x v="43"/>
    <n v="20.7"/>
    <n v="3"/>
    <x v="5"/>
    <x v="139"/>
  </r>
  <r>
    <x v="71"/>
    <x v="1325"/>
    <x v="26"/>
    <x v="0"/>
    <s v="Mary Mansfield"/>
    <n v="3.95"/>
    <n v="0.1"/>
    <x v="90"/>
    <n v="1.43"/>
    <n v="19"/>
    <x v="8"/>
    <x v="761"/>
  </r>
  <r>
    <x v="71"/>
    <x v="1326"/>
    <x v="18"/>
    <x v="1"/>
    <s v="Mary Mansfield"/>
    <n v="49.95"/>
    <n v="0"/>
    <x v="17"/>
    <n v="24.77"/>
    <n v="20"/>
    <x v="0"/>
    <x v="236"/>
  </r>
  <r>
    <x v="71"/>
    <x v="1326"/>
    <x v="48"/>
    <x v="1"/>
    <s v="Mary Mansfield"/>
    <n v="38.950000000000003"/>
    <n v="0"/>
    <x v="9"/>
    <n v="24.76"/>
    <n v="3"/>
    <x v="0"/>
    <x v="385"/>
  </r>
  <r>
    <x v="71"/>
    <x v="1327"/>
    <x v="23"/>
    <x v="0"/>
    <s v="Mary Mansfield"/>
    <n v="0.95"/>
    <n v="0"/>
    <x v="10"/>
    <n v="0.5"/>
    <n v="19"/>
    <x v="4"/>
    <x v="67"/>
  </r>
  <r>
    <x v="71"/>
    <x v="1327"/>
    <x v="48"/>
    <x v="0"/>
    <s v="Mary Mansfield"/>
    <n v="38.950000000000003"/>
    <n v="0"/>
    <x v="9"/>
    <n v="24.76"/>
    <n v="20"/>
    <x v="4"/>
    <x v="701"/>
  </r>
  <r>
    <x v="71"/>
    <x v="1328"/>
    <x v="3"/>
    <x v="1"/>
    <s v="Mary Mansfield"/>
    <n v="55.95"/>
    <n v="0"/>
    <x v="3"/>
    <n v="16.059999999999999"/>
    <n v="12"/>
    <x v="7"/>
    <x v="324"/>
  </r>
  <r>
    <x v="71"/>
    <x v="1329"/>
    <x v="40"/>
    <x v="0"/>
    <s v="Mary Mansfield"/>
    <n v="54.95"/>
    <n v="0"/>
    <x v="34"/>
    <n v="26.65"/>
    <n v="24"/>
    <x v="7"/>
    <x v="762"/>
  </r>
  <r>
    <x v="71"/>
    <x v="1330"/>
    <x v="19"/>
    <x v="1"/>
    <s v="Mary Mansfield"/>
    <n v="35.950000000000003"/>
    <n v="0"/>
    <x v="18"/>
    <n v="20.25"/>
    <n v="2"/>
    <x v="22"/>
    <x v="24"/>
  </r>
  <r>
    <x v="72"/>
    <x v="1331"/>
    <x v="40"/>
    <x v="4"/>
    <s v="Mary Mansfield"/>
    <n v="54.95"/>
    <n v="0.1"/>
    <x v="71"/>
    <n v="26.65"/>
    <n v="12"/>
    <x v="21"/>
    <x v="763"/>
  </r>
  <r>
    <x v="72"/>
    <x v="1332"/>
    <x v="21"/>
    <x v="2"/>
    <s v="Mary Mansfield"/>
    <n v="0.95"/>
    <n v="0"/>
    <x v="10"/>
    <n v="0.34"/>
    <n v="7"/>
    <x v="2"/>
    <x v="207"/>
  </r>
  <r>
    <x v="72"/>
    <x v="1333"/>
    <x v="7"/>
    <x v="4"/>
    <s v="Mary Mansfield"/>
    <n v="65.95"/>
    <n v="0"/>
    <x v="27"/>
    <n v="37.97"/>
    <n v="14"/>
    <x v="4"/>
    <x v="260"/>
  </r>
  <r>
    <x v="72"/>
    <x v="1334"/>
    <x v="26"/>
    <x v="2"/>
    <s v="Mary Mansfield"/>
    <n v="3.95"/>
    <n v="0.1"/>
    <x v="90"/>
    <n v="1.43"/>
    <n v="4"/>
    <x v="5"/>
    <x v="764"/>
  </r>
  <r>
    <x v="72"/>
    <x v="1335"/>
    <x v="48"/>
    <x v="4"/>
    <s v="Mary Mansfield"/>
    <n v="38.950000000000003"/>
    <n v="0"/>
    <x v="9"/>
    <n v="24.76"/>
    <n v="25"/>
    <x v="20"/>
    <x v="765"/>
  </r>
  <r>
    <x v="72"/>
    <x v="1336"/>
    <x v="18"/>
    <x v="2"/>
    <s v="Mary Mansfield"/>
    <n v="49.95"/>
    <n v="0"/>
    <x v="17"/>
    <n v="24.77"/>
    <n v="19"/>
    <x v="21"/>
    <x v="766"/>
  </r>
  <r>
    <x v="72"/>
    <x v="1336"/>
    <x v="27"/>
    <x v="2"/>
    <s v="Mary Mansfield"/>
    <n v="26.95"/>
    <n v="0"/>
    <x v="2"/>
    <n v="12.53"/>
    <n v="2"/>
    <x v="21"/>
    <x v="294"/>
  </r>
  <r>
    <x v="72"/>
    <x v="1336"/>
    <x v="49"/>
    <x v="2"/>
    <s v="Mary Mansfield"/>
    <n v="55.95"/>
    <n v="0.1"/>
    <x v="35"/>
    <n v="32.47"/>
    <n v="10"/>
    <x v="21"/>
    <x v="613"/>
  </r>
  <r>
    <x v="72"/>
    <x v="1336"/>
    <x v="7"/>
    <x v="2"/>
    <s v="Mary Mansfield"/>
    <n v="65.95"/>
    <n v="0"/>
    <x v="27"/>
    <n v="37.97"/>
    <n v="19"/>
    <x v="21"/>
    <x v="170"/>
  </r>
  <r>
    <x v="72"/>
    <x v="1337"/>
    <x v="35"/>
    <x v="2"/>
    <s v="Mary Mansfield"/>
    <n v="48.95"/>
    <n v="0"/>
    <x v="30"/>
    <n v="24.52"/>
    <n v="3"/>
    <x v="9"/>
    <x v="212"/>
  </r>
  <r>
    <x v="72"/>
    <x v="1338"/>
    <x v="40"/>
    <x v="4"/>
    <s v="Mary Mansfield"/>
    <n v="54.95"/>
    <n v="0"/>
    <x v="34"/>
    <n v="26.65"/>
    <n v="1"/>
    <x v="18"/>
    <x v="697"/>
  </r>
  <r>
    <x v="72"/>
    <x v="1338"/>
    <x v="38"/>
    <x v="4"/>
    <s v="Mary Mansfield"/>
    <n v="73.95"/>
    <n v="0"/>
    <x v="32"/>
    <n v="38.86"/>
    <n v="2"/>
    <x v="18"/>
    <x v="156"/>
  </r>
  <r>
    <x v="72"/>
    <x v="1338"/>
    <x v="29"/>
    <x v="4"/>
    <s v="Mary Mansfield"/>
    <n v="7.95"/>
    <n v="0"/>
    <x v="55"/>
    <n v="4.53"/>
    <n v="5"/>
    <x v="18"/>
    <x v="767"/>
  </r>
  <r>
    <x v="72"/>
    <x v="1339"/>
    <x v="1"/>
    <x v="2"/>
    <s v="Mary Mansfield"/>
    <n v="16.95"/>
    <n v="0"/>
    <x v="19"/>
    <n v="6.53"/>
    <n v="26"/>
    <x v="20"/>
    <x v="192"/>
  </r>
  <r>
    <x v="72"/>
    <x v="1340"/>
    <x v="33"/>
    <x v="4"/>
    <s v="Mary Mansfield"/>
    <n v="11.95"/>
    <n v="0"/>
    <x v="28"/>
    <n v="3.32"/>
    <n v="8"/>
    <x v="14"/>
    <x v="136"/>
  </r>
  <r>
    <x v="72"/>
    <x v="1340"/>
    <x v="16"/>
    <x v="4"/>
    <s v="Mary Mansfield"/>
    <n v="18.95"/>
    <n v="0"/>
    <x v="15"/>
    <n v="9.98"/>
    <n v="19"/>
    <x v="14"/>
    <x v="514"/>
  </r>
  <r>
    <x v="72"/>
    <x v="1340"/>
    <x v="40"/>
    <x v="4"/>
    <s v="Mary Mansfield"/>
    <n v="54.95"/>
    <n v="0.1"/>
    <x v="71"/>
    <n v="26.65"/>
    <n v="28"/>
    <x v="14"/>
    <x v="607"/>
  </r>
  <r>
    <x v="72"/>
    <x v="1341"/>
    <x v="31"/>
    <x v="4"/>
    <s v="Mary Mansfield"/>
    <n v="0.95"/>
    <n v="0"/>
    <x v="10"/>
    <n v="0.35"/>
    <n v="22"/>
    <x v="0"/>
    <x v="48"/>
  </r>
  <r>
    <x v="72"/>
    <x v="1342"/>
    <x v="8"/>
    <x v="2"/>
    <s v="Mary Mansfield"/>
    <n v="20.95"/>
    <n v="0"/>
    <x v="25"/>
    <n v="10.039999999999999"/>
    <n v="8"/>
    <x v="0"/>
    <x v="152"/>
  </r>
  <r>
    <x v="72"/>
    <x v="1342"/>
    <x v="43"/>
    <x v="2"/>
    <s v="Mary Mansfield"/>
    <n v="24.95"/>
    <n v="0.1"/>
    <x v="46"/>
    <n v="11.48"/>
    <n v="4"/>
    <x v="0"/>
    <x v="705"/>
  </r>
  <r>
    <x v="72"/>
    <x v="1342"/>
    <x v="11"/>
    <x v="2"/>
    <s v="Mary Mansfield"/>
    <n v="40.950000000000003"/>
    <n v="0"/>
    <x v="11"/>
    <n v="15.51"/>
    <n v="1"/>
    <x v="0"/>
    <x v="44"/>
  </r>
  <r>
    <x v="72"/>
    <x v="1343"/>
    <x v="19"/>
    <x v="4"/>
    <s v="Mary Mansfield"/>
    <n v="35.950000000000003"/>
    <n v="0"/>
    <x v="18"/>
    <n v="20.25"/>
    <n v="2"/>
    <x v="3"/>
    <x v="24"/>
  </r>
  <r>
    <x v="72"/>
    <x v="1344"/>
    <x v="37"/>
    <x v="4"/>
    <s v="Mary Mansfield"/>
    <n v="63.95"/>
    <n v="0"/>
    <x v="31"/>
    <n v="27.1"/>
    <n v="1"/>
    <x v="9"/>
    <x v="128"/>
  </r>
  <r>
    <x v="72"/>
    <x v="1345"/>
    <x v="47"/>
    <x v="2"/>
    <s v="Mary Mansfield"/>
    <n v="0.95"/>
    <n v="0"/>
    <x v="10"/>
    <n v="0.56999999999999995"/>
    <n v="17"/>
    <x v="20"/>
    <x v="43"/>
  </r>
  <r>
    <x v="73"/>
    <x v="1346"/>
    <x v="26"/>
    <x v="1"/>
    <s v="Mary Mansfield"/>
    <n v="3.95"/>
    <n v="0"/>
    <x v="22"/>
    <n v="1.43"/>
    <n v="14"/>
    <x v="2"/>
    <x v="243"/>
  </r>
  <r>
    <x v="73"/>
    <x v="1346"/>
    <x v="15"/>
    <x v="1"/>
    <s v="Mary Mansfield"/>
    <n v="59.95"/>
    <n v="0"/>
    <x v="14"/>
    <n v="28.73"/>
    <n v="11"/>
    <x v="2"/>
    <x v="417"/>
  </r>
  <r>
    <x v="73"/>
    <x v="1347"/>
    <x v="6"/>
    <x v="2"/>
    <s v="Mary Mansfield"/>
    <n v="27.95"/>
    <n v="0"/>
    <x v="6"/>
    <n v="15.85"/>
    <n v="2"/>
    <x v="4"/>
    <x v="22"/>
  </r>
  <r>
    <x v="73"/>
    <x v="1348"/>
    <x v="3"/>
    <x v="2"/>
    <s v="Mary Mansfield"/>
    <n v="55.95"/>
    <n v="0"/>
    <x v="3"/>
    <n v="16.059999999999999"/>
    <n v="23"/>
    <x v="5"/>
    <x v="118"/>
  </r>
  <r>
    <x v="73"/>
    <x v="1349"/>
    <x v="0"/>
    <x v="1"/>
    <s v="Mary Mansfield"/>
    <n v="34.950000000000003"/>
    <n v="0"/>
    <x v="0"/>
    <n v="22.13"/>
    <n v="1"/>
    <x v="14"/>
    <x v="301"/>
  </r>
  <r>
    <x v="73"/>
    <x v="1350"/>
    <x v="44"/>
    <x v="2"/>
    <s v="Mary Mansfield"/>
    <n v="31.95"/>
    <n v="0"/>
    <x v="37"/>
    <n v="17.38"/>
    <n v="4"/>
    <x v="19"/>
    <x v="85"/>
  </r>
  <r>
    <x v="73"/>
    <x v="1351"/>
    <x v="8"/>
    <x v="2"/>
    <s v="Mary Mansfield"/>
    <n v="20.95"/>
    <n v="0"/>
    <x v="25"/>
    <n v="10.039999999999999"/>
    <n v="10"/>
    <x v="3"/>
    <x v="45"/>
  </r>
  <r>
    <x v="73"/>
    <x v="1351"/>
    <x v="9"/>
    <x v="2"/>
    <s v="Mary Mansfield"/>
    <n v="38.950000000000003"/>
    <n v="0"/>
    <x v="9"/>
    <n v="22.33"/>
    <n v="3"/>
    <x v="3"/>
    <x v="385"/>
  </r>
  <r>
    <x v="73"/>
    <x v="1351"/>
    <x v="14"/>
    <x v="2"/>
    <s v="Mary Mansfield"/>
    <n v="2.95"/>
    <n v="0"/>
    <x v="13"/>
    <n v="1.68"/>
    <n v="11"/>
    <x v="3"/>
    <x v="350"/>
  </r>
  <r>
    <x v="73"/>
    <x v="1352"/>
    <x v="37"/>
    <x v="1"/>
    <s v="Mary Mansfield"/>
    <n v="63.95"/>
    <n v="0"/>
    <x v="31"/>
    <n v="27.1"/>
    <n v="1"/>
    <x v="9"/>
    <x v="128"/>
  </r>
  <r>
    <x v="73"/>
    <x v="1353"/>
    <x v="20"/>
    <x v="2"/>
    <s v="Mary Mansfield"/>
    <n v="28.95"/>
    <n v="0"/>
    <x v="5"/>
    <n v="8.86"/>
    <n v="26"/>
    <x v="8"/>
    <x v="25"/>
  </r>
  <r>
    <x v="73"/>
    <x v="1354"/>
    <x v="10"/>
    <x v="1"/>
    <s v="Mary Mansfield"/>
    <n v="0.95"/>
    <n v="0"/>
    <x v="10"/>
    <n v="0.42"/>
    <n v="7"/>
    <x v="19"/>
    <x v="207"/>
  </r>
  <r>
    <x v="73"/>
    <x v="1355"/>
    <x v="42"/>
    <x v="2"/>
    <s v="Mary Mansfield"/>
    <n v="0.95"/>
    <n v="0"/>
    <x v="10"/>
    <n v="0.47"/>
    <n v="8"/>
    <x v="13"/>
    <x v="194"/>
  </r>
  <r>
    <x v="73"/>
    <x v="1356"/>
    <x v="33"/>
    <x v="1"/>
    <s v="Mary Mansfield"/>
    <n v="11.95"/>
    <n v="0"/>
    <x v="28"/>
    <n v="3.32"/>
    <n v="4"/>
    <x v="22"/>
    <x v="381"/>
  </r>
  <r>
    <x v="73"/>
    <x v="1357"/>
    <x v="16"/>
    <x v="2"/>
    <s v="Mary Mansfield"/>
    <n v="18.95"/>
    <n v="0"/>
    <x v="15"/>
    <n v="9.98"/>
    <n v="16"/>
    <x v="21"/>
    <x v="54"/>
  </r>
  <r>
    <x v="73"/>
    <x v="1357"/>
    <x v="3"/>
    <x v="2"/>
    <s v="Mary Mansfield"/>
    <n v="55.95"/>
    <n v="0"/>
    <x v="3"/>
    <n v="16.059999999999999"/>
    <n v="20"/>
    <x v="21"/>
    <x v="662"/>
  </r>
  <r>
    <x v="73"/>
    <x v="1358"/>
    <x v="26"/>
    <x v="1"/>
    <s v="Mary Mansfield"/>
    <n v="3.95"/>
    <n v="0"/>
    <x v="22"/>
    <n v="1.43"/>
    <n v="17"/>
    <x v="14"/>
    <x v="274"/>
  </r>
  <r>
    <x v="73"/>
    <x v="1359"/>
    <x v="6"/>
    <x v="2"/>
    <s v="Mary Mansfield"/>
    <n v="27.95"/>
    <n v="0.2"/>
    <x v="91"/>
    <n v="15.85"/>
    <n v="3"/>
    <x v="21"/>
    <x v="768"/>
  </r>
  <r>
    <x v="73"/>
    <x v="1360"/>
    <x v="17"/>
    <x v="1"/>
    <s v="Mary Mansfield"/>
    <n v="43.95"/>
    <n v="0"/>
    <x v="16"/>
    <n v="25.6"/>
    <n v="5"/>
    <x v="16"/>
    <x v="19"/>
  </r>
  <r>
    <x v="73"/>
    <x v="1360"/>
    <x v="20"/>
    <x v="1"/>
    <s v="Mary Mansfield"/>
    <n v="28.95"/>
    <n v="0.1"/>
    <x v="40"/>
    <n v="8.86"/>
    <n v="24"/>
    <x v="16"/>
    <x v="769"/>
  </r>
  <r>
    <x v="73"/>
    <x v="1361"/>
    <x v="34"/>
    <x v="2"/>
    <s v="Mary Mansfield"/>
    <n v="37.950000000000003"/>
    <n v="0"/>
    <x v="29"/>
    <n v="15.35"/>
    <n v="4"/>
    <x v="15"/>
    <x v="645"/>
  </r>
  <r>
    <x v="73"/>
    <x v="1362"/>
    <x v="5"/>
    <x v="2"/>
    <s v="Mary Mansfield"/>
    <n v="28.95"/>
    <n v="0"/>
    <x v="5"/>
    <n v="17.53"/>
    <n v="6"/>
    <x v="17"/>
    <x v="519"/>
  </r>
  <r>
    <x v="73"/>
    <x v="1363"/>
    <x v="26"/>
    <x v="1"/>
    <s v="Mary Mansfield"/>
    <n v="3.95"/>
    <n v="0"/>
    <x v="22"/>
    <n v="1.43"/>
    <n v="22"/>
    <x v="5"/>
    <x v="770"/>
  </r>
  <r>
    <x v="73"/>
    <x v="1363"/>
    <x v="23"/>
    <x v="1"/>
    <s v="Mary Mansfield"/>
    <n v="0.95"/>
    <n v="0"/>
    <x v="10"/>
    <n v="0.5"/>
    <n v="12"/>
    <x v="5"/>
    <x v="386"/>
  </r>
  <r>
    <x v="73"/>
    <x v="1363"/>
    <x v="25"/>
    <x v="1"/>
    <s v="Mary Mansfield"/>
    <n v="24.95"/>
    <n v="0"/>
    <x v="12"/>
    <n v="12.27"/>
    <n v="8"/>
    <x v="5"/>
    <x v="250"/>
  </r>
  <r>
    <x v="73"/>
    <x v="1363"/>
    <x v="48"/>
    <x v="1"/>
    <s v="Mary Mansfield"/>
    <n v="38.950000000000003"/>
    <n v="0"/>
    <x v="9"/>
    <n v="24.76"/>
    <n v="20"/>
    <x v="5"/>
    <x v="701"/>
  </r>
  <r>
    <x v="73"/>
    <x v="1364"/>
    <x v="33"/>
    <x v="1"/>
    <s v="Mary Mansfield"/>
    <n v="11.95"/>
    <n v="0"/>
    <x v="28"/>
    <n v="3.32"/>
    <n v="6"/>
    <x v="0"/>
    <x v="511"/>
  </r>
  <r>
    <x v="73"/>
    <x v="1365"/>
    <x v="5"/>
    <x v="2"/>
    <s v="Mary Mansfield"/>
    <n v="28.95"/>
    <n v="0"/>
    <x v="5"/>
    <n v="17.53"/>
    <n v="15"/>
    <x v="19"/>
    <x v="571"/>
  </r>
  <r>
    <x v="73"/>
    <x v="1366"/>
    <x v="29"/>
    <x v="1"/>
    <s v="Mary Mansfield"/>
    <n v="7.95"/>
    <n v="0.1"/>
    <x v="24"/>
    <n v="4.53"/>
    <n v="30"/>
    <x v="16"/>
    <x v="771"/>
  </r>
  <r>
    <x v="73"/>
    <x v="1367"/>
    <x v="39"/>
    <x v="2"/>
    <s v="Mary Mansfield"/>
    <n v="27.95"/>
    <n v="0"/>
    <x v="6"/>
    <n v="16.8"/>
    <n v="23"/>
    <x v="1"/>
    <x v="448"/>
  </r>
  <r>
    <x v="73"/>
    <x v="1368"/>
    <x v="4"/>
    <x v="1"/>
    <s v="Mary Mansfield"/>
    <n v="4.95"/>
    <n v="0"/>
    <x v="4"/>
    <n v="1.82"/>
    <n v="3"/>
    <x v="0"/>
    <x v="624"/>
  </r>
  <r>
    <x v="73"/>
    <x v="1369"/>
    <x v="13"/>
    <x v="2"/>
    <s v="Mary Mansfield"/>
    <n v="26.95"/>
    <n v="0.1"/>
    <x v="33"/>
    <n v="13.26"/>
    <n v="6"/>
    <x v="10"/>
    <x v="617"/>
  </r>
  <r>
    <x v="73"/>
    <x v="1369"/>
    <x v="7"/>
    <x v="2"/>
    <s v="Mary Mansfield"/>
    <n v="65.95"/>
    <n v="0"/>
    <x v="27"/>
    <n v="37.97"/>
    <n v="13"/>
    <x v="10"/>
    <x v="392"/>
  </r>
  <r>
    <x v="73"/>
    <x v="1370"/>
    <x v="35"/>
    <x v="1"/>
    <s v="Mary Mansfield"/>
    <n v="48.95"/>
    <n v="0.1"/>
    <x v="54"/>
    <n v="24.52"/>
    <n v="21"/>
    <x v="15"/>
    <x v="772"/>
  </r>
  <r>
    <x v="73"/>
    <x v="1370"/>
    <x v="46"/>
    <x v="1"/>
    <s v="Mary Mansfield"/>
    <n v="47.95"/>
    <n v="0"/>
    <x v="43"/>
    <n v="20.7"/>
    <n v="1"/>
    <x v="15"/>
    <x v="217"/>
  </r>
  <r>
    <x v="73"/>
    <x v="1370"/>
    <x v="27"/>
    <x v="1"/>
    <s v="Mary Mansfield"/>
    <n v="26.95"/>
    <n v="0"/>
    <x v="2"/>
    <n v="12.53"/>
    <n v="22"/>
    <x v="15"/>
    <x v="565"/>
  </r>
  <r>
    <x v="73"/>
    <x v="1371"/>
    <x v="21"/>
    <x v="2"/>
    <s v="Mary Mansfield"/>
    <n v="0.95"/>
    <n v="0"/>
    <x v="10"/>
    <n v="0.34"/>
    <n v="1"/>
    <x v="18"/>
    <x v="75"/>
  </r>
  <r>
    <x v="73"/>
    <x v="1372"/>
    <x v="18"/>
    <x v="1"/>
    <s v="Mary Mansfield"/>
    <n v="49.95"/>
    <n v="0"/>
    <x v="17"/>
    <n v="24.77"/>
    <n v="19"/>
    <x v="21"/>
    <x v="766"/>
  </r>
  <r>
    <x v="73"/>
    <x v="1372"/>
    <x v="38"/>
    <x v="1"/>
    <s v="Mary Mansfield"/>
    <n v="73.95"/>
    <n v="0.1"/>
    <x v="69"/>
    <n v="38.86"/>
    <n v="1"/>
    <x v="21"/>
    <x v="404"/>
  </r>
  <r>
    <x v="73"/>
    <x v="1372"/>
    <x v="35"/>
    <x v="1"/>
    <s v="Mary Mansfield"/>
    <n v="48.95"/>
    <n v="0.1"/>
    <x v="54"/>
    <n v="24.52"/>
    <n v="2"/>
    <x v="21"/>
    <x v="773"/>
  </r>
  <r>
    <x v="73"/>
    <x v="1373"/>
    <x v="13"/>
    <x v="2"/>
    <s v="Mary Mansfield"/>
    <n v="26.95"/>
    <n v="0"/>
    <x v="2"/>
    <n v="13.26"/>
    <n v="7"/>
    <x v="18"/>
    <x v="65"/>
  </r>
  <r>
    <x v="73"/>
    <x v="1374"/>
    <x v="21"/>
    <x v="1"/>
    <s v="Mary Mansfield"/>
    <n v="0.95"/>
    <n v="0"/>
    <x v="10"/>
    <n v="0.34"/>
    <n v="4"/>
    <x v="2"/>
    <x v="132"/>
  </r>
  <r>
    <x v="73"/>
    <x v="1374"/>
    <x v="47"/>
    <x v="1"/>
    <s v="Mary Mansfield"/>
    <n v="0.95"/>
    <n v="0"/>
    <x v="10"/>
    <n v="0.56999999999999995"/>
    <n v="4"/>
    <x v="2"/>
    <x v="132"/>
  </r>
  <r>
    <x v="73"/>
    <x v="1375"/>
    <x v="10"/>
    <x v="2"/>
    <s v="Mary Mansfield"/>
    <n v="0.95"/>
    <n v="0"/>
    <x v="10"/>
    <n v="0.42"/>
    <n v="16"/>
    <x v="0"/>
    <x v="265"/>
  </r>
  <r>
    <x v="73"/>
    <x v="1375"/>
    <x v="1"/>
    <x v="2"/>
    <s v="Mary Mansfield"/>
    <n v="16.95"/>
    <n v="0"/>
    <x v="19"/>
    <n v="6.53"/>
    <n v="30"/>
    <x v="0"/>
    <x v="316"/>
  </r>
  <r>
    <x v="73"/>
    <x v="1376"/>
    <x v="20"/>
    <x v="2"/>
    <s v="Mary Mansfield"/>
    <n v="28.95"/>
    <n v="0"/>
    <x v="5"/>
    <n v="8.86"/>
    <n v="8"/>
    <x v="11"/>
    <x v="520"/>
  </r>
  <r>
    <x v="73"/>
    <x v="1376"/>
    <x v="30"/>
    <x v="2"/>
    <s v="Mary Mansfield"/>
    <n v="19.95"/>
    <n v="0"/>
    <x v="26"/>
    <n v="9.7799999999999994"/>
    <n v="17"/>
    <x v="11"/>
    <x v="203"/>
  </r>
  <r>
    <x v="73"/>
    <x v="1377"/>
    <x v="29"/>
    <x v="1"/>
    <s v="Mary Mansfield"/>
    <n v="7.95"/>
    <n v="0.1"/>
    <x v="24"/>
    <n v="4.53"/>
    <n v="15"/>
    <x v="8"/>
    <x v="774"/>
  </r>
  <r>
    <x v="73"/>
    <x v="1377"/>
    <x v="4"/>
    <x v="1"/>
    <s v="Mary Mansfield"/>
    <n v="4.95"/>
    <n v="0"/>
    <x v="4"/>
    <n v="1.82"/>
    <n v="5"/>
    <x v="8"/>
    <x v="268"/>
  </r>
  <r>
    <x v="73"/>
    <x v="1377"/>
    <x v="22"/>
    <x v="1"/>
    <s v="Mary Mansfield"/>
    <n v="44.95"/>
    <n v="0"/>
    <x v="20"/>
    <n v="27.95"/>
    <n v="8"/>
    <x v="8"/>
    <x v="463"/>
  </r>
  <r>
    <x v="73"/>
    <x v="1378"/>
    <x v="46"/>
    <x v="1"/>
    <s v="Mary Mansfield"/>
    <n v="47.95"/>
    <n v="0.1"/>
    <x v="73"/>
    <n v="20.7"/>
    <n v="1"/>
    <x v="4"/>
    <x v="454"/>
  </r>
  <r>
    <x v="73"/>
    <x v="1379"/>
    <x v="9"/>
    <x v="2"/>
    <s v="Mary Mansfield"/>
    <n v="38.950000000000003"/>
    <n v="0"/>
    <x v="9"/>
    <n v="22.33"/>
    <n v="2"/>
    <x v="16"/>
    <x v="23"/>
  </r>
  <r>
    <x v="73"/>
    <x v="1380"/>
    <x v="14"/>
    <x v="1"/>
    <s v="Mary Mansfield"/>
    <n v="2.95"/>
    <n v="0"/>
    <x v="13"/>
    <n v="1.68"/>
    <n v="3"/>
    <x v="14"/>
    <x v="473"/>
  </r>
  <r>
    <x v="73"/>
    <x v="1381"/>
    <x v="39"/>
    <x v="2"/>
    <s v="Mary Mansfield"/>
    <n v="27.95"/>
    <n v="0"/>
    <x v="6"/>
    <n v="16.8"/>
    <n v="4"/>
    <x v="15"/>
    <x v="313"/>
  </r>
  <r>
    <x v="73"/>
    <x v="1382"/>
    <x v="31"/>
    <x v="2"/>
    <s v="Mary Mansfield"/>
    <n v="0.95"/>
    <n v="0"/>
    <x v="10"/>
    <n v="0.35"/>
    <n v="4"/>
    <x v="21"/>
    <x v="132"/>
  </r>
  <r>
    <x v="73"/>
    <x v="1383"/>
    <x v="29"/>
    <x v="2"/>
    <s v="Mary Mansfield"/>
    <n v="7.95"/>
    <n v="0"/>
    <x v="55"/>
    <n v="4.53"/>
    <n v="3"/>
    <x v="13"/>
    <x v="775"/>
  </r>
  <r>
    <x v="73"/>
    <x v="1384"/>
    <x v="47"/>
    <x v="1"/>
    <s v="Mary Mansfield"/>
    <n v="0.95"/>
    <n v="0"/>
    <x v="10"/>
    <n v="0.56999999999999995"/>
    <n v="1"/>
    <x v="0"/>
    <x v="75"/>
  </r>
  <r>
    <x v="73"/>
    <x v="1384"/>
    <x v="8"/>
    <x v="1"/>
    <s v="Mary Mansfield"/>
    <n v="20.95"/>
    <n v="0"/>
    <x v="25"/>
    <n v="10.039999999999999"/>
    <n v="17"/>
    <x v="0"/>
    <x v="495"/>
  </r>
  <r>
    <x v="73"/>
    <x v="1385"/>
    <x v="18"/>
    <x v="1"/>
    <s v="Mary Mansfield"/>
    <n v="49.95"/>
    <n v="0"/>
    <x v="17"/>
    <n v="24.77"/>
    <n v="13"/>
    <x v="3"/>
    <x v="776"/>
  </r>
  <r>
    <x v="73"/>
    <x v="1385"/>
    <x v="5"/>
    <x v="1"/>
    <s v="Mary Mansfield"/>
    <n v="28.95"/>
    <n v="0"/>
    <x v="5"/>
    <n v="17.53"/>
    <n v="1"/>
    <x v="3"/>
    <x v="169"/>
  </r>
  <r>
    <x v="73"/>
    <x v="1386"/>
    <x v="3"/>
    <x v="1"/>
    <s v="Mary Mansfield"/>
    <n v="55.95"/>
    <n v="0"/>
    <x v="3"/>
    <n v="16.059999999999999"/>
    <n v="4"/>
    <x v="21"/>
    <x v="284"/>
  </r>
  <r>
    <x v="73"/>
    <x v="1386"/>
    <x v="45"/>
    <x v="1"/>
    <s v="Mary Mansfield"/>
    <n v="22.95"/>
    <n v="0.2"/>
    <x v="92"/>
    <n v="11.78"/>
    <n v="25"/>
    <x v="21"/>
    <x v="665"/>
  </r>
  <r>
    <x v="73"/>
    <x v="1387"/>
    <x v="8"/>
    <x v="2"/>
    <s v="Mary Mansfield"/>
    <n v="20.95"/>
    <n v="0.1"/>
    <x v="52"/>
    <n v="10.039999999999999"/>
    <n v="9"/>
    <x v="11"/>
    <x v="777"/>
  </r>
  <r>
    <x v="73"/>
    <x v="1387"/>
    <x v="4"/>
    <x v="2"/>
    <s v="Mary Mansfield"/>
    <n v="4.95"/>
    <n v="0"/>
    <x v="4"/>
    <n v="1.82"/>
    <n v="8"/>
    <x v="11"/>
    <x v="106"/>
  </r>
  <r>
    <x v="73"/>
    <x v="1388"/>
    <x v="24"/>
    <x v="1"/>
    <s v="Mary Mansfield"/>
    <n v="26.95"/>
    <n v="0"/>
    <x v="2"/>
    <n v="12.42"/>
    <n v="12"/>
    <x v="12"/>
    <x v="105"/>
  </r>
  <r>
    <x v="73"/>
    <x v="1389"/>
    <x v="22"/>
    <x v="2"/>
    <s v="Mary Mansfield"/>
    <n v="44.95"/>
    <n v="0.1"/>
    <x v="62"/>
    <n v="27.95"/>
    <n v="4"/>
    <x v="0"/>
    <x v="778"/>
  </r>
  <r>
    <x v="73"/>
    <x v="1390"/>
    <x v="18"/>
    <x v="1"/>
    <s v="Mary Mansfield"/>
    <n v="49.95"/>
    <n v="0"/>
    <x v="17"/>
    <n v="24.77"/>
    <n v="31"/>
    <x v="11"/>
    <x v="84"/>
  </r>
  <r>
    <x v="73"/>
    <x v="1391"/>
    <x v="5"/>
    <x v="2"/>
    <s v="Mary Mansfield"/>
    <n v="28.95"/>
    <n v="0"/>
    <x v="5"/>
    <n v="17.53"/>
    <n v="4"/>
    <x v="11"/>
    <x v="779"/>
  </r>
  <r>
    <x v="73"/>
    <x v="1392"/>
    <x v="45"/>
    <x v="2"/>
    <s v="Mary Mansfield"/>
    <n v="22.95"/>
    <n v="0"/>
    <x v="42"/>
    <n v="11.78"/>
    <n v="9"/>
    <x v="7"/>
    <x v="670"/>
  </r>
  <r>
    <x v="74"/>
    <x v="1393"/>
    <x v="33"/>
    <x v="3"/>
    <s v="John Jones"/>
    <n v="11.95"/>
    <n v="0"/>
    <x v="28"/>
    <n v="3.32"/>
    <n v="11"/>
    <x v="22"/>
    <x v="79"/>
  </r>
  <r>
    <x v="74"/>
    <x v="1394"/>
    <x v="2"/>
    <x v="4"/>
    <s v="John Jones"/>
    <n v="26.95"/>
    <n v="0"/>
    <x v="2"/>
    <n v="12.24"/>
    <n v="22"/>
    <x v="11"/>
    <x v="565"/>
  </r>
  <r>
    <x v="74"/>
    <x v="1395"/>
    <x v="5"/>
    <x v="4"/>
    <s v="John Jones"/>
    <n v="28.95"/>
    <n v="0.1"/>
    <x v="40"/>
    <n v="17.53"/>
    <n v="29"/>
    <x v="10"/>
    <x v="780"/>
  </r>
  <r>
    <x v="74"/>
    <x v="1396"/>
    <x v="8"/>
    <x v="3"/>
    <s v="John Jones"/>
    <n v="20.95"/>
    <n v="0.1"/>
    <x v="52"/>
    <n v="10.039999999999999"/>
    <n v="23"/>
    <x v="17"/>
    <x v="781"/>
  </r>
  <r>
    <x v="74"/>
    <x v="1396"/>
    <x v="21"/>
    <x v="3"/>
    <s v="John Jones"/>
    <n v="0.95"/>
    <n v="0"/>
    <x v="10"/>
    <n v="0.34"/>
    <n v="14"/>
    <x v="17"/>
    <x v="370"/>
  </r>
  <r>
    <x v="74"/>
    <x v="1397"/>
    <x v="31"/>
    <x v="4"/>
    <s v="John Jones"/>
    <n v="0.95"/>
    <n v="0.1"/>
    <x v="21"/>
    <n v="0.35"/>
    <n v="15"/>
    <x v="21"/>
    <x v="684"/>
  </r>
  <r>
    <x v="74"/>
    <x v="1398"/>
    <x v="30"/>
    <x v="4"/>
    <s v="John Jones"/>
    <n v="19.95"/>
    <n v="0"/>
    <x v="26"/>
    <n v="9.7799999999999994"/>
    <n v="18"/>
    <x v="3"/>
    <x v="581"/>
  </r>
  <r>
    <x v="74"/>
    <x v="1398"/>
    <x v="13"/>
    <x v="4"/>
    <s v="John Jones"/>
    <n v="26.95"/>
    <n v="0"/>
    <x v="2"/>
    <n v="13.26"/>
    <n v="6"/>
    <x v="3"/>
    <x v="87"/>
  </r>
  <r>
    <x v="74"/>
    <x v="1399"/>
    <x v="2"/>
    <x v="3"/>
    <s v="John Jones"/>
    <n v="26.95"/>
    <n v="0"/>
    <x v="2"/>
    <n v="12.24"/>
    <n v="17"/>
    <x v="6"/>
    <x v="346"/>
  </r>
  <r>
    <x v="74"/>
    <x v="1399"/>
    <x v="25"/>
    <x v="3"/>
    <s v="John Jones"/>
    <n v="24.95"/>
    <n v="0"/>
    <x v="12"/>
    <n v="12.27"/>
    <n v="10"/>
    <x v="6"/>
    <x v="201"/>
  </r>
  <r>
    <x v="74"/>
    <x v="1399"/>
    <x v="35"/>
    <x v="3"/>
    <s v="John Jones"/>
    <n v="48.95"/>
    <n v="0"/>
    <x v="30"/>
    <n v="24.52"/>
    <n v="23"/>
    <x v="6"/>
    <x v="125"/>
  </r>
  <r>
    <x v="74"/>
    <x v="1399"/>
    <x v="12"/>
    <x v="3"/>
    <s v="John Jones"/>
    <n v="24.95"/>
    <n v="0"/>
    <x v="12"/>
    <n v="12.14"/>
    <n v="1"/>
    <x v="6"/>
    <x v="76"/>
  </r>
  <r>
    <x v="75"/>
    <x v="1400"/>
    <x v="10"/>
    <x v="4"/>
    <s v="John Jones"/>
    <n v="0.95"/>
    <n v="0"/>
    <x v="10"/>
    <n v="0.42"/>
    <n v="7"/>
    <x v="3"/>
    <x v="207"/>
  </r>
  <r>
    <x v="75"/>
    <x v="1401"/>
    <x v="14"/>
    <x v="4"/>
    <s v="John Jones"/>
    <n v="2.95"/>
    <n v="0.1"/>
    <x v="48"/>
    <n v="1.68"/>
    <n v="6"/>
    <x v="12"/>
    <x v="131"/>
  </r>
  <r>
    <x v="75"/>
    <x v="1402"/>
    <x v="18"/>
    <x v="3"/>
    <s v="John Jones"/>
    <n v="49.95"/>
    <n v="0"/>
    <x v="17"/>
    <n v="24.77"/>
    <n v="20"/>
    <x v="9"/>
    <x v="236"/>
  </r>
  <r>
    <x v="75"/>
    <x v="1403"/>
    <x v="11"/>
    <x v="3"/>
    <s v="John Jones"/>
    <n v="40.950000000000003"/>
    <n v="0"/>
    <x v="11"/>
    <n v="15.51"/>
    <n v="4"/>
    <x v="2"/>
    <x v="224"/>
  </r>
  <r>
    <x v="75"/>
    <x v="1404"/>
    <x v="2"/>
    <x v="0"/>
    <s v="John Jones"/>
    <n v="26.95"/>
    <n v="0"/>
    <x v="2"/>
    <n v="12.24"/>
    <n v="11"/>
    <x v="5"/>
    <x v="237"/>
  </r>
  <r>
    <x v="75"/>
    <x v="1404"/>
    <x v="14"/>
    <x v="0"/>
    <s v="John Jones"/>
    <n v="2.95"/>
    <n v="0"/>
    <x v="13"/>
    <n v="1.68"/>
    <n v="1"/>
    <x v="5"/>
    <x v="782"/>
  </r>
  <r>
    <x v="75"/>
    <x v="1405"/>
    <x v="29"/>
    <x v="3"/>
    <s v="John Jones"/>
    <n v="7.95"/>
    <n v="0"/>
    <x v="55"/>
    <n v="4.53"/>
    <n v="35"/>
    <x v="21"/>
    <x v="783"/>
  </r>
  <r>
    <x v="75"/>
    <x v="1406"/>
    <x v="44"/>
    <x v="4"/>
    <s v="John Jones"/>
    <n v="31.95"/>
    <n v="0"/>
    <x v="37"/>
    <n v="17.38"/>
    <n v="3"/>
    <x v="9"/>
    <x v="304"/>
  </r>
  <r>
    <x v="75"/>
    <x v="1406"/>
    <x v="18"/>
    <x v="4"/>
    <s v="John Jones"/>
    <n v="49.95"/>
    <n v="0"/>
    <x v="17"/>
    <n v="24.77"/>
    <n v="28"/>
    <x v="9"/>
    <x v="60"/>
  </r>
  <r>
    <x v="75"/>
    <x v="1407"/>
    <x v="28"/>
    <x v="0"/>
    <s v="John Jones"/>
    <n v="10.95"/>
    <n v="0"/>
    <x v="23"/>
    <n v="4.8"/>
    <n v="18"/>
    <x v="19"/>
    <x v="784"/>
  </r>
  <r>
    <x v="76"/>
    <x v="1408"/>
    <x v="20"/>
    <x v="1"/>
    <s v="John Jones"/>
    <n v="28.95"/>
    <n v="0"/>
    <x v="5"/>
    <n v="8.86"/>
    <n v="20"/>
    <x v="2"/>
    <x v="344"/>
  </r>
  <r>
    <x v="76"/>
    <x v="1409"/>
    <x v="49"/>
    <x v="0"/>
    <s v="John Jones"/>
    <n v="55.95"/>
    <n v="0"/>
    <x v="3"/>
    <n v="32.47"/>
    <n v="11"/>
    <x v="2"/>
    <x v="412"/>
  </r>
  <r>
    <x v="76"/>
    <x v="1410"/>
    <x v="26"/>
    <x v="2"/>
    <s v="John Jones"/>
    <n v="3.95"/>
    <n v="0"/>
    <x v="22"/>
    <n v="1.43"/>
    <n v="12"/>
    <x v="11"/>
    <x v="785"/>
  </r>
  <r>
    <x v="76"/>
    <x v="1410"/>
    <x v="24"/>
    <x v="2"/>
    <s v="John Jones"/>
    <n v="26.95"/>
    <n v="0"/>
    <x v="2"/>
    <n v="12.42"/>
    <n v="4"/>
    <x v="11"/>
    <x v="403"/>
  </r>
  <r>
    <x v="76"/>
    <x v="1411"/>
    <x v="44"/>
    <x v="1"/>
    <s v="John Jones"/>
    <n v="31.95"/>
    <n v="0"/>
    <x v="37"/>
    <n v="17.38"/>
    <n v="2"/>
    <x v="4"/>
    <x v="150"/>
  </r>
  <r>
    <x v="76"/>
    <x v="1412"/>
    <x v="11"/>
    <x v="0"/>
    <s v="John Jones"/>
    <n v="40.950000000000003"/>
    <n v="0"/>
    <x v="11"/>
    <n v="15.51"/>
    <n v="6"/>
    <x v="10"/>
    <x v="290"/>
  </r>
  <r>
    <x v="76"/>
    <x v="1413"/>
    <x v="27"/>
    <x v="1"/>
    <s v="John Jones"/>
    <n v="26.95"/>
    <n v="0"/>
    <x v="2"/>
    <n v="12.53"/>
    <n v="25"/>
    <x v="0"/>
    <x v="786"/>
  </r>
  <r>
    <x v="76"/>
    <x v="1414"/>
    <x v="34"/>
    <x v="0"/>
    <s v="John Jones"/>
    <n v="37.950000000000003"/>
    <n v="0.2"/>
    <x v="72"/>
    <n v="15.35"/>
    <n v="16"/>
    <x v="4"/>
    <x v="787"/>
  </r>
  <r>
    <x v="76"/>
    <x v="1415"/>
    <x v="31"/>
    <x v="2"/>
    <s v="John Jones"/>
    <n v="0.95"/>
    <n v="0"/>
    <x v="10"/>
    <n v="0.35"/>
    <n v="10"/>
    <x v="22"/>
    <x v="101"/>
  </r>
  <r>
    <x v="76"/>
    <x v="1416"/>
    <x v="24"/>
    <x v="1"/>
    <s v="John Jones"/>
    <n v="26.95"/>
    <n v="0"/>
    <x v="2"/>
    <n v="12.42"/>
    <n v="13"/>
    <x v="21"/>
    <x v="107"/>
  </r>
  <r>
    <x v="76"/>
    <x v="1417"/>
    <x v="2"/>
    <x v="2"/>
    <s v="John Jones"/>
    <n v="26.95"/>
    <n v="0"/>
    <x v="2"/>
    <n v="12.24"/>
    <n v="21"/>
    <x v="21"/>
    <x v="788"/>
  </r>
  <r>
    <x v="77"/>
    <x v="1418"/>
    <x v="18"/>
    <x v="4"/>
    <s v="Mary Mansfield"/>
    <n v="49.95"/>
    <n v="0"/>
    <x v="17"/>
    <n v="24.77"/>
    <n v="17"/>
    <x v="16"/>
    <x v="151"/>
  </r>
  <r>
    <x v="77"/>
    <x v="1418"/>
    <x v="20"/>
    <x v="4"/>
    <s v="Mary Mansfield"/>
    <n v="28.95"/>
    <n v="0"/>
    <x v="5"/>
    <n v="8.86"/>
    <n v="22"/>
    <x v="16"/>
    <x v="405"/>
  </r>
  <r>
    <x v="77"/>
    <x v="1418"/>
    <x v="40"/>
    <x v="4"/>
    <s v="Mary Mansfield"/>
    <n v="54.95"/>
    <n v="0"/>
    <x v="34"/>
    <n v="26.65"/>
    <n v="22"/>
    <x v="16"/>
    <x v="789"/>
  </r>
  <r>
    <x v="77"/>
    <x v="1419"/>
    <x v="3"/>
    <x v="3"/>
    <s v="Mary Mansfield"/>
    <n v="55.95"/>
    <n v="0"/>
    <x v="3"/>
    <n v="16.059999999999999"/>
    <n v="12"/>
    <x v="23"/>
    <x v="324"/>
  </r>
  <r>
    <x v="77"/>
    <x v="1419"/>
    <x v="49"/>
    <x v="3"/>
    <s v="Mary Mansfield"/>
    <n v="55.95"/>
    <n v="0"/>
    <x v="3"/>
    <n v="32.47"/>
    <n v="12"/>
    <x v="23"/>
    <x v="324"/>
  </r>
  <r>
    <x v="77"/>
    <x v="1419"/>
    <x v="31"/>
    <x v="3"/>
    <s v="Mary Mansfield"/>
    <n v="0.95"/>
    <n v="0.1"/>
    <x v="21"/>
    <n v="0.35"/>
    <n v="6"/>
    <x v="23"/>
    <x v="790"/>
  </r>
  <r>
    <x v="77"/>
    <x v="1419"/>
    <x v="1"/>
    <x v="3"/>
    <s v="Mary Mansfield"/>
    <n v="16.95"/>
    <n v="0.1"/>
    <x v="1"/>
    <n v="6.53"/>
    <n v="11"/>
    <x v="23"/>
    <x v="791"/>
  </r>
  <r>
    <x v="77"/>
    <x v="1420"/>
    <x v="1"/>
    <x v="4"/>
    <s v="Mary Mansfield"/>
    <n v="16.95"/>
    <n v="0"/>
    <x v="19"/>
    <n v="6.53"/>
    <n v="15"/>
    <x v="12"/>
    <x v="165"/>
  </r>
  <r>
    <x v="77"/>
    <x v="1421"/>
    <x v="3"/>
    <x v="3"/>
    <s v="Mary Mansfield"/>
    <n v="55.95"/>
    <n v="0"/>
    <x v="3"/>
    <n v="16.059999999999999"/>
    <n v="22"/>
    <x v="2"/>
    <x v="262"/>
  </r>
  <r>
    <x v="77"/>
    <x v="1421"/>
    <x v="48"/>
    <x v="3"/>
    <s v="Mary Mansfield"/>
    <n v="38.950000000000003"/>
    <n v="0"/>
    <x v="9"/>
    <n v="24.76"/>
    <n v="23"/>
    <x v="2"/>
    <x v="650"/>
  </r>
  <r>
    <x v="77"/>
    <x v="1422"/>
    <x v="21"/>
    <x v="4"/>
    <s v="Mary Mansfield"/>
    <n v="0.95"/>
    <n v="0"/>
    <x v="10"/>
    <n v="0.34"/>
    <n v="5"/>
    <x v="5"/>
    <x v="88"/>
  </r>
  <r>
    <x v="77"/>
    <x v="1423"/>
    <x v="1"/>
    <x v="3"/>
    <s v="Mary Mansfield"/>
    <n v="16.95"/>
    <n v="0.1"/>
    <x v="1"/>
    <n v="6.53"/>
    <n v="30"/>
    <x v="19"/>
    <x v="792"/>
  </r>
  <r>
    <x v="77"/>
    <x v="1423"/>
    <x v="29"/>
    <x v="3"/>
    <s v="Mary Mansfield"/>
    <n v="7.95"/>
    <n v="0"/>
    <x v="55"/>
    <n v="4.53"/>
    <n v="5"/>
    <x v="19"/>
    <x v="767"/>
  </r>
  <r>
    <x v="77"/>
    <x v="1424"/>
    <x v="37"/>
    <x v="4"/>
    <s v="Mary Mansfield"/>
    <n v="63.95"/>
    <n v="0.1"/>
    <x v="51"/>
    <n v="27.1"/>
    <n v="2"/>
    <x v="20"/>
    <x v="620"/>
  </r>
  <r>
    <x v="77"/>
    <x v="1425"/>
    <x v="13"/>
    <x v="3"/>
    <s v="Mary Mansfield"/>
    <n v="26.95"/>
    <n v="0.1"/>
    <x v="33"/>
    <n v="13.26"/>
    <n v="5"/>
    <x v="11"/>
    <x v="626"/>
  </r>
  <r>
    <x v="77"/>
    <x v="1426"/>
    <x v="19"/>
    <x v="4"/>
    <s v="Mary Mansfield"/>
    <n v="35.950000000000003"/>
    <n v="0"/>
    <x v="18"/>
    <n v="20.25"/>
    <n v="1"/>
    <x v="8"/>
    <x v="27"/>
  </r>
  <r>
    <x v="77"/>
    <x v="1427"/>
    <x v="15"/>
    <x v="3"/>
    <s v="Mary Mansfield"/>
    <n v="59.95"/>
    <n v="0"/>
    <x v="14"/>
    <n v="28.73"/>
    <n v="8"/>
    <x v="2"/>
    <x v="506"/>
  </r>
  <r>
    <x v="77"/>
    <x v="1428"/>
    <x v="47"/>
    <x v="4"/>
    <s v="Mary Mansfield"/>
    <n v="0.95"/>
    <n v="0"/>
    <x v="10"/>
    <n v="0.56999999999999995"/>
    <n v="13"/>
    <x v="21"/>
    <x v="158"/>
  </r>
  <r>
    <x v="77"/>
    <x v="1429"/>
    <x v="8"/>
    <x v="3"/>
    <s v="Mary Mansfield"/>
    <n v="20.95"/>
    <n v="0"/>
    <x v="25"/>
    <n v="10.039999999999999"/>
    <n v="18"/>
    <x v="1"/>
    <x v="564"/>
  </r>
  <r>
    <x v="77"/>
    <x v="1430"/>
    <x v="30"/>
    <x v="3"/>
    <s v="Mary Mansfield"/>
    <n v="19.95"/>
    <n v="0"/>
    <x v="26"/>
    <n v="9.7799999999999994"/>
    <n v="10"/>
    <x v="20"/>
    <x v="441"/>
  </r>
  <r>
    <x v="77"/>
    <x v="1431"/>
    <x v="13"/>
    <x v="4"/>
    <s v="Mary Mansfield"/>
    <n v="26.95"/>
    <n v="0"/>
    <x v="2"/>
    <n v="13.26"/>
    <n v="12"/>
    <x v="16"/>
    <x v="105"/>
  </r>
  <r>
    <x v="77"/>
    <x v="1431"/>
    <x v="28"/>
    <x v="4"/>
    <s v="Mary Mansfield"/>
    <n v="10.95"/>
    <n v="0"/>
    <x v="23"/>
    <n v="4.8"/>
    <n v="6"/>
    <x v="16"/>
    <x v="537"/>
  </r>
  <r>
    <x v="77"/>
    <x v="1432"/>
    <x v="38"/>
    <x v="3"/>
    <s v="Mary Mansfield"/>
    <n v="73.95"/>
    <n v="0"/>
    <x v="32"/>
    <n v="38.86"/>
    <n v="1"/>
    <x v="15"/>
    <x v="64"/>
  </r>
  <r>
    <x v="77"/>
    <x v="1433"/>
    <x v="1"/>
    <x v="4"/>
    <s v="Mary Mansfield"/>
    <n v="16.95"/>
    <n v="0"/>
    <x v="19"/>
    <n v="6.53"/>
    <n v="19"/>
    <x v="8"/>
    <x v="793"/>
  </r>
  <r>
    <x v="78"/>
    <x v="1434"/>
    <x v="25"/>
    <x v="0"/>
    <s v="Mary Mansfield"/>
    <n v="24.95"/>
    <n v="0"/>
    <x v="12"/>
    <n v="12.27"/>
    <n v="7"/>
    <x v="8"/>
    <x v="36"/>
  </r>
  <r>
    <x v="78"/>
    <x v="1434"/>
    <x v="8"/>
    <x v="0"/>
    <s v="Mary Mansfield"/>
    <n v="20.95"/>
    <n v="0"/>
    <x v="25"/>
    <n v="10.039999999999999"/>
    <n v="6"/>
    <x v="8"/>
    <x v="347"/>
  </r>
  <r>
    <x v="78"/>
    <x v="1434"/>
    <x v="36"/>
    <x v="0"/>
    <s v="Mary Mansfield"/>
    <n v="49.95"/>
    <n v="0"/>
    <x v="17"/>
    <n v="23.93"/>
    <n v="16"/>
    <x v="8"/>
    <x v="727"/>
  </r>
  <r>
    <x v="78"/>
    <x v="1434"/>
    <x v="7"/>
    <x v="0"/>
    <s v="Mary Mansfield"/>
    <n v="65.95"/>
    <n v="0"/>
    <x v="27"/>
    <n v="37.97"/>
    <n v="15"/>
    <x v="8"/>
    <x v="306"/>
  </r>
  <r>
    <x v="78"/>
    <x v="1434"/>
    <x v="21"/>
    <x v="0"/>
    <s v="Mary Mansfield"/>
    <n v="0.95"/>
    <n v="0"/>
    <x v="10"/>
    <n v="0.34"/>
    <n v="10"/>
    <x v="8"/>
    <x v="101"/>
  </r>
  <r>
    <x v="78"/>
    <x v="1434"/>
    <x v="49"/>
    <x v="0"/>
    <s v="Mary Mansfield"/>
    <n v="55.95"/>
    <n v="0.2"/>
    <x v="84"/>
    <n v="32.47"/>
    <n v="20"/>
    <x v="8"/>
    <x v="794"/>
  </r>
  <r>
    <x v="79"/>
    <x v="1435"/>
    <x v="7"/>
    <x v="4"/>
    <s v="Mary Mansfield"/>
    <n v="65.95"/>
    <n v="0"/>
    <x v="27"/>
    <n v="37.97"/>
    <n v="8"/>
    <x v="17"/>
    <x v="110"/>
  </r>
  <r>
    <x v="79"/>
    <x v="1436"/>
    <x v="36"/>
    <x v="4"/>
    <s v="Mary Mansfield"/>
    <n v="49.95"/>
    <n v="0"/>
    <x v="17"/>
    <n v="23.93"/>
    <n v="30"/>
    <x v="9"/>
    <x v="293"/>
  </r>
  <r>
    <x v="79"/>
    <x v="1437"/>
    <x v="28"/>
    <x v="4"/>
    <s v="Mary Mansfield"/>
    <n v="10.95"/>
    <n v="0"/>
    <x v="23"/>
    <n v="4.8"/>
    <n v="2"/>
    <x v="7"/>
    <x v="795"/>
  </r>
  <r>
    <x v="80"/>
    <x v="1438"/>
    <x v="31"/>
    <x v="1"/>
    <s v="Mary Mansfield"/>
    <n v="0.95"/>
    <n v="0"/>
    <x v="10"/>
    <n v="0.35"/>
    <n v="27"/>
    <x v="20"/>
    <x v="348"/>
  </r>
  <r>
    <x v="80"/>
    <x v="1439"/>
    <x v="44"/>
    <x v="2"/>
    <s v="Mary Mansfield"/>
    <n v="31.95"/>
    <n v="0"/>
    <x v="37"/>
    <n v="17.38"/>
    <n v="3"/>
    <x v="11"/>
    <x v="304"/>
  </r>
  <r>
    <x v="80"/>
    <x v="1440"/>
    <x v="39"/>
    <x v="1"/>
    <s v="Mary Mansfield"/>
    <n v="27.95"/>
    <n v="0"/>
    <x v="6"/>
    <n v="16.8"/>
    <n v="20"/>
    <x v="11"/>
    <x v="337"/>
  </r>
  <r>
    <x v="80"/>
    <x v="1440"/>
    <x v="47"/>
    <x v="1"/>
    <s v="Mary Mansfield"/>
    <n v="0.95"/>
    <n v="0"/>
    <x v="10"/>
    <n v="0.56999999999999995"/>
    <n v="4"/>
    <x v="11"/>
    <x v="132"/>
  </r>
  <r>
    <x v="80"/>
    <x v="1441"/>
    <x v="3"/>
    <x v="2"/>
    <s v="Mary Mansfield"/>
    <n v="55.95"/>
    <n v="0"/>
    <x v="3"/>
    <n v="16.059999999999999"/>
    <n v="10"/>
    <x v="18"/>
    <x v="455"/>
  </r>
  <r>
    <x v="80"/>
    <x v="1442"/>
    <x v="22"/>
    <x v="2"/>
    <s v="Mary Mansfield"/>
    <n v="44.95"/>
    <n v="0"/>
    <x v="20"/>
    <n v="27.95"/>
    <n v="7"/>
    <x v="10"/>
    <x v="338"/>
  </r>
  <r>
    <x v="80"/>
    <x v="1443"/>
    <x v="16"/>
    <x v="1"/>
    <s v="Mary Mansfield"/>
    <n v="18.95"/>
    <n v="0"/>
    <x v="15"/>
    <n v="9.98"/>
    <n v="17"/>
    <x v="19"/>
    <x v="465"/>
  </r>
  <r>
    <x v="80"/>
    <x v="1443"/>
    <x v="30"/>
    <x v="1"/>
    <s v="Mary Mansfield"/>
    <n v="19.95"/>
    <n v="0"/>
    <x v="26"/>
    <n v="9.7799999999999994"/>
    <n v="12"/>
    <x v="19"/>
    <x v="416"/>
  </r>
  <r>
    <x v="80"/>
    <x v="1443"/>
    <x v="30"/>
    <x v="1"/>
    <s v="Mary Mansfield"/>
    <n v="19.95"/>
    <n v="0"/>
    <x v="26"/>
    <n v="9.7799999999999994"/>
    <n v="17"/>
    <x v="19"/>
    <x v="203"/>
  </r>
  <r>
    <x v="80"/>
    <x v="1444"/>
    <x v="39"/>
    <x v="2"/>
    <s v="Mary Mansfield"/>
    <n v="27.95"/>
    <n v="0"/>
    <x v="6"/>
    <n v="16.8"/>
    <n v="2"/>
    <x v="23"/>
    <x v="22"/>
  </r>
  <r>
    <x v="80"/>
    <x v="1445"/>
    <x v="29"/>
    <x v="1"/>
    <s v="Mary Mansfield"/>
    <n v="7.95"/>
    <n v="0"/>
    <x v="55"/>
    <n v="4.53"/>
    <n v="20"/>
    <x v="16"/>
    <x v="185"/>
  </r>
  <r>
    <x v="80"/>
    <x v="1446"/>
    <x v="44"/>
    <x v="2"/>
    <s v="Mary Mansfield"/>
    <n v="31.95"/>
    <n v="0"/>
    <x v="37"/>
    <n v="17.38"/>
    <n v="2"/>
    <x v="9"/>
    <x v="150"/>
  </r>
  <r>
    <x v="80"/>
    <x v="1447"/>
    <x v="7"/>
    <x v="1"/>
    <s v="Mary Mansfield"/>
    <n v="65.95"/>
    <n v="0"/>
    <x v="27"/>
    <n v="37.97"/>
    <n v="7"/>
    <x v="23"/>
    <x v="144"/>
  </r>
  <r>
    <x v="80"/>
    <x v="1448"/>
    <x v="22"/>
    <x v="2"/>
    <s v="Mary Mansfield"/>
    <n v="44.95"/>
    <n v="0"/>
    <x v="20"/>
    <n v="27.95"/>
    <n v="2"/>
    <x v="11"/>
    <x v="140"/>
  </r>
  <r>
    <x v="80"/>
    <x v="1448"/>
    <x v="0"/>
    <x v="2"/>
    <s v="Mary Mansfield"/>
    <n v="34.950000000000003"/>
    <n v="0"/>
    <x v="0"/>
    <n v="22.13"/>
    <n v="3"/>
    <x v="11"/>
    <x v="28"/>
  </r>
  <r>
    <x v="80"/>
    <x v="1449"/>
    <x v="8"/>
    <x v="2"/>
    <s v="Mary Mansfield"/>
    <n v="20.95"/>
    <n v="0"/>
    <x v="25"/>
    <n v="10.039999999999999"/>
    <n v="7"/>
    <x v="20"/>
    <x v="796"/>
  </r>
  <r>
    <x v="80"/>
    <x v="1450"/>
    <x v="22"/>
    <x v="1"/>
    <s v="Mary Mansfield"/>
    <n v="44.95"/>
    <n v="0"/>
    <x v="20"/>
    <n v="27.95"/>
    <n v="4"/>
    <x v="14"/>
    <x v="710"/>
  </r>
  <r>
    <x v="80"/>
    <x v="1450"/>
    <x v="10"/>
    <x v="1"/>
    <s v="Mary Mansfield"/>
    <n v="0.95"/>
    <n v="0.1"/>
    <x v="21"/>
    <n v="0.42"/>
    <n v="18"/>
    <x v="14"/>
    <x v="797"/>
  </r>
  <r>
    <x v="80"/>
    <x v="1451"/>
    <x v="1"/>
    <x v="2"/>
    <s v="Mary Mansfield"/>
    <n v="16.95"/>
    <n v="0"/>
    <x v="19"/>
    <n v="6.53"/>
    <n v="7"/>
    <x v="20"/>
    <x v="498"/>
  </r>
  <r>
    <x v="80"/>
    <x v="1452"/>
    <x v="27"/>
    <x v="2"/>
    <s v="Mary Mansfield"/>
    <n v="26.95"/>
    <n v="0"/>
    <x v="2"/>
    <n v="12.53"/>
    <n v="13"/>
    <x v="6"/>
    <x v="107"/>
  </r>
  <r>
    <x v="80"/>
    <x v="1452"/>
    <x v="18"/>
    <x v="2"/>
    <s v="Mary Mansfield"/>
    <n v="49.95"/>
    <n v="0"/>
    <x v="17"/>
    <n v="24.77"/>
    <n v="8"/>
    <x v="6"/>
    <x v="531"/>
  </r>
  <r>
    <x v="80"/>
    <x v="1453"/>
    <x v="19"/>
    <x v="1"/>
    <s v="Mary Mansfield"/>
    <n v="35.950000000000003"/>
    <n v="0"/>
    <x v="18"/>
    <n v="20.25"/>
    <n v="2"/>
    <x v="19"/>
    <x v="24"/>
  </r>
  <r>
    <x v="80"/>
    <x v="1454"/>
    <x v="48"/>
    <x v="2"/>
    <s v="Mary Mansfield"/>
    <n v="38.950000000000003"/>
    <n v="0"/>
    <x v="9"/>
    <n v="24.76"/>
    <n v="1"/>
    <x v="9"/>
    <x v="14"/>
  </r>
  <r>
    <x v="80"/>
    <x v="1455"/>
    <x v="7"/>
    <x v="1"/>
    <s v="Mary Mansfield"/>
    <n v="65.95"/>
    <n v="0"/>
    <x v="27"/>
    <n v="37.97"/>
    <n v="1"/>
    <x v="5"/>
    <x v="214"/>
  </r>
  <r>
    <x v="80"/>
    <x v="1455"/>
    <x v="8"/>
    <x v="1"/>
    <s v="Mary Mansfield"/>
    <n v="20.95"/>
    <n v="0"/>
    <x v="25"/>
    <n v="10.039999999999999"/>
    <n v="2"/>
    <x v="5"/>
    <x v="572"/>
  </r>
  <r>
    <x v="80"/>
    <x v="1455"/>
    <x v="45"/>
    <x v="1"/>
    <s v="Mary Mansfield"/>
    <n v="22.95"/>
    <n v="0.1"/>
    <x v="45"/>
    <n v="11.78"/>
    <n v="21"/>
    <x v="5"/>
    <x v="798"/>
  </r>
  <r>
    <x v="80"/>
    <x v="1456"/>
    <x v="49"/>
    <x v="2"/>
    <s v="Mary Mansfield"/>
    <n v="55.95"/>
    <n v="0"/>
    <x v="3"/>
    <n v="32.47"/>
    <n v="9"/>
    <x v="23"/>
    <x v="235"/>
  </r>
  <r>
    <x v="80"/>
    <x v="1456"/>
    <x v="49"/>
    <x v="2"/>
    <s v="Mary Mansfield"/>
    <n v="55.95"/>
    <n v="0"/>
    <x v="3"/>
    <n v="32.47"/>
    <n v="21"/>
    <x v="23"/>
    <x v="505"/>
  </r>
  <r>
    <x v="80"/>
    <x v="1457"/>
    <x v="43"/>
    <x v="1"/>
    <s v="Mary Mansfield"/>
    <n v="24.95"/>
    <n v="0"/>
    <x v="12"/>
    <n v="11.48"/>
    <n v="3"/>
    <x v="6"/>
    <x v="46"/>
  </r>
  <r>
    <x v="80"/>
    <x v="1458"/>
    <x v="4"/>
    <x v="1"/>
    <s v="Mary Mansfield"/>
    <n v="4.95"/>
    <n v="0.1"/>
    <x v="41"/>
    <n v="1.82"/>
    <n v="5"/>
    <x v="23"/>
    <x v="799"/>
  </r>
  <r>
    <x v="80"/>
    <x v="1459"/>
    <x v="30"/>
    <x v="2"/>
    <s v="Mary Mansfield"/>
    <n v="19.95"/>
    <n v="0.2"/>
    <x v="93"/>
    <n v="9.7799999999999994"/>
    <n v="2"/>
    <x v="9"/>
    <x v="800"/>
  </r>
  <r>
    <x v="80"/>
    <x v="1460"/>
    <x v="11"/>
    <x v="1"/>
    <s v="Mary Mansfield"/>
    <n v="40.950000000000003"/>
    <n v="0"/>
    <x v="11"/>
    <n v="15.51"/>
    <n v="3"/>
    <x v="21"/>
    <x v="12"/>
  </r>
  <r>
    <x v="80"/>
    <x v="1461"/>
    <x v="36"/>
    <x v="2"/>
    <s v="Mary Mansfield"/>
    <n v="49.95"/>
    <n v="0"/>
    <x v="17"/>
    <n v="23.93"/>
    <n v="5"/>
    <x v="11"/>
    <x v="335"/>
  </r>
  <r>
    <x v="80"/>
    <x v="1462"/>
    <x v="19"/>
    <x v="1"/>
    <s v="Mary Mansfield"/>
    <n v="35.950000000000003"/>
    <n v="0"/>
    <x v="18"/>
    <n v="20.25"/>
    <n v="2"/>
    <x v="6"/>
    <x v="24"/>
  </r>
  <r>
    <x v="80"/>
    <x v="1462"/>
    <x v="49"/>
    <x v="1"/>
    <s v="Mary Mansfield"/>
    <n v="55.95"/>
    <n v="0"/>
    <x v="3"/>
    <n v="32.47"/>
    <n v="20"/>
    <x v="6"/>
    <x v="662"/>
  </r>
  <r>
    <x v="80"/>
    <x v="1462"/>
    <x v="37"/>
    <x v="1"/>
    <s v="Mary Mansfield"/>
    <n v="63.95"/>
    <n v="0"/>
    <x v="31"/>
    <n v="27.1"/>
    <n v="1"/>
    <x v="6"/>
    <x v="128"/>
  </r>
  <r>
    <x v="80"/>
    <x v="1462"/>
    <x v="28"/>
    <x v="1"/>
    <s v="Mary Mansfield"/>
    <n v="10.95"/>
    <n v="0"/>
    <x v="23"/>
    <n v="4.8"/>
    <n v="24"/>
    <x v="6"/>
    <x v="801"/>
  </r>
  <r>
    <x v="80"/>
    <x v="1462"/>
    <x v="30"/>
    <x v="1"/>
    <s v="Mary Mansfield"/>
    <n v="19.95"/>
    <n v="0"/>
    <x v="26"/>
    <n v="9.7799999999999994"/>
    <n v="1"/>
    <x v="6"/>
    <x v="120"/>
  </r>
  <r>
    <x v="80"/>
    <x v="1463"/>
    <x v="19"/>
    <x v="1"/>
    <s v="Mary Mansfield"/>
    <n v="35.950000000000003"/>
    <n v="0"/>
    <x v="18"/>
    <n v="20.25"/>
    <n v="1"/>
    <x v="17"/>
    <x v="27"/>
  </r>
  <r>
    <x v="80"/>
    <x v="1464"/>
    <x v="5"/>
    <x v="1"/>
    <s v="Mary Mansfield"/>
    <n v="28.95"/>
    <n v="0"/>
    <x v="5"/>
    <n v="17.53"/>
    <n v="29"/>
    <x v="10"/>
    <x v="802"/>
  </r>
  <r>
    <x v="80"/>
    <x v="1465"/>
    <x v="8"/>
    <x v="2"/>
    <s v="Mary Mansfield"/>
    <n v="20.95"/>
    <n v="0"/>
    <x v="25"/>
    <n v="10.039999999999999"/>
    <n v="8"/>
    <x v="18"/>
    <x v="152"/>
  </r>
  <r>
    <x v="80"/>
    <x v="1466"/>
    <x v="23"/>
    <x v="1"/>
    <s v="Mary Mansfield"/>
    <n v="0.95"/>
    <n v="0"/>
    <x v="10"/>
    <n v="0.5"/>
    <n v="14"/>
    <x v="16"/>
    <x v="370"/>
  </r>
  <r>
    <x v="80"/>
    <x v="1467"/>
    <x v="28"/>
    <x v="2"/>
    <s v="Mary Mansfield"/>
    <n v="10.95"/>
    <n v="0"/>
    <x v="23"/>
    <n v="4.8"/>
    <n v="7"/>
    <x v="6"/>
    <x v="41"/>
  </r>
  <r>
    <x v="80"/>
    <x v="1467"/>
    <x v="42"/>
    <x v="2"/>
    <s v="Mary Mansfield"/>
    <n v="0.95"/>
    <n v="0"/>
    <x v="10"/>
    <n v="0.47"/>
    <n v="24"/>
    <x v="6"/>
    <x v="351"/>
  </r>
  <r>
    <x v="80"/>
    <x v="1467"/>
    <x v="10"/>
    <x v="2"/>
    <s v="Mary Mansfield"/>
    <n v="0.95"/>
    <n v="0"/>
    <x v="10"/>
    <n v="0.42"/>
    <n v="9"/>
    <x v="6"/>
    <x v="233"/>
  </r>
  <r>
    <x v="80"/>
    <x v="1468"/>
    <x v="27"/>
    <x v="1"/>
    <s v="Mary Mansfield"/>
    <n v="26.95"/>
    <n v="0"/>
    <x v="2"/>
    <n v="12.53"/>
    <n v="28"/>
    <x v="8"/>
    <x v="803"/>
  </r>
  <r>
    <x v="80"/>
    <x v="1469"/>
    <x v="41"/>
    <x v="2"/>
    <s v="Mary Mansfield"/>
    <n v="24.95"/>
    <n v="0"/>
    <x v="12"/>
    <n v="9.3800000000000008"/>
    <n v="11"/>
    <x v="3"/>
    <x v="215"/>
  </r>
  <r>
    <x v="80"/>
    <x v="1470"/>
    <x v="9"/>
    <x v="1"/>
    <s v="Mary Mansfield"/>
    <n v="38.950000000000003"/>
    <n v="0"/>
    <x v="9"/>
    <n v="22.33"/>
    <n v="5"/>
    <x v="19"/>
    <x v="229"/>
  </r>
  <r>
    <x v="81"/>
    <x v="1471"/>
    <x v="43"/>
    <x v="3"/>
    <s v="John Jones"/>
    <n v="24.95"/>
    <n v="0"/>
    <x v="12"/>
    <n v="11.48"/>
    <n v="1"/>
    <x v="14"/>
    <x v="76"/>
  </r>
  <r>
    <x v="81"/>
    <x v="1471"/>
    <x v="22"/>
    <x v="3"/>
    <s v="John Jones"/>
    <n v="44.95"/>
    <n v="0"/>
    <x v="20"/>
    <n v="27.95"/>
    <n v="10"/>
    <x v="14"/>
    <x v="197"/>
  </r>
  <r>
    <x v="81"/>
    <x v="1472"/>
    <x v="14"/>
    <x v="4"/>
    <s v="John Jones"/>
    <n v="2.95"/>
    <n v="0"/>
    <x v="13"/>
    <n v="1.68"/>
    <n v="11"/>
    <x v="5"/>
    <x v="350"/>
  </r>
  <r>
    <x v="81"/>
    <x v="1472"/>
    <x v="36"/>
    <x v="4"/>
    <s v="John Jones"/>
    <n v="49.95"/>
    <n v="0"/>
    <x v="17"/>
    <n v="23.93"/>
    <n v="13"/>
    <x v="5"/>
    <x v="776"/>
  </r>
  <r>
    <x v="81"/>
    <x v="1473"/>
    <x v="46"/>
    <x v="3"/>
    <s v="John Jones"/>
    <n v="47.95"/>
    <n v="0"/>
    <x v="43"/>
    <n v="20.7"/>
    <n v="2"/>
    <x v="0"/>
    <x v="100"/>
  </r>
  <r>
    <x v="81"/>
    <x v="1474"/>
    <x v="0"/>
    <x v="4"/>
    <s v="John Jones"/>
    <n v="34.950000000000003"/>
    <n v="0"/>
    <x v="0"/>
    <n v="22.13"/>
    <n v="15"/>
    <x v="1"/>
    <x v="608"/>
  </r>
  <r>
    <x v="81"/>
    <x v="1475"/>
    <x v="26"/>
    <x v="3"/>
    <s v="John Jones"/>
    <n v="3.95"/>
    <n v="0.1"/>
    <x v="90"/>
    <n v="1.43"/>
    <n v="24"/>
    <x v="14"/>
    <x v="804"/>
  </r>
  <r>
    <x v="81"/>
    <x v="1475"/>
    <x v="25"/>
    <x v="3"/>
    <s v="John Jones"/>
    <n v="24.95"/>
    <n v="0"/>
    <x v="12"/>
    <n v="12.27"/>
    <n v="4"/>
    <x v="14"/>
    <x v="174"/>
  </r>
  <r>
    <x v="81"/>
    <x v="1476"/>
    <x v="20"/>
    <x v="4"/>
    <s v="John Jones"/>
    <n v="28.95"/>
    <n v="0.2"/>
    <x v="49"/>
    <n v="8.86"/>
    <n v="16"/>
    <x v="14"/>
    <x v="805"/>
  </r>
  <r>
    <x v="81"/>
    <x v="1477"/>
    <x v="48"/>
    <x v="3"/>
    <s v="John Jones"/>
    <n v="38.950000000000003"/>
    <n v="0"/>
    <x v="9"/>
    <n v="24.76"/>
    <n v="14"/>
    <x v="12"/>
    <x v="583"/>
  </r>
  <r>
    <x v="81"/>
    <x v="1478"/>
    <x v="13"/>
    <x v="4"/>
    <s v="John Jones"/>
    <n v="26.95"/>
    <n v="0"/>
    <x v="2"/>
    <n v="13.26"/>
    <n v="2"/>
    <x v="16"/>
    <x v="294"/>
  </r>
  <r>
    <x v="81"/>
    <x v="1479"/>
    <x v="19"/>
    <x v="3"/>
    <s v="John Jones"/>
    <n v="35.950000000000003"/>
    <n v="0.1"/>
    <x v="39"/>
    <n v="20.25"/>
    <n v="1"/>
    <x v="15"/>
    <x v="420"/>
  </r>
  <r>
    <x v="81"/>
    <x v="1480"/>
    <x v="8"/>
    <x v="4"/>
    <s v="John Jones"/>
    <n v="20.95"/>
    <n v="0"/>
    <x v="25"/>
    <n v="10.039999999999999"/>
    <n v="10"/>
    <x v="6"/>
    <x v="45"/>
  </r>
  <r>
    <x v="81"/>
    <x v="1481"/>
    <x v="28"/>
    <x v="3"/>
    <s v="John Jones"/>
    <n v="10.95"/>
    <n v="0"/>
    <x v="23"/>
    <n v="4.8"/>
    <n v="21"/>
    <x v="11"/>
    <x v="255"/>
  </r>
  <r>
    <x v="81"/>
    <x v="1482"/>
    <x v="6"/>
    <x v="4"/>
    <s v="John Jones"/>
    <n v="27.95"/>
    <n v="0"/>
    <x v="6"/>
    <n v="15.85"/>
    <n v="3"/>
    <x v="3"/>
    <x v="462"/>
  </r>
  <r>
    <x v="81"/>
    <x v="1483"/>
    <x v="2"/>
    <x v="4"/>
    <s v="John Jones"/>
    <n v="26.95"/>
    <n v="0"/>
    <x v="2"/>
    <n v="12.24"/>
    <n v="21"/>
    <x v="17"/>
    <x v="788"/>
  </r>
  <r>
    <x v="81"/>
    <x v="1484"/>
    <x v="23"/>
    <x v="3"/>
    <s v="John Jones"/>
    <n v="0.95"/>
    <n v="0"/>
    <x v="10"/>
    <n v="0.5"/>
    <n v="12"/>
    <x v="9"/>
    <x v="386"/>
  </r>
  <r>
    <x v="81"/>
    <x v="1484"/>
    <x v="43"/>
    <x v="3"/>
    <s v="John Jones"/>
    <n v="24.95"/>
    <n v="0"/>
    <x v="12"/>
    <n v="11.48"/>
    <n v="1"/>
    <x v="9"/>
    <x v="76"/>
  </r>
  <r>
    <x v="81"/>
    <x v="1485"/>
    <x v="4"/>
    <x v="4"/>
    <s v="John Jones"/>
    <n v="4.95"/>
    <n v="0"/>
    <x v="4"/>
    <n v="1.82"/>
    <n v="3"/>
    <x v="1"/>
    <x v="624"/>
  </r>
  <r>
    <x v="81"/>
    <x v="1485"/>
    <x v="5"/>
    <x v="4"/>
    <s v="John Jones"/>
    <n v="28.95"/>
    <n v="0"/>
    <x v="5"/>
    <n v="17.53"/>
    <n v="23"/>
    <x v="1"/>
    <x v="618"/>
  </r>
  <r>
    <x v="81"/>
    <x v="1485"/>
    <x v="4"/>
    <x v="4"/>
    <s v="John Jones"/>
    <n v="4.95"/>
    <n v="0"/>
    <x v="4"/>
    <n v="1.82"/>
    <n v="9"/>
    <x v="1"/>
    <x v="115"/>
  </r>
  <r>
    <x v="81"/>
    <x v="1486"/>
    <x v="29"/>
    <x v="3"/>
    <s v="John Jones"/>
    <n v="7.95"/>
    <n v="0"/>
    <x v="55"/>
    <n v="4.53"/>
    <n v="31"/>
    <x v="11"/>
    <x v="806"/>
  </r>
  <r>
    <x v="81"/>
    <x v="1486"/>
    <x v="44"/>
    <x v="3"/>
    <s v="John Jones"/>
    <n v="31.95"/>
    <n v="0"/>
    <x v="37"/>
    <n v="17.38"/>
    <n v="2"/>
    <x v="11"/>
    <x v="150"/>
  </r>
  <r>
    <x v="81"/>
    <x v="1486"/>
    <x v="19"/>
    <x v="3"/>
    <s v="John Jones"/>
    <n v="35.950000000000003"/>
    <n v="0"/>
    <x v="18"/>
    <n v="20.25"/>
    <n v="2"/>
    <x v="11"/>
    <x v="24"/>
  </r>
  <r>
    <x v="81"/>
    <x v="1487"/>
    <x v="12"/>
    <x v="4"/>
    <s v="John Jones"/>
    <n v="24.95"/>
    <n v="0"/>
    <x v="12"/>
    <n v="12.14"/>
    <n v="3"/>
    <x v="8"/>
    <x v="46"/>
  </r>
  <r>
    <x v="81"/>
    <x v="1488"/>
    <x v="0"/>
    <x v="3"/>
    <s v="John Jones"/>
    <n v="34.950000000000003"/>
    <n v="0.2"/>
    <x v="94"/>
    <n v="22.13"/>
    <n v="17"/>
    <x v="9"/>
    <x v="807"/>
  </r>
  <r>
    <x v="81"/>
    <x v="1489"/>
    <x v="2"/>
    <x v="4"/>
    <s v="John Jones"/>
    <n v="26.95"/>
    <n v="0"/>
    <x v="2"/>
    <n v="12.24"/>
    <n v="13"/>
    <x v="10"/>
    <x v="107"/>
  </r>
  <r>
    <x v="81"/>
    <x v="1490"/>
    <x v="7"/>
    <x v="4"/>
    <s v="John Jones"/>
    <n v="65.95"/>
    <n v="0"/>
    <x v="27"/>
    <n v="37.97"/>
    <n v="2"/>
    <x v="5"/>
    <x v="808"/>
  </r>
  <r>
    <x v="81"/>
    <x v="1490"/>
    <x v="20"/>
    <x v="4"/>
    <s v="John Jones"/>
    <n v="28.95"/>
    <n v="0"/>
    <x v="5"/>
    <n v="8.86"/>
    <n v="16"/>
    <x v="5"/>
    <x v="809"/>
  </r>
  <r>
    <x v="81"/>
    <x v="1491"/>
    <x v="45"/>
    <x v="3"/>
    <s v="John Jones"/>
    <n v="22.95"/>
    <n v="0"/>
    <x v="42"/>
    <n v="11.78"/>
    <n v="11"/>
    <x v="16"/>
    <x v="598"/>
  </r>
  <r>
    <x v="81"/>
    <x v="1491"/>
    <x v="28"/>
    <x v="3"/>
    <s v="John Jones"/>
    <n v="10.95"/>
    <n v="0"/>
    <x v="23"/>
    <n v="4.8"/>
    <n v="18"/>
    <x v="16"/>
    <x v="784"/>
  </r>
  <r>
    <x v="81"/>
    <x v="1491"/>
    <x v="28"/>
    <x v="3"/>
    <s v="John Jones"/>
    <n v="10.95"/>
    <n v="0"/>
    <x v="23"/>
    <n v="4.8"/>
    <n v="18"/>
    <x v="16"/>
    <x v="784"/>
  </r>
  <r>
    <x v="81"/>
    <x v="1492"/>
    <x v="16"/>
    <x v="4"/>
    <s v="John Jones"/>
    <n v="18.95"/>
    <n v="0"/>
    <x v="15"/>
    <n v="9.98"/>
    <n v="1"/>
    <x v="19"/>
    <x v="312"/>
  </r>
  <r>
    <x v="81"/>
    <x v="1493"/>
    <x v="36"/>
    <x v="4"/>
    <s v="John Jones"/>
    <n v="49.95"/>
    <n v="0.1"/>
    <x v="60"/>
    <n v="23.93"/>
    <n v="38"/>
    <x v="16"/>
    <x v="810"/>
  </r>
  <r>
    <x v="81"/>
    <x v="1494"/>
    <x v="49"/>
    <x v="3"/>
    <s v="John Jones"/>
    <n v="55.95"/>
    <n v="0.1"/>
    <x v="35"/>
    <n v="32.47"/>
    <n v="29"/>
    <x v="22"/>
    <x v="811"/>
  </r>
  <r>
    <x v="81"/>
    <x v="1495"/>
    <x v="40"/>
    <x v="4"/>
    <s v="John Jones"/>
    <n v="54.95"/>
    <n v="0.2"/>
    <x v="88"/>
    <n v="26.65"/>
    <n v="27"/>
    <x v="10"/>
    <x v="718"/>
  </r>
  <r>
    <x v="81"/>
    <x v="1496"/>
    <x v="3"/>
    <x v="3"/>
    <s v="John Jones"/>
    <n v="55.95"/>
    <n v="0"/>
    <x v="3"/>
    <n v="16.059999999999999"/>
    <n v="25"/>
    <x v="8"/>
    <x v="63"/>
  </r>
  <r>
    <x v="81"/>
    <x v="1497"/>
    <x v="0"/>
    <x v="4"/>
    <s v="John Jones"/>
    <n v="34.950000000000003"/>
    <n v="0"/>
    <x v="0"/>
    <n v="22.13"/>
    <n v="5"/>
    <x v="15"/>
    <x v="373"/>
  </r>
  <r>
    <x v="81"/>
    <x v="1497"/>
    <x v="25"/>
    <x v="4"/>
    <s v="John Jones"/>
    <n v="24.95"/>
    <n v="0"/>
    <x v="12"/>
    <n v="12.27"/>
    <n v="5"/>
    <x v="15"/>
    <x v="238"/>
  </r>
  <r>
    <x v="81"/>
    <x v="1498"/>
    <x v="20"/>
    <x v="3"/>
    <s v="John Jones"/>
    <n v="28.95"/>
    <n v="0"/>
    <x v="5"/>
    <n v="8.86"/>
    <n v="12"/>
    <x v="22"/>
    <x v="569"/>
  </r>
  <r>
    <x v="81"/>
    <x v="1499"/>
    <x v="1"/>
    <x v="4"/>
    <s v="John Jones"/>
    <n v="16.95"/>
    <n v="0"/>
    <x v="19"/>
    <n v="6.53"/>
    <n v="6"/>
    <x v="17"/>
    <x v="141"/>
  </r>
  <r>
    <x v="81"/>
    <x v="1500"/>
    <x v="15"/>
    <x v="3"/>
    <s v="John Jones"/>
    <n v="59.95"/>
    <n v="0"/>
    <x v="14"/>
    <n v="28.73"/>
    <n v="20"/>
    <x v="11"/>
    <x v="812"/>
  </r>
  <r>
    <x v="81"/>
    <x v="1501"/>
    <x v="17"/>
    <x v="4"/>
    <s v="John Jones"/>
    <n v="43.95"/>
    <n v="0"/>
    <x v="16"/>
    <n v="25.6"/>
    <n v="18"/>
    <x v="1"/>
    <x v="813"/>
  </r>
  <r>
    <x v="81"/>
    <x v="1502"/>
    <x v="42"/>
    <x v="3"/>
    <s v="John Jones"/>
    <n v="0.95"/>
    <n v="0"/>
    <x v="10"/>
    <n v="0.47"/>
    <n v="22"/>
    <x v="1"/>
    <x v="48"/>
  </r>
  <r>
    <x v="81"/>
    <x v="1502"/>
    <x v="0"/>
    <x v="3"/>
    <s v="John Jones"/>
    <n v="34.950000000000003"/>
    <n v="0"/>
    <x v="0"/>
    <n v="22.13"/>
    <n v="7"/>
    <x v="1"/>
    <x v="542"/>
  </r>
  <r>
    <x v="81"/>
    <x v="1503"/>
    <x v="14"/>
    <x v="4"/>
    <s v="John Jones"/>
    <n v="2.95"/>
    <n v="0"/>
    <x v="13"/>
    <n v="1.68"/>
    <n v="7"/>
    <x v="6"/>
    <x v="308"/>
  </r>
  <r>
    <x v="81"/>
    <x v="1504"/>
    <x v="43"/>
    <x v="3"/>
    <s v="John Jones"/>
    <n v="24.95"/>
    <n v="0.1"/>
    <x v="46"/>
    <n v="11.48"/>
    <n v="5"/>
    <x v="8"/>
    <x v="160"/>
  </r>
  <r>
    <x v="81"/>
    <x v="1504"/>
    <x v="46"/>
    <x v="3"/>
    <s v="John Jones"/>
    <n v="47.95"/>
    <n v="0.1"/>
    <x v="73"/>
    <n v="20.7"/>
    <n v="1"/>
    <x v="8"/>
    <x v="454"/>
  </r>
  <r>
    <x v="81"/>
    <x v="1504"/>
    <x v="0"/>
    <x v="3"/>
    <s v="John Jones"/>
    <n v="34.950000000000003"/>
    <n v="0"/>
    <x v="0"/>
    <n v="22.13"/>
    <n v="5"/>
    <x v="8"/>
    <x v="373"/>
  </r>
  <r>
    <x v="81"/>
    <x v="1505"/>
    <x v="42"/>
    <x v="3"/>
    <s v="John Jones"/>
    <n v="0.95"/>
    <n v="0"/>
    <x v="10"/>
    <n v="0.47"/>
    <n v="9"/>
    <x v="0"/>
    <x v="233"/>
  </r>
  <r>
    <x v="81"/>
    <x v="1506"/>
    <x v="7"/>
    <x v="3"/>
    <s v="John Jones"/>
    <n v="65.95"/>
    <n v="0.1"/>
    <x v="7"/>
    <n v="37.97"/>
    <n v="22"/>
    <x v="21"/>
    <x v="814"/>
  </r>
  <r>
    <x v="81"/>
    <x v="1507"/>
    <x v="8"/>
    <x v="3"/>
    <s v="John Jones"/>
    <n v="20.95"/>
    <n v="0"/>
    <x v="25"/>
    <n v="10.039999999999999"/>
    <n v="4"/>
    <x v="13"/>
    <x v="549"/>
  </r>
  <r>
    <x v="81"/>
    <x v="1508"/>
    <x v="23"/>
    <x v="4"/>
    <s v="John Jones"/>
    <n v="0.95"/>
    <n v="0"/>
    <x v="10"/>
    <n v="0.5"/>
    <n v="33"/>
    <x v="17"/>
    <x v="111"/>
  </r>
  <r>
    <x v="81"/>
    <x v="1508"/>
    <x v="14"/>
    <x v="4"/>
    <s v="John Jones"/>
    <n v="2.95"/>
    <n v="0"/>
    <x v="13"/>
    <n v="1.68"/>
    <n v="2"/>
    <x v="17"/>
    <x v="181"/>
  </r>
  <r>
    <x v="81"/>
    <x v="1508"/>
    <x v="44"/>
    <x v="4"/>
    <s v="John Jones"/>
    <n v="31.95"/>
    <n v="0"/>
    <x v="37"/>
    <n v="17.38"/>
    <n v="3"/>
    <x v="17"/>
    <x v="304"/>
  </r>
  <r>
    <x v="81"/>
    <x v="1508"/>
    <x v="47"/>
    <x v="4"/>
    <s v="John Jones"/>
    <n v="0.95"/>
    <n v="0"/>
    <x v="10"/>
    <n v="0.56999999999999995"/>
    <n v="22"/>
    <x v="17"/>
    <x v="48"/>
  </r>
  <r>
    <x v="81"/>
    <x v="1509"/>
    <x v="41"/>
    <x v="3"/>
    <s v="John Jones"/>
    <n v="24.95"/>
    <n v="0"/>
    <x v="12"/>
    <n v="9.3800000000000008"/>
    <n v="11"/>
    <x v="11"/>
    <x v="215"/>
  </r>
  <r>
    <x v="81"/>
    <x v="1510"/>
    <x v="3"/>
    <x v="3"/>
    <s v="John Jones"/>
    <n v="55.95"/>
    <n v="0.2"/>
    <x v="84"/>
    <n v="16.059999999999999"/>
    <n v="22"/>
    <x v="4"/>
    <x v="815"/>
  </r>
  <r>
    <x v="81"/>
    <x v="1511"/>
    <x v="39"/>
    <x v="3"/>
    <s v="John Jones"/>
    <n v="27.95"/>
    <n v="0"/>
    <x v="6"/>
    <n v="16.8"/>
    <n v="15"/>
    <x v="21"/>
    <x v="816"/>
  </r>
  <r>
    <x v="81"/>
    <x v="1512"/>
    <x v="12"/>
    <x v="4"/>
    <s v="John Jones"/>
    <n v="24.95"/>
    <n v="0"/>
    <x v="12"/>
    <n v="12.14"/>
    <n v="2"/>
    <x v="8"/>
    <x v="15"/>
  </r>
  <r>
    <x v="81"/>
    <x v="1513"/>
    <x v="13"/>
    <x v="3"/>
    <s v="John Jones"/>
    <n v="26.95"/>
    <n v="0"/>
    <x v="2"/>
    <n v="13.26"/>
    <n v="6"/>
    <x v="6"/>
    <x v="87"/>
  </r>
  <r>
    <x v="82"/>
    <x v="1514"/>
    <x v="6"/>
    <x v="4"/>
    <s v="John Jones"/>
    <n v="27.95"/>
    <n v="0.1"/>
    <x v="75"/>
    <n v="15.85"/>
    <n v="5"/>
    <x v="8"/>
    <x v="817"/>
  </r>
  <r>
    <x v="82"/>
    <x v="1515"/>
    <x v="19"/>
    <x v="0"/>
    <s v="John Jones"/>
    <n v="35.950000000000003"/>
    <n v="0"/>
    <x v="18"/>
    <n v="20.25"/>
    <n v="1"/>
    <x v="17"/>
    <x v="27"/>
  </r>
  <r>
    <x v="82"/>
    <x v="1516"/>
    <x v="14"/>
    <x v="3"/>
    <s v="John Jones"/>
    <n v="2.95"/>
    <n v="0"/>
    <x v="13"/>
    <n v="1.68"/>
    <n v="5"/>
    <x v="13"/>
    <x v="438"/>
  </r>
  <r>
    <x v="82"/>
    <x v="1517"/>
    <x v="28"/>
    <x v="0"/>
    <s v="John Jones"/>
    <n v="10.95"/>
    <n v="0"/>
    <x v="23"/>
    <n v="4.8"/>
    <n v="10"/>
    <x v="4"/>
    <x v="494"/>
  </r>
  <r>
    <x v="82"/>
    <x v="1518"/>
    <x v="33"/>
    <x v="4"/>
    <s v="John Jones"/>
    <n v="11.95"/>
    <n v="0"/>
    <x v="28"/>
    <n v="3.32"/>
    <n v="7"/>
    <x v="4"/>
    <x v="55"/>
  </r>
  <r>
    <x v="82"/>
    <x v="1519"/>
    <x v="17"/>
    <x v="4"/>
    <s v="John Jones"/>
    <n v="43.95"/>
    <n v="0"/>
    <x v="16"/>
    <n v="25.6"/>
    <n v="7"/>
    <x v="3"/>
    <x v="723"/>
  </r>
  <r>
    <x v="82"/>
    <x v="1520"/>
    <x v="44"/>
    <x v="4"/>
    <s v="John Jones"/>
    <n v="31.95"/>
    <n v="0"/>
    <x v="37"/>
    <n v="17.38"/>
    <n v="1"/>
    <x v="5"/>
    <x v="95"/>
  </r>
  <r>
    <x v="82"/>
    <x v="1520"/>
    <x v="9"/>
    <x v="4"/>
    <s v="John Jones"/>
    <n v="38.950000000000003"/>
    <n v="0"/>
    <x v="9"/>
    <n v="22.33"/>
    <n v="2"/>
    <x v="5"/>
    <x v="23"/>
  </r>
  <r>
    <x v="82"/>
    <x v="1521"/>
    <x v="0"/>
    <x v="3"/>
    <s v="John Jones"/>
    <n v="34.950000000000003"/>
    <n v="0"/>
    <x v="0"/>
    <n v="22.13"/>
    <n v="13"/>
    <x v="17"/>
    <x v="576"/>
  </r>
  <r>
    <x v="82"/>
    <x v="1522"/>
    <x v="9"/>
    <x v="0"/>
    <s v="John Jones"/>
    <n v="38.950000000000003"/>
    <n v="0"/>
    <x v="9"/>
    <n v="22.33"/>
    <n v="4"/>
    <x v="4"/>
    <x v="114"/>
  </r>
  <r>
    <x v="82"/>
    <x v="1522"/>
    <x v="5"/>
    <x v="0"/>
    <s v="John Jones"/>
    <n v="28.95"/>
    <n v="0"/>
    <x v="5"/>
    <n v="17.53"/>
    <n v="22"/>
    <x v="4"/>
    <x v="405"/>
  </r>
  <r>
    <x v="82"/>
    <x v="1523"/>
    <x v="22"/>
    <x v="0"/>
    <s v="John Jones"/>
    <n v="44.95"/>
    <n v="0"/>
    <x v="20"/>
    <n v="27.95"/>
    <n v="10"/>
    <x v="19"/>
    <x v="197"/>
  </r>
  <r>
    <x v="82"/>
    <x v="1523"/>
    <x v="7"/>
    <x v="0"/>
    <s v="John Jones"/>
    <n v="65.95"/>
    <n v="0.1"/>
    <x v="7"/>
    <n v="37.97"/>
    <n v="14"/>
    <x v="19"/>
    <x v="818"/>
  </r>
  <r>
    <x v="82"/>
    <x v="1524"/>
    <x v="26"/>
    <x v="4"/>
    <s v="John Jones"/>
    <n v="3.95"/>
    <n v="0.1"/>
    <x v="90"/>
    <n v="1.43"/>
    <n v="11"/>
    <x v="3"/>
    <x v="819"/>
  </r>
  <r>
    <x v="82"/>
    <x v="1524"/>
    <x v="4"/>
    <x v="4"/>
    <s v="John Jones"/>
    <n v="4.95"/>
    <n v="0"/>
    <x v="4"/>
    <n v="1.82"/>
    <n v="6"/>
    <x v="3"/>
    <x v="621"/>
  </r>
  <r>
    <x v="82"/>
    <x v="1525"/>
    <x v="3"/>
    <x v="3"/>
    <s v="John Jones"/>
    <n v="55.95"/>
    <n v="0.1"/>
    <x v="35"/>
    <n v="16.059999999999999"/>
    <n v="2"/>
    <x v="2"/>
    <x v="820"/>
  </r>
  <r>
    <x v="82"/>
    <x v="1525"/>
    <x v="33"/>
    <x v="3"/>
    <s v="John Jones"/>
    <n v="11.95"/>
    <n v="0.1"/>
    <x v="38"/>
    <n v="3.32"/>
    <n v="6"/>
    <x v="2"/>
    <x v="691"/>
  </r>
  <r>
    <x v="82"/>
    <x v="1525"/>
    <x v="12"/>
    <x v="3"/>
    <s v="John Jones"/>
    <n v="24.95"/>
    <n v="0"/>
    <x v="12"/>
    <n v="12.14"/>
    <n v="3"/>
    <x v="2"/>
    <x v="46"/>
  </r>
  <r>
    <x v="82"/>
    <x v="1526"/>
    <x v="17"/>
    <x v="0"/>
    <s v="John Jones"/>
    <n v="43.95"/>
    <n v="0.1"/>
    <x v="44"/>
    <n v="25.6"/>
    <n v="9"/>
    <x v="4"/>
    <x v="821"/>
  </r>
  <r>
    <x v="82"/>
    <x v="1526"/>
    <x v="34"/>
    <x v="0"/>
    <s v="John Jones"/>
    <n v="37.950000000000003"/>
    <n v="0"/>
    <x v="29"/>
    <n v="15.35"/>
    <n v="16"/>
    <x v="4"/>
    <x v="822"/>
  </r>
  <r>
    <x v="82"/>
    <x v="1526"/>
    <x v="31"/>
    <x v="0"/>
    <s v="John Jones"/>
    <n v="0.95"/>
    <n v="0"/>
    <x v="10"/>
    <n v="0.35"/>
    <n v="22"/>
    <x v="4"/>
    <x v="48"/>
  </r>
  <r>
    <x v="82"/>
    <x v="1526"/>
    <x v="45"/>
    <x v="0"/>
    <s v="John Jones"/>
    <n v="22.95"/>
    <n v="0"/>
    <x v="42"/>
    <n v="11.78"/>
    <n v="27"/>
    <x v="4"/>
    <x v="642"/>
  </r>
  <r>
    <x v="82"/>
    <x v="1526"/>
    <x v="31"/>
    <x v="0"/>
    <s v="John Jones"/>
    <n v="0.95"/>
    <n v="0"/>
    <x v="10"/>
    <n v="0.35"/>
    <n v="20"/>
    <x v="4"/>
    <x v="51"/>
  </r>
  <r>
    <x v="82"/>
    <x v="1527"/>
    <x v="6"/>
    <x v="4"/>
    <s v="John Jones"/>
    <n v="27.95"/>
    <n v="0"/>
    <x v="6"/>
    <n v="15.85"/>
    <n v="3"/>
    <x v="16"/>
    <x v="462"/>
  </r>
  <r>
    <x v="82"/>
    <x v="1528"/>
    <x v="29"/>
    <x v="0"/>
    <s v="John Jones"/>
    <n v="7.95"/>
    <n v="0"/>
    <x v="55"/>
    <n v="4.53"/>
    <n v="34"/>
    <x v="5"/>
    <x v="823"/>
  </r>
  <r>
    <x v="82"/>
    <x v="1528"/>
    <x v="14"/>
    <x v="0"/>
    <s v="John Jones"/>
    <n v="2.95"/>
    <n v="0.1"/>
    <x v="48"/>
    <n v="1.68"/>
    <n v="6"/>
    <x v="5"/>
    <x v="131"/>
  </r>
  <r>
    <x v="82"/>
    <x v="1528"/>
    <x v="25"/>
    <x v="0"/>
    <s v="John Jones"/>
    <n v="24.95"/>
    <n v="0"/>
    <x v="12"/>
    <n v="12.27"/>
    <n v="4"/>
    <x v="5"/>
    <x v="174"/>
  </r>
  <r>
    <x v="82"/>
    <x v="1529"/>
    <x v="47"/>
    <x v="4"/>
    <s v="John Jones"/>
    <n v="0.95"/>
    <n v="0"/>
    <x v="10"/>
    <n v="0.56999999999999995"/>
    <n v="13"/>
    <x v="11"/>
    <x v="158"/>
  </r>
  <r>
    <x v="82"/>
    <x v="1529"/>
    <x v="28"/>
    <x v="4"/>
    <s v="John Jones"/>
    <n v="10.95"/>
    <n v="0"/>
    <x v="23"/>
    <n v="4.8"/>
    <n v="28"/>
    <x v="11"/>
    <x v="824"/>
  </r>
  <r>
    <x v="82"/>
    <x v="1529"/>
    <x v="14"/>
    <x v="4"/>
    <s v="John Jones"/>
    <n v="2.95"/>
    <n v="0"/>
    <x v="13"/>
    <n v="1.68"/>
    <n v="3"/>
    <x v="11"/>
    <x v="473"/>
  </r>
  <r>
    <x v="82"/>
    <x v="1530"/>
    <x v="12"/>
    <x v="0"/>
    <s v="John Jones"/>
    <n v="24.95"/>
    <n v="0"/>
    <x v="12"/>
    <n v="12.14"/>
    <n v="2"/>
    <x v="15"/>
    <x v="15"/>
  </r>
  <r>
    <x v="82"/>
    <x v="1531"/>
    <x v="41"/>
    <x v="3"/>
    <s v="John Jones"/>
    <n v="24.95"/>
    <n v="0"/>
    <x v="12"/>
    <n v="9.3800000000000008"/>
    <n v="6"/>
    <x v="1"/>
    <x v="421"/>
  </r>
  <r>
    <x v="82"/>
    <x v="1531"/>
    <x v="14"/>
    <x v="3"/>
    <s v="John Jones"/>
    <n v="2.95"/>
    <n v="0"/>
    <x v="13"/>
    <n v="1.68"/>
    <n v="1"/>
    <x v="1"/>
    <x v="782"/>
  </r>
  <r>
    <x v="82"/>
    <x v="1531"/>
    <x v="5"/>
    <x v="3"/>
    <s v="John Jones"/>
    <n v="28.95"/>
    <n v="0"/>
    <x v="5"/>
    <n v="17.53"/>
    <n v="31"/>
    <x v="1"/>
    <x v="648"/>
  </r>
  <r>
    <x v="82"/>
    <x v="1532"/>
    <x v="9"/>
    <x v="0"/>
    <s v="John Jones"/>
    <n v="38.950000000000003"/>
    <n v="0"/>
    <x v="9"/>
    <n v="22.33"/>
    <n v="3"/>
    <x v="4"/>
    <x v="385"/>
  </r>
  <r>
    <x v="82"/>
    <x v="1532"/>
    <x v="15"/>
    <x v="0"/>
    <s v="John Jones"/>
    <n v="59.95"/>
    <n v="0"/>
    <x v="14"/>
    <n v="28.73"/>
    <n v="13"/>
    <x v="4"/>
    <x v="300"/>
  </r>
  <r>
    <x v="82"/>
    <x v="1533"/>
    <x v="48"/>
    <x v="3"/>
    <s v="John Jones"/>
    <n v="38.950000000000003"/>
    <n v="0.1"/>
    <x v="36"/>
    <n v="24.76"/>
    <n v="28"/>
    <x v="21"/>
    <x v="825"/>
  </r>
  <r>
    <x v="82"/>
    <x v="1533"/>
    <x v="26"/>
    <x v="3"/>
    <s v="John Jones"/>
    <n v="3.95"/>
    <n v="0.1"/>
    <x v="90"/>
    <n v="1.43"/>
    <n v="9"/>
    <x v="21"/>
    <x v="826"/>
  </r>
  <r>
    <x v="82"/>
    <x v="1534"/>
    <x v="1"/>
    <x v="0"/>
    <s v="John Jones"/>
    <n v="16.95"/>
    <n v="0.1"/>
    <x v="1"/>
    <n v="6.53"/>
    <n v="36"/>
    <x v="20"/>
    <x v="827"/>
  </r>
  <r>
    <x v="82"/>
    <x v="1535"/>
    <x v="7"/>
    <x v="4"/>
    <s v="John Jones"/>
    <n v="65.95"/>
    <n v="0"/>
    <x v="27"/>
    <n v="37.97"/>
    <n v="18"/>
    <x v="7"/>
    <x v="146"/>
  </r>
  <r>
    <x v="82"/>
    <x v="1536"/>
    <x v="7"/>
    <x v="0"/>
    <s v="John Jones"/>
    <n v="65.95"/>
    <n v="0"/>
    <x v="27"/>
    <n v="37.97"/>
    <n v="9"/>
    <x v="13"/>
    <x v="828"/>
  </r>
  <r>
    <x v="82"/>
    <x v="1537"/>
    <x v="2"/>
    <x v="4"/>
    <s v="John Jones"/>
    <n v="26.95"/>
    <n v="0"/>
    <x v="2"/>
    <n v="12.24"/>
    <n v="7"/>
    <x v="2"/>
    <x v="65"/>
  </r>
  <r>
    <x v="82"/>
    <x v="1538"/>
    <x v="36"/>
    <x v="0"/>
    <s v="John Jones"/>
    <n v="49.95"/>
    <n v="0"/>
    <x v="17"/>
    <n v="23.93"/>
    <n v="7"/>
    <x v="11"/>
    <x v="267"/>
  </r>
  <r>
    <x v="82"/>
    <x v="1539"/>
    <x v="38"/>
    <x v="4"/>
    <s v="John Jones"/>
    <n v="73.95"/>
    <n v="0.2"/>
    <x v="81"/>
    <n v="38.86"/>
    <n v="2"/>
    <x v="22"/>
    <x v="829"/>
  </r>
  <r>
    <x v="82"/>
    <x v="1540"/>
    <x v="33"/>
    <x v="0"/>
    <s v="John Jones"/>
    <n v="11.95"/>
    <n v="0"/>
    <x v="28"/>
    <n v="3.32"/>
    <n v="6"/>
    <x v="11"/>
    <x v="511"/>
  </r>
  <r>
    <x v="82"/>
    <x v="1540"/>
    <x v="39"/>
    <x v="0"/>
    <s v="John Jones"/>
    <n v="27.95"/>
    <n v="0"/>
    <x v="6"/>
    <n v="16.8"/>
    <n v="23"/>
    <x v="11"/>
    <x v="448"/>
  </r>
  <r>
    <x v="82"/>
    <x v="1540"/>
    <x v="42"/>
    <x v="0"/>
    <s v="John Jones"/>
    <n v="0.95"/>
    <n v="0"/>
    <x v="10"/>
    <n v="0.47"/>
    <n v="18"/>
    <x v="11"/>
    <x v="311"/>
  </r>
  <r>
    <x v="82"/>
    <x v="1541"/>
    <x v="44"/>
    <x v="3"/>
    <s v="John Jones"/>
    <n v="31.95"/>
    <n v="0"/>
    <x v="37"/>
    <n v="17.38"/>
    <n v="3"/>
    <x v="15"/>
    <x v="304"/>
  </r>
  <r>
    <x v="82"/>
    <x v="1542"/>
    <x v="13"/>
    <x v="0"/>
    <s v="John Jones"/>
    <n v="26.95"/>
    <n v="0"/>
    <x v="2"/>
    <n v="13.26"/>
    <n v="14"/>
    <x v="9"/>
    <x v="29"/>
  </r>
  <r>
    <x v="82"/>
    <x v="1543"/>
    <x v="32"/>
    <x v="4"/>
    <s v="John Jones"/>
    <n v="16.95"/>
    <n v="0"/>
    <x v="19"/>
    <n v="6.76"/>
    <n v="19"/>
    <x v="7"/>
    <x v="793"/>
  </r>
  <r>
    <x v="82"/>
    <x v="1544"/>
    <x v="18"/>
    <x v="3"/>
    <s v="John Jones"/>
    <n v="49.95"/>
    <n v="0"/>
    <x v="17"/>
    <n v="24.77"/>
    <n v="6"/>
    <x v="16"/>
    <x v="309"/>
  </r>
  <r>
    <x v="82"/>
    <x v="1544"/>
    <x v="16"/>
    <x v="3"/>
    <s v="John Jones"/>
    <n v="18.95"/>
    <n v="0"/>
    <x v="15"/>
    <n v="9.98"/>
    <n v="2"/>
    <x v="16"/>
    <x v="830"/>
  </r>
  <r>
    <x v="82"/>
    <x v="1545"/>
    <x v="23"/>
    <x v="3"/>
    <s v="John Jones"/>
    <n v="0.95"/>
    <n v="0"/>
    <x v="10"/>
    <n v="0.5"/>
    <n v="19"/>
    <x v="21"/>
    <x v="67"/>
  </r>
  <r>
    <x v="82"/>
    <x v="1545"/>
    <x v="16"/>
    <x v="3"/>
    <s v="John Jones"/>
    <n v="18.95"/>
    <n v="0"/>
    <x v="15"/>
    <n v="9.98"/>
    <n v="1"/>
    <x v="21"/>
    <x v="312"/>
  </r>
  <r>
    <x v="82"/>
    <x v="1546"/>
    <x v="3"/>
    <x v="3"/>
    <s v="John Jones"/>
    <n v="55.95"/>
    <n v="0"/>
    <x v="3"/>
    <n v="16.059999999999999"/>
    <n v="22"/>
    <x v="15"/>
    <x v="262"/>
  </r>
  <r>
    <x v="82"/>
    <x v="1546"/>
    <x v="32"/>
    <x v="3"/>
    <s v="John Jones"/>
    <n v="16.95"/>
    <n v="0.1"/>
    <x v="1"/>
    <n v="6.76"/>
    <n v="15"/>
    <x v="15"/>
    <x v="831"/>
  </r>
  <r>
    <x v="82"/>
    <x v="1547"/>
    <x v="18"/>
    <x v="0"/>
    <s v="John Jones"/>
    <n v="49.95"/>
    <n v="0"/>
    <x v="17"/>
    <n v="24.77"/>
    <n v="33"/>
    <x v="7"/>
    <x v="367"/>
  </r>
  <r>
    <x v="82"/>
    <x v="1548"/>
    <x v="46"/>
    <x v="0"/>
    <s v="John Jones"/>
    <n v="47.95"/>
    <n v="0"/>
    <x v="43"/>
    <n v="20.7"/>
    <n v="2"/>
    <x v="14"/>
    <x v="100"/>
  </r>
  <r>
    <x v="82"/>
    <x v="1549"/>
    <x v="27"/>
    <x v="4"/>
    <s v="John Jones"/>
    <n v="26.95"/>
    <n v="0"/>
    <x v="2"/>
    <n v="12.53"/>
    <n v="23"/>
    <x v="23"/>
    <x v="2"/>
  </r>
  <r>
    <x v="82"/>
    <x v="1550"/>
    <x v="0"/>
    <x v="3"/>
    <s v="John Jones"/>
    <n v="34.950000000000003"/>
    <n v="0"/>
    <x v="0"/>
    <n v="22.13"/>
    <n v="5"/>
    <x v="19"/>
    <x v="373"/>
  </r>
  <r>
    <x v="82"/>
    <x v="1551"/>
    <x v="17"/>
    <x v="0"/>
    <s v="John Jones"/>
    <n v="43.95"/>
    <n v="0"/>
    <x v="16"/>
    <n v="25.6"/>
    <n v="1"/>
    <x v="23"/>
    <x v="437"/>
  </r>
  <r>
    <x v="82"/>
    <x v="1552"/>
    <x v="41"/>
    <x v="3"/>
    <s v="John Jones"/>
    <n v="24.95"/>
    <n v="0"/>
    <x v="12"/>
    <n v="9.3800000000000008"/>
    <n v="3"/>
    <x v="6"/>
    <x v="46"/>
  </r>
  <r>
    <x v="82"/>
    <x v="1553"/>
    <x v="35"/>
    <x v="4"/>
    <s v="John Jones"/>
    <n v="48.95"/>
    <n v="0"/>
    <x v="30"/>
    <n v="24.52"/>
    <n v="18"/>
    <x v="21"/>
    <x v="832"/>
  </r>
  <r>
    <x v="82"/>
    <x v="1554"/>
    <x v="8"/>
    <x v="0"/>
    <s v="John Jones"/>
    <n v="20.95"/>
    <n v="0"/>
    <x v="25"/>
    <n v="10.039999999999999"/>
    <n v="6"/>
    <x v="18"/>
    <x v="347"/>
  </r>
  <r>
    <x v="82"/>
    <x v="1555"/>
    <x v="3"/>
    <x v="3"/>
    <s v="John Jones"/>
    <n v="55.95"/>
    <n v="0"/>
    <x v="3"/>
    <n v="16.059999999999999"/>
    <n v="21"/>
    <x v="2"/>
    <x v="505"/>
  </r>
  <r>
    <x v="82"/>
    <x v="1555"/>
    <x v="38"/>
    <x v="3"/>
    <s v="John Jones"/>
    <n v="73.95"/>
    <n v="0"/>
    <x v="32"/>
    <n v="38.86"/>
    <n v="2"/>
    <x v="2"/>
    <x v="156"/>
  </r>
  <r>
    <x v="82"/>
    <x v="1556"/>
    <x v="1"/>
    <x v="0"/>
    <s v="John Jones"/>
    <n v="16.95"/>
    <n v="0"/>
    <x v="19"/>
    <n v="6.53"/>
    <n v="24"/>
    <x v="20"/>
    <x v="193"/>
  </r>
  <r>
    <x v="82"/>
    <x v="1557"/>
    <x v="31"/>
    <x v="4"/>
    <s v="John Jones"/>
    <n v="0.95"/>
    <n v="0"/>
    <x v="10"/>
    <n v="0.35"/>
    <n v="23"/>
    <x v="20"/>
    <x v="364"/>
  </r>
  <r>
    <x v="82"/>
    <x v="1558"/>
    <x v="16"/>
    <x v="3"/>
    <s v="John Jones"/>
    <n v="18.95"/>
    <n v="0"/>
    <x v="15"/>
    <n v="9.98"/>
    <n v="12"/>
    <x v="16"/>
    <x v="833"/>
  </r>
  <r>
    <x v="82"/>
    <x v="1559"/>
    <x v="45"/>
    <x v="4"/>
    <s v="John Jones"/>
    <n v="22.95"/>
    <n v="0"/>
    <x v="42"/>
    <n v="11.78"/>
    <n v="11"/>
    <x v="7"/>
    <x v="598"/>
  </r>
  <r>
    <x v="82"/>
    <x v="1560"/>
    <x v="24"/>
    <x v="0"/>
    <s v="John Jones"/>
    <n v="26.95"/>
    <n v="0"/>
    <x v="2"/>
    <n v="12.42"/>
    <n v="7"/>
    <x v="19"/>
    <x v="65"/>
  </r>
  <r>
    <x v="82"/>
    <x v="1561"/>
    <x v="37"/>
    <x v="3"/>
    <s v="John Jones"/>
    <n v="63.95"/>
    <n v="0"/>
    <x v="31"/>
    <n v="27.1"/>
    <n v="5"/>
    <x v="11"/>
    <x v="232"/>
  </r>
  <r>
    <x v="82"/>
    <x v="1562"/>
    <x v="7"/>
    <x v="4"/>
    <s v="John Jones"/>
    <n v="65.95"/>
    <n v="0"/>
    <x v="27"/>
    <n v="37.97"/>
    <n v="9"/>
    <x v="9"/>
    <x v="828"/>
  </r>
  <r>
    <x v="82"/>
    <x v="1563"/>
    <x v="29"/>
    <x v="3"/>
    <s v="John Jones"/>
    <n v="7.95"/>
    <n v="0.2"/>
    <x v="68"/>
    <n v="4.53"/>
    <n v="34"/>
    <x v="6"/>
    <x v="834"/>
  </r>
  <r>
    <x v="82"/>
    <x v="1563"/>
    <x v="13"/>
    <x v="3"/>
    <s v="John Jones"/>
    <n v="26.95"/>
    <n v="0"/>
    <x v="2"/>
    <n v="13.26"/>
    <n v="2"/>
    <x v="6"/>
    <x v="294"/>
  </r>
  <r>
    <x v="82"/>
    <x v="1564"/>
    <x v="11"/>
    <x v="3"/>
    <s v="John Jones"/>
    <n v="40.950000000000003"/>
    <n v="0"/>
    <x v="11"/>
    <n v="15.51"/>
    <n v="5"/>
    <x v="12"/>
    <x v="601"/>
  </r>
  <r>
    <x v="82"/>
    <x v="1565"/>
    <x v="26"/>
    <x v="0"/>
    <s v="John Jones"/>
    <n v="3.95"/>
    <n v="0.1"/>
    <x v="90"/>
    <n v="1.43"/>
    <n v="18"/>
    <x v="20"/>
    <x v="835"/>
  </r>
  <r>
    <x v="82"/>
    <x v="1566"/>
    <x v="9"/>
    <x v="3"/>
    <s v="John Jones"/>
    <n v="38.950000000000003"/>
    <n v="0.1"/>
    <x v="36"/>
    <n v="22.33"/>
    <n v="4"/>
    <x v="9"/>
    <x v="415"/>
  </r>
  <r>
    <x v="82"/>
    <x v="1567"/>
    <x v="40"/>
    <x v="0"/>
    <s v="John Jones"/>
    <n v="54.95"/>
    <n v="0"/>
    <x v="34"/>
    <n v="26.65"/>
    <n v="31"/>
    <x v="1"/>
    <x v="713"/>
  </r>
  <r>
    <x v="82"/>
    <x v="1568"/>
    <x v="33"/>
    <x v="3"/>
    <s v="John Jones"/>
    <n v="11.95"/>
    <n v="0"/>
    <x v="28"/>
    <n v="3.32"/>
    <n v="8"/>
    <x v="11"/>
    <x v="136"/>
  </r>
  <r>
    <x v="82"/>
    <x v="1569"/>
    <x v="40"/>
    <x v="0"/>
    <s v="John Jones"/>
    <n v="54.95"/>
    <n v="0"/>
    <x v="34"/>
    <n v="26.65"/>
    <n v="3"/>
    <x v="5"/>
    <x v="239"/>
  </r>
  <r>
    <x v="82"/>
    <x v="1569"/>
    <x v="8"/>
    <x v="0"/>
    <s v="John Jones"/>
    <n v="20.95"/>
    <n v="0"/>
    <x v="25"/>
    <n v="10.039999999999999"/>
    <n v="22"/>
    <x v="5"/>
    <x v="343"/>
  </r>
  <r>
    <x v="82"/>
    <x v="1569"/>
    <x v="24"/>
    <x v="0"/>
    <s v="John Jones"/>
    <n v="26.95"/>
    <n v="0"/>
    <x v="2"/>
    <n v="12.42"/>
    <n v="23"/>
    <x v="5"/>
    <x v="2"/>
  </r>
  <r>
    <x v="82"/>
    <x v="1570"/>
    <x v="32"/>
    <x v="4"/>
    <s v="John Jones"/>
    <n v="16.95"/>
    <n v="0"/>
    <x v="19"/>
    <n v="6.76"/>
    <n v="25"/>
    <x v="22"/>
    <x v="285"/>
  </r>
  <r>
    <x v="82"/>
    <x v="1571"/>
    <x v="1"/>
    <x v="3"/>
    <s v="John Jones"/>
    <n v="16.95"/>
    <n v="0"/>
    <x v="19"/>
    <n v="6.53"/>
    <n v="4"/>
    <x v="1"/>
    <x v="376"/>
  </r>
  <r>
    <x v="82"/>
    <x v="1572"/>
    <x v="17"/>
    <x v="0"/>
    <s v="John Jones"/>
    <n v="43.95"/>
    <n v="0"/>
    <x v="16"/>
    <n v="25.6"/>
    <n v="5"/>
    <x v="19"/>
    <x v="19"/>
  </r>
  <r>
    <x v="82"/>
    <x v="1573"/>
    <x v="42"/>
    <x v="3"/>
    <s v="John Jones"/>
    <n v="0.95"/>
    <n v="0"/>
    <x v="10"/>
    <n v="0.47"/>
    <n v="23"/>
    <x v="10"/>
    <x v="364"/>
  </r>
  <r>
    <x v="82"/>
    <x v="1574"/>
    <x v="15"/>
    <x v="0"/>
    <s v="John Jones"/>
    <n v="59.95"/>
    <n v="0"/>
    <x v="14"/>
    <n v="28.73"/>
    <n v="20"/>
    <x v="9"/>
    <x v="812"/>
  </r>
  <r>
    <x v="82"/>
    <x v="1574"/>
    <x v="22"/>
    <x v="0"/>
    <s v="John Jones"/>
    <n v="44.95"/>
    <n v="0"/>
    <x v="20"/>
    <n v="27.95"/>
    <n v="7"/>
    <x v="9"/>
    <x v="338"/>
  </r>
  <r>
    <x v="82"/>
    <x v="1574"/>
    <x v="19"/>
    <x v="0"/>
    <s v="John Jones"/>
    <n v="35.950000000000003"/>
    <n v="0.1"/>
    <x v="39"/>
    <n v="20.25"/>
    <n v="2"/>
    <x v="9"/>
    <x v="91"/>
  </r>
  <r>
    <x v="82"/>
    <x v="1574"/>
    <x v="43"/>
    <x v="0"/>
    <s v="John Jones"/>
    <n v="24.95"/>
    <n v="0"/>
    <x v="12"/>
    <n v="11.48"/>
    <n v="2"/>
    <x v="9"/>
    <x v="15"/>
  </r>
  <r>
    <x v="82"/>
    <x v="1575"/>
    <x v="8"/>
    <x v="3"/>
    <s v="John Jones"/>
    <n v="20.95"/>
    <n v="0"/>
    <x v="25"/>
    <n v="10.039999999999999"/>
    <n v="22"/>
    <x v="8"/>
    <x v="343"/>
  </r>
  <r>
    <x v="82"/>
    <x v="1575"/>
    <x v="45"/>
    <x v="3"/>
    <s v="John Jones"/>
    <n v="22.95"/>
    <n v="0"/>
    <x v="42"/>
    <n v="11.78"/>
    <n v="17"/>
    <x v="8"/>
    <x v="430"/>
  </r>
  <r>
    <x v="82"/>
    <x v="1576"/>
    <x v="28"/>
    <x v="4"/>
    <s v="John Jones"/>
    <n v="10.95"/>
    <n v="0"/>
    <x v="23"/>
    <n v="4.8"/>
    <n v="20"/>
    <x v="15"/>
    <x v="753"/>
  </r>
  <r>
    <x v="82"/>
    <x v="1577"/>
    <x v="44"/>
    <x v="0"/>
    <s v="John Jones"/>
    <n v="31.95"/>
    <n v="0"/>
    <x v="37"/>
    <n v="17.38"/>
    <n v="4"/>
    <x v="5"/>
    <x v="85"/>
  </r>
  <r>
    <x v="82"/>
    <x v="1578"/>
    <x v="31"/>
    <x v="4"/>
    <s v="John Jones"/>
    <n v="0.95"/>
    <n v="0"/>
    <x v="10"/>
    <n v="0.35"/>
    <n v="5"/>
    <x v="14"/>
    <x v="88"/>
  </r>
  <r>
    <x v="82"/>
    <x v="1579"/>
    <x v="10"/>
    <x v="0"/>
    <s v="John Jones"/>
    <n v="0.95"/>
    <n v="0.1"/>
    <x v="21"/>
    <n v="0.42"/>
    <n v="2"/>
    <x v="9"/>
    <x v="34"/>
  </r>
  <r>
    <x v="82"/>
    <x v="1579"/>
    <x v="16"/>
    <x v="0"/>
    <s v="John Jones"/>
    <n v="18.95"/>
    <n v="0"/>
    <x v="15"/>
    <n v="9.98"/>
    <n v="8"/>
    <x v="9"/>
    <x v="836"/>
  </r>
  <r>
    <x v="82"/>
    <x v="1579"/>
    <x v="15"/>
    <x v="0"/>
    <s v="John Jones"/>
    <n v="59.95"/>
    <n v="0"/>
    <x v="14"/>
    <n v="28.73"/>
    <n v="18"/>
    <x v="9"/>
    <x v="837"/>
  </r>
  <r>
    <x v="82"/>
    <x v="1580"/>
    <x v="27"/>
    <x v="3"/>
    <s v="John Jones"/>
    <n v="26.95"/>
    <n v="0"/>
    <x v="2"/>
    <n v="12.53"/>
    <n v="6"/>
    <x v="22"/>
    <x v="87"/>
  </r>
  <r>
    <x v="82"/>
    <x v="1581"/>
    <x v="27"/>
    <x v="3"/>
    <s v="John Jones"/>
    <n v="26.95"/>
    <n v="0"/>
    <x v="2"/>
    <n v="12.53"/>
    <n v="19"/>
    <x v="7"/>
    <x v="39"/>
  </r>
  <r>
    <x v="82"/>
    <x v="1582"/>
    <x v="10"/>
    <x v="3"/>
    <s v="John Jones"/>
    <n v="0.95"/>
    <n v="0"/>
    <x v="10"/>
    <n v="0.42"/>
    <n v="11"/>
    <x v="8"/>
    <x v="11"/>
  </r>
  <r>
    <x v="83"/>
    <x v="1583"/>
    <x v="25"/>
    <x v="2"/>
    <s v="John Jones"/>
    <n v="24.95"/>
    <n v="0"/>
    <x v="12"/>
    <n v="12.27"/>
    <n v="1"/>
    <x v="5"/>
    <x v="76"/>
  </r>
  <r>
    <x v="83"/>
    <x v="1584"/>
    <x v="31"/>
    <x v="0"/>
    <s v="John Jones"/>
    <n v="0.95"/>
    <n v="0"/>
    <x v="10"/>
    <n v="0.35"/>
    <n v="11"/>
    <x v="5"/>
    <x v="11"/>
  </r>
  <r>
    <x v="83"/>
    <x v="1585"/>
    <x v="26"/>
    <x v="1"/>
    <s v="John Jones"/>
    <n v="3.95"/>
    <n v="0"/>
    <x v="22"/>
    <n v="1.43"/>
    <n v="24"/>
    <x v="6"/>
    <x v="129"/>
  </r>
  <r>
    <x v="83"/>
    <x v="1585"/>
    <x v="3"/>
    <x v="1"/>
    <s v="John Jones"/>
    <n v="55.95"/>
    <n v="0"/>
    <x v="3"/>
    <n v="16.059999999999999"/>
    <n v="4"/>
    <x v="6"/>
    <x v="284"/>
  </r>
  <r>
    <x v="83"/>
    <x v="1586"/>
    <x v="0"/>
    <x v="2"/>
    <s v="John Jones"/>
    <n v="34.950000000000003"/>
    <n v="0.1"/>
    <x v="65"/>
    <n v="22.13"/>
    <n v="1"/>
    <x v="10"/>
    <x v="439"/>
  </r>
  <r>
    <x v="83"/>
    <x v="1587"/>
    <x v="32"/>
    <x v="1"/>
    <s v="John Jones"/>
    <n v="16.95"/>
    <n v="0"/>
    <x v="19"/>
    <n v="6.76"/>
    <n v="16"/>
    <x v="3"/>
    <x v="52"/>
  </r>
  <r>
    <x v="83"/>
    <x v="1588"/>
    <x v="43"/>
    <x v="0"/>
    <s v="John Jones"/>
    <n v="24.95"/>
    <n v="0"/>
    <x v="12"/>
    <n v="11.48"/>
    <n v="4"/>
    <x v="19"/>
    <x v="174"/>
  </r>
  <r>
    <x v="83"/>
    <x v="1589"/>
    <x v="16"/>
    <x v="1"/>
    <s v="John Jones"/>
    <n v="18.95"/>
    <n v="0"/>
    <x v="15"/>
    <n v="9.98"/>
    <n v="16"/>
    <x v="12"/>
    <x v="54"/>
  </r>
  <r>
    <x v="83"/>
    <x v="1589"/>
    <x v="34"/>
    <x v="1"/>
    <s v="John Jones"/>
    <n v="37.950000000000003"/>
    <n v="0.1"/>
    <x v="63"/>
    <n v="15.35"/>
    <n v="16"/>
    <x v="12"/>
    <x v="838"/>
  </r>
  <r>
    <x v="83"/>
    <x v="1590"/>
    <x v="17"/>
    <x v="1"/>
    <s v="John Jones"/>
    <n v="43.95"/>
    <n v="0"/>
    <x v="16"/>
    <n v="25.6"/>
    <n v="11"/>
    <x v="1"/>
    <x v="839"/>
  </r>
  <r>
    <x v="83"/>
    <x v="1591"/>
    <x v="7"/>
    <x v="2"/>
    <s v="John Jones"/>
    <n v="65.95"/>
    <n v="0"/>
    <x v="27"/>
    <n v="37.97"/>
    <n v="11"/>
    <x v="17"/>
    <x v="840"/>
  </r>
  <r>
    <x v="83"/>
    <x v="1592"/>
    <x v="16"/>
    <x v="0"/>
    <s v="John Jones"/>
    <n v="18.95"/>
    <n v="0"/>
    <x v="15"/>
    <n v="9.98"/>
    <n v="17"/>
    <x v="23"/>
    <x v="465"/>
  </r>
  <r>
    <x v="83"/>
    <x v="1593"/>
    <x v="28"/>
    <x v="2"/>
    <s v="John Jones"/>
    <n v="10.95"/>
    <n v="0"/>
    <x v="23"/>
    <n v="4.8"/>
    <n v="26"/>
    <x v="19"/>
    <x v="340"/>
  </r>
  <r>
    <x v="83"/>
    <x v="1594"/>
    <x v="8"/>
    <x v="1"/>
    <s v="John Jones"/>
    <n v="20.95"/>
    <n v="0"/>
    <x v="25"/>
    <n v="10.039999999999999"/>
    <n v="7"/>
    <x v="19"/>
    <x v="796"/>
  </r>
  <r>
    <x v="83"/>
    <x v="1595"/>
    <x v="37"/>
    <x v="0"/>
    <s v="John Jones"/>
    <n v="63.95"/>
    <n v="0"/>
    <x v="31"/>
    <n v="27.1"/>
    <n v="4"/>
    <x v="19"/>
    <x v="349"/>
  </r>
  <r>
    <x v="83"/>
    <x v="1596"/>
    <x v="37"/>
    <x v="1"/>
    <s v="John Jones"/>
    <n v="63.95"/>
    <n v="0"/>
    <x v="31"/>
    <n v="27.1"/>
    <n v="5"/>
    <x v="16"/>
    <x v="232"/>
  </r>
  <r>
    <x v="83"/>
    <x v="1596"/>
    <x v="48"/>
    <x v="1"/>
    <s v="John Jones"/>
    <n v="38.950000000000003"/>
    <n v="0"/>
    <x v="9"/>
    <n v="24.76"/>
    <n v="24"/>
    <x v="16"/>
    <x v="375"/>
  </r>
  <r>
    <x v="83"/>
    <x v="1597"/>
    <x v="19"/>
    <x v="2"/>
    <s v="John Jones"/>
    <n v="35.950000000000003"/>
    <n v="0.1"/>
    <x v="39"/>
    <n v="20.25"/>
    <n v="2"/>
    <x v="20"/>
    <x v="91"/>
  </r>
  <r>
    <x v="83"/>
    <x v="1597"/>
    <x v="37"/>
    <x v="2"/>
    <s v="John Jones"/>
    <n v="63.95"/>
    <n v="0"/>
    <x v="31"/>
    <n v="27.1"/>
    <n v="5"/>
    <x v="20"/>
    <x v="232"/>
  </r>
  <r>
    <x v="83"/>
    <x v="1598"/>
    <x v="40"/>
    <x v="1"/>
    <s v="John Jones"/>
    <n v="54.95"/>
    <n v="0.1"/>
    <x v="71"/>
    <n v="26.65"/>
    <n v="30"/>
    <x v="16"/>
    <x v="841"/>
  </r>
  <r>
    <x v="83"/>
    <x v="1599"/>
    <x v="38"/>
    <x v="0"/>
    <s v="John Jones"/>
    <n v="73.95"/>
    <n v="0"/>
    <x v="32"/>
    <n v="38.86"/>
    <n v="1"/>
    <x v="7"/>
    <x v="64"/>
  </r>
  <r>
    <x v="83"/>
    <x v="1599"/>
    <x v="46"/>
    <x v="0"/>
    <s v="John Jones"/>
    <n v="47.95"/>
    <n v="0"/>
    <x v="43"/>
    <n v="20.7"/>
    <n v="3"/>
    <x v="7"/>
    <x v="139"/>
  </r>
  <r>
    <x v="83"/>
    <x v="1599"/>
    <x v="31"/>
    <x v="0"/>
    <s v="John Jones"/>
    <n v="0.95"/>
    <n v="0"/>
    <x v="10"/>
    <n v="0.35"/>
    <n v="28"/>
    <x v="7"/>
    <x v="339"/>
  </r>
  <r>
    <x v="83"/>
    <x v="1600"/>
    <x v="46"/>
    <x v="2"/>
    <s v="John Jones"/>
    <n v="47.95"/>
    <n v="0"/>
    <x v="43"/>
    <n v="20.7"/>
    <n v="3"/>
    <x v="6"/>
    <x v="139"/>
  </r>
  <r>
    <x v="83"/>
    <x v="1601"/>
    <x v="42"/>
    <x v="1"/>
    <s v="John Jones"/>
    <n v="0.95"/>
    <n v="0"/>
    <x v="10"/>
    <n v="0.47"/>
    <n v="21"/>
    <x v="15"/>
    <x v="120"/>
  </r>
  <r>
    <x v="83"/>
    <x v="1602"/>
    <x v="32"/>
    <x v="2"/>
    <s v="John Jones"/>
    <n v="16.95"/>
    <n v="0"/>
    <x v="19"/>
    <n v="6.76"/>
    <n v="15"/>
    <x v="9"/>
    <x v="165"/>
  </r>
  <r>
    <x v="83"/>
    <x v="1603"/>
    <x v="20"/>
    <x v="0"/>
    <s v="John Jones"/>
    <n v="28.95"/>
    <n v="0"/>
    <x v="5"/>
    <n v="8.86"/>
    <n v="5"/>
    <x v="23"/>
    <x v="513"/>
  </r>
  <r>
    <x v="83"/>
    <x v="1604"/>
    <x v="10"/>
    <x v="2"/>
    <s v="John Jones"/>
    <n v="0.95"/>
    <n v="0"/>
    <x v="10"/>
    <n v="0.42"/>
    <n v="9"/>
    <x v="3"/>
    <x v="233"/>
  </r>
  <r>
    <x v="83"/>
    <x v="1605"/>
    <x v="45"/>
    <x v="1"/>
    <s v="John Jones"/>
    <n v="22.95"/>
    <n v="0.1"/>
    <x v="45"/>
    <n v="11.78"/>
    <n v="3"/>
    <x v="13"/>
    <x v="842"/>
  </r>
  <r>
    <x v="83"/>
    <x v="1606"/>
    <x v="4"/>
    <x v="0"/>
    <s v="John Jones"/>
    <n v="4.95"/>
    <n v="0"/>
    <x v="4"/>
    <n v="1.82"/>
    <n v="3"/>
    <x v="9"/>
    <x v="624"/>
  </r>
  <r>
    <x v="83"/>
    <x v="1607"/>
    <x v="2"/>
    <x v="2"/>
    <s v="John Jones"/>
    <n v="26.95"/>
    <n v="0"/>
    <x v="2"/>
    <n v="12.24"/>
    <n v="6"/>
    <x v="4"/>
    <x v="87"/>
  </r>
  <r>
    <x v="83"/>
    <x v="1608"/>
    <x v="44"/>
    <x v="0"/>
    <s v="John Jones"/>
    <n v="31.95"/>
    <n v="0"/>
    <x v="37"/>
    <n v="17.38"/>
    <n v="1"/>
    <x v="2"/>
    <x v="95"/>
  </r>
  <r>
    <x v="83"/>
    <x v="1609"/>
    <x v="47"/>
    <x v="1"/>
    <s v="John Jones"/>
    <n v="0.95"/>
    <n v="0"/>
    <x v="10"/>
    <n v="0.56999999999999995"/>
    <n v="7"/>
    <x v="11"/>
    <x v="207"/>
  </r>
  <r>
    <x v="83"/>
    <x v="1610"/>
    <x v="2"/>
    <x v="1"/>
    <s v="John Jones"/>
    <n v="26.95"/>
    <n v="0"/>
    <x v="2"/>
    <n v="12.24"/>
    <n v="18"/>
    <x v="18"/>
    <x v="13"/>
  </r>
  <r>
    <x v="83"/>
    <x v="1611"/>
    <x v="1"/>
    <x v="1"/>
    <s v="John Jones"/>
    <n v="16.95"/>
    <n v="0"/>
    <x v="19"/>
    <n v="6.53"/>
    <n v="33"/>
    <x v="20"/>
    <x v="843"/>
  </r>
  <r>
    <x v="83"/>
    <x v="1612"/>
    <x v="39"/>
    <x v="2"/>
    <s v="John Jones"/>
    <n v="27.95"/>
    <n v="0"/>
    <x v="6"/>
    <n v="16.8"/>
    <n v="10"/>
    <x v="10"/>
    <x v="844"/>
  </r>
  <r>
    <x v="83"/>
    <x v="1612"/>
    <x v="17"/>
    <x v="2"/>
    <s v="John Jones"/>
    <n v="43.95"/>
    <n v="0"/>
    <x v="16"/>
    <n v="25.6"/>
    <n v="1"/>
    <x v="10"/>
    <x v="437"/>
  </r>
  <r>
    <x v="83"/>
    <x v="1613"/>
    <x v="15"/>
    <x v="0"/>
    <s v="John Jones"/>
    <n v="59.95"/>
    <n v="0"/>
    <x v="14"/>
    <n v="28.73"/>
    <n v="1"/>
    <x v="4"/>
    <x v="845"/>
  </r>
  <r>
    <x v="84"/>
    <x v="1614"/>
    <x v="15"/>
    <x v="4"/>
    <s v="Mary Mansfield"/>
    <n v="59.95"/>
    <n v="0"/>
    <x v="14"/>
    <n v="28.73"/>
    <n v="1"/>
    <x v="20"/>
    <x v="845"/>
  </r>
  <r>
    <x v="85"/>
    <x v="1615"/>
    <x v="26"/>
    <x v="1"/>
    <s v="Mary Mansfield"/>
    <n v="3.95"/>
    <n v="0"/>
    <x v="22"/>
    <n v="1.43"/>
    <n v="12"/>
    <x v="14"/>
    <x v="785"/>
  </r>
  <r>
    <x v="85"/>
    <x v="1616"/>
    <x v="10"/>
    <x v="0"/>
    <s v="Mary Mansfield"/>
    <n v="0.95"/>
    <n v="0"/>
    <x v="10"/>
    <n v="0.42"/>
    <n v="1"/>
    <x v="0"/>
    <x v="75"/>
  </r>
  <r>
    <x v="85"/>
    <x v="1616"/>
    <x v="46"/>
    <x v="0"/>
    <s v="Mary Mansfield"/>
    <n v="47.95"/>
    <n v="0"/>
    <x v="43"/>
    <n v="20.7"/>
    <n v="4"/>
    <x v="0"/>
    <x v="127"/>
  </r>
  <r>
    <x v="85"/>
    <x v="1616"/>
    <x v="5"/>
    <x v="0"/>
    <s v="Mary Mansfield"/>
    <n v="28.95"/>
    <n v="0"/>
    <x v="5"/>
    <n v="17.53"/>
    <n v="7"/>
    <x v="0"/>
    <x v="234"/>
  </r>
  <r>
    <x v="85"/>
    <x v="1616"/>
    <x v="44"/>
    <x v="0"/>
    <s v="Mary Mansfield"/>
    <n v="31.95"/>
    <n v="0"/>
    <x v="37"/>
    <n v="17.38"/>
    <n v="2"/>
    <x v="0"/>
    <x v="150"/>
  </r>
  <r>
    <x v="85"/>
    <x v="1616"/>
    <x v="20"/>
    <x v="0"/>
    <s v="Mary Mansfield"/>
    <n v="28.95"/>
    <n v="0"/>
    <x v="5"/>
    <n v="8.86"/>
    <n v="23"/>
    <x v="0"/>
    <x v="618"/>
  </r>
  <r>
    <x v="85"/>
    <x v="1616"/>
    <x v="6"/>
    <x v="0"/>
    <s v="Mary Mansfield"/>
    <n v="27.95"/>
    <n v="0"/>
    <x v="6"/>
    <n v="15.85"/>
    <n v="1"/>
    <x v="0"/>
    <x v="6"/>
  </r>
  <r>
    <x v="85"/>
    <x v="1616"/>
    <x v="48"/>
    <x v="0"/>
    <s v="Mary Mansfield"/>
    <n v="38.950000000000003"/>
    <n v="0"/>
    <x v="9"/>
    <n v="24.76"/>
    <n v="10"/>
    <x v="0"/>
    <x v="103"/>
  </r>
  <r>
    <x v="85"/>
    <x v="1617"/>
    <x v="25"/>
    <x v="0"/>
    <s v="Mary Mansfield"/>
    <n v="24.95"/>
    <n v="0"/>
    <x v="12"/>
    <n v="12.27"/>
    <n v="5"/>
    <x v="0"/>
    <x v="238"/>
  </r>
  <r>
    <x v="85"/>
    <x v="1617"/>
    <x v="5"/>
    <x v="0"/>
    <s v="Mary Mansfield"/>
    <n v="28.95"/>
    <n v="0"/>
    <x v="5"/>
    <n v="17.53"/>
    <n v="20"/>
    <x v="0"/>
    <x v="344"/>
  </r>
  <r>
    <x v="85"/>
    <x v="1618"/>
    <x v="9"/>
    <x v="1"/>
    <s v="Mary Mansfield"/>
    <n v="38.950000000000003"/>
    <n v="0"/>
    <x v="9"/>
    <n v="22.33"/>
    <n v="2"/>
    <x v="6"/>
    <x v="23"/>
  </r>
  <r>
    <x v="85"/>
    <x v="1619"/>
    <x v="7"/>
    <x v="0"/>
    <s v="Mary Mansfield"/>
    <n v="65.95"/>
    <n v="0"/>
    <x v="27"/>
    <n v="37.97"/>
    <n v="10"/>
    <x v="23"/>
    <x v="390"/>
  </r>
  <r>
    <x v="85"/>
    <x v="1620"/>
    <x v="27"/>
    <x v="1"/>
    <s v="Mary Mansfield"/>
    <n v="26.95"/>
    <n v="0"/>
    <x v="2"/>
    <n v="12.53"/>
    <n v="25"/>
    <x v="15"/>
    <x v="786"/>
  </r>
  <r>
    <x v="85"/>
    <x v="1621"/>
    <x v="12"/>
    <x v="1"/>
    <s v="Mary Mansfield"/>
    <n v="24.95"/>
    <n v="0"/>
    <x v="12"/>
    <n v="12.14"/>
    <n v="2"/>
    <x v="23"/>
    <x v="15"/>
  </r>
  <r>
    <x v="85"/>
    <x v="1621"/>
    <x v="29"/>
    <x v="1"/>
    <s v="Mary Mansfield"/>
    <n v="7.95"/>
    <n v="0"/>
    <x v="55"/>
    <n v="4.53"/>
    <n v="2"/>
    <x v="23"/>
    <x v="272"/>
  </r>
  <r>
    <x v="86"/>
    <x v="1622"/>
    <x v="9"/>
    <x v="4"/>
    <s v="Mary Mansfield"/>
    <n v="38.950000000000003"/>
    <n v="0"/>
    <x v="9"/>
    <n v="22.33"/>
    <n v="4"/>
    <x v="13"/>
    <x v="114"/>
  </r>
  <r>
    <x v="86"/>
    <x v="1623"/>
    <x v="34"/>
    <x v="2"/>
    <s v="Mary Mansfield"/>
    <n v="37.950000000000003"/>
    <n v="0"/>
    <x v="29"/>
    <n v="15.35"/>
    <n v="15"/>
    <x v="3"/>
    <x v="846"/>
  </r>
  <r>
    <x v="86"/>
    <x v="1624"/>
    <x v="30"/>
    <x v="4"/>
    <s v="Mary Mansfield"/>
    <n v="19.95"/>
    <n v="0"/>
    <x v="26"/>
    <n v="9.7799999999999994"/>
    <n v="8"/>
    <x v="13"/>
    <x v="847"/>
  </r>
  <r>
    <x v="86"/>
    <x v="1625"/>
    <x v="25"/>
    <x v="2"/>
    <s v="Mary Mansfield"/>
    <n v="24.95"/>
    <n v="0"/>
    <x v="12"/>
    <n v="12.27"/>
    <n v="7"/>
    <x v="20"/>
    <x v="36"/>
  </r>
  <r>
    <x v="86"/>
    <x v="1626"/>
    <x v="35"/>
    <x v="2"/>
    <s v="Mary Mansfield"/>
    <n v="48.95"/>
    <n v="0"/>
    <x v="30"/>
    <n v="24.52"/>
    <n v="9"/>
    <x v="19"/>
    <x v="59"/>
  </r>
  <r>
    <x v="86"/>
    <x v="1626"/>
    <x v="15"/>
    <x v="2"/>
    <s v="Mary Mansfield"/>
    <n v="59.95"/>
    <n v="0"/>
    <x v="14"/>
    <n v="28.73"/>
    <n v="7"/>
    <x v="19"/>
    <x v="637"/>
  </r>
  <r>
    <x v="87"/>
    <x v="1627"/>
    <x v="18"/>
    <x v="1"/>
    <s v="Mary Mansfield"/>
    <n v="49.95"/>
    <n v="0"/>
    <x v="17"/>
    <n v="24.77"/>
    <n v="9"/>
    <x v="12"/>
    <x v="322"/>
  </r>
  <r>
    <x v="87"/>
    <x v="1628"/>
    <x v="35"/>
    <x v="2"/>
    <s v="Mary Mansfield"/>
    <n v="48.95"/>
    <n v="0.1"/>
    <x v="54"/>
    <n v="24.52"/>
    <n v="7"/>
    <x v="5"/>
    <x v="848"/>
  </r>
  <r>
    <x v="87"/>
    <x v="1628"/>
    <x v="42"/>
    <x v="2"/>
    <s v="Mary Mansfield"/>
    <n v="0.95"/>
    <n v="0"/>
    <x v="10"/>
    <n v="0.47"/>
    <n v="10"/>
    <x v="5"/>
    <x v="101"/>
  </r>
  <r>
    <x v="87"/>
    <x v="1629"/>
    <x v="33"/>
    <x v="1"/>
    <s v="Mary Mansfield"/>
    <n v="11.95"/>
    <n v="0.2"/>
    <x v="80"/>
    <n v="3.32"/>
    <n v="4"/>
    <x v="7"/>
    <x v="849"/>
  </r>
  <r>
    <x v="87"/>
    <x v="1630"/>
    <x v="34"/>
    <x v="2"/>
    <s v="Mary Mansfield"/>
    <n v="37.950000000000003"/>
    <n v="0"/>
    <x v="29"/>
    <n v="15.35"/>
    <n v="1"/>
    <x v="21"/>
    <x v="850"/>
  </r>
  <r>
    <x v="87"/>
    <x v="1631"/>
    <x v="46"/>
    <x v="1"/>
    <s v="Mary Mansfield"/>
    <n v="47.95"/>
    <n v="0"/>
    <x v="43"/>
    <n v="20.7"/>
    <n v="2"/>
    <x v="1"/>
    <x v="100"/>
  </r>
  <r>
    <x v="87"/>
    <x v="1632"/>
    <x v="4"/>
    <x v="2"/>
    <s v="Mary Mansfield"/>
    <n v="4.95"/>
    <n v="0"/>
    <x v="4"/>
    <n v="1.82"/>
    <n v="7"/>
    <x v="18"/>
    <x v="295"/>
  </r>
  <r>
    <x v="87"/>
    <x v="1633"/>
    <x v="7"/>
    <x v="2"/>
    <s v="Mary Mansfield"/>
    <n v="65.95"/>
    <n v="0.1"/>
    <x v="7"/>
    <n v="37.97"/>
    <n v="15"/>
    <x v="22"/>
    <x v="851"/>
  </r>
  <r>
    <x v="87"/>
    <x v="1633"/>
    <x v="8"/>
    <x v="2"/>
    <s v="Mary Mansfield"/>
    <n v="20.95"/>
    <n v="0"/>
    <x v="25"/>
    <n v="10.039999999999999"/>
    <n v="14"/>
    <x v="22"/>
    <x v="544"/>
  </r>
  <r>
    <x v="87"/>
    <x v="1634"/>
    <x v="41"/>
    <x v="1"/>
    <s v="Mary Mansfield"/>
    <n v="24.95"/>
    <n v="0"/>
    <x v="12"/>
    <n v="9.3800000000000008"/>
    <n v="3"/>
    <x v="16"/>
    <x v="46"/>
  </r>
  <r>
    <x v="87"/>
    <x v="1634"/>
    <x v="38"/>
    <x v="1"/>
    <s v="Mary Mansfield"/>
    <n v="73.95"/>
    <n v="0"/>
    <x v="32"/>
    <n v="38.86"/>
    <n v="2"/>
    <x v="16"/>
    <x v="156"/>
  </r>
  <r>
    <x v="87"/>
    <x v="1634"/>
    <x v="34"/>
    <x v="1"/>
    <s v="Mary Mansfield"/>
    <n v="37.950000000000003"/>
    <n v="0"/>
    <x v="29"/>
    <n v="15.35"/>
    <n v="15"/>
    <x v="16"/>
    <x v="846"/>
  </r>
  <r>
    <x v="87"/>
    <x v="1634"/>
    <x v="41"/>
    <x v="1"/>
    <s v="Mary Mansfield"/>
    <n v="24.95"/>
    <n v="0"/>
    <x v="12"/>
    <n v="9.3800000000000008"/>
    <n v="11"/>
    <x v="16"/>
    <x v="215"/>
  </r>
  <r>
    <x v="87"/>
    <x v="1634"/>
    <x v="29"/>
    <x v="1"/>
    <s v="Mary Mansfield"/>
    <n v="7.95"/>
    <n v="0"/>
    <x v="55"/>
    <n v="4.53"/>
    <n v="17"/>
    <x v="16"/>
    <x v="582"/>
  </r>
  <r>
    <x v="87"/>
    <x v="1634"/>
    <x v="43"/>
    <x v="1"/>
    <s v="Mary Mansfield"/>
    <n v="24.95"/>
    <n v="0"/>
    <x v="12"/>
    <n v="11.48"/>
    <n v="1"/>
    <x v="16"/>
    <x v="76"/>
  </r>
  <r>
    <x v="87"/>
    <x v="1635"/>
    <x v="40"/>
    <x v="2"/>
    <s v="Mary Mansfield"/>
    <n v="54.95"/>
    <n v="0"/>
    <x v="34"/>
    <n v="26.65"/>
    <n v="5"/>
    <x v="18"/>
    <x v="852"/>
  </r>
  <r>
    <x v="87"/>
    <x v="1636"/>
    <x v="24"/>
    <x v="1"/>
    <s v="Mary Mansfield"/>
    <n v="26.95"/>
    <n v="0"/>
    <x v="2"/>
    <n v="12.42"/>
    <n v="16"/>
    <x v="23"/>
    <x v="305"/>
  </r>
  <r>
    <x v="87"/>
    <x v="1637"/>
    <x v="28"/>
    <x v="2"/>
    <s v="Mary Mansfield"/>
    <n v="10.95"/>
    <n v="0"/>
    <x v="23"/>
    <n v="4.8"/>
    <n v="12"/>
    <x v="14"/>
    <x v="853"/>
  </r>
  <r>
    <x v="87"/>
    <x v="1637"/>
    <x v="23"/>
    <x v="2"/>
    <s v="Mary Mansfield"/>
    <n v="0.95"/>
    <n v="0"/>
    <x v="10"/>
    <n v="0.5"/>
    <n v="28"/>
    <x v="14"/>
    <x v="339"/>
  </r>
  <r>
    <x v="87"/>
    <x v="1638"/>
    <x v="21"/>
    <x v="1"/>
    <s v="Mary Mansfield"/>
    <n v="0.95"/>
    <n v="0"/>
    <x v="10"/>
    <n v="0.34"/>
    <n v="11"/>
    <x v="15"/>
    <x v="11"/>
  </r>
  <r>
    <x v="87"/>
    <x v="1638"/>
    <x v="17"/>
    <x v="1"/>
    <s v="Mary Mansfield"/>
    <n v="43.95"/>
    <n v="0"/>
    <x v="16"/>
    <n v="25.6"/>
    <n v="4"/>
    <x v="15"/>
    <x v="755"/>
  </r>
  <r>
    <x v="87"/>
    <x v="1639"/>
    <x v="32"/>
    <x v="2"/>
    <s v="Mary Mansfield"/>
    <n v="16.95"/>
    <n v="0"/>
    <x v="19"/>
    <n v="6.76"/>
    <n v="20"/>
    <x v="22"/>
    <x v="625"/>
  </r>
  <r>
    <x v="87"/>
    <x v="1640"/>
    <x v="9"/>
    <x v="1"/>
    <s v="Mary Mansfield"/>
    <n v="38.950000000000003"/>
    <n v="0"/>
    <x v="9"/>
    <n v="22.33"/>
    <n v="3"/>
    <x v="14"/>
    <x v="385"/>
  </r>
  <r>
    <x v="87"/>
    <x v="1640"/>
    <x v="27"/>
    <x v="1"/>
    <s v="Mary Mansfield"/>
    <n v="26.95"/>
    <n v="0"/>
    <x v="2"/>
    <n v="12.53"/>
    <n v="2"/>
    <x v="14"/>
    <x v="294"/>
  </r>
  <r>
    <x v="87"/>
    <x v="1640"/>
    <x v="14"/>
    <x v="1"/>
    <s v="Mary Mansfield"/>
    <n v="2.95"/>
    <n v="0"/>
    <x v="13"/>
    <n v="1.68"/>
    <n v="3"/>
    <x v="14"/>
    <x v="473"/>
  </r>
  <r>
    <x v="87"/>
    <x v="1640"/>
    <x v="14"/>
    <x v="1"/>
    <s v="Mary Mansfield"/>
    <n v="2.95"/>
    <n v="0"/>
    <x v="13"/>
    <n v="1.68"/>
    <n v="5"/>
    <x v="14"/>
    <x v="438"/>
  </r>
  <r>
    <x v="87"/>
    <x v="1640"/>
    <x v="18"/>
    <x v="1"/>
    <s v="Mary Mansfield"/>
    <n v="49.95"/>
    <n v="0"/>
    <x v="17"/>
    <n v="24.77"/>
    <n v="7"/>
    <x v="14"/>
    <x v="267"/>
  </r>
  <r>
    <x v="87"/>
    <x v="1641"/>
    <x v="20"/>
    <x v="1"/>
    <s v="Mary Mansfield"/>
    <n v="28.95"/>
    <n v="0"/>
    <x v="5"/>
    <n v="8.86"/>
    <n v="9"/>
    <x v="9"/>
    <x v="496"/>
  </r>
  <r>
    <x v="87"/>
    <x v="1642"/>
    <x v="9"/>
    <x v="2"/>
    <s v="Mary Mansfield"/>
    <n v="38.950000000000003"/>
    <n v="0.1"/>
    <x v="36"/>
    <n v="22.33"/>
    <n v="4"/>
    <x v="9"/>
    <x v="415"/>
  </r>
  <r>
    <x v="87"/>
    <x v="1643"/>
    <x v="31"/>
    <x v="1"/>
    <s v="Mary Mansfield"/>
    <n v="0.95"/>
    <n v="0"/>
    <x v="10"/>
    <n v="0.35"/>
    <n v="12"/>
    <x v="0"/>
    <x v="386"/>
  </r>
  <r>
    <x v="87"/>
    <x v="1644"/>
    <x v="17"/>
    <x v="2"/>
    <s v="Mary Mansfield"/>
    <n v="43.95"/>
    <n v="0"/>
    <x v="16"/>
    <n v="25.6"/>
    <n v="19"/>
    <x v="2"/>
    <x v="854"/>
  </r>
  <r>
    <x v="87"/>
    <x v="1645"/>
    <x v="42"/>
    <x v="2"/>
    <s v="Mary Mansfield"/>
    <n v="0.95"/>
    <n v="0"/>
    <x v="10"/>
    <n v="0.47"/>
    <n v="4"/>
    <x v="13"/>
    <x v="132"/>
  </r>
  <r>
    <x v="87"/>
    <x v="1646"/>
    <x v="41"/>
    <x v="1"/>
    <s v="Mary Mansfield"/>
    <n v="24.95"/>
    <n v="0"/>
    <x v="12"/>
    <n v="9.3800000000000008"/>
    <n v="2"/>
    <x v="11"/>
    <x v="15"/>
  </r>
  <r>
    <x v="87"/>
    <x v="1647"/>
    <x v="22"/>
    <x v="2"/>
    <s v="Mary Mansfield"/>
    <n v="44.95"/>
    <n v="0.1"/>
    <x v="62"/>
    <n v="27.95"/>
    <n v="8"/>
    <x v="19"/>
    <x v="281"/>
  </r>
  <r>
    <x v="87"/>
    <x v="1647"/>
    <x v="2"/>
    <x v="2"/>
    <s v="Mary Mansfield"/>
    <n v="26.95"/>
    <n v="0"/>
    <x v="2"/>
    <n v="12.24"/>
    <n v="5"/>
    <x v="19"/>
    <x v="138"/>
  </r>
  <r>
    <x v="87"/>
    <x v="1647"/>
    <x v="32"/>
    <x v="2"/>
    <s v="Mary Mansfield"/>
    <n v="16.95"/>
    <n v="0.2"/>
    <x v="61"/>
    <n v="6.76"/>
    <n v="9"/>
    <x v="19"/>
    <x v="855"/>
  </r>
  <r>
    <x v="87"/>
    <x v="1647"/>
    <x v="35"/>
    <x v="2"/>
    <s v="Mary Mansfield"/>
    <n v="48.95"/>
    <n v="0"/>
    <x v="30"/>
    <n v="24.52"/>
    <n v="15"/>
    <x v="19"/>
    <x v="856"/>
  </r>
  <r>
    <x v="87"/>
    <x v="1648"/>
    <x v="25"/>
    <x v="1"/>
    <s v="Mary Mansfield"/>
    <n v="24.95"/>
    <n v="0.1"/>
    <x v="46"/>
    <n v="12.27"/>
    <n v="4"/>
    <x v="7"/>
    <x v="705"/>
  </r>
  <r>
    <x v="87"/>
    <x v="1648"/>
    <x v="44"/>
    <x v="1"/>
    <s v="Mary Mansfield"/>
    <n v="31.95"/>
    <n v="0"/>
    <x v="37"/>
    <n v="17.38"/>
    <n v="3"/>
    <x v="7"/>
    <x v="304"/>
  </r>
  <r>
    <x v="87"/>
    <x v="1649"/>
    <x v="45"/>
    <x v="2"/>
    <s v="Mary Mansfield"/>
    <n v="22.95"/>
    <n v="0"/>
    <x v="42"/>
    <n v="11.78"/>
    <n v="16"/>
    <x v="4"/>
    <x v="857"/>
  </r>
  <r>
    <x v="87"/>
    <x v="1650"/>
    <x v="0"/>
    <x v="1"/>
    <s v="Mary Mansfield"/>
    <n v="34.950000000000003"/>
    <n v="0"/>
    <x v="0"/>
    <n v="22.13"/>
    <n v="4"/>
    <x v="1"/>
    <x v="606"/>
  </r>
  <r>
    <x v="87"/>
    <x v="1651"/>
    <x v="22"/>
    <x v="2"/>
    <s v="Mary Mansfield"/>
    <n v="44.95"/>
    <n v="0"/>
    <x v="20"/>
    <n v="27.95"/>
    <n v="5"/>
    <x v="3"/>
    <x v="303"/>
  </r>
  <r>
    <x v="87"/>
    <x v="1652"/>
    <x v="22"/>
    <x v="1"/>
    <s v="Mary Mansfield"/>
    <n v="44.95"/>
    <n v="0"/>
    <x v="20"/>
    <n v="27.95"/>
    <n v="7"/>
    <x v="20"/>
    <x v="338"/>
  </r>
  <r>
    <x v="87"/>
    <x v="1653"/>
    <x v="37"/>
    <x v="2"/>
    <s v="Mary Mansfield"/>
    <n v="63.95"/>
    <n v="0"/>
    <x v="31"/>
    <n v="27.1"/>
    <n v="4"/>
    <x v="20"/>
    <x v="349"/>
  </r>
  <r>
    <x v="87"/>
    <x v="1654"/>
    <x v="40"/>
    <x v="1"/>
    <s v="Mary Mansfield"/>
    <n v="54.95"/>
    <n v="0"/>
    <x v="34"/>
    <n v="26.65"/>
    <n v="5"/>
    <x v="16"/>
    <x v="852"/>
  </r>
  <r>
    <x v="87"/>
    <x v="1655"/>
    <x v="12"/>
    <x v="2"/>
    <s v="Mary Mansfield"/>
    <n v="24.95"/>
    <n v="0"/>
    <x v="12"/>
    <n v="12.14"/>
    <n v="2"/>
    <x v="10"/>
    <x v="15"/>
  </r>
  <r>
    <x v="87"/>
    <x v="1656"/>
    <x v="33"/>
    <x v="1"/>
    <s v="Mary Mansfield"/>
    <n v="11.95"/>
    <n v="0"/>
    <x v="28"/>
    <n v="3.32"/>
    <n v="10"/>
    <x v="11"/>
    <x v="360"/>
  </r>
  <r>
    <x v="87"/>
    <x v="1657"/>
    <x v="34"/>
    <x v="2"/>
    <s v="Mary Mansfield"/>
    <n v="37.950000000000003"/>
    <n v="0.1"/>
    <x v="63"/>
    <n v="15.35"/>
    <n v="15"/>
    <x v="22"/>
    <x v="342"/>
  </r>
  <r>
    <x v="87"/>
    <x v="1658"/>
    <x v="21"/>
    <x v="1"/>
    <s v="Mary Mansfield"/>
    <n v="0.95"/>
    <n v="0"/>
    <x v="10"/>
    <n v="0.34"/>
    <n v="7"/>
    <x v="15"/>
    <x v="207"/>
  </r>
  <r>
    <x v="87"/>
    <x v="1659"/>
    <x v="13"/>
    <x v="2"/>
    <s v="Mary Mansfield"/>
    <n v="26.95"/>
    <n v="0"/>
    <x v="2"/>
    <n v="13.26"/>
    <n v="2"/>
    <x v="19"/>
    <x v="294"/>
  </r>
  <r>
    <x v="87"/>
    <x v="1659"/>
    <x v="48"/>
    <x v="2"/>
    <s v="Mary Mansfield"/>
    <n v="38.950000000000003"/>
    <n v="0"/>
    <x v="9"/>
    <n v="24.76"/>
    <n v="28"/>
    <x v="19"/>
    <x v="858"/>
  </r>
  <r>
    <x v="87"/>
    <x v="1659"/>
    <x v="19"/>
    <x v="2"/>
    <s v="Mary Mansfield"/>
    <n v="35.950000000000003"/>
    <n v="0.1"/>
    <x v="39"/>
    <n v="20.25"/>
    <n v="2"/>
    <x v="19"/>
    <x v="91"/>
  </r>
  <r>
    <x v="87"/>
    <x v="1659"/>
    <x v="4"/>
    <x v="2"/>
    <s v="Mary Mansfield"/>
    <n v="4.95"/>
    <n v="0"/>
    <x v="4"/>
    <n v="1.82"/>
    <n v="5"/>
    <x v="19"/>
    <x v="268"/>
  </r>
  <r>
    <x v="87"/>
    <x v="1659"/>
    <x v="30"/>
    <x v="2"/>
    <s v="Mary Mansfield"/>
    <n v="19.95"/>
    <n v="0"/>
    <x v="26"/>
    <n v="9.7799999999999994"/>
    <n v="20"/>
    <x v="19"/>
    <x v="458"/>
  </r>
  <r>
    <x v="87"/>
    <x v="1660"/>
    <x v="42"/>
    <x v="1"/>
    <s v="Mary Mansfield"/>
    <n v="0.95"/>
    <n v="0"/>
    <x v="10"/>
    <n v="0.47"/>
    <n v="17"/>
    <x v="14"/>
    <x v="43"/>
  </r>
  <r>
    <x v="87"/>
    <x v="1661"/>
    <x v="29"/>
    <x v="2"/>
    <s v="Mary Mansfield"/>
    <n v="7.95"/>
    <n v="0"/>
    <x v="55"/>
    <n v="4.53"/>
    <n v="7"/>
    <x v="3"/>
    <x v="332"/>
  </r>
  <r>
    <x v="87"/>
    <x v="1661"/>
    <x v="7"/>
    <x v="2"/>
    <s v="Mary Mansfield"/>
    <n v="65.95"/>
    <n v="0"/>
    <x v="27"/>
    <n v="37.97"/>
    <n v="4"/>
    <x v="3"/>
    <x v="382"/>
  </r>
  <r>
    <x v="87"/>
    <x v="1662"/>
    <x v="44"/>
    <x v="1"/>
    <s v="Mary Mansfield"/>
    <n v="31.95"/>
    <n v="0"/>
    <x v="37"/>
    <n v="17.38"/>
    <n v="1"/>
    <x v="17"/>
    <x v="95"/>
  </r>
  <r>
    <x v="87"/>
    <x v="1663"/>
    <x v="6"/>
    <x v="2"/>
    <s v="Mary Mansfield"/>
    <n v="27.95"/>
    <n v="0"/>
    <x v="6"/>
    <n v="15.85"/>
    <n v="2"/>
    <x v="23"/>
    <x v="22"/>
  </r>
  <r>
    <x v="88"/>
    <x v="1664"/>
    <x v="1"/>
    <x v="4"/>
    <s v="John Jones"/>
    <n v="16.95"/>
    <n v="0"/>
    <x v="19"/>
    <n v="6.53"/>
    <n v="18"/>
    <x v="9"/>
    <x v="134"/>
  </r>
  <r>
    <x v="88"/>
    <x v="1664"/>
    <x v="46"/>
    <x v="4"/>
    <s v="John Jones"/>
    <n v="47.95"/>
    <n v="0"/>
    <x v="43"/>
    <n v="20.7"/>
    <n v="1"/>
    <x v="9"/>
    <x v="217"/>
  </r>
  <r>
    <x v="88"/>
    <x v="1664"/>
    <x v="18"/>
    <x v="4"/>
    <s v="John Jones"/>
    <n v="49.95"/>
    <n v="0"/>
    <x v="17"/>
    <n v="24.77"/>
    <n v="33"/>
    <x v="9"/>
    <x v="367"/>
  </r>
  <r>
    <x v="88"/>
    <x v="1665"/>
    <x v="24"/>
    <x v="3"/>
    <s v="John Jones"/>
    <n v="26.95"/>
    <n v="0"/>
    <x v="2"/>
    <n v="12.42"/>
    <n v="17"/>
    <x v="21"/>
    <x v="346"/>
  </r>
  <r>
    <x v="88"/>
    <x v="1666"/>
    <x v="3"/>
    <x v="4"/>
    <s v="John Jones"/>
    <n v="55.95"/>
    <n v="0"/>
    <x v="3"/>
    <n v="16.059999999999999"/>
    <n v="21"/>
    <x v="10"/>
    <x v="505"/>
  </r>
  <r>
    <x v="88"/>
    <x v="1667"/>
    <x v="28"/>
    <x v="3"/>
    <s v="John Jones"/>
    <n v="10.95"/>
    <n v="0"/>
    <x v="23"/>
    <n v="4.8"/>
    <n v="7"/>
    <x v="1"/>
    <x v="41"/>
  </r>
  <r>
    <x v="88"/>
    <x v="1668"/>
    <x v="38"/>
    <x v="4"/>
    <s v="John Jones"/>
    <n v="73.95"/>
    <n v="0"/>
    <x v="32"/>
    <n v="38.86"/>
    <n v="2"/>
    <x v="8"/>
    <x v="156"/>
  </r>
  <r>
    <x v="88"/>
    <x v="1668"/>
    <x v="48"/>
    <x v="4"/>
    <s v="John Jones"/>
    <n v="38.950000000000003"/>
    <n v="0"/>
    <x v="9"/>
    <n v="24.76"/>
    <n v="27"/>
    <x v="8"/>
    <x v="334"/>
  </r>
  <r>
    <x v="88"/>
    <x v="1668"/>
    <x v="6"/>
    <x v="4"/>
    <s v="John Jones"/>
    <n v="27.95"/>
    <n v="0"/>
    <x v="6"/>
    <n v="15.85"/>
    <n v="2"/>
    <x v="8"/>
    <x v="22"/>
  </r>
  <r>
    <x v="88"/>
    <x v="1668"/>
    <x v="25"/>
    <x v="4"/>
    <s v="John Jones"/>
    <n v="24.95"/>
    <n v="0"/>
    <x v="12"/>
    <n v="12.27"/>
    <n v="5"/>
    <x v="8"/>
    <x v="238"/>
  </r>
  <r>
    <x v="88"/>
    <x v="1668"/>
    <x v="25"/>
    <x v="4"/>
    <s v="John Jones"/>
    <n v="24.95"/>
    <n v="0"/>
    <x v="12"/>
    <n v="12.27"/>
    <n v="3"/>
    <x v="8"/>
    <x v="46"/>
  </r>
  <r>
    <x v="88"/>
    <x v="1669"/>
    <x v="47"/>
    <x v="3"/>
    <s v="John Jones"/>
    <n v="0.95"/>
    <n v="0"/>
    <x v="10"/>
    <n v="0.56999999999999995"/>
    <n v="18"/>
    <x v="19"/>
    <x v="311"/>
  </r>
  <r>
    <x v="88"/>
    <x v="1670"/>
    <x v="18"/>
    <x v="3"/>
    <s v="John Jones"/>
    <n v="49.95"/>
    <n v="0"/>
    <x v="17"/>
    <n v="24.77"/>
    <n v="29"/>
    <x v="15"/>
    <x v="859"/>
  </r>
  <r>
    <x v="88"/>
    <x v="1671"/>
    <x v="32"/>
    <x v="4"/>
    <s v="John Jones"/>
    <n v="16.95"/>
    <n v="0.1"/>
    <x v="1"/>
    <n v="6.76"/>
    <n v="20"/>
    <x v="6"/>
    <x v="860"/>
  </r>
  <r>
    <x v="88"/>
    <x v="1672"/>
    <x v="45"/>
    <x v="4"/>
    <s v="John Jones"/>
    <n v="22.95"/>
    <n v="0"/>
    <x v="42"/>
    <n v="11.78"/>
    <n v="4"/>
    <x v="6"/>
    <x v="635"/>
  </r>
  <r>
    <x v="88"/>
    <x v="1673"/>
    <x v="39"/>
    <x v="3"/>
    <s v="John Jones"/>
    <n v="27.95"/>
    <n v="0"/>
    <x v="6"/>
    <n v="16.8"/>
    <n v="32"/>
    <x v="15"/>
    <x v="861"/>
  </r>
  <r>
    <x v="88"/>
    <x v="1674"/>
    <x v="41"/>
    <x v="4"/>
    <s v="John Jones"/>
    <n v="24.95"/>
    <n v="0"/>
    <x v="12"/>
    <n v="9.3800000000000008"/>
    <n v="6"/>
    <x v="11"/>
    <x v="421"/>
  </r>
  <r>
    <x v="88"/>
    <x v="1674"/>
    <x v="30"/>
    <x v="4"/>
    <s v="John Jones"/>
    <n v="19.95"/>
    <n v="0"/>
    <x v="26"/>
    <n v="9.7799999999999994"/>
    <n v="20"/>
    <x v="11"/>
    <x v="458"/>
  </r>
  <r>
    <x v="88"/>
    <x v="1675"/>
    <x v="16"/>
    <x v="3"/>
    <s v="John Jones"/>
    <n v="18.95"/>
    <n v="0.1"/>
    <x v="59"/>
    <n v="9.98"/>
    <n v="17"/>
    <x v="21"/>
    <x v="862"/>
  </r>
  <r>
    <x v="88"/>
    <x v="1676"/>
    <x v="10"/>
    <x v="3"/>
    <s v="John Jones"/>
    <n v="0.95"/>
    <n v="0"/>
    <x v="10"/>
    <n v="0.42"/>
    <n v="12"/>
    <x v="2"/>
    <x v="386"/>
  </r>
  <r>
    <x v="88"/>
    <x v="1677"/>
    <x v="9"/>
    <x v="4"/>
    <s v="John Jones"/>
    <n v="38.950000000000003"/>
    <n v="0"/>
    <x v="9"/>
    <n v="22.33"/>
    <n v="3"/>
    <x v="21"/>
    <x v="385"/>
  </r>
  <r>
    <x v="88"/>
    <x v="1677"/>
    <x v="33"/>
    <x v="4"/>
    <s v="John Jones"/>
    <n v="11.95"/>
    <n v="0"/>
    <x v="28"/>
    <n v="3.32"/>
    <n v="2"/>
    <x v="21"/>
    <x v="176"/>
  </r>
  <r>
    <x v="88"/>
    <x v="1677"/>
    <x v="38"/>
    <x v="4"/>
    <s v="John Jones"/>
    <n v="73.95"/>
    <n v="0"/>
    <x v="32"/>
    <n v="38.86"/>
    <n v="1"/>
    <x v="21"/>
    <x v="64"/>
  </r>
  <r>
    <x v="88"/>
    <x v="1678"/>
    <x v="43"/>
    <x v="3"/>
    <s v="John Jones"/>
    <n v="24.95"/>
    <n v="0"/>
    <x v="12"/>
    <n v="11.48"/>
    <n v="5"/>
    <x v="6"/>
    <x v="238"/>
  </r>
  <r>
    <x v="88"/>
    <x v="1678"/>
    <x v="37"/>
    <x v="3"/>
    <s v="John Jones"/>
    <n v="63.95"/>
    <n v="0"/>
    <x v="31"/>
    <n v="27.1"/>
    <n v="1"/>
    <x v="6"/>
    <x v="128"/>
  </r>
  <r>
    <x v="88"/>
    <x v="1678"/>
    <x v="35"/>
    <x v="3"/>
    <s v="John Jones"/>
    <n v="48.95"/>
    <n v="0"/>
    <x v="30"/>
    <n v="24.52"/>
    <n v="15"/>
    <x v="6"/>
    <x v="856"/>
  </r>
  <r>
    <x v="88"/>
    <x v="1679"/>
    <x v="19"/>
    <x v="4"/>
    <s v="John Jones"/>
    <n v="35.950000000000003"/>
    <n v="0.2"/>
    <x v="77"/>
    <n v="20.25"/>
    <n v="2"/>
    <x v="16"/>
    <x v="863"/>
  </r>
  <r>
    <x v="88"/>
    <x v="1679"/>
    <x v="26"/>
    <x v="4"/>
    <s v="John Jones"/>
    <n v="3.95"/>
    <n v="0"/>
    <x v="22"/>
    <n v="1.43"/>
    <n v="1"/>
    <x v="16"/>
    <x v="213"/>
  </r>
  <r>
    <x v="88"/>
    <x v="1680"/>
    <x v="10"/>
    <x v="4"/>
    <s v="John Jones"/>
    <n v="0.95"/>
    <n v="0"/>
    <x v="10"/>
    <n v="0.42"/>
    <n v="6"/>
    <x v="10"/>
    <x v="53"/>
  </r>
  <r>
    <x v="88"/>
    <x v="1681"/>
    <x v="23"/>
    <x v="3"/>
    <s v="John Jones"/>
    <n v="0.95"/>
    <n v="0.1"/>
    <x v="21"/>
    <n v="0.5"/>
    <n v="14"/>
    <x v="8"/>
    <x v="667"/>
  </r>
  <r>
    <x v="88"/>
    <x v="1682"/>
    <x v="1"/>
    <x v="3"/>
    <s v="John Jones"/>
    <n v="16.95"/>
    <n v="0"/>
    <x v="19"/>
    <n v="6.53"/>
    <n v="23"/>
    <x v="1"/>
    <x v="30"/>
  </r>
  <r>
    <x v="88"/>
    <x v="1683"/>
    <x v="2"/>
    <x v="4"/>
    <s v="John Jones"/>
    <n v="26.95"/>
    <n v="0"/>
    <x v="2"/>
    <n v="12.24"/>
    <n v="16"/>
    <x v="6"/>
    <x v="305"/>
  </r>
  <r>
    <x v="88"/>
    <x v="1684"/>
    <x v="2"/>
    <x v="3"/>
    <s v="John Jones"/>
    <n v="26.95"/>
    <n v="0"/>
    <x v="2"/>
    <n v="12.24"/>
    <n v="12"/>
    <x v="16"/>
    <x v="105"/>
  </r>
  <r>
    <x v="88"/>
    <x v="1685"/>
    <x v="13"/>
    <x v="4"/>
    <s v="John Jones"/>
    <n v="26.95"/>
    <n v="0"/>
    <x v="2"/>
    <n v="13.26"/>
    <n v="8"/>
    <x v="17"/>
    <x v="522"/>
  </r>
  <r>
    <x v="88"/>
    <x v="1685"/>
    <x v="3"/>
    <x v="4"/>
    <s v="John Jones"/>
    <n v="55.95"/>
    <n v="0"/>
    <x v="3"/>
    <n v="16.059999999999999"/>
    <n v="7"/>
    <x v="17"/>
    <x v="629"/>
  </r>
  <r>
    <x v="88"/>
    <x v="1686"/>
    <x v="22"/>
    <x v="3"/>
    <s v="John Jones"/>
    <n v="44.95"/>
    <n v="0.1"/>
    <x v="62"/>
    <n v="27.95"/>
    <n v="3"/>
    <x v="5"/>
    <x v="449"/>
  </r>
  <r>
    <x v="88"/>
    <x v="1687"/>
    <x v="36"/>
    <x v="4"/>
    <s v="John Jones"/>
    <n v="49.95"/>
    <n v="0"/>
    <x v="17"/>
    <n v="23.93"/>
    <n v="17"/>
    <x v="7"/>
    <x v="151"/>
  </r>
  <r>
    <x v="88"/>
    <x v="1688"/>
    <x v="13"/>
    <x v="3"/>
    <s v="John Jones"/>
    <n v="26.95"/>
    <n v="0"/>
    <x v="2"/>
    <n v="13.26"/>
    <n v="19"/>
    <x v="9"/>
    <x v="39"/>
  </r>
  <r>
    <x v="88"/>
    <x v="1689"/>
    <x v="44"/>
    <x v="4"/>
    <s v="John Jones"/>
    <n v="31.95"/>
    <n v="0"/>
    <x v="37"/>
    <n v="17.38"/>
    <n v="3"/>
    <x v="15"/>
    <x v="304"/>
  </r>
  <r>
    <x v="88"/>
    <x v="1689"/>
    <x v="9"/>
    <x v="4"/>
    <s v="John Jones"/>
    <n v="38.950000000000003"/>
    <n v="0"/>
    <x v="9"/>
    <n v="22.33"/>
    <n v="5"/>
    <x v="15"/>
    <x v="229"/>
  </r>
  <r>
    <x v="88"/>
    <x v="1689"/>
    <x v="43"/>
    <x v="4"/>
    <s v="John Jones"/>
    <n v="24.95"/>
    <n v="0"/>
    <x v="12"/>
    <n v="11.48"/>
    <n v="1"/>
    <x v="15"/>
    <x v="76"/>
  </r>
  <r>
    <x v="88"/>
    <x v="1690"/>
    <x v="3"/>
    <x v="3"/>
    <s v="John Jones"/>
    <n v="55.95"/>
    <n v="0.1"/>
    <x v="35"/>
    <n v="16.059999999999999"/>
    <n v="28"/>
    <x v="11"/>
    <x v="726"/>
  </r>
  <r>
    <x v="88"/>
    <x v="1691"/>
    <x v="41"/>
    <x v="4"/>
    <s v="John Jones"/>
    <n v="24.95"/>
    <n v="0"/>
    <x v="12"/>
    <n v="9.3800000000000008"/>
    <n v="2"/>
    <x v="19"/>
    <x v="15"/>
  </r>
  <r>
    <x v="88"/>
    <x v="1692"/>
    <x v="16"/>
    <x v="3"/>
    <s v="John Jones"/>
    <n v="18.95"/>
    <n v="0.2"/>
    <x v="85"/>
    <n v="9.98"/>
    <n v="23"/>
    <x v="6"/>
    <x v="864"/>
  </r>
  <r>
    <x v="88"/>
    <x v="1693"/>
    <x v="38"/>
    <x v="4"/>
    <s v="John Jones"/>
    <n v="73.95"/>
    <n v="0"/>
    <x v="32"/>
    <n v="38.86"/>
    <n v="1"/>
    <x v="3"/>
    <x v="64"/>
  </r>
  <r>
    <x v="88"/>
    <x v="1693"/>
    <x v="34"/>
    <x v="4"/>
    <s v="John Jones"/>
    <n v="37.950000000000003"/>
    <n v="0"/>
    <x v="29"/>
    <n v="15.35"/>
    <n v="17"/>
    <x v="3"/>
    <x v="865"/>
  </r>
  <r>
    <x v="88"/>
    <x v="1694"/>
    <x v="39"/>
    <x v="3"/>
    <s v="John Jones"/>
    <n v="27.95"/>
    <n v="0.2"/>
    <x v="91"/>
    <n v="16.8"/>
    <n v="18"/>
    <x v="6"/>
    <x v="866"/>
  </r>
  <r>
    <x v="88"/>
    <x v="1695"/>
    <x v="38"/>
    <x v="4"/>
    <s v="John Jones"/>
    <n v="73.95"/>
    <n v="0"/>
    <x v="32"/>
    <n v="38.86"/>
    <n v="2"/>
    <x v="9"/>
    <x v="156"/>
  </r>
  <r>
    <x v="88"/>
    <x v="1696"/>
    <x v="38"/>
    <x v="4"/>
    <s v="John Jones"/>
    <n v="73.95"/>
    <n v="0"/>
    <x v="32"/>
    <n v="38.86"/>
    <n v="1"/>
    <x v="22"/>
    <x v="64"/>
  </r>
  <r>
    <x v="88"/>
    <x v="1696"/>
    <x v="20"/>
    <x v="4"/>
    <s v="John Jones"/>
    <n v="28.95"/>
    <n v="0"/>
    <x v="5"/>
    <n v="8.86"/>
    <n v="21"/>
    <x v="22"/>
    <x v="656"/>
  </r>
  <r>
    <x v="88"/>
    <x v="1697"/>
    <x v="20"/>
    <x v="3"/>
    <s v="John Jones"/>
    <n v="28.95"/>
    <n v="0.3"/>
    <x v="95"/>
    <n v="8.86"/>
    <n v="5"/>
    <x v="9"/>
    <x v="867"/>
  </r>
  <r>
    <x v="88"/>
    <x v="1697"/>
    <x v="34"/>
    <x v="3"/>
    <s v="John Jones"/>
    <n v="37.950000000000003"/>
    <n v="0"/>
    <x v="29"/>
    <n v="15.35"/>
    <n v="12"/>
    <x v="9"/>
    <x v="396"/>
  </r>
  <r>
    <x v="88"/>
    <x v="1698"/>
    <x v="29"/>
    <x v="4"/>
    <s v="John Jones"/>
    <n v="7.95"/>
    <n v="0"/>
    <x v="55"/>
    <n v="4.53"/>
    <n v="5"/>
    <x v="12"/>
    <x v="767"/>
  </r>
  <r>
    <x v="88"/>
    <x v="1699"/>
    <x v="26"/>
    <x v="3"/>
    <s v="John Jones"/>
    <n v="3.95"/>
    <n v="0"/>
    <x v="22"/>
    <n v="1.43"/>
    <n v="10"/>
    <x v="8"/>
    <x v="314"/>
  </r>
  <r>
    <x v="88"/>
    <x v="1700"/>
    <x v="41"/>
    <x v="4"/>
    <s v="John Jones"/>
    <n v="24.95"/>
    <n v="0"/>
    <x v="12"/>
    <n v="9.3800000000000008"/>
    <n v="9"/>
    <x v="18"/>
    <x v="251"/>
  </r>
  <r>
    <x v="88"/>
    <x v="1701"/>
    <x v="15"/>
    <x v="3"/>
    <s v="John Jones"/>
    <n v="59.95"/>
    <n v="0"/>
    <x v="14"/>
    <n v="28.73"/>
    <n v="2"/>
    <x v="22"/>
    <x v="354"/>
  </r>
  <r>
    <x v="88"/>
    <x v="1701"/>
    <x v="20"/>
    <x v="3"/>
    <s v="John Jones"/>
    <n v="28.95"/>
    <n v="0.1"/>
    <x v="40"/>
    <n v="8.86"/>
    <n v="9"/>
    <x v="22"/>
    <x v="868"/>
  </r>
  <r>
    <x v="88"/>
    <x v="1701"/>
    <x v="37"/>
    <x v="3"/>
    <s v="John Jones"/>
    <n v="63.95"/>
    <n v="0"/>
    <x v="31"/>
    <n v="27.1"/>
    <n v="1"/>
    <x v="22"/>
    <x v="128"/>
  </r>
  <r>
    <x v="88"/>
    <x v="1701"/>
    <x v="27"/>
    <x v="3"/>
    <s v="John Jones"/>
    <n v="26.95"/>
    <n v="0"/>
    <x v="2"/>
    <n v="12.53"/>
    <n v="8"/>
    <x v="22"/>
    <x v="522"/>
  </r>
  <r>
    <x v="88"/>
    <x v="1702"/>
    <x v="2"/>
    <x v="3"/>
    <s v="John Jones"/>
    <n v="26.95"/>
    <n v="0"/>
    <x v="2"/>
    <n v="12.24"/>
    <n v="10"/>
    <x v="5"/>
    <x v="280"/>
  </r>
  <r>
    <x v="88"/>
    <x v="1703"/>
    <x v="36"/>
    <x v="4"/>
    <s v="John Jones"/>
    <n v="49.95"/>
    <n v="0"/>
    <x v="17"/>
    <n v="23.93"/>
    <n v="38"/>
    <x v="6"/>
    <x v="745"/>
  </r>
  <r>
    <x v="88"/>
    <x v="1704"/>
    <x v="11"/>
    <x v="3"/>
    <s v="John Jones"/>
    <n v="40.950000000000003"/>
    <n v="0"/>
    <x v="11"/>
    <n v="15.51"/>
    <n v="1"/>
    <x v="8"/>
    <x v="44"/>
  </r>
  <r>
    <x v="88"/>
    <x v="1704"/>
    <x v="2"/>
    <x v="3"/>
    <s v="John Jones"/>
    <n v="26.95"/>
    <n v="0"/>
    <x v="2"/>
    <n v="12.24"/>
    <n v="23"/>
    <x v="8"/>
    <x v="2"/>
  </r>
  <r>
    <x v="88"/>
    <x v="1705"/>
    <x v="3"/>
    <x v="4"/>
    <s v="John Jones"/>
    <n v="55.95"/>
    <n v="0"/>
    <x v="3"/>
    <n v="16.059999999999999"/>
    <n v="29"/>
    <x v="16"/>
    <x v="389"/>
  </r>
  <r>
    <x v="88"/>
    <x v="1706"/>
    <x v="44"/>
    <x v="3"/>
    <s v="John Jones"/>
    <n v="31.95"/>
    <n v="0"/>
    <x v="37"/>
    <n v="17.38"/>
    <n v="3"/>
    <x v="22"/>
    <x v="304"/>
  </r>
  <r>
    <x v="88"/>
    <x v="1707"/>
    <x v="4"/>
    <x v="4"/>
    <s v="John Jones"/>
    <n v="4.95"/>
    <n v="0.1"/>
    <x v="41"/>
    <n v="1.82"/>
    <n v="3"/>
    <x v="3"/>
    <x v="869"/>
  </r>
  <r>
    <x v="88"/>
    <x v="1707"/>
    <x v="0"/>
    <x v="4"/>
    <s v="John Jones"/>
    <n v="34.950000000000003"/>
    <n v="0.1"/>
    <x v="65"/>
    <n v="22.13"/>
    <n v="5"/>
    <x v="3"/>
    <x v="870"/>
  </r>
  <r>
    <x v="88"/>
    <x v="1708"/>
    <x v="40"/>
    <x v="3"/>
    <s v="John Jones"/>
    <n v="54.95"/>
    <n v="0"/>
    <x v="34"/>
    <n v="26.65"/>
    <n v="6"/>
    <x v="20"/>
    <x v="450"/>
  </r>
  <r>
    <x v="88"/>
    <x v="1708"/>
    <x v="30"/>
    <x v="3"/>
    <s v="John Jones"/>
    <n v="19.95"/>
    <n v="0"/>
    <x v="26"/>
    <n v="9.7799999999999994"/>
    <n v="23"/>
    <x v="20"/>
    <x v="80"/>
  </r>
  <r>
    <x v="88"/>
    <x v="1709"/>
    <x v="29"/>
    <x v="4"/>
    <s v="John Jones"/>
    <n v="7.95"/>
    <n v="0"/>
    <x v="55"/>
    <n v="4.53"/>
    <n v="20"/>
    <x v="3"/>
    <x v="185"/>
  </r>
  <r>
    <x v="88"/>
    <x v="1709"/>
    <x v="40"/>
    <x v="4"/>
    <s v="John Jones"/>
    <n v="54.95"/>
    <n v="0"/>
    <x v="34"/>
    <n v="26.65"/>
    <n v="27"/>
    <x v="3"/>
    <x v="183"/>
  </r>
  <r>
    <x v="88"/>
    <x v="1710"/>
    <x v="28"/>
    <x v="3"/>
    <s v="John Jones"/>
    <n v="10.95"/>
    <n v="0"/>
    <x v="23"/>
    <n v="4.8"/>
    <n v="17"/>
    <x v="10"/>
    <x v="871"/>
  </r>
  <r>
    <x v="88"/>
    <x v="1711"/>
    <x v="10"/>
    <x v="4"/>
    <s v="John Jones"/>
    <n v="0.95"/>
    <n v="0"/>
    <x v="10"/>
    <n v="0.42"/>
    <n v="19"/>
    <x v="7"/>
    <x v="67"/>
  </r>
  <r>
    <x v="88"/>
    <x v="1711"/>
    <x v="5"/>
    <x v="4"/>
    <s v="John Jones"/>
    <n v="28.95"/>
    <n v="0"/>
    <x v="5"/>
    <n v="17.53"/>
    <n v="14"/>
    <x v="7"/>
    <x v="577"/>
  </r>
  <r>
    <x v="88"/>
    <x v="1711"/>
    <x v="30"/>
    <x v="4"/>
    <s v="John Jones"/>
    <n v="19.95"/>
    <n v="0"/>
    <x v="26"/>
    <n v="9.7799999999999994"/>
    <n v="11"/>
    <x v="7"/>
    <x v="679"/>
  </r>
  <r>
    <x v="88"/>
    <x v="1712"/>
    <x v="44"/>
    <x v="3"/>
    <s v="John Jones"/>
    <n v="31.95"/>
    <n v="0"/>
    <x v="37"/>
    <n v="17.38"/>
    <n v="4"/>
    <x v="1"/>
    <x v="85"/>
  </r>
  <r>
    <x v="88"/>
    <x v="1713"/>
    <x v="13"/>
    <x v="4"/>
    <s v="John Jones"/>
    <n v="26.95"/>
    <n v="0.1"/>
    <x v="33"/>
    <n v="13.26"/>
    <n v="21"/>
    <x v="9"/>
    <x v="730"/>
  </r>
  <r>
    <x v="88"/>
    <x v="1713"/>
    <x v="41"/>
    <x v="4"/>
    <s v="John Jones"/>
    <n v="24.95"/>
    <n v="0"/>
    <x v="12"/>
    <n v="9.3800000000000008"/>
    <n v="2"/>
    <x v="9"/>
    <x v="15"/>
  </r>
  <r>
    <x v="88"/>
    <x v="1713"/>
    <x v="12"/>
    <x v="4"/>
    <s v="John Jones"/>
    <n v="24.95"/>
    <n v="0"/>
    <x v="12"/>
    <n v="12.14"/>
    <n v="3"/>
    <x v="9"/>
    <x v="46"/>
  </r>
  <r>
    <x v="88"/>
    <x v="1713"/>
    <x v="35"/>
    <x v="4"/>
    <s v="John Jones"/>
    <n v="48.95"/>
    <n v="0"/>
    <x v="30"/>
    <n v="24.52"/>
    <n v="7"/>
    <x v="9"/>
    <x v="696"/>
  </r>
  <r>
    <x v="88"/>
    <x v="1713"/>
    <x v="17"/>
    <x v="4"/>
    <s v="John Jones"/>
    <n v="43.95"/>
    <n v="0"/>
    <x v="16"/>
    <n v="25.6"/>
    <n v="6"/>
    <x v="9"/>
    <x v="275"/>
  </r>
  <r>
    <x v="88"/>
    <x v="1714"/>
    <x v="26"/>
    <x v="3"/>
    <s v="John Jones"/>
    <n v="3.95"/>
    <n v="0"/>
    <x v="22"/>
    <n v="1.43"/>
    <n v="8"/>
    <x v="6"/>
    <x v="177"/>
  </r>
  <r>
    <x v="88"/>
    <x v="1715"/>
    <x v="44"/>
    <x v="4"/>
    <s v="John Jones"/>
    <n v="31.95"/>
    <n v="0"/>
    <x v="37"/>
    <n v="17.38"/>
    <n v="4"/>
    <x v="14"/>
    <x v="85"/>
  </r>
  <r>
    <x v="88"/>
    <x v="1715"/>
    <x v="7"/>
    <x v="4"/>
    <s v="John Jones"/>
    <n v="65.95"/>
    <n v="0"/>
    <x v="27"/>
    <n v="37.97"/>
    <n v="19"/>
    <x v="14"/>
    <x v="170"/>
  </r>
  <r>
    <x v="88"/>
    <x v="1716"/>
    <x v="38"/>
    <x v="3"/>
    <s v="John Jones"/>
    <n v="73.95"/>
    <n v="0"/>
    <x v="32"/>
    <n v="38.86"/>
    <n v="2"/>
    <x v="16"/>
    <x v="156"/>
  </r>
  <r>
    <x v="88"/>
    <x v="1717"/>
    <x v="32"/>
    <x v="4"/>
    <s v="John Jones"/>
    <n v="16.95"/>
    <n v="0.1"/>
    <x v="1"/>
    <n v="6.76"/>
    <n v="25"/>
    <x v="1"/>
    <x v="872"/>
  </r>
  <r>
    <x v="88"/>
    <x v="1717"/>
    <x v="29"/>
    <x v="4"/>
    <s v="John Jones"/>
    <n v="7.95"/>
    <n v="0"/>
    <x v="55"/>
    <n v="4.53"/>
    <n v="3"/>
    <x v="1"/>
    <x v="775"/>
  </r>
  <r>
    <x v="88"/>
    <x v="1718"/>
    <x v="11"/>
    <x v="3"/>
    <s v="John Jones"/>
    <n v="40.950000000000003"/>
    <n v="0"/>
    <x v="11"/>
    <n v="15.51"/>
    <n v="6"/>
    <x v="18"/>
    <x v="290"/>
  </r>
  <r>
    <x v="88"/>
    <x v="1719"/>
    <x v="37"/>
    <x v="3"/>
    <s v="John Jones"/>
    <n v="63.95"/>
    <n v="0.1"/>
    <x v="51"/>
    <n v="27.1"/>
    <n v="4"/>
    <x v="17"/>
    <x v="873"/>
  </r>
  <r>
    <x v="88"/>
    <x v="1720"/>
    <x v="15"/>
    <x v="4"/>
    <s v="John Jones"/>
    <n v="59.95"/>
    <n v="0"/>
    <x v="14"/>
    <n v="28.73"/>
    <n v="12"/>
    <x v="16"/>
    <x v="486"/>
  </r>
  <r>
    <x v="88"/>
    <x v="1720"/>
    <x v="10"/>
    <x v="4"/>
    <s v="John Jones"/>
    <n v="0.95"/>
    <n v="0"/>
    <x v="10"/>
    <n v="0.42"/>
    <n v="7"/>
    <x v="16"/>
    <x v="207"/>
  </r>
  <r>
    <x v="88"/>
    <x v="1721"/>
    <x v="8"/>
    <x v="3"/>
    <s v="John Jones"/>
    <n v="20.95"/>
    <n v="0"/>
    <x v="25"/>
    <n v="10.039999999999999"/>
    <n v="13"/>
    <x v="6"/>
    <x v="874"/>
  </r>
  <r>
    <x v="88"/>
    <x v="1722"/>
    <x v="47"/>
    <x v="4"/>
    <s v="John Jones"/>
    <n v="0.95"/>
    <n v="0"/>
    <x v="10"/>
    <n v="0.56999999999999995"/>
    <n v="22"/>
    <x v="1"/>
    <x v="48"/>
  </r>
  <r>
    <x v="88"/>
    <x v="1722"/>
    <x v="4"/>
    <x v="4"/>
    <s v="John Jones"/>
    <n v="4.95"/>
    <n v="0.1"/>
    <x v="41"/>
    <n v="1.82"/>
    <n v="11"/>
    <x v="1"/>
    <x v="875"/>
  </r>
  <r>
    <x v="88"/>
    <x v="1723"/>
    <x v="15"/>
    <x v="3"/>
    <s v="John Jones"/>
    <n v="59.95"/>
    <n v="0"/>
    <x v="14"/>
    <n v="28.73"/>
    <n v="11"/>
    <x v="16"/>
    <x v="417"/>
  </r>
  <r>
    <x v="88"/>
    <x v="1723"/>
    <x v="26"/>
    <x v="3"/>
    <s v="John Jones"/>
    <n v="3.95"/>
    <n v="0"/>
    <x v="22"/>
    <n v="1.43"/>
    <n v="9"/>
    <x v="16"/>
    <x v="599"/>
  </r>
  <r>
    <x v="88"/>
    <x v="1723"/>
    <x v="31"/>
    <x v="3"/>
    <s v="John Jones"/>
    <n v="0.95"/>
    <n v="0"/>
    <x v="10"/>
    <n v="0.35"/>
    <n v="35"/>
    <x v="16"/>
    <x v="738"/>
  </r>
  <r>
    <x v="88"/>
    <x v="1724"/>
    <x v="14"/>
    <x v="4"/>
    <s v="John Jones"/>
    <n v="2.95"/>
    <n v="0"/>
    <x v="13"/>
    <n v="1.68"/>
    <n v="5"/>
    <x v="22"/>
    <x v="438"/>
  </r>
  <r>
    <x v="88"/>
    <x v="1725"/>
    <x v="34"/>
    <x v="3"/>
    <s v="John Jones"/>
    <n v="37.950000000000003"/>
    <n v="0"/>
    <x v="29"/>
    <n v="15.35"/>
    <n v="17"/>
    <x v="19"/>
    <x v="865"/>
  </r>
  <r>
    <x v="88"/>
    <x v="1726"/>
    <x v="19"/>
    <x v="4"/>
    <s v="John Jones"/>
    <n v="35.950000000000003"/>
    <n v="0"/>
    <x v="18"/>
    <n v="20.25"/>
    <n v="2"/>
    <x v="15"/>
    <x v="24"/>
  </r>
  <r>
    <x v="88"/>
    <x v="1727"/>
    <x v="3"/>
    <x v="3"/>
    <s v="John Jones"/>
    <n v="55.95"/>
    <n v="0.2"/>
    <x v="84"/>
    <n v="16.059999999999999"/>
    <n v="8"/>
    <x v="21"/>
    <x v="876"/>
  </r>
  <r>
    <x v="88"/>
    <x v="1728"/>
    <x v="37"/>
    <x v="4"/>
    <s v="John Jones"/>
    <n v="63.95"/>
    <n v="0"/>
    <x v="31"/>
    <n v="27.1"/>
    <n v="3"/>
    <x v="10"/>
    <x v="278"/>
  </r>
  <r>
    <x v="88"/>
    <x v="1728"/>
    <x v="19"/>
    <x v="4"/>
    <s v="John Jones"/>
    <n v="35.950000000000003"/>
    <n v="0"/>
    <x v="18"/>
    <n v="20.25"/>
    <n v="2"/>
    <x v="10"/>
    <x v="24"/>
  </r>
  <r>
    <x v="88"/>
    <x v="1729"/>
    <x v="18"/>
    <x v="4"/>
    <s v="John Jones"/>
    <n v="49.95"/>
    <n v="0"/>
    <x v="17"/>
    <n v="24.77"/>
    <n v="31"/>
    <x v="14"/>
    <x v="84"/>
  </r>
  <r>
    <x v="88"/>
    <x v="1729"/>
    <x v="12"/>
    <x v="4"/>
    <s v="John Jones"/>
    <n v="24.95"/>
    <n v="0"/>
    <x v="12"/>
    <n v="12.14"/>
    <n v="2"/>
    <x v="14"/>
    <x v="15"/>
  </r>
  <r>
    <x v="88"/>
    <x v="1730"/>
    <x v="30"/>
    <x v="3"/>
    <s v="John Jones"/>
    <n v="19.95"/>
    <n v="0"/>
    <x v="26"/>
    <n v="9.7799999999999994"/>
    <n v="6"/>
    <x v="17"/>
    <x v="877"/>
  </r>
  <r>
    <x v="88"/>
    <x v="1730"/>
    <x v="36"/>
    <x v="3"/>
    <s v="John Jones"/>
    <n v="49.95"/>
    <n v="0"/>
    <x v="17"/>
    <n v="23.93"/>
    <n v="8"/>
    <x v="17"/>
    <x v="531"/>
  </r>
  <r>
    <x v="88"/>
    <x v="1731"/>
    <x v="33"/>
    <x v="3"/>
    <s v="John Jones"/>
    <n v="11.95"/>
    <n v="0"/>
    <x v="28"/>
    <n v="3.32"/>
    <n v="2"/>
    <x v="8"/>
    <x v="176"/>
  </r>
  <r>
    <x v="88"/>
    <x v="1732"/>
    <x v="43"/>
    <x v="4"/>
    <s v="John Jones"/>
    <n v="24.95"/>
    <n v="0"/>
    <x v="12"/>
    <n v="11.48"/>
    <n v="3"/>
    <x v="9"/>
    <x v="46"/>
  </r>
  <r>
    <x v="88"/>
    <x v="1733"/>
    <x v="45"/>
    <x v="3"/>
    <s v="John Jones"/>
    <n v="22.95"/>
    <n v="0"/>
    <x v="42"/>
    <n v="11.78"/>
    <n v="18"/>
    <x v="19"/>
    <x v="253"/>
  </r>
  <r>
    <x v="88"/>
    <x v="1733"/>
    <x v="3"/>
    <x v="3"/>
    <s v="John Jones"/>
    <n v="55.95"/>
    <n v="0"/>
    <x v="3"/>
    <n v="16.059999999999999"/>
    <n v="3"/>
    <x v="19"/>
    <x v="878"/>
  </r>
  <r>
    <x v="88"/>
    <x v="1734"/>
    <x v="38"/>
    <x v="4"/>
    <s v="John Jones"/>
    <n v="73.95"/>
    <n v="0"/>
    <x v="32"/>
    <n v="38.86"/>
    <n v="2"/>
    <x v="21"/>
    <x v="156"/>
  </r>
  <r>
    <x v="88"/>
    <x v="1734"/>
    <x v="33"/>
    <x v="4"/>
    <s v="John Jones"/>
    <n v="11.95"/>
    <n v="0.1"/>
    <x v="38"/>
    <n v="3.32"/>
    <n v="9"/>
    <x v="21"/>
    <x v="879"/>
  </r>
  <r>
    <x v="88"/>
    <x v="1735"/>
    <x v="11"/>
    <x v="3"/>
    <s v="John Jones"/>
    <n v="40.950000000000003"/>
    <n v="0.1"/>
    <x v="58"/>
    <n v="15.51"/>
    <n v="6"/>
    <x v="16"/>
    <x v="276"/>
  </r>
  <r>
    <x v="88"/>
    <x v="1735"/>
    <x v="5"/>
    <x v="3"/>
    <s v="John Jones"/>
    <n v="28.95"/>
    <n v="0"/>
    <x v="5"/>
    <n v="17.53"/>
    <n v="19"/>
    <x v="16"/>
    <x v="157"/>
  </r>
  <r>
    <x v="88"/>
    <x v="1736"/>
    <x v="19"/>
    <x v="3"/>
    <s v="John Jones"/>
    <n v="35.950000000000003"/>
    <n v="0.1"/>
    <x v="39"/>
    <n v="20.25"/>
    <n v="1"/>
    <x v="1"/>
    <x v="420"/>
  </r>
  <r>
    <x v="88"/>
    <x v="1736"/>
    <x v="19"/>
    <x v="3"/>
    <s v="John Jones"/>
    <n v="35.950000000000003"/>
    <n v="0"/>
    <x v="18"/>
    <n v="20.25"/>
    <n v="2"/>
    <x v="1"/>
    <x v="24"/>
  </r>
  <r>
    <x v="88"/>
    <x v="1736"/>
    <x v="29"/>
    <x v="3"/>
    <s v="John Jones"/>
    <n v="7.95"/>
    <n v="0"/>
    <x v="55"/>
    <n v="4.53"/>
    <n v="19"/>
    <x v="1"/>
    <x v="414"/>
  </r>
  <r>
    <x v="88"/>
    <x v="1737"/>
    <x v="9"/>
    <x v="4"/>
    <s v="John Jones"/>
    <n v="38.950000000000003"/>
    <n v="0"/>
    <x v="9"/>
    <n v="22.33"/>
    <n v="1"/>
    <x v="15"/>
    <x v="14"/>
  </r>
  <r>
    <x v="88"/>
    <x v="1737"/>
    <x v="23"/>
    <x v="4"/>
    <s v="John Jones"/>
    <n v="0.95"/>
    <n v="0"/>
    <x v="10"/>
    <n v="0.5"/>
    <n v="6"/>
    <x v="15"/>
    <x v="53"/>
  </r>
  <r>
    <x v="88"/>
    <x v="1737"/>
    <x v="3"/>
    <x v="4"/>
    <s v="John Jones"/>
    <n v="55.95"/>
    <n v="0"/>
    <x v="3"/>
    <n v="16.059999999999999"/>
    <n v="24"/>
    <x v="15"/>
    <x v="116"/>
  </r>
  <r>
    <x v="88"/>
    <x v="1737"/>
    <x v="39"/>
    <x v="4"/>
    <s v="John Jones"/>
    <n v="27.95"/>
    <n v="0"/>
    <x v="6"/>
    <n v="16.8"/>
    <n v="6"/>
    <x v="15"/>
    <x v="240"/>
  </r>
  <r>
    <x v="88"/>
    <x v="1738"/>
    <x v="11"/>
    <x v="3"/>
    <s v="John Jones"/>
    <n v="40.950000000000003"/>
    <n v="0"/>
    <x v="11"/>
    <n v="15.51"/>
    <n v="4"/>
    <x v="6"/>
    <x v="224"/>
  </r>
  <r>
    <x v="88"/>
    <x v="1739"/>
    <x v="0"/>
    <x v="4"/>
    <s v="John Jones"/>
    <n v="34.950000000000003"/>
    <n v="0"/>
    <x v="0"/>
    <n v="22.13"/>
    <n v="10"/>
    <x v="9"/>
    <x v="552"/>
  </r>
  <r>
    <x v="88"/>
    <x v="1740"/>
    <x v="19"/>
    <x v="3"/>
    <s v="John Jones"/>
    <n v="35.950000000000003"/>
    <n v="0"/>
    <x v="18"/>
    <n v="20.25"/>
    <n v="1"/>
    <x v="18"/>
    <x v="27"/>
  </r>
  <r>
    <x v="88"/>
    <x v="1741"/>
    <x v="23"/>
    <x v="4"/>
    <s v="John Jones"/>
    <n v="0.95"/>
    <n v="0"/>
    <x v="10"/>
    <n v="0.5"/>
    <n v="13"/>
    <x v="11"/>
    <x v="158"/>
  </r>
  <r>
    <x v="88"/>
    <x v="1741"/>
    <x v="44"/>
    <x v="4"/>
    <s v="John Jones"/>
    <n v="31.95"/>
    <n v="0.2"/>
    <x v="83"/>
    <n v="17.38"/>
    <n v="1"/>
    <x v="11"/>
    <x v="880"/>
  </r>
  <r>
    <x v="88"/>
    <x v="1742"/>
    <x v="35"/>
    <x v="4"/>
    <s v="John Jones"/>
    <n v="48.95"/>
    <n v="0"/>
    <x v="30"/>
    <n v="24.52"/>
    <n v="21"/>
    <x v="22"/>
    <x v="733"/>
  </r>
  <r>
    <x v="88"/>
    <x v="1743"/>
    <x v="32"/>
    <x v="3"/>
    <s v="John Jones"/>
    <n v="16.95"/>
    <n v="0"/>
    <x v="19"/>
    <n v="6.76"/>
    <n v="26"/>
    <x v="1"/>
    <x v="192"/>
  </r>
  <r>
    <x v="88"/>
    <x v="1744"/>
    <x v="48"/>
    <x v="4"/>
    <s v="John Jones"/>
    <n v="38.950000000000003"/>
    <n v="0"/>
    <x v="9"/>
    <n v="24.76"/>
    <n v="9"/>
    <x v="13"/>
    <x v="512"/>
  </r>
  <r>
    <x v="88"/>
    <x v="1745"/>
    <x v="17"/>
    <x v="3"/>
    <s v="John Jones"/>
    <n v="43.95"/>
    <n v="0.1"/>
    <x v="44"/>
    <n v="25.6"/>
    <n v="4"/>
    <x v="17"/>
    <x v="175"/>
  </r>
  <r>
    <x v="88"/>
    <x v="1746"/>
    <x v="35"/>
    <x v="3"/>
    <s v="John Jones"/>
    <n v="48.95"/>
    <n v="0"/>
    <x v="30"/>
    <n v="24.52"/>
    <n v="11"/>
    <x v="10"/>
    <x v="881"/>
  </r>
  <r>
    <x v="88"/>
    <x v="1746"/>
    <x v="4"/>
    <x v="3"/>
    <s v="John Jones"/>
    <n v="4.95"/>
    <n v="0.1"/>
    <x v="41"/>
    <n v="1.82"/>
    <n v="6"/>
    <x v="10"/>
    <x v="882"/>
  </r>
  <r>
    <x v="88"/>
    <x v="1747"/>
    <x v="36"/>
    <x v="4"/>
    <s v="John Jones"/>
    <n v="49.95"/>
    <n v="0"/>
    <x v="17"/>
    <n v="23.93"/>
    <n v="9"/>
    <x v="12"/>
    <x v="322"/>
  </r>
  <r>
    <x v="88"/>
    <x v="1748"/>
    <x v="1"/>
    <x v="3"/>
    <s v="John Jones"/>
    <n v="16.95"/>
    <n v="0"/>
    <x v="19"/>
    <n v="6.53"/>
    <n v="33"/>
    <x v="18"/>
    <x v="843"/>
  </r>
  <r>
    <x v="88"/>
    <x v="1749"/>
    <x v="1"/>
    <x v="4"/>
    <s v="John Jones"/>
    <n v="16.95"/>
    <n v="0"/>
    <x v="19"/>
    <n v="6.53"/>
    <n v="23"/>
    <x v="0"/>
    <x v="30"/>
  </r>
  <r>
    <x v="88"/>
    <x v="1749"/>
    <x v="2"/>
    <x v="4"/>
    <s v="John Jones"/>
    <n v="26.95"/>
    <n v="0"/>
    <x v="2"/>
    <n v="12.24"/>
    <n v="3"/>
    <x v="0"/>
    <x v="296"/>
  </r>
  <r>
    <x v="88"/>
    <x v="1749"/>
    <x v="43"/>
    <x v="4"/>
    <s v="John Jones"/>
    <n v="24.95"/>
    <n v="0"/>
    <x v="12"/>
    <n v="11.48"/>
    <n v="3"/>
    <x v="0"/>
    <x v="46"/>
  </r>
  <r>
    <x v="88"/>
    <x v="1749"/>
    <x v="34"/>
    <x v="4"/>
    <s v="John Jones"/>
    <n v="37.950000000000003"/>
    <n v="0"/>
    <x v="29"/>
    <n v="15.35"/>
    <n v="16"/>
    <x v="0"/>
    <x v="822"/>
  </r>
  <r>
    <x v="88"/>
    <x v="1750"/>
    <x v="41"/>
    <x v="3"/>
    <s v="John Jones"/>
    <n v="24.95"/>
    <n v="0"/>
    <x v="12"/>
    <n v="9.3800000000000008"/>
    <n v="4"/>
    <x v="12"/>
    <x v="174"/>
  </r>
  <r>
    <x v="88"/>
    <x v="1751"/>
    <x v="35"/>
    <x v="4"/>
    <s v="John Jones"/>
    <n v="48.95"/>
    <n v="0"/>
    <x v="30"/>
    <n v="24.52"/>
    <n v="21"/>
    <x v="18"/>
    <x v="733"/>
  </r>
  <r>
    <x v="88"/>
    <x v="1751"/>
    <x v="33"/>
    <x v="4"/>
    <s v="John Jones"/>
    <n v="11.95"/>
    <n v="0"/>
    <x v="28"/>
    <n v="3.32"/>
    <n v="6"/>
    <x v="18"/>
    <x v="511"/>
  </r>
  <r>
    <x v="88"/>
    <x v="1751"/>
    <x v="34"/>
    <x v="4"/>
    <s v="John Jones"/>
    <n v="37.950000000000003"/>
    <n v="0"/>
    <x v="29"/>
    <n v="15.35"/>
    <n v="16"/>
    <x v="18"/>
    <x v="822"/>
  </r>
  <r>
    <x v="88"/>
    <x v="1752"/>
    <x v="47"/>
    <x v="3"/>
    <s v="John Jones"/>
    <n v="0.95"/>
    <n v="0.2"/>
    <x v="56"/>
    <n v="0.56999999999999995"/>
    <n v="17"/>
    <x v="21"/>
    <x v="883"/>
  </r>
  <r>
    <x v="88"/>
    <x v="1752"/>
    <x v="0"/>
    <x v="3"/>
    <s v="John Jones"/>
    <n v="34.950000000000003"/>
    <n v="0"/>
    <x v="0"/>
    <n v="22.13"/>
    <n v="16"/>
    <x v="21"/>
    <x v="167"/>
  </r>
  <r>
    <x v="88"/>
    <x v="1753"/>
    <x v="34"/>
    <x v="4"/>
    <s v="John Jones"/>
    <n v="37.950000000000003"/>
    <n v="0"/>
    <x v="29"/>
    <n v="15.35"/>
    <n v="13"/>
    <x v="4"/>
    <x v="429"/>
  </r>
  <r>
    <x v="88"/>
    <x v="1754"/>
    <x v="21"/>
    <x v="3"/>
    <s v="John Jones"/>
    <n v="0.95"/>
    <n v="0"/>
    <x v="10"/>
    <n v="0.34"/>
    <n v="12"/>
    <x v="9"/>
    <x v="386"/>
  </r>
  <r>
    <x v="88"/>
    <x v="1755"/>
    <x v="14"/>
    <x v="4"/>
    <s v="John Jones"/>
    <n v="2.95"/>
    <n v="0"/>
    <x v="13"/>
    <n v="1.68"/>
    <n v="1"/>
    <x v="12"/>
    <x v="782"/>
  </r>
  <r>
    <x v="88"/>
    <x v="1756"/>
    <x v="34"/>
    <x v="4"/>
    <s v="John Jones"/>
    <n v="37.950000000000003"/>
    <n v="0"/>
    <x v="29"/>
    <n v="15.35"/>
    <n v="8"/>
    <x v="2"/>
    <x v="58"/>
  </r>
  <r>
    <x v="88"/>
    <x v="1757"/>
    <x v="47"/>
    <x v="4"/>
    <s v="John Jones"/>
    <n v="0.95"/>
    <n v="0"/>
    <x v="10"/>
    <n v="0.56999999999999995"/>
    <n v="3"/>
    <x v="12"/>
    <x v="26"/>
  </r>
  <r>
    <x v="88"/>
    <x v="1758"/>
    <x v="33"/>
    <x v="4"/>
    <s v="John Jones"/>
    <n v="11.95"/>
    <n v="0.1"/>
    <x v="38"/>
    <n v="3.32"/>
    <n v="7"/>
    <x v="14"/>
    <x v="663"/>
  </r>
  <r>
    <x v="88"/>
    <x v="1759"/>
    <x v="41"/>
    <x v="3"/>
    <s v="John Jones"/>
    <n v="24.95"/>
    <n v="0.1"/>
    <x v="46"/>
    <n v="9.3800000000000008"/>
    <n v="12"/>
    <x v="22"/>
    <x v="884"/>
  </r>
  <r>
    <x v="88"/>
    <x v="1760"/>
    <x v="44"/>
    <x v="4"/>
    <s v="John Jones"/>
    <n v="31.95"/>
    <n v="0.1"/>
    <x v="77"/>
    <n v="17.38"/>
    <n v="4"/>
    <x v="23"/>
    <x v="885"/>
  </r>
  <r>
    <x v="88"/>
    <x v="1760"/>
    <x v="30"/>
    <x v="4"/>
    <s v="John Jones"/>
    <n v="19.95"/>
    <n v="0"/>
    <x v="26"/>
    <n v="9.7799999999999994"/>
    <n v="9"/>
    <x v="23"/>
    <x v="402"/>
  </r>
  <r>
    <x v="88"/>
    <x v="1761"/>
    <x v="37"/>
    <x v="3"/>
    <s v="John Jones"/>
    <n v="63.95"/>
    <n v="0"/>
    <x v="31"/>
    <n v="27.1"/>
    <n v="4"/>
    <x v="2"/>
    <x v="349"/>
  </r>
  <r>
    <x v="88"/>
    <x v="1762"/>
    <x v="9"/>
    <x v="4"/>
    <s v="John Jones"/>
    <n v="38.950000000000003"/>
    <n v="0"/>
    <x v="9"/>
    <n v="22.33"/>
    <n v="2"/>
    <x v="10"/>
    <x v="23"/>
  </r>
  <r>
    <x v="88"/>
    <x v="1763"/>
    <x v="26"/>
    <x v="3"/>
    <s v="John Jones"/>
    <n v="3.95"/>
    <n v="0"/>
    <x v="22"/>
    <n v="1.43"/>
    <n v="10"/>
    <x v="19"/>
    <x v="314"/>
  </r>
  <r>
    <x v="88"/>
    <x v="1764"/>
    <x v="5"/>
    <x v="4"/>
    <s v="John Jones"/>
    <n v="28.95"/>
    <n v="0.1"/>
    <x v="40"/>
    <n v="17.53"/>
    <n v="18"/>
    <x v="1"/>
    <x v="886"/>
  </r>
  <r>
    <x v="88"/>
    <x v="1764"/>
    <x v="13"/>
    <x v="4"/>
    <s v="John Jones"/>
    <n v="26.95"/>
    <n v="0"/>
    <x v="2"/>
    <n v="13.26"/>
    <n v="20"/>
    <x v="1"/>
    <x v="35"/>
  </r>
  <r>
    <x v="88"/>
    <x v="1764"/>
    <x v="25"/>
    <x v="4"/>
    <s v="John Jones"/>
    <n v="24.95"/>
    <n v="0.1"/>
    <x v="46"/>
    <n v="12.27"/>
    <n v="8"/>
    <x v="1"/>
    <x v="121"/>
  </r>
  <r>
    <x v="88"/>
    <x v="1764"/>
    <x v="18"/>
    <x v="4"/>
    <s v="John Jones"/>
    <n v="49.95"/>
    <n v="0"/>
    <x v="17"/>
    <n v="24.77"/>
    <n v="29"/>
    <x v="1"/>
    <x v="859"/>
  </r>
  <r>
    <x v="89"/>
    <x v="1765"/>
    <x v="19"/>
    <x v="4"/>
    <s v="John Jones"/>
    <n v="35.950000000000003"/>
    <n v="0.1"/>
    <x v="39"/>
    <n v="20.25"/>
    <n v="1"/>
    <x v="2"/>
    <x v="420"/>
  </r>
  <r>
    <x v="89"/>
    <x v="1765"/>
    <x v="1"/>
    <x v="4"/>
    <s v="John Jones"/>
    <n v="16.95"/>
    <n v="0"/>
    <x v="19"/>
    <n v="6.53"/>
    <n v="9"/>
    <x v="2"/>
    <x v="223"/>
  </r>
  <r>
    <x v="89"/>
    <x v="1766"/>
    <x v="49"/>
    <x v="3"/>
    <s v="John Jones"/>
    <n v="55.95"/>
    <n v="0"/>
    <x v="3"/>
    <n v="32.47"/>
    <n v="5"/>
    <x v="2"/>
    <x v="638"/>
  </r>
  <r>
    <x v="89"/>
    <x v="1767"/>
    <x v="3"/>
    <x v="0"/>
    <s v="John Jones"/>
    <n v="55.95"/>
    <n v="0"/>
    <x v="3"/>
    <n v="16.059999999999999"/>
    <n v="7"/>
    <x v="14"/>
    <x v="629"/>
  </r>
  <r>
    <x v="90"/>
    <x v="1768"/>
    <x v="29"/>
    <x v="0"/>
    <s v="John Jones"/>
    <n v="7.95"/>
    <n v="0"/>
    <x v="55"/>
    <n v="4.53"/>
    <n v="7"/>
    <x v="19"/>
    <x v="332"/>
  </r>
  <r>
    <x v="90"/>
    <x v="1769"/>
    <x v="40"/>
    <x v="1"/>
    <s v="John Jones"/>
    <n v="54.95"/>
    <n v="0"/>
    <x v="34"/>
    <n v="26.65"/>
    <n v="28"/>
    <x v="20"/>
    <x v="688"/>
  </r>
  <r>
    <x v="90"/>
    <x v="1770"/>
    <x v="6"/>
    <x v="0"/>
    <s v="John Jones"/>
    <n v="27.95"/>
    <n v="0"/>
    <x v="6"/>
    <n v="15.85"/>
    <n v="6"/>
    <x v="4"/>
    <x v="240"/>
  </r>
  <r>
    <x v="90"/>
    <x v="1771"/>
    <x v="5"/>
    <x v="1"/>
    <s v="John Jones"/>
    <n v="28.95"/>
    <n v="0"/>
    <x v="5"/>
    <n v="17.53"/>
    <n v="38"/>
    <x v="13"/>
    <x v="887"/>
  </r>
  <r>
    <x v="90"/>
    <x v="1771"/>
    <x v="24"/>
    <x v="1"/>
    <s v="John Jones"/>
    <n v="26.95"/>
    <n v="0.1"/>
    <x v="33"/>
    <n v="12.42"/>
    <n v="17"/>
    <x v="13"/>
    <x v="525"/>
  </r>
  <r>
    <x v="90"/>
    <x v="1772"/>
    <x v="31"/>
    <x v="2"/>
    <s v="John Jones"/>
    <n v="0.95"/>
    <n v="0.1"/>
    <x v="21"/>
    <n v="0.35"/>
    <n v="25"/>
    <x v="12"/>
    <x v="888"/>
  </r>
  <r>
    <x v="90"/>
    <x v="1773"/>
    <x v="32"/>
    <x v="0"/>
    <s v="John Jones"/>
    <n v="16.95"/>
    <n v="0"/>
    <x v="19"/>
    <n v="6.76"/>
    <n v="4"/>
    <x v="14"/>
    <x v="376"/>
  </r>
  <r>
    <x v="90"/>
    <x v="1774"/>
    <x v="17"/>
    <x v="1"/>
    <s v="John Jones"/>
    <n v="43.95"/>
    <n v="0"/>
    <x v="16"/>
    <n v="25.6"/>
    <n v="11"/>
    <x v="5"/>
    <x v="839"/>
  </r>
  <r>
    <x v="90"/>
    <x v="1774"/>
    <x v="32"/>
    <x v="1"/>
    <s v="John Jones"/>
    <n v="16.95"/>
    <n v="0.1"/>
    <x v="1"/>
    <n v="6.76"/>
    <n v="18"/>
    <x v="5"/>
    <x v="889"/>
  </r>
  <r>
    <x v="90"/>
    <x v="1774"/>
    <x v="40"/>
    <x v="1"/>
    <s v="John Jones"/>
    <n v="54.95"/>
    <n v="0"/>
    <x v="34"/>
    <n v="26.65"/>
    <n v="16"/>
    <x v="5"/>
    <x v="288"/>
  </r>
  <r>
    <x v="90"/>
    <x v="1775"/>
    <x v="49"/>
    <x v="2"/>
    <s v="John Jones"/>
    <n v="55.95"/>
    <n v="0"/>
    <x v="3"/>
    <n v="32.47"/>
    <n v="27"/>
    <x v="12"/>
    <x v="890"/>
  </r>
  <r>
    <x v="90"/>
    <x v="1776"/>
    <x v="23"/>
    <x v="0"/>
    <s v="John Jones"/>
    <n v="0.95"/>
    <n v="0"/>
    <x v="10"/>
    <n v="0.5"/>
    <n v="39"/>
    <x v="20"/>
    <x v="891"/>
  </r>
  <r>
    <x v="90"/>
    <x v="1777"/>
    <x v="44"/>
    <x v="2"/>
    <s v="John Jones"/>
    <n v="31.95"/>
    <n v="0.1"/>
    <x v="77"/>
    <n v="17.38"/>
    <n v="2"/>
    <x v="3"/>
    <x v="863"/>
  </r>
  <r>
    <x v="90"/>
    <x v="1777"/>
    <x v="9"/>
    <x v="2"/>
    <s v="John Jones"/>
    <n v="38.950000000000003"/>
    <n v="0"/>
    <x v="9"/>
    <n v="22.33"/>
    <n v="1"/>
    <x v="3"/>
    <x v="14"/>
  </r>
  <r>
    <x v="90"/>
    <x v="1777"/>
    <x v="1"/>
    <x v="2"/>
    <s v="John Jones"/>
    <n v="16.95"/>
    <n v="0.1"/>
    <x v="1"/>
    <n v="6.53"/>
    <n v="42"/>
    <x v="3"/>
    <x v="892"/>
  </r>
  <r>
    <x v="90"/>
    <x v="1777"/>
    <x v="11"/>
    <x v="2"/>
    <s v="John Jones"/>
    <n v="40.950000000000003"/>
    <n v="0"/>
    <x v="11"/>
    <n v="15.51"/>
    <n v="4"/>
    <x v="3"/>
    <x v="224"/>
  </r>
  <r>
    <x v="90"/>
    <x v="1777"/>
    <x v="16"/>
    <x v="2"/>
    <s v="John Jones"/>
    <n v="18.95"/>
    <n v="0"/>
    <x v="15"/>
    <n v="9.98"/>
    <n v="10"/>
    <x v="3"/>
    <x v="318"/>
  </r>
  <r>
    <x v="90"/>
    <x v="1778"/>
    <x v="13"/>
    <x v="1"/>
    <s v="John Jones"/>
    <n v="26.95"/>
    <n v="0"/>
    <x v="2"/>
    <n v="13.26"/>
    <n v="1"/>
    <x v="23"/>
    <x v="143"/>
  </r>
  <r>
    <x v="90"/>
    <x v="1779"/>
    <x v="28"/>
    <x v="2"/>
    <s v="John Jones"/>
    <n v="10.95"/>
    <n v="0"/>
    <x v="23"/>
    <n v="4.8"/>
    <n v="10"/>
    <x v="20"/>
    <x v="494"/>
  </r>
  <r>
    <x v="90"/>
    <x v="1780"/>
    <x v="29"/>
    <x v="1"/>
    <s v="John Jones"/>
    <n v="7.95"/>
    <n v="0"/>
    <x v="55"/>
    <n v="4.53"/>
    <n v="6"/>
    <x v="11"/>
    <x v="619"/>
  </r>
  <r>
    <x v="90"/>
    <x v="1781"/>
    <x v="3"/>
    <x v="0"/>
    <s v="John Jones"/>
    <n v="55.95"/>
    <n v="0.1"/>
    <x v="35"/>
    <n v="16.059999999999999"/>
    <n v="32"/>
    <x v="9"/>
    <x v="893"/>
  </r>
  <r>
    <x v="90"/>
    <x v="1782"/>
    <x v="20"/>
    <x v="2"/>
    <s v="John Jones"/>
    <n v="28.95"/>
    <n v="0.1"/>
    <x v="40"/>
    <n v="8.86"/>
    <n v="16"/>
    <x v="8"/>
    <x v="384"/>
  </r>
  <r>
    <x v="90"/>
    <x v="1783"/>
    <x v="43"/>
    <x v="0"/>
    <s v="John Jones"/>
    <n v="24.95"/>
    <n v="0"/>
    <x v="12"/>
    <n v="11.48"/>
    <n v="1"/>
    <x v="7"/>
    <x v="76"/>
  </r>
  <r>
    <x v="90"/>
    <x v="1784"/>
    <x v="28"/>
    <x v="2"/>
    <s v="John Jones"/>
    <n v="10.95"/>
    <n v="0"/>
    <x v="23"/>
    <n v="4.8"/>
    <n v="16"/>
    <x v="8"/>
    <x v="497"/>
  </r>
  <r>
    <x v="90"/>
    <x v="1785"/>
    <x v="12"/>
    <x v="1"/>
    <s v="John Jones"/>
    <n v="24.95"/>
    <n v="0"/>
    <x v="12"/>
    <n v="12.14"/>
    <n v="1"/>
    <x v="15"/>
    <x v="76"/>
  </r>
  <r>
    <x v="90"/>
    <x v="1786"/>
    <x v="49"/>
    <x v="2"/>
    <s v="John Jones"/>
    <n v="55.95"/>
    <n v="0"/>
    <x v="3"/>
    <n v="32.47"/>
    <n v="31"/>
    <x v="18"/>
    <x v="894"/>
  </r>
  <r>
    <x v="90"/>
    <x v="1787"/>
    <x v="49"/>
    <x v="1"/>
    <s v="John Jones"/>
    <n v="55.95"/>
    <n v="0"/>
    <x v="3"/>
    <n v="32.47"/>
    <n v="37"/>
    <x v="17"/>
    <x v="895"/>
  </r>
  <r>
    <x v="90"/>
    <x v="1788"/>
    <x v="7"/>
    <x v="0"/>
    <s v="John Jones"/>
    <n v="65.95"/>
    <n v="0"/>
    <x v="27"/>
    <n v="37.97"/>
    <n v="1"/>
    <x v="4"/>
    <x v="214"/>
  </r>
  <r>
    <x v="90"/>
    <x v="1789"/>
    <x v="6"/>
    <x v="2"/>
    <s v="John Jones"/>
    <n v="27.95"/>
    <n v="0"/>
    <x v="6"/>
    <n v="15.85"/>
    <n v="6"/>
    <x v="13"/>
    <x v="240"/>
  </r>
  <r>
    <x v="90"/>
    <x v="1790"/>
    <x v="32"/>
    <x v="1"/>
    <s v="John Jones"/>
    <n v="16.95"/>
    <n v="0.1"/>
    <x v="1"/>
    <n v="6.76"/>
    <n v="27"/>
    <x v="0"/>
    <x v="896"/>
  </r>
  <r>
    <x v="90"/>
    <x v="1791"/>
    <x v="26"/>
    <x v="2"/>
    <s v="John Jones"/>
    <n v="3.95"/>
    <n v="0"/>
    <x v="22"/>
    <n v="1.43"/>
    <n v="6"/>
    <x v="1"/>
    <x v="245"/>
  </r>
  <r>
    <x v="90"/>
    <x v="1791"/>
    <x v="9"/>
    <x v="2"/>
    <s v="John Jones"/>
    <n v="38.950000000000003"/>
    <n v="0"/>
    <x v="9"/>
    <n v="22.33"/>
    <n v="9"/>
    <x v="1"/>
    <x v="512"/>
  </r>
  <r>
    <x v="90"/>
    <x v="1792"/>
    <x v="42"/>
    <x v="0"/>
    <s v="John Jones"/>
    <n v="0.95"/>
    <n v="0"/>
    <x v="10"/>
    <n v="0.47"/>
    <n v="15"/>
    <x v="20"/>
    <x v="254"/>
  </r>
  <r>
    <x v="91"/>
    <x v="1793"/>
    <x v="2"/>
    <x v="3"/>
    <s v="Mary Mansfield"/>
    <n v="26.95"/>
    <n v="0"/>
    <x v="2"/>
    <n v="12.24"/>
    <n v="17"/>
    <x v="14"/>
    <x v="346"/>
  </r>
  <r>
    <x v="91"/>
    <x v="1794"/>
    <x v="24"/>
    <x v="3"/>
    <s v="Mary Mansfield"/>
    <n v="26.95"/>
    <n v="0"/>
    <x v="2"/>
    <n v="12.42"/>
    <n v="7"/>
    <x v="22"/>
    <x v="65"/>
  </r>
  <r>
    <x v="91"/>
    <x v="1794"/>
    <x v="28"/>
    <x v="3"/>
    <s v="Mary Mansfield"/>
    <n v="10.95"/>
    <n v="0"/>
    <x v="23"/>
    <n v="4.8"/>
    <n v="4"/>
    <x v="22"/>
    <x v="897"/>
  </r>
  <r>
    <x v="91"/>
    <x v="1795"/>
    <x v="9"/>
    <x v="4"/>
    <s v="Mary Mansfield"/>
    <n v="38.950000000000003"/>
    <n v="0"/>
    <x v="9"/>
    <n v="22.33"/>
    <n v="1"/>
    <x v="11"/>
    <x v="14"/>
  </r>
  <r>
    <x v="91"/>
    <x v="1796"/>
    <x v="12"/>
    <x v="3"/>
    <s v="Mary Mansfield"/>
    <n v="24.95"/>
    <n v="0"/>
    <x v="12"/>
    <n v="12.14"/>
    <n v="3"/>
    <x v="6"/>
    <x v="46"/>
  </r>
  <r>
    <x v="92"/>
    <x v="1797"/>
    <x v="3"/>
    <x v="0"/>
    <s v="Mary Mansfield"/>
    <n v="55.95"/>
    <n v="0.1"/>
    <x v="35"/>
    <n v="16.059999999999999"/>
    <n v="15"/>
    <x v="3"/>
    <x v="694"/>
  </r>
  <r>
    <x v="92"/>
    <x v="1798"/>
    <x v="6"/>
    <x v="1"/>
    <s v="Mary Mansfield"/>
    <n v="27.95"/>
    <n v="0"/>
    <x v="6"/>
    <n v="15.85"/>
    <n v="4"/>
    <x v="21"/>
    <x v="313"/>
  </r>
  <r>
    <x v="92"/>
    <x v="1798"/>
    <x v="36"/>
    <x v="1"/>
    <s v="Mary Mansfield"/>
    <n v="49.95"/>
    <n v="0.1"/>
    <x v="60"/>
    <n v="23.93"/>
    <n v="16"/>
    <x v="21"/>
    <x v="898"/>
  </r>
  <r>
    <x v="92"/>
    <x v="1798"/>
    <x v="49"/>
    <x v="1"/>
    <s v="Mary Mansfield"/>
    <n v="55.95"/>
    <n v="0"/>
    <x v="3"/>
    <n v="32.47"/>
    <n v="11"/>
    <x v="21"/>
    <x v="412"/>
  </r>
  <r>
    <x v="92"/>
    <x v="1799"/>
    <x v="29"/>
    <x v="0"/>
    <s v="Mary Mansfield"/>
    <n v="7.95"/>
    <n v="0"/>
    <x v="55"/>
    <n v="4.53"/>
    <n v="28"/>
    <x v="2"/>
    <x v="264"/>
  </r>
  <r>
    <x v="92"/>
    <x v="1800"/>
    <x v="4"/>
    <x v="0"/>
    <s v="Mary Mansfield"/>
    <n v="4.95"/>
    <n v="0"/>
    <x v="4"/>
    <n v="1.82"/>
    <n v="3"/>
    <x v="20"/>
    <x v="624"/>
  </r>
  <r>
    <x v="92"/>
    <x v="1801"/>
    <x v="37"/>
    <x v="1"/>
    <s v="Mary Mansfield"/>
    <n v="63.95"/>
    <n v="0"/>
    <x v="31"/>
    <n v="27.1"/>
    <n v="6"/>
    <x v="18"/>
    <x v="899"/>
  </r>
  <r>
    <x v="92"/>
    <x v="1802"/>
    <x v="37"/>
    <x v="0"/>
    <s v="Mary Mansfield"/>
    <n v="63.95"/>
    <n v="0"/>
    <x v="31"/>
    <n v="27.1"/>
    <n v="1"/>
    <x v="1"/>
    <x v="128"/>
  </r>
  <r>
    <x v="92"/>
    <x v="1802"/>
    <x v="2"/>
    <x v="0"/>
    <s v="Mary Mansfield"/>
    <n v="26.95"/>
    <n v="0"/>
    <x v="2"/>
    <n v="12.24"/>
    <n v="9"/>
    <x v="1"/>
    <x v="171"/>
  </r>
  <r>
    <x v="92"/>
    <x v="1803"/>
    <x v="44"/>
    <x v="1"/>
    <s v="Mary Mansfield"/>
    <n v="31.95"/>
    <n v="0"/>
    <x v="37"/>
    <n v="17.38"/>
    <n v="3"/>
    <x v="15"/>
    <x v="304"/>
  </r>
  <r>
    <x v="92"/>
    <x v="1803"/>
    <x v="0"/>
    <x v="1"/>
    <s v="Mary Mansfield"/>
    <n v="34.950000000000003"/>
    <n v="0"/>
    <x v="0"/>
    <n v="22.13"/>
    <n v="17"/>
    <x v="15"/>
    <x v="647"/>
  </r>
  <r>
    <x v="92"/>
    <x v="1803"/>
    <x v="26"/>
    <x v="1"/>
    <s v="Mary Mansfield"/>
    <n v="3.95"/>
    <n v="0"/>
    <x v="22"/>
    <n v="1.43"/>
    <n v="12"/>
    <x v="15"/>
    <x v="785"/>
  </r>
  <r>
    <x v="92"/>
    <x v="1804"/>
    <x v="5"/>
    <x v="0"/>
    <s v="Mary Mansfield"/>
    <n v="28.95"/>
    <n v="0"/>
    <x v="5"/>
    <n v="17.53"/>
    <n v="38"/>
    <x v="3"/>
    <x v="887"/>
  </r>
  <r>
    <x v="92"/>
    <x v="1805"/>
    <x v="24"/>
    <x v="1"/>
    <s v="Mary Mansfield"/>
    <n v="26.95"/>
    <n v="0"/>
    <x v="2"/>
    <n v="12.42"/>
    <n v="8"/>
    <x v="0"/>
    <x v="522"/>
  </r>
  <r>
    <x v="92"/>
    <x v="1805"/>
    <x v="2"/>
    <x v="1"/>
    <s v="Mary Mansfield"/>
    <n v="26.95"/>
    <n v="0"/>
    <x v="2"/>
    <n v="12.24"/>
    <n v="15"/>
    <x v="0"/>
    <x v="137"/>
  </r>
  <r>
    <x v="92"/>
    <x v="1806"/>
    <x v="18"/>
    <x v="0"/>
    <s v="Mary Mansfield"/>
    <n v="49.95"/>
    <n v="0"/>
    <x v="17"/>
    <n v="24.77"/>
    <n v="3"/>
    <x v="7"/>
    <x v="548"/>
  </r>
  <r>
    <x v="92"/>
    <x v="1807"/>
    <x v="11"/>
    <x v="1"/>
    <s v="Mary Mansfield"/>
    <n v="40.950000000000003"/>
    <n v="0"/>
    <x v="11"/>
    <n v="15.51"/>
    <n v="1"/>
    <x v="5"/>
    <x v="44"/>
  </r>
  <r>
    <x v="92"/>
    <x v="1807"/>
    <x v="31"/>
    <x v="1"/>
    <s v="Mary Mansfield"/>
    <n v="0.95"/>
    <n v="0"/>
    <x v="10"/>
    <n v="0.35"/>
    <n v="7"/>
    <x v="5"/>
    <x v="207"/>
  </r>
  <r>
    <x v="92"/>
    <x v="1807"/>
    <x v="0"/>
    <x v="1"/>
    <s v="Mary Mansfield"/>
    <n v="34.950000000000003"/>
    <n v="0"/>
    <x v="0"/>
    <n v="22.13"/>
    <n v="16"/>
    <x v="5"/>
    <x v="167"/>
  </r>
  <r>
    <x v="92"/>
    <x v="1807"/>
    <x v="12"/>
    <x v="1"/>
    <s v="Mary Mansfield"/>
    <n v="24.95"/>
    <n v="0"/>
    <x v="12"/>
    <n v="12.14"/>
    <n v="2"/>
    <x v="5"/>
    <x v="15"/>
  </r>
  <r>
    <x v="92"/>
    <x v="1808"/>
    <x v="16"/>
    <x v="0"/>
    <s v="Mary Mansfield"/>
    <n v="18.95"/>
    <n v="0"/>
    <x v="15"/>
    <n v="9.98"/>
    <n v="27"/>
    <x v="11"/>
    <x v="18"/>
  </r>
  <r>
    <x v="92"/>
    <x v="1808"/>
    <x v="24"/>
    <x v="0"/>
    <s v="Mary Mansfield"/>
    <n v="26.95"/>
    <n v="0"/>
    <x v="2"/>
    <n v="12.42"/>
    <n v="16"/>
    <x v="11"/>
    <x v="305"/>
  </r>
  <r>
    <x v="92"/>
    <x v="1809"/>
    <x v="13"/>
    <x v="1"/>
    <s v="Mary Mansfield"/>
    <n v="26.95"/>
    <n v="0"/>
    <x v="2"/>
    <n v="13.26"/>
    <n v="15"/>
    <x v="19"/>
    <x v="137"/>
  </r>
  <r>
    <x v="92"/>
    <x v="1809"/>
    <x v="11"/>
    <x v="1"/>
    <s v="Mary Mansfield"/>
    <n v="40.950000000000003"/>
    <n v="0"/>
    <x v="11"/>
    <n v="15.51"/>
    <n v="4"/>
    <x v="19"/>
    <x v="224"/>
  </r>
  <r>
    <x v="92"/>
    <x v="1810"/>
    <x v="40"/>
    <x v="0"/>
    <s v="Mary Mansfield"/>
    <n v="54.95"/>
    <n v="0"/>
    <x v="34"/>
    <n v="26.65"/>
    <n v="8"/>
    <x v="23"/>
    <x v="900"/>
  </r>
  <r>
    <x v="92"/>
    <x v="1810"/>
    <x v="19"/>
    <x v="0"/>
    <s v="Mary Mansfield"/>
    <n v="35.950000000000003"/>
    <n v="0"/>
    <x v="18"/>
    <n v="20.25"/>
    <n v="2"/>
    <x v="23"/>
    <x v="24"/>
  </r>
  <r>
    <x v="92"/>
    <x v="1810"/>
    <x v="3"/>
    <x v="0"/>
    <s v="Mary Mansfield"/>
    <n v="55.95"/>
    <n v="0"/>
    <x v="3"/>
    <n v="16.059999999999999"/>
    <n v="17"/>
    <x v="23"/>
    <x v="31"/>
  </r>
  <r>
    <x v="92"/>
    <x v="1811"/>
    <x v="40"/>
    <x v="1"/>
    <s v="Mary Mansfield"/>
    <n v="54.95"/>
    <n v="0"/>
    <x v="34"/>
    <n v="26.65"/>
    <n v="1"/>
    <x v="20"/>
    <x v="697"/>
  </r>
  <r>
    <x v="92"/>
    <x v="1812"/>
    <x v="24"/>
    <x v="1"/>
    <s v="Mary Mansfield"/>
    <n v="26.95"/>
    <n v="0"/>
    <x v="2"/>
    <n v="12.42"/>
    <n v="26"/>
    <x v="8"/>
    <x v="516"/>
  </r>
  <r>
    <x v="92"/>
    <x v="1812"/>
    <x v="33"/>
    <x v="1"/>
    <s v="Mary Mansfield"/>
    <n v="11.95"/>
    <n v="0"/>
    <x v="28"/>
    <n v="3.32"/>
    <n v="7"/>
    <x v="8"/>
    <x v="55"/>
  </r>
  <r>
    <x v="92"/>
    <x v="1813"/>
    <x v="1"/>
    <x v="0"/>
    <s v="Mary Mansfield"/>
    <n v="16.95"/>
    <n v="0.2"/>
    <x v="61"/>
    <n v="6.53"/>
    <n v="6"/>
    <x v="6"/>
    <x v="901"/>
  </r>
  <r>
    <x v="93"/>
    <x v="1814"/>
    <x v="9"/>
    <x v="2"/>
    <s v="Mary Mansfield"/>
    <n v="38.950000000000003"/>
    <n v="0.1"/>
    <x v="36"/>
    <n v="22.33"/>
    <n v="3"/>
    <x v="12"/>
    <x v="902"/>
  </r>
  <r>
    <x v="93"/>
    <x v="1815"/>
    <x v="33"/>
    <x v="4"/>
    <s v="Mary Mansfield"/>
    <n v="11.95"/>
    <n v="0"/>
    <x v="28"/>
    <n v="3.32"/>
    <n v="3"/>
    <x v="10"/>
    <x v="365"/>
  </r>
  <r>
    <x v="93"/>
    <x v="1816"/>
    <x v="15"/>
    <x v="2"/>
    <s v="Mary Mansfield"/>
    <n v="59.95"/>
    <n v="0.2"/>
    <x v="74"/>
    <n v="28.73"/>
    <n v="25"/>
    <x v="17"/>
    <x v="812"/>
  </r>
  <r>
    <x v="93"/>
    <x v="1816"/>
    <x v="8"/>
    <x v="2"/>
    <s v="Mary Mansfield"/>
    <n v="20.95"/>
    <n v="0"/>
    <x v="25"/>
    <n v="10.039999999999999"/>
    <n v="22"/>
    <x v="17"/>
    <x v="343"/>
  </r>
  <r>
    <x v="93"/>
    <x v="1817"/>
    <x v="33"/>
    <x v="2"/>
    <s v="Mary Mansfield"/>
    <n v="11.95"/>
    <n v="0"/>
    <x v="28"/>
    <n v="3.32"/>
    <n v="6"/>
    <x v="16"/>
    <x v="511"/>
  </r>
  <r>
    <x v="93"/>
    <x v="1817"/>
    <x v="15"/>
    <x v="2"/>
    <s v="Mary Mansfield"/>
    <n v="59.95"/>
    <n v="0"/>
    <x v="14"/>
    <n v="28.73"/>
    <n v="12"/>
    <x v="16"/>
    <x v="486"/>
  </r>
  <r>
    <x v="93"/>
    <x v="1818"/>
    <x v="25"/>
    <x v="4"/>
    <s v="Mary Mansfield"/>
    <n v="24.95"/>
    <n v="0"/>
    <x v="12"/>
    <n v="12.27"/>
    <n v="7"/>
    <x v="19"/>
    <x v="36"/>
  </r>
  <r>
    <x v="94"/>
    <x v="1819"/>
    <x v="22"/>
    <x v="2"/>
    <s v="Mary Mansfield"/>
    <n v="44.95"/>
    <n v="0"/>
    <x v="20"/>
    <n v="27.95"/>
    <n v="4"/>
    <x v="14"/>
    <x v="710"/>
  </r>
  <r>
    <x v="94"/>
    <x v="1819"/>
    <x v="2"/>
    <x v="2"/>
    <s v="Mary Mansfield"/>
    <n v="26.95"/>
    <n v="0"/>
    <x v="2"/>
    <n v="12.24"/>
    <n v="20"/>
    <x v="14"/>
    <x v="35"/>
  </r>
  <r>
    <x v="94"/>
    <x v="1820"/>
    <x v="30"/>
    <x v="2"/>
    <s v="Mary Mansfield"/>
    <n v="19.95"/>
    <n v="0"/>
    <x v="26"/>
    <n v="9.7799999999999994"/>
    <n v="32"/>
    <x v="20"/>
    <x v="903"/>
  </r>
  <r>
    <x v="95"/>
    <x v="1821"/>
    <x v="38"/>
    <x v="4"/>
    <s v="John Jones"/>
    <n v="73.95"/>
    <n v="0"/>
    <x v="32"/>
    <n v="38.86"/>
    <n v="1"/>
    <x v="23"/>
    <x v="64"/>
  </r>
  <r>
    <x v="95"/>
    <x v="1821"/>
    <x v="32"/>
    <x v="4"/>
    <s v="John Jones"/>
    <n v="16.95"/>
    <n v="0"/>
    <x v="19"/>
    <n v="6.76"/>
    <n v="16"/>
    <x v="23"/>
    <x v="52"/>
  </r>
  <r>
    <x v="95"/>
    <x v="1822"/>
    <x v="24"/>
    <x v="3"/>
    <s v="John Jones"/>
    <n v="26.95"/>
    <n v="0"/>
    <x v="2"/>
    <n v="12.42"/>
    <n v="27"/>
    <x v="22"/>
    <x v="904"/>
  </r>
  <r>
    <x v="95"/>
    <x v="1822"/>
    <x v="13"/>
    <x v="3"/>
    <s v="John Jones"/>
    <n v="26.95"/>
    <n v="0"/>
    <x v="2"/>
    <n v="13.26"/>
    <n v="22"/>
    <x v="22"/>
    <x v="565"/>
  </r>
  <r>
    <x v="95"/>
    <x v="1823"/>
    <x v="39"/>
    <x v="4"/>
    <s v="John Jones"/>
    <n v="27.95"/>
    <n v="0"/>
    <x v="6"/>
    <n v="16.8"/>
    <n v="10"/>
    <x v="3"/>
    <x v="844"/>
  </r>
  <r>
    <x v="95"/>
    <x v="1824"/>
    <x v="5"/>
    <x v="3"/>
    <s v="John Jones"/>
    <n v="28.95"/>
    <n v="0"/>
    <x v="5"/>
    <n v="17.53"/>
    <n v="2"/>
    <x v="3"/>
    <x v="411"/>
  </r>
  <r>
    <x v="95"/>
    <x v="1824"/>
    <x v="15"/>
    <x v="3"/>
    <s v="John Jones"/>
    <n v="59.95"/>
    <n v="0"/>
    <x v="14"/>
    <n v="28.73"/>
    <n v="11"/>
    <x v="3"/>
    <x v="417"/>
  </r>
  <r>
    <x v="95"/>
    <x v="1824"/>
    <x v="4"/>
    <x v="3"/>
    <s v="John Jones"/>
    <n v="4.95"/>
    <n v="0.1"/>
    <x v="41"/>
    <n v="1.82"/>
    <n v="7"/>
    <x v="3"/>
    <x v="905"/>
  </r>
  <r>
    <x v="95"/>
    <x v="1825"/>
    <x v="30"/>
    <x v="3"/>
    <s v="John Jones"/>
    <n v="19.95"/>
    <n v="0"/>
    <x v="26"/>
    <n v="9.7799999999999994"/>
    <n v="25"/>
    <x v="18"/>
    <x v="906"/>
  </r>
  <r>
    <x v="95"/>
    <x v="1825"/>
    <x v="38"/>
    <x v="3"/>
    <s v="John Jones"/>
    <n v="73.95"/>
    <n v="0"/>
    <x v="32"/>
    <n v="38.86"/>
    <n v="1"/>
    <x v="18"/>
    <x v="64"/>
  </r>
  <r>
    <x v="95"/>
    <x v="1825"/>
    <x v="33"/>
    <x v="3"/>
    <s v="John Jones"/>
    <n v="11.95"/>
    <n v="0"/>
    <x v="28"/>
    <n v="3.32"/>
    <n v="1"/>
    <x v="18"/>
    <x v="587"/>
  </r>
  <r>
    <x v="95"/>
    <x v="1826"/>
    <x v="3"/>
    <x v="4"/>
    <s v="John Jones"/>
    <n v="55.95"/>
    <n v="0"/>
    <x v="3"/>
    <n v="16.059999999999999"/>
    <n v="15"/>
    <x v="11"/>
    <x v="70"/>
  </r>
  <r>
    <x v="95"/>
    <x v="1827"/>
    <x v="35"/>
    <x v="4"/>
    <s v="John Jones"/>
    <n v="48.95"/>
    <n v="0"/>
    <x v="30"/>
    <n v="24.52"/>
    <n v="16"/>
    <x v="8"/>
    <x v="657"/>
  </r>
  <r>
    <x v="95"/>
    <x v="1827"/>
    <x v="29"/>
    <x v="4"/>
    <s v="John Jones"/>
    <n v="7.95"/>
    <n v="0"/>
    <x v="55"/>
    <n v="4.53"/>
    <n v="21"/>
    <x v="8"/>
    <x v="674"/>
  </r>
  <r>
    <x v="95"/>
    <x v="1828"/>
    <x v="16"/>
    <x v="4"/>
    <s v="John Jones"/>
    <n v="18.95"/>
    <n v="0.1"/>
    <x v="59"/>
    <n v="9.98"/>
    <n v="14"/>
    <x v="9"/>
    <x v="907"/>
  </r>
  <r>
    <x v="95"/>
    <x v="1829"/>
    <x v="9"/>
    <x v="3"/>
    <s v="John Jones"/>
    <n v="38.950000000000003"/>
    <n v="0"/>
    <x v="9"/>
    <n v="22.33"/>
    <n v="4"/>
    <x v="21"/>
    <x v="114"/>
  </r>
  <r>
    <x v="95"/>
    <x v="1829"/>
    <x v="29"/>
    <x v="3"/>
    <s v="John Jones"/>
    <n v="7.95"/>
    <n v="0"/>
    <x v="55"/>
    <n v="4.53"/>
    <n v="20"/>
    <x v="21"/>
    <x v="185"/>
  </r>
  <r>
    <x v="95"/>
    <x v="1829"/>
    <x v="29"/>
    <x v="3"/>
    <s v="John Jones"/>
    <n v="7.95"/>
    <n v="0"/>
    <x v="55"/>
    <n v="4.53"/>
    <n v="41"/>
    <x v="21"/>
    <x v="908"/>
  </r>
  <r>
    <x v="95"/>
    <x v="1830"/>
    <x v="28"/>
    <x v="4"/>
    <s v="John Jones"/>
    <n v="10.95"/>
    <n v="0"/>
    <x v="23"/>
    <n v="4.8"/>
    <n v="12"/>
    <x v="18"/>
    <x v="853"/>
  </r>
  <r>
    <x v="95"/>
    <x v="1831"/>
    <x v="47"/>
    <x v="3"/>
    <s v="John Jones"/>
    <n v="0.95"/>
    <n v="0"/>
    <x v="10"/>
    <n v="0.56999999999999995"/>
    <n v="14"/>
    <x v="7"/>
    <x v="370"/>
  </r>
  <r>
    <x v="95"/>
    <x v="1832"/>
    <x v="27"/>
    <x v="3"/>
    <s v="John Jones"/>
    <n v="26.95"/>
    <n v="0"/>
    <x v="2"/>
    <n v="12.53"/>
    <n v="37"/>
    <x v="13"/>
    <x v="909"/>
  </r>
  <r>
    <x v="95"/>
    <x v="1833"/>
    <x v="40"/>
    <x v="4"/>
    <s v="John Jones"/>
    <n v="54.95"/>
    <n v="0.1"/>
    <x v="71"/>
    <n v="26.65"/>
    <n v="38"/>
    <x v="2"/>
    <x v="910"/>
  </r>
  <r>
    <x v="95"/>
    <x v="1834"/>
    <x v="12"/>
    <x v="3"/>
    <s v="John Jones"/>
    <n v="24.95"/>
    <n v="0.2"/>
    <x v="76"/>
    <n v="12.14"/>
    <n v="4"/>
    <x v="11"/>
    <x v="911"/>
  </r>
  <r>
    <x v="95"/>
    <x v="1835"/>
    <x v="9"/>
    <x v="4"/>
    <s v="John Jones"/>
    <n v="38.950000000000003"/>
    <n v="0"/>
    <x v="9"/>
    <n v="22.33"/>
    <n v="4"/>
    <x v="0"/>
    <x v="114"/>
  </r>
  <r>
    <x v="95"/>
    <x v="1835"/>
    <x v="37"/>
    <x v="4"/>
    <s v="John Jones"/>
    <n v="63.95"/>
    <n v="0"/>
    <x v="31"/>
    <n v="27.1"/>
    <n v="4"/>
    <x v="0"/>
    <x v="349"/>
  </r>
  <r>
    <x v="95"/>
    <x v="1836"/>
    <x v="14"/>
    <x v="3"/>
    <s v="John Jones"/>
    <n v="2.95"/>
    <n v="0"/>
    <x v="13"/>
    <n v="1.68"/>
    <n v="15"/>
    <x v="0"/>
    <x v="912"/>
  </r>
  <r>
    <x v="95"/>
    <x v="1836"/>
    <x v="26"/>
    <x v="3"/>
    <s v="John Jones"/>
    <n v="3.95"/>
    <n v="0"/>
    <x v="22"/>
    <n v="1.43"/>
    <n v="5"/>
    <x v="0"/>
    <x v="913"/>
  </r>
  <r>
    <x v="95"/>
    <x v="1836"/>
    <x v="43"/>
    <x v="3"/>
    <s v="John Jones"/>
    <n v="24.95"/>
    <n v="0"/>
    <x v="12"/>
    <n v="11.48"/>
    <n v="6"/>
    <x v="0"/>
    <x v="421"/>
  </r>
  <r>
    <x v="95"/>
    <x v="1836"/>
    <x v="24"/>
    <x v="3"/>
    <s v="John Jones"/>
    <n v="26.95"/>
    <n v="0.1"/>
    <x v="33"/>
    <n v="12.42"/>
    <n v="16"/>
    <x v="0"/>
    <x v="94"/>
  </r>
  <r>
    <x v="95"/>
    <x v="1837"/>
    <x v="3"/>
    <x v="4"/>
    <s v="John Jones"/>
    <n v="55.95"/>
    <n v="0"/>
    <x v="3"/>
    <n v="16.059999999999999"/>
    <n v="22"/>
    <x v="0"/>
    <x v="262"/>
  </r>
  <r>
    <x v="95"/>
    <x v="1838"/>
    <x v="7"/>
    <x v="3"/>
    <s v="John Jones"/>
    <n v="65.95"/>
    <n v="0.1"/>
    <x v="7"/>
    <n v="37.97"/>
    <n v="7"/>
    <x v="22"/>
    <x v="310"/>
  </r>
  <r>
    <x v="95"/>
    <x v="1839"/>
    <x v="46"/>
    <x v="4"/>
    <s v="John Jones"/>
    <n v="47.95"/>
    <n v="0"/>
    <x v="43"/>
    <n v="20.7"/>
    <n v="1"/>
    <x v="3"/>
    <x v="217"/>
  </r>
  <r>
    <x v="95"/>
    <x v="1840"/>
    <x v="10"/>
    <x v="4"/>
    <s v="John Jones"/>
    <n v="0.95"/>
    <n v="0"/>
    <x v="10"/>
    <n v="0.42"/>
    <n v="22"/>
    <x v="13"/>
    <x v="48"/>
  </r>
  <r>
    <x v="95"/>
    <x v="1840"/>
    <x v="46"/>
    <x v="4"/>
    <s v="John Jones"/>
    <n v="47.95"/>
    <n v="0.1"/>
    <x v="73"/>
    <n v="20.7"/>
    <n v="2"/>
    <x v="13"/>
    <x v="428"/>
  </r>
  <r>
    <x v="95"/>
    <x v="1841"/>
    <x v="33"/>
    <x v="3"/>
    <s v="John Jones"/>
    <n v="11.95"/>
    <n v="0"/>
    <x v="28"/>
    <n v="3.32"/>
    <n v="1"/>
    <x v="11"/>
    <x v="587"/>
  </r>
  <r>
    <x v="95"/>
    <x v="1842"/>
    <x v="35"/>
    <x v="4"/>
    <s v="John Jones"/>
    <n v="48.95"/>
    <n v="0"/>
    <x v="30"/>
    <n v="24.52"/>
    <n v="12"/>
    <x v="3"/>
    <x v="605"/>
  </r>
  <r>
    <x v="95"/>
    <x v="1842"/>
    <x v="0"/>
    <x v="4"/>
    <s v="John Jones"/>
    <n v="34.950000000000003"/>
    <n v="0"/>
    <x v="0"/>
    <n v="22.13"/>
    <n v="4"/>
    <x v="3"/>
    <x v="606"/>
  </r>
  <r>
    <x v="95"/>
    <x v="1843"/>
    <x v="46"/>
    <x v="3"/>
    <s v="John Jones"/>
    <n v="47.95"/>
    <n v="0"/>
    <x v="43"/>
    <n v="20.7"/>
    <n v="4"/>
    <x v="15"/>
    <x v="127"/>
  </r>
  <r>
    <x v="95"/>
    <x v="1843"/>
    <x v="9"/>
    <x v="3"/>
    <s v="John Jones"/>
    <n v="38.950000000000003"/>
    <n v="0"/>
    <x v="9"/>
    <n v="22.33"/>
    <n v="6"/>
    <x v="15"/>
    <x v="10"/>
  </r>
  <r>
    <x v="95"/>
    <x v="1843"/>
    <x v="1"/>
    <x v="3"/>
    <s v="John Jones"/>
    <n v="16.95"/>
    <n v="0.2"/>
    <x v="61"/>
    <n v="6.53"/>
    <n v="42"/>
    <x v="15"/>
    <x v="914"/>
  </r>
  <r>
    <x v="96"/>
    <x v="1844"/>
    <x v="29"/>
    <x v="0"/>
    <s v="John Jones"/>
    <n v="7.95"/>
    <n v="0"/>
    <x v="55"/>
    <n v="4.53"/>
    <n v="31"/>
    <x v="0"/>
    <x v="806"/>
  </r>
  <r>
    <x v="96"/>
    <x v="1845"/>
    <x v="41"/>
    <x v="3"/>
    <s v="John Jones"/>
    <n v="24.95"/>
    <n v="0"/>
    <x v="12"/>
    <n v="9.3800000000000008"/>
    <n v="2"/>
    <x v="3"/>
    <x v="15"/>
  </r>
  <r>
    <x v="96"/>
    <x v="1846"/>
    <x v="0"/>
    <x v="4"/>
    <s v="John Jones"/>
    <n v="34.950000000000003"/>
    <n v="0"/>
    <x v="0"/>
    <n v="22.13"/>
    <n v="5"/>
    <x v="0"/>
    <x v="373"/>
  </r>
  <r>
    <x v="96"/>
    <x v="1847"/>
    <x v="45"/>
    <x v="3"/>
    <s v="John Jones"/>
    <n v="22.95"/>
    <n v="0"/>
    <x v="42"/>
    <n v="11.78"/>
    <n v="9"/>
    <x v="11"/>
    <x v="670"/>
  </r>
  <r>
    <x v="96"/>
    <x v="1848"/>
    <x v="7"/>
    <x v="4"/>
    <s v="John Jones"/>
    <n v="65.95"/>
    <n v="0"/>
    <x v="27"/>
    <n v="37.97"/>
    <n v="16"/>
    <x v="22"/>
    <x v="49"/>
  </r>
  <r>
    <x v="96"/>
    <x v="1849"/>
    <x v="12"/>
    <x v="4"/>
    <s v="John Jones"/>
    <n v="24.95"/>
    <n v="0.1"/>
    <x v="46"/>
    <n v="12.14"/>
    <n v="1"/>
    <x v="12"/>
    <x v="329"/>
  </r>
  <r>
    <x v="96"/>
    <x v="1849"/>
    <x v="14"/>
    <x v="4"/>
    <s v="John Jones"/>
    <n v="2.95"/>
    <n v="0"/>
    <x v="13"/>
    <n v="1.68"/>
    <n v="14"/>
    <x v="12"/>
    <x v="915"/>
  </r>
  <r>
    <x v="96"/>
    <x v="1850"/>
    <x v="33"/>
    <x v="0"/>
    <s v="John Jones"/>
    <n v="11.95"/>
    <n v="0"/>
    <x v="28"/>
    <n v="3.32"/>
    <n v="9"/>
    <x v="10"/>
    <x v="440"/>
  </r>
  <r>
    <x v="96"/>
    <x v="1851"/>
    <x v="10"/>
    <x v="4"/>
    <s v="John Jones"/>
    <n v="0.95"/>
    <n v="0"/>
    <x v="10"/>
    <n v="0.42"/>
    <n v="21"/>
    <x v="2"/>
    <x v="120"/>
  </r>
  <r>
    <x v="96"/>
    <x v="1852"/>
    <x v="3"/>
    <x v="3"/>
    <s v="John Jones"/>
    <n v="55.95"/>
    <n v="0"/>
    <x v="3"/>
    <n v="16.059999999999999"/>
    <n v="17"/>
    <x v="0"/>
    <x v="31"/>
  </r>
  <r>
    <x v="97"/>
    <x v="1853"/>
    <x v="42"/>
    <x v="2"/>
    <s v="John Jones"/>
    <n v="0.95"/>
    <n v="0.1"/>
    <x v="21"/>
    <n v="0.47"/>
    <n v="15"/>
    <x v="7"/>
    <x v="684"/>
  </r>
  <r>
    <x v="97"/>
    <x v="1853"/>
    <x v="43"/>
    <x v="2"/>
    <s v="John Jones"/>
    <n v="24.95"/>
    <n v="0"/>
    <x v="12"/>
    <n v="11.48"/>
    <n v="5"/>
    <x v="7"/>
    <x v="238"/>
  </r>
  <r>
    <x v="97"/>
    <x v="1854"/>
    <x v="37"/>
    <x v="0"/>
    <s v="John Jones"/>
    <n v="63.95"/>
    <n v="0"/>
    <x v="31"/>
    <n v="27.1"/>
    <n v="1"/>
    <x v="1"/>
    <x v="128"/>
  </r>
  <r>
    <x v="97"/>
    <x v="1855"/>
    <x v="9"/>
    <x v="2"/>
    <s v="John Jones"/>
    <n v="38.950000000000003"/>
    <n v="0"/>
    <x v="9"/>
    <n v="22.33"/>
    <n v="6"/>
    <x v="22"/>
    <x v="10"/>
  </r>
  <r>
    <x v="97"/>
    <x v="1856"/>
    <x v="7"/>
    <x v="0"/>
    <s v="John Jones"/>
    <n v="65.95"/>
    <n v="0.1"/>
    <x v="7"/>
    <n v="37.97"/>
    <n v="22"/>
    <x v="14"/>
    <x v="814"/>
  </r>
  <r>
    <x v="97"/>
    <x v="1857"/>
    <x v="22"/>
    <x v="1"/>
    <s v="John Jones"/>
    <n v="44.95"/>
    <n v="0.1"/>
    <x v="62"/>
    <n v="27.95"/>
    <n v="2"/>
    <x v="1"/>
    <x v="551"/>
  </r>
  <r>
    <x v="97"/>
    <x v="1858"/>
    <x v="28"/>
    <x v="2"/>
    <s v="John Jones"/>
    <n v="10.95"/>
    <n v="0.1"/>
    <x v="50"/>
    <n v="4.8"/>
    <n v="17"/>
    <x v="10"/>
    <x v="916"/>
  </r>
  <r>
    <x v="97"/>
    <x v="1859"/>
    <x v="34"/>
    <x v="0"/>
    <s v="John Jones"/>
    <n v="37.950000000000003"/>
    <n v="0"/>
    <x v="29"/>
    <n v="15.35"/>
    <n v="2"/>
    <x v="11"/>
    <x v="419"/>
  </r>
  <r>
    <x v="97"/>
    <x v="1860"/>
    <x v="9"/>
    <x v="2"/>
    <s v="John Jones"/>
    <n v="38.950000000000003"/>
    <n v="0"/>
    <x v="9"/>
    <n v="22.33"/>
    <n v="9"/>
    <x v="23"/>
    <x v="512"/>
  </r>
  <r>
    <x v="97"/>
    <x v="1860"/>
    <x v="19"/>
    <x v="2"/>
    <s v="John Jones"/>
    <n v="35.950000000000003"/>
    <n v="0"/>
    <x v="18"/>
    <n v="20.25"/>
    <n v="2"/>
    <x v="23"/>
    <x v="24"/>
  </r>
  <r>
    <x v="97"/>
    <x v="1860"/>
    <x v="34"/>
    <x v="2"/>
    <s v="John Jones"/>
    <n v="37.950000000000003"/>
    <n v="0.2"/>
    <x v="72"/>
    <n v="15.35"/>
    <n v="1"/>
    <x v="23"/>
    <x v="917"/>
  </r>
  <r>
    <x v="97"/>
    <x v="1860"/>
    <x v="10"/>
    <x v="2"/>
    <s v="John Jones"/>
    <n v="0.95"/>
    <n v="0"/>
    <x v="10"/>
    <n v="0.42"/>
    <n v="20"/>
    <x v="23"/>
    <x v="51"/>
  </r>
  <r>
    <x v="97"/>
    <x v="1860"/>
    <x v="45"/>
    <x v="2"/>
    <s v="John Jones"/>
    <n v="22.95"/>
    <n v="0"/>
    <x v="42"/>
    <n v="11.78"/>
    <n v="21"/>
    <x v="23"/>
    <x v="492"/>
  </r>
  <r>
    <x v="97"/>
    <x v="1861"/>
    <x v="46"/>
    <x v="1"/>
    <s v="John Jones"/>
    <n v="47.95"/>
    <n v="0"/>
    <x v="43"/>
    <n v="20.7"/>
    <n v="1"/>
    <x v="9"/>
    <x v="217"/>
  </r>
  <r>
    <x v="97"/>
    <x v="1862"/>
    <x v="49"/>
    <x v="2"/>
    <s v="John Jones"/>
    <n v="55.95"/>
    <n v="0"/>
    <x v="3"/>
    <n v="32.47"/>
    <n v="30"/>
    <x v="17"/>
    <x v="3"/>
  </r>
  <r>
    <x v="97"/>
    <x v="1863"/>
    <x v="36"/>
    <x v="1"/>
    <s v="John Jones"/>
    <n v="49.95"/>
    <n v="0"/>
    <x v="17"/>
    <n v="23.93"/>
    <n v="39"/>
    <x v="1"/>
    <x v="669"/>
  </r>
  <r>
    <x v="97"/>
    <x v="1863"/>
    <x v="42"/>
    <x v="1"/>
    <s v="John Jones"/>
    <n v="0.95"/>
    <n v="0"/>
    <x v="10"/>
    <n v="0.47"/>
    <n v="28"/>
    <x v="1"/>
    <x v="339"/>
  </r>
  <r>
    <x v="97"/>
    <x v="1864"/>
    <x v="18"/>
    <x v="0"/>
    <s v="John Jones"/>
    <n v="49.95"/>
    <n v="0"/>
    <x v="17"/>
    <n v="24.77"/>
    <n v="36"/>
    <x v="1"/>
    <x v="61"/>
  </r>
  <r>
    <x v="97"/>
    <x v="1864"/>
    <x v="16"/>
    <x v="0"/>
    <s v="John Jones"/>
    <n v="18.95"/>
    <n v="0"/>
    <x v="15"/>
    <n v="9.98"/>
    <n v="26"/>
    <x v="1"/>
    <x v="918"/>
  </r>
  <r>
    <x v="97"/>
    <x v="1864"/>
    <x v="49"/>
    <x v="0"/>
    <s v="John Jones"/>
    <n v="55.95"/>
    <n v="0"/>
    <x v="3"/>
    <n v="32.47"/>
    <n v="7"/>
    <x v="1"/>
    <x v="629"/>
  </r>
  <r>
    <x v="97"/>
    <x v="1865"/>
    <x v="43"/>
    <x v="1"/>
    <s v="John Jones"/>
    <n v="24.95"/>
    <n v="0"/>
    <x v="12"/>
    <n v="11.48"/>
    <n v="1"/>
    <x v="7"/>
    <x v="76"/>
  </r>
  <r>
    <x v="97"/>
    <x v="1866"/>
    <x v="10"/>
    <x v="0"/>
    <s v="John Jones"/>
    <n v="0.95"/>
    <n v="0"/>
    <x v="10"/>
    <n v="0.42"/>
    <n v="10"/>
    <x v="5"/>
    <x v="101"/>
  </r>
  <r>
    <x v="97"/>
    <x v="1867"/>
    <x v="27"/>
    <x v="2"/>
    <s v="John Jones"/>
    <n v="26.95"/>
    <n v="0"/>
    <x v="2"/>
    <n v="12.53"/>
    <n v="38"/>
    <x v="18"/>
    <x v="919"/>
  </r>
  <r>
    <x v="97"/>
    <x v="1868"/>
    <x v="30"/>
    <x v="0"/>
    <s v="John Jones"/>
    <n v="19.95"/>
    <n v="0"/>
    <x v="26"/>
    <n v="9.7799999999999994"/>
    <n v="2"/>
    <x v="5"/>
    <x v="124"/>
  </r>
  <r>
    <x v="97"/>
    <x v="1869"/>
    <x v="42"/>
    <x v="1"/>
    <s v="John Jones"/>
    <n v="0.95"/>
    <n v="0.1"/>
    <x v="21"/>
    <n v="0.47"/>
    <n v="18"/>
    <x v="17"/>
    <x v="797"/>
  </r>
  <r>
    <x v="97"/>
    <x v="1870"/>
    <x v="13"/>
    <x v="0"/>
    <s v="John Jones"/>
    <n v="26.95"/>
    <n v="0.2"/>
    <x v="64"/>
    <n v="13.26"/>
    <n v="16"/>
    <x v="10"/>
    <x v="299"/>
  </r>
  <r>
    <x v="97"/>
    <x v="1871"/>
    <x v="21"/>
    <x v="2"/>
    <s v="John Jones"/>
    <n v="0.95"/>
    <n v="0"/>
    <x v="10"/>
    <n v="0.34"/>
    <n v="1"/>
    <x v="16"/>
    <x v="75"/>
  </r>
  <r>
    <x v="97"/>
    <x v="1872"/>
    <x v="4"/>
    <x v="1"/>
    <s v="John Jones"/>
    <n v="4.95"/>
    <n v="0"/>
    <x v="4"/>
    <n v="1.82"/>
    <n v="11"/>
    <x v="5"/>
    <x v="4"/>
  </r>
  <r>
    <x v="97"/>
    <x v="1872"/>
    <x v="41"/>
    <x v="1"/>
    <s v="John Jones"/>
    <n v="24.95"/>
    <n v="0"/>
    <x v="12"/>
    <n v="9.3800000000000008"/>
    <n v="9"/>
    <x v="5"/>
    <x v="251"/>
  </r>
  <r>
    <x v="97"/>
    <x v="1873"/>
    <x v="0"/>
    <x v="0"/>
    <s v="John Jones"/>
    <n v="34.950000000000003"/>
    <n v="0"/>
    <x v="0"/>
    <n v="22.13"/>
    <n v="4"/>
    <x v="9"/>
    <x v="606"/>
  </r>
  <r>
    <x v="97"/>
    <x v="1874"/>
    <x v="32"/>
    <x v="1"/>
    <s v="John Jones"/>
    <n v="16.95"/>
    <n v="0.1"/>
    <x v="1"/>
    <n v="6.76"/>
    <n v="15"/>
    <x v="19"/>
    <x v="831"/>
  </r>
  <r>
    <x v="97"/>
    <x v="1875"/>
    <x v="8"/>
    <x v="0"/>
    <s v="John Jones"/>
    <n v="20.95"/>
    <n v="0.1"/>
    <x v="52"/>
    <n v="10.039999999999999"/>
    <n v="26"/>
    <x v="14"/>
    <x v="920"/>
  </r>
  <r>
    <x v="97"/>
    <x v="1876"/>
    <x v="23"/>
    <x v="2"/>
    <s v="John Jones"/>
    <n v="0.95"/>
    <n v="0.1"/>
    <x v="21"/>
    <n v="0.5"/>
    <n v="1"/>
    <x v="10"/>
    <x v="921"/>
  </r>
  <r>
    <x v="97"/>
    <x v="1877"/>
    <x v="4"/>
    <x v="2"/>
    <s v="John Jones"/>
    <n v="4.95"/>
    <n v="0"/>
    <x v="4"/>
    <n v="1.82"/>
    <n v="14"/>
    <x v="20"/>
    <x v="922"/>
  </r>
  <r>
    <x v="97"/>
    <x v="1878"/>
    <x v="9"/>
    <x v="1"/>
    <s v="John Jones"/>
    <n v="38.950000000000003"/>
    <n v="0"/>
    <x v="9"/>
    <n v="22.33"/>
    <n v="7"/>
    <x v="9"/>
    <x v="378"/>
  </r>
  <r>
    <x v="97"/>
    <x v="1878"/>
    <x v="36"/>
    <x v="1"/>
    <s v="John Jones"/>
    <n v="49.95"/>
    <n v="0.1"/>
    <x v="60"/>
    <n v="23.93"/>
    <n v="42"/>
    <x v="9"/>
    <x v="923"/>
  </r>
  <r>
    <x v="97"/>
    <x v="1878"/>
    <x v="29"/>
    <x v="1"/>
    <s v="John Jones"/>
    <n v="7.95"/>
    <n v="0"/>
    <x v="55"/>
    <n v="4.53"/>
    <n v="30"/>
    <x v="9"/>
    <x v="924"/>
  </r>
  <r>
    <x v="97"/>
    <x v="1879"/>
    <x v="33"/>
    <x v="0"/>
    <s v="John Jones"/>
    <n v="11.95"/>
    <n v="0"/>
    <x v="28"/>
    <n v="3.32"/>
    <n v="9"/>
    <x v="5"/>
    <x v="440"/>
  </r>
  <r>
    <x v="97"/>
    <x v="1880"/>
    <x v="3"/>
    <x v="1"/>
    <s v="John Jones"/>
    <n v="55.95"/>
    <n v="0"/>
    <x v="3"/>
    <n v="16.059999999999999"/>
    <n v="10"/>
    <x v="7"/>
    <x v="455"/>
  </r>
  <r>
    <x v="97"/>
    <x v="1881"/>
    <x v="34"/>
    <x v="2"/>
    <s v="John Jones"/>
    <n v="37.950000000000003"/>
    <n v="0.2"/>
    <x v="72"/>
    <n v="15.35"/>
    <n v="21"/>
    <x v="1"/>
    <x v="925"/>
  </r>
  <r>
    <x v="97"/>
    <x v="1881"/>
    <x v="1"/>
    <x v="2"/>
    <s v="John Jones"/>
    <n v="16.95"/>
    <n v="0"/>
    <x v="19"/>
    <n v="6.53"/>
    <n v="20"/>
    <x v="1"/>
    <x v="625"/>
  </r>
  <r>
    <x v="97"/>
    <x v="1882"/>
    <x v="15"/>
    <x v="0"/>
    <s v="John Jones"/>
    <n v="59.95"/>
    <n v="0"/>
    <x v="14"/>
    <n v="28.73"/>
    <n v="5"/>
    <x v="23"/>
    <x v="56"/>
  </r>
  <r>
    <x v="97"/>
    <x v="1883"/>
    <x v="38"/>
    <x v="0"/>
    <s v="John Jones"/>
    <n v="73.95"/>
    <n v="0"/>
    <x v="32"/>
    <n v="38.86"/>
    <n v="2"/>
    <x v="21"/>
    <x v="156"/>
  </r>
  <r>
    <x v="97"/>
    <x v="1884"/>
    <x v="34"/>
    <x v="1"/>
    <s v="John Jones"/>
    <n v="37.950000000000003"/>
    <n v="0"/>
    <x v="29"/>
    <n v="15.35"/>
    <n v="10"/>
    <x v="11"/>
    <x v="297"/>
  </r>
  <r>
    <x v="97"/>
    <x v="1884"/>
    <x v="25"/>
    <x v="1"/>
    <s v="John Jones"/>
    <n v="24.95"/>
    <n v="0"/>
    <x v="12"/>
    <n v="12.27"/>
    <n v="11"/>
    <x v="11"/>
    <x v="215"/>
  </r>
  <r>
    <x v="97"/>
    <x v="1885"/>
    <x v="37"/>
    <x v="2"/>
    <s v="John Jones"/>
    <n v="63.95"/>
    <n v="0"/>
    <x v="31"/>
    <n v="27.1"/>
    <n v="6"/>
    <x v="11"/>
    <x v="899"/>
  </r>
  <r>
    <x v="97"/>
    <x v="1885"/>
    <x v="3"/>
    <x v="2"/>
    <s v="John Jones"/>
    <n v="55.95"/>
    <n v="0"/>
    <x v="3"/>
    <n v="16.059999999999999"/>
    <n v="7"/>
    <x v="11"/>
    <x v="629"/>
  </r>
  <r>
    <x v="97"/>
    <x v="1886"/>
    <x v="28"/>
    <x v="2"/>
    <s v="John Jones"/>
    <n v="10.95"/>
    <n v="0.1"/>
    <x v="50"/>
    <n v="4.8"/>
    <n v="6"/>
    <x v="11"/>
    <x v="602"/>
  </r>
  <r>
    <x v="97"/>
    <x v="1887"/>
    <x v="3"/>
    <x v="0"/>
    <s v="John Jones"/>
    <n v="55.95"/>
    <n v="0"/>
    <x v="3"/>
    <n v="16.059999999999999"/>
    <n v="30"/>
    <x v="20"/>
    <x v="3"/>
  </r>
  <r>
    <x v="97"/>
    <x v="1887"/>
    <x v="44"/>
    <x v="0"/>
    <s v="John Jones"/>
    <n v="31.95"/>
    <n v="0.1"/>
    <x v="77"/>
    <n v="17.38"/>
    <n v="5"/>
    <x v="20"/>
    <x v="926"/>
  </r>
  <r>
    <x v="97"/>
    <x v="1888"/>
    <x v="21"/>
    <x v="1"/>
    <s v="John Jones"/>
    <n v="0.95"/>
    <n v="0"/>
    <x v="10"/>
    <n v="0.34"/>
    <n v="2"/>
    <x v="17"/>
    <x v="102"/>
  </r>
  <r>
    <x v="97"/>
    <x v="1889"/>
    <x v="2"/>
    <x v="0"/>
    <s v="John Jones"/>
    <n v="26.95"/>
    <n v="0"/>
    <x v="2"/>
    <n v="12.24"/>
    <n v="16"/>
    <x v="8"/>
    <x v="305"/>
  </r>
  <r>
    <x v="97"/>
    <x v="1890"/>
    <x v="16"/>
    <x v="0"/>
    <s v="John Jones"/>
    <n v="18.95"/>
    <n v="0"/>
    <x v="15"/>
    <n v="9.98"/>
    <n v="4"/>
    <x v="7"/>
    <x v="927"/>
  </r>
  <r>
    <x v="97"/>
    <x v="1891"/>
    <x v="32"/>
    <x v="1"/>
    <s v="John Jones"/>
    <n v="16.95"/>
    <n v="0.1"/>
    <x v="1"/>
    <n v="6.76"/>
    <n v="31"/>
    <x v="12"/>
    <x v="928"/>
  </r>
  <r>
    <x v="97"/>
    <x v="1891"/>
    <x v="14"/>
    <x v="1"/>
    <s v="John Jones"/>
    <n v="2.95"/>
    <n v="0.2"/>
    <x v="96"/>
    <n v="1.68"/>
    <n v="6"/>
    <x v="12"/>
    <x v="929"/>
  </r>
  <r>
    <x v="97"/>
    <x v="1892"/>
    <x v="7"/>
    <x v="0"/>
    <s v="John Jones"/>
    <n v="65.95"/>
    <n v="0.1"/>
    <x v="7"/>
    <n v="37.97"/>
    <n v="1"/>
    <x v="13"/>
    <x v="220"/>
  </r>
  <r>
    <x v="97"/>
    <x v="1892"/>
    <x v="49"/>
    <x v="0"/>
    <s v="John Jones"/>
    <n v="55.95"/>
    <n v="0"/>
    <x v="3"/>
    <n v="32.47"/>
    <n v="9"/>
    <x v="13"/>
    <x v="235"/>
  </r>
  <r>
    <x v="97"/>
    <x v="1893"/>
    <x v="16"/>
    <x v="1"/>
    <s v="John Jones"/>
    <n v="18.95"/>
    <n v="0"/>
    <x v="15"/>
    <n v="9.98"/>
    <n v="16"/>
    <x v="14"/>
    <x v="54"/>
  </r>
  <r>
    <x v="97"/>
    <x v="1894"/>
    <x v="22"/>
    <x v="0"/>
    <s v="John Jones"/>
    <n v="44.95"/>
    <n v="0"/>
    <x v="20"/>
    <n v="27.95"/>
    <n v="5"/>
    <x v="4"/>
    <x v="303"/>
  </r>
  <r>
    <x v="97"/>
    <x v="1895"/>
    <x v="19"/>
    <x v="1"/>
    <s v="John Jones"/>
    <n v="35.950000000000003"/>
    <n v="0"/>
    <x v="18"/>
    <n v="20.25"/>
    <n v="1"/>
    <x v="5"/>
    <x v="27"/>
  </r>
  <r>
    <x v="97"/>
    <x v="1896"/>
    <x v="8"/>
    <x v="0"/>
    <s v="John Jones"/>
    <n v="20.95"/>
    <n v="0.1"/>
    <x v="52"/>
    <n v="10.039999999999999"/>
    <n v="5"/>
    <x v="21"/>
    <x v="930"/>
  </r>
  <r>
    <x v="97"/>
    <x v="1897"/>
    <x v="8"/>
    <x v="2"/>
    <s v="John Jones"/>
    <n v="20.95"/>
    <n v="0"/>
    <x v="25"/>
    <n v="10.039999999999999"/>
    <n v="14"/>
    <x v="7"/>
    <x v="544"/>
  </r>
  <r>
    <x v="97"/>
    <x v="1898"/>
    <x v="0"/>
    <x v="2"/>
    <s v="John Jones"/>
    <n v="34.950000000000003"/>
    <n v="0"/>
    <x v="0"/>
    <n v="22.13"/>
    <n v="17"/>
    <x v="9"/>
    <x v="647"/>
  </r>
  <r>
    <x v="97"/>
    <x v="1899"/>
    <x v="7"/>
    <x v="1"/>
    <s v="John Jones"/>
    <n v="65.95"/>
    <n v="0"/>
    <x v="27"/>
    <n v="37.97"/>
    <n v="17"/>
    <x v="14"/>
    <x v="219"/>
  </r>
  <r>
    <x v="97"/>
    <x v="1900"/>
    <x v="6"/>
    <x v="2"/>
    <s v="John Jones"/>
    <n v="27.95"/>
    <n v="0"/>
    <x v="6"/>
    <n v="15.85"/>
    <n v="2"/>
    <x v="17"/>
    <x v="22"/>
  </r>
  <r>
    <x v="97"/>
    <x v="1900"/>
    <x v="48"/>
    <x v="2"/>
    <s v="John Jones"/>
    <n v="38.950000000000003"/>
    <n v="0"/>
    <x v="9"/>
    <n v="24.76"/>
    <n v="26"/>
    <x v="17"/>
    <x v="556"/>
  </r>
  <r>
    <x v="97"/>
    <x v="1901"/>
    <x v="14"/>
    <x v="2"/>
    <s v="John Jones"/>
    <n v="2.95"/>
    <n v="0"/>
    <x v="13"/>
    <n v="1.68"/>
    <n v="11"/>
    <x v="11"/>
    <x v="350"/>
  </r>
  <r>
    <x v="97"/>
    <x v="1901"/>
    <x v="31"/>
    <x v="2"/>
    <s v="John Jones"/>
    <n v="0.95"/>
    <n v="0"/>
    <x v="10"/>
    <n v="0.35"/>
    <n v="17"/>
    <x v="11"/>
    <x v="43"/>
  </r>
  <r>
    <x v="97"/>
    <x v="1901"/>
    <x v="7"/>
    <x v="2"/>
    <s v="John Jones"/>
    <n v="65.95"/>
    <n v="0.1"/>
    <x v="7"/>
    <n v="37.97"/>
    <n v="15"/>
    <x v="11"/>
    <x v="851"/>
  </r>
  <r>
    <x v="97"/>
    <x v="1902"/>
    <x v="15"/>
    <x v="1"/>
    <s v="John Jones"/>
    <n v="59.95"/>
    <n v="0"/>
    <x v="14"/>
    <n v="28.73"/>
    <n v="20"/>
    <x v="9"/>
    <x v="812"/>
  </r>
  <r>
    <x v="97"/>
    <x v="1903"/>
    <x v="12"/>
    <x v="0"/>
    <s v="John Jones"/>
    <n v="24.95"/>
    <n v="0"/>
    <x v="12"/>
    <n v="12.14"/>
    <n v="2"/>
    <x v="1"/>
    <x v="15"/>
  </r>
  <r>
    <x v="97"/>
    <x v="1904"/>
    <x v="8"/>
    <x v="1"/>
    <s v="John Jones"/>
    <n v="20.95"/>
    <n v="0"/>
    <x v="25"/>
    <n v="10.039999999999999"/>
    <n v="1"/>
    <x v="2"/>
    <x v="166"/>
  </r>
  <r>
    <x v="97"/>
    <x v="1905"/>
    <x v="12"/>
    <x v="2"/>
    <s v="John Jones"/>
    <n v="24.95"/>
    <n v="0"/>
    <x v="12"/>
    <n v="12.14"/>
    <n v="4"/>
    <x v="19"/>
    <x v="174"/>
  </r>
  <r>
    <x v="97"/>
    <x v="1906"/>
    <x v="17"/>
    <x v="2"/>
    <s v="John Jones"/>
    <n v="43.95"/>
    <n v="0"/>
    <x v="16"/>
    <n v="25.6"/>
    <n v="16"/>
    <x v="9"/>
    <x v="21"/>
  </r>
  <r>
    <x v="97"/>
    <x v="1906"/>
    <x v="37"/>
    <x v="2"/>
    <s v="John Jones"/>
    <n v="63.95"/>
    <n v="0"/>
    <x v="31"/>
    <n v="27.1"/>
    <n v="6"/>
    <x v="9"/>
    <x v="899"/>
  </r>
  <r>
    <x v="97"/>
    <x v="1906"/>
    <x v="13"/>
    <x v="2"/>
    <s v="John Jones"/>
    <n v="26.95"/>
    <n v="0.1"/>
    <x v="33"/>
    <n v="13.26"/>
    <n v="6"/>
    <x v="9"/>
    <x v="617"/>
  </r>
  <r>
    <x v="97"/>
    <x v="1907"/>
    <x v="12"/>
    <x v="0"/>
    <s v="John Jones"/>
    <n v="24.95"/>
    <n v="0"/>
    <x v="12"/>
    <n v="12.14"/>
    <n v="4"/>
    <x v="10"/>
    <x v="174"/>
  </r>
  <r>
    <x v="97"/>
    <x v="1908"/>
    <x v="7"/>
    <x v="2"/>
    <s v="John Jones"/>
    <n v="65.95"/>
    <n v="0"/>
    <x v="27"/>
    <n v="37.97"/>
    <n v="5"/>
    <x v="1"/>
    <x v="377"/>
  </r>
  <r>
    <x v="97"/>
    <x v="1908"/>
    <x v="48"/>
    <x v="2"/>
    <s v="John Jones"/>
    <n v="38.950000000000003"/>
    <n v="0"/>
    <x v="9"/>
    <n v="24.76"/>
    <n v="17"/>
    <x v="1"/>
    <x v="517"/>
  </r>
  <r>
    <x v="97"/>
    <x v="1909"/>
    <x v="9"/>
    <x v="0"/>
    <s v="John Jones"/>
    <n v="38.950000000000003"/>
    <n v="0"/>
    <x v="9"/>
    <n v="22.33"/>
    <n v="6"/>
    <x v="11"/>
    <x v="10"/>
  </r>
  <r>
    <x v="97"/>
    <x v="1910"/>
    <x v="27"/>
    <x v="2"/>
    <s v="John Jones"/>
    <n v="26.95"/>
    <n v="0"/>
    <x v="2"/>
    <n v="12.53"/>
    <n v="21"/>
    <x v="16"/>
    <x v="788"/>
  </r>
  <r>
    <x v="97"/>
    <x v="1911"/>
    <x v="4"/>
    <x v="0"/>
    <s v="John Jones"/>
    <n v="4.95"/>
    <n v="0.1"/>
    <x v="41"/>
    <n v="1.82"/>
    <n v="9"/>
    <x v="15"/>
    <x v="931"/>
  </r>
  <r>
    <x v="97"/>
    <x v="1912"/>
    <x v="42"/>
    <x v="2"/>
    <s v="John Jones"/>
    <n v="0.95"/>
    <n v="0"/>
    <x v="10"/>
    <n v="0.47"/>
    <n v="2"/>
    <x v="16"/>
    <x v="102"/>
  </r>
  <r>
    <x v="97"/>
    <x v="1912"/>
    <x v="38"/>
    <x v="2"/>
    <s v="John Jones"/>
    <n v="73.95"/>
    <n v="0"/>
    <x v="32"/>
    <n v="38.86"/>
    <n v="1"/>
    <x v="16"/>
    <x v="64"/>
  </r>
  <r>
    <x v="97"/>
    <x v="1913"/>
    <x v="41"/>
    <x v="0"/>
    <s v="John Jones"/>
    <n v="24.95"/>
    <n v="0"/>
    <x v="12"/>
    <n v="9.3800000000000008"/>
    <n v="9"/>
    <x v="10"/>
    <x v="251"/>
  </r>
  <r>
    <x v="97"/>
    <x v="1913"/>
    <x v="31"/>
    <x v="0"/>
    <s v="John Jones"/>
    <n v="0.95"/>
    <n v="0"/>
    <x v="10"/>
    <n v="0.35"/>
    <n v="2"/>
    <x v="10"/>
    <x v="102"/>
  </r>
  <r>
    <x v="97"/>
    <x v="1914"/>
    <x v="44"/>
    <x v="2"/>
    <s v="John Jones"/>
    <n v="31.95"/>
    <n v="0.1"/>
    <x v="77"/>
    <n v="17.38"/>
    <n v="2"/>
    <x v="23"/>
    <x v="863"/>
  </r>
  <r>
    <x v="97"/>
    <x v="1915"/>
    <x v="22"/>
    <x v="1"/>
    <s v="John Jones"/>
    <n v="44.95"/>
    <n v="0"/>
    <x v="20"/>
    <n v="27.95"/>
    <n v="6"/>
    <x v="22"/>
    <x v="526"/>
  </r>
  <r>
    <x v="97"/>
    <x v="1916"/>
    <x v="6"/>
    <x v="2"/>
    <s v="John Jones"/>
    <n v="27.95"/>
    <n v="0"/>
    <x v="6"/>
    <n v="15.85"/>
    <n v="2"/>
    <x v="18"/>
    <x v="22"/>
  </r>
  <r>
    <x v="97"/>
    <x v="1917"/>
    <x v="0"/>
    <x v="1"/>
    <s v="John Jones"/>
    <n v="34.950000000000003"/>
    <n v="0"/>
    <x v="0"/>
    <n v="22.13"/>
    <n v="17"/>
    <x v="6"/>
    <x v="647"/>
  </r>
  <r>
    <x v="97"/>
    <x v="1918"/>
    <x v="45"/>
    <x v="0"/>
    <s v="John Jones"/>
    <n v="22.95"/>
    <n v="0"/>
    <x v="42"/>
    <n v="11.78"/>
    <n v="21"/>
    <x v="5"/>
    <x v="492"/>
  </r>
  <r>
    <x v="97"/>
    <x v="1919"/>
    <x v="6"/>
    <x v="2"/>
    <s v="John Jones"/>
    <n v="27.95"/>
    <n v="0"/>
    <x v="6"/>
    <n v="15.85"/>
    <n v="6"/>
    <x v="5"/>
    <x v="240"/>
  </r>
  <r>
    <x v="97"/>
    <x v="1919"/>
    <x v="16"/>
    <x v="2"/>
    <s v="John Jones"/>
    <n v="18.95"/>
    <n v="0"/>
    <x v="15"/>
    <n v="9.98"/>
    <n v="4"/>
    <x v="5"/>
    <x v="927"/>
  </r>
  <r>
    <x v="97"/>
    <x v="1920"/>
    <x v="29"/>
    <x v="1"/>
    <s v="John Jones"/>
    <n v="7.95"/>
    <n v="0"/>
    <x v="55"/>
    <n v="4.53"/>
    <n v="23"/>
    <x v="14"/>
    <x v="568"/>
  </r>
  <r>
    <x v="97"/>
    <x v="1921"/>
    <x v="15"/>
    <x v="0"/>
    <s v="John Jones"/>
    <n v="59.95"/>
    <n v="0"/>
    <x v="14"/>
    <n v="28.73"/>
    <n v="18"/>
    <x v="1"/>
    <x v="837"/>
  </r>
  <r>
    <x v="97"/>
    <x v="1921"/>
    <x v="10"/>
    <x v="0"/>
    <s v="John Jones"/>
    <n v="0.95"/>
    <n v="0.2"/>
    <x v="56"/>
    <n v="0.42"/>
    <n v="5"/>
    <x v="1"/>
    <x v="132"/>
  </r>
  <r>
    <x v="97"/>
    <x v="1922"/>
    <x v="46"/>
    <x v="1"/>
    <s v="John Jones"/>
    <n v="47.95"/>
    <n v="0"/>
    <x v="43"/>
    <n v="20.7"/>
    <n v="1"/>
    <x v="20"/>
    <x v="217"/>
  </r>
  <r>
    <x v="97"/>
    <x v="1923"/>
    <x v="23"/>
    <x v="0"/>
    <s v="John Jones"/>
    <n v="0.95"/>
    <n v="0"/>
    <x v="10"/>
    <n v="0.5"/>
    <n v="36"/>
    <x v="11"/>
    <x v="932"/>
  </r>
  <r>
    <x v="97"/>
    <x v="1924"/>
    <x v="1"/>
    <x v="1"/>
    <s v="John Jones"/>
    <n v="16.95"/>
    <n v="0"/>
    <x v="19"/>
    <n v="6.53"/>
    <n v="17"/>
    <x v="11"/>
    <x v="37"/>
  </r>
  <r>
    <x v="98"/>
    <x v="1925"/>
    <x v="25"/>
    <x v="4"/>
    <s v="Mary Mansfield"/>
    <n v="24.95"/>
    <n v="0.1"/>
    <x v="46"/>
    <n v="12.27"/>
    <n v="8"/>
    <x v="18"/>
    <x v="121"/>
  </r>
  <r>
    <x v="98"/>
    <x v="1926"/>
    <x v="3"/>
    <x v="3"/>
    <s v="Mary Mansfield"/>
    <n v="55.95"/>
    <n v="0.1"/>
    <x v="35"/>
    <n v="16.059999999999999"/>
    <n v="12"/>
    <x v="3"/>
    <x v="933"/>
  </r>
  <r>
    <x v="98"/>
    <x v="1927"/>
    <x v="37"/>
    <x v="3"/>
    <s v="Mary Mansfield"/>
    <n v="63.95"/>
    <n v="0.1"/>
    <x v="51"/>
    <n v="27.1"/>
    <n v="6"/>
    <x v="17"/>
    <x v="934"/>
  </r>
  <r>
    <x v="98"/>
    <x v="1927"/>
    <x v="7"/>
    <x v="3"/>
    <s v="Mary Mansfield"/>
    <n v="65.95"/>
    <n v="0"/>
    <x v="27"/>
    <n v="37.97"/>
    <n v="12"/>
    <x v="17"/>
    <x v="244"/>
  </r>
  <r>
    <x v="98"/>
    <x v="1928"/>
    <x v="46"/>
    <x v="4"/>
    <s v="Mary Mansfield"/>
    <n v="47.95"/>
    <n v="0"/>
    <x v="43"/>
    <n v="20.7"/>
    <n v="3"/>
    <x v="12"/>
    <x v="139"/>
  </r>
  <r>
    <x v="98"/>
    <x v="1929"/>
    <x v="4"/>
    <x v="3"/>
    <s v="Mary Mansfield"/>
    <n v="4.95"/>
    <n v="0"/>
    <x v="4"/>
    <n v="1.82"/>
    <n v="11"/>
    <x v="18"/>
    <x v="4"/>
  </r>
  <r>
    <x v="98"/>
    <x v="1930"/>
    <x v="7"/>
    <x v="3"/>
    <s v="Mary Mansfield"/>
    <n v="65.95"/>
    <n v="0"/>
    <x v="27"/>
    <n v="37.97"/>
    <n v="7"/>
    <x v="9"/>
    <x v="144"/>
  </r>
  <r>
    <x v="98"/>
    <x v="1931"/>
    <x v="15"/>
    <x v="4"/>
    <s v="Mary Mansfield"/>
    <n v="59.95"/>
    <n v="0"/>
    <x v="14"/>
    <n v="28.73"/>
    <n v="25"/>
    <x v="6"/>
    <x v="935"/>
  </r>
  <r>
    <x v="98"/>
    <x v="1931"/>
    <x v="10"/>
    <x v="4"/>
    <s v="Mary Mansfield"/>
    <n v="0.95"/>
    <n v="0"/>
    <x v="10"/>
    <n v="0.42"/>
    <n v="13"/>
    <x v="6"/>
    <x v="158"/>
  </r>
  <r>
    <x v="98"/>
    <x v="1931"/>
    <x v="22"/>
    <x v="4"/>
    <s v="Mary Mansfield"/>
    <n v="44.95"/>
    <n v="0"/>
    <x v="20"/>
    <n v="27.95"/>
    <n v="10"/>
    <x v="6"/>
    <x v="197"/>
  </r>
  <r>
    <x v="98"/>
    <x v="1932"/>
    <x v="45"/>
    <x v="4"/>
    <s v="Mary Mansfield"/>
    <n v="22.95"/>
    <n v="0"/>
    <x v="42"/>
    <n v="11.78"/>
    <n v="16"/>
    <x v="2"/>
    <x v="857"/>
  </r>
  <r>
    <x v="98"/>
    <x v="1932"/>
    <x v="14"/>
    <x v="4"/>
    <s v="Mary Mansfield"/>
    <n v="2.95"/>
    <n v="0"/>
    <x v="13"/>
    <n v="1.68"/>
    <n v="7"/>
    <x v="2"/>
    <x v="308"/>
  </r>
  <r>
    <x v="98"/>
    <x v="1933"/>
    <x v="3"/>
    <x v="3"/>
    <s v="Mary Mansfield"/>
    <n v="55.95"/>
    <n v="0"/>
    <x v="3"/>
    <n v="16.059999999999999"/>
    <n v="18"/>
    <x v="7"/>
    <x v="352"/>
  </r>
  <r>
    <x v="98"/>
    <x v="1933"/>
    <x v="4"/>
    <x v="3"/>
    <s v="Mary Mansfield"/>
    <n v="4.95"/>
    <n v="0.1"/>
    <x v="41"/>
    <n v="1.82"/>
    <n v="1"/>
    <x v="7"/>
    <x v="93"/>
  </r>
  <r>
    <x v="99"/>
    <x v="1934"/>
    <x v="4"/>
    <x v="1"/>
    <s v="Mary Mansfield"/>
    <n v="4.95"/>
    <n v="0"/>
    <x v="4"/>
    <n v="1.82"/>
    <n v="9"/>
    <x v="22"/>
    <x v="115"/>
  </r>
  <r>
    <x v="99"/>
    <x v="1934"/>
    <x v="22"/>
    <x v="1"/>
    <s v="Mary Mansfield"/>
    <n v="44.95"/>
    <n v="0"/>
    <x v="20"/>
    <n v="27.95"/>
    <n v="9"/>
    <x v="22"/>
    <x v="97"/>
  </r>
  <r>
    <x v="99"/>
    <x v="1935"/>
    <x v="38"/>
    <x v="0"/>
    <s v="Mary Mansfield"/>
    <n v="73.95"/>
    <n v="0.1"/>
    <x v="69"/>
    <n v="38.86"/>
    <n v="1"/>
    <x v="16"/>
    <x v="404"/>
  </r>
  <r>
    <x v="99"/>
    <x v="1935"/>
    <x v="4"/>
    <x v="0"/>
    <s v="Mary Mansfield"/>
    <n v="4.95"/>
    <n v="0"/>
    <x v="4"/>
    <n v="1.82"/>
    <n v="7"/>
    <x v="16"/>
    <x v="295"/>
  </r>
  <r>
    <x v="99"/>
    <x v="1935"/>
    <x v="20"/>
    <x v="0"/>
    <s v="Mary Mansfield"/>
    <n v="28.95"/>
    <n v="0"/>
    <x v="5"/>
    <n v="8.86"/>
    <n v="2"/>
    <x v="16"/>
    <x v="411"/>
  </r>
  <r>
    <x v="99"/>
    <x v="1936"/>
    <x v="2"/>
    <x v="1"/>
    <s v="Mary Mansfield"/>
    <n v="26.95"/>
    <n v="0"/>
    <x v="2"/>
    <n v="12.24"/>
    <n v="24"/>
    <x v="11"/>
    <x v="660"/>
  </r>
  <r>
    <x v="99"/>
    <x v="1936"/>
    <x v="24"/>
    <x v="1"/>
    <s v="Mary Mansfield"/>
    <n v="26.95"/>
    <n v="0"/>
    <x v="2"/>
    <n v="12.42"/>
    <n v="11"/>
    <x v="11"/>
    <x v="237"/>
  </r>
  <r>
    <x v="99"/>
    <x v="1936"/>
    <x v="11"/>
    <x v="1"/>
    <s v="Mary Mansfield"/>
    <n v="40.950000000000003"/>
    <n v="0.2"/>
    <x v="67"/>
    <n v="15.51"/>
    <n v="1"/>
    <x v="11"/>
    <x v="321"/>
  </r>
  <r>
    <x v="99"/>
    <x v="1937"/>
    <x v="27"/>
    <x v="0"/>
    <s v="Mary Mansfield"/>
    <n v="26.95"/>
    <n v="0.1"/>
    <x v="33"/>
    <n v="12.53"/>
    <n v="32"/>
    <x v="17"/>
    <x v="936"/>
  </r>
  <r>
    <x v="99"/>
    <x v="1938"/>
    <x v="0"/>
    <x v="1"/>
    <s v="Mary Mansfield"/>
    <n v="34.950000000000003"/>
    <n v="0"/>
    <x v="0"/>
    <n v="22.13"/>
    <n v="4"/>
    <x v="7"/>
    <x v="606"/>
  </r>
  <r>
    <x v="99"/>
    <x v="1938"/>
    <x v="21"/>
    <x v="1"/>
    <s v="Mary Mansfield"/>
    <n v="0.95"/>
    <n v="0"/>
    <x v="10"/>
    <n v="0.34"/>
    <n v="25"/>
    <x v="7"/>
    <x v="510"/>
  </r>
  <r>
    <x v="99"/>
    <x v="1939"/>
    <x v="10"/>
    <x v="0"/>
    <s v="Mary Mansfield"/>
    <n v="0.95"/>
    <n v="0.1"/>
    <x v="21"/>
    <n v="0.42"/>
    <n v="4"/>
    <x v="0"/>
    <x v="700"/>
  </r>
  <r>
    <x v="99"/>
    <x v="1939"/>
    <x v="12"/>
    <x v="0"/>
    <s v="Mary Mansfield"/>
    <n v="24.95"/>
    <n v="0"/>
    <x v="12"/>
    <n v="12.14"/>
    <n v="1"/>
    <x v="0"/>
    <x v="76"/>
  </r>
  <r>
    <x v="99"/>
    <x v="1939"/>
    <x v="22"/>
    <x v="0"/>
    <s v="Mary Mansfield"/>
    <n v="44.95"/>
    <n v="0.2"/>
    <x v="97"/>
    <n v="27.95"/>
    <n v="2"/>
    <x v="0"/>
    <x v="937"/>
  </r>
  <r>
    <x v="99"/>
    <x v="1940"/>
    <x v="26"/>
    <x v="1"/>
    <s v="Mary Mansfield"/>
    <n v="3.95"/>
    <n v="0"/>
    <x v="22"/>
    <n v="1.43"/>
    <n v="16"/>
    <x v="20"/>
    <x v="117"/>
  </r>
  <r>
    <x v="99"/>
    <x v="1941"/>
    <x v="49"/>
    <x v="0"/>
    <s v="Mary Mansfield"/>
    <n v="55.95"/>
    <n v="0"/>
    <x v="3"/>
    <n v="32.47"/>
    <n v="35"/>
    <x v="1"/>
    <x v="938"/>
  </r>
  <r>
    <x v="99"/>
    <x v="1941"/>
    <x v="19"/>
    <x v="0"/>
    <s v="Mary Mansfield"/>
    <n v="35.950000000000003"/>
    <n v="0.1"/>
    <x v="39"/>
    <n v="20.25"/>
    <n v="2"/>
    <x v="1"/>
    <x v="91"/>
  </r>
  <r>
    <x v="99"/>
    <x v="1941"/>
    <x v="11"/>
    <x v="0"/>
    <s v="Mary Mansfield"/>
    <n v="40.950000000000003"/>
    <n v="0"/>
    <x v="11"/>
    <n v="15.51"/>
    <n v="2"/>
    <x v="1"/>
    <x v="387"/>
  </r>
  <r>
    <x v="99"/>
    <x v="1942"/>
    <x v="29"/>
    <x v="1"/>
    <s v="Mary Mansfield"/>
    <n v="7.95"/>
    <n v="0"/>
    <x v="55"/>
    <n v="4.53"/>
    <n v="24"/>
    <x v="4"/>
    <x v="368"/>
  </r>
  <r>
    <x v="99"/>
    <x v="1942"/>
    <x v="48"/>
    <x v="1"/>
    <s v="Mary Mansfield"/>
    <n v="38.950000000000003"/>
    <n v="0"/>
    <x v="9"/>
    <n v="24.76"/>
    <n v="17"/>
    <x v="4"/>
    <x v="517"/>
  </r>
  <r>
    <x v="99"/>
    <x v="1943"/>
    <x v="36"/>
    <x v="1"/>
    <s v="Mary Mansfield"/>
    <n v="49.95"/>
    <n v="0"/>
    <x v="17"/>
    <n v="23.93"/>
    <n v="36"/>
    <x v="5"/>
    <x v="61"/>
  </r>
  <r>
    <x v="99"/>
    <x v="1944"/>
    <x v="35"/>
    <x v="0"/>
    <s v="Mary Mansfield"/>
    <n v="48.95"/>
    <n v="0"/>
    <x v="30"/>
    <n v="24.52"/>
    <n v="28"/>
    <x v="20"/>
    <x v="939"/>
  </r>
  <r>
    <x v="99"/>
    <x v="1945"/>
    <x v="45"/>
    <x v="1"/>
    <s v="Mary Mansfield"/>
    <n v="22.95"/>
    <n v="0"/>
    <x v="42"/>
    <n v="11.78"/>
    <n v="4"/>
    <x v="17"/>
    <x v="635"/>
  </r>
  <r>
    <x v="100"/>
    <x v="1946"/>
    <x v="40"/>
    <x v="4"/>
    <s v="Mary Mansfield"/>
    <n v="54.95"/>
    <n v="0"/>
    <x v="34"/>
    <n v="26.65"/>
    <n v="32"/>
    <x v="14"/>
    <x v="732"/>
  </r>
  <r>
    <x v="100"/>
    <x v="1946"/>
    <x v="11"/>
    <x v="4"/>
    <s v="Mary Mansfield"/>
    <n v="40.950000000000003"/>
    <n v="0"/>
    <x v="11"/>
    <n v="15.51"/>
    <n v="7"/>
    <x v="14"/>
    <x v="940"/>
  </r>
  <r>
    <x v="100"/>
    <x v="1946"/>
    <x v="32"/>
    <x v="4"/>
    <s v="Mary Mansfield"/>
    <n v="16.95"/>
    <n v="0"/>
    <x v="19"/>
    <n v="6.76"/>
    <n v="27"/>
    <x v="14"/>
    <x v="611"/>
  </r>
  <r>
    <x v="100"/>
    <x v="1947"/>
    <x v="47"/>
    <x v="2"/>
    <s v="Mary Mansfield"/>
    <n v="0.95"/>
    <n v="0"/>
    <x v="10"/>
    <n v="0.56999999999999995"/>
    <n v="16"/>
    <x v="15"/>
    <x v="265"/>
  </r>
  <r>
    <x v="100"/>
    <x v="1947"/>
    <x v="49"/>
    <x v="2"/>
    <s v="Mary Mansfield"/>
    <n v="55.95"/>
    <n v="0"/>
    <x v="3"/>
    <n v="32.47"/>
    <n v="8"/>
    <x v="15"/>
    <x v="941"/>
  </r>
  <r>
    <x v="100"/>
    <x v="1948"/>
    <x v="26"/>
    <x v="4"/>
    <s v="Mary Mansfield"/>
    <n v="3.95"/>
    <n v="0.1"/>
    <x v="90"/>
    <n v="1.43"/>
    <n v="13"/>
    <x v="11"/>
    <x v="942"/>
  </r>
  <r>
    <x v="100"/>
    <x v="1948"/>
    <x v="38"/>
    <x v="4"/>
    <s v="Mary Mansfield"/>
    <n v="73.95"/>
    <n v="0"/>
    <x v="32"/>
    <n v="38.86"/>
    <n v="1"/>
    <x v="11"/>
    <x v="64"/>
  </r>
  <r>
    <x v="100"/>
    <x v="1949"/>
    <x v="49"/>
    <x v="2"/>
    <s v="Mary Mansfield"/>
    <n v="55.95"/>
    <n v="0"/>
    <x v="3"/>
    <n v="32.47"/>
    <n v="19"/>
    <x v="12"/>
    <x v="468"/>
  </r>
  <r>
    <x v="100"/>
    <x v="1950"/>
    <x v="39"/>
    <x v="4"/>
    <s v="Mary Mansfield"/>
    <n v="27.95"/>
    <n v="0"/>
    <x v="6"/>
    <n v="16.8"/>
    <n v="9"/>
    <x v="17"/>
    <x v="943"/>
  </r>
  <r>
    <x v="100"/>
    <x v="1951"/>
    <x v="26"/>
    <x v="4"/>
    <s v="Mary Mansfield"/>
    <n v="3.95"/>
    <n v="0"/>
    <x v="22"/>
    <n v="1.43"/>
    <n v="20"/>
    <x v="13"/>
    <x v="944"/>
  </r>
  <r>
    <x v="100"/>
    <x v="1951"/>
    <x v="29"/>
    <x v="4"/>
    <s v="Mary Mansfield"/>
    <n v="7.95"/>
    <n v="0"/>
    <x v="55"/>
    <n v="4.53"/>
    <n v="39"/>
    <x v="13"/>
    <x v="945"/>
  </r>
  <r>
    <x v="100"/>
    <x v="1952"/>
    <x v="49"/>
    <x v="2"/>
    <s v="Mary Mansfield"/>
    <n v="55.95"/>
    <n v="0"/>
    <x v="3"/>
    <n v="32.47"/>
    <n v="30"/>
    <x v="11"/>
    <x v="3"/>
  </r>
  <r>
    <x v="100"/>
    <x v="1953"/>
    <x v="12"/>
    <x v="4"/>
    <s v="Mary Mansfield"/>
    <n v="24.95"/>
    <n v="0"/>
    <x v="12"/>
    <n v="12.14"/>
    <n v="2"/>
    <x v="11"/>
    <x v="15"/>
  </r>
  <r>
    <x v="100"/>
    <x v="1954"/>
    <x v="7"/>
    <x v="2"/>
    <s v="Mary Mansfield"/>
    <n v="65.95"/>
    <n v="0"/>
    <x v="27"/>
    <n v="37.97"/>
    <n v="16"/>
    <x v="4"/>
    <x v="49"/>
  </r>
  <r>
    <x v="100"/>
    <x v="1955"/>
    <x v="1"/>
    <x v="4"/>
    <s v="Mary Mansfield"/>
    <n v="16.95"/>
    <n v="0"/>
    <x v="19"/>
    <n v="6.53"/>
    <n v="22"/>
    <x v="21"/>
    <x v="361"/>
  </r>
  <r>
    <x v="100"/>
    <x v="1956"/>
    <x v="9"/>
    <x v="2"/>
    <s v="Mary Mansfield"/>
    <n v="38.950000000000003"/>
    <n v="0"/>
    <x v="9"/>
    <n v="22.33"/>
    <n v="2"/>
    <x v="22"/>
    <x v="23"/>
  </r>
  <r>
    <x v="100"/>
    <x v="1957"/>
    <x v="42"/>
    <x v="4"/>
    <s v="Mary Mansfield"/>
    <n v="0.95"/>
    <n v="0"/>
    <x v="10"/>
    <n v="0.47"/>
    <n v="28"/>
    <x v="10"/>
    <x v="339"/>
  </r>
  <r>
    <x v="100"/>
    <x v="1957"/>
    <x v="31"/>
    <x v="4"/>
    <s v="Mary Mansfield"/>
    <n v="0.95"/>
    <n v="0"/>
    <x v="10"/>
    <n v="0.35"/>
    <n v="39"/>
    <x v="10"/>
    <x v="891"/>
  </r>
  <r>
    <x v="100"/>
    <x v="1957"/>
    <x v="18"/>
    <x v="4"/>
    <s v="Mary Mansfield"/>
    <n v="49.95"/>
    <n v="0"/>
    <x v="17"/>
    <n v="24.77"/>
    <n v="4"/>
    <x v="10"/>
    <x v="946"/>
  </r>
  <r>
    <x v="100"/>
    <x v="1957"/>
    <x v="42"/>
    <x v="4"/>
    <s v="Mary Mansfield"/>
    <n v="0.95"/>
    <n v="0"/>
    <x v="10"/>
    <n v="0.47"/>
    <n v="28"/>
    <x v="10"/>
    <x v="339"/>
  </r>
  <r>
    <x v="100"/>
    <x v="1958"/>
    <x v="46"/>
    <x v="2"/>
    <s v="Mary Mansfield"/>
    <n v="47.95"/>
    <n v="0"/>
    <x v="43"/>
    <n v="20.7"/>
    <n v="4"/>
    <x v="12"/>
    <x v="127"/>
  </r>
  <r>
    <x v="100"/>
    <x v="1959"/>
    <x v="13"/>
    <x v="4"/>
    <s v="Mary Mansfield"/>
    <n v="26.95"/>
    <n v="0"/>
    <x v="2"/>
    <n v="13.26"/>
    <n v="10"/>
    <x v="4"/>
    <x v="280"/>
  </r>
  <r>
    <x v="100"/>
    <x v="1959"/>
    <x v="28"/>
    <x v="4"/>
    <s v="Mary Mansfield"/>
    <n v="10.95"/>
    <n v="0.1"/>
    <x v="50"/>
    <n v="4.8"/>
    <n v="20"/>
    <x v="4"/>
    <x v="947"/>
  </r>
  <r>
    <x v="100"/>
    <x v="1960"/>
    <x v="0"/>
    <x v="2"/>
    <s v="Mary Mansfield"/>
    <n v="34.950000000000003"/>
    <n v="0"/>
    <x v="0"/>
    <n v="22.13"/>
    <n v="4"/>
    <x v="16"/>
    <x v="606"/>
  </r>
  <r>
    <x v="100"/>
    <x v="1961"/>
    <x v="41"/>
    <x v="4"/>
    <s v="Mary Mansfield"/>
    <n v="24.95"/>
    <n v="0"/>
    <x v="12"/>
    <n v="9.3800000000000008"/>
    <n v="2"/>
    <x v="20"/>
    <x v="15"/>
  </r>
  <r>
    <x v="100"/>
    <x v="1961"/>
    <x v="21"/>
    <x v="4"/>
    <s v="Mary Mansfield"/>
    <n v="0.95"/>
    <n v="0"/>
    <x v="10"/>
    <n v="0.34"/>
    <n v="2"/>
    <x v="20"/>
    <x v="102"/>
  </r>
  <r>
    <x v="100"/>
    <x v="1962"/>
    <x v="37"/>
    <x v="2"/>
    <s v="Mary Mansfield"/>
    <n v="63.95"/>
    <n v="0"/>
    <x v="31"/>
    <n v="27.1"/>
    <n v="2"/>
    <x v="20"/>
    <x v="62"/>
  </r>
  <r>
    <x v="100"/>
    <x v="1962"/>
    <x v="21"/>
    <x v="2"/>
    <s v="Mary Mansfield"/>
    <n v="0.95"/>
    <n v="0"/>
    <x v="10"/>
    <n v="0.34"/>
    <n v="7"/>
    <x v="20"/>
    <x v="207"/>
  </r>
  <r>
    <x v="100"/>
    <x v="1963"/>
    <x v="42"/>
    <x v="4"/>
    <s v="Mary Mansfield"/>
    <n v="0.95"/>
    <n v="0.1"/>
    <x v="21"/>
    <n v="0.47"/>
    <n v="7"/>
    <x v="2"/>
    <x v="644"/>
  </r>
  <r>
    <x v="100"/>
    <x v="1964"/>
    <x v="38"/>
    <x v="4"/>
    <s v="Mary Mansfield"/>
    <n v="73.95"/>
    <n v="0"/>
    <x v="32"/>
    <n v="38.86"/>
    <n v="1"/>
    <x v="19"/>
    <x v="64"/>
  </r>
  <r>
    <x v="100"/>
    <x v="1965"/>
    <x v="12"/>
    <x v="2"/>
    <s v="Mary Mansfield"/>
    <n v="24.95"/>
    <n v="0.1"/>
    <x v="46"/>
    <n v="12.14"/>
    <n v="3"/>
    <x v="7"/>
    <x v="319"/>
  </r>
  <r>
    <x v="100"/>
    <x v="1966"/>
    <x v="18"/>
    <x v="2"/>
    <s v="Mary Mansfield"/>
    <n v="49.95"/>
    <n v="0"/>
    <x v="17"/>
    <n v="24.77"/>
    <n v="4"/>
    <x v="8"/>
    <x v="946"/>
  </r>
  <r>
    <x v="101"/>
    <x v="1967"/>
    <x v="15"/>
    <x v="1"/>
    <s v="Mary Mansfield"/>
    <n v="59.95"/>
    <n v="0"/>
    <x v="14"/>
    <n v="28.73"/>
    <n v="6"/>
    <x v="10"/>
    <x v="17"/>
  </r>
  <r>
    <x v="101"/>
    <x v="1968"/>
    <x v="3"/>
    <x v="2"/>
    <s v="Mary Mansfield"/>
    <n v="55.95"/>
    <n v="0"/>
    <x v="3"/>
    <n v="16.059999999999999"/>
    <n v="12"/>
    <x v="8"/>
    <x v="324"/>
  </r>
  <r>
    <x v="101"/>
    <x v="1968"/>
    <x v="16"/>
    <x v="2"/>
    <s v="Mary Mansfield"/>
    <n v="18.95"/>
    <n v="0"/>
    <x v="15"/>
    <n v="9.98"/>
    <n v="11"/>
    <x v="8"/>
    <x v="78"/>
  </r>
  <r>
    <x v="101"/>
    <x v="1969"/>
    <x v="31"/>
    <x v="1"/>
    <s v="Mary Mansfield"/>
    <n v="0.95"/>
    <n v="0"/>
    <x v="10"/>
    <n v="0.35"/>
    <n v="37"/>
    <x v="6"/>
    <x v="948"/>
  </r>
  <r>
    <x v="101"/>
    <x v="1969"/>
    <x v="43"/>
    <x v="1"/>
    <s v="Mary Mansfield"/>
    <n v="24.95"/>
    <n v="0"/>
    <x v="12"/>
    <n v="11.48"/>
    <n v="6"/>
    <x v="6"/>
    <x v="421"/>
  </r>
  <r>
    <x v="101"/>
    <x v="1969"/>
    <x v="12"/>
    <x v="1"/>
    <s v="Mary Mansfield"/>
    <n v="24.95"/>
    <n v="0"/>
    <x v="12"/>
    <n v="12.14"/>
    <n v="3"/>
    <x v="6"/>
    <x v="46"/>
  </r>
  <r>
    <x v="101"/>
    <x v="1970"/>
    <x v="33"/>
    <x v="2"/>
    <s v="Mary Mansfield"/>
    <n v="11.95"/>
    <n v="0"/>
    <x v="28"/>
    <n v="3.32"/>
    <n v="1"/>
    <x v="11"/>
    <x v="587"/>
  </r>
  <r>
    <x v="101"/>
    <x v="1971"/>
    <x v="32"/>
    <x v="1"/>
    <s v="Mary Mansfield"/>
    <n v="16.95"/>
    <n v="0.1"/>
    <x v="1"/>
    <n v="6.76"/>
    <n v="17"/>
    <x v="12"/>
    <x v="218"/>
  </r>
  <r>
    <x v="101"/>
    <x v="1971"/>
    <x v="39"/>
    <x v="1"/>
    <s v="Mary Mansfield"/>
    <n v="27.95"/>
    <n v="0"/>
    <x v="6"/>
    <n v="16.8"/>
    <n v="35"/>
    <x v="12"/>
    <x v="69"/>
  </r>
  <r>
    <x v="102"/>
    <x v="1972"/>
    <x v="15"/>
    <x v="4"/>
    <s v="John Jones"/>
    <n v="59.95"/>
    <n v="0"/>
    <x v="14"/>
    <n v="28.73"/>
    <n v="7"/>
    <x v="17"/>
    <x v="637"/>
  </r>
  <r>
    <x v="102"/>
    <x v="1973"/>
    <x v="35"/>
    <x v="4"/>
    <s v="John Jones"/>
    <n v="48.95"/>
    <n v="0"/>
    <x v="30"/>
    <n v="24.52"/>
    <n v="10"/>
    <x v="10"/>
    <x v="949"/>
  </r>
  <r>
    <x v="102"/>
    <x v="1974"/>
    <x v="8"/>
    <x v="3"/>
    <s v="John Jones"/>
    <n v="20.95"/>
    <n v="0"/>
    <x v="25"/>
    <n v="10.039999999999999"/>
    <n v="18"/>
    <x v="19"/>
    <x v="564"/>
  </r>
  <r>
    <x v="102"/>
    <x v="1975"/>
    <x v="30"/>
    <x v="4"/>
    <s v="John Jones"/>
    <n v="19.95"/>
    <n v="0"/>
    <x v="26"/>
    <n v="9.7799999999999994"/>
    <n v="33"/>
    <x v="0"/>
    <x v="950"/>
  </r>
  <r>
    <x v="102"/>
    <x v="1975"/>
    <x v="14"/>
    <x v="4"/>
    <s v="John Jones"/>
    <n v="2.95"/>
    <n v="0"/>
    <x v="13"/>
    <n v="1.68"/>
    <n v="11"/>
    <x v="0"/>
    <x v="350"/>
  </r>
  <r>
    <x v="102"/>
    <x v="1976"/>
    <x v="17"/>
    <x v="3"/>
    <s v="John Jones"/>
    <n v="43.95"/>
    <n v="0"/>
    <x v="16"/>
    <n v="25.6"/>
    <n v="22"/>
    <x v="5"/>
    <x v="951"/>
  </r>
  <r>
    <x v="103"/>
    <x v="1977"/>
    <x v="1"/>
    <x v="4"/>
    <s v="John Jones"/>
    <n v="16.95"/>
    <n v="0.1"/>
    <x v="1"/>
    <n v="6.53"/>
    <n v="30"/>
    <x v="5"/>
    <x v="792"/>
  </r>
  <r>
    <x v="103"/>
    <x v="1978"/>
    <x v="22"/>
    <x v="3"/>
    <s v="John Jones"/>
    <n v="44.95"/>
    <n v="0"/>
    <x v="20"/>
    <n v="27.95"/>
    <n v="9"/>
    <x v="7"/>
    <x v="97"/>
  </r>
  <r>
    <x v="104"/>
    <x v="1979"/>
    <x v="42"/>
    <x v="1"/>
    <s v="John Jones"/>
    <n v="0.95"/>
    <n v="0"/>
    <x v="10"/>
    <n v="0.47"/>
    <n v="4"/>
    <x v="13"/>
    <x v="132"/>
  </r>
  <r>
    <x v="104"/>
    <x v="1980"/>
    <x v="36"/>
    <x v="0"/>
    <s v="John Jones"/>
    <n v="49.95"/>
    <n v="0"/>
    <x v="17"/>
    <n v="23.93"/>
    <n v="27"/>
    <x v="16"/>
    <x v="595"/>
  </r>
  <r>
    <x v="104"/>
    <x v="1981"/>
    <x v="30"/>
    <x v="2"/>
    <s v="John Jones"/>
    <n v="19.95"/>
    <n v="0"/>
    <x v="26"/>
    <n v="9.7799999999999994"/>
    <n v="7"/>
    <x v="1"/>
    <x v="952"/>
  </r>
  <r>
    <x v="104"/>
    <x v="1981"/>
    <x v="1"/>
    <x v="2"/>
    <s v="John Jones"/>
    <n v="16.95"/>
    <n v="0"/>
    <x v="19"/>
    <n v="6.53"/>
    <n v="5"/>
    <x v="1"/>
    <x v="711"/>
  </r>
  <r>
    <x v="104"/>
    <x v="1982"/>
    <x v="13"/>
    <x v="0"/>
    <s v="John Jones"/>
    <n v="26.95"/>
    <n v="0"/>
    <x v="2"/>
    <n v="13.26"/>
    <n v="17"/>
    <x v="8"/>
    <x v="346"/>
  </r>
  <r>
    <x v="104"/>
    <x v="1982"/>
    <x v="38"/>
    <x v="0"/>
    <s v="John Jones"/>
    <n v="73.95"/>
    <n v="0"/>
    <x v="32"/>
    <n v="38.86"/>
    <n v="1"/>
    <x v="8"/>
    <x v="64"/>
  </r>
  <r>
    <x v="104"/>
    <x v="1983"/>
    <x v="35"/>
    <x v="2"/>
    <s v="John Jones"/>
    <n v="48.95"/>
    <n v="0"/>
    <x v="30"/>
    <n v="24.52"/>
    <n v="21"/>
    <x v="2"/>
    <x v="733"/>
  </r>
  <r>
    <x v="104"/>
    <x v="1984"/>
    <x v="40"/>
    <x v="0"/>
    <s v="John Jones"/>
    <n v="54.95"/>
    <n v="0"/>
    <x v="34"/>
    <n v="26.65"/>
    <n v="34"/>
    <x v="17"/>
    <x v="184"/>
  </r>
  <r>
    <x v="104"/>
    <x v="1985"/>
    <x v="18"/>
    <x v="0"/>
    <s v="John Jones"/>
    <n v="49.95"/>
    <n v="0"/>
    <x v="17"/>
    <n v="24.77"/>
    <n v="18"/>
    <x v="23"/>
    <x v="73"/>
  </r>
  <r>
    <x v="104"/>
    <x v="1986"/>
    <x v="34"/>
    <x v="1"/>
    <s v="John Jones"/>
    <n v="37.950000000000003"/>
    <n v="0.1"/>
    <x v="63"/>
    <n v="15.35"/>
    <n v="18"/>
    <x v="5"/>
    <x v="953"/>
  </r>
  <r>
    <x v="104"/>
    <x v="1986"/>
    <x v="38"/>
    <x v="1"/>
    <s v="John Jones"/>
    <n v="73.95"/>
    <n v="0"/>
    <x v="32"/>
    <n v="38.86"/>
    <n v="1"/>
    <x v="5"/>
    <x v="64"/>
  </r>
  <r>
    <x v="104"/>
    <x v="1986"/>
    <x v="10"/>
    <x v="1"/>
    <s v="John Jones"/>
    <n v="0.95"/>
    <n v="0"/>
    <x v="10"/>
    <n v="0.42"/>
    <n v="23"/>
    <x v="5"/>
    <x v="364"/>
  </r>
  <r>
    <x v="104"/>
    <x v="1987"/>
    <x v="11"/>
    <x v="0"/>
    <s v="John Jones"/>
    <n v="40.950000000000003"/>
    <n v="0"/>
    <x v="11"/>
    <n v="15.51"/>
    <n v="4"/>
    <x v="23"/>
    <x v="224"/>
  </r>
  <r>
    <x v="104"/>
    <x v="1988"/>
    <x v="10"/>
    <x v="2"/>
    <s v="John Jones"/>
    <n v="0.95"/>
    <n v="0"/>
    <x v="10"/>
    <n v="0.42"/>
    <n v="20"/>
    <x v="20"/>
    <x v="51"/>
  </r>
  <r>
    <x v="104"/>
    <x v="1988"/>
    <x v="15"/>
    <x v="2"/>
    <s v="John Jones"/>
    <n v="59.95"/>
    <n v="0"/>
    <x v="14"/>
    <n v="28.73"/>
    <n v="25"/>
    <x v="20"/>
    <x v="935"/>
  </r>
  <r>
    <x v="104"/>
    <x v="1988"/>
    <x v="8"/>
    <x v="2"/>
    <s v="John Jones"/>
    <n v="20.95"/>
    <n v="0"/>
    <x v="25"/>
    <n v="10.039999999999999"/>
    <n v="28"/>
    <x v="20"/>
    <x v="954"/>
  </r>
  <r>
    <x v="104"/>
    <x v="1989"/>
    <x v="33"/>
    <x v="0"/>
    <s v="John Jones"/>
    <n v="11.95"/>
    <n v="0"/>
    <x v="28"/>
    <n v="3.32"/>
    <n v="11"/>
    <x v="20"/>
    <x v="79"/>
  </r>
  <r>
    <x v="104"/>
    <x v="1990"/>
    <x v="3"/>
    <x v="2"/>
    <s v="John Jones"/>
    <n v="55.95"/>
    <n v="0.1"/>
    <x v="35"/>
    <n v="16.059999999999999"/>
    <n v="4"/>
    <x v="16"/>
    <x v="955"/>
  </r>
  <r>
    <x v="104"/>
    <x v="1991"/>
    <x v="13"/>
    <x v="2"/>
    <s v="John Jones"/>
    <n v="26.95"/>
    <n v="0"/>
    <x v="2"/>
    <n v="13.26"/>
    <n v="14"/>
    <x v="11"/>
    <x v="29"/>
  </r>
  <r>
    <x v="104"/>
    <x v="1992"/>
    <x v="37"/>
    <x v="0"/>
    <s v="John Jones"/>
    <n v="63.95"/>
    <n v="0"/>
    <x v="31"/>
    <n v="27.1"/>
    <n v="2"/>
    <x v="21"/>
    <x v="62"/>
  </r>
  <r>
    <x v="104"/>
    <x v="1993"/>
    <x v="36"/>
    <x v="2"/>
    <s v="John Jones"/>
    <n v="49.95"/>
    <n v="0"/>
    <x v="17"/>
    <n v="23.93"/>
    <n v="16"/>
    <x v="3"/>
    <x v="727"/>
  </r>
  <r>
    <x v="104"/>
    <x v="1994"/>
    <x v="39"/>
    <x v="2"/>
    <s v="John Jones"/>
    <n v="27.95"/>
    <n v="0"/>
    <x v="6"/>
    <n v="16.8"/>
    <n v="2"/>
    <x v="13"/>
    <x v="22"/>
  </r>
  <r>
    <x v="104"/>
    <x v="1995"/>
    <x v="31"/>
    <x v="0"/>
    <s v="John Jones"/>
    <n v="0.95"/>
    <n v="0"/>
    <x v="10"/>
    <n v="0.35"/>
    <n v="15"/>
    <x v="6"/>
    <x v="254"/>
  </r>
  <r>
    <x v="104"/>
    <x v="1996"/>
    <x v="46"/>
    <x v="2"/>
    <s v="John Jones"/>
    <n v="47.95"/>
    <n v="0"/>
    <x v="43"/>
    <n v="20.7"/>
    <n v="2"/>
    <x v="14"/>
    <x v="100"/>
  </r>
  <r>
    <x v="104"/>
    <x v="1997"/>
    <x v="34"/>
    <x v="0"/>
    <s v="John Jones"/>
    <n v="37.950000000000003"/>
    <n v="0"/>
    <x v="29"/>
    <n v="15.35"/>
    <n v="5"/>
    <x v="18"/>
    <x v="600"/>
  </r>
  <r>
    <x v="104"/>
    <x v="1998"/>
    <x v="32"/>
    <x v="2"/>
    <s v="John Jones"/>
    <n v="16.95"/>
    <n v="0"/>
    <x v="19"/>
    <n v="6.76"/>
    <n v="4"/>
    <x v="12"/>
    <x v="376"/>
  </r>
  <r>
    <x v="104"/>
    <x v="1999"/>
    <x v="24"/>
    <x v="2"/>
    <s v="John Jones"/>
    <n v="26.95"/>
    <n v="0"/>
    <x v="2"/>
    <n v="12.42"/>
    <n v="26"/>
    <x v="18"/>
    <x v="516"/>
  </r>
  <r>
    <x v="104"/>
    <x v="2000"/>
    <x v="42"/>
    <x v="0"/>
    <s v="John Jones"/>
    <n v="0.95"/>
    <n v="0"/>
    <x v="10"/>
    <n v="0.47"/>
    <n v="36"/>
    <x v="22"/>
    <x v="932"/>
  </r>
  <r>
    <x v="104"/>
    <x v="2000"/>
    <x v="45"/>
    <x v="0"/>
    <s v="John Jones"/>
    <n v="22.95"/>
    <n v="0.1"/>
    <x v="45"/>
    <n v="11.78"/>
    <n v="5"/>
    <x v="22"/>
    <x v="113"/>
  </r>
  <r>
    <x v="105"/>
    <x v="2001"/>
    <x v="35"/>
    <x v="3"/>
    <s v="Mary Mansfield"/>
    <n v="48.95"/>
    <n v="0"/>
    <x v="30"/>
    <n v="24.52"/>
    <n v="8"/>
    <x v="0"/>
    <x v="640"/>
  </r>
  <r>
    <x v="105"/>
    <x v="2002"/>
    <x v="46"/>
    <x v="3"/>
    <s v="Mary Mansfield"/>
    <n v="47.95"/>
    <n v="0"/>
    <x v="43"/>
    <n v="20.7"/>
    <n v="3"/>
    <x v="10"/>
    <x v="139"/>
  </r>
  <r>
    <x v="105"/>
    <x v="2002"/>
    <x v="38"/>
    <x v="3"/>
    <s v="Mary Mansfield"/>
    <n v="73.95"/>
    <n v="0"/>
    <x v="32"/>
    <n v="38.86"/>
    <n v="2"/>
    <x v="10"/>
    <x v="156"/>
  </r>
  <r>
    <x v="105"/>
    <x v="2003"/>
    <x v="20"/>
    <x v="4"/>
    <s v="Mary Mansfield"/>
    <n v="28.95"/>
    <n v="0"/>
    <x v="5"/>
    <n v="8.86"/>
    <n v="9"/>
    <x v="8"/>
    <x v="496"/>
  </r>
  <r>
    <x v="105"/>
    <x v="2003"/>
    <x v="27"/>
    <x v="4"/>
    <s v="Mary Mansfield"/>
    <n v="26.95"/>
    <n v="0"/>
    <x v="2"/>
    <n v="12.53"/>
    <n v="28"/>
    <x v="8"/>
    <x v="803"/>
  </r>
  <r>
    <x v="105"/>
    <x v="2004"/>
    <x v="24"/>
    <x v="3"/>
    <s v="Mary Mansfield"/>
    <n v="26.95"/>
    <n v="0.1"/>
    <x v="33"/>
    <n v="12.42"/>
    <n v="24"/>
    <x v="1"/>
    <x v="956"/>
  </r>
  <r>
    <x v="105"/>
    <x v="2005"/>
    <x v="30"/>
    <x v="4"/>
    <s v="Mary Mansfield"/>
    <n v="19.95"/>
    <n v="0"/>
    <x v="26"/>
    <n v="9.7799999999999994"/>
    <n v="26"/>
    <x v="20"/>
    <x v="957"/>
  </r>
  <r>
    <x v="105"/>
    <x v="2006"/>
    <x v="9"/>
    <x v="4"/>
    <s v="Mary Mansfield"/>
    <n v="38.950000000000003"/>
    <n v="0.1"/>
    <x v="36"/>
    <n v="22.33"/>
    <n v="1"/>
    <x v="1"/>
    <x v="958"/>
  </r>
  <r>
    <x v="106"/>
    <x v="2007"/>
    <x v="13"/>
    <x v="1"/>
    <s v="Mary Mansfield"/>
    <n v="26.95"/>
    <n v="0"/>
    <x v="2"/>
    <n v="13.26"/>
    <n v="7"/>
    <x v="12"/>
    <x v="65"/>
  </r>
  <r>
    <x v="106"/>
    <x v="2008"/>
    <x v="24"/>
    <x v="0"/>
    <s v="Mary Mansfield"/>
    <n v="26.95"/>
    <n v="0"/>
    <x v="2"/>
    <n v="12.42"/>
    <n v="9"/>
    <x v="21"/>
    <x v="171"/>
  </r>
  <r>
    <x v="106"/>
    <x v="2009"/>
    <x v="13"/>
    <x v="1"/>
    <s v="Mary Mansfield"/>
    <n v="26.95"/>
    <n v="0"/>
    <x v="2"/>
    <n v="13.26"/>
    <n v="24"/>
    <x v="7"/>
    <x v="660"/>
  </r>
  <r>
    <x v="106"/>
    <x v="2010"/>
    <x v="8"/>
    <x v="0"/>
    <s v="Mary Mansfield"/>
    <n v="20.95"/>
    <n v="0"/>
    <x v="25"/>
    <n v="10.039999999999999"/>
    <n v="16"/>
    <x v="15"/>
    <x v="263"/>
  </r>
  <r>
    <x v="106"/>
    <x v="2011"/>
    <x v="1"/>
    <x v="1"/>
    <s v="Mary Mansfield"/>
    <n v="16.95"/>
    <n v="0"/>
    <x v="19"/>
    <n v="6.53"/>
    <n v="15"/>
    <x v="9"/>
    <x v="165"/>
  </r>
  <r>
    <x v="106"/>
    <x v="2011"/>
    <x v="32"/>
    <x v="1"/>
    <s v="Mary Mansfield"/>
    <n v="16.95"/>
    <n v="0"/>
    <x v="19"/>
    <n v="6.76"/>
    <n v="18"/>
    <x v="9"/>
    <x v="134"/>
  </r>
  <r>
    <x v="106"/>
    <x v="2012"/>
    <x v="27"/>
    <x v="0"/>
    <s v="Mary Mansfield"/>
    <n v="26.95"/>
    <n v="0"/>
    <x v="2"/>
    <n v="12.53"/>
    <n v="35"/>
    <x v="21"/>
    <x v="154"/>
  </r>
  <r>
    <x v="106"/>
    <x v="2013"/>
    <x v="49"/>
    <x v="0"/>
    <s v="Mary Mansfield"/>
    <n v="55.95"/>
    <n v="0"/>
    <x v="3"/>
    <n v="32.47"/>
    <n v="32"/>
    <x v="11"/>
    <x v="959"/>
  </r>
  <r>
    <x v="106"/>
    <x v="2013"/>
    <x v="13"/>
    <x v="0"/>
    <s v="Mary Mansfield"/>
    <n v="26.95"/>
    <n v="0"/>
    <x v="2"/>
    <n v="13.26"/>
    <n v="21"/>
    <x v="11"/>
    <x v="788"/>
  </r>
  <r>
    <x v="106"/>
    <x v="2014"/>
    <x v="39"/>
    <x v="0"/>
    <s v="Mary Mansfield"/>
    <n v="27.95"/>
    <n v="0"/>
    <x v="6"/>
    <n v="16.8"/>
    <n v="34"/>
    <x v="3"/>
    <x v="741"/>
  </r>
  <r>
    <x v="106"/>
    <x v="2015"/>
    <x v="18"/>
    <x v="1"/>
    <s v="Mary Mansfield"/>
    <n v="49.95"/>
    <n v="0.2"/>
    <x v="87"/>
    <n v="24.77"/>
    <n v="4"/>
    <x v="20"/>
    <x v="960"/>
  </r>
  <r>
    <x v="106"/>
    <x v="2015"/>
    <x v="16"/>
    <x v="1"/>
    <s v="Mary Mansfield"/>
    <n v="18.95"/>
    <n v="0"/>
    <x v="15"/>
    <n v="9.98"/>
    <n v="15"/>
    <x v="20"/>
    <x v="315"/>
  </r>
  <r>
    <x v="106"/>
    <x v="2015"/>
    <x v="44"/>
    <x v="1"/>
    <s v="Mary Mansfield"/>
    <n v="31.95"/>
    <n v="0"/>
    <x v="37"/>
    <n v="17.38"/>
    <n v="3"/>
    <x v="20"/>
    <x v="304"/>
  </r>
  <r>
    <x v="106"/>
    <x v="2015"/>
    <x v="5"/>
    <x v="1"/>
    <s v="Mary Mansfield"/>
    <n v="28.95"/>
    <n v="0"/>
    <x v="5"/>
    <n v="17.53"/>
    <n v="32"/>
    <x v="20"/>
    <x v="484"/>
  </r>
  <r>
    <x v="106"/>
    <x v="2016"/>
    <x v="32"/>
    <x v="0"/>
    <s v="Mary Mansfield"/>
    <n v="16.95"/>
    <n v="0"/>
    <x v="19"/>
    <n v="6.76"/>
    <n v="30"/>
    <x v="14"/>
    <x v="316"/>
  </r>
  <r>
    <x v="106"/>
    <x v="2017"/>
    <x v="48"/>
    <x v="1"/>
    <s v="Mary Mansfield"/>
    <n v="38.950000000000003"/>
    <n v="0"/>
    <x v="9"/>
    <n v="24.76"/>
    <n v="26"/>
    <x v="20"/>
    <x v="556"/>
  </r>
  <r>
    <x v="106"/>
    <x v="2018"/>
    <x v="14"/>
    <x v="1"/>
    <s v="Mary Mansfield"/>
    <n v="2.95"/>
    <n v="0"/>
    <x v="13"/>
    <n v="1.68"/>
    <n v="9"/>
    <x v="8"/>
    <x v="366"/>
  </r>
  <r>
    <x v="106"/>
    <x v="2019"/>
    <x v="16"/>
    <x v="1"/>
    <s v="Mary Mansfield"/>
    <n v="18.95"/>
    <n v="0"/>
    <x v="15"/>
    <n v="9.98"/>
    <n v="1"/>
    <x v="22"/>
    <x v="312"/>
  </r>
  <r>
    <x v="106"/>
    <x v="2019"/>
    <x v="37"/>
    <x v="1"/>
    <s v="Mary Mansfield"/>
    <n v="63.95"/>
    <n v="0.1"/>
    <x v="51"/>
    <n v="27.1"/>
    <n v="1"/>
    <x v="22"/>
    <x v="242"/>
  </r>
  <r>
    <x v="106"/>
    <x v="2020"/>
    <x v="36"/>
    <x v="1"/>
    <s v="Mary Mansfield"/>
    <n v="49.95"/>
    <n v="0"/>
    <x v="17"/>
    <n v="23.93"/>
    <n v="2"/>
    <x v="22"/>
    <x v="163"/>
  </r>
  <r>
    <x v="106"/>
    <x v="2021"/>
    <x v="7"/>
    <x v="0"/>
    <s v="Mary Mansfield"/>
    <n v="65.95"/>
    <n v="0"/>
    <x v="27"/>
    <n v="37.97"/>
    <n v="15"/>
    <x v="8"/>
    <x v="306"/>
  </r>
  <r>
    <x v="106"/>
    <x v="2022"/>
    <x v="1"/>
    <x v="1"/>
    <s v="Mary Mansfield"/>
    <n v="16.95"/>
    <n v="0"/>
    <x v="19"/>
    <n v="6.53"/>
    <n v="6"/>
    <x v="4"/>
    <x v="141"/>
  </r>
  <r>
    <x v="106"/>
    <x v="2022"/>
    <x v="48"/>
    <x v="1"/>
    <s v="Mary Mansfield"/>
    <n v="38.950000000000003"/>
    <n v="0"/>
    <x v="9"/>
    <n v="24.76"/>
    <n v="28"/>
    <x v="4"/>
    <x v="858"/>
  </r>
  <r>
    <x v="106"/>
    <x v="2023"/>
    <x v="23"/>
    <x v="0"/>
    <s v="Mary Mansfield"/>
    <n v="0.95"/>
    <n v="0"/>
    <x v="10"/>
    <n v="0.5"/>
    <n v="31"/>
    <x v="9"/>
    <x v="961"/>
  </r>
  <r>
    <x v="106"/>
    <x v="2023"/>
    <x v="3"/>
    <x v="0"/>
    <s v="Mary Mansfield"/>
    <n v="55.95"/>
    <n v="0"/>
    <x v="3"/>
    <n v="16.059999999999999"/>
    <n v="28"/>
    <x v="9"/>
    <x v="962"/>
  </r>
  <r>
    <x v="106"/>
    <x v="2023"/>
    <x v="43"/>
    <x v="0"/>
    <s v="Mary Mansfield"/>
    <n v="24.95"/>
    <n v="0"/>
    <x v="12"/>
    <n v="11.48"/>
    <n v="4"/>
    <x v="9"/>
    <x v="174"/>
  </r>
  <r>
    <x v="106"/>
    <x v="2024"/>
    <x v="15"/>
    <x v="1"/>
    <s v="Mary Mansfield"/>
    <n v="59.95"/>
    <n v="0"/>
    <x v="14"/>
    <n v="28.73"/>
    <n v="11"/>
    <x v="16"/>
    <x v="417"/>
  </r>
  <r>
    <x v="106"/>
    <x v="2025"/>
    <x v="24"/>
    <x v="0"/>
    <s v="Mary Mansfield"/>
    <n v="26.95"/>
    <n v="0"/>
    <x v="2"/>
    <n v="12.42"/>
    <n v="17"/>
    <x v="17"/>
    <x v="346"/>
  </r>
  <r>
    <x v="106"/>
    <x v="2025"/>
    <x v="33"/>
    <x v="0"/>
    <s v="Mary Mansfield"/>
    <n v="11.95"/>
    <n v="0.1"/>
    <x v="38"/>
    <n v="3.32"/>
    <n v="3"/>
    <x v="17"/>
    <x v="164"/>
  </r>
  <r>
    <x v="106"/>
    <x v="2025"/>
    <x v="1"/>
    <x v="0"/>
    <s v="Mary Mansfield"/>
    <n v="16.95"/>
    <n v="0"/>
    <x v="19"/>
    <n v="6.53"/>
    <n v="25"/>
    <x v="17"/>
    <x v="285"/>
  </r>
  <r>
    <x v="106"/>
    <x v="2025"/>
    <x v="49"/>
    <x v="0"/>
    <s v="Mary Mansfield"/>
    <n v="55.95"/>
    <n v="0.1"/>
    <x v="35"/>
    <n v="32.47"/>
    <n v="9"/>
    <x v="17"/>
    <x v="963"/>
  </r>
  <r>
    <x v="106"/>
    <x v="2025"/>
    <x v="30"/>
    <x v="0"/>
    <s v="Mary Mansfield"/>
    <n v="19.95"/>
    <n v="0"/>
    <x v="26"/>
    <n v="9.7799999999999994"/>
    <n v="34"/>
    <x v="17"/>
    <x v="964"/>
  </r>
  <r>
    <x v="106"/>
    <x v="2025"/>
    <x v="21"/>
    <x v="0"/>
    <s v="Mary Mansfield"/>
    <n v="0.95"/>
    <n v="0"/>
    <x v="10"/>
    <n v="0.34"/>
    <n v="25"/>
    <x v="17"/>
    <x v="510"/>
  </r>
  <r>
    <x v="106"/>
    <x v="2026"/>
    <x v="13"/>
    <x v="1"/>
    <s v="Mary Mansfield"/>
    <n v="26.95"/>
    <n v="0"/>
    <x v="2"/>
    <n v="13.26"/>
    <n v="16"/>
    <x v="9"/>
    <x v="305"/>
  </r>
  <r>
    <x v="106"/>
    <x v="2027"/>
    <x v="49"/>
    <x v="0"/>
    <s v="Mary Mansfield"/>
    <n v="55.95"/>
    <n v="0"/>
    <x v="3"/>
    <n v="32.47"/>
    <n v="29"/>
    <x v="13"/>
    <x v="389"/>
  </r>
  <r>
    <x v="106"/>
    <x v="2028"/>
    <x v="40"/>
    <x v="1"/>
    <s v="Mary Mansfield"/>
    <n v="54.95"/>
    <n v="0"/>
    <x v="34"/>
    <n v="26.65"/>
    <n v="2"/>
    <x v="11"/>
    <x v="451"/>
  </r>
  <r>
    <x v="106"/>
    <x v="2028"/>
    <x v="33"/>
    <x v="1"/>
    <s v="Mary Mansfield"/>
    <n v="11.95"/>
    <n v="0"/>
    <x v="28"/>
    <n v="3.32"/>
    <n v="10"/>
    <x v="11"/>
    <x v="360"/>
  </r>
  <r>
    <x v="106"/>
    <x v="2029"/>
    <x v="10"/>
    <x v="0"/>
    <s v="Mary Mansfield"/>
    <n v="0.95"/>
    <n v="0"/>
    <x v="10"/>
    <n v="0.42"/>
    <n v="24"/>
    <x v="15"/>
    <x v="351"/>
  </r>
  <r>
    <x v="106"/>
    <x v="2030"/>
    <x v="7"/>
    <x v="1"/>
    <s v="Mary Mansfield"/>
    <n v="65.95"/>
    <n v="0"/>
    <x v="27"/>
    <n v="37.97"/>
    <n v="13"/>
    <x v="22"/>
    <x v="392"/>
  </r>
  <r>
    <x v="106"/>
    <x v="2031"/>
    <x v="6"/>
    <x v="0"/>
    <s v="Mary Mansfield"/>
    <n v="27.95"/>
    <n v="0"/>
    <x v="6"/>
    <n v="15.85"/>
    <n v="4"/>
    <x v="1"/>
    <x v="313"/>
  </r>
  <r>
    <x v="106"/>
    <x v="2032"/>
    <x v="2"/>
    <x v="1"/>
    <s v="Mary Mansfield"/>
    <n v="26.95"/>
    <n v="0.2"/>
    <x v="64"/>
    <n v="12.24"/>
    <n v="20"/>
    <x v="21"/>
    <x v="305"/>
  </r>
  <r>
    <x v="106"/>
    <x v="2033"/>
    <x v="49"/>
    <x v="0"/>
    <s v="Mary Mansfield"/>
    <n v="55.95"/>
    <n v="0"/>
    <x v="3"/>
    <n v="32.47"/>
    <n v="36"/>
    <x v="4"/>
    <x v="965"/>
  </r>
  <r>
    <x v="106"/>
    <x v="2034"/>
    <x v="19"/>
    <x v="1"/>
    <s v="Mary Mansfield"/>
    <n v="35.950000000000003"/>
    <n v="0"/>
    <x v="18"/>
    <n v="20.25"/>
    <n v="2"/>
    <x v="9"/>
    <x v="24"/>
  </r>
  <r>
    <x v="106"/>
    <x v="2035"/>
    <x v="44"/>
    <x v="0"/>
    <s v="Mary Mansfield"/>
    <n v="31.95"/>
    <n v="0"/>
    <x v="37"/>
    <n v="17.38"/>
    <n v="4"/>
    <x v="14"/>
    <x v="85"/>
  </r>
  <r>
    <x v="106"/>
    <x v="2036"/>
    <x v="9"/>
    <x v="1"/>
    <s v="Mary Mansfield"/>
    <n v="38.950000000000003"/>
    <n v="0"/>
    <x v="9"/>
    <n v="22.33"/>
    <n v="8"/>
    <x v="20"/>
    <x v="452"/>
  </r>
  <r>
    <x v="106"/>
    <x v="2036"/>
    <x v="31"/>
    <x v="1"/>
    <s v="Mary Mansfield"/>
    <n v="0.95"/>
    <n v="0"/>
    <x v="10"/>
    <n v="0.35"/>
    <n v="1"/>
    <x v="20"/>
    <x v="75"/>
  </r>
  <r>
    <x v="106"/>
    <x v="2037"/>
    <x v="2"/>
    <x v="1"/>
    <s v="Mary Mansfield"/>
    <n v="26.95"/>
    <n v="0"/>
    <x v="2"/>
    <n v="12.24"/>
    <n v="18"/>
    <x v="10"/>
    <x v="13"/>
  </r>
  <r>
    <x v="106"/>
    <x v="2038"/>
    <x v="40"/>
    <x v="0"/>
    <s v="Mary Mansfield"/>
    <n v="54.95"/>
    <n v="0"/>
    <x v="34"/>
    <n v="26.65"/>
    <n v="34"/>
    <x v="8"/>
    <x v="184"/>
  </r>
  <r>
    <x v="106"/>
    <x v="2039"/>
    <x v="39"/>
    <x v="1"/>
    <s v="Mary Mansfield"/>
    <n v="27.95"/>
    <n v="0"/>
    <x v="6"/>
    <n v="16.8"/>
    <n v="22"/>
    <x v="19"/>
    <x v="966"/>
  </r>
  <r>
    <x v="106"/>
    <x v="2039"/>
    <x v="45"/>
    <x v="1"/>
    <s v="Mary Mansfield"/>
    <n v="22.95"/>
    <n v="0.1"/>
    <x v="45"/>
    <n v="11.78"/>
    <n v="24"/>
    <x v="19"/>
    <x v="967"/>
  </r>
  <r>
    <x v="106"/>
    <x v="2040"/>
    <x v="20"/>
    <x v="1"/>
    <s v="Mary Mansfield"/>
    <n v="28.95"/>
    <n v="0"/>
    <x v="5"/>
    <n v="8.86"/>
    <n v="15"/>
    <x v="18"/>
    <x v="571"/>
  </r>
  <r>
    <x v="106"/>
    <x v="2041"/>
    <x v="25"/>
    <x v="0"/>
    <s v="Mary Mansfield"/>
    <n v="24.95"/>
    <n v="0"/>
    <x v="12"/>
    <n v="12.27"/>
    <n v="2"/>
    <x v="19"/>
    <x v="15"/>
  </r>
  <r>
    <x v="106"/>
    <x v="2041"/>
    <x v="10"/>
    <x v="0"/>
    <s v="Mary Mansfield"/>
    <n v="0.95"/>
    <n v="0.1"/>
    <x v="21"/>
    <n v="0.42"/>
    <n v="7"/>
    <x v="19"/>
    <x v="644"/>
  </r>
  <r>
    <x v="107"/>
    <x v="2042"/>
    <x v="12"/>
    <x v="2"/>
    <s v="Mary Mansfield"/>
    <n v="24.95"/>
    <n v="0"/>
    <x v="12"/>
    <n v="12.14"/>
    <n v="2"/>
    <x v="1"/>
    <x v="15"/>
  </r>
  <r>
    <x v="107"/>
    <x v="2043"/>
    <x v="15"/>
    <x v="4"/>
    <s v="Mary Mansfield"/>
    <n v="59.95"/>
    <n v="0.2"/>
    <x v="74"/>
    <n v="28.73"/>
    <n v="21"/>
    <x v="2"/>
    <x v="968"/>
  </r>
  <r>
    <x v="107"/>
    <x v="2043"/>
    <x v="12"/>
    <x v="4"/>
    <s v="Mary Mansfield"/>
    <n v="24.95"/>
    <n v="0"/>
    <x v="12"/>
    <n v="12.14"/>
    <n v="3"/>
    <x v="2"/>
    <x v="46"/>
  </r>
  <r>
    <x v="107"/>
    <x v="2043"/>
    <x v="1"/>
    <x v="4"/>
    <s v="Mary Mansfield"/>
    <n v="16.95"/>
    <n v="0"/>
    <x v="19"/>
    <n v="6.53"/>
    <n v="38"/>
    <x v="2"/>
    <x v="969"/>
  </r>
  <r>
    <x v="107"/>
    <x v="2043"/>
    <x v="12"/>
    <x v="4"/>
    <s v="Mary Mansfield"/>
    <n v="24.95"/>
    <n v="0"/>
    <x v="12"/>
    <n v="12.14"/>
    <n v="2"/>
    <x v="2"/>
    <x v="15"/>
  </r>
  <r>
    <x v="107"/>
    <x v="2043"/>
    <x v="34"/>
    <x v="4"/>
    <s v="Mary Mansfield"/>
    <n v="37.950000000000003"/>
    <n v="0"/>
    <x v="29"/>
    <n v="15.35"/>
    <n v="13"/>
    <x v="2"/>
    <x v="429"/>
  </r>
  <r>
    <x v="107"/>
    <x v="2044"/>
    <x v="4"/>
    <x v="2"/>
    <s v="Mary Mansfield"/>
    <n v="4.95"/>
    <n v="0"/>
    <x v="4"/>
    <n v="1.82"/>
    <n v="3"/>
    <x v="8"/>
    <x v="624"/>
  </r>
  <r>
    <x v="107"/>
    <x v="2045"/>
    <x v="45"/>
    <x v="4"/>
    <s v="Mary Mansfield"/>
    <n v="22.95"/>
    <n v="0.1"/>
    <x v="45"/>
    <n v="11.78"/>
    <n v="20"/>
    <x v="3"/>
    <x v="970"/>
  </r>
  <r>
    <x v="107"/>
    <x v="2045"/>
    <x v="13"/>
    <x v="4"/>
    <s v="Mary Mansfield"/>
    <n v="26.95"/>
    <n v="0.2"/>
    <x v="64"/>
    <n v="13.26"/>
    <n v="2"/>
    <x v="3"/>
    <x v="971"/>
  </r>
  <r>
    <x v="107"/>
    <x v="2046"/>
    <x v="36"/>
    <x v="2"/>
    <s v="Mary Mansfield"/>
    <n v="49.95"/>
    <n v="0"/>
    <x v="17"/>
    <n v="23.93"/>
    <n v="28"/>
    <x v="1"/>
    <x v="60"/>
  </r>
  <r>
    <x v="107"/>
    <x v="2047"/>
    <x v="47"/>
    <x v="4"/>
    <s v="Mary Mansfield"/>
    <n v="0.95"/>
    <n v="0"/>
    <x v="10"/>
    <n v="0.56999999999999995"/>
    <n v="10"/>
    <x v="2"/>
    <x v="101"/>
  </r>
  <r>
    <x v="107"/>
    <x v="2048"/>
    <x v="35"/>
    <x v="2"/>
    <s v="Mary Mansfield"/>
    <n v="48.95"/>
    <n v="0"/>
    <x v="30"/>
    <n v="24.52"/>
    <n v="27"/>
    <x v="23"/>
    <x v="972"/>
  </r>
  <r>
    <x v="107"/>
    <x v="2049"/>
    <x v="34"/>
    <x v="4"/>
    <s v="Mary Mansfield"/>
    <n v="37.950000000000003"/>
    <n v="0"/>
    <x v="29"/>
    <n v="15.35"/>
    <n v="2"/>
    <x v="2"/>
    <x v="419"/>
  </r>
  <r>
    <x v="107"/>
    <x v="2050"/>
    <x v="46"/>
    <x v="2"/>
    <s v="Mary Mansfield"/>
    <n v="47.95"/>
    <n v="0"/>
    <x v="43"/>
    <n v="20.7"/>
    <n v="2"/>
    <x v="4"/>
    <x v="100"/>
  </r>
  <r>
    <x v="108"/>
    <x v="2051"/>
    <x v="36"/>
    <x v="2"/>
    <s v="Mary Mansfield"/>
    <n v="49.95"/>
    <n v="0"/>
    <x v="17"/>
    <n v="23.93"/>
    <n v="3"/>
    <x v="12"/>
    <x v="548"/>
  </r>
  <r>
    <x v="108"/>
    <x v="2051"/>
    <x v="20"/>
    <x v="2"/>
    <s v="Mary Mansfield"/>
    <n v="28.95"/>
    <n v="0"/>
    <x v="5"/>
    <n v="8.86"/>
    <n v="8"/>
    <x v="12"/>
    <x v="520"/>
  </r>
  <r>
    <x v="108"/>
    <x v="2052"/>
    <x v="15"/>
    <x v="1"/>
    <s v="Mary Mansfield"/>
    <n v="59.95"/>
    <n v="0"/>
    <x v="14"/>
    <n v="28.73"/>
    <n v="17"/>
    <x v="17"/>
    <x v="325"/>
  </r>
  <r>
    <x v="108"/>
    <x v="2053"/>
    <x v="17"/>
    <x v="2"/>
    <s v="Mary Mansfield"/>
    <n v="43.95"/>
    <n v="0"/>
    <x v="16"/>
    <n v="25.6"/>
    <n v="3"/>
    <x v="5"/>
    <x v="422"/>
  </r>
  <r>
    <x v="108"/>
    <x v="2054"/>
    <x v="36"/>
    <x v="2"/>
    <s v="Mary Mansfield"/>
    <n v="49.95"/>
    <n v="0"/>
    <x v="17"/>
    <n v="23.93"/>
    <n v="37"/>
    <x v="4"/>
    <x v="379"/>
  </r>
  <r>
    <x v="108"/>
    <x v="2055"/>
    <x v="19"/>
    <x v="1"/>
    <s v="Mary Mansfield"/>
    <n v="35.950000000000003"/>
    <n v="0"/>
    <x v="18"/>
    <n v="20.25"/>
    <n v="1"/>
    <x v="3"/>
    <x v="27"/>
  </r>
  <r>
    <x v="108"/>
    <x v="2055"/>
    <x v="38"/>
    <x v="1"/>
    <s v="Mary Mansfield"/>
    <n v="73.95"/>
    <n v="0.2"/>
    <x v="81"/>
    <n v="38.86"/>
    <n v="1"/>
    <x v="3"/>
    <x v="602"/>
  </r>
  <r>
    <x v="108"/>
    <x v="2056"/>
    <x v="6"/>
    <x v="2"/>
    <s v="Mary Mansfield"/>
    <n v="27.95"/>
    <n v="0"/>
    <x v="6"/>
    <n v="15.85"/>
    <n v="4"/>
    <x v="19"/>
    <x v="313"/>
  </r>
  <r>
    <x v="108"/>
    <x v="2057"/>
    <x v="40"/>
    <x v="1"/>
    <s v="Mary Mansfield"/>
    <n v="54.95"/>
    <n v="0"/>
    <x v="34"/>
    <n v="26.65"/>
    <n v="18"/>
    <x v="22"/>
    <x v="973"/>
  </r>
  <r>
    <x v="108"/>
    <x v="2058"/>
    <x v="13"/>
    <x v="2"/>
    <s v="Mary Mansfield"/>
    <n v="26.95"/>
    <n v="0.1"/>
    <x v="33"/>
    <n v="13.26"/>
    <n v="4"/>
    <x v="18"/>
    <x v="724"/>
  </r>
  <r>
    <x v="108"/>
    <x v="2059"/>
    <x v="37"/>
    <x v="1"/>
    <s v="Mary Mansfield"/>
    <n v="63.95"/>
    <n v="0"/>
    <x v="31"/>
    <n v="27.1"/>
    <n v="1"/>
    <x v="14"/>
    <x v="128"/>
  </r>
  <r>
    <x v="108"/>
    <x v="2060"/>
    <x v="41"/>
    <x v="2"/>
    <s v="Mary Mansfield"/>
    <n v="24.95"/>
    <n v="0"/>
    <x v="12"/>
    <n v="9.3800000000000008"/>
    <n v="4"/>
    <x v="6"/>
    <x v="174"/>
  </r>
  <r>
    <x v="108"/>
    <x v="2061"/>
    <x v="25"/>
    <x v="1"/>
    <s v="Mary Mansfield"/>
    <n v="24.95"/>
    <n v="0"/>
    <x v="12"/>
    <n v="12.27"/>
    <n v="4"/>
    <x v="15"/>
    <x v="174"/>
  </r>
  <r>
    <x v="108"/>
    <x v="2062"/>
    <x v="14"/>
    <x v="2"/>
    <s v="Mary Mansfield"/>
    <n v="2.95"/>
    <n v="0"/>
    <x v="13"/>
    <n v="1.68"/>
    <n v="8"/>
    <x v="2"/>
    <x v="257"/>
  </r>
  <r>
    <x v="108"/>
    <x v="2062"/>
    <x v="4"/>
    <x v="2"/>
    <s v="Mary Mansfield"/>
    <n v="4.95"/>
    <n v="0"/>
    <x v="4"/>
    <n v="1.82"/>
    <n v="1"/>
    <x v="2"/>
    <x v="974"/>
  </r>
  <r>
    <x v="108"/>
    <x v="2063"/>
    <x v="11"/>
    <x v="2"/>
    <s v="Mary Mansfield"/>
    <n v="40.950000000000003"/>
    <n v="0.1"/>
    <x v="58"/>
    <n v="15.51"/>
    <n v="6"/>
    <x v="23"/>
    <x v="276"/>
  </r>
  <r>
    <x v="108"/>
    <x v="2064"/>
    <x v="26"/>
    <x v="1"/>
    <s v="Mary Mansfield"/>
    <n v="3.95"/>
    <n v="0.1"/>
    <x v="90"/>
    <n v="1.43"/>
    <n v="31"/>
    <x v="13"/>
    <x v="975"/>
  </r>
  <r>
    <x v="108"/>
    <x v="2065"/>
    <x v="17"/>
    <x v="2"/>
    <s v="Mary Mansfield"/>
    <n v="43.95"/>
    <n v="0"/>
    <x v="16"/>
    <n v="25.6"/>
    <n v="10"/>
    <x v="7"/>
    <x v="216"/>
  </r>
  <r>
    <x v="108"/>
    <x v="2066"/>
    <x v="28"/>
    <x v="1"/>
    <s v="Mary Mansfield"/>
    <n v="10.95"/>
    <n v="0"/>
    <x v="23"/>
    <n v="4.8"/>
    <n v="32"/>
    <x v="0"/>
    <x v="976"/>
  </r>
  <r>
    <x v="108"/>
    <x v="2066"/>
    <x v="5"/>
    <x v="1"/>
    <s v="Mary Mansfield"/>
    <n v="28.95"/>
    <n v="0"/>
    <x v="5"/>
    <n v="17.53"/>
    <n v="1"/>
    <x v="0"/>
    <x v="169"/>
  </r>
  <r>
    <x v="108"/>
    <x v="2067"/>
    <x v="35"/>
    <x v="2"/>
    <s v="Mary Mansfield"/>
    <n v="48.95"/>
    <n v="0"/>
    <x v="30"/>
    <n v="24.52"/>
    <n v="17"/>
    <x v="1"/>
    <x v="977"/>
  </r>
  <r>
    <x v="108"/>
    <x v="2068"/>
    <x v="2"/>
    <x v="1"/>
    <s v="Mary Mansfield"/>
    <n v="26.95"/>
    <n v="0.1"/>
    <x v="33"/>
    <n v="12.24"/>
    <n v="9"/>
    <x v="2"/>
    <x v="466"/>
  </r>
  <r>
    <x v="108"/>
    <x v="2069"/>
    <x v="47"/>
    <x v="2"/>
    <s v="Mary Mansfield"/>
    <n v="0.95"/>
    <n v="0"/>
    <x v="10"/>
    <n v="0.56999999999999995"/>
    <n v="1"/>
    <x v="10"/>
    <x v="75"/>
  </r>
  <r>
    <x v="108"/>
    <x v="2070"/>
    <x v="19"/>
    <x v="1"/>
    <s v="Mary Mansfield"/>
    <n v="35.950000000000003"/>
    <n v="0"/>
    <x v="18"/>
    <n v="20.25"/>
    <n v="1"/>
    <x v="4"/>
    <x v="27"/>
  </r>
  <r>
    <x v="108"/>
    <x v="2070"/>
    <x v="16"/>
    <x v="1"/>
    <s v="Mary Mansfield"/>
    <n v="18.95"/>
    <n v="0.1"/>
    <x v="59"/>
    <n v="9.98"/>
    <n v="17"/>
    <x v="4"/>
    <x v="862"/>
  </r>
  <r>
    <x v="109"/>
    <x v="2071"/>
    <x v="8"/>
    <x v="3"/>
    <s v="John Jones"/>
    <n v="20.95"/>
    <n v="0"/>
    <x v="25"/>
    <n v="10.039999999999999"/>
    <n v="30"/>
    <x v="21"/>
    <x v="978"/>
  </r>
  <r>
    <x v="109"/>
    <x v="2072"/>
    <x v="21"/>
    <x v="4"/>
    <s v="John Jones"/>
    <n v="0.95"/>
    <n v="0"/>
    <x v="10"/>
    <n v="0.34"/>
    <n v="16"/>
    <x v="7"/>
    <x v="265"/>
  </r>
  <r>
    <x v="110"/>
    <x v="2073"/>
    <x v="28"/>
    <x v="3"/>
    <s v="John Jones"/>
    <n v="10.95"/>
    <n v="0"/>
    <x v="23"/>
    <n v="4.8"/>
    <n v="6"/>
    <x v="9"/>
    <x v="537"/>
  </r>
  <r>
    <x v="110"/>
    <x v="2074"/>
    <x v="20"/>
    <x v="0"/>
    <s v="John Jones"/>
    <n v="28.95"/>
    <n v="0.1"/>
    <x v="40"/>
    <n v="8.86"/>
    <n v="21"/>
    <x v="22"/>
    <x v="979"/>
  </r>
  <r>
    <x v="111"/>
    <x v="2075"/>
    <x v="9"/>
    <x v="1"/>
    <s v="John Jones"/>
    <n v="38.950000000000003"/>
    <n v="0"/>
    <x v="9"/>
    <n v="22.33"/>
    <n v="2"/>
    <x v="14"/>
    <x v="23"/>
  </r>
  <r>
    <x v="111"/>
    <x v="2076"/>
    <x v="19"/>
    <x v="0"/>
    <s v="John Jones"/>
    <n v="35.950000000000003"/>
    <n v="0"/>
    <x v="18"/>
    <n v="20.25"/>
    <n v="2"/>
    <x v="13"/>
    <x v="24"/>
  </r>
  <r>
    <x v="111"/>
    <x v="2077"/>
    <x v="2"/>
    <x v="2"/>
    <s v="John Jones"/>
    <n v="26.95"/>
    <n v="0"/>
    <x v="2"/>
    <n v="12.24"/>
    <n v="31"/>
    <x v="3"/>
    <x v="266"/>
  </r>
  <r>
    <x v="111"/>
    <x v="2078"/>
    <x v="40"/>
    <x v="0"/>
    <s v="John Jones"/>
    <n v="54.95"/>
    <n v="0"/>
    <x v="34"/>
    <n v="26.65"/>
    <n v="6"/>
    <x v="11"/>
    <x v="450"/>
  </r>
  <r>
    <x v="111"/>
    <x v="2079"/>
    <x v="2"/>
    <x v="2"/>
    <s v="John Jones"/>
    <n v="26.95"/>
    <n v="0"/>
    <x v="2"/>
    <n v="12.24"/>
    <n v="2"/>
    <x v="20"/>
    <x v="294"/>
  </r>
  <r>
    <x v="111"/>
    <x v="2079"/>
    <x v="44"/>
    <x v="2"/>
    <s v="John Jones"/>
    <n v="31.95"/>
    <n v="0"/>
    <x v="37"/>
    <n v="17.38"/>
    <n v="5"/>
    <x v="20"/>
    <x v="980"/>
  </r>
  <r>
    <x v="111"/>
    <x v="2080"/>
    <x v="40"/>
    <x v="1"/>
    <s v="John Jones"/>
    <n v="54.95"/>
    <n v="0"/>
    <x v="34"/>
    <n v="26.65"/>
    <n v="1"/>
    <x v="7"/>
    <x v="697"/>
  </r>
  <r>
    <x v="111"/>
    <x v="2081"/>
    <x v="12"/>
    <x v="0"/>
    <s v="John Jones"/>
    <n v="24.95"/>
    <n v="0"/>
    <x v="12"/>
    <n v="12.14"/>
    <n v="2"/>
    <x v="22"/>
    <x v="15"/>
  </r>
  <r>
    <x v="111"/>
    <x v="2082"/>
    <x v="10"/>
    <x v="1"/>
    <s v="John Jones"/>
    <n v="0.95"/>
    <n v="0"/>
    <x v="10"/>
    <n v="0.42"/>
    <n v="11"/>
    <x v="7"/>
    <x v="11"/>
  </r>
  <r>
    <x v="111"/>
    <x v="2082"/>
    <x v="47"/>
    <x v="1"/>
    <s v="John Jones"/>
    <n v="0.95"/>
    <n v="0"/>
    <x v="10"/>
    <n v="0.56999999999999995"/>
    <n v="20"/>
    <x v="7"/>
    <x v="51"/>
  </r>
  <r>
    <x v="111"/>
    <x v="2082"/>
    <x v="9"/>
    <x v="1"/>
    <s v="John Jones"/>
    <n v="38.950000000000003"/>
    <n v="0.1"/>
    <x v="36"/>
    <n v="22.33"/>
    <n v="2"/>
    <x v="7"/>
    <x v="731"/>
  </r>
  <r>
    <x v="111"/>
    <x v="2083"/>
    <x v="39"/>
    <x v="2"/>
    <s v="John Jones"/>
    <n v="27.95"/>
    <n v="0"/>
    <x v="6"/>
    <n v="16.8"/>
    <n v="20"/>
    <x v="7"/>
    <x v="337"/>
  </r>
  <r>
    <x v="111"/>
    <x v="2084"/>
    <x v="0"/>
    <x v="0"/>
    <s v="John Jones"/>
    <n v="34.950000000000003"/>
    <n v="0"/>
    <x v="0"/>
    <n v="22.13"/>
    <n v="6"/>
    <x v="2"/>
    <x v="122"/>
  </r>
  <r>
    <x v="111"/>
    <x v="2085"/>
    <x v="15"/>
    <x v="0"/>
    <s v="John Jones"/>
    <n v="59.95"/>
    <n v="0"/>
    <x v="14"/>
    <n v="28.73"/>
    <n v="4"/>
    <x v="19"/>
    <x v="981"/>
  </r>
  <r>
    <x v="111"/>
    <x v="2086"/>
    <x v="26"/>
    <x v="1"/>
    <s v="John Jones"/>
    <n v="3.95"/>
    <n v="0"/>
    <x v="22"/>
    <n v="1.43"/>
    <n v="7"/>
    <x v="18"/>
    <x v="333"/>
  </r>
  <r>
    <x v="111"/>
    <x v="2086"/>
    <x v="35"/>
    <x v="1"/>
    <s v="John Jones"/>
    <n v="48.95"/>
    <n v="0"/>
    <x v="30"/>
    <n v="24.52"/>
    <n v="21"/>
    <x v="18"/>
    <x v="733"/>
  </r>
  <r>
    <x v="111"/>
    <x v="2087"/>
    <x v="48"/>
    <x v="0"/>
    <s v="John Jones"/>
    <n v="38.950000000000003"/>
    <n v="0"/>
    <x v="9"/>
    <n v="24.76"/>
    <n v="23"/>
    <x v="11"/>
    <x v="650"/>
  </r>
  <r>
    <x v="111"/>
    <x v="2088"/>
    <x v="0"/>
    <x v="2"/>
    <s v="John Jones"/>
    <n v="34.950000000000003"/>
    <n v="0"/>
    <x v="0"/>
    <n v="22.13"/>
    <n v="2"/>
    <x v="10"/>
    <x v="432"/>
  </r>
  <r>
    <x v="111"/>
    <x v="2089"/>
    <x v="12"/>
    <x v="1"/>
    <s v="John Jones"/>
    <n v="24.95"/>
    <n v="0"/>
    <x v="12"/>
    <n v="12.14"/>
    <n v="4"/>
    <x v="6"/>
    <x v="174"/>
  </r>
  <r>
    <x v="111"/>
    <x v="2090"/>
    <x v="41"/>
    <x v="2"/>
    <s v="John Jones"/>
    <n v="24.95"/>
    <n v="0.1"/>
    <x v="46"/>
    <n v="9.3800000000000008"/>
    <n v="14"/>
    <x v="16"/>
    <x v="982"/>
  </r>
  <r>
    <x v="111"/>
    <x v="2091"/>
    <x v="32"/>
    <x v="0"/>
    <s v="John Jones"/>
    <n v="16.95"/>
    <n v="0"/>
    <x v="19"/>
    <n v="6.76"/>
    <n v="5"/>
    <x v="18"/>
    <x v="711"/>
  </r>
  <r>
    <x v="111"/>
    <x v="2091"/>
    <x v="27"/>
    <x v="0"/>
    <s v="John Jones"/>
    <n v="26.95"/>
    <n v="0"/>
    <x v="2"/>
    <n v="12.53"/>
    <n v="17"/>
    <x v="18"/>
    <x v="346"/>
  </r>
  <r>
    <x v="112"/>
    <x v="2092"/>
    <x v="16"/>
    <x v="4"/>
    <s v="Mary Mansfield"/>
    <n v="18.95"/>
    <n v="0"/>
    <x v="15"/>
    <n v="9.98"/>
    <n v="24"/>
    <x v="13"/>
    <x v="737"/>
  </r>
  <r>
    <x v="112"/>
    <x v="2093"/>
    <x v="47"/>
    <x v="3"/>
    <s v="Mary Mansfield"/>
    <n v="0.95"/>
    <n v="0"/>
    <x v="10"/>
    <n v="0.56999999999999995"/>
    <n v="16"/>
    <x v="14"/>
    <x v="265"/>
  </r>
  <r>
    <x v="112"/>
    <x v="2094"/>
    <x v="43"/>
    <x v="4"/>
    <s v="Mary Mansfield"/>
    <n v="24.95"/>
    <n v="0.1"/>
    <x v="46"/>
    <n v="11.48"/>
    <n v="3"/>
    <x v="5"/>
    <x v="319"/>
  </r>
  <r>
    <x v="112"/>
    <x v="2094"/>
    <x v="33"/>
    <x v="4"/>
    <s v="Mary Mansfield"/>
    <n v="11.95"/>
    <n v="0"/>
    <x v="28"/>
    <n v="3.32"/>
    <n v="10"/>
    <x v="5"/>
    <x v="360"/>
  </r>
  <r>
    <x v="112"/>
    <x v="2094"/>
    <x v="14"/>
    <x v="4"/>
    <s v="Mary Mansfield"/>
    <n v="2.95"/>
    <n v="0"/>
    <x v="13"/>
    <n v="1.68"/>
    <n v="4"/>
    <x v="5"/>
    <x v="574"/>
  </r>
  <r>
    <x v="112"/>
    <x v="2095"/>
    <x v="22"/>
    <x v="4"/>
    <s v="Mary Mansfield"/>
    <n v="44.95"/>
    <n v="0"/>
    <x v="20"/>
    <n v="27.95"/>
    <n v="2"/>
    <x v="8"/>
    <x v="140"/>
  </r>
  <r>
    <x v="113"/>
    <x v="2096"/>
    <x v="32"/>
    <x v="1"/>
    <s v="Mary Mansfield"/>
    <n v="16.95"/>
    <n v="0"/>
    <x v="19"/>
    <n v="6.76"/>
    <n v="24"/>
    <x v="11"/>
    <x v="193"/>
  </r>
  <r>
    <x v="113"/>
    <x v="2096"/>
    <x v="32"/>
    <x v="1"/>
    <s v="Mary Mansfield"/>
    <n v="16.95"/>
    <n v="0"/>
    <x v="19"/>
    <n v="6.76"/>
    <n v="13"/>
    <x v="11"/>
    <x v="575"/>
  </r>
  <r>
    <x v="113"/>
    <x v="2097"/>
    <x v="18"/>
    <x v="0"/>
    <s v="Mary Mansfield"/>
    <n v="49.95"/>
    <n v="0"/>
    <x v="17"/>
    <n v="24.77"/>
    <n v="17"/>
    <x v="11"/>
    <x v="151"/>
  </r>
  <r>
    <x v="113"/>
    <x v="2098"/>
    <x v="46"/>
    <x v="1"/>
    <s v="Mary Mansfield"/>
    <n v="47.95"/>
    <n v="0"/>
    <x v="43"/>
    <n v="20.7"/>
    <n v="2"/>
    <x v="3"/>
    <x v="100"/>
  </r>
  <r>
    <x v="114"/>
    <x v="2099"/>
    <x v="42"/>
    <x v="2"/>
    <s v="Mary Mansfield"/>
    <n v="0.95"/>
    <n v="0"/>
    <x v="10"/>
    <n v="0.47"/>
    <n v="26"/>
    <x v="14"/>
    <x v="142"/>
  </r>
  <r>
    <x v="114"/>
    <x v="2100"/>
    <x v="33"/>
    <x v="2"/>
    <s v="Mary Mansfield"/>
    <n v="11.95"/>
    <n v="0.1"/>
    <x v="38"/>
    <n v="3.32"/>
    <n v="10"/>
    <x v="0"/>
    <x v="983"/>
  </r>
  <r>
    <x v="114"/>
    <x v="2101"/>
    <x v="31"/>
    <x v="4"/>
    <s v="Mary Mansfield"/>
    <n v="0.95"/>
    <n v="0"/>
    <x v="10"/>
    <n v="0.35"/>
    <n v="26"/>
    <x v="3"/>
    <x v="142"/>
  </r>
  <r>
    <x v="115"/>
    <x v="2102"/>
    <x v="35"/>
    <x v="2"/>
    <s v="Mary Mansfield"/>
    <n v="48.95"/>
    <n v="0"/>
    <x v="30"/>
    <n v="24.52"/>
    <n v="4"/>
    <x v="2"/>
    <x v="734"/>
  </r>
  <r>
    <x v="115"/>
    <x v="2103"/>
    <x v="1"/>
    <x v="1"/>
    <s v="Mary Mansfield"/>
    <n v="16.95"/>
    <n v="0"/>
    <x v="19"/>
    <n v="6.53"/>
    <n v="34"/>
    <x v="16"/>
    <x v="984"/>
  </r>
  <r>
    <x v="115"/>
    <x v="2104"/>
    <x v="45"/>
    <x v="1"/>
    <s v="Mary Mansfield"/>
    <n v="22.95"/>
    <n v="0"/>
    <x v="42"/>
    <n v="11.78"/>
    <n v="22"/>
    <x v="0"/>
    <x v="446"/>
  </r>
  <r>
    <x v="115"/>
    <x v="2105"/>
    <x v="33"/>
    <x v="2"/>
    <s v="Mary Mansfield"/>
    <n v="11.95"/>
    <n v="0"/>
    <x v="28"/>
    <n v="3.32"/>
    <n v="3"/>
    <x v="23"/>
    <x v="365"/>
  </r>
  <r>
    <x v="115"/>
    <x v="2105"/>
    <x v="37"/>
    <x v="2"/>
    <s v="Mary Mansfield"/>
    <n v="63.95"/>
    <n v="0"/>
    <x v="31"/>
    <n v="27.1"/>
    <n v="3"/>
    <x v="23"/>
    <x v="278"/>
  </r>
  <r>
    <x v="115"/>
    <x v="2105"/>
    <x v="44"/>
    <x v="2"/>
    <s v="Mary Mansfield"/>
    <n v="31.95"/>
    <n v="0"/>
    <x v="37"/>
    <n v="17.38"/>
    <n v="4"/>
    <x v="23"/>
    <x v="85"/>
  </r>
  <r>
    <x v="115"/>
    <x v="2105"/>
    <x v="20"/>
    <x v="2"/>
    <s v="Mary Mansfield"/>
    <n v="28.95"/>
    <n v="0"/>
    <x v="5"/>
    <n v="8.86"/>
    <n v="7"/>
    <x v="23"/>
    <x v="234"/>
  </r>
  <r>
    <x v="115"/>
    <x v="2106"/>
    <x v="37"/>
    <x v="2"/>
    <s v="Mary Mansfield"/>
    <n v="63.95"/>
    <n v="0"/>
    <x v="31"/>
    <n v="27.1"/>
    <n v="1"/>
    <x v="12"/>
    <x v="128"/>
  </r>
  <r>
    <x v="115"/>
    <x v="2107"/>
    <x v="34"/>
    <x v="1"/>
    <s v="Mary Mansfield"/>
    <n v="37.950000000000003"/>
    <n v="0"/>
    <x v="29"/>
    <n v="15.35"/>
    <n v="6"/>
    <x v="2"/>
    <x v="82"/>
  </r>
  <r>
    <x v="115"/>
    <x v="2108"/>
    <x v="44"/>
    <x v="1"/>
    <s v="Mary Mansfield"/>
    <n v="31.95"/>
    <n v="0"/>
    <x v="37"/>
    <n v="17.38"/>
    <n v="3"/>
    <x v="1"/>
    <x v="304"/>
  </r>
  <r>
    <x v="115"/>
    <x v="2109"/>
    <x v="30"/>
    <x v="2"/>
    <s v="Mary Mansfield"/>
    <n v="19.95"/>
    <n v="0"/>
    <x v="26"/>
    <n v="9.7799999999999994"/>
    <n v="35"/>
    <x v="5"/>
    <x v="985"/>
  </r>
  <r>
    <x v="115"/>
    <x v="2110"/>
    <x v="11"/>
    <x v="1"/>
    <s v="Mary Mansfield"/>
    <n v="40.950000000000003"/>
    <n v="0.1"/>
    <x v="58"/>
    <n v="15.51"/>
    <n v="1"/>
    <x v="10"/>
    <x v="986"/>
  </r>
  <r>
    <x v="115"/>
    <x v="2110"/>
    <x v="25"/>
    <x v="1"/>
    <s v="Mary Mansfield"/>
    <n v="24.95"/>
    <n v="0"/>
    <x v="12"/>
    <n v="12.27"/>
    <n v="3"/>
    <x v="10"/>
    <x v="46"/>
  </r>
  <r>
    <x v="115"/>
    <x v="2111"/>
    <x v="28"/>
    <x v="2"/>
    <s v="Mary Mansfield"/>
    <n v="10.95"/>
    <n v="0"/>
    <x v="23"/>
    <n v="4.8"/>
    <n v="20"/>
    <x v="8"/>
    <x v="753"/>
  </r>
  <r>
    <x v="115"/>
    <x v="2112"/>
    <x v="32"/>
    <x v="1"/>
    <s v="Mary Mansfield"/>
    <n v="16.95"/>
    <n v="0"/>
    <x v="19"/>
    <n v="6.76"/>
    <n v="8"/>
    <x v="20"/>
    <x v="357"/>
  </r>
  <r>
    <x v="115"/>
    <x v="2112"/>
    <x v="19"/>
    <x v="1"/>
    <s v="Mary Mansfield"/>
    <n v="35.950000000000003"/>
    <n v="0"/>
    <x v="18"/>
    <n v="20.25"/>
    <n v="1"/>
    <x v="20"/>
    <x v="27"/>
  </r>
  <r>
    <x v="115"/>
    <x v="2113"/>
    <x v="33"/>
    <x v="2"/>
    <s v="Mary Mansfield"/>
    <n v="11.95"/>
    <n v="0"/>
    <x v="28"/>
    <n v="3.32"/>
    <n v="3"/>
    <x v="23"/>
    <x v="365"/>
  </r>
  <r>
    <x v="115"/>
    <x v="2114"/>
    <x v="29"/>
    <x v="1"/>
    <s v="Mary Mansfield"/>
    <n v="7.95"/>
    <n v="0"/>
    <x v="55"/>
    <n v="4.53"/>
    <n v="7"/>
    <x v="5"/>
    <x v="332"/>
  </r>
  <r>
    <x v="115"/>
    <x v="2115"/>
    <x v="48"/>
    <x v="2"/>
    <s v="Mary Mansfield"/>
    <n v="38.950000000000003"/>
    <n v="0"/>
    <x v="9"/>
    <n v="24.76"/>
    <n v="26"/>
    <x v="20"/>
    <x v="556"/>
  </r>
  <r>
    <x v="115"/>
    <x v="2116"/>
    <x v="36"/>
    <x v="1"/>
    <s v="Mary Mansfield"/>
    <n v="49.95"/>
    <n v="0"/>
    <x v="17"/>
    <n v="23.93"/>
    <n v="27"/>
    <x v="6"/>
    <x v="595"/>
  </r>
  <r>
    <x v="115"/>
    <x v="2117"/>
    <x v="47"/>
    <x v="2"/>
    <s v="Mary Mansfield"/>
    <n v="0.95"/>
    <n v="0"/>
    <x v="10"/>
    <n v="0.56999999999999995"/>
    <n v="1"/>
    <x v="16"/>
    <x v="75"/>
  </r>
  <r>
    <x v="115"/>
    <x v="2118"/>
    <x v="26"/>
    <x v="1"/>
    <s v="Mary Mansfield"/>
    <n v="3.95"/>
    <n v="0"/>
    <x v="22"/>
    <n v="1.43"/>
    <n v="22"/>
    <x v="1"/>
    <x v="770"/>
  </r>
  <r>
    <x v="115"/>
    <x v="2119"/>
    <x v="16"/>
    <x v="2"/>
    <s v="Mary Mansfield"/>
    <n v="18.95"/>
    <n v="0"/>
    <x v="15"/>
    <n v="9.98"/>
    <n v="13"/>
    <x v="7"/>
    <x v="614"/>
  </r>
  <r>
    <x v="115"/>
    <x v="2120"/>
    <x v="27"/>
    <x v="2"/>
    <s v="Mary Mansfield"/>
    <n v="26.95"/>
    <n v="0"/>
    <x v="2"/>
    <n v="12.53"/>
    <n v="31"/>
    <x v="13"/>
    <x v="266"/>
  </r>
  <r>
    <x v="115"/>
    <x v="2121"/>
    <x v="42"/>
    <x v="1"/>
    <s v="Mary Mansfield"/>
    <n v="0.95"/>
    <n v="0"/>
    <x v="10"/>
    <n v="0.47"/>
    <n v="21"/>
    <x v="7"/>
    <x v="120"/>
  </r>
  <r>
    <x v="115"/>
    <x v="2121"/>
    <x v="48"/>
    <x v="1"/>
    <s v="Mary Mansfield"/>
    <n v="38.950000000000003"/>
    <n v="0.1"/>
    <x v="36"/>
    <n v="24.76"/>
    <n v="8"/>
    <x v="7"/>
    <x v="987"/>
  </r>
  <r>
    <x v="115"/>
    <x v="2122"/>
    <x v="0"/>
    <x v="2"/>
    <s v="Mary Mansfield"/>
    <n v="34.950000000000003"/>
    <n v="0"/>
    <x v="0"/>
    <n v="22.13"/>
    <n v="12"/>
    <x v="6"/>
    <x v="74"/>
  </r>
  <r>
    <x v="115"/>
    <x v="2123"/>
    <x v="32"/>
    <x v="1"/>
    <s v="Mary Mansfield"/>
    <n v="16.95"/>
    <n v="0"/>
    <x v="19"/>
    <n v="6.76"/>
    <n v="19"/>
    <x v="10"/>
    <x v="793"/>
  </r>
  <r>
    <x v="115"/>
    <x v="2123"/>
    <x v="17"/>
    <x v="1"/>
    <s v="Mary Mansfield"/>
    <n v="43.95"/>
    <n v="0.1"/>
    <x v="44"/>
    <n v="25.6"/>
    <n v="15"/>
    <x v="10"/>
    <x v="988"/>
  </r>
  <r>
    <x v="115"/>
    <x v="2124"/>
    <x v="9"/>
    <x v="1"/>
    <s v="Mary Mansfield"/>
    <n v="38.950000000000003"/>
    <n v="0.1"/>
    <x v="36"/>
    <n v="22.33"/>
    <n v="7"/>
    <x v="5"/>
    <x v="358"/>
  </r>
  <r>
    <x v="115"/>
    <x v="2124"/>
    <x v="33"/>
    <x v="1"/>
    <s v="Mary Mansfield"/>
    <n v="11.95"/>
    <n v="0"/>
    <x v="28"/>
    <n v="3.32"/>
    <n v="10"/>
    <x v="5"/>
    <x v="360"/>
  </r>
  <r>
    <x v="115"/>
    <x v="2125"/>
    <x v="48"/>
    <x v="2"/>
    <s v="Mary Mansfield"/>
    <n v="38.950000000000003"/>
    <n v="0.1"/>
    <x v="36"/>
    <n v="24.76"/>
    <n v="25"/>
    <x v="0"/>
    <x v="989"/>
  </r>
  <r>
    <x v="115"/>
    <x v="2126"/>
    <x v="39"/>
    <x v="2"/>
    <s v="Mary Mansfield"/>
    <n v="27.95"/>
    <n v="0"/>
    <x v="6"/>
    <n v="16.8"/>
    <n v="26"/>
    <x v="11"/>
    <x v="562"/>
  </r>
  <r>
    <x v="115"/>
    <x v="2126"/>
    <x v="17"/>
    <x v="2"/>
    <s v="Mary Mansfield"/>
    <n v="43.95"/>
    <n v="0"/>
    <x v="16"/>
    <n v="25.6"/>
    <n v="13"/>
    <x v="11"/>
    <x v="355"/>
  </r>
  <r>
    <x v="115"/>
    <x v="2127"/>
    <x v="23"/>
    <x v="1"/>
    <s v="Mary Mansfield"/>
    <n v="0.95"/>
    <n v="0"/>
    <x v="10"/>
    <n v="0.5"/>
    <n v="28"/>
    <x v="12"/>
    <x v="339"/>
  </r>
  <r>
    <x v="115"/>
    <x v="2127"/>
    <x v="17"/>
    <x v="1"/>
    <s v="Mary Mansfield"/>
    <n v="43.95"/>
    <n v="0"/>
    <x v="16"/>
    <n v="25.6"/>
    <n v="12"/>
    <x v="12"/>
    <x v="584"/>
  </r>
  <r>
    <x v="115"/>
    <x v="2128"/>
    <x v="43"/>
    <x v="2"/>
    <s v="Mary Mansfield"/>
    <n v="24.95"/>
    <n v="0.1"/>
    <x v="46"/>
    <n v="11.48"/>
    <n v="3"/>
    <x v="5"/>
    <x v="319"/>
  </r>
  <r>
    <x v="115"/>
    <x v="2129"/>
    <x v="23"/>
    <x v="1"/>
    <s v="Mary Mansfield"/>
    <n v="0.95"/>
    <n v="0.1"/>
    <x v="21"/>
    <n v="0.5"/>
    <n v="27"/>
    <x v="20"/>
    <x v="990"/>
  </r>
  <r>
    <x v="115"/>
    <x v="2130"/>
    <x v="42"/>
    <x v="1"/>
    <s v="Mary Mansfield"/>
    <n v="0.95"/>
    <n v="0"/>
    <x v="10"/>
    <n v="0.47"/>
    <n v="1"/>
    <x v="10"/>
    <x v="75"/>
  </r>
  <r>
    <x v="115"/>
    <x v="2130"/>
    <x v="11"/>
    <x v="1"/>
    <s v="Mary Mansfield"/>
    <n v="40.950000000000003"/>
    <n v="0"/>
    <x v="11"/>
    <n v="15.51"/>
    <n v="7"/>
    <x v="10"/>
    <x v="940"/>
  </r>
  <r>
    <x v="115"/>
    <x v="2131"/>
    <x v="39"/>
    <x v="2"/>
    <s v="Mary Mansfield"/>
    <n v="27.95"/>
    <n v="0"/>
    <x v="6"/>
    <n v="16.8"/>
    <n v="17"/>
    <x v="11"/>
    <x v="991"/>
  </r>
  <r>
    <x v="115"/>
    <x v="2132"/>
    <x v="11"/>
    <x v="2"/>
    <s v="Mary Mansfield"/>
    <n v="40.950000000000003"/>
    <n v="0"/>
    <x v="11"/>
    <n v="15.51"/>
    <n v="2"/>
    <x v="23"/>
    <x v="387"/>
  </r>
  <r>
    <x v="115"/>
    <x v="2133"/>
    <x v="49"/>
    <x v="2"/>
    <s v="Mary Mansfield"/>
    <n v="55.95"/>
    <n v="0.1"/>
    <x v="35"/>
    <n v="32.47"/>
    <n v="17"/>
    <x v="21"/>
    <x v="591"/>
  </r>
  <r>
    <x v="115"/>
    <x v="2134"/>
    <x v="14"/>
    <x v="1"/>
    <s v="Mary Mansfield"/>
    <n v="2.95"/>
    <n v="0"/>
    <x v="13"/>
    <n v="1.68"/>
    <n v="9"/>
    <x v="6"/>
    <x v="366"/>
  </r>
  <r>
    <x v="115"/>
    <x v="2134"/>
    <x v="16"/>
    <x v="1"/>
    <s v="Mary Mansfield"/>
    <n v="18.95"/>
    <n v="0"/>
    <x v="15"/>
    <n v="9.98"/>
    <n v="17"/>
    <x v="6"/>
    <x v="465"/>
  </r>
  <r>
    <x v="115"/>
    <x v="2135"/>
    <x v="12"/>
    <x v="1"/>
    <s v="Mary Mansfield"/>
    <n v="24.95"/>
    <n v="0"/>
    <x v="12"/>
    <n v="12.14"/>
    <n v="1"/>
    <x v="13"/>
    <x v="76"/>
  </r>
  <r>
    <x v="115"/>
    <x v="2135"/>
    <x v="43"/>
    <x v="1"/>
    <s v="Mary Mansfield"/>
    <n v="24.95"/>
    <n v="0"/>
    <x v="12"/>
    <n v="11.48"/>
    <n v="1"/>
    <x v="13"/>
    <x v="76"/>
  </r>
  <r>
    <x v="116"/>
    <x v="2136"/>
    <x v="0"/>
    <x v="4"/>
    <s v="John Jones"/>
    <n v="34.950000000000003"/>
    <n v="0"/>
    <x v="0"/>
    <n v="22.13"/>
    <n v="21"/>
    <x v="12"/>
    <x v="992"/>
  </r>
  <r>
    <x v="116"/>
    <x v="2137"/>
    <x v="6"/>
    <x v="3"/>
    <s v="John Jones"/>
    <n v="27.95"/>
    <n v="0"/>
    <x v="6"/>
    <n v="15.85"/>
    <n v="1"/>
    <x v="6"/>
    <x v="6"/>
  </r>
  <r>
    <x v="116"/>
    <x v="2138"/>
    <x v="40"/>
    <x v="4"/>
    <s v="John Jones"/>
    <n v="54.95"/>
    <n v="0"/>
    <x v="34"/>
    <n v="26.65"/>
    <n v="27"/>
    <x v="14"/>
    <x v="183"/>
  </r>
  <r>
    <x v="116"/>
    <x v="2138"/>
    <x v="37"/>
    <x v="4"/>
    <s v="John Jones"/>
    <n v="63.95"/>
    <n v="0"/>
    <x v="31"/>
    <n v="27.1"/>
    <n v="4"/>
    <x v="14"/>
    <x v="349"/>
  </r>
  <r>
    <x v="116"/>
    <x v="2139"/>
    <x v="31"/>
    <x v="4"/>
    <s v="John Jones"/>
    <n v="0.95"/>
    <n v="0"/>
    <x v="10"/>
    <n v="0.35"/>
    <n v="27"/>
    <x v="23"/>
    <x v="348"/>
  </r>
  <r>
    <x v="116"/>
    <x v="2139"/>
    <x v="49"/>
    <x v="4"/>
    <s v="John Jones"/>
    <n v="55.95"/>
    <n v="0"/>
    <x v="3"/>
    <n v="32.47"/>
    <n v="14"/>
    <x v="23"/>
    <x v="195"/>
  </r>
  <r>
    <x v="116"/>
    <x v="2140"/>
    <x v="22"/>
    <x v="4"/>
    <s v="John Jones"/>
    <n v="44.95"/>
    <n v="0.1"/>
    <x v="62"/>
    <n v="27.95"/>
    <n v="4"/>
    <x v="8"/>
    <x v="778"/>
  </r>
  <r>
    <x v="116"/>
    <x v="2141"/>
    <x v="26"/>
    <x v="3"/>
    <s v="John Jones"/>
    <n v="3.95"/>
    <n v="0"/>
    <x v="22"/>
    <n v="1.43"/>
    <n v="31"/>
    <x v="9"/>
    <x v="993"/>
  </r>
  <r>
    <x v="116"/>
    <x v="2142"/>
    <x v="41"/>
    <x v="4"/>
    <s v="John Jones"/>
    <n v="24.95"/>
    <n v="0"/>
    <x v="12"/>
    <n v="9.3800000000000008"/>
    <n v="5"/>
    <x v="19"/>
    <x v="238"/>
  </r>
  <r>
    <x v="116"/>
    <x v="2143"/>
    <x v="32"/>
    <x v="3"/>
    <s v="John Jones"/>
    <n v="16.95"/>
    <n v="0.1"/>
    <x v="1"/>
    <n v="6.76"/>
    <n v="16"/>
    <x v="1"/>
    <x v="994"/>
  </r>
  <r>
    <x v="116"/>
    <x v="2144"/>
    <x v="9"/>
    <x v="4"/>
    <s v="John Jones"/>
    <n v="38.950000000000003"/>
    <n v="0"/>
    <x v="9"/>
    <n v="22.33"/>
    <n v="2"/>
    <x v="14"/>
    <x v="23"/>
  </r>
  <r>
    <x v="116"/>
    <x v="2144"/>
    <x v="27"/>
    <x v="4"/>
    <s v="John Jones"/>
    <n v="26.95"/>
    <n v="0"/>
    <x v="2"/>
    <n v="12.53"/>
    <n v="31"/>
    <x v="14"/>
    <x v="266"/>
  </r>
  <r>
    <x v="116"/>
    <x v="2145"/>
    <x v="47"/>
    <x v="3"/>
    <s v="John Jones"/>
    <n v="0.95"/>
    <n v="0"/>
    <x v="10"/>
    <n v="0.56999999999999995"/>
    <n v="27"/>
    <x v="13"/>
    <x v="348"/>
  </r>
  <r>
    <x v="116"/>
    <x v="2146"/>
    <x v="2"/>
    <x v="4"/>
    <s v="John Jones"/>
    <n v="26.95"/>
    <n v="0"/>
    <x v="2"/>
    <n v="12.24"/>
    <n v="5"/>
    <x v="19"/>
    <x v="138"/>
  </r>
  <r>
    <x v="117"/>
    <x v="2147"/>
    <x v="46"/>
    <x v="3"/>
    <s v="John Jones"/>
    <n v="47.95"/>
    <n v="0"/>
    <x v="43"/>
    <n v="20.7"/>
    <n v="2"/>
    <x v="16"/>
    <x v="100"/>
  </r>
  <r>
    <x v="117"/>
    <x v="2147"/>
    <x v="20"/>
    <x v="3"/>
    <s v="John Jones"/>
    <n v="28.95"/>
    <n v="0"/>
    <x v="5"/>
    <n v="8.86"/>
    <n v="10"/>
    <x v="16"/>
    <x v="543"/>
  </r>
  <r>
    <x v="117"/>
    <x v="2148"/>
    <x v="6"/>
    <x v="3"/>
    <s v="John Jones"/>
    <n v="27.95"/>
    <n v="0"/>
    <x v="6"/>
    <n v="15.85"/>
    <n v="6"/>
    <x v="22"/>
    <x v="240"/>
  </r>
  <r>
    <x v="117"/>
    <x v="2149"/>
    <x v="7"/>
    <x v="4"/>
    <s v="John Jones"/>
    <n v="65.95"/>
    <n v="0.1"/>
    <x v="7"/>
    <n v="37.97"/>
    <n v="25"/>
    <x v="13"/>
    <x v="995"/>
  </r>
  <r>
    <x v="117"/>
    <x v="2150"/>
    <x v="35"/>
    <x v="0"/>
    <s v="John Jones"/>
    <n v="48.95"/>
    <n v="0"/>
    <x v="30"/>
    <n v="24.52"/>
    <n v="4"/>
    <x v="3"/>
    <x v="734"/>
  </r>
  <r>
    <x v="117"/>
    <x v="2151"/>
    <x v="35"/>
    <x v="4"/>
    <s v="John Jones"/>
    <n v="48.95"/>
    <n v="0"/>
    <x v="30"/>
    <n v="24.52"/>
    <n v="22"/>
    <x v="10"/>
    <x v="996"/>
  </r>
  <r>
    <x v="117"/>
    <x v="2152"/>
    <x v="41"/>
    <x v="0"/>
    <s v="John Jones"/>
    <n v="24.95"/>
    <n v="0"/>
    <x v="12"/>
    <n v="9.3800000000000008"/>
    <n v="5"/>
    <x v="9"/>
    <x v="238"/>
  </r>
  <r>
    <x v="117"/>
    <x v="2152"/>
    <x v="0"/>
    <x v="0"/>
    <s v="John Jones"/>
    <n v="34.950000000000003"/>
    <n v="0"/>
    <x v="0"/>
    <n v="22.13"/>
    <n v="2"/>
    <x v="9"/>
    <x v="432"/>
  </r>
  <r>
    <x v="117"/>
    <x v="2153"/>
    <x v="17"/>
    <x v="3"/>
    <s v="John Jones"/>
    <n v="43.95"/>
    <n v="0"/>
    <x v="16"/>
    <n v="25.6"/>
    <n v="2"/>
    <x v="14"/>
    <x v="538"/>
  </r>
  <r>
    <x v="117"/>
    <x v="2154"/>
    <x v="25"/>
    <x v="4"/>
    <s v="John Jones"/>
    <n v="24.95"/>
    <n v="0"/>
    <x v="12"/>
    <n v="12.27"/>
    <n v="9"/>
    <x v="4"/>
    <x v="251"/>
  </r>
  <r>
    <x v="117"/>
    <x v="2155"/>
    <x v="33"/>
    <x v="0"/>
    <s v="John Jones"/>
    <n v="11.95"/>
    <n v="0"/>
    <x v="28"/>
    <n v="3.32"/>
    <n v="5"/>
    <x v="20"/>
    <x v="227"/>
  </r>
  <r>
    <x v="117"/>
    <x v="2155"/>
    <x v="12"/>
    <x v="0"/>
    <s v="John Jones"/>
    <n v="24.95"/>
    <n v="0"/>
    <x v="12"/>
    <n v="12.14"/>
    <n v="1"/>
    <x v="20"/>
    <x v="76"/>
  </r>
  <r>
    <x v="117"/>
    <x v="2156"/>
    <x v="42"/>
    <x v="3"/>
    <s v="John Jones"/>
    <n v="0.95"/>
    <n v="0"/>
    <x v="10"/>
    <n v="0.47"/>
    <n v="36"/>
    <x v="4"/>
    <x v="932"/>
  </r>
  <r>
    <x v="117"/>
    <x v="2157"/>
    <x v="5"/>
    <x v="0"/>
    <s v="John Jones"/>
    <n v="28.95"/>
    <n v="0"/>
    <x v="5"/>
    <n v="17.53"/>
    <n v="42"/>
    <x v="9"/>
    <x v="997"/>
  </r>
  <r>
    <x v="117"/>
    <x v="2157"/>
    <x v="11"/>
    <x v="0"/>
    <s v="John Jones"/>
    <n v="40.950000000000003"/>
    <n v="0"/>
    <x v="11"/>
    <n v="15.51"/>
    <n v="2"/>
    <x v="9"/>
    <x v="387"/>
  </r>
  <r>
    <x v="117"/>
    <x v="2158"/>
    <x v="43"/>
    <x v="4"/>
    <s v="John Jones"/>
    <n v="24.95"/>
    <n v="0"/>
    <x v="12"/>
    <n v="11.48"/>
    <n v="4"/>
    <x v="19"/>
    <x v="174"/>
  </r>
  <r>
    <x v="117"/>
    <x v="2159"/>
    <x v="48"/>
    <x v="0"/>
    <s v="John Jones"/>
    <n v="38.950000000000003"/>
    <n v="0"/>
    <x v="9"/>
    <n v="24.76"/>
    <n v="12"/>
    <x v="2"/>
    <x v="998"/>
  </r>
  <r>
    <x v="117"/>
    <x v="2160"/>
    <x v="16"/>
    <x v="3"/>
    <s v="John Jones"/>
    <n v="18.95"/>
    <n v="0.1"/>
    <x v="59"/>
    <n v="9.98"/>
    <n v="31"/>
    <x v="22"/>
    <x v="999"/>
  </r>
  <r>
    <x v="117"/>
    <x v="2161"/>
    <x v="28"/>
    <x v="4"/>
    <s v="John Jones"/>
    <n v="10.95"/>
    <n v="0"/>
    <x v="23"/>
    <n v="4.8"/>
    <n v="31"/>
    <x v="9"/>
    <x v="1000"/>
  </r>
  <r>
    <x v="117"/>
    <x v="2162"/>
    <x v="6"/>
    <x v="0"/>
    <s v="John Jones"/>
    <n v="27.95"/>
    <n v="0"/>
    <x v="6"/>
    <n v="15.85"/>
    <n v="4"/>
    <x v="1"/>
    <x v="313"/>
  </r>
  <r>
    <x v="117"/>
    <x v="2162"/>
    <x v="15"/>
    <x v="0"/>
    <s v="John Jones"/>
    <n v="59.95"/>
    <n v="0"/>
    <x v="14"/>
    <n v="28.73"/>
    <n v="2"/>
    <x v="1"/>
    <x v="354"/>
  </r>
  <r>
    <x v="117"/>
    <x v="2163"/>
    <x v="19"/>
    <x v="3"/>
    <s v="John Jones"/>
    <n v="35.950000000000003"/>
    <n v="0"/>
    <x v="18"/>
    <n v="20.25"/>
    <n v="2"/>
    <x v="21"/>
    <x v="24"/>
  </r>
  <r>
    <x v="117"/>
    <x v="2164"/>
    <x v="23"/>
    <x v="4"/>
    <s v="John Jones"/>
    <n v="0.95"/>
    <n v="0"/>
    <x v="10"/>
    <n v="0.5"/>
    <n v="25"/>
    <x v="3"/>
    <x v="510"/>
  </r>
  <r>
    <x v="117"/>
    <x v="2164"/>
    <x v="4"/>
    <x v="4"/>
    <s v="John Jones"/>
    <n v="4.95"/>
    <n v="0"/>
    <x v="4"/>
    <n v="1.82"/>
    <n v="11"/>
    <x v="3"/>
    <x v="4"/>
  </r>
  <r>
    <x v="117"/>
    <x v="2165"/>
    <x v="36"/>
    <x v="0"/>
    <s v="John Jones"/>
    <n v="49.95"/>
    <n v="0"/>
    <x v="17"/>
    <n v="23.93"/>
    <n v="47"/>
    <x v="4"/>
    <x v="1001"/>
  </r>
  <r>
    <x v="117"/>
    <x v="2166"/>
    <x v="13"/>
    <x v="4"/>
    <s v="John Jones"/>
    <n v="26.95"/>
    <n v="0.2"/>
    <x v="64"/>
    <n v="13.26"/>
    <n v="4"/>
    <x v="9"/>
    <x v="1002"/>
  </r>
  <r>
    <x v="117"/>
    <x v="2166"/>
    <x v="30"/>
    <x v="4"/>
    <s v="John Jones"/>
    <n v="19.95"/>
    <n v="0"/>
    <x v="26"/>
    <n v="9.7799999999999994"/>
    <n v="38"/>
    <x v="9"/>
    <x v="1003"/>
  </r>
  <r>
    <x v="117"/>
    <x v="2167"/>
    <x v="15"/>
    <x v="3"/>
    <s v="John Jones"/>
    <n v="59.95"/>
    <n v="0.1"/>
    <x v="82"/>
    <n v="28.73"/>
    <n v="1"/>
    <x v="21"/>
    <x v="1004"/>
  </r>
  <r>
    <x v="117"/>
    <x v="2168"/>
    <x v="31"/>
    <x v="0"/>
    <s v="John Jones"/>
    <n v="0.95"/>
    <n v="0"/>
    <x v="10"/>
    <n v="0.35"/>
    <n v="4"/>
    <x v="3"/>
    <x v="132"/>
  </r>
  <r>
    <x v="117"/>
    <x v="2169"/>
    <x v="3"/>
    <x v="3"/>
    <s v="John Jones"/>
    <n v="55.95"/>
    <n v="0"/>
    <x v="3"/>
    <n v="16.059999999999999"/>
    <n v="37"/>
    <x v="16"/>
    <x v="895"/>
  </r>
  <r>
    <x v="117"/>
    <x v="2170"/>
    <x v="22"/>
    <x v="0"/>
    <s v="John Jones"/>
    <n v="44.95"/>
    <n v="0"/>
    <x v="20"/>
    <n v="27.95"/>
    <n v="2"/>
    <x v="7"/>
    <x v="140"/>
  </r>
  <r>
    <x v="117"/>
    <x v="2171"/>
    <x v="40"/>
    <x v="0"/>
    <s v="John Jones"/>
    <n v="54.95"/>
    <n v="0"/>
    <x v="34"/>
    <n v="26.65"/>
    <n v="25"/>
    <x v="0"/>
    <x v="206"/>
  </r>
  <r>
    <x v="117"/>
    <x v="2172"/>
    <x v="32"/>
    <x v="4"/>
    <s v="John Jones"/>
    <n v="16.95"/>
    <n v="0"/>
    <x v="19"/>
    <n v="6.76"/>
    <n v="2"/>
    <x v="13"/>
    <x v="407"/>
  </r>
  <r>
    <x v="117"/>
    <x v="2173"/>
    <x v="43"/>
    <x v="0"/>
    <s v="John Jones"/>
    <n v="24.95"/>
    <n v="0"/>
    <x v="12"/>
    <n v="11.48"/>
    <n v="6"/>
    <x v="2"/>
    <x v="421"/>
  </r>
  <r>
    <x v="117"/>
    <x v="2173"/>
    <x v="24"/>
    <x v="0"/>
    <s v="John Jones"/>
    <n v="26.95"/>
    <n v="0"/>
    <x v="2"/>
    <n v="12.42"/>
    <n v="14"/>
    <x v="2"/>
    <x v="29"/>
  </r>
  <r>
    <x v="117"/>
    <x v="2174"/>
    <x v="47"/>
    <x v="0"/>
    <s v="John Jones"/>
    <n v="0.95"/>
    <n v="0"/>
    <x v="10"/>
    <n v="0.56999999999999995"/>
    <n v="7"/>
    <x v="8"/>
    <x v="207"/>
  </r>
  <r>
    <x v="117"/>
    <x v="2174"/>
    <x v="48"/>
    <x v="0"/>
    <s v="John Jones"/>
    <n v="38.950000000000003"/>
    <n v="0.1"/>
    <x v="36"/>
    <n v="24.76"/>
    <n v="39"/>
    <x v="8"/>
    <x v="1005"/>
  </r>
  <r>
    <x v="117"/>
    <x v="2175"/>
    <x v="8"/>
    <x v="3"/>
    <s v="John Jones"/>
    <n v="20.95"/>
    <n v="0"/>
    <x v="25"/>
    <n v="10.039999999999999"/>
    <n v="2"/>
    <x v="2"/>
    <x v="572"/>
  </r>
  <r>
    <x v="117"/>
    <x v="2175"/>
    <x v="35"/>
    <x v="3"/>
    <s v="John Jones"/>
    <n v="48.95"/>
    <n v="0"/>
    <x v="30"/>
    <n v="24.52"/>
    <n v="11"/>
    <x v="2"/>
    <x v="881"/>
  </r>
  <r>
    <x v="117"/>
    <x v="2176"/>
    <x v="43"/>
    <x v="3"/>
    <s v="John Jones"/>
    <n v="24.95"/>
    <n v="0"/>
    <x v="12"/>
    <n v="11.48"/>
    <n v="1"/>
    <x v="20"/>
    <x v="76"/>
  </r>
  <r>
    <x v="117"/>
    <x v="2177"/>
    <x v="25"/>
    <x v="4"/>
    <s v="John Jones"/>
    <n v="24.95"/>
    <n v="0.2"/>
    <x v="76"/>
    <n v="12.27"/>
    <n v="7"/>
    <x v="14"/>
    <x v="1006"/>
  </r>
  <r>
    <x v="117"/>
    <x v="2178"/>
    <x v="30"/>
    <x v="0"/>
    <s v="John Jones"/>
    <n v="19.95"/>
    <n v="0"/>
    <x v="26"/>
    <n v="9.7799999999999994"/>
    <n v="5"/>
    <x v="4"/>
    <x v="479"/>
  </r>
  <r>
    <x v="117"/>
    <x v="2179"/>
    <x v="5"/>
    <x v="3"/>
    <s v="John Jones"/>
    <n v="28.95"/>
    <n v="0"/>
    <x v="5"/>
    <n v="17.53"/>
    <n v="6"/>
    <x v="21"/>
    <x v="519"/>
  </r>
  <r>
    <x v="117"/>
    <x v="2179"/>
    <x v="35"/>
    <x v="3"/>
    <s v="John Jones"/>
    <n v="48.95"/>
    <n v="0"/>
    <x v="30"/>
    <n v="24.52"/>
    <n v="33"/>
    <x v="21"/>
    <x v="1007"/>
  </r>
  <r>
    <x v="117"/>
    <x v="2180"/>
    <x v="39"/>
    <x v="4"/>
    <s v="John Jones"/>
    <n v="27.95"/>
    <n v="0.1"/>
    <x v="75"/>
    <n v="16.8"/>
    <n v="28"/>
    <x v="9"/>
    <x v="1008"/>
  </r>
  <r>
    <x v="117"/>
    <x v="2180"/>
    <x v="4"/>
    <x v="4"/>
    <s v="John Jones"/>
    <n v="4.95"/>
    <n v="0.1"/>
    <x v="41"/>
    <n v="1.82"/>
    <n v="5"/>
    <x v="9"/>
    <x v="799"/>
  </r>
  <r>
    <x v="117"/>
    <x v="2181"/>
    <x v="29"/>
    <x v="3"/>
    <s v="John Jones"/>
    <n v="7.95"/>
    <n v="0"/>
    <x v="55"/>
    <n v="4.53"/>
    <n v="37"/>
    <x v="11"/>
    <x v="1009"/>
  </r>
  <r>
    <x v="117"/>
    <x v="2182"/>
    <x v="3"/>
    <x v="0"/>
    <s v="John Jones"/>
    <n v="55.95"/>
    <n v="0.2"/>
    <x v="84"/>
    <n v="16.059999999999999"/>
    <n v="34"/>
    <x v="22"/>
    <x v="1010"/>
  </r>
  <r>
    <x v="117"/>
    <x v="2183"/>
    <x v="24"/>
    <x v="3"/>
    <s v="John Jones"/>
    <n v="26.95"/>
    <n v="0"/>
    <x v="2"/>
    <n v="12.42"/>
    <n v="14"/>
    <x v="19"/>
    <x v="29"/>
  </r>
  <r>
    <x v="117"/>
    <x v="2183"/>
    <x v="9"/>
    <x v="3"/>
    <s v="John Jones"/>
    <n v="38.950000000000003"/>
    <n v="0"/>
    <x v="9"/>
    <n v="22.33"/>
    <n v="5"/>
    <x v="19"/>
    <x v="229"/>
  </r>
  <r>
    <x v="117"/>
    <x v="2184"/>
    <x v="12"/>
    <x v="4"/>
    <s v="John Jones"/>
    <n v="24.95"/>
    <n v="0"/>
    <x v="12"/>
    <n v="12.14"/>
    <n v="2"/>
    <x v="12"/>
    <x v="15"/>
  </r>
  <r>
    <x v="117"/>
    <x v="2184"/>
    <x v="3"/>
    <x v="4"/>
    <s v="John Jones"/>
    <n v="55.95"/>
    <n v="0"/>
    <x v="3"/>
    <n v="16.059999999999999"/>
    <n v="23"/>
    <x v="12"/>
    <x v="118"/>
  </r>
  <r>
    <x v="117"/>
    <x v="2185"/>
    <x v="17"/>
    <x v="0"/>
    <s v="John Jones"/>
    <n v="43.95"/>
    <n v="0"/>
    <x v="16"/>
    <n v="25.6"/>
    <n v="7"/>
    <x v="12"/>
    <x v="723"/>
  </r>
  <r>
    <x v="117"/>
    <x v="2185"/>
    <x v="16"/>
    <x v="0"/>
    <s v="John Jones"/>
    <n v="18.95"/>
    <n v="0"/>
    <x v="15"/>
    <n v="9.98"/>
    <n v="20"/>
    <x v="12"/>
    <x v="40"/>
  </r>
  <r>
    <x v="117"/>
    <x v="2186"/>
    <x v="42"/>
    <x v="4"/>
    <s v="John Jones"/>
    <n v="0.95"/>
    <n v="0"/>
    <x v="10"/>
    <n v="0.47"/>
    <n v="1"/>
    <x v="4"/>
    <x v="75"/>
  </r>
  <r>
    <x v="117"/>
    <x v="2187"/>
    <x v="33"/>
    <x v="0"/>
    <s v="John Jones"/>
    <n v="11.95"/>
    <n v="0"/>
    <x v="28"/>
    <n v="3.32"/>
    <n v="5"/>
    <x v="21"/>
    <x v="227"/>
  </r>
  <r>
    <x v="117"/>
    <x v="2188"/>
    <x v="17"/>
    <x v="3"/>
    <s v="John Jones"/>
    <n v="43.95"/>
    <n v="0"/>
    <x v="16"/>
    <n v="25.6"/>
    <n v="9"/>
    <x v="9"/>
    <x v="488"/>
  </r>
  <r>
    <x v="118"/>
    <x v="2189"/>
    <x v="24"/>
    <x v="0"/>
    <s v="John Jones"/>
    <n v="26.95"/>
    <n v="0"/>
    <x v="2"/>
    <n v="12.42"/>
    <n v="21"/>
    <x v="0"/>
    <x v="788"/>
  </r>
  <r>
    <x v="118"/>
    <x v="2190"/>
    <x v="35"/>
    <x v="2"/>
    <s v="John Jones"/>
    <n v="48.95"/>
    <n v="0"/>
    <x v="30"/>
    <n v="24.52"/>
    <n v="27"/>
    <x v="14"/>
    <x v="972"/>
  </r>
  <r>
    <x v="118"/>
    <x v="2191"/>
    <x v="42"/>
    <x v="1"/>
    <s v="John Jones"/>
    <n v="0.95"/>
    <n v="0"/>
    <x v="10"/>
    <n v="0.47"/>
    <n v="1"/>
    <x v="12"/>
    <x v="75"/>
  </r>
  <r>
    <x v="118"/>
    <x v="2191"/>
    <x v="7"/>
    <x v="1"/>
    <s v="John Jones"/>
    <n v="65.95"/>
    <n v="0.1"/>
    <x v="7"/>
    <n v="37.97"/>
    <n v="11"/>
    <x v="12"/>
    <x v="1011"/>
  </r>
  <r>
    <x v="118"/>
    <x v="2192"/>
    <x v="29"/>
    <x v="2"/>
    <s v="John Jones"/>
    <n v="7.95"/>
    <n v="0"/>
    <x v="55"/>
    <n v="4.53"/>
    <n v="10"/>
    <x v="8"/>
    <x v="1012"/>
  </r>
  <r>
    <x v="118"/>
    <x v="2192"/>
    <x v="42"/>
    <x v="2"/>
    <s v="John Jones"/>
    <n v="0.95"/>
    <n v="0"/>
    <x v="10"/>
    <n v="0.47"/>
    <n v="32"/>
    <x v="8"/>
    <x v="246"/>
  </r>
  <r>
    <x v="118"/>
    <x v="2193"/>
    <x v="14"/>
    <x v="0"/>
    <s v="John Jones"/>
    <n v="2.95"/>
    <n v="0"/>
    <x v="13"/>
    <n v="1.68"/>
    <n v="1"/>
    <x v="8"/>
    <x v="782"/>
  </r>
  <r>
    <x v="118"/>
    <x v="2194"/>
    <x v="30"/>
    <x v="1"/>
    <s v="John Jones"/>
    <n v="19.95"/>
    <n v="0"/>
    <x v="26"/>
    <n v="9.7799999999999994"/>
    <n v="5"/>
    <x v="4"/>
    <x v="479"/>
  </r>
  <r>
    <x v="118"/>
    <x v="2195"/>
    <x v="45"/>
    <x v="2"/>
    <s v="John Jones"/>
    <n v="22.95"/>
    <n v="0"/>
    <x v="42"/>
    <n v="11.78"/>
    <n v="21"/>
    <x v="16"/>
    <x v="492"/>
  </r>
  <r>
    <x v="118"/>
    <x v="2196"/>
    <x v="17"/>
    <x v="0"/>
    <s v="John Jones"/>
    <n v="43.95"/>
    <n v="0"/>
    <x v="16"/>
    <n v="25.6"/>
    <n v="26"/>
    <x v="20"/>
    <x v="1013"/>
  </r>
  <r>
    <x v="118"/>
    <x v="2197"/>
    <x v="8"/>
    <x v="1"/>
    <s v="John Jones"/>
    <n v="20.95"/>
    <n v="0"/>
    <x v="25"/>
    <n v="10.039999999999999"/>
    <n v="27"/>
    <x v="11"/>
    <x v="1014"/>
  </r>
  <r>
    <x v="118"/>
    <x v="2197"/>
    <x v="8"/>
    <x v="1"/>
    <s v="John Jones"/>
    <n v="20.95"/>
    <n v="0"/>
    <x v="25"/>
    <n v="10.039999999999999"/>
    <n v="18"/>
    <x v="11"/>
    <x v="564"/>
  </r>
  <r>
    <x v="118"/>
    <x v="2198"/>
    <x v="31"/>
    <x v="2"/>
    <s v="John Jones"/>
    <n v="0.95"/>
    <n v="0"/>
    <x v="10"/>
    <n v="0.35"/>
    <n v="28"/>
    <x v="2"/>
    <x v="339"/>
  </r>
  <r>
    <x v="118"/>
    <x v="2198"/>
    <x v="11"/>
    <x v="2"/>
    <s v="John Jones"/>
    <n v="40.950000000000003"/>
    <n v="0"/>
    <x v="11"/>
    <n v="15.51"/>
    <n v="6"/>
    <x v="2"/>
    <x v="290"/>
  </r>
  <r>
    <x v="118"/>
    <x v="2198"/>
    <x v="11"/>
    <x v="2"/>
    <s v="John Jones"/>
    <n v="40.950000000000003"/>
    <n v="0"/>
    <x v="11"/>
    <n v="15.51"/>
    <n v="1"/>
    <x v="2"/>
    <x v="44"/>
  </r>
  <r>
    <x v="118"/>
    <x v="2198"/>
    <x v="32"/>
    <x v="2"/>
    <s v="John Jones"/>
    <n v="16.95"/>
    <n v="0"/>
    <x v="19"/>
    <n v="6.76"/>
    <n v="25"/>
    <x v="2"/>
    <x v="285"/>
  </r>
  <r>
    <x v="118"/>
    <x v="2199"/>
    <x v="35"/>
    <x v="0"/>
    <s v="John Jones"/>
    <n v="48.95"/>
    <n v="0"/>
    <x v="30"/>
    <n v="24.52"/>
    <n v="33"/>
    <x v="11"/>
    <x v="1007"/>
  </r>
  <r>
    <x v="118"/>
    <x v="2199"/>
    <x v="48"/>
    <x v="0"/>
    <s v="John Jones"/>
    <n v="38.950000000000003"/>
    <n v="0.1"/>
    <x v="36"/>
    <n v="24.76"/>
    <n v="34"/>
    <x v="11"/>
    <x v="1015"/>
  </r>
  <r>
    <x v="118"/>
    <x v="2199"/>
    <x v="9"/>
    <x v="0"/>
    <s v="John Jones"/>
    <n v="38.950000000000003"/>
    <n v="0"/>
    <x v="9"/>
    <n v="22.33"/>
    <n v="7"/>
    <x v="11"/>
    <x v="378"/>
  </r>
  <r>
    <x v="118"/>
    <x v="2200"/>
    <x v="5"/>
    <x v="2"/>
    <s v="John Jones"/>
    <n v="28.95"/>
    <n v="0"/>
    <x v="5"/>
    <n v="17.53"/>
    <n v="41"/>
    <x v="11"/>
    <x v="1016"/>
  </r>
  <r>
    <x v="118"/>
    <x v="2201"/>
    <x v="8"/>
    <x v="0"/>
    <s v="John Jones"/>
    <n v="20.95"/>
    <n v="0"/>
    <x v="25"/>
    <n v="10.039999999999999"/>
    <n v="6"/>
    <x v="11"/>
    <x v="347"/>
  </r>
  <r>
    <x v="118"/>
    <x v="2202"/>
    <x v="18"/>
    <x v="1"/>
    <s v="John Jones"/>
    <n v="49.95"/>
    <n v="0"/>
    <x v="17"/>
    <n v="24.77"/>
    <n v="2"/>
    <x v="18"/>
    <x v="163"/>
  </r>
  <r>
    <x v="118"/>
    <x v="2202"/>
    <x v="28"/>
    <x v="1"/>
    <s v="John Jones"/>
    <n v="10.95"/>
    <n v="0"/>
    <x v="23"/>
    <n v="4.8"/>
    <n v="9"/>
    <x v="18"/>
    <x v="1017"/>
  </r>
  <r>
    <x v="118"/>
    <x v="2203"/>
    <x v="35"/>
    <x v="2"/>
    <s v="John Jones"/>
    <n v="48.95"/>
    <n v="0"/>
    <x v="30"/>
    <n v="24.52"/>
    <n v="20"/>
    <x v="1"/>
    <x v="302"/>
  </r>
  <r>
    <x v="118"/>
    <x v="2203"/>
    <x v="36"/>
    <x v="2"/>
    <s v="John Jones"/>
    <n v="49.95"/>
    <n v="0"/>
    <x v="17"/>
    <n v="23.93"/>
    <n v="49"/>
    <x v="1"/>
    <x v="1018"/>
  </r>
  <r>
    <x v="118"/>
    <x v="2204"/>
    <x v="47"/>
    <x v="0"/>
    <s v="John Jones"/>
    <n v="0.95"/>
    <n v="0.1"/>
    <x v="21"/>
    <n v="0.56999999999999995"/>
    <n v="9"/>
    <x v="23"/>
    <x v="682"/>
  </r>
  <r>
    <x v="118"/>
    <x v="2205"/>
    <x v="31"/>
    <x v="1"/>
    <s v="John Jones"/>
    <n v="0.95"/>
    <n v="0"/>
    <x v="10"/>
    <n v="0.35"/>
    <n v="21"/>
    <x v="11"/>
    <x v="120"/>
  </r>
  <r>
    <x v="118"/>
    <x v="2206"/>
    <x v="6"/>
    <x v="0"/>
    <s v="John Jones"/>
    <n v="27.95"/>
    <n v="0.1"/>
    <x v="75"/>
    <n v="15.85"/>
    <n v="6"/>
    <x v="9"/>
    <x v="560"/>
  </r>
  <r>
    <x v="118"/>
    <x v="2207"/>
    <x v="17"/>
    <x v="1"/>
    <s v="John Jones"/>
    <n v="43.95"/>
    <n v="0.1"/>
    <x v="44"/>
    <n v="25.6"/>
    <n v="1"/>
    <x v="22"/>
    <x v="108"/>
  </r>
  <r>
    <x v="118"/>
    <x v="2208"/>
    <x v="38"/>
    <x v="1"/>
    <s v="John Jones"/>
    <n v="73.95"/>
    <n v="0.1"/>
    <x v="69"/>
    <n v="38.86"/>
    <n v="1"/>
    <x v="19"/>
    <x v="404"/>
  </r>
  <r>
    <x v="118"/>
    <x v="2209"/>
    <x v="43"/>
    <x v="1"/>
    <s v="John Jones"/>
    <n v="24.95"/>
    <n v="0"/>
    <x v="12"/>
    <n v="11.48"/>
    <n v="4"/>
    <x v="1"/>
    <x v="174"/>
  </r>
  <r>
    <x v="118"/>
    <x v="2210"/>
    <x v="18"/>
    <x v="2"/>
    <s v="John Jones"/>
    <n v="49.95"/>
    <n v="0"/>
    <x v="17"/>
    <n v="24.77"/>
    <n v="32"/>
    <x v="15"/>
    <x v="1019"/>
  </r>
  <r>
    <x v="118"/>
    <x v="2211"/>
    <x v="12"/>
    <x v="0"/>
    <s v="John Jones"/>
    <n v="24.95"/>
    <n v="0"/>
    <x v="12"/>
    <n v="12.14"/>
    <n v="4"/>
    <x v="6"/>
    <x v="174"/>
  </r>
  <r>
    <x v="118"/>
    <x v="2212"/>
    <x v="8"/>
    <x v="2"/>
    <s v="John Jones"/>
    <n v="20.95"/>
    <n v="0"/>
    <x v="25"/>
    <n v="10.039999999999999"/>
    <n v="5"/>
    <x v="4"/>
    <x v="259"/>
  </r>
  <r>
    <x v="118"/>
    <x v="2212"/>
    <x v="43"/>
    <x v="2"/>
    <s v="John Jones"/>
    <n v="24.95"/>
    <n v="0"/>
    <x v="12"/>
    <n v="11.48"/>
    <n v="2"/>
    <x v="4"/>
    <x v="15"/>
  </r>
  <r>
    <x v="118"/>
    <x v="2213"/>
    <x v="43"/>
    <x v="1"/>
    <s v="John Jones"/>
    <n v="24.95"/>
    <n v="0"/>
    <x v="12"/>
    <n v="11.48"/>
    <n v="6"/>
    <x v="6"/>
    <x v="421"/>
  </r>
  <r>
    <x v="118"/>
    <x v="2214"/>
    <x v="17"/>
    <x v="0"/>
    <s v="John Jones"/>
    <n v="43.95"/>
    <n v="0"/>
    <x v="16"/>
    <n v="25.6"/>
    <n v="2"/>
    <x v="15"/>
    <x v="538"/>
  </r>
  <r>
    <x v="118"/>
    <x v="2215"/>
    <x v="44"/>
    <x v="0"/>
    <s v="John Jones"/>
    <n v="31.95"/>
    <n v="0.1"/>
    <x v="77"/>
    <n v="17.38"/>
    <n v="2"/>
    <x v="4"/>
    <x v="863"/>
  </r>
  <r>
    <x v="118"/>
    <x v="2216"/>
    <x v="18"/>
    <x v="1"/>
    <s v="John Jones"/>
    <n v="49.95"/>
    <n v="0"/>
    <x v="17"/>
    <n v="24.77"/>
    <n v="32"/>
    <x v="3"/>
    <x v="1019"/>
  </r>
  <r>
    <x v="118"/>
    <x v="2217"/>
    <x v="25"/>
    <x v="1"/>
    <s v="John Jones"/>
    <n v="24.95"/>
    <n v="0"/>
    <x v="12"/>
    <n v="12.27"/>
    <n v="9"/>
    <x v="19"/>
    <x v="251"/>
  </r>
  <r>
    <x v="118"/>
    <x v="2217"/>
    <x v="6"/>
    <x v="1"/>
    <s v="John Jones"/>
    <n v="27.95"/>
    <n v="0"/>
    <x v="6"/>
    <n v="15.85"/>
    <n v="2"/>
    <x v="19"/>
    <x v="22"/>
  </r>
  <r>
    <x v="118"/>
    <x v="2218"/>
    <x v="24"/>
    <x v="2"/>
    <s v="John Jones"/>
    <n v="26.95"/>
    <n v="0"/>
    <x v="2"/>
    <n v="12.42"/>
    <n v="4"/>
    <x v="22"/>
    <x v="403"/>
  </r>
  <r>
    <x v="118"/>
    <x v="2218"/>
    <x v="11"/>
    <x v="2"/>
    <s v="John Jones"/>
    <n v="40.950000000000003"/>
    <n v="0.1"/>
    <x v="58"/>
    <n v="15.51"/>
    <n v="4"/>
    <x v="22"/>
    <x v="508"/>
  </r>
  <r>
    <x v="118"/>
    <x v="2218"/>
    <x v="41"/>
    <x v="2"/>
    <s v="John Jones"/>
    <n v="24.95"/>
    <n v="0"/>
    <x v="12"/>
    <n v="9.3800000000000008"/>
    <n v="4"/>
    <x v="22"/>
    <x v="174"/>
  </r>
  <r>
    <x v="118"/>
    <x v="2219"/>
    <x v="31"/>
    <x v="1"/>
    <s v="John Jones"/>
    <n v="0.95"/>
    <n v="0"/>
    <x v="10"/>
    <n v="0.35"/>
    <n v="31"/>
    <x v="2"/>
    <x v="961"/>
  </r>
  <r>
    <x v="118"/>
    <x v="2219"/>
    <x v="14"/>
    <x v="1"/>
    <s v="John Jones"/>
    <n v="2.95"/>
    <n v="0.1"/>
    <x v="48"/>
    <n v="1.68"/>
    <n v="1"/>
    <x v="2"/>
    <x v="1020"/>
  </r>
  <r>
    <x v="118"/>
    <x v="2220"/>
    <x v="32"/>
    <x v="2"/>
    <s v="John Jones"/>
    <n v="16.95"/>
    <n v="0"/>
    <x v="19"/>
    <n v="6.76"/>
    <n v="10"/>
    <x v="17"/>
    <x v="50"/>
  </r>
  <r>
    <x v="118"/>
    <x v="2221"/>
    <x v="20"/>
    <x v="1"/>
    <s v="John Jones"/>
    <n v="28.95"/>
    <n v="0"/>
    <x v="5"/>
    <n v="8.86"/>
    <n v="32"/>
    <x v="22"/>
    <x v="484"/>
  </r>
  <r>
    <x v="118"/>
    <x v="2221"/>
    <x v="41"/>
    <x v="1"/>
    <s v="John Jones"/>
    <n v="24.95"/>
    <n v="0.1"/>
    <x v="46"/>
    <n v="9.3800000000000008"/>
    <n v="1"/>
    <x v="22"/>
    <x v="329"/>
  </r>
  <r>
    <x v="118"/>
    <x v="2222"/>
    <x v="23"/>
    <x v="2"/>
    <s v="John Jones"/>
    <n v="0.95"/>
    <n v="0"/>
    <x v="10"/>
    <n v="0.5"/>
    <n v="38"/>
    <x v="15"/>
    <x v="1021"/>
  </r>
  <r>
    <x v="118"/>
    <x v="2223"/>
    <x v="18"/>
    <x v="1"/>
    <s v="John Jones"/>
    <n v="49.95"/>
    <n v="0"/>
    <x v="17"/>
    <n v="24.77"/>
    <n v="10"/>
    <x v="15"/>
    <x v="1022"/>
  </r>
  <r>
    <x v="118"/>
    <x v="2224"/>
    <x v="44"/>
    <x v="2"/>
    <s v="John Jones"/>
    <n v="31.95"/>
    <n v="0"/>
    <x v="37"/>
    <n v="17.38"/>
    <n v="1"/>
    <x v="21"/>
    <x v="95"/>
  </r>
  <r>
    <x v="118"/>
    <x v="2224"/>
    <x v="1"/>
    <x v="2"/>
    <s v="John Jones"/>
    <n v="16.95"/>
    <n v="0.1"/>
    <x v="1"/>
    <n v="6.53"/>
    <n v="28"/>
    <x v="21"/>
    <x v="634"/>
  </r>
  <r>
    <x v="118"/>
    <x v="2225"/>
    <x v="2"/>
    <x v="1"/>
    <s v="John Jones"/>
    <n v="26.95"/>
    <n v="0"/>
    <x v="2"/>
    <n v="12.24"/>
    <n v="25"/>
    <x v="13"/>
    <x v="786"/>
  </r>
  <r>
    <x v="118"/>
    <x v="2226"/>
    <x v="32"/>
    <x v="2"/>
    <s v="John Jones"/>
    <n v="16.95"/>
    <n v="0"/>
    <x v="19"/>
    <n v="6.76"/>
    <n v="16"/>
    <x v="1"/>
    <x v="52"/>
  </r>
  <r>
    <x v="118"/>
    <x v="2227"/>
    <x v="23"/>
    <x v="0"/>
    <s v="John Jones"/>
    <n v="0.95"/>
    <n v="0"/>
    <x v="10"/>
    <n v="0.5"/>
    <n v="43"/>
    <x v="9"/>
    <x v="1023"/>
  </r>
  <r>
    <x v="118"/>
    <x v="2228"/>
    <x v="10"/>
    <x v="2"/>
    <s v="John Jones"/>
    <n v="0.95"/>
    <n v="0"/>
    <x v="10"/>
    <n v="0.42"/>
    <n v="7"/>
    <x v="10"/>
    <x v="207"/>
  </r>
  <r>
    <x v="118"/>
    <x v="2229"/>
    <x v="47"/>
    <x v="1"/>
    <s v="John Jones"/>
    <n v="0.95"/>
    <n v="0"/>
    <x v="10"/>
    <n v="0.56999999999999995"/>
    <n v="5"/>
    <x v="20"/>
    <x v="88"/>
  </r>
  <r>
    <x v="118"/>
    <x v="2230"/>
    <x v="31"/>
    <x v="0"/>
    <s v="John Jones"/>
    <n v="0.95"/>
    <n v="0"/>
    <x v="10"/>
    <n v="0.35"/>
    <n v="31"/>
    <x v="21"/>
    <x v="961"/>
  </r>
  <r>
    <x v="118"/>
    <x v="2230"/>
    <x v="40"/>
    <x v="0"/>
    <s v="John Jones"/>
    <n v="54.95"/>
    <n v="0"/>
    <x v="34"/>
    <n v="26.65"/>
    <n v="25"/>
    <x v="21"/>
    <x v="206"/>
  </r>
  <r>
    <x v="118"/>
    <x v="2231"/>
    <x v="27"/>
    <x v="2"/>
    <s v="John Jones"/>
    <n v="26.95"/>
    <n v="0.1"/>
    <x v="33"/>
    <n v="12.53"/>
    <n v="38"/>
    <x v="23"/>
    <x v="1024"/>
  </r>
  <r>
    <x v="118"/>
    <x v="2232"/>
    <x v="20"/>
    <x v="0"/>
    <s v="John Jones"/>
    <n v="28.95"/>
    <n v="0"/>
    <x v="5"/>
    <n v="8.86"/>
    <n v="20"/>
    <x v="22"/>
    <x v="344"/>
  </r>
  <r>
    <x v="118"/>
    <x v="2232"/>
    <x v="41"/>
    <x v="0"/>
    <s v="John Jones"/>
    <n v="24.95"/>
    <n v="0"/>
    <x v="12"/>
    <n v="9.3800000000000008"/>
    <n v="4"/>
    <x v="22"/>
    <x v="174"/>
  </r>
  <r>
    <x v="118"/>
    <x v="2232"/>
    <x v="38"/>
    <x v="0"/>
    <s v="John Jones"/>
    <n v="73.95"/>
    <n v="0"/>
    <x v="32"/>
    <n v="38.86"/>
    <n v="1"/>
    <x v="22"/>
    <x v="64"/>
  </r>
  <r>
    <x v="118"/>
    <x v="2233"/>
    <x v="49"/>
    <x v="1"/>
    <s v="John Jones"/>
    <n v="55.95"/>
    <n v="0"/>
    <x v="3"/>
    <n v="32.47"/>
    <n v="18"/>
    <x v="0"/>
    <x v="352"/>
  </r>
  <r>
    <x v="118"/>
    <x v="2233"/>
    <x v="38"/>
    <x v="1"/>
    <s v="John Jones"/>
    <n v="73.95"/>
    <n v="0"/>
    <x v="32"/>
    <n v="38.86"/>
    <n v="1"/>
    <x v="0"/>
    <x v="64"/>
  </r>
  <r>
    <x v="118"/>
    <x v="2233"/>
    <x v="38"/>
    <x v="1"/>
    <s v="John Jones"/>
    <n v="73.95"/>
    <n v="0.1"/>
    <x v="69"/>
    <n v="38.86"/>
    <n v="1"/>
    <x v="0"/>
    <x v="404"/>
  </r>
  <r>
    <x v="118"/>
    <x v="2234"/>
    <x v="4"/>
    <x v="0"/>
    <s v="John Jones"/>
    <n v="4.95"/>
    <n v="0"/>
    <x v="4"/>
    <n v="1.82"/>
    <n v="7"/>
    <x v="18"/>
    <x v="295"/>
  </r>
  <r>
    <x v="118"/>
    <x v="2235"/>
    <x v="28"/>
    <x v="2"/>
    <s v="John Jones"/>
    <n v="10.95"/>
    <n v="0"/>
    <x v="23"/>
    <n v="4.8"/>
    <n v="34"/>
    <x v="19"/>
    <x v="1025"/>
  </r>
  <r>
    <x v="118"/>
    <x v="2236"/>
    <x v="16"/>
    <x v="0"/>
    <s v="John Jones"/>
    <n v="18.95"/>
    <n v="0"/>
    <x v="15"/>
    <n v="9.98"/>
    <n v="10"/>
    <x v="11"/>
    <x v="318"/>
  </r>
  <r>
    <x v="118"/>
    <x v="2236"/>
    <x v="48"/>
    <x v="0"/>
    <s v="John Jones"/>
    <n v="38.950000000000003"/>
    <n v="0"/>
    <x v="9"/>
    <n v="24.76"/>
    <n v="6"/>
    <x v="11"/>
    <x v="10"/>
  </r>
  <r>
    <x v="118"/>
    <x v="2237"/>
    <x v="8"/>
    <x v="1"/>
    <s v="John Jones"/>
    <n v="20.95"/>
    <n v="0"/>
    <x v="25"/>
    <n v="10.039999999999999"/>
    <n v="25"/>
    <x v="23"/>
    <x v="1026"/>
  </r>
  <r>
    <x v="118"/>
    <x v="2238"/>
    <x v="22"/>
    <x v="0"/>
    <s v="John Jones"/>
    <n v="44.95"/>
    <n v="0.1"/>
    <x v="62"/>
    <n v="27.95"/>
    <n v="2"/>
    <x v="6"/>
    <x v="551"/>
  </r>
  <r>
    <x v="118"/>
    <x v="2239"/>
    <x v="43"/>
    <x v="2"/>
    <s v="John Jones"/>
    <n v="24.95"/>
    <n v="0.1"/>
    <x v="46"/>
    <n v="11.48"/>
    <n v="5"/>
    <x v="18"/>
    <x v="160"/>
  </r>
  <r>
    <x v="118"/>
    <x v="2240"/>
    <x v="19"/>
    <x v="2"/>
    <s v="John Jones"/>
    <n v="35.950000000000003"/>
    <n v="0"/>
    <x v="18"/>
    <n v="20.25"/>
    <n v="2"/>
    <x v="14"/>
    <x v="24"/>
  </r>
  <r>
    <x v="118"/>
    <x v="2241"/>
    <x v="11"/>
    <x v="0"/>
    <s v="John Jones"/>
    <n v="40.950000000000003"/>
    <n v="0"/>
    <x v="11"/>
    <n v="15.51"/>
    <n v="6"/>
    <x v="12"/>
    <x v="290"/>
  </r>
  <r>
    <x v="118"/>
    <x v="2241"/>
    <x v="17"/>
    <x v="0"/>
    <s v="John Jones"/>
    <n v="43.95"/>
    <n v="0.2"/>
    <x v="66"/>
    <n v="25.6"/>
    <n v="18"/>
    <x v="12"/>
    <x v="1027"/>
  </r>
  <r>
    <x v="118"/>
    <x v="2241"/>
    <x v="21"/>
    <x v="0"/>
    <s v="John Jones"/>
    <n v="0.95"/>
    <n v="0"/>
    <x v="10"/>
    <n v="0.34"/>
    <n v="11"/>
    <x v="12"/>
    <x v="11"/>
  </r>
  <r>
    <x v="118"/>
    <x v="2242"/>
    <x v="43"/>
    <x v="1"/>
    <s v="John Jones"/>
    <n v="24.95"/>
    <n v="0.1"/>
    <x v="46"/>
    <n v="11.48"/>
    <n v="4"/>
    <x v="8"/>
    <x v="705"/>
  </r>
  <r>
    <x v="118"/>
    <x v="2243"/>
    <x v="21"/>
    <x v="0"/>
    <s v="John Jones"/>
    <n v="0.95"/>
    <n v="0"/>
    <x v="10"/>
    <n v="0.34"/>
    <n v="27"/>
    <x v="16"/>
    <x v="348"/>
  </r>
  <r>
    <x v="118"/>
    <x v="2243"/>
    <x v="18"/>
    <x v="0"/>
    <s v="John Jones"/>
    <n v="49.95"/>
    <n v="0"/>
    <x v="17"/>
    <n v="24.77"/>
    <n v="37"/>
    <x v="16"/>
    <x v="379"/>
  </r>
  <r>
    <x v="118"/>
    <x v="2244"/>
    <x v="33"/>
    <x v="2"/>
    <s v="John Jones"/>
    <n v="11.95"/>
    <n v="0"/>
    <x v="28"/>
    <n v="3.32"/>
    <n v="7"/>
    <x v="22"/>
    <x v="55"/>
  </r>
  <r>
    <x v="118"/>
    <x v="2244"/>
    <x v="23"/>
    <x v="2"/>
    <s v="John Jones"/>
    <n v="0.95"/>
    <n v="0"/>
    <x v="10"/>
    <n v="0.5"/>
    <n v="6"/>
    <x v="22"/>
    <x v="53"/>
  </r>
  <r>
    <x v="118"/>
    <x v="2245"/>
    <x v="8"/>
    <x v="1"/>
    <s v="John Jones"/>
    <n v="20.95"/>
    <n v="0"/>
    <x v="25"/>
    <n v="10.039999999999999"/>
    <n v="17"/>
    <x v="18"/>
    <x v="495"/>
  </r>
  <r>
    <x v="118"/>
    <x v="2245"/>
    <x v="32"/>
    <x v="1"/>
    <s v="John Jones"/>
    <n v="16.95"/>
    <n v="0"/>
    <x v="19"/>
    <n v="6.76"/>
    <n v="2"/>
    <x v="18"/>
    <x v="407"/>
  </r>
  <r>
    <x v="118"/>
    <x v="2245"/>
    <x v="41"/>
    <x v="1"/>
    <s v="John Jones"/>
    <n v="24.95"/>
    <n v="0.1"/>
    <x v="46"/>
    <n v="9.3800000000000008"/>
    <n v="6"/>
    <x v="18"/>
    <x v="1028"/>
  </r>
  <r>
    <x v="118"/>
    <x v="2246"/>
    <x v="0"/>
    <x v="0"/>
    <s v="John Jones"/>
    <n v="34.950000000000003"/>
    <n v="0"/>
    <x v="0"/>
    <n v="22.13"/>
    <n v="11"/>
    <x v="18"/>
    <x v="0"/>
  </r>
  <r>
    <x v="118"/>
    <x v="2246"/>
    <x v="42"/>
    <x v="0"/>
    <s v="John Jones"/>
    <n v="0.95"/>
    <n v="0"/>
    <x v="10"/>
    <n v="0.47"/>
    <n v="6"/>
    <x v="18"/>
    <x v="53"/>
  </r>
  <r>
    <x v="118"/>
    <x v="2247"/>
    <x v="19"/>
    <x v="1"/>
    <s v="John Jones"/>
    <n v="35.950000000000003"/>
    <n v="0"/>
    <x v="18"/>
    <n v="20.25"/>
    <n v="2"/>
    <x v="22"/>
    <x v="24"/>
  </r>
  <r>
    <x v="118"/>
    <x v="2248"/>
    <x v="8"/>
    <x v="0"/>
    <s v="John Jones"/>
    <n v="20.95"/>
    <n v="0.1"/>
    <x v="52"/>
    <n v="10.039999999999999"/>
    <n v="25"/>
    <x v="17"/>
    <x v="291"/>
  </r>
  <r>
    <x v="118"/>
    <x v="2249"/>
    <x v="13"/>
    <x v="2"/>
    <s v="John Jones"/>
    <n v="26.95"/>
    <n v="0"/>
    <x v="2"/>
    <n v="13.26"/>
    <n v="9"/>
    <x v="16"/>
    <x v="171"/>
  </r>
  <r>
    <x v="118"/>
    <x v="2250"/>
    <x v="7"/>
    <x v="1"/>
    <s v="John Jones"/>
    <n v="65.95"/>
    <n v="0.1"/>
    <x v="7"/>
    <n v="37.97"/>
    <n v="10"/>
    <x v="0"/>
    <x v="7"/>
  </r>
  <r>
    <x v="118"/>
    <x v="2251"/>
    <x v="21"/>
    <x v="2"/>
    <s v="John Jones"/>
    <n v="0.95"/>
    <n v="0"/>
    <x v="10"/>
    <n v="0.34"/>
    <n v="9"/>
    <x v="11"/>
    <x v="233"/>
  </r>
  <r>
    <x v="118"/>
    <x v="2251"/>
    <x v="9"/>
    <x v="2"/>
    <s v="John Jones"/>
    <n v="38.950000000000003"/>
    <n v="0"/>
    <x v="9"/>
    <n v="22.33"/>
    <n v="7"/>
    <x v="11"/>
    <x v="378"/>
  </r>
  <r>
    <x v="118"/>
    <x v="2252"/>
    <x v="14"/>
    <x v="1"/>
    <s v="John Jones"/>
    <n v="2.95"/>
    <n v="0"/>
    <x v="13"/>
    <n v="1.68"/>
    <n v="12"/>
    <x v="5"/>
    <x v="16"/>
  </r>
  <r>
    <x v="118"/>
    <x v="2253"/>
    <x v="28"/>
    <x v="2"/>
    <s v="John Jones"/>
    <n v="10.95"/>
    <n v="0"/>
    <x v="23"/>
    <n v="4.8"/>
    <n v="1"/>
    <x v="15"/>
    <x v="515"/>
  </r>
  <r>
    <x v="118"/>
    <x v="2254"/>
    <x v="26"/>
    <x v="1"/>
    <s v="John Jones"/>
    <n v="3.95"/>
    <n v="0"/>
    <x v="22"/>
    <n v="1.43"/>
    <n v="31"/>
    <x v="1"/>
    <x v="993"/>
  </r>
  <r>
    <x v="118"/>
    <x v="2255"/>
    <x v="32"/>
    <x v="0"/>
    <s v="John Jones"/>
    <n v="16.95"/>
    <n v="0.1"/>
    <x v="1"/>
    <n v="6.76"/>
    <n v="25"/>
    <x v="16"/>
    <x v="872"/>
  </r>
  <r>
    <x v="118"/>
    <x v="2256"/>
    <x v="14"/>
    <x v="1"/>
    <s v="John Jones"/>
    <n v="2.95"/>
    <n v="0.1"/>
    <x v="48"/>
    <n v="1.68"/>
    <n v="11"/>
    <x v="0"/>
    <x v="1029"/>
  </r>
  <r>
    <x v="118"/>
    <x v="2257"/>
    <x v="14"/>
    <x v="0"/>
    <s v="John Jones"/>
    <n v="2.95"/>
    <n v="0"/>
    <x v="13"/>
    <n v="1.68"/>
    <n v="10"/>
    <x v="22"/>
    <x v="90"/>
  </r>
  <r>
    <x v="118"/>
    <x v="2258"/>
    <x v="1"/>
    <x v="2"/>
    <s v="John Jones"/>
    <n v="16.95"/>
    <n v="0"/>
    <x v="19"/>
    <n v="6.53"/>
    <n v="23"/>
    <x v="19"/>
    <x v="30"/>
  </r>
  <r>
    <x v="118"/>
    <x v="2259"/>
    <x v="23"/>
    <x v="0"/>
    <s v="John Jones"/>
    <n v="0.95"/>
    <n v="0"/>
    <x v="10"/>
    <n v="0.5"/>
    <n v="26"/>
    <x v="13"/>
    <x v="142"/>
  </r>
  <r>
    <x v="119"/>
    <x v="2260"/>
    <x v="11"/>
    <x v="3"/>
    <s v="Mary Mansfield"/>
    <n v="40.950000000000003"/>
    <n v="0"/>
    <x v="11"/>
    <n v="15.51"/>
    <n v="2"/>
    <x v="3"/>
    <x v="387"/>
  </r>
  <r>
    <x v="119"/>
    <x v="2261"/>
    <x v="9"/>
    <x v="4"/>
    <s v="Mary Mansfield"/>
    <n v="38.950000000000003"/>
    <n v="0"/>
    <x v="9"/>
    <n v="22.33"/>
    <n v="1"/>
    <x v="10"/>
    <x v="14"/>
  </r>
  <r>
    <x v="119"/>
    <x v="2261"/>
    <x v="29"/>
    <x v="4"/>
    <s v="Mary Mansfield"/>
    <n v="7.95"/>
    <n v="0"/>
    <x v="55"/>
    <n v="4.53"/>
    <n v="35"/>
    <x v="10"/>
    <x v="783"/>
  </r>
  <r>
    <x v="119"/>
    <x v="2262"/>
    <x v="22"/>
    <x v="3"/>
    <s v="Mary Mansfield"/>
    <n v="44.95"/>
    <n v="0"/>
    <x v="20"/>
    <n v="27.95"/>
    <n v="1"/>
    <x v="9"/>
    <x v="33"/>
  </r>
  <r>
    <x v="119"/>
    <x v="2262"/>
    <x v="26"/>
    <x v="3"/>
    <s v="Mary Mansfield"/>
    <n v="3.95"/>
    <n v="0"/>
    <x v="22"/>
    <n v="1.43"/>
    <n v="7"/>
    <x v="9"/>
    <x v="333"/>
  </r>
  <r>
    <x v="119"/>
    <x v="2263"/>
    <x v="34"/>
    <x v="3"/>
    <s v="Mary Mansfield"/>
    <n v="37.950000000000003"/>
    <n v="0"/>
    <x v="29"/>
    <n v="15.35"/>
    <n v="15"/>
    <x v="3"/>
    <x v="846"/>
  </r>
  <r>
    <x v="119"/>
    <x v="2263"/>
    <x v="12"/>
    <x v="3"/>
    <s v="Mary Mansfield"/>
    <n v="24.95"/>
    <n v="0"/>
    <x v="12"/>
    <n v="12.14"/>
    <n v="3"/>
    <x v="3"/>
    <x v="46"/>
  </r>
  <r>
    <x v="119"/>
    <x v="2264"/>
    <x v="8"/>
    <x v="4"/>
    <s v="Mary Mansfield"/>
    <n v="20.95"/>
    <n v="0"/>
    <x v="25"/>
    <n v="10.039999999999999"/>
    <n v="26"/>
    <x v="4"/>
    <x v="1030"/>
  </r>
  <r>
    <x v="119"/>
    <x v="2265"/>
    <x v="29"/>
    <x v="3"/>
    <s v="Mary Mansfield"/>
    <n v="7.95"/>
    <n v="0"/>
    <x v="55"/>
    <n v="4.53"/>
    <n v="19"/>
    <x v="22"/>
    <x v="414"/>
  </r>
  <r>
    <x v="120"/>
    <x v="2266"/>
    <x v="43"/>
    <x v="1"/>
    <s v="Mary Mansfield"/>
    <n v="24.95"/>
    <n v="0"/>
    <x v="12"/>
    <n v="11.48"/>
    <n v="1"/>
    <x v="0"/>
    <x v="76"/>
  </r>
  <r>
    <x v="120"/>
    <x v="2267"/>
    <x v="46"/>
    <x v="0"/>
    <s v="Mary Mansfield"/>
    <n v="47.95"/>
    <n v="0.1"/>
    <x v="73"/>
    <n v="20.7"/>
    <n v="3"/>
    <x v="19"/>
    <x v="521"/>
  </r>
  <r>
    <x v="120"/>
    <x v="2267"/>
    <x v="27"/>
    <x v="0"/>
    <s v="Mary Mansfield"/>
    <n v="26.95"/>
    <n v="0"/>
    <x v="2"/>
    <n v="12.53"/>
    <n v="26"/>
    <x v="19"/>
    <x v="516"/>
  </r>
  <r>
    <x v="120"/>
    <x v="2267"/>
    <x v="36"/>
    <x v="0"/>
    <s v="Mary Mansfield"/>
    <n v="49.95"/>
    <n v="0"/>
    <x v="17"/>
    <n v="23.93"/>
    <n v="1"/>
    <x v="19"/>
    <x v="1031"/>
  </r>
  <r>
    <x v="120"/>
    <x v="2268"/>
    <x v="7"/>
    <x v="1"/>
    <s v="Mary Mansfield"/>
    <n v="65.95"/>
    <n v="0"/>
    <x v="27"/>
    <n v="37.97"/>
    <n v="10"/>
    <x v="22"/>
    <x v="390"/>
  </r>
  <r>
    <x v="120"/>
    <x v="2268"/>
    <x v="39"/>
    <x v="1"/>
    <s v="Mary Mansfield"/>
    <n v="27.95"/>
    <n v="0"/>
    <x v="6"/>
    <n v="16.8"/>
    <n v="16"/>
    <x v="22"/>
    <x v="1032"/>
  </r>
  <r>
    <x v="120"/>
    <x v="2269"/>
    <x v="20"/>
    <x v="0"/>
    <s v="Mary Mansfield"/>
    <n v="28.95"/>
    <n v="0"/>
    <x v="5"/>
    <n v="8.86"/>
    <n v="7"/>
    <x v="6"/>
    <x v="234"/>
  </r>
  <r>
    <x v="120"/>
    <x v="2270"/>
    <x v="23"/>
    <x v="0"/>
    <s v="Mary Mansfield"/>
    <n v="0.95"/>
    <n v="0"/>
    <x v="10"/>
    <n v="0.5"/>
    <n v="10"/>
    <x v="1"/>
    <x v="101"/>
  </r>
  <r>
    <x v="120"/>
    <x v="2270"/>
    <x v="39"/>
    <x v="0"/>
    <s v="Mary Mansfield"/>
    <n v="27.95"/>
    <n v="0.1"/>
    <x v="75"/>
    <n v="16.8"/>
    <n v="14"/>
    <x v="1"/>
    <x v="1033"/>
  </r>
  <r>
    <x v="120"/>
    <x v="2271"/>
    <x v="23"/>
    <x v="0"/>
    <s v="Mary Mansfield"/>
    <n v="0.95"/>
    <n v="0"/>
    <x v="10"/>
    <n v="0.5"/>
    <n v="6"/>
    <x v="5"/>
    <x v="53"/>
  </r>
  <r>
    <x v="120"/>
    <x v="2271"/>
    <x v="0"/>
    <x v="0"/>
    <s v="Mary Mansfield"/>
    <n v="34.950000000000003"/>
    <n v="0.1"/>
    <x v="65"/>
    <n v="22.13"/>
    <n v="13"/>
    <x v="5"/>
    <x v="1034"/>
  </r>
  <r>
    <x v="120"/>
    <x v="2272"/>
    <x v="38"/>
    <x v="0"/>
    <s v="Mary Mansfield"/>
    <n v="73.95"/>
    <n v="0"/>
    <x v="32"/>
    <n v="38.86"/>
    <n v="2"/>
    <x v="10"/>
    <x v="156"/>
  </r>
  <r>
    <x v="120"/>
    <x v="2273"/>
    <x v="18"/>
    <x v="1"/>
    <s v="Mary Mansfield"/>
    <n v="49.95"/>
    <n v="0.2"/>
    <x v="87"/>
    <n v="24.77"/>
    <n v="10"/>
    <x v="4"/>
    <x v="531"/>
  </r>
  <r>
    <x v="120"/>
    <x v="2273"/>
    <x v="25"/>
    <x v="1"/>
    <s v="Mary Mansfield"/>
    <n v="24.95"/>
    <n v="0"/>
    <x v="12"/>
    <n v="12.27"/>
    <n v="6"/>
    <x v="4"/>
    <x v="421"/>
  </r>
  <r>
    <x v="120"/>
    <x v="2274"/>
    <x v="8"/>
    <x v="0"/>
    <s v="Mary Mansfield"/>
    <n v="20.95"/>
    <n v="0"/>
    <x v="25"/>
    <n v="10.039999999999999"/>
    <n v="6"/>
    <x v="0"/>
    <x v="347"/>
  </r>
  <r>
    <x v="120"/>
    <x v="2275"/>
    <x v="9"/>
    <x v="1"/>
    <s v="Mary Mansfield"/>
    <n v="38.950000000000003"/>
    <n v="0"/>
    <x v="9"/>
    <n v="22.33"/>
    <n v="1"/>
    <x v="23"/>
    <x v="14"/>
  </r>
  <r>
    <x v="120"/>
    <x v="2275"/>
    <x v="0"/>
    <x v="1"/>
    <s v="Mary Mansfield"/>
    <n v="34.950000000000003"/>
    <n v="0"/>
    <x v="0"/>
    <n v="22.13"/>
    <n v="7"/>
    <x v="23"/>
    <x v="542"/>
  </r>
  <r>
    <x v="120"/>
    <x v="2275"/>
    <x v="31"/>
    <x v="1"/>
    <s v="Mary Mansfield"/>
    <n v="0.95"/>
    <n v="0"/>
    <x v="10"/>
    <n v="0.35"/>
    <n v="18"/>
    <x v="23"/>
    <x v="311"/>
  </r>
  <r>
    <x v="120"/>
    <x v="2276"/>
    <x v="2"/>
    <x v="0"/>
    <s v="Mary Mansfield"/>
    <n v="26.95"/>
    <n v="0"/>
    <x v="2"/>
    <n v="12.24"/>
    <n v="18"/>
    <x v="4"/>
    <x v="13"/>
  </r>
  <r>
    <x v="120"/>
    <x v="2277"/>
    <x v="20"/>
    <x v="0"/>
    <s v="Mary Mansfield"/>
    <n v="28.95"/>
    <n v="0"/>
    <x v="5"/>
    <n v="8.86"/>
    <n v="11"/>
    <x v="19"/>
    <x v="503"/>
  </r>
  <r>
    <x v="120"/>
    <x v="2278"/>
    <x v="48"/>
    <x v="1"/>
    <s v="Mary Mansfield"/>
    <n v="38.950000000000003"/>
    <n v="0"/>
    <x v="9"/>
    <n v="24.76"/>
    <n v="13"/>
    <x v="17"/>
    <x v="541"/>
  </r>
  <r>
    <x v="120"/>
    <x v="2278"/>
    <x v="35"/>
    <x v="1"/>
    <s v="Mary Mansfield"/>
    <n v="48.95"/>
    <n v="0"/>
    <x v="30"/>
    <n v="24.52"/>
    <n v="22"/>
    <x v="17"/>
    <x v="996"/>
  </r>
  <r>
    <x v="120"/>
    <x v="2279"/>
    <x v="32"/>
    <x v="1"/>
    <s v="Mary Mansfield"/>
    <n v="16.95"/>
    <n v="0"/>
    <x v="19"/>
    <n v="6.76"/>
    <n v="6"/>
    <x v="2"/>
    <x v="141"/>
  </r>
  <r>
    <x v="120"/>
    <x v="2279"/>
    <x v="22"/>
    <x v="1"/>
    <s v="Mary Mansfield"/>
    <n v="44.95"/>
    <n v="0"/>
    <x v="20"/>
    <n v="27.95"/>
    <n v="2"/>
    <x v="2"/>
    <x v="140"/>
  </r>
  <r>
    <x v="120"/>
    <x v="2280"/>
    <x v="13"/>
    <x v="1"/>
    <s v="Mary Mansfield"/>
    <n v="26.95"/>
    <n v="0"/>
    <x v="2"/>
    <n v="13.26"/>
    <n v="4"/>
    <x v="1"/>
    <x v="403"/>
  </r>
  <r>
    <x v="121"/>
    <x v="2281"/>
    <x v="1"/>
    <x v="4"/>
    <s v="Mary Mansfield"/>
    <n v="16.95"/>
    <n v="0.1"/>
    <x v="1"/>
    <n v="6.53"/>
    <n v="1"/>
    <x v="20"/>
    <x v="680"/>
  </r>
  <r>
    <x v="121"/>
    <x v="2281"/>
    <x v="11"/>
    <x v="4"/>
    <s v="Mary Mansfield"/>
    <n v="40.950000000000003"/>
    <n v="0"/>
    <x v="11"/>
    <n v="15.51"/>
    <n v="5"/>
    <x v="20"/>
    <x v="601"/>
  </r>
  <r>
    <x v="121"/>
    <x v="2282"/>
    <x v="0"/>
    <x v="2"/>
    <s v="Mary Mansfield"/>
    <n v="34.950000000000003"/>
    <n v="0.2"/>
    <x v="94"/>
    <n v="22.13"/>
    <n v="1"/>
    <x v="3"/>
    <x v="1035"/>
  </r>
  <r>
    <x v="121"/>
    <x v="2282"/>
    <x v="47"/>
    <x v="2"/>
    <s v="Mary Mansfield"/>
    <n v="0.95"/>
    <n v="0"/>
    <x v="10"/>
    <n v="0.56999999999999995"/>
    <n v="6"/>
    <x v="3"/>
    <x v="53"/>
  </r>
  <r>
    <x v="121"/>
    <x v="2282"/>
    <x v="32"/>
    <x v="2"/>
    <s v="Mary Mansfield"/>
    <n v="16.95"/>
    <n v="0"/>
    <x v="19"/>
    <n v="6.76"/>
    <n v="17"/>
    <x v="3"/>
    <x v="37"/>
  </r>
  <r>
    <x v="121"/>
    <x v="2282"/>
    <x v="34"/>
    <x v="2"/>
    <s v="Mary Mansfield"/>
    <n v="37.950000000000003"/>
    <n v="0"/>
    <x v="29"/>
    <n v="15.35"/>
    <n v="7"/>
    <x v="3"/>
    <x v="699"/>
  </r>
  <r>
    <x v="121"/>
    <x v="2283"/>
    <x v="2"/>
    <x v="4"/>
    <s v="Mary Mansfield"/>
    <n v="26.95"/>
    <n v="0"/>
    <x v="2"/>
    <n v="12.24"/>
    <n v="10"/>
    <x v="14"/>
    <x v="280"/>
  </r>
  <r>
    <x v="121"/>
    <x v="2284"/>
    <x v="43"/>
    <x v="4"/>
    <s v="Mary Mansfield"/>
    <n v="24.95"/>
    <n v="0"/>
    <x v="12"/>
    <n v="11.48"/>
    <n v="1"/>
    <x v="21"/>
    <x v="76"/>
  </r>
  <r>
    <x v="121"/>
    <x v="2285"/>
    <x v="24"/>
    <x v="4"/>
    <s v="Mary Mansfield"/>
    <n v="26.95"/>
    <n v="0.1"/>
    <x v="33"/>
    <n v="12.42"/>
    <n v="13"/>
    <x v="17"/>
    <x v="406"/>
  </r>
  <r>
    <x v="122"/>
    <x v="2286"/>
    <x v="29"/>
    <x v="2"/>
    <s v="Mary Mansfield"/>
    <n v="7.95"/>
    <n v="0"/>
    <x v="55"/>
    <n v="4.53"/>
    <n v="3"/>
    <x v="14"/>
    <x v="775"/>
  </r>
  <r>
    <x v="123"/>
    <x v="2287"/>
    <x v="29"/>
    <x v="4"/>
    <s v="John Jones"/>
    <n v="7.95"/>
    <n v="0"/>
    <x v="55"/>
    <n v="4.53"/>
    <n v="26"/>
    <x v="16"/>
    <x v="410"/>
  </r>
  <r>
    <x v="123"/>
    <x v="2288"/>
    <x v="40"/>
    <x v="4"/>
    <s v="John Jones"/>
    <n v="54.95"/>
    <n v="0"/>
    <x v="34"/>
    <n v="26.65"/>
    <n v="9"/>
    <x v="3"/>
    <x v="636"/>
  </r>
  <r>
    <x v="123"/>
    <x v="2289"/>
    <x v="1"/>
    <x v="3"/>
    <s v="John Jones"/>
    <n v="16.95"/>
    <n v="0"/>
    <x v="19"/>
    <n v="6.53"/>
    <n v="28"/>
    <x v="18"/>
    <x v="66"/>
  </r>
  <r>
    <x v="123"/>
    <x v="2289"/>
    <x v="38"/>
    <x v="3"/>
    <s v="John Jones"/>
    <n v="73.95"/>
    <n v="0"/>
    <x v="32"/>
    <n v="38.86"/>
    <n v="1"/>
    <x v="18"/>
    <x v="64"/>
  </r>
  <r>
    <x v="123"/>
    <x v="2289"/>
    <x v="1"/>
    <x v="3"/>
    <s v="John Jones"/>
    <n v="16.95"/>
    <n v="0"/>
    <x v="19"/>
    <n v="6.53"/>
    <n v="31"/>
    <x v="18"/>
    <x v="271"/>
  </r>
  <r>
    <x v="123"/>
    <x v="2290"/>
    <x v="49"/>
    <x v="4"/>
    <s v="John Jones"/>
    <n v="55.95"/>
    <n v="0"/>
    <x v="3"/>
    <n v="32.47"/>
    <n v="15"/>
    <x v="1"/>
    <x v="70"/>
  </r>
  <r>
    <x v="123"/>
    <x v="2291"/>
    <x v="5"/>
    <x v="3"/>
    <s v="John Jones"/>
    <n v="28.95"/>
    <n v="0.1"/>
    <x v="40"/>
    <n v="17.53"/>
    <n v="13"/>
    <x v="18"/>
    <x v="383"/>
  </r>
  <r>
    <x v="123"/>
    <x v="2292"/>
    <x v="48"/>
    <x v="4"/>
    <s v="John Jones"/>
    <n v="38.950000000000003"/>
    <n v="0"/>
    <x v="9"/>
    <n v="24.76"/>
    <n v="5"/>
    <x v="23"/>
    <x v="229"/>
  </r>
  <r>
    <x v="123"/>
    <x v="2292"/>
    <x v="5"/>
    <x v="4"/>
    <s v="John Jones"/>
    <n v="28.95"/>
    <n v="0.1"/>
    <x v="40"/>
    <n v="17.53"/>
    <n v="29"/>
    <x v="23"/>
    <x v="780"/>
  </r>
  <r>
    <x v="123"/>
    <x v="2292"/>
    <x v="35"/>
    <x v="4"/>
    <s v="John Jones"/>
    <n v="48.95"/>
    <n v="0"/>
    <x v="30"/>
    <n v="24.52"/>
    <n v="25"/>
    <x v="23"/>
    <x v="480"/>
  </r>
  <r>
    <x v="123"/>
    <x v="2292"/>
    <x v="2"/>
    <x v="4"/>
    <s v="John Jones"/>
    <n v="26.95"/>
    <n v="0"/>
    <x v="2"/>
    <n v="12.24"/>
    <n v="2"/>
    <x v="23"/>
    <x v="294"/>
  </r>
  <r>
    <x v="123"/>
    <x v="2292"/>
    <x v="2"/>
    <x v="4"/>
    <s v="John Jones"/>
    <n v="26.95"/>
    <n v="0"/>
    <x v="2"/>
    <n v="12.24"/>
    <n v="20"/>
    <x v="23"/>
    <x v="35"/>
  </r>
  <r>
    <x v="123"/>
    <x v="2292"/>
    <x v="12"/>
    <x v="4"/>
    <s v="John Jones"/>
    <n v="24.95"/>
    <n v="0"/>
    <x v="12"/>
    <n v="12.14"/>
    <n v="1"/>
    <x v="23"/>
    <x v="76"/>
  </r>
  <r>
    <x v="123"/>
    <x v="2293"/>
    <x v="43"/>
    <x v="4"/>
    <s v="John Jones"/>
    <n v="24.95"/>
    <n v="0.2"/>
    <x v="76"/>
    <n v="11.48"/>
    <n v="3"/>
    <x v="20"/>
    <x v="501"/>
  </r>
  <r>
    <x v="123"/>
    <x v="2294"/>
    <x v="39"/>
    <x v="3"/>
    <s v="John Jones"/>
    <n v="27.95"/>
    <n v="0"/>
    <x v="6"/>
    <n v="16.8"/>
    <n v="15"/>
    <x v="18"/>
    <x v="816"/>
  </r>
  <r>
    <x v="123"/>
    <x v="2295"/>
    <x v="36"/>
    <x v="3"/>
    <s v="John Jones"/>
    <n v="49.95"/>
    <n v="0"/>
    <x v="17"/>
    <n v="23.93"/>
    <n v="22"/>
    <x v="16"/>
    <x v="1036"/>
  </r>
  <r>
    <x v="123"/>
    <x v="2295"/>
    <x v="28"/>
    <x v="3"/>
    <s v="John Jones"/>
    <n v="10.95"/>
    <n v="0"/>
    <x v="23"/>
    <n v="4.8"/>
    <n v="20"/>
    <x v="16"/>
    <x v="753"/>
  </r>
  <r>
    <x v="123"/>
    <x v="2296"/>
    <x v="16"/>
    <x v="4"/>
    <s v="John Jones"/>
    <n v="18.95"/>
    <n v="0"/>
    <x v="15"/>
    <n v="9.98"/>
    <n v="4"/>
    <x v="7"/>
    <x v="927"/>
  </r>
  <r>
    <x v="123"/>
    <x v="2297"/>
    <x v="6"/>
    <x v="3"/>
    <s v="John Jones"/>
    <n v="27.95"/>
    <n v="0"/>
    <x v="6"/>
    <n v="15.85"/>
    <n v="1"/>
    <x v="2"/>
    <x v="6"/>
  </r>
  <r>
    <x v="123"/>
    <x v="2298"/>
    <x v="24"/>
    <x v="3"/>
    <s v="John Jones"/>
    <n v="26.95"/>
    <n v="0"/>
    <x v="2"/>
    <n v="12.42"/>
    <n v="8"/>
    <x v="22"/>
    <x v="522"/>
  </r>
  <r>
    <x v="123"/>
    <x v="2299"/>
    <x v="2"/>
    <x v="4"/>
    <s v="John Jones"/>
    <n v="26.95"/>
    <n v="0"/>
    <x v="2"/>
    <n v="12.24"/>
    <n v="15"/>
    <x v="4"/>
    <x v="137"/>
  </r>
  <r>
    <x v="123"/>
    <x v="2299"/>
    <x v="40"/>
    <x v="4"/>
    <s v="John Jones"/>
    <n v="54.95"/>
    <n v="0"/>
    <x v="34"/>
    <n v="26.65"/>
    <n v="5"/>
    <x v="4"/>
    <x v="852"/>
  </r>
  <r>
    <x v="123"/>
    <x v="2299"/>
    <x v="5"/>
    <x v="4"/>
    <s v="John Jones"/>
    <n v="28.95"/>
    <n v="0"/>
    <x v="5"/>
    <n v="17.53"/>
    <n v="32"/>
    <x v="4"/>
    <x v="484"/>
  </r>
  <r>
    <x v="123"/>
    <x v="2300"/>
    <x v="46"/>
    <x v="4"/>
    <s v="John Jones"/>
    <n v="47.95"/>
    <n v="0"/>
    <x v="43"/>
    <n v="20.7"/>
    <n v="2"/>
    <x v="18"/>
    <x v="100"/>
  </r>
  <r>
    <x v="123"/>
    <x v="2301"/>
    <x v="47"/>
    <x v="3"/>
    <s v="John Jones"/>
    <n v="0.95"/>
    <n v="0"/>
    <x v="10"/>
    <n v="0.56999999999999995"/>
    <n v="11"/>
    <x v="22"/>
    <x v="11"/>
  </r>
  <r>
    <x v="123"/>
    <x v="2302"/>
    <x v="46"/>
    <x v="3"/>
    <s v="John Jones"/>
    <n v="47.95"/>
    <n v="0"/>
    <x v="43"/>
    <n v="20.7"/>
    <n v="3"/>
    <x v="0"/>
    <x v="139"/>
  </r>
  <r>
    <x v="123"/>
    <x v="2303"/>
    <x v="32"/>
    <x v="3"/>
    <s v="John Jones"/>
    <n v="16.95"/>
    <n v="0"/>
    <x v="19"/>
    <n v="6.76"/>
    <n v="24"/>
    <x v="4"/>
    <x v="193"/>
  </r>
  <r>
    <x v="123"/>
    <x v="2304"/>
    <x v="18"/>
    <x v="4"/>
    <s v="John Jones"/>
    <n v="49.95"/>
    <n v="0"/>
    <x v="17"/>
    <n v="24.77"/>
    <n v="17"/>
    <x v="17"/>
    <x v="151"/>
  </r>
  <r>
    <x v="123"/>
    <x v="2304"/>
    <x v="9"/>
    <x v="4"/>
    <s v="John Jones"/>
    <n v="38.950000000000003"/>
    <n v="0"/>
    <x v="9"/>
    <n v="22.33"/>
    <n v="3"/>
    <x v="17"/>
    <x v="385"/>
  </r>
  <r>
    <x v="123"/>
    <x v="2305"/>
    <x v="1"/>
    <x v="3"/>
    <s v="John Jones"/>
    <n v="16.95"/>
    <n v="0"/>
    <x v="19"/>
    <n v="6.53"/>
    <n v="4"/>
    <x v="23"/>
    <x v="376"/>
  </r>
  <r>
    <x v="123"/>
    <x v="2306"/>
    <x v="7"/>
    <x v="4"/>
    <s v="John Jones"/>
    <n v="65.95"/>
    <n v="0"/>
    <x v="27"/>
    <n v="37.97"/>
    <n v="11"/>
    <x v="5"/>
    <x v="840"/>
  </r>
  <r>
    <x v="123"/>
    <x v="2306"/>
    <x v="41"/>
    <x v="4"/>
    <s v="John Jones"/>
    <n v="24.95"/>
    <n v="0"/>
    <x v="12"/>
    <n v="9.3800000000000008"/>
    <n v="4"/>
    <x v="5"/>
    <x v="174"/>
  </r>
  <r>
    <x v="123"/>
    <x v="2307"/>
    <x v="46"/>
    <x v="3"/>
    <s v="John Jones"/>
    <n v="47.95"/>
    <n v="0"/>
    <x v="43"/>
    <n v="20.7"/>
    <n v="4"/>
    <x v="11"/>
    <x v="127"/>
  </r>
  <r>
    <x v="124"/>
    <x v="2308"/>
    <x v="1"/>
    <x v="4"/>
    <s v="John Jones"/>
    <n v="16.95"/>
    <n v="0"/>
    <x v="19"/>
    <n v="6.53"/>
    <n v="11"/>
    <x v="13"/>
    <x v="397"/>
  </r>
  <r>
    <x v="124"/>
    <x v="2308"/>
    <x v="8"/>
    <x v="4"/>
    <s v="John Jones"/>
    <n v="20.95"/>
    <n v="0"/>
    <x v="25"/>
    <n v="10.039999999999999"/>
    <n v="19"/>
    <x v="13"/>
    <x v="646"/>
  </r>
  <r>
    <x v="124"/>
    <x v="2309"/>
    <x v="16"/>
    <x v="3"/>
    <s v="John Jones"/>
    <n v="18.95"/>
    <n v="0"/>
    <x v="15"/>
    <n v="9.98"/>
    <n v="11"/>
    <x v="8"/>
    <x v="78"/>
  </r>
  <r>
    <x v="124"/>
    <x v="2309"/>
    <x v="4"/>
    <x v="3"/>
    <s v="John Jones"/>
    <n v="4.95"/>
    <n v="0"/>
    <x v="4"/>
    <n v="1.82"/>
    <n v="10"/>
    <x v="8"/>
    <x v="1037"/>
  </r>
  <r>
    <x v="124"/>
    <x v="2310"/>
    <x v="1"/>
    <x v="4"/>
    <s v="John Jones"/>
    <n v="16.95"/>
    <n v="0.1"/>
    <x v="1"/>
    <n v="6.53"/>
    <n v="23"/>
    <x v="20"/>
    <x v="1038"/>
  </r>
  <r>
    <x v="124"/>
    <x v="2311"/>
    <x v="20"/>
    <x v="0"/>
    <s v="John Jones"/>
    <n v="28.95"/>
    <n v="0.1"/>
    <x v="40"/>
    <n v="8.86"/>
    <n v="1"/>
    <x v="19"/>
    <x v="1039"/>
  </r>
  <r>
    <x v="124"/>
    <x v="2312"/>
    <x v="39"/>
    <x v="3"/>
    <s v="John Jones"/>
    <n v="27.95"/>
    <n v="0.2"/>
    <x v="91"/>
    <n v="16.8"/>
    <n v="1"/>
    <x v="20"/>
    <x v="1040"/>
  </r>
  <r>
    <x v="124"/>
    <x v="2313"/>
    <x v="27"/>
    <x v="0"/>
    <s v="John Jones"/>
    <n v="26.95"/>
    <n v="0"/>
    <x v="2"/>
    <n v="12.53"/>
    <n v="21"/>
    <x v="13"/>
    <x v="788"/>
  </r>
  <r>
    <x v="124"/>
    <x v="2314"/>
    <x v="45"/>
    <x v="4"/>
    <s v="John Jones"/>
    <n v="22.95"/>
    <n v="0.1"/>
    <x v="45"/>
    <n v="11.78"/>
    <n v="14"/>
    <x v="19"/>
    <x v="1041"/>
  </r>
  <r>
    <x v="124"/>
    <x v="2315"/>
    <x v="45"/>
    <x v="3"/>
    <s v="John Jones"/>
    <n v="22.95"/>
    <n v="0"/>
    <x v="42"/>
    <n v="11.78"/>
    <n v="14"/>
    <x v="15"/>
    <x v="1042"/>
  </r>
  <r>
    <x v="124"/>
    <x v="2316"/>
    <x v="22"/>
    <x v="4"/>
    <s v="John Jones"/>
    <n v="44.95"/>
    <n v="0"/>
    <x v="20"/>
    <n v="27.95"/>
    <n v="9"/>
    <x v="0"/>
    <x v="97"/>
  </r>
  <r>
    <x v="124"/>
    <x v="2316"/>
    <x v="2"/>
    <x v="4"/>
    <s v="John Jones"/>
    <n v="26.95"/>
    <n v="0"/>
    <x v="2"/>
    <n v="12.24"/>
    <n v="14"/>
    <x v="0"/>
    <x v="29"/>
  </r>
  <r>
    <x v="124"/>
    <x v="2317"/>
    <x v="9"/>
    <x v="3"/>
    <s v="John Jones"/>
    <n v="38.950000000000003"/>
    <n v="0"/>
    <x v="9"/>
    <n v="22.33"/>
    <n v="6"/>
    <x v="0"/>
    <x v="10"/>
  </r>
  <r>
    <x v="124"/>
    <x v="2318"/>
    <x v="14"/>
    <x v="0"/>
    <s v="John Jones"/>
    <n v="2.95"/>
    <n v="0"/>
    <x v="13"/>
    <n v="1.68"/>
    <n v="8"/>
    <x v="5"/>
    <x v="257"/>
  </r>
  <r>
    <x v="124"/>
    <x v="2319"/>
    <x v="46"/>
    <x v="4"/>
    <s v="John Jones"/>
    <n v="47.95"/>
    <n v="0"/>
    <x v="43"/>
    <n v="20.7"/>
    <n v="3"/>
    <x v="13"/>
    <x v="139"/>
  </r>
  <r>
    <x v="124"/>
    <x v="2320"/>
    <x v="13"/>
    <x v="0"/>
    <s v="John Jones"/>
    <n v="26.95"/>
    <n v="0"/>
    <x v="2"/>
    <n v="13.26"/>
    <n v="2"/>
    <x v="7"/>
    <x v="294"/>
  </r>
  <r>
    <x v="124"/>
    <x v="2320"/>
    <x v="32"/>
    <x v="0"/>
    <s v="John Jones"/>
    <n v="16.95"/>
    <n v="0"/>
    <x v="19"/>
    <n v="6.76"/>
    <n v="8"/>
    <x v="7"/>
    <x v="357"/>
  </r>
  <r>
    <x v="124"/>
    <x v="2321"/>
    <x v="16"/>
    <x v="4"/>
    <s v="John Jones"/>
    <n v="18.95"/>
    <n v="0"/>
    <x v="15"/>
    <n v="9.98"/>
    <n v="18"/>
    <x v="23"/>
    <x v="399"/>
  </r>
  <r>
    <x v="124"/>
    <x v="2322"/>
    <x v="7"/>
    <x v="3"/>
    <s v="John Jones"/>
    <n v="65.95"/>
    <n v="0.1"/>
    <x v="7"/>
    <n v="37.97"/>
    <n v="4"/>
    <x v="15"/>
    <x v="1043"/>
  </r>
  <r>
    <x v="124"/>
    <x v="2323"/>
    <x v="44"/>
    <x v="0"/>
    <s v="John Jones"/>
    <n v="31.95"/>
    <n v="0"/>
    <x v="37"/>
    <n v="17.38"/>
    <n v="2"/>
    <x v="20"/>
    <x v="150"/>
  </r>
  <r>
    <x v="124"/>
    <x v="2324"/>
    <x v="36"/>
    <x v="3"/>
    <s v="John Jones"/>
    <n v="49.95"/>
    <n v="0"/>
    <x v="17"/>
    <n v="23.93"/>
    <n v="16"/>
    <x v="16"/>
    <x v="727"/>
  </r>
  <r>
    <x v="124"/>
    <x v="2325"/>
    <x v="14"/>
    <x v="4"/>
    <s v="John Jones"/>
    <n v="2.95"/>
    <n v="0"/>
    <x v="13"/>
    <n v="1.68"/>
    <n v="4"/>
    <x v="23"/>
    <x v="574"/>
  </r>
  <r>
    <x v="124"/>
    <x v="2326"/>
    <x v="13"/>
    <x v="3"/>
    <s v="John Jones"/>
    <n v="26.95"/>
    <n v="0"/>
    <x v="2"/>
    <n v="13.26"/>
    <n v="5"/>
    <x v="12"/>
    <x v="138"/>
  </r>
  <r>
    <x v="124"/>
    <x v="2326"/>
    <x v="16"/>
    <x v="3"/>
    <s v="John Jones"/>
    <n v="18.95"/>
    <n v="0.1"/>
    <x v="59"/>
    <n v="9.98"/>
    <n v="1"/>
    <x v="12"/>
    <x v="1044"/>
  </r>
  <r>
    <x v="124"/>
    <x v="2327"/>
    <x v="1"/>
    <x v="0"/>
    <s v="John Jones"/>
    <n v="16.95"/>
    <n v="0.2"/>
    <x v="61"/>
    <n v="6.53"/>
    <n v="30"/>
    <x v="23"/>
    <x v="1045"/>
  </r>
  <r>
    <x v="124"/>
    <x v="2328"/>
    <x v="27"/>
    <x v="4"/>
    <s v="John Jones"/>
    <n v="26.95"/>
    <n v="0"/>
    <x v="2"/>
    <n v="12.53"/>
    <n v="1"/>
    <x v="11"/>
    <x v="143"/>
  </r>
  <r>
    <x v="124"/>
    <x v="2329"/>
    <x v="8"/>
    <x v="3"/>
    <s v="John Jones"/>
    <n v="20.95"/>
    <n v="0"/>
    <x v="25"/>
    <n v="10.039999999999999"/>
    <n v="13"/>
    <x v="4"/>
    <x v="874"/>
  </r>
  <r>
    <x v="124"/>
    <x v="2330"/>
    <x v="9"/>
    <x v="0"/>
    <s v="John Jones"/>
    <n v="38.950000000000003"/>
    <n v="0"/>
    <x v="9"/>
    <n v="22.33"/>
    <n v="6"/>
    <x v="5"/>
    <x v="10"/>
  </r>
  <r>
    <x v="124"/>
    <x v="2331"/>
    <x v="27"/>
    <x v="3"/>
    <s v="John Jones"/>
    <n v="26.95"/>
    <n v="0"/>
    <x v="2"/>
    <n v="12.53"/>
    <n v="13"/>
    <x v="22"/>
    <x v="107"/>
  </r>
  <r>
    <x v="124"/>
    <x v="2332"/>
    <x v="42"/>
    <x v="0"/>
    <s v="John Jones"/>
    <n v="0.95"/>
    <n v="0"/>
    <x v="10"/>
    <n v="0.47"/>
    <n v="13"/>
    <x v="1"/>
    <x v="158"/>
  </r>
  <r>
    <x v="124"/>
    <x v="2333"/>
    <x v="49"/>
    <x v="3"/>
    <s v="John Jones"/>
    <n v="55.95"/>
    <n v="0"/>
    <x v="3"/>
    <n v="32.47"/>
    <n v="10"/>
    <x v="12"/>
    <x v="455"/>
  </r>
  <r>
    <x v="124"/>
    <x v="2334"/>
    <x v="13"/>
    <x v="4"/>
    <s v="John Jones"/>
    <n v="26.95"/>
    <n v="0"/>
    <x v="2"/>
    <n v="13.26"/>
    <n v="13"/>
    <x v="8"/>
    <x v="107"/>
  </r>
  <r>
    <x v="124"/>
    <x v="2335"/>
    <x v="47"/>
    <x v="4"/>
    <s v="John Jones"/>
    <n v="0.95"/>
    <n v="0"/>
    <x v="10"/>
    <n v="0.56999999999999995"/>
    <n v="7"/>
    <x v="11"/>
    <x v="207"/>
  </r>
  <r>
    <x v="124"/>
    <x v="2336"/>
    <x v="16"/>
    <x v="3"/>
    <s v="John Jones"/>
    <n v="18.95"/>
    <n v="0"/>
    <x v="15"/>
    <n v="9.98"/>
    <n v="16"/>
    <x v="11"/>
    <x v="54"/>
  </r>
  <r>
    <x v="124"/>
    <x v="2337"/>
    <x v="12"/>
    <x v="4"/>
    <s v="John Jones"/>
    <n v="24.95"/>
    <n v="0"/>
    <x v="12"/>
    <n v="12.14"/>
    <n v="3"/>
    <x v="9"/>
    <x v="46"/>
  </r>
  <r>
    <x v="124"/>
    <x v="2338"/>
    <x v="42"/>
    <x v="0"/>
    <s v="John Jones"/>
    <n v="0.95"/>
    <n v="0.1"/>
    <x v="21"/>
    <n v="0.47"/>
    <n v="9"/>
    <x v="16"/>
    <x v="682"/>
  </r>
  <r>
    <x v="124"/>
    <x v="2339"/>
    <x v="31"/>
    <x v="4"/>
    <s v="John Jones"/>
    <n v="0.95"/>
    <n v="0"/>
    <x v="10"/>
    <n v="0.35"/>
    <n v="7"/>
    <x v="5"/>
    <x v="207"/>
  </r>
  <r>
    <x v="124"/>
    <x v="2340"/>
    <x v="49"/>
    <x v="0"/>
    <s v="John Jones"/>
    <n v="55.95"/>
    <n v="0.1"/>
    <x v="35"/>
    <n v="32.47"/>
    <n v="19"/>
    <x v="17"/>
    <x v="1046"/>
  </r>
  <r>
    <x v="124"/>
    <x v="2341"/>
    <x v="6"/>
    <x v="0"/>
    <s v="John Jones"/>
    <n v="27.95"/>
    <n v="0"/>
    <x v="6"/>
    <n v="15.85"/>
    <n v="4"/>
    <x v="17"/>
    <x v="313"/>
  </r>
  <r>
    <x v="124"/>
    <x v="2342"/>
    <x v="9"/>
    <x v="4"/>
    <s v="John Jones"/>
    <n v="38.950000000000003"/>
    <n v="0"/>
    <x v="9"/>
    <n v="22.33"/>
    <n v="4"/>
    <x v="0"/>
    <x v="114"/>
  </r>
  <r>
    <x v="124"/>
    <x v="2343"/>
    <x v="35"/>
    <x v="0"/>
    <s v="John Jones"/>
    <n v="48.95"/>
    <n v="0.1"/>
    <x v="54"/>
    <n v="24.52"/>
    <n v="21"/>
    <x v="18"/>
    <x v="772"/>
  </r>
  <r>
    <x v="124"/>
    <x v="2344"/>
    <x v="5"/>
    <x v="4"/>
    <s v="John Jones"/>
    <n v="28.95"/>
    <n v="0"/>
    <x v="5"/>
    <n v="17.53"/>
    <n v="30"/>
    <x v="9"/>
    <x v="433"/>
  </r>
  <r>
    <x v="124"/>
    <x v="2345"/>
    <x v="32"/>
    <x v="4"/>
    <s v="John Jones"/>
    <n v="16.95"/>
    <n v="0"/>
    <x v="19"/>
    <n v="6.76"/>
    <n v="26"/>
    <x v="17"/>
    <x v="192"/>
  </r>
  <r>
    <x v="124"/>
    <x v="2346"/>
    <x v="11"/>
    <x v="3"/>
    <s v="John Jones"/>
    <n v="40.950000000000003"/>
    <n v="0"/>
    <x v="11"/>
    <n v="15.51"/>
    <n v="2"/>
    <x v="7"/>
    <x v="387"/>
  </r>
  <r>
    <x v="124"/>
    <x v="2347"/>
    <x v="16"/>
    <x v="4"/>
    <s v="John Jones"/>
    <n v="18.95"/>
    <n v="0"/>
    <x v="15"/>
    <n v="9.98"/>
    <n v="1"/>
    <x v="8"/>
    <x v="312"/>
  </r>
  <r>
    <x v="124"/>
    <x v="2348"/>
    <x v="17"/>
    <x v="3"/>
    <s v="John Jones"/>
    <n v="43.95"/>
    <n v="0"/>
    <x v="16"/>
    <n v="25.6"/>
    <n v="17"/>
    <x v="8"/>
    <x v="204"/>
  </r>
  <r>
    <x v="124"/>
    <x v="2349"/>
    <x v="42"/>
    <x v="0"/>
    <s v="John Jones"/>
    <n v="0.95"/>
    <n v="0"/>
    <x v="10"/>
    <n v="0.47"/>
    <n v="16"/>
    <x v="10"/>
    <x v="265"/>
  </r>
  <r>
    <x v="124"/>
    <x v="2350"/>
    <x v="32"/>
    <x v="3"/>
    <s v="John Jones"/>
    <n v="16.95"/>
    <n v="0"/>
    <x v="19"/>
    <n v="6.76"/>
    <n v="13"/>
    <x v="13"/>
    <x v="575"/>
  </r>
  <r>
    <x v="124"/>
    <x v="2350"/>
    <x v="47"/>
    <x v="3"/>
    <s v="John Jones"/>
    <n v="0.95"/>
    <n v="0"/>
    <x v="10"/>
    <n v="0.56999999999999995"/>
    <n v="13"/>
    <x v="13"/>
    <x v="158"/>
  </r>
  <r>
    <x v="124"/>
    <x v="2350"/>
    <x v="37"/>
    <x v="3"/>
    <s v="John Jones"/>
    <n v="63.95"/>
    <n v="0.2"/>
    <x v="86"/>
    <n v="27.1"/>
    <n v="4"/>
    <x v="13"/>
    <x v="1047"/>
  </r>
  <r>
    <x v="124"/>
    <x v="2351"/>
    <x v="8"/>
    <x v="3"/>
    <s v="John Jones"/>
    <n v="20.95"/>
    <n v="0"/>
    <x v="25"/>
    <n v="10.039999999999999"/>
    <n v="17"/>
    <x v="17"/>
    <x v="495"/>
  </r>
  <r>
    <x v="124"/>
    <x v="2352"/>
    <x v="21"/>
    <x v="4"/>
    <s v="John Jones"/>
    <n v="0.95"/>
    <n v="0"/>
    <x v="10"/>
    <n v="0.34"/>
    <n v="15"/>
    <x v="15"/>
    <x v="254"/>
  </r>
  <r>
    <x v="124"/>
    <x v="2352"/>
    <x v="30"/>
    <x v="4"/>
    <s v="John Jones"/>
    <n v="19.95"/>
    <n v="0"/>
    <x v="26"/>
    <n v="9.7799999999999994"/>
    <n v="20"/>
    <x v="15"/>
    <x v="458"/>
  </r>
  <r>
    <x v="124"/>
    <x v="2353"/>
    <x v="0"/>
    <x v="4"/>
    <s v="John Jones"/>
    <n v="34.950000000000003"/>
    <n v="0"/>
    <x v="0"/>
    <n v="22.13"/>
    <n v="15"/>
    <x v="2"/>
    <x v="608"/>
  </r>
  <r>
    <x v="124"/>
    <x v="2354"/>
    <x v="12"/>
    <x v="3"/>
    <s v="John Jones"/>
    <n v="24.95"/>
    <n v="0"/>
    <x v="12"/>
    <n v="12.14"/>
    <n v="1"/>
    <x v="10"/>
    <x v="76"/>
  </r>
  <r>
    <x v="124"/>
    <x v="2355"/>
    <x v="32"/>
    <x v="4"/>
    <s v="John Jones"/>
    <n v="16.95"/>
    <n v="0"/>
    <x v="19"/>
    <n v="6.76"/>
    <n v="10"/>
    <x v="4"/>
    <x v="50"/>
  </r>
  <r>
    <x v="124"/>
    <x v="2356"/>
    <x v="7"/>
    <x v="0"/>
    <s v="John Jones"/>
    <n v="65.95"/>
    <n v="0.1"/>
    <x v="7"/>
    <n v="37.97"/>
    <n v="3"/>
    <x v="15"/>
    <x v="9"/>
  </r>
  <r>
    <x v="124"/>
    <x v="2357"/>
    <x v="33"/>
    <x v="3"/>
    <s v="John Jones"/>
    <n v="11.95"/>
    <n v="0.2"/>
    <x v="80"/>
    <n v="3.32"/>
    <n v="7"/>
    <x v="6"/>
    <x v="1048"/>
  </r>
  <r>
    <x v="124"/>
    <x v="2358"/>
    <x v="4"/>
    <x v="0"/>
    <s v="John Jones"/>
    <n v="4.95"/>
    <n v="0.1"/>
    <x v="41"/>
    <n v="1.82"/>
    <n v="8"/>
    <x v="5"/>
    <x v="1049"/>
  </r>
  <r>
    <x v="124"/>
    <x v="2359"/>
    <x v="1"/>
    <x v="4"/>
    <s v="John Jones"/>
    <n v="16.95"/>
    <n v="0"/>
    <x v="19"/>
    <n v="6.53"/>
    <n v="32"/>
    <x v="6"/>
    <x v="1050"/>
  </r>
  <r>
    <x v="124"/>
    <x v="2360"/>
    <x v="11"/>
    <x v="0"/>
    <s v="John Jones"/>
    <n v="40.950000000000003"/>
    <n v="0"/>
    <x v="11"/>
    <n v="15.51"/>
    <n v="4"/>
    <x v="7"/>
    <x v="224"/>
  </r>
  <r>
    <x v="124"/>
    <x v="2361"/>
    <x v="48"/>
    <x v="3"/>
    <s v="John Jones"/>
    <n v="38.950000000000003"/>
    <n v="0"/>
    <x v="9"/>
    <n v="24.76"/>
    <n v="18"/>
    <x v="4"/>
    <x v="1051"/>
  </r>
  <r>
    <x v="124"/>
    <x v="2362"/>
    <x v="16"/>
    <x v="4"/>
    <s v="John Jones"/>
    <n v="18.95"/>
    <n v="0"/>
    <x v="15"/>
    <n v="9.98"/>
    <n v="5"/>
    <x v="1"/>
    <x v="210"/>
  </r>
  <r>
    <x v="124"/>
    <x v="2363"/>
    <x v="19"/>
    <x v="3"/>
    <s v="John Jones"/>
    <n v="35.950000000000003"/>
    <n v="0.1"/>
    <x v="39"/>
    <n v="20.25"/>
    <n v="2"/>
    <x v="22"/>
    <x v="91"/>
  </r>
  <r>
    <x v="124"/>
    <x v="2364"/>
    <x v="8"/>
    <x v="0"/>
    <s v="John Jones"/>
    <n v="20.95"/>
    <n v="0"/>
    <x v="25"/>
    <n v="10.039999999999999"/>
    <n v="4"/>
    <x v="13"/>
    <x v="549"/>
  </r>
  <r>
    <x v="124"/>
    <x v="2365"/>
    <x v="23"/>
    <x v="3"/>
    <s v="John Jones"/>
    <n v="0.95"/>
    <n v="0"/>
    <x v="10"/>
    <n v="0.5"/>
    <n v="33"/>
    <x v="12"/>
    <x v="111"/>
  </r>
  <r>
    <x v="124"/>
    <x v="2366"/>
    <x v="49"/>
    <x v="4"/>
    <s v="John Jones"/>
    <n v="55.95"/>
    <n v="0"/>
    <x v="3"/>
    <n v="32.47"/>
    <n v="14"/>
    <x v="3"/>
    <x v="195"/>
  </r>
  <r>
    <x v="124"/>
    <x v="2367"/>
    <x v="30"/>
    <x v="3"/>
    <s v="John Jones"/>
    <n v="19.95"/>
    <n v="0"/>
    <x v="26"/>
    <n v="9.7799999999999994"/>
    <n v="9"/>
    <x v="19"/>
    <x v="402"/>
  </r>
  <r>
    <x v="124"/>
    <x v="2368"/>
    <x v="35"/>
    <x v="0"/>
    <s v="John Jones"/>
    <n v="48.95"/>
    <n v="0"/>
    <x v="30"/>
    <n v="24.52"/>
    <n v="23"/>
    <x v="22"/>
    <x v="125"/>
  </r>
  <r>
    <x v="124"/>
    <x v="2369"/>
    <x v="34"/>
    <x v="4"/>
    <s v="John Jones"/>
    <n v="37.950000000000003"/>
    <n v="0"/>
    <x v="29"/>
    <n v="15.35"/>
    <n v="10"/>
    <x v="21"/>
    <x v="297"/>
  </r>
  <r>
    <x v="124"/>
    <x v="2370"/>
    <x v="18"/>
    <x v="0"/>
    <s v="John Jones"/>
    <n v="49.95"/>
    <n v="0"/>
    <x v="17"/>
    <n v="24.77"/>
    <n v="29"/>
    <x v="22"/>
    <x v="859"/>
  </r>
  <r>
    <x v="124"/>
    <x v="2371"/>
    <x v="49"/>
    <x v="3"/>
    <s v="John Jones"/>
    <n v="55.95"/>
    <n v="0.1"/>
    <x v="35"/>
    <n v="32.47"/>
    <n v="29"/>
    <x v="1"/>
    <x v="811"/>
  </r>
  <r>
    <x v="124"/>
    <x v="2372"/>
    <x v="11"/>
    <x v="0"/>
    <s v="John Jones"/>
    <n v="40.950000000000003"/>
    <n v="0"/>
    <x v="11"/>
    <n v="15.51"/>
    <n v="4"/>
    <x v="12"/>
    <x v="224"/>
  </r>
  <r>
    <x v="124"/>
    <x v="2373"/>
    <x v="18"/>
    <x v="3"/>
    <s v="John Jones"/>
    <n v="49.95"/>
    <n v="0"/>
    <x v="17"/>
    <n v="24.77"/>
    <n v="11"/>
    <x v="5"/>
    <x v="686"/>
  </r>
  <r>
    <x v="124"/>
    <x v="2374"/>
    <x v="19"/>
    <x v="0"/>
    <s v="John Jones"/>
    <n v="35.950000000000003"/>
    <n v="0.2"/>
    <x v="77"/>
    <n v="20.25"/>
    <n v="1"/>
    <x v="6"/>
    <x v="708"/>
  </r>
  <r>
    <x v="124"/>
    <x v="2375"/>
    <x v="15"/>
    <x v="3"/>
    <s v="John Jones"/>
    <n v="59.95"/>
    <n v="0"/>
    <x v="14"/>
    <n v="28.73"/>
    <n v="5"/>
    <x v="15"/>
    <x v="56"/>
  </r>
  <r>
    <x v="124"/>
    <x v="2376"/>
    <x v="31"/>
    <x v="4"/>
    <s v="John Jones"/>
    <n v="0.95"/>
    <n v="0"/>
    <x v="10"/>
    <n v="0.35"/>
    <n v="19"/>
    <x v="18"/>
    <x v="67"/>
  </r>
  <r>
    <x v="124"/>
    <x v="2377"/>
    <x v="26"/>
    <x v="3"/>
    <s v="John Jones"/>
    <n v="3.95"/>
    <n v="0"/>
    <x v="22"/>
    <n v="1.43"/>
    <n v="4"/>
    <x v="17"/>
    <x v="209"/>
  </r>
  <r>
    <x v="124"/>
    <x v="2378"/>
    <x v="41"/>
    <x v="0"/>
    <s v="John Jones"/>
    <n v="24.95"/>
    <n v="0"/>
    <x v="12"/>
    <n v="9.3800000000000008"/>
    <n v="3"/>
    <x v="9"/>
    <x v="46"/>
  </r>
  <r>
    <x v="125"/>
    <x v="2379"/>
    <x v="6"/>
    <x v="1"/>
    <s v="John Jones"/>
    <n v="27.95"/>
    <n v="0"/>
    <x v="6"/>
    <n v="15.85"/>
    <n v="5"/>
    <x v="1"/>
    <x v="630"/>
  </r>
  <r>
    <x v="125"/>
    <x v="2380"/>
    <x v="43"/>
    <x v="0"/>
    <s v="John Jones"/>
    <n v="24.95"/>
    <n v="0"/>
    <x v="12"/>
    <n v="11.48"/>
    <n v="1"/>
    <x v="11"/>
    <x v="76"/>
  </r>
  <r>
    <x v="125"/>
    <x v="2381"/>
    <x v="42"/>
    <x v="0"/>
    <s v="John Jones"/>
    <n v="0.95"/>
    <n v="0"/>
    <x v="10"/>
    <n v="0.47"/>
    <n v="12"/>
    <x v="10"/>
    <x v="386"/>
  </r>
  <r>
    <x v="125"/>
    <x v="2382"/>
    <x v="46"/>
    <x v="2"/>
    <s v="John Jones"/>
    <n v="47.95"/>
    <n v="0"/>
    <x v="43"/>
    <n v="20.7"/>
    <n v="3"/>
    <x v="1"/>
    <x v="139"/>
  </r>
  <r>
    <x v="125"/>
    <x v="2382"/>
    <x v="9"/>
    <x v="2"/>
    <s v="John Jones"/>
    <n v="38.950000000000003"/>
    <n v="0"/>
    <x v="9"/>
    <n v="22.33"/>
    <n v="2"/>
    <x v="1"/>
    <x v="23"/>
  </r>
  <r>
    <x v="125"/>
    <x v="2383"/>
    <x v="33"/>
    <x v="0"/>
    <s v="John Jones"/>
    <n v="11.95"/>
    <n v="0"/>
    <x v="28"/>
    <n v="3.32"/>
    <n v="6"/>
    <x v="14"/>
    <x v="511"/>
  </r>
  <r>
    <x v="125"/>
    <x v="2384"/>
    <x v="25"/>
    <x v="2"/>
    <s v="John Jones"/>
    <n v="24.95"/>
    <n v="0"/>
    <x v="12"/>
    <n v="12.27"/>
    <n v="8"/>
    <x v="17"/>
    <x v="250"/>
  </r>
  <r>
    <x v="125"/>
    <x v="2385"/>
    <x v="21"/>
    <x v="1"/>
    <s v="John Jones"/>
    <n v="0.95"/>
    <n v="0"/>
    <x v="10"/>
    <n v="0.34"/>
    <n v="21"/>
    <x v="2"/>
    <x v="120"/>
  </r>
  <r>
    <x v="125"/>
    <x v="2386"/>
    <x v="25"/>
    <x v="2"/>
    <s v="John Jones"/>
    <n v="24.95"/>
    <n v="0"/>
    <x v="12"/>
    <n v="12.27"/>
    <n v="7"/>
    <x v="7"/>
    <x v="36"/>
  </r>
  <r>
    <x v="125"/>
    <x v="2387"/>
    <x v="22"/>
    <x v="1"/>
    <s v="John Jones"/>
    <n v="44.95"/>
    <n v="0"/>
    <x v="20"/>
    <n v="27.95"/>
    <n v="6"/>
    <x v="19"/>
    <x v="526"/>
  </r>
  <r>
    <x v="125"/>
    <x v="2388"/>
    <x v="36"/>
    <x v="2"/>
    <s v="John Jones"/>
    <n v="49.95"/>
    <n v="0"/>
    <x v="17"/>
    <n v="23.93"/>
    <n v="24"/>
    <x v="10"/>
    <x v="359"/>
  </r>
  <r>
    <x v="125"/>
    <x v="2389"/>
    <x v="5"/>
    <x v="1"/>
    <s v="John Jones"/>
    <n v="28.95"/>
    <n v="0.1"/>
    <x v="40"/>
    <n v="17.53"/>
    <n v="33"/>
    <x v="16"/>
    <x v="1052"/>
  </r>
  <r>
    <x v="125"/>
    <x v="2390"/>
    <x v="12"/>
    <x v="2"/>
    <s v="John Jones"/>
    <n v="24.95"/>
    <n v="0"/>
    <x v="12"/>
    <n v="12.14"/>
    <n v="2"/>
    <x v="15"/>
    <x v="15"/>
  </r>
  <r>
    <x v="125"/>
    <x v="2391"/>
    <x v="29"/>
    <x v="1"/>
    <s v="John Jones"/>
    <n v="7.95"/>
    <n v="0"/>
    <x v="55"/>
    <n v="4.53"/>
    <n v="2"/>
    <x v="21"/>
    <x v="272"/>
  </r>
  <r>
    <x v="125"/>
    <x v="2391"/>
    <x v="35"/>
    <x v="1"/>
    <s v="John Jones"/>
    <n v="48.95"/>
    <n v="0"/>
    <x v="30"/>
    <n v="24.52"/>
    <n v="9"/>
    <x v="21"/>
    <x v="59"/>
  </r>
  <r>
    <x v="125"/>
    <x v="2392"/>
    <x v="15"/>
    <x v="2"/>
    <s v="John Jones"/>
    <n v="59.95"/>
    <n v="0"/>
    <x v="14"/>
    <n v="28.73"/>
    <n v="9"/>
    <x v="12"/>
    <x v="736"/>
  </r>
  <r>
    <x v="125"/>
    <x v="2393"/>
    <x v="42"/>
    <x v="1"/>
    <s v="John Jones"/>
    <n v="0.95"/>
    <n v="0"/>
    <x v="10"/>
    <n v="0.47"/>
    <n v="17"/>
    <x v="1"/>
    <x v="43"/>
  </r>
  <r>
    <x v="125"/>
    <x v="2394"/>
    <x v="17"/>
    <x v="0"/>
    <s v="John Jones"/>
    <n v="43.95"/>
    <n v="0"/>
    <x v="16"/>
    <n v="25.6"/>
    <n v="15"/>
    <x v="13"/>
    <x v="464"/>
  </r>
  <r>
    <x v="125"/>
    <x v="2395"/>
    <x v="1"/>
    <x v="2"/>
    <s v="John Jones"/>
    <n v="16.95"/>
    <n v="0"/>
    <x v="19"/>
    <n v="6.53"/>
    <n v="14"/>
    <x v="17"/>
    <x v="585"/>
  </r>
  <r>
    <x v="125"/>
    <x v="2396"/>
    <x v="6"/>
    <x v="0"/>
    <s v="John Jones"/>
    <n v="27.95"/>
    <n v="0"/>
    <x v="6"/>
    <n v="15.85"/>
    <n v="4"/>
    <x v="14"/>
    <x v="313"/>
  </r>
  <r>
    <x v="125"/>
    <x v="2396"/>
    <x v="13"/>
    <x v="0"/>
    <s v="John Jones"/>
    <n v="26.95"/>
    <n v="0"/>
    <x v="2"/>
    <n v="13.26"/>
    <n v="18"/>
    <x v="14"/>
    <x v="13"/>
  </r>
  <r>
    <x v="125"/>
    <x v="2396"/>
    <x v="9"/>
    <x v="0"/>
    <s v="John Jones"/>
    <n v="38.950000000000003"/>
    <n v="0"/>
    <x v="9"/>
    <n v="22.33"/>
    <n v="4"/>
    <x v="14"/>
    <x v="114"/>
  </r>
  <r>
    <x v="125"/>
    <x v="2397"/>
    <x v="47"/>
    <x v="2"/>
    <s v="John Jones"/>
    <n v="0.95"/>
    <n v="0"/>
    <x v="10"/>
    <n v="0.56999999999999995"/>
    <n v="11"/>
    <x v="4"/>
    <x v="11"/>
  </r>
  <r>
    <x v="125"/>
    <x v="2397"/>
    <x v="12"/>
    <x v="2"/>
    <s v="John Jones"/>
    <n v="24.95"/>
    <n v="0.1"/>
    <x v="46"/>
    <n v="12.14"/>
    <n v="3"/>
    <x v="4"/>
    <x v="319"/>
  </r>
  <r>
    <x v="125"/>
    <x v="2397"/>
    <x v="37"/>
    <x v="2"/>
    <s v="John Jones"/>
    <n v="63.95"/>
    <n v="0"/>
    <x v="31"/>
    <n v="27.1"/>
    <n v="4"/>
    <x v="4"/>
    <x v="349"/>
  </r>
  <r>
    <x v="125"/>
    <x v="2397"/>
    <x v="23"/>
    <x v="2"/>
    <s v="John Jones"/>
    <n v="0.95"/>
    <n v="0.1"/>
    <x v="21"/>
    <n v="0.5"/>
    <n v="19"/>
    <x v="4"/>
    <x v="720"/>
  </r>
  <r>
    <x v="125"/>
    <x v="2397"/>
    <x v="45"/>
    <x v="2"/>
    <s v="John Jones"/>
    <n v="22.95"/>
    <n v="0"/>
    <x v="42"/>
    <n v="11.78"/>
    <n v="5"/>
    <x v="4"/>
    <x v="546"/>
  </r>
  <r>
    <x v="125"/>
    <x v="2398"/>
    <x v="36"/>
    <x v="1"/>
    <s v="John Jones"/>
    <n v="49.95"/>
    <n v="0"/>
    <x v="17"/>
    <n v="23.93"/>
    <n v="14"/>
    <x v="7"/>
    <x v="661"/>
  </r>
  <r>
    <x v="125"/>
    <x v="2399"/>
    <x v="49"/>
    <x v="0"/>
    <s v="John Jones"/>
    <n v="55.95"/>
    <n v="0"/>
    <x v="3"/>
    <n v="32.47"/>
    <n v="12"/>
    <x v="19"/>
    <x v="324"/>
  </r>
  <r>
    <x v="125"/>
    <x v="2400"/>
    <x v="32"/>
    <x v="2"/>
    <s v="John Jones"/>
    <n v="16.95"/>
    <n v="0"/>
    <x v="19"/>
    <n v="6.76"/>
    <n v="18"/>
    <x v="5"/>
    <x v="134"/>
  </r>
  <r>
    <x v="125"/>
    <x v="2401"/>
    <x v="7"/>
    <x v="0"/>
    <s v="John Jones"/>
    <n v="65.95"/>
    <n v="0"/>
    <x v="27"/>
    <n v="37.97"/>
    <n v="19"/>
    <x v="8"/>
    <x v="170"/>
  </r>
  <r>
    <x v="125"/>
    <x v="2402"/>
    <x v="18"/>
    <x v="2"/>
    <s v="John Jones"/>
    <n v="49.95"/>
    <n v="0"/>
    <x v="17"/>
    <n v="24.77"/>
    <n v="20"/>
    <x v="3"/>
    <x v="236"/>
  </r>
  <r>
    <x v="125"/>
    <x v="2403"/>
    <x v="18"/>
    <x v="1"/>
    <s v="John Jones"/>
    <n v="49.95"/>
    <n v="0"/>
    <x v="17"/>
    <n v="24.77"/>
    <n v="28"/>
    <x v="7"/>
    <x v="60"/>
  </r>
  <r>
    <x v="125"/>
    <x v="2404"/>
    <x v="25"/>
    <x v="0"/>
    <s v="John Jones"/>
    <n v="24.95"/>
    <n v="0"/>
    <x v="12"/>
    <n v="12.27"/>
    <n v="2"/>
    <x v="14"/>
    <x v="15"/>
  </r>
  <r>
    <x v="125"/>
    <x v="2405"/>
    <x v="11"/>
    <x v="1"/>
    <s v="John Jones"/>
    <n v="40.950000000000003"/>
    <n v="0"/>
    <x v="11"/>
    <n v="15.51"/>
    <n v="2"/>
    <x v="2"/>
    <x v="387"/>
  </r>
  <r>
    <x v="125"/>
    <x v="2406"/>
    <x v="1"/>
    <x v="0"/>
    <s v="John Jones"/>
    <n v="16.95"/>
    <n v="0"/>
    <x v="19"/>
    <n v="6.53"/>
    <n v="7"/>
    <x v="9"/>
    <x v="498"/>
  </r>
  <r>
    <x v="125"/>
    <x v="2407"/>
    <x v="5"/>
    <x v="1"/>
    <s v="John Jones"/>
    <n v="28.95"/>
    <n v="0"/>
    <x v="5"/>
    <n v="17.53"/>
    <n v="10"/>
    <x v="18"/>
    <x v="543"/>
  </r>
  <r>
    <x v="125"/>
    <x v="2407"/>
    <x v="40"/>
    <x v="1"/>
    <s v="John Jones"/>
    <n v="54.95"/>
    <n v="0"/>
    <x v="34"/>
    <n v="26.65"/>
    <n v="9"/>
    <x v="18"/>
    <x v="636"/>
  </r>
  <r>
    <x v="125"/>
    <x v="2408"/>
    <x v="1"/>
    <x v="2"/>
    <s v="John Jones"/>
    <n v="16.95"/>
    <n v="0"/>
    <x v="19"/>
    <n v="6.53"/>
    <n v="12"/>
    <x v="21"/>
    <x v="126"/>
  </r>
  <r>
    <x v="125"/>
    <x v="2409"/>
    <x v="29"/>
    <x v="1"/>
    <s v="John Jones"/>
    <n v="7.95"/>
    <n v="0"/>
    <x v="55"/>
    <n v="4.53"/>
    <n v="3"/>
    <x v="22"/>
    <x v="775"/>
  </r>
  <r>
    <x v="126"/>
    <x v="2410"/>
    <x v="29"/>
    <x v="4"/>
    <s v="Mary Mansfield"/>
    <n v="7.95"/>
    <n v="0"/>
    <x v="55"/>
    <n v="4.53"/>
    <n v="18"/>
    <x v="8"/>
    <x v="395"/>
  </r>
  <r>
    <x v="126"/>
    <x v="2411"/>
    <x v="27"/>
    <x v="3"/>
    <s v="Mary Mansfield"/>
    <n v="26.95"/>
    <n v="0"/>
    <x v="2"/>
    <n v="12.53"/>
    <n v="24"/>
    <x v="10"/>
    <x v="660"/>
  </r>
  <r>
    <x v="126"/>
    <x v="2412"/>
    <x v="5"/>
    <x v="4"/>
    <s v="Mary Mansfield"/>
    <n v="28.95"/>
    <n v="0"/>
    <x v="5"/>
    <n v="17.53"/>
    <n v="8"/>
    <x v="19"/>
    <x v="520"/>
  </r>
  <r>
    <x v="126"/>
    <x v="2412"/>
    <x v="6"/>
    <x v="4"/>
    <s v="Mary Mansfield"/>
    <n v="27.95"/>
    <n v="0"/>
    <x v="6"/>
    <n v="15.85"/>
    <n v="5"/>
    <x v="19"/>
    <x v="630"/>
  </r>
  <r>
    <x v="126"/>
    <x v="2412"/>
    <x v="43"/>
    <x v="4"/>
    <s v="Mary Mansfield"/>
    <n v="24.95"/>
    <n v="0"/>
    <x v="12"/>
    <n v="11.48"/>
    <n v="2"/>
    <x v="19"/>
    <x v="15"/>
  </r>
  <r>
    <x v="126"/>
    <x v="2413"/>
    <x v="3"/>
    <x v="3"/>
    <s v="Mary Mansfield"/>
    <n v="55.95"/>
    <n v="0"/>
    <x v="3"/>
    <n v="16.059999999999999"/>
    <n v="10"/>
    <x v="5"/>
    <x v="455"/>
  </r>
  <r>
    <x v="127"/>
    <x v="2414"/>
    <x v="25"/>
    <x v="1"/>
    <s v="Mary Mansfield"/>
    <n v="24.95"/>
    <n v="0"/>
    <x v="12"/>
    <n v="12.27"/>
    <n v="2"/>
    <x v="23"/>
    <x v="15"/>
  </r>
  <r>
    <x v="127"/>
    <x v="2414"/>
    <x v="22"/>
    <x v="1"/>
    <s v="Mary Mansfield"/>
    <n v="44.95"/>
    <n v="0"/>
    <x v="20"/>
    <n v="27.95"/>
    <n v="4"/>
    <x v="23"/>
    <x v="710"/>
  </r>
  <r>
    <x v="127"/>
    <x v="2415"/>
    <x v="4"/>
    <x v="0"/>
    <s v="Mary Mansfield"/>
    <n v="4.95"/>
    <n v="0"/>
    <x v="4"/>
    <n v="1.82"/>
    <n v="7"/>
    <x v="6"/>
    <x v="295"/>
  </r>
  <r>
    <x v="127"/>
    <x v="2416"/>
    <x v="14"/>
    <x v="0"/>
    <s v="Mary Mansfield"/>
    <n v="2.95"/>
    <n v="0"/>
    <x v="13"/>
    <n v="1.68"/>
    <n v="3"/>
    <x v="22"/>
    <x v="473"/>
  </r>
  <r>
    <x v="127"/>
    <x v="2417"/>
    <x v="5"/>
    <x v="1"/>
    <s v="Mary Mansfield"/>
    <n v="28.95"/>
    <n v="0"/>
    <x v="5"/>
    <n v="17.53"/>
    <n v="29"/>
    <x v="17"/>
    <x v="802"/>
  </r>
  <r>
    <x v="127"/>
    <x v="2418"/>
    <x v="43"/>
    <x v="1"/>
    <s v="Mary Mansfield"/>
    <n v="24.95"/>
    <n v="0.1"/>
    <x v="46"/>
    <n v="11.48"/>
    <n v="1"/>
    <x v="7"/>
    <x v="329"/>
  </r>
  <r>
    <x v="127"/>
    <x v="2419"/>
    <x v="43"/>
    <x v="1"/>
    <s v="Mary Mansfield"/>
    <n v="24.95"/>
    <n v="0"/>
    <x v="12"/>
    <n v="11.48"/>
    <n v="1"/>
    <x v="15"/>
    <x v="76"/>
  </r>
  <r>
    <x v="127"/>
    <x v="2419"/>
    <x v="20"/>
    <x v="1"/>
    <s v="Mary Mansfield"/>
    <n v="28.95"/>
    <n v="0"/>
    <x v="5"/>
    <n v="8.86"/>
    <n v="2"/>
    <x v="15"/>
    <x v="411"/>
  </r>
  <r>
    <x v="127"/>
    <x v="2419"/>
    <x v="42"/>
    <x v="1"/>
    <s v="Mary Mansfield"/>
    <n v="0.95"/>
    <n v="0"/>
    <x v="10"/>
    <n v="0.47"/>
    <n v="22"/>
    <x v="15"/>
    <x v="48"/>
  </r>
  <r>
    <x v="127"/>
    <x v="2420"/>
    <x v="44"/>
    <x v="1"/>
    <s v="Mary Mansfield"/>
    <n v="31.95"/>
    <n v="0"/>
    <x v="37"/>
    <n v="17.38"/>
    <n v="2"/>
    <x v="8"/>
    <x v="150"/>
  </r>
  <r>
    <x v="127"/>
    <x v="2421"/>
    <x v="25"/>
    <x v="0"/>
    <s v="Mary Mansfield"/>
    <n v="24.95"/>
    <n v="0"/>
    <x v="12"/>
    <n v="12.27"/>
    <n v="3"/>
    <x v="18"/>
    <x v="46"/>
  </r>
  <r>
    <x v="127"/>
    <x v="2422"/>
    <x v="4"/>
    <x v="0"/>
    <s v="Mary Mansfield"/>
    <n v="4.95"/>
    <n v="0"/>
    <x v="4"/>
    <n v="1.82"/>
    <n v="5"/>
    <x v="14"/>
    <x v="268"/>
  </r>
  <r>
    <x v="128"/>
    <x v="2423"/>
    <x v="28"/>
    <x v="2"/>
    <s v="Mary Mansfield"/>
    <n v="10.95"/>
    <n v="0"/>
    <x v="23"/>
    <n v="4.8"/>
    <n v="8"/>
    <x v="1"/>
    <x v="555"/>
  </r>
  <r>
    <x v="128"/>
    <x v="2423"/>
    <x v="19"/>
    <x v="2"/>
    <s v="Mary Mansfield"/>
    <n v="35.950000000000003"/>
    <n v="0"/>
    <x v="18"/>
    <n v="20.25"/>
    <n v="2"/>
    <x v="1"/>
    <x v="24"/>
  </r>
  <r>
    <x v="128"/>
    <x v="2424"/>
    <x v="0"/>
    <x v="4"/>
    <s v="Mary Mansfield"/>
    <n v="34.950000000000003"/>
    <n v="0"/>
    <x v="0"/>
    <n v="22.13"/>
    <n v="7"/>
    <x v="4"/>
    <x v="542"/>
  </r>
  <r>
    <x v="128"/>
    <x v="2424"/>
    <x v="14"/>
    <x v="4"/>
    <s v="Mary Mansfield"/>
    <n v="2.95"/>
    <n v="0"/>
    <x v="13"/>
    <n v="1.68"/>
    <n v="8"/>
    <x v="4"/>
    <x v="257"/>
  </r>
  <r>
    <x v="128"/>
    <x v="2425"/>
    <x v="26"/>
    <x v="2"/>
    <s v="Mary Mansfield"/>
    <n v="3.95"/>
    <n v="0"/>
    <x v="22"/>
    <n v="1.43"/>
    <n v="15"/>
    <x v="21"/>
    <x v="190"/>
  </r>
  <r>
    <x v="128"/>
    <x v="2425"/>
    <x v="39"/>
    <x v="2"/>
    <s v="Mary Mansfield"/>
    <n v="27.95"/>
    <n v="0"/>
    <x v="6"/>
    <n v="16.8"/>
    <n v="18"/>
    <x v="21"/>
    <x v="1053"/>
  </r>
  <r>
    <x v="128"/>
    <x v="2425"/>
    <x v="37"/>
    <x v="2"/>
    <s v="Mary Mansfield"/>
    <n v="63.95"/>
    <n v="0"/>
    <x v="31"/>
    <n v="27.1"/>
    <n v="4"/>
    <x v="21"/>
    <x v="349"/>
  </r>
  <r>
    <x v="128"/>
    <x v="2425"/>
    <x v="22"/>
    <x v="2"/>
    <s v="Mary Mansfield"/>
    <n v="44.95"/>
    <n v="0"/>
    <x v="20"/>
    <n v="27.95"/>
    <n v="3"/>
    <x v="21"/>
    <x v="57"/>
  </r>
  <r>
    <x v="128"/>
    <x v="2426"/>
    <x v="20"/>
    <x v="2"/>
    <s v="Mary Mansfield"/>
    <n v="28.95"/>
    <n v="0"/>
    <x v="5"/>
    <n v="8.86"/>
    <n v="4"/>
    <x v="13"/>
    <x v="779"/>
  </r>
  <r>
    <x v="128"/>
    <x v="2427"/>
    <x v="16"/>
    <x v="4"/>
    <s v="Mary Mansfield"/>
    <n v="18.95"/>
    <n v="0"/>
    <x v="15"/>
    <n v="9.98"/>
    <n v="14"/>
    <x v="11"/>
    <x v="695"/>
  </r>
  <r>
    <x v="128"/>
    <x v="2427"/>
    <x v="7"/>
    <x v="4"/>
    <s v="Mary Mansfield"/>
    <n v="65.95"/>
    <n v="0"/>
    <x v="27"/>
    <n v="37.97"/>
    <n v="6"/>
    <x v="11"/>
    <x v="279"/>
  </r>
  <r>
    <x v="128"/>
    <x v="2427"/>
    <x v="13"/>
    <x v="4"/>
    <s v="Mary Mansfield"/>
    <n v="26.95"/>
    <n v="0"/>
    <x v="2"/>
    <n v="13.26"/>
    <n v="1"/>
    <x v="11"/>
    <x v="143"/>
  </r>
  <r>
    <x v="128"/>
    <x v="2428"/>
    <x v="44"/>
    <x v="4"/>
    <s v="Mary Mansfield"/>
    <n v="31.95"/>
    <n v="0"/>
    <x v="37"/>
    <n v="17.38"/>
    <n v="2"/>
    <x v="15"/>
    <x v="150"/>
  </r>
  <r>
    <x v="128"/>
    <x v="2429"/>
    <x v="45"/>
    <x v="2"/>
    <s v="Mary Mansfield"/>
    <n v="22.95"/>
    <n v="0.1"/>
    <x v="45"/>
    <n v="11.78"/>
    <n v="14"/>
    <x v="4"/>
    <x v="1041"/>
  </r>
  <r>
    <x v="128"/>
    <x v="2429"/>
    <x v="14"/>
    <x v="2"/>
    <s v="Mary Mansfield"/>
    <n v="2.95"/>
    <n v="0"/>
    <x v="13"/>
    <n v="1.68"/>
    <n v="10"/>
    <x v="4"/>
    <x v="90"/>
  </r>
  <r>
    <x v="128"/>
    <x v="2430"/>
    <x v="36"/>
    <x v="2"/>
    <s v="Mary Mansfield"/>
    <n v="49.95"/>
    <n v="0"/>
    <x v="17"/>
    <n v="23.93"/>
    <n v="25"/>
    <x v="8"/>
    <x v="248"/>
  </r>
  <r>
    <x v="128"/>
    <x v="2431"/>
    <x v="0"/>
    <x v="4"/>
    <s v="Mary Mansfield"/>
    <n v="34.950000000000003"/>
    <n v="0"/>
    <x v="0"/>
    <n v="22.13"/>
    <n v="9"/>
    <x v="18"/>
    <x v="112"/>
  </r>
  <r>
    <x v="128"/>
    <x v="2432"/>
    <x v="27"/>
    <x v="2"/>
    <s v="Mary Mansfield"/>
    <n v="26.95"/>
    <n v="0"/>
    <x v="2"/>
    <n v="12.53"/>
    <n v="23"/>
    <x v="23"/>
    <x v="2"/>
  </r>
  <r>
    <x v="128"/>
    <x v="2432"/>
    <x v="7"/>
    <x v="2"/>
    <s v="Mary Mansfield"/>
    <n v="65.95"/>
    <n v="0"/>
    <x v="27"/>
    <n v="37.97"/>
    <n v="2"/>
    <x v="23"/>
    <x v="808"/>
  </r>
  <r>
    <x v="128"/>
    <x v="2432"/>
    <x v="12"/>
    <x v="2"/>
    <s v="Mary Mansfield"/>
    <n v="24.95"/>
    <n v="0"/>
    <x v="12"/>
    <n v="12.14"/>
    <n v="2"/>
    <x v="23"/>
    <x v="15"/>
  </r>
  <r>
    <x v="128"/>
    <x v="2432"/>
    <x v="8"/>
    <x v="2"/>
    <s v="Mary Mansfield"/>
    <n v="20.95"/>
    <n v="0"/>
    <x v="25"/>
    <n v="10.039999999999999"/>
    <n v="2"/>
    <x v="23"/>
    <x v="572"/>
  </r>
  <r>
    <x v="128"/>
    <x v="2433"/>
    <x v="13"/>
    <x v="4"/>
    <s v="Mary Mansfield"/>
    <n v="26.95"/>
    <n v="0"/>
    <x v="2"/>
    <n v="13.26"/>
    <n v="6"/>
    <x v="17"/>
    <x v="87"/>
  </r>
  <r>
    <x v="128"/>
    <x v="2433"/>
    <x v="28"/>
    <x v="4"/>
    <s v="Mary Mansfield"/>
    <n v="10.95"/>
    <n v="0"/>
    <x v="23"/>
    <n v="4.8"/>
    <n v="10"/>
    <x v="17"/>
    <x v="494"/>
  </r>
  <r>
    <x v="128"/>
    <x v="2434"/>
    <x v="46"/>
    <x v="2"/>
    <s v="Mary Mansfield"/>
    <n v="47.95"/>
    <n v="0"/>
    <x v="43"/>
    <n v="20.7"/>
    <n v="1"/>
    <x v="10"/>
    <x v="217"/>
  </r>
  <r>
    <x v="128"/>
    <x v="2435"/>
    <x v="40"/>
    <x v="4"/>
    <s v="Mary Mansfield"/>
    <n v="54.95"/>
    <n v="0"/>
    <x v="34"/>
    <n v="26.65"/>
    <n v="4"/>
    <x v="2"/>
    <x v="485"/>
  </r>
  <r>
    <x v="128"/>
    <x v="2436"/>
    <x v="36"/>
    <x v="2"/>
    <s v="Mary Mansfield"/>
    <n v="49.95"/>
    <n v="0.1"/>
    <x v="60"/>
    <n v="23.93"/>
    <n v="26"/>
    <x v="0"/>
    <x v="1054"/>
  </r>
  <r>
    <x v="128"/>
    <x v="2436"/>
    <x v="27"/>
    <x v="2"/>
    <s v="Mary Mansfield"/>
    <n v="26.95"/>
    <n v="0"/>
    <x v="2"/>
    <n v="12.53"/>
    <n v="27"/>
    <x v="0"/>
    <x v="904"/>
  </r>
  <r>
    <x v="128"/>
    <x v="2436"/>
    <x v="23"/>
    <x v="2"/>
    <s v="Mary Mansfield"/>
    <n v="0.95"/>
    <n v="0"/>
    <x v="10"/>
    <n v="0.5"/>
    <n v="23"/>
    <x v="0"/>
    <x v="364"/>
  </r>
  <r>
    <x v="128"/>
    <x v="2437"/>
    <x v="44"/>
    <x v="4"/>
    <s v="Mary Mansfield"/>
    <n v="31.95"/>
    <n v="0"/>
    <x v="37"/>
    <n v="17.38"/>
    <n v="2"/>
    <x v="4"/>
    <x v="150"/>
  </r>
  <r>
    <x v="128"/>
    <x v="2438"/>
    <x v="7"/>
    <x v="2"/>
    <s v="Mary Mansfield"/>
    <n v="65.95"/>
    <n v="0"/>
    <x v="27"/>
    <n v="37.97"/>
    <n v="3"/>
    <x v="6"/>
    <x v="1055"/>
  </r>
  <r>
    <x v="128"/>
    <x v="2439"/>
    <x v="17"/>
    <x v="4"/>
    <s v="Mary Mansfield"/>
    <n v="43.95"/>
    <n v="0"/>
    <x v="16"/>
    <n v="25.6"/>
    <n v="5"/>
    <x v="10"/>
    <x v="19"/>
  </r>
  <r>
    <x v="128"/>
    <x v="2440"/>
    <x v="23"/>
    <x v="2"/>
    <s v="Mary Mansfield"/>
    <n v="0.95"/>
    <n v="0"/>
    <x v="10"/>
    <n v="0.5"/>
    <n v="2"/>
    <x v="19"/>
    <x v="102"/>
  </r>
  <r>
    <x v="128"/>
    <x v="2441"/>
    <x v="46"/>
    <x v="4"/>
    <s v="Mary Mansfield"/>
    <n v="47.95"/>
    <n v="0"/>
    <x v="43"/>
    <n v="20.7"/>
    <n v="2"/>
    <x v="8"/>
    <x v="100"/>
  </r>
  <r>
    <x v="128"/>
    <x v="2441"/>
    <x v="11"/>
    <x v="4"/>
    <s v="Mary Mansfield"/>
    <n v="40.950000000000003"/>
    <n v="0"/>
    <x v="11"/>
    <n v="15.51"/>
    <n v="4"/>
    <x v="8"/>
    <x v="224"/>
  </r>
  <r>
    <x v="128"/>
    <x v="2442"/>
    <x v="18"/>
    <x v="4"/>
    <s v="Mary Mansfield"/>
    <n v="49.95"/>
    <n v="0"/>
    <x v="17"/>
    <n v="24.77"/>
    <n v="10"/>
    <x v="4"/>
    <x v="1022"/>
  </r>
  <r>
    <x v="128"/>
    <x v="2443"/>
    <x v="42"/>
    <x v="2"/>
    <s v="Mary Mansfield"/>
    <n v="0.95"/>
    <n v="0"/>
    <x v="10"/>
    <n v="0.47"/>
    <n v="6"/>
    <x v="11"/>
    <x v="53"/>
  </r>
  <r>
    <x v="128"/>
    <x v="2444"/>
    <x v="43"/>
    <x v="4"/>
    <s v="Mary Mansfield"/>
    <n v="24.95"/>
    <n v="0"/>
    <x v="12"/>
    <n v="11.48"/>
    <n v="3"/>
    <x v="13"/>
    <x v="46"/>
  </r>
  <r>
    <x v="128"/>
    <x v="2445"/>
    <x v="40"/>
    <x v="2"/>
    <s v="Mary Mansfield"/>
    <n v="54.95"/>
    <n v="0"/>
    <x v="34"/>
    <n v="26.65"/>
    <n v="21"/>
    <x v="22"/>
    <x v="1056"/>
  </r>
  <r>
    <x v="128"/>
    <x v="2445"/>
    <x v="18"/>
    <x v="2"/>
    <s v="Mary Mansfield"/>
    <n v="49.95"/>
    <n v="0"/>
    <x v="17"/>
    <n v="24.77"/>
    <n v="22"/>
    <x v="22"/>
    <x v="1036"/>
  </r>
  <r>
    <x v="128"/>
    <x v="2446"/>
    <x v="21"/>
    <x v="2"/>
    <s v="Mary Mansfield"/>
    <n v="0.95"/>
    <n v="0"/>
    <x v="10"/>
    <n v="0.34"/>
    <n v="15"/>
    <x v="13"/>
    <x v="254"/>
  </r>
  <r>
    <x v="128"/>
    <x v="2447"/>
    <x v="44"/>
    <x v="4"/>
    <s v="Mary Mansfield"/>
    <n v="31.95"/>
    <n v="0"/>
    <x v="37"/>
    <n v="17.38"/>
    <n v="1"/>
    <x v="17"/>
    <x v="95"/>
  </r>
  <r>
    <x v="128"/>
    <x v="2447"/>
    <x v="25"/>
    <x v="4"/>
    <s v="Mary Mansfield"/>
    <n v="24.95"/>
    <n v="0"/>
    <x v="12"/>
    <n v="12.27"/>
    <n v="5"/>
    <x v="17"/>
    <x v="238"/>
  </r>
  <r>
    <x v="128"/>
    <x v="2447"/>
    <x v="44"/>
    <x v="4"/>
    <s v="Mary Mansfield"/>
    <n v="31.95"/>
    <n v="0"/>
    <x v="37"/>
    <n v="17.38"/>
    <n v="2"/>
    <x v="17"/>
    <x v="150"/>
  </r>
  <r>
    <x v="128"/>
    <x v="2448"/>
    <x v="45"/>
    <x v="2"/>
    <s v="Mary Mansfield"/>
    <n v="22.95"/>
    <n v="0.1"/>
    <x v="45"/>
    <n v="11.78"/>
    <n v="5"/>
    <x v="15"/>
    <x v="113"/>
  </r>
  <r>
    <x v="128"/>
    <x v="2448"/>
    <x v="18"/>
    <x v="2"/>
    <s v="Mary Mansfield"/>
    <n v="49.95"/>
    <n v="0"/>
    <x v="17"/>
    <n v="24.77"/>
    <n v="22"/>
    <x v="15"/>
    <x v="1036"/>
  </r>
  <r>
    <x v="128"/>
    <x v="2449"/>
    <x v="33"/>
    <x v="4"/>
    <s v="Mary Mansfield"/>
    <n v="11.95"/>
    <n v="0"/>
    <x v="28"/>
    <n v="3.32"/>
    <n v="9"/>
    <x v="4"/>
    <x v="440"/>
  </r>
  <r>
    <x v="128"/>
    <x v="2450"/>
    <x v="40"/>
    <x v="2"/>
    <s v="Mary Mansfield"/>
    <n v="54.95"/>
    <n v="0.1"/>
    <x v="71"/>
    <n v="26.65"/>
    <n v="10"/>
    <x v="18"/>
    <x v="1057"/>
  </r>
  <r>
    <x v="128"/>
    <x v="2451"/>
    <x v="23"/>
    <x v="4"/>
    <s v="Mary Mansfield"/>
    <n v="0.95"/>
    <n v="0"/>
    <x v="10"/>
    <n v="0.5"/>
    <n v="27"/>
    <x v="11"/>
    <x v="348"/>
  </r>
  <r>
    <x v="128"/>
    <x v="2452"/>
    <x v="41"/>
    <x v="4"/>
    <s v="Mary Mansfield"/>
    <n v="24.95"/>
    <n v="0"/>
    <x v="12"/>
    <n v="9.3800000000000008"/>
    <n v="10"/>
    <x v="9"/>
    <x v="201"/>
  </r>
  <r>
    <x v="128"/>
    <x v="2453"/>
    <x v="44"/>
    <x v="2"/>
    <s v="Mary Mansfield"/>
    <n v="31.95"/>
    <n v="0"/>
    <x v="37"/>
    <n v="17.38"/>
    <n v="2"/>
    <x v="14"/>
    <x v="150"/>
  </r>
  <r>
    <x v="128"/>
    <x v="2454"/>
    <x v="17"/>
    <x v="4"/>
    <s v="Mary Mansfield"/>
    <n v="43.95"/>
    <n v="0"/>
    <x v="16"/>
    <n v="25.6"/>
    <n v="10"/>
    <x v="1"/>
    <x v="216"/>
  </r>
  <r>
    <x v="128"/>
    <x v="2455"/>
    <x v="47"/>
    <x v="2"/>
    <s v="Mary Mansfield"/>
    <n v="0.95"/>
    <n v="0"/>
    <x v="10"/>
    <n v="0.56999999999999995"/>
    <n v="12"/>
    <x v="4"/>
    <x v="386"/>
  </r>
  <r>
    <x v="128"/>
    <x v="2456"/>
    <x v="33"/>
    <x v="2"/>
    <s v="Mary Mansfield"/>
    <n v="11.95"/>
    <n v="0"/>
    <x v="28"/>
    <n v="3.32"/>
    <n v="1"/>
    <x v="9"/>
    <x v="587"/>
  </r>
  <r>
    <x v="128"/>
    <x v="2457"/>
    <x v="31"/>
    <x v="4"/>
    <s v="Mary Mansfield"/>
    <n v="0.95"/>
    <n v="0"/>
    <x v="10"/>
    <n v="0.35"/>
    <n v="4"/>
    <x v="16"/>
    <x v="132"/>
  </r>
  <r>
    <x v="128"/>
    <x v="2458"/>
    <x v="38"/>
    <x v="4"/>
    <s v="Mary Mansfield"/>
    <n v="73.95"/>
    <n v="0"/>
    <x v="32"/>
    <n v="38.86"/>
    <n v="2"/>
    <x v="4"/>
    <x v="156"/>
  </r>
  <r>
    <x v="128"/>
    <x v="2459"/>
    <x v="7"/>
    <x v="4"/>
    <s v="Mary Mansfield"/>
    <n v="65.95"/>
    <n v="0"/>
    <x v="27"/>
    <n v="37.97"/>
    <n v="10"/>
    <x v="6"/>
    <x v="390"/>
  </r>
  <r>
    <x v="128"/>
    <x v="2460"/>
    <x v="32"/>
    <x v="2"/>
    <s v="Mary Mansfield"/>
    <n v="16.95"/>
    <n v="0"/>
    <x v="19"/>
    <n v="6.76"/>
    <n v="2"/>
    <x v="6"/>
    <x v="407"/>
  </r>
  <r>
    <x v="128"/>
    <x v="2460"/>
    <x v="13"/>
    <x v="2"/>
    <s v="Mary Mansfield"/>
    <n v="26.95"/>
    <n v="0"/>
    <x v="2"/>
    <n v="13.26"/>
    <n v="5"/>
    <x v="6"/>
    <x v="138"/>
  </r>
  <r>
    <x v="128"/>
    <x v="2460"/>
    <x v="44"/>
    <x v="2"/>
    <s v="Mary Mansfield"/>
    <n v="31.95"/>
    <n v="0"/>
    <x v="37"/>
    <n v="17.38"/>
    <n v="1"/>
    <x v="6"/>
    <x v="95"/>
  </r>
  <r>
    <x v="128"/>
    <x v="2460"/>
    <x v="40"/>
    <x v="2"/>
    <s v="Mary Mansfield"/>
    <n v="54.95"/>
    <n v="0"/>
    <x v="34"/>
    <n v="26.65"/>
    <n v="6"/>
    <x v="6"/>
    <x v="450"/>
  </r>
  <r>
    <x v="128"/>
    <x v="2460"/>
    <x v="30"/>
    <x v="2"/>
    <s v="Mary Mansfield"/>
    <n v="19.95"/>
    <n v="0"/>
    <x v="26"/>
    <n v="9.7799999999999994"/>
    <n v="14"/>
    <x v="6"/>
    <x v="427"/>
  </r>
  <r>
    <x v="128"/>
    <x v="2461"/>
    <x v="7"/>
    <x v="4"/>
    <s v="Mary Mansfield"/>
    <n v="65.95"/>
    <n v="0"/>
    <x v="27"/>
    <n v="37.97"/>
    <n v="12"/>
    <x v="7"/>
    <x v="244"/>
  </r>
  <r>
    <x v="128"/>
    <x v="2462"/>
    <x v="25"/>
    <x v="2"/>
    <s v="Mary Mansfield"/>
    <n v="24.95"/>
    <n v="0"/>
    <x v="12"/>
    <n v="12.27"/>
    <n v="8"/>
    <x v="17"/>
    <x v="250"/>
  </r>
  <r>
    <x v="129"/>
    <x v="2463"/>
    <x v="28"/>
    <x v="1"/>
    <s v="Mary Mansfield"/>
    <n v="10.95"/>
    <n v="0"/>
    <x v="23"/>
    <n v="4.8"/>
    <n v="17"/>
    <x v="9"/>
    <x v="871"/>
  </r>
  <r>
    <x v="129"/>
    <x v="2464"/>
    <x v="1"/>
    <x v="2"/>
    <s v="Mary Mansfield"/>
    <n v="16.95"/>
    <n v="0"/>
    <x v="19"/>
    <n v="6.53"/>
    <n v="24"/>
    <x v="20"/>
    <x v="193"/>
  </r>
  <r>
    <x v="129"/>
    <x v="2465"/>
    <x v="16"/>
    <x v="2"/>
    <s v="Mary Mansfield"/>
    <n v="18.95"/>
    <n v="0.1"/>
    <x v="59"/>
    <n v="9.98"/>
    <n v="10"/>
    <x v="9"/>
    <x v="1058"/>
  </r>
  <r>
    <x v="129"/>
    <x v="2466"/>
    <x v="17"/>
    <x v="1"/>
    <s v="Mary Mansfield"/>
    <n v="43.95"/>
    <n v="0"/>
    <x v="16"/>
    <n v="25.6"/>
    <n v="12"/>
    <x v="1"/>
    <x v="584"/>
  </r>
  <r>
    <x v="129"/>
    <x v="2466"/>
    <x v="22"/>
    <x v="1"/>
    <s v="Mary Mansfield"/>
    <n v="44.95"/>
    <n v="0"/>
    <x v="20"/>
    <n v="27.95"/>
    <n v="8"/>
    <x v="1"/>
    <x v="463"/>
  </r>
  <r>
    <x v="129"/>
    <x v="2467"/>
    <x v="33"/>
    <x v="2"/>
    <s v="Mary Mansfield"/>
    <n v="11.95"/>
    <n v="0.2"/>
    <x v="80"/>
    <n v="3.32"/>
    <n v="6"/>
    <x v="18"/>
    <x v="1059"/>
  </r>
  <r>
    <x v="129"/>
    <x v="2468"/>
    <x v="7"/>
    <x v="1"/>
    <s v="Mary Mansfield"/>
    <n v="65.95"/>
    <n v="0"/>
    <x v="27"/>
    <n v="37.97"/>
    <n v="3"/>
    <x v="14"/>
    <x v="1055"/>
  </r>
  <r>
    <x v="129"/>
    <x v="2468"/>
    <x v="2"/>
    <x v="1"/>
    <s v="Mary Mansfield"/>
    <n v="26.95"/>
    <n v="0.1"/>
    <x v="33"/>
    <n v="12.24"/>
    <n v="18"/>
    <x v="14"/>
    <x v="1060"/>
  </r>
  <r>
    <x v="129"/>
    <x v="2469"/>
    <x v="24"/>
    <x v="2"/>
    <s v="Mary Mansfield"/>
    <n v="26.95"/>
    <n v="0"/>
    <x v="2"/>
    <n v="12.42"/>
    <n v="11"/>
    <x v="15"/>
    <x v="237"/>
  </r>
  <r>
    <x v="130"/>
    <x v="2470"/>
    <x v="10"/>
    <x v="4"/>
    <s v="John Jones"/>
    <n v="0.95"/>
    <n v="0"/>
    <x v="10"/>
    <n v="0.42"/>
    <n v="8"/>
    <x v="3"/>
    <x v="194"/>
  </r>
  <r>
    <x v="130"/>
    <x v="2471"/>
    <x v="25"/>
    <x v="3"/>
    <s v="John Jones"/>
    <n v="24.95"/>
    <n v="0"/>
    <x v="12"/>
    <n v="12.27"/>
    <n v="3"/>
    <x v="1"/>
    <x v="46"/>
  </r>
  <r>
    <x v="130"/>
    <x v="2471"/>
    <x v="12"/>
    <x v="3"/>
    <s v="John Jones"/>
    <n v="24.95"/>
    <n v="0"/>
    <x v="12"/>
    <n v="12.14"/>
    <n v="2"/>
    <x v="1"/>
    <x v="15"/>
  </r>
  <r>
    <x v="130"/>
    <x v="2472"/>
    <x v="34"/>
    <x v="4"/>
    <s v="John Jones"/>
    <n v="37.950000000000003"/>
    <n v="0"/>
    <x v="29"/>
    <n v="15.35"/>
    <n v="2"/>
    <x v="18"/>
    <x v="419"/>
  </r>
  <r>
    <x v="130"/>
    <x v="2472"/>
    <x v="43"/>
    <x v="4"/>
    <s v="John Jones"/>
    <n v="24.95"/>
    <n v="0"/>
    <x v="12"/>
    <n v="11.48"/>
    <n v="4"/>
    <x v="18"/>
    <x v="174"/>
  </r>
  <r>
    <x v="130"/>
    <x v="2473"/>
    <x v="1"/>
    <x v="3"/>
    <s v="John Jones"/>
    <n v="16.95"/>
    <n v="0"/>
    <x v="19"/>
    <n v="6.53"/>
    <n v="5"/>
    <x v="5"/>
    <x v="711"/>
  </r>
  <r>
    <x v="130"/>
    <x v="2473"/>
    <x v="39"/>
    <x v="3"/>
    <s v="John Jones"/>
    <n v="27.95"/>
    <n v="0"/>
    <x v="6"/>
    <n v="16.8"/>
    <n v="12"/>
    <x v="5"/>
    <x v="579"/>
  </r>
  <r>
    <x v="130"/>
    <x v="2474"/>
    <x v="3"/>
    <x v="4"/>
    <s v="John Jones"/>
    <n v="55.95"/>
    <n v="0"/>
    <x v="3"/>
    <n v="16.059999999999999"/>
    <n v="19"/>
    <x v="7"/>
    <x v="468"/>
  </r>
  <r>
    <x v="130"/>
    <x v="2475"/>
    <x v="14"/>
    <x v="3"/>
    <s v="John Jones"/>
    <n v="2.95"/>
    <n v="0"/>
    <x v="13"/>
    <n v="1.68"/>
    <n v="4"/>
    <x v="19"/>
    <x v="574"/>
  </r>
  <r>
    <x v="130"/>
    <x v="2475"/>
    <x v="20"/>
    <x v="3"/>
    <s v="John Jones"/>
    <n v="28.95"/>
    <n v="0.1"/>
    <x v="40"/>
    <n v="8.86"/>
    <n v="11"/>
    <x v="19"/>
    <x v="1061"/>
  </r>
  <r>
    <x v="130"/>
    <x v="2475"/>
    <x v="37"/>
    <x v="3"/>
    <s v="John Jones"/>
    <n v="63.95"/>
    <n v="0"/>
    <x v="31"/>
    <n v="27.1"/>
    <n v="2"/>
    <x v="19"/>
    <x v="62"/>
  </r>
  <r>
    <x v="130"/>
    <x v="2476"/>
    <x v="32"/>
    <x v="4"/>
    <s v="John Jones"/>
    <n v="16.95"/>
    <n v="0"/>
    <x v="19"/>
    <n v="6.76"/>
    <n v="26"/>
    <x v="19"/>
    <x v="192"/>
  </r>
  <r>
    <x v="130"/>
    <x v="2476"/>
    <x v="39"/>
    <x v="4"/>
    <s v="John Jones"/>
    <n v="27.95"/>
    <n v="0"/>
    <x v="6"/>
    <n v="16.8"/>
    <n v="5"/>
    <x v="19"/>
    <x v="630"/>
  </r>
  <r>
    <x v="130"/>
    <x v="2477"/>
    <x v="23"/>
    <x v="3"/>
    <s v="John Jones"/>
    <n v="0.95"/>
    <n v="0"/>
    <x v="10"/>
    <n v="0.5"/>
    <n v="5"/>
    <x v="12"/>
    <x v="88"/>
  </r>
  <r>
    <x v="130"/>
    <x v="2477"/>
    <x v="42"/>
    <x v="3"/>
    <s v="John Jones"/>
    <n v="0.95"/>
    <n v="0"/>
    <x v="10"/>
    <n v="0.47"/>
    <n v="15"/>
    <x v="12"/>
    <x v="254"/>
  </r>
  <r>
    <x v="130"/>
    <x v="2478"/>
    <x v="27"/>
    <x v="4"/>
    <s v="John Jones"/>
    <n v="26.95"/>
    <n v="0"/>
    <x v="2"/>
    <n v="12.53"/>
    <n v="22"/>
    <x v="19"/>
    <x v="565"/>
  </r>
  <r>
    <x v="130"/>
    <x v="2478"/>
    <x v="48"/>
    <x v="4"/>
    <s v="John Jones"/>
    <n v="38.950000000000003"/>
    <n v="0"/>
    <x v="9"/>
    <n v="24.76"/>
    <n v="12"/>
    <x v="19"/>
    <x v="998"/>
  </r>
  <r>
    <x v="130"/>
    <x v="2479"/>
    <x v="30"/>
    <x v="3"/>
    <s v="John Jones"/>
    <n v="19.95"/>
    <n v="0"/>
    <x v="26"/>
    <n v="9.7799999999999994"/>
    <n v="20"/>
    <x v="12"/>
    <x v="458"/>
  </r>
  <r>
    <x v="130"/>
    <x v="2480"/>
    <x v="3"/>
    <x v="4"/>
    <s v="John Jones"/>
    <n v="55.95"/>
    <n v="0.1"/>
    <x v="35"/>
    <n v="16.059999999999999"/>
    <n v="4"/>
    <x v="1"/>
    <x v="955"/>
  </r>
  <r>
    <x v="130"/>
    <x v="2481"/>
    <x v="3"/>
    <x v="3"/>
    <s v="John Jones"/>
    <n v="55.95"/>
    <n v="0"/>
    <x v="3"/>
    <n v="16.059999999999999"/>
    <n v="15"/>
    <x v="2"/>
    <x v="70"/>
  </r>
  <r>
    <x v="130"/>
    <x v="2482"/>
    <x v="43"/>
    <x v="4"/>
    <s v="John Jones"/>
    <n v="24.95"/>
    <n v="0"/>
    <x v="12"/>
    <n v="11.48"/>
    <n v="1"/>
    <x v="22"/>
    <x v="76"/>
  </r>
  <r>
    <x v="130"/>
    <x v="2483"/>
    <x v="9"/>
    <x v="3"/>
    <s v="John Jones"/>
    <n v="38.950000000000003"/>
    <n v="0"/>
    <x v="9"/>
    <n v="22.33"/>
    <n v="4"/>
    <x v="8"/>
    <x v="114"/>
  </r>
  <r>
    <x v="130"/>
    <x v="2483"/>
    <x v="25"/>
    <x v="3"/>
    <s v="John Jones"/>
    <n v="24.95"/>
    <n v="0"/>
    <x v="12"/>
    <n v="12.27"/>
    <n v="4"/>
    <x v="8"/>
    <x v="174"/>
  </r>
  <r>
    <x v="130"/>
    <x v="2484"/>
    <x v="28"/>
    <x v="4"/>
    <s v="John Jones"/>
    <n v="10.95"/>
    <n v="0.1"/>
    <x v="50"/>
    <n v="4.8"/>
    <n v="19"/>
    <x v="21"/>
    <x v="1062"/>
  </r>
  <r>
    <x v="130"/>
    <x v="2485"/>
    <x v="49"/>
    <x v="3"/>
    <s v="John Jones"/>
    <n v="55.95"/>
    <n v="0"/>
    <x v="3"/>
    <n v="32.47"/>
    <n v="17"/>
    <x v="10"/>
    <x v="31"/>
  </r>
  <r>
    <x v="130"/>
    <x v="2486"/>
    <x v="23"/>
    <x v="4"/>
    <s v="John Jones"/>
    <n v="0.95"/>
    <n v="0"/>
    <x v="10"/>
    <n v="0.5"/>
    <n v="14"/>
    <x v="0"/>
    <x v="370"/>
  </r>
  <r>
    <x v="130"/>
    <x v="2487"/>
    <x v="15"/>
    <x v="3"/>
    <s v="John Jones"/>
    <n v="59.95"/>
    <n v="0.2"/>
    <x v="74"/>
    <n v="28.73"/>
    <n v="9"/>
    <x v="9"/>
    <x v="1063"/>
  </r>
  <r>
    <x v="130"/>
    <x v="2488"/>
    <x v="29"/>
    <x v="4"/>
    <s v="John Jones"/>
    <n v="7.95"/>
    <n v="0"/>
    <x v="55"/>
    <n v="4.53"/>
    <n v="4"/>
    <x v="14"/>
    <x v="493"/>
  </r>
  <r>
    <x v="130"/>
    <x v="2489"/>
    <x v="19"/>
    <x v="3"/>
    <s v="John Jones"/>
    <n v="35.950000000000003"/>
    <n v="0"/>
    <x v="18"/>
    <n v="20.25"/>
    <n v="1"/>
    <x v="17"/>
    <x v="27"/>
  </r>
  <r>
    <x v="130"/>
    <x v="2490"/>
    <x v="21"/>
    <x v="4"/>
    <s v="John Jones"/>
    <n v="0.95"/>
    <n v="0"/>
    <x v="10"/>
    <n v="0.34"/>
    <n v="14"/>
    <x v="22"/>
    <x v="370"/>
  </r>
  <r>
    <x v="130"/>
    <x v="2491"/>
    <x v="49"/>
    <x v="3"/>
    <s v="John Jones"/>
    <n v="55.95"/>
    <n v="0"/>
    <x v="3"/>
    <n v="32.47"/>
    <n v="4"/>
    <x v="13"/>
    <x v="284"/>
  </r>
  <r>
    <x v="130"/>
    <x v="2492"/>
    <x v="48"/>
    <x v="4"/>
    <s v="John Jones"/>
    <n v="38.950000000000003"/>
    <n v="0"/>
    <x v="9"/>
    <n v="24.76"/>
    <n v="22"/>
    <x v="1"/>
    <x v="1064"/>
  </r>
  <r>
    <x v="130"/>
    <x v="2492"/>
    <x v="38"/>
    <x v="4"/>
    <s v="John Jones"/>
    <n v="73.95"/>
    <n v="0"/>
    <x v="32"/>
    <n v="38.86"/>
    <n v="2"/>
    <x v="1"/>
    <x v="156"/>
  </r>
  <r>
    <x v="130"/>
    <x v="2493"/>
    <x v="6"/>
    <x v="3"/>
    <s v="John Jones"/>
    <n v="27.95"/>
    <n v="0"/>
    <x v="6"/>
    <n v="15.85"/>
    <n v="4"/>
    <x v="16"/>
    <x v="313"/>
  </r>
  <r>
    <x v="130"/>
    <x v="2493"/>
    <x v="27"/>
    <x v="3"/>
    <s v="John Jones"/>
    <n v="26.95"/>
    <n v="0"/>
    <x v="2"/>
    <n v="12.53"/>
    <n v="17"/>
    <x v="16"/>
    <x v="346"/>
  </r>
  <r>
    <x v="130"/>
    <x v="2494"/>
    <x v="37"/>
    <x v="4"/>
    <s v="John Jones"/>
    <n v="63.95"/>
    <n v="0"/>
    <x v="31"/>
    <n v="27.1"/>
    <n v="1"/>
    <x v="8"/>
    <x v="128"/>
  </r>
  <r>
    <x v="130"/>
    <x v="2494"/>
    <x v="10"/>
    <x v="4"/>
    <s v="John Jones"/>
    <n v="0.95"/>
    <n v="0"/>
    <x v="10"/>
    <n v="0.42"/>
    <n v="11"/>
    <x v="8"/>
    <x v="11"/>
  </r>
  <r>
    <x v="130"/>
    <x v="2495"/>
    <x v="11"/>
    <x v="3"/>
    <s v="John Jones"/>
    <n v="40.950000000000003"/>
    <n v="0.2"/>
    <x v="67"/>
    <n v="15.51"/>
    <n v="2"/>
    <x v="3"/>
    <x v="1065"/>
  </r>
  <r>
    <x v="130"/>
    <x v="2496"/>
    <x v="28"/>
    <x v="4"/>
    <s v="John Jones"/>
    <n v="10.95"/>
    <n v="0"/>
    <x v="23"/>
    <n v="4.8"/>
    <n v="2"/>
    <x v="12"/>
    <x v="795"/>
  </r>
  <r>
    <x v="130"/>
    <x v="2497"/>
    <x v="44"/>
    <x v="3"/>
    <s v="John Jones"/>
    <n v="31.95"/>
    <n v="0"/>
    <x v="37"/>
    <n v="17.38"/>
    <n v="2"/>
    <x v="10"/>
    <x v="150"/>
  </r>
  <r>
    <x v="130"/>
    <x v="2498"/>
    <x v="3"/>
    <x v="4"/>
    <s v="John Jones"/>
    <n v="55.95"/>
    <n v="0"/>
    <x v="3"/>
    <n v="16.059999999999999"/>
    <n v="14"/>
    <x v="3"/>
    <x v="195"/>
  </r>
  <r>
    <x v="130"/>
    <x v="2499"/>
    <x v="28"/>
    <x v="4"/>
    <s v="John Jones"/>
    <n v="10.95"/>
    <n v="0"/>
    <x v="23"/>
    <n v="4.8"/>
    <n v="3"/>
    <x v="21"/>
    <x v="507"/>
  </r>
  <r>
    <x v="130"/>
    <x v="2500"/>
    <x v="11"/>
    <x v="3"/>
    <s v="John Jones"/>
    <n v="40.950000000000003"/>
    <n v="0"/>
    <x v="11"/>
    <n v="15.51"/>
    <n v="2"/>
    <x v="0"/>
    <x v="387"/>
  </r>
  <r>
    <x v="130"/>
    <x v="2500"/>
    <x v="7"/>
    <x v="3"/>
    <s v="John Jones"/>
    <n v="65.95"/>
    <n v="0.1"/>
    <x v="7"/>
    <n v="37.97"/>
    <n v="11"/>
    <x v="0"/>
    <x v="1011"/>
  </r>
  <r>
    <x v="130"/>
    <x v="2501"/>
    <x v="39"/>
    <x v="4"/>
    <s v="John Jones"/>
    <n v="27.95"/>
    <n v="0"/>
    <x v="6"/>
    <n v="16.8"/>
    <n v="21"/>
    <x v="9"/>
    <x v="362"/>
  </r>
  <r>
    <x v="130"/>
    <x v="2502"/>
    <x v="34"/>
    <x v="3"/>
    <s v="John Jones"/>
    <n v="37.950000000000003"/>
    <n v="0"/>
    <x v="29"/>
    <n v="15.35"/>
    <n v="13"/>
    <x v="1"/>
    <x v="429"/>
  </r>
  <r>
    <x v="131"/>
    <x v="2503"/>
    <x v="42"/>
    <x v="0"/>
    <s v="John Jones"/>
    <n v="0.95"/>
    <n v="0.1"/>
    <x v="21"/>
    <n v="0.47"/>
    <n v="15"/>
    <x v="14"/>
    <x v="684"/>
  </r>
  <r>
    <x v="131"/>
    <x v="2504"/>
    <x v="17"/>
    <x v="3"/>
    <s v="John Jones"/>
    <n v="43.95"/>
    <n v="0"/>
    <x v="16"/>
    <n v="25.6"/>
    <n v="2"/>
    <x v="17"/>
    <x v="538"/>
  </r>
  <r>
    <x v="131"/>
    <x v="2505"/>
    <x v="49"/>
    <x v="4"/>
    <s v="John Jones"/>
    <n v="55.95"/>
    <n v="0"/>
    <x v="3"/>
    <n v="32.47"/>
    <n v="13"/>
    <x v="1"/>
    <x v="758"/>
  </r>
  <r>
    <x v="131"/>
    <x v="2505"/>
    <x v="28"/>
    <x v="4"/>
    <s v="John Jones"/>
    <n v="10.95"/>
    <n v="0"/>
    <x v="23"/>
    <n v="4.8"/>
    <n v="18"/>
    <x v="1"/>
    <x v="784"/>
  </r>
  <r>
    <x v="131"/>
    <x v="2505"/>
    <x v="47"/>
    <x v="4"/>
    <s v="John Jones"/>
    <n v="0.95"/>
    <n v="0"/>
    <x v="10"/>
    <n v="0.56999999999999995"/>
    <n v="4"/>
    <x v="1"/>
    <x v="132"/>
  </r>
  <r>
    <x v="131"/>
    <x v="2505"/>
    <x v="18"/>
    <x v="4"/>
    <s v="John Jones"/>
    <n v="49.95"/>
    <n v="0.1"/>
    <x v="60"/>
    <n v="24.77"/>
    <n v="30"/>
    <x v="1"/>
    <x v="1066"/>
  </r>
  <r>
    <x v="131"/>
    <x v="2505"/>
    <x v="47"/>
    <x v="4"/>
    <s v="John Jones"/>
    <n v="0.95"/>
    <n v="0"/>
    <x v="10"/>
    <n v="0.56999999999999995"/>
    <n v="12"/>
    <x v="1"/>
    <x v="386"/>
  </r>
  <r>
    <x v="131"/>
    <x v="2506"/>
    <x v="2"/>
    <x v="3"/>
    <s v="John Jones"/>
    <n v="26.95"/>
    <n v="0"/>
    <x v="2"/>
    <n v="12.24"/>
    <n v="14"/>
    <x v="19"/>
    <x v="29"/>
  </r>
  <r>
    <x v="131"/>
    <x v="2507"/>
    <x v="17"/>
    <x v="4"/>
    <s v="John Jones"/>
    <n v="43.95"/>
    <n v="0.1"/>
    <x v="44"/>
    <n v="25.6"/>
    <n v="4"/>
    <x v="21"/>
    <x v="175"/>
  </r>
  <r>
    <x v="131"/>
    <x v="2508"/>
    <x v="5"/>
    <x v="0"/>
    <s v="John Jones"/>
    <n v="28.95"/>
    <n v="0"/>
    <x v="5"/>
    <n v="17.53"/>
    <n v="21"/>
    <x v="6"/>
    <x v="656"/>
  </r>
  <r>
    <x v="131"/>
    <x v="2509"/>
    <x v="13"/>
    <x v="0"/>
    <s v="John Jones"/>
    <n v="26.95"/>
    <n v="0.2"/>
    <x v="64"/>
    <n v="13.26"/>
    <n v="18"/>
    <x v="1"/>
    <x v="1067"/>
  </r>
  <r>
    <x v="131"/>
    <x v="2510"/>
    <x v="23"/>
    <x v="3"/>
    <s v="John Jones"/>
    <n v="0.95"/>
    <n v="0"/>
    <x v="10"/>
    <n v="0.5"/>
    <n v="5"/>
    <x v="3"/>
    <x v="88"/>
  </r>
  <r>
    <x v="131"/>
    <x v="2511"/>
    <x v="43"/>
    <x v="0"/>
    <s v="John Jones"/>
    <n v="24.95"/>
    <n v="0"/>
    <x v="12"/>
    <n v="11.48"/>
    <n v="2"/>
    <x v="21"/>
    <x v="15"/>
  </r>
  <r>
    <x v="131"/>
    <x v="2512"/>
    <x v="27"/>
    <x v="0"/>
    <s v="John Jones"/>
    <n v="26.95"/>
    <n v="0"/>
    <x v="2"/>
    <n v="12.53"/>
    <n v="8"/>
    <x v="6"/>
    <x v="522"/>
  </r>
  <r>
    <x v="131"/>
    <x v="2513"/>
    <x v="17"/>
    <x v="3"/>
    <s v="John Jones"/>
    <n v="43.95"/>
    <n v="0"/>
    <x v="16"/>
    <n v="25.6"/>
    <n v="17"/>
    <x v="20"/>
    <x v="204"/>
  </r>
  <r>
    <x v="132"/>
    <x v="2514"/>
    <x v="24"/>
    <x v="0"/>
    <s v="John Jones"/>
    <n v="26.95"/>
    <n v="0"/>
    <x v="2"/>
    <n v="12.42"/>
    <n v="4"/>
    <x v="20"/>
    <x v="403"/>
  </r>
  <r>
    <x v="132"/>
    <x v="2515"/>
    <x v="30"/>
    <x v="1"/>
    <s v="John Jones"/>
    <n v="19.95"/>
    <n v="0"/>
    <x v="26"/>
    <n v="9.7799999999999994"/>
    <n v="4"/>
    <x v="23"/>
    <x v="754"/>
  </r>
  <r>
    <x v="132"/>
    <x v="2516"/>
    <x v="45"/>
    <x v="0"/>
    <s v="John Jones"/>
    <n v="22.95"/>
    <n v="0"/>
    <x v="42"/>
    <n v="11.78"/>
    <n v="3"/>
    <x v="14"/>
    <x v="249"/>
  </r>
  <r>
    <x v="132"/>
    <x v="2517"/>
    <x v="4"/>
    <x v="2"/>
    <s v="John Jones"/>
    <n v="4.95"/>
    <n v="0"/>
    <x v="4"/>
    <n v="1.82"/>
    <n v="1"/>
    <x v="18"/>
    <x v="974"/>
  </r>
  <r>
    <x v="132"/>
    <x v="2517"/>
    <x v="1"/>
    <x v="2"/>
    <s v="John Jones"/>
    <n v="16.95"/>
    <n v="0"/>
    <x v="19"/>
    <n v="6.53"/>
    <n v="1"/>
    <x v="18"/>
    <x v="426"/>
  </r>
  <r>
    <x v="132"/>
    <x v="2518"/>
    <x v="39"/>
    <x v="1"/>
    <s v="John Jones"/>
    <n v="27.95"/>
    <n v="0"/>
    <x v="6"/>
    <n v="16.8"/>
    <n v="3"/>
    <x v="19"/>
    <x v="462"/>
  </r>
  <r>
    <x v="132"/>
    <x v="2518"/>
    <x v="36"/>
    <x v="1"/>
    <s v="John Jones"/>
    <n v="49.95"/>
    <n v="0"/>
    <x v="17"/>
    <n v="23.93"/>
    <n v="12"/>
    <x v="19"/>
    <x v="681"/>
  </r>
  <r>
    <x v="132"/>
    <x v="2519"/>
    <x v="49"/>
    <x v="2"/>
    <s v="John Jones"/>
    <n v="55.95"/>
    <n v="0.1"/>
    <x v="35"/>
    <n v="32.47"/>
    <n v="4"/>
    <x v="3"/>
    <x v="955"/>
  </r>
  <r>
    <x v="132"/>
    <x v="2520"/>
    <x v="43"/>
    <x v="1"/>
    <s v="John Jones"/>
    <n v="24.95"/>
    <n v="0"/>
    <x v="12"/>
    <n v="11.48"/>
    <n v="2"/>
    <x v="13"/>
    <x v="15"/>
  </r>
  <r>
    <x v="132"/>
    <x v="2521"/>
    <x v="18"/>
    <x v="0"/>
    <s v="John Jones"/>
    <n v="49.95"/>
    <n v="0"/>
    <x v="17"/>
    <n v="24.77"/>
    <n v="3"/>
    <x v="3"/>
    <x v="548"/>
  </r>
  <r>
    <x v="132"/>
    <x v="2522"/>
    <x v="13"/>
    <x v="0"/>
    <s v="John Jones"/>
    <n v="26.95"/>
    <n v="0"/>
    <x v="2"/>
    <n v="13.26"/>
    <n v="12"/>
    <x v="12"/>
    <x v="105"/>
  </r>
  <r>
    <x v="132"/>
    <x v="2522"/>
    <x v="39"/>
    <x v="0"/>
    <s v="John Jones"/>
    <n v="27.95"/>
    <n v="0.1"/>
    <x v="75"/>
    <n v="16.8"/>
    <n v="20"/>
    <x v="12"/>
    <x v="1068"/>
  </r>
  <r>
    <x v="132"/>
    <x v="2522"/>
    <x v="5"/>
    <x v="0"/>
    <s v="John Jones"/>
    <n v="28.95"/>
    <n v="0"/>
    <x v="5"/>
    <n v="17.53"/>
    <n v="16"/>
    <x v="12"/>
    <x v="809"/>
  </r>
  <r>
    <x v="132"/>
    <x v="2523"/>
    <x v="2"/>
    <x v="1"/>
    <s v="John Jones"/>
    <n v="26.95"/>
    <n v="0"/>
    <x v="2"/>
    <n v="12.24"/>
    <n v="6"/>
    <x v="15"/>
    <x v="87"/>
  </r>
  <r>
    <x v="132"/>
    <x v="2524"/>
    <x v="40"/>
    <x v="0"/>
    <s v="John Jones"/>
    <n v="54.95"/>
    <n v="0"/>
    <x v="34"/>
    <n v="26.65"/>
    <n v="12"/>
    <x v="21"/>
    <x v="717"/>
  </r>
  <r>
    <x v="132"/>
    <x v="2525"/>
    <x v="26"/>
    <x v="2"/>
    <s v="John Jones"/>
    <n v="3.95"/>
    <n v="0"/>
    <x v="22"/>
    <n v="1.43"/>
    <n v="2"/>
    <x v="6"/>
    <x v="425"/>
  </r>
  <r>
    <x v="132"/>
    <x v="2526"/>
    <x v="46"/>
    <x v="1"/>
    <s v="John Jones"/>
    <n v="47.95"/>
    <n v="0"/>
    <x v="43"/>
    <n v="20.7"/>
    <n v="4"/>
    <x v="8"/>
    <x v="127"/>
  </r>
  <r>
    <x v="132"/>
    <x v="2526"/>
    <x v="16"/>
    <x v="1"/>
    <s v="John Jones"/>
    <n v="18.95"/>
    <n v="0"/>
    <x v="15"/>
    <n v="9.98"/>
    <n v="6"/>
    <x v="8"/>
    <x v="633"/>
  </r>
  <r>
    <x v="132"/>
    <x v="2527"/>
    <x v="36"/>
    <x v="2"/>
    <s v="John Jones"/>
    <n v="49.95"/>
    <n v="0"/>
    <x v="17"/>
    <n v="23.93"/>
    <n v="27"/>
    <x v="1"/>
    <x v="595"/>
  </r>
  <r>
    <x v="132"/>
    <x v="2528"/>
    <x v="19"/>
    <x v="1"/>
    <s v="John Jones"/>
    <n v="35.950000000000003"/>
    <n v="0"/>
    <x v="18"/>
    <n v="20.25"/>
    <n v="1"/>
    <x v="11"/>
    <x v="27"/>
  </r>
  <r>
    <x v="132"/>
    <x v="2529"/>
    <x v="41"/>
    <x v="2"/>
    <s v="John Jones"/>
    <n v="24.95"/>
    <n v="0"/>
    <x v="12"/>
    <n v="9.3800000000000008"/>
    <n v="3"/>
    <x v="10"/>
    <x v="46"/>
  </r>
  <r>
    <x v="132"/>
    <x v="2530"/>
    <x v="41"/>
    <x v="0"/>
    <s v="John Jones"/>
    <n v="24.95"/>
    <n v="0"/>
    <x v="12"/>
    <n v="9.3800000000000008"/>
    <n v="4"/>
    <x v="6"/>
    <x v="174"/>
  </r>
  <r>
    <x v="132"/>
    <x v="2531"/>
    <x v="41"/>
    <x v="1"/>
    <s v="John Jones"/>
    <n v="24.95"/>
    <n v="0"/>
    <x v="12"/>
    <n v="9.3800000000000008"/>
    <n v="9"/>
    <x v="13"/>
    <x v="251"/>
  </r>
  <r>
    <x v="132"/>
    <x v="2532"/>
    <x v="41"/>
    <x v="2"/>
    <s v="John Jones"/>
    <n v="24.95"/>
    <n v="0"/>
    <x v="12"/>
    <n v="9.3800000000000008"/>
    <n v="5"/>
    <x v="10"/>
    <x v="238"/>
  </r>
  <r>
    <x v="132"/>
    <x v="2533"/>
    <x v="15"/>
    <x v="0"/>
    <s v="John Jones"/>
    <n v="59.95"/>
    <n v="0"/>
    <x v="14"/>
    <n v="28.73"/>
    <n v="16"/>
    <x v="7"/>
    <x v="277"/>
  </r>
  <r>
    <x v="133"/>
    <x v="2534"/>
    <x v="2"/>
    <x v="3"/>
    <s v="Mary Mansfield"/>
    <n v="26.95"/>
    <n v="0"/>
    <x v="2"/>
    <n v="12.24"/>
    <n v="1"/>
    <x v="7"/>
    <x v="143"/>
  </r>
  <r>
    <x v="133"/>
    <x v="2535"/>
    <x v="33"/>
    <x v="3"/>
    <s v="Mary Mansfield"/>
    <n v="11.95"/>
    <n v="0.1"/>
    <x v="38"/>
    <n v="3.32"/>
    <n v="1"/>
    <x v="19"/>
    <x v="489"/>
  </r>
  <r>
    <x v="133"/>
    <x v="2536"/>
    <x v="28"/>
    <x v="4"/>
    <s v="Mary Mansfield"/>
    <n v="10.95"/>
    <n v="0.1"/>
    <x v="50"/>
    <n v="4.8"/>
    <n v="4"/>
    <x v="21"/>
    <x v="1069"/>
  </r>
  <r>
    <x v="133"/>
    <x v="2536"/>
    <x v="2"/>
    <x v="4"/>
    <s v="Mary Mansfield"/>
    <n v="26.95"/>
    <n v="0"/>
    <x v="2"/>
    <n v="12.24"/>
    <n v="6"/>
    <x v="21"/>
    <x v="87"/>
  </r>
  <r>
    <x v="133"/>
    <x v="2537"/>
    <x v="48"/>
    <x v="3"/>
    <s v="Mary Mansfield"/>
    <n v="38.950000000000003"/>
    <n v="0.1"/>
    <x v="36"/>
    <n v="24.76"/>
    <n v="18"/>
    <x v="9"/>
    <x v="442"/>
  </r>
  <r>
    <x v="133"/>
    <x v="2537"/>
    <x v="14"/>
    <x v="3"/>
    <s v="Mary Mansfield"/>
    <n v="2.95"/>
    <n v="0"/>
    <x v="13"/>
    <n v="1.68"/>
    <n v="8"/>
    <x v="9"/>
    <x v="257"/>
  </r>
  <r>
    <x v="133"/>
    <x v="2538"/>
    <x v="10"/>
    <x v="4"/>
    <s v="Mary Mansfield"/>
    <n v="0.95"/>
    <n v="0"/>
    <x v="10"/>
    <n v="0.42"/>
    <n v="2"/>
    <x v="5"/>
    <x v="102"/>
  </r>
  <r>
    <x v="133"/>
    <x v="2539"/>
    <x v="44"/>
    <x v="4"/>
    <s v="Mary Mansfield"/>
    <n v="31.95"/>
    <n v="0"/>
    <x v="37"/>
    <n v="17.38"/>
    <n v="3"/>
    <x v="2"/>
    <x v="304"/>
  </r>
  <r>
    <x v="133"/>
    <x v="2540"/>
    <x v="46"/>
    <x v="3"/>
    <s v="Mary Mansfield"/>
    <n v="47.95"/>
    <n v="0"/>
    <x v="43"/>
    <n v="20.7"/>
    <n v="1"/>
    <x v="10"/>
    <x v="217"/>
  </r>
  <r>
    <x v="133"/>
    <x v="2541"/>
    <x v="44"/>
    <x v="4"/>
    <s v="Mary Mansfield"/>
    <n v="31.95"/>
    <n v="0"/>
    <x v="37"/>
    <n v="17.38"/>
    <n v="2"/>
    <x v="5"/>
    <x v="150"/>
  </r>
  <r>
    <x v="133"/>
    <x v="2541"/>
    <x v="35"/>
    <x v="4"/>
    <s v="Mary Mansfield"/>
    <n v="48.95"/>
    <n v="0"/>
    <x v="30"/>
    <n v="24.52"/>
    <n v="19"/>
    <x v="5"/>
    <x v="703"/>
  </r>
  <r>
    <x v="133"/>
    <x v="2542"/>
    <x v="24"/>
    <x v="3"/>
    <s v="Mary Mansfield"/>
    <n v="26.95"/>
    <n v="0"/>
    <x v="2"/>
    <n v="12.42"/>
    <n v="6"/>
    <x v="0"/>
    <x v="87"/>
  </r>
  <r>
    <x v="133"/>
    <x v="2542"/>
    <x v="0"/>
    <x v="3"/>
    <s v="Mary Mansfield"/>
    <n v="34.950000000000003"/>
    <n v="0"/>
    <x v="0"/>
    <n v="22.13"/>
    <n v="3"/>
    <x v="0"/>
    <x v="28"/>
  </r>
  <r>
    <x v="133"/>
    <x v="2543"/>
    <x v="20"/>
    <x v="4"/>
    <s v="Mary Mansfield"/>
    <n v="28.95"/>
    <n v="0"/>
    <x v="5"/>
    <n v="8.86"/>
    <n v="6"/>
    <x v="7"/>
    <x v="519"/>
  </r>
  <r>
    <x v="133"/>
    <x v="2544"/>
    <x v="49"/>
    <x v="3"/>
    <s v="Mary Mansfield"/>
    <n v="55.95"/>
    <n v="0"/>
    <x v="3"/>
    <n v="32.47"/>
    <n v="22"/>
    <x v="8"/>
    <x v="262"/>
  </r>
  <r>
    <x v="134"/>
    <x v="2545"/>
    <x v="13"/>
    <x v="0"/>
    <s v="Mary Mansfield"/>
    <n v="26.95"/>
    <n v="0.1"/>
    <x v="33"/>
    <n v="13.26"/>
    <n v="7"/>
    <x v="16"/>
    <x v="752"/>
  </r>
  <r>
    <x v="134"/>
    <x v="2545"/>
    <x v="27"/>
    <x v="0"/>
    <s v="Mary Mansfield"/>
    <n v="26.95"/>
    <n v="0.1"/>
    <x v="33"/>
    <n v="12.53"/>
    <n v="17"/>
    <x v="16"/>
    <x v="525"/>
  </r>
  <r>
    <x v="134"/>
    <x v="2545"/>
    <x v="38"/>
    <x v="0"/>
    <s v="Mary Mansfield"/>
    <n v="73.95"/>
    <n v="0"/>
    <x v="32"/>
    <n v="38.86"/>
    <n v="1"/>
    <x v="16"/>
    <x v="64"/>
  </r>
  <r>
    <x v="134"/>
    <x v="2546"/>
    <x v="40"/>
    <x v="1"/>
    <s v="Mary Mansfield"/>
    <n v="54.95"/>
    <n v="0"/>
    <x v="34"/>
    <n v="26.65"/>
    <n v="26"/>
    <x v="11"/>
    <x v="1070"/>
  </r>
  <r>
    <x v="134"/>
    <x v="2547"/>
    <x v="37"/>
    <x v="0"/>
    <s v="Mary Mansfield"/>
    <n v="63.95"/>
    <n v="0"/>
    <x v="31"/>
    <n v="27.1"/>
    <n v="1"/>
    <x v="11"/>
    <x v="128"/>
  </r>
  <r>
    <x v="134"/>
    <x v="2548"/>
    <x v="37"/>
    <x v="1"/>
    <s v="Mary Mansfield"/>
    <n v="63.95"/>
    <n v="0"/>
    <x v="31"/>
    <n v="27.1"/>
    <n v="2"/>
    <x v="5"/>
    <x v="62"/>
  </r>
  <r>
    <x v="134"/>
    <x v="2548"/>
    <x v="32"/>
    <x v="1"/>
    <s v="Mary Mansfield"/>
    <n v="16.95"/>
    <n v="0.1"/>
    <x v="1"/>
    <n v="6.76"/>
    <n v="3"/>
    <x v="5"/>
    <x v="687"/>
  </r>
  <r>
    <x v="134"/>
    <x v="2549"/>
    <x v="44"/>
    <x v="1"/>
    <s v="Mary Mansfield"/>
    <n v="31.95"/>
    <n v="0"/>
    <x v="37"/>
    <n v="17.38"/>
    <n v="1"/>
    <x v="0"/>
    <x v="95"/>
  </r>
  <r>
    <x v="134"/>
    <x v="2549"/>
    <x v="30"/>
    <x v="1"/>
    <s v="Mary Mansfield"/>
    <n v="19.95"/>
    <n v="0"/>
    <x v="26"/>
    <n v="9.7799999999999994"/>
    <n v="10"/>
    <x v="0"/>
    <x v="441"/>
  </r>
  <r>
    <x v="134"/>
    <x v="2549"/>
    <x v="32"/>
    <x v="1"/>
    <s v="Mary Mansfield"/>
    <n v="16.95"/>
    <n v="0"/>
    <x v="19"/>
    <n v="6.76"/>
    <n v="21"/>
    <x v="0"/>
    <x v="145"/>
  </r>
  <r>
    <x v="134"/>
    <x v="2550"/>
    <x v="39"/>
    <x v="0"/>
    <s v="Mary Mansfield"/>
    <n v="27.95"/>
    <n v="0"/>
    <x v="6"/>
    <n v="16.8"/>
    <n v="5"/>
    <x v="11"/>
    <x v="630"/>
  </r>
  <r>
    <x v="135"/>
    <x v="2551"/>
    <x v="34"/>
    <x v="4"/>
    <s v="Mary Mansfield"/>
    <n v="37.950000000000003"/>
    <n v="0"/>
    <x v="29"/>
    <n v="15.35"/>
    <n v="2"/>
    <x v="11"/>
    <x v="419"/>
  </r>
  <r>
    <x v="135"/>
    <x v="2551"/>
    <x v="20"/>
    <x v="4"/>
    <s v="Mary Mansfield"/>
    <n v="28.95"/>
    <n v="0.1"/>
    <x v="40"/>
    <n v="8.86"/>
    <n v="22"/>
    <x v="11"/>
    <x v="1071"/>
  </r>
  <r>
    <x v="135"/>
    <x v="2551"/>
    <x v="43"/>
    <x v="4"/>
    <s v="Mary Mansfield"/>
    <n v="24.95"/>
    <n v="0.1"/>
    <x v="46"/>
    <n v="11.48"/>
    <n v="1"/>
    <x v="11"/>
    <x v="329"/>
  </r>
  <r>
    <x v="135"/>
    <x v="2552"/>
    <x v="29"/>
    <x v="2"/>
    <s v="Mary Mansfield"/>
    <n v="7.95"/>
    <n v="0"/>
    <x v="55"/>
    <n v="4.53"/>
    <n v="4"/>
    <x v="9"/>
    <x v="493"/>
  </r>
  <r>
    <x v="135"/>
    <x v="2552"/>
    <x v="5"/>
    <x v="2"/>
    <s v="Mary Mansfield"/>
    <n v="28.95"/>
    <n v="0"/>
    <x v="5"/>
    <n v="17.53"/>
    <n v="24"/>
    <x v="9"/>
    <x v="712"/>
  </r>
  <r>
    <x v="135"/>
    <x v="2553"/>
    <x v="13"/>
    <x v="4"/>
    <s v="Mary Mansfield"/>
    <n v="26.95"/>
    <n v="0"/>
    <x v="2"/>
    <n v="13.26"/>
    <n v="6"/>
    <x v="9"/>
    <x v="87"/>
  </r>
  <r>
    <x v="135"/>
    <x v="2554"/>
    <x v="20"/>
    <x v="4"/>
    <s v="Mary Mansfield"/>
    <n v="28.95"/>
    <n v="0"/>
    <x v="5"/>
    <n v="8.86"/>
    <n v="6"/>
    <x v="8"/>
    <x v="519"/>
  </r>
  <r>
    <x v="135"/>
    <x v="2555"/>
    <x v="7"/>
    <x v="4"/>
    <s v="Mary Mansfield"/>
    <n v="65.95"/>
    <n v="0"/>
    <x v="27"/>
    <n v="37.97"/>
    <n v="6"/>
    <x v="18"/>
    <x v="279"/>
  </r>
  <r>
    <x v="135"/>
    <x v="2556"/>
    <x v="29"/>
    <x v="4"/>
    <s v="Mary Mansfield"/>
    <n v="7.95"/>
    <n v="0"/>
    <x v="55"/>
    <n v="4.53"/>
    <n v="24"/>
    <x v="1"/>
    <x v="368"/>
  </r>
  <r>
    <x v="135"/>
    <x v="2557"/>
    <x v="24"/>
    <x v="2"/>
    <s v="Mary Mansfield"/>
    <n v="26.95"/>
    <n v="0"/>
    <x v="2"/>
    <n v="12.42"/>
    <n v="18"/>
    <x v="14"/>
    <x v="13"/>
  </r>
  <r>
    <x v="135"/>
    <x v="2558"/>
    <x v="37"/>
    <x v="2"/>
    <s v="Mary Mansfield"/>
    <n v="63.95"/>
    <n v="0"/>
    <x v="31"/>
    <n v="27.1"/>
    <n v="2"/>
    <x v="1"/>
    <x v="62"/>
  </r>
  <r>
    <x v="135"/>
    <x v="2558"/>
    <x v="42"/>
    <x v="2"/>
    <s v="Mary Mansfield"/>
    <n v="0.95"/>
    <n v="0"/>
    <x v="10"/>
    <n v="0.47"/>
    <n v="12"/>
    <x v="1"/>
    <x v="386"/>
  </r>
  <r>
    <x v="135"/>
    <x v="2558"/>
    <x v="37"/>
    <x v="2"/>
    <s v="Mary Mansfield"/>
    <n v="63.95"/>
    <n v="0"/>
    <x v="31"/>
    <n v="27.1"/>
    <n v="3"/>
    <x v="1"/>
    <x v="278"/>
  </r>
  <r>
    <x v="135"/>
    <x v="2559"/>
    <x v="2"/>
    <x v="4"/>
    <s v="Mary Mansfield"/>
    <n v="26.95"/>
    <n v="0.1"/>
    <x v="33"/>
    <n v="12.24"/>
    <n v="7"/>
    <x v="9"/>
    <x v="752"/>
  </r>
  <r>
    <x v="135"/>
    <x v="2559"/>
    <x v="17"/>
    <x v="4"/>
    <s v="Mary Mansfield"/>
    <n v="43.95"/>
    <n v="0"/>
    <x v="16"/>
    <n v="25.6"/>
    <n v="17"/>
    <x v="9"/>
    <x v="204"/>
  </r>
  <r>
    <x v="135"/>
    <x v="2560"/>
    <x v="27"/>
    <x v="2"/>
    <s v="Mary Mansfield"/>
    <n v="26.95"/>
    <n v="0"/>
    <x v="2"/>
    <n v="12.53"/>
    <n v="17"/>
    <x v="0"/>
    <x v="346"/>
  </r>
  <r>
    <x v="135"/>
    <x v="2561"/>
    <x v="24"/>
    <x v="4"/>
    <s v="Mary Mansfield"/>
    <n v="26.95"/>
    <n v="0"/>
    <x v="2"/>
    <n v="12.42"/>
    <n v="11"/>
    <x v="8"/>
    <x v="237"/>
  </r>
  <r>
    <x v="135"/>
    <x v="2562"/>
    <x v="32"/>
    <x v="2"/>
    <s v="Mary Mansfield"/>
    <n v="16.95"/>
    <n v="0"/>
    <x v="19"/>
    <n v="6.76"/>
    <n v="14"/>
    <x v="2"/>
    <x v="585"/>
  </r>
  <r>
    <x v="135"/>
    <x v="2563"/>
    <x v="24"/>
    <x v="2"/>
    <s v="Mary Mansfield"/>
    <n v="26.95"/>
    <n v="0"/>
    <x v="2"/>
    <n v="12.42"/>
    <n v="11"/>
    <x v="7"/>
    <x v="237"/>
  </r>
  <r>
    <x v="135"/>
    <x v="2564"/>
    <x v="2"/>
    <x v="4"/>
    <s v="Mary Mansfield"/>
    <n v="26.95"/>
    <n v="0"/>
    <x v="2"/>
    <n v="12.24"/>
    <n v="11"/>
    <x v="12"/>
    <x v="237"/>
  </r>
  <r>
    <x v="135"/>
    <x v="2564"/>
    <x v="13"/>
    <x v="4"/>
    <s v="Mary Mansfield"/>
    <n v="26.95"/>
    <n v="0"/>
    <x v="2"/>
    <n v="13.26"/>
    <n v="9"/>
    <x v="12"/>
    <x v="171"/>
  </r>
  <r>
    <x v="135"/>
    <x v="2565"/>
    <x v="1"/>
    <x v="4"/>
    <s v="Mary Mansfield"/>
    <n v="16.95"/>
    <n v="0"/>
    <x v="19"/>
    <n v="6.53"/>
    <n v="11"/>
    <x v="22"/>
    <x v="397"/>
  </r>
  <r>
    <x v="136"/>
    <x v="2566"/>
    <x v="48"/>
    <x v="1"/>
    <s v="Mary Mansfield"/>
    <n v="38.950000000000003"/>
    <n v="0"/>
    <x v="9"/>
    <n v="24.76"/>
    <n v="18"/>
    <x v="2"/>
    <x v="1051"/>
  </r>
  <r>
    <x v="136"/>
    <x v="2567"/>
    <x v="47"/>
    <x v="2"/>
    <s v="Mary Mansfield"/>
    <n v="0.95"/>
    <n v="0.1"/>
    <x v="21"/>
    <n v="0.56999999999999995"/>
    <n v="13"/>
    <x v="2"/>
    <x v="1072"/>
  </r>
  <r>
    <x v="136"/>
    <x v="2567"/>
    <x v="0"/>
    <x v="2"/>
    <s v="Mary Mansfield"/>
    <n v="34.950000000000003"/>
    <n v="0"/>
    <x v="0"/>
    <n v="22.13"/>
    <n v="2"/>
    <x v="2"/>
    <x v="432"/>
  </r>
  <r>
    <x v="136"/>
    <x v="2568"/>
    <x v="21"/>
    <x v="1"/>
    <s v="Mary Mansfield"/>
    <n v="0.95"/>
    <n v="0"/>
    <x v="10"/>
    <n v="0.34"/>
    <n v="10"/>
    <x v="19"/>
    <x v="101"/>
  </r>
  <r>
    <x v="136"/>
    <x v="2568"/>
    <x v="41"/>
    <x v="1"/>
    <s v="Mary Mansfield"/>
    <n v="24.95"/>
    <n v="0"/>
    <x v="12"/>
    <n v="9.3800000000000008"/>
    <n v="6"/>
    <x v="19"/>
    <x v="421"/>
  </r>
  <r>
    <x v="136"/>
    <x v="2569"/>
    <x v="47"/>
    <x v="2"/>
    <s v="Mary Mansfield"/>
    <n v="0.95"/>
    <n v="0"/>
    <x v="10"/>
    <n v="0.56999999999999995"/>
    <n v="1"/>
    <x v="7"/>
    <x v="75"/>
  </r>
  <r>
    <x v="136"/>
    <x v="2569"/>
    <x v="0"/>
    <x v="2"/>
    <s v="Mary Mansfield"/>
    <n v="34.950000000000003"/>
    <n v="0"/>
    <x v="0"/>
    <n v="22.13"/>
    <n v="2"/>
    <x v="7"/>
    <x v="432"/>
  </r>
  <r>
    <x v="136"/>
    <x v="2569"/>
    <x v="23"/>
    <x v="2"/>
    <s v="Mary Mansfield"/>
    <n v="0.95"/>
    <n v="0"/>
    <x v="10"/>
    <n v="0.5"/>
    <n v="11"/>
    <x v="7"/>
    <x v="11"/>
  </r>
  <r>
    <x v="136"/>
    <x v="2569"/>
    <x v="25"/>
    <x v="2"/>
    <s v="Mary Mansfield"/>
    <n v="24.95"/>
    <n v="0"/>
    <x v="12"/>
    <n v="12.27"/>
    <n v="4"/>
    <x v="7"/>
    <x v="174"/>
  </r>
  <r>
    <x v="136"/>
    <x v="2570"/>
    <x v="6"/>
    <x v="1"/>
    <s v="Mary Mansfield"/>
    <n v="27.95"/>
    <n v="0"/>
    <x v="6"/>
    <n v="15.85"/>
    <n v="2"/>
    <x v="18"/>
    <x v="22"/>
  </r>
  <r>
    <x v="136"/>
    <x v="2570"/>
    <x v="14"/>
    <x v="1"/>
    <s v="Mary Mansfield"/>
    <n v="2.95"/>
    <n v="0"/>
    <x v="13"/>
    <n v="1.68"/>
    <n v="6"/>
    <x v="18"/>
    <x v="453"/>
  </r>
  <r>
    <x v="136"/>
    <x v="2570"/>
    <x v="17"/>
    <x v="1"/>
    <s v="Mary Mansfield"/>
    <n v="43.95"/>
    <n v="0"/>
    <x v="16"/>
    <n v="25.6"/>
    <n v="14"/>
    <x v="18"/>
    <x v="499"/>
  </r>
  <r>
    <x v="136"/>
    <x v="2571"/>
    <x v="11"/>
    <x v="2"/>
    <s v="Mary Mansfield"/>
    <n v="40.950000000000003"/>
    <n v="0.2"/>
    <x v="67"/>
    <n v="15.51"/>
    <n v="5"/>
    <x v="23"/>
    <x v="1073"/>
  </r>
  <r>
    <x v="136"/>
    <x v="2571"/>
    <x v="22"/>
    <x v="2"/>
    <s v="Mary Mansfield"/>
    <n v="44.95"/>
    <n v="0"/>
    <x v="20"/>
    <n v="27.95"/>
    <n v="5"/>
    <x v="23"/>
    <x v="303"/>
  </r>
  <r>
    <x v="136"/>
    <x v="2571"/>
    <x v="3"/>
    <x v="2"/>
    <s v="Mary Mansfield"/>
    <n v="55.95"/>
    <n v="0"/>
    <x v="3"/>
    <n v="16.059999999999999"/>
    <n v="13"/>
    <x v="23"/>
    <x v="758"/>
  </r>
  <r>
    <x v="136"/>
    <x v="2571"/>
    <x v="45"/>
    <x v="2"/>
    <s v="Mary Mansfield"/>
    <n v="22.95"/>
    <n v="0"/>
    <x v="42"/>
    <n v="11.78"/>
    <n v="22"/>
    <x v="23"/>
    <x v="446"/>
  </r>
  <r>
    <x v="136"/>
    <x v="2571"/>
    <x v="35"/>
    <x v="2"/>
    <s v="Mary Mansfield"/>
    <n v="48.95"/>
    <n v="0"/>
    <x v="30"/>
    <n v="24.52"/>
    <n v="18"/>
    <x v="23"/>
    <x v="832"/>
  </r>
  <r>
    <x v="136"/>
    <x v="2572"/>
    <x v="10"/>
    <x v="1"/>
    <s v="Mary Mansfield"/>
    <n v="0.95"/>
    <n v="0"/>
    <x v="10"/>
    <n v="0.42"/>
    <n v="15"/>
    <x v="20"/>
    <x v="254"/>
  </r>
  <r>
    <x v="137"/>
    <x v="2573"/>
    <x v="39"/>
    <x v="3"/>
    <s v="John Jones"/>
    <n v="27.95"/>
    <n v="0"/>
    <x v="6"/>
    <n v="16.8"/>
    <n v="22"/>
    <x v="1"/>
    <x v="966"/>
  </r>
  <r>
    <x v="137"/>
    <x v="2574"/>
    <x v="3"/>
    <x v="3"/>
    <s v="John Jones"/>
    <n v="55.95"/>
    <n v="0.1"/>
    <x v="35"/>
    <n v="16.059999999999999"/>
    <n v="25"/>
    <x v="2"/>
    <x v="1074"/>
  </r>
  <r>
    <x v="137"/>
    <x v="2575"/>
    <x v="48"/>
    <x v="4"/>
    <s v="John Jones"/>
    <n v="38.950000000000003"/>
    <n v="0"/>
    <x v="9"/>
    <n v="24.76"/>
    <n v="11"/>
    <x v="13"/>
    <x v="1075"/>
  </r>
  <r>
    <x v="137"/>
    <x v="2576"/>
    <x v="48"/>
    <x v="3"/>
    <s v="John Jones"/>
    <n v="38.950000000000003"/>
    <n v="0"/>
    <x v="9"/>
    <n v="24.76"/>
    <n v="9"/>
    <x v="6"/>
    <x v="512"/>
  </r>
  <r>
    <x v="137"/>
    <x v="2577"/>
    <x v="43"/>
    <x v="4"/>
    <s v="John Jones"/>
    <n v="24.95"/>
    <n v="0"/>
    <x v="12"/>
    <n v="11.48"/>
    <n v="1"/>
    <x v="1"/>
    <x v="76"/>
  </r>
  <r>
    <x v="137"/>
    <x v="2577"/>
    <x v="15"/>
    <x v="4"/>
    <s v="John Jones"/>
    <n v="59.95"/>
    <n v="0"/>
    <x v="14"/>
    <n v="28.73"/>
    <n v="13"/>
    <x v="1"/>
    <x v="300"/>
  </r>
  <r>
    <x v="137"/>
    <x v="2578"/>
    <x v="23"/>
    <x v="3"/>
    <s v="John Jones"/>
    <n v="0.95"/>
    <n v="0"/>
    <x v="10"/>
    <n v="0.5"/>
    <n v="24"/>
    <x v="18"/>
    <x v="351"/>
  </r>
  <r>
    <x v="137"/>
    <x v="2579"/>
    <x v="9"/>
    <x v="3"/>
    <s v="John Jones"/>
    <n v="38.950000000000003"/>
    <n v="0"/>
    <x v="9"/>
    <n v="22.33"/>
    <n v="4"/>
    <x v="15"/>
    <x v="114"/>
  </r>
  <r>
    <x v="137"/>
    <x v="2580"/>
    <x v="26"/>
    <x v="4"/>
    <s v="John Jones"/>
    <n v="3.95"/>
    <n v="0"/>
    <x v="22"/>
    <n v="1.43"/>
    <n v="14"/>
    <x v="2"/>
    <x v="243"/>
  </r>
  <r>
    <x v="137"/>
    <x v="2581"/>
    <x v="5"/>
    <x v="3"/>
    <s v="John Jones"/>
    <n v="28.95"/>
    <n v="0"/>
    <x v="5"/>
    <n v="17.53"/>
    <n v="30"/>
    <x v="16"/>
    <x v="433"/>
  </r>
  <r>
    <x v="137"/>
    <x v="2582"/>
    <x v="32"/>
    <x v="4"/>
    <s v="John Jones"/>
    <n v="16.95"/>
    <n v="0"/>
    <x v="19"/>
    <n v="6.76"/>
    <n v="2"/>
    <x v="2"/>
    <x v="407"/>
  </r>
  <r>
    <x v="137"/>
    <x v="2583"/>
    <x v="12"/>
    <x v="4"/>
    <s v="John Jones"/>
    <n v="24.95"/>
    <n v="0"/>
    <x v="12"/>
    <n v="12.14"/>
    <n v="3"/>
    <x v="22"/>
    <x v="46"/>
  </r>
  <r>
    <x v="137"/>
    <x v="2583"/>
    <x v="37"/>
    <x v="4"/>
    <s v="John Jones"/>
    <n v="63.95"/>
    <n v="0"/>
    <x v="31"/>
    <n v="27.1"/>
    <n v="4"/>
    <x v="22"/>
    <x v="349"/>
  </r>
  <r>
    <x v="137"/>
    <x v="2584"/>
    <x v="26"/>
    <x v="3"/>
    <s v="John Jones"/>
    <n v="3.95"/>
    <n v="0"/>
    <x v="22"/>
    <n v="1.43"/>
    <n v="14"/>
    <x v="1"/>
    <x v="243"/>
  </r>
  <r>
    <x v="137"/>
    <x v="2585"/>
    <x v="27"/>
    <x v="4"/>
    <s v="John Jones"/>
    <n v="26.95"/>
    <n v="0"/>
    <x v="2"/>
    <n v="12.53"/>
    <n v="18"/>
    <x v="10"/>
    <x v="13"/>
  </r>
  <r>
    <x v="137"/>
    <x v="2586"/>
    <x v="27"/>
    <x v="4"/>
    <s v="John Jones"/>
    <n v="26.95"/>
    <n v="0.1"/>
    <x v="33"/>
    <n v="12.53"/>
    <n v="13"/>
    <x v="14"/>
    <x v="406"/>
  </r>
  <r>
    <x v="137"/>
    <x v="2587"/>
    <x v="11"/>
    <x v="3"/>
    <s v="John Jones"/>
    <n v="40.950000000000003"/>
    <n v="0"/>
    <x v="11"/>
    <n v="15.51"/>
    <n v="2"/>
    <x v="17"/>
    <x v="387"/>
  </r>
  <r>
    <x v="137"/>
    <x v="2588"/>
    <x v="3"/>
    <x v="4"/>
    <s v="John Jones"/>
    <n v="55.95"/>
    <n v="0"/>
    <x v="3"/>
    <n v="16.059999999999999"/>
    <n v="20"/>
    <x v="13"/>
    <x v="662"/>
  </r>
  <r>
    <x v="137"/>
    <x v="2588"/>
    <x v="29"/>
    <x v="4"/>
    <s v="John Jones"/>
    <n v="7.95"/>
    <n v="0"/>
    <x v="55"/>
    <n v="4.53"/>
    <n v="31"/>
    <x v="13"/>
    <x v="806"/>
  </r>
  <r>
    <x v="137"/>
    <x v="2589"/>
    <x v="32"/>
    <x v="4"/>
    <s v="John Jones"/>
    <n v="16.95"/>
    <n v="0"/>
    <x v="19"/>
    <n v="6.76"/>
    <n v="22"/>
    <x v="19"/>
    <x v="361"/>
  </r>
  <r>
    <x v="137"/>
    <x v="2589"/>
    <x v="41"/>
    <x v="4"/>
    <s v="John Jones"/>
    <n v="24.95"/>
    <n v="0"/>
    <x v="12"/>
    <n v="9.3800000000000008"/>
    <n v="8"/>
    <x v="19"/>
    <x v="250"/>
  </r>
  <r>
    <x v="137"/>
    <x v="2590"/>
    <x v="27"/>
    <x v="3"/>
    <s v="John Jones"/>
    <n v="26.95"/>
    <n v="0"/>
    <x v="2"/>
    <n v="12.53"/>
    <n v="17"/>
    <x v="23"/>
    <x v="346"/>
  </r>
  <r>
    <x v="137"/>
    <x v="2591"/>
    <x v="17"/>
    <x v="4"/>
    <s v="John Jones"/>
    <n v="43.95"/>
    <n v="0"/>
    <x v="16"/>
    <n v="25.6"/>
    <n v="4"/>
    <x v="23"/>
    <x v="755"/>
  </r>
  <r>
    <x v="137"/>
    <x v="2592"/>
    <x v="20"/>
    <x v="3"/>
    <s v="John Jones"/>
    <n v="28.95"/>
    <n v="0"/>
    <x v="5"/>
    <n v="8.86"/>
    <n v="20"/>
    <x v="11"/>
    <x v="344"/>
  </r>
  <r>
    <x v="137"/>
    <x v="2593"/>
    <x v="16"/>
    <x v="4"/>
    <s v="John Jones"/>
    <n v="18.95"/>
    <n v="0"/>
    <x v="15"/>
    <n v="9.98"/>
    <n v="4"/>
    <x v="20"/>
    <x v="927"/>
  </r>
  <r>
    <x v="137"/>
    <x v="2593"/>
    <x v="9"/>
    <x v="4"/>
    <s v="John Jones"/>
    <n v="38.950000000000003"/>
    <n v="0"/>
    <x v="9"/>
    <n v="22.33"/>
    <n v="1"/>
    <x v="20"/>
    <x v="14"/>
  </r>
  <r>
    <x v="137"/>
    <x v="2594"/>
    <x v="8"/>
    <x v="3"/>
    <s v="John Jones"/>
    <n v="20.95"/>
    <n v="0"/>
    <x v="25"/>
    <n v="10.039999999999999"/>
    <n v="15"/>
    <x v="23"/>
    <x v="693"/>
  </r>
  <r>
    <x v="137"/>
    <x v="2595"/>
    <x v="0"/>
    <x v="4"/>
    <s v="John Jones"/>
    <n v="34.950000000000003"/>
    <n v="0"/>
    <x v="0"/>
    <n v="22.13"/>
    <n v="9"/>
    <x v="21"/>
    <x v="112"/>
  </r>
  <r>
    <x v="137"/>
    <x v="2595"/>
    <x v="39"/>
    <x v="4"/>
    <s v="John Jones"/>
    <n v="27.95"/>
    <n v="0"/>
    <x v="6"/>
    <n v="16.8"/>
    <n v="8"/>
    <x v="21"/>
    <x v="363"/>
  </r>
  <r>
    <x v="137"/>
    <x v="2596"/>
    <x v="15"/>
    <x v="3"/>
    <s v="John Jones"/>
    <n v="59.95"/>
    <n v="0.1"/>
    <x v="82"/>
    <n v="28.73"/>
    <n v="5"/>
    <x v="2"/>
    <x v="1076"/>
  </r>
  <r>
    <x v="137"/>
    <x v="2596"/>
    <x v="19"/>
    <x v="3"/>
    <s v="John Jones"/>
    <n v="35.950000000000003"/>
    <n v="0"/>
    <x v="18"/>
    <n v="20.25"/>
    <n v="1"/>
    <x v="2"/>
    <x v="27"/>
  </r>
  <r>
    <x v="137"/>
    <x v="2597"/>
    <x v="33"/>
    <x v="4"/>
    <s v="John Jones"/>
    <n v="11.95"/>
    <n v="0"/>
    <x v="28"/>
    <n v="3.32"/>
    <n v="4"/>
    <x v="1"/>
    <x v="381"/>
  </r>
  <r>
    <x v="137"/>
    <x v="2597"/>
    <x v="1"/>
    <x v="4"/>
    <s v="John Jones"/>
    <n v="16.95"/>
    <n v="0"/>
    <x v="19"/>
    <n v="6.53"/>
    <n v="6"/>
    <x v="1"/>
    <x v="141"/>
  </r>
  <r>
    <x v="137"/>
    <x v="2598"/>
    <x v="22"/>
    <x v="3"/>
    <s v="John Jones"/>
    <n v="44.95"/>
    <n v="0"/>
    <x v="20"/>
    <n v="27.95"/>
    <n v="1"/>
    <x v="7"/>
    <x v="33"/>
  </r>
  <r>
    <x v="137"/>
    <x v="2599"/>
    <x v="5"/>
    <x v="4"/>
    <s v="John Jones"/>
    <n v="28.95"/>
    <n v="0"/>
    <x v="5"/>
    <n v="17.53"/>
    <n v="25"/>
    <x v="19"/>
    <x v="476"/>
  </r>
  <r>
    <x v="137"/>
    <x v="2600"/>
    <x v="49"/>
    <x v="3"/>
    <s v="John Jones"/>
    <n v="55.95"/>
    <n v="0"/>
    <x v="3"/>
    <n v="32.47"/>
    <n v="7"/>
    <x v="1"/>
    <x v="629"/>
  </r>
  <r>
    <x v="137"/>
    <x v="2600"/>
    <x v="34"/>
    <x v="3"/>
    <s v="John Jones"/>
    <n v="37.950000000000003"/>
    <n v="0"/>
    <x v="29"/>
    <n v="15.35"/>
    <n v="15"/>
    <x v="1"/>
    <x v="846"/>
  </r>
  <r>
    <x v="137"/>
    <x v="2601"/>
    <x v="31"/>
    <x v="4"/>
    <s v="John Jones"/>
    <n v="0.95"/>
    <n v="0"/>
    <x v="10"/>
    <n v="0.35"/>
    <n v="19"/>
    <x v="8"/>
    <x v="67"/>
  </r>
  <r>
    <x v="137"/>
    <x v="2601"/>
    <x v="20"/>
    <x v="4"/>
    <s v="John Jones"/>
    <n v="28.95"/>
    <n v="0"/>
    <x v="5"/>
    <n v="8.86"/>
    <n v="3"/>
    <x v="8"/>
    <x v="477"/>
  </r>
  <r>
    <x v="137"/>
    <x v="2601"/>
    <x v="27"/>
    <x v="4"/>
    <s v="John Jones"/>
    <n v="26.95"/>
    <n v="0"/>
    <x v="2"/>
    <n v="12.53"/>
    <n v="4"/>
    <x v="8"/>
    <x v="403"/>
  </r>
  <r>
    <x v="137"/>
    <x v="2602"/>
    <x v="18"/>
    <x v="3"/>
    <s v="John Jones"/>
    <n v="49.95"/>
    <n v="0"/>
    <x v="17"/>
    <n v="24.77"/>
    <n v="9"/>
    <x v="10"/>
    <x v="322"/>
  </r>
  <r>
    <x v="137"/>
    <x v="2602"/>
    <x v="0"/>
    <x v="3"/>
    <s v="John Jones"/>
    <n v="34.950000000000003"/>
    <n v="0"/>
    <x v="0"/>
    <n v="22.13"/>
    <n v="5"/>
    <x v="10"/>
    <x v="373"/>
  </r>
  <r>
    <x v="137"/>
    <x v="2602"/>
    <x v="1"/>
    <x v="3"/>
    <s v="John Jones"/>
    <n v="16.95"/>
    <n v="0.1"/>
    <x v="1"/>
    <n v="6.53"/>
    <n v="33"/>
    <x v="10"/>
    <x v="1077"/>
  </r>
  <r>
    <x v="137"/>
    <x v="2603"/>
    <x v="47"/>
    <x v="4"/>
    <s v="John Jones"/>
    <n v="0.95"/>
    <n v="0"/>
    <x v="10"/>
    <n v="0.56999999999999995"/>
    <n v="11"/>
    <x v="8"/>
    <x v="11"/>
  </r>
  <r>
    <x v="137"/>
    <x v="2604"/>
    <x v="8"/>
    <x v="3"/>
    <s v="John Jones"/>
    <n v="20.95"/>
    <n v="0"/>
    <x v="25"/>
    <n v="10.039999999999999"/>
    <n v="9"/>
    <x v="1"/>
    <x v="369"/>
  </r>
  <r>
    <x v="137"/>
    <x v="2604"/>
    <x v="39"/>
    <x v="3"/>
    <s v="John Jones"/>
    <n v="27.95"/>
    <n v="0"/>
    <x v="6"/>
    <n v="16.8"/>
    <n v="4"/>
    <x v="1"/>
    <x v="313"/>
  </r>
  <r>
    <x v="137"/>
    <x v="2605"/>
    <x v="47"/>
    <x v="4"/>
    <s v="John Jones"/>
    <n v="0.95"/>
    <n v="0"/>
    <x v="10"/>
    <n v="0.56999999999999995"/>
    <n v="9"/>
    <x v="3"/>
    <x v="233"/>
  </r>
  <r>
    <x v="137"/>
    <x v="2605"/>
    <x v="28"/>
    <x v="4"/>
    <s v="John Jones"/>
    <n v="10.95"/>
    <n v="0"/>
    <x v="23"/>
    <n v="4.8"/>
    <n v="22"/>
    <x v="3"/>
    <x v="491"/>
  </r>
  <r>
    <x v="138"/>
    <x v="2606"/>
    <x v="8"/>
    <x v="0"/>
    <s v="John Jones"/>
    <n v="20.95"/>
    <n v="0"/>
    <x v="25"/>
    <n v="10.039999999999999"/>
    <n v="17"/>
    <x v="21"/>
    <x v="495"/>
  </r>
  <r>
    <x v="138"/>
    <x v="2607"/>
    <x v="8"/>
    <x v="3"/>
    <s v="John Jones"/>
    <n v="20.95"/>
    <n v="0"/>
    <x v="25"/>
    <n v="10.039999999999999"/>
    <n v="4"/>
    <x v="6"/>
    <x v="549"/>
  </r>
  <r>
    <x v="138"/>
    <x v="2608"/>
    <x v="12"/>
    <x v="3"/>
    <s v="John Jones"/>
    <n v="24.95"/>
    <n v="0"/>
    <x v="12"/>
    <n v="12.14"/>
    <n v="2"/>
    <x v="10"/>
    <x v="15"/>
  </r>
  <r>
    <x v="138"/>
    <x v="2609"/>
    <x v="37"/>
    <x v="4"/>
    <s v="John Jones"/>
    <n v="63.95"/>
    <n v="0"/>
    <x v="31"/>
    <n v="27.1"/>
    <n v="4"/>
    <x v="14"/>
    <x v="349"/>
  </r>
  <r>
    <x v="138"/>
    <x v="2609"/>
    <x v="25"/>
    <x v="4"/>
    <s v="John Jones"/>
    <n v="24.95"/>
    <n v="0"/>
    <x v="12"/>
    <n v="12.27"/>
    <n v="7"/>
    <x v="14"/>
    <x v="36"/>
  </r>
  <r>
    <x v="138"/>
    <x v="2609"/>
    <x v="32"/>
    <x v="4"/>
    <s v="John Jones"/>
    <n v="16.95"/>
    <n v="0"/>
    <x v="19"/>
    <n v="6.76"/>
    <n v="22"/>
    <x v="14"/>
    <x v="361"/>
  </r>
  <r>
    <x v="138"/>
    <x v="2609"/>
    <x v="47"/>
    <x v="4"/>
    <s v="John Jones"/>
    <n v="0.95"/>
    <n v="0"/>
    <x v="10"/>
    <n v="0.56999999999999995"/>
    <n v="2"/>
    <x v="14"/>
    <x v="102"/>
  </r>
  <r>
    <x v="138"/>
    <x v="2610"/>
    <x v="10"/>
    <x v="3"/>
    <s v="John Jones"/>
    <n v="0.95"/>
    <n v="0"/>
    <x v="10"/>
    <n v="0.42"/>
    <n v="12"/>
    <x v="17"/>
    <x v="386"/>
  </r>
  <r>
    <x v="138"/>
    <x v="2611"/>
    <x v="32"/>
    <x v="0"/>
    <s v="John Jones"/>
    <n v="16.95"/>
    <n v="0"/>
    <x v="19"/>
    <n v="6.76"/>
    <n v="24"/>
    <x v="8"/>
    <x v="193"/>
  </r>
  <r>
    <x v="138"/>
    <x v="2612"/>
    <x v="27"/>
    <x v="4"/>
    <s v="John Jones"/>
    <n v="26.95"/>
    <n v="0.1"/>
    <x v="33"/>
    <n v="12.53"/>
    <n v="27"/>
    <x v="5"/>
    <x v="1078"/>
  </r>
  <r>
    <x v="138"/>
    <x v="2613"/>
    <x v="23"/>
    <x v="0"/>
    <s v="John Jones"/>
    <n v="0.95"/>
    <n v="0"/>
    <x v="10"/>
    <n v="0.5"/>
    <n v="11"/>
    <x v="4"/>
    <x v="11"/>
  </r>
  <r>
    <x v="138"/>
    <x v="2613"/>
    <x v="36"/>
    <x v="0"/>
    <s v="John Jones"/>
    <n v="49.95"/>
    <n v="0"/>
    <x v="17"/>
    <n v="23.93"/>
    <n v="33"/>
    <x v="4"/>
    <x v="367"/>
  </r>
  <r>
    <x v="138"/>
    <x v="2614"/>
    <x v="38"/>
    <x v="4"/>
    <s v="John Jones"/>
    <n v="73.95"/>
    <n v="0"/>
    <x v="32"/>
    <n v="38.86"/>
    <n v="2"/>
    <x v="12"/>
    <x v="156"/>
  </r>
  <r>
    <x v="138"/>
    <x v="2615"/>
    <x v="45"/>
    <x v="3"/>
    <s v="John Jones"/>
    <n v="22.95"/>
    <n v="0"/>
    <x v="42"/>
    <n v="11.78"/>
    <n v="25"/>
    <x v="22"/>
    <x v="651"/>
  </r>
  <r>
    <x v="138"/>
    <x v="2616"/>
    <x v="20"/>
    <x v="0"/>
    <s v="John Jones"/>
    <n v="28.95"/>
    <n v="0.1"/>
    <x v="40"/>
    <n v="8.86"/>
    <n v="8"/>
    <x v="16"/>
    <x v="1079"/>
  </r>
  <r>
    <x v="138"/>
    <x v="2617"/>
    <x v="39"/>
    <x v="3"/>
    <s v="John Jones"/>
    <n v="27.95"/>
    <n v="0"/>
    <x v="6"/>
    <n v="16.8"/>
    <n v="20"/>
    <x v="1"/>
    <x v="337"/>
  </r>
  <r>
    <x v="138"/>
    <x v="2618"/>
    <x v="16"/>
    <x v="0"/>
    <s v="John Jones"/>
    <n v="18.95"/>
    <n v="0"/>
    <x v="15"/>
    <n v="9.98"/>
    <n v="7"/>
    <x v="11"/>
    <x v="424"/>
  </r>
  <r>
    <x v="138"/>
    <x v="2618"/>
    <x v="30"/>
    <x v="0"/>
    <s v="John Jones"/>
    <n v="19.95"/>
    <n v="0"/>
    <x v="26"/>
    <n v="9.7799999999999994"/>
    <n v="5"/>
    <x v="11"/>
    <x v="479"/>
  </r>
  <r>
    <x v="138"/>
    <x v="2619"/>
    <x v="43"/>
    <x v="3"/>
    <s v="John Jones"/>
    <n v="24.95"/>
    <n v="0"/>
    <x v="12"/>
    <n v="11.48"/>
    <n v="2"/>
    <x v="17"/>
    <x v="15"/>
  </r>
  <r>
    <x v="138"/>
    <x v="2620"/>
    <x v="28"/>
    <x v="0"/>
    <s v="John Jones"/>
    <n v="10.95"/>
    <n v="0"/>
    <x v="23"/>
    <n v="4.8"/>
    <n v="2"/>
    <x v="15"/>
    <x v="795"/>
  </r>
  <r>
    <x v="138"/>
    <x v="2621"/>
    <x v="7"/>
    <x v="4"/>
    <s v="John Jones"/>
    <n v="65.95"/>
    <n v="0"/>
    <x v="27"/>
    <n v="37.97"/>
    <n v="1"/>
    <x v="8"/>
    <x v="214"/>
  </r>
  <r>
    <x v="138"/>
    <x v="2622"/>
    <x v="27"/>
    <x v="0"/>
    <s v="John Jones"/>
    <n v="26.95"/>
    <n v="0"/>
    <x v="2"/>
    <n v="12.53"/>
    <n v="11"/>
    <x v="10"/>
    <x v="237"/>
  </r>
  <r>
    <x v="138"/>
    <x v="2623"/>
    <x v="18"/>
    <x v="4"/>
    <s v="John Jones"/>
    <n v="49.95"/>
    <n v="0"/>
    <x v="17"/>
    <n v="24.77"/>
    <n v="10"/>
    <x v="13"/>
    <x v="1022"/>
  </r>
  <r>
    <x v="138"/>
    <x v="2624"/>
    <x v="20"/>
    <x v="0"/>
    <s v="John Jones"/>
    <n v="28.95"/>
    <n v="0"/>
    <x v="5"/>
    <n v="8.86"/>
    <n v="4"/>
    <x v="8"/>
    <x v="779"/>
  </r>
  <r>
    <x v="138"/>
    <x v="2625"/>
    <x v="27"/>
    <x v="4"/>
    <s v="John Jones"/>
    <n v="26.95"/>
    <n v="0.1"/>
    <x v="33"/>
    <n v="12.53"/>
    <n v="22"/>
    <x v="15"/>
    <x v="1080"/>
  </r>
  <r>
    <x v="138"/>
    <x v="2625"/>
    <x v="32"/>
    <x v="4"/>
    <s v="John Jones"/>
    <n v="16.95"/>
    <n v="0"/>
    <x v="19"/>
    <n v="6.76"/>
    <n v="17"/>
    <x v="15"/>
    <x v="37"/>
  </r>
  <r>
    <x v="138"/>
    <x v="2626"/>
    <x v="15"/>
    <x v="3"/>
    <s v="John Jones"/>
    <n v="59.95"/>
    <n v="0"/>
    <x v="14"/>
    <n v="28.73"/>
    <n v="1"/>
    <x v="3"/>
    <x v="845"/>
  </r>
  <r>
    <x v="138"/>
    <x v="2627"/>
    <x v="14"/>
    <x v="4"/>
    <s v="John Jones"/>
    <n v="2.95"/>
    <n v="0.1"/>
    <x v="48"/>
    <n v="1.68"/>
    <n v="4"/>
    <x v="13"/>
    <x v="187"/>
  </r>
  <r>
    <x v="138"/>
    <x v="2628"/>
    <x v="10"/>
    <x v="3"/>
    <s v="John Jones"/>
    <n v="0.95"/>
    <n v="0"/>
    <x v="10"/>
    <n v="0.42"/>
    <n v="2"/>
    <x v="2"/>
    <x v="102"/>
  </r>
  <r>
    <x v="138"/>
    <x v="2629"/>
    <x v="39"/>
    <x v="4"/>
    <s v="John Jones"/>
    <n v="27.95"/>
    <n v="0"/>
    <x v="6"/>
    <n v="16.8"/>
    <n v="16"/>
    <x v="5"/>
    <x v="1032"/>
  </r>
  <r>
    <x v="138"/>
    <x v="2630"/>
    <x v="47"/>
    <x v="0"/>
    <s v="John Jones"/>
    <n v="0.95"/>
    <n v="0"/>
    <x v="10"/>
    <n v="0.56999999999999995"/>
    <n v="7"/>
    <x v="18"/>
    <x v="207"/>
  </r>
  <r>
    <x v="138"/>
    <x v="2631"/>
    <x v="47"/>
    <x v="4"/>
    <s v="John Jones"/>
    <n v="0.95"/>
    <n v="0"/>
    <x v="10"/>
    <n v="0.56999999999999995"/>
    <n v="7"/>
    <x v="4"/>
    <x v="207"/>
  </r>
  <r>
    <x v="138"/>
    <x v="2631"/>
    <x v="40"/>
    <x v="4"/>
    <s v="John Jones"/>
    <n v="54.95"/>
    <n v="0.1"/>
    <x v="71"/>
    <n v="26.65"/>
    <n v="6"/>
    <x v="4"/>
    <x v="1081"/>
  </r>
  <r>
    <x v="138"/>
    <x v="2631"/>
    <x v="37"/>
    <x v="4"/>
    <s v="John Jones"/>
    <n v="63.95"/>
    <n v="0"/>
    <x v="31"/>
    <n v="27.1"/>
    <n v="4"/>
    <x v="4"/>
    <x v="349"/>
  </r>
  <r>
    <x v="138"/>
    <x v="2632"/>
    <x v="4"/>
    <x v="3"/>
    <s v="John Jones"/>
    <n v="4.95"/>
    <n v="0"/>
    <x v="4"/>
    <n v="1.82"/>
    <n v="6"/>
    <x v="15"/>
    <x v="621"/>
  </r>
  <r>
    <x v="138"/>
    <x v="2633"/>
    <x v="1"/>
    <x v="0"/>
    <s v="John Jones"/>
    <n v="16.95"/>
    <n v="0.2"/>
    <x v="61"/>
    <n v="6.53"/>
    <n v="22"/>
    <x v="18"/>
    <x v="1082"/>
  </r>
  <r>
    <x v="138"/>
    <x v="2634"/>
    <x v="4"/>
    <x v="0"/>
    <s v="John Jones"/>
    <n v="4.95"/>
    <n v="0"/>
    <x v="4"/>
    <n v="1.82"/>
    <n v="1"/>
    <x v="0"/>
    <x v="974"/>
  </r>
  <r>
    <x v="138"/>
    <x v="2635"/>
    <x v="0"/>
    <x v="4"/>
    <s v="John Jones"/>
    <n v="34.950000000000003"/>
    <n v="0.1"/>
    <x v="65"/>
    <n v="22.13"/>
    <n v="8"/>
    <x v="5"/>
    <x v="307"/>
  </r>
  <r>
    <x v="138"/>
    <x v="2635"/>
    <x v="10"/>
    <x v="4"/>
    <s v="John Jones"/>
    <n v="0.95"/>
    <n v="0.1"/>
    <x v="21"/>
    <n v="0.42"/>
    <n v="18"/>
    <x v="5"/>
    <x v="797"/>
  </r>
  <r>
    <x v="138"/>
    <x v="2635"/>
    <x v="28"/>
    <x v="4"/>
    <s v="John Jones"/>
    <n v="10.95"/>
    <n v="0"/>
    <x v="23"/>
    <n v="4.8"/>
    <n v="8"/>
    <x v="5"/>
    <x v="555"/>
  </r>
  <r>
    <x v="138"/>
    <x v="2635"/>
    <x v="41"/>
    <x v="4"/>
    <s v="John Jones"/>
    <n v="24.95"/>
    <n v="0"/>
    <x v="12"/>
    <n v="9.3800000000000008"/>
    <n v="3"/>
    <x v="5"/>
    <x v="46"/>
  </r>
  <r>
    <x v="138"/>
    <x v="2636"/>
    <x v="33"/>
    <x v="0"/>
    <s v="John Jones"/>
    <n v="11.95"/>
    <n v="0"/>
    <x v="28"/>
    <n v="3.32"/>
    <n v="9"/>
    <x v="8"/>
    <x v="440"/>
  </r>
  <r>
    <x v="138"/>
    <x v="2636"/>
    <x v="46"/>
    <x v="0"/>
    <s v="John Jones"/>
    <n v="47.95"/>
    <n v="0"/>
    <x v="43"/>
    <n v="20.7"/>
    <n v="3"/>
    <x v="8"/>
    <x v="139"/>
  </r>
  <r>
    <x v="138"/>
    <x v="2637"/>
    <x v="31"/>
    <x v="3"/>
    <s v="John Jones"/>
    <n v="0.95"/>
    <n v="0"/>
    <x v="10"/>
    <n v="0.35"/>
    <n v="4"/>
    <x v="7"/>
    <x v="132"/>
  </r>
  <r>
    <x v="138"/>
    <x v="2637"/>
    <x v="13"/>
    <x v="3"/>
    <s v="John Jones"/>
    <n v="26.95"/>
    <n v="0"/>
    <x v="2"/>
    <n v="13.26"/>
    <n v="2"/>
    <x v="7"/>
    <x v="294"/>
  </r>
  <r>
    <x v="138"/>
    <x v="2638"/>
    <x v="41"/>
    <x v="4"/>
    <s v="John Jones"/>
    <n v="24.95"/>
    <n v="0"/>
    <x v="12"/>
    <n v="9.3800000000000008"/>
    <n v="4"/>
    <x v="8"/>
    <x v="174"/>
  </r>
  <r>
    <x v="138"/>
    <x v="2639"/>
    <x v="36"/>
    <x v="3"/>
    <s v="John Jones"/>
    <n v="49.95"/>
    <n v="0"/>
    <x v="17"/>
    <n v="23.93"/>
    <n v="9"/>
    <x v="2"/>
    <x v="322"/>
  </r>
  <r>
    <x v="138"/>
    <x v="2639"/>
    <x v="35"/>
    <x v="3"/>
    <s v="John Jones"/>
    <n v="48.95"/>
    <n v="0"/>
    <x v="30"/>
    <n v="24.52"/>
    <n v="11"/>
    <x v="2"/>
    <x v="881"/>
  </r>
  <r>
    <x v="138"/>
    <x v="2640"/>
    <x v="14"/>
    <x v="4"/>
    <s v="John Jones"/>
    <n v="2.95"/>
    <n v="0"/>
    <x v="13"/>
    <n v="1.68"/>
    <n v="1"/>
    <x v="17"/>
    <x v="782"/>
  </r>
  <r>
    <x v="138"/>
    <x v="2640"/>
    <x v="49"/>
    <x v="4"/>
    <s v="John Jones"/>
    <n v="55.95"/>
    <n v="0"/>
    <x v="3"/>
    <n v="32.47"/>
    <n v="18"/>
    <x v="17"/>
    <x v="352"/>
  </r>
  <r>
    <x v="138"/>
    <x v="2641"/>
    <x v="38"/>
    <x v="3"/>
    <s v="John Jones"/>
    <n v="73.95"/>
    <n v="0"/>
    <x v="32"/>
    <n v="38.86"/>
    <n v="2"/>
    <x v="21"/>
    <x v="156"/>
  </r>
  <r>
    <x v="138"/>
    <x v="2642"/>
    <x v="24"/>
    <x v="4"/>
    <s v="John Jones"/>
    <n v="26.95"/>
    <n v="0"/>
    <x v="2"/>
    <n v="12.42"/>
    <n v="7"/>
    <x v="7"/>
    <x v="65"/>
  </r>
  <r>
    <x v="138"/>
    <x v="2642"/>
    <x v="39"/>
    <x v="4"/>
    <s v="John Jones"/>
    <n v="27.95"/>
    <n v="0"/>
    <x v="6"/>
    <n v="16.8"/>
    <n v="8"/>
    <x v="7"/>
    <x v="363"/>
  </r>
  <r>
    <x v="138"/>
    <x v="2642"/>
    <x v="29"/>
    <x v="4"/>
    <s v="John Jones"/>
    <n v="7.95"/>
    <n v="0"/>
    <x v="55"/>
    <n v="4.53"/>
    <n v="11"/>
    <x v="7"/>
    <x v="672"/>
  </r>
  <r>
    <x v="138"/>
    <x v="2643"/>
    <x v="3"/>
    <x v="3"/>
    <s v="John Jones"/>
    <n v="55.95"/>
    <n v="0"/>
    <x v="3"/>
    <n v="16.059999999999999"/>
    <n v="9"/>
    <x v="1"/>
    <x v="235"/>
  </r>
  <r>
    <x v="138"/>
    <x v="2644"/>
    <x v="41"/>
    <x v="0"/>
    <s v="John Jones"/>
    <n v="24.95"/>
    <n v="0"/>
    <x v="12"/>
    <n v="9.3800000000000008"/>
    <n v="7"/>
    <x v="3"/>
    <x v="36"/>
  </r>
  <r>
    <x v="138"/>
    <x v="2645"/>
    <x v="36"/>
    <x v="4"/>
    <s v="John Jones"/>
    <n v="49.95"/>
    <n v="0"/>
    <x v="17"/>
    <n v="23.93"/>
    <n v="34"/>
    <x v="19"/>
    <x v="20"/>
  </r>
  <r>
    <x v="138"/>
    <x v="2646"/>
    <x v="39"/>
    <x v="3"/>
    <s v="John Jones"/>
    <n v="27.95"/>
    <n v="0"/>
    <x v="6"/>
    <n v="16.8"/>
    <n v="5"/>
    <x v="21"/>
    <x v="630"/>
  </r>
  <r>
    <x v="138"/>
    <x v="2647"/>
    <x v="38"/>
    <x v="4"/>
    <s v="John Jones"/>
    <n v="73.95"/>
    <n v="0"/>
    <x v="32"/>
    <n v="38.86"/>
    <n v="2"/>
    <x v="5"/>
    <x v="156"/>
  </r>
  <r>
    <x v="138"/>
    <x v="2647"/>
    <x v="30"/>
    <x v="4"/>
    <s v="John Jones"/>
    <n v="19.95"/>
    <n v="0"/>
    <x v="26"/>
    <n v="9.7799999999999994"/>
    <n v="22"/>
    <x v="5"/>
    <x v="1083"/>
  </r>
  <r>
    <x v="138"/>
    <x v="2647"/>
    <x v="12"/>
    <x v="4"/>
    <s v="John Jones"/>
    <n v="24.95"/>
    <n v="0"/>
    <x v="12"/>
    <n v="12.14"/>
    <n v="3"/>
    <x v="5"/>
    <x v="46"/>
  </r>
  <r>
    <x v="139"/>
    <x v="2648"/>
    <x v="6"/>
    <x v="1"/>
    <s v="John Jones"/>
    <n v="27.95"/>
    <n v="0"/>
    <x v="6"/>
    <n v="15.85"/>
    <n v="2"/>
    <x v="9"/>
    <x v="22"/>
  </r>
  <r>
    <x v="139"/>
    <x v="2649"/>
    <x v="14"/>
    <x v="2"/>
    <s v="John Jones"/>
    <n v="2.95"/>
    <n v="0"/>
    <x v="13"/>
    <n v="1.68"/>
    <n v="7"/>
    <x v="2"/>
    <x v="308"/>
  </r>
  <r>
    <x v="139"/>
    <x v="2650"/>
    <x v="32"/>
    <x v="1"/>
    <s v="John Jones"/>
    <n v="16.95"/>
    <n v="0"/>
    <x v="19"/>
    <n v="6.76"/>
    <n v="13"/>
    <x v="4"/>
    <x v="575"/>
  </r>
  <r>
    <x v="139"/>
    <x v="2650"/>
    <x v="41"/>
    <x v="1"/>
    <s v="John Jones"/>
    <n v="24.95"/>
    <n v="0"/>
    <x v="12"/>
    <n v="9.3800000000000008"/>
    <n v="5"/>
    <x v="4"/>
    <x v="238"/>
  </r>
  <r>
    <x v="139"/>
    <x v="2650"/>
    <x v="48"/>
    <x v="1"/>
    <s v="John Jones"/>
    <n v="38.950000000000003"/>
    <n v="0"/>
    <x v="9"/>
    <n v="24.76"/>
    <n v="3"/>
    <x v="4"/>
    <x v="385"/>
  </r>
  <r>
    <x v="139"/>
    <x v="2651"/>
    <x v="23"/>
    <x v="2"/>
    <s v="John Jones"/>
    <n v="0.95"/>
    <n v="0"/>
    <x v="10"/>
    <n v="0.5"/>
    <n v="8"/>
    <x v="1"/>
    <x v="194"/>
  </r>
  <r>
    <x v="139"/>
    <x v="2652"/>
    <x v="39"/>
    <x v="1"/>
    <s v="John Jones"/>
    <n v="27.95"/>
    <n v="0"/>
    <x v="6"/>
    <n v="16.8"/>
    <n v="16"/>
    <x v="14"/>
    <x v="1032"/>
  </r>
  <r>
    <x v="139"/>
    <x v="2653"/>
    <x v="18"/>
    <x v="2"/>
    <s v="John Jones"/>
    <n v="49.95"/>
    <n v="0"/>
    <x v="17"/>
    <n v="24.77"/>
    <n v="12"/>
    <x v="2"/>
    <x v="681"/>
  </r>
  <r>
    <x v="139"/>
    <x v="2654"/>
    <x v="7"/>
    <x v="0"/>
    <s v="John Jones"/>
    <n v="65.95"/>
    <n v="0"/>
    <x v="27"/>
    <n v="37.97"/>
    <n v="5"/>
    <x v="7"/>
    <x v="377"/>
  </r>
  <r>
    <x v="139"/>
    <x v="2655"/>
    <x v="40"/>
    <x v="2"/>
    <s v="John Jones"/>
    <n v="54.95"/>
    <n v="0"/>
    <x v="34"/>
    <n v="26.65"/>
    <n v="30"/>
    <x v="16"/>
    <x v="1084"/>
  </r>
  <r>
    <x v="139"/>
    <x v="2655"/>
    <x v="18"/>
    <x v="2"/>
    <s v="John Jones"/>
    <n v="49.95"/>
    <n v="0"/>
    <x v="17"/>
    <n v="24.77"/>
    <n v="23"/>
    <x v="16"/>
    <x v="86"/>
  </r>
  <r>
    <x v="139"/>
    <x v="2656"/>
    <x v="3"/>
    <x v="0"/>
    <s v="John Jones"/>
    <n v="55.95"/>
    <n v="0"/>
    <x v="3"/>
    <n v="16.059999999999999"/>
    <n v="26"/>
    <x v="14"/>
    <x v="345"/>
  </r>
  <r>
    <x v="139"/>
    <x v="2657"/>
    <x v="40"/>
    <x v="1"/>
    <s v="John Jones"/>
    <n v="54.95"/>
    <n v="0"/>
    <x v="34"/>
    <n v="26.65"/>
    <n v="1"/>
    <x v="12"/>
    <x v="697"/>
  </r>
  <r>
    <x v="139"/>
    <x v="2658"/>
    <x v="1"/>
    <x v="0"/>
    <s v="John Jones"/>
    <n v="16.95"/>
    <n v="0"/>
    <x v="19"/>
    <n v="6.53"/>
    <n v="4"/>
    <x v="14"/>
    <x v="376"/>
  </r>
  <r>
    <x v="139"/>
    <x v="2659"/>
    <x v="31"/>
    <x v="2"/>
    <s v="John Jones"/>
    <n v="0.95"/>
    <n v="0"/>
    <x v="10"/>
    <n v="0.35"/>
    <n v="4"/>
    <x v="7"/>
    <x v="132"/>
  </r>
  <r>
    <x v="139"/>
    <x v="2660"/>
    <x v="47"/>
    <x v="0"/>
    <s v="John Jones"/>
    <n v="0.95"/>
    <n v="0"/>
    <x v="10"/>
    <n v="0.56999999999999995"/>
    <n v="16"/>
    <x v="18"/>
    <x v="265"/>
  </r>
  <r>
    <x v="139"/>
    <x v="2660"/>
    <x v="32"/>
    <x v="0"/>
    <s v="John Jones"/>
    <n v="16.95"/>
    <n v="0"/>
    <x v="19"/>
    <n v="6.76"/>
    <n v="12"/>
    <x v="18"/>
    <x v="126"/>
  </r>
  <r>
    <x v="139"/>
    <x v="2660"/>
    <x v="25"/>
    <x v="0"/>
    <s v="John Jones"/>
    <n v="24.95"/>
    <n v="0"/>
    <x v="12"/>
    <n v="12.27"/>
    <n v="1"/>
    <x v="18"/>
    <x v="76"/>
  </r>
  <r>
    <x v="139"/>
    <x v="2661"/>
    <x v="19"/>
    <x v="2"/>
    <s v="John Jones"/>
    <n v="35.950000000000003"/>
    <n v="0"/>
    <x v="18"/>
    <n v="20.25"/>
    <n v="1"/>
    <x v="3"/>
    <x v="27"/>
  </r>
  <r>
    <x v="139"/>
    <x v="2662"/>
    <x v="34"/>
    <x v="1"/>
    <s v="John Jones"/>
    <n v="37.950000000000003"/>
    <n v="0"/>
    <x v="29"/>
    <n v="15.35"/>
    <n v="9"/>
    <x v="19"/>
    <x v="471"/>
  </r>
  <r>
    <x v="139"/>
    <x v="2663"/>
    <x v="7"/>
    <x v="2"/>
    <s v="John Jones"/>
    <n v="65.95"/>
    <n v="0.1"/>
    <x v="7"/>
    <n v="37.97"/>
    <n v="13"/>
    <x v="14"/>
    <x v="1085"/>
  </r>
  <r>
    <x v="139"/>
    <x v="2664"/>
    <x v="31"/>
    <x v="0"/>
    <s v="John Jones"/>
    <n v="0.95"/>
    <n v="0.1"/>
    <x v="21"/>
    <n v="0.35"/>
    <n v="4"/>
    <x v="1"/>
    <x v="700"/>
  </r>
  <r>
    <x v="139"/>
    <x v="2665"/>
    <x v="40"/>
    <x v="1"/>
    <s v="John Jones"/>
    <n v="54.95"/>
    <n v="0"/>
    <x v="34"/>
    <n v="26.65"/>
    <n v="17"/>
    <x v="4"/>
    <x v="702"/>
  </r>
  <r>
    <x v="139"/>
    <x v="2666"/>
    <x v="35"/>
    <x v="0"/>
    <s v="John Jones"/>
    <n v="48.95"/>
    <n v="0"/>
    <x v="30"/>
    <n v="24.52"/>
    <n v="26"/>
    <x v="20"/>
    <x v="1086"/>
  </r>
  <r>
    <x v="139"/>
    <x v="2667"/>
    <x v="12"/>
    <x v="1"/>
    <s v="John Jones"/>
    <n v="24.95"/>
    <n v="0"/>
    <x v="12"/>
    <n v="12.14"/>
    <n v="2"/>
    <x v="21"/>
    <x v="15"/>
  </r>
  <r>
    <x v="139"/>
    <x v="2668"/>
    <x v="42"/>
    <x v="1"/>
    <s v="John Jones"/>
    <n v="0.95"/>
    <n v="0.1"/>
    <x v="21"/>
    <n v="0.47"/>
    <n v="19"/>
    <x v="14"/>
    <x v="720"/>
  </r>
  <r>
    <x v="139"/>
    <x v="2669"/>
    <x v="13"/>
    <x v="0"/>
    <s v="John Jones"/>
    <n v="26.95"/>
    <n v="0"/>
    <x v="2"/>
    <n v="13.26"/>
    <n v="15"/>
    <x v="12"/>
    <x v="137"/>
  </r>
  <r>
    <x v="139"/>
    <x v="2670"/>
    <x v="31"/>
    <x v="2"/>
    <s v="John Jones"/>
    <n v="0.95"/>
    <n v="0"/>
    <x v="10"/>
    <n v="0.35"/>
    <n v="17"/>
    <x v="4"/>
    <x v="43"/>
  </r>
  <r>
    <x v="139"/>
    <x v="2671"/>
    <x v="22"/>
    <x v="0"/>
    <s v="John Jones"/>
    <n v="44.95"/>
    <n v="0.1"/>
    <x v="62"/>
    <n v="27.95"/>
    <n v="4"/>
    <x v="14"/>
    <x v="778"/>
  </r>
  <r>
    <x v="139"/>
    <x v="2672"/>
    <x v="30"/>
    <x v="1"/>
    <s v="John Jones"/>
    <n v="19.95"/>
    <n v="0"/>
    <x v="26"/>
    <n v="9.7799999999999994"/>
    <n v="3"/>
    <x v="11"/>
    <x v="356"/>
  </r>
  <r>
    <x v="139"/>
    <x v="2673"/>
    <x v="13"/>
    <x v="2"/>
    <s v="John Jones"/>
    <n v="26.95"/>
    <n v="0"/>
    <x v="2"/>
    <n v="13.26"/>
    <n v="13"/>
    <x v="5"/>
    <x v="107"/>
  </r>
  <r>
    <x v="139"/>
    <x v="2674"/>
    <x v="37"/>
    <x v="2"/>
    <s v="John Jones"/>
    <n v="63.95"/>
    <n v="0"/>
    <x v="31"/>
    <n v="27.1"/>
    <n v="2"/>
    <x v="4"/>
    <x v="62"/>
  </r>
  <r>
    <x v="139"/>
    <x v="2674"/>
    <x v="14"/>
    <x v="2"/>
    <s v="John Jones"/>
    <n v="2.95"/>
    <n v="0"/>
    <x v="13"/>
    <n v="1.68"/>
    <n v="7"/>
    <x v="4"/>
    <x v="308"/>
  </r>
  <r>
    <x v="139"/>
    <x v="2675"/>
    <x v="36"/>
    <x v="0"/>
    <s v="John Jones"/>
    <n v="49.95"/>
    <n v="0"/>
    <x v="17"/>
    <n v="23.93"/>
    <n v="3"/>
    <x v="21"/>
    <x v="548"/>
  </r>
  <r>
    <x v="139"/>
    <x v="2676"/>
    <x v="26"/>
    <x v="2"/>
    <s v="John Jones"/>
    <n v="3.95"/>
    <n v="0.1"/>
    <x v="90"/>
    <n v="1.43"/>
    <n v="4"/>
    <x v="6"/>
    <x v="764"/>
  </r>
  <r>
    <x v="139"/>
    <x v="2676"/>
    <x v="44"/>
    <x v="2"/>
    <s v="John Jones"/>
    <n v="31.95"/>
    <n v="0.2"/>
    <x v="83"/>
    <n v="17.38"/>
    <n v="1"/>
    <x v="6"/>
    <x v="880"/>
  </r>
  <r>
    <x v="139"/>
    <x v="2677"/>
    <x v="9"/>
    <x v="2"/>
    <s v="John Jones"/>
    <n v="38.950000000000003"/>
    <n v="0"/>
    <x v="9"/>
    <n v="22.33"/>
    <n v="4"/>
    <x v="5"/>
    <x v="114"/>
  </r>
  <r>
    <x v="139"/>
    <x v="2678"/>
    <x v="44"/>
    <x v="1"/>
    <s v="John Jones"/>
    <n v="31.95"/>
    <n v="0"/>
    <x v="37"/>
    <n v="17.38"/>
    <n v="4"/>
    <x v="21"/>
    <x v="85"/>
  </r>
  <r>
    <x v="139"/>
    <x v="2678"/>
    <x v="32"/>
    <x v="1"/>
    <s v="John Jones"/>
    <n v="16.95"/>
    <n v="0"/>
    <x v="19"/>
    <n v="6.76"/>
    <n v="7"/>
    <x v="21"/>
    <x v="498"/>
  </r>
  <r>
    <x v="139"/>
    <x v="2678"/>
    <x v="24"/>
    <x v="1"/>
    <s v="John Jones"/>
    <n v="26.95"/>
    <n v="0.1"/>
    <x v="33"/>
    <n v="12.42"/>
    <n v="3"/>
    <x v="21"/>
    <x v="135"/>
  </r>
  <r>
    <x v="139"/>
    <x v="2678"/>
    <x v="30"/>
    <x v="1"/>
    <s v="John Jones"/>
    <n v="19.95"/>
    <n v="0"/>
    <x v="26"/>
    <n v="9.7799999999999994"/>
    <n v="16"/>
    <x v="21"/>
    <x v="1087"/>
  </r>
  <r>
    <x v="139"/>
    <x v="2679"/>
    <x v="16"/>
    <x v="0"/>
    <s v="John Jones"/>
    <n v="18.95"/>
    <n v="0"/>
    <x v="15"/>
    <n v="9.98"/>
    <n v="20"/>
    <x v="17"/>
    <x v="40"/>
  </r>
  <r>
    <x v="139"/>
    <x v="2680"/>
    <x v="6"/>
    <x v="2"/>
    <s v="John Jones"/>
    <n v="27.95"/>
    <n v="0"/>
    <x v="6"/>
    <n v="15.85"/>
    <n v="4"/>
    <x v="8"/>
    <x v="313"/>
  </r>
  <r>
    <x v="139"/>
    <x v="2681"/>
    <x v="40"/>
    <x v="1"/>
    <s v="John Jones"/>
    <n v="54.95"/>
    <n v="0"/>
    <x v="34"/>
    <n v="26.65"/>
    <n v="14"/>
    <x v="14"/>
    <x v="610"/>
  </r>
  <r>
    <x v="139"/>
    <x v="2682"/>
    <x v="4"/>
    <x v="2"/>
    <s v="John Jones"/>
    <n v="4.95"/>
    <n v="0"/>
    <x v="4"/>
    <n v="1.82"/>
    <n v="4"/>
    <x v="8"/>
    <x v="326"/>
  </r>
  <r>
    <x v="139"/>
    <x v="2683"/>
    <x v="23"/>
    <x v="2"/>
    <s v="John Jones"/>
    <n v="0.95"/>
    <n v="0"/>
    <x v="10"/>
    <n v="0.5"/>
    <n v="31"/>
    <x v="0"/>
    <x v="961"/>
  </r>
  <r>
    <x v="139"/>
    <x v="2683"/>
    <x v="9"/>
    <x v="2"/>
    <s v="John Jones"/>
    <n v="38.950000000000003"/>
    <n v="0"/>
    <x v="9"/>
    <n v="22.33"/>
    <n v="6"/>
    <x v="0"/>
    <x v="10"/>
  </r>
  <r>
    <x v="139"/>
    <x v="2684"/>
    <x v="16"/>
    <x v="1"/>
    <s v="John Jones"/>
    <n v="18.95"/>
    <n v="0"/>
    <x v="15"/>
    <n v="9.98"/>
    <n v="14"/>
    <x v="5"/>
    <x v="695"/>
  </r>
  <r>
    <x v="139"/>
    <x v="2685"/>
    <x v="21"/>
    <x v="1"/>
    <s v="John Jones"/>
    <n v="0.95"/>
    <n v="0"/>
    <x v="10"/>
    <n v="0.34"/>
    <n v="11"/>
    <x v="3"/>
    <x v="11"/>
  </r>
  <r>
    <x v="139"/>
    <x v="2686"/>
    <x v="37"/>
    <x v="2"/>
    <s v="John Jones"/>
    <n v="63.95"/>
    <n v="0"/>
    <x v="31"/>
    <n v="27.1"/>
    <n v="4"/>
    <x v="6"/>
    <x v="349"/>
  </r>
  <r>
    <x v="139"/>
    <x v="2687"/>
    <x v="3"/>
    <x v="2"/>
    <s v="John Jones"/>
    <n v="55.95"/>
    <n v="0.1"/>
    <x v="35"/>
    <n v="16.059999999999999"/>
    <n v="6"/>
    <x v="18"/>
    <x v="261"/>
  </r>
  <r>
    <x v="139"/>
    <x v="2687"/>
    <x v="7"/>
    <x v="2"/>
    <s v="John Jones"/>
    <n v="65.95"/>
    <n v="0"/>
    <x v="27"/>
    <n v="37.97"/>
    <n v="17"/>
    <x v="18"/>
    <x v="219"/>
  </r>
  <r>
    <x v="140"/>
    <x v="2688"/>
    <x v="49"/>
    <x v="4"/>
    <s v="Mary Mansfield"/>
    <n v="55.95"/>
    <n v="0"/>
    <x v="3"/>
    <n v="32.47"/>
    <n v="5"/>
    <x v="3"/>
    <x v="638"/>
  </r>
  <r>
    <x v="140"/>
    <x v="2688"/>
    <x v="36"/>
    <x v="4"/>
    <s v="Mary Mansfield"/>
    <n v="49.95"/>
    <n v="0"/>
    <x v="17"/>
    <n v="23.93"/>
    <n v="10"/>
    <x v="3"/>
    <x v="1022"/>
  </r>
  <r>
    <x v="140"/>
    <x v="2689"/>
    <x v="1"/>
    <x v="3"/>
    <s v="Mary Mansfield"/>
    <n v="16.95"/>
    <n v="0"/>
    <x v="19"/>
    <n v="6.53"/>
    <n v="19"/>
    <x v="15"/>
    <x v="793"/>
  </r>
  <r>
    <x v="140"/>
    <x v="2689"/>
    <x v="34"/>
    <x v="3"/>
    <s v="Mary Mansfield"/>
    <n v="37.950000000000003"/>
    <n v="0"/>
    <x v="29"/>
    <n v="15.35"/>
    <n v="9"/>
    <x v="15"/>
    <x v="471"/>
  </r>
  <r>
    <x v="140"/>
    <x v="2689"/>
    <x v="40"/>
    <x v="3"/>
    <s v="Mary Mansfield"/>
    <n v="54.95"/>
    <n v="0"/>
    <x v="34"/>
    <n v="26.65"/>
    <n v="20"/>
    <x v="15"/>
    <x v="673"/>
  </r>
  <r>
    <x v="140"/>
    <x v="2689"/>
    <x v="24"/>
    <x v="3"/>
    <s v="Mary Mansfield"/>
    <n v="26.95"/>
    <n v="0"/>
    <x v="2"/>
    <n v="12.42"/>
    <n v="4"/>
    <x v="15"/>
    <x v="403"/>
  </r>
  <r>
    <x v="140"/>
    <x v="2690"/>
    <x v="0"/>
    <x v="4"/>
    <s v="Mary Mansfield"/>
    <n v="34.950000000000003"/>
    <n v="0"/>
    <x v="0"/>
    <n v="22.13"/>
    <n v="9"/>
    <x v="15"/>
    <x v="112"/>
  </r>
  <r>
    <x v="140"/>
    <x v="2691"/>
    <x v="8"/>
    <x v="3"/>
    <s v="Mary Mansfield"/>
    <n v="20.95"/>
    <n v="0"/>
    <x v="25"/>
    <n v="10.039999999999999"/>
    <n v="10"/>
    <x v="6"/>
    <x v="45"/>
  </r>
  <r>
    <x v="140"/>
    <x v="2692"/>
    <x v="26"/>
    <x v="4"/>
    <s v="Mary Mansfield"/>
    <n v="3.95"/>
    <n v="0"/>
    <x v="22"/>
    <n v="1.43"/>
    <n v="10"/>
    <x v="14"/>
    <x v="314"/>
  </r>
  <r>
    <x v="140"/>
    <x v="2693"/>
    <x v="28"/>
    <x v="3"/>
    <s v="Mary Mansfield"/>
    <n v="10.95"/>
    <n v="0"/>
    <x v="23"/>
    <n v="4.8"/>
    <n v="19"/>
    <x v="9"/>
    <x v="563"/>
  </r>
  <r>
    <x v="140"/>
    <x v="2693"/>
    <x v="24"/>
    <x v="3"/>
    <s v="Mary Mansfield"/>
    <n v="26.95"/>
    <n v="0"/>
    <x v="2"/>
    <n v="12.42"/>
    <n v="18"/>
    <x v="9"/>
    <x v="13"/>
  </r>
  <r>
    <x v="141"/>
    <x v="2694"/>
    <x v="25"/>
    <x v="1"/>
    <s v="Mary Mansfield"/>
    <n v="24.95"/>
    <n v="0"/>
    <x v="12"/>
    <n v="12.27"/>
    <n v="2"/>
    <x v="5"/>
    <x v="15"/>
  </r>
  <r>
    <x v="141"/>
    <x v="2694"/>
    <x v="17"/>
    <x v="1"/>
    <s v="Mary Mansfield"/>
    <n v="43.95"/>
    <n v="0"/>
    <x v="16"/>
    <n v="25.6"/>
    <n v="16"/>
    <x v="5"/>
    <x v="21"/>
  </r>
  <r>
    <x v="141"/>
    <x v="2695"/>
    <x v="32"/>
    <x v="1"/>
    <s v="Mary Mansfield"/>
    <n v="16.95"/>
    <n v="0"/>
    <x v="19"/>
    <n v="6.76"/>
    <n v="23"/>
    <x v="11"/>
    <x v="30"/>
  </r>
  <r>
    <x v="141"/>
    <x v="2695"/>
    <x v="34"/>
    <x v="1"/>
    <s v="Mary Mansfield"/>
    <n v="37.950000000000003"/>
    <n v="0"/>
    <x v="29"/>
    <n v="15.35"/>
    <n v="3"/>
    <x v="11"/>
    <x v="1088"/>
  </r>
  <r>
    <x v="141"/>
    <x v="2695"/>
    <x v="30"/>
    <x v="1"/>
    <s v="Mary Mansfield"/>
    <n v="19.95"/>
    <n v="0"/>
    <x v="26"/>
    <n v="9.7799999999999994"/>
    <n v="14"/>
    <x v="11"/>
    <x v="427"/>
  </r>
  <r>
    <x v="141"/>
    <x v="2695"/>
    <x v="46"/>
    <x v="1"/>
    <s v="Mary Mansfield"/>
    <n v="47.95"/>
    <n v="0.1"/>
    <x v="73"/>
    <n v="20.7"/>
    <n v="2"/>
    <x v="11"/>
    <x v="428"/>
  </r>
  <r>
    <x v="141"/>
    <x v="2696"/>
    <x v="48"/>
    <x v="0"/>
    <s v="Mary Mansfield"/>
    <n v="38.950000000000003"/>
    <n v="0.1"/>
    <x v="36"/>
    <n v="24.76"/>
    <n v="8"/>
    <x v="11"/>
    <x v="987"/>
  </r>
  <r>
    <x v="141"/>
    <x v="2697"/>
    <x v="6"/>
    <x v="1"/>
    <s v="Mary Mansfield"/>
    <n v="27.95"/>
    <n v="0"/>
    <x v="6"/>
    <n v="15.85"/>
    <n v="4"/>
    <x v="0"/>
    <x v="313"/>
  </r>
  <r>
    <x v="141"/>
    <x v="2697"/>
    <x v="39"/>
    <x v="1"/>
    <s v="Mary Mansfield"/>
    <n v="27.95"/>
    <n v="0"/>
    <x v="6"/>
    <n v="16.8"/>
    <n v="8"/>
    <x v="0"/>
    <x v="363"/>
  </r>
  <r>
    <x v="141"/>
    <x v="2698"/>
    <x v="9"/>
    <x v="1"/>
    <s v="Mary Mansfield"/>
    <n v="38.950000000000003"/>
    <n v="0"/>
    <x v="9"/>
    <n v="22.33"/>
    <n v="6"/>
    <x v="17"/>
    <x v="10"/>
  </r>
  <r>
    <x v="141"/>
    <x v="2699"/>
    <x v="23"/>
    <x v="0"/>
    <s v="Mary Mansfield"/>
    <n v="0.95"/>
    <n v="0"/>
    <x v="10"/>
    <n v="0.5"/>
    <n v="14"/>
    <x v="21"/>
    <x v="370"/>
  </r>
  <r>
    <x v="141"/>
    <x v="2700"/>
    <x v="1"/>
    <x v="1"/>
    <s v="Mary Mansfield"/>
    <n v="16.95"/>
    <n v="0"/>
    <x v="19"/>
    <n v="6.53"/>
    <n v="18"/>
    <x v="15"/>
    <x v="134"/>
  </r>
  <r>
    <x v="141"/>
    <x v="2700"/>
    <x v="29"/>
    <x v="1"/>
    <s v="Mary Mansfield"/>
    <n v="7.95"/>
    <n v="0"/>
    <x v="55"/>
    <n v="4.53"/>
    <n v="11"/>
    <x v="15"/>
    <x v="672"/>
  </r>
  <r>
    <x v="141"/>
    <x v="2701"/>
    <x v="5"/>
    <x v="0"/>
    <s v="Mary Mansfield"/>
    <n v="28.95"/>
    <n v="0"/>
    <x v="5"/>
    <n v="17.53"/>
    <n v="5"/>
    <x v="11"/>
    <x v="513"/>
  </r>
  <r>
    <x v="141"/>
    <x v="2701"/>
    <x v="20"/>
    <x v="0"/>
    <s v="Mary Mansfield"/>
    <n v="28.95"/>
    <n v="0.1"/>
    <x v="40"/>
    <n v="8.86"/>
    <n v="3"/>
    <x v="11"/>
    <x v="1089"/>
  </r>
  <r>
    <x v="141"/>
    <x v="2701"/>
    <x v="24"/>
    <x v="0"/>
    <s v="Mary Mansfield"/>
    <n v="26.95"/>
    <n v="0"/>
    <x v="2"/>
    <n v="12.42"/>
    <n v="2"/>
    <x v="11"/>
    <x v="294"/>
  </r>
  <r>
    <x v="141"/>
    <x v="2701"/>
    <x v="49"/>
    <x v="0"/>
    <s v="Mary Mansfield"/>
    <n v="55.95"/>
    <n v="0"/>
    <x v="3"/>
    <n v="32.47"/>
    <n v="6"/>
    <x v="11"/>
    <x v="474"/>
  </r>
  <r>
    <x v="141"/>
    <x v="2702"/>
    <x v="17"/>
    <x v="1"/>
    <s v="Mary Mansfield"/>
    <n v="43.95"/>
    <n v="0"/>
    <x v="16"/>
    <n v="25.6"/>
    <n v="1"/>
    <x v="12"/>
    <x v="437"/>
  </r>
  <r>
    <x v="141"/>
    <x v="2703"/>
    <x v="2"/>
    <x v="0"/>
    <s v="Mary Mansfield"/>
    <n v="26.95"/>
    <n v="0"/>
    <x v="2"/>
    <n v="12.24"/>
    <n v="19"/>
    <x v="11"/>
    <x v="39"/>
  </r>
  <r>
    <x v="141"/>
    <x v="2704"/>
    <x v="33"/>
    <x v="0"/>
    <s v="Mary Mansfield"/>
    <n v="11.95"/>
    <n v="0"/>
    <x v="28"/>
    <n v="3.32"/>
    <n v="6"/>
    <x v="13"/>
    <x v="511"/>
  </r>
  <r>
    <x v="141"/>
    <x v="2705"/>
    <x v="19"/>
    <x v="1"/>
    <s v="Mary Mansfield"/>
    <n v="35.950000000000003"/>
    <n v="0.2"/>
    <x v="77"/>
    <n v="20.25"/>
    <n v="2"/>
    <x v="22"/>
    <x v="863"/>
  </r>
  <r>
    <x v="141"/>
    <x v="2705"/>
    <x v="40"/>
    <x v="1"/>
    <s v="Mary Mansfield"/>
    <n v="54.95"/>
    <n v="0"/>
    <x v="34"/>
    <n v="26.65"/>
    <n v="7"/>
    <x v="22"/>
    <x v="683"/>
  </r>
  <r>
    <x v="141"/>
    <x v="2705"/>
    <x v="49"/>
    <x v="1"/>
    <s v="Mary Mansfield"/>
    <n v="55.95"/>
    <n v="0.1"/>
    <x v="35"/>
    <n v="32.47"/>
    <n v="25"/>
    <x v="22"/>
    <x v="1074"/>
  </r>
  <r>
    <x v="141"/>
    <x v="2706"/>
    <x v="4"/>
    <x v="1"/>
    <s v="Mary Mansfield"/>
    <n v="4.95"/>
    <n v="0.1"/>
    <x v="41"/>
    <n v="1.82"/>
    <n v="8"/>
    <x v="12"/>
    <x v="1049"/>
  </r>
  <r>
    <x v="141"/>
    <x v="2706"/>
    <x v="47"/>
    <x v="1"/>
    <s v="Mary Mansfield"/>
    <n v="0.95"/>
    <n v="0"/>
    <x v="10"/>
    <n v="0.56999999999999995"/>
    <n v="4"/>
    <x v="12"/>
    <x v="132"/>
  </r>
  <r>
    <x v="141"/>
    <x v="2707"/>
    <x v="6"/>
    <x v="0"/>
    <s v="Mary Mansfield"/>
    <n v="27.95"/>
    <n v="0"/>
    <x v="6"/>
    <n v="15.85"/>
    <n v="4"/>
    <x v="16"/>
    <x v="313"/>
  </r>
  <r>
    <x v="141"/>
    <x v="2708"/>
    <x v="21"/>
    <x v="1"/>
    <s v="Mary Mansfield"/>
    <n v="0.95"/>
    <n v="0"/>
    <x v="10"/>
    <n v="0.34"/>
    <n v="14"/>
    <x v="15"/>
    <x v="370"/>
  </r>
  <r>
    <x v="141"/>
    <x v="2708"/>
    <x v="14"/>
    <x v="1"/>
    <s v="Mary Mansfield"/>
    <n v="2.95"/>
    <n v="0"/>
    <x v="13"/>
    <n v="1.68"/>
    <n v="2"/>
    <x v="15"/>
    <x v="181"/>
  </r>
  <r>
    <x v="141"/>
    <x v="2709"/>
    <x v="25"/>
    <x v="0"/>
    <s v="Mary Mansfield"/>
    <n v="24.95"/>
    <n v="0"/>
    <x v="12"/>
    <n v="12.27"/>
    <n v="6"/>
    <x v="10"/>
    <x v="421"/>
  </r>
  <r>
    <x v="141"/>
    <x v="2710"/>
    <x v="1"/>
    <x v="1"/>
    <s v="Mary Mansfield"/>
    <n v="16.95"/>
    <n v="0"/>
    <x v="19"/>
    <n v="6.53"/>
    <n v="8"/>
    <x v="9"/>
    <x v="357"/>
  </r>
  <r>
    <x v="141"/>
    <x v="2711"/>
    <x v="20"/>
    <x v="0"/>
    <s v="Mary Mansfield"/>
    <n v="28.95"/>
    <n v="0"/>
    <x v="5"/>
    <n v="8.86"/>
    <n v="2"/>
    <x v="0"/>
    <x v="411"/>
  </r>
  <r>
    <x v="141"/>
    <x v="2712"/>
    <x v="6"/>
    <x v="0"/>
    <s v="Mary Mansfield"/>
    <n v="27.95"/>
    <n v="0"/>
    <x v="6"/>
    <n v="15.85"/>
    <n v="2"/>
    <x v="7"/>
    <x v="22"/>
  </r>
  <r>
    <x v="141"/>
    <x v="2713"/>
    <x v="18"/>
    <x v="1"/>
    <s v="Mary Mansfield"/>
    <n v="49.95"/>
    <n v="0"/>
    <x v="17"/>
    <n v="24.77"/>
    <n v="1"/>
    <x v="20"/>
    <x v="1031"/>
  </r>
  <r>
    <x v="141"/>
    <x v="2713"/>
    <x v="20"/>
    <x v="1"/>
    <s v="Mary Mansfield"/>
    <n v="28.95"/>
    <n v="0"/>
    <x v="5"/>
    <n v="8.86"/>
    <n v="14"/>
    <x v="20"/>
    <x v="577"/>
  </r>
  <r>
    <x v="141"/>
    <x v="2713"/>
    <x v="32"/>
    <x v="1"/>
    <s v="Mary Mansfield"/>
    <n v="16.95"/>
    <n v="0"/>
    <x v="19"/>
    <n v="6.76"/>
    <n v="9"/>
    <x v="20"/>
    <x v="223"/>
  </r>
  <r>
    <x v="141"/>
    <x v="2714"/>
    <x v="38"/>
    <x v="0"/>
    <s v="Mary Mansfield"/>
    <n v="73.95"/>
    <n v="0"/>
    <x v="32"/>
    <n v="38.86"/>
    <n v="1"/>
    <x v="8"/>
    <x v="64"/>
  </r>
  <r>
    <x v="141"/>
    <x v="2715"/>
    <x v="10"/>
    <x v="1"/>
    <s v="Mary Mansfield"/>
    <n v="0.95"/>
    <n v="0"/>
    <x v="10"/>
    <n v="0.42"/>
    <n v="2"/>
    <x v="14"/>
    <x v="102"/>
  </r>
  <r>
    <x v="141"/>
    <x v="2716"/>
    <x v="18"/>
    <x v="0"/>
    <s v="Mary Mansfield"/>
    <n v="49.95"/>
    <n v="0"/>
    <x v="17"/>
    <n v="24.77"/>
    <n v="2"/>
    <x v="19"/>
    <x v="163"/>
  </r>
  <r>
    <x v="141"/>
    <x v="2717"/>
    <x v="6"/>
    <x v="1"/>
    <s v="Mary Mansfield"/>
    <n v="27.95"/>
    <n v="0"/>
    <x v="6"/>
    <n v="15.85"/>
    <n v="5"/>
    <x v="7"/>
    <x v="630"/>
  </r>
  <r>
    <x v="141"/>
    <x v="2718"/>
    <x v="27"/>
    <x v="0"/>
    <s v="Mary Mansfield"/>
    <n v="26.95"/>
    <n v="0"/>
    <x v="2"/>
    <n v="12.53"/>
    <n v="10"/>
    <x v="15"/>
    <x v="280"/>
  </r>
  <r>
    <x v="141"/>
    <x v="2719"/>
    <x v="20"/>
    <x v="1"/>
    <s v="Mary Mansfield"/>
    <n v="28.95"/>
    <n v="0"/>
    <x v="5"/>
    <n v="8.86"/>
    <n v="15"/>
    <x v="20"/>
    <x v="571"/>
  </r>
  <r>
    <x v="141"/>
    <x v="2720"/>
    <x v="8"/>
    <x v="0"/>
    <s v="Mary Mansfield"/>
    <n v="20.95"/>
    <n v="0"/>
    <x v="25"/>
    <n v="10.039999999999999"/>
    <n v="18"/>
    <x v="6"/>
    <x v="564"/>
  </r>
  <r>
    <x v="141"/>
    <x v="2720"/>
    <x v="37"/>
    <x v="0"/>
    <s v="Mary Mansfield"/>
    <n v="63.95"/>
    <n v="0"/>
    <x v="31"/>
    <n v="27.1"/>
    <n v="4"/>
    <x v="6"/>
    <x v="349"/>
  </r>
  <r>
    <x v="141"/>
    <x v="2721"/>
    <x v="45"/>
    <x v="1"/>
    <s v="Mary Mansfield"/>
    <n v="22.95"/>
    <n v="0"/>
    <x v="42"/>
    <n v="11.78"/>
    <n v="14"/>
    <x v="4"/>
    <x v="1042"/>
  </r>
  <r>
    <x v="142"/>
    <x v="2722"/>
    <x v="8"/>
    <x v="2"/>
    <s v="Mary Mansfield"/>
    <n v="20.95"/>
    <n v="0"/>
    <x v="25"/>
    <n v="10.039999999999999"/>
    <n v="17"/>
    <x v="3"/>
    <x v="495"/>
  </r>
  <r>
    <x v="142"/>
    <x v="2722"/>
    <x v="34"/>
    <x v="2"/>
    <s v="Mary Mansfield"/>
    <n v="37.950000000000003"/>
    <n v="0"/>
    <x v="29"/>
    <n v="15.35"/>
    <n v="14"/>
    <x v="3"/>
    <x v="1090"/>
  </r>
  <r>
    <x v="142"/>
    <x v="2722"/>
    <x v="4"/>
    <x v="2"/>
    <s v="Mary Mansfield"/>
    <n v="4.95"/>
    <n v="0"/>
    <x v="4"/>
    <n v="1.82"/>
    <n v="6"/>
    <x v="3"/>
    <x v="621"/>
  </r>
  <r>
    <x v="142"/>
    <x v="2722"/>
    <x v="14"/>
    <x v="2"/>
    <s v="Mary Mansfield"/>
    <n v="2.95"/>
    <n v="0"/>
    <x v="13"/>
    <n v="1.68"/>
    <n v="2"/>
    <x v="3"/>
    <x v="181"/>
  </r>
  <r>
    <x v="142"/>
    <x v="2723"/>
    <x v="33"/>
    <x v="4"/>
    <s v="Mary Mansfield"/>
    <n v="11.95"/>
    <n v="0"/>
    <x v="28"/>
    <n v="3.32"/>
    <n v="5"/>
    <x v="6"/>
    <x v="227"/>
  </r>
  <r>
    <x v="143"/>
    <x v="2724"/>
    <x v="3"/>
    <x v="1"/>
    <s v="Mary Mansfield"/>
    <n v="55.95"/>
    <n v="0"/>
    <x v="3"/>
    <n v="16.059999999999999"/>
    <n v="21"/>
    <x v="14"/>
    <x v="505"/>
  </r>
  <r>
    <x v="143"/>
    <x v="2725"/>
    <x v="33"/>
    <x v="2"/>
    <s v="Mary Mansfield"/>
    <n v="11.95"/>
    <n v="0.2"/>
    <x v="80"/>
    <n v="3.32"/>
    <n v="3"/>
    <x v="0"/>
    <x v="1091"/>
  </r>
  <r>
    <x v="143"/>
    <x v="2726"/>
    <x v="6"/>
    <x v="1"/>
    <s v="Mary Mansfield"/>
    <n v="27.95"/>
    <n v="0"/>
    <x v="6"/>
    <n v="15.85"/>
    <n v="5"/>
    <x v="7"/>
    <x v="630"/>
  </r>
  <r>
    <x v="143"/>
    <x v="2726"/>
    <x v="48"/>
    <x v="1"/>
    <s v="Mary Mansfield"/>
    <n v="38.950000000000003"/>
    <n v="0"/>
    <x v="9"/>
    <n v="24.76"/>
    <n v="2"/>
    <x v="7"/>
    <x v="23"/>
  </r>
  <r>
    <x v="143"/>
    <x v="2726"/>
    <x v="34"/>
    <x v="1"/>
    <s v="Mary Mansfield"/>
    <n v="37.950000000000003"/>
    <n v="0"/>
    <x v="29"/>
    <n v="15.35"/>
    <n v="10"/>
    <x v="7"/>
    <x v="297"/>
  </r>
  <r>
    <x v="143"/>
    <x v="2727"/>
    <x v="42"/>
    <x v="1"/>
    <s v="Mary Mansfield"/>
    <n v="0.95"/>
    <n v="0"/>
    <x v="10"/>
    <n v="0.47"/>
    <n v="21"/>
    <x v="14"/>
    <x v="120"/>
  </r>
  <r>
    <x v="143"/>
    <x v="2728"/>
    <x v="15"/>
    <x v="2"/>
    <s v="Mary Mansfield"/>
    <n v="59.95"/>
    <n v="0"/>
    <x v="14"/>
    <n v="28.73"/>
    <n v="2"/>
    <x v="5"/>
    <x v="354"/>
  </r>
  <r>
    <x v="143"/>
    <x v="2729"/>
    <x v="40"/>
    <x v="1"/>
    <s v="Mary Mansfield"/>
    <n v="54.95"/>
    <n v="0.1"/>
    <x v="71"/>
    <n v="26.65"/>
    <n v="2"/>
    <x v="22"/>
    <x v="418"/>
  </r>
  <r>
    <x v="143"/>
    <x v="2729"/>
    <x v="10"/>
    <x v="1"/>
    <s v="Mary Mansfield"/>
    <n v="0.95"/>
    <n v="0"/>
    <x v="10"/>
    <n v="0.42"/>
    <n v="16"/>
    <x v="22"/>
    <x v="265"/>
  </r>
  <r>
    <x v="143"/>
    <x v="2730"/>
    <x v="11"/>
    <x v="2"/>
    <s v="Mary Mansfield"/>
    <n v="40.950000000000003"/>
    <n v="0"/>
    <x v="11"/>
    <n v="15.51"/>
    <n v="3"/>
    <x v="13"/>
    <x v="12"/>
  </r>
  <r>
    <x v="143"/>
    <x v="2731"/>
    <x v="39"/>
    <x v="1"/>
    <s v="Mary Mansfield"/>
    <n v="27.95"/>
    <n v="0"/>
    <x v="6"/>
    <n v="16.8"/>
    <n v="24"/>
    <x v="20"/>
    <x v="504"/>
  </r>
  <r>
    <x v="143"/>
    <x v="2732"/>
    <x v="47"/>
    <x v="1"/>
    <s v="Mary Mansfield"/>
    <n v="0.95"/>
    <n v="0"/>
    <x v="10"/>
    <n v="0.56999999999999995"/>
    <n v="18"/>
    <x v="5"/>
    <x v="311"/>
  </r>
  <r>
    <x v="143"/>
    <x v="2733"/>
    <x v="21"/>
    <x v="2"/>
    <s v="Mary Mansfield"/>
    <n v="0.95"/>
    <n v="0"/>
    <x v="10"/>
    <n v="0.34"/>
    <n v="18"/>
    <x v="9"/>
    <x v="311"/>
  </r>
  <r>
    <x v="143"/>
    <x v="2734"/>
    <x v="35"/>
    <x v="2"/>
    <s v="Mary Mansfield"/>
    <n v="48.95"/>
    <n v="0"/>
    <x v="30"/>
    <n v="24.52"/>
    <n v="17"/>
    <x v="18"/>
    <x v="977"/>
  </r>
  <r>
    <x v="143"/>
    <x v="2734"/>
    <x v="26"/>
    <x v="2"/>
    <s v="Mary Mansfield"/>
    <n v="3.95"/>
    <n v="0.1"/>
    <x v="90"/>
    <n v="1.43"/>
    <n v="16"/>
    <x v="18"/>
    <x v="1092"/>
  </r>
  <r>
    <x v="143"/>
    <x v="2734"/>
    <x v="4"/>
    <x v="2"/>
    <s v="Mary Mansfield"/>
    <n v="4.95"/>
    <n v="0"/>
    <x v="4"/>
    <n v="1.82"/>
    <n v="7"/>
    <x v="18"/>
    <x v="295"/>
  </r>
  <r>
    <x v="143"/>
    <x v="2735"/>
    <x v="8"/>
    <x v="1"/>
    <s v="Mary Mansfield"/>
    <n v="20.95"/>
    <n v="0"/>
    <x v="25"/>
    <n v="10.039999999999999"/>
    <n v="3"/>
    <x v="0"/>
    <x v="205"/>
  </r>
  <r>
    <x v="144"/>
    <x v="2736"/>
    <x v="34"/>
    <x v="4"/>
    <s v="John Jones"/>
    <n v="37.950000000000003"/>
    <n v="0"/>
    <x v="29"/>
    <n v="15.35"/>
    <n v="8"/>
    <x v="22"/>
    <x v="58"/>
  </r>
  <r>
    <x v="144"/>
    <x v="2736"/>
    <x v="32"/>
    <x v="4"/>
    <s v="John Jones"/>
    <n v="16.95"/>
    <n v="0"/>
    <x v="19"/>
    <n v="6.76"/>
    <n v="5"/>
    <x v="22"/>
    <x v="711"/>
  </r>
  <r>
    <x v="144"/>
    <x v="2736"/>
    <x v="17"/>
    <x v="4"/>
    <s v="John Jones"/>
    <n v="43.95"/>
    <n v="0.1"/>
    <x v="44"/>
    <n v="25.6"/>
    <n v="9"/>
    <x v="22"/>
    <x v="821"/>
  </r>
  <r>
    <x v="144"/>
    <x v="2737"/>
    <x v="3"/>
    <x v="3"/>
    <s v="John Jones"/>
    <n v="55.95"/>
    <n v="0.1"/>
    <x v="35"/>
    <n v="16.059999999999999"/>
    <n v="15"/>
    <x v="2"/>
    <x v="694"/>
  </r>
  <r>
    <x v="144"/>
    <x v="2738"/>
    <x v="26"/>
    <x v="4"/>
    <s v="John Jones"/>
    <n v="3.95"/>
    <n v="0"/>
    <x v="22"/>
    <n v="1.43"/>
    <n v="6"/>
    <x v="9"/>
    <x v="245"/>
  </r>
  <r>
    <x v="144"/>
    <x v="2739"/>
    <x v="3"/>
    <x v="3"/>
    <s v="John Jones"/>
    <n v="55.95"/>
    <n v="0.1"/>
    <x v="35"/>
    <n v="16.059999999999999"/>
    <n v="21"/>
    <x v="13"/>
    <x v="72"/>
  </r>
  <r>
    <x v="144"/>
    <x v="2740"/>
    <x v="15"/>
    <x v="3"/>
    <s v="John Jones"/>
    <n v="59.95"/>
    <n v="0"/>
    <x v="14"/>
    <n v="28.73"/>
    <n v="15"/>
    <x v="3"/>
    <x v="409"/>
  </r>
  <r>
    <x v="144"/>
    <x v="2740"/>
    <x v="23"/>
    <x v="3"/>
    <s v="John Jones"/>
    <n v="0.95"/>
    <n v="0"/>
    <x v="10"/>
    <n v="0.5"/>
    <n v="22"/>
    <x v="3"/>
    <x v="48"/>
  </r>
  <r>
    <x v="144"/>
    <x v="2741"/>
    <x v="6"/>
    <x v="4"/>
    <s v="John Jones"/>
    <n v="27.95"/>
    <n v="0"/>
    <x v="6"/>
    <n v="15.85"/>
    <n v="2"/>
    <x v="6"/>
    <x v="22"/>
  </r>
  <r>
    <x v="144"/>
    <x v="2742"/>
    <x v="16"/>
    <x v="3"/>
    <s v="John Jones"/>
    <n v="18.95"/>
    <n v="0"/>
    <x v="15"/>
    <n v="9.98"/>
    <n v="8"/>
    <x v="17"/>
    <x v="836"/>
  </r>
  <r>
    <x v="144"/>
    <x v="2743"/>
    <x v="47"/>
    <x v="3"/>
    <s v="John Jones"/>
    <n v="0.95"/>
    <n v="0"/>
    <x v="10"/>
    <n v="0.56999999999999995"/>
    <n v="12"/>
    <x v="3"/>
    <x v="386"/>
  </r>
  <r>
    <x v="144"/>
    <x v="2743"/>
    <x v="13"/>
    <x v="3"/>
    <s v="John Jones"/>
    <n v="26.95"/>
    <n v="0"/>
    <x v="2"/>
    <n v="13.26"/>
    <n v="11"/>
    <x v="3"/>
    <x v="237"/>
  </r>
  <r>
    <x v="144"/>
    <x v="2744"/>
    <x v="33"/>
    <x v="3"/>
    <s v="John Jones"/>
    <n v="11.95"/>
    <n v="0"/>
    <x v="28"/>
    <n v="3.32"/>
    <n v="7"/>
    <x v="3"/>
    <x v="55"/>
  </r>
  <r>
    <x v="144"/>
    <x v="2745"/>
    <x v="46"/>
    <x v="4"/>
    <s v="John Jones"/>
    <n v="47.95"/>
    <n v="0"/>
    <x v="43"/>
    <n v="20.7"/>
    <n v="3"/>
    <x v="7"/>
    <x v="139"/>
  </r>
  <r>
    <x v="144"/>
    <x v="2746"/>
    <x v="12"/>
    <x v="4"/>
    <s v="John Jones"/>
    <n v="24.95"/>
    <n v="0.1"/>
    <x v="46"/>
    <n v="12.14"/>
    <n v="1"/>
    <x v="3"/>
    <x v="329"/>
  </r>
  <r>
    <x v="144"/>
    <x v="2747"/>
    <x v="19"/>
    <x v="3"/>
    <s v="John Jones"/>
    <n v="35.950000000000003"/>
    <n v="0"/>
    <x v="18"/>
    <n v="20.25"/>
    <n v="2"/>
    <x v="22"/>
    <x v="24"/>
  </r>
  <r>
    <x v="144"/>
    <x v="2748"/>
    <x v="36"/>
    <x v="4"/>
    <s v="John Jones"/>
    <n v="49.95"/>
    <n v="0"/>
    <x v="17"/>
    <n v="23.93"/>
    <n v="15"/>
    <x v="9"/>
    <x v="566"/>
  </r>
  <r>
    <x v="144"/>
    <x v="2749"/>
    <x v="30"/>
    <x v="3"/>
    <s v="John Jones"/>
    <n v="19.95"/>
    <n v="0"/>
    <x v="26"/>
    <n v="9.7799999999999994"/>
    <n v="26"/>
    <x v="11"/>
    <x v="957"/>
  </r>
  <r>
    <x v="144"/>
    <x v="2750"/>
    <x v="49"/>
    <x v="4"/>
    <s v="John Jones"/>
    <n v="55.95"/>
    <n v="0.1"/>
    <x v="35"/>
    <n v="32.47"/>
    <n v="12"/>
    <x v="11"/>
    <x v="933"/>
  </r>
  <r>
    <x v="144"/>
    <x v="2751"/>
    <x v="22"/>
    <x v="3"/>
    <s v="John Jones"/>
    <n v="44.95"/>
    <n v="0"/>
    <x v="20"/>
    <n v="27.95"/>
    <n v="4"/>
    <x v="21"/>
    <x v="710"/>
  </r>
  <r>
    <x v="144"/>
    <x v="2751"/>
    <x v="9"/>
    <x v="3"/>
    <s v="John Jones"/>
    <n v="38.950000000000003"/>
    <n v="0"/>
    <x v="9"/>
    <n v="22.33"/>
    <n v="5"/>
    <x v="21"/>
    <x v="229"/>
  </r>
  <r>
    <x v="144"/>
    <x v="2752"/>
    <x v="6"/>
    <x v="4"/>
    <s v="John Jones"/>
    <n v="27.95"/>
    <n v="0.1"/>
    <x v="75"/>
    <n v="15.85"/>
    <n v="5"/>
    <x v="23"/>
    <x v="817"/>
  </r>
  <r>
    <x v="144"/>
    <x v="2753"/>
    <x v="18"/>
    <x v="3"/>
    <s v="John Jones"/>
    <n v="49.95"/>
    <n v="0"/>
    <x v="17"/>
    <n v="24.77"/>
    <n v="7"/>
    <x v="15"/>
    <x v="267"/>
  </r>
  <r>
    <x v="144"/>
    <x v="2754"/>
    <x v="48"/>
    <x v="4"/>
    <s v="John Jones"/>
    <n v="38.950000000000003"/>
    <n v="0"/>
    <x v="9"/>
    <n v="24.76"/>
    <n v="20"/>
    <x v="8"/>
    <x v="701"/>
  </r>
  <r>
    <x v="144"/>
    <x v="2754"/>
    <x v="43"/>
    <x v="4"/>
    <s v="John Jones"/>
    <n v="24.95"/>
    <n v="0"/>
    <x v="12"/>
    <n v="11.48"/>
    <n v="2"/>
    <x v="8"/>
    <x v="15"/>
  </r>
  <r>
    <x v="144"/>
    <x v="2754"/>
    <x v="11"/>
    <x v="4"/>
    <s v="John Jones"/>
    <n v="40.950000000000003"/>
    <n v="0"/>
    <x v="11"/>
    <n v="15.51"/>
    <n v="2"/>
    <x v="8"/>
    <x v="387"/>
  </r>
  <r>
    <x v="144"/>
    <x v="2755"/>
    <x v="11"/>
    <x v="3"/>
    <s v="John Jones"/>
    <n v="40.950000000000003"/>
    <n v="0"/>
    <x v="11"/>
    <n v="15.51"/>
    <n v="5"/>
    <x v="9"/>
    <x v="601"/>
  </r>
  <r>
    <x v="144"/>
    <x v="2756"/>
    <x v="22"/>
    <x v="4"/>
    <s v="John Jones"/>
    <n v="44.95"/>
    <n v="0.1"/>
    <x v="62"/>
    <n v="27.95"/>
    <n v="2"/>
    <x v="1"/>
    <x v="551"/>
  </r>
  <r>
    <x v="144"/>
    <x v="2756"/>
    <x v="6"/>
    <x v="4"/>
    <s v="John Jones"/>
    <n v="27.95"/>
    <n v="0.2"/>
    <x v="91"/>
    <n v="15.85"/>
    <n v="4"/>
    <x v="1"/>
    <x v="1093"/>
  </r>
  <r>
    <x v="144"/>
    <x v="2757"/>
    <x v="40"/>
    <x v="3"/>
    <s v="John Jones"/>
    <n v="54.95"/>
    <n v="0"/>
    <x v="34"/>
    <n v="26.65"/>
    <n v="19"/>
    <x v="5"/>
    <x v="71"/>
  </r>
  <r>
    <x v="144"/>
    <x v="2758"/>
    <x v="5"/>
    <x v="4"/>
    <s v="John Jones"/>
    <n v="28.95"/>
    <n v="0"/>
    <x v="5"/>
    <n v="17.53"/>
    <n v="20"/>
    <x v="12"/>
    <x v="344"/>
  </r>
  <r>
    <x v="144"/>
    <x v="2759"/>
    <x v="22"/>
    <x v="3"/>
    <s v="John Jones"/>
    <n v="44.95"/>
    <n v="0"/>
    <x v="20"/>
    <n v="27.95"/>
    <n v="5"/>
    <x v="18"/>
    <x v="303"/>
  </r>
  <r>
    <x v="144"/>
    <x v="2760"/>
    <x v="10"/>
    <x v="4"/>
    <s v="John Jones"/>
    <n v="0.95"/>
    <n v="0"/>
    <x v="10"/>
    <n v="0.42"/>
    <n v="6"/>
    <x v="15"/>
    <x v="53"/>
  </r>
  <r>
    <x v="144"/>
    <x v="2761"/>
    <x v="32"/>
    <x v="3"/>
    <s v="John Jones"/>
    <n v="16.95"/>
    <n v="0"/>
    <x v="19"/>
    <n v="6.76"/>
    <n v="25"/>
    <x v="15"/>
    <x v="285"/>
  </r>
  <r>
    <x v="144"/>
    <x v="2761"/>
    <x v="10"/>
    <x v="3"/>
    <s v="John Jones"/>
    <n v="0.95"/>
    <n v="0"/>
    <x v="10"/>
    <n v="0.42"/>
    <n v="12"/>
    <x v="15"/>
    <x v="386"/>
  </r>
  <r>
    <x v="144"/>
    <x v="2762"/>
    <x v="36"/>
    <x v="4"/>
    <s v="John Jones"/>
    <n v="49.95"/>
    <n v="0"/>
    <x v="17"/>
    <n v="23.93"/>
    <n v="28"/>
    <x v="20"/>
    <x v="60"/>
  </r>
  <r>
    <x v="144"/>
    <x v="2763"/>
    <x v="19"/>
    <x v="3"/>
    <s v="John Jones"/>
    <n v="35.950000000000003"/>
    <n v="0"/>
    <x v="18"/>
    <n v="20.25"/>
    <n v="2"/>
    <x v="16"/>
    <x v="24"/>
  </r>
  <r>
    <x v="144"/>
    <x v="2764"/>
    <x v="19"/>
    <x v="3"/>
    <s v="John Jones"/>
    <n v="35.950000000000003"/>
    <n v="0"/>
    <x v="18"/>
    <n v="20.25"/>
    <n v="1"/>
    <x v="17"/>
    <x v="27"/>
  </r>
  <r>
    <x v="144"/>
    <x v="2764"/>
    <x v="26"/>
    <x v="3"/>
    <s v="John Jones"/>
    <n v="3.95"/>
    <n v="0"/>
    <x v="22"/>
    <n v="1.43"/>
    <n v="18"/>
    <x v="17"/>
    <x v="481"/>
  </r>
  <r>
    <x v="145"/>
    <x v="2765"/>
    <x v="5"/>
    <x v="4"/>
    <s v="John Jones"/>
    <n v="28.95"/>
    <n v="0"/>
    <x v="5"/>
    <n v="17.53"/>
    <n v="20"/>
    <x v="7"/>
    <x v="344"/>
  </r>
  <r>
    <x v="145"/>
    <x v="2766"/>
    <x v="19"/>
    <x v="0"/>
    <s v="John Jones"/>
    <n v="35.950000000000003"/>
    <n v="0"/>
    <x v="18"/>
    <n v="20.25"/>
    <n v="1"/>
    <x v="17"/>
    <x v="27"/>
  </r>
  <r>
    <x v="145"/>
    <x v="2766"/>
    <x v="22"/>
    <x v="0"/>
    <s v="John Jones"/>
    <n v="44.95"/>
    <n v="0"/>
    <x v="20"/>
    <n v="27.95"/>
    <n v="9"/>
    <x v="17"/>
    <x v="97"/>
  </r>
  <r>
    <x v="145"/>
    <x v="2767"/>
    <x v="27"/>
    <x v="3"/>
    <s v="John Jones"/>
    <n v="26.95"/>
    <n v="0"/>
    <x v="2"/>
    <n v="12.53"/>
    <n v="9"/>
    <x v="12"/>
    <x v="171"/>
  </r>
  <r>
    <x v="146"/>
    <x v="2768"/>
    <x v="15"/>
    <x v="1"/>
    <s v="John Jones"/>
    <n v="59.95"/>
    <n v="0"/>
    <x v="14"/>
    <n v="28.73"/>
    <n v="11"/>
    <x v="14"/>
    <x v="417"/>
  </r>
  <r>
    <x v="146"/>
    <x v="2768"/>
    <x v="22"/>
    <x v="1"/>
    <s v="John Jones"/>
    <n v="44.95"/>
    <n v="0"/>
    <x v="20"/>
    <n v="27.95"/>
    <n v="4"/>
    <x v="14"/>
    <x v="710"/>
  </r>
  <r>
    <x v="146"/>
    <x v="2769"/>
    <x v="0"/>
    <x v="2"/>
    <s v="John Jones"/>
    <n v="34.950000000000003"/>
    <n v="0"/>
    <x v="0"/>
    <n v="22.13"/>
    <n v="10"/>
    <x v="23"/>
    <x v="552"/>
  </r>
  <r>
    <x v="146"/>
    <x v="2770"/>
    <x v="26"/>
    <x v="0"/>
    <s v="John Jones"/>
    <n v="3.95"/>
    <n v="0"/>
    <x v="22"/>
    <n v="1.43"/>
    <n v="22"/>
    <x v="11"/>
    <x v="770"/>
  </r>
  <r>
    <x v="146"/>
    <x v="2771"/>
    <x v="12"/>
    <x v="2"/>
    <s v="John Jones"/>
    <n v="24.95"/>
    <n v="0"/>
    <x v="12"/>
    <n v="12.14"/>
    <n v="1"/>
    <x v="5"/>
    <x v="76"/>
  </r>
  <r>
    <x v="146"/>
    <x v="2772"/>
    <x v="3"/>
    <x v="1"/>
    <s v="John Jones"/>
    <n v="55.95"/>
    <n v="0"/>
    <x v="3"/>
    <n v="16.059999999999999"/>
    <n v="7"/>
    <x v="19"/>
    <x v="629"/>
  </r>
  <r>
    <x v="146"/>
    <x v="2772"/>
    <x v="47"/>
    <x v="1"/>
    <s v="John Jones"/>
    <n v="0.95"/>
    <n v="0.1"/>
    <x v="21"/>
    <n v="0.56999999999999995"/>
    <n v="2"/>
    <x v="19"/>
    <x v="34"/>
  </r>
  <r>
    <x v="146"/>
    <x v="2773"/>
    <x v="24"/>
    <x v="2"/>
    <s v="John Jones"/>
    <n v="26.95"/>
    <n v="0"/>
    <x v="2"/>
    <n v="12.42"/>
    <n v="8"/>
    <x v="5"/>
    <x v="522"/>
  </r>
  <r>
    <x v="146"/>
    <x v="2774"/>
    <x v="8"/>
    <x v="1"/>
    <s v="John Jones"/>
    <n v="20.95"/>
    <n v="0"/>
    <x v="25"/>
    <n v="10.039999999999999"/>
    <n v="20"/>
    <x v="10"/>
    <x v="331"/>
  </r>
  <r>
    <x v="146"/>
    <x v="2774"/>
    <x v="35"/>
    <x v="1"/>
    <s v="John Jones"/>
    <n v="48.95"/>
    <n v="0"/>
    <x v="30"/>
    <n v="24.52"/>
    <n v="5"/>
    <x v="10"/>
    <x v="1094"/>
  </r>
  <r>
    <x v="146"/>
    <x v="2775"/>
    <x v="26"/>
    <x v="0"/>
    <s v="John Jones"/>
    <n v="3.95"/>
    <n v="0"/>
    <x v="22"/>
    <n v="1.43"/>
    <n v="5"/>
    <x v="11"/>
    <x v="913"/>
  </r>
  <r>
    <x v="146"/>
    <x v="2776"/>
    <x v="20"/>
    <x v="1"/>
    <s v="John Jones"/>
    <n v="28.95"/>
    <n v="0"/>
    <x v="5"/>
    <n v="8.86"/>
    <n v="11"/>
    <x v="23"/>
    <x v="503"/>
  </r>
  <r>
    <x v="146"/>
    <x v="2777"/>
    <x v="18"/>
    <x v="1"/>
    <s v="John Jones"/>
    <n v="49.95"/>
    <n v="0"/>
    <x v="17"/>
    <n v="24.77"/>
    <n v="11"/>
    <x v="13"/>
    <x v="686"/>
  </r>
  <r>
    <x v="146"/>
    <x v="2778"/>
    <x v="32"/>
    <x v="2"/>
    <s v="John Jones"/>
    <n v="16.95"/>
    <n v="0.1"/>
    <x v="1"/>
    <n v="6.76"/>
    <n v="16"/>
    <x v="9"/>
    <x v="994"/>
  </r>
  <r>
    <x v="146"/>
    <x v="2779"/>
    <x v="27"/>
    <x v="1"/>
    <s v="John Jones"/>
    <n v="26.95"/>
    <n v="0"/>
    <x v="2"/>
    <n v="12.53"/>
    <n v="19"/>
    <x v="23"/>
    <x v="39"/>
  </r>
  <r>
    <x v="146"/>
    <x v="2780"/>
    <x v="24"/>
    <x v="2"/>
    <s v="John Jones"/>
    <n v="26.95"/>
    <n v="0"/>
    <x v="2"/>
    <n v="12.42"/>
    <n v="1"/>
    <x v="21"/>
    <x v="143"/>
  </r>
  <r>
    <x v="146"/>
    <x v="2781"/>
    <x v="49"/>
    <x v="1"/>
    <s v="John Jones"/>
    <n v="55.95"/>
    <n v="0"/>
    <x v="3"/>
    <n v="32.47"/>
    <n v="18"/>
    <x v="6"/>
    <x v="352"/>
  </r>
  <r>
    <x v="146"/>
    <x v="2782"/>
    <x v="36"/>
    <x v="0"/>
    <s v="John Jones"/>
    <n v="49.95"/>
    <n v="0"/>
    <x v="17"/>
    <n v="23.93"/>
    <n v="33"/>
    <x v="18"/>
    <x v="367"/>
  </r>
  <r>
    <x v="146"/>
    <x v="2783"/>
    <x v="12"/>
    <x v="1"/>
    <s v="John Jones"/>
    <n v="24.95"/>
    <n v="0"/>
    <x v="12"/>
    <n v="12.14"/>
    <n v="1"/>
    <x v="18"/>
    <x v="76"/>
  </r>
  <r>
    <x v="146"/>
    <x v="2784"/>
    <x v="6"/>
    <x v="2"/>
    <s v="John Jones"/>
    <n v="27.95"/>
    <n v="0"/>
    <x v="6"/>
    <n v="15.85"/>
    <n v="4"/>
    <x v="14"/>
    <x v="313"/>
  </r>
  <r>
    <x v="146"/>
    <x v="2785"/>
    <x v="4"/>
    <x v="1"/>
    <s v="John Jones"/>
    <n v="4.95"/>
    <n v="0"/>
    <x v="4"/>
    <n v="1.82"/>
    <n v="6"/>
    <x v="2"/>
    <x v="621"/>
  </r>
  <r>
    <x v="146"/>
    <x v="2786"/>
    <x v="48"/>
    <x v="0"/>
    <s v="John Jones"/>
    <n v="38.950000000000003"/>
    <n v="0"/>
    <x v="9"/>
    <n v="24.76"/>
    <n v="27"/>
    <x v="10"/>
    <x v="334"/>
  </r>
  <r>
    <x v="146"/>
    <x v="2786"/>
    <x v="46"/>
    <x v="0"/>
    <s v="John Jones"/>
    <n v="47.95"/>
    <n v="0"/>
    <x v="43"/>
    <n v="20.7"/>
    <n v="4"/>
    <x v="10"/>
    <x v="127"/>
  </r>
  <r>
    <x v="146"/>
    <x v="2787"/>
    <x v="18"/>
    <x v="2"/>
    <s v="John Jones"/>
    <n v="49.95"/>
    <n v="0"/>
    <x v="17"/>
    <n v="24.77"/>
    <n v="12"/>
    <x v="13"/>
    <x v="681"/>
  </r>
  <r>
    <x v="146"/>
    <x v="2788"/>
    <x v="48"/>
    <x v="1"/>
    <s v="John Jones"/>
    <n v="38.950000000000003"/>
    <n v="0"/>
    <x v="9"/>
    <n v="24.76"/>
    <n v="15"/>
    <x v="7"/>
    <x v="692"/>
  </r>
  <r>
    <x v="146"/>
    <x v="2788"/>
    <x v="27"/>
    <x v="1"/>
    <s v="John Jones"/>
    <n v="26.95"/>
    <n v="0.1"/>
    <x v="33"/>
    <n v="12.53"/>
    <n v="11"/>
    <x v="7"/>
    <x v="1095"/>
  </r>
  <r>
    <x v="146"/>
    <x v="2789"/>
    <x v="29"/>
    <x v="0"/>
    <s v="John Jones"/>
    <n v="7.95"/>
    <n v="0"/>
    <x v="55"/>
    <n v="4.53"/>
    <n v="24"/>
    <x v="7"/>
    <x v="368"/>
  </r>
  <r>
    <x v="146"/>
    <x v="2790"/>
    <x v="13"/>
    <x v="0"/>
    <s v="John Jones"/>
    <n v="26.95"/>
    <n v="0"/>
    <x v="2"/>
    <n v="13.26"/>
    <n v="17"/>
    <x v="2"/>
    <x v="346"/>
  </r>
  <r>
    <x v="146"/>
    <x v="2791"/>
    <x v="7"/>
    <x v="2"/>
    <s v="John Jones"/>
    <n v="65.95"/>
    <n v="0"/>
    <x v="27"/>
    <n v="37.97"/>
    <n v="3"/>
    <x v="21"/>
    <x v="1055"/>
  </r>
  <r>
    <x v="146"/>
    <x v="2792"/>
    <x v="38"/>
    <x v="1"/>
    <s v="John Jones"/>
    <n v="73.95"/>
    <n v="0"/>
    <x v="32"/>
    <n v="38.86"/>
    <n v="1"/>
    <x v="12"/>
    <x v="64"/>
  </r>
  <r>
    <x v="146"/>
    <x v="2792"/>
    <x v="20"/>
    <x v="1"/>
    <s v="John Jones"/>
    <n v="28.95"/>
    <n v="0.1"/>
    <x v="40"/>
    <n v="8.86"/>
    <n v="1"/>
    <x v="12"/>
    <x v="1039"/>
  </r>
  <r>
    <x v="146"/>
    <x v="2793"/>
    <x v="3"/>
    <x v="2"/>
    <s v="John Jones"/>
    <n v="55.95"/>
    <n v="0"/>
    <x v="3"/>
    <n v="16.059999999999999"/>
    <n v="24"/>
    <x v="15"/>
    <x v="116"/>
  </r>
  <r>
    <x v="146"/>
    <x v="2794"/>
    <x v="49"/>
    <x v="0"/>
    <s v="John Jones"/>
    <n v="55.95"/>
    <n v="0"/>
    <x v="3"/>
    <n v="32.47"/>
    <n v="15"/>
    <x v="11"/>
    <x v="70"/>
  </r>
  <r>
    <x v="146"/>
    <x v="2794"/>
    <x v="31"/>
    <x v="0"/>
    <s v="John Jones"/>
    <n v="0.95"/>
    <n v="0"/>
    <x v="10"/>
    <n v="0.35"/>
    <n v="20"/>
    <x v="11"/>
    <x v="51"/>
  </r>
  <r>
    <x v="146"/>
    <x v="2795"/>
    <x v="27"/>
    <x v="2"/>
    <s v="John Jones"/>
    <n v="26.95"/>
    <n v="0"/>
    <x v="2"/>
    <n v="12.53"/>
    <n v="22"/>
    <x v="11"/>
    <x v="565"/>
  </r>
  <r>
    <x v="146"/>
    <x v="2795"/>
    <x v="2"/>
    <x v="2"/>
    <s v="John Jones"/>
    <n v="26.95"/>
    <n v="0"/>
    <x v="2"/>
    <n v="12.24"/>
    <n v="19"/>
    <x v="11"/>
    <x v="39"/>
  </r>
  <r>
    <x v="146"/>
    <x v="2796"/>
    <x v="43"/>
    <x v="1"/>
    <s v="John Jones"/>
    <n v="24.95"/>
    <n v="0"/>
    <x v="12"/>
    <n v="11.48"/>
    <n v="2"/>
    <x v="1"/>
    <x v="15"/>
  </r>
  <r>
    <x v="146"/>
    <x v="2797"/>
    <x v="35"/>
    <x v="0"/>
    <s v="John Jones"/>
    <n v="48.95"/>
    <n v="0"/>
    <x v="30"/>
    <n v="24.52"/>
    <n v="5"/>
    <x v="1"/>
    <x v="1094"/>
  </r>
  <r>
    <x v="146"/>
    <x v="2798"/>
    <x v="34"/>
    <x v="2"/>
    <s v="John Jones"/>
    <n v="37.950000000000003"/>
    <n v="0"/>
    <x v="29"/>
    <n v="15.35"/>
    <n v="4"/>
    <x v="22"/>
    <x v="645"/>
  </r>
  <r>
    <x v="146"/>
    <x v="2799"/>
    <x v="2"/>
    <x v="1"/>
    <s v="John Jones"/>
    <n v="26.95"/>
    <n v="0"/>
    <x v="2"/>
    <n v="12.24"/>
    <n v="1"/>
    <x v="21"/>
    <x v="143"/>
  </r>
  <r>
    <x v="146"/>
    <x v="2800"/>
    <x v="36"/>
    <x v="2"/>
    <s v="John Jones"/>
    <n v="49.95"/>
    <n v="0"/>
    <x v="17"/>
    <n v="23.93"/>
    <n v="34"/>
    <x v="3"/>
    <x v="20"/>
  </r>
  <r>
    <x v="146"/>
    <x v="2801"/>
    <x v="45"/>
    <x v="0"/>
    <s v="John Jones"/>
    <n v="22.95"/>
    <n v="0.3"/>
    <x v="98"/>
    <n v="11.78"/>
    <n v="24"/>
    <x v="11"/>
    <x v="1096"/>
  </r>
  <r>
    <x v="146"/>
    <x v="2802"/>
    <x v="39"/>
    <x v="1"/>
    <s v="John Jones"/>
    <n v="27.95"/>
    <n v="0"/>
    <x v="6"/>
    <n v="16.8"/>
    <n v="1"/>
    <x v="13"/>
    <x v="6"/>
  </r>
  <r>
    <x v="146"/>
    <x v="2803"/>
    <x v="49"/>
    <x v="2"/>
    <s v="John Jones"/>
    <n v="55.95"/>
    <n v="0"/>
    <x v="3"/>
    <n v="32.47"/>
    <n v="2"/>
    <x v="17"/>
    <x v="182"/>
  </r>
  <r>
    <x v="146"/>
    <x v="2803"/>
    <x v="37"/>
    <x v="2"/>
    <s v="John Jones"/>
    <n v="63.95"/>
    <n v="0"/>
    <x v="31"/>
    <n v="27.1"/>
    <n v="4"/>
    <x v="17"/>
    <x v="349"/>
  </r>
  <r>
    <x v="146"/>
    <x v="2803"/>
    <x v="31"/>
    <x v="2"/>
    <s v="John Jones"/>
    <n v="0.95"/>
    <n v="0.1"/>
    <x v="21"/>
    <n v="0.35"/>
    <n v="4"/>
    <x v="17"/>
    <x v="700"/>
  </r>
  <r>
    <x v="146"/>
    <x v="2804"/>
    <x v="14"/>
    <x v="1"/>
    <s v="John Jones"/>
    <n v="2.95"/>
    <n v="0"/>
    <x v="13"/>
    <n v="1.68"/>
    <n v="9"/>
    <x v="8"/>
    <x v="366"/>
  </r>
  <r>
    <x v="146"/>
    <x v="2805"/>
    <x v="45"/>
    <x v="0"/>
    <s v="John Jones"/>
    <n v="22.95"/>
    <n v="0"/>
    <x v="42"/>
    <n v="11.78"/>
    <n v="4"/>
    <x v="13"/>
    <x v="635"/>
  </r>
  <r>
    <x v="146"/>
    <x v="2806"/>
    <x v="34"/>
    <x v="2"/>
    <s v="John Jones"/>
    <n v="37.950000000000003"/>
    <n v="0"/>
    <x v="29"/>
    <n v="15.35"/>
    <n v="2"/>
    <x v="7"/>
    <x v="419"/>
  </r>
  <r>
    <x v="146"/>
    <x v="2806"/>
    <x v="26"/>
    <x v="2"/>
    <s v="John Jones"/>
    <n v="3.95"/>
    <n v="0"/>
    <x v="22"/>
    <n v="1.43"/>
    <n v="4"/>
    <x v="7"/>
    <x v="209"/>
  </r>
  <r>
    <x v="146"/>
    <x v="2807"/>
    <x v="20"/>
    <x v="1"/>
    <s v="John Jones"/>
    <n v="28.95"/>
    <n v="0"/>
    <x v="5"/>
    <n v="8.86"/>
    <n v="9"/>
    <x v="1"/>
    <x v="496"/>
  </r>
  <r>
    <x v="146"/>
    <x v="2808"/>
    <x v="1"/>
    <x v="2"/>
    <s v="John Jones"/>
    <n v="16.95"/>
    <n v="0"/>
    <x v="19"/>
    <n v="6.53"/>
    <n v="25"/>
    <x v="3"/>
    <x v="285"/>
  </r>
  <r>
    <x v="146"/>
    <x v="2809"/>
    <x v="6"/>
    <x v="1"/>
    <s v="John Jones"/>
    <n v="27.95"/>
    <n v="0"/>
    <x v="6"/>
    <n v="15.85"/>
    <n v="5"/>
    <x v="17"/>
    <x v="630"/>
  </r>
  <r>
    <x v="146"/>
    <x v="2809"/>
    <x v="19"/>
    <x v="1"/>
    <s v="John Jones"/>
    <n v="35.950000000000003"/>
    <n v="0"/>
    <x v="18"/>
    <n v="20.25"/>
    <n v="1"/>
    <x v="17"/>
    <x v="27"/>
  </r>
  <r>
    <x v="146"/>
    <x v="2810"/>
    <x v="6"/>
    <x v="0"/>
    <s v="John Jones"/>
    <n v="27.95"/>
    <n v="0"/>
    <x v="6"/>
    <n v="15.85"/>
    <n v="3"/>
    <x v="1"/>
    <x v="462"/>
  </r>
  <r>
    <x v="146"/>
    <x v="2811"/>
    <x v="15"/>
    <x v="2"/>
    <s v="John Jones"/>
    <n v="59.95"/>
    <n v="0"/>
    <x v="14"/>
    <n v="28.73"/>
    <n v="4"/>
    <x v="21"/>
    <x v="981"/>
  </r>
  <r>
    <x v="146"/>
    <x v="2812"/>
    <x v="26"/>
    <x v="1"/>
    <s v="John Jones"/>
    <n v="3.95"/>
    <n v="0"/>
    <x v="22"/>
    <n v="1.43"/>
    <n v="11"/>
    <x v="21"/>
    <x v="401"/>
  </r>
  <r>
    <x v="146"/>
    <x v="2813"/>
    <x v="42"/>
    <x v="0"/>
    <s v="John Jones"/>
    <n v="0.95"/>
    <n v="0"/>
    <x v="10"/>
    <n v="0.47"/>
    <n v="9"/>
    <x v="9"/>
    <x v="233"/>
  </r>
  <r>
    <x v="146"/>
    <x v="2814"/>
    <x v="15"/>
    <x v="0"/>
    <s v="John Jones"/>
    <n v="59.95"/>
    <n v="0"/>
    <x v="14"/>
    <n v="28.73"/>
    <n v="18"/>
    <x v="0"/>
    <x v="837"/>
  </r>
  <r>
    <x v="146"/>
    <x v="2814"/>
    <x v="4"/>
    <x v="0"/>
    <s v="John Jones"/>
    <n v="4.95"/>
    <n v="0.1"/>
    <x v="41"/>
    <n v="1.82"/>
    <n v="5"/>
    <x v="0"/>
    <x v="799"/>
  </r>
  <r>
    <x v="146"/>
    <x v="2815"/>
    <x v="11"/>
    <x v="1"/>
    <s v="John Jones"/>
    <n v="40.950000000000003"/>
    <n v="0.1"/>
    <x v="58"/>
    <n v="15.51"/>
    <n v="2"/>
    <x v="17"/>
    <x v="586"/>
  </r>
  <r>
    <x v="146"/>
    <x v="2816"/>
    <x v="37"/>
    <x v="0"/>
    <s v="John Jones"/>
    <n v="63.95"/>
    <n v="0"/>
    <x v="31"/>
    <n v="27.1"/>
    <n v="3"/>
    <x v="6"/>
    <x v="278"/>
  </r>
  <r>
    <x v="146"/>
    <x v="2817"/>
    <x v="1"/>
    <x v="1"/>
    <s v="John Jones"/>
    <n v="16.95"/>
    <n v="0"/>
    <x v="19"/>
    <n v="6.53"/>
    <n v="18"/>
    <x v="20"/>
    <x v="134"/>
  </r>
  <r>
    <x v="146"/>
    <x v="2818"/>
    <x v="14"/>
    <x v="2"/>
    <s v="John Jones"/>
    <n v="2.95"/>
    <n v="0"/>
    <x v="13"/>
    <n v="1.68"/>
    <n v="6"/>
    <x v="0"/>
    <x v="453"/>
  </r>
  <r>
    <x v="146"/>
    <x v="2819"/>
    <x v="35"/>
    <x v="0"/>
    <s v="John Jones"/>
    <n v="48.95"/>
    <n v="0"/>
    <x v="30"/>
    <n v="24.52"/>
    <n v="24"/>
    <x v="17"/>
    <x v="643"/>
  </r>
  <r>
    <x v="146"/>
    <x v="2820"/>
    <x v="35"/>
    <x v="0"/>
    <s v="John Jones"/>
    <n v="48.95"/>
    <n v="0.1"/>
    <x v="54"/>
    <n v="24.52"/>
    <n v="8"/>
    <x v="5"/>
    <x v="1097"/>
  </r>
  <r>
    <x v="146"/>
    <x v="2821"/>
    <x v="27"/>
    <x v="1"/>
    <s v="John Jones"/>
    <n v="26.95"/>
    <n v="0.1"/>
    <x v="33"/>
    <n v="12.53"/>
    <n v="30"/>
    <x v="13"/>
    <x v="1098"/>
  </r>
  <r>
    <x v="146"/>
    <x v="2821"/>
    <x v="40"/>
    <x v="1"/>
    <s v="John Jones"/>
    <n v="54.95"/>
    <n v="0"/>
    <x v="34"/>
    <n v="26.65"/>
    <n v="26"/>
    <x v="13"/>
    <x v="1070"/>
  </r>
  <r>
    <x v="146"/>
    <x v="2822"/>
    <x v="0"/>
    <x v="2"/>
    <s v="John Jones"/>
    <n v="34.950000000000003"/>
    <n v="0"/>
    <x v="0"/>
    <n v="22.13"/>
    <n v="5"/>
    <x v="0"/>
    <x v="373"/>
  </r>
  <r>
    <x v="146"/>
    <x v="2823"/>
    <x v="27"/>
    <x v="0"/>
    <s v="John Jones"/>
    <n v="26.95"/>
    <n v="0"/>
    <x v="2"/>
    <n v="12.53"/>
    <n v="19"/>
    <x v="9"/>
    <x v="39"/>
  </r>
  <r>
    <x v="146"/>
    <x v="2824"/>
    <x v="34"/>
    <x v="1"/>
    <s v="John Jones"/>
    <n v="37.950000000000003"/>
    <n v="0"/>
    <x v="29"/>
    <n v="15.35"/>
    <n v="4"/>
    <x v="17"/>
    <x v="645"/>
  </r>
  <r>
    <x v="146"/>
    <x v="2825"/>
    <x v="17"/>
    <x v="2"/>
    <s v="John Jones"/>
    <n v="43.95"/>
    <n v="0"/>
    <x v="16"/>
    <n v="25.6"/>
    <n v="16"/>
    <x v="22"/>
    <x v="21"/>
  </r>
  <r>
    <x v="146"/>
    <x v="2826"/>
    <x v="47"/>
    <x v="0"/>
    <s v="John Jones"/>
    <n v="0.95"/>
    <n v="0"/>
    <x v="10"/>
    <n v="0.56999999999999995"/>
    <n v="4"/>
    <x v="3"/>
    <x v="132"/>
  </r>
  <r>
    <x v="146"/>
    <x v="2826"/>
    <x v="40"/>
    <x v="0"/>
    <s v="John Jones"/>
    <n v="54.95"/>
    <n v="0"/>
    <x v="34"/>
    <n v="26.65"/>
    <n v="32"/>
    <x v="3"/>
    <x v="732"/>
  </r>
  <r>
    <x v="146"/>
    <x v="2826"/>
    <x v="25"/>
    <x v="0"/>
    <s v="John Jones"/>
    <n v="24.95"/>
    <n v="0"/>
    <x v="12"/>
    <n v="12.27"/>
    <n v="8"/>
    <x v="3"/>
    <x v="250"/>
  </r>
  <r>
    <x v="146"/>
    <x v="2827"/>
    <x v="42"/>
    <x v="1"/>
    <s v="John Jones"/>
    <n v="0.95"/>
    <n v="0"/>
    <x v="10"/>
    <n v="0.47"/>
    <n v="14"/>
    <x v="20"/>
    <x v="370"/>
  </r>
  <r>
    <x v="146"/>
    <x v="2828"/>
    <x v="23"/>
    <x v="2"/>
    <s v="John Jones"/>
    <n v="0.95"/>
    <n v="0.1"/>
    <x v="21"/>
    <n v="0.5"/>
    <n v="15"/>
    <x v="13"/>
    <x v="684"/>
  </r>
  <r>
    <x v="146"/>
    <x v="2829"/>
    <x v="37"/>
    <x v="1"/>
    <s v="John Jones"/>
    <n v="63.95"/>
    <n v="0"/>
    <x v="31"/>
    <n v="27.1"/>
    <n v="4"/>
    <x v="19"/>
    <x v="349"/>
  </r>
  <r>
    <x v="146"/>
    <x v="2830"/>
    <x v="19"/>
    <x v="0"/>
    <s v="John Jones"/>
    <n v="35.950000000000003"/>
    <n v="0"/>
    <x v="18"/>
    <n v="20.25"/>
    <n v="1"/>
    <x v="14"/>
    <x v="27"/>
  </r>
  <r>
    <x v="146"/>
    <x v="2831"/>
    <x v="11"/>
    <x v="2"/>
    <s v="John Jones"/>
    <n v="40.950000000000003"/>
    <n v="0"/>
    <x v="11"/>
    <n v="15.51"/>
    <n v="5"/>
    <x v="5"/>
    <x v="601"/>
  </r>
  <r>
    <x v="146"/>
    <x v="2832"/>
    <x v="7"/>
    <x v="0"/>
    <s v="John Jones"/>
    <n v="65.95"/>
    <n v="0"/>
    <x v="27"/>
    <n v="37.97"/>
    <n v="4"/>
    <x v="0"/>
    <x v="382"/>
  </r>
  <r>
    <x v="146"/>
    <x v="2832"/>
    <x v="48"/>
    <x v="0"/>
    <s v="John Jones"/>
    <n v="38.950000000000003"/>
    <n v="0"/>
    <x v="9"/>
    <n v="24.76"/>
    <n v="5"/>
    <x v="0"/>
    <x v="229"/>
  </r>
  <r>
    <x v="146"/>
    <x v="2832"/>
    <x v="35"/>
    <x v="0"/>
    <s v="John Jones"/>
    <n v="48.95"/>
    <n v="0"/>
    <x v="30"/>
    <n v="24.52"/>
    <n v="14"/>
    <x v="0"/>
    <x v="258"/>
  </r>
  <r>
    <x v="146"/>
    <x v="2832"/>
    <x v="22"/>
    <x v="0"/>
    <s v="John Jones"/>
    <n v="44.95"/>
    <n v="0"/>
    <x v="20"/>
    <n v="27.95"/>
    <n v="4"/>
    <x v="0"/>
    <x v="710"/>
  </r>
  <r>
    <x v="146"/>
    <x v="2832"/>
    <x v="46"/>
    <x v="0"/>
    <s v="John Jones"/>
    <n v="47.95"/>
    <n v="0"/>
    <x v="43"/>
    <n v="20.7"/>
    <n v="2"/>
    <x v="0"/>
    <x v="100"/>
  </r>
  <r>
    <x v="146"/>
    <x v="2832"/>
    <x v="36"/>
    <x v="0"/>
    <s v="John Jones"/>
    <n v="49.95"/>
    <n v="0"/>
    <x v="17"/>
    <n v="23.93"/>
    <n v="3"/>
    <x v="0"/>
    <x v="548"/>
  </r>
  <r>
    <x v="146"/>
    <x v="2833"/>
    <x v="21"/>
    <x v="1"/>
    <s v="John Jones"/>
    <n v="0.95"/>
    <n v="0.2"/>
    <x v="56"/>
    <n v="0.34"/>
    <n v="4"/>
    <x v="5"/>
    <x v="1099"/>
  </r>
  <r>
    <x v="146"/>
    <x v="2833"/>
    <x v="2"/>
    <x v="1"/>
    <s v="John Jones"/>
    <n v="26.95"/>
    <n v="0"/>
    <x v="2"/>
    <n v="12.24"/>
    <n v="11"/>
    <x v="5"/>
    <x v="237"/>
  </r>
  <r>
    <x v="146"/>
    <x v="2833"/>
    <x v="19"/>
    <x v="1"/>
    <s v="John Jones"/>
    <n v="35.950000000000003"/>
    <n v="0"/>
    <x v="18"/>
    <n v="20.25"/>
    <n v="1"/>
    <x v="5"/>
    <x v="27"/>
  </r>
  <r>
    <x v="146"/>
    <x v="2833"/>
    <x v="48"/>
    <x v="1"/>
    <s v="John Jones"/>
    <n v="38.950000000000003"/>
    <n v="0.1"/>
    <x v="36"/>
    <n v="24.76"/>
    <n v="23"/>
    <x v="5"/>
    <x v="1100"/>
  </r>
  <r>
    <x v="147"/>
    <x v="2834"/>
    <x v="47"/>
    <x v="3"/>
    <s v="Mary Mansfield"/>
    <n v="0.95"/>
    <n v="0"/>
    <x v="10"/>
    <n v="0.56999999999999995"/>
    <n v="15"/>
    <x v="22"/>
    <x v="254"/>
  </r>
  <r>
    <x v="147"/>
    <x v="2835"/>
    <x v="26"/>
    <x v="4"/>
    <s v="Mary Mansfield"/>
    <n v="3.95"/>
    <n v="0"/>
    <x v="22"/>
    <n v="1.43"/>
    <n v="6"/>
    <x v="17"/>
    <x v="245"/>
  </r>
  <r>
    <x v="147"/>
    <x v="2836"/>
    <x v="33"/>
    <x v="3"/>
    <s v="Mary Mansfield"/>
    <n v="11.95"/>
    <n v="0"/>
    <x v="28"/>
    <n v="3.32"/>
    <n v="7"/>
    <x v="8"/>
    <x v="55"/>
  </r>
  <r>
    <x v="147"/>
    <x v="2836"/>
    <x v="6"/>
    <x v="3"/>
    <s v="Mary Mansfield"/>
    <n v="27.95"/>
    <n v="0"/>
    <x v="6"/>
    <n v="15.85"/>
    <n v="4"/>
    <x v="8"/>
    <x v="313"/>
  </r>
  <r>
    <x v="147"/>
    <x v="2837"/>
    <x v="42"/>
    <x v="4"/>
    <s v="Mary Mansfield"/>
    <n v="0.95"/>
    <n v="0"/>
    <x v="10"/>
    <n v="0.47"/>
    <n v="18"/>
    <x v="11"/>
    <x v="311"/>
  </r>
  <r>
    <x v="147"/>
    <x v="2838"/>
    <x v="38"/>
    <x v="4"/>
    <s v="Mary Mansfield"/>
    <n v="73.95"/>
    <n v="0.1"/>
    <x v="69"/>
    <n v="38.86"/>
    <n v="1"/>
    <x v="2"/>
    <x v="404"/>
  </r>
  <r>
    <x v="147"/>
    <x v="2838"/>
    <x v="45"/>
    <x v="4"/>
    <s v="Mary Mansfield"/>
    <n v="22.95"/>
    <n v="0"/>
    <x v="42"/>
    <n v="11.78"/>
    <n v="3"/>
    <x v="2"/>
    <x v="249"/>
  </r>
  <r>
    <x v="147"/>
    <x v="2839"/>
    <x v="6"/>
    <x v="3"/>
    <s v="Mary Mansfield"/>
    <n v="27.95"/>
    <n v="0.1"/>
    <x v="75"/>
    <n v="15.85"/>
    <n v="4"/>
    <x v="23"/>
    <x v="760"/>
  </r>
  <r>
    <x v="147"/>
    <x v="2840"/>
    <x v="7"/>
    <x v="4"/>
    <s v="Mary Mansfield"/>
    <n v="65.95"/>
    <n v="0"/>
    <x v="27"/>
    <n v="37.97"/>
    <n v="9"/>
    <x v="9"/>
    <x v="828"/>
  </r>
  <r>
    <x v="147"/>
    <x v="2841"/>
    <x v="31"/>
    <x v="3"/>
    <s v="Mary Mansfield"/>
    <n v="0.95"/>
    <n v="0.1"/>
    <x v="21"/>
    <n v="0.35"/>
    <n v="18"/>
    <x v="15"/>
    <x v="797"/>
  </r>
  <r>
    <x v="147"/>
    <x v="2842"/>
    <x v="19"/>
    <x v="4"/>
    <s v="Mary Mansfield"/>
    <n v="35.950000000000003"/>
    <n v="0"/>
    <x v="18"/>
    <n v="20.25"/>
    <n v="2"/>
    <x v="3"/>
    <x v="24"/>
  </r>
  <r>
    <x v="147"/>
    <x v="2843"/>
    <x v="28"/>
    <x v="3"/>
    <s v="Mary Mansfield"/>
    <n v="10.95"/>
    <n v="0"/>
    <x v="23"/>
    <n v="4.8"/>
    <n v="11"/>
    <x v="2"/>
    <x v="230"/>
  </r>
  <r>
    <x v="147"/>
    <x v="2843"/>
    <x v="49"/>
    <x v="3"/>
    <s v="Mary Mansfield"/>
    <n v="55.95"/>
    <n v="0"/>
    <x v="3"/>
    <n v="32.47"/>
    <n v="13"/>
    <x v="2"/>
    <x v="758"/>
  </r>
  <r>
    <x v="147"/>
    <x v="2844"/>
    <x v="20"/>
    <x v="4"/>
    <s v="Mary Mansfield"/>
    <n v="28.95"/>
    <n v="0"/>
    <x v="5"/>
    <n v="8.86"/>
    <n v="6"/>
    <x v="14"/>
    <x v="519"/>
  </r>
  <r>
    <x v="147"/>
    <x v="2845"/>
    <x v="43"/>
    <x v="3"/>
    <s v="Mary Mansfield"/>
    <n v="24.95"/>
    <n v="0"/>
    <x v="12"/>
    <n v="11.48"/>
    <n v="3"/>
    <x v="11"/>
    <x v="46"/>
  </r>
  <r>
    <x v="147"/>
    <x v="2845"/>
    <x v="5"/>
    <x v="3"/>
    <s v="Mary Mansfield"/>
    <n v="28.95"/>
    <n v="0"/>
    <x v="5"/>
    <n v="17.53"/>
    <n v="21"/>
    <x v="11"/>
    <x v="656"/>
  </r>
  <r>
    <x v="147"/>
    <x v="2845"/>
    <x v="34"/>
    <x v="3"/>
    <s v="Mary Mansfield"/>
    <n v="37.950000000000003"/>
    <n v="0.1"/>
    <x v="63"/>
    <n v="15.35"/>
    <n v="13"/>
    <x v="11"/>
    <x v="1101"/>
  </r>
  <r>
    <x v="147"/>
    <x v="2845"/>
    <x v="28"/>
    <x v="3"/>
    <s v="Mary Mansfield"/>
    <n v="10.95"/>
    <n v="0"/>
    <x v="23"/>
    <n v="4.8"/>
    <n v="14"/>
    <x v="11"/>
    <x v="557"/>
  </r>
  <r>
    <x v="147"/>
    <x v="2846"/>
    <x v="46"/>
    <x v="3"/>
    <s v="Mary Mansfield"/>
    <n v="47.95"/>
    <n v="0.1"/>
    <x v="73"/>
    <n v="20.7"/>
    <n v="1"/>
    <x v="11"/>
    <x v="454"/>
  </r>
  <r>
    <x v="147"/>
    <x v="2847"/>
    <x v="2"/>
    <x v="3"/>
    <s v="Mary Mansfield"/>
    <n v="26.95"/>
    <n v="0"/>
    <x v="2"/>
    <n v="12.24"/>
    <n v="11"/>
    <x v="16"/>
    <x v="237"/>
  </r>
  <r>
    <x v="147"/>
    <x v="2848"/>
    <x v="17"/>
    <x v="3"/>
    <s v="Mary Mansfield"/>
    <n v="43.95"/>
    <n v="0"/>
    <x v="16"/>
    <n v="25.6"/>
    <n v="4"/>
    <x v="23"/>
    <x v="755"/>
  </r>
  <r>
    <x v="147"/>
    <x v="2848"/>
    <x v="28"/>
    <x v="3"/>
    <s v="Mary Mansfield"/>
    <n v="10.95"/>
    <n v="0"/>
    <x v="23"/>
    <n v="4.8"/>
    <n v="18"/>
    <x v="23"/>
    <x v="784"/>
  </r>
  <r>
    <x v="147"/>
    <x v="2849"/>
    <x v="36"/>
    <x v="4"/>
    <s v="Mary Mansfield"/>
    <n v="49.95"/>
    <n v="0"/>
    <x v="17"/>
    <n v="23.93"/>
    <n v="13"/>
    <x v="4"/>
    <x v="776"/>
  </r>
  <r>
    <x v="147"/>
    <x v="2850"/>
    <x v="20"/>
    <x v="3"/>
    <s v="Mary Mansfield"/>
    <n v="28.95"/>
    <n v="0"/>
    <x v="5"/>
    <n v="8.86"/>
    <n v="13"/>
    <x v="9"/>
    <x v="690"/>
  </r>
  <r>
    <x v="147"/>
    <x v="2851"/>
    <x v="12"/>
    <x v="4"/>
    <s v="Mary Mansfield"/>
    <n v="24.95"/>
    <n v="0"/>
    <x v="12"/>
    <n v="12.14"/>
    <n v="2"/>
    <x v="0"/>
    <x v="15"/>
  </r>
  <r>
    <x v="147"/>
    <x v="2852"/>
    <x v="8"/>
    <x v="3"/>
    <s v="Mary Mansfield"/>
    <n v="20.95"/>
    <n v="0"/>
    <x v="25"/>
    <n v="10.039999999999999"/>
    <n v="8"/>
    <x v="14"/>
    <x v="152"/>
  </r>
  <r>
    <x v="147"/>
    <x v="2853"/>
    <x v="14"/>
    <x v="4"/>
    <s v="Mary Mansfield"/>
    <n v="2.95"/>
    <n v="0"/>
    <x v="13"/>
    <n v="1.68"/>
    <n v="9"/>
    <x v="1"/>
    <x v="366"/>
  </r>
  <r>
    <x v="147"/>
    <x v="2853"/>
    <x v="34"/>
    <x v="4"/>
    <s v="Mary Mansfield"/>
    <n v="37.950000000000003"/>
    <n v="0"/>
    <x v="29"/>
    <n v="15.35"/>
    <n v="3"/>
    <x v="1"/>
    <x v="1088"/>
  </r>
  <r>
    <x v="147"/>
    <x v="2854"/>
    <x v="46"/>
    <x v="3"/>
    <s v="Mary Mansfield"/>
    <n v="47.95"/>
    <n v="0.1"/>
    <x v="73"/>
    <n v="20.7"/>
    <n v="2"/>
    <x v="8"/>
    <x v="428"/>
  </r>
  <r>
    <x v="147"/>
    <x v="2855"/>
    <x v="3"/>
    <x v="4"/>
    <s v="Mary Mansfield"/>
    <n v="55.95"/>
    <n v="0"/>
    <x v="3"/>
    <n v="16.059999999999999"/>
    <n v="18"/>
    <x v="23"/>
    <x v="352"/>
  </r>
  <r>
    <x v="147"/>
    <x v="2856"/>
    <x v="46"/>
    <x v="3"/>
    <s v="Mary Mansfield"/>
    <n v="47.95"/>
    <n v="0.1"/>
    <x v="73"/>
    <n v="20.7"/>
    <n v="3"/>
    <x v="19"/>
    <x v="521"/>
  </r>
  <r>
    <x v="147"/>
    <x v="2857"/>
    <x v="6"/>
    <x v="3"/>
    <s v="Mary Mansfield"/>
    <n v="27.95"/>
    <n v="0.1"/>
    <x v="75"/>
    <n v="15.85"/>
    <n v="5"/>
    <x v="9"/>
    <x v="817"/>
  </r>
  <r>
    <x v="147"/>
    <x v="2858"/>
    <x v="46"/>
    <x v="4"/>
    <s v="Mary Mansfield"/>
    <n v="47.95"/>
    <n v="0"/>
    <x v="43"/>
    <n v="20.7"/>
    <n v="2"/>
    <x v="10"/>
    <x v="100"/>
  </r>
  <r>
    <x v="147"/>
    <x v="2859"/>
    <x v="16"/>
    <x v="3"/>
    <s v="Mary Mansfield"/>
    <n v="18.95"/>
    <n v="0"/>
    <x v="15"/>
    <n v="9.98"/>
    <n v="15"/>
    <x v="19"/>
    <x v="315"/>
  </r>
  <r>
    <x v="147"/>
    <x v="2860"/>
    <x v="40"/>
    <x v="3"/>
    <s v="Mary Mansfield"/>
    <n v="54.95"/>
    <n v="0"/>
    <x v="34"/>
    <n v="26.65"/>
    <n v="27"/>
    <x v="5"/>
    <x v="183"/>
  </r>
  <r>
    <x v="147"/>
    <x v="2861"/>
    <x v="27"/>
    <x v="4"/>
    <s v="Mary Mansfield"/>
    <n v="26.95"/>
    <n v="0.1"/>
    <x v="33"/>
    <n v="12.53"/>
    <n v="27"/>
    <x v="6"/>
    <x v="1078"/>
  </r>
  <r>
    <x v="147"/>
    <x v="2862"/>
    <x v="22"/>
    <x v="4"/>
    <s v="Mary Mansfield"/>
    <n v="44.95"/>
    <n v="0.1"/>
    <x v="62"/>
    <n v="27.95"/>
    <n v="7"/>
    <x v="14"/>
    <x v="523"/>
  </r>
  <r>
    <x v="147"/>
    <x v="2862"/>
    <x v="31"/>
    <x v="4"/>
    <s v="Mary Mansfield"/>
    <n v="0.95"/>
    <n v="0.3"/>
    <x v="47"/>
    <n v="0.35"/>
    <n v="28"/>
    <x v="14"/>
    <x v="1102"/>
  </r>
  <r>
    <x v="147"/>
    <x v="2863"/>
    <x v="42"/>
    <x v="3"/>
    <s v="Mary Mansfield"/>
    <n v="0.95"/>
    <n v="0"/>
    <x v="10"/>
    <n v="0.47"/>
    <n v="18"/>
    <x v="6"/>
    <x v="311"/>
  </r>
  <r>
    <x v="147"/>
    <x v="2864"/>
    <x v="15"/>
    <x v="3"/>
    <s v="Mary Mansfield"/>
    <n v="59.95"/>
    <n v="0.1"/>
    <x v="82"/>
    <n v="28.73"/>
    <n v="15"/>
    <x v="19"/>
    <x v="1103"/>
  </r>
  <r>
    <x v="147"/>
    <x v="2865"/>
    <x v="1"/>
    <x v="3"/>
    <s v="Mary Mansfield"/>
    <n v="16.95"/>
    <n v="0.1"/>
    <x v="1"/>
    <n v="6.53"/>
    <n v="16"/>
    <x v="20"/>
    <x v="994"/>
  </r>
  <r>
    <x v="147"/>
    <x v="2865"/>
    <x v="35"/>
    <x v="3"/>
    <s v="Mary Mansfield"/>
    <n v="48.95"/>
    <n v="0"/>
    <x v="30"/>
    <n v="24.52"/>
    <n v="6"/>
    <x v="20"/>
    <x v="1104"/>
  </r>
  <r>
    <x v="147"/>
    <x v="2865"/>
    <x v="0"/>
    <x v="3"/>
    <s v="Mary Mansfield"/>
    <n v="34.950000000000003"/>
    <n v="0"/>
    <x v="0"/>
    <n v="22.13"/>
    <n v="5"/>
    <x v="20"/>
    <x v="373"/>
  </r>
  <r>
    <x v="147"/>
    <x v="2865"/>
    <x v="45"/>
    <x v="3"/>
    <s v="Mary Mansfield"/>
    <n v="22.95"/>
    <n v="0"/>
    <x v="42"/>
    <n v="11.78"/>
    <n v="1"/>
    <x v="20"/>
    <x v="99"/>
  </r>
  <r>
    <x v="147"/>
    <x v="2865"/>
    <x v="7"/>
    <x v="3"/>
    <s v="Mary Mansfield"/>
    <n v="65.95"/>
    <n v="0.1"/>
    <x v="7"/>
    <n v="37.97"/>
    <n v="8"/>
    <x v="20"/>
    <x v="1105"/>
  </r>
  <r>
    <x v="147"/>
    <x v="2866"/>
    <x v="49"/>
    <x v="3"/>
    <s v="Mary Mansfield"/>
    <n v="55.95"/>
    <n v="0"/>
    <x v="3"/>
    <n v="32.47"/>
    <n v="16"/>
    <x v="23"/>
    <x v="269"/>
  </r>
  <r>
    <x v="147"/>
    <x v="2866"/>
    <x v="9"/>
    <x v="3"/>
    <s v="Mary Mansfield"/>
    <n v="38.950000000000003"/>
    <n v="0"/>
    <x v="9"/>
    <n v="22.33"/>
    <n v="4"/>
    <x v="23"/>
    <x v="114"/>
  </r>
  <r>
    <x v="147"/>
    <x v="2867"/>
    <x v="43"/>
    <x v="4"/>
    <s v="Mary Mansfield"/>
    <n v="24.95"/>
    <n v="0"/>
    <x v="12"/>
    <n v="11.48"/>
    <n v="2"/>
    <x v="7"/>
    <x v="15"/>
  </r>
  <r>
    <x v="147"/>
    <x v="2868"/>
    <x v="48"/>
    <x v="3"/>
    <s v="Mary Mansfield"/>
    <n v="38.950000000000003"/>
    <n v="0.2"/>
    <x v="99"/>
    <n v="24.76"/>
    <n v="1"/>
    <x v="16"/>
    <x v="1106"/>
  </r>
  <r>
    <x v="147"/>
    <x v="2868"/>
    <x v="1"/>
    <x v="3"/>
    <s v="Mary Mansfield"/>
    <n v="16.95"/>
    <n v="0"/>
    <x v="19"/>
    <n v="6.53"/>
    <n v="19"/>
    <x v="16"/>
    <x v="793"/>
  </r>
  <r>
    <x v="147"/>
    <x v="2868"/>
    <x v="46"/>
    <x v="3"/>
    <s v="Mary Mansfield"/>
    <n v="47.95"/>
    <n v="0"/>
    <x v="43"/>
    <n v="20.7"/>
    <n v="1"/>
    <x v="16"/>
    <x v="217"/>
  </r>
  <r>
    <x v="147"/>
    <x v="2868"/>
    <x v="33"/>
    <x v="3"/>
    <s v="Mary Mansfield"/>
    <n v="11.95"/>
    <n v="0"/>
    <x v="28"/>
    <n v="3.32"/>
    <n v="9"/>
    <x v="16"/>
    <x v="440"/>
  </r>
  <r>
    <x v="147"/>
    <x v="2868"/>
    <x v="29"/>
    <x v="3"/>
    <s v="Mary Mansfield"/>
    <n v="7.95"/>
    <n v="0"/>
    <x v="55"/>
    <n v="4.53"/>
    <n v="10"/>
    <x v="16"/>
    <x v="1012"/>
  </r>
  <r>
    <x v="147"/>
    <x v="2869"/>
    <x v="4"/>
    <x v="4"/>
    <s v="Mary Mansfield"/>
    <n v="4.95"/>
    <n v="0"/>
    <x v="4"/>
    <n v="1.82"/>
    <n v="9"/>
    <x v="8"/>
    <x v="115"/>
  </r>
  <r>
    <x v="147"/>
    <x v="2870"/>
    <x v="25"/>
    <x v="3"/>
    <s v="Mary Mansfield"/>
    <n v="24.95"/>
    <n v="0"/>
    <x v="12"/>
    <n v="12.27"/>
    <n v="6"/>
    <x v="2"/>
    <x v="421"/>
  </r>
  <r>
    <x v="147"/>
    <x v="2871"/>
    <x v="34"/>
    <x v="3"/>
    <s v="Mary Mansfield"/>
    <n v="37.950000000000003"/>
    <n v="0"/>
    <x v="29"/>
    <n v="15.35"/>
    <n v="8"/>
    <x v="12"/>
    <x v="58"/>
  </r>
  <r>
    <x v="147"/>
    <x v="2871"/>
    <x v="16"/>
    <x v="3"/>
    <s v="Mary Mansfield"/>
    <n v="18.95"/>
    <n v="0"/>
    <x v="15"/>
    <n v="9.98"/>
    <n v="11"/>
    <x v="12"/>
    <x v="78"/>
  </r>
  <r>
    <x v="147"/>
    <x v="2872"/>
    <x v="20"/>
    <x v="4"/>
    <s v="Mary Mansfield"/>
    <n v="28.95"/>
    <n v="0"/>
    <x v="5"/>
    <n v="8.86"/>
    <n v="12"/>
    <x v="12"/>
    <x v="569"/>
  </r>
  <r>
    <x v="148"/>
    <x v="2873"/>
    <x v="5"/>
    <x v="0"/>
    <s v="Mary Mansfield"/>
    <n v="28.95"/>
    <n v="0.2"/>
    <x v="49"/>
    <n v="17.53"/>
    <n v="25"/>
    <x v="13"/>
    <x v="344"/>
  </r>
  <r>
    <x v="148"/>
    <x v="2874"/>
    <x v="14"/>
    <x v="1"/>
    <s v="Mary Mansfield"/>
    <n v="2.95"/>
    <n v="0"/>
    <x v="13"/>
    <n v="1.68"/>
    <n v="3"/>
    <x v="10"/>
    <x v="473"/>
  </r>
  <r>
    <x v="148"/>
    <x v="2875"/>
    <x v="48"/>
    <x v="0"/>
    <s v="Mary Mansfield"/>
    <n v="38.950000000000003"/>
    <n v="0"/>
    <x v="9"/>
    <n v="24.76"/>
    <n v="18"/>
    <x v="5"/>
    <x v="1051"/>
  </r>
  <r>
    <x v="148"/>
    <x v="2876"/>
    <x v="41"/>
    <x v="1"/>
    <s v="Mary Mansfield"/>
    <n v="24.95"/>
    <n v="0"/>
    <x v="12"/>
    <n v="9.3800000000000008"/>
    <n v="2"/>
    <x v="7"/>
    <x v="15"/>
  </r>
  <r>
    <x v="148"/>
    <x v="2876"/>
    <x v="14"/>
    <x v="1"/>
    <s v="Mary Mansfield"/>
    <n v="2.95"/>
    <n v="0"/>
    <x v="13"/>
    <n v="1.68"/>
    <n v="2"/>
    <x v="7"/>
    <x v="181"/>
  </r>
  <r>
    <x v="148"/>
    <x v="2877"/>
    <x v="35"/>
    <x v="0"/>
    <s v="Mary Mansfield"/>
    <n v="48.95"/>
    <n v="0"/>
    <x v="30"/>
    <n v="24.52"/>
    <n v="22"/>
    <x v="2"/>
    <x v="996"/>
  </r>
  <r>
    <x v="148"/>
    <x v="2878"/>
    <x v="4"/>
    <x v="1"/>
    <s v="Mary Mansfield"/>
    <n v="4.95"/>
    <n v="0"/>
    <x v="4"/>
    <n v="1.82"/>
    <n v="5"/>
    <x v="23"/>
    <x v="268"/>
  </r>
  <r>
    <x v="148"/>
    <x v="2878"/>
    <x v="46"/>
    <x v="1"/>
    <s v="Mary Mansfield"/>
    <n v="47.95"/>
    <n v="0"/>
    <x v="43"/>
    <n v="20.7"/>
    <n v="2"/>
    <x v="23"/>
    <x v="100"/>
  </r>
  <r>
    <x v="148"/>
    <x v="2878"/>
    <x v="20"/>
    <x v="1"/>
    <s v="Mary Mansfield"/>
    <n v="28.95"/>
    <n v="0"/>
    <x v="5"/>
    <n v="8.86"/>
    <n v="9"/>
    <x v="23"/>
    <x v="496"/>
  </r>
  <r>
    <x v="148"/>
    <x v="2879"/>
    <x v="20"/>
    <x v="0"/>
    <s v="Mary Mansfield"/>
    <n v="28.95"/>
    <n v="0"/>
    <x v="5"/>
    <n v="8.86"/>
    <n v="10"/>
    <x v="14"/>
    <x v="543"/>
  </r>
  <r>
    <x v="148"/>
    <x v="2880"/>
    <x v="30"/>
    <x v="0"/>
    <s v="Mary Mansfield"/>
    <n v="19.95"/>
    <n v="0.2"/>
    <x v="93"/>
    <n v="9.7799999999999994"/>
    <n v="8"/>
    <x v="20"/>
    <x v="1107"/>
  </r>
  <r>
    <x v="148"/>
    <x v="2881"/>
    <x v="12"/>
    <x v="1"/>
    <s v="Mary Mansfield"/>
    <n v="24.95"/>
    <n v="0"/>
    <x v="12"/>
    <n v="12.14"/>
    <n v="2"/>
    <x v="4"/>
    <x v="15"/>
  </r>
  <r>
    <x v="148"/>
    <x v="2882"/>
    <x v="17"/>
    <x v="0"/>
    <s v="Mary Mansfield"/>
    <n v="43.95"/>
    <n v="0"/>
    <x v="16"/>
    <n v="25.6"/>
    <n v="3"/>
    <x v="4"/>
    <x v="422"/>
  </r>
  <r>
    <x v="148"/>
    <x v="2883"/>
    <x v="45"/>
    <x v="1"/>
    <s v="Mary Mansfield"/>
    <n v="22.95"/>
    <n v="0"/>
    <x v="42"/>
    <n v="11.78"/>
    <n v="19"/>
    <x v="14"/>
    <x v="1108"/>
  </r>
  <r>
    <x v="148"/>
    <x v="2884"/>
    <x v="7"/>
    <x v="0"/>
    <s v="Mary Mansfield"/>
    <n v="65.95"/>
    <n v="0"/>
    <x v="27"/>
    <n v="37.97"/>
    <n v="8"/>
    <x v="8"/>
    <x v="110"/>
  </r>
  <r>
    <x v="148"/>
    <x v="2884"/>
    <x v="15"/>
    <x v="0"/>
    <s v="Mary Mansfield"/>
    <n v="59.95"/>
    <n v="0"/>
    <x v="14"/>
    <n v="28.73"/>
    <n v="6"/>
    <x v="8"/>
    <x v="17"/>
  </r>
  <r>
    <x v="148"/>
    <x v="2884"/>
    <x v="22"/>
    <x v="0"/>
    <s v="Mary Mansfield"/>
    <n v="44.95"/>
    <n v="0"/>
    <x v="20"/>
    <n v="27.95"/>
    <n v="6"/>
    <x v="8"/>
    <x v="526"/>
  </r>
  <r>
    <x v="149"/>
    <x v="2885"/>
    <x v="42"/>
    <x v="4"/>
    <s v="Mary Mansfield"/>
    <n v="0.95"/>
    <n v="0"/>
    <x v="10"/>
    <n v="0.47"/>
    <n v="20"/>
    <x v="0"/>
    <x v="51"/>
  </r>
  <r>
    <x v="149"/>
    <x v="2885"/>
    <x v="19"/>
    <x v="4"/>
    <s v="Mary Mansfield"/>
    <n v="35.950000000000003"/>
    <n v="0"/>
    <x v="18"/>
    <n v="20.25"/>
    <n v="2"/>
    <x v="0"/>
    <x v="24"/>
  </r>
  <r>
    <x v="149"/>
    <x v="2886"/>
    <x v="6"/>
    <x v="2"/>
    <s v="Mary Mansfield"/>
    <n v="27.95"/>
    <n v="0.1"/>
    <x v="75"/>
    <n v="15.85"/>
    <n v="4"/>
    <x v="21"/>
    <x v="760"/>
  </r>
  <r>
    <x v="149"/>
    <x v="2887"/>
    <x v="46"/>
    <x v="4"/>
    <s v="Mary Mansfield"/>
    <n v="47.95"/>
    <n v="0"/>
    <x v="43"/>
    <n v="20.7"/>
    <n v="2"/>
    <x v="18"/>
    <x v="100"/>
  </r>
  <r>
    <x v="149"/>
    <x v="2888"/>
    <x v="5"/>
    <x v="2"/>
    <s v="Mary Mansfield"/>
    <n v="28.95"/>
    <n v="0"/>
    <x v="5"/>
    <n v="17.53"/>
    <n v="23"/>
    <x v="20"/>
    <x v="618"/>
  </r>
  <r>
    <x v="149"/>
    <x v="2888"/>
    <x v="16"/>
    <x v="2"/>
    <s v="Mary Mansfield"/>
    <n v="18.95"/>
    <n v="0"/>
    <x v="15"/>
    <n v="9.98"/>
    <n v="13"/>
    <x v="20"/>
    <x v="614"/>
  </r>
  <r>
    <x v="149"/>
    <x v="2889"/>
    <x v="4"/>
    <x v="4"/>
    <s v="Mary Mansfield"/>
    <n v="4.95"/>
    <n v="0"/>
    <x v="4"/>
    <n v="1.82"/>
    <n v="2"/>
    <x v="16"/>
    <x v="179"/>
  </r>
  <r>
    <x v="149"/>
    <x v="2889"/>
    <x v="27"/>
    <x v="4"/>
    <s v="Mary Mansfield"/>
    <n v="26.95"/>
    <n v="0.1"/>
    <x v="33"/>
    <n v="12.53"/>
    <n v="15"/>
    <x v="16"/>
    <x v="1109"/>
  </r>
  <r>
    <x v="149"/>
    <x v="2890"/>
    <x v="37"/>
    <x v="2"/>
    <s v="Mary Mansfield"/>
    <n v="63.95"/>
    <n v="0"/>
    <x v="31"/>
    <n v="27.1"/>
    <n v="2"/>
    <x v="10"/>
    <x v="62"/>
  </r>
  <r>
    <x v="149"/>
    <x v="2891"/>
    <x v="19"/>
    <x v="2"/>
    <s v="Mary Mansfield"/>
    <n v="35.950000000000003"/>
    <n v="0"/>
    <x v="18"/>
    <n v="20.25"/>
    <n v="1"/>
    <x v="14"/>
    <x v="27"/>
  </r>
  <r>
    <x v="150"/>
    <x v="2892"/>
    <x v="32"/>
    <x v="2"/>
    <s v="Mary Mansfield"/>
    <n v="16.95"/>
    <n v="0"/>
    <x v="19"/>
    <n v="6.76"/>
    <n v="5"/>
    <x v="14"/>
    <x v="711"/>
  </r>
  <r>
    <x v="150"/>
    <x v="2892"/>
    <x v="36"/>
    <x v="2"/>
    <s v="Mary Mansfield"/>
    <n v="49.95"/>
    <n v="0.1"/>
    <x v="60"/>
    <n v="23.93"/>
    <n v="8"/>
    <x v="14"/>
    <x v="1110"/>
  </r>
  <r>
    <x v="150"/>
    <x v="2893"/>
    <x v="8"/>
    <x v="1"/>
    <s v="Mary Mansfield"/>
    <n v="20.95"/>
    <n v="0.2"/>
    <x v="100"/>
    <n v="10.039999999999999"/>
    <n v="10"/>
    <x v="6"/>
    <x v="1111"/>
  </r>
  <r>
    <x v="150"/>
    <x v="2894"/>
    <x v="23"/>
    <x v="2"/>
    <s v="Mary Mansfield"/>
    <n v="0.95"/>
    <n v="0.1"/>
    <x v="21"/>
    <n v="0.5"/>
    <n v="24"/>
    <x v="3"/>
    <x v="1112"/>
  </r>
  <r>
    <x v="150"/>
    <x v="2895"/>
    <x v="39"/>
    <x v="2"/>
    <s v="Mary Mansfield"/>
    <n v="27.95"/>
    <n v="0.1"/>
    <x v="75"/>
    <n v="16.8"/>
    <n v="19"/>
    <x v="23"/>
    <x v="1113"/>
  </r>
  <r>
    <x v="150"/>
    <x v="2896"/>
    <x v="39"/>
    <x v="1"/>
    <s v="Mary Mansfield"/>
    <n v="27.95"/>
    <n v="0"/>
    <x v="6"/>
    <n v="16.8"/>
    <n v="11"/>
    <x v="18"/>
    <x v="1114"/>
  </r>
  <r>
    <x v="150"/>
    <x v="2897"/>
    <x v="42"/>
    <x v="2"/>
    <s v="Mary Mansfield"/>
    <n v="0.95"/>
    <n v="0"/>
    <x v="10"/>
    <n v="0.47"/>
    <n v="21"/>
    <x v="3"/>
    <x v="120"/>
  </r>
  <r>
    <x v="150"/>
    <x v="2898"/>
    <x v="8"/>
    <x v="1"/>
    <s v="Mary Mansfield"/>
    <n v="20.95"/>
    <n v="0"/>
    <x v="25"/>
    <n v="10.039999999999999"/>
    <n v="14"/>
    <x v="15"/>
    <x v="544"/>
  </r>
  <r>
    <x v="150"/>
    <x v="2899"/>
    <x v="12"/>
    <x v="2"/>
    <s v="Mary Mansfield"/>
    <n v="24.95"/>
    <n v="0"/>
    <x v="12"/>
    <n v="12.14"/>
    <n v="1"/>
    <x v="0"/>
    <x v="76"/>
  </r>
  <r>
    <x v="150"/>
    <x v="2900"/>
    <x v="24"/>
    <x v="1"/>
    <s v="Mary Mansfield"/>
    <n v="26.95"/>
    <n v="0"/>
    <x v="2"/>
    <n v="12.42"/>
    <n v="10"/>
    <x v="0"/>
    <x v="280"/>
  </r>
  <r>
    <x v="150"/>
    <x v="2900"/>
    <x v="47"/>
    <x v="1"/>
    <s v="Mary Mansfield"/>
    <n v="0.95"/>
    <n v="0"/>
    <x v="10"/>
    <n v="0.56999999999999995"/>
    <n v="6"/>
    <x v="0"/>
    <x v="53"/>
  </r>
  <r>
    <x v="150"/>
    <x v="2901"/>
    <x v="31"/>
    <x v="2"/>
    <s v="Mary Mansfield"/>
    <n v="0.95"/>
    <n v="0"/>
    <x v="10"/>
    <n v="0.35"/>
    <n v="2"/>
    <x v="13"/>
    <x v="102"/>
  </r>
  <r>
    <x v="150"/>
    <x v="2902"/>
    <x v="23"/>
    <x v="1"/>
    <s v="Mary Mansfield"/>
    <n v="0.95"/>
    <n v="0"/>
    <x v="10"/>
    <n v="0.5"/>
    <n v="12"/>
    <x v="12"/>
    <x v="386"/>
  </r>
  <r>
    <x v="150"/>
    <x v="2903"/>
    <x v="39"/>
    <x v="2"/>
    <s v="Mary Mansfield"/>
    <n v="27.95"/>
    <n v="0"/>
    <x v="6"/>
    <n v="16.8"/>
    <n v="19"/>
    <x v="23"/>
    <x v="320"/>
  </r>
  <r>
    <x v="150"/>
    <x v="2903"/>
    <x v="15"/>
    <x v="2"/>
    <s v="Mary Mansfield"/>
    <n v="59.95"/>
    <n v="0"/>
    <x v="14"/>
    <n v="28.73"/>
    <n v="8"/>
    <x v="23"/>
    <x v="506"/>
  </r>
  <r>
    <x v="150"/>
    <x v="2904"/>
    <x v="40"/>
    <x v="1"/>
    <s v="Mary Mansfield"/>
    <n v="54.95"/>
    <n v="0"/>
    <x v="34"/>
    <n v="26.65"/>
    <n v="8"/>
    <x v="8"/>
    <x v="900"/>
  </r>
  <r>
    <x v="150"/>
    <x v="2904"/>
    <x v="39"/>
    <x v="1"/>
    <s v="Mary Mansfield"/>
    <n v="27.95"/>
    <n v="0"/>
    <x v="6"/>
    <n v="16.8"/>
    <n v="26"/>
    <x v="8"/>
    <x v="562"/>
  </r>
  <r>
    <x v="150"/>
    <x v="2905"/>
    <x v="44"/>
    <x v="2"/>
    <s v="Mary Mansfield"/>
    <n v="31.95"/>
    <n v="0.1"/>
    <x v="77"/>
    <n v="17.38"/>
    <n v="2"/>
    <x v="1"/>
    <x v="863"/>
  </r>
  <r>
    <x v="150"/>
    <x v="2905"/>
    <x v="28"/>
    <x v="2"/>
    <s v="Mary Mansfield"/>
    <n v="10.95"/>
    <n v="0"/>
    <x v="23"/>
    <n v="4.8"/>
    <n v="14"/>
    <x v="1"/>
    <x v="557"/>
  </r>
  <r>
    <x v="150"/>
    <x v="2906"/>
    <x v="40"/>
    <x v="1"/>
    <s v="Mary Mansfield"/>
    <n v="54.95"/>
    <n v="0"/>
    <x v="34"/>
    <n v="26.65"/>
    <n v="12"/>
    <x v="17"/>
    <x v="717"/>
  </r>
  <r>
    <x v="150"/>
    <x v="2906"/>
    <x v="38"/>
    <x v="1"/>
    <s v="Mary Mansfield"/>
    <n v="73.95"/>
    <n v="0"/>
    <x v="32"/>
    <n v="38.86"/>
    <n v="1"/>
    <x v="17"/>
    <x v="64"/>
  </r>
  <r>
    <x v="150"/>
    <x v="2907"/>
    <x v="38"/>
    <x v="2"/>
    <s v="Mary Mansfield"/>
    <n v="73.95"/>
    <n v="0"/>
    <x v="32"/>
    <n v="38.86"/>
    <n v="1"/>
    <x v="5"/>
    <x v="64"/>
  </r>
  <r>
    <x v="150"/>
    <x v="2908"/>
    <x v="10"/>
    <x v="1"/>
    <s v="Mary Mansfield"/>
    <n v="0.95"/>
    <n v="0"/>
    <x v="10"/>
    <n v="0.42"/>
    <n v="1"/>
    <x v="12"/>
    <x v="75"/>
  </r>
  <r>
    <x v="150"/>
    <x v="2909"/>
    <x v="28"/>
    <x v="2"/>
    <s v="Mary Mansfield"/>
    <n v="10.95"/>
    <n v="0"/>
    <x v="23"/>
    <n v="4.8"/>
    <n v="14"/>
    <x v="9"/>
    <x v="557"/>
  </r>
  <r>
    <x v="150"/>
    <x v="2909"/>
    <x v="17"/>
    <x v="2"/>
    <s v="Mary Mansfield"/>
    <n v="43.95"/>
    <n v="0"/>
    <x v="16"/>
    <n v="25.6"/>
    <n v="3"/>
    <x v="9"/>
    <x v="422"/>
  </r>
  <r>
    <x v="150"/>
    <x v="2909"/>
    <x v="40"/>
    <x v="2"/>
    <s v="Mary Mansfield"/>
    <n v="54.95"/>
    <n v="0"/>
    <x v="34"/>
    <n v="26.65"/>
    <n v="13"/>
    <x v="9"/>
    <x v="155"/>
  </r>
  <r>
    <x v="151"/>
    <x v="2910"/>
    <x v="19"/>
    <x v="4"/>
    <s v="John Jones"/>
    <n v="35.950000000000003"/>
    <n v="0"/>
    <x v="18"/>
    <n v="20.25"/>
    <n v="1"/>
    <x v="6"/>
    <x v="27"/>
  </r>
  <r>
    <x v="151"/>
    <x v="2910"/>
    <x v="16"/>
    <x v="4"/>
    <s v="John Jones"/>
    <n v="18.95"/>
    <n v="0"/>
    <x v="15"/>
    <n v="9.98"/>
    <n v="5"/>
    <x v="6"/>
    <x v="210"/>
  </r>
  <r>
    <x v="151"/>
    <x v="2910"/>
    <x v="43"/>
    <x v="4"/>
    <s v="John Jones"/>
    <n v="24.95"/>
    <n v="0"/>
    <x v="12"/>
    <n v="11.48"/>
    <n v="6"/>
    <x v="6"/>
    <x v="421"/>
  </r>
  <r>
    <x v="151"/>
    <x v="2911"/>
    <x v="44"/>
    <x v="4"/>
    <s v="John Jones"/>
    <n v="31.95"/>
    <n v="0"/>
    <x v="37"/>
    <n v="17.38"/>
    <n v="5"/>
    <x v="22"/>
    <x v="980"/>
  </r>
  <r>
    <x v="151"/>
    <x v="2912"/>
    <x v="48"/>
    <x v="3"/>
    <s v="John Jones"/>
    <n v="38.950000000000003"/>
    <n v="0"/>
    <x v="9"/>
    <n v="24.76"/>
    <n v="33"/>
    <x v="15"/>
    <x v="1115"/>
  </r>
  <r>
    <x v="151"/>
    <x v="2912"/>
    <x v="40"/>
    <x v="3"/>
    <s v="John Jones"/>
    <n v="54.95"/>
    <n v="0"/>
    <x v="34"/>
    <n v="26.65"/>
    <n v="32"/>
    <x v="15"/>
    <x v="732"/>
  </r>
  <r>
    <x v="151"/>
    <x v="2913"/>
    <x v="8"/>
    <x v="4"/>
    <s v="John Jones"/>
    <n v="20.95"/>
    <n v="0"/>
    <x v="25"/>
    <n v="10.039999999999999"/>
    <n v="23"/>
    <x v="0"/>
    <x v="1116"/>
  </r>
  <r>
    <x v="151"/>
    <x v="2913"/>
    <x v="23"/>
    <x v="4"/>
    <s v="John Jones"/>
    <n v="0.95"/>
    <n v="0"/>
    <x v="10"/>
    <n v="0.5"/>
    <n v="32"/>
    <x v="0"/>
    <x v="246"/>
  </r>
  <r>
    <x v="151"/>
    <x v="2913"/>
    <x v="18"/>
    <x v="4"/>
    <s v="John Jones"/>
    <n v="49.95"/>
    <n v="0.1"/>
    <x v="60"/>
    <n v="24.77"/>
    <n v="18"/>
    <x v="0"/>
    <x v="1117"/>
  </r>
  <r>
    <x v="151"/>
    <x v="2914"/>
    <x v="24"/>
    <x v="3"/>
    <s v="John Jones"/>
    <n v="26.95"/>
    <n v="0"/>
    <x v="2"/>
    <n v="12.42"/>
    <n v="18"/>
    <x v="23"/>
    <x v="13"/>
  </r>
  <r>
    <x v="151"/>
    <x v="2915"/>
    <x v="12"/>
    <x v="4"/>
    <s v="John Jones"/>
    <n v="24.95"/>
    <n v="0"/>
    <x v="12"/>
    <n v="12.14"/>
    <n v="2"/>
    <x v="0"/>
    <x v="15"/>
  </r>
  <r>
    <x v="151"/>
    <x v="2915"/>
    <x v="15"/>
    <x v="4"/>
    <s v="John Jones"/>
    <n v="59.95"/>
    <n v="0"/>
    <x v="14"/>
    <n v="28.73"/>
    <n v="25"/>
    <x v="0"/>
    <x v="935"/>
  </r>
  <r>
    <x v="151"/>
    <x v="2916"/>
    <x v="5"/>
    <x v="3"/>
    <s v="John Jones"/>
    <n v="28.95"/>
    <n v="0"/>
    <x v="5"/>
    <n v="17.53"/>
    <n v="4"/>
    <x v="8"/>
    <x v="779"/>
  </r>
  <r>
    <x v="151"/>
    <x v="2917"/>
    <x v="11"/>
    <x v="4"/>
    <s v="John Jones"/>
    <n v="40.950000000000003"/>
    <n v="0"/>
    <x v="11"/>
    <n v="15.51"/>
    <n v="7"/>
    <x v="18"/>
    <x v="940"/>
  </r>
  <r>
    <x v="151"/>
    <x v="2918"/>
    <x v="23"/>
    <x v="3"/>
    <s v="John Jones"/>
    <n v="0.95"/>
    <n v="0"/>
    <x v="10"/>
    <n v="0.5"/>
    <n v="34"/>
    <x v="9"/>
    <x v="1118"/>
  </r>
  <r>
    <x v="151"/>
    <x v="2919"/>
    <x v="3"/>
    <x v="4"/>
    <s v="John Jones"/>
    <n v="55.95"/>
    <n v="0"/>
    <x v="3"/>
    <n v="16.059999999999999"/>
    <n v="24"/>
    <x v="5"/>
    <x v="116"/>
  </r>
  <r>
    <x v="152"/>
    <x v="2920"/>
    <x v="29"/>
    <x v="0"/>
    <s v="John Jones"/>
    <n v="7.95"/>
    <n v="0.1"/>
    <x v="24"/>
    <n v="4.53"/>
    <n v="14"/>
    <x v="4"/>
    <x v="1119"/>
  </r>
  <r>
    <x v="152"/>
    <x v="2921"/>
    <x v="45"/>
    <x v="3"/>
    <s v="John Jones"/>
    <n v="22.95"/>
    <n v="0"/>
    <x v="42"/>
    <n v="11.78"/>
    <n v="8"/>
    <x v="5"/>
    <x v="570"/>
  </r>
  <r>
    <x v="152"/>
    <x v="2922"/>
    <x v="8"/>
    <x v="4"/>
    <s v="John Jones"/>
    <n v="20.95"/>
    <n v="0.1"/>
    <x v="52"/>
    <n v="10.039999999999999"/>
    <n v="18"/>
    <x v="1"/>
    <x v="1120"/>
  </r>
  <r>
    <x v="152"/>
    <x v="2923"/>
    <x v="32"/>
    <x v="0"/>
    <s v="John Jones"/>
    <n v="16.95"/>
    <n v="0"/>
    <x v="19"/>
    <n v="6.76"/>
    <n v="7"/>
    <x v="6"/>
    <x v="498"/>
  </r>
  <r>
    <x v="152"/>
    <x v="2923"/>
    <x v="1"/>
    <x v="0"/>
    <s v="John Jones"/>
    <n v="16.95"/>
    <n v="0"/>
    <x v="19"/>
    <n v="6.53"/>
    <n v="32"/>
    <x v="6"/>
    <x v="1050"/>
  </r>
  <r>
    <x v="152"/>
    <x v="2923"/>
    <x v="22"/>
    <x v="0"/>
    <s v="John Jones"/>
    <n v="44.95"/>
    <n v="0"/>
    <x v="20"/>
    <n v="27.95"/>
    <n v="12"/>
    <x v="6"/>
    <x v="1121"/>
  </r>
  <r>
    <x v="152"/>
    <x v="2924"/>
    <x v="5"/>
    <x v="4"/>
    <s v="John Jones"/>
    <n v="28.95"/>
    <n v="0.1"/>
    <x v="40"/>
    <n v="17.53"/>
    <n v="39"/>
    <x v="3"/>
    <x v="1122"/>
  </r>
  <r>
    <x v="152"/>
    <x v="2925"/>
    <x v="34"/>
    <x v="0"/>
    <s v="John Jones"/>
    <n v="37.950000000000003"/>
    <n v="0"/>
    <x v="29"/>
    <n v="15.35"/>
    <n v="2"/>
    <x v="17"/>
    <x v="419"/>
  </r>
  <r>
    <x v="152"/>
    <x v="2926"/>
    <x v="21"/>
    <x v="3"/>
    <s v="John Jones"/>
    <n v="0.95"/>
    <n v="0"/>
    <x v="10"/>
    <n v="0.34"/>
    <n v="27"/>
    <x v="21"/>
    <x v="348"/>
  </r>
  <r>
    <x v="152"/>
    <x v="2927"/>
    <x v="26"/>
    <x v="4"/>
    <s v="John Jones"/>
    <n v="3.95"/>
    <n v="0"/>
    <x v="22"/>
    <n v="1.43"/>
    <n v="23"/>
    <x v="8"/>
    <x v="298"/>
  </r>
  <r>
    <x v="152"/>
    <x v="2928"/>
    <x v="10"/>
    <x v="0"/>
    <s v="John Jones"/>
    <n v="0.95"/>
    <n v="0.1"/>
    <x v="21"/>
    <n v="0.42"/>
    <n v="20"/>
    <x v="7"/>
    <x v="436"/>
  </r>
  <r>
    <x v="152"/>
    <x v="2929"/>
    <x v="44"/>
    <x v="3"/>
    <s v="John Jones"/>
    <n v="31.95"/>
    <n v="0"/>
    <x v="37"/>
    <n v="17.38"/>
    <n v="4"/>
    <x v="15"/>
    <x v="85"/>
  </r>
  <r>
    <x v="152"/>
    <x v="2930"/>
    <x v="36"/>
    <x v="4"/>
    <s v="John Jones"/>
    <n v="49.95"/>
    <n v="0"/>
    <x v="17"/>
    <n v="23.93"/>
    <n v="24"/>
    <x v="11"/>
    <x v="359"/>
  </r>
  <r>
    <x v="153"/>
    <x v="2931"/>
    <x v="34"/>
    <x v="1"/>
    <s v="John Jones"/>
    <n v="37.950000000000003"/>
    <n v="0"/>
    <x v="29"/>
    <n v="15.35"/>
    <n v="14"/>
    <x v="3"/>
    <x v="1090"/>
  </r>
  <r>
    <x v="153"/>
    <x v="2931"/>
    <x v="32"/>
    <x v="1"/>
    <s v="John Jones"/>
    <n v="16.95"/>
    <n v="0"/>
    <x v="19"/>
    <n v="6.76"/>
    <n v="19"/>
    <x v="3"/>
    <x v="793"/>
  </r>
  <r>
    <x v="153"/>
    <x v="2932"/>
    <x v="34"/>
    <x v="0"/>
    <s v="John Jones"/>
    <n v="37.950000000000003"/>
    <n v="0"/>
    <x v="29"/>
    <n v="15.35"/>
    <n v="1"/>
    <x v="14"/>
    <x v="850"/>
  </r>
  <r>
    <x v="153"/>
    <x v="2933"/>
    <x v="21"/>
    <x v="0"/>
    <s v="John Jones"/>
    <n v="0.95"/>
    <n v="0.1"/>
    <x v="21"/>
    <n v="0.34"/>
    <n v="29"/>
    <x v="20"/>
    <x v="534"/>
  </r>
  <r>
    <x v="153"/>
    <x v="2934"/>
    <x v="3"/>
    <x v="2"/>
    <s v="John Jones"/>
    <n v="55.95"/>
    <n v="0"/>
    <x v="3"/>
    <n v="16.059999999999999"/>
    <n v="23"/>
    <x v="6"/>
    <x v="118"/>
  </r>
  <r>
    <x v="153"/>
    <x v="2935"/>
    <x v="42"/>
    <x v="0"/>
    <s v="John Jones"/>
    <n v="0.95"/>
    <n v="0"/>
    <x v="10"/>
    <n v="0.47"/>
    <n v="27"/>
    <x v="8"/>
    <x v="348"/>
  </r>
  <r>
    <x v="153"/>
    <x v="2936"/>
    <x v="27"/>
    <x v="2"/>
    <s v="John Jones"/>
    <n v="26.95"/>
    <n v="0.1"/>
    <x v="33"/>
    <n v="12.53"/>
    <n v="38"/>
    <x v="10"/>
    <x v="1024"/>
  </r>
  <r>
    <x v="153"/>
    <x v="2937"/>
    <x v="41"/>
    <x v="1"/>
    <s v="John Jones"/>
    <n v="24.95"/>
    <n v="0"/>
    <x v="12"/>
    <n v="9.3800000000000008"/>
    <n v="11"/>
    <x v="20"/>
    <x v="215"/>
  </r>
  <r>
    <x v="153"/>
    <x v="2938"/>
    <x v="0"/>
    <x v="0"/>
    <s v="John Jones"/>
    <n v="34.950000000000003"/>
    <n v="0"/>
    <x v="0"/>
    <n v="22.13"/>
    <n v="19"/>
    <x v="1"/>
    <x v="1123"/>
  </r>
  <r>
    <x v="153"/>
    <x v="2938"/>
    <x v="35"/>
    <x v="0"/>
    <s v="John Jones"/>
    <n v="48.95"/>
    <n v="0.1"/>
    <x v="54"/>
    <n v="24.52"/>
    <n v="31"/>
    <x v="1"/>
    <x v="1124"/>
  </r>
  <r>
    <x v="153"/>
    <x v="2938"/>
    <x v="47"/>
    <x v="0"/>
    <s v="John Jones"/>
    <n v="0.95"/>
    <n v="0"/>
    <x v="10"/>
    <n v="0.56999999999999995"/>
    <n v="1"/>
    <x v="1"/>
    <x v="75"/>
  </r>
  <r>
    <x v="153"/>
    <x v="2938"/>
    <x v="4"/>
    <x v="0"/>
    <s v="John Jones"/>
    <n v="4.95"/>
    <n v="0"/>
    <x v="4"/>
    <n v="1.82"/>
    <n v="13"/>
    <x v="1"/>
    <x v="1125"/>
  </r>
  <r>
    <x v="153"/>
    <x v="2939"/>
    <x v="20"/>
    <x v="2"/>
    <s v="John Jones"/>
    <n v="28.95"/>
    <n v="0"/>
    <x v="5"/>
    <n v="8.86"/>
    <n v="24"/>
    <x v="14"/>
    <x v="712"/>
  </r>
  <r>
    <x v="153"/>
    <x v="2940"/>
    <x v="31"/>
    <x v="1"/>
    <s v="John Jones"/>
    <n v="0.95"/>
    <n v="0"/>
    <x v="10"/>
    <n v="0.35"/>
    <n v="18"/>
    <x v="20"/>
    <x v="311"/>
  </r>
  <r>
    <x v="153"/>
    <x v="2941"/>
    <x v="14"/>
    <x v="1"/>
    <s v="John Jones"/>
    <n v="2.95"/>
    <n v="0.1"/>
    <x v="48"/>
    <n v="1.68"/>
    <n v="2"/>
    <x v="8"/>
    <x v="756"/>
  </r>
  <r>
    <x v="153"/>
    <x v="2942"/>
    <x v="49"/>
    <x v="0"/>
    <s v="John Jones"/>
    <n v="55.95"/>
    <n v="0"/>
    <x v="3"/>
    <n v="32.47"/>
    <n v="39"/>
    <x v="4"/>
    <x v="1126"/>
  </r>
  <r>
    <x v="153"/>
    <x v="2943"/>
    <x v="18"/>
    <x v="1"/>
    <s v="John Jones"/>
    <n v="49.95"/>
    <n v="0"/>
    <x v="17"/>
    <n v="24.77"/>
    <n v="40"/>
    <x v="1"/>
    <x v="1127"/>
  </r>
  <r>
    <x v="153"/>
    <x v="2944"/>
    <x v="1"/>
    <x v="0"/>
    <s v="John Jones"/>
    <n v="16.95"/>
    <n v="0"/>
    <x v="19"/>
    <n v="6.53"/>
    <n v="10"/>
    <x v="3"/>
    <x v="50"/>
  </r>
  <r>
    <x v="153"/>
    <x v="2945"/>
    <x v="18"/>
    <x v="2"/>
    <s v="John Jones"/>
    <n v="49.95"/>
    <n v="0"/>
    <x v="17"/>
    <n v="24.77"/>
    <n v="18"/>
    <x v="20"/>
    <x v="73"/>
  </r>
  <r>
    <x v="153"/>
    <x v="2946"/>
    <x v="19"/>
    <x v="1"/>
    <s v="John Jones"/>
    <n v="35.950000000000003"/>
    <n v="0"/>
    <x v="18"/>
    <n v="20.25"/>
    <n v="2"/>
    <x v="23"/>
    <x v="24"/>
  </r>
  <r>
    <x v="153"/>
    <x v="2946"/>
    <x v="37"/>
    <x v="1"/>
    <s v="John Jones"/>
    <n v="63.95"/>
    <n v="0"/>
    <x v="31"/>
    <n v="27.1"/>
    <n v="6"/>
    <x v="23"/>
    <x v="899"/>
  </r>
  <r>
    <x v="153"/>
    <x v="2947"/>
    <x v="48"/>
    <x v="0"/>
    <s v="John Jones"/>
    <n v="38.950000000000003"/>
    <n v="0"/>
    <x v="9"/>
    <n v="24.76"/>
    <n v="1"/>
    <x v="18"/>
    <x v="14"/>
  </r>
  <r>
    <x v="153"/>
    <x v="2947"/>
    <x v="46"/>
    <x v="0"/>
    <s v="John Jones"/>
    <n v="47.95"/>
    <n v="0"/>
    <x v="43"/>
    <n v="20.7"/>
    <n v="2"/>
    <x v="18"/>
    <x v="100"/>
  </r>
  <r>
    <x v="153"/>
    <x v="2948"/>
    <x v="16"/>
    <x v="1"/>
    <s v="John Jones"/>
    <n v="18.95"/>
    <n v="0.1"/>
    <x v="59"/>
    <n v="9.98"/>
    <n v="23"/>
    <x v="10"/>
    <x v="1128"/>
  </r>
  <r>
    <x v="154"/>
    <x v="2949"/>
    <x v="3"/>
    <x v="4"/>
    <s v="Mary Mansfield"/>
    <n v="55.95"/>
    <n v="0"/>
    <x v="3"/>
    <n v="16.059999999999999"/>
    <n v="5"/>
    <x v="3"/>
    <x v="638"/>
  </r>
  <r>
    <x v="154"/>
    <x v="2950"/>
    <x v="26"/>
    <x v="3"/>
    <s v="Mary Mansfield"/>
    <n v="3.95"/>
    <n v="0"/>
    <x v="22"/>
    <n v="1.43"/>
    <n v="1"/>
    <x v="20"/>
    <x v="213"/>
  </r>
  <r>
    <x v="154"/>
    <x v="2950"/>
    <x v="5"/>
    <x v="3"/>
    <s v="Mary Mansfield"/>
    <n v="28.95"/>
    <n v="0.1"/>
    <x v="40"/>
    <n v="17.53"/>
    <n v="30"/>
    <x v="20"/>
    <x v="589"/>
  </r>
  <r>
    <x v="154"/>
    <x v="2950"/>
    <x v="18"/>
    <x v="3"/>
    <s v="Mary Mansfield"/>
    <n v="49.95"/>
    <n v="0"/>
    <x v="17"/>
    <n v="24.77"/>
    <n v="39"/>
    <x v="20"/>
    <x v="669"/>
  </r>
  <r>
    <x v="154"/>
    <x v="2950"/>
    <x v="46"/>
    <x v="3"/>
    <s v="Mary Mansfield"/>
    <n v="47.95"/>
    <n v="0"/>
    <x v="43"/>
    <n v="20.7"/>
    <n v="4"/>
    <x v="20"/>
    <x v="127"/>
  </r>
  <r>
    <x v="154"/>
    <x v="2950"/>
    <x v="45"/>
    <x v="3"/>
    <s v="Mary Mansfield"/>
    <n v="22.95"/>
    <n v="0"/>
    <x v="42"/>
    <n v="11.78"/>
    <n v="2"/>
    <x v="20"/>
    <x v="594"/>
  </r>
  <r>
    <x v="154"/>
    <x v="2951"/>
    <x v="37"/>
    <x v="4"/>
    <s v="Mary Mansfield"/>
    <n v="63.95"/>
    <n v="0"/>
    <x v="31"/>
    <n v="27.1"/>
    <n v="3"/>
    <x v="9"/>
    <x v="278"/>
  </r>
  <r>
    <x v="154"/>
    <x v="2952"/>
    <x v="9"/>
    <x v="4"/>
    <s v="Mary Mansfield"/>
    <n v="38.950000000000003"/>
    <n v="0"/>
    <x v="9"/>
    <n v="22.33"/>
    <n v="2"/>
    <x v="14"/>
    <x v="23"/>
  </r>
  <r>
    <x v="154"/>
    <x v="2953"/>
    <x v="21"/>
    <x v="3"/>
    <s v="Mary Mansfield"/>
    <n v="0.95"/>
    <n v="0"/>
    <x v="10"/>
    <n v="0.34"/>
    <n v="26"/>
    <x v="13"/>
    <x v="142"/>
  </r>
  <r>
    <x v="154"/>
    <x v="2953"/>
    <x v="45"/>
    <x v="3"/>
    <s v="Mary Mansfield"/>
    <n v="22.95"/>
    <n v="0"/>
    <x v="42"/>
    <n v="11.78"/>
    <n v="26"/>
    <x v="13"/>
    <x v="739"/>
  </r>
  <r>
    <x v="154"/>
    <x v="2953"/>
    <x v="36"/>
    <x v="3"/>
    <s v="Mary Mansfield"/>
    <n v="49.95"/>
    <n v="0"/>
    <x v="17"/>
    <n v="23.93"/>
    <n v="28"/>
    <x v="13"/>
    <x v="60"/>
  </r>
  <r>
    <x v="154"/>
    <x v="2953"/>
    <x v="32"/>
    <x v="3"/>
    <s v="Mary Mansfield"/>
    <n v="16.95"/>
    <n v="0"/>
    <x v="19"/>
    <n v="6.76"/>
    <n v="25"/>
    <x v="13"/>
    <x v="285"/>
  </r>
  <r>
    <x v="154"/>
    <x v="2953"/>
    <x v="34"/>
    <x v="3"/>
    <s v="Mary Mansfield"/>
    <n v="37.950000000000003"/>
    <n v="0"/>
    <x v="29"/>
    <n v="15.35"/>
    <n v="3"/>
    <x v="13"/>
    <x v="1088"/>
  </r>
  <r>
    <x v="154"/>
    <x v="2953"/>
    <x v="18"/>
    <x v="3"/>
    <s v="Mary Mansfield"/>
    <n v="49.95"/>
    <n v="0"/>
    <x v="17"/>
    <n v="24.77"/>
    <n v="8"/>
    <x v="13"/>
    <x v="531"/>
  </r>
  <r>
    <x v="154"/>
    <x v="2953"/>
    <x v="36"/>
    <x v="3"/>
    <s v="Mary Mansfield"/>
    <n v="49.95"/>
    <n v="0"/>
    <x v="17"/>
    <n v="23.93"/>
    <n v="26"/>
    <x v="13"/>
    <x v="623"/>
  </r>
  <r>
    <x v="154"/>
    <x v="2954"/>
    <x v="17"/>
    <x v="4"/>
    <s v="Mary Mansfield"/>
    <n v="43.95"/>
    <n v="0"/>
    <x v="16"/>
    <n v="25.6"/>
    <n v="1"/>
    <x v="17"/>
    <x v="437"/>
  </r>
  <r>
    <x v="154"/>
    <x v="2954"/>
    <x v="8"/>
    <x v="4"/>
    <s v="Mary Mansfield"/>
    <n v="20.95"/>
    <n v="0"/>
    <x v="25"/>
    <n v="10.039999999999999"/>
    <n v="1"/>
    <x v="17"/>
    <x v="166"/>
  </r>
  <r>
    <x v="154"/>
    <x v="2954"/>
    <x v="32"/>
    <x v="4"/>
    <s v="Mary Mansfield"/>
    <n v="16.95"/>
    <n v="0"/>
    <x v="19"/>
    <n v="6.76"/>
    <n v="2"/>
    <x v="17"/>
    <x v="407"/>
  </r>
  <r>
    <x v="154"/>
    <x v="2955"/>
    <x v="15"/>
    <x v="4"/>
    <s v="Mary Mansfield"/>
    <n v="59.95"/>
    <n v="0"/>
    <x v="14"/>
    <n v="28.73"/>
    <n v="24"/>
    <x v="14"/>
    <x v="1129"/>
  </r>
  <r>
    <x v="154"/>
    <x v="2956"/>
    <x v="13"/>
    <x v="3"/>
    <s v="Mary Mansfield"/>
    <n v="26.95"/>
    <n v="0"/>
    <x v="2"/>
    <n v="13.26"/>
    <n v="1"/>
    <x v="19"/>
    <x v="143"/>
  </r>
  <r>
    <x v="154"/>
    <x v="2957"/>
    <x v="21"/>
    <x v="4"/>
    <s v="Mary Mansfield"/>
    <n v="0.95"/>
    <n v="0.1"/>
    <x v="21"/>
    <n v="0.34"/>
    <n v="5"/>
    <x v="5"/>
    <x v="559"/>
  </r>
  <r>
    <x v="154"/>
    <x v="2957"/>
    <x v="12"/>
    <x v="4"/>
    <s v="Mary Mansfield"/>
    <n v="24.95"/>
    <n v="0"/>
    <x v="12"/>
    <n v="12.14"/>
    <n v="3"/>
    <x v="5"/>
    <x v="46"/>
  </r>
  <r>
    <x v="154"/>
    <x v="2958"/>
    <x v="18"/>
    <x v="4"/>
    <s v="Mary Mansfield"/>
    <n v="49.95"/>
    <n v="0.1"/>
    <x v="60"/>
    <n v="24.77"/>
    <n v="33"/>
    <x v="3"/>
    <x v="1130"/>
  </r>
  <r>
    <x v="154"/>
    <x v="2959"/>
    <x v="10"/>
    <x v="3"/>
    <s v="Mary Mansfield"/>
    <n v="0.95"/>
    <n v="0.1"/>
    <x v="21"/>
    <n v="0.42"/>
    <n v="8"/>
    <x v="15"/>
    <x v="225"/>
  </r>
  <r>
    <x v="154"/>
    <x v="2960"/>
    <x v="37"/>
    <x v="4"/>
    <s v="Mary Mansfield"/>
    <n v="63.95"/>
    <n v="0"/>
    <x v="31"/>
    <n v="27.1"/>
    <n v="1"/>
    <x v="4"/>
    <x v="128"/>
  </r>
  <r>
    <x v="154"/>
    <x v="2960"/>
    <x v="35"/>
    <x v="4"/>
    <s v="Mary Mansfield"/>
    <n v="48.95"/>
    <n v="0"/>
    <x v="30"/>
    <n v="24.52"/>
    <n v="10"/>
    <x v="4"/>
    <x v="949"/>
  </r>
  <r>
    <x v="154"/>
    <x v="2961"/>
    <x v="12"/>
    <x v="3"/>
    <s v="Mary Mansfield"/>
    <n v="24.95"/>
    <n v="0"/>
    <x v="12"/>
    <n v="12.14"/>
    <n v="2"/>
    <x v="11"/>
    <x v="15"/>
  </r>
  <r>
    <x v="154"/>
    <x v="2961"/>
    <x v="13"/>
    <x v="3"/>
    <s v="Mary Mansfield"/>
    <n v="26.95"/>
    <n v="0.1"/>
    <x v="33"/>
    <n v="13.26"/>
    <n v="16"/>
    <x v="11"/>
    <x v="94"/>
  </r>
  <r>
    <x v="154"/>
    <x v="2962"/>
    <x v="11"/>
    <x v="4"/>
    <s v="Mary Mansfield"/>
    <n v="40.950000000000003"/>
    <n v="0"/>
    <x v="11"/>
    <n v="15.51"/>
    <n v="6"/>
    <x v="4"/>
    <x v="290"/>
  </r>
  <r>
    <x v="154"/>
    <x v="2962"/>
    <x v="1"/>
    <x v="4"/>
    <s v="Mary Mansfield"/>
    <n v="16.95"/>
    <n v="0"/>
    <x v="19"/>
    <n v="6.53"/>
    <n v="23"/>
    <x v="4"/>
    <x v="30"/>
  </r>
  <r>
    <x v="155"/>
    <x v="2963"/>
    <x v="42"/>
    <x v="1"/>
    <s v="Mary Mansfield"/>
    <n v="0.95"/>
    <n v="0"/>
    <x v="10"/>
    <n v="0.47"/>
    <n v="14"/>
    <x v="13"/>
    <x v="370"/>
  </r>
  <r>
    <x v="155"/>
    <x v="2964"/>
    <x v="31"/>
    <x v="0"/>
    <s v="Mary Mansfield"/>
    <n v="0.95"/>
    <n v="0"/>
    <x v="10"/>
    <n v="0.35"/>
    <n v="16"/>
    <x v="3"/>
    <x v="265"/>
  </r>
  <r>
    <x v="156"/>
    <x v="2965"/>
    <x v="36"/>
    <x v="4"/>
    <s v="Mary Mansfield"/>
    <n v="49.95"/>
    <n v="0"/>
    <x v="17"/>
    <n v="23.93"/>
    <n v="31"/>
    <x v="4"/>
    <x v="84"/>
  </r>
  <r>
    <x v="156"/>
    <x v="2966"/>
    <x v="6"/>
    <x v="2"/>
    <s v="Mary Mansfield"/>
    <n v="27.95"/>
    <n v="0"/>
    <x v="6"/>
    <n v="15.85"/>
    <n v="4"/>
    <x v="15"/>
    <x v="313"/>
  </r>
  <r>
    <x v="156"/>
    <x v="2967"/>
    <x v="33"/>
    <x v="4"/>
    <s v="Mary Mansfield"/>
    <n v="11.95"/>
    <n v="0"/>
    <x v="28"/>
    <n v="3.32"/>
    <n v="2"/>
    <x v="15"/>
    <x v="176"/>
  </r>
  <r>
    <x v="156"/>
    <x v="2968"/>
    <x v="39"/>
    <x v="2"/>
    <s v="Mary Mansfield"/>
    <n v="27.95"/>
    <n v="0"/>
    <x v="6"/>
    <n v="16.8"/>
    <n v="35"/>
    <x v="0"/>
    <x v="69"/>
  </r>
  <r>
    <x v="156"/>
    <x v="2968"/>
    <x v="48"/>
    <x v="2"/>
    <s v="Mary Mansfield"/>
    <n v="38.950000000000003"/>
    <n v="0"/>
    <x v="9"/>
    <n v="24.76"/>
    <n v="25"/>
    <x v="0"/>
    <x v="765"/>
  </r>
  <r>
    <x v="156"/>
    <x v="2969"/>
    <x v="11"/>
    <x v="2"/>
    <s v="Mary Mansfield"/>
    <n v="40.950000000000003"/>
    <n v="0.1"/>
    <x v="58"/>
    <n v="15.51"/>
    <n v="2"/>
    <x v="16"/>
    <x v="586"/>
  </r>
  <r>
    <x v="156"/>
    <x v="2970"/>
    <x v="37"/>
    <x v="4"/>
    <s v="Mary Mansfield"/>
    <n v="63.95"/>
    <n v="0"/>
    <x v="31"/>
    <n v="27.1"/>
    <n v="3"/>
    <x v="4"/>
    <x v="278"/>
  </r>
  <r>
    <x v="156"/>
    <x v="2971"/>
    <x v="15"/>
    <x v="2"/>
    <s v="Mary Mansfield"/>
    <n v="59.95"/>
    <n v="0.1"/>
    <x v="82"/>
    <n v="28.73"/>
    <n v="10"/>
    <x v="22"/>
    <x v="1131"/>
  </r>
  <r>
    <x v="156"/>
    <x v="2972"/>
    <x v="36"/>
    <x v="4"/>
    <s v="Mary Mansfield"/>
    <n v="49.95"/>
    <n v="0"/>
    <x v="17"/>
    <n v="23.93"/>
    <n v="3"/>
    <x v="15"/>
    <x v="548"/>
  </r>
  <r>
    <x v="156"/>
    <x v="2972"/>
    <x v="42"/>
    <x v="4"/>
    <s v="Mary Mansfield"/>
    <n v="0.95"/>
    <n v="0.1"/>
    <x v="21"/>
    <n v="0.47"/>
    <n v="22"/>
    <x v="15"/>
    <x v="735"/>
  </r>
  <r>
    <x v="156"/>
    <x v="2972"/>
    <x v="31"/>
    <x v="4"/>
    <s v="Mary Mansfield"/>
    <n v="0.95"/>
    <n v="0"/>
    <x v="10"/>
    <n v="0.35"/>
    <n v="38"/>
    <x v="15"/>
    <x v="1021"/>
  </r>
  <r>
    <x v="156"/>
    <x v="2972"/>
    <x v="34"/>
    <x v="4"/>
    <s v="Mary Mansfield"/>
    <n v="37.950000000000003"/>
    <n v="0"/>
    <x v="29"/>
    <n v="15.35"/>
    <n v="3"/>
    <x v="15"/>
    <x v="1088"/>
  </r>
  <r>
    <x v="156"/>
    <x v="2973"/>
    <x v="35"/>
    <x v="2"/>
    <s v="Mary Mansfield"/>
    <n v="48.95"/>
    <n v="0"/>
    <x v="30"/>
    <n v="24.52"/>
    <n v="5"/>
    <x v="11"/>
    <x v="1094"/>
  </r>
  <r>
    <x v="156"/>
    <x v="2974"/>
    <x v="33"/>
    <x v="2"/>
    <s v="Mary Mansfield"/>
    <n v="11.95"/>
    <n v="0"/>
    <x v="28"/>
    <n v="3.32"/>
    <n v="1"/>
    <x v="6"/>
    <x v="587"/>
  </r>
  <r>
    <x v="156"/>
    <x v="2975"/>
    <x v="19"/>
    <x v="2"/>
    <s v="Mary Mansfield"/>
    <n v="35.950000000000003"/>
    <n v="0"/>
    <x v="18"/>
    <n v="20.25"/>
    <n v="2"/>
    <x v="7"/>
    <x v="24"/>
  </r>
  <r>
    <x v="156"/>
    <x v="2976"/>
    <x v="40"/>
    <x v="4"/>
    <s v="Mary Mansfield"/>
    <n v="54.95"/>
    <n v="0"/>
    <x v="34"/>
    <n v="26.65"/>
    <n v="6"/>
    <x v="16"/>
    <x v="450"/>
  </r>
  <r>
    <x v="156"/>
    <x v="2977"/>
    <x v="14"/>
    <x v="2"/>
    <s v="Mary Mansfield"/>
    <n v="2.95"/>
    <n v="0.1"/>
    <x v="48"/>
    <n v="1.68"/>
    <n v="8"/>
    <x v="5"/>
    <x v="188"/>
  </r>
  <r>
    <x v="156"/>
    <x v="2978"/>
    <x v="25"/>
    <x v="2"/>
    <s v="Mary Mansfield"/>
    <n v="24.95"/>
    <n v="0"/>
    <x v="12"/>
    <n v="12.27"/>
    <n v="10"/>
    <x v="12"/>
    <x v="201"/>
  </r>
  <r>
    <x v="156"/>
    <x v="2979"/>
    <x v="40"/>
    <x v="4"/>
    <s v="Mary Mansfield"/>
    <n v="54.95"/>
    <n v="0"/>
    <x v="34"/>
    <n v="26.65"/>
    <n v="24"/>
    <x v="14"/>
    <x v="762"/>
  </r>
  <r>
    <x v="156"/>
    <x v="2980"/>
    <x v="23"/>
    <x v="2"/>
    <s v="Mary Mansfield"/>
    <n v="0.95"/>
    <n v="0"/>
    <x v="10"/>
    <n v="0.5"/>
    <n v="36"/>
    <x v="1"/>
    <x v="932"/>
  </r>
  <r>
    <x v="156"/>
    <x v="2980"/>
    <x v="35"/>
    <x v="2"/>
    <s v="Mary Mansfield"/>
    <n v="48.95"/>
    <n v="0"/>
    <x v="30"/>
    <n v="24.52"/>
    <n v="10"/>
    <x v="1"/>
    <x v="949"/>
  </r>
  <r>
    <x v="156"/>
    <x v="2981"/>
    <x v="24"/>
    <x v="4"/>
    <s v="Mary Mansfield"/>
    <n v="26.95"/>
    <n v="0"/>
    <x v="2"/>
    <n v="12.42"/>
    <n v="15"/>
    <x v="9"/>
    <x v="137"/>
  </r>
  <r>
    <x v="156"/>
    <x v="2982"/>
    <x v="14"/>
    <x v="2"/>
    <s v="Mary Mansfield"/>
    <n v="2.95"/>
    <n v="0.2"/>
    <x v="96"/>
    <n v="1.68"/>
    <n v="12"/>
    <x v="11"/>
    <x v="1132"/>
  </r>
  <r>
    <x v="156"/>
    <x v="2982"/>
    <x v="1"/>
    <x v="2"/>
    <s v="Mary Mansfield"/>
    <n v="16.95"/>
    <n v="0"/>
    <x v="19"/>
    <n v="6.53"/>
    <n v="25"/>
    <x v="11"/>
    <x v="285"/>
  </r>
  <r>
    <x v="156"/>
    <x v="2983"/>
    <x v="47"/>
    <x v="4"/>
    <s v="Mary Mansfield"/>
    <n v="0.95"/>
    <n v="0"/>
    <x v="10"/>
    <n v="0.56999999999999995"/>
    <n v="22"/>
    <x v="1"/>
    <x v="48"/>
  </r>
  <r>
    <x v="156"/>
    <x v="2984"/>
    <x v="4"/>
    <x v="4"/>
    <s v="Mary Mansfield"/>
    <n v="4.95"/>
    <n v="0.1"/>
    <x v="41"/>
    <n v="1.82"/>
    <n v="3"/>
    <x v="17"/>
    <x v="869"/>
  </r>
  <r>
    <x v="156"/>
    <x v="2985"/>
    <x v="32"/>
    <x v="2"/>
    <s v="Mary Mansfield"/>
    <n v="16.95"/>
    <n v="0"/>
    <x v="19"/>
    <n v="6.76"/>
    <n v="25"/>
    <x v="5"/>
    <x v="285"/>
  </r>
  <r>
    <x v="156"/>
    <x v="2986"/>
    <x v="6"/>
    <x v="4"/>
    <s v="Mary Mansfield"/>
    <n v="27.95"/>
    <n v="0"/>
    <x v="6"/>
    <n v="15.85"/>
    <n v="3"/>
    <x v="15"/>
    <x v="462"/>
  </r>
  <r>
    <x v="156"/>
    <x v="2986"/>
    <x v="11"/>
    <x v="4"/>
    <s v="Mary Mansfield"/>
    <n v="40.950000000000003"/>
    <n v="0"/>
    <x v="11"/>
    <n v="15.51"/>
    <n v="2"/>
    <x v="15"/>
    <x v="387"/>
  </r>
  <r>
    <x v="156"/>
    <x v="2987"/>
    <x v="5"/>
    <x v="2"/>
    <s v="Mary Mansfield"/>
    <n v="28.95"/>
    <n v="0.1"/>
    <x v="40"/>
    <n v="17.53"/>
    <n v="9"/>
    <x v="11"/>
    <x v="868"/>
  </r>
  <r>
    <x v="156"/>
    <x v="2988"/>
    <x v="10"/>
    <x v="2"/>
    <s v="Mary Mansfield"/>
    <n v="0.95"/>
    <n v="0"/>
    <x v="10"/>
    <n v="0.42"/>
    <n v="15"/>
    <x v="10"/>
    <x v="254"/>
  </r>
  <r>
    <x v="156"/>
    <x v="2989"/>
    <x v="8"/>
    <x v="4"/>
    <s v="Mary Mansfield"/>
    <n v="20.95"/>
    <n v="0"/>
    <x v="25"/>
    <n v="10.039999999999999"/>
    <n v="21"/>
    <x v="12"/>
    <x v="1133"/>
  </r>
  <r>
    <x v="156"/>
    <x v="2989"/>
    <x v="6"/>
    <x v="4"/>
    <s v="Mary Mansfield"/>
    <n v="27.95"/>
    <n v="0"/>
    <x v="6"/>
    <n v="15.85"/>
    <n v="4"/>
    <x v="12"/>
    <x v="313"/>
  </r>
  <r>
    <x v="156"/>
    <x v="2990"/>
    <x v="41"/>
    <x v="2"/>
    <s v="Mary Mansfield"/>
    <n v="24.95"/>
    <n v="0"/>
    <x v="12"/>
    <n v="9.3800000000000008"/>
    <n v="8"/>
    <x v="20"/>
    <x v="250"/>
  </r>
  <r>
    <x v="156"/>
    <x v="2991"/>
    <x v="20"/>
    <x v="2"/>
    <s v="Mary Mansfield"/>
    <n v="28.95"/>
    <n v="0"/>
    <x v="5"/>
    <n v="8.86"/>
    <n v="10"/>
    <x v="10"/>
    <x v="543"/>
  </r>
  <r>
    <x v="156"/>
    <x v="2991"/>
    <x v="6"/>
    <x v="2"/>
    <s v="Mary Mansfield"/>
    <n v="27.95"/>
    <n v="0"/>
    <x v="6"/>
    <n v="15.85"/>
    <n v="5"/>
    <x v="10"/>
    <x v="630"/>
  </r>
  <r>
    <x v="156"/>
    <x v="2992"/>
    <x v="4"/>
    <x v="4"/>
    <s v="Mary Mansfield"/>
    <n v="4.95"/>
    <n v="0"/>
    <x v="4"/>
    <n v="1.82"/>
    <n v="5"/>
    <x v="19"/>
    <x v="268"/>
  </r>
  <r>
    <x v="156"/>
    <x v="2993"/>
    <x v="24"/>
    <x v="4"/>
    <s v="Mary Mansfield"/>
    <n v="26.95"/>
    <n v="0"/>
    <x v="2"/>
    <n v="12.42"/>
    <n v="15"/>
    <x v="16"/>
    <x v="137"/>
  </r>
  <r>
    <x v="156"/>
    <x v="2994"/>
    <x v="16"/>
    <x v="2"/>
    <s v="Mary Mansfield"/>
    <n v="18.95"/>
    <n v="0"/>
    <x v="15"/>
    <n v="9.98"/>
    <n v="3"/>
    <x v="4"/>
    <x v="1134"/>
  </r>
  <r>
    <x v="156"/>
    <x v="2995"/>
    <x v="6"/>
    <x v="2"/>
    <s v="Mary Mansfield"/>
    <n v="27.95"/>
    <n v="0"/>
    <x v="6"/>
    <n v="15.85"/>
    <n v="5"/>
    <x v="8"/>
    <x v="630"/>
  </r>
  <r>
    <x v="156"/>
    <x v="2996"/>
    <x v="46"/>
    <x v="2"/>
    <s v="Mary Mansfield"/>
    <n v="47.95"/>
    <n v="0"/>
    <x v="43"/>
    <n v="20.7"/>
    <n v="3"/>
    <x v="11"/>
    <x v="139"/>
  </r>
  <r>
    <x v="156"/>
    <x v="2997"/>
    <x v="12"/>
    <x v="4"/>
    <s v="Mary Mansfield"/>
    <n v="24.95"/>
    <n v="0"/>
    <x v="12"/>
    <n v="12.14"/>
    <n v="3"/>
    <x v="15"/>
    <x v="46"/>
  </r>
  <r>
    <x v="156"/>
    <x v="2997"/>
    <x v="42"/>
    <x v="4"/>
    <s v="Mary Mansfield"/>
    <n v="0.95"/>
    <n v="0"/>
    <x v="10"/>
    <n v="0.47"/>
    <n v="29"/>
    <x v="15"/>
    <x v="77"/>
  </r>
  <r>
    <x v="156"/>
    <x v="2998"/>
    <x v="14"/>
    <x v="2"/>
    <s v="Mary Mansfield"/>
    <n v="2.95"/>
    <n v="0.2"/>
    <x v="96"/>
    <n v="1.68"/>
    <n v="10"/>
    <x v="7"/>
    <x v="1135"/>
  </r>
  <r>
    <x v="156"/>
    <x v="2999"/>
    <x v="36"/>
    <x v="4"/>
    <s v="Mary Mansfield"/>
    <n v="49.95"/>
    <n v="0.1"/>
    <x v="60"/>
    <n v="23.93"/>
    <n v="26"/>
    <x v="2"/>
    <x v="1054"/>
  </r>
  <r>
    <x v="156"/>
    <x v="2999"/>
    <x v="2"/>
    <x v="4"/>
    <s v="Mary Mansfield"/>
    <n v="26.95"/>
    <n v="0"/>
    <x v="2"/>
    <n v="12.24"/>
    <n v="24"/>
    <x v="2"/>
    <x v="660"/>
  </r>
  <r>
    <x v="156"/>
    <x v="3000"/>
    <x v="27"/>
    <x v="2"/>
    <s v="Mary Mansfield"/>
    <n v="26.95"/>
    <n v="0.1"/>
    <x v="33"/>
    <n v="12.53"/>
    <n v="35"/>
    <x v="9"/>
    <x v="1136"/>
  </r>
  <r>
    <x v="156"/>
    <x v="3000"/>
    <x v="5"/>
    <x v="2"/>
    <s v="Mary Mansfield"/>
    <n v="28.95"/>
    <n v="0"/>
    <x v="5"/>
    <n v="17.53"/>
    <n v="27"/>
    <x v="9"/>
    <x v="1137"/>
  </r>
  <r>
    <x v="156"/>
    <x v="3001"/>
    <x v="0"/>
    <x v="4"/>
    <s v="Mary Mansfield"/>
    <n v="34.950000000000003"/>
    <n v="0"/>
    <x v="0"/>
    <n v="22.13"/>
    <n v="4"/>
    <x v="13"/>
    <x v="606"/>
  </r>
  <r>
    <x v="156"/>
    <x v="3001"/>
    <x v="44"/>
    <x v="4"/>
    <s v="Mary Mansfield"/>
    <n v="31.95"/>
    <n v="0.1"/>
    <x v="77"/>
    <n v="17.38"/>
    <n v="1"/>
    <x v="13"/>
    <x v="708"/>
  </r>
  <r>
    <x v="156"/>
    <x v="3002"/>
    <x v="47"/>
    <x v="2"/>
    <s v="Mary Mansfield"/>
    <n v="0.95"/>
    <n v="0"/>
    <x v="10"/>
    <n v="0.56999999999999995"/>
    <n v="13"/>
    <x v="18"/>
    <x v="158"/>
  </r>
  <r>
    <x v="156"/>
    <x v="3003"/>
    <x v="17"/>
    <x v="4"/>
    <s v="Mary Mansfield"/>
    <n v="43.95"/>
    <n v="0"/>
    <x v="16"/>
    <n v="25.6"/>
    <n v="8"/>
    <x v="7"/>
    <x v="1138"/>
  </r>
  <r>
    <x v="156"/>
    <x v="3003"/>
    <x v="13"/>
    <x v="4"/>
    <s v="Mary Mansfield"/>
    <n v="26.95"/>
    <n v="0.1"/>
    <x v="33"/>
    <n v="13.26"/>
    <n v="10"/>
    <x v="7"/>
    <x v="68"/>
  </r>
  <r>
    <x v="157"/>
    <x v="3004"/>
    <x v="43"/>
    <x v="2"/>
    <s v="Mary Mansfield"/>
    <n v="24.95"/>
    <n v="0"/>
    <x v="12"/>
    <n v="11.48"/>
    <n v="4"/>
    <x v="19"/>
    <x v="174"/>
  </r>
  <r>
    <x v="157"/>
    <x v="3004"/>
    <x v="21"/>
    <x v="2"/>
    <s v="Mary Mansfield"/>
    <n v="0.95"/>
    <n v="0"/>
    <x v="10"/>
    <n v="0.34"/>
    <n v="22"/>
    <x v="19"/>
    <x v="48"/>
  </r>
  <r>
    <x v="157"/>
    <x v="3005"/>
    <x v="8"/>
    <x v="1"/>
    <s v="Mary Mansfield"/>
    <n v="20.95"/>
    <n v="0"/>
    <x v="25"/>
    <n v="10.039999999999999"/>
    <n v="17"/>
    <x v="18"/>
    <x v="495"/>
  </r>
  <r>
    <x v="157"/>
    <x v="3006"/>
    <x v="4"/>
    <x v="2"/>
    <s v="Mary Mansfield"/>
    <n v="4.95"/>
    <n v="0"/>
    <x v="4"/>
    <n v="1.82"/>
    <n v="4"/>
    <x v="14"/>
    <x v="326"/>
  </r>
  <r>
    <x v="157"/>
    <x v="3007"/>
    <x v="0"/>
    <x v="2"/>
    <s v="Mary Mansfield"/>
    <n v="34.950000000000003"/>
    <n v="0"/>
    <x v="0"/>
    <n v="22.13"/>
    <n v="4"/>
    <x v="21"/>
    <x v="606"/>
  </r>
  <r>
    <x v="157"/>
    <x v="3008"/>
    <x v="46"/>
    <x v="1"/>
    <s v="Mary Mansfield"/>
    <n v="47.95"/>
    <n v="0.1"/>
    <x v="73"/>
    <n v="20.7"/>
    <n v="2"/>
    <x v="6"/>
    <x v="428"/>
  </r>
  <r>
    <x v="157"/>
    <x v="3008"/>
    <x v="3"/>
    <x v="1"/>
    <s v="Mary Mansfield"/>
    <n v="55.95"/>
    <n v="0"/>
    <x v="3"/>
    <n v="16.059999999999999"/>
    <n v="8"/>
    <x v="6"/>
    <x v="941"/>
  </r>
  <r>
    <x v="158"/>
    <x v="3009"/>
    <x v="49"/>
    <x v="3"/>
    <s v="John Jones"/>
    <n v="55.95"/>
    <n v="0"/>
    <x v="3"/>
    <n v="32.47"/>
    <n v="25"/>
    <x v="22"/>
    <x v="63"/>
  </r>
  <r>
    <x v="158"/>
    <x v="3010"/>
    <x v="1"/>
    <x v="4"/>
    <s v="John Jones"/>
    <n v="16.95"/>
    <n v="0.1"/>
    <x v="1"/>
    <n v="6.53"/>
    <n v="33"/>
    <x v="3"/>
    <x v="1077"/>
  </r>
  <r>
    <x v="158"/>
    <x v="3011"/>
    <x v="17"/>
    <x v="3"/>
    <s v="John Jones"/>
    <n v="43.95"/>
    <n v="0"/>
    <x v="16"/>
    <n v="25.6"/>
    <n v="4"/>
    <x v="19"/>
    <x v="755"/>
  </r>
  <r>
    <x v="158"/>
    <x v="3012"/>
    <x v="15"/>
    <x v="3"/>
    <s v="John Jones"/>
    <n v="59.95"/>
    <n v="0"/>
    <x v="14"/>
    <n v="28.73"/>
    <n v="1"/>
    <x v="2"/>
    <x v="845"/>
  </r>
  <r>
    <x v="159"/>
    <x v="3013"/>
    <x v="38"/>
    <x v="0"/>
    <s v="John Jones"/>
    <n v="73.95"/>
    <n v="0.1"/>
    <x v="69"/>
    <n v="38.86"/>
    <n v="1"/>
    <x v="3"/>
    <x v="404"/>
  </r>
  <r>
    <x v="159"/>
    <x v="3014"/>
    <x v="36"/>
    <x v="3"/>
    <s v="John Jones"/>
    <n v="49.95"/>
    <n v="0"/>
    <x v="17"/>
    <n v="23.93"/>
    <n v="13"/>
    <x v="9"/>
    <x v="776"/>
  </r>
  <r>
    <x v="159"/>
    <x v="3015"/>
    <x v="43"/>
    <x v="4"/>
    <s v="John Jones"/>
    <n v="24.95"/>
    <n v="0"/>
    <x v="12"/>
    <n v="11.48"/>
    <n v="1"/>
    <x v="8"/>
    <x v="76"/>
  </r>
  <r>
    <x v="159"/>
    <x v="3015"/>
    <x v="43"/>
    <x v="4"/>
    <s v="John Jones"/>
    <n v="24.95"/>
    <n v="0.1"/>
    <x v="46"/>
    <n v="11.48"/>
    <n v="5"/>
    <x v="8"/>
    <x v="160"/>
  </r>
  <r>
    <x v="159"/>
    <x v="3016"/>
    <x v="26"/>
    <x v="4"/>
    <s v="John Jones"/>
    <n v="3.95"/>
    <n v="0"/>
    <x v="22"/>
    <n v="1.43"/>
    <n v="7"/>
    <x v="23"/>
    <x v="333"/>
  </r>
  <r>
    <x v="159"/>
    <x v="3017"/>
    <x v="0"/>
    <x v="0"/>
    <s v="John Jones"/>
    <n v="34.950000000000003"/>
    <n v="0.1"/>
    <x v="65"/>
    <n v="22.13"/>
    <n v="11"/>
    <x v="13"/>
    <x v="1139"/>
  </r>
  <r>
    <x v="159"/>
    <x v="3017"/>
    <x v="19"/>
    <x v="0"/>
    <s v="John Jones"/>
    <n v="35.950000000000003"/>
    <n v="0"/>
    <x v="18"/>
    <n v="20.25"/>
    <n v="1"/>
    <x v="13"/>
    <x v="27"/>
  </r>
  <r>
    <x v="159"/>
    <x v="3018"/>
    <x v="49"/>
    <x v="0"/>
    <s v="John Jones"/>
    <n v="55.95"/>
    <n v="0"/>
    <x v="3"/>
    <n v="32.47"/>
    <n v="10"/>
    <x v="20"/>
    <x v="455"/>
  </r>
  <r>
    <x v="159"/>
    <x v="3019"/>
    <x v="7"/>
    <x v="0"/>
    <s v="John Jones"/>
    <n v="65.95"/>
    <n v="0"/>
    <x v="27"/>
    <n v="37.97"/>
    <n v="23"/>
    <x v="12"/>
    <x v="1140"/>
  </r>
  <r>
    <x v="159"/>
    <x v="3019"/>
    <x v="20"/>
    <x v="0"/>
    <s v="John Jones"/>
    <n v="28.95"/>
    <n v="0"/>
    <x v="5"/>
    <n v="8.86"/>
    <n v="8"/>
    <x v="12"/>
    <x v="520"/>
  </r>
  <r>
    <x v="159"/>
    <x v="3020"/>
    <x v="38"/>
    <x v="3"/>
    <s v="John Jones"/>
    <n v="73.95"/>
    <n v="0"/>
    <x v="32"/>
    <n v="38.86"/>
    <n v="2"/>
    <x v="0"/>
    <x v="156"/>
  </r>
  <r>
    <x v="159"/>
    <x v="3021"/>
    <x v="43"/>
    <x v="0"/>
    <s v="John Jones"/>
    <n v="24.95"/>
    <n v="0"/>
    <x v="12"/>
    <n v="11.48"/>
    <n v="6"/>
    <x v="2"/>
    <x v="421"/>
  </r>
  <r>
    <x v="159"/>
    <x v="3021"/>
    <x v="49"/>
    <x v="0"/>
    <s v="John Jones"/>
    <n v="55.95"/>
    <n v="0"/>
    <x v="3"/>
    <n v="32.47"/>
    <n v="31"/>
    <x v="2"/>
    <x v="894"/>
  </r>
  <r>
    <x v="159"/>
    <x v="3022"/>
    <x v="19"/>
    <x v="4"/>
    <s v="John Jones"/>
    <n v="35.950000000000003"/>
    <n v="0.2"/>
    <x v="77"/>
    <n v="20.25"/>
    <n v="2"/>
    <x v="12"/>
    <x v="863"/>
  </r>
  <r>
    <x v="159"/>
    <x v="3023"/>
    <x v="2"/>
    <x v="0"/>
    <s v="John Jones"/>
    <n v="26.95"/>
    <n v="0"/>
    <x v="2"/>
    <n v="12.24"/>
    <n v="15"/>
    <x v="4"/>
    <x v="137"/>
  </r>
  <r>
    <x v="159"/>
    <x v="3024"/>
    <x v="2"/>
    <x v="4"/>
    <s v="John Jones"/>
    <n v="26.95"/>
    <n v="0.1"/>
    <x v="33"/>
    <n v="12.24"/>
    <n v="26"/>
    <x v="18"/>
    <x v="1141"/>
  </r>
  <r>
    <x v="159"/>
    <x v="3025"/>
    <x v="46"/>
    <x v="3"/>
    <s v="John Jones"/>
    <n v="47.95"/>
    <n v="0"/>
    <x v="43"/>
    <n v="20.7"/>
    <n v="5"/>
    <x v="13"/>
    <x v="1142"/>
  </r>
  <r>
    <x v="159"/>
    <x v="3025"/>
    <x v="35"/>
    <x v="3"/>
    <s v="John Jones"/>
    <n v="48.95"/>
    <n v="0"/>
    <x v="30"/>
    <n v="24.52"/>
    <n v="2"/>
    <x v="13"/>
    <x v="1143"/>
  </r>
  <r>
    <x v="159"/>
    <x v="3026"/>
    <x v="10"/>
    <x v="3"/>
    <s v="John Jones"/>
    <n v="0.95"/>
    <n v="0"/>
    <x v="10"/>
    <n v="0.42"/>
    <n v="24"/>
    <x v="10"/>
    <x v="351"/>
  </r>
  <r>
    <x v="159"/>
    <x v="3027"/>
    <x v="45"/>
    <x v="4"/>
    <s v="John Jones"/>
    <n v="22.95"/>
    <n v="0"/>
    <x v="42"/>
    <n v="11.78"/>
    <n v="14"/>
    <x v="11"/>
    <x v="1042"/>
  </r>
  <r>
    <x v="159"/>
    <x v="3027"/>
    <x v="26"/>
    <x v="4"/>
    <s v="John Jones"/>
    <n v="3.95"/>
    <n v="0"/>
    <x v="22"/>
    <n v="1.43"/>
    <n v="10"/>
    <x v="11"/>
    <x v="314"/>
  </r>
  <r>
    <x v="159"/>
    <x v="3028"/>
    <x v="48"/>
    <x v="0"/>
    <s v="John Jones"/>
    <n v="38.950000000000003"/>
    <n v="0"/>
    <x v="9"/>
    <n v="24.76"/>
    <n v="1"/>
    <x v="2"/>
    <x v="14"/>
  </r>
  <r>
    <x v="159"/>
    <x v="3029"/>
    <x v="26"/>
    <x v="3"/>
    <s v="John Jones"/>
    <n v="3.95"/>
    <n v="0"/>
    <x v="22"/>
    <n v="1.43"/>
    <n v="30"/>
    <x v="19"/>
    <x v="1144"/>
  </r>
  <r>
    <x v="159"/>
    <x v="3030"/>
    <x v="43"/>
    <x v="4"/>
    <s v="John Jones"/>
    <n v="24.95"/>
    <n v="0"/>
    <x v="12"/>
    <n v="11.48"/>
    <n v="6"/>
    <x v="19"/>
    <x v="421"/>
  </r>
  <r>
    <x v="159"/>
    <x v="3031"/>
    <x v="41"/>
    <x v="3"/>
    <s v="John Jones"/>
    <n v="24.95"/>
    <n v="0"/>
    <x v="12"/>
    <n v="9.3800000000000008"/>
    <n v="12"/>
    <x v="4"/>
    <x v="744"/>
  </r>
  <r>
    <x v="159"/>
    <x v="3031"/>
    <x v="10"/>
    <x v="3"/>
    <s v="John Jones"/>
    <n v="0.95"/>
    <n v="0"/>
    <x v="10"/>
    <n v="0.42"/>
    <n v="14"/>
    <x v="4"/>
    <x v="370"/>
  </r>
  <r>
    <x v="159"/>
    <x v="3032"/>
    <x v="1"/>
    <x v="0"/>
    <s v="John Jones"/>
    <n v="16.95"/>
    <n v="0"/>
    <x v="19"/>
    <n v="6.53"/>
    <n v="38"/>
    <x v="1"/>
    <x v="969"/>
  </r>
  <r>
    <x v="159"/>
    <x v="3033"/>
    <x v="2"/>
    <x v="0"/>
    <s v="John Jones"/>
    <n v="26.95"/>
    <n v="0"/>
    <x v="2"/>
    <n v="12.24"/>
    <n v="7"/>
    <x v="11"/>
    <x v="65"/>
  </r>
  <r>
    <x v="159"/>
    <x v="3034"/>
    <x v="12"/>
    <x v="3"/>
    <s v="John Jones"/>
    <n v="24.95"/>
    <n v="0"/>
    <x v="12"/>
    <n v="12.14"/>
    <n v="1"/>
    <x v="8"/>
    <x v="76"/>
  </r>
  <r>
    <x v="160"/>
    <x v="3035"/>
    <x v="32"/>
    <x v="2"/>
    <s v="John Jones"/>
    <n v="16.95"/>
    <n v="0"/>
    <x v="19"/>
    <n v="6.76"/>
    <n v="8"/>
    <x v="12"/>
    <x v="357"/>
  </r>
  <r>
    <x v="160"/>
    <x v="3036"/>
    <x v="7"/>
    <x v="1"/>
    <s v="John Jones"/>
    <n v="65.95"/>
    <n v="0"/>
    <x v="27"/>
    <n v="37.97"/>
    <n v="10"/>
    <x v="13"/>
    <x v="390"/>
  </r>
  <r>
    <x v="160"/>
    <x v="3036"/>
    <x v="13"/>
    <x v="1"/>
    <s v="John Jones"/>
    <n v="26.95"/>
    <n v="0"/>
    <x v="2"/>
    <n v="13.26"/>
    <n v="1"/>
    <x v="13"/>
    <x v="143"/>
  </r>
  <r>
    <x v="160"/>
    <x v="3037"/>
    <x v="3"/>
    <x v="0"/>
    <s v="John Jones"/>
    <n v="55.95"/>
    <n v="0"/>
    <x v="3"/>
    <n v="16.059999999999999"/>
    <n v="24"/>
    <x v="9"/>
    <x v="116"/>
  </r>
  <r>
    <x v="160"/>
    <x v="3038"/>
    <x v="23"/>
    <x v="1"/>
    <s v="John Jones"/>
    <n v="0.95"/>
    <n v="0"/>
    <x v="10"/>
    <n v="0.5"/>
    <n v="23"/>
    <x v="7"/>
    <x v="364"/>
  </r>
  <r>
    <x v="160"/>
    <x v="3039"/>
    <x v="18"/>
    <x v="0"/>
    <s v="John Jones"/>
    <n v="49.95"/>
    <n v="0"/>
    <x v="17"/>
    <n v="24.77"/>
    <n v="27"/>
    <x v="3"/>
    <x v="595"/>
  </r>
  <r>
    <x v="160"/>
    <x v="3040"/>
    <x v="24"/>
    <x v="2"/>
    <s v="John Jones"/>
    <n v="26.95"/>
    <n v="0"/>
    <x v="2"/>
    <n v="12.42"/>
    <n v="6"/>
    <x v="6"/>
    <x v="87"/>
  </r>
  <r>
    <x v="160"/>
    <x v="3041"/>
    <x v="35"/>
    <x v="0"/>
    <s v="John Jones"/>
    <n v="48.95"/>
    <n v="0"/>
    <x v="30"/>
    <n v="24.52"/>
    <n v="32"/>
    <x v="21"/>
    <x v="1145"/>
  </r>
  <r>
    <x v="160"/>
    <x v="3042"/>
    <x v="15"/>
    <x v="2"/>
    <s v="John Jones"/>
    <n v="59.95"/>
    <n v="0"/>
    <x v="14"/>
    <n v="28.73"/>
    <n v="1"/>
    <x v="18"/>
    <x v="845"/>
  </r>
  <r>
    <x v="160"/>
    <x v="3042"/>
    <x v="9"/>
    <x v="2"/>
    <s v="John Jones"/>
    <n v="38.950000000000003"/>
    <n v="0"/>
    <x v="9"/>
    <n v="22.33"/>
    <n v="8"/>
    <x v="18"/>
    <x v="452"/>
  </r>
  <r>
    <x v="160"/>
    <x v="3043"/>
    <x v="25"/>
    <x v="1"/>
    <s v="John Jones"/>
    <n v="24.95"/>
    <n v="0"/>
    <x v="12"/>
    <n v="12.27"/>
    <n v="10"/>
    <x v="11"/>
    <x v="201"/>
  </r>
  <r>
    <x v="160"/>
    <x v="3043"/>
    <x v="39"/>
    <x v="1"/>
    <s v="John Jones"/>
    <n v="27.95"/>
    <n v="0"/>
    <x v="6"/>
    <n v="16.8"/>
    <n v="1"/>
    <x v="11"/>
    <x v="6"/>
  </r>
  <r>
    <x v="160"/>
    <x v="3044"/>
    <x v="13"/>
    <x v="2"/>
    <s v="John Jones"/>
    <n v="26.95"/>
    <n v="0.2"/>
    <x v="64"/>
    <n v="13.26"/>
    <n v="19"/>
    <x v="6"/>
    <x v="1146"/>
  </r>
  <r>
    <x v="160"/>
    <x v="3045"/>
    <x v="4"/>
    <x v="0"/>
    <s v="John Jones"/>
    <n v="4.95"/>
    <n v="0"/>
    <x v="4"/>
    <n v="1.82"/>
    <n v="6"/>
    <x v="20"/>
    <x v="621"/>
  </r>
  <r>
    <x v="160"/>
    <x v="3046"/>
    <x v="37"/>
    <x v="1"/>
    <s v="John Jones"/>
    <n v="63.95"/>
    <n v="0"/>
    <x v="31"/>
    <n v="27.1"/>
    <n v="2"/>
    <x v="23"/>
    <x v="62"/>
  </r>
  <r>
    <x v="160"/>
    <x v="3047"/>
    <x v="23"/>
    <x v="0"/>
    <s v="John Jones"/>
    <n v="0.95"/>
    <n v="0"/>
    <x v="10"/>
    <n v="0.5"/>
    <n v="5"/>
    <x v="8"/>
    <x v="88"/>
  </r>
  <r>
    <x v="160"/>
    <x v="3048"/>
    <x v="30"/>
    <x v="1"/>
    <s v="John Jones"/>
    <n v="19.95"/>
    <n v="0"/>
    <x v="26"/>
    <n v="9.7799999999999994"/>
    <n v="10"/>
    <x v="23"/>
    <x v="441"/>
  </r>
  <r>
    <x v="160"/>
    <x v="3049"/>
    <x v="48"/>
    <x v="0"/>
    <s v="John Jones"/>
    <n v="38.950000000000003"/>
    <n v="0.1"/>
    <x v="36"/>
    <n v="24.76"/>
    <n v="29"/>
    <x v="2"/>
    <x v="1147"/>
  </r>
  <r>
    <x v="160"/>
    <x v="3050"/>
    <x v="13"/>
    <x v="1"/>
    <s v="John Jones"/>
    <n v="26.95"/>
    <n v="0"/>
    <x v="2"/>
    <n v="13.26"/>
    <n v="1"/>
    <x v="13"/>
    <x v="143"/>
  </r>
  <r>
    <x v="160"/>
    <x v="3050"/>
    <x v="37"/>
    <x v="1"/>
    <s v="John Jones"/>
    <n v="63.95"/>
    <n v="0.1"/>
    <x v="51"/>
    <n v="27.1"/>
    <n v="6"/>
    <x v="13"/>
    <x v="934"/>
  </r>
  <r>
    <x v="160"/>
    <x v="3050"/>
    <x v="23"/>
    <x v="1"/>
    <s v="John Jones"/>
    <n v="0.95"/>
    <n v="0"/>
    <x v="10"/>
    <n v="0.5"/>
    <n v="12"/>
    <x v="13"/>
    <x v="386"/>
  </r>
  <r>
    <x v="160"/>
    <x v="3051"/>
    <x v="6"/>
    <x v="2"/>
    <s v="John Jones"/>
    <n v="27.95"/>
    <n v="0"/>
    <x v="6"/>
    <n v="15.85"/>
    <n v="7"/>
    <x v="17"/>
    <x v="609"/>
  </r>
  <r>
    <x v="160"/>
    <x v="3052"/>
    <x v="31"/>
    <x v="0"/>
    <s v="John Jones"/>
    <n v="0.95"/>
    <n v="0"/>
    <x v="10"/>
    <n v="0.35"/>
    <n v="4"/>
    <x v="8"/>
    <x v="132"/>
  </r>
  <r>
    <x v="160"/>
    <x v="3053"/>
    <x v="25"/>
    <x v="2"/>
    <s v="John Jones"/>
    <n v="24.95"/>
    <n v="0"/>
    <x v="12"/>
    <n v="12.27"/>
    <n v="4"/>
    <x v="22"/>
    <x v="174"/>
  </r>
  <r>
    <x v="160"/>
    <x v="3054"/>
    <x v="31"/>
    <x v="2"/>
    <s v="John Jones"/>
    <n v="0.95"/>
    <n v="0.1"/>
    <x v="21"/>
    <n v="0.35"/>
    <n v="34"/>
    <x v="7"/>
    <x v="1148"/>
  </r>
  <r>
    <x v="160"/>
    <x v="3054"/>
    <x v="26"/>
    <x v="2"/>
    <s v="John Jones"/>
    <n v="3.95"/>
    <n v="0.1"/>
    <x v="90"/>
    <n v="1.43"/>
    <n v="18"/>
    <x v="7"/>
    <x v="835"/>
  </r>
  <r>
    <x v="160"/>
    <x v="3055"/>
    <x v="48"/>
    <x v="2"/>
    <s v="John Jones"/>
    <n v="38.950000000000003"/>
    <n v="0"/>
    <x v="9"/>
    <n v="24.76"/>
    <n v="14"/>
    <x v="17"/>
    <x v="583"/>
  </r>
  <r>
    <x v="160"/>
    <x v="3056"/>
    <x v="3"/>
    <x v="0"/>
    <s v="John Jones"/>
    <n v="55.95"/>
    <n v="0"/>
    <x v="3"/>
    <n v="16.059999999999999"/>
    <n v="4"/>
    <x v="2"/>
    <x v="284"/>
  </r>
  <r>
    <x v="160"/>
    <x v="3056"/>
    <x v="47"/>
    <x v="0"/>
    <s v="John Jones"/>
    <n v="0.95"/>
    <n v="0"/>
    <x v="10"/>
    <n v="0.56999999999999995"/>
    <n v="2"/>
    <x v="2"/>
    <x v="102"/>
  </r>
  <r>
    <x v="160"/>
    <x v="3056"/>
    <x v="3"/>
    <x v="0"/>
    <s v="John Jones"/>
    <n v="55.95"/>
    <n v="0"/>
    <x v="3"/>
    <n v="16.059999999999999"/>
    <n v="33"/>
    <x v="2"/>
    <x v="1149"/>
  </r>
  <r>
    <x v="160"/>
    <x v="3056"/>
    <x v="31"/>
    <x v="0"/>
    <s v="John Jones"/>
    <n v="0.95"/>
    <n v="0"/>
    <x v="10"/>
    <n v="0.35"/>
    <n v="45"/>
    <x v="2"/>
    <x v="1150"/>
  </r>
  <r>
    <x v="160"/>
    <x v="3057"/>
    <x v="18"/>
    <x v="1"/>
    <s v="John Jones"/>
    <n v="49.95"/>
    <n v="0"/>
    <x v="17"/>
    <n v="24.77"/>
    <n v="6"/>
    <x v="13"/>
    <x v="309"/>
  </r>
  <r>
    <x v="160"/>
    <x v="3058"/>
    <x v="10"/>
    <x v="0"/>
    <s v="John Jones"/>
    <n v="0.95"/>
    <n v="0.1"/>
    <x v="21"/>
    <n v="0.42"/>
    <n v="13"/>
    <x v="3"/>
    <x v="1072"/>
  </r>
  <r>
    <x v="160"/>
    <x v="3059"/>
    <x v="32"/>
    <x v="1"/>
    <s v="John Jones"/>
    <n v="16.95"/>
    <n v="0"/>
    <x v="19"/>
    <n v="6.76"/>
    <n v="12"/>
    <x v="14"/>
    <x v="126"/>
  </r>
  <r>
    <x v="160"/>
    <x v="3059"/>
    <x v="23"/>
    <x v="1"/>
    <s v="John Jones"/>
    <n v="0.95"/>
    <n v="0"/>
    <x v="10"/>
    <n v="0.5"/>
    <n v="1"/>
    <x v="14"/>
    <x v="75"/>
  </r>
  <r>
    <x v="160"/>
    <x v="3060"/>
    <x v="40"/>
    <x v="2"/>
    <s v="John Jones"/>
    <n v="54.95"/>
    <n v="0"/>
    <x v="34"/>
    <n v="26.65"/>
    <n v="10"/>
    <x v="8"/>
    <x v="1151"/>
  </r>
  <r>
    <x v="160"/>
    <x v="3060"/>
    <x v="34"/>
    <x v="2"/>
    <s v="John Jones"/>
    <n v="37.950000000000003"/>
    <n v="0"/>
    <x v="29"/>
    <n v="15.35"/>
    <n v="6"/>
    <x v="8"/>
    <x v="82"/>
  </r>
  <r>
    <x v="160"/>
    <x v="3061"/>
    <x v="36"/>
    <x v="1"/>
    <s v="John Jones"/>
    <n v="49.95"/>
    <n v="0"/>
    <x v="17"/>
    <n v="23.93"/>
    <n v="2"/>
    <x v="18"/>
    <x v="163"/>
  </r>
  <r>
    <x v="160"/>
    <x v="3062"/>
    <x v="9"/>
    <x v="2"/>
    <s v="John Jones"/>
    <n v="38.950000000000003"/>
    <n v="0"/>
    <x v="9"/>
    <n v="22.33"/>
    <n v="6"/>
    <x v="23"/>
    <x v="10"/>
  </r>
  <r>
    <x v="160"/>
    <x v="3063"/>
    <x v="20"/>
    <x v="1"/>
    <s v="John Jones"/>
    <n v="28.95"/>
    <n v="0"/>
    <x v="5"/>
    <n v="8.86"/>
    <n v="15"/>
    <x v="16"/>
    <x v="571"/>
  </r>
  <r>
    <x v="160"/>
    <x v="3064"/>
    <x v="46"/>
    <x v="0"/>
    <s v="John Jones"/>
    <n v="47.95"/>
    <n v="0"/>
    <x v="43"/>
    <n v="20.7"/>
    <n v="1"/>
    <x v="7"/>
    <x v="217"/>
  </r>
  <r>
    <x v="160"/>
    <x v="3065"/>
    <x v="19"/>
    <x v="0"/>
    <s v="John Jones"/>
    <n v="35.950000000000003"/>
    <n v="0"/>
    <x v="18"/>
    <n v="20.25"/>
    <n v="1"/>
    <x v="22"/>
    <x v="27"/>
  </r>
  <r>
    <x v="160"/>
    <x v="3066"/>
    <x v="33"/>
    <x v="1"/>
    <s v="John Jones"/>
    <n v="11.95"/>
    <n v="0"/>
    <x v="28"/>
    <n v="3.32"/>
    <n v="10"/>
    <x v="18"/>
    <x v="360"/>
  </r>
  <r>
    <x v="160"/>
    <x v="3067"/>
    <x v="23"/>
    <x v="0"/>
    <s v="John Jones"/>
    <n v="0.95"/>
    <n v="0.1"/>
    <x v="21"/>
    <n v="0.5"/>
    <n v="14"/>
    <x v="4"/>
    <x v="667"/>
  </r>
  <r>
    <x v="160"/>
    <x v="3067"/>
    <x v="16"/>
    <x v="0"/>
    <s v="John Jones"/>
    <n v="18.95"/>
    <n v="0"/>
    <x v="15"/>
    <n v="9.98"/>
    <n v="13"/>
    <x v="4"/>
    <x v="614"/>
  </r>
  <r>
    <x v="160"/>
    <x v="3067"/>
    <x v="27"/>
    <x v="0"/>
    <s v="John Jones"/>
    <n v="26.95"/>
    <n v="0"/>
    <x v="2"/>
    <n v="12.53"/>
    <n v="14"/>
    <x v="4"/>
    <x v="29"/>
  </r>
  <r>
    <x v="160"/>
    <x v="3067"/>
    <x v="34"/>
    <x v="0"/>
    <s v="John Jones"/>
    <n v="37.950000000000003"/>
    <n v="0"/>
    <x v="29"/>
    <n v="15.35"/>
    <n v="14"/>
    <x v="4"/>
    <x v="1090"/>
  </r>
  <r>
    <x v="160"/>
    <x v="3067"/>
    <x v="40"/>
    <x v="0"/>
    <s v="John Jones"/>
    <n v="54.95"/>
    <n v="0"/>
    <x v="34"/>
    <n v="26.65"/>
    <n v="13"/>
    <x v="4"/>
    <x v="155"/>
  </r>
  <r>
    <x v="160"/>
    <x v="3068"/>
    <x v="40"/>
    <x v="2"/>
    <s v="John Jones"/>
    <n v="54.95"/>
    <n v="0"/>
    <x v="34"/>
    <n v="26.65"/>
    <n v="21"/>
    <x v="10"/>
    <x v="1056"/>
  </r>
  <r>
    <x v="160"/>
    <x v="3069"/>
    <x v="25"/>
    <x v="0"/>
    <s v="John Jones"/>
    <n v="24.95"/>
    <n v="0"/>
    <x v="12"/>
    <n v="12.27"/>
    <n v="5"/>
    <x v="20"/>
    <x v="238"/>
  </r>
  <r>
    <x v="160"/>
    <x v="3069"/>
    <x v="23"/>
    <x v="0"/>
    <s v="John Jones"/>
    <n v="0.95"/>
    <n v="0"/>
    <x v="10"/>
    <n v="0.5"/>
    <n v="36"/>
    <x v="20"/>
    <x v="932"/>
  </r>
  <r>
    <x v="160"/>
    <x v="3070"/>
    <x v="35"/>
    <x v="2"/>
    <s v="John Jones"/>
    <n v="48.95"/>
    <n v="0"/>
    <x v="30"/>
    <n v="24.52"/>
    <n v="25"/>
    <x v="0"/>
    <x v="480"/>
  </r>
  <r>
    <x v="160"/>
    <x v="3071"/>
    <x v="14"/>
    <x v="0"/>
    <s v="John Jones"/>
    <n v="2.95"/>
    <n v="0"/>
    <x v="13"/>
    <n v="1.68"/>
    <n v="1"/>
    <x v="11"/>
    <x v="782"/>
  </r>
  <r>
    <x v="160"/>
    <x v="3072"/>
    <x v="5"/>
    <x v="2"/>
    <s v="John Jones"/>
    <n v="28.95"/>
    <n v="0.1"/>
    <x v="40"/>
    <n v="17.53"/>
    <n v="15"/>
    <x v="15"/>
    <x v="1152"/>
  </r>
  <r>
    <x v="160"/>
    <x v="3072"/>
    <x v="7"/>
    <x v="2"/>
    <s v="John Jones"/>
    <n v="65.95"/>
    <n v="0"/>
    <x v="27"/>
    <n v="37.97"/>
    <n v="14"/>
    <x v="15"/>
    <x v="260"/>
  </r>
  <r>
    <x v="160"/>
    <x v="3073"/>
    <x v="13"/>
    <x v="2"/>
    <s v="John Jones"/>
    <n v="26.95"/>
    <n v="0"/>
    <x v="2"/>
    <n v="13.26"/>
    <n v="23"/>
    <x v="15"/>
    <x v="2"/>
  </r>
  <r>
    <x v="160"/>
    <x v="3074"/>
    <x v="32"/>
    <x v="0"/>
    <s v="John Jones"/>
    <n v="16.95"/>
    <n v="0"/>
    <x v="19"/>
    <n v="6.76"/>
    <n v="20"/>
    <x v="8"/>
    <x v="625"/>
  </r>
  <r>
    <x v="160"/>
    <x v="3075"/>
    <x v="18"/>
    <x v="2"/>
    <s v="John Jones"/>
    <n v="49.95"/>
    <n v="0"/>
    <x v="17"/>
    <n v="24.77"/>
    <n v="12"/>
    <x v="23"/>
    <x v="681"/>
  </r>
  <r>
    <x v="160"/>
    <x v="3076"/>
    <x v="7"/>
    <x v="0"/>
    <s v="John Jones"/>
    <n v="65.95"/>
    <n v="0.2"/>
    <x v="101"/>
    <n v="37.97"/>
    <n v="12"/>
    <x v="2"/>
    <x v="1153"/>
  </r>
  <r>
    <x v="160"/>
    <x v="3077"/>
    <x v="6"/>
    <x v="1"/>
    <s v="John Jones"/>
    <n v="27.95"/>
    <n v="0"/>
    <x v="6"/>
    <n v="15.85"/>
    <n v="5"/>
    <x v="21"/>
    <x v="630"/>
  </r>
  <r>
    <x v="160"/>
    <x v="3077"/>
    <x v="22"/>
    <x v="1"/>
    <s v="John Jones"/>
    <n v="44.95"/>
    <n v="0"/>
    <x v="20"/>
    <n v="27.95"/>
    <n v="7"/>
    <x v="21"/>
    <x v="338"/>
  </r>
  <r>
    <x v="160"/>
    <x v="3078"/>
    <x v="21"/>
    <x v="2"/>
    <s v="John Jones"/>
    <n v="0.95"/>
    <n v="0"/>
    <x v="10"/>
    <n v="0.34"/>
    <n v="29"/>
    <x v="4"/>
    <x v="77"/>
  </r>
  <r>
    <x v="160"/>
    <x v="3079"/>
    <x v="47"/>
    <x v="1"/>
    <s v="John Jones"/>
    <n v="0.95"/>
    <n v="0"/>
    <x v="10"/>
    <n v="0.56999999999999995"/>
    <n v="18"/>
    <x v="16"/>
    <x v="311"/>
  </r>
  <r>
    <x v="160"/>
    <x v="3080"/>
    <x v="46"/>
    <x v="0"/>
    <s v="John Jones"/>
    <n v="47.95"/>
    <n v="0.1"/>
    <x v="73"/>
    <n v="20.7"/>
    <n v="1"/>
    <x v="9"/>
    <x v="454"/>
  </r>
  <r>
    <x v="160"/>
    <x v="3080"/>
    <x v="7"/>
    <x v="0"/>
    <s v="John Jones"/>
    <n v="65.95"/>
    <n v="0"/>
    <x v="27"/>
    <n v="37.97"/>
    <n v="18"/>
    <x v="9"/>
    <x v="146"/>
  </r>
  <r>
    <x v="160"/>
    <x v="3081"/>
    <x v="40"/>
    <x v="2"/>
    <s v="John Jones"/>
    <n v="54.95"/>
    <n v="0"/>
    <x v="34"/>
    <n v="26.65"/>
    <n v="15"/>
    <x v="0"/>
    <x v="1154"/>
  </r>
  <r>
    <x v="160"/>
    <x v="3082"/>
    <x v="4"/>
    <x v="0"/>
    <s v="John Jones"/>
    <n v="4.95"/>
    <n v="0"/>
    <x v="4"/>
    <n v="1.82"/>
    <n v="11"/>
    <x v="3"/>
    <x v="4"/>
  </r>
  <r>
    <x v="160"/>
    <x v="3083"/>
    <x v="35"/>
    <x v="2"/>
    <s v="John Jones"/>
    <n v="48.95"/>
    <n v="0"/>
    <x v="30"/>
    <n v="24.52"/>
    <n v="20"/>
    <x v="9"/>
    <x v="302"/>
  </r>
  <r>
    <x v="160"/>
    <x v="3084"/>
    <x v="26"/>
    <x v="1"/>
    <s v="John Jones"/>
    <n v="3.95"/>
    <n v="0"/>
    <x v="22"/>
    <n v="1.43"/>
    <n v="7"/>
    <x v="3"/>
    <x v="333"/>
  </r>
  <r>
    <x v="160"/>
    <x v="3085"/>
    <x v="7"/>
    <x v="2"/>
    <s v="John Jones"/>
    <n v="65.95"/>
    <n v="0"/>
    <x v="27"/>
    <n v="37.97"/>
    <n v="21"/>
    <x v="14"/>
    <x v="1155"/>
  </r>
  <r>
    <x v="160"/>
    <x v="3086"/>
    <x v="48"/>
    <x v="0"/>
    <s v="John Jones"/>
    <n v="38.950000000000003"/>
    <n v="0"/>
    <x v="9"/>
    <n v="24.76"/>
    <n v="14"/>
    <x v="11"/>
    <x v="583"/>
  </r>
  <r>
    <x v="161"/>
    <x v="3087"/>
    <x v="19"/>
    <x v="4"/>
    <s v="Mary Mansfield"/>
    <n v="35.950000000000003"/>
    <n v="0"/>
    <x v="18"/>
    <n v="20.25"/>
    <n v="2"/>
    <x v="2"/>
    <x v="24"/>
  </r>
  <r>
    <x v="161"/>
    <x v="3088"/>
    <x v="37"/>
    <x v="3"/>
    <s v="Mary Mansfield"/>
    <n v="63.95"/>
    <n v="0"/>
    <x v="31"/>
    <n v="27.1"/>
    <n v="1"/>
    <x v="5"/>
    <x v="128"/>
  </r>
  <r>
    <x v="161"/>
    <x v="3088"/>
    <x v="36"/>
    <x v="3"/>
    <s v="Mary Mansfield"/>
    <n v="49.95"/>
    <n v="0"/>
    <x v="17"/>
    <n v="23.93"/>
    <n v="8"/>
    <x v="5"/>
    <x v="531"/>
  </r>
  <r>
    <x v="161"/>
    <x v="3088"/>
    <x v="17"/>
    <x v="3"/>
    <s v="Mary Mansfield"/>
    <n v="43.95"/>
    <n v="0"/>
    <x v="16"/>
    <n v="25.6"/>
    <n v="2"/>
    <x v="5"/>
    <x v="538"/>
  </r>
  <r>
    <x v="161"/>
    <x v="3088"/>
    <x v="2"/>
    <x v="3"/>
    <s v="Mary Mansfield"/>
    <n v="26.95"/>
    <n v="0"/>
    <x v="2"/>
    <n v="12.24"/>
    <n v="14"/>
    <x v="5"/>
    <x v="29"/>
  </r>
  <r>
    <x v="161"/>
    <x v="3089"/>
    <x v="46"/>
    <x v="4"/>
    <s v="Mary Mansfield"/>
    <n v="47.95"/>
    <n v="0"/>
    <x v="43"/>
    <n v="20.7"/>
    <n v="4"/>
    <x v="17"/>
    <x v="127"/>
  </r>
  <r>
    <x v="161"/>
    <x v="3089"/>
    <x v="33"/>
    <x v="4"/>
    <s v="Mary Mansfield"/>
    <n v="11.95"/>
    <n v="0"/>
    <x v="28"/>
    <n v="3.32"/>
    <n v="10"/>
    <x v="17"/>
    <x v="360"/>
  </r>
  <r>
    <x v="161"/>
    <x v="3089"/>
    <x v="46"/>
    <x v="4"/>
    <s v="Mary Mansfield"/>
    <n v="47.95"/>
    <n v="0"/>
    <x v="43"/>
    <n v="20.7"/>
    <n v="2"/>
    <x v="17"/>
    <x v="100"/>
  </r>
  <r>
    <x v="161"/>
    <x v="3090"/>
    <x v="21"/>
    <x v="3"/>
    <s v="Mary Mansfield"/>
    <n v="0.95"/>
    <n v="0"/>
    <x v="10"/>
    <n v="0.34"/>
    <n v="8"/>
    <x v="1"/>
    <x v="194"/>
  </r>
  <r>
    <x v="161"/>
    <x v="3091"/>
    <x v="12"/>
    <x v="4"/>
    <s v="Mary Mansfield"/>
    <n v="24.95"/>
    <n v="0"/>
    <x v="12"/>
    <n v="12.14"/>
    <n v="1"/>
    <x v="13"/>
    <x v="76"/>
  </r>
  <r>
    <x v="161"/>
    <x v="3092"/>
    <x v="27"/>
    <x v="3"/>
    <s v="Mary Mansfield"/>
    <n v="26.95"/>
    <n v="0.2"/>
    <x v="64"/>
    <n v="12.53"/>
    <n v="14"/>
    <x v="0"/>
    <x v="1156"/>
  </r>
  <r>
    <x v="161"/>
    <x v="3093"/>
    <x v="39"/>
    <x v="4"/>
    <s v="Mary Mansfield"/>
    <n v="27.95"/>
    <n v="0.1"/>
    <x v="75"/>
    <n v="16.8"/>
    <n v="1"/>
    <x v="15"/>
    <x v="1157"/>
  </r>
  <r>
    <x v="161"/>
    <x v="3094"/>
    <x v="41"/>
    <x v="3"/>
    <s v="Mary Mansfield"/>
    <n v="24.95"/>
    <n v="0.1"/>
    <x v="46"/>
    <n v="9.3800000000000008"/>
    <n v="12"/>
    <x v="12"/>
    <x v="884"/>
  </r>
  <r>
    <x v="161"/>
    <x v="3094"/>
    <x v="9"/>
    <x v="3"/>
    <s v="Mary Mansfield"/>
    <n v="38.950000000000003"/>
    <n v="0"/>
    <x v="9"/>
    <n v="22.33"/>
    <n v="8"/>
    <x v="12"/>
    <x v="452"/>
  </r>
  <r>
    <x v="161"/>
    <x v="3094"/>
    <x v="19"/>
    <x v="3"/>
    <s v="Mary Mansfield"/>
    <n v="35.950000000000003"/>
    <n v="0"/>
    <x v="18"/>
    <n v="20.25"/>
    <n v="2"/>
    <x v="12"/>
    <x v="24"/>
  </r>
  <r>
    <x v="161"/>
    <x v="3095"/>
    <x v="45"/>
    <x v="3"/>
    <s v="Mary Mansfield"/>
    <n v="22.95"/>
    <n v="0"/>
    <x v="42"/>
    <n v="11.78"/>
    <n v="30"/>
    <x v="18"/>
    <x v="1158"/>
  </r>
  <r>
    <x v="161"/>
    <x v="3096"/>
    <x v="0"/>
    <x v="4"/>
    <s v="Mary Mansfield"/>
    <n v="34.950000000000003"/>
    <n v="0"/>
    <x v="0"/>
    <n v="22.13"/>
    <n v="3"/>
    <x v="11"/>
    <x v="28"/>
  </r>
  <r>
    <x v="161"/>
    <x v="3097"/>
    <x v="35"/>
    <x v="4"/>
    <s v="Mary Mansfield"/>
    <n v="48.95"/>
    <n v="0.1"/>
    <x v="54"/>
    <n v="24.52"/>
    <n v="4"/>
    <x v="21"/>
    <x v="1159"/>
  </r>
  <r>
    <x v="161"/>
    <x v="3097"/>
    <x v="5"/>
    <x v="4"/>
    <s v="Mary Mansfield"/>
    <n v="28.95"/>
    <n v="0"/>
    <x v="5"/>
    <n v="17.53"/>
    <n v="39"/>
    <x v="21"/>
    <x v="1160"/>
  </r>
  <r>
    <x v="161"/>
    <x v="3098"/>
    <x v="34"/>
    <x v="3"/>
    <s v="Mary Mansfield"/>
    <n v="37.950000000000003"/>
    <n v="0"/>
    <x v="29"/>
    <n v="15.35"/>
    <n v="14"/>
    <x v="17"/>
    <x v="1090"/>
  </r>
  <r>
    <x v="161"/>
    <x v="3099"/>
    <x v="40"/>
    <x v="4"/>
    <s v="Mary Mansfield"/>
    <n v="54.95"/>
    <n v="0"/>
    <x v="34"/>
    <n v="26.65"/>
    <n v="18"/>
    <x v="23"/>
    <x v="973"/>
  </r>
  <r>
    <x v="161"/>
    <x v="3099"/>
    <x v="37"/>
    <x v="4"/>
    <s v="Mary Mansfield"/>
    <n v="63.95"/>
    <n v="0"/>
    <x v="31"/>
    <n v="27.1"/>
    <n v="5"/>
    <x v="23"/>
    <x v="232"/>
  </r>
  <r>
    <x v="161"/>
    <x v="3100"/>
    <x v="36"/>
    <x v="3"/>
    <s v="Mary Mansfield"/>
    <n v="49.95"/>
    <n v="0"/>
    <x v="17"/>
    <n v="23.93"/>
    <n v="18"/>
    <x v="9"/>
    <x v="73"/>
  </r>
  <r>
    <x v="161"/>
    <x v="3100"/>
    <x v="33"/>
    <x v="3"/>
    <s v="Mary Mansfield"/>
    <n v="11.95"/>
    <n v="0"/>
    <x v="28"/>
    <n v="3.32"/>
    <n v="2"/>
    <x v="9"/>
    <x v="176"/>
  </r>
  <r>
    <x v="161"/>
    <x v="3101"/>
    <x v="19"/>
    <x v="4"/>
    <s v="Mary Mansfield"/>
    <n v="35.950000000000003"/>
    <n v="0"/>
    <x v="18"/>
    <n v="20.25"/>
    <n v="1"/>
    <x v="10"/>
    <x v="27"/>
  </r>
  <r>
    <x v="161"/>
    <x v="3102"/>
    <x v="36"/>
    <x v="3"/>
    <s v="Mary Mansfield"/>
    <n v="49.95"/>
    <n v="0"/>
    <x v="17"/>
    <n v="23.93"/>
    <n v="31"/>
    <x v="13"/>
    <x v="84"/>
  </r>
  <r>
    <x v="161"/>
    <x v="3102"/>
    <x v="19"/>
    <x v="3"/>
    <s v="Mary Mansfield"/>
    <n v="35.950000000000003"/>
    <n v="0"/>
    <x v="18"/>
    <n v="20.25"/>
    <n v="1"/>
    <x v="13"/>
    <x v="27"/>
  </r>
  <r>
    <x v="161"/>
    <x v="3102"/>
    <x v="38"/>
    <x v="3"/>
    <s v="Mary Mansfield"/>
    <n v="73.95"/>
    <n v="0"/>
    <x v="32"/>
    <n v="38.86"/>
    <n v="2"/>
    <x v="13"/>
    <x v="156"/>
  </r>
  <r>
    <x v="161"/>
    <x v="3103"/>
    <x v="25"/>
    <x v="4"/>
    <s v="Mary Mansfield"/>
    <n v="24.95"/>
    <n v="0"/>
    <x v="12"/>
    <n v="12.27"/>
    <n v="3"/>
    <x v="4"/>
    <x v="46"/>
  </r>
  <r>
    <x v="161"/>
    <x v="3103"/>
    <x v="36"/>
    <x v="4"/>
    <s v="Mary Mansfield"/>
    <n v="49.95"/>
    <n v="0"/>
    <x v="17"/>
    <n v="23.93"/>
    <n v="42"/>
    <x v="4"/>
    <x v="1161"/>
  </r>
  <r>
    <x v="161"/>
    <x v="3104"/>
    <x v="24"/>
    <x v="3"/>
    <s v="Mary Mansfield"/>
    <n v="26.95"/>
    <n v="0"/>
    <x v="2"/>
    <n v="12.42"/>
    <n v="4"/>
    <x v="21"/>
    <x v="403"/>
  </r>
  <r>
    <x v="161"/>
    <x v="3104"/>
    <x v="1"/>
    <x v="3"/>
    <s v="Mary Mansfield"/>
    <n v="16.95"/>
    <n v="0.1"/>
    <x v="1"/>
    <n v="6.53"/>
    <n v="31"/>
    <x v="21"/>
    <x v="928"/>
  </r>
  <r>
    <x v="161"/>
    <x v="3104"/>
    <x v="41"/>
    <x v="3"/>
    <s v="Mary Mansfield"/>
    <n v="24.95"/>
    <n v="0"/>
    <x v="12"/>
    <n v="9.3800000000000008"/>
    <n v="2"/>
    <x v="21"/>
    <x v="15"/>
  </r>
  <r>
    <x v="161"/>
    <x v="3104"/>
    <x v="25"/>
    <x v="3"/>
    <s v="Mary Mansfield"/>
    <n v="24.95"/>
    <n v="0"/>
    <x v="12"/>
    <n v="12.27"/>
    <n v="2"/>
    <x v="21"/>
    <x v="15"/>
  </r>
  <r>
    <x v="161"/>
    <x v="3104"/>
    <x v="43"/>
    <x v="3"/>
    <s v="Mary Mansfield"/>
    <n v="24.95"/>
    <n v="0.1"/>
    <x v="46"/>
    <n v="11.48"/>
    <n v="4"/>
    <x v="21"/>
    <x v="705"/>
  </r>
  <r>
    <x v="161"/>
    <x v="3105"/>
    <x v="13"/>
    <x v="4"/>
    <s v="Mary Mansfield"/>
    <n v="26.95"/>
    <n v="0"/>
    <x v="2"/>
    <n v="13.26"/>
    <n v="6"/>
    <x v="20"/>
    <x v="87"/>
  </r>
  <r>
    <x v="161"/>
    <x v="3105"/>
    <x v="28"/>
    <x v="4"/>
    <s v="Mary Mansfield"/>
    <n v="10.95"/>
    <n v="0"/>
    <x v="23"/>
    <n v="4.8"/>
    <n v="31"/>
    <x v="20"/>
    <x v="1000"/>
  </r>
  <r>
    <x v="161"/>
    <x v="3105"/>
    <x v="17"/>
    <x v="4"/>
    <s v="Mary Mansfield"/>
    <n v="43.95"/>
    <n v="0"/>
    <x v="16"/>
    <n v="25.6"/>
    <n v="15"/>
    <x v="20"/>
    <x v="464"/>
  </r>
  <r>
    <x v="161"/>
    <x v="3106"/>
    <x v="35"/>
    <x v="3"/>
    <s v="Mary Mansfield"/>
    <n v="48.95"/>
    <n v="0"/>
    <x v="30"/>
    <n v="24.52"/>
    <n v="27"/>
    <x v="10"/>
    <x v="972"/>
  </r>
  <r>
    <x v="161"/>
    <x v="3107"/>
    <x v="18"/>
    <x v="4"/>
    <s v="Mary Mansfield"/>
    <n v="49.95"/>
    <n v="0"/>
    <x v="17"/>
    <n v="24.77"/>
    <n v="38"/>
    <x v="15"/>
    <x v="745"/>
  </r>
  <r>
    <x v="161"/>
    <x v="3108"/>
    <x v="16"/>
    <x v="4"/>
    <s v="Mary Mansfield"/>
    <n v="18.95"/>
    <n v="0"/>
    <x v="15"/>
    <n v="9.98"/>
    <n v="3"/>
    <x v="7"/>
    <x v="1134"/>
  </r>
  <r>
    <x v="161"/>
    <x v="3109"/>
    <x v="20"/>
    <x v="3"/>
    <s v="Mary Mansfield"/>
    <n v="28.95"/>
    <n v="0"/>
    <x v="5"/>
    <n v="8.86"/>
    <n v="15"/>
    <x v="23"/>
    <x v="571"/>
  </r>
  <r>
    <x v="161"/>
    <x v="3110"/>
    <x v="48"/>
    <x v="4"/>
    <s v="Mary Mansfield"/>
    <n v="38.950000000000003"/>
    <n v="0"/>
    <x v="9"/>
    <n v="24.76"/>
    <n v="29"/>
    <x v="5"/>
    <x v="1162"/>
  </r>
  <r>
    <x v="161"/>
    <x v="3111"/>
    <x v="32"/>
    <x v="3"/>
    <s v="Mary Mansfield"/>
    <n v="16.95"/>
    <n v="0.1"/>
    <x v="1"/>
    <n v="6.76"/>
    <n v="8"/>
    <x v="7"/>
    <x v="1163"/>
  </r>
  <r>
    <x v="161"/>
    <x v="3112"/>
    <x v="11"/>
    <x v="4"/>
    <s v="Mary Mansfield"/>
    <n v="40.950000000000003"/>
    <n v="0"/>
    <x v="11"/>
    <n v="15.51"/>
    <n v="3"/>
    <x v="5"/>
    <x v="12"/>
  </r>
  <r>
    <x v="161"/>
    <x v="3113"/>
    <x v="10"/>
    <x v="3"/>
    <s v="Mary Mansfield"/>
    <n v="0.95"/>
    <n v="0"/>
    <x v="10"/>
    <n v="0.42"/>
    <n v="22"/>
    <x v="15"/>
    <x v="48"/>
  </r>
  <r>
    <x v="161"/>
    <x v="3113"/>
    <x v="3"/>
    <x v="3"/>
    <s v="Mary Mansfield"/>
    <n v="55.95"/>
    <n v="0"/>
    <x v="3"/>
    <n v="16.059999999999999"/>
    <n v="4"/>
    <x v="15"/>
    <x v="284"/>
  </r>
  <r>
    <x v="161"/>
    <x v="3114"/>
    <x v="9"/>
    <x v="4"/>
    <s v="Mary Mansfield"/>
    <n v="38.950000000000003"/>
    <n v="0"/>
    <x v="9"/>
    <n v="22.33"/>
    <n v="8"/>
    <x v="13"/>
    <x v="452"/>
  </r>
  <r>
    <x v="161"/>
    <x v="3114"/>
    <x v="19"/>
    <x v="4"/>
    <s v="Mary Mansfield"/>
    <n v="35.950000000000003"/>
    <n v="0"/>
    <x v="18"/>
    <n v="20.25"/>
    <n v="1"/>
    <x v="13"/>
    <x v="27"/>
  </r>
  <r>
    <x v="161"/>
    <x v="3115"/>
    <x v="48"/>
    <x v="3"/>
    <s v="Mary Mansfield"/>
    <n v="38.950000000000003"/>
    <n v="0"/>
    <x v="9"/>
    <n v="24.76"/>
    <n v="35"/>
    <x v="20"/>
    <x v="1164"/>
  </r>
  <r>
    <x v="161"/>
    <x v="3116"/>
    <x v="45"/>
    <x v="4"/>
    <s v="Mary Mansfield"/>
    <n v="22.95"/>
    <n v="0"/>
    <x v="42"/>
    <n v="11.78"/>
    <n v="23"/>
    <x v="22"/>
    <x v="588"/>
  </r>
  <r>
    <x v="161"/>
    <x v="3117"/>
    <x v="4"/>
    <x v="3"/>
    <s v="Mary Mansfield"/>
    <n v="4.95"/>
    <n v="0"/>
    <x v="4"/>
    <n v="1.82"/>
    <n v="9"/>
    <x v="12"/>
    <x v="115"/>
  </r>
  <r>
    <x v="161"/>
    <x v="3118"/>
    <x v="16"/>
    <x v="4"/>
    <s v="Mary Mansfield"/>
    <n v="18.95"/>
    <n v="0"/>
    <x v="15"/>
    <n v="9.98"/>
    <n v="19"/>
    <x v="5"/>
    <x v="514"/>
  </r>
  <r>
    <x v="161"/>
    <x v="3119"/>
    <x v="38"/>
    <x v="3"/>
    <s v="Mary Mansfield"/>
    <n v="73.95"/>
    <n v="0"/>
    <x v="32"/>
    <n v="38.86"/>
    <n v="1"/>
    <x v="18"/>
    <x v="64"/>
  </r>
  <r>
    <x v="161"/>
    <x v="3119"/>
    <x v="6"/>
    <x v="3"/>
    <s v="Mary Mansfield"/>
    <n v="27.95"/>
    <n v="0"/>
    <x v="6"/>
    <n v="15.85"/>
    <n v="4"/>
    <x v="18"/>
    <x v="313"/>
  </r>
  <r>
    <x v="161"/>
    <x v="3120"/>
    <x v="32"/>
    <x v="4"/>
    <s v="Mary Mansfield"/>
    <n v="16.95"/>
    <n v="0"/>
    <x v="19"/>
    <n v="6.76"/>
    <n v="13"/>
    <x v="17"/>
    <x v="575"/>
  </r>
  <r>
    <x v="161"/>
    <x v="3121"/>
    <x v="2"/>
    <x v="3"/>
    <s v="Mary Mansfield"/>
    <n v="26.95"/>
    <n v="0"/>
    <x v="2"/>
    <n v="12.24"/>
    <n v="2"/>
    <x v="3"/>
    <x v="294"/>
  </r>
  <r>
    <x v="161"/>
    <x v="3122"/>
    <x v="18"/>
    <x v="3"/>
    <s v="Mary Mansfield"/>
    <n v="49.95"/>
    <n v="0"/>
    <x v="17"/>
    <n v="24.77"/>
    <n v="14"/>
    <x v="18"/>
    <x v="661"/>
  </r>
  <r>
    <x v="161"/>
    <x v="3123"/>
    <x v="27"/>
    <x v="4"/>
    <s v="Mary Mansfield"/>
    <n v="26.95"/>
    <n v="0"/>
    <x v="2"/>
    <n v="12.53"/>
    <n v="4"/>
    <x v="22"/>
    <x v="403"/>
  </r>
  <r>
    <x v="161"/>
    <x v="3124"/>
    <x v="30"/>
    <x v="3"/>
    <s v="Mary Mansfield"/>
    <n v="19.95"/>
    <n v="0"/>
    <x v="26"/>
    <n v="9.7799999999999994"/>
    <n v="10"/>
    <x v="1"/>
    <x v="441"/>
  </r>
  <r>
    <x v="161"/>
    <x v="3125"/>
    <x v="6"/>
    <x v="4"/>
    <s v="Mary Mansfield"/>
    <n v="27.95"/>
    <n v="0"/>
    <x v="6"/>
    <n v="15.85"/>
    <n v="1"/>
    <x v="20"/>
    <x v="6"/>
  </r>
  <r>
    <x v="162"/>
    <x v="3126"/>
    <x v="13"/>
    <x v="0"/>
    <s v="Mary Mansfield"/>
    <n v="26.95"/>
    <n v="0"/>
    <x v="2"/>
    <n v="13.26"/>
    <n v="10"/>
    <x v="5"/>
    <x v="280"/>
  </r>
  <r>
    <x v="162"/>
    <x v="3126"/>
    <x v="14"/>
    <x v="0"/>
    <s v="Mary Mansfield"/>
    <n v="2.95"/>
    <n v="0"/>
    <x v="13"/>
    <n v="1.68"/>
    <n v="5"/>
    <x v="5"/>
    <x v="438"/>
  </r>
  <r>
    <x v="162"/>
    <x v="3126"/>
    <x v="8"/>
    <x v="0"/>
    <s v="Mary Mansfield"/>
    <n v="20.95"/>
    <n v="0"/>
    <x v="25"/>
    <n v="10.039999999999999"/>
    <n v="4"/>
    <x v="5"/>
    <x v="549"/>
  </r>
  <r>
    <x v="162"/>
    <x v="3126"/>
    <x v="10"/>
    <x v="0"/>
    <s v="Mary Mansfield"/>
    <n v="0.95"/>
    <n v="0"/>
    <x v="10"/>
    <n v="0.42"/>
    <n v="9"/>
    <x v="5"/>
    <x v="233"/>
  </r>
  <r>
    <x v="162"/>
    <x v="3126"/>
    <x v="24"/>
    <x v="0"/>
    <s v="Mary Mansfield"/>
    <n v="26.95"/>
    <n v="0"/>
    <x v="2"/>
    <n v="12.42"/>
    <n v="22"/>
    <x v="5"/>
    <x v="565"/>
  </r>
  <r>
    <x v="162"/>
    <x v="3126"/>
    <x v="34"/>
    <x v="0"/>
    <s v="Mary Mansfield"/>
    <n v="37.950000000000003"/>
    <n v="0"/>
    <x v="29"/>
    <n v="15.35"/>
    <n v="12"/>
    <x v="5"/>
    <x v="396"/>
  </r>
  <r>
    <x v="162"/>
    <x v="3127"/>
    <x v="16"/>
    <x v="1"/>
    <s v="Mary Mansfield"/>
    <n v="18.95"/>
    <n v="0"/>
    <x v="15"/>
    <n v="9.98"/>
    <n v="6"/>
    <x v="3"/>
    <x v="633"/>
  </r>
  <r>
    <x v="162"/>
    <x v="3127"/>
    <x v="29"/>
    <x v="1"/>
    <s v="Mary Mansfield"/>
    <n v="7.95"/>
    <n v="0"/>
    <x v="55"/>
    <n v="4.53"/>
    <n v="35"/>
    <x v="3"/>
    <x v="783"/>
  </r>
  <r>
    <x v="162"/>
    <x v="3128"/>
    <x v="7"/>
    <x v="0"/>
    <s v="Mary Mansfield"/>
    <n v="65.95"/>
    <n v="0"/>
    <x v="27"/>
    <n v="37.97"/>
    <n v="9"/>
    <x v="11"/>
    <x v="828"/>
  </r>
  <r>
    <x v="162"/>
    <x v="3128"/>
    <x v="11"/>
    <x v="0"/>
    <s v="Mary Mansfield"/>
    <n v="40.950000000000003"/>
    <n v="0"/>
    <x v="11"/>
    <n v="15.51"/>
    <n v="1"/>
    <x v="11"/>
    <x v="44"/>
  </r>
  <r>
    <x v="162"/>
    <x v="3129"/>
    <x v="5"/>
    <x v="1"/>
    <s v="Mary Mansfield"/>
    <n v="28.95"/>
    <n v="0"/>
    <x v="5"/>
    <n v="17.53"/>
    <n v="23"/>
    <x v="0"/>
    <x v="618"/>
  </r>
  <r>
    <x v="162"/>
    <x v="3130"/>
    <x v="36"/>
    <x v="1"/>
    <s v="Mary Mansfield"/>
    <n v="49.95"/>
    <n v="0"/>
    <x v="17"/>
    <n v="23.93"/>
    <n v="33"/>
    <x v="17"/>
    <x v="367"/>
  </r>
  <r>
    <x v="162"/>
    <x v="3130"/>
    <x v="47"/>
    <x v="1"/>
    <s v="Mary Mansfield"/>
    <n v="0.95"/>
    <n v="0"/>
    <x v="10"/>
    <n v="0.56999999999999995"/>
    <n v="4"/>
    <x v="17"/>
    <x v="132"/>
  </r>
  <r>
    <x v="162"/>
    <x v="3131"/>
    <x v="48"/>
    <x v="0"/>
    <s v="Mary Mansfield"/>
    <n v="38.950000000000003"/>
    <n v="0"/>
    <x v="9"/>
    <n v="24.76"/>
    <n v="17"/>
    <x v="8"/>
    <x v="517"/>
  </r>
  <r>
    <x v="162"/>
    <x v="3132"/>
    <x v="18"/>
    <x v="1"/>
    <s v="Mary Mansfield"/>
    <n v="49.95"/>
    <n v="0.1"/>
    <x v="60"/>
    <n v="24.77"/>
    <n v="25"/>
    <x v="9"/>
    <x v="685"/>
  </r>
  <r>
    <x v="162"/>
    <x v="3133"/>
    <x v="41"/>
    <x v="0"/>
    <s v="Mary Mansfield"/>
    <n v="24.95"/>
    <n v="0.1"/>
    <x v="46"/>
    <n v="9.3800000000000008"/>
    <n v="11"/>
    <x v="15"/>
    <x v="1165"/>
  </r>
  <r>
    <x v="162"/>
    <x v="3134"/>
    <x v="30"/>
    <x v="1"/>
    <s v="Mary Mansfield"/>
    <n v="19.95"/>
    <n v="0"/>
    <x v="26"/>
    <n v="9.7799999999999994"/>
    <n v="13"/>
    <x v="15"/>
    <x v="47"/>
  </r>
  <r>
    <x v="162"/>
    <x v="3135"/>
    <x v="29"/>
    <x v="1"/>
    <s v="Mary Mansfield"/>
    <n v="7.95"/>
    <n v="0"/>
    <x v="55"/>
    <n v="4.53"/>
    <n v="1"/>
    <x v="16"/>
    <x v="252"/>
  </r>
  <r>
    <x v="162"/>
    <x v="3136"/>
    <x v="9"/>
    <x v="0"/>
    <s v="Mary Mansfield"/>
    <n v="38.950000000000003"/>
    <n v="0.1"/>
    <x v="36"/>
    <n v="22.33"/>
    <n v="6"/>
    <x v="4"/>
    <x v="83"/>
  </r>
  <r>
    <x v="162"/>
    <x v="3137"/>
    <x v="46"/>
    <x v="1"/>
    <s v="Mary Mansfield"/>
    <n v="47.95"/>
    <n v="0"/>
    <x v="43"/>
    <n v="20.7"/>
    <n v="2"/>
    <x v="14"/>
    <x v="100"/>
  </r>
  <r>
    <x v="162"/>
    <x v="3138"/>
    <x v="9"/>
    <x v="0"/>
    <s v="Mary Mansfield"/>
    <n v="38.950000000000003"/>
    <n v="0"/>
    <x v="9"/>
    <n v="22.33"/>
    <n v="1"/>
    <x v="9"/>
    <x v="14"/>
  </r>
  <r>
    <x v="162"/>
    <x v="3139"/>
    <x v="17"/>
    <x v="0"/>
    <s v="Mary Mansfield"/>
    <n v="43.95"/>
    <n v="0.1"/>
    <x v="44"/>
    <n v="25.6"/>
    <n v="8"/>
    <x v="17"/>
    <x v="1166"/>
  </r>
  <r>
    <x v="162"/>
    <x v="3139"/>
    <x v="33"/>
    <x v="0"/>
    <s v="Mary Mansfield"/>
    <n v="11.95"/>
    <n v="0"/>
    <x v="28"/>
    <n v="3.32"/>
    <n v="10"/>
    <x v="17"/>
    <x v="360"/>
  </r>
  <r>
    <x v="162"/>
    <x v="3140"/>
    <x v="16"/>
    <x v="1"/>
    <s v="Mary Mansfield"/>
    <n v="18.95"/>
    <n v="0"/>
    <x v="15"/>
    <n v="9.98"/>
    <n v="22"/>
    <x v="16"/>
    <x v="664"/>
  </r>
  <r>
    <x v="162"/>
    <x v="3140"/>
    <x v="33"/>
    <x v="1"/>
    <s v="Mary Mansfield"/>
    <n v="11.95"/>
    <n v="0.1"/>
    <x v="38"/>
    <n v="3.32"/>
    <n v="10"/>
    <x v="16"/>
    <x v="983"/>
  </r>
  <r>
    <x v="162"/>
    <x v="3140"/>
    <x v="33"/>
    <x v="1"/>
    <s v="Mary Mansfield"/>
    <n v="11.95"/>
    <n v="0"/>
    <x v="28"/>
    <n v="3.32"/>
    <n v="1"/>
    <x v="16"/>
    <x v="587"/>
  </r>
  <r>
    <x v="162"/>
    <x v="3141"/>
    <x v="36"/>
    <x v="1"/>
    <s v="Mary Mansfield"/>
    <n v="49.95"/>
    <n v="0.1"/>
    <x v="60"/>
    <n v="23.93"/>
    <n v="1"/>
    <x v="7"/>
    <x v="1167"/>
  </r>
  <r>
    <x v="162"/>
    <x v="3142"/>
    <x v="39"/>
    <x v="0"/>
    <s v="Mary Mansfield"/>
    <n v="27.95"/>
    <n v="0"/>
    <x v="6"/>
    <n v="16.8"/>
    <n v="1"/>
    <x v="17"/>
    <x v="6"/>
  </r>
  <r>
    <x v="162"/>
    <x v="3142"/>
    <x v="33"/>
    <x v="0"/>
    <s v="Mary Mansfield"/>
    <n v="11.95"/>
    <n v="0.1"/>
    <x v="38"/>
    <n v="3.32"/>
    <n v="3"/>
    <x v="17"/>
    <x v="164"/>
  </r>
  <r>
    <x v="162"/>
    <x v="3143"/>
    <x v="33"/>
    <x v="0"/>
    <s v="Mary Mansfield"/>
    <n v="11.95"/>
    <n v="0"/>
    <x v="28"/>
    <n v="3.32"/>
    <n v="3"/>
    <x v="21"/>
    <x v="365"/>
  </r>
  <r>
    <x v="162"/>
    <x v="3144"/>
    <x v="29"/>
    <x v="1"/>
    <s v="Mary Mansfield"/>
    <n v="7.95"/>
    <n v="0"/>
    <x v="55"/>
    <n v="4.53"/>
    <n v="1"/>
    <x v="1"/>
    <x v="252"/>
  </r>
  <r>
    <x v="162"/>
    <x v="3145"/>
    <x v="10"/>
    <x v="0"/>
    <s v="Mary Mansfield"/>
    <n v="0.95"/>
    <n v="0"/>
    <x v="10"/>
    <n v="0.42"/>
    <n v="9"/>
    <x v="5"/>
    <x v="233"/>
  </r>
  <r>
    <x v="162"/>
    <x v="3146"/>
    <x v="32"/>
    <x v="1"/>
    <s v="Mary Mansfield"/>
    <n v="16.95"/>
    <n v="0"/>
    <x v="19"/>
    <n v="6.76"/>
    <n v="9"/>
    <x v="12"/>
    <x v="223"/>
  </r>
  <r>
    <x v="162"/>
    <x v="3147"/>
    <x v="11"/>
    <x v="0"/>
    <s v="Mary Mansfield"/>
    <n v="40.950000000000003"/>
    <n v="0"/>
    <x v="11"/>
    <n v="15.51"/>
    <n v="3"/>
    <x v="15"/>
    <x v="12"/>
  </r>
  <r>
    <x v="162"/>
    <x v="3147"/>
    <x v="29"/>
    <x v="0"/>
    <s v="Mary Mansfield"/>
    <n v="7.95"/>
    <n v="0"/>
    <x v="55"/>
    <n v="4.53"/>
    <n v="33"/>
    <x v="15"/>
    <x v="1168"/>
  </r>
  <r>
    <x v="162"/>
    <x v="3147"/>
    <x v="21"/>
    <x v="0"/>
    <s v="Mary Mansfield"/>
    <n v="0.95"/>
    <n v="0"/>
    <x v="10"/>
    <n v="0.34"/>
    <n v="9"/>
    <x v="15"/>
    <x v="233"/>
  </r>
  <r>
    <x v="162"/>
    <x v="3148"/>
    <x v="21"/>
    <x v="1"/>
    <s v="Mary Mansfield"/>
    <n v="0.95"/>
    <n v="0.2"/>
    <x v="56"/>
    <n v="0.34"/>
    <n v="24"/>
    <x v="23"/>
    <x v="1169"/>
  </r>
  <r>
    <x v="162"/>
    <x v="3149"/>
    <x v="33"/>
    <x v="0"/>
    <s v="Mary Mansfield"/>
    <n v="11.95"/>
    <n v="0"/>
    <x v="28"/>
    <n v="3.32"/>
    <n v="10"/>
    <x v="21"/>
    <x v="360"/>
  </r>
  <r>
    <x v="162"/>
    <x v="3149"/>
    <x v="46"/>
    <x v="0"/>
    <s v="Mary Mansfield"/>
    <n v="47.95"/>
    <n v="0"/>
    <x v="43"/>
    <n v="20.7"/>
    <n v="4"/>
    <x v="21"/>
    <x v="127"/>
  </r>
  <r>
    <x v="162"/>
    <x v="3149"/>
    <x v="25"/>
    <x v="0"/>
    <s v="Mary Mansfield"/>
    <n v="24.95"/>
    <n v="0"/>
    <x v="12"/>
    <n v="12.27"/>
    <n v="2"/>
    <x v="21"/>
    <x v="15"/>
  </r>
  <r>
    <x v="162"/>
    <x v="3150"/>
    <x v="30"/>
    <x v="1"/>
    <s v="Mary Mansfield"/>
    <n v="19.95"/>
    <n v="0"/>
    <x v="26"/>
    <n v="9.7799999999999994"/>
    <n v="16"/>
    <x v="12"/>
    <x v="1087"/>
  </r>
  <r>
    <x v="162"/>
    <x v="3151"/>
    <x v="49"/>
    <x v="0"/>
    <s v="Mary Mansfield"/>
    <n v="55.95"/>
    <n v="0"/>
    <x v="3"/>
    <n v="32.47"/>
    <n v="1"/>
    <x v="1"/>
    <x v="1170"/>
  </r>
  <r>
    <x v="162"/>
    <x v="3151"/>
    <x v="46"/>
    <x v="0"/>
    <s v="Mary Mansfield"/>
    <n v="47.95"/>
    <n v="0"/>
    <x v="43"/>
    <n v="20.7"/>
    <n v="1"/>
    <x v="1"/>
    <x v="217"/>
  </r>
  <r>
    <x v="162"/>
    <x v="3152"/>
    <x v="3"/>
    <x v="1"/>
    <s v="Mary Mansfield"/>
    <n v="55.95"/>
    <n v="0"/>
    <x v="3"/>
    <n v="16.059999999999999"/>
    <n v="26"/>
    <x v="23"/>
    <x v="345"/>
  </r>
  <r>
    <x v="162"/>
    <x v="3152"/>
    <x v="10"/>
    <x v="1"/>
    <s v="Mary Mansfield"/>
    <n v="0.95"/>
    <n v="0"/>
    <x v="10"/>
    <n v="0.42"/>
    <n v="16"/>
    <x v="23"/>
    <x v="265"/>
  </r>
  <r>
    <x v="162"/>
    <x v="3152"/>
    <x v="3"/>
    <x v="1"/>
    <s v="Mary Mansfield"/>
    <n v="55.95"/>
    <n v="0"/>
    <x v="3"/>
    <n v="16.059999999999999"/>
    <n v="2"/>
    <x v="23"/>
    <x v="182"/>
  </r>
  <r>
    <x v="162"/>
    <x v="3153"/>
    <x v="7"/>
    <x v="0"/>
    <s v="Mary Mansfield"/>
    <n v="65.95"/>
    <n v="0"/>
    <x v="27"/>
    <n v="37.97"/>
    <n v="23"/>
    <x v="13"/>
    <x v="1140"/>
  </r>
  <r>
    <x v="162"/>
    <x v="3154"/>
    <x v="3"/>
    <x v="0"/>
    <s v="Mary Mansfield"/>
    <n v="55.95"/>
    <n v="0"/>
    <x v="3"/>
    <n v="16.059999999999999"/>
    <n v="13"/>
    <x v="22"/>
    <x v="758"/>
  </r>
  <r>
    <x v="162"/>
    <x v="3155"/>
    <x v="47"/>
    <x v="1"/>
    <s v="Mary Mansfield"/>
    <n v="0.95"/>
    <n v="0"/>
    <x v="10"/>
    <n v="0.56999999999999995"/>
    <n v="4"/>
    <x v="19"/>
    <x v="132"/>
  </r>
  <r>
    <x v="162"/>
    <x v="3156"/>
    <x v="48"/>
    <x v="0"/>
    <s v="Mary Mansfield"/>
    <n v="38.950000000000003"/>
    <n v="0"/>
    <x v="9"/>
    <n v="24.76"/>
    <n v="29"/>
    <x v="14"/>
    <x v="1162"/>
  </r>
  <r>
    <x v="162"/>
    <x v="3157"/>
    <x v="15"/>
    <x v="0"/>
    <s v="Mary Mansfield"/>
    <n v="59.95"/>
    <n v="0"/>
    <x v="14"/>
    <n v="28.73"/>
    <n v="6"/>
    <x v="3"/>
    <x v="17"/>
  </r>
  <r>
    <x v="162"/>
    <x v="3158"/>
    <x v="13"/>
    <x v="1"/>
    <s v="Mary Mansfield"/>
    <n v="26.95"/>
    <n v="0.1"/>
    <x v="33"/>
    <n v="13.26"/>
    <n v="19"/>
    <x v="0"/>
    <x v="198"/>
  </r>
  <r>
    <x v="162"/>
    <x v="3159"/>
    <x v="17"/>
    <x v="0"/>
    <s v="Mary Mansfield"/>
    <n v="43.95"/>
    <n v="0"/>
    <x v="16"/>
    <n v="25.6"/>
    <n v="21"/>
    <x v="0"/>
    <x v="1171"/>
  </r>
  <r>
    <x v="162"/>
    <x v="3160"/>
    <x v="24"/>
    <x v="0"/>
    <s v="Mary Mansfield"/>
    <n v="26.95"/>
    <n v="0.1"/>
    <x v="33"/>
    <n v="12.42"/>
    <n v="15"/>
    <x v="6"/>
    <x v="1109"/>
  </r>
  <r>
    <x v="163"/>
    <x v="3161"/>
    <x v="15"/>
    <x v="4"/>
    <s v="Mary Mansfield"/>
    <n v="59.95"/>
    <n v="0"/>
    <x v="14"/>
    <n v="28.73"/>
    <n v="10"/>
    <x v="9"/>
    <x v="457"/>
  </r>
  <r>
    <x v="163"/>
    <x v="3161"/>
    <x v="39"/>
    <x v="4"/>
    <s v="Mary Mansfield"/>
    <n v="27.95"/>
    <n v="0"/>
    <x v="6"/>
    <n v="16.8"/>
    <n v="4"/>
    <x v="9"/>
    <x v="313"/>
  </r>
  <r>
    <x v="163"/>
    <x v="3161"/>
    <x v="20"/>
    <x v="4"/>
    <s v="Mary Mansfield"/>
    <n v="28.95"/>
    <n v="0"/>
    <x v="5"/>
    <n v="8.86"/>
    <n v="6"/>
    <x v="9"/>
    <x v="519"/>
  </r>
  <r>
    <x v="163"/>
    <x v="3161"/>
    <x v="0"/>
    <x v="4"/>
    <s v="Mary Mansfield"/>
    <n v="34.950000000000003"/>
    <n v="0.1"/>
    <x v="65"/>
    <n v="22.13"/>
    <n v="5"/>
    <x v="9"/>
    <x v="870"/>
  </r>
  <r>
    <x v="163"/>
    <x v="3162"/>
    <x v="15"/>
    <x v="2"/>
    <s v="Mary Mansfield"/>
    <n v="59.95"/>
    <n v="0.1"/>
    <x v="82"/>
    <n v="28.73"/>
    <n v="24"/>
    <x v="6"/>
    <x v="1172"/>
  </r>
  <r>
    <x v="163"/>
    <x v="3163"/>
    <x v="15"/>
    <x v="4"/>
    <s v="Mary Mansfield"/>
    <n v="59.95"/>
    <n v="0"/>
    <x v="14"/>
    <n v="28.73"/>
    <n v="3"/>
    <x v="16"/>
    <x v="147"/>
  </r>
  <r>
    <x v="163"/>
    <x v="3164"/>
    <x v="1"/>
    <x v="2"/>
    <s v="Mary Mansfield"/>
    <n v="16.95"/>
    <n v="0"/>
    <x v="19"/>
    <n v="6.53"/>
    <n v="32"/>
    <x v="1"/>
    <x v="1050"/>
  </r>
  <r>
    <x v="163"/>
    <x v="3164"/>
    <x v="32"/>
    <x v="2"/>
    <s v="Mary Mansfield"/>
    <n v="16.95"/>
    <n v="0"/>
    <x v="19"/>
    <n v="6.76"/>
    <n v="30"/>
    <x v="1"/>
    <x v="316"/>
  </r>
  <r>
    <x v="163"/>
    <x v="3165"/>
    <x v="17"/>
    <x v="4"/>
    <s v="Mary Mansfield"/>
    <n v="43.95"/>
    <n v="0"/>
    <x v="16"/>
    <n v="25.6"/>
    <n v="11"/>
    <x v="3"/>
    <x v="839"/>
  </r>
  <r>
    <x v="163"/>
    <x v="3166"/>
    <x v="7"/>
    <x v="2"/>
    <s v="Mary Mansfield"/>
    <n v="65.95"/>
    <n v="0"/>
    <x v="27"/>
    <n v="37.97"/>
    <n v="19"/>
    <x v="12"/>
    <x v="170"/>
  </r>
  <r>
    <x v="163"/>
    <x v="3167"/>
    <x v="36"/>
    <x v="4"/>
    <s v="Mary Mansfield"/>
    <n v="49.95"/>
    <n v="0"/>
    <x v="17"/>
    <n v="23.93"/>
    <n v="33"/>
    <x v="0"/>
    <x v="367"/>
  </r>
  <r>
    <x v="163"/>
    <x v="3167"/>
    <x v="30"/>
    <x v="4"/>
    <s v="Mary Mansfield"/>
    <n v="19.95"/>
    <n v="0.1"/>
    <x v="53"/>
    <n v="9.7799999999999994"/>
    <n v="2"/>
    <x v="0"/>
    <x v="1173"/>
  </r>
  <r>
    <x v="163"/>
    <x v="3167"/>
    <x v="12"/>
    <x v="4"/>
    <s v="Mary Mansfield"/>
    <n v="24.95"/>
    <n v="0"/>
    <x v="12"/>
    <n v="12.14"/>
    <n v="3"/>
    <x v="0"/>
    <x v="46"/>
  </r>
  <r>
    <x v="163"/>
    <x v="3168"/>
    <x v="11"/>
    <x v="2"/>
    <s v="Mary Mansfield"/>
    <n v="40.950000000000003"/>
    <n v="0.1"/>
    <x v="58"/>
    <n v="15.51"/>
    <n v="4"/>
    <x v="6"/>
    <x v="508"/>
  </r>
  <r>
    <x v="164"/>
    <x v="3169"/>
    <x v="47"/>
    <x v="1"/>
    <s v="Mary Mansfield"/>
    <n v="0.95"/>
    <n v="0"/>
    <x v="10"/>
    <n v="0.56999999999999995"/>
    <n v="22"/>
    <x v="9"/>
    <x v="48"/>
  </r>
  <r>
    <x v="164"/>
    <x v="3170"/>
    <x v="1"/>
    <x v="2"/>
    <s v="Mary Mansfield"/>
    <n v="16.95"/>
    <n v="0.1"/>
    <x v="1"/>
    <n v="6.53"/>
    <n v="14"/>
    <x v="3"/>
    <x v="1174"/>
  </r>
  <r>
    <x v="164"/>
    <x v="3170"/>
    <x v="25"/>
    <x v="2"/>
    <s v="Mary Mansfield"/>
    <n v="24.95"/>
    <n v="0"/>
    <x v="12"/>
    <n v="12.27"/>
    <n v="10"/>
    <x v="3"/>
    <x v="201"/>
  </r>
  <r>
    <x v="164"/>
    <x v="3171"/>
    <x v="48"/>
    <x v="1"/>
    <s v="Mary Mansfield"/>
    <n v="38.950000000000003"/>
    <n v="0"/>
    <x v="9"/>
    <n v="24.76"/>
    <n v="13"/>
    <x v="21"/>
    <x v="541"/>
  </r>
  <r>
    <x v="164"/>
    <x v="3172"/>
    <x v="44"/>
    <x v="2"/>
    <s v="Mary Mansfield"/>
    <n v="31.95"/>
    <n v="0"/>
    <x v="37"/>
    <n v="17.38"/>
    <n v="4"/>
    <x v="6"/>
    <x v="85"/>
  </r>
  <r>
    <x v="164"/>
    <x v="3173"/>
    <x v="38"/>
    <x v="1"/>
    <s v="Mary Mansfield"/>
    <n v="73.95"/>
    <n v="0"/>
    <x v="32"/>
    <n v="38.86"/>
    <n v="2"/>
    <x v="7"/>
    <x v="156"/>
  </r>
  <r>
    <x v="164"/>
    <x v="3173"/>
    <x v="45"/>
    <x v="1"/>
    <s v="Mary Mansfield"/>
    <n v="22.95"/>
    <n v="0"/>
    <x v="42"/>
    <n v="11.78"/>
    <n v="1"/>
    <x v="7"/>
    <x v="99"/>
  </r>
  <r>
    <x v="164"/>
    <x v="3173"/>
    <x v="28"/>
    <x v="1"/>
    <s v="Mary Mansfield"/>
    <n v="10.95"/>
    <n v="0"/>
    <x v="23"/>
    <n v="4.8"/>
    <n v="9"/>
    <x v="7"/>
    <x v="1017"/>
  </r>
  <r>
    <x v="165"/>
    <x v="3174"/>
    <x v="9"/>
    <x v="3"/>
    <s v="John Jones"/>
    <n v="38.950000000000003"/>
    <n v="0"/>
    <x v="9"/>
    <n v="22.33"/>
    <n v="8"/>
    <x v="9"/>
    <x v="452"/>
  </r>
  <r>
    <x v="165"/>
    <x v="3174"/>
    <x v="49"/>
    <x v="3"/>
    <s v="John Jones"/>
    <n v="55.95"/>
    <n v="0"/>
    <x v="3"/>
    <n v="32.47"/>
    <n v="29"/>
    <x v="9"/>
    <x v="389"/>
  </r>
  <r>
    <x v="165"/>
    <x v="3174"/>
    <x v="4"/>
    <x v="3"/>
    <s v="John Jones"/>
    <n v="4.95"/>
    <n v="0"/>
    <x v="4"/>
    <n v="1.82"/>
    <n v="6"/>
    <x v="9"/>
    <x v="621"/>
  </r>
  <r>
    <x v="165"/>
    <x v="3174"/>
    <x v="27"/>
    <x v="3"/>
    <s v="John Jones"/>
    <n v="26.95"/>
    <n v="0"/>
    <x v="2"/>
    <n v="12.53"/>
    <n v="2"/>
    <x v="9"/>
    <x v="294"/>
  </r>
  <r>
    <x v="165"/>
    <x v="3175"/>
    <x v="28"/>
    <x v="3"/>
    <s v="John Jones"/>
    <n v="10.95"/>
    <n v="0"/>
    <x v="23"/>
    <n v="4.8"/>
    <n v="5"/>
    <x v="14"/>
    <x v="371"/>
  </r>
  <r>
    <x v="165"/>
    <x v="3176"/>
    <x v="31"/>
    <x v="4"/>
    <s v="John Jones"/>
    <n v="0.95"/>
    <n v="0"/>
    <x v="10"/>
    <n v="0.35"/>
    <n v="19"/>
    <x v="15"/>
    <x v="67"/>
  </r>
  <r>
    <x v="165"/>
    <x v="3176"/>
    <x v="37"/>
    <x v="4"/>
    <s v="John Jones"/>
    <n v="63.95"/>
    <n v="0"/>
    <x v="31"/>
    <n v="27.1"/>
    <n v="6"/>
    <x v="15"/>
    <x v="899"/>
  </r>
  <r>
    <x v="165"/>
    <x v="3176"/>
    <x v="35"/>
    <x v="4"/>
    <s v="John Jones"/>
    <n v="48.95"/>
    <n v="0"/>
    <x v="30"/>
    <n v="24.52"/>
    <n v="26"/>
    <x v="15"/>
    <x v="1086"/>
  </r>
  <r>
    <x v="165"/>
    <x v="3177"/>
    <x v="19"/>
    <x v="3"/>
    <s v="John Jones"/>
    <n v="35.950000000000003"/>
    <n v="0"/>
    <x v="18"/>
    <n v="20.25"/>
    <n v="1"/>
    <x v="3"/>
    <x v="27"/>
  </r>
  <r>
    <x v="165"/>
    <x v="3177"/>
    <x v="45"/>
    <x v="3"/>
    <s v="John Jones"/>
    <n v="22.95"/>
    <n v="0"/>
    <x v="42"/>
    <n v="11.78"/>
    <n v="32"/>
    <x v="3"/>
    <x v="1175"/>
  </r>
  <r>
    <x v="165"/>
    <x v="3178"/>
    <x v="26"/>
    <x v="4"/>
    <s v="John Jones"/>
    <n v="3.95"/>
    <n v="0"/>
    <x v="22"/>
    <n v="1.43"/>
    <n v="15"/>
    <x v="15"/>
    <x v="190"/>
  </r>
  <r>
    <x v="165"/>
    <x v="3179"/>
    <x v="9"/>
    <x v="3"/>
    <s v="John Jones"/>
    <n v="38.950000000000003"/>
    <n v="0"/>
    <x v="9"/>
    <n v="22.33"/>
    <n v="8"/>
    <x v="11"/>
    <x v="452"/>
  </r>
  <r>
    <x v="165"/>
    <x v="3180"/>
    <x v="28"/>
    <x v="4"/>
    <s v="John Jones"/>
    <n v="10.95"/>
    <n v="0"/>
    <x v="23"/>
    <n v="4.8"/>
    <n v="12"/>
    <x v="1"/>
    <x v="853"/>
  </r>
  <r>
    <x v="165"/>
    <x v="3181"/>
    <x v="21"/>
    <x v="3"/>
    <s v="John Jones"/>
    <n v="0.95"/>
    <n v="0.1"/>
    <x v="21"/>
    <n v="0.34"/>
    <n v="7"/>
    <x v="14"/>
    <x v="644"/>
  </r>
  <r>
    <x v="165"/>
    <x v="3181"/>
    <x v="18"/>
    <x v="3"/>
    <s v="John Jones"/>
    <n v="49.95"/>
    <n v="0"/>
    <x v="17"/>
    <n v="24.77"/>
    <n v="36"/>
    <x v="14"/>
    <x v="61"/>
  </r>
  <r>
    <x v="165"/>
    <x v="3182"/>
    <x v="23"/>
    <x v="4"/>
    <s v="John Jones"/>
    <n v="0.95"/>
    <n v="0"/>
    <x v="10"/>
    <n v="0.5"/>
    <n v="21"/>
    <x v="21"/>
    <x v="120"/>
  </r>
  <r>
    <x v="165"/>
    <x v="3182"/>
    <x v="26"/>
    <x v="4"/>
    <s v="John Jones"/>
    <n v="3.95"/>
    <n v="0"/>
    <x v="22"/>
    <n v="1.43"/>
    <n v="6"/>
    <x v="21"/>
    <x v="245"/>
  </r>
  <r>
    <x v="165"/>
    <x v="3183"/>
    <x v="12"/>
    <x v="3"/>
    <s v="John Jones"/>
    <n v="24.95"/>
    <n v="0"/>
    <x v="12"/>
    <n v="12.14"/>
    <n v="1"/>
    <x v="16"/>
    <x v="76"/>
  </r>
  <r>
    <x v="165"/>
    <x v="3184"/>
    <x v="42"/>
    <x v="4"/>
    <s v="John Jones"/>
    <n v="0.95"/>
    <n v="0"/>
    <x v="10"/>
    <n v="0.47"/>
    <n v="6"/>
    <x v="4"/>
    <x v="53"/>
  </r>
  <r>
    <x v="165"/>
    <x v="3184"/>
    <x v="11"/>
    <x v="4"/>
    <s v="John Jones"/>
    <n v="40.950000000000003"/>
    <n v="0"/>
    <x v="11"/>
    <n v="15.51"/>
    <n v="5"/>
    <x v="4"/>
    <x v="601"/>
  </r>
  <r>
    <x v="165"/>
    <x v="3185"/>
    <x v="20"/>
    <x v="3"/>
    <s v="John Jones"/>
    <n v="28.95"/>
    <n v="0"/>
    <x v="5"/>
    <n v="8.86"/>
    <n v="4"/>
    <x v="20"/>
    <x v="779"/>
  </r>
  <r>
    <x v="165"/>
    <x v="3186"/>
    <x v="24"/>
    <x v="4"/>
    <s v="John Jones"/>
    <n v="26.95"/>
    <n v="0"/>
    <x v="2"/>
    <n v="12.42"/>
    <n v="20"/>
    <x v="3"/>
    <x v="35"/>
  </r>
  <r>
    <x v="165"/>
    <x v="3187"/>
    <x v="9"/>
    <x v="4"/>
    <s v="John Jones"/>
    <n v="38.950000000000003"/>
    <n v="0"/>
    <x v="9"/>
    <n v="22.33"/>
    <n v="1"/>
    <x v="16"/>
    <x v="14"/>
  </r>
  <r>
    <x v="165"/>
    <x v="3187"/>
    <x v="18"/>
    <x v="4"/>
    <s v="John Jones"/>
    <n v="49.95"/>
    <n v="0"/>
    <x v="17"/>
    <n v="24.77"/>
    <n v="19"/>
    <x v="16"/>
    <x v="766"/>
  </r>
  <r>
    <x v="165"/>
    <x v="3187"/>
    <x v="19"/>
    <x v="4"/>
    <s v="John Jones"/>
    <n v="35.950000000000003"/>
    <n v="0"/>
    <x v="18"/>
    <n v="20.25"/>
    <n v="2"/>
    <x v="16"/>
    <x v="24"/>
  </r>
  <r>
    <x v="165"/>
    <x v="3187"/>
    <x v="3"/>
    <x v="4"/>
    <s v="John Jones"/>
    <n v="55.95"/>
    <n v="0"/>
    <x v="3"/>
    <n v="16.059999999999999"/>
    <n v="13"/>
    <x v="16"/>
    <x v="758"/>
  </r>
  <r>
    <x v="165"/>
    <x v="3187"/>
    <x v="7"/>
    <x v="4"/>
    <s v="John Jones"/>
    <n v="65.95"/>
    <n v="0"/>
    <x v="27"/>
    <n v="37.97"/>
    <n v="5"/>
    <x v="16"/>
    <x v="377"/>
  </r>
  <r>
    <x v="166"/>
    <x v="3188"/>
    <x v="1"/>
    <x v="4"/>
    <s v="John Jones"/>
    <n v="16.95"/>
    <n v="0"/>
    <x v="19"/>
    <n v="6.53"/>
    <n v="26"/>
    <x v="22"/>
    <x v="192"/>
  </r>
  <r>
    <x v="166"/>
    <x v="3189"/>
    <x v="23"/>
    <x v="0"/>
    <s v="John Jones"/>
    <n v="0.95"/>
    <n v="0"/>
    <x v="10"/>
    <n v="0.5"/>
    <n v="34"/>
    <x v="2"/>
    <x v="1118"/>
  </r>
  <r>
    <x v="166"/>
    <x v="3190"/>
    <x v="0"/>
    <x v="4"/>
    <s v="John Jones"/>
    <n v="34.950000000000003"/>
    <n v="0.1"/>
    <x v="65"/>
    <n v="22.13"/>
    <n v="14"/>
    <x v="20"/>
    <x v="757"/>
  </r>
  <r>
    <x v="166"/>
    <x v="3191"/>
    <x v="37"/>
    <x v="3"/>
    <s v="John Jones"/>
    <n v="63.95"/>
    <n v="0.1"/>
    <x v="51"/>
    <n v="27.1"/>
    <n v="1"/>
    <x v="20"/>
    <x v="242"/>
  </r>
  <r>
    <x v="166"/>
    <x v="3191"/>
    <x v="24"/>
    <x v="3"/>
    <s v="John Jones"/>
    <n v="26.95"/>
    <n v="0"/>
    <x v="2"/>
    <n v="12.42"/>
    <n v="7"/>
    <x v="20"/>
    <x v="65"/>
  </r>
  <r>
    <x v="166"/>
    <x v="3191"/>
    <x v="24"/>
    <x v="3"/>
    <s v="John Jones"/>
    <n v="26.95"/>
    <n v="0.1"/>
    <x v="33"/>
    <n v="12.42"/>
    <n v="11"/>
    <x v="20"/>
    <x v="1095"/>
  </r>
  <r>
    <x v="166"/>
    <x v="3192"/>
    <x v="19"/>
    <x v="4"/>
    <s v="John Jones"/>
    <n v="35.950000000000003"/>
    <n v="0"/>
    <x v="18"/>
    <n v="20.25"/>
    <n v="2"/>
    <x v="2"/>
    <x v="24"/>
  </r>
  <r>
    <x v="166"/>
    <x v="3192"/>
    <x v="16"/>
    <x v="4"/>
    <s v="John Jones"/>
    <n v="18.95"/>
    <n v="0"/>
    <x v="15"/>
    <n v="9.98"/>
    <n v="21"/>
    <x v="2"/>
    <x v="1176"/>
  </r>
  <r>
    <x v="166"/>
    <x v="3192"/>
    <x v="46"/>
    <x v="4"/>
    <s v="John Jones"/>
    <n v="47.95"/>
    <n v="0"/>
    <x v="43"/>
    <n v="20.7"/>
    <n v="5"/>
    <x v="2"/>
    <x v="1142"/>
  </r>
  <r>
    <x v="166"/>
    <x v="3193"/>
    <x v="41"/>
    <x v="0"/>
    <s v="John Jones"/>
    <n v="24.95"/>
    <n v="0"/>
    <x v="12"/>
    <n v="9.3800000000000008"/>
    <n v="2"/>
    <x v="11"/>
    <x v="15"/>
  </r>
  <r>
    <x v="166"/>
    <x v="3194"/>
    <x v="35"/>
    <x v="3"/>
    <s v="John Jones"/>
    <n v="48.95"/>
    <n v="0"/>
    <x v="30"/>
    <n v="24.52"/>
    <n v="2"/>
    <x v="12"/>
    <x v="1143"/>
  </r>
  <r>
    <x v="166"/>
    <x v="3195"/>
    <x v="20"/>
    <x v="4"/>
    <s v="John Jones"/>
    <n v="28.95"/>
    <n v="0"/>
    <x v="5"/>
    <n v="8.86"/>
    <n v="11"/>
    <x v="15"/>
    <x v="503"/>
  </r>
  <r>
    <x v="166"/>
    <x v="3196"/>
    <x v="30"/>
    <x v="3"/>
    <s v="John Jones"/>
    <n v="19.95"/>
    <n v="0"/>
    <x v="26"/>
    <n v="9.7799999999999994"/>
    <n v="23"/>
    <x v="2"/>
    <x v="80"/>
  </r>
  <r>
    <x v="166"/>
    <x v="3196"/>
    <x v="33"/>
    <x v="3"/>
    <s v="John Jones"/>
    <n v="11.95"/>
    <n v="0"/>
    <x v="28"/>
    <n v="3.32"/>
    <n v="5"/>
    <x v="2"/>
    <x v="227"/>
  </r>
  <r>
    <x v="166"/>
    <x v="3197"/>
    <x v="3"/>
    <x v="0"/>
    <s v="John Jones"/>
    <n v="55.95"/>
    <n v="0"/>
    <x v="3"/>
    <n v="16.059999999999999"/>
    <n v="5"/>
    <x v="23"/>
    <x v="638"/>
  </r>
  <r>
    <x v="166"/>
    <x v="3198"/>
    <x v="46"/>
    <x v="4"/>
    <s v="John Jones"/>
    <n v="47.95"/>
    <n v="0"/>
    <x v="43"/>
    <n v="20.7"/>
    <n v="1"/>
    <x v="17"/>
    <x v="217"/>
  </r>
  <r>
    <x v="166"/>
    <x v="3199"/>
    <x v="26"/>
    <x v="0"/>
    <s v="John Jones"/>
    <n v="3.95"/>
    <n v="0"/>
    <x v="22"/>
    <n v="1.43"/>
    <n v="4"/>
    <x v="19"/>
    <x v="209"/>
  </r>
  <r>
    <x v="166"/>
    <x v="3200"/>
    <x v="6"/>
    <x v="4"/>
    <s v="John Jones"/>
    <n v="27.95"/>
    <n v="0.1"/>
    <x v="75"/>
    <n v="15.85"/>
    <n v="1"/>
    <x v="19"/>
    <x v="1157"/>
  </r>
  <r>
    <x v="166"/>
    <x v="3201"/>
    <x v="49"/>
    <x v="0"/>
    <s v="John Jones"/>
    <n v="55.95"/>
    <n v="0"/>
    <x v="3"/>
    <n v="32.47"/>
    <n v="18"/>
    <x v="4"/>
    <x v="352"/>
  </r>
  <r>
    <x v="166"/>
    <x v="3202"/>
    <x v="45"/>
    <x v="4"/>
    <s v="John Jones"/>
    <n v="22.95"/>
    <n v="0.1"/>
    <x v="45"/>
    <n v="11.78"/>
    <n v="10"/>
    <x v="11"/>
    <x v="1177"/>
  </r>
  <r>
    <x v="166"/>
    <x v="3203"/>
    <x v="33"/>
    <x v="3"/>
    <s v="John Jones"/>
    <n v="11.95"/>
    <n v="0"/>
    <x v="28"/>
    <n v="3.32"/>
    <n v="1"/>
    <x v="15"/>
    <x v="587"/>
  </r>
  <r>
    <x v="166"/>
    <x v="3204"/>
    <x v="8"/>
    <x v="4"/>
    <s v="John Jones"/>
    <n v="20.95"/>
    <n v="0"/>
    <x v="25"/>
    <n v="10.039999999999999"/>
    <n v="8"/>
    <x v="20"/>
    <x v="152"/>
  </r>
  <r>
    <x v="166"/>
    <x v="3205"/>
    <x v="8"/>
    <x v="0"/>
    <s v="John Jones"/>
    <n v="20.95"/>
    <n v="0"/>
    <x v="25"/>
    <n v="10.039999999999999"/>
    <n v="25"/>
    <x v="13"/>
    <x v="1026"/>
  </r>
  <r>
    <x v="166"/>
    <x v="3206"/>
    <x v="20"/>
    <x v="4"/>
    <s v="John Jones"/>
    <n v="28.95"/>
    <n v="0"/>
    <x v="5"/>
    <n v="8.86"/>
    <n v="4"/>
    <x v="18"/>
    <x v="779"/>
  </r>
  <r>
    <x v="166"/>
    <x v="3206"/>
    <x v="45"/>
    <x v="4"/>
    <s v="John Jones"/>
    <n v="22.95"/>
    <n v="0"/>
    <x v="42"/>
    <n v="11.78"/>
    <n v="19"/>
    <x v="18"/>
    <x v="1108"/>
  </r>
  <r>
    <x v="166"/>
    <x v="3207"/>
    <x v="26"/>
    <x v="0"/>
    <s v="John Jones"/>
    <n v="3.95"/>
    <n v="0"/>
    <x v="22"/>
    <n v="1.43"/>
    <n v="27"/>
    <x v="0"/>
    <x v="1178"/>
  </r>
  <r>
    <x v="166"/>
    <x v="3208"/>
    <x v="9"/>
    <x v="4"/>
    <s v="John Jones"/>
    <n v="38.950000000000003"/>
    <n v="0"/>
    <x v="9"/>
    <n v="22.33"/>
    <n v="8"/>
    <x v="18"/>
    <x v="452"/>
  </r>
  <r>
    <x v="166"/>
    <x v="3209"/>
    <x v="16"/>
    <x v="3"/>
    <s v="John Jones"/>
    <n v="18.95"/>
    <n v="0"/>
    <x v="15"/>
    <n v="9.98"/>
    <n v="31"/>
    <x v="4"/>
    <x v="1179"/>
  </r>
  <r>
    <x v="166"/>
    <x v="3209"/>
    <x v="11"/>
    <x v="3"/>
    <s v="John Jones"/>
    <n v="40.950000000000003"/>
    <n v="0"/>
    <x v="11"/>
    <n v="15.51"/>
    <n v="1"/>
    <x v="4"/>
    <x v="44"/>
  </r>
  <r>
    <x v="166"/>
    <x v="3210"/>
    <x v="19"/>
    <x v="0"/>
    <s v="John Jones"/>
    <n v="35.950000000000003"/>
    <n v="0"/>
    <x v="18"/>
    <n v="20.25"/>
    <n v="1"/>
    <x v="2"/>
    <x v="27"/>
  </r>
  <r>
    <x v="166"/>
    <x v="3210"/>
    <x v="22"/>
    <x v="0"/>
    <s v="John Jones"/>
    <n v="44.95"/>
    <n v="0"/>
    <x v="20"/>
    <n v="27.95"/>
    <n v="6"/>
    <x v="2"/>
    <x v="526"/>
  </r>
  <r>
    <x v="166"/>
    <x v="3211"/>
    <x v="9"/>
    <x v="4"/>
    <s v="John Jones"/>
    <n v="38.950000000000003"/>
    <n v="0"/>
    <x v="9"/>
    <n v="22.33"/>
    <n v="2"/>
    <x v="10"/>
    <x v="23"/>
  </r>
  <r>
    <x v="166"/>
    <x v="3212"/>
    <x v="48"/>
    <x v="3"/>
    <s v="John Jones"/>
    <n v="38.950000000000003"/>
    <n v="0"/>
    <x v="9"/>
    <n v="24.76"/>
    <n v="6"/>
    <x v="2"/>
    <x v="10"/>
  </r>
  <r>
    <x v="166"/>
    <x v="3213"/>
    <x v="19"/>
    <x v="0"/>
    <s v="John Jones"/>
    <n v="35.950000000000003"/>
    <n v="0"/>
    <x v="18"/>
    <n v="20.25"/>
    <n v="2"/>
    <x v="22"/>
    <x v="24"/>
  </r>
  <r>
    <x v="166"/>
    <x v="3214"/>
    <x v="40"/>
    <x v="4"/>
    <s v="John Jones"/>
    <n v="54.95"/>
    <n v="0"/>
    <x v="34"/>
    <n v="26.65"/>
    <n v="25"/>
    <x v="19"/>
    <x v="206"/>
  </r>
  <r>
    <x v="166"/>
    <x v="3215"/>
    <x v="33"/>
    <x v="3"/>
    <s v="John Jones"/>
    <n v="11.95"/>
    <n v="0.1"/>
    <x v="38"/>
    <n v="3.32"/>
    <n v="7"/>
    <x v="14"/>
    <x v="663"/>
  </r>
  <r>
    <x v="166"/>
    <x v="3216"/>
    <x v="39"/>
    <x v="4"/>
    <s v="John Jones"/>
    <n v="27.95"/>
    <n v="0"/>
    <x v="6"/>
    <n v="16.8"/>
    <n v="13"/>
    <x v="11"/>
    <x v="632"/>
  </r>
  <r>
    <x v="166"/>
    <x v="3217"/>
    <x v="40"/>
    <x v="0"/>
    <s v="John Jones"/>
    <n v="54.95"/>
    <n v="0"/>
    <x v="34"/>
    <n v="26.65"/>
    <n v="2"/>
    <x v="14"/>
    <x v="451"/>
  </r>
  <r>
    <x v="166"/>
    <x v="3218"/>
    <x v="37"/>
    <x v="3"/>
    <s v="John Jones"/>
    <n v="63.95"/>
    <n v="0"/>
    <x v="31"/>
    <n v="27.1"/>
    <n v="4"/>
    <x v="22"/>
    <x v="349"/>
  </r>
  <r>
    <x v="166"/>
    <x v="3219"/>
    <x v="12"/>
    <x v="0"/>
    <s v="John Jones"/>
    <n v="24.95"/>
    <n v="0"/>
    <x v="12"/>
    <n v="12.14"/>
    <n v="4"/>
    <x v="4"/>
    <x v="174"/>
  </r>
  <r>
    <x v="166"/>
    <x v="3220"/>
    <x v="48"/>
    <x v="0"/>
    <s v="John Jones"/>
    <n v="38.950000000000003"/>
    <n v="0"/>
    <x v="9"/>
    <n v="24.76"/>
    <n v="18"/>
    <x v="8"/>
    <x v="1051"/>
  </r>
  <r>
    <x v="166"/>
    <x v="3221"/>
    <x v="37"/>
    <x v="4"/>
    <s v="John Jones"/>
    <n v="63.95"/>
    <n v="0"/>
    <x v="31"/>
    <n v="27.1"/>
    <n v="2"/>
    <x v="22"/>
    <x v="62"/>
  </r>
  <r>
    <x v="166"/>
    <x v="3222"/>
    <x v="36"/>
    <x v="0"/>
    <s v="John Jones"/>
    <n v="49.95"/>
    <n v="0.1"/>
    <x v="60"/>
    <n v="23.93"/>
    <n v="15"/>
    <x v="1"/>
    <x v="1180"/>
  </r>
  <r>
    <x v="166"/>
    <x v="3223"/>
    <x v="43"/>
    <x v="4"/>
    <s v="John Jones"/>
    <n v="24.95"/>
    <n v="0.1"/>
    <x v="46"/>
    <n v="11.48"/>
    <n v="4"/>
    <x v="9"/>
    <x v="705"/>
  </r>
  <r>
    <x v="166"/>
    <x v="3224"/>
    <x v="22"/>
    <x v="0"/>
    <s v="John Jones"/>
    <n v="44.95"/>
    <n v="0"/>
    <x v="20"/>
    <n v="27.95"/>
    <n v="6"/>
    <x v="23"/>
    <x v="526"/>
  </r>
  <r>
    <x v="166"/>
    <x v="3224"/>
    <x v="27"/>
    <x v="0"/>
    <s v="John Jones"/>
    <n v="26.95"/>
    <n v="0"/>
    <x v="2"/>
    <n v="12.53"/>
    <n v="30"/>
    <x v="23"/>
    <x v="573"/>
  </r>
  <r>
    <x v="166"/>
    <x v="3225"/>
    <x v="2"/>
    <x v="4"/>
    <s v="John Jones"/>
    <n v="26.95"/>
    <n v="0"/>
    <x v="2"/>
    <n v="12.24"/>
    <n v="18"/>
    <x v="2"/>
    <x v="13"/>
  </r>
  <r>
    <x v="166"/>
    <x v="3226"/>
    <x v="10"/>
    <x v="4"/>
    <s v="John Jones"/>
    <n v="0.95"/>
    <n v="0"/>
    <x v="10"/>
    <n v="0.42"/>
    <n v="4"/>
    <x v="14"/>
    <x v="132"/>
  </r>
  <r>
    <x v="166"/>
    <x v="3226"/>
    <x v="10"/>
    <x v="4"/>
    <s v="John Jones"/>
    <n v="0.95"/>
    <n v="0"/>
    <x v="10"/>
    <n v="0.42"/>
    <n v="8"/>
    <x v="14"/>
    <x v="194"/>
  </r>
  <r>
    <x v="166"/>
    <x v="3227"/>
    <x v="47"/>
    <x v="3"/>
    <s v="John Jones"/>
    <n v="0.95"/>
    <n v="0.1"/>
    <x v="21"/>
    <n v="0.56999999999999995"/>
    <n v="5"/>
    <x v="17"/>
    <x v="559"/>
  </r>
  <r>
    <x v="166"/>
    <x v="3227"/>
    <x v="14"/>
    <x v="3"/>
    <s v="John Jones"/>
    <n v="2.95"/>
    <n v="0"/>
    <x v="13"/>
    <n v="1.68"/>
    <n v="4"/>
    <x v="17"/>
    <x v="574"/>
  </r>
  <r>
    <x v="166"/>
    <x v="3227"/>
    <x v="35"/>
    <x v="3"/>
    <s v="John Jones"/>
    <n v="48.95"/>
    <n v="0"/>
    <x v="30"/>
    <n v="24.52"/>
    <n v="4"/>
    <x v="17"/>
    <x v="734"/>
  </r>
  <r>
    <x v="166"/>
    <x v="3228"/>
    <x v="2"/>
    <x v="0"/>
    <s v="John Jones"/>
    <n v="26.95"/>
    <n v="0"/>
    <x v="2"/>
    <n v="12.24"/>
    <n v="10"/>
    <x v="0"/>
    <x v="280"/>
  </r>
  <r>
    <x v="166"/>
    <x v="3228"/>
    <x v="27"/>
    <x v="0"/>
    <s v="John Jones"/>
    <n v="26.95"/>
    <n v="0"/>
    <x v="2"/>
    <n v="12.53"/>
    <n v="21"/>
    <x v="0"/>
    <x v="788"/>
  </r>
  <r>
    <x v="166"/>
    <x v="3229"/>
    <x v="46"/>
    <x v="3"/>
    <s v="John Jones"/>
    <n v="47.95"/>
    <n v="0"/>
    <x v="43"/>
    <n v="20.7"/>
    <n v="2"/>
    <x v="6"/>
    <x v="100"/>
  </r>
  <r>
    <x v="166"/>
    <x v="3230"/>
    <x v="10"/>
    <x v="4"/>
    <s v="John Jones"/>
    <n v="0.95"/>
    <n v="0.1"/>
    <x v="21"/>
    <n v="0.42"/>
    <n v="10"/>
    <x v="2"/>
    <x v="388"/>
  </r>
  <r>
    <x v="166"/>
    <x v="3230"/>
    <x v="21"/>
    <x v="4"/>
    <s v="John Jones"/>
    <n v="0.95"/>
    <n v="0"/>
    <x v="10"/>
    <n v="0.34"/>
    <n v="18"/>
    <x v="2"/>
    <x v="311"/>
  </r>
  <r>
    <x v="166"/>
    <x v="3231"/>
    <x v="36"/>
    <x v="0"/>
    <s v="John Jones"/>
    <n v="49.95"/>
    <n v="0"/>
    <x v="17"/>
    <n v="23.93"/>
    <n v="43"/>
    <x v="0"/>
    <x v="1181"/>
  </r>
  <r>
    <x v="166"/>
    <x v="3232"/>
    <x v="37"/>
    <x v="3"/>
    <s v="John Jones"/>
    <n v="63.95"/>
    <n v="0"/>
    <x v="31"/>
    <n v="27.1"/>
    <n v="1"/>
    <x v="11"/>
    <x v="128"/>
  </r>
  <r>
    <x v="166"/>
    <x v="3233"/>
    <x v="46"/>
    <x v="4"/>
    <s v="John Jones"/>
    <n v="47.95"/>
    <n v="0"/>
    <x v="43"/>
    <n v="20.7"/>
    <n v="2"/>
    <x v="3"/>
    <x v="100"/>
  </r>
  <r>
    <x v="166"/>
    <x v="3234"/>
    <x v="20"/>
    <x v="0"/>
    <s v="John Jones"/>
    <n v="28.95"/>
    <n v="0"/>
    <x v="5"/>
    <n v="8.86"/>
    <n v="34"/>
    <x v="23"/>
    <x v="286"/>
  </r>
  <r>
    <x v="166"/>
    <x v="3235"/>
    <x v="23"/>
    <x v="4"/>
    <s v="John Jones"/>
    <n v="0.95"/>
    <n v="0"/>
    <x v="10"/>
    <n v="0.5"/>
    <n v="43"/>
    <x v="21"/>
    <x v="1023"/>
  </r>
  <r>
    <x v="166"/>
    <x v="3236"/>
    <x v="44"/>
    <x v="3"/>
    <s v="John Jones"/>
    <n v="31.95"/>
    <n v="0"/>
    <x v="37"/>
    <n v="17.38"/>
    <n v="5"/>
    <x v="13"/>
    <x v="980"/>
  </r>
  <r>
    <x v="166"/>
    <x v="3237"/>
    <x v="36"/>
    <x v="0"/>
    <s v="John Jones"/>
    <n v="49.95"/>
    <n v="0.1"/>
    <x v="60"/>
    <n v="23.93"/>
    <n v="48"/>
    <x v="3"/>
    <x v="1182"/>
  </r>
  <r>
    <x v="166"/>
    <x v="3238"/>
    <x v="45"/>
    <x v="3"/>
    <s v="John Jones"/>
    <n v="22.95"/>
    <n v="0"/>
    <x v="42"/>
    <n v="11.78"/>
    <n v="23"/>
    <x v="13"/>
    <x v="588"/>
  </r>
  <r>
    <x v="166"/>
    <x v="3239"/>
    <x v="20"/>
    <x v="4"/>
    <s v="John Jones"/>
    <n v="28.95"/>
    <n v="0"/>
    <x v="5"/>
    <n v="8.86"/>
    <n v="26"/>
    <x v="8"/>
    <x v="25"/>
  </r>
  <r>
    <x v="166"/>
    <x v="3240"/>
    <x v="34"/>
    <x v="3"/>
    <s v="John Jones"/>
    <n v="37.950000000000003"/>
    <n v="0.1"/>
    <x v="63"/>
    <n v="15.35"/>
    <n v="8"/>
    <x v="6"/>
    <x v="1183"/>
  </r>
  <r>
    <x v="166"/>
    <x v="3241"/>
    <x v="16"/>
    <x v="0"/>
    <s v="John Jones"/>
    <n v="18.95"/>
    <n v="0"/>
    <x v="15"/>
    <n v="9.98"/>
    <n v="26"/>
    <x v="15"/>
    <x v="918"/>
  </r>
  <r>
    <x v="166"/>
    <x v="3242"/>
    <x v="36"/>
    <x v="4"/>
    <s v="John Jones"/>
    <n v="49.95"/>
    <n v="0"/>
    <x v="17"/>
    <n v="23.93"/>
    <n v="7"/>
    <x v="5"/>
    <x v="267"/>
  </r>
  <r>
    <x v="166"/>
    <x v="3242"/>
    <x v="3"/>
    <x v="4"/>
    <s v="John Jones"/>
    <n v="55.95"/>
    <n v="0"/>
    <x v="3"/>
    <n v="16.059999999999999"/>
    <n v="14"/>
    <x v="5"/>
    <x v="195"/>
  </r>
  <r>
    <x v="166"/>
    <x v="3243"/>
    <x v="10"/>
    <x v="0"/>
    <s v="John Jones"/>
    <n v="0.95"/>
    <n v="0.1"/>
    <x v="21"/>
    <n v="0.42"/>
    <n v="18"/>
    <x v="19"/>
    <x v="797"/>
  </r>
  <r>
    <x v="166"/>
    <x v="3243"/>
    <x v="3"/>
    <x v="0"/>
    <s v="John Jones"/>
    <n v="55.95"/>
    <n v="0"/>
    <x v="3"/>
    <n v="16.059999999999999"/>
    <n v="34"/>
    <x v="19"/>
    <x v="1184"/>
  </r>
  <r>
    <x v="166"/>
    <x v="3244"/>
    <x v="21"/>
    <x v="3"/>
    <s v="John Jones"/>
    <n v="0.95"/>
    <n v="0"/>
    <x v="10"/>
    <n v="0.34"/>
    <n v="25"/>
    <x v="6"/>
    <x v="510"/>
  </r>
  <r>
    <x v="166"/>
    <x v="3244"/>
    <x v="3"/>
    <x v="3"/>
    <s v="John Jones"/>
    <n v="55.95"/>
    <n v="0.1"/>
    <x v="35"/>
    <n v="16.059999999999999"/>
    <n v="4"/>
    <x v="6"/>
    <x v="955"/>
  </r>
  <r>
    <x v="166"/>
    <x v="3244"/>
    <x v="18"/>
    <x v="3"/>
    <s v="John Jones"/>
    <n v="49.95"/>
    <n v="0"/>
    <x v="17"/>
    <n v="24.77"/>
    <n v="29"/>
    <x v="6"/>
    <x v="859"/>
  </r>
  <r>
    <x v="166"/>
    <x v="3244"/>
    <x v="7"/>
    <x v="3"/>
    <s v="John Jones"/>
    <n v="65.95"/>
    <n v="0"/>
    <x v="27"/>
    <n v="37.97"/>
    <n v="8"/>
    <x v="6"/>
    <x v="110"/>
  </r>
  <r>
    <x v="166"/>
    <x v="3245"/>
    <x v="19"/>
    <x v="0"/>
    <s v="John Jones"/>
    <n v="35.950000000000003"/>
    <n v="0"/>
    <x v="18"/>
    <n v="20.25"/>
    <n v="2"/>
    <x v="12"/>
    <x v="24"/>
  </r>
  <r>
    <x v="166"/>
    <x v="3246"/>
    <x v="14"/>
    <x v="4"/>
    <s v="John Jones"/>
    <n v="2.95"/>
    <n v="0"/>
    <x v="13"/>
    <n v="1.68"/>
    <n v="12"/>
    <x v="12"/>
    <x v="16"/>
  </r>
  <r>
    <x v="166"/>
    <x v="3247"/>
    <x v="18"/>
    <x v="3"/>
    <s v="John Jones"/>
    <n v="49.95"/>
    <n v="0"/>
    <x v="17"/>
    <n v="24.77"/>
    <n v="4"/>
    <x v="4"/>
    <x v="946"/>
  </r>
  <r>
    <x v="166"/>
    <x v="3248"/>
    <x v="4"/>
    <x v="0"/>
    <s v="John Jones"/>
    <n v="4.95"/>
    <n v="0"/>
    <x v="4"/>
    <n v="1.82"/>
    <n v="5"/>
    <x v="16"/>
    <x v="268"/>
  </r>
  <r>
    <x v="166"/>
    <x v="3249"/>
    <x v="13"/>
    <x v="4"/>
    <s v="John Jones"/>
    <n v="26.95"/>
    <n v="0.1"/>
    <x v="33"/>
    <n v="13.26"/>
    <n v="21"/>
    <x v="20"/>
    <x v="730"/>
  </r>
  <r>
    <x v="166"/>
    <x v="3249"/>
    <x v="45"/>
    <x v="4"/>
    <s v="John Jones"/>
    <n v="22.95"/>
    <n v="0"/>
    <x v="42"/>
    <n v="11.78"/>
    <n v="4"/>
    <x v="20"/>
    <x v="635"/>
  </r>
  <r>
    <x v="166"/>
    <x v="3250"/>
    <x v="49"/>
    <x v="3"/>
    <s v="John Jones"/>
    <n v="55.95"/>
    <n v="0"/>
    <x v="3"/>
    <n v="32.47"/>
    <n v="2"/>
    <x v="11"/>
    <x v="182"/>
  </r>
  <r>
    <x v="166"/>
    <x v="3251"/>
    <x v="15"/>
    <x v="4"/>
    <s v="John Jones"/>
    <n v="59.95"/>
    <n v="0"/>
    <x v="14"/>
    <n v="28.73"/>
    <n v="14"/>
    <x v="17"/>
    <x v="553"/>
  </r>
  <r>
    <x v="166"/>
    <x v="3252"/>
    <x v="19"/>
    <x v="3"/>
    <s v="John Jones"/>
    <n v="35.950000000000003"/>
    <n v="0"/>
    <x v="18"/>
    <n v="20.25"/>
    <n v="1"/>
    <x v="6"/>
    <x v="27"/>
  </r>
  <r>
    <x v="166"/>
    <x v="3253"/>
    <x v="0"/>
    <x v="0"/>
    <s v="John Jones"/>
    <n v="34.950000000000003"/>
    <n v="0"/>
    <x v="0"/>
    <n v="22.13"/>
    <n v="8"/>
    <x v="11"/>
    <x v="32"/>
  </r>
  <r>
    <x v="166"/>
    <x v="3254"/>
    <x v="22"/>
    <x v="3"/>
    <s v="John Jones"/>
    <n v="44.95"/>
    <n v="0"/>
    <x v="20"/>
    <n v="27.95"/>
    <n v="7"/>
    <x v="23"/>
    <x v="338"/>
  </r>
  <r>
    <x v="166"/>
    <x v="3255"/>
    <x v="14"/>
    <x v="4"/>
    <s v="John Jones"/>
    <n v="2.95"/>
    <n v="0"/>
    <x v="13"/>
    <n v="1.68"/>
    <n v="1"/>
    <x v="20"/>
    <x v="782"/>
  </r>
  <r>
    <x v="166"/>
    <x v="3255"/>
    <x v="24"/>
    <x v="4"/>
    <s v="John Jones"/>
    <n v="26.95"/>
    <n v="0.1"/>
    <x v="33"/>
    <n v="12.42"/>
    <n v="8"/>
    <x v="20"/>
    <x v="228"/>
  </r>
  <r>
    <x v="166"/>
    <x v="3256"/>
    <x v="21"/>
    <x v="0"/>
    <s v="John Jones"/>
    <n v="0.95"/>
    <n v="0"/>
    <x v="10"/>
    <n v="0.34"/>
    <n v="27"/>
    <x v="5"/>
    <x v="348"/>
  </r>
  <r>
    <x v="166"/>
    <x v="3257"/>
    <x v="10"/>
    <x v="4"/>
    <s v="John Jones"/>
    <n v="0.95"/>
    <n v="0"/>
    <x v="10"/>
    <n v="0.42"/>
    <n v="12"/>
    <x v="0"/>
    <x v="386"/>
  </r>
  <r>
    <x v="166"/>
    <x v="3258"/>
    <x v="25"/>
    <x v="0"/>
    <s v="John Jones"/>
    <n v="24.95"/>
    <n v="0"/>
    <x v="12"/>
    <n v="12.27"/>
    <n v="6"/>
    <x v="6"/>
    <x v="421"/>
  </r>
  <r>
    <x v="166"/>
    <x v="3258"/>
    <x v="29"/>
    <x v="0"/>
    <s v="John Jones"/>
    <n v="7.95"/>
    <n v="0"/>
    <x v="55"/>
    <n v="4.53"/>
    <n v="43"/>
    <x v="6"/>
    <x v="1185"/>
  </r>
  <r>
    <x v="166"/>
    <x v="3259"/>
    <x v="49"/>
    <x v="3"/>
    <s v="John Jones"/>
    <n v="55.95"/>
    <n v="0"/>
    <x v="3"/>
    <n v="32.47"/>
    <n v="17"/>
    <x v="21"/>
    <x v="31"/>
  </r>
  <r>
    <x v="166"/>
    <x v="3260"/>
    <x v="37"/>
    <x v="4"/>
    <s v="John Jones"/>
    <n v="63.95"/>
    <n v="0"/>
    <x v="31"/>
    <n v="27.1"/>
    <n v="4"/>
    <x v="7"/>
    <x v="349"/>
  </r>
  <r>
    <x v="166"/>
    <x v="3260"/>
    <x v="28"/>
    <x v="4"/>
    <s v="John Jones"/>
    <n v="10.95"/>
    <n v="0"/>
    <x v="23"/>
    <n v="4.8"/>
    <n v="15"/>
    <x v="7"/>
    <x v="1186"/>
  </r>
  <r>
    <x v="166"/>
    <x v="3261"/>
    <x v="21"/>
    <x v="3"/>
    <s v="John Jones"/>
    <n v="0.95"/>
    <n v="0.2"/>
    <x v="56"/>
    <n v="0.34"/>
    <n v="6"/>
    <x v="7"/>
    <x v="1187"/>
  </r>
  <r>
    <x v="166"/>
    <x v="3262"/>
    <x v="12"/>
    <x v="4"/>
    <s v="John Jones"/>
    <n v="24.95"/>
    <n v="0"/>
    <x v="12"/>
    <n v="12.14"/>
    <n v="2"/>
    <x v="10"/>
    <x v="15"/>
  </r>
  <r>
    <x v="166"/>
    <x v="3263"/>
    <x v="37"/>
    <x v="0"/>
    <s v="John Jones"/>
    <n v="63.95"/>
    <n v="0"/>
    <x v="31"/>
    <n v="27.1"/>
    <n v="4"/>
    <x v="21"/>
    <x v="349"/>
  </r>
  <r>
    <x v="166"/>
    <x v="3263"/>
    <x v="35"/>
    <x v="0"/>
    <s v="John Jones"/>
    <n v="48.95"/>
    <n v="0.2"/>
    <x v="102"/>
    <n v="24.52"/>
    <n v="23"/>
    <x v="21"/>
    <x v="1188"/>
  </r>
  <r>
    <x v="166"/>
    <x v="3264"/>
    <x v="49"/>
    <x v="4"/>
    <s v="John Jones"/>
    <n v="55.95"/>
    <n v="0"/>
    <x v="3"/>
    <n v="32.47"/>
    <n v="21"/>
    <x v="12"/>
    <x v="505"/>
  </r>
  <r>
    <x v="166"/>
    <x v="3264"/>
    <x v="45"/>
    <x v="4"/>
    <s v="John Jones"/>
    <n v="22.95"/>
    <n v="0"/>
    <x v="42"/>
    <n v="11.78"/>
    <n v="26"/>
    <x v="12"/>
    <x v="739"/>
  </r>
  <r>
    <x v="166"/>
    <x v="3264"/>
    <x v="28"/>
    <x v="4"/>
    <s v="John Jones"/>
    <n v="10.95"/>
    <n v="0"/>
    <x v="23"/>
    <n v="4.8"/>
    <n v="27"/>
    <x v="12"/>
    <x v="119"/>
  </r>
  <r>
    <x v="166"/>
    <x v="3265"/>
    <x v="30"/>
    <x v="0"/>
    <s v="John Jones"/>
    <n v="19.95"/>
    <n v="0"/>
    <x v="26"/>
    <n v="9.7799999999999994"/>
    <n v="14"/>
    <x v="14"/>
    <x v="427"/>
  </r>
  <r>
    <x v="166"/>
    <x v="3265"/>
    <x v="20"/>
    <x v="0"/>
    <s v="John Jones"/>
    <n v="28.95"/>
    <n v="0"/>
    <x v="5"/>
    <n v="8.86"/>
    <n v="4"/>
    <x v="14"/>
    <x v="779"/>
  </r>
  <r>
    <x v="166"/>
    <x v="3266"/>
    <x v="4"/>
    <x v="4"/>
    <s v="John Jones"/>
    <n v="4.95"/>
    <n v="0.1"/>
    <x v="41"/>
    <n v="1.82"/>
    <n v="4"/>
    <x v="13"/>
    <x v="1189"/>
  </r>
  <r>
    <x v="166"/>
    <x v="3267"/>
    <x v="38"/>
    <x v="3"/>
    <s v="John Jones"/>
    <n v="73.95"/>
    <n v="0"/>
    <x v="32"/>
    <n v="38.86"/>
    <n v="1"/>
    <x v="6"/>
    <x v="64"/>
  </r>
  <r>
    <x v="166"/>
    <x v="3267"/>
    <x v="6"/>
    <x v="3"/>
    <s v="John Jones"/>
    <n v="27.95"/>
    <n v="0.2"/>
    <x v="91"/>
    <n v="15.85"/>
    <n v="5"/>
    <x v="6"/>
    <x v="313"/>
  </r>
  <r>
    <x v="166"/>
    <x v="3268"/>
    <x v="40"/>
    <x v="4"/>
    <s v="John Jones"/>
    <n v="54.95"/>
    <n v="0"/>
    <x v="34"/>
    <n v="26.65"/>
    <n v="43"/>
    <x v="7"/>
    <x v="1190"/>
  </r>
  <r>
    <x v="166"/>
    <x v="3269"/>
    <x v="45"/>
    <x v="4"/>
    <s v="John Jones"/>
    <n v="22.95"/>
    <n v="0"/>
    <x v="42"/>
    <n v="11.78"/>
    <n v="11"/>
    <x v="22"/>
    <x v="598"/>
  </r>
  <r>
    <x v="166"/>
    <x v="3270"/>
    <x v="20"/>
    <x v="3"/>
    <s v="John Jones"/>
    <n v="28.95"/>
    <n v="0"/>
    <x v="5"/>
    <n v="8.86"/>
    <n v="2"/>
    <x v="21"/>
    <x v="411"/>
  </r>
  <r>
    <x v="166"/>
    <x v="3271"/>
    <x v="21"/>
    <x v="3"/>
    <s v="John Jones"/>
    <n v="0.95"/>
    <n v="0"/>
    <x v="10"/>
    <n v="0.34"/>
    <n v="6"/>
    <x v="11"/>
    <x v="53"/>
  </r>
  <r>
    <x v="166"/>
    <x v="3272"/>
    <x v="36"/>
    <x v="0"/>
    <s v="John Jones"/>
    <n v="49.95"/>
    <n v="0"/>
    <x v="17"/>
    <n v="23.93"/>
    <n v="37"/>
    <x v="14"/>
    <x v="379"/>
  </r>
  <r>
    <x v="166"/>
    <x v="3273"/>
    <x v="20"/>
    <x v="0"/>
    <s v="John Jones"/>
    <n v="28.95"/>
    <n v="0"/>
    <x v="5"/>
    <n v="8.86"/>
    <n v="34"/>
    <x v="16"/>
    <x v="286"/>
  </r>
  <r>
    <x v="166"/>
    <x v="3274"/>
    <x v="9"/>
    <x v="3"/>
    <s v="John Jones"/>
    <n v="38.950000000000003"/>
    <n v="0"/>
    <x v="9"/>
    <n v="22.33"/>
    <n v="7"/>
    <x v="16"/>
    <x v="378"/>
  </r>
  <r>
    <x v="166"/>
    <x v="3275"/>
    <x v="23"/>
    <x v="0"/>
    <s v="John Jones"/>
    <n v="0.95"/>
    <n v="0"/>
    <x v="10"/>
    <n v="0.5"/>
    <n v="6"/>
    <x v="17"/>
    <x v="53"/>
  </r>
  <r>
    <x v="166"/>
    <x v="3276"/>
    <x v="19"/>
    <x v="3"/>
    <s v="John Jones"/>
    <n v="35.950000000000003"/>
    <n v="0"/>
    <x v="18"/>
    <n v="20.25"/>
    <n v="2"/>
    <x v="1"/>
    <x v="24"/>
  </r>
  <r>
    <x v="166"/>
    <x v="3277"/>
    <x v="35"/>
    <x v="4"/>
    <s v="John Jones"/>
    <n v="48.95"/>
    <n v="0"/>
    <x v="30"/>
    <n v="24.52"/>
    <n v="34"/>
    <x v="20"/>
    <x v="1191"/>
  </r>
  <r>
    <x v="166"/>
    <x v="3278"/>
    <x v="48"/>
    <x v="3"/>
    <s v="John Jones"/>
    <n v="38.950000000000003"/>
    <n v="0.1"/>
    <x v="36"/>
    <n v="24.76"/>
    <n v="17"/>
    <x v="12"/>
    <x v="1192"/>
  </r>
  <r>
    <x v="166"/>
    <x v="3279"/>
    <x v="27"/>
    <x v="0"/>
    <s v="John Jones"/>
    <n v="26.95"/>
    <n v="0"/>
    <x v="2"/>
    <n v="12.53"/>
    <n v="39"/>
    <x v="9"/>
    <x v="1193"/>
  </r>
  <r>
    <x v="166"/>
    <x v="3279"/>
    <x v="43"/>
    <x v="0"/>
    <s v="John Jones"/>
    <n v="24.95"/>
    <n v="0.1"/>
    <x v="46"/>
    <n v="11.48"/>
    <n v="6"/>
    <x v="9"/>
    <x v="1028"/>
  </r>
  <r>
    <x v="166"/>
    <x v="3280"/>
    <x v="22"/>
    <x v="4"/>
    <s v="John Jones"/>
    <n v="44.95"/>
    <n v="0"/>
    <x v="20"/>
    <n v="27.95"/>
    <n v="12"/>
    <x v="8"/>
    <x v="1121"/>
  </r>
  <r>
    <x v="166"/>
    <x v="3281"/>
    <x v="3"/>
    <x v="3"/>
    <s v="John Jones"/>
    <n v="55.95"/>
    <n v="0.1"/>
    <x v="35"/>
    <n v="16.059999999999999"/>
    <n v="36"/>
    <x v="2"/>
    <x v="1194"/>
  </r>
  <r>
    <x v="166"/>
    <x v="3282"/>
    <x v="6"/>
    <x v="0"/>
    <s v="John Jones"/>
    <n v="27.95"/>
    <n v="0"/>
    <x v="6"/>
    <n v="15.85"/>
    <n v="4"/>
    <x v="6"/>
    <x v="313"/>
  </r>
  <r>
    <x v="166"/>
    <x v="3283"/>
    <x v="31"/>
    <x v="3"/>
    <s v="John Jones"/>
    <n v="0.95"/>
    <n v="0"/>
    <x v="10"/>
    <n v="0.35"/>
    <n v="6"/>
    <x v="6"/>
    <x v="53"/>
  </r>
  <r>
    <x v="166"/>
    <x v="3283"/>
    <x v="19"/>
    <x v="3"/>
    <s v="John Jones"/>
    <n v="35.950000000000003"/>
    <n v="0.1"/>
    <x v="39"/>
    <n v="20.25"/>
    <n v="1"/>
    <x v="6"/>
    <x v="420"/>
  </r>
  <r>
    <x v="166"/>
    <x v="3284"/>
    <x v="31"/>
    <x v="4"/>
    <s v="John Jones"/>
    <n v="0.95"/>
    <n v="0.1"/>
    <x v="21"/>
    <n v="0.35"/>
    <n v="25"/>
    <x v="15"/>
    <x v="888"/>
  </r>
  <r>
    <x v="166"/>
    <x v="3285"/>
    <x v="21"/>
    <x v="0"/>
    <s v="John Jones"/>
    <n v="0.95"/>
    <n v="0"/>
    <x v="10"/>
    <n v="0.34"/>
    <n v="12"/>
    <x v="23"/>
    <x v="386"/>
  </r>
  <r>
    <x v="166"/>
    <x v="3286"/>
    <x v="10"/>
    <x v="4"/>
    <s v="John Jones"/>
    <n v="0.95"/>
    <n v="0"/>
    <x v="10"/>
    <n v="0.42"/>
    <n v="24"/>
    <x v="11"/>
    <x v="351"/>
  </r>
  <r>
    <x v="166"/>
    <x v="3286"/>
    <x v="12"/>
    <x v="4"/>
    <s v="John Jones"/>
    <n v="24.95"/>
    <n v="0"/>
    <x v="12"/>
    <n v="12.14"/>
    <n v="2"/>
    <x v="11"/>
    <x v="15"/>
  </r>
  <r>
    <x v="167"/>
    <x v="3287"/>
    <x v="30"/>
    <x v="0"/>
    <s v="John Jones"/>
    <n v="19.95"/>
    <n v="0"/>
    <x v="26"/>
    <n v="9.7799999999999994"/>
    <n v="6"/>
    <x v="2"/>
    <x v="877"/>
  </r>
  <r>
    <x v="167"/>
    <x v="3288"/>
    <x v="22"/>
    <x v="1"/>
    <s v="John Jones"/>
    <n v="44.95"/>
    <n v="0"/>
    <x v="20"/>
    <n v="27.95"/>
    <n v="12"/>
    <x v="15"/>
    <x v="1121"/>
  </r>
  <r>
    <x v="167"/>
    <x v="3289"/>
    <x v="17"/>
    <x v="0"/>
    <s v="John Jones"/>
    <n v="43.95"/>
    <n v="0"/>
    <x v="16"/>
    <n v="25.6"/>
    <n v="20"/>
    <x v="8"/>
    <x v="1195"/>
  </r>
  <r>
    <x v="168"/>
    <x v="3290"/>
    <x v="20"/>
    <x v="3"/>
    <s v="Mary Mansfield"/>
    <n v="28.95"/>
    <n v="0"/>
    <x v="5"/>
    <n v="8.86"/>
    <n v="4"/>
    <x v="8"/>
    <x v="779"/>
  </r>
  <r>
    <x v="168"/>
    <x v="3291"/>
    <x v="8"/>
    <x v="4"/>
    <s v="Mary Mansfield"/>
    <n v="20.95"/>
    <n v="0"/>
    <x v="25"/>
    <n v="10.039999999999999"/>
    <n v="14"/>
    <x v="0"/>
    <x v="544"/>
  </r>
  <r>
    <x v="168"/>
    <x v="3291"/>
    <x v="39"/>
    <x v="4"/>
    <s v="Mary Mansfield"/>
    <n v="27.95"/>
    <n v="0"/>
    <x v="6"/>
    <n v="16.8"/>
    <n v="29"/>
    <x v="0"/>
    <x v="615"/>
  </r>
  <r>
    <x v="168"/>
    <x v="3292"/>
    <x v="42"/>
    <x v="4"/>
    <s v="Mary Mansfield"/>
    <n v="0.95"/>
    <n v="0.1"/>
    <x v="21"/>
    <n v="0.47"/>
    <n v="22"/>
    <x v="9"/>
    <x v="735"/>
  </r>
  <r>
    <x v="168"/>
    <x v="3293"/>
    <x v="33"/>
    <x v="3"/>
    <s v="Mary Mansfield"/>
    <n v="11.95"/>
    <n v="0"/>
    <x v="28"/>
    <n v="3.32"/>
    <n v="8"/>
    <x v="22"/>
    <x v="136"/>
  </r>
  <r>
    <x v="168"/>
    <x v="3294"/>
    <x v="35"/>
    <x v="4"/>
    <s v="Mary Mansfield"/>
    <n v="48.95"/>
    <n v="0"/>
    <x v="30"/>
    <n v="24.52"/>
    <n v="27"/>
    <x v="18"/>
    <x v="972"/>
  </r>
  <r>
    <x v="168"/>
    <x v="3295"/>
    <x v="38"/>
    <x v="3"/>
    <s v="Mary Mansfield"/>
    <n v="73.95"/>
    <n v="0"/>
    <x v="32"/>
    <n v="38.86"/>
    <n v="1"/>
    <x v="7"/>
    <x v="64"/>
  </r>
  <r>
    <x v="168"/>
    <x v="3296"/>
    <x v="19"/>
    <x v="4"/>
    <s v="Mary Mansfield"/>
    <n v="35.950000000000003"/>
    <n v="0.1"/>
    <x v="39"/>
    <n v="20.25"/>
    <n v="2"/>
    <x v="4"/>
    <x v="91"/>
  </r>
  <r>
    <x v="168"/>
    <x v="3297"/>
    <x v="36"/>
    <x v="4"/>
    <s v="Mary Mansfield"/>
    <n v="49.95"/>
    <n v="0"/>
    <x v="17"/>
    <n v="23.93"/>
    <n v="12"/>
    <x v="2"/>
    <x v="681"/>
  </r>
  <r>
    <x v="168"/>
    <x v="3298"/>
    <x v="23"/>
    <x v="3"/>
    <s v="Mary Mansfield"/>
    <n v="0.95"/>
    <n v="0"/>
    <x v="10"/>
    <n v="0.5"/>
    <n v="14"/>
    <x v="7"/>
    <x v="370"/>
  </r>
  <r>
    <x v="168"/>
    <x v="3299"/>
    <x v="32"/>
    <x v="4"/>
    <s v="Mary Mansfield"/>
    <n v="16.95"/>
    <n v="0"/>
    <x v="19"/>
    <n v="6.76"/>
    <n v="29"/>
    <x v="17"/>
    <x v="1196"/>
  </r>
  <r>
    <x v="168"/>
    <x v="3300"/>
    <x v="47"/>
    <x v="3"/>
    <s v="Mary Mansfield"/>
    <n v="0.95"/>
    <n v="0.1"/>
    <x v="21"/>
    <n v="0.56999999999999995"/>
    <n v="2"/>
    <x v="6"/>
    <x v="34"/>
  </r>
  <r>
    <x v="168"/>
    <x v="3301"/>
    <x v="21"/>
    <x v="4"/>
    <s v="Mary Mansfield"/>
    <n v="0.95"/>
    <n v="0.1"/>
    <x v="21"/>
    <n v="0.34"/>
    <n v="23"/>
    <x v="13"/>
    <x v="1197"/>
  </r>
  <r>
    <x v="168"/>
    <x v="3302"/>
    <x v="24"/>
    <x v="3"/>
    <s v="Mary Mansfield"/>
    <n v="26.95"/>
    <n v="0"/>
    <x v="2"/>
    <n v="12.42"/>
    <n v="18"/>
    <x v="22"/>
    <x v="13"/>
  </r>
  <r>
    <x v="168"/>
    <x v="3303"/>
    <x v="40"/>
    <x v="4"/>
    <s v="Mary Mansfield"/>
    <n v="54.95"/>
    <n v="0"/>
    <x v="34"/>
    <n v="26.65"/>
    <n v="24"/>
    <x v="20"/>
    <x v="762"/>
  </r>
  <r>
    <x v="168"/>
    <x v="3303"/>
    <x v="29"/>
    <x v="4"/>
    <s v="Mary Mansfield"/>
    <n v="7.95"/>
    <n v="0"/>
    <x v="55"/>
    <n v="4.53"/>
    <n v="13"/>
    <x v="20"/>
    <x v="678"/>
  </r>
  <r>
    <x v="168"/>
    <x v="3303"/>
    <x v="41"/>
    <x v="4"/>
    <s v="Mary Mansfield"/>
    <n v="24.95"/>
    <n v="0"/>
    <x v="12"/>
    <n v="9.3800000000000008"/>
    <n v="5"/>
    <x v="20"/>
    <x v="238"/>
  </r>
  <r>
    <x v="168"/>
    <x v="3303"/>
    <x v="23"/>
    <x v="4"/>
    <s v="Mary Mansfield"/>
    <n v="0.95"/>
    <n v="0"/>
    <x v="10"/>
    <n v="0.5"/>
    <n v="4"/>
    <x v="20"/>
    <x v="132"/>
  </r>
  <r>
    <x v="168"/>
    <x v="3303"/>
    <x v="18"/>
    <x v="4"/>
    <s v="Mary Mansfield"/>
    <n v="49.95"/>
    <n v="0"/>
    <x v="17"/>
    <n v="24.77"/>
    <n v="15"/>
    <x v="20"/>
    <x v="566"/>
  </r>
  <r>
    <x v="168"/>
    <x v="3304"/>
    <x v="1"/>
    <x v="3"/>
    <s v="Mary Mansfield"/>
    <n v="16.95"/>
    <n v="0"/>
    <x v="19"/>
    <n v="6.53"/>
    <n v="3"/>
    <x v="21"/>
    <x v="394"/>
  </r>
  <r>
    <x v="168"/>
    <x v="3305"/>
    <x v="28"/>
    <x v="4"/>
    <s v="Mary Mansfield"/>
    <n v="10.95"/>
    <n v="0.1"/>
    <x v="50"/>
    <n v="4.8"/>
    <n v="23"/>
    <x v="7"/>
    <x v="1198"/>
  </r>
  <r>
    <x v="168"/>
    <x v="3305"/>
    <x v="13"/>
    <x v="4"/>
    <s v="Mary Mansfield"/>
    <n v="26.95"/>
    <n v="0"/>
    <x v="2"/>
    <n v="13.26"/>
    <n v="1"/>
    <x v="7"/>
    <x v="143"/>
  </r>
  <r>
    <x v="168"/>
    <x v="3305"/>
    <x v="36"/>
    <x v="4"/>
    <s v="Mary Mansfield"/>
    <n v="49.95"/>
    <n v="0"/>
    <x v="17"/>
    <n v="23.93"/>
    <n v="10"/>
    <x v="7"/>
    <x v="1022"/>
  </r>
  <r>
    <x v="168"/>
    <x v="3306"/>
    <x v="13"/>
    <x v="3"/>
    <s v="Mary Mansfield"/>
    <n v="26.95"/>
    <n v="0"/>
    <x v="2"/>
    <n v="13.26"/>
    <n v="11"/>
    <x v="9"/>
    <x v="237"/>
  </r>
  <r>
    <x v="168"/>
    <x v="3306"/>
    <x v="26"/>
    <x v="3"/>
    <s v="Mary Mansfield"/>
    <n v="3.95"/>
    <n v="0"/>
    <x v="22"/>
    <n v="1.43"/>
    <n v="18"/>
    <x v="9"/>
    <x v="481"/>
  </r>
  <r>
    <x v="168"/>
    <x v="3307"/>
    <x v="35"/>
    <x v="4"/>
    <s v="Mary Mansfield"/>
    <n v="48.95"/>
    <n v="0"/>
    <x v="30"/>
    <n v="24.52"/>
    <n v="5"/>
    <x v="18"/>
    <x v="1094"/>
  </r>
  <r>
    <x v="168"/>
    <x v="3308"/>
    <x v="21"/>
    <x v="3"/>
    <s v="Mary Mansfield"/>
    <n v="0.95"/>
    <n v="0"/>
    <x v="10"/>
    <n v="0.34"/>
    <n v="21"/>
    <x v="1"/>
    <x v="120"/>
  </r>
  <r>
    <x v="168"/>
    <x v="3309"/>
    <x v="14"/>
    <x v="3"/>
    <s v="Mary Mansfield"/>
    <n v="2.95"/>
    <n v="0"/>
    <x v="13"/>
    <n v="1.68"/>
    <n v="12"/>
    <x v="8"/>
    <x v="16"/>
  </r>
  <r>
    <x v="168"/>
    <x v="3309"/>
    <x v="12"/>
    <x v="3"/>
    <s v="Mary Mansfield"/>
    <n v="24.95"/>
    <n v="0.2"/>
    <x v="76"/>
    <n v="12.14"/>
    <n v="1"/>
    <x v="8"/>
    <x v="1199"/>
  </r>
  <r>
    <x v="168"/>
    <x v="3309"/>
    <x v="5"/>
    <x v="3"/>
    <s v="Mary Mansfield"/>
    <n v="28.95"/>
    <n v="0.1"/>
    <x v="40"/>
    <n v="17.53"/>
    <n v="41"/>
    <x v="8"/>
    <x v="1200"/>
  </r>
  <r>
    <x v="168"/>
    <x v="3309"/>
    <x v="9"/>
    <x v="3"/>
    <s v="Mary Mansfield"/>
    <n v="38.950000000000003"/>
    <n v="0"/>
    <x v="9"/>
    <n v="22.33"/>
    <n v="8"/>
    <x v="8"/>
    <x v="452"/>
  </r>
  <r>
    <x v="168"/>
    <x v="3309"/>
    <x v="23"/>
    <x v="3"/>
    <s v="Mary Mansfield"/>
    <n v="0.95"/>
    <n v="0"/>
    <x v="10"/>
    <n v="0.5"/>
    <n v="26"/>
    <x v="8"/>
    <x v="142"/>
  </r>
  <r>
    <x v="168"/>
    <x v="3309"/>
    <x v="22"/>
    <x v="3"/>
    <s v="Mary Mansfield"/>
    <n v="44.95"/>
    <n v="0"/>
    <x v="20"/>
    <n v="27.95"/>
    <n v="2"/>
    <x v="8"/>
    <x v="140"/>
  </r>
  <r>
    <x v="168"/>
    <x v="3310"/>
    <x v="23"/>
    <x v="4"/>
    <s v="Mary Mansfield"/>
    <n v="0.95"/>
    <n v="0"/>
    <x v="10"/>
    <n v="0.5"/>
    <n v="14"/>
    <x v="20"/>
    <x v="370"/>
  </r>
  <r>
    <x v="168"/>
    <x v="3311"/>
    <x v="44"/>
    <x v="3"/>
    <s v="Mary Mansfield"/>
    <n v="31.95"/>
    <n v="0"/>
    <x v="37"/>
    <n v="17.38"/>
    <n v="3"/>
    <x v="22"/>
    <x v="304"/>
  </r>
  <r>
    <x v="168"/>
    <x v="3311"/>
    <x v="0"/>
    <x v="3"/>
    <s v="Mary Mansfield"/>
    <n v="34.950000000000003"/>
    <n v="0"/>
    <x v="0"/>
    <n v="22.13"/>
    <n v="3"/>
    <x v="22"/>
    <x v="28"/>
  </r>
  <r>
    <x v="168"/>
    <x v="3311"/>
    <x v="8"/>
    <x v="3"/>
    <s v="Mary Mansfield"/>
    <n v="20.95"/>
    <n v="0"/>
    <x v="25"/>
    <n v="10.039999999999999"/>
    <n v="1"/>
    <x v="22"/>
    <x v="166"/>
  </r>
  <r>
    <x v="168"/>
    <x v="3312"/>
    <x v="13"/>
    <x v="4"/>
    <s v="Mary Mansfield"/>
    <n v="26.95"/>
    <n v="0.1"/>
    <x v="33"/>
    <n v="13.26"/>
    <n v="16"/>
    <x v="3"/>
    <x v="94"/>
  </r>
  <r>
    <x v="168"/>
    <x v="3312"/>
    <x v="43"/>
    <x v="4"/>
    <s v="Mary Mansfield"/>
    <n v="24.95"/>
    <n v="0"/>
    <x v="12"/>
    <n v="11.48"/>
    <n v="3"/>
    <x v="3"/>
    <x v="46"/>
  </r>
  <r>
    <x v="168"/>
    <x v="3312"/>
    <x v="49"/>
    <x v="4"/>
    <s v="Mary Mansfield"/>
    <n v="55.95"/>
    <n v="0"/>
    <x v="3"/>
    <n v="32.47"/>
    <n v="32"/>
    <x v="3"/>
    <x v="959"/>
  </r>
  <r>
    <x v="168"/>
    <x v="3312"/>
    <x v="2"/>
    <x v="4"/>
    <s v="Mary Mansfield"/>
    <n v="26.95"/>
    <n v="0"/>
    <x v="2"/>
    <n v="12.24"/>
    <n v="13"/>
    <x v="3"/>
    <x v="107"/>
  </r>
  <r>
    <x v="168"/>
    <x v="3313"/>
    <x v="32"/>
    <x v="4"/>
    <s v="Mary Mansfield"/>
    <n v="16.95"/>
    <n v="0"/>
    <x v="19"/>
    <n v="6.76"/>
    <n v="14"/>
    <x v="20"/>
    <x v="585"/>
  </r>
  <r>
    <x v="168"/>
    <x v="3314"/>
    <x v="17"/>
    <x v="4"/>
    <s v="Mary Mansfield"/>
    <n v="43.95"/>
    <n v="0"/>
    <x v="16"/>
    <n v="25.6"/>
    <n v="1"/>
    <x v="20"/>
    <x v="437"/>
  </r>
  <r>
    <x v="168"/>
    <x v="3315"/>
    <x v="10"/>
    <x v="3"/>
    <s v="Mary Mansfield"/>
    <n v="0.95"/>
    <n v="0"/>
    <x v="10"/>
    <n v="0.42"/>
    <n v="18"/>
    <x v="13"/>
    <x v="311"/>
  </r>
  <r>
    <x v="168"/>
    <x v="3316"/>
    <x v="36"/>
    <x v="4"/>
    <s v="Mary Mansfield"/>
    <n v="49.95"/>
    <n v="0"/>
    <x v="17"/>
    <n v="23.93"/>
    <n v="23"/>
    <x v="18"/>
    <x v="86"/>
  </r>
  <r>
    <x v="168"/>
    <x v="3317"/>
    <x v="25"/>
    <x v="3"/>
    <s v="Mary Mansfield"/>
    <n v="24.95"/>
    <n v="0"/>
    <x v="12"/>
    <n v="12.27"/>
    <n v="4"/>
    <x v="16"/>
    <x v="174"/>
  </r>
  <r>
    <x v="168"/>
    <x v="3317"/>
    <x v="44"/>
    <x v="3"/>
    <s v="Mary Mansfield"/>
    <n v="31.95"/>
    <n v="0"/>
    <x v="37"/>
    <n v="17.38"/>
    <n v="3"/>
    <x v="16"/>
    <x v="304"/>
  </r>
  <r>
    <x v="168"/>
    <x v="3317"/>
    <x v="26"/>
    <x v="3"/>
    <s v="Mary Mansfield"/>
    <n v="3.95"/>
    <n v="0.1"/>
    <x v="90"/>
    <n v="1.43"/>
    <n v="26"/>
    <x v="16"/>
    <x v="1201"/>
  </r>
  <r>
    <x v="168"/>
    <x v="3318"/>
    <x v="29"/>
    <x v="3"/>
    <s v="Mary Mansfield"/>
    <n v="7.95"/>
    <n v="0"/>
    <x v="55"/>
    <n v="4.53"/>
    <n v="23"/>
    <x v="3"/>
    <x v="568"/>
  </r>
  <r>
    <x v="168"/>
    <x v="3318"/>
    <x v="31"/>
    <x v="3"/>
    <s v="Mary Mansfield"/>
    <n v="0.95"/>
    <n v="0"/>
    <x v="10"/>
    <n v="0.35"/>
    <n v="37"/>
    <x v="3"/>
    <x v="948"/>
  </r>
  <r>
    <x v="168"/>
    <x v="3319"/>
    <x v="1"/>
    <x v="3"/>
    <s v="Mary Mansfield"/>
    <n v="16.95"/>
    <n v="0"/>
    <x v="19"/>
    <n v="6.53"/>
    <n v="36"/>
    <x v="10"/>
    <x v="328"/>
  </r>
  <r>
    <x v="168"/>
    <x v="3320"/>
    <x v="6"/>
    <x v="4"/>
    <s v="Mary Mansfield"/>
    <n v="27.95"/>
    <n v="0.1"/>
    <x v="75"/>
    <n v="15.85"/>
    <n v="3"/>
    <x v="22"/>
    <x v="467"/>
  </r>
  <r>
    <x v="168"/>
    <x v="3321"/>
    <x v="23"/>
    <x v="3"/>
    <s v="Mary Mansfield"/>
    <n v="0.95"/>
    <n v="0"/>
    <x v="10"/>
    <n v="0.5"/>
    <n v="40"/>
    <x v="5"/>
    <x v="1202"/>
  </r>
  <r>
    <x v="168"/>
    <x v="3322"/>
    <x v="28"/>
    <x v="4"/>
    <s v="Mary Mansfield"/>
    <n v="10.95"/>
    <n v="0"/>
    <x v="23"/>
    <n v="4.8"/>
    <n v="1"/>
    <x v="19"/>
    <x v="515"/>
  </r>
  <r>
    <x v="168"/>
    <x v="3323"/>
    <x v="26"/>
    <x v="3"/>
    <s v="Mary Mansfield"/>
    <n v="3.95"/>
    <n v="0"/>
    <x v="22"/>
    <n v="1.43"/>
    <n v="8"/>
    <x v="14"/>
    <x v="177"/>
  </r>
  <r>
    <x v="168"/>
    <x v="3323"/>
    <x v="14"/>
    <x v="3"/>
    <s v="Mary Mansfield"/>
    <n v="2.95"/>
    <n v="0"/>
    <x v="13"/>
    <n v="1.68"/>
    <n v="3"/>
    <x v="14"/>
    <x v="473"/>
  </r>
  <r>
    <x v="168"/>
    <x v="3324"/>
    <x v="25"/>
    <x v="4"/>
    <s v="Mary Mansfield"/>
    <n v="24.95"/>
    <n v="0"/>
    <x v="12"/>
    <n v="12.27"/>
    <n v="9"/>
    <x v="19"/>
    <x v="251"/>
  </r>
  <r>
    <x v="168"/>
    <x v="3324"/>
    <x v="49"/>
    <x v="4"/>
    <s v="Mary Mansfield"/>
    <n v="55.95"/>
    <n v="0"/>
    <x v="3"/>
    <n v="32.47"/>
    <n v="9"/>
    <x v="19"/>
    <x v="235"/>
  </r>
  <r>
    <x v="168"/>
    <x v="3325"/>
    <x v="29"/>
    <x v="3"/>
    <s v="Mary Mansfield"/>
    <n v="7.95"/>
    <n v="0"/>
    <x v="55"/>
    <n v="4.53"/>
    <n v="36"/>
    <x v="17"/>
    <x v="1203"/>
  </r>
  <r>
    <x v="168"/>
    <x v="3326"/>
    <x v="40"/>
    <x v="4"/>
    <s v="Mary Mansfield"/>
    <n v="54.95"/>
    <n v="0"/>
    <x v="34"/>
    <n v="26.65"/>
    <n v="28"/>
    <x v="5"/>
    <x v="688"/>
  </r>
  <r>
    <x v="168"/>
    <x v="3326"/>
    <x v="49"/>
    <x v="4"/>
    <s v="Mary Mansfield"/>
    <n v="55.95"/>
    <n v="0"/>
    <x v="3"/>
    <n v="32.47"/>
    <n v="18"/>
    <x v="5"/>
    <x v="352"/>
  </r>
  <r>
    <x v="168"/>
    <x v="3326"/>
    <x v="3"/>
    <x v="4"/>
    <s v="Mary Mansfield"/>
    <n v="55.95"/>
    <n v="0"/>
    <x v="3"/>
    <n v="16.059999999999999"/>
    <n v="31"/>
    <x v="5"/>
    <x v="894"/>
  </r>
  <r>
    <x v="168"/>
    <x v="3327"/>
    <x v="46"/>
    <x v="4"/>
    <s v="Mary Mansfield"/>
    <n v="47.95"/>
    <n v="0"/>
    <x v="43"/>
    <n v="20.7"/>
    <n v="2"/>
    <x v="11"/>
    <x v="100"/>
  </r>
  <r>
    <x v="168"/>
    <x v="3328"/>
    <x v="37"/>
    <x v="3"/>
    <s v="Mary Mansfield"/>
    <n v="63.95"/>
    <n v="0"/>
    <x v="31"/>
    <n v="27.1"/>
    <n v="2"/>
    <x v="2"/>
    <x v="62"/>
  </r>
  <r>
    <x v="169"/>
    <x v="3329"/>
    <x v="47"/>
    <x v="1"/>
    <s v="Mary Mansfield"/>
    <n v="0.95"/>
    <n v="0"/>
    <x v="10"/>
    <n v="0.56999999999999995"/>
    <n v="4"/>
    <x v="23"/>
    <x v="132"/>
  </r>
  <r>
    <x v="169"/>
    <x v="3329"/>
    <x v="22"/>
    <x v="1"/>
    <s v="Mary Mansfield"/>
    <n v="44.95"/>
    <n v="0.1"/>
    <x v="62"/>
    <n v="27.95"/>
    <n v="3"/>
    <x v="23"/>
    <x v="449"/>
  </r>
  <r>
    <x v="169"/>
    <x v="3329"/>
    <x v="35"/>
    <x v="1"/>
    <s v="Mary Mansfield"/>
    <n v="48.95"/>
    <n v="0"/>
    <x v="30"/>
    <n v="24.52"/>
    <n v="1"/>
    <x v="23"/>
    <x v="1204"/>
  </r>
  <r>
    <x v="169"/>
    <x v="3329"/>
    <x v="8"/>
    <x v="1"/>
    <s v="Mary Mansfield"/>
    <n v="20.95"/>
    <n v="0.1"/>
    <x v="52"/>
    <n v="10.039999999999999"/>
    <n v="4"/>
    <x v="23"/>
    <x v="1205"/>
  </r>
  <r>
    <x v="169"/>
    <x v="3330"/>
    <x v="49"/>
    <x v="0"/>
    <s v="Mary Mansfield"/>
    <n v="55.95"/>
    <n v="0"/>
    <x v="3"/>
    <n v="32.47"/>
    <n v="1"/>
    <x v="17"/>
    <x v="1170"/>
  </r>
  <r>
    <x v="169"/>
    <x v="3331"/>
    <x v="8"/>
    <x v="0"/>
    <s v="Mary Mansfield"/>
    <n v="20.95"/>
    <n v="0"/>
    <x v="25"/>
    <n v="10.039999999999999"/>
    <n v="6"/>
    <x v="13"/>
    <x v="347"/>
  </r>
  <r>
    <x v="170"/>
    <x v="3332"/>
    <x v="46"/>
    <x v="2"/>
    <s v="Mary Mansfield"/>
    <n v="47.95"/>
    <n v="0"/>
    <x v="43"/>
    <n v="20.7"/>
    <n v="4"/>
    <x v="22"/>
    <x v="127"/>
  </r>
  <r>
    <x v="170"/>
    <x v="3333"/>
    <x v="19"/>
    <x v="2"/>
    <s v="Mary Mansfield"/>
    <n v="35.950000000000003"/>
    <n v="0"/>
    <x v="18"/>
    <n v="20.25"/>
    <n v="1"/>
    <x v="4"/>
    <x v="27"/>
  </r>
  <r>
    <x v="170"/>
    <x v="3334"/>
    <x v="34"/>
    <x v="4"/>
    <s v="Mary Mansfield"/>
    <n v="37.950000000000003"/>
    <n v="0.1"/>
    <x v="63"/>
    <n v="15.35"/>
    <n v="14"/>
    <x v="19"/>
    <x v="1206"/>
  </r>
  <r>
    <x v="170"/>
    <x v="3335"/>
    <x v="35"/>
    <x v="4"/>
    <s v="Mary Mansfield"/>
    <n v="48.95"/>
    <n v="0"/>
    <x v="30"/>
    <n v="24.52"/>
    <n v="29"/>
    <x v="8"/>
    <x v="196"/>
  </r>
  <r>
    <x v="170"/>
    <x v="3336"/>
    <x v="4"/>
    <x v="2"/>
    <s v="Mary Mansfield"/>
    <n v="4.95"/>
    <n v="0"/>
    <x v="4"/>
    <n v="1.82"/>
    <n v="5"/>
    <x v="4"/>
    <x v="268"/>
  </r>
  <r>
    <x v="170"/>
    <x v="3337"/>
    <x v="49"/>
    <x v="2"/>
    <s v="Mary Mansfield"/>
    <n v="55.95"/>
    <n v="0"/>
    <x v="3"/>
    <n v="32.47"/>
    <n v="11"/>
    <x v="14"/>
    <x v="412"/>
  </r>
  <r>
    <x v="170"/>
    <x v="3338"/>
    <x v="44"/>
    <x v="4"/>
    <s v="Mary Mansfield"/>
    <n v="31.95"/>
    <n v="0"/>
    <x v="37"/>
    <n v="17.38"/>
    <n v="2"/>
    <x v="9"/>
    <x v="150"/>
  </r>
  <r>
    <x v="170"/>
    <x v="3339"/>
    <x v="2"/>
    <x v="2"/>
    <s v="Mary Mansfield"/>
    <n v="26.95"/>
    <n v="0"/>
    <x v="2"/>
    <n v="12.24"/>
    <n v="13"/>
    <x v="8"/>
    <x v="107"/>
  </r>
  <r>
    <x v="170"/>
    <x v="3340"/>
    <x v="17"/>
    <x v="4"/>
    <s v="Mary Mansfield"/>
    <n v="43.95"/>
    <n v="0.1"/>
    <x v="44"/>
    <n v="25.6"/>
    <n v="15"/>
    <x v="16"/>
    <x v="988"/>
  </r>
  <r>
    <x v="170"/>
    <x v="3341"/>
    <x v="16"/>
    <x v="2"/>
    <s v="Mary Mansfield"/>
    <n v="18.95"/>
    <n v="0"/>
    <x v="15"/>
    <n v="9.98"/>
    <n v="23"/>
    <x v="8"/>
    <x v="528"/>
  </r>
  <r>
    <x v="170"/>
    <x v="3342"/>
    <x v="1"/>
    <x v="4"/>
    <s v="Mary Mansfield"/>
    <n v="16.95"/>
    <n v="0"/>
    <x v="19"/>
    <n v="6.53"/>
    <n v="9"/>
    <x v="11"/>
    <x v="223"/>
  </r>
  <r>
    <x v="170"/>
    <x v="3342"/>
    <x v="0"/>
    <x v="4"/>
    <s v="Mary Mansfield"/>
    <n v="34.950000000000003"/>
    <n v="0"/>
    <x v="0"/>
    <n v="22.13"/>
    <n v="15"/>
    <x v="11"/>
    <x v="608"/>
  </r>
  <r>
    <x v="170"/>
    <x v="3343"/>
    <x v="28"/>
    <x v="4"/>
    <s v="Mary Mansfield"/>
    <n v="10.95"/>
    <n v="0"/>
    <x v="23"/>
    <n v="4.8"/>
    <n v="12"/>
    <x v="20"/>
    <x v="853"/>
  </r>
  <r>
    <x v="170"/>
    <x v="3343"/>
    <x v="0"/>
    <x v="4"/>
    <s v="Mary Mansfield"/>
    <n v="34.950000000000003"/>
    <n v="0.2"/>
    <x v="94"/>
    <n v="22.13"/>
    <n v="16"/>
    <x v="20"/>
    <x v="1207"/>
  </r>
  <r>
    <x v="170"/>
    <x v="3343"/>
    <x v="8"/>
    <x v="4"/>
    <s v="Mary Mansfield"/>
    <n v="20.95"/>
    <n v="0"/>
    <x v="25"/>
    <n v="10.039999999999999"/>
    <n v="11"/>
    <x v="20"/>
    <x v="671"/>
  </r>
  <r>
    <x v="170"/>
    <x v="3344"/>
    <x v="20"/>
    <x v="2"/>
    <s v="Mary Mansfield"/>
    <n v="28.95"/>
    <n v="0"/>
    <x v="5"/>
    <n v="8.86"/>
    <n v="30"/>
    <x v="9"/>
    <x v="433"/>
  </r>
  <r>
    <x v="170"/>
    <x v="3344"/>
    <x v="43"/>
    <x v="2"/>
    <s v="Mary Mansfield"/>
    <n v="24.95"/>
    <n v="0.1"/>
    <x v="46"/>
    <n v="11.48"/>
    <n v="5"/>
    <x v="9"/>
    <x v="160"/>
  </r>
  <r>
    <x v="170"/>
    <x v="3344"/>
    <x v="33"/>
    <x v="2"/>
    <s v="Mary Mansfield"/>
    <n v="11.95"/>
    <n v="0"/>
    <x v="28"/>
    <n v="3.32"/>
    <n v="8"/>
    <x v="9"/>
    <x v="136"/>
  </r>
  <r>
    <x v="170"/>
    <x v="3345"/>
    <x v="0"/>
    <x v="4"/>
    <s v="Mary Mansfield"/>
    <n v="34.950000000000003"/>
    <n v="0.1"/>
    <x v="65"/>
    <n v="22.13"/>
    <n v="2"/>
    <x v="11"/>
    <x v="1208"/>
  </r>
  <r>
    <x v="170"/>
    <x v="3346"/>
    <x v="41"/>
    <x v="2"/>
    <s v="Mary Mansfield"/>
    <n v="24.95"/>
    <n v="0"/>
    <x v="12"/>
    <n v="9.3800000000000008"/>
    <n v="4"/>
    <x v="4"/>
    <x v="174"/>
  </r>
  <r>
    <x v="170"/>
    <x v="3347"/>
    <x v="19"/>
    <x v="4"/>
    <s v="Mary Mansfield"/>
    <n v="35.950000000000003"/>
    <n v="0"/>
    <x v="18"/>
    <n v="20.25"/>
    <n v="1"/>
    <x v="14"/>
    <x v="27"/>
  </r>
  <r>
    <x v="170"/>
    <x v="3347"/>
    <x v="22"/>
    <x v="4"/>
    <s v="Mary Mansfield"/>
    <n v="44.95"/>
    <n v="0"/>
    <x v="20"/>
    <n v="27.95"/>
    <n v="4"/>
    <x v="14"/>
    <x v="710"/>
  </r>
  <r>
    <x v="170"/>
    <x v="3348"/>
    <x v="13"/>
    <x v="2"/>
    <s v="Mary Mansfield"/>
    <n v="26.95"/>
    <n v="0"/>
    <x v="2"/>
    <n v="13.26"/>
    <n v="21"/>
    <x v="10"/>
    <x v="788"/>
  </r>
  <r>
    <x v="170"/>
    <x v="3349"/>
    <x v="42"/>
    <x v="4"/>
    <s v="Mary Mansfield"/>
    <n v="0.95"/>
    <n v="0.1"/>
    <x v="21"/>
    <n v="0.47"/>
    <n v="30"/>
    <x v="4"/>
    <x v="532"/>
  </r>
  <r>
    <x v="170"/>
    <x v="3350"/>
    <x v="9"/>
    <x v="2"/>
    <s v="Mary Mansfield"/>
    <n v="38.950000000000003"/>
    <n v="0"/>
    <x v="9"/>
    <n v="22.33"/>
    <n v="3"/>
    <x v="18"/>
    <x v="385"/>
  </r>
  <r>
    <x v="171"/>
    <x v="3351"/>
    <x v="16"/>
    <x v="2"/>
    <s v="Mary Mansfield"/>
    <n v="18.95"/>
    <n v="0"/>
    <x v="15"/>
    <n v="9.98"/>
    <n v="4"/>
    <x v="21"/>
    <x v="927"/>
  </r>
  <r>
    <x v="172"/>
    <x v="3352"/>
    <x v="6"/>
    <x v="4"/>
    <s v="John Jones"/>
    <n v="27.95"/>
    <n v="0"/>
    <x v="6"/>
    <n v="15.85"/>
    <n v="5"/>
    <x v="22"/>
    <x v="630"/>
  </r>
  <r>
    <x v="172"/>
    <x v="3352"/>
    <x v="25"/>
    <x v="4"/>
    <s v="John Jones"/>
    <n v="24.95"/>
    <n v="0"/>
    <x v="12"/>
    <n v="12.27"/>
    <n v="1"/>
    <x v="22"/>
    <x v="76"/>
  </r>
  <r>
    <x v="172"/>
    <x v="3353"/>
    <x v="23"/>
    <x v="3"/>
    <s v="John Jones"/>
    <n v="0.95"/>
    <n v="0"/>
    <x v="10"/>
    <n v="0.5"/>
    <n v="31"/>
    <x v="8"/>
    <x v="961"/>
  </r>
  <r>
    <x v="172"/>
    <x v="3353"/>
    <x v="4"/>
    <x v="3"/>
    <s v="John Jones"/>
    <n v="4.95"/>
    <n v="0"/>
    <x v="4"/>
    <n v="1.82"/>
    <n v="5"/>
    <x v="8"/>
    <x v="268"/>
  </r>
  <r>
    <x v="172"/>
    <x v="3354"/>
    <x v="6"/>
    <x v="4"/>
    <s v="John Jones"/>
    <n v="27.95"/>
    <n v="0"/>
    <x v="6"/>
    <n v="15.85"/>
    <n v="4"/>
    <x v="22"/>
    <x v="313"/>
  </r>
  <r>
    <x v="173"/>
    <x v="3355"/>
    <x v="10"/>
    <x v="4"/>
    <s v="John Jones"/>
    <n v="0.95"/>
    <n v="0.1"/>
    <x v="21"/>
    <n v="0.42"/>
    <n v="15"/>
    <x v="4"/>
    <x v="684"/>
  </r>
  <r>
    <x v="173"/>
    <x v="3356"/>
    <x v="25"/>
    <x v="4"/>
    <s v="John Jones"/>
    <n v="24.95"/>
    <n v="0.1"/>
    <x v="46"/>
    <n v="12.27"/>
    <n v="7"/>
    <x v="2"/>
    <x v="490"/>
  </r>
  <r>
    <x v="173"/>
    <x v="3356"/>
    <x v="28"/>
    <x v="4"/>
    <s v="John Jones"/>
    <n v="10.95"/>
    <n v="0"/>
    <x v="23"/>
    <n v="4.8"/>
    <n v="6"/>
    <x v="2"/>
    <x v="537"/>
  </r>
  <r>
    <x v="173"/>
    <x v="3357"/>
    <x v="26"/>
    <x v="0"/>
    <s v="John Jones"/>
    <n v="3.95"/>
    <n v="0"/>
    <x v="22"/>
    <n v="1.43"/>
    <n v="26"/>
    <x v="11"/>
    <x v="1209"/>
  </r>
  <r>
    <x v="173"/>
    <x v="3358"/>
    <x v="29"/>
    <x v="4"/>
    <s v="John Jones"/>
    <n v="7.95"/>
    <n v="0"/>
    <x v="55"/>
    <n v="4.53"/>
    <n v="2"/>
    <x v="2"/>
    <x v="272"/>
  </r>
  <r>
    <x v="173"/>
    <x v="3359"/>
    <x v="43"/>
    <x v="0"/>
    <s v="John Jones"/>
    <n v="24.95"/>
    <n v="0"/>
    <x v="12"/>
    <n v="11.48"/>
    <n v="6"/>
    <x v="14"/>
    <x v="421"/>
  </r>
  <r>
    <x v="173"/>
    <x v="3360"/>
    <x v="38"/>
    <x v="4"/>
    <s v="John Jones"/>
    <n v="73.95"/>
    <n v="0"/>
    <x v="32"/>
    <n v="38.86"/>
    <n v="1"/>
    <x v="15"/>
    <x v="64"/>
  </r>
  <r>
    <x v="173"/>
    <x v="3360"/>
    <x v="26"/>
    <x v="4"/>
    <s v="John Jones"/>
    <n v="3.95"/>
    <n v="0"/>
    <x v="22"/>
    <n v="1.43"/>
    <n v="17"/>
    <x v="15"/>
    <x v="274"/>
  </r>
  <r>
    <x v="173"/>
    <x v="3361"/>
    <x v="38"/>
    <x v="3"/>
    <s v="John Jones"/>
    <n v="73.95"/>
    <n v="0"/>
    <x v="32"/>
    <n v="38.86"/>
    <n v="1"/>
    <x v="23"/>
    <x v="64"/>
  </r>
  <r>
    <x v="173"/>
    <x v="3362"/>
    <x v="4"/>
    <x v="4"/>
    <s v="John Jones"/>
    <n v="4.95"/>
    <n v="0"/>
    <x v="4"/>
    <n v="1.82"/>
    <n v="13"/>
    <x v="1"/>
    <x v="1125"/>
  </r>
  <r>
    <x v="173"/>
    <x v="3363"/>
    <x v="39"/>
    <x v="0"/>
    <s v="John Jones"/>
    <n v="27.95"/>
    <n v="0"/>
    <x v="6"/>
    <n v="16.8"/>
    <n v="33"/>
    <x v="17"/>
    <x v="222"/>
  </r>
  <r>
    <x v="173"/>
    <x v="3364"/>
    <x v="17"/>
    <x v="3"/>
    <s v="John Jones"/>
    <n v="43.95"/>
    <n v="0"/>
    <x v="16"/>
    <n v="25.6"/>
    <n v="23"/>
    <x v="3"/>
    <x v="1210"/>
  </r>
  <r>
    <x v="173"/>
    <x v="3365"/>
    <x v="14"/>
    <x v="4"/>
    <s v="John Jones"/>
    <n v="2.95"/>
    <n v="0"/>
    <x v="13"/>
    <n v="1.68"/>
    <n v="6"/>
    <x v="3"/>
    <x v="453"/>
  </r>
  <r>
    <x v="173"/>
    <x v="3366"/>
    <x v="26"/>
    <x v="0"/>
    <s v="John Jones"/>
    <n v="3.95"/>
    <n v="0"/>
    <x v="22"/>
    <n v="1.43"/>
    <n v="30"/>
    <x v="20"/>
    <x v="1144"/>
  </r>
  <r>
    <x v="173"/>
    <x v="3366"/>
    <x v="39"/>
    <x v="0"/>
    <s v="John Jones"/>
    <n v="27.95"/>
    <n v="0"/>
    <x v="6"/>
    <n v="16.8"/>
    <n v="4"/>
    <x v="20"/>
    <x v="313"/>
  </r>
  <r>
    <x v="173"/>
    <x v="3366"/>
    <x v="15"/>
    <x v="0"/>
    <s v="John Jones"/>
    <n v="59.95"/>
    <n v="0"/>
    <x v="14"/>
    <n v="28.73"/>
    <n v="5"/>
    <x v="20"/>
    <x v="56"/>
  </r>
  <r>
    <x v="173"/>
    <x v="3367"/>
    <x v="14"/>
    <x v="4"/>
    <s v="John Jones"/>
    <n v="2.95"/>
    <n v="0.1"/>
    <x v="48"/>
    <n v="1.68"/>
    <n v="4"/>
    <x v="23"/>
    <x v="187"/>
  </r>
  <r>
    <x v="173"/>
    <x v="3368"/>
    <x v="14"/>
    <x v="3"/>
    <s v="John Jones"/>
    <n v="2.95"/>
    <n v="0"/>
    <x v="13"/>
    <n v="1.68"/>
    <n v="4"/>
    <x v="9"/>
    <x v="574"/>
  </r>
  <r>
    <x v="173"/>
    <x v="3369"/>
    <x v="34"/>
    <x v="4"/>
    <s v="John Jones"/>
    <n v="37.950000000000003"/>
    <n v="0"/>
    <x v="29"/>
    <n v="15.35"/>
    <n v="10"/>
    <x v="9"/>
    <x v="297"/>
  </r>
  <r>
    <x v="173"/>
    <x v="3370"/>
    <x v="49"/>
    <x v="4"/>
    <s v="John Jones"/>
    <n v="55.95"/>
    <n v="0"/>
    <x v="3"/>
    <n v="32.47"/>
    <n v="13"/>
    <x v="1"/>
    <x v="758"/>
  </r>
  <r>
    <x v="173"/>
    <x v="3370"/>
    <x v="21"/>
    <x v="4"/>
    <s v="John Jones"/>
    <n v="0.95"/>
    <n v="0"/>
    <x v="10"/>
    <n v="0.34"/>
    <n v="6"/>
    <x v="1"/>
    <x v="53"/>
  </r>
  <r>
    <x v="173"/>
    <x v="3371"/>
    <x v="49"/>
    <x v="0"/>
    <s v="John Jones"/>
    <n v="55.95"/>
    <n v="0"/>
    <x v="3"/>
    <n v="32.47"/>
    <n v="25"/>
    <x v="0"/>
    <x v="63"/>
  </r>
  <r>
    <x v="173"/>
    <x v="3372"/>
    <x v="2"/>
    <x v="4"/>
    <s v="John Jones"/>
    <n v="26.95"/>
    <n v="0"/>
    <x v="2"/>
    <n v="12.24"/>
    <n v="20"/>
    <x v="16"/>
    <x v="35"/>
  </r>
  <r>
    <x v="173"/>
    <x v="3373"/>
    <x v="9"/>
    <x v="0"/>
    <s v="John Jones"/>
    <n v="38.950000000000003"/>
    <n v="0"/>
    <x v="9"/>
    <n v="22.33"/>
    <n v="4"/>
    <x v="0"/>
    <x v="114"/>
  </r>
  <r>
    <x v="173"/>
    <x v="3374"/>
    <x v="16"/>
    <x v="4"/>
    <s v="John Jones"/>
    <n v="18.95"/>
    <n v="0"/>
    <x v="15"/>
    <n v="9.98"/>
    <n v="2"/>
    <x v="16"/>
    <x v="830"/>
  </r>
  <r>
    <x v="173"/>
    <x v="3374"/>
    <x v="3"/>
    <x v="4"/>
    <s v="John Jones"/>
    <n v="55.95"/>
    <n v="0"/>
    <x v="3"/>
    <n v="16.059999999999999"/>
    <n v="11"/>
    <x v="16"/>
    <x v="412"/>
  </r>
  <r>
    <x v="173"/>
    <x v="3375"/>
    <x v="15"/>
    <x v="3"/>
    <s v="John Jones"/>
    <n v="59.95"/>
    <n v="0"/>
    <x v="14"/>
    <n v="28.73"/>
    <n v="6"/>
    <x v="0"/>
    <x v="17"/>
  </r>
  <r>
    <x v="173"/>
    <x v="3376"/>
    <x v="14"/>
    <x v="4"/>
    <s v="John Jones"/>
    <n v="2.95"/>
    <n v="0.1"/>
    <x v="48"/>
    <n v="1.68"/>
    <n v="11"/>
    <x v="0"/>
    <x v="1029"/>
  </r>
  <r>
    <x v="173"/>
    <x v="3376"/>
    <x v="29"/>
    <x v="4"/>
    <s v="John Jones"/>
    <n v="7.95"/>
    <n v="0"/>
    <x v="55"/>
    <n v="4.53"/>
    <n v="34"/>
    <x v="0"/>
    <x v="823"/>
  </r>
  <r>
    <x v="173"/>
    <x v="3377"/>
    <x v="11"/>
    <x v="0"/>
    <s v="John Jones"/>
    <n v="40.950000000000003"/>
    <n v="0"/>
    <x v="11"/>
    <n v="15.51"/>
    <n v="7"/>
    <x v="9"/>
    <x v="940"/>
  </r>
  <r>
    <x v="173"/>
    <x v="3378"/>
    <x v="36"/>
    <x v="3"/>
    <s v="John Jones"/>
    <n v="49.95"/>
    <n v="0"/>
    <x v="17"/>
    <n v="23.93"/>
    <n v="38"/>
    <x v="18"/>
    <x v="745"/>
  </r>
  <r>
    <x v="173"/>
    <x v="3378"/>
    <x v="12"/>
    <x v="3"/>
    <s v="John Jones"/>
    <n v="24.95"/>
    <n v="0"/>
    <x v="12"/>
    <n v="12.14"/>
    <n v="1"/>
    <x v="18"/>
    <x v="76"/>
  </r>
  <r>
    <x v="173"/>
    <x v="3379"/>
    <x v="31"/>
    <x v="4"/>
    <s v="John Jones"/>
    <n v="0.95"/>
    <n v="0"/>
    <x v="10"/>
    <n v="0.35"/>
    <n v="11"/>
    <x v="14"/>
    <x v="11"/>
  </r>
  <r>
    <x v="173"/>
    <x v="3380"/>
    <x v="48"/>
    <x v="0"/>
    <s v="John Jones"/>
    <n v="38.950000000000003"/>
    <n v="0"/>
    <x v="9"/>
    <n v="24.76"/>
    <n v="8"/>
    <x v="1"/>
    <x v="452"/>
  </r>
  <r>
    <x v="173"/>
    <x v="3381"/>
    <x v="43"/>
    <x v="3"/>
    <s v="John Jones"/>
    <n v="24.95"/>
    <n v="0"/>
    <x v="12"/>
    <n v="11.48"/>
    <n v="2"/>
    <x v="8"/>
    <x v="15"/>
  </r>
  <r>
    <x v="173"/>
    <x v="3381"/>
    <x v="39"/>
    <x v="3"/>
    <s v="John Jones"/>
    <n v="27.95"/>
    <n v="0"/>
    <x v="6"/>
    <n v="16.8"/>
    <n v="7"/>
    <x v="8"/>
    <x v="609"/>
  </r>
  <r>
    <x v="173"/>
    <x v="3381"/>
    <x v="44"/>
    <x v="3"/>
    <s v="John Jones"/>
    <n v="31.95"/>
    <n v="0"/>
    <x v="37"/>
    <n v="17.38"/>
    <n v="2"/>
    <x v="8"/>
    <x v="150"/>
  </r>
  <r>
    <x v="173"/>
    <x v="3382"/>
    <x v="39"/>
    <x v="0"/>
    <s v="John Jones"/>
    <n v="27.95"/>
    <n v="0"/>
    <x v="6"/>
    <n v="16.8"/>
    <n v="1"/>
    <x v="15"/>
    <x v="6"/>
  </r>
  <r>
    <x v="173"/>
    <x v="3383"/>
    <x v="44"/>
    <x v="3"/>
    <s v="John Jones"/>
    <n v="31.95"/>
    <n v="0"/>
    <x v="37"/>
    <n v="17.38"/>
    <n v="5"/>
    <x v="11"/>
    <x v="980"/>
  </r>
  <r>
    <x v="173"/>
    <x v="3384"/>
    <x v="33"/>
    <x v="3"/>
    <s v="John Jones"/>
    <n v="11.95"/>
    <n v="0"/>
    <x v="28"/>
    <n v="3.32"/>
    <n v="10"/>
    <x v="17"/>
    <x v="360"/>
  </r>
  <r>
    <x v="173"/>
    <x v="3384"/>
    <x v="1"/>
    <x v="3"/>
    <s v="John Jones"/>
    <n v="16.95"/>
    <n v="0"/>
    <x v="19"/>
    <n v="6.53"/>
    <n v="5"/>
    <x v="17"/>
    <x v="711"/>
  </r>
  <r>
    <x v="173"/>
    <x v="3385"/>
    <x v="14"/>
    <x v="0"/>
    <s v="John Jones"/>
    <n v="2.95"/>
    <n v="0"/>
    <x v="13"/>
    <n v="1.68"/>
    <n v="15"/>
    <x v="0"/>
    <x v="912"/>
  </r>
  <r>
    <x v="173"/>
    <x v="3385"/>
    <x v="42"/>
    <x v="0"/>
    <s v="John Jones"/>
    <n v="0.95"/>
    <n v="0"/>
    <x v="10"/>
    <n v="0.47"/>
    <n v="24"/>
    <x v="0"/>
    <x v="351"/>
  </r>
  <r>
    <x v="173"/>
    <x v="3386"/>
    <x v="44"/>
    <x v="3"/>
    <s v="John Jones"/>
    <n v="31.95"/>
    <n v="0"/>
    <x v="37"/>
    <n v="17.38"/>
    <n v="4"/>
    <x v="3"/>
    <x v="85"/>
  </r>
  <r>
    <x v="173"/>
    <x v="3387"/>
    <x v="36"/>
    <x v="0"/>
    <s v="John Jones"/>
    <n v="49.95"/>
    <n v="0"/>
    <x v="17"/>
    <n v="23.93"/>
    <n v="23"/>
    <x v="12"/>
    <x v="86"/>
  </r>
  <r>
    <x v="173"/>
    <x v="3388"/>
    <x v="5"/>
    <x v="3"/>
    <s v="John Jones"/>
    <n v="28.95"/>
    <n v="0.1"/>
    <x v="40"/>
    <n v="17.53"/>
    <n v="18"/>
    <x v="7"/>
    <x v="886"/>
  </r>
  <r>
    <x v="173"/>
    <x v="3389"/>
    <x v="8"/>
    <x v="4"/>
    <s v="John Jones"/>
    <n v="20.95"/>
    <n v="0"/>
    <x v="25"/>
    <n v="10.039999999999999"/>
    <n v="25"/>
    <x v="2"/>
    <x v="1026"/>
  </r>
  <r>
    <x v="173"/>
    <x v="3389"/>
    <x v="44"/>
    <x v="4"/>
    <s v="John Jones"/>
    <n v="31.95"/>
    <n v="0"/>
    <x v="37"/>
    <n v="17.38"/>
    <n v="2"/>
    <x v="2"/>
    <x v="150"/>
  </r>
  <r>
    <x v="173"/>
    <x v="3390"/>
    <x v="24"/>
    <x v="0"/>
    <s v="John Jones"/>
    <n v="26.95"/>
    <n v="0"/>
    <x v="2"/>
    <n v="12.42"/>
    <n v="21"/>
    <x v="23"/>
    <x v="788"/>
  </r>
  <r>
    <x v="173"/>
    <x v="3391"/>
    <x v="6"/>
    <x v="4"/>
    <s v="John Jones"/>
    <n v="27.95"/>
    <n v="0"/>
    <x v="6"/>
    <n v="15.85"/>
    <n v="5"/>
    <x v="2"/>
    <x v="630"/>
  </r>
  <r>
    <x v="173"/>
    <x v="3392"/>
    <x v="12"/>
    <x v="3"/>
    <s v="John Jones"/>
    <n v="24.95"/>
    <n v="0"/>
    <x v="12"/>
    <n v="12.14"/>
    <n v="1"/>
    <x v="21"/>
    <x v="76"/>
  </r>
  <r>
    <x v="173"/>
    <x v="3393"/>
    <x v="41"/>
    <x v="0"/>
    <s v="John Jones"/>
    <n v="24.95"/>
    <n v="0"/>
    <x v="12"/>
    <n v="9.3800000000000008"/>
    <n v="8"/>
    <x v="14"/>
    <x v="250"/>
  </r>
  <r>
    <x v="173"/>
    <x v="3394"/>
    <x v="35"/>
    <x v="3"/>
    <s v="John Jones"/>
    <n v="48.95"/>
    <n v="0"/>
    <x v="30"/>
    <n v="24.52"/>
    <n v="4"/>
    <x v="20"/>
    <x v="734"/>
  </r>
  <r>
    <x v="173"/>
    <x v="3395"/>
    <x v="14"/>
    <x v="4"/>
    <s v="John Jones"/>
    <n v="2.95"/>
    <n v="0"/>
    <x v="13"/>
    <n v="1.68"/>
    <n v="14"/>
    <x v="3"/>
    <x v="915"/>
  </r>
  <r>
    <x v="173"/>
    <x v="3396"/>
    <x v="12"/>
    <x v="3"/>
    <s v="John Jones"/>
    <n v="24.95"/>
    <n v="0"/>
    <x v="12"/>
    <n v="12.14"/>
    <n v="2"/>
    <x v="16"/>
    <x v="15"/>
  </r>
  <r>
    <x v="173"/>
    <x v="3397"/>
    <x v="40"/>
    <x v="0"/>
    <s v="John Jones"/>
    <n v="54.95"/>
    <n v="0.2"/>
    <x v="88"/>
    <n v="26.65"/>
    <n v="25"/>
    <x v="6"/>
    <x v="673"/>
  </r>
  <r>
    <x v="173"/>
    <x v="3398"/>
    <x v="47"/>
    <x v="4"/>
    <s v="John Jones"/>
    <n v="0.95"/>
    <n v="0"/>
    <x v="10"/>
    <n v="0.56999999999999995"/>
    <n v="25"/>
    <x v="19"/>
    <x v="510"/>
  </r>
  <r>
    <x v="173"/>
    <x v="3399"/>
    <x v="9"/>
    <x v="3"/>
    <s v="John Jones"/>
    <n v="38.950000000000003"/>
    <n v="0"/>
    <x v="9"/>
    <n v="22.33"/>
    <n v="1"/>
    <x v="16"/>
    <x v="14"/>
  </r>
  <r>
    <x v="173"/>
    <x v="3400"/>
    <x v="9"/>
    <x v="4"/>
    <s v="John Jones"/>
    <n v="38.950000000000003"/>
    <n v="0"/>
    <x v="9"/>
    <n v="22.33"/>
    <n v="1"/>
    <x v="22"/>
    <x v="14"/>
  </r>
  <r>
    <x v="173"/>
    <x v="3400"/>
    <x v="2"/>
    <x v="4"/>
    <s v="John Jones"/>
    <n v="26.95"/>
    <n v="0.2"/>
    <x v="64"/>
    <n v="12.24"/>
    <n v="19"/>
    <x v="22"/>
    <x v="1146"/>
  </r>
  <r>
    <x v="173"/>
    <x v="3400"/>
    <x v="44"/>
    <x v="4"/>
    <s v="John Jones"/>
    <n v="31.95"/>
    <n v="0"/>
    <x v="37"/>
    <n v="17.38"/>
    <n v="2"/>
    <x v="22"/>
    <x v="150"/>
  </r>
  <r>
    <x v="173"/>
    <x v="3400"/>
    <x v="27"/>
    <x v="4"/>
    <s v="John Jones"/>
    <n v="26.95"/>
    <n v="0"/>
    <x v="2"/>
    <n v="12.53"/>
    <n v="23"/>
    <x v="22"/>
    <x v="2"/>
  </r>
  <r>
    <x v="173"/>
    <x v="3401"/>
    <x v="6"/>
    <x v="3"/>
    <s v="John Jones"/>
    <n v="27.95"/>
    <n v="0"/>
    <x v="6"/>
    <n v="15.85"/>
    <n v="5"/>
    <x v="18"/>
    <x v="630"/>
  </r>
  <r>
    <x v="173"/>
    <x v="3402"/>
    <x v="4"/>
    <x v="4"/>
    <s v="John Jones"/>
    <n v="4.95"/>
    <n v="0"/>
    <x v="4"/>
    <n v="1.82"/>
    <n v="1"/>
    <x v="17"/>
    <x v="974"/>
  </r>
  <r>
    <x v="173"/>
    <x v="3403"/>
    <x v="48"/>
    <x v="4"/>
    <s v="John Jones"/>
    <n v="38.950000000000003"/>
    <n v="0"/>
    <x v="9"/>
    <n v="24.76"/>
    <n v="15"/>
    <x v="7"/>
    <x v="692"/>
  </r>
  <r>
    <x v="173"/>
    <x v="3403"/>
    <x v="41"/>
    <x v="4"/>
    <s v="John Jones"/>
    <n v="24.95"/>
    <n v="0"/>
    <x v="12"/>
    <n v="9.3800000000000008"/>
    <n v="12"/>
    <x v="7"/>
    <x v="744"/>
  </r>
  <r>
    <x v="173"/>
    <x v="3404"/>
    <x v="7"/>
    <x v="0"/>
    <s v="John Jones"/>
    <n v="65.95"/>
    <n v="0"/>
    <x v="27"/>
    <n v="37.97"/>
    <n v="19"/>
    <x v="20"/>
    <x v="170"/>
  </r>
  <r>
    <x v="173"/>
    <x v="3404"/>
    <x v="33"/>
    <x v="0"/>
    <s v="John Jones"/>
    <n v="11.95"/>
    <n v="0"/>
    <x v="28"/>
    <n v="3.32"/>
    <n v="4"/>
    <x v="20"/>
    <x v="381"/>
  </r>
  <r>
    <x v="173"/>
    <x v="3405"/>
    <x v="6"/>
    <x v="3"/>
    <s v="John Jones"/>
    <n v="27.95"/>
    <n v="0"/>
    <x v="6"/>
    <n v="15.85"/>
    <n v="4"/>
    <x v="6"/>
    <x v="313"/>
  </r>
  <r>
    <x v="173"/>
    <x v="3405"/>
    <x v="34"/>
    <x v="3"/>
    <s v="John Jones"/>
    <n v="37.950000000000003"/>
    <n v="0"/>
    <x v="29"/>
    <n v="15.35"/>
    <n v="15"/>
    <x v="6"/>
    <x v="846"/>
  </r>
  <r>
    <x v="173"/>
    <x v="3405"/>
    <x v="3"/>
    <x v="3"/>
    <s v="John Jones"/>
    <n v="55.95"/>
    <n v="0.1"/>
    <x v="35"/>
    <n v="16.059999999999999"/>
    <n v="5"/>
    <x v="6"/>
    <x v="1211"/>
  </r>
  <r>
    <x v="174"/>
    <x v="3406"/>
    <x v="31"/>
    <x v="2"/>
    <s v="John Jones"/>
    <n v="0.95"/>
    <n v="0"/>
    <x v="10"/>
    <n v="0.35"/>
    <n v="33"/>
    <x v="4"/>
    <x v="111"/>
  </r>
  <r>
    <x v="174"/>
    <x v="3407"/>
    <x v="40"/>
    <x v="1"/>
    <s v="John Jones"/>
    <n v="54.95"/>
    <n v="0"/>
    <x v="34"/>
    <n v="26.65"/>
    <n v="25"/>
    <x v="20"/>
    <x v="206"/>
  </r>
  <r>
    <x v="174"/>
    <x v="3408"/>
    <x v="0"/>
    <x v="2"/>
    <s v="John Jones"/>
    <n v="34.950000000000003"/>
    <n v="0.1"/>
    <x v="65"/>
    <n v="22.13"/>
    <n v="14"/>
    <x v="10"/>
    <x v="757"/>
  </r>
  <r>
    <x v="174"/>
    <x v="3409"/>
    <x v="4"/>
    <x v="0"/>
    <s v="John Jones"/>
    <n v="4.95"/>
    <n v="0.1"/>
    <x v="41"/>
    <n v="1.82"/>
    <n v="4"/>
    <x v="17"/>
    <x v="1189"/>
  </r>
  <r>
    <x v="174"/>
    <x v="3410"/>
    <x v="16"/>
    <x v="2"/>
    <s v="John Jones"/>
    <n v="18.95"/>
    <n v="0"/>
    <x v="15"/>
    <n v="9.98"/>
    <n v="19"/>
    <x v="8"/>
    <x v="514"/>
  </r>
  <r>
    <x v="175"/>
    <x v="3411"/>
    <x v="4"/>
    <x v="3"/>
    <s v="Mary Mansfield"/>
    <n v="4.95"/>
    <n v="0"/>
    <x v="4"/>
    <n v="1.82"/>
    <n v="3"/>
    <x v="8"/>
    <x v="624"/>
  </r>
  <r>
    <x v="175"/>
    <x v="3412"/>
    <x v="11"/>
    <x v="4"/>
    <s v="Mary Mansfield"/>
    <n v="40.950000000000003"/>
    <n v="0"/>
    <x v="11"/>
    <n v="15.51"/>
    <n v="6"/>
    <x v="2"/>
    <x v="290"/>
  </r>
  <r>
    <x v="175"/>
    <x v="3412"/>
    <x v="16"/>
    <x v="4"/>
    <s v="Mary Mansfield"/>
    <n v="18.95"/>
    <n v="0"/>
    <x v="15"/>
    <n v="9.98"/>
    <n v="3"/>
    <x v="2"/>
    <x v="1134"/>
  </r>
  <r>
    <x v="175"/>
    <x v="3412"/>
    <x v="0"/>
    <x v="4"/>
    <s v="Mary Mansfield"/>
    <n v="34.950000000000003"/>
    <n v="0"/>
    <x v="0"/>
    <n v="22.13"/>
    <n v="13"/>
    <x v="2"/>
    <x v="576"/>
  </r>
  <r>
    <x v="175"/>
    <x v="3412"/>
    <x v="35"/>
    <x v="4"/>
    <s v="Mary Mansfield"/>
    <n v="48.95"/>
    <n v="0"/>
    <x v="30"/>
    <n v="24.52"/>
    <n v="24"/>
    <x v="2"/>
    <x v="643"/>
  </r>
  <r>
    <x v="175"/>
    <x v="3413"/>
    <x v="12"/>
    <x v="3"/>
    <s v="Mary Mansfield"/>
    <n v="24.95"/>
    <n v="0"/>
    <x v="12"/>
    <n v="12.14"/>
    <n v="2"/>
    <x v="22"/>
    <x v="15"/>
  </r>
  <r>
    <x v="176"/>
    <x v="3414"/>
    <x v="38"/>
    <x v="0"/>
    <s v="Mary Mansfield"/>
    <n v="73.95"/>
    <n v="0.1"/>
    <x v="69"/>
    <n v="38.86"/>
    <n v="1"/>
    <x v="14"/>
    <x v="404"/>
  </r>
  <r>
    <x v="176"/>
    <x v="3414"/>
    <x v="33"/>
    <x v="0"/>
    <s v="Mary Mansfield"/>
    <n v="11.95"/>
    <n v="0"/>
    <x v="28"/>
    <n v="3.32"/>
    <n v="3"/>
    <x v="14"/>
    <x v="365"/>
  </r>
  <r>
    <x v="176"/>
    <x v="3415"/>
    <x v="4"/>
    <x v="1"/>
    <s v="Mary Mansfield"/>
    <n v="4.95"/>
    <n v="0"/>
    <x v="4"/>
    <n v="1.82"/>
    <n v="10"/>
    <x v="12"/>
    <x v="1037"/>
  </r>
  <r>
    <x v="176"/>
    <x v="3416"/>
    <x v="10"/>
    <x v="0"/>
    <s v="Mary Mansfield"/>
    <n v="0.95"/>
    <n v="0"/>
    <x v="10"/>
    <n v="0.42"/>
    <n v="14"/>
    <x v="7"/>
    <x v="370"/>
  </r>
  <r>
    <x v="176"/>
    <x v="3416"/>
    <x v="27"/>
    <x v="0"/>
    <s v="Mary Mansfield"/>
    <n v="26.95"/>
    <n v="0.1"/>
    <x v="33"/>
    <n v="12.53"/>
    <n v="15"/>
    <x v="7"/>
    <x v="1109"/>
  </r>
  <r>
    <x v="176"/>
    <x v="3416"/>
    <x v="35"/>
    <x v="0"/>
    <s v="Mary Mansfield"/>
    <n v="48.95"/>
    <n v="0.1"/>
    <x v="54"/>
    <n v="24.52"/>
    <n v="8"/>
    <x v="7"/>
    <x v="1097"/>
  </r>
  <r>
    <x v="176"/>
    <x v="3416"/>
    <x v="22"/>
    <x v="0"/>
    <s v="Mary Mansfield"/>
    <n v="44.95"/>
    <n v="0"/>
    <x v="20"/>
    <n v="27.95"/>
    <n v="9"/>
    <x v="7"/>
    <x v="97"/>
  </r>
  <r>
    <x v="176"/>
    <x v="3417"/>
    <x v="34"/>
    <x v="1"/>
    <s v="Mary Mansfield"/>
    <n v="37.950000000000003"/>
    <n v="0"/>
    <x v="29"/>
    <n v="15.35"/>
    <n v="5"/>
    <x v="2"/>
    <x v="600"/>
  </r>
  <r>
    <x v="176"/>
    <x v="3418"/>
    <x v="33"/>
    <x v="1"/>
    <s v="Mary Mansfield"/>
    <n v="11.95"/>
    <n v="0"/>
    <x v="28"/>
    <n v="3.32"/>
    <n v="2"/>
    <x v="5"/>
    <x v="176"/>
  </r>
  <r>
    <x v="176"/>
    <x v="3418"/>
    <x v="33"/>
    <x v="1"/>
    <s v="Mary Mansfield"/>
    <n v="11.95"/>
    <n v="0.1"/>
    <x v="38"/>
    <n v="3.32"/>
    <n v="6"/>
    <x v="5"/>
    <x v="691"/>
  </r>
  <r>
    <x v="176"/>
    <x v="3418"/>
    <x v="6"/>
    <x v="1"/>
    <s v="Mary Mansfield"/>
    <n v="27.95"/>
    <n v="0"/>
    <x v="6"/>
    <n v="15.85"/>
    <n v="2"/>
    <x v="5"/>
    <x v="22"/>
  </r>
  <r>
    <x v="177"/>
    <x v="3419"/>
    <x v="28"/>
    <x v="4"/>
    <s v="Mary Mansfield"/>
    <n v="10.95"/>
    <n v="0"/>
    <x v="23"/>
    <n v="4.8"/>
    <n v="3"/>
    <x v="4"/>
    <x v="507"/>
  </r>
  <r>
    <x v="177"/>
    <x v="3419"/>
    <x v="16"/>
    <x v="4"/>
    <s v="Mary Mansfield"/>
    <n v="18.95"/>
    <n v="0"/>
    <x v="15"/>
    <n v="9.98"/>
    <n v="21"/>
    <x v="4"/>
    <x v="1176"/>
  </r>
  <r>
    <x v="177"/>
    <x v="3419"/>
    <x v="41"/>
    <x v="4"/>
    <s v="Mary Mansfield"/>
    <n v="24.95"/>
    <n v="0"/>
    <x v="12"/>
    <n v="9.3800000000000008"/>
    <n v="12"/>
    <x v="4"/>
    <x v="744"/>
  </r>
  <r>
    <x v="177"/>
    <x v="3420"/>
    <x v="5"/>
    <x v="4"/>
    <s v="Mary Mansfield"/>
    <n v="28.95"/>
    <n v="0.1"/>
    <x v="40"/>
    <n v="17.53"/>
    <n v="3"/>
    <x v="6"/>
    <x v="1089"/>
  </r>
  <r>
    <x v="177"/>
    <x v="3420"/>
    <x v="19"/>
    <x v="4"/>
    <s v="Mary Mansfield"/>
    <n v="35.950000000000003"/>
    <n v="0"/>
    <x v="18"/>
    <n v="20.25"/>
    <n v="2"/>
    <x v="6"/>
    <x v="24"/>
  </r>
  <r>
    <x v="177"/>
    <x v="3421"/>
    <x v="22"/>
    <x v="2"/>
    <s v="Mary Mansfield"/>
    <n v="44.95"/>
    <n v="0"/>
    <x v="20"/>
    <n v="27.95"/>
    <n v="4"/>
    <x v="17"/>
    <x v="710"/>
  </r>
  <r>
    <x v="177"/>
    <x v="3422"/>
    <x v="23"/>
    <x v="2"/>
    <s v="Mary Mansfield"/>
    <n v="0.95"/>
    <n v="0"/>
    <x v="10"/>
    <n v="0.5"/>
    <n v="4"/>
    <x v="6"/>
    <x v="132"/>
  </r>
  <r>
    <x v="177"/>
    <x v="3423"/>
    <x v="34"/>
    <x v="4"/>
    <s v="Mary Mansfield"/>
    <n v="37.950000000000003"/>
    <n v="0"/>
    <x v="29"/>
    <n v="15.35"/>
    <n v="12"/>
    <x v="11"/>
    <x v="396"/>
  </r>
  <r>
    <x v="177"/>
    <x v="3424"/>
    <x v="20"/>
    <x v="2"/>
    <s v="Mary Mansfield"/>
    <n v="28.95"/>
    <n v="0.2"/>
    <x v="49"/>
    <n v="8.86"/>
    <n v="6"/>
    <x v="18"/>
    <x v="1212"/>
  </r>
  <r>
    <x v="177"/>
    <x v="3425"/>
    <x v="5"/>
    <x v="4"/>
    <s v="Mary Mansfield"/>
    <n v="28.95"/>
    <n v="0"/>
    <x v="5"/>
    <n v="17.53"/>
    <n v="38"/>
    <x v="2"/>
    <x v="887"/>
  </r>
  <r>
    <x v="177"/>
    <x v="3425"/>
    <x v="37"/>
    <x v="4"/>
    <s v="Mary Mansfield"/>
    <n v="63.95"/>
    <n v="0"/>
    <x v="31"/>
    <n v="27.1"/>
    <n v="3"/>
    <x v="2"/>
    <x v="278"/>
  </r>
  <r>
    <x v="177"/>
    <x v="3426"/>
    <x v="20"/>
    <x v="2"/>
    <s v="Mary Mansfield"/>
    <n v="28.95"/>
    <n v="0"/>
    <x v="5"/>
    <n v="8.86"/>
    <n v="5"/>
    <x v="11"/>
    <x v="513"/>
  </r>
  <r>
    <x v="177"/>
    <x v="3427"/>
    <x v="37"/>
    <x v="4"/>
    <s v="Mary Mansfield"/>
    <n v="63.95"/>
    <n v="0"/>
    <x v="31"/>
    <n v="27.1"/>
    <n v="1"/>
    <x v="9"/>
    <x v="128"/>
  </r>
  <r>
    <x v="177"/>
    <x v="3428"/>
    <x v="29"/>
    <x v="4"/>
    <s v="Mary Mansfield"/>
    <n v="7.95"/>
    <n v="0"/>
    <x v="55"/>
    <n v="4.53"/>
    <n v="19"/>
    <x v="17"/>
    <x v="414"/>
  </r>
  <r>
    <x v="177"/>
    <x v="3428"/>
    <x v="34"/>
    <x v="4"/>
    <s v="Mary Mansfield"/>
    <n v="37.950000000000003"/>
    <n v="0"/>
    <x v="29"/>
    <n v="15.35"/>
    <n v="3"/>
    <x v="17"/>
    <x v="1088"/>
  </r>
  <r>
    <x v="177"/>
    <x v="3429"/>
    <x v="43"/>
    <x v="2"/>
    <s v="Mary Mansfield"/>
    <n v="24.95"/>
    <n v="0"/>
    <x v="12"/>
    <n v="11.48"/>
    <n v="5"/>
    <x v="15"/>
    <x v="238"/>
  </r>
  <r>
    <x v="177"/>
    <x v="3430"/>
    <x v="14"/>
    <x v="4"/>
    <s v="Mary Mansfield"/>
    <n v="2.95"/>
    <n v="0"/>
    <x v="13"/>
    <n v="1.68"/>
    <n v="10"/>
    <x v="7"/>
    <x v="90"/>
  </r>
  <r>
    <x v="177"/>
    <x v="3430"/>
    <x v="16"/>
    <x v="4"/>
    <s v="Mary Mansfield"/>
    <n v="18.95"/>
    <n v="0"/>
    <x v="15"/>
    <n v="9.98"/>
    <n v="13"/>
    <x v="7"/>
    <x v="614"/>
  </r>
  <r>
    <x v="177"/>
    <x v="3431"/>
    <x v="44"/>
    <x v="4"/>
    <s v="Mary Mansfield"/>
    <n v="31.95"/>
    <n v="0.1"/>
    <x v="77"/>
    <n v="17.38"/>
    <n v="2"/>
    <x v="10"/>
    <x v="863"/>
  </r>
  <r>
    <x v="177"/>
    <x v="3432"/>
    <x v="7"/>
    <x v="4"/>
    <s v="Mary Mansfield"/>
    <n v="65.95"/>
    <n v="0"/>
    <x v="27"/>
    <n v="37.97"/>
    <n v="24"/>
    <x v="3"/>
    <x v="1213"/>
  </r>
  <r>
    <x v="177"/>
    <x v="3432"/>
    <x v="19"/>
    <x v="4"/>
    <s v="Mary Mansfield"/>
    <n v="35.950000000000003"/>
    <n v="0"/>
    <x v="18"/>
    <n v="20.25"/>
    <n v="1"/>
    <x v="3"/>
    <x v="27"/>
  </r>
  <r>
    <x v="177"/>
    <x v="3433"/>
    <x v="45"/>
    <x v="4"/>
    <s v="Mary Mansfield"/>
    <n v="22.95"/>
    <n v="0"/>
    <x v="42"/>
    <n v="11.78"/>
    <n v="12"/>
    <x v="7"/>
    <x v="1214"/>
  </r>
  <r>
    <x v="177"/>
    <x v="3433"/>
    <x v="28"/>
    <x v="4"/>
    <s v="Mary Mansfield"/>
    <n v="10.95"/>
    <n v="0"/>
    <x v="23"/>
    <n v="4.8"/>
    <n v="23"/>
    <x v="7"/>
    <x v="327"/>
  </r>
  <r>
    <x v="177"/>
    <x v="3433"/>
    <x v="16"/>
    <x v="4"/>
    <s v="Mary Mansfield"/>
    <n v="18.95"/>
    <n v="0.1"/>
    <x v="59"/>
    <n v="9.98"/>
    <n v="28"/>
    <x v="7"/>
    <x v="1215"/>
  </r>
  <r>
    <x v="177"/>
    <x v="3433"/>
    <x v="17"/>
    <x v="4"/>
    <s v="Mary Mansfield"/>
    <n v="43.95"/>
    <n v="0"/>
    <x v="16"/>
    <n v="25.6"/>
    <n v="13"/>
    <x v="7"/>
    <x v="355"/>
  </r>
  <r>
    <x v="177"/>
    <x v="3433"/>
    <x v="32"/>
    <x v="4"/>
    <s v="Mary Mansfield"/>
    <n v="16.95"/>
    <n v="0.1"/>
    <x v="1"/>
    <n v="6.76"/>
    <n v="30"/>
    <x v="7"/>
    <x v="792"/>
  </r>
  <r>
    <x v="177"/>
    <x v="3433"/>
    <x v="44"/>
    <x v="4"/>
    <s v="Mary Mansfield"/>
    <n v="31.95"/>
    <n v="0"/>
    <x v="37"/>
    <n v="17.38"/>
    <n v="3"/>
    <x v="7"/>
    <x v="304"/>
  </r>
  <r>
    <x v="177"/>
    <x v="3433"/>
    <x v="34"/>
    <x v="4"/>
    <s v="Mary Mansfield"/>
    <n v="37.950000000000003"/>
    <n v="0.2"/>
    <x v="72"/>
    <n v="15.35"/>
    <n v="11"/>
    <x v="7"/>
    <x v="1216"/>
  </r>
  <r>
    <x v="177"/>
    <x v="3434"/>
    <x v="40"/>
    <x v="2"/>
    <s v="Mary Mansfield"/>
    <n v="54.95"/>
    <n v="0"/>
    <x v="34"/>
    <n v="26.65"/>
    <n v="19"/>
    <x v="6"/>
    <x v="71"/>
  </r>
  <r>
    <x v="177"/>
    <x v="3435"/>
    <x v="23"/>
    <x v="4"/>
    <s v="Mary Mansfield"/>
    <n v="0.95"/>
    <n v="0"/>
    <x v="10"/>
    <n v="0.5"/>
    <n v="2"/>
    <x v="17"/>
    <x v="102"/>
  </r>
  <r>
    <x v="177"/>
    <x v="3435"/>
    <x v="12"/>
    <x v="4"/>
    <s v="Mary Mansfield"/>
    <n v="24.95"/>
    <n v="0"/>
    <x v="12"/>
    <n v="12.14"/>
    <n v="2"/>
    <x v="17"/>
    <x v="15"/>
  </r>
  <r>
    <x v="177"/>
    <x v="3436"/>
    <x v="37"/>
    <x v="2"/>
    <s v="Mary Mansfield"/>
    <n v="63.95"/>
    <n v="0"/>
    <x v="31"/>
    <n v="27.1"/>
    <n v="4"/>
    <x v="20"/>
    <x v="349"/>
  </r>
  <r>
    <x v="177"/>
    <x v="3436"/>
    <x v="36"/>
    <x v="2"/>
    <s v="Mary Mansfield"/>
    <n v="49.95"/>
    <n v="0"/>
    <x v="17"/>
    <n v="23.93"/>
    <n v="10"/>
    <x v="20"/>
    <x v="1022"/>
  </r>
  <r>
    <x v="177"/>
    <x v="3437"/>
    <x v="42"/>
    <x v="4"/>
    <s v="Mary Mansfield"/>
    <n v="0.95"/>
    <n v="0"/>
    <x v="10"/>
    <n v="0.47"/>
    <n v="3"/>
    <x v="10"/>
    <x v="26"/>
  </r>
  <r>
    <x v="177"/>
    <x v="3438"/>
    <x v="29"/>
    <x v="2"/>
    <s v="Mary Mansfield"/>
    <n v="7.95"/>
    <n v="0"/>
    <x v="55"/>
    <n v="4.53"/>
    <n v="15"/>
    <x v="0"/>
    <x v="1217"/>
  </r>
  <r>
    <x v="177"/>
    <x v="3438"/>
    <x v="49"/>
    <x v="2"/>
    <s v="Mary Mansfield"/>
    <n v="55.95"/>
    <n v="0"/>
    <x v="3"/>
    <n v="32.47"/>
    <n v="1"/>
    <x v="0"/>
    <x v="1170"/>
  </r>
  <r>
    <x v="177"/>
    <x v="3439"/>
    <x v="37"/>
    <x v="4"/>
    <s v="Mary Mansfield"/>
    <n v="63.95"/>
    <n v="0"/>
    <x v="31"/>
    <n v="27.1"/>
    <n v="3"/>
    <x v="1"/>
    <x v="278"/>
  </r>
  <r>
    <x v="177"/>
    <x v="3440"/>
    <x v="13"/>
    <x v="2"/>
    <s v="Mary Mansfield"/>
    <n v="26.95"/>
    <n v="0"/>
    <x v="2"/>
    <n v="13.26"/>
    <n v="16"/>
    <x v="19"/>
    <x v="305"/>
  </r>
  <r>
    <x v="177"/>
    <x v="3441"/>
    <x v="46"/>
    <x v="4"/>
    <s v="Mary Mansfield"/>
    <n v="47.95"/>
    <n v="0.1"/>
    <x v="73"/>
    <n v="20.7"/>
    <n v="2"/>
    <x v="21"/>
    <x v="428"/>
  </r>
  <r>
    <x v="177"/>
    <x v="3442"/>
    <x v="6"/>
    <x v="2"/>
    <s v="Mary Mansfield"/>
    <n v="27.95"/>
    <n v="0.1"/>
    <x v="75"/>
    <n v="15.85"/>
    <n v="1"/>
    <x v="15"/>
    <x v="1157"/>
  </r>
  <r>
    <x v="177"/>
    <x v="3442"/>
    <x v="29"/>
    <x v="2"/>
    <s v="Mary Mansfield"/>
    <n v="7.95"/>
    <n v="0"/>
    <x v="55"/>
    <n v="4.53"/>
    <n v="38"/>
    <x v="15"/>
    <x v="282"/>
  </r>
  <r>
    <x v="177"/>
    <x v="3442"/>
    <x v="14"/>
    <x v="2"/>
    <s v="Mary Mansfield"/>
    <n v="2.95"/>
    <n v="0"/>
    <x v="13"/>
    <n v="1.68"/>
    <n v="8"/>
    <x v="15"/>
    <x v="257"/>
  </r>
  <r>
    <x v="177"/>
    <x v="3443"/>
    <x v="19"/>
    <x v="2"/>
    <s v="Mary Mansfield"/>
    <n v="35.950000000000003"/>
    <n v="0"/>
    <x v="18"/>
    <n v="20.25"/>
    <n v="1"/>
    <x v="14"/>
    <x v="27"/>
  </r>
  <r>
    <x v="178"/>
    <x v="3444"/>
    <x v="33"/>
    <x v="1"/>
    <s v="Mary Mansfield"/>
    <n v="11.95"/>
    <n v="0.1"/>
    <x v="38"/>
    <n v="3.32"/>
    <n v="4"/>
    <x v="15"/>
    <x v="1218"/>
  </r>
  <r>
    <x v="178"/>
    <x v="3445"/>
    <x v="15"/>
    <x v="2"/>
    <s v="Mary Mansfield"/>
    <n v="59.95"/>
    <n v="0"/>
    <x v="14"/>
    <n v="28.73"/>
    <n v="5"/>
    <x v="4"/>
    <x v="56"/>
  </r>
  <r>
    <x v="178"/>
    <x v="3445"/>
    <x v="41"/>
    <x v="2"/>
    <s v="Mary Mansfield"/>
    <n v="24.95"/>
    <n v="0"/>
    <x v="12"/>
    <n v="9.3800000000000008"/>
    <n v="12"/>
    <x v="4"/>
    <x v="744"/>
  </r>
  <r>
    <x v="178"/>
    <x v="3446"/>
    <x v="12"/>
    <x v="1"/>
    <s v="Mary Mansfield"/>
    <n v="24.95"/>
    <n v="0"/>
    <x v="12"/>
    <n v="12.14"/>
    <n v="2"/>
    <x v="16"/>
    <x v="15"/>
  </r>
  <r>
    <x v="178"/>
    <x v="3447"/>
    <x v="4"/>
    <x v="2"/>
    <s v="Mary Mansfield"/>
    <n v="4.95"/>
    <n v="0"/>
    <x v="4"/>
    <n v="1.82"/>
    <n v="1"/>
    <x v="20"/>
    <x v="974"/>
  </r>
  <r>
    <x v="178"/>
    <x v="3448"/>
    <x v="9"/>
    <x v="1"/>
    <s v="Mary Mansfield"/>
    <n v="38.950000000000003"/>
    <n v="0"/>
    <x v="9"/>
    <n v="22.33"/>
    <n v="3"/>
    <x v="3"/>
    <x v="385"/>
  </r>
  <r>
    <x v="178"/>
    <x v="3449"/>
    <x v="40"/>
    <x v="2"/>
    <s v="Mary Mansfield"/>
    <n v="54.95"/>
    <n v="0"/>
    <x v="34"/>
    <n v="26.65"/>
    <n v="26"/>
    <x v="5"/>
    <x v="1070"/>
  </r>
  <r>
    <x v="178"/>
    <x v="3450"/>
    <x v="42"/>
    <x v="2"/>
    <s v="Mary Mansfield"/>
    <n v="0.95"/>
    <n v="0.1"/>
    <x v="21"/>
    <n v="0.47"/>
    <n v="13"/>
    <x v="20"/>
    <x v="1072"/>
  </r>
  <r>
    <x v="178"/>
    <x v="3451"/>
    <x v="19"/>
    <x v="1"/>
    <s v="Mary Mansfield"/>
    <n v="35.950000000000003"/>
    <n v="0.1"/>
    <x v="39"/>
    <n v="20.25"/>
    <n v="2"/>
    <x v="9"/>
    <x v="91"/>
  </r>
  <r>
    <x v="178"/>
    <x v="3452"/>
    <x v="11"/>
    <x v="2"/>
    <s v="Mary Mansfield"/>
    <n v="40.950000000000003"/>
    <n v="0"/>
    <x v="11"/>
    <n v="15.51"/>
    <n v="3"/>
    <x v="14"/>
    <x v="12"/>
  </r>
  <r>
    <x v="179"/>
    <x v="3453"/>
    <x v="38"/>
    <x v="4"/>
    <s v="John Jones"/>
    <n v="73.95"/>
    <n v="0"/>
    <x v="32"/>
    <n v="38.86"/>
    <n v="1"/>
    <x v="5"/>
    <x v="64"/>
  </r>
  <r>
    <x v="179"/>
    <x v="3454"/>
    <x v="45"/>
    <x v="3"/>
    <s v="John Jones"/>
    <n v="22.95"/>
    <n v="0"/>
    <x v="42"/>
    <n v="11.78"/>
    <n v="1"/>
    <x v="3"/>
    <x v="99"/>
  </r>
  <r>
    <x v="179"/>
    <x v="3454"/>
    <x v="48"/>
    <x v="3"/>
    <s v="John Jones"/>
    <n v="38.950000000000003"/>
    <n v="0.1"/>
    <x v="36"/>
    <n v="24.76"/>
    <n v="36"/>
    <x v="3"/>
    <x v="1219"/>
  </r>
  <r>
    <x v="179"/>
    <x v="3454"/>
    <x v="5"/>
    <x v="3"/>
    <s v="John Jones"/>
    <n v="28.95"/>
    <n v="0"/>
    <x v="5"/>
    <n v="17.53"/>
    <n v="37"/>
    <x v="3"/>
    <x v="1220"/>
  </r>
  <r>
    <x v="179"/>
    <x v="3454"/>
    <x v="21"/>
    <x v="3"/>
    <s v="John Jones"/>
    <n v="0.95"/>
    <n v="0.1"/>
    <x v="21"/>
    <n v="0.34"/>
    <n v="20"/>
    <x v="3"/>
    <x v="436"/>
  </r>
  <r>
    <x v="179"/>
    <x v="3454"/>
    <x v="21"/>
    <x v="3"/>
    <s v="John Jones"/>
    <n v="0.95"/>
    <n v="0"/>
    <x v="10"/>
    <n v="0.34"/>
    <n v="15"/>
    <x v="3"/>
    <x v="254"/>
  </r>
  <r>
    <x v="179"/>
    <x v="3455"/>
    <x v="42"/>
    <x v="4"/>
    <s v="John Jones"/>
    <n v="0.95"/>
    <n v="0.1"/>
    <x v="21"/>
    <n v="0.47"/>
    <n v="15"/>
    <x v="19"/>
    <x v="684"/>
  </r>
  <r>
    <x v="179"/>
    <x v="3456"/>
    <x v="1"/>
    <x v="3"/>
    <s v="John Jones"/>
    <n v="16.95"/>
    <n v="0.1"/>
    <x v="1"/>
    <n v="6.53"/>
    <n v="11"/>
    <x v="0"/>
    <x v="791"/>
  </r>
  <r>
    <x v="179"/>
    <x v="3457"/>
    <x v="23"/>
    <x v="4"/>
    <s v="John Jones"/>
    <n v="0.95"/>
    <n v="0"/>
    <x v="10"/>
    <n v="0.5"/>
    <n v="14"/>
    <x v="5"/>
    <x v="370"/>
  </r>
  <r>
    <x v="179"/>
    <x v="3457"/>
    <x v="10"/>
    <x v="4"/>
    <s v="John Jones"/>
    <n v="0.95"/>
    <n v="0"/>
    <x v="10"/>
    <n v="0.42"/>
    <n v="6"/>
    <x v="5"/>
    <x v="53"/>
  </r>
  <r>
    <x v="179"/>
    <x v="3457"/>
    <x v="8"/>
    <x v="4"/>
    <s v="John Jones"/>
    <n v="20.95"/>
    <n v="0"/>
    <x v="25"/>
    <n v="10.039999999999999"/>
    <n v="17"/>
    <x v="5"/>
    <x v="495"/>
  </r>
  <r>
    <x v="179"/>
    <x v="3457"/>
    <x v="43"/>
    <x v="4"/>
    <s v="John Jones"/>
    <n v="24.95"/>
    <n v="0"/>
    <x v="12"/>
    <n v="11.48"/>
    <n v="2"/>
    <x v="5"/>
    <x v="15"/>
  </r>
  <r>
    <x v="179"/>
    <x v="3457"/>
    <x v="17"/>
    <x v="4"/>
    <s v="John Jones"/>
    <n v="43.95"/>
    <n v="0"/>
    <x v="16"/>
    <n v="25.6"/>
    <n v="15"/>
    <x v="5"/>
    <x v="464"/>
  </r>
  <r>
    <x v="179"/>
    <x v="3458"/>
    <x v="5"/>
    <x v="3"/>
    <s v="John Jones"/>
    <n v="28.95"/>
    <n v="0"/>
    <x v="5"/>
    <n v="17.53"/>
    <n v="15"/>
    <x v="4"/>
    <x v="571"/>
  </r>
  <r>
    <x v="179"/>
    <x v="3459"/>
    <x v="8"/>
    <x v="4"/>
    <s v="John Jones"/>
    <n v="20.95"/>
    <n v="0"/>
    <x v="25"/>
    <n v="10.039999999999999"/>
    <n v="11"/>
    <x v="6"/>
    <x v="671"/>
  </r>
  <r>
    <x v="179"/>
    <x v="3460"/>
    <x v="43"/>
    <x v="3"/>
    <s v="John Jones"/>
    <n v="24.95"/>
    <n v="0"/>
    <x v="12"/>
    <n v="11.48"/>
    <n v="1"/>
    <x v="3"/>
    <x v="76"/>
  </r>
  <r>
    <x v="179"/>
    <x v="3460"/>
    <x v="9"/>
    <x v="3"/>
    <s v="John Jones"/>
    <n v="38.950000000000003"/>
    <n v="0"/>
    <x v="9"/>
    <n v="22.33"/>
    <n v="5"/>
    <x v="3"/>
    <x v="229"/>
  </r>
  <r>
    <x v="179"/>
    <x v="3461"/>
    <x v="9"/>
    <x v="4"/>
    <s v="John Jones"/>
    <n v="38.950000000000003"/>
    <n v="0"/>
    <x v="9"/>
    <n v="22.33"/>
    <n v="2"/>
    <x v="19"/>
    <x v="23"/>
  </r>
  <r>
    <x v="179"/>
    <x v="3462"/>
    <x v="40"/>
    <x v="4"/>
    <s v="John Jones"/>
    <n v="54.95"/>
    <n v="0"/>
    <x v="34"/>
    <n v="26.65"/>
    <n v="31"/>
    <x v="5"/>
    <x v="713"/>
  </r>
  <r>
    <x v="179"/>
    <x v="3463"/>
    <x v="8"/>
    <x v="4"/>
    <s v="John Jones"/>
    <n v="20.95"/>
    <n v="0.1"/>
    <x v="52"/>
    <n v="10.039999999999999"/>
    <n v="29"/>
    <x v="21"/>
    <x v="1221"/>
  </r>
  <r>
    <x v="179"/>
    <x v="3464"/>
    <x v="5"/>
    <x v="3"/>
    <s v="John Jones"/>
    <n v="28.95"/>
    <n v="0"/>
    <x v="5"/>
    <n v="17.53"/>
    <n v="10"/>
    <x v="1"/>
    <x v="543"/>
  </r>
  <r>
    <x v="179"/>
    <x v="3465"/>
    <x v="38"/>
    <x v="4"/>
    <s v="John Jones"/>
    <n v="73.95"/>
    <n v="0.2"/>
    <x v="81"/>
    <n v="38.86"/>
    <n v="1"/>
    <x v="12"/>
    <x v="602"/>
  </r>
  <r>
    <x v="179"/>
    <x v="3465"/>
    <x v="32"/>
    <x v="4"/>
    <s v="John Jones"/>
    <n v="16.95"/>
    <n v="0"/>
    <x v="19"/>
    <n v="6.76"/>
    <n v="30"/>
    <x v="12"/>
    <x v="316"/>
  </r>
  <r>
    <x v="179"/>
    <x v="3466"/>
    <x v="49"/>
    <x v="3"/>
    <s v="John Jones"/>
    <n v="55.95"/>
    <n v="0"/>
    <x v="3"/>
    <n v="32.47"/>
    <n v="17"/>
    <x v="1"/>
    <x v="31"/>
  </r>
  <r>
    <x v="179"/>
    <x v="3466"/>
    <x v="49"/>
    <x v="3"/>
    <s v="John Jones"/>
    <n v="55.95"/>
    <n v="0"/>
    <x v="3"/>
    <n v="32.47"/>
    <n v="38"/>
    <x v="1"/>
    <x v="1222"/>
  </r>
  <r>
    <x v="179"/>
    <x v="3467"/>
    <x v="17"/>
    <x v="3"/>
    <s v="John Jones"/>
    <n v="43.95"/>
    <n v="0"/>
    <x v="16"/>
    <n v="25.6"/>
    <n v="7"/>
    <x v="16"/>
    <x v="723"/>
  </r>
  <r>
    <x v="179"/>
    <x v="3468"/>
    <x v="31"/>
    <x v="4"/>
    <s v="John Jones"/>
    <n v="0.95"/>
    <n v="0"/>
    <x v="10"/>
    <n v="0.35"/>
    <n v="32"/>
    <x v="4"/>
    <x v="246"/>
  </r>
  <r>
    <x v="179"/>
    <x v="3468"/>
    <x v="49"/>
    <x v="4"/>
    <s v="John Jones"/>
    <n v="55.95"/>
    <n v="0"/>
    <x v="3"/>
    <n v="32.47"/>
    <n v="8"/>
    <x v="4"/>
    <x v="941"/>
  </r>
  <r>
    <x v="179"/>
    <x v="3469"/>
    <x v="5"/>
    <x v="3"/>
    <s v="John Jones"/>
    <n v="28.95"/>
    <n v="0"/>
    <x v="5"/>
    <n v="17.53"/>
    <n v="34"/>
    <x v="23"/>
    <x v="286"/>
  </r>
  <r>
    <x v="179"/>
    <x v="3470"/>
    <x v="10"/>
    <x v="3"/>
    <s v="John Jones"/>
    <n v="0.95"/>
    <n v="0"/>
    <x v="10"/>
    <n v="0.42"/>
    <n v="1"/>
    <x v="19"/>
    <x v="75"/>
  </r>
  <r>
    <x v="179"/>
    <x v="3471"/>
    <x v="20"/>
    <x v="4"/>
    <s v="John Jones"/>
    <n v="28.95"/>
    <n v="0"/>
    <x v="5"/>
    <n v="8.86"/>
    <n v="33"/>
    <x v="13"/>
    <x v="98"/>
  </r>
  <r>
    <x v="179"/>
    <x v="3472"/>
    <x v="24"/>
    <x v="3"/>
    <s v="John Jones"/>
    <n v="26.95"/>
    <n v="0"/>
    <x v="2"/>
    <n v="12.42"/>
    <n v="24"/>
    <x v="14"/>
    <x v="660"/>
  </r>
  <r>
    <x v="179"/>
    <x v="3473"/>
    <x v="25"/>
    <x v="4"/>
    <s v="John Jones"/>
    <n v="24.95"/>
    <n v="0"/>
    <x v="12"/>
    <n v="12.27"/>
    <n v="5"/>
    <x v="5"/>
    <x v="238"/>
  </r>
  <r>
    <x v="179"/>
    <x v="3474"/>
    <x v="35"/>
    <x v="3"/>
    <s v="John Jones"/>
    <n v="48.95"/>
    <n v="0"/>
    <x v="30"/>
    <n v="24.52"/>
    <n v="23"/>
    <x v="22"/>
    <x v="125"/>
  </r>
  <r>
    <x v="179"/>
    <x v="3475"/>
    <x v="0"/>
    <x v="4"/>
    <s v="John Jones"/>
    <n v="34.950000000000003"/>
    <n v="0"/>
    <x v="0"/>
    <n v="22.13"/>
    <n v="10"/>
    <x v="5"/>
    <x v="552"/>
  </r>
  <r>
    <x v="179"/>
    <x v="3475"/>
    <x v="44"/>
    <x v="4"/>
    <s v="John Jones"/>
    <n v="31.95"/>
    <n v="0"/>
    <x v="37"/>
    <n v="17.38"/>
    <n v="2"/>
    <x v="5"/>
    <x v="150"/>
  </r>
  <r>
    <x v="180"/>
    <x v="3476"/>
    <x v="41"/>
    <x v="0"/>
    <s v="John Jones"/>
    <n v="24.95"/>
    <n v="0"/>
    <x v="12"/>
    <n v="9.3800000000000008"/>
    <n v="11"/>
    <x v="18"/>
    <x v="215"/>
  </r>
  <r>
    <x v="180"/>
    <x v="3476"/>
    <x v="38"/>
    <x v="0"/>
    <s v="John Jones"/>
    <n v="73.95"/>
    <n v="0.1"/>
    <x v="69"/>
    <n v="38.86"/>
    <n v="1"/>
    <x v="18"/>
    <x v="404"/>
  </r>
  <r>
    <x v="180"/>
    <x v="3477"/>
    <x v="24"/>
    <x v="3"/>
    <s v="John Jones"/>
    <n v="26.95"/>
    <n v="0"/>
    <x v="2"/>
    <n v="12.42"/>
    <n v="24"/>
    <x v="20"/>
    <x v="660"/>
  </r>
  <r>
    <x v="180"/>
    <x v="3478"/>
    <x v="14"/>
    <x v="0"/>
    <s v="John Jones"/>
    <n v="2.95"/>
    <n v="0"/>
    <x v="13"/>
    <n v="1.68"/>
    <n v="14"/>
    <x v="16"/>
    <x v="915"/>
  </r>
</pivotCacheRecords>
</file>

<file path=xl/pivotCache/pivotCacheRecords3.xml><?xml version="1.0" encoding="utf-8"?>
<pivotCacheRecords xmlns="http://schemas.openxmlformats.org/spreadsheetml/2006/main" xmlns:r="http://schemas.openxmlformats.org/officeDocument/2006/relationships" count="5060">
  <r>
    <x v="0"/>
    <n v="1"/>
    <x v="0"/>
    <x v="0"/>
    <s v="John Jones"/>
    <n v="34.950000000000003"/>
    <n v="0"/>
    <x v="0"/>
    <n v="22.13"/>
    <n v="11"/>
    <x v="0"/>
    <n v="384.45000000000005"/>
    <n v="0"/>
  </r>
  <r>
    <x v="0"/>
    <n v="2"/>
    <x v="1"/>
    <x v="1"/>
    <s v="John Jones"/>
    <n v="16.95"/>
    <n v="0.1"/>
    <x v="1"/>
    <n v="6.53"/>
    <n v="7"/>
    <x v="1"/>
    <n v="106.82"/>
    <n v="1.6899999999999995"/>
  </r>
  <r>
    <x v="0"/>
    <n v="3"/>
    <x v="2"/>
    <x v="2"/>
    <s v="John Jones"/>
    <n v="26.95"/>
    <n v="0"/>
    <x v="2"/>
    <n v="12.24"/>
    <n v="23"/>
    <x v="2"/>
    <n v="619.85"/>
    <n v="0"/>
  </r>
  <r>
    <x v="0"/>
    <n v="4"/>
    <x v="3"/>
    <x v="0"/>
    <s v="John Jones"/>
    <n v="55.95"/>
    <n v="0"/>
    <x v="3"/>
    <n v="16.059999999999999"/>
    <n v="30"/>
    <x v="3"/>
    <n v="1678.5"/>
    <n v="0"/>
  </r>
  <r>
    <x v="0"/>
    <n v="5"/>
    <x v="4"/>
    <x v="0"/>
    <s v="John Jones"/>
    <n v="4.95"/>
    <n v="0"/>
    <x v="4"/>
    <n v="1.82"/>
    <n v="11"/>
    <x v="4"/>
    <n v="54.45"/>
    <n v="0"/>
  </r>
  <r>
    <x v="0"/>
    <n v="5"/>
    <x v="5"/>
    <x v="0"/>
    <s v="John Jones"/>
    <n v="28.95"/>
    <n v="0"/>
    <x v="5"/>
    <n v="17.53"/>
    <n v="35"/>
    <x v="4"/>
    <n v="1013.25"/>
    <n v="0"/>
  </r>
  <r>
    <x v="0"/>
    <n v="6"/>
    <x v="6"/>
    <x v="2"/>
    <s v="John Jones"/>
    <n v="27.95"/>
    <n v="0"/>
    <x v="6"/>
    <n v="15.85"/>
    <n v="1"/>
    <x v="5"/>
    <n v="27.95"/>
    <n v="0"/>
  </r>
  <r>
    <x v="0"/>
    <n v="7"/>
    <x v="7"/>
    <x v="0"/>
    <s v="John Jones"/>
    <n v="65.95"/>
    <n v="0.1"/>
    <x v="7"/>
    <n v="37.97"/>
    <n v="10"/>
    <x v="6"/>
    <n v="593.6"/>
    <n v="6.5900000000000034"/>
  </r>
  <r>
    <x v="0"/>
    <n v="8"/>
    <x v="8"/>
    <x v="2"/>
    <s v="John Jones"/>
    <n v="20.95"/>
    <n v="0.3"/>
    <x v="8"/>
    <n v="10.039999999999999"/>
    <n v="23"/>
    <x v="2"/>
    <n v="337.41"/>
    <n v="6.2799999999999994"/>
  </r>
  <r>
    <x v="0"/>
    <n v="9"/>
    <x v="7"/>
    <x v="0"/>
    <s v="John Jones"/>
    <n v="65.95"/>
    <n v="0.1"/>
    <x v="7"/>
    <n v="37.97"/>
    <n v="3"/>
    <x v="7"/>
    <n v="178.07999999999998"/>
    <n v="6.5900000000000034"/>
  </r>
  <r>
    <x v="0"/>
    <n v="10"/>
    <x v="9"/>
    <x v="1"/>
    <s v="John Jones"/>
    <n v="38.950000000000003"/>
    <n v="0"/>
    <x v="9"/>
    <n v="22.33"/>
    <n v="6"/>
    <x v="1"/>
    <n v="233.70000000000002"/>
    <n v="0"/>
  </r>
  <r>
    <x v="0"/>
    <n v="10"/>
    <x v="10"/>
    <x v="1"/>
    <s v="John Jones"/>
    <n v="0.95"/>
    <n v="0"/>
    <x v="10"/>
    <n v="0.42"/>
    <n v="11"/>
    <x v="1"/>
    <n v="10.45"/>
    <n v="0"/>
  </r>
  <r>
    <x v="0"/>
    <n v="10"/>
    <x v="11"/>
    <x v="1"/>
    <s v="John Jones"/>
    <n v="40.950000000000003"/>
    <n v="0"/>
    <x v="11"/>
    <n v="15.51"/>
    <n v="3"/>
    <x v="1"/>
    <n v="122.85000000000001"/>
    <n v="0"/>
  </r>
  <r>
    <x v="0"/>
    <n v="11"/>
    <x v="2"/>
    <x v="0"/>
    <s v="John Jones"/>
    <n v="26.95"/>
    <n v="0"/>
    <x v="2"/>
    <n v="12.24"/>
    <n v="18"/>
    <x v="8"/>
    <n v="485.09999999999997"/>
    <n v="0"/>
  </r>
  <r>
    <x v="0"/>
    <n v="12"/>
    <x v="9"/>
    <x v="1"/>
    <s v="John Jones"/>
    <n v="38.950000000000003"/>
    <n v="0"/>
    <x v="9"/>
    <n v="22.33"/>
    <n v="1"/>
    <x v="9"/>
    <n v="38.950000000000003"/>
    <n v="0"/>
  </r>
  <r>
    <x v="0"/>
    <n v="12"/>
    <x v="12"/>
    <x v="1"/>
    <s v="John Jones"/>
    <n v="24.95"/>
    <n v="0"/>
    <x v="12"/>
    <n v="12.14"/>
    <n v="2"/>
    <x v="9"/>
    <n v="49.9"/>
    <n v="0"/>
  </r>
  <r>
    <x v="0"/>
    <n v="12"/>
    <x v="13"/>
    <x v="1"/>
    <s v="John Jones"/>
    <n v="26.95"/>
    <n v="0"/>
    <x v="2"/>
    <n v="13.26"/>
    <n v="18"/>
    <x v="9"/>
    <n v="485.09999999999997"/>
    <n v="0"/>
  </r>
  <r>
    <x v="0"/>
    <n v="13"/>
    <x v="14"/>
    <x v="0"/>
    <s v="John Jones"/>
    <n v="2.95"/>
    <n v="0"/>
    <x v="13"/>
    <n v="1.68"/>
    <n v="12"/>
    <x v="10"/>
    <n v="35.400000000000006"/>
    <n v="0"/>
  </r>
  <r>
    <x v="0"/>
    <n v="14"/>
    <x v="15"/>
    <x v="2"/>
    <s v="John Jones"/>
    <n v="59.95"/>
    <n v="0"/>
    <x v="14"/>
    <n v="28.73"/>
    <n v="6"/>
    <x v="2"/>
    <n v="359.70000000000005"/>
    <n v="0"/>
  </r>
  <r>
    <x v="0"/>
    <n v="15"/>
    <x v="16"/>
    <x v="1"/>
    <s v="John Jones"/>
    <n v="18.95"/>
    <n v="0"/>
    <x v="15"/>
    <n v="9.98"/>
    <n v="27"/>
    <x v="4"/>
    <n v="511.65"/>
    <n v="0"/>
  </r>
  <r>
    <x v="0"/>
    <n v="16"/>
    <x v="17"/>
    <x v="0"/>
    <s v="John Jones"/>
    <n v="43.95"/>
    <n v="0"/>
    <x v="16"/>
    <n v="25.6"/>
    <n v="5"/>
    <x v="5"/>
    <n v="219.75"/>
    <n v="0"/>
  </r>
  <r>
    <x v="0"/>
    <n v="17"/>
    <x v="18"/>
    <x v="1"/>
    <s v="John Jones"/>
    <n v="49.95"/>
    <n v="0"/>
    <x v="17"/>
    <n v="24.77"/>
    <n v="34"/>
    <x v="11"/>
    <n v="1698.3000000000002"/>
    <n v="0"/>
  </r>
  <r>
    <x v="0"/>
    <n v="18"/>
    <x v="17"/>
    <x v="0"/>
    <s v="John Jones"/>
    <n v="43.95"/>
    <n v="0"/>
    <x v="16"/>
    <n v="25.6"/>
    <n v="16"/>
    <x v="12"/>
    <n v="703.2"/>
    <n v="0"/>
  </r>
  <r>
    <x v="0"/>
    <n v="19"/>
    <x v="6"/>
    <x v="2"/>
    <s v="John Jones"/>
    <n v="27.95"/>
    <n v="0"/>
    <x v="6"/>
    <n v="15.85"/>
    <n v="2"/>
    <x v="13"/>
    <n v="55.9"/>
    <n v="0"/>
  </r>
  <r>
    <x v="0"/>
    <n v="20"/>
    <x v="9"/>
    <x v="1"/>
    <s v="John Jones"/>
    <n v="38.950000000000003"/>
    <n v="0"/>
    <x v="9"/>
    <n v="22.33"/>
    <n v="2"/>
    <x v="0"/>
    <n v="77.900000000000006"/>
    <n v="0"/>
  </r>
  <r>
    <x v="0"/>
    <n v="21"/>
    <x v="19"/>
    <x v="2"/>
    <s v="John Jones"/>
    <n v="35.950000000000003"/>
    <n v="0"/>
    <x v="18"/>
    <n v="20.25"/>
    <n v="2"/>
    <x v="14"/>
    <n v="71.900000000000006"/>
    <n v="0"/>
  </r>
  <r>
    <x v="0"/>
    <n v="21"/>
    <x v="20"/>
    <x v="2"/>
    <s v="John Jones"/>
    <n v="28.95"/>
    <n v="0"/>
    <x v="5"/>
    <n v="8.86"/>
    <n v="26"/>
    <x v="14"/>
    <n v="752.69999999999993"/>
    <n v="0"/>
  </r>
  <r>
    <x v="1"/>
    <n v="22"/>
    <x v="21"/>
    <x v="3"/>
    <s v="Mary Mansfield"/>
    <n v="0.95"/>
    <n v="0"/>
    <x v="10"/>
    <n v="0.34"/>
    <n v="3"/>
    <x v="14"/>
    <n v="2.8499999999999996"/>
    <n v="0"/>
  </r>
  <r>
    <x v="1"/>
    <n v="23"/>
    <x v="19"/>
    <x v="4"/>
    <s v="Mary Mansfield"/>
    <n v="35.950000000000003"/>
    <n v="0"/>
    <x v="18"/>
    <n v="20.25"/>
    <n v="1"/>
    <x v="15"/>
    <n v="35.950000000000003"/>
    <n v="0"/>
  </r>
  <r>
    <x v="1"/>
    <n v="23"/>
    <x v="0"/>
    <x v="4"/>
    <s v="Mary Mansfield"/>
    <n v="34.950000000000003"/>
    <n v="0"/>
    <x v="0"/>
    <n v="22.13"/>
    <n v="3"/>
    <x v="15"/>
    <n v="104.85000000000001"/>
    <n v="0"/>
  </r>
  <r>
    <x v="1"/>
    <n v="24"/>
    <x v="2"/>
    <x v="3"/>
    <s v="Mary Mansfield"/>
    <n v="26.95"/>
    <n v="0"/>
    <x v="2"/>
    <n v="12.24"/>
    <n v="14"/>
    <x v="3"/>
    <n v="377.3"/>
    <n v="0"/>
  </r>
  <r>
    <x v="1"/>
    <n v="24"/>
    <x v="1"/>
    <x v="3"/>
    <s v="Mary Mansfield"/>
    <n v="16.95"/>
    <n v="0"/>
    <x v="19"/>
    <n v="6.53"/>
    <n v="23"/>
    <x v="3"/>
    <n v="389.84999999999997"/>
    <n v="0"/>
  </r>
  <r>
    <x v="1"/>
    <n v="24"/>
    <x v="3"/>
    <x v="3"/>
    <s v="Mary Mansfield"/>
    <n v="55.95"/>
    <n v="0"/>
    <x v="3"/>
    <n v="16.059999999999999"/>
    <n v="17"/>
    <x v="3"/>
    <n v="951.15000000000009"/>
    <n v="0"/>
  </r>
  <r>
    <x v="1"/>
    <n v="25"/>
    <x v="0"/>
    <x v="4"/>
    <s v="Mary Mansfield"/>
    <n v="34.950000000000003"/>
    <n v="0"/>
    <x v="0"/>
    <n v="22.13"/>
    <n v="8"/>
    <x v="6"/>
    <n v="279.60000000000002"/>
    <n v="0"/>
  </r>
  <r>
    <x v="1"/>
    <n v="26"/>
    <x v="0"/>
    <x v="3"/>
    <s v="Mary Mansfield"/>
    <n v="34.950000000000003"/>
    <n v="0"/>
    <x v="0"/>
    <n v="22.13"/>
    <n v="3"/>
    <x v="16"/>
    <n v="104.85000000000001"/>
    <n v="0"/>
  </r>
  <r>
    <x v="1"/>
    <n v="27"/>
    <x v="22"/>
    <x v="4"/>
    <s v="Mary Mansfield"/>
    <n v="44.95"/>
    <n v="0"/>
    <x v="20"/>
    <n v="27.95"/>
    <n v="1"/>
    <x v="12"/>
    <n v="44.95"/>
    <n v="0"/>
  </r>
  <r>
    <x v="2"/>
    <n v="28"/>
    <x v="23"/>
    <x v="1"/>
    <s v="Mary Mansfield"/>
    <n v="0.95"/>
    <n v="0.1"/>
    <x v="21"/>
    <n v="0.5"/>
    <n v="2"/>
    <x v="0"/>
    <n v="1.72"/>
    <n v="8.9999999999999969E-2"/>
  </r>
  <r>
    <x v="2"/>
    <n v="29"/>
    <x v="24"/>
    <x v="0"/>
    <s v="Mary Mansfield"/>
    <n v="26.95"/>
    <n v="0"/>
    <x v="2"/>
    <n v="12.42"/>
    <n v="20"/>
    <x v="11"/>
    <n v="539"/>
    <n v="0"/>
  </r>
  <r>
    <x v="2"/>
    <n v="30"/>
    <x v="25"/>
    <x v="1"/>
    <s v="Mary Mansfield"/>
    <n v="24.95"/>
    <n v="0"/>
    <x v="12"/>
    <n v="12.27"/>
    <n v="7"/>
    <x v="15"/>
    <n v="174.65"/>
    <n v="0"/>
  </r>
  <r>
    <x v="2"/>
    <n v="30"/>
    <x v="1"/>
    <x v="1"/>
    <s v="Mary Mansfield"/>
    <n v="16.95"/>
    <n v="0"/>
    <x v="19"/>
    <n v="6.53"/>
    <n v="17"/>
    <x v="15"/>
    <n v="288.14999999999998"/>
    <n v="0"/>
  </r>
  <r>
    <x v="2"/>
    <n v="31"/>
    <x v="26"/>
    <x v="1"/>
    <s v="Mary Mansfield"/>
    <n v="3.95"/>
    <n v="0"/>
    <x v="22"/>
    <n v="1.43"/>
    <n v="21"/>
    <x v="3"/>
    <n v="82.95"/>
    <n v="0"/>
  </r>
  <r>
    <x v="2"/>
    <n v="32"/>
    <x v="27"/>
    <x v="0"/>
    <s v="Mary Mansfield"/>
    <n v="26.95"/>
    <n v="0"/>
    <x v="2"/>
    <n v="12.53"/>
    <n v="19"/>
    <x v="7"/>
    <n v="512.04999999999995"/>
    <n v="0"/>
  </r>
  <r>
    <x v="2"/>
    <n v="32"/>
    <x v="16"/>
    <x v="0"/>
    <s v="Mary Mansfield"/>
    <n v="18.95"/>
    <n v="0"/>
    <x v="15"/>
    <n v="9.98"/>
    <n v="20"/>
    <x v="7"/>
    <n v="379"/>
    <n v="0"/>
  </r>
  <r>
    <x v="2"/>
    <n v="32"/>
    <x v="28"/>
    <x v="0"/>
    <s v="Mary Mansfield"/>
    <n v="10.95"/>
    <n v="0"/>
    <x v="23"/>
    <n v="4.8"/>
    <n v="7"/>
    <x v="7"/>
    <n v="76.649999999999991"/>
    <n v="0"/>
  </r>
  <r>
    <x v="2"/>
    <n v="33"/>
    <x v="25"/>
    <x v="1"/>
    <s v="Mary Mansfield"/>
    <n v="24.95"/>
    <n v="0"/>
    <x v="12"/>
    <n v="12.27"/>
    <n v="7"/>
    <x v="12"/>
    <n v="174.65"/>
    <n v="0"/>
  </r>
  <r>
    <x v="2"/>
    <n v="34"/>
    <x v="29"/>
    <x v="0"/>
    <s v="Mary Mansfield"/>
    <n v="7.95"/>
    <n v="0.1"/>
    <x v="24"/>
    <n v="4.53"/>
    <n v="13"/>
    <x v="0"/>
    <n v="93.08"/>
    <n v="0.79"/>
  </r>
  <r>
    <x v="2"/>
    <n v="35"/>
    <x v="21"/>
    <x v="0"/>
    <s v="Mary Mansfield"/>
    <n v="0.95"/>
    <n v="0"/>
    <x v="10"/>
    <n v="0.34"/>
    <n v="17"/>
    <x v="0"/>
    <n v="16.149999999999999"/>
    <n v="0"/>
  </r>
  <r>
    <x v="2"/>
    <n v="35"/>
    <x v="11"/>
    <x v="0"/>
    <s v="Mary Mansfield"/>
    <n v="40.950000000000003"/>
    <n v="0"/>
    <x v="11"/>
    <n v="15.51"/>
    <n v="1"/>
    <x v="0"/>
    <n v="40.950000000000003"/>
    <n v="0"/>
  </r>
  <r>
    <x v="2"/>
    <n v="36"/>
    <x v="12"/>
    <x v="1"/>
    <s v="Mary Mansfield"/>
    <n v="24.95"/>
    <n v="0"/>
    <x v="12"/>
    <n v="12.14"/>
    <n v="2"/>
    <x v="9"/>
    <n v="49.9"/>
    <n v="0"/>
  </r>
  <r>
    <x v="2"/>
    <n v="37"/>
    <x v="8"/>
    <x v="0"/>
    <s v="Mary Mansfield"/>
    <n v="20.95"/>
    <n v="0"/>
    <x v="25"/>
    <n v="10.039999999999999"/>
    <n v="10"/>
    <x v="16"/>
    <n v="209.5"/>
    <n v="0"/>
  </r>
  <r>
    <x v="2"/>
    <n v="38"/>
    <x v="12"/>
    <x v="0"/>
    <s v="Mary Mansfield"/>
    <n v="24.95"/>
    <n v="0"/>
    <x v="12"/>
    <n v="12.14"/>
    <n v="3"/>
    <x v="17"/>
    <n v="74.849999999999994"/>
    <n v="0"/>
  </r>
  <r>
    <x v="2"/>
    <n v="39"/>
    <x v="30"/>
    <x v="1"/>
    <s v="Mary Mansfield"/>
    <n v="19.95"/>
    <n v="0"/>
    <x v="26"/>
    <n v="9.7799999999999994"/>
    <n v="13"/>
    <x v="18"/>
    <n v="259.34999999999997"/>
    <n v="0"/>
  </r>
  <r>
    <x v="2"/>
    <n v="39"/>
    <x v="31"/>
    <x v="1"/>
    <s v="Mary Mansfield"/>
    <n v="0.95"/>
    <n v="0"/>
    <x v="10"/>
    <n v="0.35"/>
    <n v="22"/>
    <x v="18"/>
    <n v="20.9"/>
    <n v="0"/>
  </r>
  <r>
    <x v="3"/>
    <n v="40"/>
    <x v="7"/>
    <x v="4"/>
    <s v="Mary Mansfield"/>
    <n v="65.95"/>
    <n v="0"/>
    <x v="27"/>
    <n v="37.97"/>
    <n v="16"/>
    <x v="15"/>
    <n v="1055.2"/>
    <n v="0"/>
  </r>
  <r>
    <x v="3"/>
    <n v="41"/>
    <x v="32"/>
    <x v="2"/>
    <s v="Mary Mansfield"/>
    <n v="16.95"/>
    <n v="0"/>
    <x v="19"/>
    <n v="6.76"/>
    <n v="10"/>
    <x v="13"/>
    <n v="169.5"/>
    <n v="0"/>
  </r>
  <r>
    <x v="3"/>
    <n v="42"/>
    <x v="23"/>
    <x v="4"/>
    <s v="Mary Mansfield"/>
    <n v="0.95"/>
    <n v="0"/>
    <x v="10"/>
    <n v="0.5"/>
    <n v="20"/>
    <x v="19"/>
    <n v="19"/>
    <n v="0"/>
  </r>
  <r>
    <x v="3"/>
    <n v="43"/>
    <x v="1"/>
    <x v="2"/>
    <s v="Mary Mansfield"/>
    <n v="16.95"/>
    <n v="0"/>
    <x v="19"/>
    <n v="6.53"/>
    <n v="16"/>
    <x v="5"/>
    <n v="271.2"/>
    <n v="0"/>
  </r>
  <r>
    <x v="3"/>
    <n v="44"/>
    <x v="31"/>
    <x v="2"/>
    <s v="Mary Mansfield"/>
    <n v="0.95"/>
    <n v="0"/>
    <x v="10"/>
    <n v="0.35"/>
    <n v="6"/>
    <x v="20"/>
    <n v="5.6999999999999993"/>
    <n v="0"/>
  </r>
  <r>
    <x v="3"/>
    <n v="44"/>
    <x v="16"/>
    <x v="2"/>
    <s v="Mary Mansfield"/>
    <n v="18.95"/>
    <n v="0"/>
    <x v="15"/>
    <n v="9.98"/>
    <n v="16"/>
    <x v="20"/>
    <n v="303.2"/>
    <n v="0"/>
  </r>
  <r>
    <x v="3"/>
    <n v="44"/>
    <x v="17"/>
    <x v="2"/>
    <s v="Mary Mansfield"/>
    <n v="43.95"/>
    <n v="0"/>
    <x v="16"/>
    <n v="25.6"/>
    <n v="5"/>
    <x v="20"/>
    <n v="219.75"/>
    <n v="0"/>
  </r>
  <r>
    <x v="3"/>
    <n v="45"/>
    <x v="33"/>
    <x v="4"/>
    <s v="Mary Mansfield"/>
    <n v="11.95"/>
    <n v="0"/>
    <x v="28"/>
    <n v="3.32"/>
    <n v="7"/>
    <x v="5"/>
    <n v="83.649999999999991"/>
    <n v="0"/>
  </r>
  <r>
    <x v="3"/>
    <n v="46"/>
    <x v="15"/>
    <x v="2"/>
    <s v="Mary Mansfield"/>
    <n v="59.95"/>
    <n v="0"/>
    <x v="14"/>
    <n v="28.73"/>
    <n v="5"/>
    <x v="6"/>
    <n v="299.75"/>
    <n v="0"/>
  </r>
  <r>
    <x v="4"/>
    <n v="47"/>
    <x v="22"/>
    <x v="1"/>
    <s v="Mary Mansfield"/>
    <n v="44.95"/>
    <n v="0"/>
    <x v="20"/>
    <n v="27.95"/>
    <n v="3"/>
    <x v="7"/>
    <n v="134.85000000000002"/>
    <n v="0"/>
  </r>
  <r>
    <x v="4"/>
    <n v="47"/>
    <x v="34"/>
    <x v="1"/>
    <s v="Mary Mansfield"/>
    <n v="37.950000000000003"/>
    <n v="0"/>
    <x v="29"/>
    <n v="15.35"/>
    <n v="8"/>
    <x v="7"/>
    <n v="303.60000000000002"/>
    <n v="0"/>
  </r>
  <r>
    <x v="4"/>
    <n v="48"/>
    <x v="35"/>
    <x v="1"/>
    <s v="Mary Mansfield"/>
    <n v="48.95"/>
    <n v="0"/>
    <x v="30"/>
    <n v="24.52"/>
    <n v="9"/>
    <x v="8"/>
    <n v="440.55"/>
    <n v="0"/>
  </r>
  <r>
    <x v="4"/>
    <n v="48"/>
    <x v="36"/>
    <x v="1"/>
    <s v="Mary Mansfield"/>
    <n v="49.95"/>
    <n v="0"/>
    <x v="17"/>
    <n v="23.93"/>
    <n v="28"/>
    <x v="8"/>
    <n v="1398.6000000000001"/>
    <n v="0"/>
  </r>
  <r>
    <x v="4"/>
    <n v="49"/>
    <x v="36"/>
    <x v="2"/>
    <s v="Mary Mansfield"/>
    <n v="49.95"/>
    <n v="0"/>
    <x v="17"/>
    <n v="23.93"/>
    <n v="36"/>
    <x v="6"/>
    <n v="1798.2"/>
    <n v="0"/>
  </r>
  <r>
    <x v="4"/>
    <n v="50"/>
    <x v="37"/>
    <x v="1"/>
    <s v="Mary Mansfield"/>
    <n v="63.95"/>
    <n v="0"/>
    <x v="31"/>
    <n v="27.1"/>
    <n v="2"/>
    <x v="9"/>
    <n v="127.9"/>
    <n v="0"/>
  </r>
  <r>
    <x v="4"/>
    <n v="50"/>
    <x v="3"/>
    <x v="1"/>
    <s v="Mary Mansfield"/>
    <n v="55.95"/>
    <n v="0"/>
    <x v="3"/>
    <n v="16.059999999999999"/>
    <n v="25"/>
    <x v="9"/>
    <n v="1398.75"/>
    <n v="0"/>
  </r>
  <r>
    <x v="4"/>
    <n v="51"/>
    <x v="38"/>
    <x v="2"/>
    <s v="Mary Mansfield"/>
    <n v="73.95"/>
    <n v="0"/>
    <x v="32"/>
    <n v="38.86"/>
    <n v="1"/>
    <x v="19"/>
    <n v="73.95"/>
    <n v="0"/>
  </r>
  <r>
    <x v="4"/>
    <n v="52"/>
    <x v="24"/>
    <x v="1"/>
    <s v="Mary Mansfield"/>
    <n v="26.95"/>
    <n v="0"/>
    <x v="2"/>
    <n v="12.42"/>
    <n v="7"/>
    <x v="12"/>
    <n v="188.65"/>
    <n v="0"/>
  </r>
  <r>
    <x v="4"/>
    <n v="53"/>
    <x v="1"/>
    <x v="2"/>
    <s v="Mary Mansfield"/>
    <n v="16.95"/>
    <n v="0"/>
    <x v="19"/>
    <n v="6.53"/>
    <n v="28"/>
    <x v="17"/>
    <n v="474.59999999999997"/>
    <n v="0"/>
  </r>
  <r>
    <x v="5"/>
    <n v="54"/>
    <x v="10"/>
    <x v="3"/>
    <s v="John Jones"/>
    <n v="0.95"/>
    <n v="0"/>
    <x v="10"/>
    <n v="0.42"/>
    <n v="19"/>
    <x v="8"/>
    <n v="18.05"/>
    <n v="0"/>
  </r>
  <r>
    <x v="5"/>
    <n v="54"/>
    <x v="2"/>
    <x v="3"/>
    <s v="John Jones"/>
    <n v="26.95"/>
    <n v="0.1"/>
    <x v="33"/>
    <n v="12.24"/>
    <n v="10"/>
    <x v="8"/>
    <n v="242.60000000000002"/>
    <n v="2.6899999999999977"/>
  </r>
  <r>
    <x v="5"/>
    <n v="54"/>
    <x v="39"/>
    <x v="3"/>
    <s v="John Jones"/>
    <n v="27.95"/>
    <n v="0"/>
    <x v="6"/>
    <n v="16.8"/>
    <n v="35"/>
    <x v="8"/>
    <n v="978.25"/>
    <n v="0"/>
  </r>
  <r>
    <x v="5"/>
    <n v="55"/>
    <x v="3"/>
    <x v="4"/>
    <s v="John Jones"/>
    <n v="55.95"/>
    <n v="0"/>
    <x v="3"/>
    <n v="16.059999999999999"/>
    <n v="15"/>
    <x v="18"/>
    <n v="839.25"/>
    <n v="0"/>
  </r>
  <r>
    <x v="5"/>
    <n v="56"/>
    <x v="40"/>
    <x v="3"/>
    <s v="John Jones"/>
    <n v="54.95"/>
    <n v="0"/>
    <x v="34"/>
    <n v="26.65"/>
    <n v="19"/>
    <x v="2"/>
    <n v="1044.05"/>
    <n v="0"/>
  </r>
  <r>
    <x v="5"/>
    <n v="57"/>
    <x v="3"/>
    <x v="4"/>
    <s v="John Jones"/>
    <n v="55.95"/>
    <n v="0.1"/>
    <x v="35"/>
    <n v="16.059999999999999"/>
    <n v="21"/>
    <x v="11"/>
    <n v="1057.56"/>
    <n v="5.5900000000000034"/>
  </r>
  <r>
    <x v="5"/>
    <n v="58"/>
    <x v="41"/>
    <x v="3"/>
    <s v="John Jones"/>
    <n v="24.95"/>
    <n v="0"/>
    <x v="12"/>
    <n v="9.3800000000000008"/>
    <n v="2"/>
    <x v="20"/>
    <n v="49.9"/>
    <n v="0"/>
  </r>
  <r>
    <x v="6"/>
    <n v="59"/>
    <x v="18"/>
    <x v="0"/>
    <s v="John Jones"/>
    <n v="49.95"/>
    <n v="0"/>
    <x v="17"/>
    <n v="24.77"/>
    <n v="18"/>
    <x v="12"/>
    <n v="899.1"/>
    <n v="0"/>
  </r>
  <r>
    <x v="6"/>
    <n v="60"/>
    <x v="0"/>
    <x v="3"/>
    <s v="John Jones"/>
    <n v="34.950000000000003"/>
    <n v="0"/>
    <x v="0"/>
    <n v="22.13"/>
    <n v="12"/>
    <x v="7"/>
    <n v="419.40000000000003"/>
    <n v="0"/>
  </r>
  <r>
    <x v="6"/>
    <n v="61"/>
    <x v="42"/>
    <x v="0"/>
    <s v="John Jones"/>
    <n v="0.95"/>
    <n v="0"/>
    <x v="10"/>
    <n v="0.47"/>
    <n v="1"/>
    <x v="14"/>
    <n v="0.95"/>
    <n v="0"/>
  </r>
  <r>
    <x v="6"/>
    <n v="62"/>
    <x v="43"/>
    <x v="4"/>
    <s v="John Jones"/>
    <n v="24.95"/>
    <n v="0"/>
    <x v="12"/>
    <n v="11.48"/>
    <n v="1"/>
    <x v="8"/>
    <n v="24.95"/>
    <n v="0"/>
  </r>
  <r>
    <x v="7"/>
    <n v="63"/>
    <x v="42"/>
    <x v="0"/>
    <s v="John Jones"/>
    <n v="0.95"/>
    <n v="0"/>
    <x v="10"/>
    <n v="0.47"/>
    <n v="29"/>
    <x v="18"/>
    <n v="27.549999999999997"/>
    <n v="0"/>
  </r>
  <r>
    <x v="7"/>
    <n v="64"/>
    <x v="16"/>
    <x v="2"/>
    <s v="John Jones"/>
    <n v="18.95"/>
    <n v="0"/>
    <x v="15"/>
    <n v="9.98"/>
    <n v="11"/>
    <x v="13"/>
    <n v="208.45"/>
    <n v="0"/>
  </r>
  <r>
    <x v="7"/>
    <n v="65"/>
    <x v="33"/>
    <x v="2"/>
    <s v="John Jones"/>
    <n v="11.95"/>
    <n v="0"/>
    <x v="28"/>
    <n v="3.32"/>
    <n v="11"/>
    <x v="0"/>
    <n v="131.44999999999999"/>
    <n v="0"/>
  </r>
  <r>
    <x v="7"/>
    <n v="66"/>
    <x v="30"/>
    <x v="1"/>
    <s v="John Jones"/>
    <n v="19.95"/>
    <n v="0"/>
    <x v="26"/>
    <n v="9.7799999999999994"/>
    <n v="23"/>
    <x v="7"/>
    <n v="458.84999999999997"/>
    <n v="0"/>
  </r>
  <r>
    <x v="7"/>
    <n v="66"/>
    <x v="31"/>
    <x v="1"/>
    <s v="John Jones"/>
    <n v="0.95"/>
    <n v="0.1"/>
    <x v="21"/>
    <n v="0.35"/>
    <n v="11"/>
    <x v="7"/>
    <n v="9.4599999999999991"/>
    <n v="8.9999999999999969E-2"/>
  </r>
  <r>
    <x v="7"/>
    <n v="66"/>
    <x v="34"/>
    <x v="1"/>
    <s v="John Jones"/>
    <n v="37.950000000000003"/>
    <n v="0"/>
    <x v="29"/>
    <n v="15.35"/>
    <n v="6"/>
    <x v="7"/>
    <n v="227.70000000000002"/>
    <n v="0"/>
  </r>
  <r>
    <x v="7"/>
    <n v="67"/>
    <x v="9"/>
    <x v="1"/>
    <s v="John Jones"/>
    <n v="38.950000000000003"/>
    <n v="0.1"/>
    <x v="36"/>
    <n v="22.33"/>
    <n v="6"/>
    <x v="1"/>
    <n v="210.36"/>
    <n v="3.8900000000000006"/>
  </r>
  <r>
    <x v="7"/>
    <n v="68"/>
    <x v="18"/>
    <x v="2"/>
    <s v="John Jones"/>
    <n v="49.95"/>
    <n v="0"/>
    <x v="17"/>
    <n v="24.77"/>
    <n v="31"/>
    <x v="6"/>
    <n v="1548.45"/>
    <n v="0"/>
  </r>
  <r>
    <x v="7"/>
    <n v="68"/>
    <x v="44"/>
    <x v="2"/>
    <s v="John Jones"/>
    <n v="31.95"/>
    <n v="0"/>
    <x v="37"/>
    <n v="17.38"/>
    <n v="4"/>
    <x v="6"/>
    <n v="127.8"/>
    <n v="0"/>
  </r>
  <r>
    <x v="7"/>
    <n v="69"/>
    <x v="36"/>
    <x v="1"/>
    <s v="John Jones"/>
    <n v="49.95"/>
    <n v="0"/>
    <x v="17"/>
    <n v="23.93"/>
    <n v="23"/>
    <x v="15"/>
    <n v="1148.8500000000001"/>
    <n v="0"/>
  </r>
  <r>
    <x v="7"/>
    <n v="70"/>
    <x v="27"/>
    <x v="1"/>
    <s v="John Jones"/>
    <n v="26.95"/>
    <n v="0"/>
    <x v="2"/>
    <n v="12.53"/>
    <n v="6"/>
    <x v="10"/>
    <n v="161.69999999999999"/>
    <n v="0"/>
  </r>
  <r>
    <x v="7"/>
    <n v="71"/>
    <x v="10"/>
    <x v="2"/>
    <s v="John Jones"/>
    <n v="0.95"/>
    <n v="0"/>
    <x v="10"/>
    <n v="0.42"/>
    <n v="5"/>
    <x v="5"/>
    <n v="4.75"/>
    <n v="0"/>
  </r>
  <r>
    <x v="7"/>
    <n v="72"/>
    <x v="43"/>
    <x v="2"/>
    <s v="John Jones"/>
    <n v="24.95"/>
    <n v="0"/>
    <x v="12"/>
    <n v="11.48"/>
    <n v="2"/>
    <x v="13"/>
    <n v="49.9"/>
    <n v="0"/>
  </r>
  <r>
    <x v="7"/>
    <n v="73"/>
    <x v="33"/>
    <x v="1"/>
    <s v="John Jones"/>
    <n v="11.95"/>
    <n v="0.1"/>
    <x v="38"/>
    <n v="3.32"/>
    <n v="8"/>
    <x v="4"/>
    <n v="86.08"/>
    <n v="1.1899999999999995"/>
  </r>
  <r>
    <x v="7"/>
    <n v="74"/>
    <x v="11"/>
    <x v="0"/>
    <s v="John Jones"/>
    <n v="40.950000000000003"/>
    <n v="0"/>
    <x v="11"/>
    <n v="15.51"/>
    <n v="3"/>
    <x v="11"/>
    <n v="122.85000000000001"/>
    <n v="0"/>
  </r>
  <r>
    <x v="7"/>
    <n v="74"/>
    <x v="14"/>
    <x v="0"/>
    <s v="John Jones"/>
    <n v="2.95"/>
    <n v="0"/>
    <x v="13"/>
    <n v="1.68"/>
    <n v="10"/>
    <x v="11"/>
    <n v="29.5"/>
    <n v="0"/>
  </r>
  <r>
    <x v="7"/>
    <n v="74"/>
    <x v="19"/>
    <x v="0"/>
    <s v="John Jones"/>
    <n v="35.950000000000003"/>
    <n v="0.1"/>
    <x v="39"/>
    <n v="20.25"/>
    <n v="2"/>
    <x v="11"/>
    <n v="64.72"/>
    <n v="3.5900000000000034"/>
  </r>
  <r>
    <x v="7"/>
    <n v="75"/>
    <x v="5"/>
    <x v="2"/>
    <s v="John Jones"/>
    <n v="28.95"/>
    <n v="0.1"/>
    <x v="40"/>
    <n v="17.53"/>
    <n v="12"/>
    <x v="14"/>
    <n v="312.71999999999997"/>
    <n v="2.8900000000000006"/>
  </r>
  <r>
    <x v="7"/>
    <n v="76"/>
    <x v="4"/>
    <x v="1"/>
    <s v="John Jones"/>
    <n v="4.95"/>
    <n v="0.1"/>
    <x v="41"/>
    <n v="1.82"/>
    <n v="1"/>
    <x v="21"/>
    <n v="4.46"/>
    <n v="0.49000000000000021"/>
  </r>
  <r>
    <x v="7"/>
    <n v="77"/>
    <x v="13"/>
    <x v="0"/>
    <s v="John Jones"/>
    <n v="26.95"/>
    <n v="0.1"/>
    <x v="33"/>
    <n v="13.26"/>
    <n v="16"/>
    <x v="0"/>
    <n v="388.16"/>
    <n v="2.6899999999999977"/>
  </r>
  <r>
    <x v="7"/>
    <n v="78"/>
    <x v="44"/>
    <x v="2"/>
    <s v="John Jones"/>
    <n v="31.95"/>
    <n v="0"/>
    <x v="37"/>
    <n v="17.38"/>
    <n v="1"/>
    <x v="16"/>
    <n v="31.95"/>
    <n v="0"/>
  </r>
  <r>
    <x v="7"/>
    <n v="79"/>
    <x v="39"/>
    <x v="1"/>
    <s v="John Jones"/>
    <n v="27.95"/>
    <n v="0"/>
    <x v="6"/>
    <n v="16.8"/>
    <n v="14"/>
    <x v="9"/>
    <n v="391.3"/>
    <n v="0"/>
  </r>
  <r>
    <x v="7"/>
    <n v="80"/>
    <x v="22"/>
    <x v="0"/>
    <s v="John Jones"/>
    <n v="44.95"/>
    <n v="0"/>
    <x v="20"/>
    <n v="27.95"/>
    <n v="9"/>
    <x v="14"/>
    <n v="404.55"/>
    <n v="0"/>
  </r>
  <r>
    <x v="8"/>
    <n v="81"/>
    <x v="5"/>
    <x v="3"/>
    <s v="Mary Mansfield"/>
    <n v="28.95"/>
    <n v="0"/>
    <x v="5"/>
    <n v="17.53"/>
    <n v="33"/>
    <x v="8"/>
    <n v="955.35"/>
    <n v="0"/>
  </r>
  <r>
    <x v="8"/>
    <n v="82"/>
    <x v="45"/>
    <x v="4"/>
    <s v="Mary Mansfield"/>
    <n v="22.95"/>
    <n v="0"/>
    <x v="42"/>
    <n v="11.78"/>
    <n v="1"/>
    <x v="5"/>
    <n v="22.95"/>
    <n v="0"/>
  </r>
  <r>
    <x v="8"/>
    <n v="83"/>
    <x v="46"/>
    <x v="3"/>
    <s v="Mary Mansfield"/>
    <n v="47.95"/>
    <n v="0"/>
    <x v="43"/>
    <n v="20.7"/>
    <n v="2"/>
    <x v="13"/>
    <n v="95.9"/>
    <n v="0"/>
  </r>
  <r>
    <x v="8"/>
    <n v="84"/>
    <x v="10"/>
    <x v="4"/>
    <s v="Mary Mansfield"/>
    <n v="0.95"/>
    <n v="0"/>
    <x v="10"/>
    <n v="0.42"/>
    <n v="10"/>
    <x v="13"/>
    <n v="9.5"/>
    <n v="0"/>
  </r>
  <r>
    <x v="8"/>
    <n v="84"/>
    <x v="12"/>
    <x v="4"/>
    <s v="Mary Mansfield"/>
    <n v="24.95"/>
    <n v="0"/>
    <x v="12"/>
    <n v="12.14"/>
    <n v="3"/>
    <x v="13"/>
    <n v="74.849999999999994"/>
    <n v="0"/>
  </r>
  <r>
    <x v="9"/>
    <n v="85"/>
    <x v="18"/>
    <x v="1"/>
    <s v="Mary Mansfield"/>
    <n v="49.95"/>
    <n v="0"/>
    <x v="17"/>
    <n v="24.77"/>
    <n v="31"/>
    <x v="10"/>
    <n v="1548.45"/>
    <n v="0"/>
  </r>
  <r>
    <x v="9"/>
    <n v="85"/>
    <x v="47"/>
    <x v="1"/>
    <s v="Mary Mansfield"/>
    <n v="0.95"/>
    <n v="0"/>
    <x v="10"/>
    <n v="0.56999999999999995"/>
    <n v="2"/>
    <x v="10"/>
    <n v="1.9"/>
    <n v="0"/>
  </r>
  <r>
    <x v="9"/>
    <n v="86"/>
    <x v="41"/>
    <x v="0"/>
    <s v="Mary Mansfield"/>
    <n v="24.95"/>
    <n v="0"/>
    <x v="12"/>
    <n v="9.3800000000000008"/>
    <n v="3"/>
    <x v="18"/>
    <n v="74.849999999999994"/>
    <n v="0"/>
  </r>
  <r>
    <x v="9"/>
    <n v="87"/>
    <x v="48"/>
    <x v="0"/>
    <s v="Mary Mansfield"/>
    <n v="38.950000000000003"/>
    <n v="0"/>
    <x v="9"/>
    <n v="24.76"/>
    <n v="10"/>
    <x v="22"/>
    <n v="389.5"/>
    <n v="0"/>
  </r>
  <r>
    <x v="9"/>
    <n v="87"/>
    <x v="48"/>
    <x v="0"/>
    <s v="Mary Mansfield"/>
    <n v="38.950000000000003"/>
    <n v="0"/>
    <x v="9"/>
    <n v="24.76"/>
    <n v="21"/>
    <x v="22"/>
    <n v="817.95"/>
    <n v="0"/>
  </r>
  <r>
    <x v="9"/>
    <n v="87"/>
    <x v="24"/>
    <x v="0"/>
    <s v="Mary Mansfield"/>
    <n v="26.95"/>
    <n v="0"/>
    <x v="2"/>
    <n v="12.42"/>
    <n v="12"/>
    <x v="22"/>
    <n v="323.39999999999998"/>
    <n v="0"/>
  </r>
  <r>
    <x v="9"/>
    <n v="88"/>
    <x v="4"/>
    <x v="0"/>
    <s v="Mary Mansfield"/>
    <n v="4.95"/>
    <n v="0"/>
    <x v="4"/>
    <n v="1.82"/>
    <n v="8"/>
    <x v="21"/>
    <n v="39.6"/>
    <n v="0"/>
  </r>
  <r>
    <x v="9"/>
    <n v="89"/>
    <x v="13"/>
    <x v="0"/>
    <s v="Mary Mansfield"/>
    <n v="26.95"/>
    <n v="0"/>
    <x v="2"/>
    <n v="13.26"/>
    <n v="13"/>
    <x v="4"/>
    <n v="350.34999999999997"/>
    <n v="0"/>
  </r>
  <r>
    <x v="9"/>
    <n v="89"/>
    <x v="17"/>
    <x v="0"/>
    <s v="Mary Mansfield"/>
    <n v="43.95"/>
    <n v="0.1"/>
    <x v="44"/>
    <n v="25.6"/>
    <n v="1"/>
    <x v="4"/>
    <n v="39.56"/>
    <n v="4.3900000000000006"/>
  </r>
  <r>
    <x v="10"/>
    <n v="90"/>
    <x v="30"/>
    <x v="4"/>
    <s v="Mary Mansfield"/>
    <n v="19.95"/>
    <n v="0"/>
    <x v="26"/>
    <n v="9.7799999999999994"/>
    <n v="28"/>
    <x v="21"/>
    <n v="558.6"/>
    <n v="0"/>
  </r>
  <r>
    <x v="10"/>
    <n v="91"/>
    <x v="7"/>
    <x v="2"/>
    <s v="Mary Mansfield"/>
    <n v="65.95"/>
    <n v="0"/>
    <x v="27"/>
    <n v="37.97"/>
    <n v="8"/>
    <x v="8"/>
    <n v="527.6"/>
    <n v="0"/>
  </r>
  <r>
    <x v="10"/>
    <n v="91"/>
    <x v="23"/>
    <x v="2"/>
    <s v="Mary Mansfield"/>
    <n v="0.95"/>
    <n v="0"/>
    <x v="10"/>
    <n v="0.5"/>
    <n v="33"/>
    <x v="8"/>
    <n v="31.349999999999998"/>
    <n v="0"/>
  </r>
  <r>
    <x v="11"/>
    <n v="92"/>
    <x v="0"/>
    <x v="2"/>
    <s v="Mary Mansfield"/>
    <n v="34.950000000000003"/>
    <n v="0"/>
    <x v="0"/>
    <n v="22.13"/>
    <n v="9"/>
    <x v="3"/>
    <n v="314.55"/>
    <n v="0"/>
  </r>
  <r>
    <x v="11"/>
    <n v="92"/>
    <x v="25"/>
    <x v="2"/>
    <s v="Mary Mansfield"/>
    <n v="24.95"/>
    <n v="0"/>
    <x v="12"/>
    <n v="12.27"/>
    <n v="7"/>
    <x v="3"/>
    <n v="174.65"/>
    <n v="0"/>
  </r>
  <r>
    <x v="11"/>
    <n v="92"/>
    <x v="45"/>
    <x v="2"/>
    <s v="Mary Mansfield"/>
    <n v="22.95"/>
    <n v="0.1"/>
    <x v="45"/>
    <n v="11.78"/>
    <n v="5"/>
    <x v="3"/>
    <n v="103.3"/>
    <n v="2.2899999999999991"/>
  </r>
  <r>
    <x v="11"/>
    <n v="92"/>
    <x v="48"/>
    <x v="2"/>
    <s v="Mary Mansfield"/>
    <n v="38.950000000000003"/>
    <n v="0"/>
    <x v="9"/>
    <n v="24.76"/>
    <n v="4"/>
    <x v="3"/>
    <n v="155.80000000000001"/>
    <n v="0"/>
  </r>
  <r>
    <x v="11"/>
    <n v="93"/>
    <x v="4"/>
    <x v="2"/>
    <s v="Mary Mansfield"/>
    <n v="4.95"/>
    <n v="0"/>
    <x v="4"/>
    <n v="1.82"/>
    <n v="9"/>
    <x v="10"/>
    <n v="44.550000000000004"/>
    <n v="0"/>
  </r>
  <r>
    <x v="11"/>
    <n v="94"/>
    <x v="2"/>
    <x v="2"/>
    <s v="Mary Mansfield"/>
    <n v="26.95"/>
    <n v="0"/>
    <x v="2"/>
    <n v="12.24"/>
    <n v="7"/>
    <x v="1"/>
    <n v="188.65"/>
    <n v="0"/>
  </r>
  <r>
    <x v="11"/>
    <n v="94"/>
    <x v="49"/>
    <x v="2"/>
    <s v="Mary Mansfield"/>
    <n v="55.95"/>
    <n v="0"/>
    <x v="3"/>
    <n v="32.47"/>
    <n v="24"/>
    <x v="1"/>
    <n v="1342.8000000000002"/>
    <n v="0"/>
  </r>
  <r>
    <x v="11"/>
    <n v="94"/>
    <x v="26"/>
    <x v="2"/>
    <s v="Mary Mansfield"/>
    <n v="3.95"/>
    <n v="0"/>
    <x v="22"/>
    <n v="1.43"/>
    <n v="16"/>
    <x v="1"/>
    <n v="63.2"/>
    <n v="0"/>
  </r>
  <r>
    <x v="11"/>
    <n v="94"/>
    <x v="49"/>
    <x v="2"/>
    <s v="Mary Mansfield"/>
    <n v="55.95"/>
    <n v="0"/>
    <x v="3"/>
    <n v="32.47"/>
    <n v="23"/>
    <x v="1"/>
    <n v="1286.8500000000001"/>
    <n v="0"/>
  </r>
  <r>
    <x v="11"/>
    <n v="94"/>
    <x v="28"/>
    <x v="2"/>
    <s v="Mary Mansfield"/>
    <n v="10.95"/>
    <n v="0"/>
    <x v="23"/>
    <n v="4.8"/>
    <n v="27"/>
    <x v="1"/>
    <n v="295.64999999999998"/>
    <n v="0"/>
  </r>
  <r>
    <x v="11"/>
    <n v="94"/>
    <x v="42"/>
    <x v="2"/>
    <s v="Mary Mansfield"/>
    <n v="0.95"/>
    <n v="0"/>
    <x v="10"/>
    <n v="0.47"/>
    <n v="21"/>
    <x v="1"/>
    <n v="19.95"/>
    <n v="0"/>
  </r>
  <r>
    <x v="11"/>
    <n v="94"/>
    <x v="38"/>
    <x v="2"/>
    <s v="Mary Mansfield"/>
    <n v="73.95"/>
    <n v="0"/>
    <x v="32"/>
    <n v="38.86"/>
    <n v="1"/>
    <x v="1"/>
    <n v="73.95"/>
    <n v="0"/>
  </r>
  <r>
    <x v="11"/>
    <n v="95"/>
    <x v="41"/>
    <x v="1"/>
    <s v="Mary Mansfield"/>
    <n v="24.95"/>
    <n v="0.1"/>
    <x v="46"/>
    <n v="9.3800000000000008"/>
    <n v="8"/>
    <x v="6"/>
    <n v="179.68"/>
    <n v="2.4899999999999984"/>
  </r>
  <r>
    <x v="11"/>
    <n v="96"/>
    <x v="0"/>
    <x v="1"/>
    <s v="Mary Mansfield"/>
    <n v="34.950000000000003"/>
    <n v="0"/>
    <x v="0"/>
    <n v="22.13"/>
    <n v="6"/>
    <x v="5"/>
    <n v="209.70000000000002"/>
    <n v="0"/>
  </r>
  <r>
    <x v="11"/>
    <n v="96"/>
    <x v="20"/>
    <x v="1"/>
    <s v="Mary Mansfield"/>
    <n v="28.95"/>
    <n v="0.1"/>
    <x v="40"/>
    <n v="8.86"/>
    <n v="20"/>
    <x v="5"/>
    <n v="521.19999999999993"/>
    <n v="2.8900000000000006"/>
  </r>
  <r>
    <x v="11"/>
    <n v="97"/>
    <x v="30"/>
    <x v="2"/>
    <s v="Mary Mansfield"/>
    <n v="19.95"/>
    <n v="0"/>
    <x v="26"/>
    <n v="9.7799999999999994"/>
    <n v="2"/>
    <x v="6"/>
    <n v="39.9"/>
    <n v="0"/>
  </r>
  <r>
    <x v="11"/>
    <n v="98"/>
    <x v="35"/>
    <x v="1"/>
    <s v="Mary Mansfield"/>
    <n v="48.95"/>
    <n v="0"/>
    <x v="30"/>
    <n v="24.52"/>
    <n v="23"/>
    <x v="18"/>
    <n v="1125.8500000000001"/>
    <n v="0"/>
  </r>
  <r>
    <x v="11"/>
    <n v="99"/>
    <x v="1"/>
    <x v="2"/>
    <s v="Mary Mansfield"/>
    <n v="16.95"/>
    <n v="0"/>
    <x v="19"/>
    <n v="6.53"/>
    <n v="12"/>
    <x v="15"/>
    <n v="203.39999999999998"/>
    <n v="0"/>
  </r>
  <r>
    <x v="11"/>
    <n v="100"/>
    <x v="46"/>
    <x v="1"/>
    <s v="Mary Mansfield"/>
    <n v="47.95"/>
    <n v="0"/>
    <x v="43"/>
    <n v="20.7"/>
    <n v="4"/>
    <x v="10"/>
    <n v="191.8"/>
    <n v="0"/>
  </r>
  <r>
    <x v="11"/>
    <n v="100"/>
    <x v="37"/>
    <x v="1"/>
    <s v="Mary Mansfield"/>
    <n v="63.95"/>
    <n v="0"/>
    <x v="31"/>
    <n v="27.1"/>
    <n v="1"/>
    <x v="10"/>
    <n v="63.95"/>
    <n v="0"/>
  </r>
  <r>
    <x v="11"/>
    <n v="100"/>
    <x v="26"/>
    <x v="1"/>
    <s v="Mary Mansfield"/>
    <n v="3.95"/>
    <n v="0"/>
    <x v="22"/>
    <n v="1.43"/>
    <n v="24"/>
    <x v="10"/>
    <n v="94.800000000000011"/>
    <n v="0"/>
  </r>
  <r>
    <x v="11"/>
    <n v="101"/>
    <x v="32"/>
    <x v="2"/>
    <s v="Mary Mansfield"/>
    <n v="16.95"/>
    <n v="0"/>
    <x v="19"/>
    <n v="6.76"/>
    <n v="10"/>
    <x v="1"/>
    <n v="169.5"/>
    <n v="0"/>
  </r>
  <r>
    <x v="11"/>
    <n v="102"/>
    <x v="26"/>
    <x v="1"/>
    <s v="Mary Mansfield"/>
    <n v="3.95"/>
    <n v="0"/>
    <x v="22"/>
    <n v="1.43"/>
    <n v="16"/>
    <x v="8"/>
    <n v="63.2"/>
    <n v="0"/>
  </r>
  <r>
    <x v="11"/>
    <n v="103"/>
    <x v="23"/>
    <x v="2"/>
    <s v="Mary Mansfield"/>
    <n v="0.95"/>
    <n v="0.3"/>
    <x v="47"/>
    <n v="0.5"/>
    <n v="6"/>
    <x v="14"/>
    <n v="4.0200000000000005"/>
    <n v="0.27999999999999992"/>
  </r>
  <r>
    <x v="11"/>
    <n v="103"/>
    <x v="21"/>
    <x v="2"/>
    <s v="Mary Mansfield"/>
    <n v="0.95"/>
    <n v="0"/>
    <x v="10"/>
    <n v="0.34"/>
    <n v="2"/>
    <x v="14"/>
    <n v="1.9"/>
    <n v="0"/>
  </r>
  <r>
    <x v="11"/>
    <n v="103"/>
    <x v="47"/>
    <x v="2"/>
    <s v="Mary Mansfield"/>
    <n v="0.95"/>
    <n v="0"/>
    <x v="10"/>
    <n v="0.56999999999999995"/>
    <n v="10"/>
    <x v="14"/>
    <n v="9.5"/>
    <n v="0"/>
  </r>
  <r>
    <x v="11"/>
    <n v="104"/>
    <x v="14"/>
    <x v="1"/>
    <s v="Mary Mansfield"/>
    <n v="2.95"/>
    <n v="0.1"/>
    <x v="48"/>
    <n v="1.68"/>
    <n v="6"/>
    <x v="21"/>
    <n v="15.96"/>
    <n v="0.29000000000000004"/>
  </r>
  <r>
    <x v="11"/>
    <n v="105"/>
    <x v="21"/>
    <x v="2"/>
    <s v="Mary Mansfield"/>
    <n v="0.95"/>
    <n v="0"/>
    <x v="10"/>
    <n v="0.34"/>
    <n v="4"/>
    <x v="5"/>
    <n v="3.8"/>
    <n v="0"/>
  </r>
  <r>
    <x v="11"/>
    <n v="105"/>
    <x v="45"/>
    <x v="2"/>
    <s v="Mary Mansfield"/>
    <n v="22.95"/>
    <n v="0"/>
    <x v="42"/>
    <n v="11.78"/>
    <n v="24"/>
    <x v="5"/>
    <n v="550.79999999999995"/>
    <n v="0"/>
  </r>
  <r>
    <x v="11"/>
    <n v="105"/>
    <x v="32"/>
    <x v="2"/>
    <s v="Mary Mansfield"/>
    <n v="16.95"/>
    <n v="0"/>
    <x v="19"/>
    <n v="6.76"/>
    <n v="18"/>
    <x v="5"/>
    <n v="305.09999999999997"/>
    <n v="0"/>
  </r>
  <r>
    <x v="11"/>
    <n v="106"/>
    <x v="27"/>
    <x v="2"/>
    <s v="Mary Mansfield"/>
    <n v="26.95"/>
    <n v="0.1"/>
    <x v="33"/>
    <n v="12.53"/>
    <n v="3"/>
    <x v="20"/>
    <n v="72.78"/>
    <n v="2.6899999999999977"/>
  </r>
  <r>
    <x v="11"/>
    <n v="107"/>
    <x v="24"/>
    <x v="1"/>
    <s v="Mary Mansfield"/>
    <n v="26.95"/>
    <n v="0"/>
    <x v="2"/>
    <n v="12.42"/>
    <n v="19"/>
    <x v="1"/>
    <n v="512.04999999999995"/>
    <n v="0"/>
  </r>
  <r>
    <x v="11"/>
    <n v="108"/>
    <x v="33"/>
    <x v="2"/>
    <s v="Mary Mansfield"/>
    <n v="11.95"/>
    <n v="0"/>
    <x v="28"/>
    <n v="3.32"/>
    <n v="8"/>
    <x v="20"/>
    <n v="95.6"/>
    <n v="0"/>
  </r>
  <r>
    <x v="11"/>
    <n v="108"/>
    <x v="13"/>
    <x v="2"/>
    <s v="Mary Mansfield"/>
    <n v="26.95"/>
    <n v="0"/>
    <x v="2"/>
    <n v="13.26"/>
    <n v="15"/>
    <x v="20"/>
    <n v="404.25"/>
    <n v="0"/>
  </r>
  <r>
    <x v="11"/>
    <n v="109"/>
    <x v="21"/>
    <x v="1"/>
    <s v="Mary Mansfield"/>
    <n v="0.95"/>
    <n v="0"/>
    <x v="10"/>
    <n v="0.34"/>
    <n v="21"/>
    <x v="14"/>
    <n v="19.95"/>
    <n v="0"/>
  </r>
  <r>
    <x v="11"/>
    <n v="109"/>
    <x v="13"/>
    <x v="1"/>
    <s v="Mary Mansfield"/>
    <n v="26.95"/>
    <n v="0"/>
    <x v="2"/>
    <n v="13.26"/>
    <n v="5"/>
    <x v="14"/>
    <n v="134.75"/>
    <n v="0"/>
  </r>
  <r>
    <x v="11"/>
    <n v="110"/>
    <x v="42"/>
    <x v="2"/>
    <s v="Mary Mansfield"/>
    <n v="0.95"/>
    <n v="0"/>
    <x v="10"/>
    <n v="0.47"/>
    <n v="11"/>
    <x v="8"/>
    <n v="10.45"/>
    <n v="0"/>
  </r>
  <r>
    <x v="11"/>
    <n v="110"/>
    <x v="46"/>
    <x v="2"/>
    <s v="Mary Mansfield"/>
    <n v="47.95"/>
    <n v="0"/>
    <x v="43"/>
    <n v="20.7"/>
    <n v="3"/>
    <x v="8"/>
    <n v="143.85000000000002"/>
    <n v="0"/>
  </r>
  <r>
    <x v="11"/>
    <n v="111"/>
    <x v="22"/>
    <x v="1"/>
    <s v="Mary Mansfield"/>
    <n v="44.95"/>
    <n v="0"/>
    <x v="20"/>
    <n v="27.95"/>
    <n v="2"/>
    <x v="19"/>
    <n v="89.9"/>
    <n v="0"/>
  </r>
  <r>
    <x v="11"/>
    <n v="111"/>
    <x v="1"/>
    <x v="1"/>
    <s v="Mary Mansfield"/>
    <n v="16.95"/>
    <n v="0"/>
    <x v="19"/>
    <n v="6.53"/>
    <n v="6"/>
    <x v="19"/>
    <n v="101.69999999999999"/>
    <n v="0"/>
  </r>
  <r>
    <x v="11"/>
    <n v="112"/>
    <x v="23"/>
    <x v="2"/>
    <s v="Mary Mansfield"/>
    <n v="0.95"/>
    <n v="0"/>
    <x v="10"/>
    <n v="0.5"/>
    <n v="26"/>
    <x v="18"/>
    <n v="24.7"/>
    <n v="0"/>
  </r>
  <r>
    <x v="11"/>
    <n v="112"/>
    <x v="13"/>
    <x v="2"/>
    <s v="Mary Mansfield"/>
    <n v="26.95"/>
    <n v="0"/>
    <x v="2"/>
    <n v="13.26"/>
    <n v="1"/>
    <x v="18"/>
    <n v="26.95"/>
    <n v="0"/>
  </r>
  <r>
    <x v="11"/>
    <n v="113"/>
    <x v="12"/>
    <x v="1"/>
    <s v="Mary Mansfield"/>
    <n v="24.95"/>
    <n v="0"/>
    <x v="12"/>
    <n v="12.14"/>
    <n v="3"/>
    <x v="3"/>
    <n v="74.849999999999994"/>
    <n v="0"/>
  </r>
  <r>
    <x v="11"/>
    <n v="113"/>
    <x v="7"/>
    <x v="1"/>
    <s v="Mary Mansfield"/>
    <n v="65.95"/>
    <n v="0"/>
    <x v="27"/>
    <n v="37.97"/>
    <n v="7"/>
    <x v="3"/>
    <n v="461.65000000000003"/>
    <n v="0"/>
  </r>
  <r>
    <x v="11"/>
    <n v="113"/>
    <x v="32"/>
    <x v="1"/>
    <s v="Mary Mansfield"/>
    <n v="16.95"/>
    <n v="0"/>
    <x v="19"/>
    <n v="6.76"/>
    <n v="21"/>
    <x v="3"/>
    <n v="355.95"/>
    <n v="0"/>
  </r>
  <r>
    <x v="12"/>
    <n v="114"/>
    <x v="7"/>
    <x v="3"/>
    <s v="John Jones"/>
    <n v="65.95"/>
    <n v="0"/>
    <x v="27"/>
    <n v="37.97"/>
    <n v="18"/>
    <x v="2"/>
    <n v="1187.1000000000001"/>
    <n v="0"/>
  </r>
  <r>
    <x v="12"/>
    <n v="115"/>
    <x v="15"/>
    <x v="4"/>
    <s v="John Jones"/>
    <n v="59.95"/>
    <n v="0"/>
    <x v="14"/>
    <n v="28.73"/>
    <n v="3"/>
    <x v="1"/>
    <n v="179.85000000000002"/>
    <n v="0"/>
  </r>
  <r>
    <x v="12"/>
    <n v="116"/>
    <x v="5"/>
    <x v="3"/>
    <s v="John Jones"/>
    <n v="28.95"/>
    <n v="0.2"/>
    <x v="49"/>
    <n v="17.53"/>
    <n v="14"/>
    <x v="20"/>
    <n v="324.24"/>
    <n v="5.7899999999999991"/>
  </r>
  <r>
    <x v="12"/>
    <n v="117"/>
    <x v="15"/>
    <x v="4"/>
    <s v="John Jones"/>
    <n v="59.95"/>
    <n v="0"/>
    <x v="14"/>
    <n v="28.73"/>
    <n v="23"/>
    <x v="11"/>
    <n v="1378.8500000000001"/>
    <n v="0"/>
  </r>
  <r>
    <x v="12"/>
    <n v="117"/>
    <x v="44"/>
    <x v="4"/>
    <s v="John Jones"/>
    <n v="31.95"/>
    <n v="0"/>
    <x v="37"/>
    <n v="17.38"/>
    <n v="1"/>
    <x v="11"/>
    <n v="31.95"/>
    <n v="0"/>
  </r>
  <r>
    <x v="12"/>
    <n v="117"/>
    <x v="44"/>
    <x v="4"/>
    <s v="John Jones"/>
    <n v="31.95"/>
    <n v="0"/>
    <x v="37"/>
    <n v="17.38"/>
    <n v="2"/>
    <x v="11"/>
    <n v="63.9"/>
    <n v="0"/>
  </r>
  <r>
    <x v="12"/>
    <n v="118"/>
    <x v="32"/>
    <x v="3"/>
    <s v="John Jones"/>
    <n v="16.95"/>
    <n v="0"/>
    <x v="19"/>
    <n v="6.76"/>
    <n v="16"/>
    <x v="22"/>
    <n v="271.2"/>
    <n v="0"/>
  </r>
  <r>
    <x v="12"/>
    <n v="118"/>
    <x v="3"/>
    <x v="3"/>
    <s v="John Jones"/>
    <n v="55.95"/>
    <n v="0"/>
    <x v="3"/>
    <n v="16.059999999999999"/>
    <n v="24"/>
    <x v="22"/>
    <n v="1342.8000000000002"/>
    <n v="0"/>
  </r>
  <r>
    <x v="12"/>
    <n v="118"/>
    <x v="18"/>
    <x v="3"/>
    <s v="John Jones"/>
    <n v="49.95"/>
    <n v="0"/>
    <x v="17"/>
    <n v="24.77"/>
    <n v="17"/>
    <x v="22"/>
    <n v="849.15000000000009"/>
    <n v="0"/>
  </r>
  <r>
    <x v="12"/>
    <n v="119"/>
    <x v="8"/>
    <x v="4"/>
    <s v="John Jones"/>
    <n v="20.95"/>
    <n v="0"/>
    <x v="25"/>
    <n v="10.039999999999999"/>
    <n v="8"/>
    <x v="15"/>
    <n v="167.6"/>
    <n v="0"/>
  </r>
  <r>
    <x v="12"/>
    <n v="120"/>
    <x v="22"/>
    <x v="3"/>
    <s v="John Jones"/>
    <n v="44.95"/>
    <n v="0"/>
    <x v="20"/>
    <n v="27.95"/>
    <n v="3"/>
    <x v="22"/>
    <n v="134.85000000000002"/>
    <n v="0"/>
  </r>
  <r>
    <x v="12"/>
    <n v="121"/>
    <x v="28"/>
    <x v="3"/>
    <s v="John Jones"/>
    <n v="10.95"/>
    <n v="0.1"/>
    <x v="50"/>
    <n v="4.8"/>
    <n v="3"/>
    <x v="16"/>
    <n v="29.58"/>
    <n v="1.0899999999999999"/>
  </r>
  <r>
    <x v="12"/>
    <n v="121"/>
    <x v="27"/>
    <x v="3"/>
    <s v="John Jones"/>
    <n v="26.95"/>
    <n v="0"/>
    <x v="2"/>
    <n v="12.53"/>
    <n v="35"/>
    <x v="16"/>
    <n v="943.25"/>
    <n v="0"/>
  </r>
  <r>
    <x v="12"/>
    <n v="122"/>
    <x v="10"/>
    <x v="4"/>
    <s v="John Jones"/>
    <n v="0.95"/>
    <n v="0"/>
    <x v="10"/>
    <n v="0.42"/>
    <n v="10"/>
    <x v="20"/>
    <n v="9.5"/>
    <n v="0"/>
  </r>
  <r>
    <x v="12"/>
    <n v="122"/>
    <x v="40"/>
    <x v="4"/>
    <s v="John Jones"/>
    <n v="54.95"/>
    <n v="0"/>
    <x v="34"/>
    <n v="26.65"/>
    <n v="13"/>
    <x v="20"/>
    <n v="714.35"/>
    <n v="0"/>
  </r>
  <r>
    <x v="12"/>
    <n v="122"/>
    <x v="38"/>
    <x v="4"/>
    <s v="John Jones"/>
    <n v="73.95"/>
    <n v="0"/>
    <x v="32"/>
    <n v="38.86"/>
    <n v="2"/>
    <x v="20"/>
    <n v="147.9"/>
    <n v="0"/>
  </r>
  <r>
    <x v="12"/>
    <n v="122"/>
    <x v="42"/>
    <x v="4"/>
    <s v="John Jones"/>
    <n v="0.95"/>
    <n v="0"/>
    <x v="10"/>
    <n v="0.47"/>
    <n v="26"/>
    <x v="20"/>
    <n v="24.7"/>
    <n v="0"/>
  </r>
  <r>
    <x v="12"/>
    <n v="122"/>
    <x v="19"/>
    <x v="4"/>
    <s v="John Jones"/>
    <n v="35.950000000000003"/>
    <n v="0"/>
    <x v="18"/>
    <n v="20.25"/>
    <n v="1"/>
    <x v="20"/>
    <n v="35.950000000000003"/>
    <n v="0"/>
  </r>
  <r>
    <x v="12"/>
    <n v="123"/>
    <x v="20"/>
    <x v="3"/>
    <s v="John Jones"/>
    <n v="28.95"/>
    <n v="0"/>
    <x v="5"/>
    <n v="8.86"/>
    <n v="19"/>
    <x v="18"/>
    <n v="550.04999999999995"/>
    <n v="0"/>
  </r>
  <r>
    <x v="12"/>
    <n v="123"/>
    <x v="21"/>
    <x v="3"/>
    <s v="John Jones"/>
    <n v="0.95"/>
    <n v="0"/>
    <x v="10"/>
    <n v="0.34"/>
    <n v="13"/>
    <x v="18"/>
    <n v="12.35"/>
    <n v="0"/>
  </r>
  <r>
    <x v="12"/>
    <n v="123"/>
    <x v="37"/>
    <x v="3"/>
    <s v="John Jones"/>
    <n v="63.95"/>
    <n v="0.1"/>
    <x v="51"/>
    <n v="27.1"/>
    <n v="5"/>
    <x v="18"/>
    <n v="287.8"/>
    <n v="6.3900000000000006"/>
  </r>
  <r>
    <x v="12"/>
    <n v="124"/>
    <x v="14"/>
    <x v="4"/>
    <s v="John Jones"/>
    <n v="2.95"/>
    <n v="0"/>
    <x v="13"/>
    <n v="1.68"/>
    <n v="12"/>
    <x v="10"/>
    <n v="35.400000000000006"/>
    <n v="0"/>
  </r>
  <r>
    <x v="12"/>
    <n v="125"/>
    <x v="43"/>
    <x v="3"/>
    <s v="John Jones"/>
    <n v="24.95"/>
    <n v="0.1"/>
    <x v="46"/>
    <n v="11.48"/>
    <n v="5"/>
    <x v="13"/>
    <n v="112.30000000000001"/>
    <n v="2.4899999999999984"/>
  </r>
  <r>
    <x v="12"/>
    <n v="125"/>
    <x v="10"/>
    <x v="3"/>
    <s v="John Jones"/>
    <n v="0.95"/>
    <n v="0"/>
    <x v="10"/>
    <n v="0.42"/>
    <n v="6"/>
    <x v="13"/>
    <n v="5.6999999999999993"/>
    <n v="0"/>
  </r>
  <r>
    <x v="12"/>
    <n v="125"/>
    <x v="38"/>
    <x v="3"/>
    <s v="John Jones"/>
    <n v="73.95"/>
    <n v="0"/>
    <x v="32"/>
    <n v="38.86"/>
    <n v="2"/>
    <x v="13"/>
    <n v="147.9"/>
    <n v="0"/>
  </r>
  <r>
    <x v="12"/>
    <n v="126"/>
    <x v="8"/>
    <x v="4"/>
    <s v="John Jones"/>
    <n v="20.95"/>
    <n v="0.1"/>
    <x v="52"/>
    <n v="10.039999999999999"/>
    <n v="19"/>
    <x v="23"/>
    <n v="358.34"/>
    <n v="2.09"/>
  </r>
  <r>
    <x v="12"/>
    <n v="126"/>
    <x v="38"/>
    <x v="4"/>
    <s v="John Jones"/>
    <n v="73.95"/>
    <n v="0"/>
    <x v="32"/>
    <n v="38.86"/>
    <n v="2"/>
    <x v="23"/>
    <n v="147.9"/>
    <n v="0"/>
  </r>
  <r>
    <x v="12"/>
    <n v="127"/>
    <x v="30"/>
    <x v="3"/>
    <s v="John Jones"/>
    <n v="19.95"/>
    <n v="0.1"/>
    <x v="53"/>
    <n v="9.7799999999999994"/>
    <n v="31"/>
    <x v="3"/>
    <n v="556.76"/>
    <n v="1.9899999999999984"/>
  </r>
  <r>
    <x v="12"/>
    <n v="128"/>
    <x v="18"/>
    <x v="4"/>
    <s v="John Jones"/>
    <n v="49.95"/>
    <n v="0"/>
    <x v="17"/>
    <n v="24.77"/>
    <n v="2"/>
    <x v="6"/>
    <n v="99.9"/>
    <n v="0"/>
  </r>
  <r>
    <x v="12"/>
    <n v="128"/>
    <x v="33"/>
    <x v="4"/>
    <s v="John Jones"/>
    <n v="11.95"/>
    <n v="0.1"/>
    <x v="38"/>
    <n v="3.32"/>
    <n v="3"/>
    <x v="6"/>
    <n v="32.28"/>
    <n v="1.1899999999999995"/>
  </r>
  <r>
    <x v="13"/>
    <n v="129"/>
    <x v="1"/>
    <x v="3"/>
    <s v="John Jones"/>
    <n v="16.95"/>
    <n v="0"/>
    <x v="19"/>
    <n v="6.53"/>
    <n v="15"/>
    <x v="10"/>
    <n v="254.25"/>
    <n v="0"/>
  </r>
  <r>
    <x v="13"/>
    <n v="129"/>
    <x v="8"/>
    <x v="3"/>
    <s v="John Jones"/>
    <n v="20.95"/>
    <n v="0"/>
    <x v="25"/>
    <n v="10.039999999999999"/>
    <n v="1"/>
    <x v="10"/>
    <n v="20.95"/>
    <n v="0"/>
  </r>
  <r>
    <x v="13"/>
    <n v="130"/>
    <x v="0"/>
    <x v="0"/>
    <s v="John Jones"/>
    <n v="34.950000000000003"/>
    <n v="0"/>
    <x v="0"/>
    <n v="22.13"/>
    <n v="16"/>
    <x v="15"/>
    <n v="559.20000000000005"/>
    <n v="0"/>
  </r>
  <r>
    <x v="13"/>
    <n v="131"/>
    <x v="8"/>
    <x v="3"/>
    <s v="John Jones"/>
    <n v="20.95"/>
    <n v="0"/>
    <x v="25"/>
    <n v="10.039999999999999"/>
    <n v="24"/>
    <x v="2"/>
    <n v="502.79999999999995"/>
    <n v="0"/>
  </r>
  <r>
    <x v="13"/>
    <n v="131"/>
    <x v="20"/>
    <x v="3"/>
    <s v="John Jones"/>
    <n v="28.95"/>
    <n v="0"/>
    <x v="5"/>
    <n v="8.86"/>
    <n v="1"/>
    <x v="2"/>
    <n v="28.95"/>
    <n v="0"/>
  </r>
  <r>
    <x v="13"/>
    <n v="131"/>
    <x v="11"/>
    <x v="3"/>
    <s v="John Jones"/>
    <n v="40.950000000000003"/>
    <n v="0"/>
    <x v="11"/>
    <n v="15.51"/>
    <n v="1"/>
    <x v="2"/>
    <n v="40.950000000000003"/>
    <n v="0"/>
  </r>
  <r>
    <x v="13"/>
    <n v="132"/>
    <x v="7"/>
    <x v="0"/>
    <s v="John Jones"/>
    <n v="65.95"/>
    <n v="0"/>
    <x v="27"/>
    <n v="37.97"/>
    <n v="19"/>
    <x v="15"/>
    <n v="1253.05"/>
    <n v="0"/>
  </r>
  <r>
    <x v="13"/>
    <n v="133"/>
    <x v="13"/>
    <x v="4"/>
    <s v="John Jones"/>
    <n v="26.95"/>
    <n v="0"/>
    <x v="2"/>
    <n v="13.26"/>
    <n v="9"/>
    <x v="4"/>
    <n v="242.54999999999998"/>
    <n v="0"/>
  </r>
  <r>
    <x v="13"/>
    <n v="134"/>
    <x v="35"/>
    <x v="3"/>
    <s v="John Jones"/>
    <n v="48.95"/>
    <n v="0.1"/>
    <x v="54"/>
    <n v="24.52"/>
    <n v="5"/>
    <x v="20"/>
    <n v="220.3"/>
    <n v="4.8900000000000006"/>
  </r>
  <r>
    <x v="13"/>
    <n v="134"/>
    <x v="3"/>
    <x v="3"/>
    <s v="John Jones"/>
    <n v="55.95"/>
    <n v="0.1"/>
    <x v="35"/>
    <n v="16.059999999999999"/>
    <n v="23"/>
    <x v="20"/>
    <n v="1158.28"/>
    <n v="5.5900000000000034"/>
  </r>
  <r>
    <x v="13"/>
    <n v="135"/>
    <x v="25"/>
    <x v="0"/>
    <s v="John Jones"/>
    <n v="24.95"/>
    <n v="0"/>
    <x v="12"/>
    <n v="12.27"/>
    <n v="4"/>
    <x v="9"/>
    <n v="99.8"/>
    <n v="0"/>
  </r>
  <r>
    <x v="13"/>
    <n v="136"/>
    <x v="36"/>
    <x v="3"/>
    <s v="John Jones"/>
    <n v="49.95"/>
    <n v="0"/>
    <x v="17"/>
    <n v="23.93"/>
    <n v="17"/>
    <x v="18"/>
    <n v="849.15000000000009"/>
    <n v="0"/>
  </r>
  <r>
    <x v="13"/>
    <n v="137"/>
    <x v="17"/>
    <x v="0"/>
    <s v="John Jones"/>
    <n v="43.95"/>
    <n v="0.1"/>
    <x v="44"/>
    <n v="25.6"/>
    <n v="4"/>
    <x v="8"/>
    <n v="158.24"/>
    <n v="4.3900000000000006"/>
  </r>
  <r>
    <x v="13"/>
    <n v="138"/>
    <x v="33"/>
    <x v="3"/>
    <s v="John Jones"/>
    <n v="11.95"/>
    <n v="0"/>
    <x v="28"/>
    <n v="3.32"/>
    <n v="2"/>
    <x v="1"/>
    <n v="23.9"/>
    <n v="0"/>
  </r>
  <r>
    <x v="13"/>
    <n v="138"/>
    <x v="26"/>
    <x v="3"/>
    <s v="John Jones"/>
    <n v="3.95"/>
    <n v="0"/>
    <x v="22"/>
    <n v="1.43"/>
    <n v="8"/>
    <x v="1"/>
    <n v="31.6"/>
    <n v="0"/>
  </r>
  <r>
    <x v="13"/>
    <n v="138"/>
    <x v="8"/>
    <x v="3"/>
    <s v="John Jones"/>
    <n v="20.95"/>
    <n v="0"/>
    <x v="25"/>
    <n v="10.039999999999999"/>
    <n v="24"/>
    <x v="1"/>
    <n v="502.79999999999995"/>
    <n v="0"/>
  </r>
  <r>
    <x v="13"/>
    <n v="138"/>
    <x v="29"/>
    <x v="3"/>
    <s v="John Jones"/>
    <n v="7.95"/>
    <n v="0"/>
    <x v="55"/>
    <n v="4.53"/>
    <n v="12"/>
    <x v="1"/>
    <n v="95.4"/>
    <n v="0"/>
  </r>
  <r>
    <x v="13"/>
    <n v="139"/>
    <x v="4"/>
    <x v="4"/>
    <s v="John Jones"/>
    <n v="4.95"/>
    <n v="0"/>
    <x v="4"/>
    <n v="1.82"/>
    <n v="2"/>
    <x v="20"/>
    <n v="9.9"/>
    <n v="0"/>
  </r>
  <r>
    <x v="13"/>
    <n v="140"/>
    <x v="23"/>
    <x v="4"/>
    <s v="John Jones"/>
    <n v="0.95"/>
    <n v="0"/>
    <x v="10"/>
    <n v="0.5"/>
    <n v="30"/>
    <x v="13"/>
    <n v="28.5"/>
    <n v="0"/>
  </r>
  <r>
    <x v="14"/>
    <n v="141"/>
    <x v="14"/>
    <x v="0"/>
    <s v="John Jones"/>
    <n v="2.95"/>
    <n v="0"/>
    <x v="13"/>
    <n v="1.68"/>
    <n v="2"/>
    <x v="13"/>
    <n v="5.9"/>
    <n v="0"/>
  </r>
  <r>
    <x v="14"/>
    <n v="142"/>
    <x v="38"/>
    <x v="1"/>
    <s v="John Jones"/>
    <n v="73.95"/>
    <n v="0"/>
    <x v="32"/>
    <n v="38.86"/>
    <n v="1"/>
    <x v="12"/>
    <n v="73.95"/>
    <n v="0"/>
  </r>
  <r>
    <x v="14"/>
    <n v="143"/>
    <x v="49"/>
    <x v="0"/>
    <s v="John Jones"/>
    <n v="55.95"/>
    <n v="0"/>
    <x v="3"/>
    <n v="32.47"/>
    <n v="2"/>
    <x v="1"/>
    <n v="111.9"/>
    <n v="0"/>
  </r>
  <r>
    <x v="14"/>
    <n v="143"/>
    <x v="40"/>
    <x v="0"/>
    <s v="John Jones"/>
    <n v="54.95"/>
    <n v="0"/>
    <x v="34"/>
    <n v="26.65"/>
    <n v="27"/>
    <x v="1"/>
    <n v="1483.65"/>
    <n v="0"/>
  </r>
  <r>
    <x v="14"/>
    <n v="143"/>
    <x v="40"/>
    <x v="0"/>
    <s v="John Jones"/>
    <n v="54.95"/>
    <n v="0"/>
    <x v="34"/>
    <n v="26.65"/>
    <n v="34"/>
    <x v="1"/>
    <n v="1868.3000000000002"/>
    <n v="0"/>
  </r>
  <r>
    <x v="14"/>
    <n v="144"/>
    <x v="29"/>
    <x v="2"/>
    <s v="John Jones"/>
    <n v="7.95"/>
    <n v="0"/>
    <x v="55"/>
    <n v="4.53"/>
    <n v="20"/>
    <x v="19"/>
    <n v="159"/>
    <n v="0"/>
  </r>
  <r>
    <x v="14"/>
    <n v="145"/>
    <x v="19"/>
    <x v="2"/>
    <s v="John Jones"/>
    <n v="35.950000000000003"/>
    <n v="0"/>
    <x v="18"/>
    <n v="20.25"/>
    <n v="2"/>
    <x v="19"/>
    <n v="71.900000000000006"/>
    <n v="0"/>
  </r>
  <r>
    <x v="14"/>
    <n v="146"/>
    <x v="28"/>
    <x v="1"/>
    <s v="John Jones"/>
    <n v="10.95"/>
    <n v="0.1"/>
    <x v="50"/>
    <n v="4.8"/>
    <n v="11"/>
    <x v="3"/>
    <n v="108.46"/>
    <n v="1.0899999999999999"/>
  </r>
  <r>
    <x v="14"/>
    <n v="147"/>
    <x v="14"/>
    <x v="0"/>
    <s v="John Jones"/>
    <n v="2.95"/>
    <n v="0.1"/>
    <x v="48"/>
    <n v="1.68"/>
    <n v="4"/>
    <x v="16"/>
    <n v="10.64"/>
    <n v="0.29000000000000004"/>
  </r>
  <r>
    <x v="14"/>
    <n v="148"/>
    <x v="6"/>
    <x v="2"/>
    <s v="John Jones"/>
    <n v="27.95"/>
    <n v="0"/>
    <x v="6"/>
    <n v="15.85"/>
    <n v="2"/>
    <x v="15"/>
    <n v="55.9"/>
    <n v="0"/>
  </r>
  <r>
    <x v="14"/>
    <n v="149"/>
    <x v="14"/>
    <x v="1"/>
    <s v="John Jones"/>
    <n v="2.95"/>
    <n v="0.1"/>
    <x v="48"/>
    <n v="1.68"/>
    <n v="8"/>
    <x v="18"/>
    <n v="21.28"/>
    <n v="0.29000000000000004"/>
  </r>
  <r>
    <x v="14"/>
    <n v="150"/>
    <x v="24"/>
    <x v="0"/>
    <s v="John Jones"/>
    <n v="26.95"/>
    <n v="0"/>
    <x v="2"/>
    <n v="12.42"/>
    <n v="15"/>
    <x v="4"/>
    <n v="404.25"/>
    <n v="0"/>
  </r>
  <r>
    <x v="14"/>
    <n v="150"/>
    <x v="15"/>
    <x v="0"/>
    <s v="John Jones"/>
    <n v="59.95"/>
    <n v="0"/>
    <x v="14"/>
    <n v="28.73"/>
    <n v="3"/>
    <x v="4"/>
    <n v="179.85000000000002"/>
    <n v="0"/>
  </r>
  <r>
    <x v="14"/>
    <n v="151"/>
    <x v="31"/>
    <x v="1"/>
    <s v="John Jones"/>
    <n v="0.95"/>
    <n v="0.2"/>
    <x v="56"/>
    <n v="0.35"/>
    <n v="1"/>
    <x v="20"/>
    <n v="0.76"/>
    <n v="0.18999999999999995"/>
  </r>
  <r>
    <x v="14"/>
    <n v="152"/>
    <x v="37"/>
    <x v="2"/>
    <s v="John Jones"/>
    <n v="63.95"/>
    <n v="0"/>
    <x v="31"/>
    <n v="27.1"/>
    <n v="1"/>
    <x v="2"/>
    <n v="63.95"/>
    <n v="0"/>
  </r>
  <r>
    <x v="14"/>
    <n v="153"/>
    <x v="26"/>
    <x v="0"/>
    <s v="John Jones"/>
    <n v="3.95"/>
    <n v="0"/>
    <x v="22"/>
    <n v="1.43"/>
    <n v="15"/>
    <x v="6"/>
    <n v="59.25"/>
    <n v="0"/>
  </r>
  <r>
    <x v="14"/>
    <n v="153"/>
    <x v="29"/>
    <x v="0"/>
    <s v="John Jones"/>
    <n v="7.95"/>
    <n v="0"/>
    <x v="55"/>
    <n v="4.53"/>
    <n v="9"/>
    <x v="6"/>
    <n v="71.55"/>
    <n v="0"/>
  </r>
  <r>
    <x v="14"/>
    <n v="154"/>
    <x v="10"/>
    <x v="1"/>
    <s v="John Jones"/>
    <n v="0.95"/>
    <n v="0"/>
    <x v="10"/>
    <n v="0.42"/>
    <n v="3"/>
    <x v="9"/>
    <n v="2.8499999999999996"/>
    <n v="0"/>
  </r>
  <r>
    <x v="14"/>
    <n v="155"/>
    <x v="1"/>
    <x v="2"/>
    <s v="John Jones"/>
    <n v="16.95"/>
    <n v="0"/>
    <x v="19"/>
    <n v="6.53"/>
    <n v="26"/>
    <x v="15"/>
    <n v="440.7"/>
    <n v="0"/>
  </r>
  <r>
    <x v="14"/>
    <n v="156"/>
    <x v="1"/>
    <x v="2"/>
    <s v="John Jones"/>
    <n v="16.95"/>
    <n v="0"/>
    <x v="19"/>
    <n v="6.53"/>
    <n v="24"/>
    <x v="4"/>
    <n v="406.79999999999995"/>
    <n v="0"/>
  </r>
  <r>
    <x v="14"/>
    <n v="157"/>
    <x v="42"/>
    <x v="0"/>
    <s v="John Jones"/>
    <n v="0.95"/>
    <n v="0"/>
    <x v="10"/>
    <n v="0.47"/>
    <n v="26"/>
    <x v="21"/>
    <n v="24.7"/>
    <n v="0"/>
  </r>
  <r>
    <x v="14"/>
    <n v="157"/>
    <x v="12"/>
    <x v="0"/>
    <s v="John Jones"/>
    <n v="24.95"/>
    <n v="0"/>
    <x v="12"/>
    <n v="12.14"/>
    <n v="2"/>
    <x v="21"/>
    <n v="49.9"/>
    <n v="0"/>
  </r>
  <r>
    <x v="14"/>
    <n v="157"/>
    <x v="47"/>
    <x v="0"/>
    <s v="John Jones"/>
    <n v="0.95"/>
    <n v="0"/>
    <x v="10"/>
    <n v="0.56999999999999995"/>
    <n v="8"/>
    <x v="21"/>
    <n v="7.6"/>
    <n v="0"/>
  </r>
  <r>
    <x v="14"/>
    <n v="157"/>
    <x v="3"/>
    <x v="0"/>
    <s v="John Jones"/>
    <n v="55.95"/>
    <n v="0"/>
    <x v="3"/>
    <n v="16.059999999999999"/>
    <n v="14"/>
    <x v="21"/>
    <n v="783.30000000000007"/>
    <n v="0"/>
  </r>
  <r>
    <x v="14"/>
    <n v="157"/>
    <x v="35"/>
    <x v="0"/>
    <s v="John Jones"/>
    <n v="48.95"/>
    <n v="0"/>
    <x v="30"/>
    <n v="24.52"/>
    <n v="29"/>
    <x v="21"/>
    <n v="1419.5500000000002"/>
    <n v="0"/>
  </r>
  <r>
    <x v="14"/>
    <n v="158"/>
    <x v="22"/>
    <x v="1"/>
    <s v="John Jones"/>
    <n v="44.95"/>
    <n v="0"/>
    <x v="20"/>
    <n v="27.95"/>
    <n v="10"/>
    <x v="10"/>
    <n v="449.5"/>
    <n v="0"/>
  </r>
  <r>
    <x v="14"/>
    <n v="159"/>
    <x v="9"/>
    <x v="2"/>
    <s v="John Jones"/>
    <n v="38.950000000000003"/>
    <n v="0"/>
    <x v="9"/>
    <n v="22.33"/>
    <n v="2"/>
    <x v="23"/>
    <n v="77.900000000000006"/>
    <n v="0"/>
  </r>
  <r>
    <x v="14"/>
    <n v="160"/>
    <x v="8"/>
    <x v="1"/>
    <s v="John Jones"/>
    <n v="20.95"/>
    <n v="0"/>
    <x v="25"/>
    <n v="10.039999999999999"/>
    <n v="1"/>
    <x v="12"/>
    <n v="20.95"/>
    <n v="0"/>
  </r>
  <r>
    <x v="14"/>
    <n v="160"/>
    <x v="31"/>
    <x v="1"/>
    <s v="John Jones"/>
    <n v="0.95"/>
    <n v="0"/>
    <x v="10"/>
    <n v="0.35"/>
    <n v="10"/>
    <x v="12"/>
    <n v="9.5"/>
    <n v="0"/>
  </r>
  <r>
    <x v="14"/>
    <n v="161"/>
    <x v="21"/>
    <x v="2"/>
    <s v="John Jones"/>
    <n v="0.95"/>
    <n v="0"/>
    <x v="10"/>
    <n v="0.34"/>
    <n v="8"/>
    <x v="15"/>
    <n v="7.6"/>
    <n v="0"/>
  </r>
  <r>
    <x v="14"/>
    <n v="162"/>
    <x v="13"/>
    <x v="0"/>
    <s v="John Jones"/>
    <n v="26.95"/>
    <n v="0"/>
    <x v="2"/>
    <n v="13.26"/>
    <n v="7"/>
    <x v="11"/>
    <n v="188.65"/>
    <n v="0"/>
  </r>
  <r>
    <x v="14"/>
    <n v="162"/>
    <x v="24"/>
    <x v="0"/>
    <s v="John Jones"/>
    <n v="26.95"/>
    <n v="0.1"/>
    <x v="33"/>
    <n v="12.42"/>
    <n v="19"/>
    <x v="11"/>
    <n v="460.94000000000005"/>
    <n v="2.6899999999999977"/>
  </r>
  <r>
    <x v="14"/>
    <n v="162"/>
    <x v="28"/>
    <x v="0"/>
    <s v="John Jones"/>
    <n v="10.95"/>
    <n v="0.2"/>
    <x v="57"/>
    <n v="4.8"/>
    <n v="24"/>
    <x v="11"/>
    <n v="210.24"/>
    <n v="2.1899999999999995"/>
  </r>
  <r>
    <x v="15"/>
    <n v="163"/>
    <x v="14"/>
    <x v="4"/>
    <s v="Mary Mansfield"/>
    <n v="2.95"/>
    <n v="0.1"/>
    <x v="48"/>
    <n v="1.68"/>
    <n v="7"/>
    <x v="10"/>
    <n v="18.62"/>
    <n v="0.29000000000000004"/>
  </r>
  <r>
    <x v="15"/>
    <n v="163"/>
    <x v="41"/>
    <x v="4"/>
    <s v="Mary Mansfield"/>
    <n v="24.95"/>
    <n v="0"/>
    <x v="12"/>
    <n v="9.3800000000000008"/>
    <n v="10"/>
    <x v="10"/>
    <n v="249.5"/>
    <n v="0"/>
  </r>
  <r>
    <x v="15"/>
    <n v="164"/>
    <x v="0"/>
    <x v="3"/>
    <s v="Mary Mansfield"/>
    <n v="34.950000000000003"/>
    <n v="0"/>
    <x v="0"/>
    <n v="22.13"/>
    <n v="3"/>
    <x v="17"/>
    <n v="104.85000000000001"/>
    <n v="0"/>
  </r>
  <r>
    <x v="15"/>
    <n v="164"/>
    <x v="32"/>
    <x v="3"/>
    <s v="Mary Mansfield"/>
    <n v="16.95"/>
    <n v="0"/>
    <x v="19"/>
    <n v="6.76"/>
    <n v="12"/>
    <x v="17"/>
    <n v="203.39999999999998"/>
    <n v="0"/>
  </r>
  <r>
    <x v="15"/>
    <n v="164"/>
    <x v="43"/>
    <x v="3"/>
    <s v="Mary Mansfield"/>
    <n v="24.95"/>
    <n v="0.1"/>
    <x v="46"/>
    <n v="11.48"/>
    <n v="2"/>
    <x v="17"/>
    <n v="44.92"/>
    <n v="2.4899999999999984"/>
  </r>
  <r>
    <x v="15"/>
    <n v="164"/>
    <x v="41"/>
    <x v="3"/>
    <s v="Mary Mansfield"/>
    <n v="24.95"/>
    <n v="0"/>
    <x v="12"/>
    <n v="9.3800000000000008"/>
    <n v="7"/>
    <x v="17"/>
    <n v="174.65"/>
    <n v="0"/>
  </r>
  <r>
    <x v="15"/>
    <n v="165"/>
    <x v="30"/>
    <x v="3"/>
    <s v="Mary Mansfield"/>
    <n v="19.95"/>
    <n v="0"/>
    <x v="26"/>
    <n v="9.7799999999999994"/>
    <n v="17"/>
    <x v="15"/>
    <n v="339.15"/>
    <n v="0"/>
  </r>
  <r>
    <x v="15"/>
    <n v="165"/>
    <x v="17"/>
    <x v="3"/>
    <s v="Mary Mansfield"/>
    <n v="43.95"/>
    <n v="0"/>
    <x v="16"/>
    <n v="25.6"/>
    <n v="17"/>
    <x v="15"/>
    <n v="747.15000000000009"/>
    <n v="0"/>
  </r>
  <r>
    <x v="15"/>
    <n v="166"/>
    <x v="8"/>
    <x v="4"/>
    <s v="Mary Mansfield"/>
    <n v="20.95"/>
    <n v="0"/>
    <x v="25"/>
    <n v="10.039999999999999"/>
    <n v="3"/>
    <x v="16"/>
    <n v="62.849999999999994"/>
    <n v="0"/>
  </r>
  <r>
    <x v="15"/>
    <n v="167"/>
    <x v="40"/>
    <x v="4"/>
    <s v="Mary Mansfield"/>
    <n v="54.95"/>
    <n v="0"/>
    <x v="34"/>
    <n v="26.65"/>
    <n v="25"/>
    <x v="3"/>
    <n v="1373.75"/>
    <n v="0"/>
  </r>
  <r>
    <x v="15"/>
    <n v="168"/>
    <x v="21"/>
    <x v="3"/>
    <s v="Mary Mansfield"/>
    <n v="0.95"/>
    <n v="0"/>
    <x v="10"/>
    <n v="0.34"/>
    <n v="7"/>
    <x v="23"/>
    <n v="6.6499999999999995"/>
    <n v="0"/>
  </r>
  <r>
    <x v="15"/>
    <n v="169"/>
    <x v="37"/>
    <x v="4"/>
    <s v="Mary Mansfield"/>
    <n v="63.95"/>
    <n v="0"/>
    <x v="31"/>
    <n v="27.1"/>
    <n v="2"/>
    <x v="8"/>
    <n v="127.9"/>
    <n v="0"/>
  </r>
  <r>
    <x v="15"/>
    <n v="169"/>
    <x v="32"/>
    <x v="4"/>
    <s v="Mary Mansfield"/>
    <n v="16.95"/>
    <n v="0.1"/>
    <x v="1"/>
    <n v="6.76"/>
    <n v="4"/>
    <x v="8"/>
    <n v="61.04"/>
    <n v="1.6899999999999995"/>
  </r>
  <r>
    <x v="15"/>
    <n v="170"/>
    <x v="26"/>
    <x v="3"/>
    <s v="Mary Mansfield"/>
    <n v="3.95"/>
    <n v="0"/>
    <x v="22"/>
    <n v="1.43"/>
    <n v="4"/>
    <x v="2"/>
    <n v="15.8"/>
    <n v="0"/>
  </r>
  <r>
    <x v="15"/>
    <n v="171"/>
    <x v="31"/>
    <x v="3"/>
    <s v="Mary Mansfield"/>
    <n v="0.95"/>
    <n v="0"/>
    <x v="10"/>
    <n v="0.35"/>
    <n v="29"/>
    <x v="13"/>
    <n v="27.549999999999997"/>
    <n v="0"/>
  </r>
  <r>
    <x v="15"/>
    <n v="172"/>
    <x v="16"/>
    <x v="4"/>
    <s v="Mary Mansfield"/>
    <n v="18.95"/>
    <n v="0"/>
    <x v="15"/>
    <n v="9.98"/>
    <n v="5"/>
    <x v="17"/>
    <n v="94.75"/>
    <n v="0"/>
  </r>
  <r>
    <x v="15"/>
    <n v="173"/>
    <x v="35"/>
    <x v="3"/>
    <s v="Mary Mansfield"/>
    <n v="48.95"/>
    <n v="0.1"/>
    <x v="54"/>
    <n v="24.52"/>
    <n v="19"/>
    <x v="3"/>
    <n v="837.1400000000001"/>
    <n v="4.8900000000000006"/>
  </r>
  <r>
    <x v="15"/>
    <n v="173"/>
    <x v="35"/>
    <x v="3"/>
    <s v="Mary Mansfield"/>
    <n v="48.95"/>
    <n v="0"/>
    <x v="30"/>
    <n v="24.52"/>
    <n v="3"/>
    <x v="3"/>
    <n v="146.85000000000002"/>
    <n v="0"/>
  </r>
  <r>
    <x v="15"/>
    <n v="174"/>
    <x v="26"/>
    <x v="3"/>
    <s v="Mary Mansfield"/>
    <n v="3.95"/>
    <n v="0"/>
    <x v="22"/>
    <n v="1.43"/>
    <n v="1"/>
    <x v="14"/>
    <n v="3.95"/>
    <n v="0"/>
  </r>
  <r>
    <x v="15"/>
    <n v="174"/>
    <x v="7"/>
    <x v="3"/>
    <s v="Mary Mansfield"/>
    <n v="65.95"/>
    <n v="0"/>
    <x v="27"/>
    <n v="37.97"/>
    <n v="1"/>
    <x v="14"/>
    <n v="65.95"/>
    <n v="0"/>
  </r>
  <r>
    <x v="15"/>
    <n v="174"/>
    <x v="38"/>
    <x v="3"/>
    <s v="Mary Mansfield"/>
    <n v="73.95"/>
    <n v="0"/>
    <x v="32"/>
    <n v="38.86"/>
    <n v="1"/>
    <x v="14"/>
    <n v="73.95"/>
    <n v="0"/>
  </r>
  <r>
    <x v="15"/>
    <n v="174"/>
    <x v="41"/>
    <x v="3"/>
    <s v="Mary Mansfield"/>
    <n v="24.95"/>
    <n v="0"/>
    <x v="12"/>
    <n v="9.3800000000000008"/>
    <n v="11"/>
    <x v="14"/>
    <n v="274.45"/>
    <n v="0"/>
  </r>
  <r>
    <x v="15"/>
    <n v="175"/>
    <x v="17"/>
    <x v="3"/>
    <s v="Mary Mansfield"/>
    <n v="43.95"/>
    <n v="0"/>
    <x v="16"/>
    <n v="25.6"/>
    <n v="10"/>
    <x v="18"/>
    <n v="439.5"/>
    <n v="0"/>
  </r>
  <r>
    <x v="15"/>
    <n v="176"/>
    <x v="12"/>
    <x v="4"/>
    <s v="Mary Mansfield"/>
    <n v="24.95"/>
    <n v="0"/>
    <x v="12"/>
    <n v="12.14"/>
    <n v="3"/>
    <x v="2"/>
    <n v="74.849999999999994"/>
    <n v="0"/>
  </r>
  <r>
    <x v="15"/>
    <n v="176"/>
    <x v="43"/>
    <x v="4"/>
    <s v="Mary Mansfield"/>
    <n v="24.95"/>
    <n v="0"/>
    <x v="12"/>
    <n v="11.48"/>
    <n v="4"/>
    <x v="2"/>
    <n v="99.8"/>
    <n v="0"/>
  </r>
  <r>
    <x v="15"/>
    <n v="177"/>
    <x v="46"/>
    <x v="3"/>
    <s v="Mary Mansfield"/>
    <n v="47.95"/>
    <n v="0"/>
    <x v="43"/>
    <n v="20.7"/>
    <n v="1"/>
    <x v="7"/>
    <n v="47.95"/>
    <n v="0"/>
  </r>
  <r>
    <x v="16"/>
    <n v="178"/>
    <x v="4"/>
    <x v="1"/>
    <s v="Mary Mansfield"/>
    <n v="4.95"/>
    <n v="0"/>
    <x v="4"/>
    <n v="1.82"/>
    <n v="2"/>
    <x v="22"/>
    <n v="9.9"/>
    <n v="0"/>
  </r>
  <r>
    <x v="16"/>
    <n v="179"/>
    <x v="19"/>
    <x v="0"/>
    <s v="Mary Mansfield"/>
    <n v="35.950000000000003"/>
    <n v="0"/>
    <x v="18"/>
    <n v="20.25"/>
    <n v="2"/>
    <x v="7"/>
    <n v="71.900000000000006"/>
    <n v="0"/>
  </r>
  <r>
    <x v="16"/>
    <n v="179"/>
    <x v="42"/>
    <x v="0"/>
    <s v="Mary Mansfield"/>
    <n v="0.95"/>
    <n v="0.1"/>
    <x v="21"/>
    <n v="0.47"/>
    <n v="2"/>
    <x v="7"/>
    <n v="1.72"/>
    <n v="8.9999999999999969E-2"/>
  </r>
  <r>
    <x v="16"/>
    <n v="180"/>
    <x v="9"/>
    <x v="1"/>
    <s v="Mary Mansfield"/>
    <n v="38.950000000000003"/>
    <n v="0"/>
    <x v="9"/>
    <n v="22.33"/>
    <n v="6"/>
    <x v="6"/>
    <n v="233.70000000000002"/>
    <n v="0"/>
  </r>
  <r>
    <x v="16"/>
    <n v="181"/>
    <x v="32"/>
    <x v="0"/>
    <s v="Mary Mansfield"/>
    <n v="16.95"/>
    <n v="0.1"/>
    <x v="1"/>
    <n v="6.76"/>
    <n v="17"/>
    <x v="16"/>
    <n v="259.42"/>
    <n v="1.6899999999999995"/>
  </r>
  <r>
    <x v="16"/>
    <n v="182"/>
    <x v="7"/>
    <x v="1"/>
    <s v="Mary Mansfield"/>
    <n v="65.95"/>
    <n v="0"/>
    <x v="27"/>
    <n v="37.97"/>
    <n v="17"/>
    <x v="17"/>
    <n v="1121.1500000000001"/>
    <n v="0"/>
  </r>
  <r>
    <x v="16"/>
    <n v="182"/>
    <x v="7"/>
    <x v="1"/>
    <s v="Mary Mansfield"/>
    <n v="65.95"/>
    <n v="0.1"/>
    <x v="7"/>
    <n v="37.97"/>
    <n v="1"/>
    <x v="17"/>
    <n v="59.36"/>
    <n v="6.5900000000000034"/>
  </r>
  <r>
    <x v="16"/>
    <n v="183"/>
    <x v="11"/>
    <x v="1"/>
    <s v="Mary Mansfield"/>
    <n v="40.950000000000003"/>
    <n v="0.1"/>
    <x v="58"/>
    <n v="15.51"/>
    <n v="5"/>
    <x v="22"/>
    <n v="184.3"/>
    <n v="4.0900000000000034"/>
  </r>
  <r>
    <x v="16"/>
    <n v="184"/>
    <x v="39"/>
    <x v="0"/>
    <s v="Mary Mansfield"/>
    <n v="27.95"/>
    <n v="0"/>
    <x v="6"/>
    <n v="16.8"/>
    <n v="33"/>
    <x v="1"/>
    <n v="922.35"/>
    <n v="0"/>
  </r>
  <r>
    <x v="16"/>
    <n v="185"/>
    <x v="32"/>
    <x v="1"/>
    <s v="Mary Mansfield"/>
    <n v="16.95"/>
    <n v="0"/>
    <x v="19"/>
    <n v="6.76"/>
    <n v="9"/>
    <x v="20"/>
    <n v="152.54999999999998"/>
    <n v="0"/>
  </r>
  <r>
    <x v="16"/>
    <n v="186"/>
    <x v="28"/>
    <x v="1"/>
    <s v="Mary Mansfield"/>
    <n v="10.95"/>
    <n v="0.1"/>
    <x v="50"/>
    <n v="4.8"/>
    <n v="3"/>
    <x v="21"/>
    <n v="29.58"/>
    <n v="1.0899999999999999"/>
  </r>
  <r>
    <x v="16"/>
    <n v="187"/>
    <x v="13"/>
    <x v="0"/>
    <s v="Mary Mansfield"/>
    <n v="26.95"/>
    <n v="0"/>
    <x v="2"/>
    <n v="13.26"/>
    <n v="14"/>
    <x v="21"/>
    <n v="377.3"/>
    <n v="0"/>
  </r>
  <r>
    <x v="16"/>
    <n v="188"/>
    <x v="25"/>
    <x v="1"/>
    <s v="Mary Mansfield"/>
    <n v="24.95"/>
    <n v="0.1"/>
    <x v="46"/>
    <n v="12.27"/>
    <n v="5"/>
    <x v="4"/>
    <n v="112.30000000000001"/>
    <n v="2.4899999999999984"/>
  </r>
  <r>
    <x v="16"/>
    <n v="188"/>
    <x v="38"/>
    <x v="1"/>
    <s v="Mary Mansfield"/>
    <n v="73.95"/>
    <n v="0"/>
    <x v="32"/>
    <n v="38.86"/>
    <n v="2"/>
    <x v="4"/>
    <n v="147.9"/>
    <n v="0"/>
  </r>
  <r>
    <x v="16"/>
    <n v="189"/>
    <x v="11"/>
    <x v="0"/>
    <s v="Mary Mansfield"/>
    <n v="40.950000000000003"/>
    <n v="0"/>
    <x v="11"/>
    <n v="15.51"/>
    <n v="4"/>
    <x v="23"/>
    <n v="163.80000000000001"/>
    <n v="0"/>
  </r>
  <r>
    <x v="16"/>
    <n v="189"/>
    <x v="47"/>
    <x v="0"/>
    <s v="Mary Mansfield"/>
    <n v="0.95"/>
    <n v="0.1"/>
    <x v="21"/>
    <n v="0.56999999999999995"/>
    <n v="8"/>
    <x v="23"/>
    <n v="6.88"/>
    <n v="8.9999999999999969E-2"/>
  </r>
  <r>
    <x v="16"/>
    <n v="190"/>
    <x v="46"/>
    <x v="1"/>
    <s v="Mary Mansfield"/>
    <n v="47.95"/>
    <n v="0"/>
    <x v="43"/>
    <n v="20.7"/>
    <n v="4"/>
    <x v="10"/>
    <n v="191.8"/>
    <n v="0"/>
  </r>
  <r>
    <x v="16"/>
    <n v="191"/>
    <x v="19"/>
    <x v="0"/>
    <s v="Mary Mansfield"/>
    <n v="35.950000000000003"/>
    <n v="0"/>
    <x v="18"/>
    <n v="20.25"/>
    <n v="1"/>
    <x v="19"/>
    <n v="35.950000000000003"/>
    <n v="0"/>
  </r>
  <r>
    <x v="16"/>
    <n v="192"/>
    <x v="16"/>
    <x v="1"/>
    <s v="Mary Mansfield"/>
    <n v="18.95"/>
    <n v="0.1"/>
    <x v="59"/>
    <n v="9.98"/>
    <n v="21"/>
    <x v="23"/>
    <n v="358.26"/>
    <n v="1.8900000000000006"/>
  </r>
  <r>
    <x v="16"/>
    <n v="193"/>
    <x v="33"/>
    <x v="0"/>
    <s v="Mary Mansfield"/>
    <n v="11.95"/>
    <n v="0"/>
    <x v="28"/>
    <n v="3.32"/>
    <n v="5"/>
    <x v="1"/>
    <n v="59.75"/>
    <n v="0"/>
  </r>
  <r>
    <x v="16"/>
    <n v="194"/>
    <x v="13"/>
    <x v="1"/>
    <s v="Mary Mansfield"/>
    <n v="26.95"/>
    <n v="0.1"/>
    <x v="33"/>
    <n v="13.26"/>
    <n v="8"/>
    <x v="23"/>
    <n v="194.08"/>
    <n v="2.6899999999999977"/>
  </r>
  <r>
    <x v="16"/>
    <n v="194"/>
    <x v="9"/>
    <x v="1"/>
    <s v="Mary Mansfield"/>
    <n v="38.950000000000003"/>
    <n v="0"/>
    <x v="9"/>
    <n v="22.33"/>
    <n v="5"/>
    <x v="23"/>
    <n v="194.75"/>
    <n v="0"/>
  </r>
  <r>
    <x v="16"/>
    <n v="195"/>
    <x v="28"/>
    <x v="0"/>
    <s v="Mary Mansfield"/>
    <n v="10.95"/>
    <n v="0"/>
    <x v="23"/>
    <n v="4.8"/>
    <n v="11"/>
    <x v="4"/>
    <n v="120.44999999999999"/>
    <n v="0"/>
  </r>
  <r>
    <x v="16"/>
    <n v="196"/>
    <x v="29"/>
    <x v="0"/>
    <s v="Mary Mansfield"/>
    <n v="7.95"/>
    <n v="0.1"/>
    <x v="24"/>
    <n v="4.53"/>
    <n v="18"/>
    <x v="19"/>
    <n v="128.88"/>
    <n v="0.79"/>
  </r>
  <r>
    <x v="17"/>
    <n v="197"/>
    <x v="37"/>
    <x v="2"/>
    <s v="Mary Mansfield"/>
    <n v="63.95"/>
    <n v="0"/>
    <x v="31"/>
    <n v="27.1"/>
    <n v="5"/>
    <x v="7"/>
    <n v="319.75"/>
    <n v="0"/>
  </r>
  <r>
    <x v="17"/>
    <n v="198"/>
    <x v="42"/>
    <x v="4"/>
    <s v="Mary Mansfield"/>
    <n v="0.95"/>
    <n v="0"/>
    <x v="10"/>
    <n v="0.47"/>
    <n v="9"/>
    <x v="4"/>
    <n v="8.5499999999999989"/>
    <n v="0"/>
  </r>
  <r>
    <x v="17"/>
    <n v="198"/>
    <x v="20"/>
    <x v="4"/>
    <s v="Mary Mansfield"/>
    <n v="28.95"/>
    <n v="0"/>
    <x v="5"/>
    <n v="8.86"/>
    <n v="7"/>
    <x v="4"/>
    <n v="202.65"/>
    <n v="0"/>
  </r>
  <r>
    <x v="17"/>
    <n v="199"/>
    <x v="3"/>
    <x v="2"/>
    <s v="Mary Mansfield"/>
    <n v="55.95"/>
    <n v="0"/>
    <x v="3"/>
    <n v="16.059999999999999"/>
    <n v="9"/>
    <x v="2"/>
    <n v="503.55"/>
    <n v="0"/>
  </r>
  <r>
    <x v="17"/>
    <n v="200"/>
    <x v="22"/>
    <x v="2"/>
    <s v="Mary Mansfield"/>
    <n v="44.95"/>
    <n v="0"/>
    <x v="20"/>
    <n v="27.95"/>
    <n v="3"/>
    <x v="5"/>
    <n v="134.85000000000002"/>
    <n v="0"/>
  </r>
  <r>
    <x v="17"/>
    <n v="201"/>
    <x v="36"/>
    <x v="4"/>
    <s v="Mary Mansfield"/>
    <n v="49.95"/>
    <n v="0"/>
    <x v="17"/>
    <n v="23.93"/>
    <n v="20"/>
    <x v="4"/>
    <n v="999"/>
    <n v="0"/>
  </r>
  <r>
    <x v="17"/>
    <n v="202"/>
    <x v="33"/>
    <x v="4"/>
    <s v="Mary Mansfield"/>
    <n v="11.95"/>
    <n v="0"/>
    <x v="28"/>
    <n v="3.32"/>
    <n v="7"/>
    <x v="17"/>
    <n v="83.649999999999991"/>
    <n v="0"/>
  </r>
  <r>
    <x v="17"/>
    <n v="203"/>
    <x v="15"/>
    <x v="2"/>
    <s v="Mary Mansfield"/>
    <n v="59.95"/>
    <n v="0"/>
    <x v="14"/>
    <n v="28.73"/>
    <n v="6"/>
    <x v="17"/>
    <n v="359.70000000000005"/>
    <n v="0"/>
  </r>
  <r>
    <x v="17"/>
    <n v="204"/>
    <x v="13"/>
    <x v="4"/>
    <s v="Mary Mansfield"/>
    <n v="26.95"/>
    <n v="0"/>
    <x v="2"/>
    <n v="13.26"/>
    <n v="11"/>
    <x v="16"/>
    <n v="296.45"/>
    <n v="0"/>
  </r>
  <r>
    <x v="17"/>
    <n v="205"/>
    <x v="43"/>
    <x v="2"/>
    <s v="Mary Mansfield"/>
    <n v="24.95"/>
    <n v="0"/>
    <x v="12"/>
    <n v="11.48"/>
    <n v="5"/>
    <x v="14"/>
    <n v="124.75"/>
    <n v="0"/>
  </r>
  <r>
    <x v="17"/>
    <n v="206"/>
    <x v="40"/>
    <x v="4"/>
    <s v="Mary Mansfield"/>
    <n v="54.95"/>
    <n v="0"/>
    <x v="34"/>
    <n v="26.65"/>
    <n v="3"/>
    <x v="1"/>
    <n v="164.85000000000002"/>
    <n v="0"/>
  </r>
  <r>
    <x v="17"/>
    <n v="207"/>
    <x v="6"/>
    <x v="2"/>
    <s v="Mary Mansfield"/>
    <n v="27.95"/>
    <n v="0"/>
    <x v="6"/>
    <n v="15.85"/>
    <n v="6"/>
    <x v="16"/>
    <n v="167.7"/>
    <n v="0"/>
  </r>
  <r>
    <x v="17"/>
    <n v="207"/>
    <x v="19"/>
    <x v="2"/>
    <s v="Mary Mansfield"/>
    <n v="35.950000000000003"/>
    <n v="0"/>
    <x v="18"/>
    <n v="20.25"/>
    <n v="2"/>
    <x v="16"/>
    <n v="71.900000000000006"/>
    <n v="0"/>
  </r>
  <r>
    <x v="17"/>
    <n v="208"/>
    <x v="5"/>
    <x v="2"/>
    <s v="Mary Mansfield"/>
    <n v="28.95"/>
    <n v="0"/>
    <x v="5"/>
    <n v="17.53"/>
    <n v="35"/>
    <x v="8"/>
    <n v="1013.25"/>
    <n v="0"/>
  </r>
  <r>
    <x v="17"/>
    <n v="209"/>
    <x v="40"/>
    <x v="4"/>
    <s v="Mary Mansfield"/>
    <n v="54.95"/>
    <n v="0"/>
    <x v="34"/>
    <n v="26.65"/>
    <n v="33"/>
    <x v="1"/>
    <n v="1813.3500000000001"/>
    <n v="0"/>
  </r>
  <r>
    <x v="17"/>
    <n v="209"/>
    <x v="37"/>
    <x v="4"/>
    <s v="Mary Mansfield"/>
    <n v="63.95"/>
    <n v="0.1"/>
    <x v="51"/>
    <n v="27.1"/>
    <n v="1"/>
    <x v="1"/>
    <n v="57.56"/>
    <n v="6.3900000000000006"/>
  </r>
  <r>
    <x v="17"/>
    <n v="209"/>
    <x v="20"/>
    <x v="4"/>
    <s v="Mary Mansfield"/>
    <n v="28.95"/>
    <n v="0"/>
    <x v="5"/>
    <n v="8.86"/>
    <n v="1"/>
    <x v="1"/>
    <n v="28.95"/>
    <n v="0"/>
  </r>
  <r>
    <x v="17"/>
    <n v="210"/>
    <x v="11"/>
    <x v="2"/>
    <s v="Mary Mansfield"/>
    <n v="40.950000000000003"/>
    <n v="0.1"/>
    <x v="58"/>
    <n v="15.51"/>
    <n v="5"/>
    <x v="4"/>
    <n v="184.3"/>
    <n v="4.0900000000000034"/>
  </r>
  <r>
    <x v="17"/>
    <n v="210"/>
    <x v="31"/>
    <x v="2"/>
    <s v="Mary Mansfield"/>
    <n v="0.95"/>
    <n v="0"/>
    <x v="10"/>
    <n v="0.35"/>
    <n v="22"/>
    <x v="4"/>
    <n v="20.9"/>
    <n v="0"/>
  </r>
  <r>
    <x v="18"/>
    <n v="211"/>
    <x v="2"/>
    <x v="2"/>
    <s v="Mary Mansfield"/>
    <n v="26.95"/>
    <n v="0"/>
    <x v="2"/>
    <n v="12.24"/>
    <n v="7"/>
    <x v="10"/>
    <n v="188.65"/>
    <n v="0"/>
  </r>
  <r>
    <x v="18"/>
    <n v="212"/>
    <x v="26"/>
    <x v="1"/>
    <s v="Mary Mansfield"/>
    <n v="3.95"/>
    <n v="0"/>
    <x v="22"/>
    <n v="1.43"/>
    <n v="14"/>
    <x v="17"/>
    <n v="55.300000000000004"/>
    <n v="0"/>
  </r>
  <r>
    <x v="18"/>
    <n v="213"/>
    <x v="7"/>
    <x v="2"/>
    <s v="Mary Mansfield"/>
    <n v="65.95"/>
    <n v="0"/>
    <x v="27"/>
    <n v="37.97"/>
    <n v="12"/>
    <x v="22"/>
    <n v="791.40000000000009"/>
    <n v="0"/>
  </r>
  <r>
    <x v="18"/>
    <n v="213"/>
    <x v="26"/>
    <x v="2"/>
    <s v="Mary Mansfield"/>
    <n v="3.95"/>
    <n v="0"/>
    <x v="22"/>
    <n v="1.43"/>
    <n v="6"/>
    <x v="22"/>
    <n v="23.700000000000003"/>
    <n v="0"/>
  </r>
  <r>
    <x v="18"/>
    <n v="214"/>
    <x v="23"/>
    <x v="1"/>
    <s v="Mary Mansfield"/>
    <n v="0.95"/>
    <n v="0"/>
    <x v="10"/>
    <n v="0.5"/>
    <n v="32"/>
    <x v="15"/>
    <n v="30.4"/>
    <n v="0"/>
  </r>
  <r>
    <x v="18"/>
    <n v="214"/>
    <x v="19"/>
    <x v="1"/>
    <s v="Mary Mansfield"/>
    <n v="35.950000000000003"/>
    <n v="0"/>
    <x v="18"/>
    <n v="20.25"/>
    <n v="2"/>
    <x v="15"/>
    <n v="71.900000000000006"/>
    <n v="0"/>
  </r>
  <r>
    <x v="18"/>
    <n v="215"/>
    <x v="18"/>
    <x v="2"/>
    <s v="Mary Mansfield"/>
    <n v="49.95"/>
    <n v="0.1"/>
    <x v="60"/>
    <n v="24.77"/>
    <n v="20"/>
    <x v="5"/>
    <n v="899.2"/>
    <n v="4.990000000000002"/>
  </r>
  <r>
    <x v="18"/>
    <n v="216"/>
    <x v="18"/>
    <x v="2"/>
    <s v="Mary Mansfield"/>
    <n v="49.95"/>
    <n v="0"/>
    <x v="17"/>
    <n v="24.77"/>
    <n v="25"/>
    <x v="2"/>
    <n v="1248.75"/>
    <n v="0"/>
  </r>
  <r>
    <x v="18"/>
    <n v="217"/>
    <x v="45"/>
    <x v="1"/>
    <s v="Mary Mansfield"/>
    <n v="22.95"/>
    <n v="0"/>
    <x v="42"/>
    <n v="11.78"/>
    <n v="3"/>
    <x v="9"/>
    <n v="68.849999999999994"/>
    <n v="0"/>
  </r>
  <r>
    <x v="18"/>
    <n v="218"/>
    <x v="12"/>
    <x v="2"/>
    <s v="Mary Mansfield"/>
    <n v="24.95"/>
    <n v="0"/>
    <x v="12"/>
    <n v="12.14"/>
    <n v="2"/>
    <x v="0"/>
    <n v="49.9"/>
    <n v="0"/>
  </r>
  <r>
    <x v="18"/>
    <n v="219"/>
    <x v="25"/>
    <x v="1"/>
    <s v="Mary Mansfield"/>
    <n v="24.95"/>
    <n v="0"/>
    <x v="12"/>
    <n v="12.27"/>
    <n v="8"/>
    <x v="1"/>
    <n v="199.6"/>
    <n v="0"/>
  </r>
  <r>
    <x v="18"/>
    <n v="219"/>
    <x v="19"/>
    <x v="1"/>
    <s v="Mary Mansfield"/>
    <n v="35.950000000000003"/>
    <n v="0"/>
    <x v="18"/>
    <n v="20.25"/>
    <n v="1"/>
    <x v="1"/>
    <n v="35.950000000000003"/>
    <n v="0"/>
  </r>
  <r>
    <x v="18"/>
    <n v="219"/>
    <x v="44"/>
    <x v="1"/>
    <s v="Mary Mansfield"/>
    <n v="31.95"/>
    <n v="0"/>
    <x v="37"/>
    <n v="17.38"/>
    <n v="4"/>
    <x v="1"/>
    <n v="127.8"/>
    <n v="0"/>
  </r>
  <r>
    <x v="18"/>
    <n v="220"/>
    <x v="7"/>
    <x v="2"/>
    <s v="Mary Mansfield"/>
    <n v="65.95"/>
    <n v="0"/>
    <x v="27"/>
    <n v="37.97"/>
    <n v="17"/>
    <x v="1"/>
    <n v="1121.1500000000001"/>
    <n v="0"/>
  </r>
  <r>
    <x v="18"/>
    <n v="220"/>
    <x v="31"/>
    <x v="2"/>
    <s v="Mary Mansfield"/>
    <n v="0.95"/>
    <n v="0"/>
    <x v="10"/>
    <n v="0.35"/>
    <n v="11"/>
    <x v="1"/>
    <n v="10.45"/>
    <n v="0"/>
  </r>
  <r>
    <x v="18"/>
    <n v="221"/>
    <x v="0"/>
    <x v="2"/>
    <s v="Mary Mansfield"/>
    <n v="34.950000000000003"/>
    <n v="0"/>
    <x v="0"/>
    <n v="22.13"/>
    <n v="3"/>
    <x v="6"/>
    <n v="104.85000000000001"/>
    <n v="0"/>
  </r>
  <r>
    <x v="18"/>
    <n v="222"/>
    <x v="25"/>
    <x v="1"/>
    <s v="Mary Mansfield"/>
    <n v="24.95"/>
    <n v="0"/>
    <x v="12"/>
    <n v="12.27"/>
    <n v="9"/>
    <x v="4"/>
    <n v="224.54999999999998"/>
    <n v="0"/>
  </r>
  <r>
    <x v="18"/>
    <n v="223"/>
    <x v="46"/>
    <x v="2"/>
    <s v="Mary Mansfield"/>
    <n v="47.95"/>
    <n v="0"/>
    <x v="43"/>
    <n v="20.7"/>
    <n v="2"/>
    <x v="21"/>
    <n v="95.9"/>
    <n v="0"/>
  </r>
  <r>
    <x v="18"/>
    <n v="224"/>
    <x v="29"/>
    <x v="2"/>
    <s v="Mary Mansfield"/>
    <n v="7.95"/>
    <n v="0"/>
    <x v="55"/>
    <n v="4.53"/>
    <n v="1"/>
    <x v="7"/>
    <n v="7.95"/>
    <n v="0"/>
  </r>
  <r>
    <x v="18"/>
    <n v="224"/>
    <x v="45"/>
    <x v="2"/>
    <s v="Mary Mansfield"/>
    <n v="22.95"/>
    <n v="0"/>
    <x v="42"/>
    <n v="11.78"/>
    <n v="18"/>
    <x v="7"/>
    <n v="413.09999999999997"/>
    <n v="0"/>
  </r>
  <r>
    <x v="18"/>
    <n v="224"/>
    <x v="10"/>
    <x v="2"/>
    <s v="Mary Mansfield"/>
    <n v="0.95"/>
    <n v="0"/>
    <x v="10"/>
    <n v="0.42"/>
    <n v="15"/>
    <x v="7"/>
    <n v="14.25"/>
    <n v="0"/>
  </r>
  <r>
    <x v="18"/>
    <n v="225"/>
    <x v="24"/>
    <x v="2"/>
    <s v="Mary Mansfield"/>
    <n v="26.95"/>
    <n v="0"/>
    <x v="2"/>
    <n v="12.42"/>
    <n v="18"/>
    <x v="21"/>
    <n v="485.09999999999997"/>
    <n v="0"/>
  </r>
  <r>
    <x v="18"/>
    <n v="226"/>
    <x v="28"/>
    <x v="1"/>
    <s v="Mary Mansfield"/>
    <n v="10.95"/>
    <n v="0"/>
    <x v="23"/>
    <n v="4.8"/>
    <n v="21"/>
    <x v="6"/>
    <n v="229.95"/>
    <n v="0"/>
  </r>
  <r>
    <x v="18"/>
    <n v="227"/>
    <x v="24"/>
    <x v="1"/>
    <s v="Mary Mansfield"/>
    <n v="26.95"/>
    <n v="0.1"/>
    <x v="33"/>
    <n v="12.42"/>
    <n v="3"/>
    <x v="23"/>
    <n v="72.78"/>
    <n v="2.6899999999999977"/>
  </r>
  <r>
    <x v="18"/>
    <n v="227"/>
    <x v="1"/>
    <x v="1"/>
    <s v="Mary Mansfield"/>
    <n v="16.95"/>
    <n v="0.2"/>
    <x v="61"/>
    <n v="6.53"/>
    <n v="16"/>
    <x v="23"/>
    <n v="216.96"/>
    <n v="3.3899999999999988"/>
  </r>
  <r>
    <x v="18"/>
    <n v="227"/>
    <x v="14"/>
    <x v="1"/>
    <s v="Mary Mansfield"/>
    <n v="2.95"/>
    <n v="0"/>
    <x v="13"/>
    <n v="1.68"/>
    <n v="8"/>
    <x v="23"/>
    <n v="23.6"/>
    <n v="0"/>
  </r>
  <r>
    <x v="18"/>
    <n v="228"/>
    <x v="33"/>
    <x v="2"/>
    <s v="Mary Mansfield"/>
    <n v="11.95"/>
    <n v="0"/>
    <x v="28"/>
    <n v="3.32"/>
    <n v="5"/>
    <x v="5"/>
    <n v="59.75"/>
    <n v="0"/>
  </r>
  <r>
    <x v="18"/>
    <n v="229"/>
    <x v="30"/>
    <x v="1"/>
    <s v="Mary Mansfield"/>
    <n v="19.95"/>
    <n v="0"/>
    <x v="26"/>
    <n v="9.7799999999999994"/>
    <n v="23"/>
    <x v="14"/>
    <n v="458.84999999999997"/>
    <n v="0"/>
  </r>
  <r>
    <x v="18"/>
    <n v="229"/>
    <x v="35"/>
    <x v="1"/>
    <s v="Mary Mansfield"/>
    <n v="48.95"/>
    <n v="0"/>
    <x v="30"/>
    <n v="24.52"/>
    <n v="14"/>
    <x v="14"/>
    <n v="685.30000000000007"/>
    <n v="0"/>
  </r>
  <r>
    <x v="18"/>
    <n v="230"/>
    <x v="8"/>
    <x v="1"/>
    <s v="Mary Mansfield"/>
    <n v="20.95"/>
    <n v="0"/>
    <x v="25"/>
    <n v="10.039999999999999"/>
    <n v="5"/>
    <x v="5"/>
    <n v="104.75"/>
    <n v="0"/>
  </r>
  <r>
    <x v="18"/>
    <n v="230"/>
    <x v="31"/>
    <x v="1"/>
    <s v="Mary Mansfield"/>
    <n v="0.95"/>
    <n v="0"/>
    <x v="10"/>
    <n v="0.35"/>
    <n v="32"/>
    <x v="5"/>
    <n v="30.4"/>
    <n v="0"/>
  </r>
  <r>
    <x v="18"/>
    <n v="231"/>
    <x v="9"/>
    <x v="2"/>
    <s v="Mary Mansfield"/>
    <n v="38.950000000000003"/>
    <n v="0"/>
    <x v="9"/>
    <n v="22.33"/>
    <n v="4"/>
    <x v="7"/>
    <n v="155.80000000000001"/>
    <n v="0"/>
  </r>
  <r>
    <x v="18"/>
    <n v="232"/>
    <x v="7"/>
    <x v="2"/>
    <s v="Mary Mansfield"/>
    <n v="65.95"/>
    <n v="0"/>
    <x v="27"/>
    <n v="37.97"/>
    <n v="14"/>
    <x v="18"/>
    <n v="923.30000000000007"/>
    <n v="0"/>
  </r>
  <r>
    <x v="18"/>
    <n v="232"/>
    <x v="3"/>
    <x v="2"/>
    <s v="Mary Mansfield"/>
    <n v="55.95"/>
    <n v="0.1"/>
    <x v="35"/>
    <n v="16.059999999999999"/>
    <n v="6"/>
    <x v="18"/>
    <n v="302.15999999999997"/>
    <n v="5.5900000000000034"/>
  </r>
  <r>
    <x v="18"/>
    <n v="232"/>
    <x v="25"/>
    <x v="2"/>
    <s v="Mary Mansfield"/>
    <n v="24.95"/>
    <n v="0"/>
    <x v="12"/>
    <n v="12.27"/>
    <n v="1"/>
    <x v="18"/>
    <n v="24.95"/>
    <n v="0"/>
  </r>
  <r>
    <x v="18"/>
    <n v="232"/>
    <x v="3"/>
    <x v="2"/>
    <s v="Mary Mansfield"/>
    <n v="55.95"/>
    <n v="0"/>
    <x v="3"/>
    <n v="16.059999999999999"/>
    <n v="22"/>
    <x v="18"/>
    <n v="1230.9000000000001"/>
    <n v="0"/>
  </r>
  <r>
    <x v="18"/>
    <n v="232"/>
    <x v="8"/>
    <x v="2"/>
    <s v="Mary Mansfield"/>
    <n v="20.95"/>
    <n v="0"/>
    <x v="25"/>
    <n v="10.039999999999999"/>
    <n v="16"/>
    <x v="18"/>
    <n v="335.2"/>
    <n v="0"/>
  </r>
  <r>
    <x v="18"/>
    <n v="232"/>
    <x v="29"/>
    <x v="2"/>
    <s v="Mary Mansfield"/>
    <n v="7.95"/>
    <n v="0"/>
    <x v="55"/>
    <n v="4.53"/>
    <n v="28"/>
    <x v="18"/>
    <n v="222.6"/>
    <n v="0"/>
  </r>
  <r>
    <x v="18"/>
    <n v="232"/>
    <x v="47"/>
    <x v="2"/>
    <s v="Mary Mansfield"/>
    <n v="0.95"/>
    <n v="0.2"/>
    <x v="56"/>
    <n v="0.56999999999999995"/>
    <n v="20"/>
    <x v="18"/>
    <n v="15.2"/>
    <n v="0.18999999999999995"/>
  </r>
  <r>
    <x v="18"/>
    <n v="233"/>
    <x v="12"/>
    <x v="1"/>
    <s v="Mary Mansfield"/>
    <n v="24.95"/>
    <n v="0"/>
    <x v="12"/>
    <n v="12.14"/>
    <n v="3"/>
    <x v="10"/>
    <n v="74.849999999999994"/>
    <n v="0"/>
  </r>
  <r>
    <x v="18"/>
    <n v="234"/>
    <x v="19"/>
    <x v="2"/>
    <s v="Mary Mansfield"/>
    <n v="35.950000000000003"/>
    <n v="0"/>
    <x v="18"/>
    <n v="20.25"/>
    <n v="1"/>
    <x v="5"/>
    <n v="35.950000000000003"/>
    <n v="0"/>
  </r>
  <r>
    <x v="18"/>
    <n v="234"/>
    <x v="27"/>
    <x v="2"/>
    <s v="Mary Mansfield"/>
    <n v="26.95"/>
    <n v="0"/>
    <x v="2"/>
    <n v="12.53"/>
    <n v="31"/>
    <x v="5"/>
    <n v="835.44999999999993"/>
    <n v="0"/>
  </r>
  <r>
    <x v="18"/>
    <n v="234"/>
    <x v="43"/>
    <x v="2"/>
    <s v="Mary Mansfield"/>
    <n v="24.95"/>
    <n v="0"/>
    <x v="12"/>
    <n v="11.48"/>
    <n v="4"/>
    <x v="5"/>
    <n v="99.8"/>
    <n v="0"/>
  </r>
  <r>
    <x v="18"/>
    <n v="235"/>
    <x v="37"/>
    <x v="1"/>
    <s v="Mary Mansfield"/>
    <n v="63.95"/>
    <n v="0"/>
    <x v="31"/>
    <n v="27.1"/>
    <n v="2"/>
    <x v="12"/>
    <n v="127.9"/>
    <n v="0"/>
  </r>
  <r>
    <x v="18"/>
    <n v="236"/>
    <x v="18"/>
    <x v="2"/>
    <s v="Mary Mansfield"/>
    <n v="49.95"/>
    <n v="0"/>
    <x v="17"/>
    <n v="24.77"/>
    <n v="7"/>
    <x v="8"/>
    <n v="349.65000000000003"/>
    <n v="0"/>
  </r>
  <r>
    <x v="18"/>
    <n v="236"/>
    <x v="4"/>
    <x v="2"/>
    <s v="Mary Mansfield"/>
    <n v="4.95"/>
    <n v="0"/>
    <x v="4"/>
    <n v="1.82"/>
    <n v="5"/>
    <x v="8"/>
    <n v="24.75"/>
    <n v="0"/>
  </r>
  <r>
    <x v="18"/>
    <n v="237"/>
    <x v="13"/>
    <x v="2"/>
    <s v="Mary Mansfield"/>
    <n v="26.95"/>
    <n v="0.1"/>
    <x v="33"/>
    <n v="13.26"/>
    <n v="16"/>
    <x v="12"/>
    <n v="388.16"/>
    <n v="2.6899999999999977"/>
  </r>
  <r>
    <x v="18"/>
    <n v="237"/>
    <x v="49"/>
    <x v="2"/>
    <s v="Mary Mansfield"/>
    <n v="55.95"/>
    <n v="0"/>
    <x v="3"/>
    <n v="32.47"/>
    <n v="16"/>
    <x v="12"/>
    <n v="895.2"/>
    <n v="0"/>
  </r>
  <r>
    <x v="18"/>
    <n v="238"/>
    <x v="5"/>
    <x v="1"/>
    <s v="Mary Mansfield"/>
    <n v="28.95"/>
    <n v="0.1"/>
    <x v="40"/>
    <n v="17.53"/>
    <n v="5"/>
    <x v="1"/>
    <n v="130.29999999999998"/>
    <n v="2.8900000000000006"/>
  </r>
  <r>
    <x v="18"/>
    <n v="238"/>
    <x v="1"/>
    <x v="1"/>
    <s v="Mary Mansfield"/>
    <n v="16.95"/>
    <n v="0"/>
    <x v="19"/>
    <n v="6.53"/>
    <n v="31"/>
    <x v="1"/>
    <n v="525.44999999999993"/>
    <n v="0"/>
  </r>
  <r>
    <x v="19"/>
    <n v="239"/>
    <x v="7"/>
    <x v="3"/>
    <s v="John Jones"/>
    <n v="65.95"/>
    <n v="0"/>
    <x v="27"/>
    <n v="37.97"/>
    <n v="8"/>
    <x v="2"/>
    <n v="527.6"/>
    <n v="0"/>
  </r>
  <r>
    <x v="19"/>
    <n v="239"/>
    <x v="29"/>
    <x v="3"/>
    <s v="John Jones"/>
    <n v="7.95"/>
    <n v="0"/>
    <x v="55"/>
    <n v="4.53"/>
    <n v="2"/>
    <x v="2"/>
    <n v="15.9"/>
    <n v="0"/>
  </r>
  <r>
    <x v="19"/>
    <n v="239"/>
    <x v="29"/>
    <x v="3"/>
    <s v="John Jones"/>
    <n v="7.95"/>
    <n v="0"/>
    <x v="55"/>
    <n v="4.53"/>
    <n v="32"/>
    <x v="2"/>
    <n v="254.4"/>
    <n v="0"/>
  </r>
  <r>
    <x v="19"/>
    <n v="240"/>
    <x v="46"/>
    <x v="4"/>
    <s v="John Jones"/>
    <n v="47.95"/>
    <n v="0"/>
    <x v="43"/>
    <n v="20.7"/>
    <n v="4"/>
    <x v="14"/>
    <n v="191.8"/>
    <n v="0"/>
  </r>
  <r>
    <x v="19"/>
    <n v="241"/>
    <x v="26"/>
    <x v="3"/>
    <s v="John Jones"/>
    <n v="3.95"/>
    <n v="0"/>
    <x v="22"/>
    <n v="1.43"/>
    <n v="17"/>
    <x v="6"/>
    <n v="67.150000000000006"/>
    <n v="0"/>
  </r>
  <r>
    <x v="19"/>
    <n v="242"/>
    <x v="35"/>
    <x v="4"/>
    <s v="John Jones"/>
    <n v="48.95"/>
    <n v="0"/>
    <x v="30"/>
    <n v="24.52"/>
    <n v="29"/>
    <x v="15"/>
    <n v="1419.5500000000002"/>
    <n v="0"/>
  </r>
  <r>
    <x v="19"/>
    <n v="243"/>
    <x v="38"/>
    <x v="3"/>
    <s v="John Jones"/>
    <n v="73.95"/>
    <n v="0"/>
    <x v="32"/>
    <n v="38.86"/>
    <n v="2"/>
    <x v="0"/>
    <n v="147.9"/>
    <n v="0"/>
  </r>
  <r>
    <x v="19"/>
    <n v="243"/>
    <x v="28"/>
    <x v="3"/>
    <s v="John Jones"/>
    <n v="10.95"/>
    <n v="0"/>
    <x v="23"/>
    <n v="4.8"/>
    <n v="7"/>
    <x v="0"/>
    <n v="76.649999999999991"/>
    <n v="0"/>
  </r>
  <r>
    <x v="19"/>
    <n v="244"/>
    <x v="3"/>
    <x v="4"/>
    <s v="John Jones"/>
    <n v="55.95"/>
    <n v="0"/>
    <x v="3"/>
    <n v="16.059999999999999"/>
    <n v="25"/>
    <x v="4"/>
    <n v="1398.75"/>
    <n v="0"/>
  </r>
  <r>
    <x v="19"/>
    <n v="244"/>
    <x v="9"/>
    <x v="4"/>
    <s v="John Jones"/>
    <n v="38.950000000000003"/>
    <n v="0"/>
    <x v="9"/>
    <n v="22.33"/>
    <n v="5"/>
    <x v="4"/>
    <n v="194.75"/>
    <n v="0"/>
  </r>
  <r>
    <x v="19"/>
    <n v="245"/>
    <x v="10"/>
    <x v="4"/>
    <s v="John Jones"/>
    <n v="0.95"/>
    <n v="0"/>
    <x v="10"/>
    <n v="0.42"/>
    <n v="6"/>
    <x v="21"/>
    <n v="5.6999999999999993"/>
    <n v="0"/>
  </r>
  <r>
    <x v="19"/>
    <n v="245"/>
    <x v="17"/>
    <x v="4"/>
    <s v="John Jones"/>
    <n v="43.95"/>
    <n v="0"/>
    <x v="16"/>
    <n v="25.6"/>
    <n v="6"/>
    <x v="21"/>
    <n v="263.70000000000005"/>
    <n v="0"/>
  </r>
  <r>
    <x v="19"/>
    <n v="246"/>
    <x v="11"/>
    <x v="3"/>
    <s v="John Jones"/>
    <n v="40.950000000000003"/>
    <n v="0.1"/>
    <x v="58"/>
    <n v="15.51"/>
    <n v="6"/>
    <x v="8"/>
    <n v="221.16"/>
    <n v="4.0900000000000034"/>
  </r>
  <r>
    <x v="19"/>
    <n v="247"/>
    <x v="15"/>
    <x v="4"/>
    <s v="John Jones"/>
    <n v="59.95"/>
    <n v="0"/>
    <x v="14"/>
    <n v="28.73"/>
    <n v="16"/>
    <x v="18"/>
    <n v="959.2"/>
    <n v="0"/>
  </r>
  <r>
    <x v="19"/>
    <n v="248"/>
    <x v="1"/>
    <x v="3"/>
    <s v="John Jones"/>
    <n v="16.95"/>
    <n v="0"/>
    <x v="19"/>
    <n v="6.53"/>
    <n v="18"/>
    <x v="16"/>
    <n v="305.09999999999997"/>
    <n v="0"/>
  </r>
  <r>
    <x v="19"/>
    <n v="249"/>
    <x v="37"/>
    <x v="4"/>
    <s v="John Jones"/>
    <n v="63.95"/>
    <n v="0"/>
    <x v="31"/>
    <n v="27.1"/>
    <n v="3"/>
    <x v="4"/>
    <n v="191.85000000000002"/>
    <n v="0"/>
  </r>
  <r>
    <x v="19"/>
    <n v="250"/>
    <x v="46"/>
    <x v="3"/>
    <s v="John Jones"/>
    <n v="47.95"/>
    <n v="0"/>
    <x v="43"/>
    <n v="20.7"/>
    <n v="1"/>
    <x v="13"/>
    <n v="47.95"/>
    <n v="0"/>
  </r>
  <r>
    <x v="19"/>
    <n v="250"/>
    <x v="6"/>
    <x v="3"/>
    <s v="John Jones"/>
    <n v="27.95"/>
    <n v="0"/>
    <x v="6"/>
    <n v="15.85"/>
    <n v="6"/>
    <x v="13"/>
    <n v="167.7"/>
    <n v="0"/>
  </r>
  <r>
    <x v="19"/>
    <n v="251"/>
    <x v="7"/>
    <x v="4"/>
    <s v="John Jones"/>
    <n v="65.95"/>
    <n v="0"/>
    <x v="27"/>
    <n v="37.97"/>
    <n v="6"/>
    <x v="23"/>
    <n v="395.70000000000005"/>
    <n v="0"/>
  </r>
  <r>
    <x v="19"/>
    <n v="252"/>
    <x v="6"/>
    <x v="3"/>
    <s v="John Jones"/>
    <n v="27.95"/>
    <n v="0"/>
    <x v="6"/>
    <n v="15.85"/>
    <n v="2"/>
    <x v="5"/>
    <n v="55.9"/>
    <n v="0"/>
  </r>
  <r>
    <x v="19"/>
    <n v="252"/>
    <x v="27"/>
    <x v="3"/>
    <s v="John Jones"/>
    <n v="26.95"/>
    <n v="0"/>
    <x v="2"/>
    <n v="12.53"/>
    <n v="10"/>
    <x v="5"/>
    <n v="269.5"/>
    <n v="0"/>
  </r>
  <r>
    <x v="19"/>
    <n v="253"/>
    <x v="22"/>
    <x v="4"/>
    <s v="John Jones"/>
    <n v="44.95"/>
    <n v="0.1"/>
    <x v="62"/>
    <n v="27.95"/>
    <n v="8"/>
    <x v="5"/>
    <n v="323.68"/>
    <n v="4.490000000000002"/>
  </r>
  <r>
    <x v="19"/>
    <n v="254"/>
    <x v="31"/>
    <x v="3"/>
    <s v="John Jones"/>
    <n v="0.95"/>
    <n v="0"/>
    <x v="10"/>
    <n v="0.35"/>
    <n v="17"/>
    <x v="9"/>
    <n v="16.149999999999999"/>
    <n v="0"/>
  </r>
  <r>
    <x v="19"/>
    <n v="255"/>
    <x v="12"/>
    <x v="4"/>
    <s v="John Jones"/>
    <n v="24.95"/>
    <n v="0"/>
    <x v="12"/>
    <n v="12.14"/>
    <n v="2"/>
    <x v="2"/>
    <n v="49.9"/>
    <n v="0"/>
  </r>
  <r>
    <x v="19"/>
    <n v="256"/>
    <x v="29"/>
    <x v="4"/>
    <s v="John Jones"/>
    <n v="7.95"/>
    <n v="0"/>
    <x v="55"/>
    <n v="4.53"/>
    <n v="38"/>
    <x v="19"/>
    <n v="302.10000000000002"/>
    <n v="0"/>
  </r>
  <r>
    <x v="19"/>
    <n v="256"/>
    <x v="14"/>
    <x v="4"/>
    <s v="John Jones"/>
    <n v="2.95"/>
    <n v="0"/>
    <x v="13"/>
    <n v="1.68"/>
    <n v="13"/>
    <x v="19"/>
    <n v="38.35"/>
    <n v="0"/>
  </r>
  <r>
    <x v="19"/>
    <n v="257"/>
    <x v="49"/>
    <x v="3"/>
    <s v="John Jones"/>
    <n v="55.95"/>
    <n v="0"/>
    <x v="3"/>
    <n v="32.47"/>
    <n v="4"/>
    <x v="5"/>
    <n v="223.8"/>
    <n v="0"/>
  </r>
  <r>
    <x v="19"/>
    <n v="257"/>
    <x v="7"/>
    <x v="3"/>
    <s v="John Jones"/>
    <n v="65.95"/>
    <n v="0"/>
    <x v="27"/>
    <n v="37.97"/>
    <n v="12"/>
    <x v="5"/>
    <n v="791.40000000000009"/>
    <n v="0"/>
  </r>
  <r>
    <x v="19"/>
    <n v="258"/>
    <x v="32"/>
    <x v="4"/>
    <s v="John Jones"/>
    <n v="16.95"/>
    <n v="0"/>
    <x v="19"/>
    <n v="6.76"/>
    <n v="25"/>
    <x v="17"/>
    <n v="423.75"/>
    <n v="0"/>
  </r>
  <r>
    <x v="19"/>
    <n v="259"/>
    <x v="46"/>
    <x v="3"/>
    <s v="John Jones"/>
    <n v="47.95"/>
    <n v="0"/>
    <x v="43"/>
    <n v="20.7"/>
    <n v="2"/>
    <x v="7"/>
    <n v="95.9"/>
    <n v="0"/>
  </r>
  <r>
    <x v="19"/>
    <n v="260"/>
    <x v="24"/>
    <x v="4"/>
    <s v="John Jones"/>
    <n v="26.95"/>
    <n v="0"/>
    <x v="2"/>
    <n v="12.42"/>
    <n v="13"/>
    <x v="22"/>
    <n v="350.34999999999997"/>
    <n v="0"/>
  </r>
  <r>
    <x v="19"/>
    <n v="261"/>
    <x v="37"/>
    <x v="3"/>
    <s v="John Jones"/>
    <n v="63.95"/>
    <n v="0"/>
    <x v="31"/>
    <n v="27.1"/>
    <n v="2"/>
    <x v="10"/>
    <n v="127.9"/>
    <n v="0"/>
  </r>
  <r>
    <x v="19"/>
    <n v="261"/>
    <x v="3"/>
    <x v="3"/>
    <s v="John Jones"/>
    <n v="55.95"/>
    <n v="0"/>
    <x v="3"/>
    <n v="16.059999999999999"/>
    <n v="9"/>
    <x v="10"/>
    <n v="503.55"/>
    <n v="0"/>
  </r>
  <r>
    <x v="19"/>
    <n v="262"/>
    <x v="41"/>
    <x v="4"/>
    <s v="John Jones"/>
    <n v="24.95"/>
    <n v="0"/>
    <x v="12"/>
    <n v="9.3800000000000008"/>
    <n v="1"/>
    <x v="19"/>
    <n v="24.95"/>
    <n v="0"/>
  </r>
  <r>
    <x v="19"/>
    <n v="263"/>
    <x v="5"/>
    <x v="3"/>
    <s v="John Jones"/>
    <n v="28.95"/>
    <n v="0"/>
    <x v="5"/>
    <n v="17.53"/>
    <n v="34"/>
    <x v="16"/>
    <n v="984.3"/>
    <n v="0"/>
  </r>
  <r>
    <x v="19"/>
    <n v="264"/>
    <x v="45"/>
    <x v="4"/>
    <s v="John Jones"/>
    <n v="22.95"/>
    <n v="0.1"/>
    <x v="45"/>
    <n v="11.78"/>
    <n v="4"/>
    <x v="23"/>
    <n v="82.64"/>
    <n v="2.2899999999999991"/>
  </r>
  <r>
    <x v="19"/>
    <n v="264"/>
    <x v="42"/>
    <x v="4"/>
    <s v="John Jones"/>
    <n v="0.95"/>
    <n v="0"/>
    <x v="10"/>
    <n v="0.47"/>
    <n v="7"/>
    <x v="23"/>
    <n v="6.6499999999999995"/>
    <n v="0"/>
  </r>
  <r>
    <x v="19"/>
    <n v="264"/>
    <x v="40"/>
    <x v="4"/>
    <s v="John Jones"/>
    <n v="54.95"/>
    <n v="0"/>
    <x v="34"/>
    <n v="26.65"/>
    <n v="16"/>
    <x v="23"/>
    <n v="879.2"/>
    <n v="0"/>
  </r>
  <r>
    <x v="19"/>
    <n v="264"/>
    <x v="44"/>
    <x v="4"/>
    <s v="John Jones"/>
    <n v="31.95"/>
    <n v="0"/>
    <x v="37"/>
    <n v="17.38"/>
    <n v="2"/>
    <x v="23"/>
    <n v="63.9"/>
    <n v="0"/>
  </r>
  <r>
    <x v="19"/>
    <n v="265"/>
    <x v="10"/>
    <x v="4"/>
    <s v="John Jones"/>
    <n v="0.95"/>
    <n v="0"/>
    <x v="10"/>
    <n v="0.42"/>
    <n v="3"/>
    <x v="10"/>
    <n v="2.8499999999999996"/>
    <n v="0"/>
  </r>
  <r>
    <x v="19"/>
    <n v="265"/>
    <x v="14"/>
    <x v="4"/>
    <s v="John Jones"/>
    <n v="2.95"/>
    <n v="0"/>
    <x v="13"/>
    <n v="1.68"/>
    <n v="8"/>
    <x v="10"/>
    <n v="23.6"/>
    <n v="0"/>
  </r>
  <r>
    <x v="19"/>
    <n v="265"/>
    <x v="9"/>
    <x v="4"/>
    <s v="John Jones"/>
    <n v="38.950000000000003"/>
    <n v="0"/>
    <x v="9"/>
    <n v="22.33"/>
    <n v="1"/>
    <x v="10"/>
    <n v="38.950000000000003"/>
    <n v="0"/>
  </r>
  <r>
    <x v="19"/>
    <n v="265"/>
    <x v="38"/>
    <x v="4"/>
    <s v="John Jones"/>
    <n v="73.95"/>
    <n v="0"/>
    <x v="32"/>
    <n v="38.86"/>
    <n v="2"/>
    <x v="10"/>
    <n v="147.9"/>
    <n v="0"/>
  </r>
  <r>
    <x v="19"/>
    <n v="265"/>
    <x v="48"/>
    <x v="4"/>
    <s v="John Jones"/>
    <n v="38.950000000000003"/>
    <n v="0"/>
    <x v="9"/>
    <n v="24.76"/>
    <n v="31"/>
    <x v="10"/>
    <n v="1207.45"/>
    <n v="0"/>
  </r>
  <r>
    <x v="19"/>
    <n v="266"/>
    <x v="11"/>
    <x v="3"/>
    <s v="John Jones"/>
    <n v="40.950000000000003"/>
    <n v="0"/>
    <x v="11"/>
    <n v="15.51"/>
    <n v="6"/>
    <x v="1"/>
    <n v="245.70000000000002"/>
    <n v="0"/>
  </r>
  <r>
    <x v="19"/>
    <n v="266"/>
    <x v="33"/>
    <x v="3"/>
    <s v="John Jones"/>
    <n v="11.95"/>
    <n v="0"/>
    <x v="28"/>
    <n v="3.32"/>
    <n v="11"/>
    <x v="1"/>
    <n v="131.44999999999999"/>
    <n v="0"/>
  </r>
  <r>
    <x v="19"/>
    <n v="267"/>
    <x v="8"/>
    <x v="4"/>
    <s v="John Jones"/>
    <n v="20.95"/>
    <n v="0.1"/>
    <x v="52"/>
    <n v="10.039999999999999"/>
    <n v="25"/>
    <x v="4"/>
    <n v="471.5"/>
    <n v="2.09"/>
  </r>
  <r>
    <x v="19"/>
    <n v="268"/>
    <x v="9"/>
    <x v="3"/>
    <s v="John Jones"/>
    <n v="38.950000000000003"/>
    <n v="0"/>
    <x v="9"/>
    <n v="22.33"/>
    <n v="6"/>
    <x v="19"/>
    <n v="233.70000000000002"/>
    <n v="0"/>
  </r>
  <r>
    <x v="19"/>
    <n v="269"/>
    <x v="34"/>
    <x v="4"/>
    <s v="John Jones"/>
    <n v="37.950000000000003"/>
    <n v="0.1"/>
    <x v="63"/>
    <n v="15.35"/>
    <n v="5"/>
    <x v="21"/>
    <n v="170.79999999999998"/>
    <n v="3.7900000000000063"/>
  </r>
  <r>
    <x v="19"/>
    <n v="269"/>
    <x v="18"/>
    <x v="4"/>
    <s v="John Jones"/>
    <n v="49.95"/>
    <n v="0"/>
    <x v="17"/>
    <n v="24.77"/>
    <n v="30"/>
    <x v="21"/>
    <n v="1498.5"/>
    <n v="0"/>
  </r>
  <r>
    <x v="19"/>
    <n v="270"/>
    <x v="13"/>
    <x v="3"/>
    <s v="John Jones"/>
    <n v="26.95"/>
    <n v="0"/>
    <x v="2"/>
    <n v="13.26"/>
    <n v="2"/>
    <x v="0"/>
    <n v="53.9"/>
    <n v="0"/>
  </r>
  <r>
    <x v="19"/>
    <n v="271"/>
    <x v="38"/>
    <x v="4"/>
    <s v="John Jones"/>
    <n v="73.95"/>
    <n v="0"/>
    <x v="32"/>
    <n v="38.86"/>
    <n v="1"/>
    <x v="17"/>
    <n v="73.95"/>
    <n v="0"/>
  </r>
  <r>
    <x v="19"/>
    <n v="271"/>
    <x v="31"/>
    <x v="4"/>
    <s v="John Jones"/>
    <n v="0.95"/>
    <n v="0"/>
    <x v="10"/>
    <n v="0.35"/>
    <n v="5"/>
    <x v="17"/>
    <n v="4.75"/>
    <n v="0"/>
  </r>
  <r>
    <x v="19"/>
    <n v="272"/>
    <x v="4"/>
    <x v="4"/>
    <s v="John Jones"/>
    <n v="4.95"/>
    <n v="0"/>
    <x v="4"/>
    <n v="1.82"/>
    <n v="7"/>
    <x v="18"/>
    <n v="34.65"/>
    <n v="0"/>
  </r>
  <r>
    <x v="19"/>
    <n v="272"/>
    <x v="2"/>
    <x v="4"/>
    <s v="John Jones"/>
    <n v="26.95"/>
    <n v="0"/>
    <x v="2"/>
    <n v="12.24"/>
    <n v="3"/>
    <x v="18"/>
    <n v="80.849999999999994"/>
    <n v="0"/>
  </r>
  <r>
    <x v="19"/>
    <n v="273"/>
    <x v="34"/>
    <x v="3"/>
    <s v="John Jones"/>
    <n v="37.950000000000003"/>
    <n v="0"/>
    <x v="29"/>
    <n v="15.35"/>
    <n v="10"/>
    <x v="2"/>
    <n v="379.5"/>
    <n v="0"/>
  </r>
  <r>
    <x v="19"/>
    <n v="274"/>
    <x v="26"/>
    <x v="4"/>
    <s v="John Jones"/>
    <n v="3.95"/>
    <n v="0"/>
    <x v="22"/>
    <n v="1.43"/>
    <n v="23"/>
    <x v="13"/>
    <n v="90.850000000000009"/>
    <n v="0"/>
  </r>
  <r>
    <x v="19"/>
    <n v="275"/>
    <x v="27"/>
    <x v="4"/>
    <s v="John Jones"/>
    <n v="26.95"/>
    <n v="0"/>
    <x v="2"/>
    <n v="12.53"/>
    <n v="7"/>
    <x v="12"/>
    <n v="188.65"/>
    <n v="0"/>
  </r>
  <r>
    <x v="19"/>
    <n v="276"/>
    <x v="2"/>
    <x v="3"/>
    <s v="John Jones"/>
    <n v="26.95"/>
    <n v="0.2"/>
    <x v="64"/>
    <n v="12.24"/>
    <n v="16"/>
    <x v="16"/>
    <n v="344.96"/>
    <n v="5.3900000000000006"/>
  </r>
  <r>
    <x v="19"/>
    <n v="276"/>
    <x v="42"/>
    <x v="3"/>
    <s v="John Jones"/>
    <n v="0.95"/>
    <n v="0"/>
    <x v="10"/>
    <n v="0.47"/>
    <n v="20"/>
    <x v="16"/>
    <n v="19"/>
    <n v="0"/>
  </r>
  <r>
    <x v="19"/>
    <n v="276"/>
    <x v="15"/>
    <x v="3"/>
    <s v="John Jones"/>
    <n v="59.95"/>
    <n v="0"/>
    <x v="14"/>
    <n v="28.73"/>
    <n v="13"/>
    <x v="16"/>
    <n v="779.35"/>
    <n v="0"/>
  </r>
  <r>
    <x v="19"/>
    <n v="277"/>
    <x v="0"/>
    <x v="4"/>
    <s v="John Jones"/>
    <n v="34.950000000000003"/>
    <n v="0"/>
    <x v="0"/>
    <n v="22.13"/>
    <n v="1"/>
    <x v="6"/>
    <n v="34.950000000000003"/>
    <n v="0"/>
  </r>
  <r>
    <x v="19"/>
    <n v="277"/>
    <x v="24"/>
    <x v="4"/>
    <s v="John Jones"/>
    <n v="26.95"/>
    <n v="0"/>
    <x v="2"/>
    <n v="12.42"/>
    <n v="11"/>
    <x v="6"/>
    <n v="296.45"/>
    <n v="0"/>
  </r>
  <r>
    <x v="19"/>
    <n v="278"/>
    <x v="35"/>
    <x v="3"/>
    <s v="John Jones"/>
    <n v="48.95"/>
    <n v="0"/>
    <x v="30"/>
    <n v="24.52"/>
    <n v="20"/>
    <x v="20"/>
    <n v="979"/>
    <n v="0"/>
  </r>
  <r>
    <x v="19"/>
    <n v="279"/>
    <x v="22"/>
    <x v="4"/>
    <s v="John Jones"/>
    <n v="44.95"/>
    <n v="0"/>
    <x v="20"/>
    <n v="27.95"/>
    <n v="5"/>
    <x v="15"/>
    <n v="224.75"/>
    <n v="0"/>
  </r>
  <r>
    <x v="19"/>
    <n v="280"/>
    <x v="46"/>
    <x v="3"/>
    <s v="John Jones"/>
    <n v="47.95"/>
    <n v="0"/>
    <x v="43"/>
    <n v="20.7"/>
    <n v="1"/>
    <x v="6"/>
    <n v="47.95"/>
    <n v="0"/>
  </r>
  <r>
    <x v="19"/>
    <n v="281"/>
    <x v="27"/>
    <x v="4"/>
    <s v="John Jones"/>
    <n v="26.95"/>
    <n v="0"/>
    <x v="2"/>
    <n v="12.53"/>
    <n v="3"/>
    <x v="8"/>
    <n v="80.849999999999994"/>
    <n v="0"/>
  </r>
  <r>
    <x v="19"/>
    <n v="281"/>
    <x v="44"/>
    <x v="4"/>
    <s v="John Jones"/>
    <n v="31.95"/>
    <n v="0"/>
    <x v="37"/>
    <n v="17.38"/>
    <n v="3"/>
    <x v="8"/>
    <n v="95.85"/>
    <n v="0"/>
  </r>
  <r>
    <x v="19"/>
    <n v="282"/>
    <x v="21"/>
    <x v="3"/>
    <s v="John Jones"/>
    <n v="0.95"/>
    <n v="0"/>
    <x v="10"/>
    <n v="0.34"/>
    <n v="3"/>
    <x v="0"/>
    <n v="2.8499999999999996"/>
    <n v="0"/>
  </r>
  <r>
    <x v="19"/>
    <n v="283"/>
    <x v="24"/>
    <x v="4"/>
    <s v="John Jones"/>
    <n v="26.95"/>
    <n v="0"/>
    <x v="2"/>
    <n v="12.42"/>
    <n v="16"/>
    <x v="11"/>
    <n v="431.2"/>
    <n v="0"/>
  </r>
  <r>
    <x v="19"/>
    <n v="283"/>
    <x v="7"/>
    <x v="4"/>
    <s v="John Jones"/>
    <n v="65.95"/>
    <n v="0"/>
    <x v="27"/>
    <n v="37.97"/>
    <n v="15"/>
    <x v="11"/>
    <n v="989.25"/>
    <n v="0"/>
  </r>
  <r>
    <x v="19"/>
    <n v="283"/>
    <x v="41"/>
    <x v="4"/>
    <s v="John Jones"/>
    <n v="24.95"/>
    <n v="0"/>
    <x v="12"/>
    <n v="9.3800000000000008"/>
    <n v="9"/>
    <x v="11"/>
    <n v="224.54999999999998"/>
    <n v="0"/>
  </r>
  <r>
    <x v="19"/>
    <n v="283"/>
    <x v="0"/>
    <x v="4"/>
    <s v="John Jones"/>
    <n v="34.950000000000003"/>
    <n v="0.1"/>
    <x v="65"/>
    <n v="22.13"/>
    <n v="8"/>
    <x v="11"/>
    <n v="251.68"/>
    <n v="3.490000000000002"/>
  </r>
  <r>
    <x v="19"/>
    <n v="284"/>
    <x v="14"/>
    <x v="3"/>
    <s v="John Jones"/>
    <n v="2.95"/>
    <n v="0"/>
    <x v="13"/>
    <n v="1.68"/>
    <n v="7"/>
    <x v="6"/>
    <n v="20.650000000000002"/>
    <n v="0"/>
  </r>
  <r>
    <x v="19"/>
    <n v="285"/>
    <x v="46"/>
    <x v="4"/>
    <s v="John Jones"/>
    <n v="47.95"/>
    <n v="0"/>
    <x v="43"/>
    <n v="20.7"/>
    <n v="2"/>
    <x v="18"/>
    <n v="95.9"/>
    <n v="0"/>
  </r>
  <r>
    <x v="19"/>
    <n v="285"/>
    <x v="18"/>
    <x v="4"/>
    <s v="John Jones"/>
    <n v="49.95"/>
    <n v="0"/>
    <x v="17"/>
    <n v="24.77"/>
    <n v="6"/>
    <x v="18"/>
    <n v="299.70000000000005"/>
    <n v="0"/>
  </r>
  <r>
    <x v="19"/>
    <n v="285"/>
    <x v="46"/>
    <x v="4"/>
    <s v="John Jones"/>
    <n v="47.95"/>
    <n v="0"/>
    <x v="43"/>
    <n v="20.7"/>
    <n v="1"/>
    <x v="18"/>
    <n v="47.95"/>
    <n v="0"/>
  </r>
  <r>
    <x v="20"/>
    <n v="286"/>
    <x v="7"/>
    <x v="0"/>
    <s v="John Jones"/>
    <n v="65.95"/>
    <n v="0.1"/>
    <x v="7"/>
    <n v="37.97"/>
    <n v="7"/>
    <x v="15"/>
    <n v="415.52"/>
    <n v="6.5900000000000034"/>
  </r>
  <r>
    <x v="20"/>
    <n v="286"/>
    <x v="42"/>
    <x v="0"/>
    <s v="John Jones"/>
    <n v="0.95"/>
    <n v="0"/>
    <x v="10"/>
    <n v="0.47"/>
    <n v="18"/>
    <x v="15"/>
    <n v="17.099999999999998"/>
    <n v="0"/>
  </r>
  <r>
    <x v="20"/>
    <n v="287"/>
    <x v="16"/>
    <x v="4"/>
    <s v="John Jones"/>
    <n v="18.95"/>
    <n v="0"/>
    <x v="15"/>
    <n v="9.98"/>
    <n v="1"/>
    <x v="4"/>
    <n v="18.95"/>
    <n v="0"/>
  </r>
  <r>
    <x v="20"/>
    <n v="288"/>
    <x v="10"/>
    <x v="4"/>
    <s v="John Jones"/>
    <n v="0.95"/>
    <n v="0"/>
    <x v="10"/>
    <n v="0.42"/>
    <n v="8"/>
    <x v="3"/>
    <n v="7.6"/>
    <n v="0"/>
  </r>
  <r>
    <x v="20"/>
    <n v="289"/>
    <x v="39"/>
    <x v="3"/>
    <s v="John Jones"/>
    <n v="27.95"/>
    <n v="0"/>
    <x v="6"/>
    <n v="16.8"/>
    <n v="4"/>
    <x v="17"/>
    <n v="111.8"/>
    <n v="0"/>
  </r>
  <r>
    <x v="20"/>
    <n v="290"/>
    <x v="26"/>
    <x v="4"/>
    <s v="John Jones"/>
    <n v="3.95"/>
    <n v="0"/>
    <x v="22"/>
    <n v="1.43"/>
    <n v="10"/>
    <x v="14"/>
    <n v="39.5"/>
    <n v="0"/>
  </r>
  <r>
    <x v="20"/>
    <n v="291"/>
    <x v="6"/>
    <x v="0"/>
    <s v="John Jones"/>
    <n v="27.95"/>
    <n v="0"/>
    <x v="6"/>
    <n v="15.85"/>
    <n v="2"/>
    <x v="14"/>
    <n v="55.9"/>
    <n v="0"/>
  </r>
  <r>
    <x v="20"/>
    <n v="292"/>
    <x v="16"/>
    <x v="3"/>
    <s v="John Jones"/>
    <n v="18.95"/>
    <n v="0"/>
    <x v="15"/>
    <n v="9.98"/>
    <n v="15"/>
    <x v="4"/>
    <n v="284.25"/>
    <n v="0"/>
  </r>
  <r>
    <x v="20"/>
    <n v="293"/>
    <x v="27"/>
    <x v="4"/>
    <s v="John Jones"/>
    <n v="26.95"/>
    <n v="0"/>
    <x v="2"/>
    <n v="12.53"/>
    <n v="31"/>
    <x v="4"/>
    <n v="835.44999999999993"/>
    <n v="0"/>
  </r>
  <r>
    <x v="20"/>
    <n v="293"/>
    <x v="32"/>
    <x v="4"/>
    <s v="John Jones"/>
    <n v="16.95"/>
    <n v="0"/>
    <x v="19"/>
    <n v="6.76"/>
    <n v="30"/>
    <x v="4"/>
    <n v="508.5"/>
    <n v="0"/>
  </r>
  <r>
    <x v="20"/>
    <n v="293"/>
    <x v="6"/>
    <x v="4"/>
    <s v="John Jones"/>
    <n v="27.95"/>
    <n v="0"/>
    <x v="6"/>
    <n v="15.85"/>
    <n v="6"/>
    <x v="4"/>
    <n v="167.7"/>
    <n v="0"/>
  </r>
  <r>
    <x v="20"/>
    <n v="294"/>
    <x v="15"/>
    <x v="0"/>
    <s v="John Jones"/>
    <n v="59.95"/>
    <n v="0"/>
    <x v="14"/>
    <n v="28.73"/>
    <n v="6"/>
    <x v="7"/>
    <n v="359.70000000000005"/>
    <n v="0"/>
  </r>
  <r>
    <x v="20"/>
    <n v="294"/>
    <x v="14"/>
    <x v="0"/>
    <s v="John Jones"/>
    <n v="2.95"/>
    <n v="0"/>
    <x v="13"/>
    <n v="1.68"/>
    <n v="12"/>
    <x v="7"/>
    <n v="35.400000000000006"/>
    <n v="0"/>
  </r>
  <r>
    <x v="20"/>
    <n v="295"/>
    <x v="11"/>
    <x v="4"/>
    <s v="John Jones"/>
    <n v="40.950000000000003"/>
    <n v="0"/>
    <x v="11"/>
    <n v="15.51"/>
    <n v="6"/>
    <x v="1"/>
    <n v="245.70000000000002"/>
    <n v="0"/>
  </r>
  <r>
    <x v="20"/>
    <n v="296"/>
    <x v="45"/>
    <x v="3"/>
    <s v="John Jones"/>
    <n v="22.95"/>
    <n v="0"/>
    <x v="42"/>
    <n v="11.78"/>
    <n v="18"/>
    <x v="6"/>
    <n v="413.09999999999997"/>
    <n v="0"/>
  </r>
  <r>
    <x v="20"/>
    <n v="297"/>
    <x v="17"/>
    <x v="0"/>
    <s v="John Jones"/>
    <n v="43.95"/>
    <n v="0.2"/>
    <x v="66"/>
    <n v="25.6"/>
    <n v="7"/>
    <x v="20"/>
    <n v="246.11999999999998"/>
    <n v="8.7900000000000063"/>
  </r>
  <r>
    <x v="20"/>
    <n v="298"/>
    <x v="47"/>
    <x v="4"/>
    <s v="John Jones"/>
    <n v="0.95"/>
    <n v="0"/>
    <x v="10"/>
    <n v="0.56999999999999995"/>
    <n v="7"/>
    <x v="7"/>
    <n v="6.6499999999999995"/>
    <n v="0"/>
  </r>
  <r>
    <x v="20"/>
    <n v="299"/>
    <x v="16"/>
    <x v="0"/>
    <s v="John Jones"/>
    <n v="18.95"/>
    <n v="0"/>
    <x v="15"/>
    <n v="9.98"/>
    <n v="10"/>
    <x v="21"/>
    <n v="189.5"/>
    <n v="0"/>
  </r>
  <r>
    <x v="20"/>
    <n v="300"/>
    <x v="12"/>
    <x v="3"/>
    <s v="John Jones"/>
    <n v="24.95"/>
    <n v="0.1"/>
    <x v="46"/>
    <n v="12.14"/>
    <n v="3"/>
    <x v="11"/>
    <n v="67.38"/>
    <n v="2.4899999999999984"/>
  </r>
  <r>
    <x v="20"/>
    <n v="301"/>
    <x v="39"/>
    <x v="0"/>
    <s v="John Jones"/>
    <n v="27.95"/>
    <n v="0"/>
    <x v="6"/>
    <n v="16.8"/>
    <n v="19"/>
    <x v="12"/>
    <n v="531.04999999999995"/>
    <n v="0"/>
  </r>
  <r>
    <x v="20"/>
    <n v="301"/>
    <x v="12"/>
    <x v="0"/>
    <s v="John Jones"/>
    <n v="24.95"/>
    <n v="0"/>
    <x v="12"/>
    <n v="12.14"/>
    <n v="1"/>
    <x v="12"/>
    <n v="24.95"/>
    <n v="0"/>
  </r>
  <r>
    <x v="20"/>
    <n v="302"/>
    <x v="11"/>
    <x v="4"/>
    <s v="John Jones"/>
    <n v="40.950000000000003"/>
    <n v="0.2"/>
    <x v="67"/>
    <n v="15.51"/>
    <n v="1"/>
    <x v="22"/>
    <n v="32.76"/>
    <n v="8.1900000000000048"/>
  </r>
  <r>
    <x v="20"/>
    <n v="302"/>
    <x v="18"/>
    <x v="4"/>
    <s v="John Jones"/>
    <n v="49.95"/>
    <n v="0"/>
    <x v="17"/>
    <n v="24.77"/>
    <n v="9"/>
    <x v="22"/>
    <n v="449.55"/>
    <n v="0"/>
  </r>
  <r>
    <x v="20"/>
    <n v="302"/>
    <x v="28"/>
    <x v="4"/>
    <s v="John Jones"/>
    <n v="10.95"/>
    <n v="0"/>
    <x v="23"/>
    <n v="4.8"/>
    <n v="25"/>
    <x v="22"/>
    <n v="273.75"/>
    <n v="0"/>
  </r>
  <r>
    <x v="20"/>
    <n v="303"/>
    <x v="3"/>
    <x v="0"/>
    <s v="John Jones"/>
    <n v="55.95"/>
    <n v="0"/>
    <x v="3"/>
    <n v="16.059999999999999"/>
    <n v="12"/>
    <x v="13"/>
    <n v="671.40000000000009"/>
    <n v="0"/>
  </r>
  <r>
    <x v="20"/>
    <n v="304"/>
    <x v="15"/>
    <x v="4"/>
    <s v="John Jones"/>
    <n v="59.95"/>
    <n v="0"/>
    <x v="14"/>
    <n v="28.73"/>
    <n v="17"/>
    <x v="7"/>
    <n v="1019.1500000000001"/>
    <n v="0"/>
  </r>
  <r>
    <x v="20"/>
    <n v="305"/>
    <x v="4"/>
    <x v="4"/>
    <s v="John Jones"/>
    <n v="4.95"/>
    <n v="0"/>
    <x v="4"/>
    <n v="1.82"/>
    <n v="4"/>
    <x v="4"/>
    <n v="19.8"/>
    <n v="0"/>
  </r>
  <r>
    <x v="20"/>
    <n v="306"/>
    <x v="28"/>
    <x v="3"/>
    <s v="John Jones"/>
    <n v="10.95"/>
    <n v="0"/>
    <x v="23"/>
    <n v="4.8"/>
    <n v="23"/>
    <x v="18"/>
    <n v="251.85"/>
    <n v="0"/>
  </r>
  <r>
    <x v="20"/>
    <n v="307"/>
    <x v="23"/>
    <x v="0"/>
    <s v="John Jones"/>
    <n v="0.95"/>
    <n v="0"/>
    <x v="10"/>
    <n v="0.5"/>
    <n v="2"/>
    <x v="22"/>
    <n v="1.9"/>
    <n v="0"/>
  </r>
  <r>
    <x v="21"/>
    <n v="308"/>
    <x v="1"/>
    <x v="1"/>
    <s v="John Jones"/>
    <n v="16.95"/>
    <n v="0"/>
    <x v="19"/>
    <n v="6.53"/>
    <n v="36"/>
    <x v="3"/>
    <n v="610.19999999999993"/>
    <n v="0"/>
  </r>
  <r>
    <x v="21"/>
    <n v="309"/>
    <x v="37"/>
    <x v="2"/>
    <s v="John Jones"/>
    <n v="63.95"/>
    <n v="0"/>
    <x v="31"/>
    <n v="27.1"/>
    <n v="3"/>
    <x v="3"/>
    <n v="191.85000000000002"/>
    <n v="0"/>
  </r>
  <r>
    <x v="22"/>
    <n v="310"/>
    <x v="25"/>
    <x v="4"/>
    <s v="Mary Mansfield"/>
    <n v="24.95"/>
    <n v="0.1"/>
    <x v="46"/>
    <n v="12.27"/>
    <n v="1"/>
    <x v="15"/>
    <n v="22.46"/>
    <n v="2.4899999999999984"/>
  </r>
  <r>
    <x v="22"/>
    <n v="311"/>
    <x v="5"/>
    <x v="4"/>
    <s v="Mary Mansfield"/>
    <n v="28.95"/>
    <n v="0"/>
    <x v="5"/>
    <n v="17.53"/>
    <n v="18"/>
    <x v="18"/>
    <n v="521.1"/>
    <n v="0"/>
  </r>
  <r>
    <x v="22"/>
    <n v="311"/>
    <x v="38"/>
    <x v="4"/>
    <s v="Mary Mansfield"/>
    <n v="73.95"/>
    <n v="0"/>
    <x v="32"/>
    <n v="38.86"/>
    <n v="1"/>
    <x v="18"/>
    <n v="73.95"/>
    <n v="0"/>
  </r>
  <r>
    <x v="22"/>
    <n v="312"/>
    <x v="47"/>
    <x v="3"/>
    <s v="Mary Mansfield"/>
    <n v="0.95"/>
    <n v="0"/>
    <x v="10"/>
    <n v="0.56999999999999995"/>
    <n v="6"/>
    <x v="6"/>
    <n v="5.6999999999999993"/>
    <n v="0"/>
  </r>
  <r>
    <x v="22"/>
    <n v="313"/>
    <x v="8"/>
    <x v="4"/>
    <s v="Mary Mansfield"/>
    <n v="20.95"/>
    <n v="0"/>
    <x v="25"/>
    <n v="10.039999999999999"/>
    <n v="20"/>
    <x v="23"/>
    <n v="419"/>
    <n v="0"/>
  </r>
  <r>
    <x v="22"/>
    <n v="314"/>
    <x v="29"/>
    <x v="3"/>
    <s v="Mary Mansfield"/>
    <n v="7.95"/>
    <n v="0"/>
    <x v="55"/>
    <n v="4.53"/>
    <n v="7"/>
    <x v="1"/>
    <n v="55.65"/>
    <n v="0"/>
  </r>
  <r>
    <x v="22"/>
    <n v="315"/>
    <x v="33"/>
    <x v="4"/>
    <s v="Mary Mansfield"/>
    <n v="11.95"/>
    <n v="0"/>
    <x v="28"/>
    <n v="3.32"/>
    <n v="2"/>
    <x v="17"/>
    <n v="23.9"/>
    <n v="0"/>
  </r>
  <r>
    <x v="22"/>
    <n v="316"/>
    <x v="2"/>
    <x v="3"/>
    <s v="Mary Mansfield"/>
    <n v="26.95"/>
    <n v="0"/>
    <x v="2"/>
    <n v="12.24"/>
    <n v="5"/>
    <x v="2"/>
    <n v="134.75"/>
    <n v="0"/>
  </r>
  <r>
    <x v="22"/>
    <n v="317"/>
    <x v="26"/>
    <x v="4"/>
    <s v="Mary Mansfield"/>
    <n v="3.95"/>
    <n v="0"/>
    <x v="22"/>
    <n v="1.43"/>
    <n v="7"/>
    <x v="5"/>
    <n v="27.650000000000002"/>
    <n v="0"/>
  </r>
  <r>
    <x v="22"/>
    <n v="318"/>
    <x v="48"/>
    <x v="3"/>
    <s v="Mary Mansfield"/>
    <n v="38.950000000000003"/>
    <n v="0"/>
    <x v="9"/>
    <n v="24.76"/>
    <n v="27"/>
    <x v="21"/>
    <n v="1051.6500000000001"/>
    <n v="0"/>
  </r>
  <r>
    <x v="22"/>
    <n v="318"/>
    <x v="2"/>
    <x v="3"/>
    <s v="Mary Mansfield"/>
    <n v="26.95"/>
    <n v="0"/>
    <x v="2"/>
    <n v="12.24"/>
    <n v="3"/>
    <x v="21"/>
    <n v="80.849999999999994"/>
    <n v="0"/>
  </r>
  <r>
    <x v="22"/>
    <n v="319"/>
    <x v="18"/>
    <x v="4"/>
    <s v="Mary Mansfield"/>
    <n v="49.95"/>
    <n v="0"/>
    <x v="17"/>
    <n v="24.77"/>
    <n v="5"/>
    <x v="4"/>
    <n v="249.75"/>
    <n v="0"/>
  </r>
  <r>
    <x v="22"/>
    <n v="319"/>
    <x v="38"/>
    <x v="4"/>
    <s v="Mary Mansfield"/>
    <n v="73.95"/>
    <n v="0"/>
    <x v="32"/>
    <n v="38.86"/>
    <n v="1"/>
    <x v="4"/>
    <n v="73.95"/>
    <n v="0"/>
  </r>
  <r>
    <x v="22"/>
    <n v="320"/>
    <x v="18"/>
    <x v="3"/>
    <s v="Mary Mansfield"/>
    <n v="49.95"/>
    <n v="0.1"/>
    <x v="60"/>
    <n v="24.77"/>
    <n v="17"/>
    <x v="7"/>
    <n v="764.32"/>
    <n v="4.990000000000002"/>
  </r>
  <r>
    <x v="22"/>
    <n v="321"/>
    <x v="39"/>
    <x v="4"/>
    <s v="Mary Mansfield"/>
    <n v="27.95"/>
    <n v="0"/>
    <x v="6"/>
    <n v="16.8"/>
    <n v="20"/>
    <x v="17"/>
    <n v="559"/>
    <n v="0"/>
  </r>
  <r>
    <x v="22"/>
    <n v="322"/>
    <x v="9"/>
    <x v="3"/>
    <s v="Mary Mansfield"/>
    <n v="38.950000000000003"/>
    <n v="0"/>
    <x v="9"/>
    <n v="22.33"/>
    <n v="6"/>
    <x v="22"/>
    <n v="233.70000000000002"/>
    <n v="0"/>
  </r>
  <r>
    <x v="22"/>
    <n v="323"/>
    <x v="22"/>
    <x v="4"/>
    <s v="Mary Mansfield"/>
    <n v="44.95"/>
    <n v="0"/>
    <x v="20"/>
    <n v="27.95"/>
    <n v="7"/>
    <x v="7"/>
    <n v="314.65000000000003"/>
    <n v="0"/>
  </r>
  <r>
    <x v="22"/>
    <n v="324"/>
    <x v="31"/>
    <x v="4"/>
    <s v="Mary Mansfield"/>
    <n v="0.95"/>
    <n v="0"/>
    <x v="10"/>
    <n v="0.35"/>
    <n v="28"/>
    <x v="21"/>
    <n v="26.599999999999998"/>
    <n v="0"/>
  </r>
  <r>
    <x v="22"/>
    <n v="325"/>
    <x v="17"/>
    <x v="4"/>
    <s v="Mary Mansfield"/>
    <n v="43.95"/>
    <n v="0"/>
    <x v="16"/>
    <n v="25.6"/>
    <n v="6"/>
    <x v="9"/>
    <n v="263.70000000000005"/>
    <n v="0"/>
  </r>
  <r>
    <x v="23"/>
    <n v="326"/>
    <x v="28"/>
    <x v="1"/>
    <s v="Mary Mansfield"/>
    <n v="10.95"/>
    <n v="0"/>
    <x v="23"/>
    <n v="4.8"/>
    <n v="26"/>
    <x v="22"/>
    <n v="284.7"/>
    <n v="0"/>
  </r>
  <r>
    <x v="23"/>
    <n v="327"/>
    <x v="1"/>
    <x v="0"/>
    <s v="Mary Mansfield"/>
    <n v="16.95"/>
    <n v="0.1"/>
    <x v="1"/>
    <n v="6.53"/>
    <n v="22"/>
    <x v="9"/>
    <n v="335.71999999999997"/>
    <n v="1.6899999999999995"/>
  </r>
  <r>
    <x v="23"/>
    <n v="328"/>
    <x v="34"/>
    <x v="1"/>
    <s v="Mary Mansfield"/>
    <n v="37.950000000000003"/>
    <n v="0.1"/>
    <x v="63"/>
    <n v="15.35"/>
    <n v="15"/>
    <x v="11"/>
    <n v="512.4"/>
    <n v="3.7900000000000063"/>
  </r>
  <r>
    <x v="23"/>
    <n v="328"/>
    <x v="8"/>
    <x v="1"/>
    <s v="Mary Mansfield"/>
    <n v="20.95"/>
    <n v="0"/>
    <x v="25"/>
    <n v="10.039999999999999"/>
    <n v="22"/>
    <x v="11"/>
    <n v="460.9"/>
    <n v="0"/>
  </r>
  <r>
    <x v="23"/>
    <n v="329"/>
    <x v="20"/>
    <x v="0"/>
    <s v="Mary Mansfield"/>
    <n v="28.95"/>
    <n v="0"/>
    <x v="5"/>
    <n v="8.86"/>
    <n v="20"/>
    <x v="19"/>
    <n v="579"/>
    <n v="0"/>
  </r>
  <r>
    <x v="23"/>
    <n v="329"/>
    <x v="3"/>
    <x v="0"/>
    <s v="Mary Mansfield"/>
    <n v="55.95"/>
    <n v="0"/>
    <x v="3"/>
    <n v="16.059999999999999"/>
    <n v="26"/>
    <x v="19"/>
    <n v="1454.7"/>
    <n v="0"/>
  </r>
  <r>
    <x v="23"/>
    <n v="329"/>
    <x v="24"/>
    <x v="0"/>
    <s v="Mary Mansfield"/>
    <n v="26.95"/>
    <n v="0"/>
    <x v="2"/>
    <n v="12.42"/>
    <n v="20"/>
    <x v="19"/>
    <n v="539"/>
    <n v="0"/>
  </r>
  <r>
    <x v="23"/>
    <n v="330"/>
    <x v="13"/>
    <x v="1"/>
    <s v="Mary Mansfield"/>
    <n v="26.95"/>
    <n v="0"/>
    <x v="2"/>
    <n v="13.26"/>
    <n v="17"/>
    <x v="0"/>
    <n v="458.15"/>
    <n v="0"/>
  </r>
  <r>
    <x v="23"/>
    <n v="330"/>
    <x v="12"/>
    <x v="1"/>
    <s v="Mary Mansfield"/>
    <n v="24.95"/>
    <n v="0"/>
    <x v="12"/>
    <n v="12.14"/>
    <n v="3"/>
    <x v="0"/>
    <n v="74.849999999999994"/>
    <n v="0"/>
  </r>
  <r>
    <x v="23"/>
    <n v="331"/>
    <x v="12"/>
    <x v="0"/>
    <s v="Mary Mansfield"/>
    <n v="24.95"/>
    <n v="0"/>
    <x v="12"/>
    <n v="12.14"/>
    <n v="1"/>
    <x v="13"/>
    <n v="24.95"/>
    <n v="0"/>
  </r>
  <r>
    <x v="23"/>
    <n v="331"/>
    <x v="43"/>
    <x v="0"/>
    <s v="Mary Mansfield"/>
    <n v="24.95"/>
    <n v="0"/>
    <x v="12"/>
    <n v="11.48"/>
    <n v="4"/>
    <x v="13"/>
    <n v="99.8"/>
    <n v="0"/>
  </r>
  <r>
    <x v="23"/>
    <n v="331"/>
    <x v="8"/>
    <x v="0"/>
    <s v="Mary Mansfield"/>
    <n v="20.95"/>
    <n v="0"/>
    <x v="25"/>
    <n v="10.039999999999999"/>
    <n v="6"/>
    <x v="13"/>
    <n v="125.69999999999999"/>
    <n v="0"/>
  </r>
  <r>
    <x v="23"/>
    <n v="332"/>
    <x v="46"/>
    <x v="1"/>
    <s v="Mary Mansfield"/>
    <n v="47.95"/>
    <n v="0"/>
    <x v="43"/>
    <n v="20.7"/>
    <n v="3"/>
    <x v="6"/>
    <n v="143.85000000000002"/>
    <n v="0"/>
  </r>
  <r>
    <x v="23"/>
    <n v="333"/>
    <x v="35"/>
    <x v="0"/>
    <s v="Mary Mansfield"/>
    <n v="48.95"/>
    <n v="0"/>
    <x v="30"/>
    <n v="24.52"/>
    <n v="20"/>
    <x v="19"/>
    <n v="979"/>
    <n v="0"/>
  </r>
  <r>
    <x v="23"/>
    <n v="334"/>
    <x v="42"/>
    <x v="0"/>
    <s v="Mary Mansfield"/>
    <n v="0.95"/>
    <n v="0"/>
    <x v="10"/>
    <n v="0.47"/>
    <n v="27"/>
    <x v="17"/>
    <n v="25.65"/>
    <n v="0"/>
  </r>
  <r>
    <x v="23"/>
    <n v="335"/>
    <x v="37"/>
    <x v="0"/>
    <s v="Mary Mansfield"/>
    <n v="63.95"/>
    <n v="0"/>
    <x v="31"/>
    <n v="27.1"/>
    <n v="4"/>
    <x v="8"/>
    <n v="255.8"/>
    <n v="0"/>
  </r>
  <r>
    <x v="23"/>
    <n v="335"/>
    <x v="47"/>
    <x v="0"/>
    <s v="Mary Mansfield"/>
    <n v="0.95"/>
    <n v="0"/>
    <x v="10"/>
    <n v="0.56999999999999995"/>
    <n v="10"/>
    <x v="8"/>
    <n v="9.5"/>
    <n v="0"/>
  </r>
  <r>
    <x v="23"/>
    <n v="336"/>
    <x v="23"/>
    <x v="1"/>
    <s v="Mary Mansfield"/>
    <n v="0.95"/>
    <n v="0"/>
    <x v="10"/>
    <n v="0.5"/>
    <n v="33"/>
    <x v="5"/>
    <n v="31.349999999999998"/>
    <n v="0"/>
  </r>
  <r>
    <x v="23"/>
    <n v="337"/>
    <x v="14"/>
    <x v="0"/>
    <s v="Mary Mansfield"/>
    <n v="2.95"/>
    <n v="0"/>
    <x v="13"/>
    <n v="1.68"/>
    <n v="11"/>
    <x v="12"/>
    <n v="32.450000000000003"/>
    <n v="0"/>
  </r>
  <r>
    <x v="23"/>
    <n v="338"/>
    <x v="40"/>
    <x v="1"/>
    <s v="Mary Mansfield"/>
    <n v="54.95"/>
    <n v="0"/>
    <x v="34"/>
    <n v="26.65"/>
    <n v="33"/>
    <x v="11"/>
    <n v="1813.3500000000001"/>
    <n v="0"/>
  </r>
  <r>
    <x v="23"/>
    <n v="339"/>
    <x v="19"/>
    <x v="0"/>
    <s v="Mary Mansfield"/>
    <n v="35.950000000000003"/>
    <n v="0.1"/>
    <x v="39"/>
    <n v="20.25"/>
    <n v="2"/>
    <x v="9"/>
    <n v="64.72"/>
    <n v="3.5900000000000034"/>
  </r>
  <r>
    <x v="23"/>
    <n v="340"/>
    <x v="13"/>
    <x v="1"/>
    <s v="Mary Mansfield"/>
    <n v="26.95"/>
    <n v="0"/>
    <x v="2"/>
    <n v="13.26"/>
    <n v="17"/>
    <x v="10"/>
    <n v="458.15"/>
    <n v="0"/>
  </r>
  <r>
    <x v="23"/>
    <n v="341"/>
    <x v="24"/>
    <x v="0"/>
    <s v="Mary Mansfield"/>
    <n v="26.95"/>
    <n v="0"/>
    <x v="2"/>
    <n v="12.42"/>
    <n v="13"/>
    <x v="9"/>
    <n v="350.34999999999997"/>
    <n v="0"/>
  </r>
  <r>
    <x v="23"/>
    <n v="342"/>
    <x v="24"/>
    <x v="0"/>
    <s v="Mary Mansfield"/>
    <n v="26.95"/>
    <n v="0"/>
    <x v="2"/>
    <n v="12.42"/>
    <n v="16"/>
    <x v="6"/>
    <n v="431.2"/>
    <n v="0"/>
  </r>
  <r>
    <x v="23"/>
    <n v="343"/>
    <x v="1"/>
    <x v="0"/>
    <s v="Mary Mansfield"/>
    <n v="16.95"/>
    <n v="0"/>
    <x v="19"/>
    <n v="6.53"/>
    <n v="26"/>
    <x v="1"/>
    <n v="440.7"/>
    <n v="0"/>
  </r>
  <r>
    <x v="23"/>
    <n v="343"/>
    <x v="42"/>
    <x v="0"/>
    <s v="Mary Mansfield"/>
    <n v="0.95"/>
    <n v="0"/>
    <x v="10"/>
    <n v="0.47"/>
    <n v="24"/>
    <x v="1"/>
    <n v="22.799999999999997"/>
    <n v="0"/>
  </r>
  <r>
    <x v="23"/>
    <n v="343"/>
    <x v="47"/>
    <x v="0"/>
    <s v="Mary Mansfield"/>
    <n v="0.95"/>
    <n v="0"/>
    <x v="10"/>
    <n v="0.56999999999999995"/>
    <n v="5"/>
    <x v="1"/>
    <n v="4.75"/>
    <n v="0"/>
  </r>
  <r>
    <x v="23"/>
    <n v="343"/>
    <x v="3"/>
    <x v="0"/>
    <s v="Mary Mansfield"/>
    <n v="55.95"/>
    <n v="0"/>
    <x v="3"/>
    <n v="16.059999999999999"/>
    <n v="18"/>
    <x v="1"/>
    <n v="1007.1"/>
    <n v="0"/>
  </r>
  <r>
    <x v="23"/>
    <n v="344"/>
    <x v="40"/>
    <x v="1"/>
    <s v="Mary Mansfield"/>
    <n v="54.95"/>
    <n v="0"/>
    <x v="34"/>
    <n v="26.65"/>
    <n v="13"/>
    <x v="16"/>
    <n v="714.35"/>
    <n v="0"/>
  </r>
  <r>
    <x v="23"/>
    <n v="344"/>
    <x v="45"/>
    <x v="1"/>
    <s v="Mary Mansfield"/>
    <n v="22.95"/>
    <n v="0"/>
    <x v="42"/>
    <n v="11.78"/>
    <n v="3"/>
    <x v="16"/>
    <n v="68.849999999999994"/>
    <n v="0"/>
  </r>
  <r>
    <x v="23"/>
    <n v="345"/>
    <x v="8"/>
    <x v="0"/>
    <s v="Mary Mansfield"/>
    <n v="20.95"/>
    <n v="0.1"/>
    <x v="52"/>
    <n v="10.039999999999999"/>
    <n v="3"/>
    <x v="16"/>
    <n v="56.58"/>
    <n v="2.09"/>
  </r>
  <r>
    <x v="23"/>
    <n v="345"/>
    <x v="15"/>
    <x v="0"/>
    <s v="Mary Mansfield"/>
    <n v="59.95"/>
    <n v="0"/>
    <x v="14"/>
    <n v="28.73"/>
    <n v="2"/>
    <x v="16"/>
    <n v="119.9"/>
    <n v="0"/>
  </r>
  <r>
    <x v="23"/>
    <n v="345"/>
    <x v="17"/>
    <x v="0"/>
    <s v="Mary Mansfield"/>
    <n v="43.95"/>
    <n v="0"/>
    <x v="16"/>
    <n v="25.6"/>
    <n v="13"/>
    <x v="16"/>
    <n v="571.35"/>
    <n v="0"/>
  </r>
  <r>
    <x v="23"/>
    <n v="345"/>
    <x v="30"/>
    <x v="0"/>
    <s v="Mary Mansfield"/>
    <n v="19.95"/>
    <n v="0"/>
    <x v="26"/>
    <n v="9.7799999999999994"/>
    <n v="3"/>
    <x v="16"/>
    <n v="59.849999999999994"/>
    <n v="0"/>
  </r>
  <r>
    <x v="23"/>
    <n v="346"/>
    <x v="21"/>
    <x v="1"/>
    <s v="Mary Mansfield"/>
    <n v="0.95"/>
    <n v="0"/>
    <x v="10"/>
    <n v="0.34"/>
    <n v="20"/>
    <x v="0"/>
    <n v="19"/>
    <n v="0"/>
  </r>
  <r>
    <x v="23"/>
    <n v="346"/>
    <x v="6"/>
    <x v="1"/>
    <s v="Mary Mansfield"/>
    <n v="27.95"/>
    <n v="0"/>
    <x v="6"/>
    <n v="15.85"/>
    <n v="1"/>
    <x v="0"/>
    <n v="27.95"/>
    <n v="0"/>
  </r>
  <r>
    <x v="23"/>
    <n v="347"/>
    <x v="26"/>
    <x v="0"/>
    <s v="Mary Mansfield"/>
    <n v="3.95"/>
    <n v="0"/>
    <x v="22"/>
    <n v="1.43"/>
    <n v="4"/>
    <x v="16"/>
    <n v="15.8"/>
    <n v="0"/>
  </r>
  <r>
    <x v="23"/>
    <n v="348"/>
    <x v="32"/>
    <x v="1"/>
    <s v="Mary Mansfield"/>
    <n v="16.95"/>
    <n v="0"/>
    <x v="19"/>
    <n v="6.76"/>
    <n v="8"/>
    <x v="2"/>
    <n v="135.6"/>
    <n v="0"/>
  </r>
  <r>
    <x v="23"/>
    <n v="348"/>
    <x v="9"/>
    <x v="1"/>
    <s v="Mary Mansfield"/>
    <n v="38.950000000000003"/>
    <n v="0.1"/>
    <x v="36"/>
    <n v="22.33"/>
    <n v="7"/>
    <x v="2"/>
    <n v="245.42000000000002"/>
    <n v="3.8900000000000006"/>
  </r>
  <r>
    <x v="23"/>
    <n v="349"/>
    <x v="2"/>
    <x v="1"/>
    <s v="Mary Mansfield"/>
    <n v="26.95"/>
    <n v="0"/>
    <x v="2"/>
    <n v="12.24"/>
    <n v="20"/>
    <x v="15"/>
    <n v="539"/>
    <n v="0"/>
  </r>
  <r>
    <x v="23"/>
    <n v="349"/>
    <x v="4"/>
    <x v="1"/>
    <s v="Mary Mansfield"/>
    <n v="4.95"/>
    <n v="0"/>
    <x v="4"/>
    <n v="1.82"/>
    <n v="7"/>
    <x v="15"/>
    <n v="34.65"/>
    <n v="0"/>
  </r>
  <r>
    <x v="23"/>
    <n v="350"/>
    <x v="3"/>
    <x v="0"/>
    <s v="Mary Mansfield"/>
    <n v="55.95"/>
    <n v="0"/>
    <x v="3"/>
    <n v="16.059999999999999"/>
    <n v="9"/>
    <x v="3"/>
    <n v="503.55"/>
    <n v="0"/>
  </r>
  <r>
    <x v="23"/>
    <n v="350"/>
    <x v="2"/>
    <x v="0"/>
    <s v="Mary Mansfield"/>
    <n v="26.95"/>
    <n v="0"/>
    <x v="2"/>
    <n v="12.24"/>
    <n v="10"/>
    <x v="3"/>
    <n v="269.5"/>
    <n v="0"/>
  </r>
  <r>
    <x v="23"/>
    <n v="351"/>
    <x v="36"/>
    <x v="1"/>
    <s v="Mary Mansfield"/>
    <n v="49.95"/>
    <n v="0"/>
    <x v="17"/>
    <n v="23.93"/>
    <n v="24"/>
    <x v="4"/>
    <n v="1198.8000000000002"/>
    <n v="0"/>
  </r>
  <r>
    <x v="23"/>
    <n v="351"/>
    <x v="21"/>
    <x v="1"/>
    <s v="Mary Mansfield"/>
    <n v="0.95"/>
    <n v="0"/>
    <x v="10"/>
    <n v="0.34"/>
    <n v="21"/>
    <x v="4"/>
    <n v="19.95"/>
    <n v="0"/>
  </r>
  <r>
    <x v="23"/>
    <n v="352"/>
    <x v="33"/>
    <x v="0"/>
    <s v="Mary Mansfield"/>
    <n v="11.95"/>
    <n v="0"/>
    <x v="28"/>
    <n v="3.32"/>
    <n v="10"/>
    <x v="6"/>
    <n v="119.5"/>
    <n v="0"/>
  </r>
  <r>
    <x v="23"/>
    <n v="353"/>
    <x v="12"/>
    <x v="1"/>
    <s v="Mary Mansfield"/>
    <n v="24.95"/>
    <n v="0"/>
    <x v="12"/>
    <n v="12.14"/>
    <n v="2"/>
    <x v="20"/>
    <n v="49.9"/>
    <n v="0"/>
  </r>
  <r>
    <x v="23"/>
    <n v="354"/>
    <x v="32"/>
    <x v="0"/>
    <s v="Mary Mansfield"/>
    <n v="16.95"/>
    <n v="0"/>
    <x v="19"/>
    <n v="6.76"/>
    <n v="22"/>
    <x v="20"/>
    <n v="372.9"/>
    <n v="0"/>
  </r>
  <r>
    <x v="23"/>
    <n v="354"/>
    <x v="22"/>
    <x v="0"/>
    <s v="Mary Mansfield"/>
    <n v="44.95"/>
    <n v="0"/>
    <x v="20"/>
    <n v="27.95"/>
    <n v="9"/>
    <x v="20"/>
    <n v="404.55"/>
    <n v="0"/>
  </r>
  <r>
    <x v="23"/>
    <n v="354"/>
    <x v="44"/>
    <x v="0"/>
    <s v="Mary Mansfield"/>
    <n v="31.95"/>
    <n v="0"/>
    <x v="37"/>
    <n v="17.38"/>
    <n v="1"/>
    <x v="20"/>
    <n v="31.95"/>
    <n v="0"/>
  </r>
  <r>
    <x v="23"/>
    <n v="354"/>
    <x v="29"/>
    <x v="0"/>
    <s v="Mary Mansfield"/>
    <n v="7.95"/>
    <n v="0"/>
    <x v="55"/>
    <n v="4.53"/>
    <n v="2"/>
    <x v="20"/>
    <n v="15.9"/>
    <n v="0"/>
  </r>
  <r>
    <x v="23"/>
    <n v="355"/>
    <x v="39"/>
    <x v="1"/>
    <s v="Mary Mansfield"/>
    <n v="27.95"/>
    <n v="0"/>
    <x v="6"/>
    <n v="16.8"/>
    <n v="21"/>
    <x v="2"/>
    <n v="586.94999999999993"/>
    <n v="0"/>
  </r>
  <r>
    <x v="23"/>
    <n v="356"/>
    <x v="27"/>
    <x v="0"/>
    <s v="Mary Mansfield"/>
    <n v="26.95"/>
    <n v="0"/>
    <x v="2"/>
    <n v="12.53"/>
    <n v="5"/>
    <x v="2"/>
    <n v="134.75"/>
    <n v="0"/>
  </r>
  <r>
    <x v="24"/>
    <n v="357"/>
    <x v="39"/>
    <x v="4"/>
    <s v="Mary Mansfield"/>
    <n v="27.95"/>
    <n v="0"/>
    <x v="6"/>
    <n v="16.8"/>
    <n v="8"/>
    <x v="11"/>
    <n v="223.6"/>
    <n v="0"/>
  </r>
  <r>
    <x v="24"/>
    <n v="358"/>
    <x v="42"/>
    <x v="2"/>
    <s v="Mary Mansfield"/>
    <n v="0.95"/>
    <n v="0"/>
    <x v="10"/>
    <n v="0.47"/>
    <n v="23"/>
    <x v="20"/>
    <n v="21.849999999999998"/>
    <n v="0"/>
  </r>
  <r>
    <x v="24"/>
    <n v="359"/>
    <x v="45"/>
    <x v="4"/>
    <s v="Mary Mansfield"/>
    <n v="22.95"/>
    <n v="0"/>
    <x v="42"/>
    <n v="11.78"/>
    <n v="3"/>
    <x v="1"/>
    <n v="68.849999999999994"/>
    <n v="0"/>
  </r>
  <r>
    <x v="24"/>
    <n v="359"/>
    <x v="22"/>
    <x v="4"/>
    <s v="Mary Mansfield"/>
    <n v="44.95"/>
    <n v="0"/>
    <x v="20"/>
    <n v="27.95"/>
    <n v="7"/>
    <x v="1"/>
    <n v="314.65000000000003"/>
    <n v="0"/>
  </r>
  <r>
    <x v="24"/>
    <n v="360"/>
    <x v="33"/>
    <x v="2"/>
    <s v="Mary Mansfield"/>
    <n v="11.95"/>
    <n v="0"/>
    <x v="28"/>
    <n v="3.32"/>
    <n v="3"/>
    <x v="0"/>
    <n v="35.849999999999994"/>
    <n v="0"/>
  </r>
  <r>
    <x v="24"/>
    <n v="361"/>
    <x v="19"/>
    <x v="4"/>
    <s v="Mary Mansfield"/>
    <n v="35.950000000000003"/>
    <n v="0"/>
    <x v="18"/>
    <n v="20.25"/>
    <n v="1"/>
    <x v="5"/>
    <n v="35.950000000000003"/>
    <n v="0"/>
  </r>
  <r>
    <x v="24"/>
    <n v="361"/>
    <x v="2"/>
    <x v="4"/>
    <s v="Mary Mansfield"/>
    <n v="26.95"/>
    <n v="0.2"/>
    <x v="64"/>
    <n v="12.24"/>
    <n v="16"/>
    <x v="5"/>
    <n v="344.96"/>
    <n v="5.3900000000000006"/>
  </r>
  <r>
    <x v="24"/>
    <n v="362"/>
    <x v="2"/>
    <x v="4"/>
    <s v="Mary Mansfield"/>
    <n v="26.95"/>
    <n v="0"/>
    <x v="2"/>
    <n v="12.24"/>
    <n v="18"/>
    <x v="23"/>
    <n v="485.09999999999997"/>
    <n v="0"/>
  </r>
  <r>
    <x v="24"/>
    <n v="362"/>
    <x v="34"/>
    <x v="4"/>
    <s v="Mary Mansfield"/>
    <n v="37.950000000000003"/>
    <n v="0"/>
    <x v="29"/>
    <n v="15.35"/>
    <n v="8"/>
    <x v="23"/>
    <n v="303.60000000000002"/>
    <n v="0"/>
  </r>
  <r>
    <x v="24"/>
    <n v="363"/>
    <x v="14"/>
    <x v="4"/>
    <s v="Mary Mansfield"/>
    <n v="2.95"/>
    <n v="0"/>
    <x v="13"/>
    <n v="1.68"/>
    <n v="9"/>
    <x v="14"/>
    <n v="26.55"/>
    <n v="0"/>
  </r>
  <r>
    <x v="25"/>
    <n v="364"/>
    <x v="21"/>
    <x v="1"/>
    <s v="Mary Mansfield"/>
    <n v="0.95"/>
    <n v="0"/>
    <x v="10"/>
    <n v="0.34"/>
    <n v="17"/>
    <x v="0"/>
    <n v="16.149999999999999"/>
    <n v="0"/>
  </r>
  <r>
    <x v="25"/>
    <n v="365"/>
    <x v="41"/>
    <x v="1"/>
    <s v="Mary Mansfield"/>
    <n v="24.95"/>
    <n v="0"/>
    <x v="12"/>
    <n v="9.3800000000000008"/>
    <n v="2"/>
    <x v="17"/>
    <n v="49.9"/>
    <n v="0"/>
  </r>
  <r>
    <x v="25"/>
    <n v="365"/>
    <x v="36"/>
    <x v="1"/>
    <s v="Mary Mansfield"/>
    <n v="49.95"/>
    <n v="0"/>
    <x v="17"/>
    <n v="23.93"/>
    <n v="33"/>
    <x v="17"/>
    <n v="1648.3500000000001"/>
    <n v="0"/>
  </r>
  <r>
    <x v="25"/>
    <n v="366"/>
    <x v="35"/>
    <x v="2"/>
    <s v="Mary Mansfield"/>
    <n v="48.95"/>
    <n v="0"/>
    <x v="30"/>
    <n v="24.52"/>
    <n v="20"/>
    <x v="7"/>
    <n v="979"/>
    <n v="0"/>
  </r>
  <r>
    <x v="25"/>
    <n v="367"/>
    <x v="29"/>
    <x v="1"/>
    <s v="Mary Mansfield"/>
    <n v="7.95"/>
    <n v="0.2"/>
    <x v="68"/>
    <n v="4.53"/>
    <n v="30"/>
    <x v="8"/>
    <n v="190.8"/>
    <n v="1.5899999999999999"/>
  </r>
  <r>
    <x v="25"/>
    <n v="367"/>
    <x v="8"/>
    <x v="1"/>
    <s v="Mary Mansfield"/>
    <n v="20.95"/>
    <n v="0"/>
    <x v="25"/>
    <n v="10.039999999999999"/>
    <n v="9"/>
    <x v="8"/>
    <n v="188.54999999999998"/>
    <n v="0"/>
  </r>
  <r>
    <x v="25"/>
    <n v="368"/>
    <x v="42"/>
    <x v="2"/>
    <s v="Mary Mansfield"/>
    <n v="0.95"/>
    <n v="0"/>
    <x v="10"/>
    <n v="0.47"/>
    <n v="14"/>
    <x v="7"/>
    <n v="13.299999999999999"/>
    <n v="0"/>
  </r>
  <r>
    <x v="25"/>
    <n v="368"/>
    <x v="34"/>
    <x v="2"/>
    <s v="Mary Mansfield"/>
    <n v="37.950000000000003"/>
    <n v="0"/>
    <x v="29"/>
    <n v="15.35"/>
    <n v="8"/>
    <x v="7"/>
    <n v="303.60000000000002"/>
    <n v="0"/>
  </r>
  <r>
    <x v="25"/>
    <n v="369"/>
    <x v="12"/>
    <x v="1"/>
    <s v="Mary Mansfield"/>
    <n v="24.95"/>
    <n v="0"/>
    <x v="12"/>
    <n v="12.14"/>
    <n v="1"/>
    <x v="9"/>
    <n v="24.95"/>
    <n v="0"/>
  </r>
  <r>
    <x v="25"/>
    <n v="370"/>
    <x v="28"/>
    <x v="2"/>
    <s v="Mary Mansfield"/>
    <n v="10.95"/>
    <n v="0"/>
    <x v="23"/>
    <n v="4.8"/>
    <n v="5"/>
    <x v="17"/>
    <n v="54.75"/>
    <n v="0"/>
  </r>
  <r>
    <x v="25"/>
    <n v="371"/>
    <x v="29"/>
    <x v="1"/>
    <s v="Mary Mansfield"/>
    <n v="7.95"/>
    <n v="0"/>
    <x v="55"/>
    <n v="4.53"/>
    <n v="24"/>
    <x v="19"/>
    <n v="190.8"/>
    <n v="0"/>
  </r>
  <r>
    <x v="25"/>
    <n v="371"/>
    <x v="8"/>
    <x v="1"/>
    <s v="Mary Mansfield"/>
    <n v="20.95"/>
    <n v="0"/>
    <x v="25"/>
    <n v="10.039999999999999"/>
    <n v="9"/>
    <x v="19"/>
    <n v="188.54999999999998"/>
    <n v="0"/>
  </r>
  <r>
    <x v="25"/>
    <n v="371"/>
    <x v="17"/>
    <x v="1"/>
    <s v="Mary Mansfield"/>
    <n v="43.95"/>
    <n v="0"/>
    <x v="16"/>
    <n v="25.6"/>
    <n v="16"/>
    <x v="19"/>
    <n v="703.2"/>
    <n v="0"/>
  </r>
  <r>
    <x v="25"/>
    <n v="371"/>
    <x v="0"/>
    <x v="1"/>
    <s v="Mary Mansfield"/>
    <n v="34.950000000000003"/>
    <n v="0"/>
    <x v="0"/>
    <n v="22.13"/>
    <n v="9"/>
    <x v="19"/>
    <n v="314.55"/>
    <n v="0"/>
  </r>
  <r>
    <x v="25"/>
    <n v="372"/>
    <x v="41"/>
    <x v="2"/>
    <s v="Mary Mansfield"/>
    <n v="24.95"/>
    <n v="0.1"/>
    <x v="46"/>
    <n v="9.3800000000000008"/>
    <n v="10"/>
    <x v="23"/>
    <n v="224.60000000000002"/>
    <n v="2.4899999999999984"/>
  </r>
  <r>
    <x v="25"/>
    <n v="373"/>
    <x v="0"/>
    <x v="1"/>
    <s v="Mary Mansfield"/>
    <n v="34.950000000000003"/>
    <n v="0"/>
    <x v="0"/>
    <n v="22.13"/>
    <n v="5"/>
    <x v="7"/>
    <n v="174.75"/>
    <n v="0"/>
  </r>
  <r>
    <x v="25"/>
    <n v="373"/>
    <x v="39"/>
    <x v="1"/>
    <s v="Mary Mansfield"/>
    <n v="27.95"/>
    <n v="0"/>
    <x v="6"/>
    <n v="16.8"/>
    <n v="14"/>
    <x v="7"/>
    <n v="391.3"/>
    <n v="0"/>
  </r>
  <r>
    <x v="25"/>
    <n v="374"/>
    <x v="0"/>
    <x v="2"/>
    <s v="Mary Mansfield"/>
    <n v="34.950000000000003"/>
    <n v="0.1"/>
    <x v="65"/>
    <n v="22.13"/>
    <n v="10"/>
    <x v="23"/>
    <n v="314.60000000000002"/>
    <n v="3.490000000000002"/>
  </r>
  <r>
    <x v="25"/>
    <n v="374"/>
    <x v="48"/>
    <x v="2"/>
    <s v="Mary Mansfield"/>
    <n v="38.950000000000003"/>
    <n v="0"/>
    <x v="9"/>
    <n v="24.76"/>
    <n v="24"/>
    <x v="23"/>
    <n v="934.80000000000007"/>
    <n v="0"/>
  </r>
  <r>
    <x v="25"/>
    <n v="375"/>
    <x v="11"/>
    <x v="1"/>
    <s v="Mary Mansfield"/>
    <n v="40.950000000000003"/>
    <n v="0"/>
    <x v="11"/>
    <n v="15.51"/>
    <n v="1"/>
    <x v="0"/>
    <n v="40.950000000000003"/>
    <n v="0"/>
  </r>
  <r>
    <x v="25"/>
    <n v="376"/>
    <x v="1"/>
    <x v="2"/>
    <s v="Mary Mansfield"/>
    <n v="16.95"/>
    <n v="0"/>
    <x v="19"/>
    <n v="6.53"/>
    <n v="4"/>
    <x v="16"/>
    <n v="67.8"/>
    <n v="0"/>
  </r>
  <r>
    <x v="25"/>
    <n v="376"/>
    <x v="46"/>
    <x v="2"/>
    <s v="Mary Mansfield"/>
    <n v="47.95"/>
    <n v="0"/>
    <x v="43"/>
    <n v="20.7"/>
    <n v="4"/>
    <x v="16"/>
    <n v="191.8"/>
    <n v="0"/>
  </r>
  <r>
    <x v="25"/>
    <n v="377"/>
    <x v="25"/>
    <x v="1"/>
    <s v="Mary Mansfield"/>
    <n v="24.95"/>
    <n v="0.1"/>
    <x v="46"/>
    <n v="12.27"/>
    <n v="5"/>
    <x v="13"/>
    <n v="112.30000000000001"/>
    <n v="2.4899999999999984"/>
  </r>
  <r>
    <x v="25"/>
    <n v="377"/>
    <x v="7"/>
    <x v="1"/>
    <s v="Mary Mansfield"/>
    <n v="65.95"/>
    <n v="0"/>
    <x v="27"/>
    <n v="37.97"/>
    <n v="5"/>
    <x v="13"/>
    <n v="329.75"/>
    <n v="0"/>
  </r>
  <r>
    <x v="25"/>
    <n v="378"/>
    <x v="19"/>
    <x v="2"/>
    <s v="Mary Mansfield"/>
    <n v="35.950000000000003"/>
    <n v="0"/>
    <x v="18"/>
    <n v="20.25"/>
    <n v="2"/>
    <x v="18"/>
    <n v="71.900000000000006"/>
    <n v="0"/>
  </r>
  <r>
    <x v="25"/>
    <n v="379"/>
    <x v="25"/>
    <x v="1"/>
    <s v="Mary Mansfield"/>
    <n v="24.95"/>
    <n v="0"/>
    <x v="12"/>
    <n v="12.27"/>
    <n v="3"/>
    <x v="13"/>
    <n v="74.849999999999994"/>
    <n v="0"/>
  </r>
  <r>
    <x v="25"/>
    <n v="379"/>
    <x v="9"/>
    <x v="1"/>
    <s v="Mary Mansfield"/>
    <n v="38.950000000000003"/>
    <n v="0"/>
    <x v="9"/>
    <n v="22.33"/>
    <n v="7"/>
    <x v="13"/>
    <n v="272.65000000000003"/>
    <n v="0"/>
  </r>
  <r>
    <x v="25"/>
    <n v="380"/>
    <x v="46"/>
    <x v="1"/>
    <s v="Mary Mansfield"/>
    <n v="47.95"/>
    <n v="0"/>
    <x v="43"/>
    <n v="20.7"/>
    <n v="3"/>
    <x v="16"/>
    <n v="143.85000000000002"/>
    <n v="0"/>
  </r>
  <r>
    <x v="25"/>
    <n v="381"/>
    <x v="32"/>
    <x v="2"/>
    <s v="Mary Mansfield"/>
    <n v="16.95"/>
    <n v="0"/>
    <x v="19"/>
    <n v="6.76"/>
    <n v="6"/>
    <x v="10"/>
    <n v="101.69999999999999"/>
    <n v="0"/>
  </r>
  <r>
    <x v="25"/>
    <n v="382"/>
    <x v="27"/>
    <x v="1"/>
    <s v="Mary Mansfield"/>
    <n v="26.95"/>
    <n v="0"/>
    <x v="2"/>
    <n v="12.53"/>
    <n v="31"/>
    <x v="22"/>
    <n v="835.44999999999993"/>
    <n v="0"/>
  </r>
  <r>
    <x v="25"/>
    <n v="383"/>
    <x v="36"/>
    <x v="1"/>
    <s v="Mary Mansfield"/>
    <n v="49.95"/>
    <n v="0"/>
    <x v="17"/>
    <n v="23.93"/>
    <n v="37"/>
    <x v="3"/>
    <n v="1848.15"/>
    <n v="0"/>
  </r>
  <r>
    <x v="25"/>
    <n v="384"/>
    <x v="34"/>
    <x v="2"/>
    <s v="Mary Mansfield"/>
    <n v="37.950000000000003"/>
    <n v="0"/>
    <x v="29"/>
    <n v="15.35"/>
    <n v="6"/>
    <x v="1"/>
    <n v="227.70000000000002"/>
    <n v="0"/>
  </r>
  <r>
    <x v="26"/>
    <n v="385"/>
    <x v="27"/>
    <x v="4"/>
    <s v="John Jones"/>
    <n v="26.95"/>
    <n v="0"/>
    <x v="2"/>
    <n v="12.53"/>
    <n v="33"/>
    <x v="5"/>
    <n v="889.35"/>
    <n v="0"/>
  </r>
  <r>
    <x v="26"/>
    <n v="386"/>
    <x v="14"/>
    <x v="3"/>
    <s v="John Jones"/>
    <n v="2.95"/>
    <n v="0"/>
    <x v="13"/>
    <n v="1.68"/>
    <n v="13"/>
    <x v="10"/>
    <n v="38.35"/>
    <n v="0"/>
  </r>
  <r>
    <x v="26"/>
    <n v="387"/>
    <x v="33"/>
    <x v="4"/>
    <s v="John Jones"/>
    <n v="11.95"/>
    <n v="0"/>
    <x v="28"/>
    <n v="3.32"/>
    <n v="4"/>
    <x v="23"/>
    <n v="47.8"/>
    <n v="0"/>
  </r>
  <r>
    <x v="27"/>
    <n v="388"/>
    <x v="7"/>
    <x v="0"/>
    <s v="John Jones"/>
    <n v="65.95"/>
    <n v="0"/>
    <x v="27"/>
    <n v="37.97"/>
    <n v="4"/>
    <x v="12"/>
    <n v="263.8"/>
    <n v="0"/>
  </r>
  <r>
    <x v="27"/>
    <n v="389"/>
    <x v="20"/>
    <x v="4"/>
    <s v="John Jones"/>
    <n v="28.95"/>
    <n v="0.1"/>
    <x v="40"/>
    <n v="8.86"/>
    <n v="13"/>
    <x v="21"/>
    <n v="338.78"/>
    <n v="2.8900000000000006"/>
  </r>
  <r>
    <x v="27"/>
    <n v="390"/>
    <x v="14"/>
    <x v="3"/>
    <s v="John Jones"/>
    <n v="2.95"/>
    <n v="0"/>
    <x v="13"/>
    <n v="1.68"/>
    <n v="12"/>
    <x v="5"/>
    <n v="35.400000000000006"/>
    <n v="0"/>
  </r>
  <r>
    <x v="27"/>
    <n v="391"/>
    <x v="5"/>
    <x v="0"/>
    <s v="John Jones"/>
    <n v="28.95"/>
    <n v="0.1"/>
    <x v="40"/>
    <n v="17.53"/>
    <n v="16"/>
    <x v="16"/>
    <n v="416.96"/>
    <n v="2.8900000000000006"/>
  </r>
  <r>
    <x v="27"/>
    <n v="391"/>
    <x v="48"/>
    <x v="0"/>
    <s v="John Jones"/>
    <n v="38.950000000000003"/>
    <n v="0"/>
    <x v="9"/>
    <n v="24.76"/>
    <n v="3"/>
    <x v="16"/>
    <n v="116.85000000000001"/>
    <n v="0"/>
  </r>
  <r>
    <x v="27"/>
    <n v="392"/>
    <x v="12"/>
    <x v="0"/>
    <s v="John Jones"/>
    <n v="24.95"/>
    <n v="0"/>
    <x v="12"/>
    <n v="12.14"/>
    <n v="2"/>
    <x v="11"/>
    <n v="49.9"/>
    <n v="0"/>
  </r>
  <r>
    <x v="27"/>
    <n v="393"/>
    <x v="7"/>
    <x v="3"/>
    <s v="John Jones"/>
    <n v="65.95"/>
    <n v="0"/>
    <x v="27"/>
    <n v="37.97"/>
    <n v="6"/>
    <x v="7"/>
    <n v="395.70000000000005"/>
    <n v="0"/>
  </r>
  <r>
    <x v="27"/>
    <n v="393"/>
    <x v="10"/>
    <x v="3"/>
    <s v="John Jones"/>
    <n v="0.95"/>
    <n v="0"/>
    <x v="10"/>
    <n v="0.42"/>
    <n v="12"/>
    <x v="7"/>
    <n v="11.399999999999999"/>
    <n v="0"/>
  </r>
  <r>
    <x v="27"/>
    <n v="394"/>
    <x v="11"/>
    <x v="0"/>
    <s v="John Jones"/>
    <n v="40.950000000000003"/>
    <n v="0"/>
    <x v="11"/>
    <n v="15.51"/>
    <n v="2"/>
    <x v="16"/>
    <n v="81.900000000000006"/>
    <n v="0"/>
  </r>
  <r>
    <x v="27"/>
    <n v="395"/>
    <x v="22"/>
    <x v="4"/>
    <s v="John Jones"/>
    <n v="44.95"/>
    <n v="0"/>
    <x v="20"/>
    <n v="27.95"/>
    <n v="7"/>
    <x v="7"/>
    <n v="314.65000000000003"/>
    <n v="0"/>
  </r>
  <r>
    <x v="27"/>
    <n v="396"/>
    <x v="9"/>
    <x v="3"/>
    <s v="John Jones"/>
    <n v="38.950000000000003"/>
    <n v="0"/>
    <x v="9"/>
    <n v="22.33"/>
    <n v="2"/>
    <x v="19"/>
    <n v="77.900000000000006"/>
    <n v="0"/>
  </r>
  <r>
    <x v="27"/>
    <n v="397"/>
    <x v="45"/>
    <x v="4"/>
    <s v="John Jones"/>
    <n v="22.95"/>
    <n v="0"/>
    <x v="42"/>
    <n v="11.78"/>
    <n v="24"/>
    <x v="1"/>
    <n v="550.79999999999995"/>
    <n v="0"/>
  </r>
  <r>
    <x v="27"/>
    <n v="398"/>
    <x v="9"/>
    <x v="3"/>
    <s v="John Jones"/>
    <n v="38.950000000000003"/>
    <n v="0"/>
    <x v="9"/>
    <n v="22.33"/>
    <n v="1"/>
    <x v="5"/>
    <n v="38.950000000000003"/>
    <n v="0"/>
  </r>
  <r>
    <x v="27"/>
    <n v="398"/>
    <x v="14"/>
    <x v="3"/>
    <s v="John Jones"/>
    <n v="2.95"/>
    <n v="0"/>
    <x v="13"/>
    <n v="1.68"/>
    <n v="9"/>
    <x v="5"/>
    <n v="26.55"/>
    <n v="0"/>
  </r>
  <r>
    <x v="27"/>
    <n v="399"/>
    <x v="42"/>
    <x v="4"/>
    <s v="John Jones"/>
    <n v="0.95"/>
    <n v="0.1"/>
    <x v="21"/>
    <n v="0.47"/>
    <n v="10"/>
    <x v="15"/>
    <n v="8.6"/>
    <n v="8.9999999999999969E-2"/>
  </r>
  <r>
    <x v="27"/>
    <n v="399"/>
    <x v="49"/>
    <x v="4"/>
    <s v="John Jones"/>
    <n v="55.95"/>
    <n v="0"/>
    <x v="3"/>
    <n v="32.47"/>
    <n v="14"/>
    <x v="15"/>
    <n v="783.30000000000007"/>
    <n v="0"/>
  </r>
  <r>
    <x v="27"/>
    <n v="400"/>
    <x v="46"/>
    <x v="0"/>
    <s v="John Jones"/>
    <n v="47.95"/>
    <n v="0"/>
    <x v="43"/>
    <n v="20.7"/>
    <n v="3"/>
    <x v="14"/>
    <n v="143.85000000000002"/>
    <n v="0"/>
  </r>
  <r>
    <x v="27"/>
    <n v="401"/>
    <x v="49"/>
    <x v="4"/>
    <s v="John Jones"/>
    <n v="55.95"/>
    <n v="0"/>
    <x v="3"/>
    <n v="32.47"/>
    <n v="29"/>
    <x v="21"/>
    <n v="1622.5500000000002"/>
    <n v="0"/>
  </r>
  <r>
    <x v="27"/>
    <n v="402"/>
    <x v="7"/>
    <x v="4"/>
    <s v="John Jones"/>
    <n v="65.95"/>
    <n v="0"/>
    <x v="27"/>
    <n v="37.97"/>
    <n v="10"/>
    <x v="19"/>
    <n v="659.5"/>
    <n v="0"/>
  </r>
  <r>
    <x v="27"/>
    <n v="402"/>
    <x v="38"/>
    <x v="4"/>
    <s v="John Jones"/>
    <n v="73.95"/>
    <n v="0.1"/>
    <x v="69"/>
    <n v="38.86"/>
    <n v="2"/>
    <x v="19"/>
    <n v="133.12"/>
    <n v="7.3900000000000006"/>
  </r>
  <r>
    <x v="27"/>
    <n v="403"/>
    <x v="27"/>
    <x v="3"/>
    <s v="John Jones"/>
    <n v="26.95"/>
    <n v="0"/>
    <x v="2"/>
    <n v="12.53"/>
    <n v="17"/>
    <x v="13"/>
    <n v="458.15"/>
    <n v="0"/>
  </r>
  <r>
    <x v="27"/>
    <n v="404"/>
    <x v="7"/>
    <x v="3"/>
    <s v="John Jones"/>
    <n v="65.95"/>
    <n v="0"/>
    <x v="27"/>
    <n v="37.97"/>
    <n v="13"/>
    <x v="7"/>
    <n v="857.35"/>
    <n v="0"/>
  </r>
  <r>
    <x v="27"/>
    <n v="405"/>
    <x v="32"/>
    <x v="4"/>
    <s v="John Jones"/>
    <n v="16.95"/>
    <n v="0"/>
    <x v="19"/>
    <n v="6.76"/>
    <n v="21"/>
    <x v="10"/>
    <n v="355.95"/>
    <n v="0"/>
  </r>
  <r>
    <x v="27"/>
    <n v="406"/>
    <x v="44"/>
    <x v="0"/>
    <s v="John Jones"/>
    <n v="31.95"/>
    <n v="0"/>
    <x v="37"/>
    <n v="17.38"/>
    <n v="1"/>
    <x v="5"/>
    <n v="31.95"/>
    <n v="0"/>
  </r>
  <r>
    <x v="27"/>
    <n v="407"/>
    <x v="42"/>
    <x v="3"/>
    <s v="John Jones"/>
    <n v="0.95"/>
    <n v="0"/>
    <x v="10"/>
    <n v="0.47"/>
    <n v="12"/>
    <x v="15"/>
    <n v="11.399999999999999"/>
    <n v="0"/>
  </r>
  <r>
    <x v="27"/>
    <n v="408"/>
    <x v="18"/>
    <x v="4"/>
    <s v="John Jones"/>
    <n v="49.95"/>
    <n v="0.1"/>
    <x v="60"/>
    <n v="24.77"/>
    <n v="37"/>
    <x v="6"/>
    <n v="1663.52"/>
    <n v="4.990000000000002"/>
  </r>
  <r>
    <x v="27"/>
    <n v="409"/>
    <x v="19"/>
    <x v="3"/>
    <s v="John Jones"/>
    <n v="35.950000000000003"/>
    <n v="0"/>
    <x v="18"/>
    <n v="20.25"/>
    <n v="2"/>
    <x v="2"/>
    <n v="71.900000000000006"/>
    <n v="0"/>
  </r>
  <r>
    <x v="27"/>
    <n v="410"/>
    <x v="1"/>
    <x v="0"/>
    <s v="John Jones"/>
    <n v="16.95"/>
    <n v="0"/>
    <x v="19"/>
    <n v="6.53"/>
    <n v="3"/>
    <x v="4"/>
    <n v="50.849999999999994"/>
    <n v="0"/>
  </r>
  <r>
    <x v="27"/>
    <n v="411"/>
    <x v="29"/>
    <x v="4"/>
    <s v="John Jones"/>
    <n v="7.95"/>
    <n v="0"/>
    <x v="55"/>
    <n v="4.53"/>
    <n v="18"/>
    <x v="12"/>
    <n v="143.1"/>
    <n v="0"/>
  </r>
  <r>
    <x v="27"/>
    <n v="412"/>
    <x v="21"/>
    <x v="3"/>
    <s v="John Jones"/>
    <n v="0.95"/>
    <n v="0"/>
    <x v="10"/>
    <n v="0.34"/>
    <n v="8"/>
    <x v="4"/>
    <n v="7.6"/>
    <n v="0"/>
  </r>
  <r>
    <x v="27"/>
    <n v="412"/>
    <x v="21"/>
    <x v="3"/>
    <s v="John Jones"/>
    <n v="0.95"/>
    <n v="0.1"/>
    <x v="21"/>
    <n v="0.34"/>
    <n v="11"/>
    <x v="4"/>
    <n v="9.4599999999999991"/>
    <n v="8.9999999999999969E-2"/>
  </r>
  <r>
    <x v="27"/>
    <n v="413"/>
    <x v="7"/>
    <x v="4"/>
    <s v="John Jones"/>
    <n v="65.95"/>
    <n v="0"/>
    <x v="27"/>
    <n v="37.97"/>
    <n v="16"/>
    <x v="23"/>
    <n v="1055.2"/>
    <n v="0"/>
  </r>
  <r>
    <x v="27"/>
    <n v="414"/>
    <x v="34"/>
    <x v="0"/>
    <s v="John Jones"/>
    <n v="37.950000000000003"/>
    <n v="0"/>
    <x v="29"/>
    <n v="15.35"/>
    <n v="12"/>
    <x v="6"/>
    <n v="455.40000000000003"/>
    <n v="0"/>
  </r>
  <r>
    <x v="27"/>
    <n v="415"/>
    <x v="39"/>
    <x v="4"/>
    <s v="John Jones"/>
    <n v="27.95"/>
    <n v="0"/>
    <x v="6"/>
    <n v="16.8"/>
    <n v="33"/>
    <x v="4"/>
    <n v="922.35"/>
    <n v="0"/>
  </r>
  <r>
    <x v="27"/>
    <n v="415"/>
    <x v="32"/>
    <x v="4"/>
    <s v="John Jones"/>
    <n v="16.95"/>
    <n v="0"/>
    <x v="19"/>
    <n v="6.76"/>
    <n v="11"/>
    <x v="4"/>
    <n v="186.45"/>
    <n v="0"/>
  </r>
  <r>
    <x v="27"/>
    <n v="416"/>
    <x v="2"/>
    <x v="0"/>
    <s v="John Jones"/>
    <n v="26.95"/>
    <n v="0"/>
    <x v="2"/>
    <n v="12.24"/>
    <n v="13"/>
    <x v="23"/>
    <n v="350.34999999999997"/>
    <n v="0"/>
  </r>
  <r>
    <x v="27"/>
    <n v="417"/>
    <x v="48"/>
    <x v="3"/>
    <s v="John Jones"/>
    <n v="38.950000000000003"/>
    <n v="0"/>
    <x v="9"/>
    <n v="24.76"/>
    <n v="19"/>
    <x v="12"/>
    <n v="740.05000000000007"/>
    <n v="0"/>
  </r>
  <r>
    <x v="27"/>
    <n v="418"/>
    <x v="37"/>
    <x v="0"/>
    <s v="John Jones"/>
    <n v="63.95"/>
    <n v="0"/>
    <x v="31"/>
    <n v="27.1"/>
    <n v="3"/>
    <x v="2"/>
    <n v="191.85000000000002"/>
    <n v="0"/>
  </r>
  <r>
    <x v="27"/>
    <n v="419"/>
    <x v="12"/>
    <x v="4"/>
    <s v="John Jones"/>
    <n v="24.95"/>
    <n v="0"/>
    <x v="12"/>
    <n v="12.14"/>
    <n v="1"/>
    <x v="8"/>
    <n v="24.95"/>
    <n v="0"/>
  </r>
  <r>
    <x v="27"/>
    <n v="420"/>
    <x v="16"/>
    <x v="0"/>
    <s v="John Jones"/>
    <n v="18.95"/>
    <n v="0"/>
    <x v="15"/>
    <n v="9.98"/>
    <n v="18"/>
    <x v="8"/>
    <n v="341.09999999999997"/>
    <n v="0"/>
  </r>
  <r>
    <x v="28"/>
    <n v="421"/>
    <x v="16"/>
    <x v="0"/>
    <s v="John Jones"/>
    <n v="18.95"/>
    <n v="0"/>
    <x v="15"/>
    <n v="9.98"/>
    <n v="15"/>
    <x v="17"/>
    <n v="284.25"/>
    <n v="0"/>
  </r>
  <r>
    <x v="28"/>
    <n v="422"/>
    <x v="47"/>
    <x v="1"/>
    <s v="John Jones"/>
    <n v="0.95"/>
    <n v="0"/>
    <x v="10"/>
    <n v="0.56999999999999995"/>
    <n v="21"/>
    <x v="19"/>
    <n v="19.95"/>
    <n v="0"/>
  </r>
  <r>
    <x v="28"/>
    <n v="423"/>
    <x v="46"/>
    <x v="0"/>
    <s v="John Jones"/>
    <n v="47.95"/>
    <n v="0.2"/>
    <x v="70"/>
    <n v="20.7"/>
    <n v="4"/>
    <x v="3"/>
    <n v="153.44"/>
    <n v="9.5900000000000034"/>
  </r>
  <r>
    <x v="28"/>
    <n v="424"/>
    <x v="41"/>
    <x v="1"/>
    <s v="John Jones"/>
    <n v="24.95"/>
    <n v="0"/>
    <x v="12"/>
    <n v="9.3800000000000008"/>
    <n v="8"/>
    <x v="22"/>
    <n v="199.6"/>
    <n v="0"/>
  </r>
  <r>
    <x v="28"/>
    <n v="425"/>
    <x v="26"/>
    <x v="1"/>
    <s v="John Jones"/>
    <n v="3.95"/>
    <n v="0"/>
    <x v="22"/>
    <n v="1.43"/>
    <n v="11"/>
    <x v="6"/>
    <n v="43.45"/>
    <n v="0"/>
  </r>
  <r>
    <x v="28"/>
    <n v="426"/>
    <x v="22"/>
    <x v="1"/>
    <s v="John Jones"/>
    <n v="44.95"/>
    <n v="0"/>
    <x v="20"/>
    <n v="27.95"/>
    <n v="10"/>
    <x v="11"/>
    <n v="449.5"/>
    <n v="0"/>
  </r>
  <r>
    <x v="28"/>
    <n v="427"/>
    <x v="37"/>
    <x v="2"/>
    <s v="John Jones"/>
    <n v="63.95"/>
    <n v="0"/>
    <x v="31"/>
    <n v="27.1"/>
    <n v="2"/>
    <x v="23"/>
    <n v="127.9"/>
    <n v="0"/>
  </r>
  <r>
    <x v="28"/>
    <n v="428"/>
    <x v="41"/>
    <x v="0"/>
    <s v="John Jones"/>
    <n v="24.95"/>
    <n v="0"/>
    <x v="12"/>
    <n v="9.3800000000000008"/>
    <n v="7"/>
    <x v="12"/>
    <n v="174.65"/>
    <n v="0"/>
  </r>
  <r>
    <x v="28"/>
    <n v="429"/>
    <x v="47"/>
    <x v="2"/>
    <s v="John Jones"/>
    <n v="0.95"/>
    <n v="0"/>
    <x v="10"/>
    <n v="0.56999999999999995"/>
    <n v="5"/>
    <x v="17"/>
    <n v="4.75"/>
    <n v="0"/>
  </r>
  <r>
    <x v="29"/>
    <n v="430"/>
    <x v="30"/>
    <x v="4"/>
    <s v="Mary Mansfield"/>
    <n v="19.95"/>
    <n v="0"/>
    <x v="26"/>
    <n v="9.7799999999999994"/>
    <n v="9"/>
    <x v="21"/>
    <n v="179.54999999999998"/>
    <n v="0"/>
  </r>
  <r>
    <x v="29"/>
    <n v="431"/>
    <x v="3"/>
    <x v="4"/>
    <s v="Mary Mansfield"/>
    <n v="55.95"/>
    <n v="0"/>
    <x v="3"/>
    <n v="16.059999999999999"/>
    <n v="23"/>
    <x v="21"/>
    <n v="1286.8500000000001"/>
    <n v="0"/>
  </r>
  <r>
    <x v="30"/>
    <n v="432"/>
    <x v="33"/>
    <x v="1"/>
    <s v="Mary Mansfield"/>
    <n v="11.95"/>
    <n v="0"/>
    <x v="28"/>
    <n v="3.32"/>
    <n v="7"/>
    <x v="16"/>
    <n v="83.649999999999991"/>
    <n v="0"/>
  </r>
  <r>
    <x v="30"/>
    <n v="433"/>
    <x v="26"/>
    <x v="0"/>
    <s v="Mary Mansfield"/>
    <n v="3.95"/>
    <n v="0"/>
    <x v="22"/>
    <n v="1.43"/>
    <n v="10"/>
    <x v="20"/>
    <n v="39.5"/>
    <n v="0"/>
  </r>
  <r>
    <x v="30"/>
    <n v="434"/>
    <x v="42"/>
    <x v="1"/>
    <s v="Mary Mansfield"/>
    <n v="0.95"/>
    <n v="0"/>
    <x v="10"/>
    <n v="0.47"/>
    <n v="7"/>
    <x v="16"/>
    <n v="6.6499999999999995"/>
    <n v="0"/>
  </r>
  <r>
    <x v="30"/>
    <n v="435"/>
    <x v="41"/>
    <x v="0"/>
    <s v="Mary Mansfield"/>
    <n v="24.95"/>
    <n v="0"/>
    <x v="12"/>
    <n v="9.3800000000000008"/>
    <n v="8"/>
    <x v="12"/>
    <n v="199.6"/>
    <n v="0"/>
  </r>
  <r>
    <x v="30"/>
    <n v="435"/>
    <x v="10"/>
    <x v="0"/>
    <s v="Mary Mansfield"/>
    <n v="0.95"/>
    <n v="0"/>
    <x v="10"/>
    <n v="0.42"/>
    <n v="4"/>
    <x v="12"/>
    <n v="3.8"/>
    <n v="0"/>
  </r>
  <r>
    <x v="31"/>
    <n v="436"/>
    <x v="24"/>
    <x v="4"/>
    <s v="Mary Mansfield"/>
    <n v="26.95"/>
    <n v="0"/>
    <x v="2"/>
    <n v="12.42"/>
    <n v="4"/>
    <x v="3"/>
    <n v="107.8"/>
    <n v="0"/>
  </r>
  <r>
    <x v="31"/>
    <n v="437"/>
    <x v="38"/>
    <x v="2"/>
    <s v="Mary Mansfield"/>
    <n v="73.95"/>
    <n v="0"/>
    <x v="32"/>
    <n v="38.86"/>
    <n v="2"/>
    <x v="6"/>
    <n v="147.9"/>
    <n v="0"/>
  </r>
  <r>
    <x v="31"/>
    <n v="438"/>
    <x v="26"/>
    <x v="2"/>
    <s v="Mary Mansfield"/>
    <n v="3.95"/>
    <n v="0"/>
    <x v="22"/>
    <n v="1.43"/>
    <n v="17"/>
    <x v="2"/>
    <n v="67.150000000000006"/>
    <n v="0"/>
  </r>
  <r>
    <x v="31"/>
    <n v="439"/>
    <x v="38"/>
    <x v="4"/>
    <s v="Mary Mansfield"/>
    <n v="73.95"/>
    <n v="0.1"/>
    <x v="69"/>
    <n v="38.86"/>
    <n v="1"/>
    <x v="16"/>
    <n v="66.56"/>
    <n v="7.3900000000000006"/>
  </r>
  <r>
    <x v="31"/>
    <n v="440"/>
    <x v="5"/>
    <x v="4"/>
    <s v="Mary Mansfield"/>
    <n v="28.95"/>
    <n v="0"/>
    <x v="5"/>
    <n v="17.53"/>
    <n v="22"/>
    <x v="23"/>
    <n v="636.9"/>
    <n v="0"/>
  </r>
  <r>
    <x v="31"/>
    <n v="441"/>
    <x v="2"/>
    <x v="2"/>
    <s v="Mary Mansfield"/>
    <n v="26.95"/>
    <n v="0.1"/>
    <x v="33"/>
    <n v="12.24"/>
    <n v="13"/>
    <x v="9"/>
    <n v="315.38"/>
    <n v="2.6899999999999977"/>
  </r>
  <r>
    <x v="31"/>
    <n v="442"/>
    <x v="1"/>
    <x v="2"/>
    <s v="Mary Mansfield"/>
    <n v="16.95"/>
    <n v="0"/>
    <x v="19"/>
    <n v="6.53"/>
    <n v="2"/>
    <x v="4"/>
    <n v="33.9"/>
    <n v="0"/>
  </r>
  <r>
    <x v="31"/>
    <n v="443"/>
    <x v="2"/>
    <x v="4"/>
    <s v="Mary Mansfield"/>
    <n v="26.95"/>
    <n v="0"/>
    <x v="2"/>
    <n v="12.24"/>
    <n v="13"/>
    <x v="7"/>
    <n v="350.34999999999997"/>
    <n v="0"/>
  </r>
  <r>
    <x v="31"/>
    <n v="444"/>
    <x v="39"/>
    <x v="2"/>
    <s v="Mary Mansfield"/>
    <n v="27.95"/>
    <n v="0"/>
    <x v="6"/>
    <n v="16.8"/>
    <n v="21"/>
    <x v="22"/>
    <n v="586.94999999999993"/>
    <n v="0"/>
  </r>
  <r>
    <x v="31"/>
    <n v="445"/>
    <x v="1"/>
    <x v="4"/>
    <s v="Mary Mansfield"/>
    <n v="16.95"/>
    <n v="0"/>
    <x v="19"/>
    <n v="6.53"/>
    <n v="24"/>
    <x v="15"/>
    <n v="406.79999999999995"/>
    <n v="0"/>
  </r>
  <r>
    <x v="31"/>
    <n v="445"/>
    <x v="11"/>
    <x v="4"/>
    <s v="Mary Mansfield"/>
    <n v="40.950000000000003"/>
    <n v="0"/>
    <x v="11"/>
    <n v="15.51"/>
    <n v="4"/>
    <x v="15"/>
    <n v="163.80000000000001"/>
    <n v="0"/>
  </r>
  <r>
    <x v="31"/>
    <n v="445"/>
    <x v="32"/>
    <x v="4"/>
    <s v="Mary Mansfield"/>
    <n v="16.95"/>
    <n v="0"/>
    <x v="19"/>
    <n v="6.76"/>
    <n v="15"/>
    <x v="15"/>
    <n v="254.25"/>
    <n v="0"/>
  </r>
  <r>
    <x v="31"/>
    <n v="445"/>
    <x v="8"/>
    <x v="4"/>
    <s v="Mary Mansfield"/>
    <n v="20.95"/>
    <n v="0"/>
    <x v="25"/>
    <n v="10.039999999999999"/>
    <n v="12"/>
    <x v="15"/>
    <n v="251.39999999999998"/>
    <n v="0"/>
  </r>
  <r>
    <x v="31"/>
    <n v="445"/>
    <x v="42"/>
    <x v="4"/>
    <s v="Mary Mansfield"/>
    <n v="0.95"/>
    <n v="0"/>
    <x v="10"/>
    <n v="0.47"/>
    <n v="2"/>
    <x v="15"/>
    <n v="1.9"/>
    <n v="0"/>
  </r>
  <r>
    <x v="31"/>
    <n v="446"/>
    <x v="38"/>
    <x v="2"/>
    <s v="Mary Mansfield"/>
    <n v="73.95"/>
    <n v="0"/>
    <x v="32"/>
    <n v="38.86"/>
    <n v="1"/>
    <x v="12"/>
    <n v="73.95"/>
    <n v="0"/>
  </r>
  <r>
    <x v="31"/>
    <n v="447"/>
    <x v="43"/>
    <x v="4"/>
    <s v="Mary Mansfield"/>
    <n v="24.95"/>
    <n v="0"/>
    <x v="12"/>
    <n v="11.48"/>
    <n v="2"/>
    <x v="1"/>
    <n v="49.9"/>
    <n v="0"/>
  </r>
  <r>
    <x v="31"/>
    <n v="447"/>
    <x v="22"/>
    <x v="4"/>
    <s v="Mary Mansfield"/>
    <n v="44.95"/>
    <n v="0"/>
    <x v="20"/>
    <n v="27.95"/>
    <n v="5"/>
    <x v="1"/>
    <n v="224.75"/>
    <n v="0"/>
  </r>
  <r>
    <x v="31"/>
    <n v="447"/>
    <x v="15"/>
    <x v="4"/>
    <s v="Mary Mansfield"/>
    <n v="59.95"/>
    <n v="0"/>
    <x v="14"/>
    <n v="28.73"/>
    <n v="15"/>
    <x v="1"/>
    <n v="899.25"/>
    <n v="0"/>
  </r>
  <r>
    <x v="31"/>
    <n v="447"/>
    <x v="9"/>
    <x v="4"/>
    <s v="Mary Mansfield"/>
    <n v="38.950000000000003"/>
    <n v="0"/>
    <x v="9"/>
    <n v="22.33"/>
    <n v="3"/>
    <x v="1"/>
    <n v="116.85000000000001"/>
    <n v="0"/>
  </r>
  <r>
    <x v="31"/>
    <n v="448"/>
    <x v="29"/>
    <x v="2"/>
    <s v="Mary Mansfield"/>
    <n v="7.95"/>
    <n v="0"/>
    <x v="55"/>
    <n v="4.53"/>
    <n v="26"/>
    <x v="16"/>
    <n v="206.70000000000002"/>
    <n v="0"/>
  </r>
  <r>
    <x v="31"/>
    <n v="449"/>
    <x v="20"/>
    <x v="4"/>
    <s v="Mary Mansfield"/>
    <n v="28.95"/>
    <n v="0"/>
    <x v="5"/>
    <n v="8.86"/>
    <n v="2"/>
    <x v="2"/>
    <n v="57.9"/>
    <n v="0"/>
  </r>
  <r>
    <x v="31"/>
    <n v="450"/>
    <x v="10"/>
    <x v="2"/>
    <s v="Mary Mansfield"/>
    <n v="0.95"/>
    <n v="0"/>
    <x v="10"/>
    <n v="0.42"/>
    <n v="3"/>
    <x v="6"/>
    <n v="2.8499999999999996"/>
    <n v="0"/>
  </r>
  <r>
    <x v="31"/>
    <n v="451"/>
    <x v="3"/>
    <x v="4"/>
    <s v="Mary Mansfield"/>
    <n v="55.95"/>
    <n v="0"/>
    <x v="3"/>
    <n v="16.059999999999999"/>
    <n v="11"/>
    <x v="17"/>
    <n v="615.45000000000005"/>
    <n v="0"/>
  </r>
  <r>
    <x v="31"/>
    <n v="451"/>
    <x v="12"/>
    <x v="4"/>
    <s v="Mary Mansfield"/>
    <n v="24.95"/>
    <n v="0"/>
    <x v="12"/>
    <n v="12.14"/>
    <n v="1"/>
    <x v="17"/>
    <n v="24.95"/>
    <n v="0"/>
  </r>
  <r>
    <x v="31"/>
    <n v="451"/>
    <x v="36"/>
    <x v="4"/>
    <s v="Mary Mansfield"/>
    <n v="49.95"/>
    <n v="0"/>
    <x v="17"/>
    <n v="23.93"/>
    <n v="20"/>
    <x v="17"/>
    <n v="999"/>
    <n v="0"/>
  </r>
  <r>
    <x v="31"/>
    <n v="452"/>
    <x v="10"/>
    <x v="2"/>
    <s v="Mary Mansfield"/>
    <n v="0.95"/>
    <n v="0"/>
    <x v="10"/>
    <n v="0.42"/>
    <n v="2"/>
    <x v="18"/>
    <n v="1.9"/>
    <n v="0"/>
  </r>
  <r>
    <x v="31"/>
    <n v="453"/>
    <x v="38"/>
    <x v="4"/>
    <s v="Mary Mansfield"/>
    <n v="73.95"/>
    <n v="0"/>
    <x v="32"/>
    <n v="38.86"/>
    <n v="1"/>
    <x v="11"/>
    <n v="73.95"/>
    <n v="0"/>
  </r>
  <r>
    <x v="31"/>
    <n v="454"/>
    <x v="41"/>
    <x v="4"/>
    <s v="Mary Mansfield"/>
    <n v="24.95"/>
    <n v="0"/>
    <x v="12"/>
    <n v="9.3800000000000008"/>
    <n v="3"/>
    <x v="4"/>
    <n v="74.849999999999994"/>
    <n v="0"/>
  </r>
  <r>
    <x v="31"/>
    <n v="455"/>
    <x v="30"/>
    <x v="2"/>
    <s v="Mary Mansfield"/>
    <n v="19.95"/>
    <n v="0.1"/>
    <x v="53"/>
    <n v="9.7799999999999994"/>
    <n v="9"/>
    <x v="20"/>
    <n v="161.64000000000001"/>
    <n v="1.9899999999999984"/>
  </r>
  <r>
    <x v="31"/>
    <n v="455"/>
    <x v="11"/>
    <x v="2"/>
    <s v="Mary Mansfield"/>
    <n v="40.950000000000003"/>
    <n v="0"/>
    <x v="11"/>
    <n v="15.51"/>
    <n v="2"/>
    <x v="20"/>
    <n v="81.900000000000006"/>
    <n v="0"/>
  </r>
  <r>
    <x v="31"/>
    <n v="456"/>
    <x v="41"/>
    <x v="4"/>
    <s v="Mary Mansfield"/>
    <n v="24.95"/>
    <n v="0"/>
    <x v="12"/>
    <n v="9.3800000000000008"/>
    <n v="2"/>
    <x v="4"/>
    <n v="49.9"/>
    <n v="0"/>
  </r>
  <r>
    <x v="32"/>
    <n v="457"/>
    <x v="29"/>
    <x v="1"/>
    <s v="Mary Mansfield"/>
    <n v="7.95"/>
    <n v="0"/>
    <x v="55"/>
    <n v="4.53"/>
    <n v="19"/>
    <x v="23"/>
    <n v="151.05000000000001"/>
    <n v="0"/>
  </r>
  <r>
    <x v="32"/>
    <n v="458"/>
    <x v="14"/>
    <x v="2"/>
    <s v="Mary Mansfield"/>
    <n v="2.95"/>
    <n v="0"/>
    <x v="13"/>
    <n v="1.68"/>
    <n v="2"/>
    <x v="21"/>
    <n v="5.9"/>
    <n v="0"/>
  </r>
  <r>
    <x v="32"/>
    <n v="458"/>
    <x v="29"/>
    <x v="2"/>
    <s v="Mary Mansfield"/>
    <n v="7.95"/>
    <n v="0"/>
    <x v="55"/>
    <n v="4.53"/>
    <n v="26"/>
    <x v="21"/>
    <n v="206.70000000000002"/>
    <n v="0"/>
  </r>
  <r>
    <x v="32"/>
    <n v="458"/>
    <x v="27"/>
    <x v="2"/>
    <s v="Mary Mansfield"/>
    <n v="26.95"/>
    <n v="0"/>
    <x v="2"/>
    <n v="12.53"/>
    <n v="7"/>
    <x v="21"/>
    <n v="188.65"/>
    <n v="0"/>
  </r>
  <r>
    <x v="32"/>
    <n v="458"/>
    <x v="19"/>
    <x v="2"/>
    <s v="Mary Mansfield"/>
    <n v="35.950000000000003"/>
    <n v="0"/>
    <x v="18"/>
    <n v="20.25"/>
    <n v="1"/>
    <x v="21"/>
    <n v="35.950000000000003"/>
    <n v="0"/>
  </r>
  <r>
    <x v="32"/>
    <n v="459"/>
    <x v="13"/>
    <x v="1"/>
    <s v="Mary Mansfield"/>
    <n v="26.95"/>
    <n v="0.1"/>
    <x v="33"/>
    <n v="13.26"/>
    <n v="16"/>
    <x v="4"/>
    <n v="388.16"/>
    <n v="2.6899999999999977"/>
  </r>
  <r>
    <x v="32"/>
    <n v="459"/>
    <x v="9"/>
    <x v="1"/>
    <s v="Mary Mansfield"/>
    <n v="38.950000000000003"/>
    <n v="0.1"/>
    <x v="36"/>
    <n v="22.33"/>
    <n v="4"/>
    <x v="4"/>
    <n v="140.24"/>
    <n v="3.8900000000000006"/>
  </r>
  <r>
    <x v="32"/>
    <n v="459"/>
    <x v="12"/>
    <x v="1"/>
    <s v="Mary Mansfield"/>
    <n v="24.95"/>
    <n v="0"/>
    <x v="12"/>
    <n v="12.14"/>
    <n v="2"/>
    <x v="4"/>
    <n v="49.9"/>
    <n v="0"/>
  </r>
  <r>
    <x v="32"/>
    <n v="460"/>
    <x v="30"/>
    <x v="1"/>
    <s v="Mary Mansfield"/>
    <n v="19.95"/>
    <n v="0"/>
    <x v="26"/>
    <n v="9.7799999999999994"/>
    <n v="12"/>
    <x v="10"/>
    <n v="239.39999999999998"/>
    <n v="0"/>
  </r>
  <r>
    <x v="32"/>
    <n v="461"/>
    <x v="13"/>
    <x v="2"/>
    <s v="Mary Mansfield"/>
    <n v="26.95"/>
    <n v="0"/>
    <x v="2"/>
    <n v="13.26"/>
    <n v="11"/>
    <x v="7"/>
    <n v="296.45"/>
    <n v="0"/>
  </r>
  <r>
    <x v="32"/>
    <n v="462"/>
    <x v="27"/>
    <x v="1"/>
    <s v="Mary Mansfield"/>
    <n v="26.95"/>
    <n v="0"/>
    <x v="2"/>
    <n v="12.53"/>
    <n v="5"/>
    <x v="5"/>
    <n v="134.75"/>
    <n v="0"/>
  </r>
  <r>
    <x v="32"/>
    <n v="463"/>
    <x v="47"/>
    <x v="2"/>
    <s v="Mary Mansfield"/>
    <n v="0.95"/>
    <n v="0"/>
    <x v="10"/>
    <n v="0.56999999999999995"/>
    <n v="9"/>
    <x v="17"/>
    <n v="8.5499999999999989"/>
    <n v="0"/>
  </r>
  <r>
    <x v="32"/>
    <n v="464"/>
    <x v="15"/>
    <x v="2"/>
    <s v="Mary Mansfield"/>
    <n v="59.95"/>
    <n v="0"/>
    <x v="14"/>
    <n v="28.73"/>
    <n v="11"/>
    <x v="7"/>
    <n v="659.45"/>
    <n v="0"/>
  </r>
  <r>
    <x v="32"/>
    <n v="465"/>
    <x v="40"/>
    <x v="1"/>
    <s v="Mary Mansfield"/>
    <n v="54.95"/>
    <n v="0.1"/>
    <x v="71"/>
    <n v="26.65"/>
    <n v="2"/>
    <x v="22"/>
    <n v="98.92"/>
    <n v="5.490000000000002"/>
  </r>
  <r>
    <x v="32"/>
    <n v="466"/>
    <x v="10"/>
    <x v="2"/>
    <s v="Mary Mansfield"/>
    <n v="0.95"/>
    <n v="0"/>
    <x v="10"/>
    <n v="0.42"/>
    <n v="6"/>
    <x v="7"/>
    <n v="5.6999999999999993"/>
    <n v="0"/>
  </r>
  <r>
    <x v="32"/>
    <n v="467"/>
    <x v="34"/>
    <x v="2"/>
    <s v="Mary Mansfield"/>
    <n v="37.950000000000003"/>
    <n v="0.1"/>
    <x v="63"/>
    <n v="15.35"/>
    <n v="5"/>
    <x v="19"/>
    <n v="170.79999999999998"/>
    <n v="3.7900000000000063"/>
  </r>
  <r>
    <x v="32"/>
    <n v="467"/>
    <x v="34"/>
    <x v="2"/>
    <s v="Mary Mansfield"/>
    <n v="37.950000000000003"/>
    <n v="0"/>
    <x v="29"/>
    <n v="15.35"/>
    <n v="2"/>
    <x v="19"/>
    <n v="75.900000000000006"/>
    <n v="0"/>
  </r>
  <r>
    <x v="32"/>
    <n v="468"/>
    <x v="14"/>
    <x v="1"/>
    <s v="Mary Mansfield"/>
    <n v="2.95"/>
    <n v="0"/>
    <x v="13"/>
    <n v="1.68"/>
    <n v="2"/>
    <x v="5"/>
    <n v="5.9"/>
    <n v="0"/>
  </r>
  <r>
    <x v="32"/>
    <n v="468"/>
    <x v="19"/>
    <x v="1"/>
    <s v="Mary Mansfield"/>
    <n v="35.950000000000003"/>
    <n v="0.1"/>
    <x v="39"/>
    <n v="20.25"/>
    <n v="1"/>
    <x v="5"/>
    <n v="32.36"/>
    <n v="3.5900000000000034"/>
  </r>
  <r>
    <x v="32"/>
    <n v="469"/>
    <x v="25"/>
    <x v="2"/>
    <s v="Mary Mansfield"/>
    <n v="24.95"/>
    <n v="0"/>
    <x v="12"/>
    <n v="12.27"/>
    <n v="6"/>
    <x v="4"/>
    <n v="149.69999999999999"/>
    <n v="0"/>
  </r>
  <r>
    <x v="32"/>
    <n v="470"/>
    <x v="17"/>
    <x v="1"/>
    <s v="Mary Mansfield"/>
    <n v="43.95"/>
    <n v="0"/>
    <x v="16"/>
    <n v="25.6"/>
    <n v="3"/>
    <x v="2"/>
    <n v="131.85000000000002"/>
    <n v="0"/>
  </r>
  <r>
    <x v="32"/>
    <n v="471"/>
    <x v="19"/>
    <x v="2"/>
    <s v="Mary Mansfield"/>
    <n v="35.950000000000003"/>
    <n v="0"/>
    <x v="18"/>
    <n v="20.25"/>
    <n v="1"/>
    <x v="10"/>
    <n v="35.950000000000003"/>
    <n v="0"/>
  </r>
  <r>
    <x v="32"/>
    <n v="472"/>
    <x v="34"/>
    <x v="1"/>
    <s v="Mary Mansfield"/>
    <n v="37.950000000000003"/>
    <n v="0.2"/>
    <x v="72"/>
    <n v="15.35"/>
    <n v="8"/>
    <x v="0"/>
    <n v="242.88"/>
    <n v="7.5900000000000034"/>
  </r>
  <r>
    <x v="32"/>
    <n v="473"/>
    <x v="14"/>
    <x v="2"/>
    <s v="Mary Mansfield"/>
    <n v="2.95"/>
    <n v="0.1"/>
    <x v="48"/>
    <n v="1.68"/>
    <n v="6"/>
    <x v="10"/>
    <n v="15.96"/>
    <n v="0.29000000000000004"/>
  </r>
  <r>
    <x v="32"/>
    <n v="474"/>
    <x v="16"/>
    <x v="1"/>
    <s v="Mary Mansfield"/>
    <n v="18.95"/>
    <n v="0"/>
    <x v="15"/>
    <n v="9.98"/>
    <n v="7"/>
    <x v="15"/>
    <n v="132.65"/>
    <n v="0"/>
  </r>
  <r>
    <x v="32"/>
    <n v="475"/>
    <x v="7"/>
    <x v="2"/>
    <s v="Mary Mansfield"/>
    <n v="65.95"/>
    <n v="0"/>
    <x v="27"/>
    <n v="37.97"/>
    <n v="6"/>
    <x v="18"/>
    <n v="395.70000000000005"/>
    <n v="0"/>
  </r>
  <r>
    <x v="32"/>
    <n v="475"/>
    <x v="26"/>
    <x v="2"/>
    <s v="Mary Mansfield"/>
    <n v="3.95"/>
    <n v="0"/>
    <x v="22"/>
    <n v="1.43"/>
    <n v="2"/>
    <x v="18"/>
    <n v="7.9"/>
    <n v="0"/>
  </r>
  <r>
    <x v="32"/>
    <n v="475"/>
    <x v="37"/>
    <x v="2"/>
    <s v="Mary Mansfield"/>
    <n v="63.95"/>
    <n v="0"/>
    <x v="31"/>
    <n v="27.1"/>
    <n v="1"/>
    <x v="18"/>
    <n v="63.95"/>
    <n v="0"/>
  </r>
  <r>
    <x v="32"/>
    <n v="476"/>
    <x v="1"/>
    <x v="1"/>
    <s v="Mary Mansfield"/>
    <n v="16.95"/>
    <n v="0"/>
    <x v="19"/>
    <n v="6.53"/>
    <n v="1"/>
    <x v="11"/>
    <n v="16.95"/>
    <n v="0"/>
  </r>
  <r>
    <x v="32"/>
    <n v="477"/>
    <x v="22"/>
    <x v="2"/>
    <s v="Mary Mansfield"/>
    <n v="44.95"/>
    <n v="0"/>
    <x v="20"/>
    <n v="27.95"/>
    <n v="1"/>
    <x v="20"/>
    <n v="44.95"/>
    <n v="0"/>
  </r>
  <r>
    <x v="32"/>
    <n v="478"/>
    <x v="30"/>
    <x v="2"/>
    <s v="Mary Mansfield"/>
    <n v="19.95"/>
    <n v="0"/>
    <x v="26"/>
    <n v="9.7799999999999994"/>
    <n v="14"/>
    <x v="20"/>
    <n v="279.3"/>
    <n v="0"/>
  </r>
  <r>
    <x v="32"/>
    <n v="479"/>
    <x v="36"/>
    <x v="2"/>
    <s v="Mary Mansfield"/>
    <n v="49.95"/>
    <n v="0"/>
    <x v="17"/>
    <n v="23.93"/>
    <n v="2"/>
    <x v="4"/>
    <n v="99.9"/>
    <n v="0"/>
  </r>
  <r>
    <x v="32"/>
    <n v="480"/>
    <x v="7"/>
    <x v="1"/>
    <s v="Mary Mansfield"/>
    <n v="65.95"/>
    <n v="0"/>
    <x v="27"/>
    <n v="37.97"/>
    <n v="10"/>
    <x v="17"/>
    <n v="659.5"/>
    <n v="0"/>
  </r>
  <r>
    <x v="32"/>
    <n v="481"/>
    <x v="46"/>
    <x v="1"/>
    <s v="Mary Mansfield"/>
    <n v="47.95"/>
    <n v="0.1"/>
    <x v="73"/>
    <n v="20.7"/>
    <n v="2"/>
    <x v="4"/>
    <n v="86.32"/>
    <n v="4.7900000000000063"/>
  </r>
  <r>
    <x v="32"/>
    <n v="482"/>
    <x v="38"/>
    <x v="2"/>
    <s v="Mary Mansfield"/>
    <n v="73.95"/>
    <n v="0"/>
    <x v="32"/>
    <n v="38.86"/>
    <n v="2"/>
    <x v="15"/>
    <n v="147.9"/>
    <n v="0"/>
  </r>
  <r>
    <x v="32"/>
    <n v="482"/>
    <x v="34"/>
    <x v="2"/>
    <s v="Mary Mansfield"/>
    <n v="37.950000000000003"/>
    <n v="0"/>
    <x v="29"/>
    <n v="15.35"/>
    <n v="13"/>
    <x v="15"/>
    <n v="493.35"/>
    <n v="0"/>
  </r>
  <r>
    <x v="32"/>
    <n v="482"/>
    <x v="44"/>
    <x v="2"/>
    <s v="Mary Mansfield"/>
    <n v="31.95"/>
    <n v="0"/>
    <x v="37"/>
    <n v="17.38"/>
    <n v="2"/>
    <x v="15"/>
    <n v="63.9"/>
    <n v="0"/>
  </r>
  <r>
    <x v="32"/>
    <n v="483"/>
    <x v="2"/>
    <x v="1"/>
    <s v="Mary Mansfield"/>
    <n v="26.95"/>
    <n v="0"/>
    <x v="2"/>
    <n v="12.24"/>
    <n v="2"/>
    <x v="19"/>
    <n v="53.9"/>
    <n v="0"/>
  </r>
  <r>
    <x v="32"/>
    <n v="483"/>
    <x v="13"/>
    <x v="1"/>
    <s v="Mary Mansfield"/>
    <n v="26.95"/>
    <n v="0"/>
    <x v="2"/>
    <n v="13.26"/>
    <n v="13"/>
    <x v="19"/>
    <n v="350.34999999999997"/>
    <n v="0"/>
  </r>
  <r>
    <x v="33"/>
    <n v="484"/>
    <x v="15"/>
    <x v="3"/>
    <s v="John Jones"/>
    <n v="59.95"/>
    <n v="0"/>
    <x v="14"/>
    <n v="28.73"/>
    <n v="5"/>
    <x v="9"/>
    <n v="299.75"/>
    <n v="0"/>
  </r>
  <r>
    <x v="33"/>
    <n v="485"/>
    <x v="45"/>
    <x v="4"/>
    <s v="John Jones"/>
    <n v="22.95"/>
    <n v="0"/>
    <x v="42"/>
    <n v="11.78"/>
    <n v="17"/>
    <x v="14"/>
    <n v="390.15"/>
    <n v="0"/>
  </r>
  <r>
    <x v="33"/>
    <n v="486"/>
    <x v="18"/>
    <x v="3"/>
    <s v="John Jones"/>
    <n v="49.95"/>
    <n v="0.1"/>
    <x v="60"/>
    <n v="24.77"/>
    <n v="14"/>
    <x v="14"/>
    <n v="629.44000000000005"/>
    <n v="4.990000000000002"/>
  </r>
  <r>
    <x v="33"/>
    <n v="487"/>
    <x v="14"/>
    <x v="4"/>
    <s v="John Jones"/>
    <n v="2.95"/>
    <n v="0"/>
    <x v="13"/>
    <n v="1.68"/>
    <n v="2"/>
    <x v="9"/>
    <n v="5.9"/>
    <n v="0"/>
  </r>
  <r>
    <x v="33"/>
    <n v="488"/>
    <x v="25"/>
    <x v="3"/>
    <s v="John Jones"/>
    <n v="24.95"/>
    <n v="0"/>
    <x v="12"/>
    <n v="12.27"/>
    <n v="3"/>
    <x v="12"/>
    <n v="74.849999999999994"/>
    <n v="0"/>
  </r>
  <r>
    <x v="33"/>
    <n v="488"/>
    <x v="0"/>
    <x v="3"/>
    <s v="John Jones"/>
    <n v="34.950000000000003"/>
    <n v="0"/>
    <x v="0"/>
    <n v="22.13"/>
    <n v="2"/>
    <x v="12"/>
    <n v="69.900000000000006"/>
    <n v="0"/>
  </r>
  <r>
    <x v="33"/>
    <n v="489"/>
    <x v="7"/>
    <x v="4"/>
    <s v="John Jones"/>
    <n v="65.95"/>
    <n v="0"/>
    <x v="27"/>
    <n v="37.97"/>
    <n v="17"/>
    <x v="0"/>
    <n v="1121.1500000000001"/>
    <n v="0"/>
  </r>
  <r>
    <x v="33"/>
    <n v="490"/>
    <x v="5"/>
    <x v="3"/>
    <s v="John Jones"/>
    <n v="28.95"/>
    <n v="0.1"/>
    <x v="40"/>
    <n v="17.53"/>
    <n v="16"/>
    <x v="12"/>
    <n v="416.96"/>
    <n v="2.8900000000000006"/>
  </r>
  <r>
    <x v="33"/>
    <n v="491"/>
    <x v="5"/>
    <x v="4"/>
    <s v="John Jones"/>
    <n v="28.95"/>
    <n v="0"/>
    <x v="5"/>
    <n v="17.53"/>
    <n v="30"/>
    <x v="7"/>
    <n v="868.5"/>
    <n v="0"/>
  </r>
  <r>
    <x v="33"/>
    <n v="492"/>
    <x v="35"/>
    <x v="3"/>
    <s v="John Jones"/>
    <n v="48.95"/>
    <n v="0.1"/>
    <x v="54"/>
    <n v="24.52"/>
    <n v="22"/>
    <x v="22"/>
    <n v="969.32"/>
    <n v="4.8900000000000006"/>
  </r>
  <r>
    <x v="33"/>
    <n v="492"/>
    <x v="0"/>
    <x v="3"/>
    <s v="John Jones"/>
    <n v="34.950000000000003"/>
    <n v="0.1"/>
    <x v="65"/>
    <n v="22.13"/>
    <n v="9"/>
    <x v="22"/>
    <n v="283.14"/>
    <n v="3.490000000000002"/>
  </r>
  <r>
    <x v="33"/>
    <n v="493"/>
    <x v="42"/>
    <x v="4"/>
    <s v="John Jones"/>
    <n v="0.95"/>
    <n v="0.1"/>
    <x v="21"/>
    <n v="0.47"/>
    <n v="20"/>
    <x v="16"/>
    <n v="17.2"/>
    <n v="8.9999999999999969E-2"/>
  </r>
  <r>
    <x v="33"/>
    <n v="493"/>
    <x v="17"/>
    <x v="4"/>
    <s v="John Jones"/>
    <n v="43.95"/>
    <n v="0"/>
    <x v="16"/>
    <n v="25.6"/>
    <n v="1"/>
    <x v="16"/>
    <n v="43.95"/>
    <n v="0"/>
  </r>
  <r>
    <x v="33"/>
    <n v="494"/>
    <x v="14"/>
    <x v="3"/>
    <s v="John Jones"/>
    <n v="2.95"/>
    <n v="0"/>
    <x v="13"/>
    <n v="1.68"/>
    <n v="5"/>
    <x v="19"/>
    <n v="14.75"/>
    <n v="0"/>
  </r>
  <r>
    <x v="33"/>
    <n v="495"/>
    <x v="21"/>
    <x v="4"/>
    <s v="John Jones"/>
    <n v="0.95"/>
    <n v="0"/>
    <x v="10"/>
    <n v="0.34"/>
    <n v="12"/>
    <x v="0"/>
    <n v="11.399999999999999"/>
    <n v="0"/>
  </r>
  <r>
    <x v="33"/>
    <n v="495"/>
    <x v="0"/>
    <x v="4"/>
    <s v="John Jones"/>
    <n v="34.950000000000003"/>
    <n v="0.1"/>
    <x v="65"/>
    <n v="22.13"/>
    <n v="1"/>
    <x v="0"/>
    <n v="31.46"/>
    <n v="3.490000000000002"/>
  </r>
  <r>
    <x v="33"/>
    <n v="495"/>
    <x v="27"/>
    <x v="4"/>
    <s v="John Jones"/>
    <n v="26.95"/>
    <n v="0"/>
    <x v="2"/>
    <n v="12.53"/>
    <n v="18"/>
    <x v="0"/>
    <n v="485.09999999999997"/>
    <n v="0"/>
  </r>
  <r>
    <x v="33"/>
    <n v="496"/>
    <x v="33"/>
    <x v="3"/>
    <s v="John Jones"/>
    <n v="11.95"/>
    <n v="0"/>
    <x v="28"/>
    <n v="3.32"/>
    <n v="9"/>
    <x v="22"/>
    <n v="107.55"/>
    <n v="0"/>
  </r>
  <r>
    <x v="33"/>
    <n v="496"/>
    <x v="30"/>
    <x v="3"/>
    <s v="John Jones"/>
    <n v="19.95"/>
    <n v="0"/>
    <x v="26"/>
    <n v="9.7799999999999994"/>
    <n v="10"/>
    <x v="22"/>
    <n v="199.5"/>
    <n v="0"/>
  </r>
  <r>
    <x v="33"/>
    <n v="497"/>
    <x v="48"/>
    <x v="4"/>
    <s v="John Jones"/>
    <n v="38.950000000000003"/>
    <n v="0.1"/>
    <x v="36"/>
    <n v="24.76"/>
    <n v="18"/>
    <x v="20"/>
    <n v="631.08000000000004"/>
    <n v="3.8900000000000006"/>
  </r>
  <r>
    <x v="33"/>
    <n v="498"/>
    <x v="9"/>
    <x v="3"/>
    <s v="John Jones"/>
    <n v="38.950000000000003"/>
    <n v="0"/>
    <x v="9"/>
    <n v="22.33"/>
    <n v="3"/>
    <x v="11"/>
    <n v="116.85000000000001"/>
    <n v="0"/>
  </r>
  <r>
    <x v="33"/>
    <n v="498"/>
    <x v="2"/>
    <x v="3"/>
    <s v="John Jones"/>
    <n v="26.95"/>
    <n v="0"/>
    <x v="2"/>
    <n v="12.24"/>
    <n v="18"/>
    <x v="11"/>
    <n v="485.09999999999997"/>
    <n v="0"/>
  </r>
  <r>
    <x v="33"/>
    <n v="498"/>
    <x v="18"/>
    <x v="3"/>
    <s v="John Jones"/>
    <n v="49.95"/>
    <n v="0"/>
    <x v="17"/>
    <n v="24.77"/>
    <n v="18"/>
    <x v="11"/>
    <n v="899.1"/>
    <n v="0"/>
  </r>
  <r>
    <x v="33"/>
    <n v="498"/>
    <x v="4"/>
    <x v="3"/>
    <s v="John Jones"/>
    <n v="4.95"/>
    <n v="0"/>
    <x v="4"/>
    <n v="1.82"/>
    <n v="9"/>
    <x v="11"/>
    <n v="44.550000000000004"/>
    <n v="0"/>
  </r>
  <r>
    <x v="33"/>
    <n v="498"/>
    <x v="31"/>
    <x v="3"/>
    <s v="John Jones"/>
    <n v="0.95"/>
    <n v="0"/>
    <x v="10"/>
    <n v="0.35"/>
    <n v="3"/>
    <x v="11"/>
    <n v="2.8499999999999996"/>
    <n v="0"/>
  </r>
  <r>
    <x v="33"/>
    <n v="498"/>
    <x v="24"/>
    <x v="3"/>
    <s v="John Jones"/>
    <n v="26.95"/>
    <n v="0.1"/>
    <x v="33"/>
    <n v="12.42"/>
    <n v="20"/>
    <x v="11"/>
    <n v="485.20000000000005"/>
    <n v="2.6899999999999977"/>
  </r>
  <r>
    <x v="34"/>
    <n v="499"/>
    <x v="48"/>
    <x v="3"/>
    <s v="John Jones"/>
    <n v="38.950000000000003"/>
    <n v="0"/>
    <x v="9"/>
    <n v="24.76"/>
    <n v="2"/>
    <x v="21"/>
    <n v="77.900000000000006"/>
    <n v="0"/>
  </r>
  <r>
    <x v="34"/>
    <n v="500"/>
    <x v="6"/>
    <x v="0"/>
    <s v="John Jones"/>
    <n v="27.95"/>
    <n v="0"/>
    <x v="6"/>
    <n v="15.85"/>
    <n v="4"/>
    <x v="0"/>
    <n v="111.8"/>
    <n v="0"/>
  </r>
  <r>
    <x v="34"/>
    <n v="501"/>
    <x v="9"/>
    <x v="3"/>
    <s v="John Jones"/>
    <n v="38.950000000000003"/>
    <n v="0"/>
    <x v="9"/>
    <n v="22.33"/>
    <n v="6"/>
    <x v="23"/>
    <n v="233.70000000000002"/>
    <n v="0"/>
  </r>
  <r>
    <x v="34"/>
    <n v="502"/>
    <x v="29"/>
    <x v="0"/>
    <s v="John Jones"/>
    <n v="7.95"/>
    <n v="0"/>
    <x v="55"/>
    <n v="4.53"/>
    <n v="29"/>
    <x v="11"/>
    <n v="230.55"/>
    <n v="0"/>
  </r>
  <r>
    <x v="34"/>
    <n v="503"/>
    <x v="3"/>
    <x v="4"/>
    <s v="John Jones"/>
    <n v="55.95"/>
    <n v="0"/>
    <x v="3"/>
    <n v="16.059999999999999"/>
    <n v="9"/>
    <x v="11"/>
    <n v="503.55"/>
    <n v="0"/>
  </r>
  <r>
    <x v="34"/>
    <n v="504"/>
    <x v="3"/>
    <x v="3"/>
    <s v="John Jones"/>
    <n v="55.95"/>
    <n v="0"/>
    <x v="3"/>
    <n v="16.059999999999999"/>
    <n v="4"/>
    <x v="0"/>
    <n v="223.8"/>
    <n v="0"/>
  </r>
  <r>
    <x v="34"/>
    <n v="505"/>
    <x v="36"/>
    <x v="4"/>
    <s v="John Jones"/>
    <n v="49.95"/>
    <n v="0"/>
    <x v="17"/>
    <n v="23.93"/>
    <n v="21"/>
    <x v="11"/>
    <n v="1048.95"/>
    <n v="0"/>
  </r>
  <r>
    <x v="34"/>
    <n v="506"/>
    <x v="18"/>
    <x v="3"/>
    <s v="John Jones"/>
    <n v="49.95"/>
    <n v="0"/>
    <x v="17"/>
    <n v="24.77"/>
    <n v="5"/>
    <x v="8"/>
    <n v="249.75"/>
    <n v="0"/>
  </r>
  <r>
    <x v="35"/>
    <n v="507"/>
    <x v="45"/>
    <x v="1"/>
    <s v="John Jones"/>
    <n v="22.95"/>
    <n v="0"/>
    <x v="42"/>
    <n v="11.78"/>
    <n v="22"/>
    <x v="21"/>
    <n v="504.9"/>
    <n v="0"/>
  </r>
  <r>
    <x v="35"/>
    <n v="508"/>
    <x v="33"/>
    <x v="0"/>
    <s v="John Jones"/>
    <n v="11.95"/>
    <n v="0"/>
    <x v="28"/>
    <n v="3.32"/>
    <n v="4"/>
    <x v="13"/>
    <n v="47.8"/>
    <n v="0"/>
  </r>
  <r>
    <x v="35"/>
    <n v="509"/>
    <x v="35"/>
    <x v="2"/>
    <s v="John Jones"/>
    <n v="48.95"/>
    <n v="0.1"/>
    <x v="54"/>
    <n v="24.52"/>
    <n v="22"/>
    <x v="11"/>
    <n v="969.32"/>
    <n v="4.8900000000000006"/>
  </r>
  <r>
    <x v="35"/>
    <n v="509"/>
    <x v="10"/>
    <x v="2"/>
    <s v="John Jones"/>
    <n v="0.95"/>
    <n v="0"/>
    <x v="10"/>
    <n v="0.42"/>
    <n v="17"/>
    <x v="11"/>
    <n v="16.149999999999999"/>
    <n v="0"/>
  </r>
  <r>
    <x v="35"/>
    <n v="509"/>
    <x v="4"/>
    <x v="2"/>
    <s v="John Jones"/>
    <n v="4.95"/>
    <n v="0"/>
    <x v="4"/>
    <n v="1.82"/>
    <n v="8"/>
    <x v="11"/>
    <n v="39.6"/>
    <n v="0"/>
  </r>
  <r>
    <x v="36"/>
    <n v="510"/>
    <x v="38"/>
    <x v="4"/>
    <s v="Mary Mansfield"/>
    <n v="73.95"/>
    <n v="0"/>
    <x v="32"/>
    <n v="38.86"/>
    <n v="2"/>
    <x v="16"/>
    <n v="147.9"/>
    <n v="0"/>
  </r>
  <r>
    <x v="36"/>
    <n v="510"/>
    <x v="23"/>
    <x v="4"/>
    <s v="Mary Mansfield"/>
    <n v="0.95"/>
    <n v="0"/>
    <x v="10"/>
    <n v="0.5"/>
    <n v="17"/>
    <x v="16"/>
    <n v="16.149999999999999"/>
    <n v="0"/>
  </r>
  <r>
    <x v="36"/>
    <n v="510"/>
    <x v="19"/>
    <x v="4"/>
    <s v="Mary Mansfield"/>
    <n v="35.950000000000003"/>
    <n v="0"/>
    <x v="18"/>
    <n v="20.25"/>
    <n v="1"/>
    <x v="16"/>
    <n v="35.950000000000003"/>
    <n v="0"/>
  </r>
  <r>
    <x v="36"/>
    <n v="511"/>
    <x v="41"/>
    <x v="3"/>
    <s v="Mary Mansfield"/>
    <n v="24.95"/>
    <n v="0"/>
    <x v="12"/>
    <n v="9.3800000000000008"/>
    <n v="9"/>
    <x v="10"/>
    <n v="224.54999999999998"/>
    <n v="0"/>
  </r>
  <r>
    <x v="36"/>
    <n v="511"/>
    <x v="15"/>
    <x v="3"/>
    <s v="Mary Mansfield"/>
    <n v="59.95"/>
    <n v="0.2"/>
    <x v="74"/>
    <n v="28.73"/>
    <n v="16"/>
    <x v="10"/>
    <n v="767.36"/>
    <n v="11.990000000000002"/>
  </r>
  <r>
    <x v="37"/>
    <n v="512"/>
    <x v="39"/>
    <x v="1"/>
    <s v="Mary Mansfield"/>
    <n v="27.95"/>
    <n v="0"/>
    <x v="6"/>
    <n v="16.8"/>
    <n v="23"/>
    <x v="8"/>
    <n v="642.85"/>
    <n v="0"/>
  </r>
  <r>
    <x v="38"/>
    <n v="513"/>
    <x v="22"/>
    <x v="4"/>
    <s v="Mary Mansfield"/>
    <n v="44.95"/>
    <n v="0.1"/>
    <x v="62"/>
    <n v="27.95"/>
    <n v="3"/>
    <x v="3"/>
    <n v="121.38"/>
    <n v="4.490000000000002"/>
  </r>
  <r>
    <x v="39"/>
    <n v="514"/>
    <x v="46"/>
    <x v="2"/>
    <s v="Mary Mansfield"/>
    <n v="47.95"/>
    <n v="0"/>
    <x v="43"/>
    <n v="20.7"/>
    <n v="2"/>
    <x v="17"/>
    <n v="95.9"/>
    <n v="0"/>
  </r>
  <r>
    <x v="39"/>
    <n v="515"/>
    <x v="37"/>
    <x v="1"/>
    <s v="Mary Mansfield"/>
    <n v="63.95"/>
    <n v="0"/>
    <x v="31"/>
    <n v="27.1"/>
    <n v="4"/>
    <x v="4"/>
    <n v="255.8"/>
    <n v="0"/>
  </r>
  <r>
    <x v="39"/>
    <n v="516"/>
    <x v="19"/>
    <x v="1"/>
    <s v="Mary Mansfield"/>
    <n v="35.950000000000003"/>
    <n v="0.1"/>
    <x v="39"/>
    <n v="20.25"/>
    <n v="2"/>
    <x v="8"/>
    <n v="64.72"/>
    <n v="3.5900000000000034"/>
  </r>
  <r>
    <x v="39"/>
    <n v="516"/>
    <x v="8"/>
    <x v="1"/>
    <s v="Mary Mansfield"/>
    <n v="20.95"/>
    <n v="0"/>
    <x v="25"/>
    <n v="10.039999999999999"/>
    <n v="10"/>
    <x v="8"/>
    <n v="209.5"/>
    <n v="0"/>
  </r>
  <r>
    <x v="39"/>
    <n v="517"/>
    <x v="40"/>
    <x v="2"/>
    <s v="Mary Mansfield"/>
    <n v="54.95"/>
    <n v="0"/>
    <x v="34"/>
    <n v="26.65"/>
    <n v="6"/>
    <x v="22"/>
    <n v="329.70000000000005"/>
    <n v="0"/>
  </r>
  <r>
    <x v="39"/>
    <n v="517"/>
    <x v="40"/>
    <x v="2"/>
    <s v="Mary Mansfield"/>
    <n v="54.95"/>
    <n v="0"/>
    <x v="34"/>
    <n v="26.65"/>
    <n v="2"/>
    <x v="22"/>
    <n v="109.9"/>
    <n v="0"/>
  </r>
  <r>
    <x v="39"/>
    <n v="518"/>
    <x v="9"/>
    <x v="1"/>
    <s v="Mary Mansfield"/>
    <n v="38.950000000000003"/>
    <n v="0"/>
    <x v="9"/>
    <n v="22.33"/>
    <n v="1"/>
    <x v="19"/>
    <n v="38.950000000000003"/>
    <n v="0"/>
  </r>
  <r>
    <x v="39"/>
    <n v="518"/>
    <x v="48"/>
    <x v="1"/>
    <s v="Mary Mansfield"/>
    <n v="38.950000000000003"/>
    <n v="0"/>
    <x v="9"/>
    <n v="24.76"/>
    <n v="8"/>
    <x v="19"/>
    <n v="311.60000000000002"/>
    <n v="0"/>
  </r>
  <r>
    <x v="39"/>
    <n v="518"/>
    <x v="26"/>
    <x v="1"/>
    <s v="Mary Mansfield"/>
    <n v="3.95"/>
    <n v="0"/>
    <x v="22"/>
    <n v="1.43"/>
    <n v="1"/>
    <x v="19"/>
    <n v="3.95"/>
    <n v="0"/>
  </r>
  <r>
    <x v="39"/>
    <n v="518"/>
    <x v="14"/>
    <x v="1"/>
    <s v="Mary Mansfield"/>
    <n v="2.95"/>
    <n v="0"/>
    <x v="13"/>
    <n v="1.68"/>
    <n v="6"/>
    <x v="19"/>
    <n v="17.700000000000003"/>
    <n v="0"/>
  </r>
  <r>
    <x v="39"/>
    <n v="519"/>
    <x v="46"/>
    <x v="2"/>
    <s v="Mary Mansfield"/>
    <n v="47.95"/>
    <n v="0.1"/>
    <x v="73"/>
    <n v="20.7"/>
    <n v="1"/>
    <x v="15"/>
    <n v="43.16"/>
    <n v="4.7900000000000063"/>
  </r>
  <r>
    <x v="39"/>
    <n v="519"/>
    <x v="12"/>
    <x v="2"/>
    <s v="Mary Mansfield"/>
    <n v="24.95"/>
    <n v="0.1"/>
    <x v="46"/>
    <n v="12.14"/>
    <n v="1"/>
    <x v="15"/>
    <n v="22.46"/>
    <n v="2.4899999999999984"/>
  </r>
  <r>
    <x v="39"/>
    <n v="519"/>
    <x v="9"/>
    <x v="2"/>
    <s v="Mary Mansfield"/>
    <n v="38.950000000000003"/>
    <n v="0"/>
    <x v="9"/>
    <n v="22.33"/>
    <n v="2"/>
    <x v="15"/>
    <n v="77.900000000000006"/>
    <n v="0"/>
  </r>
  <r>
    <x v="39"/>
    <n v="520"/>
    <x v="31"/>
    <x v="1"/>
    <s v="Mary Mansfield"/>
    <n v="0.95"/>
    <n v="0"/>
    <x v="10"/>
    <n v="0.35"/>
    <n v="27"/>
    <x v="5"/>
    <n v="25.65"/>
    <n v="0"/>
  </r>
  <r>
    <x v="39"/>
    <n v="520"/>
    <x v="4"/>
    <x v="1"/>
    <s v="Mary Mansfield"/>
    <n v="4.95"/>
    <n v="0"/>
    <x v="4"/>
    <n v="1.82"/>
    <n v="2"/>
    <x v="5"/>
    <n v="9.9"/>
    <n v="0"/>
  </r>
  <r>
    <x v="39"/>
    <n v="520"/>
    <x v="18"/>
    <x v="1"/>
    <s v="Mary Mansfield"/>
    <n v="49.95"/>
    <n v="0"/>
    <x v="17"/>
    <n v="24.77"/>
    <n v="2"/>
    <x v="5"/>
    <n v="99.9"/>
    <n v="0"/>
  </r>
  <r>
    <x v="39"/>
    <n v="521"/>
    <x v="21"/>
    <x v="1"/>
    <s v="Mary Mansfield"/>
    <n v="0.95"/>
    <n v="0"/>
    <x v="10"/>
    <n v="0.34"/>
    <n v="7"/>
    <x v="21"/>
    <n v="6.6499999999999995"/>
    <n v="0"/>
  </r>
  <r>
    <x v="39"/>
    <n v="521"/>
    <x v="49"/>
    <x v="1"/>
    <s v="Mary Mansfield"/>
    <n v="55.95"/>
    <n v="0"/>
    <x v="3"/>
    <n v="32.47"/>
    <n v="10"/>
    <x v="21"/>
    <n v="559.5"/>
    <n v="0"/>
  </r>
  <r>
    <x v="39"/>
    <n v="521"/>
    <x v="29"/>
    <x v="1"/>
    <s v="Mary Mansfield"/>
    <n v="7.95"/>
    <n v="0"/>
    <x v="55"/>
    <n v="4.53"/>
    <n v="24"/>
    <x v="21"/>
    <n v="190.8"/>
    <n v="0"/>
  </r>
  <r>
    <x v="39"/>
    <n v="522"/>
    <x v="38"/>
    <x v="1"/>
    <s v="Mary Mansfield"/>
    <n v="73.95"/>
    <n v="0"/>
    <x v="32"/>
    <n v="38.86"/>
    <n v="1"/>
    <x v="1"/>
    <n v="73.95"/>
    <n v="0"/>
  </r>
  <r>
    <x v="39"/>
    <n v="523"/>
    <x v="11"/>
    <x v="1"/>
    <s v="Mary Mansfield"/>
    <n v="40.950000000000003"/>
    <n v="0"/>
    <x v="11"/>
    <n v="15.51"/>
    <n v="3"/>
    <x v="16"/>
    <n v="122.85000000000001"/>
    <n v="0"/>
  </r>
  <r>
    <x v="39"/>
    <n v="524"/>
    <x v="26"/>
    <x v="2"/>
    <s v="Mary Mansfield"/>
    <n v="3.95"/>
    <n v="0"/>
    <x v="22"/>
    <n v="1.43"/>
    <n v="17"/>
    <x v="6"/>
    <n v="67.150000000000006"/>
    <n v="0"/>
  </r>
  <r>
    <x v="39"/>
    <n v="525"/>
    <x v="17"/>
    <x v="2"/>
    <s v="Mary Mansfield"/>
    <n v="43.95"/>
    <n v="0.1"/>
    <x v="44"/>
    <n v="25.6"/>
    <n v="5"/>
    <x v="19"/>
    <n v="197.8"/>
    <n v="4.3900000000000006"/>
  </r>
  <r>
    <x v="39"/>
    <n v="525"/>
    <x v="29"/>
    <x v="2"/>
    <s v="Mary Mansfield"/>
    <n v="7.95"/>
    <n v="0"/>
    <x v="55"/>
    <n v="4.53"/>
    <n v="1"/>
    <x v="19"/>
    <n v="7.95"/>
    <n v="0"/>
  </r>
  <r>
    <x v="39"/>
    <n v="526"/>
    <x v="14"/>
    <x v="1"/>
    <s v="Mary Mansfield"/>
    <n v="2.95"/>
    <n v="0"/>
    <x v="13"/>
    <n v="1.68"/>
    <n v="9"/>
    <x v="9"/>
    <n v="26.55"/>
    <n v="0"/>
  </r>
  <r>
    <x v="39"/>
    <n v="526"/>
    <x v="15"/>
    <x v="1"/>
    <s v="Mary Mansfield"/>
    <n v="59.95"/>
    <n v="0"/>
    <x v="14"/>
    <n v="28.73"/>
    <n v="10"/>
    <x v="9"/>
    <n v="599.5"/>
    <n v="0"/>
  </r>
  <r>
    <x v="40"/>
    <n v="527"/>
    <x v="33"/>
    <x v="3"/>
    <s v="John Jones"/>
    <n v="11.95"/>
    <n v="0"/>
    <x v="28"/>
    <n v="3.32"/>
    <n v="4"/>
    <x v="21"/>
    <n v="47.8"/>
    <n v="0"/>
  </r>
  <r>
    <x v="40"/>
    <n v="527"/>
    <x v="37"/>
    <x v="3"/>
    <s v="John Jones"/>
    <n v="63.95"/>
    <n v="0"/>
    <x v="31"/>
    <n v="27.1"/>
    <n v="2"/>
    <x v="21"/>
    <n v="127.9"/>
    <n v="0"/>
  </r>
  <r>
    <x v="40"/>
    <n v="528"/>
    <x v="10"/>
    <x v="4"/>
    <s v="John Jones"/>
    <n v="0.95"/>
    <n v="0"/>
    <x v="10"/>
    <n v="0.42"/>
    <n v="16"/>
    <x v="22"/>
    <n v="15.2"/>
    <n v="0"/>
  </r>
  <r>
    <x v="40"/>
    <n v="528"/>
    <x v="30"/>
    <x v="4"/>
    <s v="John Jones"/>
    <n v="19.95"/>
    <n v="0"/>
    <x v="26"/>
    <n v="9.7799999999999994"/>
    <n v="20"/>
    <x v="22"/>
    <n v="399"/>
    <n v="0"/>
  </r>
  <r>
    <x v="40"/>
    <n v="529"/>
    <x v="8"/>
    <x v="4"/>
    <s v="John Jones"/>
    <n v="20.95"/>
    <n v="0"/>
    <x v="25"/>
    <n v="10.039999999999999"/>
    <n v="12"/>
    <x v="2"/>
    <n v="251.39999999999998"/>
    <n v="0"/>
  </r>
  <r>
    <x v="40"/>
    <n v="530"/>
    <x v="22"/>
    <x v="3"/>
    <s v="John Jones"/>
    <n v="44.95"/>
    <n v="0"/>
    <x v="20"/>
    <n v="27.95"/>
    <n v="7"/>
    <x v="20"/>
    <n v="314.65000000000003"/>
    <n v="0"/>
  </r>
  <r>
    <x v="40"/>
    <n v="531"/>
    <x v="42"/>
    <x v="4"/>
    <s v="John Jones"/>
    <n v="0.95"/>
    <n v="0"/>
    <x v="10"/>
    <n v="0.47"/>
    <n v="13"/>
    <x v="2"/>
    <n v="12.35"/>
    <n v="0"/>
  </r>
  <r>
    <x v="40"/>
    <n v="532"/>
    <x v="47"/>
    <x v="3"/>
    <s v="John Jones"/>
    <n v="0.95"/>
    <n v="0"/>
    <x v="10"/>
    <n v="0.56999999999999995"/>
    <n v="4"/>
    <x v="20"/>
    <n v="3.8"/>
    <n v="0"/>
  </r>
  <r>
    <x v="40"/>
    <n v="532"/>
    <x v="34"/>
    <x v="3"/>
    <s v="John Jones"/>
    <n v="37.950000000000003"/>
    <n v="0.1"/>
    <x v="63"/>
    <n v="15.35"/>
    <n v="4"/>
    <x v="20"/>
    <n v="136.63999999999999"/>
    <n v="3.7900000000000063"/>
  </r>
  <r>
    <x v="40"/>
    <n v="533"/>
    <x v="33"/>
    <x v="4"/>
    <s v="John Jones"/>
    <n v="11.95"/>
    <n v="0"/>
    <x v="28"/>
    <n v="3.32"/>
    <n v="3"/>
    <x v="13"/>
    <n v="35.849999999999994"/>
    <n v="0"/>
  </r>
  <r>
    <x v="40"/>
    <n v="533"/>
    <x v="49"/>
    <x v="4"/>
    <s v="John Jones"/>
    <n v="55.95"/>
    <n v="0.1"/>
    <x v="35"/>
    <n v="32.47"/>
    <n v="14"/>
    <x v="13"/>
    <n v="705.04"/>
    <n v="5.5900000000000034"/>
  </r>
  <r>
    <x v="40"/>
    <n v="534"/>
    <x v="30"/>
    <x v="3"/>
    <s v="John Jones"/>
    <n v="19.95"/>
    <n v="0"/>
    <x v="26"/>
    <n v="9.7799999999999994"/>
    <n v="10"/>
    <x v="13"/>
    <n v="199.5"/>
    <n v="0"/>
  </r>
  <r>
    <x v="40"/>
    <n v="534"/>
    <x v="20"/>
    <x v="3"/>
    <s v="John Jones"/>
    <n v="28.95"/>
    <n v="0"/>
    <x v="5"/>
    <n v="8.86"/>
    <n v="18"/>
    <x v="13"/>
    <n v="521.1"/>
    <n v="0"/>
  </r>
  <r>
    <x v="40"/>
    <n v="535"/>
    <x v="25"/>
    <x v="4"/>
    <s v="John Jones"/>
    <n v="24.95"/>
    <n v="0"/>
    <x v="12"/>
    <n v="12.27"/>
    <n v="4"/>
    <x v="13"/>
    <n v="99.8"/>
    <n v="0"/>
  </r>
  <r>
    <x v="40"/>
    <n v="535"/>
    <x v="44"/>
    <x v="4"/>
    <s v="John Jones"/>
    <n v="31.95"/>
    <n v="0"/>
    <x v="37"/>
    <n v="17.38"/>
    <n v="3"/>
    <x v="13"/>
    <n v="95.85"/>
    <n v="0"/>
  </r>
  <r>
    <x v="40"/>
    <n v="535"/>
    <x v="13"/>
    <x v="4"/>
    <s v="John Jones"/>
    <n v="26.95"/>
    <n v="0.2"/>
    <x v="64"/>
    <n v="13.26"/>
    <n v="6"/>
    <x v="13"/>
    <n v="129.35999999999999"/>
    <n v="5.3900000000000006"/>
  </r>
  <r>
    <x v="41"/>
    <n v="536"/>
    <x v="33"/>
    <x v="4"/>
    <s v="John Jones"/>
    <n v="11.95"/>
    <n v="0"/>
    <x v="28"/>
    <n v="3.32"/>
    <n v="4"/>
    <x v="13"/>
    <n v="47.8"/>
    <n v="0"/>
  </r>
  <r>
    <x v="41"/>
    <n v="537"/>
    <x v="31"/>
    <x v="0"/>
    <s v="John Jones"/>
    <n v="0.95"/>
    <n v="0"/>
    <x v="10"/>
    <n v="0.35"/>
    <n v="30"/>
    <x v="13"/>
    <n v="28.5"/>
    <n v="0"/>
  </r>
  <r>
    <x v="41"/>
    <n v="538"/>
    <x v="6"/>
    <x v="0"/>
    <s v="John Jones"/>
    <n v="27.95"/>
    <n v="0"/>
    <x v="6"/>
    <n v="15.85"/>
    <n v="3"/>
    <x v="23"/>
    <n v="83.85"/>
    <n v="0"/>
  </r>
  <r>
    <x v="41"/>
    <n v="539"/>
    <x v="25"/>
    <x v="4"/>
    <s v="John Jones"/>
    <n v="24.95"/>
    <n v="0"/>
    <x v="12"/>
    <n v="12.27"/>
    <n v="7"/>
    <x v="18"/>
    <n v="174.65"/>
    <n v="0"/>
  </r>
  <r>
    <x v="41"/>
    <n v="540"/>
    <x v="22"/>
    <x v="0"/>
    <s v="John Jones"/>
    <n v="44.95"/>
    <n v="0"/>
    <x v="20"/>
    <n v="27.95"/>
    <n v="8"/>
    <x v="14"/>
    <n v="359.6"/>
    <n v="0"/>
  </r>
  <r>
    <x v="41"/>
    <n v="541"/>
    <x v="19"/>
    <x v="4"/>
    <s v="John Jones"/>
    <n v="35.950000000000003"/>
    <n v="0"/>
    <x v="18"/>
    <n v="20.25"/>
    <n v="1"/>
    <x v="15"/>
    <n v="35.950000000000003"/>
    <n v="0"/>
  </r>
  <r>
    <x v="41"/>
    <n v="542"/>
    <x v="11"/>
    <x v="3"/>
    <s v="John Jones"/>
    <n v="40.950000000000003"/>
    <n v="0"/>
    <x v="11"/>
    <n v="15.51"/>
    <n v="1"/>
    <x v="18"/>
    <n v="40.950000000000003"/>
    <n v="0"/>
  </r>
  <r>
    <x v="41"/>
    <n v="543"/>
    <x v="17"/>
    <x v="3"/>
    <s v="John Jones"/>
    <n v="43.95"/>
    <n v="0"/>
    <x v="16"/>
    <n v="25.6"/>
    <n v="15"/>
    <x v="5"/>
    <n v="659.25"/>
    <n v="0"/>
  </r>
  <r>
    <x v="41"/>
    <n v="544"/>
    <x v="13"/>
    <x v="4"/>
    <s v="John Jones"/>
    <n v="26.95"/>
    <n v="0"/>
    <x v="2"/>
    <n v="13.26"/>
    <n v="10"/>
    <x v="9"/>
    <n v="269.5"/>
    <n v="0"/>
  </r>
  <r>
    <x v="41"/>
    <n v="545"/>
    <x v="43"/>
    <x v="3"/>
    <s v="John Jones"/>
    <n v="24.95"/>
    <n v="0"/>
    <x v="12"/>
    <n v="11.48"/>
    <n v="4"/>
    <x v="0"/>
    <n v="99.8"/>
    <n v="0"/>
  </r>
  <r>
    <x v="41"/>
    <n v="546"/>
    <x v="47"/>
    <x v="4"/>
    <s v="John Jones"/>
    <n v="0.95"/>
    <n v="0"/>
    <x v="10"/>
    <n v="0.56999999999999995"/>
    <n v="12"/>
    <x v="12"/>
    <n v="11.399999999999999"/>
    <n v="0"/>
  </r>
  <r>
    <x v="41"/>
    <n v="547"/>
    <x v="43"/>
    <x v="3"/>
    <s v="John Jones"/>
    <n v="24.95"/>
    <n v="0"/>
    <x v="12"/>
    <n v="11.48"/>
    <n v="1"/>
    <x v="4"/>
    <n v="24.95"/>
    <n v="0"/>
  </r>
  <r>
    <x v="41"/>
    <n v="547"/>
    <x v="16"/>
    <x v="3"/>
    <s v="John Jones"/>
    <n v="18.95"/>
    <n v="0"/>
    <x v="15"/>
    <n v="9.98"/>
    <n v="17"/>
    <x v="4"/>
    <n v="322.14999999999998"/>
    <n v="0"/>
  </r>
  <r>
    <x v="41"/>
    <n v="548"/>
    <x v="27"/>
    <x v="0"/>
    <s v="John Jones"/>
    <n v="26.95"/>
    <n v="0.1"/>
    <x v="33"/>
    <n v="12.53"/>
    <n v="9"/>
    <x v="2"/>
    <n v="218.34"/>
    <n v="2.6899999999999977"/>
  </r>
  <r>
    <x v="41"/>
    <n v="549"/>
    <x v="22"/>
    <x v="0"/>
    <s v="John Jones"/>
    <n v="44.95"/>
    <n v="0"/>
    <x v="20"/>
    <n v="27.95"/>
    <n v="3"/>
    <x v="17"/>
    <n v="134.85000000000002"/>
    <n v="0"/>
  </r>
  <r>
    <x v="41"/>
    <n v="549"/>
    <x v="6"/>
    <x v="0"/>
    <s v="John Jones"/>
    <n v="27.95"/>
    <n v="0.1"/>
    <x v="75"/>
    <n v="15.85"/>
    <n v="3"/>
    <x v="17"/>
    <n v="75.48"/>
    <n v="2.7899999999999991"/>
  </r>
  <r>
    <x v="41"/>
    <n v="550"/>
    <x v="13"/>
    <x v="3"/>
    <s v="John Jones"/>
    <n v="26.95"/>
    <n v="0"/>
    <x v="2"/>
    <n v="13.26"/>
    <n v="17"/>
    <x v="19"/>
    <n v="458.15"/>
    <n v="0"/>
  </r>
  <r>
    <x v="41"/>
    <n v="551"/>
    <x v="48"/>
    <x v="4"/>
    <s v="John Jones"/>
    <n v="38.950000000000003"/>
    <n v="0"/>
    <x v="9"/>
    <n v="24.76"/>
    <n v="10"/>
    <x v="11"/>
    <n v="389.5"/>
    <n v="0"/>
  </r>
  <r>
    <x v="41"/>
    <n v="552"/>
    <x v="25"/>
    <x v="0"/>
    <s v="John Jones"/>
    <n v="24.95"/>
    <n v="0.1"/>
    <x v="46"/>
    <n v="12.27"/>
    <n v="1"/>
    <x v="2"/>
    <n v="22.46"/>
    <n v="2.4899999999999984"/>
  </r>
  <r>
    <x v="41"/>
    <n v="553"/>
    <x v="49"/>
    <x v="4"/>
    <s v="John Jones"/>
    <n v="55.95"/>
    <n v="0"/>
    <x v="3"/>
    <n v="32.47"/>
    <n v="19"/>
    <x v="10"/>
    <n v="1063.05"/>
    <n v="0"/>
  </r>
  <r>
    <x v="41"/>
    <n v="554"/>
    <x v="31"/>
    <x v="0"/>
    <s v="John Jones"/>
    <n v="0.95"/>
    <n v="0"/>
    <x v="10"/>
    <n v="0.35"/>
    <n v="6"/>
    <x v="3"/>
    <n v="5.6999999999999993"/>
    <n v="0"/>
  </r>
  <r>
    <x v="41"/>
    <n v="554"/>
    <x v="45"/>
    <x v="0"/>
    <s v="John Jones"/>
    <n v="22.95"/>
    <n v="0"/>
    <x v="42"/>
    <n v="11.78"/>
    <n v="15"/>
    <x v="3"/>
    <n v="344.25"/>
    <n v="0"/>
  </r>
  <r>
    <x v="41"/>
    <n v="555"/>
    <x v="22"/>
    <x v="3"/>
    <s v="John Jones"/>
    <n v="44.95"/>
    <n v="0"/>
    <x v="20"/>
    <n v="27.95"/>
    <n v="7"/>
    <x v="3"/>
    <n v="314.65000000000003"/>
    <n v="0"/>
  </r>
  <r>
    <x v="41"/>
    <n v="556"/>
    <x v="32"/>
    <x v="0"/>
    <s v="John Jones"/>
    <n v="16.95"/>
    <n v="0"/>
    <x v="19"/>
    <n v="6.76"/>
    <n v="21"/>
    <x v="21"/>
    <n v="355.95"/>
    <n v="0"/>
  </r>
  <r>
    <x v="41"/>
    <n v="557"/>
    <x v="16"/>
    <x v="3"/>
    <s v="John Jones"/>
    <n v="18.95"/>
    <n v="0"/>
    <x v="15"/>
    <n v="9.98"/>
    <n v="17"/>
    <x v="3"/>
    <n v="322.14999999999998"/>
    <n v="0"/>
  </r>
  <r>
    <x v="41"/>
    <n v="558"/>
    <x v="17"/>
    <x v="4"/>
    <s v="John Jones"/>
    <n v="43.95"/>
    <n v="0"/>
    <x v="16"/>
    <n v="25.6"/>
    <n v="1"/>
    <x v="6"/>
    <n v="43.95"/>
    <n v="0"/>
  </r>
  <r>
    <x v="41"/>
    <n v="559"/>
    <x v="2"/>
    <x v="0"/>
    <s v="John Jones"/>
    <n v="26.95"/>
    <n v="0"/>
    <x v="2"/>
    <n v="12.24"/>
    <n v="1"/>
    <x v="4"/>
    <n v="26.95"/>
    <n v="0"/>
  </r>
  <r>
    <x v="41"/>
    <n v="559"/>
    <x v="10"/>
    <x v="0"/>
    <s v="John Jones"/>
    <n v="0.95"/>
    <n v="0"/>
    <x v="10"/>
    <n v="0.42"/>
    <n v="4"/>
    <x v="4"/>
    <n v="3.8"/>
    <n v="0"/>
  </r>
  <r>
    <x v="41"/>
    <n v="560"/>
    <x v="7"/>
    <x v="4"/>
    <s v="John Jones"/>
    <n v="65.95"/>
    <n v="0"/>
    <x v="27"/>
    <n v="37.97"/>
    <n v="13"/>
    <x v="12"/>
    <n v="857.35"/>
    <n v="0"/>
  </r>
  <r>
    <x v="41"/>
    <n v="561"/>
    <x v="46"/>
    <x v="3"/>
    <s v="John Jones"/>
    <n v="47.95"/>
    <n v="0"/>
    <x v="43"/>
    <n v="20.7"/>
    <n v="2"/>
    <x v="14"/>
    <n v="95.9"/>
    <n v="0"/>
  </r>
  <r>
    <x v="41"/>
    <n v="562"/>
    <x v="11"/>
    <x v="0"/>
    <s v="John Jones"/>
    <n v="40.950000000000003"/>
    <n v="0"/>
    <x v="11"/>
    <n v="15.51"/>
    <n v="3"/>
    <x v="6"/>
    <n v="122.85000000000001"/>
    <n v="0"/>
  </r>
  <r>
    <x v="41"/>
    <n v="562"/>
    <x v="0"/>
    <x v="0"/>
    <s v="John Jones"/>
    <n v="34.950000000000003"/>
    <n v="0"/>
    <x v="0"/>
    <n v="22.13"/>
    <n v="3"/>
    <x v="6"/>
    <n v="104.85000000000001"/>
    <n v="0"/>
  </r>
  <r>
    <x v="41"/>
    <n v="563"/>
    <x v="29"/>
    <x v="3"/>
    <s v="John Jones"/>
    <n v="7.95"/>
    <n v="0.1"/>
    <x v="24"/>
    <n v="4.53"/>
    <n v="23"/>
    <x v="6"/>
    <n v="164.68"/>
    <n v="0.79"/>
  </r>
  <r>
    <x v="41"/>
    <n v="564"/>
    <x v="19"/>
    <x v="4"/>
    <s v="John Jones"/>
    <n v="35.950000000000003"/>
    <n v="0"/>
    <x v="18"/>
    <n v="20.25"/>
    <n v="1"/>
    <x v="22"/>
    <n v="35.950000000000003"/>
    <n v="0"/>
  </r>
  <r>
    <x v="41"/>
    <n v="565"/>
    <x v="34"/>
    <x v="3"/>
    <s v="John Jones"/>
    <n v="37.950000000000003"/>
    <n v="0"/>
    <x v="29"/>
    <n v="15.35"/>
    <n v="9"/>
    <x v="22"/>
    <n v="341.55"/>
    <n v="0"/>
  </r>
  <r>
    <x v="41"/>
    <n v="566"/>
    <x v="39"/>
    <x v="4"/>
    <s v="John Jones"/>
    <n v="27.95"/>
    <n v="0"/>
    <x v="6"/>
    <n v="16.8"/>
    <n v="30"/>
    <x v="0"/>
    <n v="838.5"/>
    <n v="0"/>
  </r>
  <r>
    <x v="41"/>
    <n v="567"/>
    <x v="14"/>
    <x v="3"/>
    <s v="John Jones"/>
    <n v="2.95"/>
    <n v="0"/>
    <x v="13"/>
    <n v="1.68"/>
    <n v="2"/>
    <x v="18"/>
    <n v="5.9"/>
    <n v="0"/>
  </r>
  <r>
    <x v="41"/>
    <n v="568"/>
    <x v="14"/>
    <x v="3"/>
    <s v="John Jones"/>
    <n v="2.95"/>
    <n v="0"/>
    <x v="13"/>
    <n v="1.68"/>
    <n v="3"/>
    <x v="19"/>
    <n v="8.8500000000000014"/>
    <n v="0"/>
  </r>
  <r>
    <x v="41"/>
    <n v="569"/>
    <x v="3"/>
    <x v="0"/>
    <s v="John Jones"/>
    <n v="55.95"/>
    <n v="0"/>
    <x v="3"/>
    <n v="16.059999999999999"/>
    <n v="2"/>
    <x v="8"/>
    <n v="111.9"/>
    <n v="0"/>
  </r>
  <r>
    <x v="41"/>
    <n v="569"/>
    <x v="22"/>
    <x v="0"/>
    <s v="John Jones"/>
    <n v="44.95"/>
    <n v="0"/>
    <x v="20"/>
    <n v="27.95"/>
    <n v="1"/>
    <x v="8"/>
    <n v="44.95"/>
    <n v="0"/>
  </r>
  <r>
    <x v="41"/>
    <n v="570"/>
    <x v="24"/>
    <x v="4"/>
    <s v="John Jones"/>
    <n v="26.95"/>
    <n v="0"/>
    <x v="2"/>
    <n v="12.42"/>
    <n v="14"/>
    <x v="8"/>
    <n v="377.3"/>
    <n v="0"/>
  </r>
  <r>
    <x v="41"/>
    <n v="571"/>
    <x v="49"/>
    <x v="3"/>
    <s v="John Jones"/>
    <n v="55.95"/>
    <n v="0"/>
    <x v="3"/>
    <n v="32.47"/>
    <n v="6"/>
    <x v="21"/>
    <n v="335.70000000000005"/>
    <n v="0"/>
  </r>
  <r>
    <x v="41"/>
    <n v="572"/>
    <x v="49"/>
    <x v="4"/>
    <s v="John Jones"/>
    <n v="55.95"/>
    <n v="0"/>
    <x v="3"/>
    <n v="32.47"/>
    <n v="29"/>
    <x v="17"/>
    <n v="1622.5500000000002"/>
    <n v="0"/>
  </r>
  <r>
    <x v="41"/>
    <n v="573"/>
    <x v="19"/>
    <x v="4"/>
    <s v="John Jones"/>
    <n v="35.950000000000003"/>
    <n v="0"/>
    <x v="18"/>
    <n v="20.25"/>
    <n v="2"/>
    <x v="0"/>
    <n v="71.900000000000006"/>
    <n v="0"/>
  </r>
  <r>
    <x v="41"/>
    <n v="573"/>
    <x v="28"/>
    <x v="4"/>
    <s v="John Jones"/>
    <n v="10.95"/>
    <n v="0.1"/>
    <x v="50"/>
    <n v="4.8"/>
    <n v="9"/>
    <x v="0"/>
    <n v="88.74"/>
    <n v="1.0899999999999999"/>
  </r>
  <r>
    <x v="42"/>
    <n v="574"/>
    <x v="26"/>
    <x v="1"/>
    <s v="John Jones"/>
    <n v="3.95"/>
    <n v="0"/>
    <x v="22"/>
    <n v="1.43"/>
    <n v="24"/>
    <x v="18"/>
    <n v="94.800000000000011"/>
    <n v="0"/>
  </r>
  <r>
    <x v="42"/>
    <n v="575"/>
    <x v="37"/>
    <x v="0"/>
    <s v="John Jones"/>
    <n v="63.95"/>
    <n v="0"/>
    <x v="31"/>
    <n v="27.1"/>
    <n v="3"/>
    <x v="15"/>
    <n v="191.85000000000002"/>
    <n v="0"/>
  </r>
  <r>
    <x v="42"/>
    <n v="576"/>
    <x v="48"/>
    <x v="2"/>
    <s v="John Jones"/>
    <n v="38.950000000000003"/>
    <n v="0"/>
    <x v="9"/>
    <n v="24.76"/>
    <n v="1"/>
    <x v="4"/>
    <n v="38.950000000000003"/>
    <n v="0"/>
  </r>
  <r>
    <x v="42"/>
    <n v="577"/>
    <x v="8"/>
    <x v="0"/>
    <s v="John Jones"/>
    <n v="20.95"/>
    <n v="0.1"/>
    <x v="52"/>
    <n v="10.039999999999999"/>
    <n v="3"/>
    <x v="2"/>
    <n v="56.58"/>
    <n v="2.09"/>
  </r>
  <r>
    <x v="42"/>
    <n v="578"/>
    <x v="11"/>
    <x v="2"/>
    <s v="John Jones"/>
    <n v="40.950000000000003"/>
    <n v="0"/>
    <x v="11"/>
    <n v="15.51"/>
    <n v="2"/>
    <x v="4"/>
    <n v="81.900000000000006"/>
    <n v="0"/>
  </r>
  <r>
    <x v="42"/>
    <n v="578"/>
    <x v="5"/>
    <x v="2"/>
    <s v="John Jones"/>
    <n v="28.95"/>
    <n v="0"/>
    <x v="5"/>
    <n v="17.53"/>
    <n v="25"/>
    <x v="4"/>
    <n v="723.75"/>
    <n v="0"/>
  </r>
  <r>
    <x v="42"/>
    <n v="579"/>
    <x v="13"/>
    <x v="1"/>
    <s v="John Jones"/>
    <n v="26.95"/>
    <n v="0.1"/>
    <x v="33"/>
    <n v="13.26"/>
    <n v="3"/>
    <x v="15"/>
    <n v="72.78"/>
    <n v="2.6899999999999977"/>
  </r>
  <r>
    <x v="42"/>
    <n v="579"/>
    <x v="1"/>
    <x v="1"/>
    <s v="John Jones"/>
    <n v="16.95"/>
    <n v="0"/>
    <x v="19"/>
    <n v="6.53"/>
    <n v="3"/>
    <x v="15"/>
    <n v="50.849999999999994"/>
    <n v="0"/>
  </r>
  <r>
    <x v="42"/>
    <n v="579"/>
    <x v="15"/>
    <x v="1"/>
    <s v="John Jones"/>
    <n v="59.95"/>
    <n v="0"/>
    <x v="14"/>
    <n v="28.73"/>
    <n v="16"/>
    <x v="15"/>
    <n v="959.2"/>
    <n v="0"/>
  </r>
  <r>
    <x v="42"/>
    <n v="579"/>
    <x v="28"/>
    <x v="1"/>
    <s v="John Jones"/>
    <n v="10.95"/>
    <n v="0"/>
    <x v="23"/>
    <n v="4.8"/>
    <n v="25"/>
    <x v="15"/>
    <n v="273.75"/>
    <n v="0"/>
  </r>
  <r>
    <x v="42"/>
    <n v="580"/>
    <x v="29"/>
    <x v="1"/>
    <s v="John Jones"/>
    <n v="7.95"/>
    <n v="0"/>
    <x v="55"/>
    <n v="4.53"/>
    <n v="28"/>
    <x v="13"/>
    <n v="222.6"/>
    <n v="0"/>
  </r>
  <r>
    <x v="42"/>
    <n v="580"/>
    <x v="42"/>
    <x v="1"/>
    <s v="John Jones"/>
    <n v="0.95"/>
    <n v="0"/>
    <x v="10"/>
    <n v="0.47"/>
    <n v="23"/>
    <x v="13"/>
    <n v="21.849999999999998"/>
    <n v="0"/>
  </r>
  <r>
    <x v="42"/>
    <n v="581"/>
    <x v="20"/>
    <x v="2"/>
    <s v="John Jones"/>
    <n v="28.95"/>
    <n v="0"/>
    <x v="5"/>
    <n v="8.86"/>
    <n v="3"/>
    <x v="5"/>
    <n v="86.85"/>
    <n v="0"/>
  </r>
  <r>
    <x v="42"/>
    <n v="582"/>
    <x v="14"/>
    <x v="1"/>
    <s v="John Jones"/>
    <n v="2.95"/>
    <n v="0"/>
    <x v="13"/>
    <n v="1.68"/>
    <n v="10"/>
    <x v="4"/>
    <n v="29.5"/>
    <n v="0"/>
  </r>
  <r>
    <x v="42"/>
    <n v="583"/>
    <x v="25"/>
    <x v="0"/>
    <s v="John Jones"/>
    <n v="24.95"/>
    <n v="0"/>
    <x v="12"/>
    <n v="12.27"/>
    <n v="4"/>
    <x v="4"/>
    <n v="99.8"/>
    <n v="0"/>
  </r>
  <r>
    <x v="42"/>
    <n v="583"/>
    <x v="38"/>
    <x v="0"/>
    <s v="John Jones"/>
    <n v="73.95"/>
    <n v="0"/>
    <x v="32"/>
    <n v="38.86"/>
    <n v="1"/>
    <x v="4"/>
    <n v="73.95"/>
    <n v="0"/>
  </r>
  <r>
    <x v="42"/>
    <n v="584"/>
    <x v="48"/>
    <x v="1"/>
    <s v="John Jones"/>
    <n v="38.950000000000003"/>
    <n v="0.1"/>
    <x v="36"/>
    <n v="24.76"/>
    <n v="5"/>
    <x v="8"/>
    <n v="175.3"/>
    <n v="3.8900000000000006"/>
  </r>
  <r>
    <x v="42"/>
    <n v="584"/>
    <x v="24"/>
    <x v="1"/>
    <s v="John Jones"/>
    <n v="26.95"/>
    <n v="0"/>
    <x v="2"/>
    <n v="12.42"/>
    <n v="3"/>
    <x v="8"/>
    <n v="80.849999999999994"/>
    <n v="0"/>
  </r>
  <r>
    <x v="42"/>
    <n v="584"/>
    <x v="30"/>
    <x v="1"/>
    <s v="John Jones"/>
    <n v="19.95"/>
    <n v="0"/>
    <x v="26"/>
    <n v="9.7799999999999994"/>
    <n v="5"/>
    <x v="8"/>
    <n v="99.75"/>
    <n v="0"/>
  </r>
  <r>
    <x v="42"/>
    <n v="585"/>
    <x v="42"/>
    <x v="2"/>
    <s v="John Jones"/>
    <n v="0.95"/>
    <n v="0"/>
    <x v="10"/>
    <n v="0.47"/>
    <n v="24"/>
    <x v="13"/>
    <n v="22.799999999999997"/>
    <n v="0"/>
  </r>
  <r>
    <x v="42"/>
    <n v="586"/>
    <x v="9"/>
    <x v="1"/>
    <s v="John Jones"/>
    <n v="38.950000000000003"/>
    <n v="0"/>
    <x v="9"/>
    <n v="22.33"/>
    <n v="1"/>
    <x v="16"/>
    <n v="38.950000000000003"/>
    <n v="0"/>
  </r>
  <r>
    <x v="42"/>
    <n v="587"/>
    <x v="35"/>
    <x v="1"/>
    <s v="John Jones"/>
    <n v="48.95"/>
    <n v="0"/>
    <x v="30"/>
    <n v="24.52"/>
    <n v="25"/>
    <x v="5"/>
    <n v="1223.75"/>
    <n v="0"/>
  </r>
  <r>
    <x v="42"/>
    <n v="588"/>
    <x v="26"/>
    <x v="0"/>
    <s v="John Jones"/>
    <n v="3.95"/>
    <n v="0"/>
    <x v="22"/>
    <n v="1.43"/>
    <n v="18"/>
    <x v="5"/>
    <n v="71.100000000000009"/>
    <n v="0"/>
  </r>
  <r>
    <x v="42"/>
    <n v="589"/>
    <x v="11"/>
    <x v="2"/>
    <s v="John Jones"/>
    <n v="40.950000000000003"/>
    <n v="0"/>
    <x v="11"/>
    <n v="15.51"/>
    <n v="1"/>
    <x v="21"/>
    <n v="40.950000000000003"/>
    <n v="0"/>
  </r>
  <r>
    <x v="42"/>
    <n v="589"/>
    <x v="7"/>
    <x v="2"/>
    <s v="John Jones"/>
    <n v="65.95"/>
    <n v="0"/>
    <x v="27"/>
    <n v="37.97"/>
    <n v="17"/>
    <x v="21"/>
    <n v="1121.1500000000001"/>
    <n v="0"/>
  </r>
  <r>
    <x v="42"/>
    <n v="590"/>
    <x v="30"/>
    <x v="1"/>
    <s v="John Jones"/>
    <n v="19.95"/>
    <n v="0"/>
    <x v="26"/>
    <n v="9.7799999999999994"/>
    <n v="19"/>
    <x v="23"/>
    <n v="379.05"/>
    <n v="0"/>
  </r>
  <r>
    <x v="42"/>
    <n v="591"/>
    <x v="13"/>
    <x v="0"/>
    <s v="John Jones"/>
    <n v="26.95"/>
    <n v="0"/>
    <x v="2"/>
    <n v="13.26"/>
    <n v="18"/>
    <x v="16"/>
    <n v="485.09999999999997"/>
    <n v="0"/>
  </r>
  <r>
    <x v="42"/>
    <n v="592"/>
    <x v="38"/>
    <x v="1"/>
    <s v="John Jones"/>
    <n v="73.95"/>
    <n v="0"/>
    <x v="32"/>
    <n v="38.86"/>
    <n v="1"/>
    <x v="18"/>
    <n v="73.95"/>
    <n v="0"/>
  </r>
  <r>
    <x v="42"/>
    <n v="593"/>
    <x v="39"/>
    <x v="0"/>
    <s v="John Jones"/>
    <n v="27.95"/>
    <n v="0.1"/>
    <x v="75"/>
    <n v="16.8"/>
    <n v="24"/>
    <x v="10"/>
    <n v="603.84"/>
    <n v="2.7899999999999991"/>
  </r>
  <r>
    <x v="42"/>
    <n v="594"/>
    <x v="5"/>
    <x v="1"/>
    <s v="John Jones"/>
    <n v="28.95"/>
    <n v="0"/>
    <x v="5"/>
    <n v="17.53"/>
    <n v="32"/>
    <x v="8"/>
    <n v="926.4"/>
    <n v="0"/>
  </r>
  <r>
    <x v="42"/>
    <n v="594"/>
    <x v="40"/>
    <x v="1"/>
    <s v="John Jones"/>
    <n v="54.95"/>
    <n v="0"/>
    <x v="34"/>
    <n v="26.65"/>
    <n v="4"/>
    <x v="8"/>
    <n v="219.8"/>
    <n v="0"/>
  </r>
  <r>
    <x v="42"/>
    <n v="594"/>
    <x v="48"/>
    <x v="1"/>
    <s v="John Jones"/>
    <n v="38.950000000000003"/>
    <n v="0"/>
    <x v="9"/>
    <n v="24.76"/>
    <n v="7"/>
    <x v="8"/>
    <n v="272.65000000000003"/>
    <n v="0"/>
  </r>
  <r>
    <x v="42"/>
    <n v="595"/>
    <x v="22"/>
    <x v="0"/>
    <s v="John Jones"/>
    <n v="44.95"/>
    <n v="0"/>
    <x v="20"/>
    <n v="27.95"/>
    <n v="2"/>
    <x v="16"/>
    <n v="89.9"/>
    <n v="0"/>
  </r>
  <r>
    <x v="43"/>
    <n v="596"/>
    <x v="43"/>
    <x v="4"/>
    <s v="Mary Mansfield"/>
    <n v="24.95"/>
    <n v="0.1"/>
    <x v="46"/>
    <n v="11.48"/>
    <n v="2"/>
    <x v="9"/>
    <n v="44.92"/>
    <n v="2.4899999999999984"/>
  </r>
  <r>
    <x v="43"/>
    <n v="596"/>
    <x v="15"/>
    <x v="4"/>
    <s v="Mary Mansfield"/>
    <n v="59.95"/>
    <n v="0"/>
    <x v="14"/>
    <n v="28.73"/>
    <n v="12"/>
    <x v="9"/>
    <n v="719.40000000000009"/>
    <n v="0"/>
  </r>
  <r>
    <x v="43"/>
    <n v="597"/>
    <x v="39"/>
    <x v="3"/>
    <s v="Mary Mansfield"/>
    <n v="27.95"/>
    <n v="0"/>
    <x v="6"/>
    <n v="16.8"/>
    <n v="27"/>
    <x v="21"/>
    <n v="754.65"/>
    <n v="0"/>
  </r>
  <r>
    <x v="43"/>
    <n v="598"/>
    <x v="41"/>
    <x v="4"/>
    <s v="Mary Mansfield"/>
    <n v="24.95"/>
    <n v="0"/>
    <x v="12"/>
    <n v="9.3800000000000008"/>
    <n v="4"/>
    <x v="22"/>
    <n v="99.8"/>
    <n v="0"/>
  </r>
  <r>
    <x v="43"/>
    <n v="598"/>
    <x v="17"/>
    <x v="4"/>
    <s v="Mary Mansfield"/>
    <n v="43.95"/>
    <n v="0"/>
    <x v="16"/>
    <n v="25.6"/>
    <n v="9"/>
    <x v="22"/>
    <n v="395.55"/>
    <n v="0"/>
  </r>
  <r>
    <x v="43"/>
    <n v="599"/>
    <x v="22"/>
    <x v="3"/>
    <s v="Mary Mansfield"/>
    <n v="44.95"/>
    <n v="0"/>
    <x v="20"/>
    <n v="27.95"/>
    <n v="2"/>
    <x v="17"/>
    <n v="89.9"/>
    <n v="0"/>
  </r>
  <r>
    <x v="43"/>
    <n v="600"/>
    <x v="24"/>
    <x v="4"/>
    <s v="Mary Mansfield"/>
    <n v="26.95"/>
    <n v="0"/>
    <x v="2"/>
    <n v="12.42"/>
    <n v="18"/>
    <x v="8"/>
    <n v="485.09999999999997"/>
    <n v="0"/>
  </r>
  <r>
    <x v="43"/>
    <n v="600"/>
    <x v="44"/>
    <x v="4"/>
    <s v="Mary Mansfield"/>
    <n v="31.95"/>
    <n v="0"/>
    <x v="37"/>
    <n v="17.38"/>
    <n v="2"/>
    <x v="8"/>
    <n v="63.9"/>
    <n v="0"/>
  </r>
  <r>
    <x v="43"/>
    <n v="600"/>
    <x v="19"/>
    <x v="4"/>
    <s v="Mary Mansfield"/>
    <n v="35.950000000000003"/>
    <n v="0"/>
    <x v="18"/>
    <n v="20.25"/>
    <n v="2"/>
    <x v="8"/>
    <n v="71.900000000000006"/>
    <n v="0"/>
  </r>
  <r>
    <x v="43"/>
    <n v="600"/>
    <x v="33"/>
    <x v="4"/>
    <s v="Mary Mansfield"/>
    <n v="11.95"/>
    <n v="0.1"/>
    <x v="38"/>
    <n v="3.32"/>
    <n v="1"/>
    <x v="8"/>
    <n v="10.76"/>
    <n v="1.1899999999999995"/>
  </r>
  <r>
    <x v="43"/>
    <n v="601"/>
    <x v="25"/>
    <x v="3"/>
    <s v="Mary Mansfield"/>
    <n v="24.95"/>
    <n v="0.1"/>
    <x v="46"/>
    <n v="12.27"/>
    <n v="7"/>
    <x v="21"/>
    <n v="157.22"/>
    <n v="2.4899999999999984"/>
  </r>
  <r>
    <x v="43"/>
    <n v="601"/>
    <x v="10"/>
    <x v="3"/>
    <s v="Mary Mansfield"/>
    <n v="0.95"/>
    <n v="0"/>
    <x v="10"/>
    <n v="0.42"/>
    <n v="10"/>
    <x v="21"/>
    <n v="9.5"/>
    <n v="0"/>
  </r>
  <r>
    <x v="43"/>
    <n v="602"/>
    <x v="38"/>
    <x v="4"/>
    <s v="Mary Mansfield"/>
    <n v="73.95"/>
    <n v="0.1"/>
    <x v="69"/>
    <n v="38.86"/>
    <n v="2"/>
    <x v="20"/>
    <n v="133.12"/>
    <n v="7.3900000000000006"/>
  </r>
  <r>
    <x v="44"/>
    <n v="603"/>
    <x v="28"/>
    <x v="1"/>
    <s v="Mary Mansfield"/>
    <n v="10.95"/>
    <n v="0"/>
    <x v="23"/>
    <n v="4.8"/>
    <n v="22"/>
    <x v="16"/>
    <n v="240.89999999999998"/>
    <n v="0"/>
  </r>
  <r>
    <x v="44"/>
    <n v="603"/>
    <x v="22"/>
    <x v="1"/>
    <s v="Mary Mansfield"/>
    <n v="44.95"/>
    <n v="0"/>
    <x v="20"/>
    <n v="27.95"/>
    <n v="5"/>
    <x v="16"/>
    <n v="224.75"/>
    <n v="0"/>
  </r>
  <r>
    <x v="44"/>
    <n v="603"/>
    <x v="45"/>
    <x v="1"/>
    <s v="Mary Mansfield"/>
    <n v="22.95"/>
    <n v="0"/>
    <x v="42"/>
    <n v="11.78"/>
    <n v="21"/>
    <x v="16"/>
    <n v="481.95"/>
    <n v="0"/>
  </r>
  <r>
    <x v="44"/>
    <n v="603"/>
    <x v="29"/>
    <x v="1"/>
    <s v="Mary Mansfield"/>
    <n v="7.95"/>
    <n v="0"/>
    <x v="55"/>
    <n v="4.53"/>
    <n v="4"/>
    <x v="16"/>
    <n v="31.8"/>
    <n v="0"/>
  </r>
  <r>
    <x v="44"/>
    <n v="603"/>
    <x v="14"/>
    <x v="1"/>
    <s v="Mary Mansfield"/>
    <n v="2.95"/>
    <n v="0"/>
    <x v="13"/>
    <n v="1.68"/>
    <n v="10"/>
    <x v="16"/>
    <n v="29.5"/>
    <n v="0"/>
  </r>
  <r>
    <x v="44"/>
    <n v="604"/>
    <x v="28"/>
    <x v="0"/>
    <s v="Mary Mansfield"/>
    <n v="10.95"/>
    <n v="0"/>
    <x v="23"/>
    <n v="4.8"/>
    <n v="10"/>
    <x v="22"/>
    <n v="109.5"/>
    <n v="0"/>
  </r>
  <r>
    <x v="44"/>
    <n v="604"/>
    <x v="8"/>
    <x v="0"/>
    <s v="Mary Mansfield"/>
    <n v="20.95"/>
    <n v="0"/>
    <x v="25"/>
    <n v="10.039999999999999"/>
    <n v="17"/>
    <x v="22"/>
    <n v="356.15"/>
    <n v="0"/>
  </r>
  <r>
    <x v="44"/>
    <n v="605"/>
    <x v="42"/>
    <x v="1"/>
    <s v="Mary Mansfield"/>
    <n v="0.95"/>
    <n v="0"/>
    <x v="10"/>
    <n v="0.47"/>
    <n v="6"/>
    <x v="20"/>
    <n v="5.6999999999999993"/>
    <n v="0"/>
  </r>
  <r>
    <x v="44"/>
    <n v="605"/>
    <x v="5"/>
    <x v="1"/>
    <s v="Mary Mansfield"/>
    <n v="28.95"/>
    <n v="0"/>
    <x v="5"/>
    <n v="17.53"/>
    <n v="9"/>
    <x v="20"/>
    <n v="260.55"/>
    <n v="0"/>
  </r>
  <r>
    <x v="44"/>
    <n v="606"/>
    <x v="32"/>
    <x v="0"/>
    <s v="Mary Mansfield"/>
    <n v="16.95"/>
    <n v="0"/>
    <x v="19"/>
    <n v="6.76"/>
    <n v="2"/>
    <x v="16"/>
    <n v="33.9"/>
    <n v="0"/>
  </r>
  <r>
    <x v="44"/>
    <n v="606"/>
    <x v="28"/>
    <x v="0"/>
    <s v="Mary Mansfield"/>
    <n v="10.95"/>
    <n v="0"/>
    <x v="23"/>
    <n v="4.8"/>
    <n v="16"/>
    <x v="16"/>
    <n v="175.2"/>
    <n v="0"/>
  </r>
  <r>
    <x v="44"/>
    <n v="607"/>
    <x v="38"/>
    <x v="1"/>
    <s v="Mary Mansfield"/>
    <n v="73.95"/>
    <n v="0.1"/>
    <x v="69"/>
    <n v="38.86"/>
    <n v="1"/>
    <x v="14"/>
    <n v="66.56"/>
    <n v="7.3900000000000006"/>
  </r>
  <r>
    <x v="44"/>
    <n v="607"/>
    <x v="1"/>
    <x v="1"/>
    <s v="Mary Mansfield"/>
    <n v="16.95"/>
    <n v="0"/>
    <x v="19"/>
    <n v="6.53"/>
    <n v="7"/>
    <x v="14"/>
    <n v="118.64999999999999"/>
    <n v="0"/>
  </r>
  <r>
    <x v="44"/>
    <n v="607"/>
    <x v="36"/>
    <x v="1"/>
    <s v="Mary Mansfield"/>
    <n v="49.95"/>
    <n v="0"/>
    <x v="17"/>
    <n v="23.93"/>
    <n v="18"/>
    <x v="14"/>
    <n v="899.1"/>
    <n v="0"/>
  </r>
  <r>
    <x v="44"/>
    <n v="607"/>
    <x v="24"/>
    <x v="1"/>
    <s v="Mary Mansfield"/>
    <n v="26.95"/>
    <n v="0"/>
    <x v="2"/>
    <n v="12.42"/>
    <n v="17"/>
    <x v="14"/>
    <n v="458.15"/>
    <n v="0"/>
  </r>
  <r>
    <x v="44"/>
    <n v="608"/>
    <x v="17"/>
    <x v="0"/>
    <s v="Mary Mansfield"/>
    <n v="43.95"/>
    <n v="0"/>
    <x v="16"/>
    <n v="25.6"/>
    <n v="14"/>
    <x v="21"/>
    <n v="615.30000000000007"/>
    <n v="0"/>
  </r>
  <r>
    <x v="44"/>
    <n v="609"/>
    <x v="9"/>
    <x v="0"/>
    <s v="Mary Mansfield"/>
    <n v="38.950000000000003"/>
    <n v="0"/>
    <x v="9"/>
    <n v="22.33"/>
    <n v="2"/>
    <x v="18"/>
    <n v="77.900000000000006"/>
    <n v="0"/>
  </r>
  <r>
    <x v="44"/>
    <n v="610"/>
    <x v="31"/>
    <x v="0"/>
    <s v="Mary Mansfield"/>
    <n v="0.95"/>
    <n v="0"/>
    <x v="10"/>
    <n v="0.35"/>
    <n v="24"/>
    <x v="17"/>
    <n v="22.799999999999997"/>
    <n v="0"/>
  </r>
  <r>
    <x v="44"/>
    <n v="610"/>
    <x v="17"/>
    <x v="0"/>
    <s v="Mary Mansfield"/>
    <n v="43.95"/>
    <n v="0"/>
    <x v="16"/>
    <n v="25.6"/>
    <n v="3"/>
    <x v="17"/>
    <n v="131.85000000000002"/>
    <n v="0"/>
  </r>
  <r>
    <x v="44"/>
    <n v="610"/>
    <x v="32"/>
    <x v="0"/>
    <s v="Mary Mansfield"/>
    <n v="16.95"/>
    <n v="0"/>
    <x v="19"/>
    <n v="6.76"/>
    <n v="21"/>
    <x v="17"/>
    <n v="355.95"/>
    <n v="0"/>
  </r>
  <r>
    <x v="44"/>
    <n v="611"/>
    <x v="38"/>
    <x v="1"/>
    <s v="Mary Mansfield"/>
    <n v="73.95"/>
    <n v="0"/>
    <x v="32"/>
    <n v="38.86"/>
    <n v="2"/>
    <x v="9"/>
    <n v="147.9"/>
    <n v="0"/>
  </r>
  <r>
    <x v="44"/>
    <n v="612"/>
    <x v="10"/>
    <x v="0"/>
    <s v="Mary Mansfield"/>
    <n v="0.95"/>
    <n v="0"/>
    <x v="10"/>
    <n v="0.42"/>
    <n v="9"/>
    <x v="17"/>
    <n v="8.5499999999999989"/>
    <n v="0"/>
  </r>
  <r>
    <x v="44"/>
    <n v="613"/>
    <x v="35"/>
    <x v="1"/>
    <s v="Mary Mansfield"/>
    <n v="48.95"/>
    <n v="0.1"/>
    <x v="54"/>
    <n v="24.52"/>
    <n v="3"/>
    <x v="9"/>
    <n v="132.18"/>
    <n v="4.8900000000000006"/>
  </r>
  <r>
    <x v="44"/>
    <n v="614"/>
    <x v="47"/>
    <x v="0"/>
    <s v="Mary Mansfield"/>
    <n v="0.95"/>
    <n v="0"/>
    <x v="10"/>
    <n v="0.56999999999999995"/>
    <n v="16"/>
    <x v="15"/>
    <n v="15.2"/>
    <n v="0"/>
  </r>
  <r>
    <x v="44"/>
    <n v="615"/>
    <x v="41"/>
    <x v="0"/>
    <s v="Mary Mansfield"/>
    <n v="24.95"/>
    <n v="0.2"/>
    <x v="76"/>
    <n v="9.3800000000000008"/>
    <n v="3"/>
    <x v="3"/>
    <n v="59.88"/>
    <n v="4.9899999999999984"/>
  </r>
  <r>
    <x v="44"/>
    <n v="616"/>
    <x v="29"/>
    <x v="1"/>
    <s v="Mary Mansfield"/>
    <n v="7.95"/>
    <n v="0"/>
    <x v="55"/>
    <n v="4.53"/>
    <n v="9"/>
    <x v="16"/>
    <n v="71.55"/>
    <n v="0"/>
  </r>
  <r>
    <x v="44"/>
    <n v="617"/>
    <x v="46"/>
    <x v="0"/>
    <s v="Mary Mansfield"/>
    <n v="47.95"/>
    <n v="0"/>
    <x v="43"/>
    <n v="20.7"/>
    <n v="1"/>
    <x v="10"/>
    <n v="47.95"/>
    <n v="0"/>
  </r>
  <r>
    <x v="44"/>
    <n v="617"/>
    <x v="10"/>
    <x v="0"/>
    <s v="Mary Mansfield"/>
    <n v="0.95"/>
    <n v="0"/>
    <x v="10"/>
    <n v="0.42"/>
    <n v="9"/>
    <x v="10"/>
    <n v="8.5499999999999989"/>
    <n v="0"/>
  </r>
  <r>
    <x v="44"/>
    <n v="617"/>
    <x v="18"/>
    <x v="0"/>
    <s v="Mary Mansfield"/>
    <n v="49.95"/>
    <n v="0"/>
    <x v="17"/>
    <n v="24.77"/>
    <n v="17"/>
    <x v="10"/>
    <n v="849.15000000000009"/>
    <n v="0"/>
  </r>
  <r>
    <x v="44"/>
    <n v="617"/>
    <x v="16"/>
    <x v="0"/>
    <s v="Mary Mansfield"/>
    <n v="18.95"/>
    <n v="0"/>
    <x v="15"/>
    <n v="9.98"/>
    <n v="9"/>
    <x v="10"/>
    <n v="170.54999999999998"/>
    <n v="0"/>
  </r>
  <r>
    <x v="44"/>
    <n v="618"/>
    <x v="20"/>
    <x v="1"/>
    <s v="Mary Mansfield"/>
    <n v="28.95"/>
    <n v="0"/>
    <x v="5"/>
    <n v="8.86"/>
    <n v="11"/>
    <x v="3"/>
    <n v="318.45"/>
    <n v="0"/>
  </r>
  <r>
    <x v="44"/>
    <n v="619"/>
    <x v="15"/>
    <x v="0"/>
    <s v="Mary Mansfield"/>
    <n v="59.95"/>
    <n v="0"/>
    <x v="14"/>
    <n v="28.73"/>
    <n v="2"/>
    <x v="17"/>
    <n v="119.9"/>
    <n v="0"/>
  </r>
  <r>
    <x v="44"/>
    <n v="619"/>
    <x v="4"/>
    <x v="0"/>
    <s v="Mary Mansfield"/>
    <n v="4.95"/>
    <n v="0"/>
    <x v="4"/>
    <n v="1.82"/>
    <n v="9"/>
    <x v="17"/>
    <n v="44.550000000000004"/>
    <n v="0"/>
  </r>
  <r>
    <x v="44"/>
    <n v="620"/>
    <x v="39"/>
    <x v="1"/>
    <s v="Mary Mansfield"/>
    <n v="27.95"/>
    <n v="0"/>
    <x v="6"/>
    <n v="16.8"/>
    <n v="24"/>
    <x v="5"/>
    <n v="670.8"/>
    <n v="0"/>
  </r>
  <r>
    <x v="45"/>
    <n v="621"/>
    <x v="49"/>
    <x v="2"/>
    <s v="Mary Mansfield"/>
    <n v="55.95"/>
    <n v="0"/>
    <x v="3"/>
    <n v="32.47"/>
    <n v="21"/>
    <x v="10"/>
    <n v="1174.95"/>
    <n v="0"/>
  </r>
  <r>
    <x v="45"/>
    <n v="621"/>
    <x v="15"/>
    <x v="2"/>
    <s v="Mary Mansfield"/>
    <n v="59.95"/>
    <n v="0"/>
    <x v="14"/>
    <n v="28.73"/>
    <n v="8"/>
    <x v="10"/>
    <n v="479.6"/>
    <n v="0"/>
  </r>
  <r>
    <x v="45"/>
    <n v="621"/>
    <x v="37"/>
    <x v="2"/>
    <s v="Mary Mansfield"/>
    <n v="63.95"/>
    <n v="0"/>
    <x v="31"/>
    <n v="27.1"/>
    <n v="2"/>
    <x v="10"/>
    <n v="127.9"/>
    <n v="0"/>
  </r>
  <r>
    <x v="45"/>
    <n v="622"/>
    <x v="47"/>
    <x v="2"/>
    <s v="Mary Mansfield"/>
    <n v="0.95"/>
    <n v="0"/>
    <x v="10"/>
    <n v="0.56999999999999995"/>
    <n v="10"/>
    <x v="3"/>
    <n v="9.5"/>
    <n v="0"/>
  </r>
  <r>
    <x v="45"/>
    <n v="623"/>
    <x v="28"/>
    <x v="4"/>
    <s v="Mary Mansfield"/>
    <n v="10.95"/>
    <n v="0"/>
    <x v="23"/>
    <n v="4.8"/>
    <n v="3"/>
    <x v="20"/>
    <n v="32.849999999999994"/>
    <n v="0"/>
  </r>
  <r>
    <x v="45"/>
    <n v="623"/>
    <x v="27"/>
    <x v="4"/>
    <s v="Mary Mansfield"/>
    <n v="26.95"/>
    <n v="0"/>
    <x v="2"/>
    <n v="12.53"/>
    <n v="15"/>
    <x v="20"/>
    <n v="404.25"/>
    <n v="0"/>
  </r>
  <r>
    <x v="45"/>
    <n v="623"/>
    <x v="45"/>
    <x v="4"/>
    <s v="Mary Mansfield"/>
    <n v="22.95"/>
    <n v="0"/>
    <x v="42"/>
    <n v="11.78"/>
    <n v="1"/>
    <x v="20"/>
    <n v="22.95"/>
    <n v="0"/>
  </r>
  <r>
    <x v="45"/>
    <n v="624"/>
    <x v="44"/>
    <x v="2"/>
    <s v="Mary Mansfield"/>
    <n v="31.95"/>
    <n v="0"/>
    <x v="37"/>
    <n v="17.38"/>
    <n v="2"/>
    <x v="13"/>
    <n v="63.9"/>
    <n v="0"/>
  </r>
  <r>
    <x v="45"/>
    <n v="625"/>
    <x v="11"/>
    <x v="4"/>
    <s v="Mary Mansfield"/>
    <n v="40.950000000000003"/>
    <n v="0.1"/>
    <x v="58"/>
    <n v="15.51"/>
    <n v="4"/>
    <x v="18"/>
    <n v="147.44"/>
    <n v="4.0900000000000034"/>
  </r>
  <r>
    <x v="46"/>
    <n v="626"/>
    <x v="23"/>
    <x v="2"/>
    <s v="Mary Mansfield"/>
    <n v="0.95"/>
    <n v="0"/>
    <x v="10"/>
    <n v="0.5"/>
    <n v="18"/>
    <x v="4"/>
    <n v="17.099999999999998"/>
    <n v="0"/>
  </r>
  <r>
    <x v="46"/>
    <n v="626"/>
    <x v="45"/>
    <x v="2"/>
    <s v="Mary Mansfield"/>
    <n v="22.95"/>
    <n v="0.1"/>
    <x v="45"/>
    <n v="11.78"/>
    <n v="8"/>
    <x v="4"/>
    <n v="165.28"/>
    <n v="2.2899999999999991"/>
  </r>
  <r>
    <x v="46"/>
    <n v="627"/>
    <x v="23"/>
    <x v="1"/>
    <s v="Mary Mansfield"/>
    <n v="0.95"/>
    <n v="0"/>
    <x v="10"/>
    <n v="0.5"/>
    <n v="25"/>
    <x v="2"/>
    <n v="23.75"/>
    <n v="0"/>
  </r>
  <r>
    <x v="46"/>
    <n v="627"/>
    <x v="37"/>
    <x v="1"/>
    <s v="Mary Mansfield"/>
    <n v="63.95"/>
    <n v="0"/>
    <x v="31"/>
    <n v="27.1"/>
    <n v="4"/>
    <x v="2"/>
    <n v="255.8"/>
    <n v="0"/>
  </r>
  <r>
    <x v="46"/>
    <n v="628"/>
    <x v="31"/>
    <x v="1"/>
    <s v="Mary Mansfield"/>
    <n v="0.95"/>
    <n v="0"/>
    <x v="10"/>
    <n v="0.35"/>
    <n v="21"/>
    <x v="6"/>
    <n v="19.95"/>
    <n v="0"/>
  </r>
  <r>
    <x v="46"/>
    <n v="629"/>
    <x v="33"/>
    <x v="2"/>
    <s v="Mary Mansfield"/>
    <n v="11.95"/>
    <n v="0"/>
    <x v="28"/>
    <n v="3.32"/>
    <n v="6"/>
    <x v="5"/>
    <n v="71.699999999999989"/>
    <n v="0"/>
  </r>
  <r>
    <x v="47"/>
    <n v="630"/>
    <x v="21"/>
    <x v="4"/>
    <s v="John Jones"/>
    <n v="0.95"/>
    <n v="0"/>
    <x v="10"/>
    <n v="0.34"/>
    <n v="11"/>
    <x v="11"/>
    <n v="10.45"/>
    <n v="0"/>
  </r>
  <r>
    <x v="47"/>
    <n v="630"/>
    <x v="48"/>
    <x v="4"/>
    <s v="John Jones"/>
    <n v="38.950000000000003"/>
    <n v="0"/>
    <x v="9"/>
    <n v="24.76"/>
    <n v="9"/>
    <x v="11"/>
    <n v="350.55"/>
    <n v="0"/>
  </r>
  <r>
    <x v="47"/>
    <n v="631"/>
    <x v="20"/>
    <x v="3"/>
    <s v="John Jones"/>
    <n v="28.95"/>
    <n v="0"/>
    <x v="5"/>
    <n v="8.86"/>
    <n v="5"/>
    <x v="8"/>
    <n v="144.75"/>
    <n v="0"/>
  </r>
  <r>
    <x v="47"/>
    <n v="631"/>
    <x v="16"/>
    <x v="3"/>
    <s v="John Jones"/>
    <n v="18.95"/>
    <n v="0"/>
    <x v="15"/>
    <n v="9.98"/>
    <n v="19"/>
    <x v="8"/>
    <n v="360.05"/>
    <n v="0"/>
  </r>
  <r>
    <x v="47"/>
    <n v="631"/>
    <x v="3"/>
    <x v="3"/>
    <s v="John Jones"/>
    <n v="55.95"/>
    <n v="0"/>
    <x v="3"/>
    <n v="16.059999999999999"/>
    <n v="4"/>
    <x v="8"/>
    <n v="223.8"/>
    <n v="0"/>
  </r>
  <r>
    <x v="48"/>
    <n v="632"/>
    <x v="49"/>
    <x v="3"/>
    <s v="John Jones"/>
    <n v="55.95"/>
    <n v="0"/>
    <x v="3"/>
    <n v="32.47"/>
    <n v="9"/>
    <x v="1"/>
    <n v="503.55"/>
    <n v="0"/>
  </r>
  <r>
    <x v="48"/>
    <n v="632"/>
    <x v="13"/>
    <x v="3"/>
    <s v="John Jones"/>
    <n v="26.95"/>
    <n v="0"/>
    <x v="2"/>
    <n v="13.26"/>
    <n v="15"/>
    <x v="1"/>
    <n v="404.25"/>
    <n v="0"/>
  </r>
  <r>
    <x v="48"/>
    <n v="633"/>
    <x v="15"/>
    <x v="4"/>
    <s v="John Jones"/>
    <n v="59.95"/>
    <n v="0"/>
    <x v="14"/>
    <n v="28.73"/>
    <n v="17"/>
    <x v="3"/>
    <n v="1019.1500000000001"/>
    <n v="0"/>
  </r>
  <r>
    <x v="48"/>
    <n v="634"/>
    <x v="28"/>
    <x v="3"/>
    <s v="John Jones"/>
    <n v="10.95"/>
    <n v="0"/>
    <x v="23"/>
    <n v="4.8"/>
    <n v="1"/>
    <x v="14"/>
    <n v="10.95"/>
    <n v="0"/>
  </r>
  <r>
    <x v="48"/>
    <n v="635"/>
    <x v="11"/>
    <x v="0"/>
    <s v="John Jones"/>
    <n v="40.950000000000003"/>
    <n v="0"/>
    <x v="11"/>
    <n v="15.51"/>
    <n v="1"/>
    <x v="11"/>
    <n v="40.950000000000003"/>
    <n v="0"/>
  </r>
  <r>
    <x v="48"/>
    <n v="636"/>
    <x v="27"/>
    <x v="4"/>
    <s v="John Jones"/>
    <n v="26.95"/>
    <n v="0"/>
    <x v="2"/>
    <n v="12.53"/>
    <n v="26"/>
    <x v="14"/>
    <n v="700.69999999999993"/>
    <n v="0"/>
  </r>
  <r>
    <x v="48"/>
    <n v="637"/>
    <x v="48"/>
    <x v="0"/>
    <s v="John Jones"/>
    <n v="38.950000000000003"/>
    <n v="0"/>
    <x v="9"/>
    <n v="24.76"/>
    <n v="17"/>
    <x v="5"/>
    <n v="662.15000000000009"/>
    <n v="0"/>
  </r>
  <r>
    <x v="48"/>
    <n v="637"/>
    <x v="44"/>
    <x v="0"/>
    <s v="John Jones"/>
    <n v="31.95"/>
    <n v="0.1"/>
    <x v="77"/>
    <n v="17.38"/>
    <n v="3"/>
    <x v="5"/>
    <n v="86.28"/>
    <n v="3.1899999999999977"/>
  </r>
  <r>
    <x v="48"/>
    <n v="637"/>
    <x v="5"/>
    <x v="0"/>
    <s v="John Jones"/>
    <n v="28.95"/>
    <n v="0"/>
    <x v="5"/>
    <n v="17.53"/>
    <n v="5"/>
    <x v="5"/>
    <n v="144.75"/>
    <n v="0"/>
  </r>
  <r>
    <x v="48"/>
    <n v="638"/>
    <x v="20"/>
    <x v="3"/>
    <s v="John Jones"/>
    <n v="28.95"/>
    <n v="0"/>
    <x v="5"/>
    <n v="8.86"/>
    <n v="6"/>
    <x v="17"/>
    <n v="173.7"/>
    <n v="0"/>
  </r>
  <r>
    <x v="48"/>
    <n v="639"/>
    <x v="17"/>
    <x v="4"/>
    <s v="John Jones"/>
    <n v="43.95"/>
    <n v="0"/>
    <x v="16"/>
    <n v="25.6"/>
    <n v="1"/>
    <x v="7"/>
    <n v="43.95"/>
    <n v="0"/>
  </r>
  <r>
    <x v="48"/>
    <n v="639"/>
    <x v="0"/>
    <x v="4"/>
    <s v="John Jones"/>
    <n v="34.950000000000003"/>
    <n v="0.1"/>
    <x v="65"/>
    <n v="22.13"/>
    <n v="10"/>
    <x v="7"/>
    <n v="314.60000000000002"/>
    <n v="3.490000000000002"/>
  </r>
  <r>
    <x v="48"/>
    <n v="640"/>
    <x v="46"/>
    <x v="0"/>
    <s v="John Jones"/>
    <n v="47.95"/>
    <n v="0"/>
    <x v="43"/>
    <n v="20.7"/>
    <n v="2"/>
    <x v="11"/>
    <n v="95.9"/>
    <n v="0"/>
  </r>
  <r>
    <x v="48"/>
    <n v="640"/>
    <x v="20"/>
    <x v="0"/>
    <s v="John Jones"/>
    <n v="28.95"/>
    <n v="0"/>
    <x v="5"/>
    <n v="8.86"/>
    <n v="8"/>
    <x v="11"/>
    <n v="231.6"/>
    <n v="0"/>
  </r>
  <r>
    <x v="48"/>
    <n v="641"/>
    <x v="46"/>
    <x v="4"/>
    <s v="John Jones"/>
    <n v="47.95"/>
    <n v="0.1"/>
    <x v="73"/>
    <n v="20.7"/>
    <n v="3"/>
    <x v="7"/>
    <n v="129.47999999999999"/>
    <n v="4.7900000000000063"/>
  </r>
  <r>
    <x v="48"/>
    <n v="642"/>
    <x v="24"/>
    <x v="0"/>
    <s v="John Jones"/>
    <n v="26.95"/>
    <n v="0.2"/>
    <x v="64"/>
    <n v="12.42"/>
    <n v="10"/>
    <x v="17"/>
    <n v="215.6"/>
    <n v="5.3900000000000006"/>
  </r>
  <r>
    <x v="48"/>
    <n v="643"/>
    <x v="40"/>
    <x v="3"/>
    <s v="John Jones"/>
    <n v="54.95"/>
    <n v="0"/>
    <x v="34"/>
    <n v="26.65"/>
    <n v="19"/>
    <x v="16"/>
    <n v="1044.05"/>
    <n v="0"/>
  </r>
  <r>
    <x v="48"/>
    <n v="643"/>
    <x v="4"/>
    <x v="3"/>
    <s v="John Jones"/>
    <n v="4.95"/>
    <n v="0"/>
    <x v="4"/>
    <n v="1.82"/>
    <n v="4"/>
    <x v="16"/>
    <n v="19.8"/>
    <n v="0"/>
  </r>
  <r>
    <x v="48"/>
    <n v="644"/>
    <x v="45"/>
    <x v="0"/>
    <s v="John Jones"/>
    <n v="22.95"/>
    <n v="0"/>
    <x v="42"/>
    <n v="11.78"/>
    <n v="22"/>
    <x v="15"/>
    <n v="504.9"/>
    <n v="0"/>
  </r>
  <r>
    <x v="48"/>
    <n v="645"/>
    <x v="42"/>
    <x v="3"/>
    <s v="John Jones"/>
    <n v="0.95"/>
    <n v="0"/>
    <x v="10"/>
    <n v="0.47"/>
    <n v="11"/>
    <x v="15"/>
    <n v="10.45"/>
    <n v="0"/>
  </r>
  <r>
    <x v="48"/>
    <n v="646"/>
    <x v="4"/>
    <x v="3"/>
    <s v="John Jones"/>
    <n v="4.95"/>
    <n v="0"/>
    <x v="4"/>
    <n v="1.82"/>
    <n v="2"/>
    <x v="9"/>
    <n v="9.9"/>
    <n v="0"/>
  </r>
  <r>
    <x v="48"/>
    <n v="647"/>
    <x v="25"/>
    <x v="4"/>
    <s v="John Jones"/>
    <n v="24.95"/>
    <n v="0"/>
    <x v="12"/>
    <n v="12.27"/>
    <n v="5"/>
    <x v="2"/>
    <n v="124.75"/>
    <n v="0"/>
  </r>
  <r>
    <x v="48"/>
    <n v="648"/>
    <x v="38"/>
    <x v="0"/>
    <s v="John Jones"/>
    <n v="73.95"/>
    <n v="0"/>
    <x v="32"/>
    <n v="38.86"/>
    <n v="2"/>
    <x v="4"/>
    <n v="147.9"/>
    <n v="0"/>
  </r>
  <r>
    <x v="48"/>
    <n v="649"/>
    <x v="22"/>
    <x v="3"/>
    <s v="John Jones"/>
    <n v="44.95"/>
    <n v="0.1"/>
    <x v="62"/>
    <n v="27.95"/>
    <n v="7"/>
    <x v="14"/>
    <n v="283.22000000000003"/>
    <n v="4.490000000000002"/>
  </r>
  <r>
    <x v="48"/>
    <n v="650"/>
    <x v="33"/>
    <x v="3"/>
    <s v="John Jones"/>
    <n v="11.95"/>
    <n v="0"/>
    <x v="28"/>
    <n v="3.32"/>
    <n v="2"/>
    <x v="7"/>
    <n v="23.9"/>
    <n v="0"/>
  </r>
  <r>
    <x v="48"/>
    <n v="650"/>
    <x v="33"/>
    <x v="3"/>
    <s v="John Jones"/>
    <n v="11.95"/>
    <n v="0"/>
    <x v="28"/>
    <n v="3.32"/>
    <n v="3"/>
    <x v="7"/>
    <n v="35.849999999999994"/>
    <n v="0"/>
  </r>
  <r>
    <x v="48"/>
    <n v="651"/>
    <x v="27"/>
    <x v="0"/>
    <s v="John Jones"/>
    <n v="26.95"/>
    <n v="0"/>
    <x v="2"/>
    <n v="12.53"/>
    <n v="3"/>
    <x v="5"/>
    <n v="80.849999999999994"/>
    <n v="0"/>
  </r>
  <r>
    <x v="48"/>
    <n v="652"/>
    <x v="4"/>
    <x v="0"/>
    <s v="John Jones"/>
    <n v="4.95"/>
    <n v="0"/>
    <x v="4"/>
    <n v="1.82"/>
    <n v="4"/>
    <x v="3"/>
    <n v="19.8"/>
    <n v="0"/>
  </r>
  <r>
    <x v="48"/>
    <n v="653"/>
    <x v="17"/>
    <x v="3"/>
    <s v="John Jones"/>
    <n v="43.95"/>
    <n v="0"/>
    <x v="16"/>
    <n v="25.6"/>
    <n v="1"/>
    <x v="4"/>
    <n v="43.95"/>
    <n v="0"/>
  </r>
  <r>
    <x v="48"/>
    <n v="654"/>
    <x v="10"/>
    <x v="4"/>
    <s v="John Jones"/>
    <n v="0.95"/>
    <n v="0.1"/>
    <x v="21"/>
    <n v="0.42"/>
    <n v="12"/>
    <x v="18"/>
    <n v="10.32"/>
    <n v="8.9999999999999969E-2"/>
  </r>
  <r>
    <x v="48"/>
    <n v="655"/>
    <x v="13"/>
    <x v="3"/>
    <s v="John Jones"/>
    <n v="26.95"/>
    <n v="0.1"/>
    <x v="33"/>
    <n v="13.26"/>
    <n v="17"/>
    <x v="14"/>
    <n v="412.42"/>
    <n v="2.6899999999999977"/>
  </r>
  <r>
    <x v="48"/>
    <n v="656"/>
    <x v="6"/>
    <x v="4"/>
    <s v="John Jones"/>
    <n v="27.95"/>
    <n v="0"/>
    <x v="6"/>
    <n v="15.85"/>
    <n v="2"/>
    <x v="13"/>
    <n v="55.9"/>
    <n v="0"/>
  </r>
  <r>
    <x v="49"/>
    <n v="657"/>
    <x v="22"/>
    <x v="2"/>
    <s v="John Jones"/>
    <n v="44.95"/>
    <n v="0"/>
    <x v="20"/>
    <n v="27.95"/>
    <n v="6"/>
    <x v="10"/>
    <n v="269.70000000000005"/>
    <n v="0"/>
  </r>
  <r>
    <x v="49"/>
    <n v="658"/>
    <x v="23"/>
    <x v="1"/>
    <s v="John Jones"/>
    <n v="0.95"/>
    <n v="0.1"/>
    <x v="21"/>
    <n v="0.5"/>
    <n v="2"/>
    <x v="11"/>
    <n v="1.72"/>
    <n v="8.9999999999999969E-2"/>
  </r>
  <r>
    <x v="49"/>
    <n v="659"/>
    <x v="23"/>
    <x v="2"/>
    <s v="John Jones"/>
    <n v="0.95"/>
    <n v="0"/>
    <x v="10"/>
    <n v="0.5"/>
    <n v="20"/>
    <x v="7"/>
    <n v="19"/>
    <n v="0"/>
  </r>
  <r>
    <x v="49"/>
    <n v="660"/>
    <x v="34"/>
    <x v="0"/>
    <s v="John Jones"/>
    <n v="37.950000000000003"/>
    <n v="0"/>
    <x v="29"/>
    <n v="15.35"/>
    <n v="11"/>
    <x v="20"/>
    <n v="417.45000000000005"/>
    <n v="0"/>
  </r>
  <r>
    <x v="49"/>
    <n v="660"/>
    <x v="7"/>
    <x v="0"/>
    <s v="John Jones"/>
    <n v="65.95"/>
    <n v="0"/>
    <x v="27"/>
    <n v="37.97"/>
    <n v="18"/>
    <x v="20"/>
    <n v="1187.1000000000001"/>
    <n v="0"/>
  </r>
  <r>
    <x v="49"/>
    <n v="661"/>
    <x v="44"/>
    <x v="2"/>
    <s v="John Jones"/>
    <n v="31.95"/>
    <n v="0"/>
    <x v="37"/>
    <n v="17.38"/>
    <n v="1"/>
    <x v="16"/>
    <n v="31.95"/>
    <n v="0"/>
  </r>
  <r>
    <x v="49"/>
    <n v="661"/>
    <x v="44"/>
    <x v="2"/>
    <s v="John Jones"/>
    <n v="31.95"/>
    <n v="0"/>
    <x v="37"/>
    <n v="17.38"/>
    <n v="3"/>
    <x v="16"/>
    <n v="95.85"/>
    <n v="0"/>
  </r>
  <r>
    <x v="49"/>
    <n v="662"/>
    <x v="37"/>
    <x v="1"/>
    <s v="John Jones"/>
    <n v="63.95"/>
    <n v="0"/>
    <x v="31"/>
    <n v="27.1"/>
    <n v="2"/>
    <x v="17"/>
    <n v="127.9"/>
    <n v="0"/>
  </r>
  <r>
    <x v="49"/>
    <n v="662"/>
    <x v="2"/>
    <x v="1"/>
    <s v="John Jones"/>
    <n v="26.95"/>
    <n v="0"/>
    <x v="2"/>
    <n v="12.24"/>
    <n v="2"/>
    <x v="17"/>
    <n v="53.9"/>
    <n v="0"/>
  </r>
  <r>
    <x v="49"/>
    <n v="663"/>
    <x v="16"/>
    <x v="1"/>
    <s v="John Jones"/>
    <n v="18.95"/>
    <n v="0"/>
    <x v="15"/>
    <n v="9.98"/>
    <n v="23"/>
    <x v="6"/>
    <n v="435.84999999999997"/>
    <n v="0"/>
  </r>
  <r>
    <x v="49"/>
    <n v="663"/>
    <x v="25"/>
    <x v="1"/>
    <s v="John Jones"/>
    <n v="24.95"/>
    <n v="0"/>
    <x v="12"/>
    <n v="12.27"/>
    <n v="7"/>
    <x v="6"/>
    <n v="174.65"/>
    <n v="0"/>
  </r>
  <r>
    <x v="49"/>
    <n v="664"/>
    <x v="1"/>
    <x v="0"/>
    <s v="John Jones"/>
    <n v="16.95"/>
    <n v="0"/>
    <x v="19"/>
    <n v="6.53"/>
    <n v="25"/>
    <x v="14"/>
    <n v="423.75"/>
    <n v="0"/>
  </r>
  <r>
    <x v="49"/>
    <n v="665"/>
    <x v="33"/>
    <x v="1"/>
    <s v="John Jones"/>
    <n v="11.95"/>
    <n v="0"/>
    <x v="28"/>
    <n v="3.32"/>
    <n v="3"/>
    <x v="21"/>
    <n v="35.849999999999994"/>
    <n v="0"/>
  </r>
  <r>
    <x v="49"/>
    <n v="666"/>
    <x v="21"/>
    <x v="2"/>
    <s v="John Jones"/>
    <n v="0.95"/>
    <n v="0"/>
    <x v="10"/>
    <n v="0.34"/>
    <n v="1"/>
    <x v="12"/>
    <n v="0.95"/>
    <n v="0"/>
  </r>
  <r>
    <x v="49"/>
    <n v="667"/>
    <x v="11"/>
    <x v="1"/>
    <s v="John Jones"/>
    <n v="40.950000000000003"/>
    <n v="0.1"/>
    <x v="58"/>
    <n v="15.51"/>
    <n v="3"/>
    <x v="12"/>
    <n v="110.58"/>
    <n v="4.0900000000000034"/>
  </r>
  <r>
    <x v="49"/>
    <n v="668"/>
    <x v="3"/>
    <x v="2"/>
    <s v="John Jones"/>
    <n v="55.95"/>
    <n v="0"/>
    <x v="3"/>
    <n v="16.059999999999999"/>
    <n v="26"/>
    <x v="21"/>
    <n v="1454.7"/>
    <n v="0"/>
  </r>
  <r>
    <x v="49"/>
    <n v="669"/>
    <x v="33"/>
    <x v="1"/>
    <s v="John Jones"/>
    <n v="11.95"/>
    <n v="0"/>
    <x v="28"/>
    <n v="3.32"/>
    <n v="3"/>
    <x v="12"/>
    <n v="35.849999999999994"/>
    <n v="0"/>
  </r>
  <r>
    <x v="49"/>
    <n v="669"/>
    <x v="1"/>
    <x v="1"/>
    <s v="John Jones"/>
    <n v="16.95"/>
    <n v="0"/>
    <x v="19"/>
    <n v="6.53"/>
    <n v="16"/>
    <x v="12"/>
    <n v="271.2"/>
    <n v="0"/>
  </r>
  <r>
    <x v="49"/>
    <n v="670"/>
    <x v="24"/>
    <x v="0"/>
    <s v="John Jones"/>
    <n v="26.95"/>
    <n v="0"/>
    <x v="2"/>
    <n v="12.42"/>
    <n v="7"/>
    <x v="17"/>
    <n v="188.65"/>
    <n v="0"/>
  </r>
  <r>
    <x v="49"/>
    <n v="671"/>
    <x v="40"/>
    <x v="2"/>
    <s v="John Jones"/>
    <n v="54.95"/>
    <n v="0"/>
    <x v="34"/>
    <n v="26.65"/>
    <n v="27"/>
    <x v="15"/>
    <n v="1483.65"/>
    <n v="0"/>
  </r>
  <r>
    <x v="49"/>
    <n v="672"/>
    <x v="5"/>
    <x v="0"/>
    <s v="John Jones"/>
    <n v="28.95"/>
    <n v="0"/>
    <x v="5"/>
    <n v="17.53"/>
    <n v="30"/>
    <x v="1"/>
    <n v="868.5"/>
    <n v="0"/>
  </r>
  <r>
    <x v="49"/>
    <n v="672"/>
    <x v="25"/>
    <x v="0"/>
    <s v="John Jones"/>
    <n v="24.95"/>
    <n v="0.1"/>
    <x v="46"/>
    <n v="12.27"/>
    <n v="3"/>
    <x v="1"/>
    <n v="67.38"/>
    <n v="2.4899999999999984"/>
  </r>
  <r>
    <x v="49"/>
    <n v="673"/>
    <x v="1"/>
    <x v="1"/>
    <s v="John Jones"/>
    <n v="16.95"/>
    <n v="0"/>
    <x v="19"/>
    <n v="6.53"/>
    <n v="8"/>
    <x v="18"/>
    <n v="135.6"/>
    <n v="0"/>
  </r>
  <r>
    <x v="49"/>
    <n v="673"/>
    <x v="14"/>
    <x v="1"/>
    <s v="John Jones"/>
    <n v="2.95"/>
    <n v="0.1"/>
    <x v="48"/>
    <n v="1.68"/>
    <n v="10"/>
    <x v="18"/>
    <n v="26.6"/>
    <n v="0.29000000000000004"/>
  </r>
  <r>
    <x v="49"/>
    <n v="673"/>
    <x v="36"/>
    <x v="1"/>
    <s v="John Jones"/>
    <n v="49.95"/>
    <n v="0"/>
    <x v="17"/>
    <n v="23.93"/>
    <n v="8"/>
    <x v="18"/>
    <n v="399.6"/>
    <n v="0"/>
  </r>
  <r>
    <x v="49"/>
    <n v="673"/>
    <x v="46"/>
    <x v="1"/>
    <s v="John Jones"/>
    <n v="47.95"/>
    <n v="0.1"/>
    <x v="73"/>
    <n v="20.7"/>
    <n v="3"/>
    <x v="18"/>
    <n v="129.47999999999999"/>
    <n v="4.7900000000000063"/>
  </r>
  <r>
    <x v="49"/>
    <n v="674"/>
    <x v="31"/>
    <x v="0"/>
    <s v="John Jones"/>
    <n v="0.95"/>
    <n v="0.1"/>
    <x v="21"/>
    <n v="0.35"/>
    <n v="30"/>
    <x v="15"/>
    <n v="25.8"/>
    <n v="8.9999999999999969E-2"/>
  </r>
  <r>
    <x v="49"/>
    <n v="675"/>
    <x v="41"/>
    <x v="1"/>
    <s v="John Jones"/>
    <n v="24.95"/>
    <n v="0.1"/>
    <x v="46"/>
    <n v="9.3800000000000008"/>
    <n v="2"/>
    <x v="15"/>
    <n v="44.92"/>
    <n v="2.4899999999999984"/>
  </r>
  <r>
    <x v="50"/>
    <n v="676"/>
    <x v="47"/>
    <x v="4"/>
    <s v="Mary Mansfield"/>
    <n v="0.95"/>
    <n v="0"/>
    <x v="10"/>
    <n v="0.56999999999999995"/>
    <n v="5"/>
    <x v="8"/>
    <n v="4.75"/>
    <n v="0"/>
  </r>
  <r>
    <x v="50"/>
    <n v="677"/>
    <x v="16"/>
    <x v="3"/>
    <s v="Mary Mansfield"/>
    <n v="18.95"/>
    <n v="0.1"/>
    <x v="59"/>
    <n v="9.98"/>
    <n v="20"/>
    <x v="16"/>
    <n v="341.2"/>
    <n v="1.8900000000000006"/>
  </r>
  <r>
    <x v="50"/>
    <n v="678"/>
    <x v="36"/>
    <x v="4"/>
    <s v="Mary Mansfield"/>
    <n v="49.95"/>
    <n v="0"/>
    <x v="17"/>
    <n v="23.93"/>
    <n v="7"/>
    <x v="10"/>
    <n v="349.65000000000003"/>
    <n v="0"/>
  </r>
  <r>
    <x v="50"/>
    <n v="679"/>
    <x v="15"/>
    <x v="4"/>
    <s v="Mary Mansfield"/>
    <n v="59.95"/>
    <n v="0"/>
    <x v="14"/>
    <n v="28.73"/>
    <n v="10"/>
    <x v="17"/>
    <n v="599.5"/>
    <n v="0"/>
  </r>
  <r>
    <x v="50"/>
    <n v="679"/>
    <x v="23"/>
    <x v="4"/>
    <s v="Mary Mansfield"/>
    <n v="0.95"/>
    <n v="0.1"/>
    <x v="21"/>
    <n v="0.5"/>
    <n v="29"/>
    <x v="17"/>
    <n v="24.94"/>
    <n v="8.9999999999999969E-2"/>
  </r>
  <r>
    <x v="50"/>
    <n v="680"/>
    <x v="47"/>
    <x v="4"/>
    <s v="Mary Mansfield"/>
    <n v="0.95"/>
    <n v="0"/>
    <x v="10"/>
    <n v="0.56999999999999995"/>
    <n v="17"/>
    <x v="13"/>
    <n v="16.149999999999999"/>
    <n v="0"/>
  </r>
  <r>
    <x v="50"/>
    <n v="680"/>
    <x v="36"/>
    <x v="4"/>
    <s v="Mary Mansfield"/>
    <n v="49.95"/>
    <n v="0"/>
    <x v="17"/>
    <n v="23.93"/>
    <n v="24"/>
    <x v="13"/>
    <n v="1198.8000000000002"/>
    <n v="0"/>
  </r>
  <r>
    <x v="51"/>
    <n v="681"/>
    <x v="4"/>
    <x v="1"/>
    <s v="Mary Mansfield"/>
    <n v="4.95"/>
    <n v="0"/>
    <x v="4"/>
    <n v="1.82"/>
    <n v="2"/>
    <x v="1"/>
    <n v="9.9"/>
    <n v="0"/>
  </r>
  <r>
    <x v="51"/>
    <n v="681"/>
    <x v="14"/>
    <x v="1"/>
    <s v="Mary Mansfield"/>
    <n v="2.95"/>
    <n v="0"/>
    <x v="13"/>
    <n v="1.68"/>
    <n v="9"/>
    <x v="1"/>
    <n v="26.55"/>
    <n v="0"/>
  </r>
  <r>
    <x v="51"/>
    <n v="682"/>
    <x v="16"/>
    <x v="0"/>
    <s v="Mary Mansfield"/>
    <n v="18.95"/>
    <n v="0.3"/>
    <x v="78"/>
    <n v="9.98"/>
    <n v="13"/>
    <x v="8"/>
    <n v="172.51"/>
    <n v="5.68"/>
  </r>
  <r>
    <x v="51"/>
    <n v="683"/>
    <x v="4"/>
    <x v="1"/>
    <s v="Mary Mansfield"/>
    <n v="4.95"/>
    <n v="0.2"/>
    <x v="79"/>
    <n v="1.82"/>
    <n v="5"/>
    <x v="17"/>
    <n v="19.8"/>
    <n v="0.99000000000000021"/>
  </r>
  <r>
    <x v="51"/>
    <n v="684"/>
    <x v="29"/>
    <x v="0"/>
    <s v="Mary Mansfield"/>
    <n v="7.95"/>
    <n v="0"/>
    <x v="55"/>
    <n v="4.53"/>
    <n v="28"/>
    <x v="9"/>
    <n v="222.6"/>
    <n v="0"/>
  </r>
  <r>
    <x v="51"/>
    <n v="685"/>
    <x v="21"/>
    <x v="1"/>
    <s v="Mary Mansfield"/>
    <n v="0.95"/>
    <n v="0"/>
    <x v="10"/>
    <n v="0.34"/>
    <n v="6"/>
    <x v="17"/>
    <n v="5.6999999999999993"/>
    <n v="0"/>
  </r>
  <r>
    <x v="51"/>
    <n v="685"/>
    <x v="38"/>
    <x v="1"/>
    <s v="Mary Mansfield"/>
    <n v="73.95"/>
    <n v="0"/>
    <x v="32"/>
    <n v="38.86"/>
    <n v="1"/>
    <x v="17"/>
    <n v="73.95"/>
    <n v="0"/>
  </r>
  <r>
    <x v="51"/>
    <n v="686"/>
    <x v="47"/>
    <x v="0"/>
    <s v="Mary Mansfield"/>
    <n v="0.95"/>
    <n v="0"/>
    <x v="10"/>
    <n v="0.56999999999999995"/>
    <n v="14"/>
    <x v="22"/>
    <n v="13.299999999999999"/>
    <n v="0"/>
  </r>
  <r>
    <x v="51"/>
    <n v="686"/>
    <x v="46"/>
    <x v="0"/>
    <s v="Mary Mansfield"/>
    <n v="47.95"/>
    <n v="0"/>
    <x v="43"/>
    <n v="20.7"/>
    <n v="2"/>
    <x v="22"/>
    <n v="95.9"/>
    <n v="0"/>
  </r>
  <r>
    <x v="51"/>
    <n v="687"/>
    <x v="12"/>
    <x v="1"/>
    <s v="Mary Mansfield"/>
    <n v="24.95"/>
    <n v="0"/>
    <x v="12"/>
    <n v="12.14"/>
    <n v="2"/>
    <x v="6"/>
    <n v="49.9"/>
    <n v="0"/>
  </r>
  <r>
    <x v="51"/>
    <n v="688"/>
    <x v="25"/>
    <x v="0"/>
    <s v="Mary Mansfield"/>
    <n v="24.95"/>
    <n v="0"/>
    <x v="12"/>
    <n v="12.27"/>
    <n v="7"/>
    <x v="4"/>
    <n v="174.65"/>
    <n v="0"/>
  </r>
  <r>
    <x v="51"/>
    <n v="689"/>
    <x v="28"/>
    <x v="1"/>
    <s v="Mary Mansfield"/>
    <n v="10.95"/>
    <n v="0"/>
    <x v="23"/>
    <n v="4.8"/>
    <n v="5"/>
    <x v="9"/>
    <n v="54.75"/>
    <n v="0"/>
  </r>
  <r>
    <x v="51"/>
    <n v="690"/>
    <x v="20"/>
    <x v="0"/>
    <s v="Mary Mansfield"/>
    <n v="28.95"/>
    <n v="0"/>
    <x v="5"/>
    <n v="8.86"/>
    <n v="17"/>
    <x v="22"/>
    <n v="492.15"/>
    <n v="0"/>
  </r>
  <r>
    <x v="51"/>
    <n v="691"/>
    <x v="48"/>
    <x v="1"/>
    <s v="Mary Mansfield"/>
    <n v="38.950000000000003"/>
    <n v="0"/>
    <x v="9"/>
    <n v="24.76"/>
    <n v="7"/>
    <x v="19"/>
    <n v="272.65000000000003"/>
    <n v="0"/>
  </r>
  <r>
    <x v="51"/>
    <n v="691"/>
    <x v="15"/>
    <x v="1"/>
    <s v="Mary Mansfield"/>
    <n v="59.95"/>
    <n v="0"/>
    <x v="14"/>
    <n v="28.73"/>
    <n v="13"/>
    <x v="19"/>
    <n v="779.35"/>
    <n v="0"/>
  </r>
  <r>
    <x v="51"/>
    <n v="691"/>
    <x v="30"/>
    <x v="1"/>
    <s v="Mary Mansfield"/>
    <n v="19.95"/>
    <n v="0"/>
    <x v="26"/>
    <n v="9.7799999999999994"/>
    <n v="19"/>
    <x v="19"/>
    <n v="379.05"/>
    <n v="0"/>
  </r>
  <r>
    <x v="51"/>
    <n v="692"/>
    <x v="3"/>
    <x v="0"/>
    <s v="Mary Mansfield"/>
    <n v="55.95"/>
    <n v="0"/>
    <x v="3"/>
    <n v="16.059999999999999"/>
    <n v="2"/>
    <x v="23"/>
    <n v="111.9"/>
    <n v="0"/>
  </r>
  <r>
    <x v="51"/>
    <n v="693"/>
    <x v="12"/>
    <x v="1"/>
    <s v="Mary Mansfield"/>
    <n v="24.95"/>
    <n v="0"/>
    <x v="12"/>
    <n v="12.14"/>
    <n v="2"/>
    <x v="6"/>
    <n v="49.9"/>
    <n v="0"/>
  </r>
  <r>
    <x v="51"/>
    <n v="693"/>
    <x v="28"/>
    <x v="1"/>
    <s v="Mary Mansfield"/>
    <n v="10.95"/>
    <n v="0"/>
    <x v="23"/>
    <n v="4.8"/>
    <n v="6"/>
    <x v="6"/>
    <n v="65.699999999999989"/>
    <n v="0"/>
  </r>
  <r>
    <x v="51"/>
    <n v="693"/>
    <x v="17"/>
    <x v="1"/>
    <s v="Mary Mansfield"/>
    <n v="43.95"/>
    <n v="0"/>
    <x v="16"/>
    <n v="25.6"/>
    <n v="2"/>
    <x v="6"/>
    <n v="87.9"/>
    <n v="0"/>
  </r>
  <r>
    <x v="51"/>
    <n v="694"/>
    <x v="13"/>
    <x v="0"/>
    <s v="Mary Mansfield"/>
    <n v="26.95"/>
    <n v="0"/>
    <x v="2"/>
    <n v="13.26"/>
    <n v="11"/>
    <x v="13"/>
    <n v="296.45"/>
    <n v="0"/>
  </r>
  <r>
    <x v="51"/>
    <n v="695"/>
    <x v="46"/>
    <x v="0"/>
    <s v="Mary Mansfield"/>
    <n v="47.95"/>
    <n v="0"/>
    <x v="43"/>
    <n v="20.7"/>
    <n v="2"/>
    <x v="0"/>
    <n v="95.9"/>
    <n v="0"/>
  </r>
  <r>
    <x v="51"/>
    <n v="696"/>
    <x v="34"/>
    <x v="1"/>
    <s v="Mary Mansfield"/>
    <n v="37.950000000000003"/>
    <n v="0.2"/>
    <x v="72"/>
    <n v="15.35"/>
    <n v="12"/>
    <x v="3"/>
    <n v="364.32"/>
    <n v="7.5900000000000034"/>
  </r>
  <r>
    <x v="51"/>
    <n v="697"/>
    <x v="25"/>
    <x v="0"/>
    <s v="Mary Mansfield"/>
    <n v="24.95"/>
    <n v="0"/>
    <x v="12"/>
    <n v="12.27"/>
    <n v="6"/>
    <x v="5"/>
    <n v="149.69999999999999"/>
    <n v="0"/>
  </r>
  <r>
    <x v="52"/>
    <n v="698"/>
    <x v="28"/>
    <x v="2"/>
    <s v="Mary Mansfield"/>
    <n v="10.95"/>
    <n v="0.1"/>
    <x v="50"/>
    <n v="4.8"/>
    <n v="9"/>
    <x v="3"/>
    <n v="88.74"/>
    <n v="1.0899999999999999"/>
  </r>
  <r>
    <x v="52"/>
    <n v="698"/>
    <x v="33"/>
    <x v="2"/>
    <s v="Mary Mansfield"/>
    <n v="11.95"/>
    <n v="0.2"/>
    <x v="80"/>
    <n v="3.32"/>
    <n v="2"/>
    <x v="3"/>
    <n v="19.12"/>
    <n v="2.3899999999999988"/>
  </r>
  <r>
    <x v="52"/>
    <n v="699"/>
    <x v="32"/>
    <x v="2"/>
    <s v="Mary Mansfield"/>
    <n v="16.95"/>
    <n v="0"/>
    <x v="19"/>
    <n v="6.76"/>
    <n v="2"/>
    <x v="17"/>
    <n v="33.9"/>
    <n v="0"/>
  </r>
  <r>
    <x v="52"/>
    <n v="699"/>
    <x v="16"/>
    <x v="2"/>
    <s v="Mary Mansfield"/>
    <n v="18.95"/>
    <n v="0"/>
    <x v="15"/>
    <n v="9.98"/>
    <n v="5"/>
    <x v="17"/>
    <n v="94.75"/>
    <n v="0"/>
  </r>
  <r>
    <x v="52"/>
    <n v="699"/>
    <x v="10"/>
    <x v="2"/>
    <s v="Mary Mansfield"/>
    <n v="0.95"/>
    <n v="0"/>
    <x v="10"/>
    <n v="0.42"/>
    <n v="9"/>
    <x v="17"/>
    <n v="8.5499999999999989"/>
    <n v="0"/>
  </r>
  <r>
    <x v="53"/>
    <n v="700"/>
    <x v="49"/>
    <x v="2"/>
    <s v="Mary Mansfield"/>
    <n v="55.95"/>
    <n v="0"/>
    <x v="3"/>
    <n v="32.47"/>
    <n v="17"/>
    <x v="3"/>
    <n v="951.15000000000009"/>
    <n v="0"/>
  </r>
  <r>
    <x v="53"/>
    <n v="700"/>
    <x v="16"/>
    <x v="2"/>
    <s v="Mary Mansfield"/>
    <n v="18.95"/>
    <n v="0"/>
    <x v="15"/>
    <n v="9.98"/>
    <n v="20"/>
    <x v="3"/>
    <n v="379"/>
    <n v="0"/>
  </r>
  <r>
    <x v="53"/>
    <n v="701"/>
    <x v="48"/>
    <x v="2"/>
    <s v="Mary Mansfield"/>
    <n v="38.950000000000003"/>
    <n v="0"/>
    <x v="9"/>
    <n v="24.76"/>
    <n v="13"/>
    <x v="18"/>
    <n v="506.35"/>
    <n v="0"/>
  </r>
  <r>
    <x v="54"/>
    <n v="702"/>
    <x v="17"/>
    <x v="4"/>
    <s v="John Jones"/>
    <n v="43.95"/>
    <n v="0"/>
    <x v="16"/>
    <n v="25.6"/>
    <n v="1"/>
    <x v="2"/>
    <n v="43.95"/>
    <n v="0"/>
  </r>
  <r>
    <x v="54"/>
    <n v="703"/>
    <x v="0"/>
    <x v="3"/>
    <s v="John Jones"/>
    <n v="34.950000000000003"/>
    <n v="0"/>
    <x v="0"/>
    <n v="22.13"/>
    <n v="7"/>
    <x v="12"/>
    <n v="244.65000000000003"/>
    <n v="0"/>
  </r>
  <r>
    <x v="54"/>
    <n v="704"/>
    <x v="40"/>
    <x v="3"/>
    <s v="John Jones"/>
    <n v="54.95"/>
    <n v="0"/>
    <x v="34"/>
    <n v="26.65"/>
    <n v="16"/>
    <x v="12"/>
    <n v="879.2"/>
    <n v="0"/>
  </r>
  <r>
    <x v="54"/>
    <n v="705"/>
    <x v="20"/>
    <x v="4"/>
    <s v="John Jones"/>
    <n v="28.95"/>
    <n v="0"/>
    <x v="5"/>
    <n v="8.86"/>
    <n v="10"/>
    <x v="0"/>
    <n v="289.5"/>
    <n v="0"/>
  </r>
  <r>
    <x v="54"/>
    <n v="705"/>
    <x v="22"/>
    <x v="4"/>
    <s v="John Jones"/>
    <n v="44.95"/>
    <n v="0"/>
    <x v="20"/>
    <n v="27.95"/>
    <n v="2"/>
    <x v="0"/>
    <n v="89.9"/>
    <n v="0"/>
  </r>
  <r>
    <x v="54"/>
    <n v="706"/>
    <x v="25"/>
    <x v="4"/>
    <s v="John Jones"/>
    <n v="24.95"/>
    <n v="0"/>
    <x v="12"/>
    <n v="12.27"/>
    <n v="4"/>
    <x v="7"/>
    <n v="99.8"/>
    <n v="0"/>
  </r>
  <r>
    <x v="54"/>
    <n v="707"/>
    <x v="12"/>
    <x v="3"/>
    <s v="John Jones"/>
    <n v="24.95"/>
    <n v="0"/>
    <x v="12"/>
    <n v="12.14"/>
    <n v="2"/>
    <x v="14"/>
    <n v="49.9"/>
    <n v="0"/>
  </r>
  <r>
    <x v="54"/>
    <n v="708"/>
    <x v="36"/>
    <x v="4"/>
    <s v="John Jones"/>
    <n v="49.95"/>
    <n v="0"/>
    <x v="17"/>
    <n v="23.93"/>
    <n v="17"/>
    <x v="15"/>
    <n v="849.15000000000009"/>
    <n v="0"/>
  </r>
  <r>
    <x v="54"/>
    <n v="708"/>
    <x v="8"/>
    <x v="4"/>
    <s v="John Jones"/>
    <n v="20.95"/>
    <n v="0"/>
    <x v="25"/>
    <n v="10.039999999999999"/>
    <n v="14"/>
    <x v="15"/>
    <n v="293.3"/>
    <n v="0"/>
  </r>
  <r>
    <x v="54"/>
    <n v="709"/>
    <x v="23"/>
    <x v="3"/>
    <s v="John Jones"/>
    <n v="0.95"/>
    <n v="0"/>
    <x v="10"/>
    <n v="0.5"/>
    <n v="17"/>
    <x v="10"/>
    <n v="16.149999999999999"/>
    <n v="0"/>
  </r>
  <r>
    <x v="54"/>
    <n v="710"/>
    <x v="22"/>
    <x v="4"/>
    <s v="John Jones"/>
    <n v="44.95"/>
    <n v="0"/>
    <x v="20"/>
    <n v="27.95"/>
    <n v="2"/>
    <x v="19"/>
    <n v="89.9"/>
    <n v="0"/>
  </r>
  <r>
    <x v="54"/>
    <n v="710"/>
    <x v="48"/>
    <x v="4"/>
    <s v="John Jones"/>
    <n v="38.950000000000003"/>
    <n v="0"/>
    <x v="9"/>
    <n v="24.76"/>
    <n v="24"/>
    <x v="19"/>
    <n v="934.80000000000007"/>
    <n v="0"/>
  </r>
  <r>
    <x v="54"/>
    <n v="711"/>
    <x v="25"/>
    <x v="4"/>
    <s v="John Jones"/>
    <n v="24.95"/>
    <n v="0"/>
    <x v="12"/>
    <n v="12.27"/>
    <n v="9"/>
    <x v="16"/>
    <n v="224.54999999999998"/>
    <n v="0"/>
  </r>
  <r>
    <x v="54"/>
    <n v="711"/>
    <x v="36"/>
    <x v="4"/>
    <s v="John Jones"/>
    <n v="49.95"/>
    <n v="0"/>
    <x v="17"/>
    <n v="23.93"/>
    <n v="17"/>
    <x v="16"/>
    <n v="849.15000000000009"/>
    <n v="0"/>
  </r>
  <r>
    <x v="55"/>
    <n v="712"/>
    <x v="32"/>
    <x v="3"/>
    <s v="John Jones"/>
    <n v="16.95"/>
    <n v="0"/>
    <x v="19"/>
    <n v="6.76"/>
    <n v="6"/>
    <x v="20"/>
    <n v="101.69999999999999"/>
    <n v="0"/>
  </r>
  <r>
    <x v="55"/>
    <n v="713"/>
    <x v="28"/>
    <x v="4"/>
    <s v="John Jones"/>
    <n v="10.95"/>
    <n v="0.1"/>
    <x v="50"/>
    <n v="4.8"/>
    <n v="21"/>
    <x v="14"/>
    <n v="207.06"/>
    <n v="1.0899999999999999"/>
  </r>
  <r>
    <x v="55"/>
    <n v="714"/>
    <x v="45"/>
    <x v="3"/>
    <s v="John Jones"/>
    <n v="22.95"/>
    <n v="0"/>
    <x v="42"/>
    <n v="11.78"/>
    <n v="5"/>
    <x v="10"/>
    <n v="114.75"/>
    <n v="0"/>
  </r>
  <r>
    <x v="55"/>
    <n v="715"/>
    <x v="32"/>
    <x v="0"/>
    <s v="John Jones"/>
    <n v="16.95"/>
    <n v="0.1"/>
    <x v="1"/>
    <n v="6.76"/>
    <n v="2"/>
    <x v="11"/>
    <n v="30.52"/>
    <n v="1.6899999999999995"/>
  </r>
  <r>
    <x v="55"/>
    <n v="716"/>
    <x v="36"/>
    <x v="3"/>
    <s v="John Jones"/>
    <n v="49.95"/>
    <n v="0"/>
    <x v="17"/>
    <n v="23.93"/>
    <n v="3"/>
    <x v="7"/>
    <n v="149.85000000000002"/>
    <n v="0"/>
  </r>
  <r>
    <x v="55"/>
    <n v="717"/>
    <x v="30"/>
    <x v="0"/>
    <s v="John Jones"/>
    <n v="19.95"/>
    <n v="0"/>
    <x v="26"/>
    <n v="9.7799999999999994"/>
    <n v="13"/>
    <x v="1"/>
    <n v="259.34999999999997"/>
    <n v="0"/>
  </r>
  <r>
    <x v="55"/>
    <n v="718"/>
    <x v="47"/>
    <x v="3"/>
    <s v="John Jones"/>
    <n v="0.95"/>
    <n v="0"/>
    <x v="10"/>
    <n v="0.56999999999999995"/>
    <n v="7"/>
    <x v="22"/>
    <n v="6.6499999999999995"/>
    <n v="0"/>
  </r>
  <r>
    <x v="55"/>
    <n v="719"/>
    <x v="34"/>
    <x v="4"/>
    <s v="John Jones"/>
    <n v="37.950000000000003"/>
    <n v="0"/>
    <x v="29"/>
    <n v="15.35"/>
    <n v="6"/>
    <x v="4"/>
    <n v="227.70000000000002"/>
    <n v="0"/>
  </r>
  <r>
    <x v="55"/>
    <n v="720"/>
    <x v="23"/>
    <x v="3"/>
    <s v="John Jones"/>
    <n v="0.95"/>
    <n v="0"/>
    <x v="10"/>
    <n v="0.5"/>
    <n v="23"/>
    <x v="14"/>
    <n v="21.849999999999998"/>
    <n v="0"/>
  </r>
  <r>
    <x v="55"/>
    <n v="720"/>
    <x v="23"/>
    <x v="3"/>
    <s v="John Jones"/>
    <n v="0.95"/>
    <n v="0"/>
    <x v="10"/>
    <n v="0.5"/>
    <n v="3"/>
    <x v="14"/>
    <n v="2.8499999999999996"/>
    <n v="0"/>
  </r>
  <r>
    <x v="55"/>
    <n v="720"/>
    <x v="8"/>
    <x v="3"/>
    <s v="John Jones"/>
    <n v="20.95"/>
    <n v="0"/>
    <x v="25"/>
    <n v="10.039999999999999"/>
    <n v="4"/>
    <x v="14"/>
    <n v="83.8"/>
    <n v="0"/>
  </r>
  <r>
    <x v="55"/>
    <n v="721"/>
    <x v="37"/>
    <x v="0"/>
    <s v="John Jones"/>
    <n v="63.95"/>
    <n v="0"/>
    <x v="31"/>
    <n v="27.1"/>
    <n v="3"/>
    <x v="1"/>
    <n v="191.85000000000002"/>
    <n v="0"/>
  </r>
  <r>
    <x v="55"/>
    <n v="722"/>
    <x v="40"/>
    <x v="4"/>
    <s v="John Jones"/>
    <n v="54.95"/>
    <n v="0"/>
    <x v="34"/>
    <n v="26.65"/>
    <n v="27"/>
    <x v="10"/>
    <n v="1483.65"/>
    <n v="0"/>
  </r>
  <r>
    <x v="55"/>
    <n v="723"/>
    <x v="2"/>
    <x v="3"/>
    <s v="John Jones"/>
    <n v="26.95"/>
    <n v="0"/>
    <x v="2"/>
    <n v="12.24"/>
    <n v="11"/>
    <x v="0"/>
    <n v="296.45"/>
    <n v="0"/>
  </r>
  <r>
    <x v="55"/>
    <n v="724"/>
    <x v="45"/>
    <x v="4"/>
    <s v="John Jones"/>
    <n v="22.95"/>
    <n v="0"/>
    <x v="42"/>
    <n v="11.78"/>
    <n v="21"/>
    <x v="14"/>
    <n v="481.95"/>
    <n v="0"/>
  </r>
  <r>
    <x v="55"/>
    <n v="725"/>
    <x v="31"/>
    <x v="0"/>
    <s v="John Jones"/>
    <n v="0.95"/>
    <n v="0"/>
    <x v="10"/>
    <n v="0.35"/>
    <n v="10"/>
    <x v="12"/>
    <n v="9.5"/>
    <n v="0"/>
  </r>
  <r>
    <x v="55"/>
    <n v="726"/>
    <x v="25"/>
    <x v="3"/>
    <s v="John Jones"/>
    <n v="24.95"/>
    <n v="0"/>
    <x v="12"/>
    <n v="12.27"/>
    <n v="2"/>
    <x v="13"/>
    <n v="49.9"/>
    <n v="0"/>
  </r>
  <r>
    <x v="55"/>
    <n v="727"/>
    <x v="25"/>
    <x v="0"/>
    <s v="John Jones"/>
    <n v="24.95"/>
    <n v="0"/>
    <x v="12"/>
    <n v="12.27"/>
    <n v="2"/>
    <x v="3"/>
    <n v="49.9"/>
    <n v="0"/>
  </r>
  <r>
    <x v="55"/>
    <n v="728"/>
    <x v="27"/>
    <x v="3"/>
    <s v="John Jones"/>
    <n v="26.95"/>
    <n v="0"/>
    <x v="2"/>
    <n v="12.53"/>
    <n v="13"/>
    <x v="5"/>
    <n v="350.34999999999997"/>
    <n v="0"/>
  </r>
  <r>
    <x v="55"/>
    <n v="728"/>
    <x v="10"/>
    <x v="3"/>
    <s v="John Jones"/>
    <n v="0.95"/>
    <n v="0"/>
    <x v="10"/>
    <n v="0.42"/>
    <n v="18"/>
    <x v="5"/>
    <n v="17.099999999999998"/>
    <n v="0"/>
  </r>
  <r>
    <x v="55"/>
    <n v="729"/>
    <x v="37"/>
    <x v="4"/>
    <s v="John Jones"/>
    <n v="63.95"/>
    <n v="0.1"/>
    <x v="51"/>
    <n v="27.1"/>
    <n v="3"/>
    <x v="11"/>
    <n v="172.68"/>
    <n v="6.3900000000000006"/>
  </r>
  <r>
    <x v="55"/>
    <n v="730"/>
    <x v="15"/>
    <x v="0"/>
    <s v="John Jones"/>
    <n v="59.95"/>
    <n v="0"/>
    <x v="14"/>
    <n v="28.73"/>
    <n v="12"/>
    <x v="19"/>
    <n v="719.40000000000009"/>
    <n v="0"/>
  </r>
  <r>
    <x v="55"/>
    <n v="730"/>
    <x v="3"/>
    <x v="0"/>
    <s v="John Jones"/>
    <n v="55.95"/>
    <n v="0"/>
    <x v="3"/>
    <n v="16.059999999999999"/>
    <n v="9"/>
    <x v="19"/>
    <n v="503.55"/>
    <n v="0"/>
  </r>
  <r>
    <x v="55"/>
    <n v="731"/>
    <x v="22"/>
    <x v="4"/>
    <s v="John Jones"/>
    <n v="44.95"/>
    <n v="0.1"/>
    <x v="62"/>
    <n v="27.95"/>
    <n v="2"/>
    <x v="15"/>
    <n v="80.92"/>
    <n v="4.490000000000002"/>
  </r>
  <r>
    <x v="55"/>
    <n v="731"/>
    <x v="2"/>
    <x v="4"/>
    <s v="John Jones"/>
    <n v="26.95"/>
    <n v="0"/>
    <x v="2"/>
    <n v="12.24"/>
    <n v="19"/>
    <x v="15"/>
    <n v="512.04999999999995"/>
    <n v="0"/>
  </r>
  <r>
    <x v="55"/>
    <n v="732"/>
    <x v="0"/>
    <x v="3"/>
    <s v="John Jones"/>
    <n v="34.950000000000003"/>
    <n v="0"/>
    <x v="0"/>
    <n v="22.13"/>
    <n v="10"/>
    <x v="1"/>
    <n v="349.5"/>
    <n v="0"/>
  </r>
  <r>
    <x v="55"/>
    <n v="733"/>
    <x v="12"/>
    <x v="4"/>
    <s v="John Jones"/>
    <n v="24.95"/>
    <n v="0"/>
    <x v="12"/>
    <n v="12.14"/>
    <n v="2"/>
    <x v="23"/>
    <n v="49.9"/>
    <n v="0"/>
  </r>
  <r>
    <x v="55"/>
    <n v="734"/>
    <x v="2"/>
    <x v="3"/>
    <s v="John Jones"/>
    <n v="26.95"/>
    <n v="0"/>
    <x v="2"/>
    <n v="12.24"/>
    <n v="2"/>
    <x v="3"/>
    <n v="53.9"/>
    <n v="0"/>
  </r>
  <r>
    <x v="55"/>
    <n v="734"/>
    <x v="19"/>
    <x v="3"/>
    <s v="John Jones"/>
    <n v="35.950000000000003"/>
    <n v="0"/>
    <x v="18"/>
    <n v="20.25"/>
    <n v="1"/>
    <x v="3"/>
    <n v="35.950000000000003"/>
    <n v="0"/>
  </r>
  <r>
    <x v="55"/>
    <n v="735"/>
    <x v="49"/>
    <x v="3"/>
    <s v="John Jones"/>
    <n v="55.95"/>
    <n v="0"/>
    <x v="3"/>
    <n v="32.47"/>
    <n v="23"/>
    <x v="11"/>
    <n v="1286.8500000000001"/>
    <n v="0"/>
  </r>
  <r>
    <x v="55"/>
    <n v="736"/>
    <x v="43"/>
    <x v="4"/>
    <s v="John Jones"/>
    <n v="24.95"/>
    <n v="0"/>
    <x v="12"/>
    <n v="11.48"/>
    <n v="3"/>
    <x v="1"/>
    <n v="74.849999999999994"/>
    <n v="0"/>
  </r>
  <r>
    <x v="55"/>
    <n v="736"/>
    <x v="6"/>
    <x v="4"/>
    <s v="John Jones"/>
    <n v="27.95"/>
    <n v="0"/>
    <x v="6"/>
    <n v="15.85"/>
    <n v="4"/>
    <x v="1"/>
    <n v="111.8"/>
    <n v="0"/>
  </r>
  <r>
    <x v="55"/>
    <n v="737"/>
    <x v="39"/>
    <x v="0"/>
    <s v="John Jones"/>
    <n v="27.95"/>
    <n v="0"/>
    <x v="6"/>
    <n v="16.8"/>
    <n v="4"/>
    <x v="17"/>
    <n v="111.8"/>
    <n v="0"/>
  </r>
  <r>
    <x v="55"/>
    <n v="738"/>
    <x v="19"/>
    <x v="4"/>
    <s v="John Jones"/>
    <n v="35.950000000000003"/>
    <n v="0"/>
    <x v="18"/>
    <n v="20.25"/>
    <n v="1"/>
    <x v="16"/>
    <n v="35.950000000000003"/>
    <n v="0"/>
  </r>
  <r>
    <x v="55"/>
    <n v="739"/>
    <x v="15"/>
    <x v="3"/>
    <s v="John Jones"/>
    <n v="59.95"/>
    <n v="0"/>
    <x v="14"/>
    <n v="28.73"/>
    <n v="14"/>
    <x v="11"/>
    <n v="839.30000000000007"/>
    <n v="0"/>
  </r>
  <r>
    <x v="55"/>
    <n v="740"/>
    <x v="42"/>
    <x v="4"/>
    <s v="John Jones"/>
    <n v="0.95"/>
    <n v="0"/>
    <x v="10"/>
    <n v="0.47"/>
    <n v="12"/>
    <x v="10"/>
    <n v="11.399999999999999"/>
    <n v="0"/>
  </r>
  <r>
    <x v="55"/>
    <n v="741"/>
    <x v="46"/>
    <x v="0"/>
    <s v="John Jones"/>
    <n v="47.95"/>
    <n v="0"/>
    <x v="43"/>
    <n v="20.7"/>
    <n v="3"/>
    <x v="15"/>
    <n v="143.85000000000002"/>
    <n v="0"/>
  </r>
  <r>
    <x v="55"/>
    <n v="742"/>
    <x v="4"/>
    <x v="4"/>
    <s v="John Jones"/>
    <n v="4.95"/>
    <n v="0"/>
    <x v="4"/>
    <n v="1.82"/>
    <n v="5"/>
    <x v="2"/>
    <n v="24.75"/>
    <n v="0"/>
  </r>
  <r>
    <x v="55"/>
    <n v="742"/>
    <x v="18"/>
    <x v="4"/>
    <s v="John Jones"/>
    <n v="49.95"/>
    <n v="0.1"/>
    <x v="60"/>
    <n v="24.77"/>
    <n v="31"/>
    <x v="2"/>
    <n v="1393.76"/>
    <n v="4.990000000000002"/>
  </r>
  <r>
    <x v="55"/>
    <n v="743"/>
    <x v="8"/>
    <x v="3"/>
    <s v="John Jones"/>
    <n v="20.95"/>
    <n v="0"/>
    <x v="25"/>
    <n v="10.039999999999999"/>
    <n v="8"/>
    <x v="13"/>
    <n v="167.6"/>
    <n v="0"/>
  </r>
  <r>
    <x v="55"/>
    <n v="744"/>
    <x v="20"/>
    <x v="0"/>
    <s v="John Jones"/>
    <n v="28.95"/>
    <n v="0"/>
    <x v="5"/>
    <n v="8.86"/>
    <n v="19"/>
    <x v="14"/>
    <n v="550.04999999999995"/>
    <n v="0"/>
  </r>
  <r>
    <x v="55"/>
    <n v="745"/>
    <x v="43"/>
    <x v="4"/>
    <s v="John Jones"/>
    <n v="24.95"/>
    <n v="0"/>
    <x v="12"/>
    <n v="11.48"/>
    <n v="1"/>
    <x v="20"/>
    <n v="24.95"/>
    <n v="0"/>
  </r>
  <r>
    <x v="55"/>
    <n v="746"/>
    <x v="12"/>
    <x v="3"/>
    <s v="John Jones"/>
    <n v="24.95"/>
    <n v="0"/>
    <x v="12"/>
    <n v="12.14"/>
    <n v="2"/>
    <x v="0"/>
    <n v="49.9"/>
    <n v="0"/>
  </r>
  <r>
    <x v="55"/>
    <n v="746"/>
    <x v="28"/>
    <x v="3"/>
    <s v="John Jones"/>
    <n v="10.95"/>
    <n v="0"/>
    <x v="23"/>
    <n v="4.8"/>
    <n v="8"/>
    <x v="0"/>
    <n v="87.6"/>
    <n v="0"/>
  </r>
  <r>
    <x v="55"/>
    <n v="747"/>
    <x v="48"/>
    <x v="4"/>
    <s v="John Jones"/>
    <n v="38.950000000000003"/>
    <n v="0"/>
    <x v="9"/>
    <n v="24.76"/>
    <n v="26"/>
    <x v="20"/>
    <n v="1012.7"/>
    <n v="0"/>
  </r>
  <r>
    <x v="55"/>
    <n v="748"/>
    <x v="41"/>
    <x v="0"/>
    <s v="John Jones"/>
    <n v="24.95"/>
    <n v="0"/>
    <x v="12"/>
    <n v="9.3800000000000008"/>
    <n v="9"/>
    <x v="12"/>
    <n v="224.54999999999998"/>
    <n v="0"/>
  </r>
  <r>
    <x v="55"/>
    <n v="749"/>
    <x v="28"/>
    <x v="4"/>
    <s v="John Jones"/>
    <n v="10.95"/>
    <n v="0"/>
    <x v="23"/>
    <n v="4.8"/>
    <n v="14"/>
    <x v="10"/>
    <n v="153.29999999999998"/>
    <n v="0"/>
  </r>
  <r>
    <x v="55"/>
    <n v="750"/>
    <x v="25"/>
    <x v="0"/>
    <s v="John Jones"/>
    <n v="24.95"/>
    <n v="0"/>
    <x v="12"/>
    <n v="12.27"/>
    <n v="3"/>
    <x v="13"/>
    <n v="74.849999999999994"/>
    <n v="0"/>
  </r>
  <r>
    <x v="55"/>
    <n v="751"/>
    <x v="48"/>
    <x v="4"/>
    <s v="John Jones"/>
    <n v="38.950000000000003"/>
    <n v="0"/>
    <x v="9"/>
    <n v="24.76"/>
    <n v="3"/>
    <x v="16"/>
    <n v="116.85000000000001"/>
    <n v="0"/>
  </r>
  <r>
    <x v="55"/>
    <n v="752"/>
    <x v="37"/>
    <x v="0"/>
    <s v="John Jones"/>
    <n v="63.95"/>
    <n v="0"/>
    <x v="31"/>
    <n v="27.1"/>
    <n v="1"/>
    <x v="15"/>
    <n v="63.95"/>
    <n v="0"/>
  </r>
  <r>
    <x v="55"/>
    <n v="752"/>
    <x v="29"/>
    <x v="0"/>
    <s v="John Jones"/>
    <n v="7.95"/>
    <n v="0"/>
    <x v="55"/>
    <n v="4.53"/>
    <n v="27"/>
    <x v="15"/>
    <n v="214.65"/>
    <n v="0"/>
  </r>
  <r>
    <x v="55"/>
    <n v="753"/>
    <x v="23"/>
    <x v="3"/>
    <s v="John Jones"/>
    <n v="0.95"/>
    <n v="0.1"/>
    <x v="21"/>
    <n v="0.5"/>
    <n v="5"/>
    <x v="2"/>
    <n v="4.3"/>
    <n v="8.9999999999999969E-2"/>
  </r>
  <r>
    <x v="55"/>
    <n v="753"/>
    <x v="39"/>
    <x v="3"/>
    <s v="John Jones"/>
    <n v="27.95"/>
    <n v="0.1"/>
    <x v="75"/>
    <n v="16.8"/>
    <n v="6"/>
    <x v="2"/>
    <n v="150.96"/>
    <n v="2.7899999999999991"/>
  </r>
  <r>
    <x v="55"/>
    <n v="754"/>
    <x v="19"/>
    <x v="0"/>
    <s v="John Jones"/>
    <n v="35.950000000000003"/>
    <n v="0"/>
    <x v="18"/>
    <n v="20.25"/>
    <n v="2"/>
    <x v="5"/>
    <n v="71.900000000000006"/>
    <n v="0"/>
  </r>
  <r>
    <x v="55"/>
    <n v="755"/>
    <x v="31"/>
    <x v="3"/>
    <s v="John Jones"/>
    <n v="0.95"/>
    <n v="0"/>
    <x v="10"/>
    <n v="0.35"/>
    <n v="3"/>
    <x v="15"/>
    <n v="2.8499999999999996"/>
    <n v="0"/>
  </r>
  <r>
    <x v="55"/>
    <n v="756"/>
    <x v="0"/>
    <x v="4"/>
    <s v="John Jones"/>
    <n v="34.950000000000003"/>
    <n v="0"/>
    <x v="0"/>
    <n v="22.13"/>
    <n v="3"/>
    <x v="10"/>
    <n v="104.85000000000001"/>
    <n v="0"/>
  </r>
  <r>
    <x v="55"/>
    <n v="756"/>
    <x v="46"/>
    <x v="4"/>
    <s v="John Jones"/>
    <n v="47.95"/>
    <n v="0"/>
    <x v="43"/>
    <n v="20.7"/>
    <n v="3"/>
    <x v="10"/>
    <n v="143.85000000000002"/>
    <n v="0"/>
  </r>
  <r>
    <x v="55"/>
    <n v="757"/>
    <x v="14"/>
    <x v="0"/>
    <s v="John Jones"/>
    <n v="2.95"/>
    <n v="0.1"/>
    <x v="48"/>
    <n v="1.68"/>
    <n v="5"/>
    <x v="22"/>
    <n v="13.3"/>
    <n v="0.29000000000000004"/>
  </r>
  <r>
    <x v="55"/>
    <n v="757"/>
    <x v="39"/>
    <x v="0"/>
    <s v="John Jones"/>
    <n v="27.95"/>
    <n v="0"/>
    <x v="6"/>
    <n v="16.8"/>
    <n v="26"/>
    <x v="22"/>
    <n v="726.69999999999993"/>
    <n v="0"/>
  </r>
  <r>
    <x v="55"/>
    <n v="758"/>
    <x v="7"/>
    <x v="3"/>
    <s v="John Jones"/>
    <n v="65.95"/>
    <n v="0"/>
    <x v="27"/>
    <n v="37.97"/>
    <n v="6"/>
    <x v="11"/>
    <n v="395.70000000000005"/>
    <n v="0"/>
  </r>
  <r>
    <x v="55"/>
    <n v="758"/>
    <x v="28"/>
    <x v="3"/>
    <s v="John Jones"/>
    <n v="10.95"/>
    <n v="0"/>
    <x v="23"/>
    <n v="4.8"/>
    <n v="19"/>
    <x v="11"/>
    <n v="208.04999999999998"/>
    <n v="0"/>
  </r>
  <r>
    <x v="55"/>
    <n v="759"/>
    <x v="21"/>
    <x v="0"/>
    <s v="John Jones"/>
    <n v="0.95"/>
    <n v="0"/>
    <x v="10"/>
    <n v="0.34"/>
    <n v="6"/>
    <x v="20"/>
    <n v="5.6999999999999993"/>
    <n v="0"/>
  </r>
  <r>
    <x v="55"/>
    <n v="760"/>
    <x v="24"/>
    <x v="3"/>
    <s v="John Jones"/>
    <n v="26.95"/>
    <n v="0"/>
    <x v="2"/>
    <n v="12.42"/>
    <n v="14"/>
    <x v="3"/>
    <n v="377.3"/>
    <n v="0"/>
  </r>
  <r>
    <x v="55"/>
    <n v="760"/>
    <x v="8"/>
    <x v="3"/>
    <s v="John Jones"/>
    <n v="20.95"/>
    <n v="0"/>
    <x v="25"/>
    <n v="10.039999999999999"/>
    <n v="18"/>
    <x v="3"/>
    <n v="377.09999999999997"/>
    <n v="0"/>
  </r>
  <r>
    <x v="55"/>
    <n v="761"/>
    <x v="15"/>
    <x v="4"/>
    <s v="John Jones"/>
    <n v="59.95"/>
    <n v="0"/>
    <x v="14"/>
    <n v="28.73"/>
    <n v="2"/>
    <x v="15"/>
    <n v="119.9"/>
    <n v="0"/>
  </r>
  <r>
    <x v="55"/>
    <n v="762"/>
    <x v="27"/>
    <x v="3"/>
    <s v="John Jones"/>
    <n v="26.95"/>
    <n v="0"/>
    <x v="2"/>
    <n v="12.53"/>
    <n v="10"/>
    <x v="9"/>
    <n v="269.5"/>
    <n v="0"/>
  </r>
  <r>
    <x v="55"/>
    <n v="762"/>
    <x v="27"/>
    <x v="3"/>
    <s v="John Jones"/>
    <n v="26.95"/>
    <n v="0"/>
    <x v="2"/>
    <n v="12.53"/>
    <n v="22"/>
    <x v="9"/>
    <n v="592.9"/>
    <n v="0"/>
  </r>
  <r>
    <x v="55"/>
    <n v="763"/>
    <x v="43"/>
    <x v="4"/>
    <s v="John Jones"/>
    <n v="24.95"/>
    <n v="0"/>
    <x v="12"/>
    <n v="11.48"/>
    <n v="4"/>
    <x v="21"/>
    <n v="99.8"/>
    <n v="0"/>
  </r>
  <r>
    <x v="55"/>
    <n v="763"/>
    <x v="18"/>
    <x v="4"/>
    <s v="John Jones"/>
    <n v="49.95"/>
    <n v="0"/>
    <x v="17"/>
    <n v="24.77"/>
    <n v="15"/>
    <x v="21"/>
    <n v="749.25"/>
    <n v="0"/>
  </r>
  <r>
    <x v="55"/>
    <n v="764"/>
    <x v="31"/>
    <x v="0"/>
    <s v="John Jones"/>
    <n v="0.95"/>
    <n v="0"/>
    <x v="10"/>
    <n v="0.35"/>
    <n v="30"/>
    <x v="13"/>
    <n v="28.5"/>
    <n v="0"/>
  </r>
  <r>
    <x v="55"/>
    <n v="764"/>
    <x v="28"/>
    <x v="0"/>
    <s v="John Jones"/>
    <n v="10.95"/>
    <n v="0"/>
    <x v="23"/>
    <n v="4.8"/>
    <n v="13"/>
    <x v="13"/>
    <n v="142.35"/>
    <n v="0"/>
  </r>
  <r>
    <x v="55"/>
    <n v="765"/>
    <x v="29"/>
    <x v="4"/>
    <s v="John Jones"/>
    <n v="7.95"/>
    <n v="0"/>
    <x v="55"/>
    <n v="4.53"/>
    <n v="23"/>
    <x v="11"/>
    <n v="182.85"/>
    <n v="0"/>
  </r>
  <r>
    <x v="55"/>
    <n v="765"/>
    <x v="49"/>
    <x v="4"/>
    <s v="John Jones"/>
    <n v="55.95"/>
    <n v="0"/>
    <x v="3"/>
    <n v="32.47"/>
    <n v="19"/>
    <x v="11"/>
    <n v="1063.05"/>
    <n v="0"/>
  </r>
  <r>
    <x v="55"/>
    <n v="766"/>
    <x v="11"/>
    <x v="3"/>
    <s v="John Jones"/>
    <n v="40.950000000000003"/>
    <n v="0"/>
    <x v="11"/>
    <n v="15.51"/>
    <n v="3"/>
    <x v="15"/>
    <n v="122.85000000000001"/>
    <n v="0"/>
  </r>
  <r>
    <x v="55"/>
    <n v="767"/>
    <x v="17"/>
    <x v="0"/>
    <s v="John Jones"/>
    <n v="43.95"/>
    <n v="0"/>
    <x v="16"/>
    <n v="25.6"/>
    <n v="1"/>
    <x v="20"/>
    <n v="43.95"/>
    <n v="0"/>
  </r>
  <r>
    <x v="55"/>
    <n v="768"/>
    <x v="4"/>
    <x v="3"/>
    <s v="John Jones"/>
    <n v="4.95"/>
    <n v="0"/>
    <x v="4"/>
    <n v="1.82"/>
    <n v="4"/>
    <x v="15"/>
    <n v="19.8"/>
    <n v="0"/>
  </r>
  <r>
    <x v="55"/>
    <n v="769"/>
    <x v="20"/>
    <x v="0"/>
    <s v="John Jones"/>
    <n v="28.95"/>
    <n v="0"/>
    <x v="5"/>
    <n v="8.86"/>
    <n v="12"/>
    <x v="0"/>
    <n v="347.4"/>
    <n v="0"/>
  </r>
  <r>
    <x v="55"/>
    <n v="770"/>
    <x v="36"/>
    <x v="4"/>
    <s v="John Jones"/>
    <n v="49.95"/>
    <n v="0"/>
    <x v="17"/>
    <n v="23.93"/>
    <n v="23"/>
    <x v="5"/>
    <n v="1148.8500000000001"/>
    <n v="0"/>
  </r>
  <r>
    <x v="55"/>
    <n v="771"/>
    <x v="45"/>
    <x v="0"/>
    <s v="John Jones"/>
    <n v="22.95"/>
    <n v="0"/>
    <x v="42"/>
    <n v="11.78"/>
    <n v="8"/>
    <x v="8"/>
    <n v="183.6"/>
    <n v="0"/>
  </r>
  <r>
    <x v="55"/>
    <n v="771"/>
    <x v="0"/>
    <x v="0"/>
    <s v="John Jones"/>
    <n v="34.950000000000003"/>
    <n v="0"/>
    <x v="0"/>
    <n v="22.13"/>
    <n v="7"/>
    <x v="8"/>
    <n v="244.65000000000003"/>
    <n v="0"/>
  </r>
  <r>
    <x v="55"/>
    <n v="771"/>
    <x v="5"/>
    <x v="0"/>
    <s v="John Jones"/>
    <n v="28.95"/>
    <n v="0"/>
    <x v="5"/>
    <n v="17.53"/>
    <n v="2"/>
    <x v="8"/>
    <n v="57.9"/>
    <n v="0"/>
  </r>
  <r>
    <x v="55"/>
    <n v="771"/>
    <x v="20"/>
    <x v="0"/>
    <s v="John Jones"/>
    <n v="28.95"/>
    <n v="0"/>
    <x v="5"/>
    <n v="8.86"/>
    <n v="15"/>
    <x v="8"/>
    <n v="434.25"/>
    <n v="0"/>
  </r>
  <r>
    <x v="55"/>
    <n v="771"/>
    <x v="37"/>
    <x v="0"/>
    <s v="John Jones"/>
    <n v="63.95"/>
    <n v="0"/>
    <x v="31"/>
    <n v="27.1"/>
    <n v="3"/>
    <x v="8"/>
    <n v="191.85000000000002"/>
    <n v="0"/>
  </r>
  <r>
    <x v="55"/>
    <n v="772"/>
    <x v="25"/>
    <x v="4"/>
    <s v="John Jones"/>
    <n v="24.95"/>
    <n v="0"/>
    <x v="12"/>
    <n v="12.27"/>
    <n v="1"/>
    <x v="2"/>
    <n v="24.95"/>
    <n v="0"/>
  </r>
  <r>
    <x v="55"/>
    <n v="773"/>
    <x v="28"/>
    <x v="3"/>
    <s v="John Jones"/>
    <n v="10.95"/>
    <n v="0"/>
    <x v="23"/>
    <n v="4.8"/>
    <n v="25"/>
    <x v="21"/>
    <n v="273.75"/>
    <n v="0"/>
  </r>
  <r>
    <x v="55"/>
    <n v="774"/>
    <x v="4"/>
    <x v="0"/>
    <s v="John Jones"/>
    <n v="4.95"/>
    <n v="0"/>
    <x v="4"/>
    <n v="1.82"/>
    <n v="9"/>
    <x v="11"/>
    <n v="44.550000000000004"/>
    <n v="0"/>
  </r>
  <r>
    <x v="55"/>
    <n v="775"/>
    <x v="30"/>
    <x v="3"/>
    <s v="John Jones"/>
    <n v="19.95"/>
    <n v="0"/>
    <x v="26"/>
    <n v="9.7799999999999994"/>
    <n v="1"/>
    <x v="16"/>
    <n v="19.95"/>
    <n v="0"/>
  </r>
  <r>
    <x v="55"/>
    <n v="776"/>
    <x v="33"/>
    <x v="0"/>
    <s v="John Jones"/>
    <n v="11.95"/>
    <n v="0"/>
    <x v="28"/>
    <n v="3.32"/>
    <n v="8"/>
    <x v="13"/>
    <n v="95.6"/>
    <n v="0"/>
  </r>
  <r>
    <x v="55"/>
    <n v="777"/>
    <x v="32"/>
    <x v="4"/>
    <s v="John Jones"/>
    <n v="16.95"/>
    <n v="0"/>
    <x v="19"/>
    <n v="6.76"/>
    <n v="10"/>
    <x v="6"/>
    <n v="169.5"/>
    <n v="0"/>
  </r>
  <r>
    <x v="55"/>
    <n v="778"/>
    <x v="8"/>
    <x v="0"/>
    <s v="John Jones"/>
    <n v="20.95"/>
    <n v="0"/>
    <x v="25"/>
    <n v="10.039999999999999"/>
    <n v="18"/>
    <x v="2"/>
    <n v="377.09999999999997"/>
    <n v="0"/>
  </r>
  <r>
    <x v="55"/>
    <n v="779"/>
    <x v="23"/>
    <x v="4"/>
    <s v="John Jones"/>
    <n v="0.95"/>
    <n v="0"/>
    <x v="10"/>
    <n v="0.5"/>
    <n v="16"/>
    <x v="6"/>
    <n v="15.2"/>
    <n v="0"/>
  </r>
  <r>
    <x v="55"/>
    <n v="779"/>
    <x v="8"/>
    <x v="4"/>
    <s v="John Jones"/>
    <n v="20.95"/>
    <n v="0"/>
    <x v="25"/>
    <n v="10.039999999999999"/>
    <n v="2"/>
    <x v="6"/>
    <n v="41.9"/>
    <n v="0"/>
  </r>
  <r>
    <x v="55"/>
    <n v="779"/>
    <x v="46"/>
    <x v="4"/>
    <s v="John Jones"/>
    <n v="47.95"/>
    <n v="0"/>
    <x v="43"/>
    <n v="20.7"/>
    <n v="1"/>
    <x v="6"/>
    <n v="47.95"/>
    <n v="0"/>
  </r>
  <r>
    <x v="55"/>
    <n v="780"/>
    <x v="16"/>
    <x v="0"/>
    <s v="John Jones"/>
    <n v="18.95"/>
    <n v="0"/>
    <x v="15"/>
    <n v="9.98"/>
    <n v="19"/>
    <x v="20"/>
    <n v="360.05"/>
    <n v="0"/>
  </r>
  <r>
    <x v="55"/>
    <n v="781"/>
    <x v="27"/>
    <x v="3"/>
    <s v="John Jones"/>
    <n v="26.95"/>
    <n v="0"/>
    <x v="2"/>
    <n v="12.53"/>
    <n v="30"/>
    <x v="1"/>
    <n v="808.5"/>
    <n v="0"/>
  </r>
  <r>
    <x v="55"/>
    <n v="782"/>
    <x v="18"/>
    <x v="0"/>
    <s v="John Jones"/>
    <n v="49.95"/>
    <n v="0"/>
    <x v="17"/>
    <n v="24.77"/>
    <n v="21"/>
    <x v="12"/>
    <n v="1048.95"/>
    <n v="0"/>
  </r>
  <r>
    <x v="55"/>
    <n v="782"/>
    <x v="25"/>
    <x v="0"/>
    <s v="John Jones"/>
    <n v="24.95"/>
    <n v="0"/>
    <x v="12"/>
    <n v="12.27"/>
    <n v="5"/>
    <x v="12"/>
    <n v="124.75"/>
    <n v="0"/>
  </r>
  <r>
    <x v="55"/>
    <n v="783"/>
    <x v="27"/>
    <x v="4"/>
    <s v="John Jones"/>
    <n v="26.95"/>
    <n v="0"/>
    <x v="2"/>
    <n v="12.53"/>
    <n v="11"/>
    <x v="4"/>
    <n v="296.45"/>
    <n v="0"/>
  </r>
  <r>
    <x v="55"/>
    <n v="784"/>
    <x v="23"/>
    <x v="3"/>
    <s v="John Jones"/>
    <n v="0.95"/>
    <n v="0"/>
    <x v="10"/>
    <n v="0.5"/>
    <n v="17"/>
    <x v="11"/>
    <n v="16.149999999999999"/>
    <n v="0"/>
  </r>
  <r>
    <x v="55"/>
    <n v="784"/>
    <x v="14"/>
    <x v="3"/>
    <s v="John Jones"/>
    <n v="2.95"/>
    <n v="0"/>
    <x v="13"/>
    <n v="1.68"/>
    <n v="4"/>
    <x v="11"/>
    <n v="11.8"/>
    <n v="0"/>
  </r>
  <r>
    <x v="55"/>
    <n v="785"/>
    <x v="32"/>
    <x v="0"/>
    <s v="John Jones"/>
    <n v="16.95"/>
    <n v="0"/>
    <x v="19"/>
    <n v="6.76"/>
    <n v="13"/>
    <x v="5"/>
    <n v="220.35"/>
    <n v="0"/>
  </r>
  <r>
    <x v="55"/>
    <n v="785"/>
    <x v="13"/>
    <x v="0"/>
    <s v="John Jones"/>
    <n v="26.95"/>
    <n v="0"/>
    <x v="2"/>
    <n v="13.26"/>
    <n v="10"/>
    <x v="5"/>
    <n v="269.5"/>
    <n v="0"/>
  </r>
  <r>
    <x v="55"/>
    <n v="786"/>
    <x v="0"/>
    <x v="0"/>
    <s v="John Jones"/>
    <n v="34.950000000000003"/>
    <n v="0"/>
    <x v="0"/>
    <n v="22.13"/>
    <n v="6"/>
    <x v="21"/>
    <n v="209.70000000000002"/>
    <n v="0"/>
  </r>
  <r>
    <x v="55"/>
    <n v="787"/>
    <x v="19"/>
    <x v="0"/>
    <s v="John Jones"/>
    <n v="35.950000000000003"/>
    <n v="0"/>
    <x v="18"/>
    <n v="20.25"/>
    <n v="2"/>
    <x v="8"/>
    <n v="71.900000000000006"/>
    <n v="0"/>
  </r>
  <r>
    <x v="55"/>
    <n v="787"/>
    <x v="0"/>
    <x v="0"/>
    <s v="John Jones"/>
    <n v="34.950000000000003"/>
    <n v="0"/>
    <x v="0"/>
    <n v="22.13"/>
    <n v="13"/>
    <x v="8"/>
    <n v="454.35"/>
    <n v="0"/>
  </r>
  <r>
    <x v="55"/>
    <n v="787"/>
    <x v="34"/>
    <x v="0"/>
    <s v="John Jones"/>
    <n v="37.950000000000003"/>
    <n v="0"/>
    <x v="29"/>
    <n v="15.35"/>
    <n v="8"/>
    <x v="8"/>
    <n v="303.60000000000002"/>
    <n v="0"/>
  </r>
  <r>
    <x v="55"/>
    <n v="787"/>
    <x v="13"/>
    <x v="0"/>
    <s v="John Jones"/>
    <n v="26.95"/>
    <n v="0"/>
    <x v="2"/>
    <n v="13.26"/>
    <n v="10"/>
    <x v="8"/>
    <n v="269.5"/>
    <n v="0"/>
  </r>
  <r>
    <x v="55"/>
    <n v="788"/>
    <x v="20"/>
    <x v="3"/>
    <s v="John Jones"/>
    <n v="28.95"/>
    <n v="0"/>
    <x v="5"/>
    <n v="8.86"/>
    <n v="20"/>
    <x v="13"/>
    <n v="579"/>
    <n v="0"/>
  </r>
  <r>
    <x v="55"/>
    <n v="788"/>
    <x v="36"/>
    <x v="3"/>
    <s v="John Jones"/>
    <n v="49.95"/>
    <n v="0"/>
    <x v="17"/>
    <n v="23.93"/>
    <n v="8"/>
    <x v="13"/>
    <n v="399.6"/>
    <n v="0"/>
  </r>
  <r>
    <x v="55"/>
    <n v="788"/>
    <x v="42"/>
    <x v="3"/>
    <s v="John Jones"/>
    <n v="0.95"/>
    <n v="0"/>
    <x v="10"/>
    <n v="0.47"/>
    <n v="14"/>
    <x v="13"/>
    <n v="13.299999999999999"/>
    <n v="0"/>
  </r>
  <r>
    <x v="55"/>
    <n v="789"/>
    <x v="6"/>
    <x v="4"/>
    <s v="John Jones"/>
    <n v="27.95"/>
    <n v="0"/>
    <x v="6"/>
    <n v="15.85"/>
    <n v="3"/>
    <x v="17"/>
    <n v="83.85"/>
    <n v="0"/>
  </r>
  <r>
    <x v="55"/>
    <n v="789"/>
    <x v="20"/>
    <x v="4"/>
    <s v="John Jones"/>
    <n v="28.95"/>
    <n v="0"/>
    <x v="5"/>
    <n v="8.86"/>
    <n v="14"/>
    <x v="17"/>
    <n v="405.3"/>
    <n v="0"/>
  </r>
  <r>
    <x v="55"/>
    <n v="790"/>
    <x v="45"/>
    <x v="3"/>
    <s v="John Jones"/>
    <n v="22.95"/>
    <n v="0"/>
    <x v="42"/>
    <n v="11.78"/>
    <n v="3"/>
    <x v="18"/>
    <n v="68.849999999999994"/>
    <n v="0"/>
  </r>
  <r>
    <x v="55"/>
    <n v="791"/>
    <x v="29"/>
    <x v="4"/>
    <s v="John Jones"/>
    <n v="7.95"/>
    <n v="0.1"/>
    <x v="24"/>
    <n v="4.53"/>
    <n v="29"/>
    <x v="5"/>
    <n v="207.64000000000001"/>
    <n v="0.79"/>
  </r>
  <r>
    <x v="55"/>
    <n v="791"/>
    <x v="39"/>
    <x v="4"/>
    <s v="John Jones"/>
    <n v="27.95"/>
    <n v="0"/>
    <x v="6"/>
    <n v="16.8"/>
    <n v="12"/>
    <x v="5"/>
    <n v="335.4"/>
    <n v="0"/>
  </r>
  <r>
    <x v="55"/>
    <n v="792"/>
    <x v="2"/>
    <x v="3"/>
    <s v="John Jones"/>
    <n v="26.95"/>
    <n v="0"/>
    <x v="2"/>
    <n v="12.24"/>
    <n v="15"/>
    <x v="19"/>
    <n v="404.25"/>
    <n v="0"/>
  </r>
  <r>
    <x v="55"/>
    <n v="793"/>
    <x v="17"/>
    <x v="4"/>
    <s v="John Jones"/>
    <n v="43.95"/>
    <n v="0"/>
    <x v="16"/>
    <n v="25.6"/>
    <n v="15"/>
    <x v="16"/>
    <n v="659.25"/>
    <n v="0"/>
  </r>
  <r>
    <x v="55"/>
    <n v="794"/>
    <x v="20"/>
    <x v="3"/>
    <s v="John Jones"/>
    <n v="28.95"/>
    <n v="0"/>
    <x v="5"/>
    <n v="8.86"/>
    <n v="1"/>
    <x v="10"/>
    <n v="28.95"/>
    <n v="0"/>
  </r>
  <r>
    <x v="55"/>
    <n v="795"/>
    <x v="47"/>
    <x v="0"/>
    <s v="John Jones"/>
    <n v="0.95"/>
    <n v="0"/>
    <x v="10"/>
    <n v="0.56999999999999995"/>
    <n v="19"/>
    <x v="9"/>
    <n v="18.05"/>
    <n v="0"/>
  </r>
  <r>
    <x v="55"/>
    <n v="796"/>
    <x v="42"/>
    <x v="3"/>
    <s v="John Jones"/>
    <n v="0.95"/>
    <n v="0.2"/>
    <x v="56"/>
    <n v="0.47"/>
    <n v="13"/>
    <x v="10"/>
    <n v="9.8800000000000008"/>
    <n v="0.18999999999999995"/>
  </r>
  <r>
    <x v="55"/>
    <n v="796"/>
    <x v="6"/>
    <x v="3"/>
    <s v="John Jones"/>
    <n v="27.95"/>
    <n v="0"/>
    <x v="6"/>
    <n v="15.85"/>
    <n v="2"/>
    <x v="10"/>
    <n v="55.9"/>
    <n v="0"/>
  </r>
  <r>
    <x v="55"/>
    <n v="797"/>
    <x v="30"/>
    <x v="0"/>
    <s v="John Jones"/>
    <n v="19.95"/>
    <n v="0"/>
    <x v="26"/>
    <n v="9.7799999999999994"/>
    <n v="18"/>
    <x v="21"/>
    <n v="359.09999999999997"/>
    <n v="0"/>
  </r>
  <r>
    <x v="55"/>
    <n v="797"/>
    <x v="13"/>
    <x v="0"/>
    <s v="John Jones"/>
    <n v="26.95"/>
    <n v="0"/>
    <x v="2"/>
    <n v="13.26"/>
    <n v="3"/>
    <x v="21"/>
    <n v="80.849999999999994"/>
    <n v="0"/>
  </r>
  <r>
    <x v="55"/>
    <n v="798"/>
    <x v="35"/>
    <x v="3"/>
    <s v="John Jones"/>
    <n v="48.95"/>
    <n v="0"/>
    <x v="30"/>
    <n v="24.52"/>
    <n v="14"/>
    <x v="5"/>
    <n v="685.30000000000007"/>
    <n v="0"/>
  </r>
  <r>
    <x v="55"/>
    <n v="799"/>
    <x v="29"/>
    <x v="0"/>
    <s v="John Jones"/>
    <n v="7.95"/>
    <n v="0"/>
    <x v="55"/>
    <n v="4.53"/>
    <n v="17"/>
    <x v="16"/>
    <n v="135.15"/>
    <n v="0"/>
  </r>
  <r>
    <x v="55"/>
    <n v="800"/>
    <x v="25"/>
    <x v="0"/>
    <s v="John Jones"/>
    <n v="24.95"/>
    <n v="0"/>
    <x v="12"/>
    <n v="12.27"/>
    <n v="1"/>
    <x v="17"/>
    <n v="24.95"/>
    <n v="0"/>
  </r>
  <r>
    <x v="55"/>
    <n v="801"/>
    <x v="43"/>
    <x v="4"/>
    <s v="John Jones"/>
    <n v="24.95"/>
    <n v="0"/>
    <x v="12"/>
    <n v="11.48"/>
    <n v="4"/>
    <x v="23"/>
    <n v="99.8"/>
    <n v="0"/>
  </r>
  <r>
    <x v="55"/>
    <n v="801"/>
    <x v="24"/>
    <x v="4"/>
    <s v="John Jones"/>
    <n v="26.95"/>
    <n v="0"/>
    <x v="2"/>
    <n v="12.42"/>
    <n v="13"/>
    <x v="23"/>
    <n v="350.34999999999997"/>
    <n v="0"/>
  </r>
  <r>
    <x v="55"/>
    <n v="801"/>
    <x v="42"/>
    <x v="4"/>
    <s v="John Jones"/>
    <n v="0.95"/>
    <n v="0"/>
    <x v="10"/>
    <n v="0.47"/>
    <n v="17"/>
    <x v="23"/>
    <n v="16.149999999999999"/>
    <n v="0"/>
  </r>
  <r>
    <x v="55"/>
    <n v="802"/>
    <x v="28"/>
    <x v="4"/>
    <s v="John Jones"/>
    <n v="10.95"/>
    <n v="0"/>
    <x v="23"/>
    <n v="4.8"/>
    <n v="25"/>
    <x v="6"/>
    <n v="273.75"/>
    <n v="0"/>
  </r>
  <r>
    <x v="55"/>
    <n v="803"/>
    <x v="2"/>
    <x v="0"/>
    <s v="John Jones"/>
    <n v="26.95"/>
    <n v="0"/>
    <x v="2"/>
    <n v="12.24"/>
    <n v="19"/>
    <x v="20"/>
    <n v="512.04999999999995"/>
    <n v="0"/>
  </r>
  <r>
    <x v="55"/>
    <n v="804"/>
    <x v="25"/>
    <x v="3"/>
    <s v="John Jones"/>
    <n v="24.95"/>
    <n v="0"/>
    <x v="12"/>
    <n v="12.27"/>
    <n v="8"/>
    <x v="19"/>
    <n v="199.6"/>
    <n v="0"/>
  </r>
  <r>
    <x v="55"/>
    <n v="805"/>
    <x v="21"/>
    <x v="4"/>
    <s v="John Jones"/>
    <n v="0.95"/>
    <n v="0"/>
    <x v="10"/>
    <n v="0.34"/>
    <n v="3"/>
    <x v="22"/>
    <n v="2.8499999999999996"/>
    <n v="0"/>
  </r>
  <r>
    <x v="55"/>
    <n v="805"/>
    <x v="15"/>
    <x v="4"/>
    <s v="John Jones"/>
    <n v="59.95"/>
    <n v="0"/>
    <x v="14"/>
    <n v="28.73"/>
    <n v="3"/>
    <x v="22"/>
    <n v="179.85000000000002"/>
    <n v="0"/>
  </r>
  <r>
    <x v="55"/>
    <n v="806"/>
    <x v="48"/>
    <x v="3"/>
    <s v="John Jones"/>
    <n v="38.950000000000003"/>
    <n v="0"/>
    <x v="9"/>
    <n v="24.76"/>
    <n v="14"/>
    <x v="4"/>
    <n v="545.30000000000007"/>
    <n v="0"/>
  </r>
  <r>
    <x v="55"/>
    <n v="806"/>
    <x v="26"/>
    <x v="3"/>
    <s v="John Jones"/>
    <n v="3.95"/>
    <n v="0"/>
    <x v="22"/>
    <n v="1.43"/>
    <n v="14"/>
    <x v="4"/>
    <n v="55.300000000000004"/>
    <n v="0"/>
  </r>
  <r>
    <x v="55"/>
    <n v="807"/>
    <x v="11"/>
    <x v="4"/>
    <s v="John Jones"/>
    <n v="40.950000000000003"/>
    <n v="0"/>
    <x v="11"/>
    <n v="15.51"/>
    <n v="1"/>
    <x v="23"/>
    <n v="40.950000000000003"/>
    <n v="0"/>
  </r>
  <r>
    <x v="55"/>
    <n v="808"/>
    <x v="7"/>
    <x v="3"/>
    <s v="John Jones"/>
    <n v="65.95"/>
    <n v="0"/>
    <x v="27"/>
    <n v="37.97"/>
    <n v="10"/>
    <x v="2"/>
    <n v="659.5"/>
    <n v="0"/>
  </r>
  <r>
    <x v="55"/>
    <n v="809"/>
    <x v="20"/>
    <x v="4"/>
    <s v="John Jones"/>
    <n v="28.95"/>
    <n v="0"/>
    <x v="5"/>
    <n v="8.86"/>
    <n v="15"/>
    <x v="16"/>
    <n v="434.25"/>
    <n v="0"/>
  </r>
  <r>
    <x v="55"/>
    <n v="810"/>
    <x v="49"/>
    <x v="0"/>
    <s v="John Jones"/>
    <n v="55.95"/>
    <n v="0"/>
    <x v="3"/>
    <n v="32.47"/>
    <n v="4"/>
    <x v="7"/>
    <n v="223.8"/>
    <n v="0"/>
  </r>
  <r>
    <x v="55"/>
    <n v="811"/>
    <x v="24"/>
    <x v="0"/>
    <s v="John Jones"/>
    <n v="26.95"/>
    <n v="0"/>
    <x v="2"/>
    <n v="12.42"/>
    <n v="5"/>
    <x v="11"/>
    <n v="134.75"/>
    <n v="0"/>
  </r>
  <r>
    <x v="55"/>
    <n v="812"/>
    <x v="17"/>
    <x v="3"/>
    <s v="John Jones"/>
    <n v="43.95"/>
    <n v="0"/>
    <x v="16"/>
    <n v="25.6"/>
    <n v="12"/>
    <x v="14"/>
    <n v="527.40000000000009"/>
    <n v="0"/>
  </r>
  <r>
    <x v="55"/>
    <n v="812"/>
    <x v="38"/>
    <x v="3"/>
    <s v="John Jones"/>
    <n v="73.95"/>
    <n v="0"/>
    <x v="32"/>
    <n v="38.86"/>
    <n v="2"/>
    <x v="14"/>
    <n v="147.9"/>
    <n v="0"/>
  </r>
  <r>
    <x v="55"/>
    <n v="813"/>
    <x v="8"/>
    <x v="0"/>
    <s v="John Jones"/>
    <n v="20.95"/>
    <n v="0"/>
    <x v="25"/>
    <n v="10.039999999999999"/>
    <n v="10"/>
    <x v="14"/>
    <n v="209.5"/>
    <n v="0"/>
  </r>
  <r>
    <x v="55"/>
    <n v="814"/>
    <x v="0"/>
    <x v="3"/>
    <s v="John Jones"/>
    <n v="34.950000000000003"/>
    <n v="0"/>
    <x v="0"/>
    <n v="22.13"/>
    <n v="3"/>
    <x v="1"/>
    <n v="104.85000000000001"/>
    <n v="0"/>
  </r>
  <r>
    <x v="55"/>
    <n v="815"/>
    <x v="25"/>
    <x v="0"/>
    <s v="John Jones"/>
    <n v="24.95"/>
    <n v="0"/>
    <x v="12"/>
    <n v="12.27"/>
    <n v="8"/>
    <x v="6"/>
    <n v="199.6"/>
    <n v="0"/>
  </r>
  <r>
    <x v="55"/>
    <n v="816"/>
    <x v="17"/>
    <x v="3"/>
    <s v="John Jones"/>
    <n v="43.95"/>
    <n v="0"/>
    <x v="16"/>
    <n v="25.6"/>
    <n v="3"/>
    <x v="10"/>
    <n v="131.85000000000002"/>
    <n v="0"/>
  </r>
  <r>
    <x v="56"/>
    <n v="817"/>
    <x v="16"/>
    <x v="0"/>
    <s v="John Jones"/>
    <n v="18.95"/>
    <n v="0"/>
    <x v="15"/>
    <n v="9.98"/>
    <n v="15"/>
    <x v="14"/>
    <n v="284.25"/>
    <n v="0"/>
  </r>
  <r>
    <x v="56"/>
    <n v="817"/>
    <x v="26"/>
    <x v="0"/>
    <s v="John Jones"/>
    <n v="3.95"/>
    <n v="0"/>
    <x v="22"/>
    <n v="1.43"/>
    <n v="17"/>
    <x v="14"/>
    <n v="67.150000000000006"/>
    <n v="0"/>
  </r>
  <r>
    <x v="56"/>
    <n v="818"/>
    <x v="43"/>
    <x v="2"/>
    <s v="John Jones"/>
    <n v="24.95"/>
    <n v="0"/>
    <x v="12"/>
    <n v="11.48"/>
    <n v="1"/>
    <x v="5"/>
    <n v="24.95"/>
    <n v="0"/>
  </r>
  <r>
    <x v="56"/>
    <n v="819"/>
    <x v="18"/>
    <x v="0"/>
    <s v="John Jones"/>
    <n v="49.95"/>
    <n v="0"/>
    <x v="17"/>
    <n v="24.77"/>
    <n v="6"/>
    <x v="11"/>
    <n v="299.70000000000005"/>
    <n v="0"/>
  </r>
  <r>
    <x v="56"/>
    <n v="820"/>
    <x v="17"/>
    <x v="1"/>
    <s v="John Jones"/>
    <n v="43.95"/>
    <n v="0"/>
    <x v="16"/>
    <n v="25.6"/>
    <n v="17"/>
    <x v="15"/>
    <n v="747.15000000000009"/>
    <n v="0"/>
  </r>
  <r>
    <x v="56"/>
    <n v="821"/>
    <x v="32"/>
    <x v="2"/>
    <s v="John Jones"/>
    <n v="16.95"/>
    <n v="0"/>
    <x v="19"/>
    <n v="6.76"/>
    <n v="22"/>
    <x v="18"/>
    <n v="372.9"/>
    <n v="0"/>
  </r>
  <r>
    <x v="56"/>
    <n v="822"/>
    <x v="42"/>
    <x v="0"/>
    <s v="John Jones"/>
    <n v="0.95"/>
    <n v="0"/>
    <x v="10"/>
    <n v="0.47"/>
    <n v="10"/>
    <x v="15"/>
    <n v="9.5"/>
    <n v="0"/>
  </r>
  <r>
    <x v="56"/>
    <n v="822"/>
    <x v="23"/>
    <x v="0"/>
    <s v="John Jones"/>
    <n v="0.95"/>
    <n v="0"/>
    <x v="10"/>
    <n v="0.5"/>
    <n v="1"/>
    <x v="15"/>
    <n v="0.95"/>
    <n v="0"/>
  </r>
  <r>
    <x v="56"/>
    <n v="823"/>
    <x v="1"/>
    <x v="0"/>
    <s v="John Jones"/>
    <n v="16.95"/>
    <n v="0"/>
    <x v="19"/>
    <n v="6.53"/>
    <n v="14"/>
    <x v="10"/>
    <n v="237.29999999999998"/>
    <n v="0"/>
  </r>
  <r>
    <x v="56"/>
    <n v="824"/>
    <x v="33"/>
    <x v="2"/>
    <s v="John Jones"/>
    <n v="11.95"/>
    <n v="0.1"/>
    <x v="38"/>
    <n v="3.32"/>
    <n v="3"/>
    <x v="8"/>
    <n v="32.28"/>
    <n v="1.1899999999999995"/>
  </r>
  <r>
    <x v="56"/>
    <n v="824"/>
    <x v="12"/>
    <x v="2"/>
    <s v="John Jones"/>
    <n v="24.95"/>
    <n v="0.1"/>
    <x v="46"/>
    <n v="12.14"/>
    <n v="1"/>
    <x v="8"/>
    <n v="22.46"/>
    <n v="2.4899999999999984"/>
  </r>
  <r>
    <x v="56"/>
    <n v="825"/>
    <x v="42"/>
    <x v="2"/>
    <s v="John Jones"/>
    <n v="0.95"/>
    <n v="0"/>
    <x v="10"/>
    <n v="0.47"/>
    <n v="22"/>
    <x v="23"/>
    <n v="20.9"/>
    <n v="0"/>
  </r>
  <r>
    <x v="56"/>
    <n v="826"/>
    <x v="24"/>
    <x v="0"/>
    <s v="John Jones"/>
    <n v="26.95"/>
    <n v="0"/>
    <x v="2"/>
    <n v="12.42"/>
    <n v="16"/>
    <x v="14"/>
    <n v="431.2"/>
    <n v="0"/>
  </r>
  <r>
    <x v="56"/>
    <n v="827"/>
    <x v="11"/>
    <x v="2"/>
    <s v="John Jones"/>
    <n v="40.950000000000003"/>
    <n v="0.1"/>
    <x v="58"/>
    <n v="15.51"/>
    <n v="2"/>
    <x v="15"/>
    <n v="73.72"/>
    <n v="4.0900000000000034"/>
  </r>
  <r>
    <x v="56"/>
    <n v="828"/>
    <x v="14"/>
    <x v="0"/>
    <s v="John Jones"/>
    <n v="2.95"/>
    <n v="0.1"/>
    <x v="48"/>
    <n v="1.68"/>
    <n v="4"/>
    <x v="15"/>
    <n v="10.64"/>
    <n v="0.29000000000000004"/>
  </r>
  <r>
    <x v="56"/>
    <n v="829"/>
    <x v="44"/>
    <x v="1"/>
    <s v="John Jones"/>
    <n v="31.95"/>
    <n v="0"/>
    <x v="37"/>
    <n v="17.38"/>
    <n v="3"/>
    <x v="11"/>
    <n v="95.85"/>
    <n v="0"/>
  </r>
  <r>
    <x v="56"/>
    <n v="830"/>
    <x v="43"/>
    <x v="2"/>
    <s v="John Jones"/>
    <n v="24.95"/>
    <n v="0"/>
    <x v="12"/>
    <n v="11.48"/>
    <n v="4"/>
    <x v="17"/>
    <n v="99.8"/>
    <n v="0"/>
  </r>
  <r>
    <x v="56"/>
    <n v="830"/>
    <x v="44"/>
    <x v="2"/>
    <s v="John Jones"/>
    <n v="31.95"/>
    <n v="0"/>
    <x v="37"/>
    <n v="17.38"/>
    <n v="3"/>
    <x v="17"/>
    <n v="95.85"/>
    <n v="0"/>
  </r>
  <r>
    <x v="56"/>
    <n v="831"/>
    <x v="33"/>
    <x v="1"/>
    <s v="John Jones"/>
    <n v="11.95"/>
    <n v="0"/>
    <x v="28"/>
    <n v="3.32"/>
    <n v="1"/>
    <x v="13"/>
    <n v="11.95"/>
    <n v="0"/>
  </r>
  <r>
    <x v="56"/>
    <n v="832"/>
    <x v="30"/>
    <x v="2"/>
    <s v="John Jones"/>
    <n v="19.95"/>
    <n v="0"/>
    <x v="26"/>
    <n v="9.7799999999999994"/>
    <n v="18"/>
    <x v="5"/>
    <n v="359.09999999999997"/>
    <n v="0"/>
  </r>
  <r>
    <x v="56"/>
    <n v="833"/>
    <x v="45"/>
    <x v="0"/>
    <s v="John Jones"/>
    <n v="22.95"/>
    <n v="0"/>
    <x v="42"/>
    <n v="11.78"/>
    <n v="23"/>
    <x v="18"/>
    <n v="527.85"/>
    <n v="0"/>
  </r>
  <r>
    <x v="56"/>
    <n v="834"/>
    <x v="13"/>
    <x v="1"/>
    <s v="John Jones"/>
    <n v="26.95"/>
    <n v="0"/>
    <x v="2"/>
    <n v="13.26"/>
    <n v="16"/>
    <x v="7"/>
    <n v="431.2"/>
    <n v="0"/>
  </r>
  <r>
    <x v="56"/>
    <n v="835"/>
    <x v="5"/>
    <x v="2"/>
    <s v="John Jones"/>
    <n v="28.95"/>
    <n v="0.1"/>
    <x v="40"/>
    <n v="17.53"/>
    <n v="30"/>
    <x v="13"/>
    <n v="781.8"/>
    <n v="2.8900000000000006"/>
  </r>
  <r>
    <x v="56"/>
    <n v="836"/>
    <x v="27"/>
    <x v="0"/>
    <s v="John Jones"/>
    <n v="26.95"/>
    <n v="0"/>
    <x v="2"/>
    <n v="12.53"/>
    <n v="3"/>
    <x v="22"/>
    <n v="80.849999999999994"/>
    <n v="0"/>
  </r>
  <r>
    <x v="56"/>
    <n v="837"/>
    <x v="41"/>
    <x v="1"/>
    <s v="John Jones"/>
    <n v="24.95"/>
    <n v="0"/>
    <x v="12"/>
    <n v="9.3800000000000008"/>
    <n v="6"/>
    <x v="14"/>
    <n v="149.69999999999999"/>
    <n v="0"/>
  </r>
  <r>
    <x v="56"/>
    <n v="838"/>
    <x v="12"/>
    <x v="2"/>
    <s v="John Jones"/>
    <n v="24.95"/>
    <n v="0"/>
    <x v="12"/>
    <n v="12.14"/>
    <n v="1"/>
    <x v="2"/>
    <n v="24.95"/>
    <n v="0"/>
  </r>
  <r>
    <x v="56"/>
    <n v="838"/>
    <x v="47"/>
    <x v="2"/>
    <s v="John Jones"/>
    <n v="0.95"/>
    <n v="0.1"/>
    <x v="21"/>
    <n v="0.56999999999999995"/>
    <n v="10"/>
    <x v="2"/>
    <n v="8.6"/>
    <n v="8.9999999999999969E-2"/>
  </r>
  <r>
    <x v="56"/>
    <n v="839"/>
    <x v="23"/>
    <x v="2"/>
    <s v="John Jones"/>
    <n v="0.95"/>
    <n v="0"/>
    <x v="10"/>
    <n v="0.5"/>
    <n v="17"/>
    <x v="0"/>
    <n v="16.149999999999999"/>
    <n v="0"/>
  </r>
  <r>
    <x v="56"/>
    <n v="840"/>
    <x v="24"/>
    <x v="1"/>
    <s v="John Jones"/>
    <n v="26.95"/>
    <n v="0"/>
    <x v="2"/>
    <n v="12.42"/>
    <n v="19"/>
    <x v="21"/>
    <n v="512.04999999999995"/>
    <n v="0"/>
  </r>
  <r>
    <x v="56"/>
    <n v="840"/>
    <x v="4"/>
    <x v="1"/>
    <s v="John Jones"/>
    <n v="4.95"/>
    <n v="0"/>
    <x v="4"/>
    <n v="1.82"/>
    <n v="7"/>
    <x v="21"/>
    <n v="34.65"/>
    <n v="0"/>
  </r>
  <r>
    <x v="56"/>
    <n v="841"/>
    <x v="39"/>
    <x v="0"/>
    <s v="John Jones"/>
    <n v="27.95"/>
    <n v="0.1"/>
    <x v="75"/>
    <n v="16.8"/>
    <n v="22"/>
    <x v="0"/>
    <n v="553.52"/>
    <n v="2.7899999999999991"/>
  </r>
  <r>
    <x v="56"/>
    <n v="842"/>
    <x v="19"/>
    <x v="2"/>
    <s v="John Jones"/>
    <n v="35.950000000000003"/>
    <n v="0.1"/>
    <x v="39"/>
    <n v="20.25"/>
    <n v="1"/>
    <x v="11"/>
    <n v="32.36"/>
    <n v="3.5900000000000034"/>
  </r>
  <r>
    <x v="56"/>
    <n v="843"/>
    <x v="10"/>
    <x v="0"/>
    <s v="John Jones"/>
    <n v="0.95"/>
    <n v="0"/>
    <x v="10"/>
    <n v="0.42"/>
    <n v="9"/>
    <x v="9"/>
    <n v="8.5499999999999989"/>
    <n v="0"/>
  </r>
  <r>
    <x v="56"/>
    <n v="844"/>
    <x v="1"/>
    <x v="2"/>
    <s v="John Jones"/>
    <n v="16.95"/>
    <n v="0"/>
    <x v="19"/>
    <n v="6.53"/>
    <n v="3"/>
    <x v="20"/>
    <n v="50.849999999999994"/>
    <n v="0"/>
  </r>
  <r>
    <x v="56"/>
    <n v="845"/>
    <x v="21"/>
    <x v="2"/>
    <s v="John Jones"/>
    <n v="0.95"/>
    <n v="0"/>
    <x v="10"/>
    <n v="0.34"/>
    <n v="16"/>
    <x v="3"/>
    <n v="15.2"/>
    <n v="0"/>
  </r>
  <r>
    <x v="56"/>
    <n v="845"/>
    <x v="47"/>
    <x v="2"/>
    <s v="John Jones"/>
    <n v="0.95"/>
    <n v="0"/>
    <x v="10"/>
    <n v="0.56999999999999995"/>
    <n v="7"/>
    <x v="3"/>
    <n v="6.6499999999999995"/>
    <n v="0"/>
  </r>
  <r>
    <x v="56"/>
    <n v="846"/>
    <x v="21"/>
    <x v="1"/>
    <s v="John Jones"/>
    <n v="0.95"/>
    <n v="0"/>
    <x v="10"/>
    <n v="0.34"/>
    <n v="5"/>
    <x v="18"/>
    <n v="4.75"/>
    <n v="0"/>
  </r>
  <r>
    <x v="56"/>
    <n v="847"/>
    <x v="9"/>
    <x v="0"/>
    <s v="John Jones"/>
    <n v="38.950000000000003"/>
    <n v="0"/>
    <x v="9"/>
    <n v="22.33"/>
    <n v="1"/>
    <x v="5"/>
    <n v="38.950000000000003"/>
    <n v="0"/>
  </r>
  <r>
    <x v="56"/>
    <n v="848"/>
    <x v="31"/>
    <x v="2"/>
    <s v="John Jones"/>
    <n v="0.95"/>
    <n v="0"/>
    <x v="10"/>
    <n v="0.35"/>
    <n v="20"/>
    <x v="17"/>
    <n v="19"/>
    <n v="0"/>
  </r>
  <r>
    <x v="56"/>
    <n v="849"/>
    <x v="38"/>
    <x v="1"/>
    <s v="John Jones"/>
    <n v="73.95"/>
    <n v="0"/>
    <x v="32"/>
    <n v="38.86"/>
    <n v="1"/>
    <x v="21"/>
    <n v="73.95"/>
    <n v="0"/>
  </r>
  <r>
    <x v="56"/>
    <n v="850"/>
    <x v="45"/>
    <x v="1"/>
    <s v="John Jones"/>
    <n v="22.95"/>
    <n v="0"/>
    <x v="42"/>
    <n v="11.78"/>
    <n v="21"/>
    <x v="10"/>
    <n v="481.95"/>
    <n v="0"/>
  </r>
  <r>
    <x v="56"/>
    <n v="850"/>
    <x v="17"/>
    <x v="1"/>
    <s v="John Jones"/>
    <n v="43.95"/>
    <n v="0"/>
    <x v="16"/>
    <n v="25.6"/>
    <n v="13"/>
    <x v="10"/>
    <n v="571.35"/>
    <n v="0"/>
  </r>
  <r>
    <x v="56"/>
    <n v="851"/>
    <x v="19"/>
    <x v="2"/>
    <s v="John Jones"/>
    <n v="35.950000000000003"/>
    <n v="0"/>
    <x v="18"/>
    <n v="20.25"/>
    <n v="1"/>
    <x v="9"/>
    <n v="35.950000000000003"/>
    <n v="0"/>
  </r>
  <r>
    <x v="56"/>
    <n v="852"/>
    <x v="47"/>
    <x v="0"/>
    <s v="John Jones"/>
    <n v="0.95"/>
    <n v="0"/>
    <x v="10"/>
    <n v="0.56999999999999995"/>
    <n v="9"/>
    <x v="13"/>
    <n v="8.5499999999999989"/>
    <n v="0"/>
  </r>
  <r>
    <x v="56"/>
    <n v="853"/>
    <x v="33"/>
    <x v="1"/>
    <s v="John Jones"/>
    <n v="11.95"/>
    <n v="0"/>
    <x v="28"/>
    <n v="3.32"/>
    <n v="5"/>
    <x v="16"/>
    <n v="59.75"/>
    <n v="0"/>
  </r>
  <r>
    <x v="56"/>
    <n v="854"/>
    <x v="38"/>
    <x v="0"/>
    <s v="John Jones"/>
    <n v="73.95"/>
    <n v="0"/>
    <x v="32"/>
    <n v="38.86"/>
    <n v="1"/>
    <x v="22"/>
    <n v="73.95"/>
    <n v="0"/>
  </r>
  <r>
    <x v="56"/>
    <n v="855"/>
    <x v="3"/>
    <x v="2"/>
    <s v="John Jones"/>
    <n v="55.95"/>
    <n v="0.1"/>
    <x v="35"/>
    <n v="16.059999999999999"/>
    <n v="17"/>
    <x v="7"/>
    <n v="856.12"/>
    <n v="5.5900000000000034"/>
  </r>
  <r>
    <x v="56"/>
    <n v="855"/>
    <x v="45"/>
    <x v="2"/>
    <s v="John Jones"/>
    <n v="22.95"/>
    <n v="0"/>
    <x v="42"/>
    <n v="11.78"/>
    <n v="7"/>
    <x v="7"/>
    <n v="160.65"/>
    <n v="0"/>
  </r>
  <r>
    <x v="56"/>
    <n v="856"/>
    <x v="10"/>
    <x v="0"/>
    <s v="John Jones"/>
    <n v="0.95"/>
    <n v="0"/>
    <x v="10"/>
    <n v="0.42"/>
    <n v="11"/>
    <x v="15"/>
    <n v="10.45"/>
    <n v="0"/>
  </r>
  <r>
    <x v="56"/>
    <n v="857"/>
    <x v="43"/>
    <x v="2"/>
    <s v="John Jones"/>
    <n v="24.95"/>
    <n v="0"/>
    <x v="12"/>
    <n v="11.48"/>
    <n v="2"/>
    <x v="15"/>
    <n v="49.9"/>
    <n v="0"/>
  </r>
  <r>
    <x v="56"/>
    <n v="858"/>
    <x v="29"/>
    <x v="0"/>
    <s v="John Jones"/>
    <n v="7.95"/>
    <n v="0"/>
    <x v="55"/>
    <n v="4.53"/>
    <n v="29"/>
    <x v="7"/>
    <n v="230.55"/>
    <n v="0"/>
  </r>
  <r>
    <x v="56"/>
    <n v="859"/>
    <x v="17"/>
    <x v="1"/>
    <s v="John Jones"/>
    <n v="43.95"/>
    <n v="0.1"/>
    <x v="44"/>
    <n v="25.6"/>
    <n v="14"/>
    <x v="11"/>
    <n v="553.84"/>
    <n v="4.3900000000000006"/>
  </r>
  <r>
    <x v="56"/>
    <n v="860"/>
    <x v="19"/>
    <x v="2"/>
    <s v="John Jones"/>
    <n v="35.950000000000003"/>
    <n v="0"/>
    <x v="18"/>
    <n v="20.25"/>
    <n v="2"/>
    <x v="22"/>
    <n v="71.900000000000006"/>
    <n v="0"/>
  </r>
  <r>
    <x v="56"/>
    <n v="860"/>
    <x v="12"/>
    <x v="2"/>
    <s v="John Jones"/>
    <n v="24.95"/>
    <n v="0.1"/>
    <x v="46"/>
    <n v="12.14"/>
    <n v="2"/>
    <x v="22"/>
    <n v="44.92"/>
    <n v="2.4899999999999984"/>
  </r>
  <r>
    <x v="56"/>
    <n v="861"/>
    <x v="41"/>
    <x v="0"/>
    <s v="John Jones"/>
    <n v="24.95"/>
    <n v="0"/>
    <x v="12"/>
    <n v="9.3800000000000008"/>
    <n v="10"/>
    <x v="18"/>
    <n v="249.5"/>
    <n v="0"/>
  </r>
  <r>
    <x v="56"/>
    <n v="862"/>
    <x v="45"/>
    <x v="1"/>
    <s v="John Jones"/>
    <n v="22.95"/>
    <n v="0"/>
    <x v="42"/>
    <n v="11.78"/>
    <n v="2"/>
    <x v="2"/>
    <n v="45.9"/>
    <n v="0"/>
  </r>
  <r>
    <x v="56"/>
    <n v="863"/>
    <x v="18"/>
    <x v="0"/>
    <s v="John Jones"/>
    <n v="49.95"/>
    <n v="0"/>
    <x v="17"/>
    <n v="24.77"/>
    <n v="27"/>
    <x v="8"/>
    <n v="1348.65"/>
    <n v="0"/>
  </r>
  <r>
    <x v="56"/>
    <n v="864"/>
    <x v="27"/>
    <x v="1"/>
    <s v="John Jones"/>
    <n v="26.95"/>
    <n v="0.1"/>
    <x v="33"/>
    <n v="12.53"/>
    <n v="19"/>
    <x v="16"/>
    <n v="460.94000000000005"/>
    <n v="2.6899999999999977"/>
  </r>
  <r>
    <x v="56"/>
    <n v="865"/>
    <x v="13"/>
    <x v="2"/>
    <s v="John Jones"/>
    <n v="26.95"/>
    <n v="0"/>
    <x v="2"/>
    <n v="13.26"/>
    <n v="11"/>
    <x v="6"/>
    <n v="296.45"/>
    <n v="0"/>
  </r>
  <r>
    <x v="56"/>
    <n v="865"/>
    <x v="48"/>
    <x v="2"/>
    <s v="John Jones"/>
    <n v="38.950000000000003"/>
    <n v="0"/>
    <x v="9"/>
    <n v="24.76"/>
    <n v="6"/>
    <x v="6"/>
    <n v="233.70000000000002"/>
    <n v="0"/>
  </r>
  <r>
    <x v="56"/>
    <n v="866"/>
    <x v="14"/>
    <x v="0"/>
    <s v="John Jones"/>
    <n v="2.95"/>
    <n v="0"/>
    <x v="13"/>
    <n v="1.68"/>
    <n v="7"/>
    <x v="19"/>
    <n v="20.650000000000002"/>
    <n v="0"/>
  </r>
  <r>
    <x v="56"/>
    <n v="866"/>
    <x v="2"/>
    <x v="0"/>
    <s v="John Jones"/>
    <n v="26.95"/>
    <n v="0"/>
    <x v="2"/>
    <n v="12.24"/>
    <n v="13"/>
    <x v="19"/>
    <n v="350.34999999999997"/>
    <n v="0"/>
  </r>
  <r>
    <x v="56"/>
    <n v="867"/>
    <x v="44"/>
    <x v="1"/>
    <s v="John Jones"/>
    <n v="31.95"/>
    <n v="0"/>
    <x v="37"/>
    <n v="17.38"/>
    <n v="3"/>
    <x v="17"/>
    <n v="95.85"/>
    <n v="0"/>
  </r>
  <r>
    <x v="56"/>
    <n v="868"/>
    <x v="22"/>
    <x v="2"/>
    <s v="John Jones"/>
    <n v="44.95"/>
    <n v="0"/>
    <x v="20"/>
    <n v="27.95"/>
    <n v="6"/>
    <x v="21"/>
    <n v="269.70000000000005"/>
    <n v="0"/>
  </r>
  <r>
    <x v="56"/>
    <n v="869"/>
    <x v="3"/>
    <x v="1"/>
    <s v="John Jones"/>
    <n v="55.95"/>
    <n v="0.1"/>
    <x v="35"/>
    <n v="16.059999999999999"/>
    <n v="24"/>
    <x v="8"/>
    <n v="1208.6399999999999"/>
    <n v="5.5900000000000034"/>
  </r>
  <r>
    <x v="56"/>
    <n v="870"/>
    <x v="22"/>
    <x v="1"/>
    <s v="John Jones"/>
    <n v="44.95"/>
    <n v="0"/>
    <x v="20"/>
    <n v="27.95"/>
    <n v="8"/>
    <x v="4"/>
    <n v="359.6"/>
    <n v="0"/>
  </r>
  <r>
    <x v="56"/>
    <n v="871"/>
    <x v="35"/>
    <x v="1"/>
    <s v="John Jones"/>
    <n v="48.95"/>
    <n v="0"/>
    <x v="30"/>
    <n v="24.52"/>
    <n v="3"/>
    <x v="19"/>
    <n v="146.85000000000002"/>
    <n v="0"/>
  </r>
  <r>
    <x v="56"/>
    <n v="872"/>
    <x v="9"/>
    <x v="2"/>
    <s v="John Jones"/>
    <n v="38.950000000000003"/>
    <n v="0"/>
    <x v="9"/>
    <n v="22.33"/>
    <n v="5"/>
    <x v="3"/>
    <n v="194.75"/>
    <n v="0"/>
  </r>
  <r>
    <x v="56"/>
    <n v="872"/>
    <x v="5"/>
    <x v="2"/>
    <s v="John Jones"/>
    <n v="28.95"/>
    <n v="0"/>
    <x v="5"/>
    <n v="17.53"/>
    <n v="20"/>
    <x v="3"/>
    <n v="579"/>
    <n v="0"/>
  </r>
  <r>
    <x v="56"/>
    <n v="873"/>
    <x v="8"/>
    <x v="2"/>
    <s v="John Jones"/>
    <n v="20.95"/>
    <n v="0"/>
    <x v="25"/>
    <n v="10.039999999999999"/>
    <n v="5"/>
    <x v="13"/>
    <n v="104.75"/>
    <n v="0"/>
  </r>
  <r>
    <x v="56"/>
    <n v="873"/>
    <x v="17"/>
    <x v="2"/>
    <s v="John Jones"/>
    <n v="43.95"/>
    <n v="0.1"/>
    <x v="44"/>
    <n v="25.6"/>
    <n v="16"/>
    <x v="13"/>
    <n v="632.96"/>
    <n v="4.3900000000000006"/>
  </r>
  <r>
    <x v="56"/>
    <n v="874"/>
    <x v="45"/>
    <x v="0"/>
    <s v="John Jones"/>
    <n v="22.95"/>
    <n v="0"/>
    <x v="42"/>
    <n v="11.78"/>
    <n v="11"/>
    <x v="1"/>
    <n v="252.45"/>
    <n v="0"/>
  </r>
  <r>
    <x v="56"/>
    <n v="874"/>
    <x v="1"/>
    <x v="0"/>
    <s v="John Jones"/>
    <n v="16.95"/>
    <n v="0"/>
    <x v="19"/>
    <n v="6.53"/>
    <n v="12"/>
    <x v="1"/>
    <n v="203.39999999999998"/>
    <n v="0"/>
  </r>
  <r>
    <x v="56"/>
    <n v="875"/>
    <x v="34"/>
    <x v="1"/>
    <s v="John Jones"/>
    <n v="37.950000000000003"/>
    <n v="0"/>
    <x v="29"/>
    <n v="15.35"/>
    <n v="12"/>
    <x v="17"/>
    <n v="455.40000000000003"/>
    <n v="0"/>
  </r>
  <r>
    <x v="56"/>
    <n v="876"/>
    <x v="26"/>
    <x v="2"/>
    <s v="John Jones"/>
    <n v="3.95"/>
    <n v="0"/>
    <x v="22"/>
    <n v="1.43"/>
    <n v="9"/>
    <x v="15"/>
    <n v="35.550000000000004"/>
    <n v="0"/>
  </r>
  <r>
    <x v="56"/>
    <n v="877"/>
    <x v="15"/>
    <x v="1"/>
    <s v="John Jones"/>
    <n v="59.95"/>
    <n v="0"/>
    <x v="14"/>
    <n v="28.73"/>
    <n v="15"/>
    <x v="17"/>
    <n v="899.25"/>
    <n v="0"/>
  </r>
  <r>
    <x v="56"/>
    <n v="878"/>
    <x v="30"/>
    <x v="2"/>
    <s v="John Jones"/>
    <n v="19.95"/>
    <n v="0"/>
    <x v="26"/>
    <n v="9.7799999999999994"/>
    <n v="17"/>
    <x v="6"/>
    <n v="339.15"/>
    <n v="0"/>
  </r>
  <r>
    <x v="56"/>
    <n v="878"/>
    <x v="36"/>
    <x v="2"/>
    <s v="John Jones"/>
    <n v="49.95"/>
    <n v="0"/>
    <x v="17"/>
    <n v="23.93"/>
    <n v="17"/>
    <x v="6"/>
    <n v="849.15000000000009"/>
    <n v="0"/>
  </r>
  <r>
    <x v="56"/>
    <n v="879"/>
    <x v="47"/>
    <x v="1"/>
    <s v="John Jones"/>
    <n v="0.95"/>
    <n v="0"/>
    <x v="10"/>
    <n v="0.56999999999999995"/>
    <n v="17"/>
    <x v="4"/>
    <n v="16.149999999999999"/>
    <n v="0"/>
  </r>
  <r>
    <x v="56"/>
    <n v="879"/>
    <x v="31"/>
    <x v="1"/>
    <s v="John Jones"/>
    <n v="0.95"/>
    <n v="0"/>
    <x v="10"/>
    <n v="0.35"/>
    <n v="24"/>
    <x v="4"/>
    <n v="22.799999999999997"/>
    <n v="0"/>
  </r>
  <r>
    <x v="56"/>
    <n v="879"/>
    <x v="34"/>
    <x v="1"/>
    <s v="John Jones"/>
    <n v="37.950000000000003"/>
    <n v="0"/>
    <x v="29"/>
    <n v="15.35"/>
    <n v="5"/>
    <x v="4"/>
    <n v="189.75"/>
    <n v="0"/>
  </r>
  <r>
    <x v="56"/>
    <n v="880"/>
    <x v="49"/>
    <x v="0"/>
    <s v="John Jones"/>
    <n v="55.95"/>
    <n v="0.1"/>
    <x v="35"/>
    <n v="32.47"/>
    <n v="21"/>
    <x v="2"/>
    <n v="1057.56"/>
    <n v="5.5900000000000034"/>
  </r>
  <r>
    <x v="56"/>
    <n v="881"/>
    <x v="11"/>
    <x v="2"/>
    <s v="John Jones"/>
    <n v="40.950000000000003"/>
    <n v="0"/>
    <x v="11"/>
    <n v="15.51"/>
    <n v="5"/>
    <x v="7"/>
    <n v="204.75"/>
    <n v="0"/>
  </r>
  <r>
    <x v="56"/>
    <n v="881"/>
    <x v="22"/>
    <x v="2"/>
    <s v="John Jones"/>
    <n v="44.95"/>
    <n v="0"/>
    <x v="20"/>
    <n v="27.95"/>
    <n v="3"/>
    <x v="7"/>
    <n v="134.85000000000002"/>
    <n v="0"/>
  </r>
  <r>
    <x v="56"/>
    <n v="882"/>
    <x v="6"/>
    <x v="1"/>
    <s v="John Jones"/>
    <n v="27.95"/>
    <n v="0"/>
    <x v="6"/>
    <n v="15.85"/>
    <n v="3"/>
    <x v="17"/>
    <n v="83.85"/>
    <n v="0"/>
  </r>
  <r>
    <x v="56"/>
    <n v="883"/>
    <x v="14"/>
    <x v="2"/>
    <s v="John Jones"/>
    <n v="2.95"/>
    <n v="0"/>
    <x v="13"/>
    <n v="1.68"/>
    <n v="5"/>
    <x v="0"/>
    <n v="14.75"/>
    <n v="0"/>
  </r>
  <r>
    <x v="56"/>
    <n v="884"/>
    <x v="41"/>
    <x v="0"/>
    <s v="John Jones"/>
    <n v="24.95"/>
    <n v="0"/>
    <x v="12"/>
    <n v="9.3800000000000008"/>
    <n v="6"/>
    <x v="20"/>
    <n v="149.69999999999999"/>
    <n v="0"/>
  </r>
  <r>
    <x v="56"/>
    <n v="885"/>
    <x v="39"/>
    <x v="1"/>
    <s v="John Jones"/>
    <n v="27.95"/>
    <n v="0"/>
    <x v="6"/>
    <n v="16.8"/>
    <n v="26"/>
    <x v="8"/>
    <n v="726.69999999999993"/>
    <n v="0"/>
  </r>
  <r>
    <x v="56"/>
    <n v="886"/>
    <x v="37"/>
    <x v="0"/>
    <s v="John Jones"/>
    <n v="63.95"/>
    <n v="0"/>
    <x v="31"/>
    <n v="27.1"/>
    <n v="4"/>
    <x v="12"/>
    <n v="255.8"/>
    <n v="0"/>
  </r>
  <r>
    <x v="56"/>
    <n v="887"/>
    <x v="15"/>
    <x v="2"/>
    <s v="John Jones"/>
    <n v="59.95"/>
    <n v="0"/>
    <x v="14"/>
    <n v="28.73"/>
    <n v="10"/>
    <x v="2"/>
    <n v="599.5"/>
    <n v="0"/>
  </r>
  <r>
    <x v="56"/>
    <n v="887"/>
    <x v="38"/>
    <x v="2"/>
    <s v="John Jones"/>
    <n v="73.95"/>
    <n v="0.2"/>
    <x v="81"/>
    <n v="38.86"/>
    <n v="1"/>
    <x v="2"/>
    <n v="59.16"/>
    <n v="14.790000000000006"/>
  </r>
  <r>
    <x v="56"/>
    <n v="887"/>
    <x v="20"/>
    <x v="2"/>
    <s v="John Jones"/>
    <n v="28.95"/>
    <n v="0"/>
    <x v="5"/>
    <n v="8.86"/>
    <n v="17"/>
    <x v="2"/>
    <n v="492.15"/>
    <n v="0"/>
  </r>
  <r>
    <x v="56"/>
    <n v="887"/>
    <x v="12"/>
    <x v="2"/>
    <s v="John Jones"/>
    <n v="24.95"/>
    <n v="0.1"/>
    <x v="46"/>
    <n v="12.14"/>
    <n v="3"/>
    <x v="2"/>
    <n v="67.38"/>
    <n v="2.4899999999999984"/>
  </r>
  <r>
    <x v="56"/>
    <n v="887"/>
    <x v="45"/>
    <x v="2"/>
    <s v="John Jones"/>
    <n v="22.95"/>
    <n v="0"/>
    <x v="42"/>
    <n v="11.78"/>
    <n v="6"/>
    <x v="2"/>
    <n v="137.69999999999999"/>
    <n v="0"/>
  </r>
  <r>
    <x v="56"/>
    <n v="887"/>
    <x v="28"/>
    <x v="2"/>
    <s v="John Jones"/>
    <n v="10.95"/>
    <n v="0"/>
    <x v="23"/>
    <n v="4.8"/>
    <n v="14"/>
    <x v="2"/>
    <n v="153.29999999999998"/>
    <n v="0"/>
  </r>
  <r>
    <x v="56"/>
    <n v="888"/>
    <x v="46"/>
    <x v="1"/>
    <s v="John Jones"/>
    <n v="47.95"/>
    <n v="0"/>
    <x v="43"/>
    <n v="20.7"/>
    <n v="1"/>
    <x v="7"/>
    <n v="47.95"/>
    <n v="0"/>
  </r>
  <r>
    <x v="56"/>
    <n v="889"/>
    <x v="9"/>
    <x v="0"/>
    <s v="John Jones"/>
    <n v="38.950000000000003"/>
    <n v="0"/>
    <x v="9"/>
    <n v="22.33"/>
    <n v="3"/>
    <x v="20"/>
    <n v="116.85000000000001"/>
    <n v="0"/>
  </r>
  <r>
    <x v="56"/>
    <n v="890"/>
    <x v="39"/>
    <x v="2"/>
    <s v="John Jones"/>
    <n v="27.95"/>
    <n v="0"/>
    <x v="6"/>
    <n v="16.8"/>
    <n v="23"/>
    <x v="19"/>
    <n v="642.85"/>
    <n v="0"/>
  </r>
  <r>
    <x v="56"/>
    <n v="890"/>
    <x v="9"/>
    <x v="2"/>
    <s v="John Jones"/>
    <n v="38.950000000000003"/>
    <n v="0"/>
    <x v="9"/>
    <n v="22.33"/>
    <n v="1"/>
    <x v="19"/>
    <n v="38.950000000000003"/>
    <n v="0"/>
  </r>
  <r>
    <x v="56"/>
    <n v="891"/>
    <x v="1"/>
    <x v="0"/>
    <s v="John Jones"/>
    <n v="16.95"/>
    <n v="0"/>
    <x v="19"/>
    <n v="6.53"/>
    <n v="30"/>
    <x v="18"/>
    <n v="508.5"/>
    <n v="0"/>
  </r>
  <r>
    <x v="56"/>
    <n v="891"/>
    <x v="19"/>
    <x v="0"/>
    <s v="John Jones"/>
    <n v="35.950000000000003"/>
    <n v="0"/>
    <x v="18"/>
    <n v="20.25"/>
    <n v="1"/>
    <x v="18"/>
    <n v="35.950000000000003"/>
    <n v="0"/>
  </r>
  <r>
    <x v="56"/>
    <n v="891"/>
    <x v="24"/>
    <x v="0"/>
    <s v="John Jones"/>
    <n v="26.95"/>
    <n v="0"/>
    <x v="2"/>
    <n v="12.42"/>
    <n v="16"/>
    <x v="18"/>
    <n v="431.2"/>
    <n v="0"/>
  </r>
  <r>
    <x v="56"/>
    <n v="892"/>
    <x v="23"/>
    <x v="0"/>
    <s v="John Jones"/>
    <n v="0.95"/>
    <n v="0"/>
    <x v="10"/>
    <n v="0.5"/>
    <n v="17"/>
    <x v="19"/>
    <n v="16.149999999999999"/>
    <n v="0"/>
  </r>
  <r>
    <x v="56"/>
    <n v="893"/>
    <x v="25"/>
    <x v="2"/>
    <s v="John Jones"/>
    <n v="24.95"/>
    <n v="0"/>
    <x v="12"/>
    <n v="12.27"/>
    <n v="5"/>
    <x v="20"/>
    <n v="124.75"/>
    <n v="0"/>
  </r>
  <r>
    <x v="56"/>
    <n v="894"/>
    <x v="1"/>
    <x v="1"/>
    <s v="John Jones"/>
    <n v="16.95"/>
    <n v="0.1"/>
    <x v="1"/>
    <n v="6.53"/>
    <n v="9"/>
    <x v="22"/>
    <n v="137.34"/>
    <n v="1.6899999999999995"/>
  </r>
  <r>
    <x v="56"/>
    <n v="895"/>
    <x v="23"/>
    <x v="0"/>
    <s v="John Jones"/>
    <n v="0.95"/>
    <n v="0"/>
    <x v="10"/>
    <n v="0.5"/>
    <n v="11"/>
    <x v="3"/>
    <n v="10.45"/>
    <n v="0"/>
  </r>
  <r>
    <x v="56"/>
    <n v="896"/>
    <x v="10"/>
    <x v="2"/>
    <s v="John Jones"/>
    <n v="0.95"/>
    <n v="0"/>
    <x v="10"/>
    <n v="0.42"/>
    <n v="12"/>
    <x v="10"/>
    <n v="11.399999999999999"/>
    <n v="0"/>
  </r>
  <r>
    <x v="56"/>
    <n v="896"/>
    <x v="30"/>
    <x v="2"/>
    <s v="John Jones"/>
    <n v="19.95"/>
    <n v="0"/>
    <x v="26"/>
    <n v="9.7799999999999994"/>
    <n v="2"/>
    <x v="10"/>
    <n v="39.9"/>
    <n v="0"/>
  </r>
  <r>
    <x v="56"/>
    <n v="897"/>
    <x v="33"/>
    <x v="0"/>
    <s v="John Jones"/>
    <n v="11.95"/>
    <n v="0"/>
    <x v="28"/>
    <n v="3.32"/>
    <n v="9"/>
    <x v="20"/>
    <n v="107.55"/>
    <n v="0"/>
  </r>
  <r>
    <x v="56"/>
    <n v="897"/>
    <x v="35"/>
    <x v="0"/>
    <s v="John Jones"/>
    <n v="48.95"/>
    <n v="0"/>
    <x v="30"/>
    <n v="24.52"/>
    <n v="12"/>
    <x v="20"/>
    <n v="587.40000000000009"/>
    <n v="0"/>
  </r>
  <r>
    <x v="56"/>
    <n v="898"/>
    <x v="0"/>
    <x v="1"/>
    <s v="John Jones"/>
    <n v="34.950000000000003"/>
    <n v="0"/>
    <x v="0"/>
    <n v="22.13"/>
    <n v="4"/>
    <x v="19"/>
    <n v="139.80000000000001"/>
    <n v="0"/>
  </r>
  <r>
    <x v="56"/>
    <n v="899"/>
    <x v="37"/>
    <x v="0"/>
    <s v="John Jones"/>
    <n v="63.95"/>
    <n v="0"/>
    <x v="31"/>
    <n v="27.1"/>
    <n v="3"/>
    <x v="7"/>
    <n v="191.85000000000002"/>
    <n v="0"/>
  </r>
  <r>
    <x v="56"/>
    <n v="900"/>
    <x v="40"/>
    <x v="2"/>
    <s v="John Jones"/>
    <n v="54.95"/>
    <n v="0.1"/>
    <x v="71"/>
    <n v="26.65"/>
    <n v="28"/>
    <x v="0"/>
    <n v="1384.88"/>
    <n v="5.490000000000002"/>
  </r>
  <r>
    <x v="56"/>
    <n v="900"/>
    <x v="0"/>
    <x v="2"/>
    <s v="John Jones"/>
    <n v="34.950000000000003"/>
    <n v="0"/>
    <x v="0"/>
    <n v="22.13"/>
    <n v="15"/>
    <x v="0"/>
    <n v="524.25"/>
    <n v="0"/>
  </r>
  <r>
    <x v="56"/>
    <n v="901"/>
    <x v="36"/>
    <x v="1"/>
    <s v="John Jones"/>
    <n v="49.95"/>
    <n v="0"/>
    <x v="17"/>
    <n v="23.93"/>
    <n v="21"/>
    <x v="21"/>
    <n v="1048.95"/>
    <n v="0"/>
  </r>
  <r>
    <x v="56"/>
    <n v="902"/>
    <x v="10"/>
    <x v="0"/>
    <s v="John Jones"/>
    <n v="0.95"/>
    <n v="0"/>
    <x v="10"/>
    <n v="0.42"/>
    <n v="7"/>
    <x v="23"/>
    <n v="6.6499999999999995"/>
    <n v="0"/>
  </r>
  <r>
    <x v="56"/>
    <n v="902"/>
    <x v="39"/>
    <x v="0"/>
    <s v="John Jones"/>
    <n v="27.95"/>
    <n v="0"/>
    <x v="6"/>
    <n v="16.8"/>
    <n v="7"/>
    <x v="23"/>
    <n v="195.65"/>
    <n v="0"/>
  </r>
  <r>
    <x v="56"/>
    <n v="902"/>
    <x v="41"/>
    <x v="0"/>
    <s v="John Jones"/>
    <n v="24.95"/>
    <n v="0"/>
    <x v="12"/>
    <n v="9.3800000000000008"/>
    <n v="3"/>
    <x v="23"/>
    <n v="74.849999999999994"/>
    <n v="0"/>
  </r>
  <r>
    <x v="56"/>
    <n v="903"/>
    <x v="40"/>
    <x v="1"/>
    <s v="John Jones"/>
    <n v="54.95"/>
    <n v="0"/>
    <x v="34"/>
    <n v="26.65"/>
    <n v="14"/>
    <x v="7"/>
    <n v="769.30000000000007"/>
    <n v="0"/>
  </r>
  <r>
    <x v="56"/>
    <n v="904"/>
    <x v="14"/>
    <x v="0"/>
    <s v="John Jones"/>
    <n v="2.95"/>
    <n v="0"/>
    <x v="13"/>
    <n v="1.68"/>
    <n v="11"/>
    <x v="20"/>
    <n v="32.450000000000003"/>
    <n v="0"/>
  </r>
  <r>
    <x v="56"/>
    <n v="905"/>
    <x v="1"/>
    <x v="2"/>
    <s v="John Jones"/>
    <n v="16.95"/>
    <n v="0"/>
    <x v="19"/>
    <n v="6.53"/>
    <n v="27"/>
    <x v="20"/>
    <n v="457.65"/>
    <n v="0"/>
  </r>
  <r>
    <x v="56"/>
    <n v="906"/>
    <x v="27"/>
    <x v="0"/>
    <s v="John Jones"/>
    <n v="26.95"/>
    <n v="0"/>
    <x v="2"/>
    <n v="12.53"/>
    <n v="10"/>
    <x v="15"/>
    <n v="269.5"/>
    <n v="0"/>
  </r>
  <r>
    <x v="56"/>
    <n v="907"/>
    <x v="37"/>
    <x v="1"/>
    <s v="John Jones"/>
    <n v="63.95"/>
    <n v="0"/>
    <x v="31"/>
    <n v="27.1"/>
    <n v="3"/>
    <x v="11"/>
    <n v="191.85000000000002"/>
    <n v="0"/>
  </r>
  <r>
    <x v="56"/>
    <n v="908"/>
    <x v="6"/>
    <x v="2"/>
    <s v="John Jones"/>
    <n v="27.95"/>
    <n v="0"/>
    <x v="6"/>
    <n v="15.85"/>
    <n v="1"/>
    <x v="4"/>
    <n v="27.95"/>
    <n v="0"/>
  </r>
  <r>
    <x v="56"/>
    <n v="908"/>
    <x v="28"/>
    <x v="2"/>
    <s v="John Jones"/>
    <n v="10.95"/>
    <n v="0"/>
    <x v="23"/>
    <n v="4.8"/>
    <n v="1"/>
    <x v="4"/>
    <n v="10.95"/>
    <n v="0"/>
  </r>
  <r>
    <x v="56"/>
    <n v="909"/>
    <x v="15"/>
    <x v="1"/>
    <s v="John Jones"/>
    <n v="59.95"/>
    <n v="0"/>
    <x v="14"/>
    <n v="28.73"/>
    <n v="6"/>
    <x v="5"/>
    <n v="359.70000000000005"/>
    <n v="0"/>
  </r>
  <r>
    <x v="56"/>
    <n v="910"/>
    <x v="13"/>
    <x v="0"/>
    <s v="John Jones"/>
    <n v="26.95"/>
    <n v="0"/>
    <x v="2"/>
    <n v="13.26"/>
    <n v="3"/>
    <x v="17"/>
    <n v="80.849999999999994"/>
    <n v="0"/>
  </r>
  <r>
    <x v="56"/>
    <n v="910"/>
    <x v="0"/>
    <x v="0"/>
    <s v="John Jones"/>
    <n v="34.950000000000003"/>
    <n v="0.1"/>
    <x v="65"/>
    <n v="22.13"/>
    <n v="15"/>
    <x v="17"/>
    <n v="471.90000000000003"/>
    <n v="3.490000000000002"/>
  </r>
  <r>
    <x v="56"/>
    <n v="911"/>
    <x v="3"/>
    <x v="2"/>
    <s v="John Jones"/>
    <n v="55.95"/>
    <n v="0.1"/>
    <x v="35"/>
    <n v="16.059999999999999"/>
    <n v="10"/>
    <x v="17"/>
    <n v="503.6"/>
    <n v="5.5900000000000034"/>
  </r>
  <r>
    <x v="56"/>
    <n v="912"/>
    <x v="36"/>
    <x v="0"/>
    <s v="John Jones"/>
    <n v="49.95"/>
    <n v="0"/>
    <x v="17"/>
    <n v="23.93"/>
    <n v="2"/>
    <x v="1"/>
    <n v="99.9"/>
    <n v="0"/>
  </r>
  <r>
    <x v="56"/>
    <n v="912"/>
    <x v="45"/>
    <x v="0"/>
    <s v="John Jones"/>
    <n v="22.95"/>
    <n v="0"/>
    <x v="42"/>
    <n v="11.78"/>
    <n v="21"/>
    <x v="1"/>
    <n v="481.95"/>
    <n v="0"/>
  </r>
  <r>
    <x v="56"/>
    <n v="913"/>
    <x v="32"/>
    <x v="1"/>
    <s v="John Jones"/>
    <n v="16.95"/>
    <n v="0"/>
    <x v="19"/>
    <n v="6.76"/>
    <n v="10"/>
    <x v="19"/>
    <n v="169.5"/>
    <n v="0"/>
  </r>
  <r>
    <x v="56"/>
    <n v="914"/>
    <x v="16"/>
    <x v="2"/>
    <s v="John Jones"/>
    <n v="18.95"/>
    <n v="0"/>
    <x v="15"/>
    <n v="9.98"/>
    <n v="13"/>
    <x v="8"/>
    <n v="246.35"/>
    <n v="0"/>
  </r>
  <r>
    <x v="56"/>
    <n v="915"/>
    <x v="39"/>
    <x v="0"/>
    <s v="John Jones"/>
    <n v="27.95"/>
    <n v="0"/>
    <x v="6"/>
    <n v="16.8"/>
    <n v="29"/>
    <x v="17"/>
    <n v="810.55"/>
    <n v="0"/>
  </r>
  <r>
    <x v="56"/>
    <n v="915"/>
    <x v="42"/>
    <x v="0"/>
    <s v="John Jones"/>
    <n v="0.95"/>
    <n v="0"/>
    <x v="10"/>
    <n v="0.47"/>
    <n v="17"/>
    <x v="17"/>
    <n v="16.149999999999999"/>
    <n v="0"/>
  </r>
  <r>
    <x v="56"/>
    <n v="915"/>
    <x v="4"/>
    <x v="0"/>
    <s v="John Jones"/>
    <n v="4.95"/>
    <n v="0"/>
    <x v="4"/>
    <n v="1.82"/>
    <n v="8"/>
    <x v="17"/>
    <n v="39.6"/>
    <n v="0"/>
  </r>
  <r>
    <x v="56"/>
    <n v="915"/>
    <x v="27"/>
    <x v="0"/>
    <s v="John Jones"/>
    <n v="26.95"/>
    <n v="0"/>
    <x v="2"/>
    <n v="12.53"/>
    <n v="9"/>
    <x v="17"/>
    <n v="242.54999999999998"/>
    <n v="0"/>
  </r>
  <r>
    <x v="56"/>
    <n v="915"/>
    <x v="31"/>
    <x v="0"/>
    <s v="John Jones"/>
    <n v="0.95"/>
    <n v="0.1"/>
    <x v="21"/>
    <n v="0.35"/>
    <n v="32"/>
    <x v="17"/>
    <n v="27.52"/>
    <n v="8.9999999999999969E-2"/>
  </r>
  <r>
    <x v="56"/>
    <n v="915"/>
    <x v="24"/>
    <x v="0"/>
    <s v="John Jones"/>
    <n v="26.95"/>
    <n v="0"/>
    <x v="2"/>
    <n v="12.42"/>
    <n v="18"/>
    <x v="17"/>
    <n v="485.09999999999997"/>
    <n v="0"/>
  </r>
  <r>
    <x v="56"/>
    <n v="916"/>
    <x v="24"/>
    <x v="1"/>
    <s v="John Jones"/>
    <n v="26.95"/>
    <n v="0.1"/>
    <x v="33"/>
    <n v="12.42"/>
    <n v="10"/>
    <x v="19"/>
    <n v="242.60000000000002"/>
    <n v="2.6899999999999977"/>
  </r>
  <r>
    <x v="56"/>
    <n v="916"/>
    <x v="30"/>
    <x v="1"/>
    <s v="John Jones"/>
    <n v="19.95"/>
    <n v="0"/>
    <x v="26"/>
    <n v="9.7799999999999994"/>
    <n v="3"/>
    <x v="19"/>
    <n v="59.849999999999994"/>
    <n v="0"/>
  </r>
  <r>
    <x v="56"/>
    <n v="917"/>
    <x v="2"/>
    <x v="2"/>
    <s v="John Jones"/>
    <n v="26.95"/>
    <n v="0"/>
    <x v="2"/>
    <n v="12.24"/>
    <n v="20"/>
    <x v="4"/>
    <n v="539"/>
    <n v="0"/>
  </r>
  <r>
    <x v="56"/>
    <n v="918"/>
    <x v="27"/>
    <x v="0"/>
    <s v="John Jones"/>
    <n v="26.95"/>
    <n v="0"/>
    <x v="2"/>
    <n v="12.53"/>
    <n v="14"/>
    <x v="12"/>
    <n v="377.3"/>
    <n v="0"/>
  </r>
  <r>
    <x v="56"/>
    <n v="919"/>
    <x v="2"/>
    <x v="1"/>
    <s v="John Jones"/>
    <n v="26.95"/>
    <n v="0.1"/>
    <x v="33"/>
    <n v="12.24"/>
    <n v="6"/>
    <x v="17"/>
    <n v="145.56"/>
    <n v="2.6899999999999977"/>
  </r>
  <r>
    <x v="56"/>
    <n v="919"/>
    <x v="2"/>
    <x v="1"/>
    <s v="John Jones"/>
    <n v="26.95"/>
    <n v="0"/>
    <x v="2"/>
    <n v="12.24"/>
    <n v="19"/>
    <x v="17"/>
    <n v="512.04999999999995"/>
    <n v="0"/>
  </r>
  <r>
    <x v="56"/>
    <n v="919"/>
    <x v="20"/>
    <x v="1"/>
    <s v="John Jones"/>
    <n v="28.95"/>
    <n v="0"/>
    <x v="5"/>
    <n v="8.86"/>
    <n v="23"/>
    <x v="17"/>
    <n v="665.85"/>
    <n v="0"/>
  </r>
  <r>
    <x v="56"/>
    <n v="920"/>
    <x v="29"/>
    <x v="2"/>
    <s v="John Jones"/>
    <n v="7.95"/>
    <n v="0"/>
    <x v="55"/>
    <n v="4.53"/>
    <n v="6"/>
    <x v="5"/>
    <n v="47.7"/>
    <n v="0"/>
  </r>
  <r>
    <x v="56"/>
    <n v="921"/>
    <x v="16"/>
    <x v="1"/>
    <s v="John Jones"/>
    <n v="18.95"/>
    <n v="0"/>
    <x v="15"/>
    <n v="9.98"/>
    <n v="16"/>
    <x v="6"/>
    <n v="303.2"/>
    <n v="0"/>
  </r>
  <r>
    <x v="56"/>
    <n v="922"/>
    <x v="23"/>
    <x v="0"/>
    <s v="John Jones"/>
    <n v="0.95"/>
    <n v="0"/>
    <x v="10"/>
    <n v="0.5"/>
    <n v="17"/>
    <x v="3"/>
    <n v="16.149999999999999"/>
    <n v="0"/>
  </r>
  <r>
    <x v="56"/>
    <n v="923"/>
    <x v="30"/>
    <x v="1"/>
    <s v="John Jones"/>
    <n v="19.95"/>
    <n v="0"/>
    <x v="26"/>
    <n v="9.7799999999999994"/>
    <n v="13"/>
    <x v="19"/>
    <n v="259.34999999999997"/>
    <n v="0"/>
  </r>
  <r>
    <x v="56"/>
    <n v="924"/>
    <x v="26"/>
    <x v="0"/>
    <s v="John Jones"/>
    <n v="3.95"/>
    <n v="0"/>
    <x v="22"/>
    <n v="1.43"/>
    <n v="10"/>
    <x v="23"/>
    <n v="39.5"/>
    <n v="0"/>
  </r>
  <r>
    <x v="56"/>
    <n v="925"/>
    <x v="40"/>
    <x v="1"/>
    <s v="John Jones"/>
    <n v="54.95"/>
    <n v="0"/>
    <x v="34"/>
    <n v="26.65"/>
    <n v="14"/>
    <x v="18"/>
    <n v="769.30000000000007"/>
    <n v="0"/>
  </r>
  <r>
    <x v="56"/>
    <n v="926"/>
    <x v="37"/>
    <x v="2"/>
    <s v="John Jones"/>
    <n v="63.95"/>
    <n v="0.1"/>
    <x v="51"/>
    <n v="27.1"/>
    <n v="2"/>
    <x v="12"/>
    <n v="115.12"/>
    <n v="6.3900000000000006"/>
  </r>
  <r>
    <x v="56"/>
    <n v="926"/>
    <x v="41"/>
    <x v="2"/>
    <s v="John Jones"/>
    <n v="24.95"/>
    <n v="0"/>
    <x v="12"/>
    <n v="9.3800000000000008"/>
    <n v="7"/>
    <x v="12"/>
    <n v="174.65"/>
    <n v="0"/>
  </r>
  <r>
    <x v="56"/>
    <n v="927"/>
    <x v="26"/>
    <x v="0"/>
    <s v="John Jones"/>
    <n v="3.95"/>
    <n v="0"/>
    <x v="22"/>
    <n v="1.43"/>
    <n v="8"/>
    <x v="5"/>
    <n v="31.6"/>
    <n v="0"/>
  </r>
  <r>
    <x v="56"/>
    <n v="928"/>
    <x v="44"/>
    <x v="2"/>
    <s v="John Jones"/>
    <n v="31.95"/>
    <n v="0"/>
    <x v="37"/>
    <n v="17.38"/>
    <n v="3"/>
    <x v="19"/>
    <n v="95.85"/>
    <n v="0"/>
  </r>
  <r>
    <x v="56"/>
    <n v="929"/>
    <x v="30"/>
    <x v="0"/>
    <s v="John Jones"/>
    <n v="19.95"/>
    <n v="0"/>
    <x v="26"/>
    <n v="9.7799999999999994"/>
    <n v="5"/>
    <x v="18"/>
    <n v="99.75"/>
    <n v="0"/>
  </r>
  <r>
    <x v="56"/>
    <n v="930"/>
    <x v="7"/>
    <x v="2"/>
    <s v="John Jones"/>
    <n v="65.95"/>
    <n v="0"/>
    <x v="27"/>
    <n v="37.97"/>
    <n v="6"/>
    <x v="6"/>
    <n v="395.70000000000005"/>
    <n v="0"/>
  </r>
  <r>
    <x v="56"/>
    <n v="931"/>
    <x v="33"/>
    <x v="2"/>
    <s v="John Jones"/>
    <n v="11.95"/>
    <n v="0"/>
    <x v="28"/>
    <n v="3.32"/>
    <n v="1"/>
    <x v="6"/>
    <n v="11.95"/>
    <n v="0"/>
  </r>
  <r>
    <x v="56"/>
    <n v="932"/>
    <x v="22"/>
    <x v="0"/>
    <s v="John Jones"/>
    <n v="44.95"/>
    <n v="0"/>
    <x v="20"/>
    <n v="27.95"/>
    <n v="1"/>
    <x v="17"/>
    <n v="44.95"/>
    <n v="0"/>
  </r>
  <r>
    <x v="56"/>
    <n v="933"/>
    <x v="5"/>
    <x v="2"/>
    <s v="John Jones"/>
    <n v="28.95"/>
    <n v="0.1"/>
    <x v="40"/>
    <n v="17.53"/>
    <n v="5"/>
    <x v="1"/>
    <n v="130.29999999999998"/>
    <n v="2.8900000000000006"/>
  </r>
  <r>
    <x v="56"/>
    <n v="934"/>
    <x v="37"/>
    <x v="1"/>
    <s v="John Jones"/>
    <n v="63.95"/>
    <n v="0"/>
    <x v="31"/>
    <n v="27.1"/>
    <n v="2"/>
    <x v="21"/>
    <n v="127.9"/>
    <n v="0"/>
  </r>
  <r>
    <x v="56"/>
    <n v="935"/>
    <x v="14"/>
    <x v="2"/>
    <s v="John Jones"/>
    <n v="2.95"/>
    <n v="0"/>
    <x v="13"/>
    <n v="1.68"/>
    <n v="8"/>
    <x v="21"/>
    <n v="23.6"/>
    <n v="0"/>
  </r>
  <r>
    <x v="56"/>
    <n v="936"/>
    <x v="4"/>
    <x v="1"/>
    <s v="John Jones"/>
    <n v="4.95"/>
    <n v="0"/>
    <x v="4"/>
    <n v="1.82"/>
    <n v="6"/>
    <x v="18"/>
    <n v="29.700000000000003"/>
    <n v="0"/>
  </r>
  <r>
    <x v="56"/>
    <n v="936"/>
    <x v="0"/>
    <x v="1"/>
    <s v="John Jones"/>
    <n v="34.950000000000003"/>
    <n v="0"/>
    <x v="0"/>
    <n v="22.13"/>
    <n v="9"/>
    <x v="18"/>
    <n v="314.55"/>
    <n v="0"/>
  </r>
  <r>
    <x v="56"/>
    <n v="936"/>
    <x v="37"/>
    <x v="1"/>
    <s v="John Jones"/>
    <n v="63.95"/>
    <n v="0"/>
    <x v="31"/>
    <n v="27.1"/>
    <n v="3"/>
    <x v="18"/>
    <n v="191.85000000000002"/>
    <n v="0"/>
  </r>
  <r>
    <x v="56"/>
    <n v="936"/>
    <x v="24"/>
    <x v="1"/>
    <s v="John Jones"/>
    <n v="26.95"/>
    <n v="0"/>
    <x v="2"/>
    <n v="12.42"/>
    <n v="14"/>
    <x v="18"/>
    <n v="377.3"/>
    <n v="0"/>
  </r>
  <r>
    <x v="56"/>
    <n v="937"/>
    <x v="15"/>
    <x v="0"/>
    <s v="John Jones"/>
    <n v="59.95"/>
    <n v="0.1"/>
    <x v="82"/>
    <n v="28.73"/>
    <n v="2"/>
    <x v="9"/>
    <n v="107.92"/>
    <n v="5.990000000000002"/>
  </r>
  <r>
    <x v="56"/>
    <n v="938"/>
    <x v="26"/>
    <x v="2"/>
    <s v="John Jones"/>
    <n v="3.95"/>
    <n v="0"/>
    <x v="22"/>
    <n v="1.43"/>
    <n v="21"/>
    <x v="17"/>
    <n v="82.95"/>
    <n v="0"/>
  </r>
  <r>
    <x v="56"/>
    <n v="938"/>
    <x v="18"/>
    <x v="2"/>
    <s v="John Jones"/>
    <n v="49.95"/>
    <n v="0"/>
    <x v="17"/>
    <n v="24.77"/>
    <n v="26"/>
    <x v="17"/>
    <n v="1298.7"/>
    <n v="0"/>
  </r>
  <r>
    <x v="56"/>
    <n v="939"/>
    <x v="4"/>
    <x v="1"/>
    <s v="John Jones"/>
    <n v="4.95"/>
    <n v="0"/>
    <x v="4"/>
    <n v="1.82"/>
    <n v="3"/>
    <x v="6"/>
    <n v="14.850000000000001"/>
    <n v="0"/>
  </r>
  <r>
    <x v="56"/>
    <n v="939"/>
    <x v="10"/>
    <x v="1"/>
    <s v="John Jones"/>
    <n v="0.95"/>
    <n v="0"/>
    <x v="10"/>
    <n v="0.42"/>
    <n v="17"/>
    <x v="6"/>
    <n v="16.149999999999999"/>
    <n v="0"/>
  </r>
  <r>
    <x v="56"/>
    <n v="940"/>
    <x v="16"/>
    <x v="2"/>
    <s v="John Jones"/>
    <n v="18.95"/>
    <n v="0"/>
    <x v="15"/>
    <n v="9.98"/>
    <n v="10"/>
    <x v="0"/>
    <n v="189.5"/>
    <n v="0"/>
  </r>
  <r>
    <x v="56"/>
    <n v="940"/>
    <x v="2"/>
    <x v="2"/>
    <s v="John Jones"/>
    <n v="26.95"/>
    <n v="0"/>
    <x v="2"/>
    <n v="12.24"/>
    <n v="16"/>
    <x v="0"/>
    <n v="431.2"/>
    <n v="0"/>
  </r>
  <r>
    <x v="56"/>
    <n v="941"/>
    <x v="0"/>
    <x v="2"/>
    <s v="John Jones"/>
    <n v="34.950000000000003"/>
    <n v="0"/>
    <x v="0"/>
    <n v="22.13"/>
    <n v="13"/>
    <x v="20"/>
    <n v="454.35"/>
    <n v="0"/>
  </r>
  <r>
    <x v="56"/>
    <n v="942"/>
    <x v="13"/>
    <x v="0"/>
    <s v="John Jones"/>
    <n v="26.95"/>
    <n v="0"/>
    <x v="2"/>
    <n v="13.26"/>
    <n v="10"/>
    <x v="6"/>
    <n v="269.5"/>
    <n v="0"/>
  </r>
  <r>
    <x v="56"/>
    <n v="943"/>
    <x v="33"/>
    <x v="1"/>
    <s v="John Jones"/>
    <n v="11.95"/>
    <n v="0.1"/>
    <x v="38"/>
    <n v="3.32"/>
    <n v="3"/>
    <x v="5"/>
    <n v="32.28"/>
    <n v="1.1899999999999995"/>
  </r>
  <r>
    <x v="56"/>
    <n v="943"/>
    <x v="18"/>
    <x v="1"/>
    <s v="John Jones"/>
    <n v="49.95"/>
    <n v="0"/>
    <x v="17"/>
    <n v="24.77"/>
    <n v="5"/>
    <x v="5"/>
    <n v="249.75"/>
    <n v="0"/>
  </r>
  <r>
    <x v="56"/>
    <n v="944"/>
    <x v="32"/>
    <x v="2"/>
    <s v="John Jones"/>
    <n v="16.95"/>
    <n v="0"/>
    <x v="19"/>
    <n v="6.76"/>
    <n v="20"/>
    <x v="19"/>
    <n v="339"/>
    <n v="0"/>
  </r>
  <r>
    <x v="56"/>
    <n v="945"/>
    <x v="24"/>
    <x v="0"/>
    <s v="John Jones"/>
    <n v="26.95"/>
    <n v="0.1"/>
    <x v="33"/>
    <n v="12.42"/>
    <n v="5"/>
    <x v="19"/>
    <n v="121.30000000000001"/>
    <n v="2.6899999999999977"/>
  </r>
  <r>
    <x v="56"/>
    <n v="946"/>
    <x v="15"/>
    <x v="2"/>
    <s v="John Jones"/>
    <n v="59.95"/>
    <n v="0"/>
    <x v="14"/>
    <n v="28.73"/>
    <n v="10"/>
    <x v="15"/>
    <n v="599.5"/>
    <n v="0"/>
  </r>
  <r>
    <x v="56"/>
    <n v="947"/>
    <x v="41"/>
    <x v="0"/>
    <s v="John Jones"/>
    <n v="24.95"/>
    <n v="0"/>
    <x v="12"/>
    <n v="9.3800000000000008"/>
    <n v="3"/>
    <x v="4"/>
    <n v="74.849999999999994"/>
    <n v="0"/>
  </r>
  <r>
    <x v="56"/>
    <n v="948"/>
    <x v="4"/>
    <x v="0"/>
    <s v="John Jones"/>
    <n v="4.95"/>
    <n v="0"/>
    <x v="4"/>
    <n v="1.82"/>
    <n v="2"/>
    <x v="8"/>
    <n v="9.9"/>
    <n v="0"/>
  </r>
  <r>
    <x v="56"/>
    <n v="949"/>
    <x v="29"/>
    <x v="1"/>
    <s v="John Jones"/>
    <n v="7.95"/>
    <n v="0.1"/>
    <x v="24"/>
    <n v="4.53"/>
    <n v="20"/>
    <x v="9"/>
    <n v="143.19999999999999"/>
    <n v="0.79"/>
  </r>
  <r>
    <x v="56"/>
    <n v="950"/>
    <x v="37"/>
    <x v="2"/>
    <s v="John Jones"/>
    <n v="63.95"/>
    <n v="0"/>
    <x v="31"/>
    <n v="27.1"/>
    <n v="3"/>
    <x v="18"/>
    <n v="191.85000000000002"/>
    <n v="0"/>
  </r>
  <r>
    <x v="56"/>
    <n v="951"/>
    <x v="1"/>
    <x v="0"/>
    <s v="John Jones"/>
    <n v="16.95"/>
    <n v="0"/>
    <x v="19"/>
    <n v="6.53"/>
    <n v="4"/>
    <x v="23"/>
    <n v="67.8"/>
    <n v="0"/>
  </r>
  <r>
    <x v="56"/>
    <n v="952"/>
    <x v="18"/>
    <x v="2"/>
    <s v="John Jones"/>
    <n v="49.95"/>
    <n v="0"/>
    <x v="17"/>
    <n v="24.77"/>
    <n v="23"/>
    <x v="12"/>
    <n v="1148.8500000000001"/>
    <n v="0"/>
  </r>
  <r>
    <x v="56"/>
    <n v="953"/>
    <x v="14"/>
    <x v="0"/>
    <s v="John Jones"/>
    <n v="2.95"/>
    <n v="0"/>
    <x v="13"/>
    <n v="1.68"/>
    <n v="2"/>
    <x v="17"/>
    <n v="5.9"/>
    <n v="0"/>
  </r>
  <r>
    <x v="56"/>
    <n v="954"/>
    <x v="9"/>
    <x v="1"/>
    <s v="John Jones"/>
    <n v="38.950000000000003"/>
    <n v="0"/>
    <x v="9"/>
    <n v="22.33"/>
    <n v="3"/>
    <x v="20"/>
    <n v="116.85000000000001"/>
    <n v="0"/>
  </r>
  <r>
    <x v="56"/>
    <n v="954"/>
    <x v="18"/>
    <x v="1"/>
    <s v="John Jones"/>
    <n v="49.95"/>
    <n v="0"/>
    <x v="17"/>
    <n v="24.77"/>
    <n v="8"/>
    <x v="20"/>
    <n v="399.6"/>
    <n v="0"/>
  </r>
  <r>
    <x v="56"/>
    <n v="954"/>
    <x v="35"/>
    <x v="1"/>
    <s v="John Jones"/>
    <n v="48.95"/>
    <n v="0.1"/>
    <x v="54"/>
    <n v="24.52"/>
    <n v="14"/>
    <x v="20"/>
    <n v="616.84"/>
    <n v="4.8900000000000006"/>
  </r>
  <r>
    <x v="56"/>
    <n v="955"/>
    <x v="3"/>
    <x v="0"/>
    <s v="John Jones"/>
    <n v="55.95"/>
    <n v="0"/>
    <x v="3"/>
    <n v="16.059999999999999"/>
    <n v="7"/>
    <x v="20"/>
    <n v="391.65000000000003"/>
    <n v="0"/>
  </r>
  <r>
    <x v="56"/>
    <n v="956"/>
    <x v="47"/>
    <x v="1"/>
    <s v="John Jones"/>
    <n v="0.95"/>
    <n v="0"/>
    <x v="10"/>
    <n v="0.56999999999999995"/>
    <n v="9"/>
    <x v="6"/>
    <n v="8.5499999999999989"/>
    <n v="0"/>
  </r>
  <r>
    <x v="56"/>
    <n v="957"/>
    <x v="26"/>
    <x v="0"/>
    <s v="John Jones"/>
    <n v="3.95"/>
    <n v="0"/>
    <x v="22"/>
    <n v="1.43"/>
    <n v="21"/>
    <x v="17"/>
    <n v="82.95"/>
    <n v="0"/>
  </r>
  <r>
    <x v="56"/>
    <n v="957"/>
    <x v="6"/>
    <x v="0"/>
    <s v="John Jones"/>
    <n v="27.95"/>
    <n v="0"/>
    <x v="6"/>
    <n v="15.85"/>
    <n v="5"/>
    <x v="17"/>
    <n v="139.75"/>
    <n v="0"/>
  </r>
  <r>
    <x v="56"/>
    <n v="958"/>
    <x v="40"/>
    <x v="1"/>
    <s v="John Jones"/>
    <n v="54.95"/>
    <n v="0.1"/>
    <x v="71"/>
    <n v="26.65"/>
    <n v="18"/>
    <x v="13"/>
    <n v="890.28"/>
    <n v="5.490000000000002"/>
  </r>
  <r>
    <x v="56"/>
    <n v="958"/>
    <x v="25"/>
    <x v="1"/>
    <s v="John Jones"/>
    <n v="24.95"/>
    <n v="0"/>
    <x v="12"/>
    <n v="12.27"/>
    <n v="6"/>
    <x v="13"/>
    <n v="149.69999999999999"/>
    <n v="0"/>
  </r>
  <r>
    <x v="56"/>
    <n v="959"/>
    <x v="42"/>
    <x v="2"/>
    <s v="John Jones"/>
    <n v="0.95"/>
    <n v="0.1"/>
    <x v="21"/>
    <n v="0.47"/>
    <n v="10"/>
    <x v="12"/>
    <n v="8.6"/>
    <n v="8.9999999999999969E-2"/>
  </r>
  <r>
    <x v="56"/>
    <n v="960"/>
    <x v="7"/>
    <x v="1"/>
    <s v="John Jones"/>
    <n v="65.95"/>
    <n v="0"/>
    <x v="27"/>
    <n v="37.97"/>
    <n v="8"/>
    <x v="21"/>
    <n v="527.6"/>
    <n v="0"/>
  </r>
  <r>
    <x v="57"/>
    <n v="961"/>
    <x v="28"/>
    <x v="4"/>
    <s v="Mary Mansfield"/>
    <n v="10.95"/>
    <n v="0"/>
    <x v="23"/>
    <n v="4.8"/>
    <n v="11"/>
    <x v="22"/>
    <n v="120.44999999999999"/>
    <n v="0"/>
  </r>
  <r>
    <x v="57"/>
    <n v="961"/>
    <x v="32"/>
    <x v="4"/>
    <s v="Mary Mansfield"/>
    <n v="16.95"/>
    <n v="0"/>
    <x v="19"/>
    <n v="6.76"/>
    <n v="22"/>
    <x v="22"/>
    <n v="372.9"/>
    <n v="0"/>
  </r>
  <r>
    <x v="57"/>
    <n v="962"/>
    <x v="39"/>
    <x v="4"/>
    <s v="Mary Mansfield"/>
    <n v="27.95"/>
    <n v="0"/>
    <x v="6"/>
    <n v="16.8"/>
    <n v="13"/>
    <x v="9"/>
    <n v="363.34999999999997"/>
    <n v="0"/>
  </r>
  <r>
    <x v="57"/>
    <n v="963"/>
    <x v="27"/>
    <x v="3"/>
    <s v="Mary Mansfield"/>
    <n v="26.95"/>
    <n v="0"/>
    <x v="2"/>
    <n v="12.53"/>
    <n v="6"/>
    <x v="20"/>
    <n v="161.69999999999999"/>
    <n v="0"/>
  </r>
  <r>
    <x v="57"/>
    <n v="964"/>
    <x v="10"/>
    <x v="3"/>
    <s v="Mary Mansfield"/>
    <n v="0.95"/>
    <n v="0"/>
    <x v="10"/>
    <n v="0.42"/>
    <n v="7"/>
    <x v="9"/>
    <n v="6.6499999999999995"/>
    <n v="0"/>
  </r>
  <r>
    <x v="57"/>
    <n v="964"/>
    <x v="31"/>
    <x v="3"/>
    <s v="Mary Mansfield"/>
    <n v="0.95"/>
    <n v="0"/>
    <x v="10"/>
    <n v="0.35"/>
    <n v="11"/>
    <x v="9"/>
    <n v="10.45"/>
    <n v="0"/>
  </r>
  <r>
    <x v="57"/>
    <n v="965"/>
    <x v="16"/>
    <x v="4"/>
    <s v="Mary Mansfield"/>
    <n v="18.95"/>
    <n v="0"/>
    <x v="15"/>
    <n v="9.98"/>
    <n v="6"/>
    <x v="8"/>
    <n v="113.69999999999999"/>
    <n v="0"/>
  </r>
  <r>
    <x v="57"/>
    <n v="965"/>
    <x v="1"/>
    <x v="4"/>
    <s v="Mary Mansfield"/>
    <n v="16.95"/>
    <n v="0.1"/>
    <x v="1"/>
    <n v="6.53"/>
    <n v="28"/>
    <x v="8"/>
    <n v="427.28"/>
    <n v="1.6899999999999995"/>
  </r>
  <r>
    <x v="57"/>
    <n v="965"/>
    <x v="9"/>
    <x v="4"/>
    <s v="Mary Mansfield"/>
    <n v="38.950000000000003"/>
    <n v="0"/>
    <x v="9"/>
    <n v="22.33"/>
    <n v="1"/>
    <x v="8"/>
    <n v="38.950000000000003"/>
    <n v="0"/>
  </r>
  <r>
    <x v="58"/>
    <n v="966"/>
    <x v="46"/>
    <x v="0"/>
    <s v="Mary Mansfield"/>
    <n v="47.95"/>
    <n v="0"/>
    <x v="43"/>
    <n v="20.7"/>
    <n v="1"/>
    <x v="0"/>
    <n v="47.95"/>
    <n v="0"/>
  </r>
  <r>
    <x v="58"/>
    <n v="966"/>
    <x v="2"/>
    <x v="0"/>
    <s v="Mary Mansfield"/>
    <n v="26.95"/>
    <n v="0"/>
    <x v="2"/>
    <n v="12.24"/>
    <n v="14"/>
    <x v="0"/>
    <n v="377.3"/>
    <n v="0"/>
  </r>
  <r>
    <x v="58"/>
    <n v="967"/>
    <x v="45"/>
    <x v="1"/>
    <s v="Mary Mansfield"/>
    <n v="22.95"/>
    <n v="0"/>
    <x v="42"/>
    <n v="11.78"/>
    <n v="4"/>
    <x v="15"/>
    <n v="91.8"/>
    <n v="0"/>
  </r>
  <r>
    <x v="58"/>
    <n v="968"/>
    <x v="40"/>
    <x v="0"/>
    <s v="Mary Mansfield"/>
    <n v="54.95"/>
    <n v="0"/>
    <x v="34"/>
    <n v="26.65"/>
    <n v="9"/>
    <x v="2"/>
    <n v="494.55"/>
    <n v="0"/>
  </r>
  <r>
    <x v="58"/>
    <n v="968"/>
    <x v="8"/>
    <x v="0"/>
    <s v="Mary Mansfield"/>
    <n v="20.95"/>
    <n v="0"/>
    <x v="25"/>
    <n v="10.039999999999999"/>
    <n v="12"/>
    <x v="2"/>
    <n v="251.39999999999998"/>
    <n v="0"/>
  </r>
  <r>
    <x v="58"/>
    <n v="969"/>
    <x v="14"/>
    <x v="1"/>
    <s v="Mary Mansfield"/>
    <n v="2.95"/>
    <n v="0"/>
    <x v="13"/>
    <n v="1.68"/>
    <n v="8"/>
    <x v="10"/>
    <n v="23.6"/>
    <n v="0"/>
  </r>
  <r>
    <x v="58"/>
    <n v="970"/>
    <x v="15"/>
    <x v="1"/>
    <s v="Mary Mansfield"/>
    <n v="59.95"/>
    <n v="0"/>
    <x v="14"/>
    <n v="28.73"/>
    <n v="7"/>
    <x v="1"/>
    <n v="419.65000000000003"/>
    <n v="0"/>
  </r>
  <r>
    <x v="58"/>
    <n v="970"/>
    <x v="48"/>
    <x v="1"/>
    <s v="Mary Mansfield"/>
    <n v="38.950000000000003"/>
    <n v="0"/>
    <x v="9"/>
    <n v="24.76"/>
    <n v="9"/>
    <x v="1"/>
    <n v="350.55"/>
    <n v="0"/>
  </r>
  <r>
    <x v="58"/>
    <n v="970"/>
    <x v="20"/>
    <x v="1"/>
    <s v="Mary Mansfield"/>
    <n v="28.95"/>
    <n v="0"/>
    <x v="5"/>
    <n v="8.86"/>
    <n v="22"/>
    <x v="1"/>
    <n v="636.9"/>
    <n v="0"/>
  </r>
  <r>
    <x v="58"/>
    <n v="970"/>
    <x v="21"/>
    <x v="1"/>
    <s v="Mary Mansfield"/>
    <n v="0.95"/>
    <n v="0"/>
    <x v="10"/>
    <n v="0.34"/>
    <n v="10"/>
    <x v="1"/>
    <n v="9.5"/>
    <n v="0"/>
  </r>
  <r>
    <x v="58"/>
    <n v="971"/>
    <x v="32"/>
    <x v="1"/>
    <s v="Mary Mansfield"/>
    <n v="16.95"/>
    <n v="0"/>
    <x v="19"/>
    <n v="6.76"/>
    <n v="14"/>
    <x v="9"/>
    <n v="237.29999999999998"/>
    <n v="0"/>
  </r>
  <r>
    <x v="58"/>
    <n v="971"/>
    <x v="38"/>
    <x v="1"/>
    <s v="Mary Mansfield"/>
    <n v="73.95"/>
    <n v="0"/>
    <x v="32"/>
    <n v="38.86"/>
    <n v="2"/>
    <x v="9"/>
    <n v="147.9"/>
    <n v="0"/>
  </r>
  <r>
    <x v="58"/>
    <n v="972"/>
    <x v="37"/>
    <x v="0"/>
    <s v="Mary Mansfield"/>
    <n v="63.95"/>
    <n v="0"/>
    <x v="31"/>
    <n v="27.1"/>
    <n v="2"/>
    <x v="1"/>
    <n v="127.9"/>
    <n v="0"/>
  </r>
  <r>
    <x v="58"/>
    <n v="972"/>
    <x v="3"/>
    <x v="0"/>
    <s v="Mary Mansfield"/>
    <n v="55.95"/>
    <n v="0"/>
    <x v="3"/>
    <n v="16.059999999999999"/>
    <n v="5"/>
    <x v="1"/>
    <n v="279.75"/>
    <n v="0"/>
  </r>
  <r>
    <x v="58"/>
    <n v="973"/>
    <x v="46"/>
    <x v="0"/>
    <s v="Mary Mansfield"/>
    <n v="47.95"/>
    <n v="0"/>
    <x v="43"/>
    <n v="20.7"/>
    <n v="1"/>
    <x v="2"/>
    <n v="47.95"/>
    <n v="0"/>
  </r>
  <r>
    <x v="58"/>
    <n v="974"/>
    <x v="33"/>
    <x v="1"/>
    <s v="Mary Mansfield"/>
    <n v="11.95"/>
    <n v="0"/>
    <x v="28"/>
    <n v="3.32"/>
    <n v="5"/>
    <x v="17"/>
    <n v="59.75"/>
    <n v="0"/>
  </r>
  <r>
    <x v="58"/>
    <n v="974"/>
    <x v="1"/>
    <x v="1"/>
    <s v="Mary Mansfield"/>
    <n v="16.95"/>
    <n v="0"/>
    <x v="19"/>
    <n v="6.53"/>
    <n v="15"/>
    <x v="17"/>
    <n v="254.25"/>
    <n v="0"/>
  </r>
  <r>
    <x v="58"/>
    <n v="974"/>
    <x v="24"/>
    <x v="1"/>
    <s v="Mary Mansfield"/>
    <n v="26.95"/>
    <n v="0"/>
    <x v="2"/>
    <n v="12.42"/>
    <n v="6"/>
    <x v="17"/>
    <n v="161.69999999999999"/>
    <n v="0"/>
  </r>
  <r>
    <x v="58"/>
    <n v="975"/>
    <x v="37"/>
    <x v="0"/>
    <s v="Mary Mansfield"/>
    <n v="63.95"/>
    <n v="0"/>
    <x v="31"/>
    <n v="27.1"/>
    <n v="2"/>
    <x v="18"/>
    <n v="127.9"/>
    <n v="0"/>
  </r>
  <r>
    <x v="58"/>
    <n v="976"/>
    <x v="35"/>
    <x v="0"/>
    <s v="Mary Mansfield"/>
    <n v="48.95"/>
    <n v="0"/>
    <x v="30"/>
    <n v="24.52"/>
    <n v="13"/>
    <x v="2"/>
    <n v="636.35"/>
    <n v="0"/>
  </r>
  <r>
    <x v="58"/>
    <n v="977"/>
    <x v="17"/>
    <x v="1"/>
    <s v="Mary Mansfield"/>
    <n v="43.95"/>
    <n v="0"/>
    <x v="16"/>
    <n v="25.6"/>
    <n v="3"/>
    <x v="15"/>
    <n v="131.85000000000002"/>
    <n v="0"/>
  </r>
  <r>
    <x v="58"/>
    <n v="978"/>
    <x v="34"/>
    <x v="1"/>
    <s v="Mary Mansfield"/>
    <n v="37.950000000000003"/>
    <n v="0"/>
    <x v="29"/>
    <n v="15.35"/>
    <n v="11"/>
    <x v="20"/>
    <n v="417.45000000000005"/>
    <n v="0"/>
  </r>
  <r>
    <x v="58"/>
    <n v="979"/>
    <x v="46"/>
    <x v="0"/>
    <s v="Mary Mansfield"/>
    <n v="47.95"/>
    <n v="0"/>
    <x v="43"/>
    <n v="20.7"/>
    <n v="1"/>
    <x v="14"/>
    <n v="47.95"/>
    <n v="0"/>
  </r>
  <r>
    <x v="58"/>
    <n v="979"/>
    <x v="24"/>
    <x v="0"/>
    <s v="Mary Mansfield"/>
    <n v="26.95"/>
    <n v="0"/>
    <x v="2"/>
    <n v="12.42"/>
    <n v="7"/>
    <x v="14"/>
    <n v="188.65"/>
    <n v="0"/>
  </r>
  <r>
    <x v="58"/>
    <n v="980"/>
    <x v="30"/>
    <x v="1"/>
    <s v="Mary Mansfield"/>
    <n v="19.95"/>
    <n v="0"/>
    <x v="26"/>
    <n v="9.7799999999999994"/>
    <n v="1"/>
    <x v="21"/>
    <n v="19.95"/>
    <n v="0"/>
  </r>
  <r>
    <x v="58"/>
    <n v="980"/>
    <x v="17"/>
    <x v="1"/>
    <s v="Mary Mansfield"/>
    <n v="43.95"/>
    <n v="0"/>
    <x v="16"/>
    <n v="25.6"/>
    <n v="16"/>
    <x v="21"/>
    <n v="703.2"/>
    <n v="0"/>
  </r>
  <r>
    <x v="58"/>
    <n v="980"/>
    <x v="32"/>
    <x v="1"/>
    <s v="Mary Mansfield"/>
    <n v="16.95"/>
    <n v="0"/>
    <x v="19"/>
    <n v="6.76"/>
    <n v="18"/>
    <x v="21"/>
    <n v="305.09999999999997"/>
    <n v="0"/>
  </r>
  <r>
    <x v="58"/>
    <n v="981"/>
    <x v="34"/>
    <x v="1"/>
    <s v="Mary Mansfield"/>
    <n v="37.950000000000003"/>
    <n v="0"/>
    <x v="29"/>
    <n v="15.35"/>
    <n v="9"/>
    <x v="9"/>
    <n v="341.55"/>
    <n v="0"/>
  </r>
  <r>
    <x v="58"/>
    <n v="982"/>
    <x v="35"/>
    <x v="4"/>
    <s v="Mary Mansfield"/>
    <n v="48.95"/>
    <n v="0"/>
    <x v="30"/>
    <n v="24.52"/>
    <n v="8"/>
    <x v="11"/>
    <n v="391.6"/>
    <n v="0"/>
  </r>
  <r>
    <x v="58"/>
    <n v="983"/>
    <x v="16"/>
    <x v="2"/>
    <s v="Mary Mansfield"/>
    <n v="18.95"/>
    <n v="0"/>
    <x v="15"/>
    <n v="9.98"/>
    <n v="16"/>
    <x v="2"/>
    <n v="303.2"/>
    <n v="0"/>
  </r>
  <r>
    <x v="58"/>
    <n v="984"/>
    <x v="20"/>
    <x v="4"/>
    <s v="Mary Mansfield"/>
    <n v="28.95"/>
    <n v="0"/>
    <x v="5"/>
    <n v="8.86"/>
    <n v="14"/>
    <x v="7"/>
    <n v="405.3"/>
    <n v="0"/>
  </r>
  <r>
    <x v="58"/>
    <n v="985"/>
    <x v="35"/>
    <x v="2"/>
    <s v="Mary Mansfield"/>
    <n v="48.95"/>
    <n v="0.1"/>
    <x v="54"/>
    <n v="24.52"/>
    <n v="6"/>
    <x v="10"/>
    <n v="264.36"/>
    <n v="4.8900000000000006"/>
  </r>
  <r>
    <x v="58"/>
    <n v="986"/>
    <x v="42"/>
    <x v="4"/>
    <s v="Mary Mansfield"/>
    <n v="0.95"/>
    <n v="0"/>
    <x v="10"/>
    <n v="0.47"/>
    <n v="14"/>
    <x v="18"/>
    <n v="13.299999999999999"/>
    <n v="0"/>
  </r>
  <r>
    <x v="59"/>
    <n v="987"/>
    <x v="3"/>
    <x v="1"/>
    <s v="Mary Mansfield"/>
    <n v="55.95"/>
    <n v="0"/>
    <x v="3"/>
    <n v="16.059999999999999"/>
    <n v="5"/>
    <x v="19"/>
    <n v="279.75"/>
    <n v="0"/>
  </r>
  <r>
    <x v="60"/>
    <n v="988"/>
    <x v="12"/>
    <x v="3"/>
    <s v="John Jones"/>
    <n v="24.95"/>
    <n v="0"/>
    <x v="12"/>
    <n v="12.14"/>
    <n v="3"/>
    <x v="14"/>
    <n v="74.849999999999994"/>
    <n v="0"/>
  </r>
  <r>
    <x v="60"/>
    <n v="989"/>
    <x v="13"/>
    <x v="4"/>
    <s v="John Jones"/>
    <n v="26.95"/>
    <n v="0"/>
    <x v="2"/>
    <n v="13.26"/>
    <n v="1"/>
    <x v="2"/>
    <n v="26.95"/>
    <n v="0"/>
  </r>
  <r>
    <x v="61"/>
    <n v="990"/>
    <x v="34"/>
    <x v="3"/>
    <s v="John Jones"/>
    <n v="37.950000000000003"/>
    <n v="0.1"/>
    <x v="63"/>
    <n v="15.35"/>
    <n v="5"/>
    <x v="23"/>
    <n v="170.79999999999998"/>
    <n v="3.7900000000000063"/>
  </r>
  <r>
    <x v="61"/>
    <n v="991"/>
    <x v="45"/>
    <x v="4"/>
    <s v="John Jones"/>
    <n v="22.95"/>
    <n v="0"/>
    <x v="42"/>
    <n v="11.78"/>
    <n v="27"/>
    <x v="20"/>
    <n v="619.65"/>
    <n v="0"/>
  </r>
  <r>
    <x v="61"/>
    <n v="992"/>
    <x v="29"/>
    <x v="3"/>
    <s v="John Jones"/>
    <n v="7.95"/>
    <n v="0"/>
    <x v="55"/>
    <n v="4.53"/>
    <n v="18"/>
    <x v="1"/>
    <n v="143.1"/>
    <n v="0"/>
  </r>
  <r>
    <x v="61"/>
    <n v="993"/>
    <x v="43"/>
    <x v="0"/>
    <s v="John Jones"/>
    <n v="24.95"/>
    <n v="0"/>
    <x v="12"/>
    <n v="11.48"/>
    <n v="2"/>
    <x v="14"/>
    <n v="49.9"/>
    <n v="0"/>
  </r>
  <r>
    <x v="61"/>
    <n v="994"/>
    <x v="49"/>
    <x v="3"/>
    <s v="John Jones"/>
    <n v="55.95"/>
    <n v="0"/>
    <x v="3"/>
    <n v="32.47"/>
    <n v="9"/>
    <x v="2"/>
    <n v="503.55"/>
    <n v="0"/>
  </r>
  <r>
    <x v="61"/>
    <n v="994"/>
    <x v="41"/>
    <x v="3"/>
    <s v="John Jones"/>
    <n v="24.95"/>
    <n v="0"/>
    <x v="12"/>
    <n v="9.3800000000000008"/>
    <n v="1"/>
    <x v="2"/>
    <n v="24.95"/>
    <n v="0"/>
  </r>
  <r>
    <x v="61"/>
    <n v="994"/>
    <x v="35"/>
    <x v="3"/>
    <s v="John Jones"/>
    <n v="48.95"/>
    <n v="0"/>
    <x v="30"/>
    <n v="24.52"/>
    <n v="24"/>
    <x v="2"/>
    <n v="1174.8000000000002"/>
    <n v="0"/>
  </r>
  <r>
    <x v="61"/>
    <n v="994"/>
    <x v="47"/>
    <x v="3"/>
    <s v="John Jones"/>
    <n v="0.95"/>
    <n v="0.1"/>
    <x v="21"/>
    <n v="0.56999999999999995"/>
    <n v="7"/>
    <x v="2"/>
    <n v="6.02"/>
    <n v="8.9999999999999969E-2"/>
  </r>
  <r>
    <x v="61"/>
    <n v="994"/>
    <x v="43"/>
    <x v="3"/>
    <s v="John Jones"/>
    <n v="24.95"/>
    <n v="0"/>
    <x v="12"/>
    <n v="11.48"/>
    <n v="3"/>
    <x v="2"/>
    <n v="74.849999999999994"/>
    <n v="0"/>
  </r>
  <r>
    <x v="61"/>
    <n v="995"/>
    <x v="3"/>
    <x v="3"/>
    <s v="John Jones"/>
    <n v="55.95"/>
    <n v="0"/>
    <x v="3"/>
    <n v="16.059999999999999"/>
    <n v="25"/>
    <x v="10"/>
    <n v="1398.75"/>
    <n v="0"/>
  </r>
  <r>
    <x v="61"/>
    <n v="996"/>
    <x v="34"/>
    <x v="0"/>
    <s v="John Jones"/>
    <n v="37.950000000000003"/>
    <n v="0"/>
    <x v="29"/>
    <n v="15.35"/>
    <n v="4"/>
    <x v="6"/>
    <n v="151.80000000000001"/>
    <n v="0"/>
  </r>
  <r>
    <x v="61"/>
    <n v="997"/>
    <x v="8"/>
    <x v="3"/>
    <s v="John Jones"/>
    <n v="20.95"/>
    <n v="0"/>
    <x v="25"/>
    <n v="10.039999999999999"/>
    <n v="19"/>
    <x v="15"/>
    <n v="398.05"/>
    <n v="0"/>
  </r>
  <r>
    <x v="61"/>
    <n v="998"/>
    <x v="13"/>
    <x v="4"/>
    <s v="John Jones"/>
    <n v="26.95"/>
    <n v="0"/>
    <x v="2"/>
    <n v="13.26"/>
    <n v="6"/>
    <x v="12"/>
    <n v="161.69999999999999"/>
    <n v="0"/>
  </r>
  <r>
    <x v="61"/>
    <n v="999"/>
    <x v="10"/>
    <x v="3"/>
    <s v="John Jones"/>
    <n v="0.95"/>
    <n v="0"/>
    <x v="10"/>
    <n v="0.42"/>
    <n v="17"/>
    <x v="0"/>
    <n v="16.149999999999999"/>
    <n v="0"/>
  </r>
  <r>
    <x v="61"/>
    <n v="1000"/>
    <x v="32"/>
    <x v="0"/>
    <s v="John Jones"/>
    <n v="16.95"/>
    <n v="0"/>
    <x v="19"/>
    <n v="6.76"/>
    <n v="14"/>
    <x v="18"/>
    <n v="237.29999999999998"/>
    <n v="0"/>
  </r>
  <r>
    <x v="61"/>
    <n v="1001"/>
    <x v="27"/>
    <x v="3"/>
    <s v="John Jones"/>
    <n v="26.95"/>
    <n v="0"/>
    <x v="2"/>
    <n v="12.53"/>
    <n v="22"/>
    <x v="13"/>
    <n v="592.9"/>
    <n v="0"/>
  </r>
  <r>
    <x v="61"/>
    <n v="1002"/>
    <x v="0"/>
    <x v="0"/>
    <s v="John Jones"/>
    <n v="34.950000000000003"/>
    <n v="0"/>
    <x v="0"/>
    <n v="22.13"/>
    <n v="17"/>
    <x v="10"/>
    <n v="594.15000000000009"/>
    <n v="0"/>
  </r>
  <r>
    <x v="61"/>
    <n v="1002"/>
    <x v="11"/>
    <x v="0"/>
    <s v="John Jones"/>
    <n v="40.950000000000003"/>
    <n v="0"/>
    <x v="11"/>
    <n v="15.51"/>
    <n v="5"/>
    <x v="10"/>
    <n v="204.75"/>
    <n v="0"/>
  </r>
  <r>
    <x v="61"/>
    <n v="1002"/>
    <x v="12"/>
    <x v="0"/>
    <s v="John Jones"/>
    <n v="24.95"/>
    <n v="0"/>
    <x v="12"/>
    <n v="12.14"/>
    <n v="3"/>
    <x v="10"/>
    <n v="74.849999999999994"/>
    <n v="0"/>
  </r>
  <r>
    <x v="61"/>
    <n v="1002"/>
    <x v="47"/>
    <x v="0"/>
    <s v="John Jones"/>
    <n v="0.95"/>
    <n v="0"/>
    <x v="10"/>
    <n v="0.56999999999999995"/>
    <n v="3"/>
    <x v="10"/>
    <n v="2.8499999999999996"/>
    <n v="0"/>
  </r>
  <r>
    <x v="61"/>
    <n v="1002"/>
    <x v="5"/>
    <x v="0"/>
    <s v="John Jones"/>
    <n v="28.95"/>
    <n v="0"/>
    <x v="5"/>
    <n v="17.53"/>
    <n v="31"/>
    <x v="10"/>
    <n v="897.44999999999993"/>
    <n v="0"/>
  </r>
  <r>
    <x v="61"/>
    <n v="1002"/>
    <x v="24"/>
    <x v="0"/>
    <s v="John Jones"/>
    <n v="26.95"/>
    <n v="0.1"/>
    <x v="33"/>
    <n v="12.42"/>
    <n v="14"/>
    <x v="10"/>
    <n v="339.64000000000004"/>
    <n v="2.6899999999999977"/>
  </r>
  <r>
    <x v="61"/>
    <n v="1003"/>
    <x v="14"/>
    <x v="4"/>
    <s v="John Jones"/>
    <n v="2.95"/>
    <n v="0"/>
    <x v="13"/>
    <n v="1.68"/>
    <n v="10"/>
    <x v="19"/>
    <n v="29.5"/>
    <n v="0"/>
  </r>
  <r>
    <x v="61"/>
    <n v="1004"/>
    <x v="22"/>
    <x v="4"/>
    <s v="John Jones"/>
    <n v="44.95"/>
    <n v="0"/>
    <x v="20"/>
    <n v="27.95"/>
    <n v="6"/>
    <x v="14"/>
    <n v="269.70000000000005"/>
    <n v="0"/>
  </r>
  <r>
    <x v="61"/>
    <n v="1005"/>
    <x v="48"/>
    <x v="3"/>
    <s v="John Jones"/>
    <n v="38.950000000000003"/>
    <n v="0"/>
    <x v="9"/>
    <n v="24.76"/>
    <n v="23"/>
    <x v="7"/>
    <n v="895.85"/>
    <n v="0"/>
  </r>
  <r>
    <x v="61"/>
    <n v="1006"/>
    <x v="17"/>
    <x v="4"/>
    <s v="John Jones"/>
    <n v="43.95"/>
    <n v="0"/>
    <x v="16"/>
    <n v="25.6"/>
    <n v="15"/>
    <x v="2"/>
    <n v="659.25"/>
    <n v="0"/>
  </r>
  <r>
    <x v="61"/>
    <n v="1007"/>
    <x v="45"/>
    <x v="0"/>
    <s v="John Jones"/>
    <n v="22.95"/>
    <n v="0"/>
    <x v="42"/>
    <n v="11.78"/>
    <n v="25"/>
    <x v="11"/>
    <n v="573.75"/>
    <n v="0"/>
  </r>
  <r>
    <x v="61"/>
    <n v="1008"/>
    <x v="24"/>
    <x v="3"/>
    <s v="John Jones"/>
    <n v="26.95"/>
    <n v="0"/>
    <x v="2"/>
    <n v="12.42"/>
    <n v="1"/>
    <x v="17"/>
    <n v="26.95"/>
    <n v="0"/>
  </r>
  <r>
    <x v="61"/>
    <n v="1009"/>
    <x v="22"/>
    <x v="0"/>
    <s v="John Jones"/>
    <n v="44.95"/>
    <n v="0"/>
    <x v="20"/>
    <n v="27.95"/>
    <n v="1"/>
    <x v="15"/>
    <n v="44.95"/>
    <n v="0"/>
  </r>
  <r>
    <x v="61"/>
    <n v="1010"/>
    <x v="0"/>
    <x v="3"/>
    <s v="John Jones"/>
    <n v="34.950000000000003"/>
    <n v="0"/>
    <x v="0"/>
    <n v="22.13"/>
    <n v="14"/>
    <x v="2"/>
    <n v="489.30000000000007"/>
    <n v="0"/>
  </r>
  <r>
    <x v="61"/>
    <n v="1011"/>
    <x v="10"/>
    <x v="0"/>
    <s v="John Jones"/>
    <n v="0.95"/>
    <n v="0.1"/>
    <x v="21"/>
    <n v="0.42"/>
    <n v="10"/>
    <x v="14"/>
    <n v="8.6"/>
    <n v="8.9999999999999969E-2"/>
  </r>
  <r>
    <x v="61"/>
    <n v="1012"/>
    <x v="11"/>
    <x v="4"/>
    <s v="John Jones"/>
    <n v="40.950000000000003"/>
    <n v="0"/>
    <x v="11"/>
    <n v="15.51"/>
    <n v="2"/>
    <x v="12"/>
    <n v="81.900000000000006"/>
    <n v="0"/>
  </r>
  <r>
    <x v="61"/>
    <n v="1013"/>
    <x v="29"/>
    <x v="3"/>
    <s v="John Jones"/>
    <n v="7.95"/>
    <n v="0.2"/>
    <x v="68"/>
    <n v="4.53"/>
    <n v="26"/>
    <x v="3"/>
    <n v="165.36"/>
    <n v="1.5899999999999999"/>
  </r>
  <r>
    <x v="61"/>
    <n v="1013"/>
    <x v="0"/>
    <x v="3"/>
    <s v="John Jones"/>
    <n v="34.950000000000003"/>
    <n v="0"/>
    <x v="0"/>
    <n v="22.13"/>
    <n v="7"/>
    <x v="3"/>
    <n v="244.65000000000003"/>
    <n v="0"/>
  </r>
  <r>
    <x v="61"/>
    <n v="1014"/>
    <x v="7"/>
    <x v="0"/>
    <s v="John Jones"/>
    <n v="65.95"/>
    <n v="0"/>
    <x v="27"/>
    <n v="37.97"/>
    <n v="5"/>
    <x v="2"/>
    <n v="329.75"/>
    <n v="0"/>
  </r>
  <r>
    <x v="61"/>
    <n v="1015"/>
    <x v="4"/>
    <x v="3"/>
    <s v="John Jones"/>
    <n v="4.95"/>
    <n v="0"/>
    <x v="4"/>
    <n v="1.82"/>
    <n v="7"/>
    <x v="5"/>
    <n v="34.65"/>
    <n v="0"/>
  </r>
  <r>
    <x v="61"/>
    <n v="1016"/>
    <x v="23"/>
    <x v="4"/>
    <s v="John Jones"/>
    <n v="0.95"/>
    <n v="0"/>
    <x v="10"/>
    <n v="0.5"/>
    <n v="25"/>
    <x v="19"/>
    <n v="23.75"/>
    <n v="0"/>
  </r>
  <r>
    <x v="61"/>
    <n v="1017"/>
    <x v="1"/>
    <x v="0"/>
    <s v="John Jones"/>
    <n v="16.95"/>
    <n v="0"/>
    <x v="19"/>
    <n v="6.53"/>
    <n v="31"/>
    <x v="0"/>
    <n v="525.44999999999993"/>
    <n v="0"/>
  </r>
  <r>
    <x v="61"/>
    <n v="1018"/>
    <x v="7"/>
    <x v="3"/>
    <s v="John Jones"/>
    <n v="65.95"/>
    <n v="0.1"/>
    <x v="7"/>
    <n v="37.97"/>
    <n v="18"/>
    <x v="11"/>
    <n v="1068.48"/>
    <n v="6.5900000000000034"/>
  </r>
  <r>
    <x v="61"/>
    <n v="1019"/>
    <x v="44"/>
    <x v="4"/>
    <s v="John Jones"/>
    <n v="31.95"/>
    <n v="0.2"/>
    <x v="83"/>
    <n v="17.38"/>
    <n v="2"/>
    <x v="18"/>
    <n v="51.12"/>
    <n v="6.3900000000000006"/>
  </r>
  <r>
    <x v="61"/>
    <n v="1020"/>
    <x v="32"/>
    <x v="3"/>
    <s v="John Jones"/>
    <n v="16.95"/>
    <n v="0"/>
    <x v="19"/>
    <n v="6.76"/>
    <n v="23"/>
    <x v="14"/>
    <n v="389.84999999999997"/>
    <n v="0"/>
  </r>
  <r>
    <x v="61"/>
    <n v="1021"/>
    <x v="45"/>
    <x v="4"/>
    <s v="John Jones"/>
    <n v="22.95"/>
    <n v="0"/>
    <x v="42"/>
    <n v="11.78"/>
    <n v="3"/>
    <x v="8"/>
    <n v="68.849999999999994"/>
    <n v="0"/>
  </r>
  <r>
    <x v="61"/>
    <n v="1022"/>
    <x v="38"/>
    <x v="0"/>
    <s v="John Jones"/>
    <n v="73.95"/>
    <n v="0"/>
    <x v="32"/>
    <n v="38.86"/>
    <n v="1"/>
    <x v="3"/>
    <n v="73.95"/>
    <n v="0"/>
  </r>
  <r>
    <x v="61"/>
    <n v="1023"/>
    <x v="22"/>
    <x v="3"/>
    <s v="John Jones"/>
    <n v="44.95"/>
    <n v="0"/>
    <x v="20"/>
    <n v="27.95"/>
    <n v="1"/>
    <x v="12"/>
    <n v="44.95"/>
    <n v="0"/>
  </r>
  <r>
    <x v="61"/>
    <n v="1024"/>
    <x v="20"/>
    <x v="0"/>
    <s v="John Jones"/>
    <n v="28.95"/>
    <n v="0"/>
    <x v="5"/>
    <n v="8.86"/>
    <n v="21"/>
    <x v="14"/>
    <n v="607.94999999999993"/>
    <n v="0"/>
  </r>
  <r>
    <x v="61"/>
    <n v="1025"/>
    <x v="6"/>
    <x v="3"/>
    <s v="John Jones"/>
    <n v="27.95"/>
    <n v="0"/>
    <x v="6"/>
    <n v="15.85"/>
    <n v="5"/>
    <x v="7"/>
    <n v="139.75"/>
    <n v="0"/>
  </r>
  <r>
    <x v="61"/>
    <n v="1026"/>
    <x v="35"/>
    <x v="4"/>
    <s v="John Jones"/>
    <n v="48.95"/>
    <n v="0"/>
    <x v="30"/>
    <n v="24.52"/>
    <n v="16"/>
    <x v="3"/>
    <n v="783.2"/>
    <n v="0"/>
  </r>
  <r>
    <x v="61"/>
    <n v="1026"/>
    <x v="18"/>
    <x v="4"/>
    <s v="John Jones"/>
    <n v="49.95"/>
    <n v="0"/>
    <x v="17"/>
    <n v="24.77"/>
    <n v="27"/>
    <x v="3"/>
    <n v="1348.65"/>
    <n v="0"/>
  </r>
  <r>
    <x v="61"/>
    <n v="1026"/>
    <x v="12"/>
    <x v="4"/>
    <s v="John Jones"/>
    <n v="24.95"/>
    <n v="0"/>
    <x v="12"/>
    <n v="12.14"/>
    <n v="2"/>
    <x v="3"/>
    <n v="49.9"/>
    <n v="0"/>
  </r>
  <r>
    <x v="61"/>
    <n v="1027"/>
    <x v="49"/>
    <x v="4"/>
    <s v="John Jones"/>
    <n v="55.95"/>
    <n v="0"/>
    <x v="3"/>
    <n v="32.47"/>
    <n v="11"/>
    <x v="13"/>
    <n v="615.45000000000005"/>
    <n v="0"/>
  </r>
  <r>
    <x v="61"/>
    <n v="1028"/>
    <x v="27"/>
    <x v="3"/>
    <s v="John Jones"/>
    <n v="26.95"/>
    <n v="0"/>
    <x v="2"/>
    <n v="12.53"/>
    <n v="10"/>
    <x v="11"/>
    <n v="269.5"/>
    <n v="0"/>
  </r>
  <r>
    <x v="61"/>
    <n v="1028"/>
    <x v="17"/>
    <x v="3"/>
    <s v="John Jones"/>
    <n v="43.95"/>
    <n v="0.2"/>
    <x v="66"/>
    <n v="25.6"/>
    <n v="10"/>
    <x v="11"/>
    <n v="351.59999999999997"/>
    <n v="8.7900000000000063"/>
  </r>
  <r>
    <x v="61"/>
    <n v="1028"/>
    <x v="3"/>
    <x v="3"/>
    <s v="John Jones"/>
    <n v="55.95"/>
    <n v="0.2"/>
    <x v="84"/>
    <n v="16.059999999999999"/>
    <n v="19"/>
    <x v="11"/>
    <n v="850.43999999999994"/>
    <n v="11.190000000000005"/>
  </r>
  <r>
    <x v="61"/>
    <n v="1029"/>
    <x v="42"/>
    <x v="3"/>
    <s v="John Jones"/>
    <n v="0.95"/>
    <n v="0"/>
    <x v="10"/>
    <n v="0.47"/>
    <n v="8"/>
    <x v="15"/>
    <n v="7.6"/>
    <n v="0"/>
  </r>
  <r>
    <x v="61"/>
    <n v="1030"/>
    <x v="12"/>
    <x v="4"/>
    <s v="John Jones"/>
    <n v="24.95"/>
    <n v="0"/>
    <x v="12"/>
    <n v="12.14"/>
    <n v="2"/>
    <x v="19"/>
    <n v="49.9"/>
    <n v="0"/>
  </r>
  <r>
    <x v="61"/>
    <n v="1031"/>
    <x v="24"/>
    <x v="3"/>
    <s v="John Jones"/>
    <n v="26.95"/>
    <n v="0"/>
    <x v="2"/>
    <n v="12.42"/>
    <n v="11"/>
    <x v="23"/>
    <n v="296.45"/>
    <n v="0"/>
  </r>
  <r>
    <x v="61"/>
    <n v="1032"/>
    <x v="35"/>
    <x v="4"/>
    <s v="John Jones"/>
    <n v="48.95"/>
    <n v="0"/>
    <x v="30"/>
    <n v="24.52"/>
    <n v="3"/>
    <x v="19"/>
    <n v="146.85000000000002"/>
    <n v="0"/>
  </r>
  <r>
    <x v="61"/>
    <n v="1033"/>
    <x v="2"/>
    <x v="3"/>
    <s v="John Jones"/>
    <n v="26.95"/>
    <n v="0"/>
    <x v="2"/>
    <n v="12.24"/>
    <n v="24"/>
    <x v="8"/>
    <n v="646.79999999999995"/>
    <n v="0"/>
  </r>
  <r>
    <x v="61"/>
    <n v="1033"/>
    <x v="21"/>
    <x v="3"/>
    <s v="John Jones"/>
    <n v="0.95"/>
    <n v="0.1"/>
    <x v="21"/>
    <n v="0.34"/>
    <n v="2"/>
    <x v="8"/>
    <n v="1.72"/>
    <n v="8.9999999999999969E-2"/>
  </r>
  <r>
    <x v="61"/>
    <n v="1034"/>
    <x v="10"/>
    <x v="4"/>
    <s v="John Jones"/>
    <n v="0.95"/>
    <n v="0"/>
    <x v="10"/>
    <n v="0.42"/>
    <n v="4"/>
    <x v="0"/>
    <n v="3.8"/>
    <n v="0"/>
  </r>
  <r>
    <x v="61"/>
    <n v="1035"/>
    <x v="10"/>
    <x v="3"/>
    <s v="John Jones"/>
    <n v="0.95"/>
    <n v="0"/>
    <x v="10"/>
    <n v="0.42"/>
    <n v="2"/>
    <x v="11"/>
    <n v="1.9"/>
    <n v="0"/>
  </r>
  <r>
    <x v="61"/>
    <n v="1035"/>
    <x v="46"/>
    <x v="3"/>
    <s v="John Jones"/>
    <n v="47.95"/>
    <n v="0"/>
    <x v="43"/>
    <n v="20.7"/>
    <n v="2"/>
    <x v="11"/>
    <n v="95.9"/>
    <n v="0"/>
  </r>
  <r>
    <x v="62"/>
    <n v="1036"/>
    <x v="36"/>
    <x v="0"/>
    <s v="John Jones"/>
    <n v="49.95"/>
    <n v="0"/>
    <x v="17"/>
    <n v="23.93"/>
    <n v="14"/>
    <x v="0"/>
    <n v="699.30000000000007"/>
    <n v="0"/>
  </r>
  <r>
    <x v="62"/>
    <n v="1036"/>
    <x v="3"/>
    <x v="0"/>
    <s v="John Jones"/>
    <n v="55.95"/>
    <n v="0"/>
    <x v="3"/>
    <n v="16.059999999999999"/>
    <n v="20"/>
    <x v="0"/>
    <n v="1119"/>
    <n v="0"/>
  </r>
  <r>
    <x v="62"/>
    <n v="1037"/>
    <x v="43"/>
    <x v="2"/>
    <s v="John Jones"/>
    <n v="24.95"/>
    <n v="0"/>
    <x v="12"/>
    <n v="11.48"/>
    <n v="3"/>
    <x v="7"/>
    <n v="74.849999999999994"/>
    <n v="0"/>
  </r>
  <r>
    <x v="62"/>
    <n v="1038"/>
    <x v="21"/>
    <x v="0"/>
    <s v="John Jones"/>
    <n v="0.95"/>
    <n v="0"/>
    <x v="10"/>
    <n v="0.34"/>
    <n v="11"/>
    <x v="20"/>
    <n v="10.45"/>
    <n v="0"/>
  </r>
  <r>
    <x v="62"/>
    <n v="1038"/>
    <x v="33"/>
    <x v="0"/>
    <s v="John Jones"/>
    <n v="11.95"/>
    <n v="0.1"/>
    <x v="38"/>
    <n v="3.32"/>
    <n v="7"/>
    <x v="20"/>
    <n v="75.319999999999993"/>
    <n v="1.1899999999999995"/>
  </r>
  <r>
    <x v="62"/>
    <n v="1039"/>
    <x v="16"/>
    <x v="1"/>
    <s v="John Jones"/>
    <n v="18.95"/>
    <n v="0"/>
    <x v="15"/>
    <n v="9.98"/>
    <n v="22"/>
    <x v="17"/>
    <n v="416.9"/>
    <n v="0"/>
  </r>
  <r>
    <x v="62"/>
    <n v="1039"/>
    <x v="12"/>
    <x v="1"/>
    <s v="John Jones"/>
    <n v="24.95"/>
    <n v="0"/>
    <x v="12"/>
    <n v="12.14"/>
    <n v="1"/>
    <x v="17"/>
    <n v="24.95"/>
    <n v="0"/>
  </r>
  <r>
    <x v="62"/>
    <n v="1040"/>
    <x v="25"/>
    <x v="2"/>
    <s v="John Jones"/>
    <n v="24.95"/>
    <n v="0"/>
    <x v="12"/>
    <n v="12.27"/>
    <n v="4"/>
    <x v="14"/>
    <n v="99.8"/>
    <n v="0"/>
  </r>
  <r>
    <x v="62"/>
    <n v="1041"/>
    <x v="10"/>
    <x v="2"/>
    <s v="John Jones"/>
    <n v="0.95"/>
    <n v="0"/>
    <x v="10"/>
    <n v="0.42"/>
    <n v="2"/>
    <x v="9"/>
    <n v="1.9"/>
    <n v="0"/>
  </r>
  <r>
    <x v="62"/>
    <n v="1041"/>
    <x v="1"/>
    <x v="2"/>
    <s v="John Jones"/>
    <n v="16.95"/>
    <n v="0"/>
    <x v="19"/>
    <n v="6.53"/>
    <n v="3"/>
    <x v="9"/>
    <n v="50.849999999999994"/>
    <n v="0"/>
  </r>
  <r>
    <x v="62"/>
    <n v="1041"/>
    <x v="5"/>
    <x v="2"/>
    <s v="John Jones"/>
    <n v="28.95"/>
    <n v="0"/>
    <x v="5"/>
    <n v="17.53"/>
    <n v="5"/>
    <x v="9"/>
    <n v="144.75"/>
    <n v="0"/>
  </r>
  <r>
    <x v="62"/>
    <n v="1042"/>
    <x v="49"/>
    <x v="1"/>
    <s v="John Jones"/>
    <n v="55.95"/>
    <n v="0"/>
    <x v="3"/>
    <n v="32.47"/>
    <n v="29"/>
    <x v="5"/>
    <n v="1622.5500000000002"/>
    <n v="0"/>
  </r>
  <r>
    <x v="62"/>
    <n v="1043"/>
    <x v="5"/>
    <x v="2"/>
    <s v="John Jones"/>
    <n v="28.95"/>
    <n v="0"/>
    <x v="5"/>
    <n v="17.53"/>
    <n v="33"/>
    <x v="22"/>
    <n v="955.35"/>
    <n v="0"/>
  </r>
  <r>
    <x v="62"/>
    <n v="1044"/>
    <x v="47"/>
    <x v="1"/>
    <s v="John Jones"/>
    <n v="0.95"/>
    <n v="0"/>
    <x v="10"/>
    <n v="0.56999999999999995"/>
    <n v="15"/>
    <x v="9"/>
    <n v="14.25"/>
    <n v="0"/>
  </r>
  <r>
    <x v="62"/>
    <n v="1045"/>
    <x v="45"/>
    <x v="2"/>
    <s v="John Jones"/>
    <n v="22.95"/>
    <n v="0"/>
    <x v="42"/>
    <n v="11.78"/>
    <n v="20"/>
    <x v="9"/>
    <n v="459"/>
    <n v="0"/>
  </r>
  <r>
    <x v="62"/>
    <n v="1046"/>
    <x v="12"/>
    <x v="1"/>
    <s v="John Jones"/>
    <n v="24.95"/>
    <n v="0"/>
    <x v="12"/>
    <n v="12.14"/>
    <n v="3"/>
    <x v="4"/>
    <n v="74.849999999999994"/>
    <n v="0"/>
  </r>
  <r>
    <x v="62"/>
    <n v="1046"/>
    <x v="42"/>
    <x v="1"/>
    <s v="John Jones"/>
    <n v="0.95"/>
    <n v="0"/>
    <x v="10"/>
    <n v="0.47"/>
    <n v="20"/>
    <x v="4"/>
    <n v="19"/>
    <n v="0"/>
  </r>
  <r>
    <x v="62"/>
    <n v="1046"/>
    <x v="29"/>
    <x v="1"/>
    <s v="John Jones"/>
    <n v="7.95"/>
    <n v="0"/>
    <x v="55"/>
    <n v="4.53"/>
    <n v="27"/>
    <x v="4"/>
    <n v="214.65"/>
    <n v="0"/>
  </r>
  <r>
    <x v="62"/>
    <n v="1047"/>
    <x v="29"/>
    <x v="2"/>
    <s v="John Jones"/>
    <n v="7.95"/>
    <n v="0"/>
    <x v="55"/>
    <n v="4.53"/>
    <n v="20"/>
    <x v="8"/>
    <n v="159"/>
    <n v="0"/>
  </r>
  <r>
    <x v="62"/>
    <n v="1047"/>
    <x v="11"/>
    <x v="2"/>
    <s v="John Jones"/>
    <n v="40.950000000000003"/>
    <n v="0"/>
    <x v="11"/>
    <n v="15.51"/>
    <n v="1"/>
    <x v="8"/>
    <n v="40.950000000000003"/>
    <n v="0"/>
  </r>
  <r>
    <x v="62"/>
    <n v="1048"/>
    <x v="30"/>
    <x v="1"/>
    <s v="John Jones"/>
    <n v="19.95"/>
    <n v="0"/>
    <x v="26"/>
    <n v="9.7799999999999994"/>
    <n v="15"/>
    <x v="12"/>
    <n v="299.25"/>
    <n v="0"/>
  </r>
  <r>
    <x v="62"/>
    <n v="1049"/>
    <x v="47"/>
    <x v="2"/>
    <s v="John Jones"/>
    <n v="0.95"/>
    <n v="0.1"/>
    <x v="21"/>
    <n v="0.56999999999999995"/>
    <n v="14"/>
    <x v="6"/>
    <n v="12.04"/>
    <n v="8.9999999999999969E-2"/>
  </r>
  <r>
    <x v="62"/>
    <n v="1049"/>
    <x v="20"/>
    <x v="2"/>
    <s v="John Jones"/>
    <n v="28.95"/>
    <n v="0.2"/>
    <x v="49"/>
    <n v="8.86"/>
    <n v="2"/>
    <x v="6"/>
    <n v="46.32"/>
    <n v="5.7899999999999991"/>
  </r>
  <r>
    <x v="62"/>
    <n v="1050"/>
    <x v="9"/>
    <x v="0"/>
    <s v="John Jones"/>
    <n v="38.950000000000003"/>
    <n v="0.1"/>
    <x v="36"/>
    <n v="22.33"/>
    <n v="6"/>
    <x v="2"/>
    <n v="210.36"/>
    <n v="3.8900000000000006"/>
  </r>
  <r>
    <x v="62"/>
    <n v="1051"/>
    <x v="23"/>
    <x v="0"/>
    <s v="John Jones"/>
    <n v="0.95"/>
    <n v="0"/>
    <x v="10"/>
    <n v="0.5"/>
    <n v="14"/>
    <x v="6"/>
    <n v="13.299999999999999"/>
    <n v="0"/>
  </r>
  <r>
    <x v="62"/>
    <n v="1052"/>
    <x v="12"/>
    <x v="1"/>
    <s v="John Jones"/>
    <n v="24.95"/>
    <n v="0"/>
    <x v="12"/>
    <n v="12.14"/>
    <n v="2"/>
    <x v="16"/>
    <n v="49.9"/>
    <n v="0"/>
  </r>
  <r>
    <x v="62"/>
    <n v="1052"/>
    <x v="10"/>
    <x v="1"/>
    <s v="John Jones"/>
    <n v="0.95"/>
    <n v="0"/>
    <x v="10"/>
    <n v="0.42"/>
    <n v="7"/>
    <x v="16"/>
    <n v="6.6499999999999995"/>
    <n v="0"/>
  </r>
  <r>
    <x v="62"/>
    <n v="1052"/>
    <x v="36"/>
    <x v="1"/>
    <s v="John Jones"/>
    <n v="49.95"/>
    <n v="0"/>
    <x v="17"/>
    <n v="23.93"/>
    <n v="39"/>
    <x v="16"/>
    <n v="1948.0500000000002"/>
    <n v="0"/>
  </r>
  <r>
    <x v="62"/>
    <n v="1053"/>
    <x v="46"/>
    <x v="0"/>
    <s v="John Jones"/>
    <n v="47.95"/>
    <n v="0"/>
    <x v="43"/>
    <n v="20.7"/>
    <n v="2"/>
    <x v="1"/>
    <n v="95.9"/>
    <n v="0"/>
  </r>
  <r>
    <x v="62"/>
    <n v="1054"/>
    <x v="10"/>
    <x v="1"/>
    <s v="John Jones"/>
    <n v="0.95"/>
    <n v="0"/>
    <x v="10"/>
    <n v="0.42"/>
    <n v="1"/>
    <x v="9"/>
    <n v="0.95"/>
    <n v="0"/>
  </r>
  <r>
    <x v="62"/>
    <n v="1054"/>
    <x v="37"/>
    <x v="1"/>
    <s v="John Jones"/>
    <n v="63.95"/>
    <n v="0"/>
    <x v="31"/>
    <n v="27.1"/>
    <n v="5"/>
    <x v="9"/>
    <n v="319.75"/>
    <n v="0"/>
  </r>
  <r>
    <x v="62"/>
    <n v="1054"/>
    <x v="49"/>
    <x v="1"/>
    <s v="John Jones"/>
    <n v="55.95"/>
    <n v="0"/>
    <x v="3"/>
    <n v="32.47"/>
    <n v="18"/>
    <x v="9"/>
    <n v="1007.1"/>
    <n v="0"/>
  </r>
  <r>
    <x v="62"/>
    <n v="1054"/>
    <x v="45"/>
    <x v="1"/>
    <s v="John Jones"/>
    <n v="22.95"/>
    <n v="0"/>
    <x v="42"/>
    <n v="11.78"/>
    <n v="9"/>
    <x v="9"/>
    <n v="206.54999999999998"/>
    <n v="0"/>
  </r>
  <r>
    <x v="62"/>
    <n v="1055"/>
    <x v="8"/>
    <x v="2"/>
    <s v="John Jones"/>
    <n v="20.95"/>
    <n v="0"/>
    <x v="25"/>
    <n v="10.039999999999999"/>
    <n v="11"/>
    <x v="0"/>
    <n v="230.45"/>
    <n v="0"/>
  </r>
  <r>
    <x v="62"/>
    <n v="1056"/>
    <x v="22"/>
    <x v="1"/>
    <s v="John Jones"/>
    <n v="44.95"/>
    <n v="0"/>
    <x v="20"/>
    <n v="27.95"/>
    <n v="10"/>
    <x v="13"/>
    <n v="449.5"/>
    <n v="0"/>
  </r>
  <r>
    <x v="62"/>
    <n v="1057"/>
    <x v="46"/>
    <x v="0"/>
    <s v="John Jones"/>
    <n v="47.95"/>
    <n v="0"/>
    <x v="43"/>
    <n v="20.7"/>
    <n v="3"/>
    <x v="9"/>
    <n v="143.85000000000002"/>
    <n v="0"/>
  </r>
  <r>
    <x v="62"/>
    <n v="1058"/>
    <x v="29"/>
    <x v="2"/>
    <s v="John Jones"/>
    <n v="7.95"/>
    <n v="0"/>
    <x v="55"/>
    <n v="4.53"/>
    <n v="11"/>
    <x v="10"/>
    <n v="87.45"/>
    <n v="0"/>
  </r>
  <r>
    <x v="63"/>
    <n v="1059"/>
    <x v="40"/>
    <x v="3"/>
    <s v="Mary Mansfield"/>
    <n v="54.95"/>
    <n v="0"/>
    <x v="34"/>
    <n v="26.65"/>
    <n v="20"/>
    <x v="9"/>
    <n v="1099"/>
    <n v="0"/>
  </r>
  <r>
    <x v="63"/>
    <n v="1059"/>
    <x v="29"/>
    <x v="3"/>
    <s v="Mary Mansfield"/>
    <n v="7.95"/>
    <n v="0"/>
    <x v="55"/>
    <n v="4.53"/>
    <n v="12"/>
    <x v="9"/>
    <n v="95.4"/>
    <n v="0"/>
  </r>
  <r>
    <x v="64"/>
    <n v="1060"/>
    <x v="29"/>
    <x v="1"/>
    <s v="Mary Mansfield"/>
    <n v="7.95"/>
    <n v="0"/>
    <x v="55"/>
    <n v="4.53"/>
    <n v="21"/>
    <x v="13"/>
    <n v="166.95000000000002"/>
    <n v="0"/>
  </r>
  <r>
    <x v="64"/>
    <n v="1061"/>
    <x v="18"/>
    <x v="0"/>
    <s v="Mary Mansfield"/>
    <n v="49.95"/>
    <n v="0.1"/>
    <x v="60"/>
    <n v="24.77"/>
    <n v="2"/>
    <x v="8"/>
    <n v="89.92"/>
    <n v="4.990000000000002"/>
  </r>
  <r>
    <x v="64"/>
    <n v="1061"/>
    <x v="47"/>
    <x v="0"/>
    <s v="Mary Mansfield"/>
    <n v="0.95"/>
    <n v="0"/>
    <x v="10"/>
    <n v="0.56999999999999995"/>
    <n v="7"/>
    <x v="8"/>
    <n v="6.6499999999999995"/>
    <n v="0"/>
  </r>
  <r>
    <x v="65"/>
    <n v="1062"/>
    <x v="20"/>
    <x v="2"/>
    <s v="Mary Mansfield"/>
    <n v="28.95"/>
    <n v="0.1"/>
    <x v="40"/>
    <n v="8.86"/>
    <n v="23"/>
    <x v="15"/>
    <n v="599.38"/>
    <n v="2.8900000000000006"/>
  </r>
  <r>
    <x v="65"/>
    <n v="1063"/>
    <x v="6"/>
    <x v="4"/>
    <s v="Mary Mansfield"/>
    <n v="27.95"/>
    <n v="0"/>
    <x v="6"/>
    <n v="15.85"/>
    <n v="1"/>
    <x v="4"/>
    <n v="27.95"/>
    <n v="0"/>
  </r>
  <r>
    <x v="66"/>
    <n v="1064"/>
    <x v="45"/>
    <x v="2"/>
    <s v="Mary Mansfield"/>
    <n v="22.95"/>
    <n v="0.1"/>
    <x v="45"/>
    <n v="11.78"/>
    <n v="22"/>
    <x v="2"/>
    <n v="454.52"/>
    <n v="2.2899999999999991"/>
  </r>
  <r>
    <x v="66"/>
    <n v="1065"/>
    <x v="29"/>
    <x v="1"/>
    <s v="Mary Mansfield"/>
    <n v="7.95"/>
    <n v="0"/>
    <x v="55"/>
    <n v="4.53"/>
    <n v="13"/>
    <x v="2"/>
    <n v="103.35000000000001"/>
    <n v="0"/>
  </r>
  <r>
    <x v="66"/>
    <n v="1066"/>
    <x v="38"/>
    <x v="2"/>
    <s v="Mary Mansfield"/>
    <n v="73.95"/>
    <n v="0"/>
    <x v="32"/>
    <n v="38.86"/>
    <n v="1"/>
    <x v="23"/>
    <n v="73.95"/>
    <n v="0"/>
  </r>
  <r>
    <x v="66"/>
    <n v="1067"/>
    <x v="15"/>
    <x v="1"/>
    <s v="Mary Mansfield"/>
    <n v="59.95"/>
    <n v="0"/>
    <x v="14"/>
    <n v="28.73"/>
    <n v="12"/>
    <x v="7"/>
    <n v="719.40000000000009"/>
    <n v="0"/>
  </r>
  <r>
    <x v="66"/>
    <n v="1068"/>
    <x v="30"/>
    <x v="2"/>
    <s v="Mary Mansfield"/>
    <n v="19.95"/>
    <n v="0"/>
    <x v="26"/>
    <n v="9.7799999999999994"/>
    <n v="11"/>
    <x v="12"/>
    <n v="219.45"/>
    <n v="0"/>
  </r>
  <r>
    <x v="66"/>
    <n v="1068"/>
    <x v="0"/>
    <x v="2"/>
    <s v="Mary Mansfield"/>
    <n v="34.950000000000003"/>
    <n v="0"/>
    <x v="0"/>
    <n v="22.13"/>
    <n v="13"/>
    <x v="12"/>
    <n v="454.35"/>
    <n v="0"/>
  </r>
  <r>
    <x v="66"/>
    <n v="1069"/>
    <x v="32"/>
    <x v="1"/>
    <s v="Mary Mansfield"/>
    <n v="16.95"/>
    <n v="0.1"/>
    <x v="1"/>
    <n v="6.76"/>
    <n v="1"/>
    <x v="19"/>
    <n v="15.26"/>
    <n v="1.6899999999999995"/>
  </r>
  <r>
    <x v="66"/>
    <n v="1070"/>
    <x v="33"/>
    <x v="2"/>
    <s v="Mary Mansfield"/>
    <n v="11.95"/>
    <n v="0"/>
    <x v="28"/>
    <n v="3.32"/>
    <n v="1"/>
    <x v="6"/>
    <n v="11.95"/>
    <n v="0"/>
  </r>
  <r>
    <x v="66"/>
    <n v="1071"/>
    <x v="9"/>
    <x v="1"/>
    <s v="Mary Mansfield"/>
    <n v="38.950000000000003"/>
    <n v="0"/>
    <x v="9"/>
    <n v="22.33"/>
    <n v="3"/>
    <x v="20"/>
    <n v="116.85000000000001"/>
    <n v="0"/>
  </r>
  <r>
    <x v="66"/>
    <n v="1072"/>
    <x v="36"/>
    <x v="2"/>
    <s v="Mary Mansfield"/>
    <n v="49.95"/>
    <n v="0"/>
    <x v="17"/>
    <n v="23.93"/>
    <n v="12"/>
    <x v="14"/>
    <n v="599.40000000000009"/>
    <n v="0"/>
  </r>
  <r>
    <x v="66"/>
    <n v="1073"/>
    <x v="9"/>
    <x v="1"/>
    <s v="Mary Mansfield"/>
    <n v="38.950000000000003"/>
    <n v="0"/>
    <x v="9"/>
    <n v="22.33"/>
    <n v="5"/>
    <x v="6"/>
    <n v="194.75"/>
    <n v="0"/>
  </r>
  <r>
    <x v="66"/>
    <n v="1074"/>
    <x v="34"/>
    <x v="1"/>
    <s v="Mary Mansfield"/>
    <n v="37.950000000000003"/>
    <n v="0"/>
    <x v="29"/>
    <n v="15.35"/>
    <n v="13"/>
    <x v="18"/>
    <n v="493.35"/>
    <n v="0"/>
  </r>
  <r>
    <x v="66"/>
    <n v="1074"/>
    <x v="31"/>
    <x v="1"/>
    <s v="Mary Mansfield"/>
    <n v="0.95"/>
    <n v="0.1"/>
    <x v="21"/>
    <n v="0.35"/>
    <n v="9"/>
    <x v="18"/>
    <n v="7.74"/>
    <n v="8.9999999999999969E-2"/>
  </r>
  <r>
    <x v="66"/>
    <n v="1074"/>
    <x v="40"/>
    <x v="1"/>
    <s v="Mary Mansfield"/>
    <n v="54.95"/>
    <n v="0"/>
    <x v="34"/>
    <n v="26.65"/>
    <n v="7"/>
    <x v="18"/>
    <n v="384.65000000000003"/>
    <n v="0"/>
  </r>
  <r>
    <x v="66"/>
    <n v="1075"/>
    <x v="24"/>
    <x v="2"/>
    <s v="Mary Mansfield"/>
    <n v="26.95"/>
    <n v="0"/>
    <x v="2"/>
    <n v="12.42"/>
    <n v="8"/>
    <x v="10"/>
    <n v="215.6"/>
    <n v="0"/>
  </r>
  <r>
    <x v="66"/>
    <n v="1075"/>
    <x v="10"/>
    <x v="2"/>
    <s v="Mary Mansfield"/>
    <n v="0.95"/>
    <n v="0.1"/>
    <x v="21"/>
    <n v="0.42"/>
    <n v="15"/>
    <x v="10"/>
    <n v="12.9"/>
    <n v="8.9999999999999969E-2"/>
  </r>
  <r>
    <x v="66"/>
    <n v="1075"/>
    <x v="1"/>
    <x v="2"/>
    <s v="Mary Mansfield"/>
    <n v="16.95"/>
    <n v="0"/>
    <x v="19"/>
    <n v="6.53"/>
    <n v="2"/>
    <x v="10"/>
    <n v="33.9"/>
    <n v="0"/>
  </r>
  <r>
    <x v="66"/>
    <n v="1076"/>
    <x v="6"/>
    <x v="1"/>
    <s v="Mary Mansfield"/>
    <n v="27.95"/>
    <n v="0"/>
    <x v="6"/>
    <n v="15.85"/>
    <n v="4"/>
    <x v="8"/>
    <n v="111.8"/>
    <n v="0"/>
  </r>
  <r>
    <x v="66"/>
    <n v="1077"/>
    <x v="45"/>
    <x v="2"/>
    <s v="Mary Mansfield"/>
    <n v="22.95"/>
    <n v="0"/>
    <x v="42"/>
    <n v="11.78"/>
    <n v="1"/>
    <x v="6"/>
    <n v="22.95"/>
    <n v="0"/>
  </r>
  <r>
    <x v="66"/>
    <n v="1078"/>
    <x v="4"/>
    <x v="1"/>
    <s v="Mary Mansfield"/>
    <n v="4.95"/>
    <n v="0"/>
    <x v="4"/>
    <n v="1.82"/>
    <n v="4"/>
    <x v="17"/>
    <n v="19.8"/>
    <n v="0"/>
  </r>
  <r>
    <x v="66"/>
    <n v="1078"/>
    <x v="21"/>
    <x v="1"/>
    <s v="Mary Mansfield"/>
    <n v="0.95"/>
    <n v="0"/>
    <x v="10"/>
    <n v="0.34"/>
    <n v="13"/>
    <x v="17"/>
    <n v="12.35"/>
    <n v="0"/>
  </r>
  <r>
    <x v="66"/>
    <n v="1079"/>
    <x v="21"/>
    <x v="2"/>
    <s v="Mary Mansfield"/>
    <n v="0.95"/>
    <n v="0"/>
    <x v="10"/>
    <n v="0.34"/>
    <n v="8"/>
    <x v="10"/>
    <n v="7.6"/>
    <n v="0"/>
  </r>
  <r>
    <x v="66"/>
    <n v="1080"/>
    <x v="5"/>
    <x v="1"/>
    <s v="Mary Mansfield"/>
    <n v="28.95"/>
    <n v="0"/>
    <x v="5"/>
    <n v="17.53"/>
    <n v="20"/>
    <x v="16"/>
    <n v="579"/>
    <n v="0"/>
  </r>
  <r>
    <x v="66"/>
    <n v="1080"/>
    <x v="36"/>
    <x v="1"/>
    <s v="Mary Mansfield"/>
    <n v="49.95"/>
    <n v="0.1"/>
    <x v="60"/>
    <n v="23.93"/>
    <n v="25"/>
    <x v="16"/>
    <n v="1124"/>
    <n v="4.990000000000002"/>
  </r>
  <r>
    <x v="66"/>
    <n v="1081"/>
    <x v="21"/>
    <x v="2"/>
    <s v="Mary Mansfield"/>
    <n v="0.95"/>
    <n v="0"/>
    <x v="10"/>
    <n v="0.34"/>
    <n v="19"/>
    <x v="22"/>
    <n v="18.05"/>
    <n v="0"/>
  </r>
  <r>
    <x v="66"/>
    <n v="1082"/>
    <x v="40"/>
    <x v="1"/>
    <s v="Mary Mansfield"/>
    <n v="54.95"/>
    <n v="0"/>
    <x v="34"/>
    <n v="26.65"/>
    <n v="4"/>
    <x v="19"/>
    <n v="219.8"/>
    <n v="0"/>
  </r>
  <r>
    <x v="66"/>
    <n v="1083"/>
    <x v="9"/>
    <x v="2"/>
    <s v="Mary Mansfield"/>
    <n v="38.950000000000003"/>
    <n v="0"/>
    <x v="9"/>
    <n v="22.33"/>
    <n v="4"/>
    <x v="0"/>
    <n v="155.80000000000001"/>
    <n v="0"/>
  </r>
  <r>
    <x v="66"/>
    <n v="1084"/>
    <x v="0"/>
    <x v="1"/>
    <s v="Mary Mansfield"/>
    <n v="34.950000000000003"/>
    <n v="0"/>
    <x v="0"/>
    <n v="22.13"/>
    <n v="11"/>
    <x v="21"/>
    <n v="384.45000000000005"/>
    <n v="0"/>
  </r>
  <r>
    <x v="66"/>
    <n v="1084"/>
    <x v="7"/>
    <x v="1"/>
    <s v="Mary Mansfield"/>
    <n v="65.95"/>
    <n v="0"/>
    <x v="27"/>
    <n v="37.97"/>
    <n v="10"/>
    <x v="21"/>
    <n v="659.5"/>
    <n v="0"/>
  </r>
  <r>
    <x v="66"/>
    <n v="1085"/>
    <x v="18"/>
    <x v="2"/>
    <s v="Mary Mansfield"/>
    <n v="49.95"/>
    <n v="0"/>
    <x v="17"/>
    <n v="24.77"/>
    <n v="11"/>
    <x v="2"/>
    <n v="549.45000000000005"/>
    <n v="0"/>
  </r>
  <r>
    <x v="66"/>
    <n v="1085"/>
    <x v="30"/>
    <x v="2"/>
    <s v="Mary Mansfield"/>
    <n v="19.95"/>
    <n v="0"/>
    <x v="26"/>
    <n v="9.7799999999999994"/>
    <n v="9"/>
    <x v="2"/>
    <n v="179.54999999999998"/>
    <n v="0"/>
  </r>
  <r>
    <x v="66"/>
    <n v="1086"/>
    <x v="25"/>
    <x v="1"/>
    <s v="Mary Mansfield"/>
    <n v="24.95"/>
    <n v="0"/>
    <x v="12"/>
    <n v="12.27"/>
    <n v="7"/>
    <x v="13"/>
    <n v="174.65"/>
    <n v="0"/>
  </r>
  <r>
    <x v="66"/>
    <n v="1087"/>
    <x v="34"/>
    <x v="2"/>
    <s v="Mary Mansfield"/>
    <n v="37.950000000000003"/>
    <n v="0"/>
    <x v="29"/>
    <n v="15.35"/>
    <n v="12"/>
    <x v="22"/>
    <n v="455.40000000000003"/>
    <n v="0"/>
  </r>
  <r>
    <x v="66"/>
    <n v="1087"/>
    <x v="30"/>
    <x v="2"/>
    <s v="Mary Mansfield"/>
    <n v="19.95"/>
    <n v="0"/>
    <x v="26"/>
    <n v="9.7799999999999994"/>
    <n v="12"/>
    <x v="22"/>
    <n v="239.39999999999998"/>
    <n v="0"/>
  </r>
  <r>
    <x v="66"/>
    <n v="1088"/>
    <x v="17"/>
    <x v="1"/>
    <s v="Mary Mansfield"/>
    <n v="43.95"/>
    <n v="0"/>
    <x v="16"/>
    <n v="25.6"/>
    <n v="10"/>
    <x v="18"/>
    <n v="439.5"/>
    <n v="0"/>
  </r>
  <r>
    <x v="66"/>
    <n v="1089"/>
    <x v="33"/>
    <x v="2"/>
    <s v="Mary Mansfield"/>
    <n v="11.95"/>
    <n v="0"/>
    <x v="28"/>
    <n v="3.32"/>
    <n v="8"/>
    <x v="14"/>
    <n v="95.6"/>
    <n v="0"/>
  </r>
  <r>
    <x v="66"/>
    <n v="1089"/>
    <x v="25"/>
    <x v="2"/>
    <s v="Mary Mansfield"/>
    <n v="24.95"/>
    <n v="0"/>
    <x v="12"/>
    <n v="12.27"/>
    <n v="1"/>
    <x v="14"/>
    <n v="24.95"/>
    <n v="0"/>
  </r>
  <r>
    <x v="66"/>
    <n v="1090"/>
    <x v="21"/>
    <x v="1"/>
    <s v="Mary Mansfield"/>
    <n v="0.95"/>
    <n v="0"/>
    <x v="10"/>
    <n v="0.34"/>
    <n v="9"/>
    <x v="13"/>
    <n v="8.5499999999999989"/>
    <n v="0"/>
  </r>
  <r>
    <x v="66"/>
    <n v="1091"/>
    <x v="32"/>
    <x v="2"/>
    <s v="Mary Mansfield"/>
    <n v="16.95"/>
    <n v="0.1"/>
    <x v="1"/>
    <n v="6.76"/>
    <n v="3"/>
    <x v="5"/>
    <n v="45.78"/>
    <n v="1.6899999999999995"/>
  </r>
  <r>
    <x v="66"/>
    <n v="1092"/>
    <x v="40"/>
    <x v="1"/>
    <s v="Mary Mansfield"/>
    <n v="54.95"/>
    <n v="0"/>
    <x v="34"/>
    <n v="26.65"/>
    <n v="28"/>
    <x v="16"/>
    <n v="1538.6000000000001"/>
    <n v="0"/>
  </r>
  <r>
    <x v="66"/>
    <n v="1092"/>
    <x v="22"/>
    <x v="1"/>
    <s v="Mary Mansfield"/>
    <n v="44.95"/>
    <n v="0.1"/>
    <x v="62"/>
    <n v="27.95"/>
    <n v="5"/>
    <x v="16"/>
    <n v="202.3"/>
    <n v="4.490000000000002"/>
  </r>
  <r>
    <x v="66"/>
    <n v="1093"/>
    <x v="37"/>
    <x v="2"/>
    <s v="Mary Mansfield"/>
    <n v="63.95"/>
    <n v="0"/>
    <x v="31"/>
    <n v="27.1"/>
    <n v="3"/>
    <x v="17"/>
    <n v="191.85000000000002"/>
    <n v="0"/>
  </r>
  <r>
    <x v="66"/>
    <n v="1094"/>
    <x v="16"/>
    <x v="1"/>
    <s v="Mary Mansfield"/>
    <n v="18.95"/>
    <n v="0"/>
    <x v="15"/>
    <n v="9.98"/>
    <n v="20"/>
    <x v="5"/>
    <n v="379"/>
    <n v="0"/>
  </r>
  <r>
    <x v="66"/>
    <n v="1095"/>
    <x v="12"/>
    <x v="2"/>
    <s v="Mary Mansfield"/>
    <n v="24.95"/>
    <n v="0"/>
    <x v="12"/>
    <n v="12.14"/>
    <n v="2"/>
    <x v="2"/>
    <n v="49.9"/>
    <n v="0"/>
  </r>
  <r>
    <x v="66"/>
    <n v="1095"/>
    <x v="20"/>
    <x v="2"/>
    <s v="Mary Mansfield"/>
    <n v="28.95"/>
    <n v="0"/>
    <x v="5"/>
    <n v="8.86"/>
    <n v="13"/>
    <x v="2"/>
    <n v="376.34999999999997"/>
    <n v="0"/>
  </r>
  <r>
    <x v="66"/>
    <n v="1095"/>
    <x v="12"/>
    <x v="2"/>
    <s v="Mary Mansfield"/>
    <n v="24.95"/>
    <n v="0"/>
    <x v="12"/>
    <n v="12.14"/>
    <n v="3"/>
    <x v="2"/>
    <n v="74.849999999999994"/>
    <n v="0"/>
  </r>
  <r>
    <x v="66"/>
    <n v="1096"/>
    <x v="33"/>
    <x v="1"/>
    <s v="Mary Mansfield"/>
    <n v="11.95"/>
    <n v="0.1"/>
    <x v="38"/>
    <n v="3.32"/>
    <n v="6"/>
    <x v="8"/>
    <n v="64.56"/>
    <n v="1.1899999999999995"/>
  </r>
  <r>
    <x v="66"/>
    <n v="1097"/>
    <x v="37"/>
    <x v="2"/>
    <s v="Mary Mansfield"/>
    <n v="63.95"/>
    <n v="0"/>
    <x v="31"/>
    <n v="27.1"/>
    <n v="3"/>
    <x v="16"/>
    <n v="191.85000000000002"/>
    <n v="0"/>
  </r>
  <r>
    <x v="66"/>
    <n v="1097"/>
    <x v="11"/>
    <x v="2"/>
    <s v="Mary Mansfield"/>
    <n v="40.950000000000003"/>
    <n v="0"/>
    <x v="11"/>
    <n v="15.51"/>
    <n v="2"/>
    <x v="16"/>
    <n v="81.900000000000006"/>
    <n v="0"/>
  </r>
  <r>
    <x v="66"/>
    <n v="1098"/>
    <x v="6"/>
    <x v="1"/>
    <s v="Mary Mansfield"/>
    <n v="27.95"/>
    <n v="0"/>
    <x v="6"/>
    <n v="15.85"/>
    <n v="5"/>
    <x v="19"/>
    <n v="139.75"/>
    <n v="0"/>
  </r>
  <r>
    <x v="66"/>
    <n v="1099"/>
    <x v="39"/>
    <x v="2"/>
    <s v="Mary Mansfield"/>
    <n v="27.95"/>
    <n v="0"/>
    <x v="6"/>
    <n v="16.8"/>
    <n v="20"/>
    <x v="22"/>
    <n v="559"/>
    <n v="0"/>
  </r>
  <r>
    <x v="66"/>
    <n v="1100"/>
    <x v="48"/>
    <x v="1"/>
    <s v="Mary Mansfield"/>
    <n v="38.950000000000003"/>
    <n v="0"/>
    <x v="9"/>
    <n v="24.76"/>
    <n v="15"/>
    <x v="8"/>
    <n v="584.25"/>
    <n v="0"/>
  </r>
  <r>
    <x v="66"/>
    <n v="1101"/>
    <x v="8"/>
    <x v="2"/>
    <s v="Mary Mansfield"/>
    <n v="20.95"/>
    <n v="0"/>
    <x v="25"/>
    <n v="10.039999999999999"/>
    <n v="15"/>
    <x v="8"/>
    <n v="314.25"/>
    <n v="0"/>
  </r>
  <r>
    <x v="66"/>
    <n v="1102"/>
    <x v="35"/>
    <x v="2"/>
    <s v="Mary Mansfield"/>
    <n v="48.95"/>
    <n v="0"/>
    <x v="30"/>
    <n v="24.52"/>
    <n v="16"/>
    <x v="21"/>
    <n v="783.2"/>
    <n v="0"/>
  </r>
  <r>
    <x v="66"/>
    <n v="1103"/>
    <x v="0"/>
    <x v="1"/>
    <s v="Mary Mansfield"/>
    <n v="34.950000000000003"/>
    <n v="0"/>
    <x v="0"/>
    <n v="22.13"/>
    <n v="12"/>
    <x v="12"/>
    <n v="419.40000000000003"/>
    <n v="0"/>
  </r>
  <r>
    <x v="66"/>
    <n v="1103"/>
    <x v="17"/>
    <x v="1"/>
    <s v="Mary Mansfield"/>
    <n v="43.95"/>
    <n v="0"/>
    <x v="16"/>
    <n v="25.6"/>
    <n v="16"/>
    <x v="12"/>
    <n v="703.2"/>
    <n v="0"/>
  </r>
  <r>
    <x v="66"/>
    <n v="1104"/>
    <x v="49"/>
    <x v="2"/>
    <s v="Mary Mansfield"/>
    <n v="55.95"/>
    <n v="0.1"/>
    <x v="35"/>
    <n v="32.47"/>
    <n v="15"/>
    <x v="17"/>
    <n v="755.4"/>
    <n v="5.5900000000000034"/>
  </r>
  <r>
    <x v="66"/>
    <n v="1105"/>
    <x v="16"/>
    <x v="2"/>
    <s v="Mary Mansfield"/>
    <n v="18.95"/>
    <n v="0"/>
    <x v="15"/>
    <n v="9.98"/>
    <n v="14"/>
    <x v="7"/>
    <n v="265.3"/>
    <n v="0"/>
  </r>
  <r>
    <x v="66"/>
    <n v="1106"/>
    <x v="0"/>
    <x v="1"/>
    <s v="Mary Mansfield"/>
    <n v="34.950000000000003"/>
    <n v="0.1"/>
    <x v="65"/>
    <n v="22.13"/>
    <n v="9"/>
    <x v="6"/>
    <n v="283.14"/>
    <n v="3.490000000000002"/>
  </r>
  <r>
    <x v="66"/>
    <n v="1107"/>
    <x v="24"/>
    <x v="2"/>
    <s v="Mary Mansfield"/>
    <n v="26.95"/>
    <n v="0"/>
    <x v="2"/>
    <n v="12.42"/>
    <n v="17"/>
    <x v="14"/>
    <n v="458.15"/>
    <n v="0"/>
  </r>
  <r>
    <x v="66"/>
    <n v="1108"/>
    <x v="18"/>
    <x v="1"/>
    <s v="Mary Mansfield"/>
    <n v="49.95"/>
    <n v="0"/>
    <x v="17"/>
    <n v="24.77"/>
    <n v="31"/>
    <x v="22"/>
    <n v="1548.45"/>
    <n v="0"/>
  </r>
  <r>
    <x v="66"/>
    <n v="1109"/>
    <x v="43"/>
    <x v="1"/>
    <s v="Mary Mansfield"/>
    <n v="24.95"/>
    <n v="0"/>
    <x v="12"/>
    <n v="11.48"/>
    <n v="4"/>
    <x v="14"/>
    <n v="99.8"/>
    <n v="0"/>
  </r>
  <r>
    <x v="66"/>
    <n v="1109"/>
    <x v="8"/>
    <x v="1"/>
    <s v="Mary Mansfield"/>
    <n v="20.95"/>
    <n v="0"/>
    <x v="25"/>
    <n v="10.039999999999999"/>
    <n v="14"/>
    <x v="14"/>
    <n v="293.3"/>
    <n v="0"/>
  </r>
  <r>
    <x v="66"/>
    <n v="1109"/>
    <x v="35"/>
    <x v="1"/>
    <s v="Mary Mansfield"/>
    <n v="48.95"/>
    <n v="0"/>
    <x v="30"/>
    <n v="24.52"/>
    <n v="7"/>
    <x v="14"/>
    <n v="342.65000000000003"/>
    <n v="0"/>
  </r>
  <r>
    <x v="66"/>
    <n v="1110"/>
    <x v="23"/>
    <x v="2"/>
    <s v="Mary Mansfield"/>
    <n v="0.95"/>
    <n v="0"/>
    <x v="10"/>
    <n v="0.5"/>
    <n v="33"/>
    <x v="13"/>
    <n v="31.349999999999998"/>
    <n v="0"/>
  </r>
  <r>
    <x v="66"/>
    <n v="1110"/>
    <x v="24"/>
    <x v="2"/>
    <s v="Mary Mansfield"/>
    <n v="26.95"/>
    <n v="0"/>
    <x v="2"/>
    <n v="12.42"/>
    <n v="8"/>
    <x v="13"/>
    <n v="215.6"/>
    <n v="0"/>
  </r>
  <r>
    <x v="66"/>
    <n v="1111"/>
    <x v="0"/>
    <x v="1"/>
    <s v="Mary Mansfield"/>
    <n v="34.950000000000003"/>
    <n v="0"/>
    <x v="0"/>
    <n v="22.13"/>
    <n v="3"/>
    <x v="21"/>
    <n v="104.85000000000001"/>
    <n v="0"/>
  </r>
  <r>
    <x v="66"/>
    <n v="1112"/>
    <x v="40"/>
    <x v="1"/>
    <s v="Mary Mansfield"/>
    <n v="54.95"/>
    <n v="0"/>
    <x v="34"/>
    <n v="26.65"/>
    <n v="1"/>
    <x v="12"/>
    <n v="54.95"/>
    <n v="0"/>
  </r>
  <r>
    <x v="66"/>
    <n v="1112"/>
    <x v="38"/>
    <x v="1"/>
    <s v="Mary Mansfield"/>
    <n v="73.95"/>
    <n v="0"/>
    <x v="32"/>
    <n v="38.86"/>
    <n v="2"/>
    <x v="12"/>
    <n v="147.9"/>
    <n v="0"/>
  </r>
  <r>
    <x v="66"/>
    <n v="1113"/>
    <x v="29"/>
    <x v="1"/>
    <s v="Mary Mansfield"/>
    <n v="7.95"/>
    <n v="0"/>
    <x v="55"/>
    <n v="4.53"/>
    <n v="9"/>
    <x v="6"/>
    <n v="71.55"/>
    <n v="0"/>
  </r>
  <r>
    <x v="66"/>
    <n v="1114"/>
    <x v="25"/>
    <x v="2"/>
    <s v="Mary Mansfield"/>
    <n v="24.95"/>
    <n v="0"/>
    <x v="12"/>
    <n v="12.27"/>
    <n v="1"/>
    <x v="12"/>
    <n v="24.95"/>
    <n v="0"/>
  </r>
  <r>
    <x v="66"/>
    <n v="1114"/>
    <x v="10"/>
    <x v="2"/>
    <s v="Mary Mansfield"/>
    <n v="0.95"/>
    <n v="0"/>
    <x v="10"/>
    <n v="0.42"/>
    <n v="5"/>
    <x v="12"/>
    <n v="4.75"/>
    <n v="0"/>
  </r>
  <r>
    <x v="66"/>
    <n v="1114"/>
    <x v="11"/>
    <x v="2"/>
    <s v="Mary Mansfield"/>
    <n v="40.950000000000003"/>
    <n v="0"/>
    <x v="11"/>
    <n v="15.51"/>
    <n v="1"/>
    <x v="12"/>
    <n v="40.950000000000003"/>
    <n v="0"/>
  </r>
  <r>
    <x v="66"/>
    <n v="1114"/>
    <x v="16"/>
    <x v="2"/>
    <s v="Mary Mansfield"/>
    <n v="18.95"/>
    <n v="0"/>
    <x v="15"/>
    <n v="9.98"/>
    <n v="17"/>
    <x v="12"/>
    <n v="322.14999999999998"/>
    <n v="0"/>
  </r>
  <r>
    <x v="66"/>
    <n v="1115"/>
    <x v="27"/>
    <x v="1"/>
    <s v="Mary Mansfield"/>
    <n v="26.95"/>
    <n v="0"/>
    <x v="2"/>
    <n v="12.53"/>
    <n v="16"/>
    <x v="10"/>
    <n v="431.2"/>
    <n v="0"/>
  </r>
  <r>
    <x v="66"/>
    <n v="1116"/>
    <x v="5"/>
    <x v="2"/>
    <s v="Mary Mansfield"/>
    <n v="28.95"/>
    <n v="0"/>
    <x v="5"/>
    <n v="17.53"/>
    <n v="22"/>
    <x v="4"/>
    <n v="636.9"/>
    <n v="0"/>
  </r>
  <r>
    <x v="66"/>
    <n v="1117"/>
    <x v="45"/>
    <x v="2"/>
    <s v="Mary Mansfield"/>
    <n v="22.95"/>
    <n v="0"/>
    <x v="42"/>
    <n v="11.78"/>
    <n v="5"/>
    <x v="15"/>
    <n v="114.75"/>
    <n v="0"/>
  </r>
  <r>
    <x v="66"/>
    <n v="1118"/>
    <x v="41"/>
    <x v="2"/>
    <s v="Mary Mansfield"/>
    <n v="24.95"/>
    <n v="0"/>
    <x v="12"/>
    <n v="9.3800000000000008"/>
    <n v="11"/>
    <x v="10"/>
    <n v="274.45"/>
    <n v="0"/>
  </r>
  <r>
    <x v="66"/>
    <n v="1119"/>
    <x v="6"/>
    <x v="1"/>
    <s v="Mary Mansfield"/>
    <n v="27.95"/>
    <n v="0"/>
    <x v="6"/>
    <n v="15.85"/>
    <n v="4"/>
    <x v="9"/>
    <n v="111.8"/>
    <n v="0"/>
  </r>
  <r>
    <x v="66"/>
    <n v="1120"/>
    <x v="21"/>
    <x v="2"/>
    <s v="Mary Mansfield"/>
    <n v="0.95"/>
    <n v="0"/>
    <x v="10"/>
    <n v="0.34"/>
    <n v="17"/>
    <x v="10"/>
    <n v="16.149999999999999"/>
    <n v="0"/>
  </r>
  <r>
    <x v="66"/>
    <n v="1121"/>
    <x v="41"/>
    <x v="1"/>
    <s v="Mary Mansfield"/>
    <n v="24.95"/>
    <n v="0"/>
    <x v="12"/>
    <n v="9.3800000000000008"/>
    <n v="4"/>
    <x v="18"/>
    <n v="99.8"/>
    <n v="0"/>
  </r>
  <r>
    <x v="66"/>
    <n v="1122"/>
    <x v="29"/>
    <x v="2"/>
    <s v="Mary Mansfield"/>
    <n v="7.95"/>
    <n v="0"/>
    <x v="55"/>
    <n v="4.53"/>
    <n v="13"/>
    <x v="6"/>
    <n v="103.35000000000001"/>
    <n v="0"/>
  </r>
  <r>
    <x v="66"/>
    <n v="1123"/>
    <x v="31"/>
    <x v="1"/>
    <s v="Mary Mansfield"/>
    <n v="0.95"/>
    <n v="0"/>
    <x v="10"/>
    <n v="0.35"/>
    <n v="4"/>
    <x v="7"/>
    <n v="3.8"/>
    <n v="0"/>
  </r>
  <r>
    <x v="66"/>
    <n v="1124"/>
    <x v="29"/>
    <x v="2"/>
    <s v="Mary Mansfield"/>
    <n v="7.95"/>
    <n v="0"/>
    <x v="55"/>
    <n v="4.53"/>
    <n v="20"/>
    <x v="21"/>
    <n v="159"/>
    <n v="0"/>
  </r>
  <r>
    <x v="66"/>
    <n v="1125"/>
    <x v="16"/>
    <x v="1"/>
    <s v="Mary Mansfield"/>
    <n v="18.95"/>
    <n v="0.1"/>
    <x v="59"/>
    <n v="9.98"/>
    <n v="19"/>
    <x v="20"/>
    <n v="324.14"/>
    <n v="1.8900000000000006"/>
  </r>
  <r>
    <x v="66"/>
    <n v="1126"/>
    <x v="34"/>
    <x v="2"/>
    <s v="Mary Mansfield"/>
    <n v="37.950000000000003"/>
    <n v="0"/>
    <x v="29"/>
    <n v="15.35"/>
    <n v="7"/>
    <x v="3"/>
    <n v="265.65000000000003"/>
    <n v="0"/>
  </r>
  <r>
    <x v="66"/>
    <n v="1127"/>
    <x v="9"/>
    <x v="1"/>
    <s v="Mary Mansfield"/>
    <n v="38.950000000000003"/>
    <n v="0"/>
    <x v="9"/>
    <n v="22.33"/>
    <n v="6"/>
    <x v="14"/>
    <n v="233.70000000000002"/>
    <n v="0"/>
  </r>
  <r>
    <x v="66"/>
    <n v="1127"/>
    <x v="31"/>
    <x v="1"/>
    <s v="Mary Mansfield"/>
    <n v="0.95"/>
    <n v="0.1"/>
    <x v="21"/>
    <n v="0.35"/>
    <n v="4"/>
    <x v="14"/>
    <n v="3.44"/>
    <n v="8.9999999999999969E-2"/>
  </r>
  <r>
    <x v="66"/>
    <n v="1127"/>
    <x v="4"/>
    <x v="1"/>
    <s v="Mary Mansfield"/>
    <n v="4.95"/>
    <n v="0"/>
    <x v="4"/>
    <n v="1.82"/>
    <n v="4"/>
    <x v="14"/>
    <n v="19.8"/>
    <n v="0"/>
  </r>
  <r>
    <x v="66"/>
    <n v="1127"/>
    <x v="19"/>
    <x v="1"/>
    <s v="Mary Mansfield"/>
    <n v="35.950000000000003"/>
    <n v="0"/>
    <x v="18"/>
    <n v="20.25"/>
    <n v="1"/>
    <x v="14"/>
    <n v="35.950000000000003"/>
    <n v="0"/>
  </r>
  <r>
    <x v="66"/>
    <n v="1127"/>
    <x v="33"/>
    <x v="1"/>
    <s v="Mary Mansfield"/>
    <n v="11.95"/>
    <n v="0"/>
    <x v="28"/>
    <n v="3.32"/>
    <n v="6"/>
    <x v="14"/>
    <n v="71.699999999999989"/>
    <n v="0"/>
  </r>
  <r>
    <x v="66"/>
    <n v="1127"/>
    <x v="8"/>
    <x v="1"/>
    <s v="Mary Mansfield"/>
    <n v="20.95"/>
    <n v="0"/>
    <x v="25"/>
    <n v="10.039999999999999"/>
    <n v="19"/>
    <x v="14"/>
    <n v="398.05"/>
    <n v="0"/>
  </r>
  <r>
    <x v="66"/>
    <n v="1127"/>
    <x v="11"/>
    <x v="1"/>
    <s v="Mary Mansfield"/>
    <n v="40.950000000000003"/>
    <n v="0"/>
    <x v="11"/>
    <n v="15.51"/>
    <n v="3"/>
    <x v="14"/>
    <n v="122.85000000000001"/>
    <n v="0"/>
  </r>
  <r>
    <x v="66"/>
    <n v="1128"/>
    <x v="48"/>
    <x v="2"/>
    <s v="Mary Mansfield"/>
    <n v="38.950000000000003"/>
    <n v="0"/>
    <x v="9"/>
    <n v="24.76"/>
    <n v="20"/>
    <x v="1"/>
    <n v="779"/>
    <n v="0"/>
  </r>
  <r>
    <x v="66"/>
    <n v="1129"/>
    <x v="4"/>
    <x v="1"/>
    <s v="Mary Mansfield"/>
    <n v="4.95"/>
    <n v="0"/>
    <x v="4"/>
    <n v="1.82"/>
    <n v="2"/>
    <x v="12"/>
    <n v="9.9"/>
    <n v="0"/>
  </r>
  <r>
    <x v="66"/>
    <n v="1129"/>
    <x v="1"/>
    <x v="1"/>
    <s v="Mary Mansfield"/>
    <n v="16.95"/>
    <n v="0"/>
    <x v="19"/>
    <n v="6.53"/>
    <n v="4"/>
    <x v="12"/>
    <n v="67.8"/>
    <n v="0"/>
  </r>
  <r>
    <x v="66"/>
    <n v="1130"/>
    <x v="40"/>
    <x v="2"/>
    <s v="Mary Mansfield"/>
    <n v="54.95"/>
    <n v="0"/>
    <x v="34"/>
    <n v="26.65"/>
    <n v="17"/>
    <x v="0"/>
    <n v="934.15000000000009"/>
    <n v="0"/>
  </r>
  <r>
    <x v="66"/>
    <n v="1131"/>
    <x v="5"/>
    <x v="2"/>
    <s v="Mary Mansfield"/>
    <n v="28.95"/>
    <n v="0.1"/>
    <x v="40"/>
    <n v="17.53"/>
    <n v="20"/>
    <x v="2"/>
    <n v="521.19999999999993"/>
    <n v="2.8900000000000006"/>
  </r>
  <r>
    <x v="66"/>
    <n v="1132"/>
    <x v="35"/>
    <x v="1"/>
    <s v="Mary Mansfield"/>
    <n v="48.95"/>
    <n v="0"/>
    <x v="30"/>
    <n v="24.52"/>
    <n v="19"/>
    <x v="8"/>
    <n v="930.05000000000007"/>
    <n v="0"/>
  </r>
  <r>
    <x v="66"/>
    <n v="1132"/>
    <x v="36"/>
    <x v="1"/>
    <s v="Mary Mansfield"/>
    <n v="49.95"/>
    <n v="0"/>
    <x v="17"/>
    <n v="23.93"/>
    <n v="25"/>
    <x v="8"/>
    <n v="1248.75"/>
    <n v="0"/>
  </r>
  <r>
    <x v="66"/>
    <n v="1133"/>
    <x v="6"/>
    <x v="2"/>
    <s v="Mary Mansfield"/>
    <n v="27.95"/>
    <n v="0"/>
    <x v="6"/>
    <n v="15.85"/>
    <n v="2"/>
    <x v="20"/>
    <n v="55.9"/>
    <n v="0"/>
  </r>
  <r>
    <x v="66"/>
    <n v="1134"/>
    <x v="9"/>
    <x v="1"/>
    <s v="Mary Mansfield"/>
    <n v="38.950000000000003"/>
    <n v="0"/>
    <x v="9"/>
    <n v="22.33"/>
    <n v="4"/>
    <x v="0"/>
    <n v="155.80000000000001"/>
    <n v="0"/>
  </r>
  <r>
    <x v="66"/>
    <n v="1135"/>
    <x v="24"/>
    <x v="2"/>
    <s v="Mary Mansfield"/>
    <n v="26.95"/>
    <n v="0.1"/>
    <x v="33"/>
    <n v="12.42"/>
    <n v="20"/>
    <x v="14"/>
    <n v="485.20000000000005"/>
    <n v="2.6899999999999977"/>
  </r>
  <r>
    <x v="66"/>
    <n v="1135"/>
    <x v="16"/>
    <x v="2"/>
    <s v="Mary Mansfield"/>
    <n v="18.95"/>
    <n v="0.2"/>
    <x v="85"/>
    <n v="9.98"/>
    <n v="6"/>
    <x v="14"/>
    <n v="90.960000000000008"/>
    <n v="3.7899999999999991"/>
  </r>
  <r>
    <x v="66"/>
    <n v="1136"/>
    <x v="4"/>
    <x v="1"/>
    <s v="Mary Mansfield"/>
    <n v="4.95"/>
    <n v="0"/>
    <x v="4"/>
    <n v="1.82"/>
    <n v="7"/>
    <x v="16"/>
    <n v="34.65"/>
    <n v="0"/>
  </r>
  <r>
    <x v="66"/>
    <n v="1136"/>
    <x v="23"/>
    <x v="1"/>
    <s v="Mary Mansfield"/>
    <n v="0.95"/>
    <n v="0"/>
    <x v="10"/>
    <n v="0.5"/>
    <n v="15"/>
    <x v="16"/>
    <n v="14.25"/>
    <n v="0"/>
  </r>
  <r>
    <x v="66"/>
    <n v="1136"/>
    <x v="2"/>
    <x v="1"/>
    <s v="Mary Mansfield"/>
    <n v="26.95"/>
    <n v="0"/>
    <x v="2"/>
    <n v="12.24"/>
    <n v="17"/>
    <x v="16"/>
    <n v="458.15"/>
    <n v="0"/>
  </r>
  <r>
    <x v="66"/>
    <n v="1137"/>
    <x v="41"/>
    <x v="2"/>
    <s v="Mary Mansfield"/>
    <n v="24.95"/>
    <n v="0.1"/>
    <x v="46"/>
    <n v="9.3800000000000008"/>
    <n v="4"/>
    <x v="4"/>
    <n v="89.84"/>
    <n v="2.4899999999999984"/>
  </r>
  <r>
    <x v="66"/>
    <n v="1137"/>
    <x v="34"/>
    <x v="2"/>
    <s v="Mary Mansfield"/>
    <n v="37.950000000000003"/>
    <n v="0"/>
    <x v="29"/>
    <n v="15.35"/>
    <n v="12"/>
    <x v="4"/>
    <n v="455.40000000000003"/>
    <n v="0"/>
  </r>
  <r>
    <x v="66"/>
    <n v="1137"/>
    <x v="28"/>
    <x v="2"/>
    <s v="Mary Mansfield"/>
    <n v="10.95"/>
    <n v="0"/>
    <x v="23"/>
    <n v="4.8"/>
    <n v="13"/>
    <x v="4"/>
    <n v="142.35"/>
    <n v="0"/>
  </r>
  <r>
    <x v="66"/>
    <n v="1137"/>
    <x v="26"/>
    <x v="2"/>
    <s v="Mary Mansfield"/>
    <n v="3.95"/>
    <n v="0"/>
    <x v="22"/>
    <n v="1.43"/>
    <n v="25"/>
    <x v="4"/>
    <n v="98.75"/>
    <n v="0"/>
  </r>
  <r>
    <x v="66"/>
    <n v="1138"/>
    <x v="29"/>
    <x v="1"/>
    <s v="Mary Mansfield"/>
    <n v="7.95"/>
    <n v="0"/>
    <x v="55"/>
    <n v="4.53"/>
    <n v="24"/>
    <x v="22"/>
    <n v="190.8"/>
    <n v="0"/>
  </r>
  <r>
    <x v="66"/>
    <n v="1139"/>
    <x v="24"/>
    <x v="1"/>
    <s v="Mary Mansfield"/>
    <n v="26.95"/>
    <n v="0"/>
    <x v="2"/>
    <n v="12.42"/>
    <n v="20"/>
    <x v="17"/>
    <n v="539"/>
    <n v="0"/>
  </r>
  <r>
    <x v="66"/>
    <n v="1139"/>
    <x v="21"/>
    <x v="1"/>
    <s v="Mary Mansfield"/>
    <n v="0.95"/>
    <n v="0"/>
    <x v="10"/>
    <n v="0.34"/>
    <n v="9"/>
    <x v="17"/>
    <n v="8.5499999999999989"/>
    <n v="0"/>
  </r>
  <r>
    <x v="66"/>
    <n v="1139"/>
    <x v="15"/>
    <x v="1"/>
    <s v="Mary Mansfield"/>
    <n v="59.95"/>
    <n v="0"/>
    <x v="14"/>
    <n v="28.73"/>
    <n v="19"/>
    <x v="17"/>
    <n v="1139.05"/>
    <n v="0"/>
  </r>
  <r>
    <x v="66"/>
    <n v="1139"/>
    <x v="12"/>
    <x v="1"/>
    <s v="Mary Mansfield"/>
    <n v="24.95"/>
    <n v="0"/>
    <x v="12"/>
    <n v="12.14"/>
    <n v="2"/>
    <x v="17"/>
    <n v="49.9"/>
    <n v="0"/>
  </r>
  <r>
    <x v="66"/>
    <n v="1140"/>
    <x v="11"/>
    <x v="2"/>
    <s v="Mary Mansfield"/>
    <n v="40.950000000000003"/>
    <n v="0"/>
    <x v="11"/>
    <n v="15.51"/>
    <n v="3"/>
    <x v="3"/>
    <n v="122.85000000000001"/>
    <n v="0"/>
  </r>
  <r>
    <x v="66"/>
    <n v="1141"/>
    <x v="44"/>
    <x v="1"/>
    <s v="Mary Mansfield"/>
    <n v="31.95"/>
    <n v="0.1"/>
    <x v="77"/>
    <n v="17.38"/>
    <n v="1"/>
    <x v="23"/>
    <n v="28.76"/>
    <n v="3.1899999999999977"/>
  </r>
  <r>
    <x v="66"/>
    <n v="1142"/>
    <x v="11"/>
    <x v="2"/>
    <s v="Mary Mansfield"/>
    <n v="40.950000000000003"/>
    <n v="0"/>
    <x v="11"/>
    <n v="15.51"/>
    <n v="5"/>
    <x v="12"/>
    <n v="204.75"/>
    <n v="0"/>
  </r>
  <r>
    <x v="66"/>
    <n v="1142"/>
    <x v="28"/>
    <x v="2"/>
    <s v="Mary Mansfield"/>
    <n v="10.95"/>
    <n v="0.1"/>
    <x v="50"/>
    <n v="4.8"/>
    <n v="24"/>
    <x v="12"/>
    <n v="236.64"/>
    <n v="1.0899999999999999"/>
  </r>
  <r>
    <x v="66"/>
    <n v="1143"/>
    <x v="22"/>
    <x v="1"/>
    <s v="Mary Mansfield"/>
    <n v="44.95"/>
    <n v="0"/>
    <x v="20"/>
    <n v="27.95"/>
    <n v="4"/>
    <x v="3"/>
    <n v="179.8"/>
    <n v="0"/>
  </r>
  <r>
    <x v="66"/>
    <n v="1143"/>
    <x v="42"/>
    <x v="1"/>
    <s v="Mary Mansfield"/>
    <n v="0.95"/>
    <n v="0"/>
    <x v="10"/>
    <n v="0.47"/>
    <n v="22"/>
    <x v="3"/>
    <n v="20.9"/>
    <n v="0"/>
  </r>
  <r>
    <x v="66"/>
    <n v="1144"/>
    <x v="30"/>
    <x v="2"/>
    <s v="Mary Mansfield"/>
    <n v="19.95"/>
    <n v="0"/>
    <x v="26"/>
    <n v="9.7799999999999994"/>
    <n v="18"/>
    <x v="0"/>
    <n v="359.09999999999997"/>
    <n v="0"/>
  </r>
  <r>
    <x v="66"/>
    <n v="1145"/>
    <x v="3"/>
    <x v="2"/>
    <s v="Mary Mansfield"/>
    <n v="55.95"/>
    <n v="0"/>
    <x v="3"/>
    <n v="16.059999999999999"/>
    <n v="19"/>
    <x v="13"/>
    <n v="1063.05"/>
    <n v="0"/>
  </r>
  <r>
    <x v="66"/>
    <n v="1146"/>
    <x v="32"/>
    <x v="1"/>
    <s v="Mary Mansfield"/>
    <n v="16.95"/>
    <n v="0"/>
    <x v="19"/>
    <n v="6.76"/>
    <n v="5"/>
    <x v="4"/>
    <n v="84.75"/>
    <n v="0"/>
  </r>
  <r>
    <x v="66"/>
    <n v="1146"/>
    <x v="36"/>
    <x v="1"/>
    <s v="Mary Mansfield"/>
    <n v="49.95"/>
    <n v="0"/>
    <x v="17"/>
    <n v="23.93"/>
    <n v="34"/>
    <x v="4"/>
    <n v="1698.3000000000002"/>
    <n v="0"/>
  </r>
  <r>
    <x v="66"/>
    <n v="1147"/>
    <x v="6"/>
    <x v="2"/>
    <s v="Mary Mansfield"/>
    <n v="27.95"/>
    <n v="0"/>
    <x v="6"/>
    <n v="15.85"/>
    <n v="2"/>
    <x v="16"/>
    <n v="55.9"/>
    <n v="0"/>
  </r>
  <r>
    <x v="66"/>
    <n v="1147"/>
    <x v="28"/>
    <x v="2"/>
    <s v="Mary Mansfield"/>
    <n v="10.95"/>
    <n v="0"/>
    <x v="23"/>
    <n v="4.8"/>
    <n v="11"/>
    <x v="16"/>
    <n v="120.44999999999999"/>
    <n v="0"/>
  </r>
  <r>
    <x v="66"/>
    <n v="1148"/>
    <x v="37"/>
    <x v="1"/>
    <s v="Mary Mansfield"/>
    <n v="63.95"/>
    <n v="0"/>
    <x v="31"/>
    <n v="27.1"/>
    <n v="4"/>
    <x v="3"/>
    <n v="255.8"/>
    <n v="0"/>
  </r>
  <r>
    <x v="66"/>
    <n v="1149"/>
    <x v="2"/>
    <x v="2"/>
    <s v="Mary Mansfield"/>
    <n v="26.95"/>
    <n v="0"/>
    <x v="2"/>
    <n v="12.24"/>
    <n v="15"/>
    <x v="12"/>
    <n v="404.25"/>
    <n v="0"/>
  </r>
  <r>
    <x v="66"/>
    <n v="1149"/>
    <x v="19"/>
    <x v="2"/>
    <s v="Mary Mansfield"/>
    <n v="35.950000000000003"/>
    <n v="0"/>
    <x v="18"/>
    <n v="20.25"/>
    <n v="2"/>
    <x v="12"/>
    <n v="71.900000000000006"/>
    <n v="0"/>
  </r>
  <r>
    <x v="66"/>
    <n v="1150"/>
    <x v="36"/>
    <x v="2"/>
    <s v="Mary Mansfield"/>
    <n v="49.95"/>
    <n v="0"/>
    <x v="17"/>
    <n v="23.93"/>
    <n v="30"/>
    <x v="20"/>
    <n v="1498.5"/>
    <n v="0"/>
  </r>
  <r>
    <x v="66"/>
    <n v="1150"/>
    <x v="20"/>
    <x v="2"/>
    <s v="Mary Mansfield"/>
    <n v="28.95"/>
    <n v="0"/>
    <x v="5"/>
    <n v="8.86"/>
    <n v="24"/>
    <x v="20"/>
    <n v="694.8"/>
    <n v="0"/>
  </r>
  <r>
    <x v="66"/>
    <n v="1150"/>
    <x v="40"/>
    <x v="2"/>
    <s v="Mary Mansfield"/>
    <n v="54.95"/>
    <n v="0"/>
    <x v="34"/>
    <n v="26.65"/>
    <n v="31"/>
    <x v="20"/>
    <n v="1703.45"/>
    <n v="0"/>
  </r>
  <r>
    <x v="66"/>
    <n v="1150"/>
    <x v="37"/>
    <x v="2"/>
    <s v="Mary Mansfield"/>
    <n v="63.95"/>
    <n v="0"/>
    <x v="31"/>
    <n v="27.1"/>
    <n v="1"/>
    <x v="20"/>
    <n v="63.95"/>
    <n v="0"/>
  </r>
  <r>
    <x v="66"/>
    <n v="1151"/>
    <x v="10"/>
    <x v="1"/>
    <s v="Mary Mansfield"/>
    <n v="0.95"/>
    <n v="0"/>
    <x v="10"/>
    <n v="0.42"/>
    <n v="9"/>
    <x v="19"/>
    <n v="8.5499999999999989"/>
    <n v="0"/>
  </r>
  <r>
    <x v="66"/>
    <n v="1151"/>
    <x v="27"/>
    <x v="1"/>
    <s v="Mary Mansfield"/>
    <n v="26.95"/>
    <n v="0"/>
    <x v="2"/>
    <n v="12.53"/>
    <n v="3"/>
    <x v="19"/>
    <n v="80.849999999999994"/>
    <n v="0"/>
  </r>
  <r>
    <x v="66"/>
    <n v="1151"/>
    <x v="8"/>
    <x v="1"/>
    <s v="Mary Mansfield"/>
    <n v="20.95"/>
    <n v="0"/>
    <x v="25"/>
    <n v="10.039999999999999"/>
    <n v="5"/>
    <x v="19"/>
    <n v="104.75"/>
    <n v="0"/>
  </r>
  <r>
    <x v="66"/>
    <n v="1152"/>
    <x v="44"/>
    <x v="2"/>
    <s v="Mary Mansfield"/>
    <n v="31.95"/>
    <n v="0"/>
    <x v="37"/>
    <n v="17.38"/>
    <n v="1"/>
    <x v="17"/>
    <n v="31.95"/>
    <n v="0"/>
  </r>
  <r>
    <x v="66"/>
    <n v="1153"/>
    <x v="18"/>
    <x v="1"/>
    <s v="Mary Mansfield"/>
    <n v="49.95"/>
    <n v="0"/>
    <x v="17"/>
    <n v="24.77"/>
    <n v="3"/>
    <x v="22"/>
    <n v="149.85000000000002"/>
    <n v="0"/>
  </r>
  <r>
    <x v="66"/>
    <n v="1153"/>
    <x v="19"/>
    <x v="1"/>
    <s v="Mary Mansfield"/>
    <n v="35.950000000000003"/>
    <n v="0"/>
    <x v="18"/>
    <n v="20.25"/>
    <n v="1"/>
    <x v="22"/>
    <n v="35.950000000000003"/>
    <n v="0"/>
  </r>
  <r>
    <x v="66"/>
    <n v="1154"/>
    <x v="11"/>
    <x v="2"/>
    <s v="Mary Mansfield"/>
    <n v="40.950000000000003"/>
    <n v="0"/>
    <x v="11"/>
    <n v="15.51"/>
    <n v="2"/>
    <x v="22"/>
    <n v="81.900000000000006"/>
    <n v="0"/>
  </r>
  <r>
    <x v="66"/>
    <n v="1155"/>
    <x v="36"/>
    <x v="1"/>
    <s v="Mary Mansfield"/>
    <n v="49.95"/>
    <n v="0.1"/>
    <x v="60"/>
    <n v="23.93"/>
    <n v="12"/>
    <x v="19"/>
    <n v="539.52"/>
    <n v="4.990000000000002"/>
  </r>
  <r>
    <x v="66"/>
    <n v="1156"/>
    <x v="1"/>
    <x v="1"/>
    <s v="Mary Mansfield"/>
    <n v="16.95"/>
    <n v="0"/>
    <x v="19"/>
    <n v="6.53"/>
    <n v="24"/>
    <x v="9"/>
    <n v="406.79999999999995"/>
    <n v="0"/>
  </r>
  <r>
    <x v="66"/>
    <n v="1157"/>
    <x v="13"/>
    <x v="2"/>
    <s v="Mary Mansfield"/>
    <n v="26.95"/>
    <n v="0"/>
    <x v="2"/>
    <n v="13.26"/>
    <n v="8"/>
    <x v="10"/>
    <n v="215.6"/>
    <n v="0"/>
  </r>
  <r>
    <x v="66"/>
    <n v="1158"/>
    <x v="41"/>
    <x v="2"/>
    <s v="Mary Mansfield"/>
    <n v="24.95"/>
    <n v="0"/>
    <x v="12"/>
    <n v="9.3800000000000008"/>
    <n v="1"/>
    <x v="19"/>
    <n v="24.95"/>
    <n v="0"/>
  </r>
  <r>
    <x v="66"/>
    <n v="1159"/>
    <x v="12"/>
    <x v="1"/>
    <s v="Mary Mansfield"/>
    <n v="24.95"/>
    <n v="0"/>
    <x v="12"/>
    <n v="12.14"/>
    <n v="1"/>
    <x v="20"/>
    <n v="24.95"/>
    <n v="0"/>
  </r>
  <r>
    <x v="66"/>
    <n v="1160"/>
    <x v="42"/>
    <x v="2"/>
    <s v="Mary Mansfield"/>
    <n v="0.95"/>
    <n v="0"/>
    <x v="10"/>
    <n v="0.47"/>
    <n v="3"/>
    <x v="10"/>
    <n v="2.8499999999999996"/>
    <n v="0"/>
  </r>
  <r>
    <x v="66"/>
    <n v="1160"/>
    <x v="36"/>
    <x v="2"/>
    <s v="Mary Mansfield"/>
    <n v="49.95"/>
    <n v="0"/>
    <x v="17"/>
    <n v="23.93"/>
    <n v="20"/>
    <x v="10"/>
    <n v="999"/>
    <n v="0"/>
  </r>
  <r>
    <x v="66"/>
    <n v="1160"/>
    <x v="41"/>
    <x v="2"/>
    <s v="Mary Mansfield"/>
    <n v="24.95"/>
    <n v="0"/>
    <x v="12"/>
    <n v="9.3800000000000008"/>
    <n v="4"/>
    <x v="10"/>
    <n v="99.8"/>
    <n v="0"/>
  </r>
  <r>
    <x v="66"/>
    <n v="1161"/>
    <x v="37"/>
    <x v="1"/>
    <s v="Mary Mansfield"/>
    <n v="63.95"/>
    <n v="0.2"/>
    <x v="86"/>
    <n v="27.1"/>
    <n v="1"/>
    <x v="19"/>
    <n v="51.16"/>
    <n v="12.790000000000006"/>
  </r>
  <r>
    <x v="66"/>
    <n v="1161"/>
    <x v="10"/>
    <x v="1"/>
    <s v="Mary Mansfield"/>
    <n v="0.95"/>
    <n v="0"/>
    <x v="10"/>
    <n v="0.42"/>
    <n v="4"/>
    <x v="19"/>
    <n v="3.8"/>
    <n v="0"/>
  </r>
  <r>
    <x v="66"/>
    <n v="1161"/>
    <x v="36"/>
    <x v="1"/>
    <s v="Mary Mansfield"/>
    <n v="49.95"/>
    <n v="0.2"/>
    <x v="87"/>
    <n v="23.93"/>
    <n v="24"/>
    <x v="19"/>
    <n v="959.04"/>
    <n v="9.990000000000002"/>
  </r>
  <r>
    <x v="66"/>
    <n v="1162"/>
    <x v="34"/>
    <x v="2"/>
    <s v="Mary Mansfield"/>
    <n v="37.950000000000003"/>
    <n v="0"/>
    <x v="29"/>
    <n v="15.35"/>
    <n v="10"/>
    <x v="0"/>
    <n v="379.5"/>
    <n v="0"/>
  </r>
  <r>
    <x v="66"/>
    <n v="1163"/>
    <x v="40"/>
    <x v="2"/>
    <s v="Mary Mansfield"/>
    <n v="54.95"/>
    <n v="0"/>
    <x v="34"/>
    <n v="26.65"/>
    <n v="12"/>
    <x v="23"/>
    <n v="659.40000000000009"/>
    <n v="0"/>
  </r>
  <r>
    <x v="66"/>
    <n v="1164"/>
    <x v="21"/>
    <x v="1"/>
    <s v="Mary Mansfield"/>
    <n v="0.95"/>
    <n v="0"/>
    <x v="10"/>
    <n v="0.34"/>
    <n v="7"/>
    <x v="18"/>
    <n v="6.6499999999999995"/>
    <n v="0"/>
  </r>
  <r>
    <x v="66"/>
    <n v="1165"/>
    <x v="39"/>
    <x v="2"/>
    <s v="Mary Mansfield"/>
    <n v="27.95"/>
    <n v="0"/>
    <x v="6"/>
    <n v="16.8"/>
    <n v="29"/>
    <x v="10"/>
    <n v="810.55"/>
    <n v="0"/>
  </r>
  <r>
    <x v="66"/>
    <n v="1165"/>
    <x v="1"/>
    <x v="2"/>
    <s v="Mary Mansfield"/>
    <n v="16.95"/>
    <n v="0"/>
    <x v="19"/>
    <n v="6.53"/>
    <n v="3"/>
    <x v="10"/>
    <n v="50.849999999999994"/>
    <n v="0"/>
  </r>
  <r>
    <x v="66"/>
    <n v="1165"/>
    <x v="8"/>
    <x v="2"/>
    <s v="Mary Mansfield"/>
    <n v="20.95"/>
    <n v="0.1"/>
    <x v="52"/>
    <n v="10.039999999999999"/>
    <n v="3"/>
    <x v="10"/>
    <n v="56.58"/>
    <n v="2.09"/>
  </r>
  <r>
    <x v="66"/>
    <n v="1165"/>
    <x v="3"/>
    <x v="2"/>
    <s v="Mary Mansfield"/>
    <n v="55.95"/>
    <n v="0"/>
    <x v="3"/>
    <n v="16.059999999999999"/>
    <n v="16"/>
    <x v="10"/>
    <n v="895.2"/>
    <n v="0"/>
  </r>
  <r>
    <x v="66"/>
    <n v="1165"/>
    <x v="40"/>
    <x v="2"/>
    <s v="Mary Mansfield"/>
    <n v="54.95"/>
    <n v="0.2"/>
    <x v="88"/>
    <n v="26.65"/>
    <n v="27"/>
    <x v="10"/>
    <n v="1186.92"/>
    <n v="10.990000000000002"/>
  </r>
  <r>
    <x v="66"/>
    <n v="1166"/>
    <x v="23"/>
    <x v="1"/>
    <s v="Mary Mansfield"/>
    <n v="0.95"/>
    <n v="0"/>
    <x v="10"/>
    <n v="0.5"/>
    <n v="18"/>
    <x v="12"/>
    <n v="17.099999999999998"/>
    <n v="0"/>
  </r>
  <r>
    <x v="66"/>
    <n v="1167"/>
    <x v="9"/>
    <x v="1"/>
    <s v="Mary Mansfield"/>
    <n v="38.950000000000003"/>
    <n v="0"/>
    <x v="9"/>
    <n v="22.33"/>
    <n v="6"/>
    <x v="16"/>
    <n v="233.70000000000002"/>
    <n v="0"/>
  </r>
  <r>
    <x v="67"/>
    <n v="1168"/>
    <x v="48"/>
    <x v="3"/>
    <s v="John Jones"/>
    <n v="38.950000000000003"/>
    <n v="0"/>
    <x v="9"/>
    <n v="24.76"/>
    <n v="10"/>
    <x v="19"/>
    <n v="389.5"/>
    <n v="0"/>
  </r>
  <r>
    <x v="67"/>
    <n v="1169"/>
    <x v="37"/>
    <x v="4"/>
    <s v="John Jones"/>
    <n v="63.95"/>
    <n v="0"/>
    <x v="31"/>
    <n v="27.1"/>
    <n v="5"/>
    <x v="21"/>
    <n v="319.75"/>
    <n v="0"/>
  </r>
  <r>
    <x v="67"/>
    <n v="1170"/>
    <x v="33"/>
    <x v="3"/>
    <s v="John Jones"/>
    <n v="11.95"/>
    <n v="0"/>
    <x v="28"/>
    <n v="3.32"/>
    <n v="2"/>
    <x v="7"/>
    <n v="23.9"/>
    <n v="0"/>
  </r>
  <r>
    <x v="67"/>
    <n v="1170"/>
    <x v="2"/>
    <x v="3"/>
    <s v="John Jones"/>
    <n v="26.95"/>
    <n v="0.1"/>
    <x v="33"/>
    <n v="12.24"/>
    <n v="20"/>
    <x v="7"/>
    <n v="485.20000000000005"/>
    <n v="2.6899999999999977"/>
  </r>
  <r>
    <x v="67"/>
    <n v="1170"/>
    <x v="32"/>
    <x v="3"/>
    <s v="John Jones"/>
    <n v="16.95"/>
    <n v="0"/>
    <x v="19"/>
    <n v="6.76"/>
    <n v="9"/>
    <x v="7"/>
    <n v="152.54999999999998"/>
    <n v="0"/>
  </r>
  <r>
    <x v="67"/>
    <n v="1170"/>
    <x v="27"/>
    <x v="3"/>
    <s v="John Jones"/>
    <n v="26.95"/>
    <n v="0"/>
    <x v="2"/>
    <n v="12.53"/>
    <n v="8"/>
    <x v="7"/>
    <n v="215.6"/>
    <n v="0"/>
  </r>
  <r>
    <x v="67"/>
    <n v="1170"/>
    <x v="33"/>
    <x v="3"/>
    <s v="John Jones"/>
    <n v="11.95"/>
    <n v="0"/>
    <x v="28"/>
    <n v="3.32"/>
    <n v="6"/>
    <x v="7"/>
    <n v="71.699999999999989"/>
    <n v="0"/>
  </r>
  <r>
    <x v="67"/>
    <n v="1171"/>
    <x v="12"/>
    <x v="4"/>
    <s v="John Jones"/>
    <n v="24.95"/>
    <n v="0"/>
    <x v="12"/>
    <n v="12.14"/>
    <n v="1"/>
    <x v="14"/>
    <n v="24.95"/>
    <n v="0"/>
  </r>
  <r>
    <x v="67"/>
    <n v="1172"/>
    <x v="9"/>
    <x v="3"/>
    <s v="John Jones"/>
    <n v="38.950000000000003"/>
    <n v="0"/>
    <x v="9"/>
    <n v="22.33"/>
    <n v="2"/>
    <x v="12"/>
    <n v="77.900000000000006"/>
    <n v="0"/>
  </r>
  <r>
    <x v="67"/>
    <n v="1173"/>
    <x v="43"/>
    <x v="4"/>
    <s v="John Jones"/>
    <n v="24.95"/>
    <n v="0"/>
    <x v="12"/>
    <n v="11.48"/>
    <n v="4"/>
    <x v="18"/>
    <n v="99.8"/>
    <n v="0"/>
  </r>
  <r>
    <x v="67"/>
    <n v="1174"/>
    <x v="13"/>
    <x v="3"/>
    <s v="John Jones"/>
    <n v="26.95"/>
    <n v="0"/>
    <x v="2"/>
    <n v="13.26"/>
    <n v="2"/>
    <x v="3"/>
    <n v="53.9"/>
    <n v="0"/>
  </r>
  <r>
    <x v="67"/>
    <n v="1174"/>
    <x v="17"/>
    <x v="3"/>
    <s v="John Jones"/>
    <n v="43.95"/>
    <n v="0.1"/>
    <x v="44"/>
    <n v="25.6"/>
    <n v="12"/>
    <x v="3"/>
    <n v="474.72"/>
    <n v="4.3900000000000006"/>
  </r>
  <r>
    <x v="67"/>
    <n v="1175"/>
    <x v="25"/>
    <x v="4"/>
    <s v="John Jones"/>
    <n v="24.95"/>
    <n v="0"/>
    <x v="12"/>
    <n v="12.27"/>
    <n v="3"/>
    <x v="5"/>
    <n v="74.849999999999994"/>
    <n v="0"/>
  </r>
  <r>
    <x v="67"/>
    <n v="1176"/>
    <x v="31"/>
    <x v="3"/>
    <s v="John Jones"/>
    <n v="0.95"/>
    <n v="0.1"/>
    <x v="21"/>
    <n v="0.35"/>
    <n v="19"/>
    <x v="18"/>
    <n v="16.34"/>
    <n v="8.9999999999999969E-2"/>
  </r>
  <r>
    <x v="67"/>
    <n v="1177"/>
    <x v="31"/>
    <x v="4"/>
    <s v="John Jones"/>
    <n v="0.95"/>
    <n v="0"/>
    <x v="10"/>
    <n v="0.35"/>
    <n v="2"/>
    <x v="0"/>
    <n v="1.9"/>
    <n v="0"/>
  </r>
  <r>
    <x v="67"/>
    <n v="1178"/>
    <x v="35"/>
    <x v="3"/>
    <s v="John Jones"/>
    <n v="48.95"/>
    <n v="0"/>
    <x v="30"/>
    <n v="24.52"/>
    <n v="13"/>
    <x v="23"/>
    <n v="636.35"/>
    <n v="0"/>
  </r>
  <r>
    <x v="67"/>
    <n v="1178"/>
    <x v="26"/>
    <x v="3"/>
    <s v="John Jones"/>
    <n v="3.95"/>
    <n v="0"/>
    <x v="22"/>
    <n v="1.43"/>
    <n v="7"/>
    <x v="23"/>
    <n v="27.650000000000002"/>
    <n v="0"/>
  </r>
  <r>
    <x v="67"/>
    <n v="1179"/>
    <x v="15"/>
    <x v="4"/>
    <s v="John Jones"/>
    <n v="59.95"/>
    <n v="0.1"/>
    <x v="82"/>
    <n v="28.73"/>
    <n v="3"/>
    <x v="20"/>
    <n v="161.88"/>
    <n v="5.990000000000002"/>
  </r>
  <r>
    <x v="67"/>
    <n v="1180"/>
    <x v="19"/>
    <x v="4"/>
    <s v="John Jones"/>
    <n v="35.950000000000003"/>
    <n v="0"/>
    <x v="18"/>
    <n v="20.25"/>
    <n v="1"/>
    <x v="18"/>
    <n v="35.950000000000003"/>
    <n v="0"/>
  </r>
  <r>
    <x v="67"/>
    <n v="1181"/>
    <x v="32"/>
    <x v="3"/>
    <s v="John Jones"/>
    <n v="16.95"/>
    <n v="0"/>
    <x v="19"/>
    <n v="6.76"/>
    <n v="28"/>
    <x v="3"/>
    <n v="474.59999999999997"/>
    <n v="0"/>
  </r>
  <r>
    <x v="67"/>
    <n v="1181"/>
    <x v="44"/>
    <x v="3"/>
    <s v="John Jones"/>
    <n v="31.95"/>
    <n v="0"/>
    <x v="37"/>
    <n v="17.38"/>
    <n v="1"/>
    <x v="3"/>
    <n v="31.95"/>
    <n v="0"/>
  </r>
  <r>
    <x v="67"/>
    <n v="1182"/>
    <x v="2"/>
    <x v="4"/>
    <s v="John Jones"/>
    <n v="26.95"/>
    <n v="0"/>
    <x v="2"/>
    <n v="12.24"/>
    <n v="5"/>
    <x v="3"/>
    <n v="134.75"/>
    <n v="0"/>
  </r>
  <r>
    <x v="67"/>
    <n v="1183"/>
    <x v="20"/>
    <x v="3"/>
    <s v="John Jones"/>
    <n v="28.95"/>
    <n v="0"/>
    <x v="5"/>
    <n v="8.86"/>
    <n v="9"/>
    <x v="4"/>
    <n v="260.55"/>
    <n v="0"/>
  </r>
  <r>
    <x v="67"/>
    <n v="1184"/>
    <x v="0"/>
    <x v="4"/>
    <s v="John Jones"/>
    <n v="34.950000000000003"/>
    <n v="0"/>
    <x v="0"/>
    <n v="22.13"/>
    <n v="13"/>
    <x v="20"/>
    <n v="454.35"/>
    <n v="0"/>
  </r>
  <r>
    <x v="67"/>
    <n v="1185"/>
    <x v="28"/>
    <x v="4"/>
    <s v="John Jones"/>
    <n v="10.95"/>
    <n v="0"/>
    <x v="23"/>
    <n v="4.8"/>
    <n v="1"/>
    <x v="2"/>
    <n v="10.95"/>
    <n v="0"/>
  </r>
  <r>
    <x v="67"/>
    <n v="1186"/>
    <x v="6"/>
    <x v="4"/>
    <s v="John Jones"/>
    <n v="27.95"/>
    <n v="0"/>
    <x v="6"/>
    <n v="15.85"/>
    <n v="5"/>
    <x v="21"/>
    <n v="139.75"/>
    <n v="0"/>
  </r>
  <r>
    <x v="67"/>
    <n v="1186"/>
    <x v="34"/>
    <x v="4"/>
    <s v="John Jones"/>
    <n v="37.950000000000003"/>
    <n v="0.1"/>
    <x v="63"/>
    <n v="15.35"/>
    <n v="17"/>
    <x v="21"/>
    <n v="580.71999999999991"/>
    <n v="3.7900000000000063"/>
  </r>
  <r>
    <x v="67"/>
    <n v="1187"/>
    <x v="43"/>
    <x v="3"/>
    <s v="John Jones"/>
    <n v="24.95"/>
    <n v="0"/>
    <x v="12"/>
    <n v="11.48"/>
    <n v="4"/>
    <x v="21"/>
    <n v="99.8"/>
    <n v="0"/>
  </r>
  <r>
    <x v="67"/>
    <n v="1188"/>
    <x v="9"/>
    <x v="4"/>
    <s v="John Jones"/>
    <n v="38.950000000000003"/>
    <n v="0"/>
    <x v="9"/>
    <n v="22.33"/>
    <n v="1"/>
    <x v="21"/>
    <n v="38.950000000000003"/>
    <n v="0"/>
  </r>
  <r>
    <x v="67"/>
    <n v="1189"/>
    <x v="22"/>
    <x v="3"/>
    <s v="John Jones"/>
    <n v="44.95"/>
    <n v="0"/>
    <x v="20"/>
    <n v="27.95"/>
    <n v="3"/>
    <x v="5"/>
    <n v="134.85000000000002"/>
    <n v="0"/>
  </r>
  <r>
    <x v="67"/>
    <n v="1189"/>
    <x v="25"/>
    <x v="3"/>
    <s v="John Jones"/>
    <n v="24.95"/>
    <n v="0"/>
    <x v="12"/>
    <n v="12.27"/>
    <n v="5"/>
    <x v="5"/>
    <n v="124.75"/>
    <n v="0"/>
  </r>
  <r>
    <x v="67"/>
    <n v="1189"/>
    <x v="17"/>
    <x v="3"/>
    <s v="John Jones"/>
    <n v="43.95"/>
    <n v="0"/>
    <x v="16"/>
    <n v="25.6"/>
    <n v="7"/>
    <x v="5"/>
    <n v="307.65000000000003"/>
    <n v="0"/>
  </r>
  <r>
    <x v="67"/>
    <n v="1190"/>
    <x v="23"/>
    <x v="3"/>
    <s v="John Jones"/>
    <n v="0.95"/>
    <n v="0"/>
    <x v="10"/>
    <n v="0.5"/>
    <n v="23"/>
    <x v="11"/>
    <n v="21.849999999999998"/>
    <n v="0"/>
  </r>
  <r>
    <x v="67"/>
    <n v="1191"/>
    <x v="2"/>
    <x v="3"/>
    <s v="John Jones"/>
    <n v="26.95"/>
    <n v="0.1"/>
    <x v="33"/>
    <n v="12.24"/>
    <n v="14"/>
    <x v="16"/>
    <n v="339.64000000000004"/>
    <n v="2.6899999999999977"/>
  </r>
  <r>
    <x v="67"/>
    <n v="1192"/>
    <x v="29"/>
    <x v="4"/>
    <s v="John Jones"/>
    <n v="7.95"/>
    <n v="0"/>
    <x v="55"/>
    <n v="4.53"/>
    <n v="28"/>
    <x v="0"/>
    <n v="222.6"/>
    <n v="0"/>
  </r>
  <r>
    <x v="67"/>
    <n v="1193"/>
    <x v="47"/>
    <x v="3"/>
    <s v="John Jones"/>
    <n v="0.95"/>
    <n v="0"/>
    <x v="10"/>
    <n v="0.56999999999999995"/>
    <n v="17"/>
    <x v="7"/>
    <n v="16.149999999999999"/>
    <n v="0"/>
  </r>
  <r>
    <x v="67"/>
    <n v="1194"/>
    <x v="12"/>
    <x v="4"/>
    <s v="John Jones"/>
    <n v="24.95"/>
    <n v="0"/>
    <x v="12"/>
    <n v="12.14"/>
    <n v="3"/>
    <x v="19"/>
    <n v="74.849999999999994"/>
    <n v="0"/>
  </r>
  <r>
    <x v="67"/>
    <n v="1195"/>
    <x v="36"/>
    <x v="3"/>
    <s v="John Jones"/>
    <n v="49.95"/>
    <n v="0"/>
    <x v="17"/>
    <n v="23.93"/>
    <n v="23"/>
    <x v="3"/>
    <n v="1148.8500000000001"/>
    <n v="0"/>
  </r>
  <r>
    <x v="67"/>
    <n v="1195"/>
    <x v="10"/>
    <x v="3"/>
    <s v="John Jones"/>
    <n v="0.95"/>
    <n v="0.1"/>
    <x v="21"/>
    <n v="0.42"/>
    <n v="7"/>
    <x v="3"/>
    <n v="6.02"/>
    <n v="8.9999999999999969E-2"/>
  </r>
  <r>
    <x v="67"/>
    <n v="1196"/>
    <x v="45"/>
    <x v="4"/>
    <s v="John Jones"/>
    <n v="22.95"/>
    <n v="0.1"/>
    <x v="45"/>
    <n v="11.78"/>
    <n v="4"/>
    <x v="21"/>
    <n v="82.64"/>
    <n v="2.2899999999999991"/>
  </r>
  <r>
    <x v="67"/>
    <n v="1197"/>
    <x v="13"/>
    <x v="3"/>
    <s v="John Jones"/>
    <n v="26.95"/>
    <n v="0"/>
    <x v="2"/>
    <n v="13.26"/>
    <n v="3"/>
    <x v="7"/>
    <n v="80.849999999999994"/>
    <n v="0"/>
  </r>
  <r>
    <x v="67"/>
    <n v="1198"/>
    <x v="7"/>
    <x v="3"/>
    <s v="John Jones"/>
    <n v="65.95"/>
    <n v="0"/>
    <x v="27"/>
    <n v="37.97"/>
    <n v="14"/>
    <x v="12"/>
    <n v="923.30000000000007"/>
    <n v="0"/>
  </r>
  <r>
    <x v="67"/>
    <n v="1199"/>
    <x v="30"/>
    <x v="4"/>
    <s v="John Jones"/>
    <n v="19.95"/>
    <n v="0"/>
    <x v="26"/>
    <n v="9.7799999999999994"/>
    <n v="12"/>
    <x v="3"/>
    <n v="239.39999999999998"/>
    <n v="0"/>
  </r>
  <r>
    <x v="67"/>
    <n v="1200"/>
    <x v="49"/>
    <x v="3"/>
    <s v="John Jones"/>
    <n v="55.95"/>
    <n v="0"/>
    <x v="3"/>
    <n v="32.47"/>
    <n v="19"/>
    <x v="14"/>
    <n v="1063.05"/>
    <n v="0"/>
  </r>
  <r>
    <x v="67"/>
    <n v="1201"/>
    <x v="46"/>
    <x v="4"/>
    <s v="John Jones"/>
    <n v="47.95"/>
    <n v="0"/>
    <x v="43"/>
    <n v="20.7"/>
    <n v="1"/>
    <x v="4"/>
    <n v="47.95"/>
    <n v="0"/>
  </r>
  <r>
    <x v="67"/>
    <n v="1202"/>
    <x v="13"/>
    <x v="3"/>
    <s v="John Jones"/>
    <n v="26.95"/>
    <n v="0.1"/>
    <x v="33"/>
    <n v="13.26"/>
    <n v="4"/>
    <x v="18"/>
    <n v="97.04"/>
    <n v="2.6899999999999977"/>
  </r>
  <r>
    <x v="67"/>
    <n v="1202"/>
    <x v="24"/>
    <x v="3"/>
    <s v="John Jones"/>
    <n v="26.95"/>
    <n v="0"/>
    <x v="2"/>
    <n v="12.42"/>
    <n v="6"/>
    <x v="18"/>
    <n v="161.69999999999999"/>
    <n v="0"/>
  </r>
  <r>
    <x v="67"/>
    <n v="1203"/>
    <x v="24"/>
    <x v="4"/>
    <s v="John Jones"/>
    <n v="26.95"/>
    <n v="0"/>
    <x v="2"/>
    <n v="12.42"/>
    <n v="8"/>
    <x v="11"/>
    <n v="215.6"/>
    <n v="0"/>
  </r>
  <r>
    <x v="67"/>
    <n v="1203"/>
    <x v="2"/>
    <x v="4"/>
    <s v="John Jones"/>
    <n v="26.95"/>
    <n v="0"/>
    <x v="2"/>
    <n v="12.24"/>
    <n v="17"/>
    <x v="11"/>
    <n v="458.15"/>
    <n v="0"/>
  </r>
  <r>
    <x v="67"/>
    <n v="1204"/>
    <x v="44"/>
    <x v="3"/>
    <s v="John Jones"/>
    <n v="31.95"/>
    <n v="0"/>
    <x v="37"/>
    <n v="17.38"/>
    <n v="4"/>
    <x v="17"/>
    <n v="127.8"/>
    <n v="0"/>
  </r>
  <r>
    <x v="67"/>
    <n v="1205"/>
    <x v="8"/>
    <x v="4"/>
    <s v="John Jones"/>
    <n v="20.95"/>
    <n v="0"/>
    <x v="25"/>
    <n v="10.039999999999999"/>
    <n v="12"/>
    <x v="11"/>
    <n v="251.39999999999998"/>
    <n v="0"/>
  </r>
  <r>
    <x v="67"/>
    <n v="1206"/>
    <x v="20"/>
    <x v="3"/>
    <s v="John Jones"/>
    <n v="28.95"/>
    <n v="0"/>
    <x v="5"/>
    <n v="8.86"/>
    <n v="23"/>
    <x v="3"/>
    <n v="665.85"/>
    <n v="0"/>
  </r>
  <r>
    <x v="67"/>
    <n v="1207"/>
    <x v="15"/>
    <x v="4"/>
    <s v="John Jones"/>
    <n v="59.95"/>
    <n v="0.1"/>
    <x v="82"/>
    <n v="28.73"/>
    <n v="11"/>
    <x v="14"/>
    <n v="593.56000000000006"/>
    <n v="5.990000000000002"/>
  </r>
  <r>
    <x v="67"/>
    <n v="1207"/>
    <x v="46"/>
    <x v="4"/>
    <s v="John Jones"/>
    <n v="47.95"/>
    <n v="0"/>
    <x v="43"/>
    <n v="20.7"/>
    <n v="3"/>
    <x v="14"/>
    <n v="143.85000000000002"/>
    <n v="0"/>
  </r>
  <r>
    <x v="67"/>
    <n v="1207"/>
    <x v="31"/>
    <x v="4"/>
    <s v="John Jones"/>
    <n v="0.95"/>
    <n v="0"/>
    <x v="10"/>
    <n v="0.35"/>
    <n v="32"/>
    <x v="14"/>
    <n v="30.4"/>
    <n v="0"/>
  </r>
  <r>
    <x v="68"/>
    <n v="1208"/>
    <x v="1"/>
    <x v="4"/>
    <s v="John Jones"/>
    <n v="16.95"/>
    <n v="0"/>
    <x v="19"/>
    <n v="6.53"/>
    <n v="17"/>
    <x v="9"/>
    <n v="288.14999999999998"/>
    <n v="0"/>
  </r>
  <r>
    <x v="68"/>
    <n v="1209"/>
    <x v="31"/>
    <x v="0"/>
    <s v="John Jones"/>
    <n v="0.95"/>
    <n v="0"/>
    <x v="10"/>
    <n v="0.35"/>
    <n v="4"/>
    <x v="3"/>
    <n v="3.8"/>
    <n v="0"/>
  </r>
  <r>
    <x v="68"/>
    <n v="1210"/>
    <x v="44"/>
    <x v="0"/>
    <s v="John Jones"/>
    <n v="31.95"/>
    <n v="0"/>
    <x v="37"/>
    <n v="17.38"/>
    <n v="3"/>
    <x v="9"/>
    <n v="95.85"/>
    <n v="0"/>
  </r>
  <r>
    <x v="68"/>
    <n v="1211"/>
    <x v="35"/>
    <x v="3"/>
    <s v="John Jones"/>
    <n v="48.95"/>
    <n v="0"/>
    <x v="30"/>
    <n v="24.52"/>
    <n v="25"/>
    <x v="14"/>
    <n v="1223.75"/>
    <n v="0"/>
  </r>
  <r>
    <x v="68"/>
    <n v="1211"/>
    <x v="1"/>
    <x v="3"/>
    <s v="John Jones"/>
    <n v="16.95"/>
    <n v="0"/>
    <x v="19"/>
    <n v="6.53"/>
    <n v="17"/>
    <x v="14"/>
    <n v="288.14999999999998"/>
    <n v="0"/>
  </r>
  <r>
    <x v="68"/>
    <n v="1211"/>
    <x v="33"/>
    <x v="3"/>
    <s v="John Jones"/>
    <n v="11.95"/>
    <n v="0"/>
    <x v="28"/>
    <n v="3.32"/>
    <n v="1"/>
    <x v="14"/>
    <n v="11.95"/>
    <n v="0"/>
  </r>
  <r>
    <x v="68"/>
    <n v="1211"/>
    <x v="47"/>
    <x v="3"/>
    <s v="John Jones"/>
    <n v="0.95"/>
    <n v="0"/>
    <x v="10"/>
    <n v="0.56999999999999995"/>
    <n v="4"/>
    <x v="14"/>
    <n v="3.8"/>
    <n v="0"/>
  </r>
  <r>
    <x v="68"/>
    <n v="1212"/>
    <x v="3"/>
    <x v="0"/>
    <s v="John Jones"/>
    <n v="55.95"/>
    <n v="0.1"/>
    <x v="35"/>
    <n v="16.059999999999999"/>
    <n v="28"/>
    <x v="20"/>
    <n v="1410.08"/>
    <n v="5.5900000000000034"/>
  </r>
  <r>
    <x v="68"/>
    <n v="1212"/>
    <x v="46"/>
    <x v="0"/>
    <s v="John Jones"/>
    <n v="47.95"/>
    <n v="0"/>
    <x v="43"/>
    <n v="20.7"/>
    <n v="1"/>
    <x v="20"/>
    <n v="47.95"/>
    <n v="0"/>
  </r>
  <r>
    <x v="68"/>
    <n v="1213"/>
    <x v="18"/>
    <x v="4"/>
    <s v="John Jones"/>
    <n v="49.95"/>
    <n v="0"/>
    <x v="17"/>
    <n v="24.77"/>
    <n v="16"/>
    <x v="10"/>
    <n v="799.2"/>
    <n v="0"/>
  </r>
  <r>
    <x v="68"/>
    <n v="1214"/>
    <x v="20"/>
    <x v="0"/>
    <s v="John Jones"/>
    <n v="28.95"/>
    <n v="0"/>
    <x v="5"/>
    <n v="8.86"/>
    <n v="18"/>
    <x v="14"/>
    <n v="521.1"/>
    <n v="0"/>
  </r>
  <r>
    <x v="68"/>
    <n v="1215"/>
    <x v="14"/>
    <x v="3"/>
    <s v="John Jones"/>
    <n v="2.95"/>
    <n v="0"/>
    <x v="13"/>
    <n v="1.68"/>
    <n v="10"/>
    <x v="14"/>
    <n v="29.5"/>
    <n v="0"/>
  </r>
  <r>
    <x v="68"/>
    <n v="1216"/>
    <x v="34"/>
    <x v="0"/>
    <s v="John Jones"/>
    <n v="37.950000000000003"/>
    <n v="0.2"/>
    <x v="72"/>
    <n v="15.35"/>
    <n v="6"/>
    <x v="19"/>
    <n v="182.16"/>
    <n v="7.5900000000000034"/>
  </r>
  <r>
    <x v="68"/>
    <n v="1217"/>
    <x v="44"/>
    <x v="0"/>
    <s v="John Jones"/>
    <n v="31.95"/>
    <n v="0"/>
    <x v="37"/>
    <n v="17.38"/>
    <n v="4"/>
    <x v="3"/>
    <n v="127.8"/>
    <n v="0"/>
  </r>
  <r>
    <x v="68"/>
    <n v="1218"/>
    <x v="24"/>
    <x v="3"/>
    <s v="John Jones"/>
    <n v="26.95"/>
    <n v="0"/>
    <x v="2"/>
    <n v="12.42"/>
    <n v="15"/>
    <x v="15"/>
    <n v="404.25"/>
    <n v="0"/>
  </r>
  <r>
    <x v="68"/>
    <n v="1219"/>
    <x v="18"/>
    <x v="0"/>
    <s v="John Jones"/>
    <n v="49.95"/>
    <n v="0"/>
    <x v="17"/>
    <n v="24.77"/>
    <n v="28"/>
    <x v="0"/>
    <n v="1398.6000000000001"/>
    <n v="0"/>
  </r>
  <r>
    <x v="68"/>
    <n v="1220"/>
    <x v="33"/>
    <x v="3"/>
    <s v="John Jones"/>
    <n v="11.95"/>
    <n v="0"/>
    <x v="28"/>
    <n v="3.32"/>
    <n v="5"/>
    <x v="23"/>
    <n v="59.75"/>
    <n v="0"/>
  </r>
  <r>
    <x v="68"/>
    <n v="1221"/>
    <x v="39"/>
    <x v="4"/>
    <s v="John Jones"/>
    <n v="27.95"/>
    <n v="0"/>
    <x v="6"/>
    <n v="16.8"/>
    <n v="26"/>
    <x v="7"/>
    <n v="726.69999999999993"/>
    <n v="0"/>
  </r>
  <r>
    <x v="68"/>
    <n v="1221"/>
    <x v="29"/>
    <x v="4"/>
    <s v="John Jones"/>
    <n v="7.95"/>
    <n v="0.3"/>
    <x v="89"/>
    <n v="4.53"/>
    <n v="3"/>
    <x v="7"/>
    <n v="16.71"/>
    <n v="2.38"/>
  </r>
  <r>
    <x v="68"/>
    <n v="1222"/>
    <x v="0"/>
    <x v="0"/>
    <s v="John Jones"/>
    <n v="34.950000000000003"/>
    <n v="0"/>
    <x v="0"/>
    <n v="22.13"/>
    <n v="9"/>
    <x v="17"/>
    <n v="314.55"/>
    <n v="0"/>
  </r>
  <r>
    <x v="68"/>
    <n v="1223"/>
    <x v="45"/>
    <x v="4"/>
    <s v="John Jones"/>
    <n v="22.95"/>
    <n v="0"/>
    <x v="42"/>
    <n v="11.78"/>
    <n v="3"/>
    <x v="1"/>
    <n v="68.849999999999994"/>
    <n v="0"/>
  </r>
  <r>
    <x v="68"/>
    <n v="1224"/>
    <x v="33"/>
    <x v="4"/>
    <s v="John Jones"/>
    <n v="11.95"/>
    <n v="0"/>
    <x v="28"/>
    <n v="3.32"/>
    <n v="1"/>
    <x v="16"/>
    <n v="11.95"/>
    <n v="0"/>
  </r>
  <r>
    <x v="68"/>
    <n v="1225"/>
    <x v="27"/>
    <x v="0"/>
    <s v="John Jones"/>
    <n v="26.95"/>
    <n v="0.1"/>
    <x v="33"/>
    <n v="12.53"/>
    <n v="21"/>
    <x v="14"/>
    <n v="509.46000000000004"/>
    <n v="2.6899999999999977"/>
  </r>
  <r>
    <x v="68"/>
    <n v="1226"/>
    <x v="10"/>
    <x v="3"/>
    <s v="John Jones"/>
    <n v="0.95"/>
    <n v="0"/>
    <x v="10"/>
    <n v="0.42"/>
    <n v="10"/>
    <x v="19"/>
    <n v="9.5"/>
    <n v="0"/>
  </r>
  <r>
    <x v="68"/>
    <n v="1227"/>
    <x v="31"/>
    <x v="3"/>
    <s v="John Jones"/>
    <n v="0.95"/>
    <n v="0"/>
    <x v="10"/>
    <n v="0.35"/>
    <n v="13"/>
    <x v="19"/>
    <n v="12.35"/>
    <n v="0"/>
  </r>
  <r>
    <x v="68"/>
    <n v="1228"/>
    <x v="8"/>
    <x v="4"/>
    <s v="John Jones"/>
    <n v="20.95"/>
    <n v="0"/>
    <x v="25"/>
    <n v="10.039999999999999"/>
    <n v="16"/>
    <x v="5"/>
    <n v="335.2"/>
    <n v="0"/>
  </r>
  <r>
    <x v="68"/>
    <n v="1229"/>
    <x v="47"/>
    <x v="4"/>
    <s v="John Jones"/>
    <n v="0.95"/>
    <n v="0"/>
    <x v="10"/>
    <n v="0.56999999999999995"/>
    <n v="5"/>
    <x v="21"/>
    <n v="4.75"/>
    <n v="0"/>
  </r>
  <r>
    <x v="68"/>
    <n v="1230"/>
    <x v="7"/>
    <x v="3"/>
    <s v="John Jones"/>
    <n v="65.95"/>
    <n v="0"/>
    <x v="27"/>
    <n v="37.97"/>
    <n v="16"/>
    <x v="7"/>
    <n v="1055.2"/>
    <n v="0"/>
  </r>
  <r>
    <x v="68"/>
    <n v="1230"/>
    <x v="48"/>
    <x v="3"/>
    <s v="John Jones"/>
    <n v="38.950000000000003"/>
    <n v="0.1"/>
    <x v="36"/>
    <n v="24.76"/>
    <n v="2"/>
    <x v="7"/>
    <n v="70.12"/>
    <n v="3.8900000000000006"/>
  </r>
  <r>
    <x v="68"/>
    <n v="1231"/>
    <x v="42"/>
    <x v="4"/>
    <s v="John Jones"/>
    <n v="0.95"/>
    <n v="0"/>
    <x v="10"/>
    <n v="0.47"/>
    <n v="25"/>
    <x v="7"/>
    <n v="23.75"/>
    <n v="0"/>
  </r>
  <r>
    <x v="68"/>
    <n v="1232"/>
    <x v="34"/>
    <x v="3"/>
    <s v="John Jones"/>
    <n v="37.950000000000003"/>
    <n v="0"/>
    <x v="29"/>
    <n v="15.35"/>
    <n v="12"/>
    <x v="10"/>
    <n v="455.40000000000003"/>
    <n v="0"/>
  </r>
  <r>
    <x v="68"/>
    <n v="1233"/>
    <x v="22"/>
    <x v="4"/>
    <s v="John Jones"/>
    <n v="44.95"/>
    <n v="0.1"/>
    <x v="62"/>
    <n v="27.95"/>
    <n v="3"/>
    <x v="18"/>
    <n v="121.38"/>
    <n v="4.490000000000002"/>
  </r>
  <r>
    <x v="68"/>
    <n v="1234"/>
    <x v="40"/>
    <x v="0"/>
    <s v="John Jones"/>
    <n v="54.95"/>
    <n v="0"/>
    <x v="34"/>
    <n v="26.65"/>
    <n v="32"/>
    <x v="15"/>
    <n v="1758.4"/>
    <n v="0"/>
  </r>
  <r>
    <x v="68"/>
    <n v="1235"/>
    <x v="25"/>
    <x v="3"/>
    <s v="John Jones"/>
    <n v="24.95"/>
    <n v="0"/>
    <x v="12"/>
    <n v="12.27"/>
    <n v="5"/>
    <x v="21"/>
    <n v="124.75"/>
    <n v="0"/>
  </r>
  <r>
    <x v="68"/>
    <n v="1235"/>
    <x v="35"/>
    <x v="3"/>
    <s v="John Jones"/>
    <n v="48.95"/>
    <n v="0"/>
    <x v="30"/>
    <n v="24.52"/>
    <n v="21"/>
    <x v="21"/>
    <n v="1027.95"/>
    <n v="0"/>
  </r>
  <r>
    <x v="68"/>
    <n v="1235"/>
    <x v="35"/>
    <x v="3"/>
    <s v="John Jones"/>
    <n v="48.95"/>
    <n v="0"/>
    <x v="30"/>
    <n v="24.52"/>
    <n v="4"/>
    <x v="21"/>
    <n v="195.8"/>
    <n v="0"/>
  </r>
  <r>
    <x v="68"/>
    <n v="1236"/>
    <x v="23"/>
    <x v="0"/>
    <s v="John Jones"/>
    <n v="0.95"/>
    <n v="0.1"/>
    <x v="21"/>
    <n v="0.5"/>
    <n v="22"/>
    <x v="23"/>
    <n v="18.919999999999998"/>
    <n v="8.9999999999999969E-2"/>
  </r>
  <r>
    <x v="68"/>
    <n v="1237"/>
    <x v="42"/>
    <x v="4"/>
    <s v="John Jones"/>
    <n v="0.95"/>
    <n v="0"/>
    <x v="10"/>
    <n v="0.47"/>
    <n v="10"/>
    <x v="19"/>
    <n v="9.5"/>
    <n v="0"/>
  </r>
  <r>
    <x v="68"/>
    <n v="1238"/>
    <x v="24"/>
    <x v="4"/>
    <s v="John Jones"/>
    <n v="26.95"/>
    <n v="0"/>
    <x v="2"/>
    <n v="12.42"/>
    <n v="23"/>
    <x v="10"/>
    <n v="619.85"/>
    <n v="0"/>
  </r>
  <r>
    <x v="68"/>
    <n v="1239"/>
    <x v="30"/>
    <x v="3"/>
    <s v="John Jones"/>
    <n v="19.95"/>
    <n v="0"/>
    <x v="26"/>
    <n v="9.7799999999999994"/>
    <n v="19"/>
    <x v="6"/>
    <n v="379.05"/>
    <n v="0"/>
  </r>
  <r>
    <x v="68"/>
    <n v="1240"/>
    <x v="8"/>
    <x v="0"/>
    <s v="John Jones"/>
    <n v="20.95"/>
    <n v="0"/>
    <x v="25"/>
    <n v="10.039999999999999"/>
    <n v="1"/>
    <x v="12"/>
    <n v="20.95"/>
    <n v="0"/>
  </r>
  <r>
    <x v="68"/>
    <n v="1241"/>
    <x v="36"/>
    <x v="0"/>
    <s v="John Jones"/>
    <n v="49.95"/>
    <n v="0"/>
    <x v="17"/>
    <n v="23.93"/>
    <n v="14"/>
    <x v="23"/>
    <n v="699.30000000000007"/>
    <n v="0"/>
  </r>
  <r>
    <x v="68"/>
    <n v="1242"/>
    <x v="10"/>
    <x v="4"/>
    <s v="John Jones"/>
    <n v="0.95"/>
    <n v="0"/>
    <x v="10"/>
    <n v="0.42"/>
    <n v="18"/>
    <x v="22"/>
    <n v="17.099999999999998"/>
    <n v="0"/>
  </r>
  <r>
    <x v="68"/>
    <n v="1243"/>
    <x v="16"/>
    <x v="3"/>
    <s v="John Jones"/>
    <n v="18.95"/>
    <n v="0"/>
    <x v="15"/>
    <n v="9.98"/>
    <n v="6"/>
    <x v="0"/>
    <n v="113.69999999999999"/>
    <n v="0"/>
  </r>
  <r>
    <x v="68"/>
    <n v="1244"/>
    <x v="15"/>
    <x v="0"/>
    <s v="John Jones"/>
    <n v="59.95"/>
    <n v="0"/>
    <x v="14"/>
    <n v="28.73"/>
    <n v="9"/>
    <x v="0"/>
    <n v="539.55000000000007"/>
    <n v="0"/>
  </r>
  <r>
    <x v="68"/>
    <n v="1245"/>
    <x v="16"/>
    <x v="3"/>
    <s v="John Jones"/>
    <n v="18.95"/>
    <n v="0"/>
    <x v="15"/>
    <n v="9.98"/>
    <n v="24"/>
    <x v="14"/>
    <n v="454.79999999999995"/>
    <n v="0"/>
  </r>
  <r>
    <x v="68"/>
    <n v="1245"/>
    <x v="20"/>
    <x v="3"/>
    <s v="John Jones"/>
    <n v="28.95"/>
    <n v="0"/>
    <x v="5"/>
    <n v="8.86"/>
    <n v="20"/>
    <x v="14"/>
    <n v="579"/>
    <n v="0"/>
  </r>
  <r>
    <x v="68"/>
    <n v="1246"/>
    <x v="1"/>
    <x v="4"/>
    <s v="John Jones"/>
    <n v="16.95"/>
    <n v="0"/>
    <x v="19"/>
    <n v="6.53"/>
    <n v="2"/>
    <x v="21"/>
    <n v="33.9"/>
    <n v="0"/>
  </r>
  <r>
    <x v="68"/>
    <n v="1247"/>
    <x v="3"/>
    <x v="3"/>
    <s v="John Jones"/>
    <n v="55.95"/>
    <n v="0.1"/>
    <x v="35"/>
    <n v="16.059999999999999"/>
    <n v="17"/>
    <x v="21"/>
    <n v="856.12"/>
    <n v="5.5900000000000034"/>
  </r>
  <r>
    <x v="68"/>
    <n v="1247"/>
    <x v="23"/>
    <x v="3"/>
    <s v="John Jones"/>
    <n v="0.95"/>
    <n v="0"/>
    <x v="10"/>
    <n v="0.5"/>
    <n v="35"/>
    <x v="21"/>
    <n v="33.25"/>
    <n v="0"/>
  </r>
  <r>
    <x v="68"/>
    <n v="1248"/>
    <x v="24"/>
    <x v="4"/>
    <s v="John Jones"/>
    <n v="26.95"/>
    <n v="0"/>
    <x v="2"/>
    <n v="12.42"/>
    <n v="12"/>
    <x v="10"/>
    <n v="323.39999999999998"/>
    <n v="0"/>
  </r>
  <r>
    <x v="68"/>
    <n v="1248"/>
    <x v="28"/>
    <x v="4"/>
    <s v="John Jones"/>
    <n v="10.95"/>
    <n v="0"/>
    <x v="23"/>
    <n v="4.8"/>
    <n v="6"/>
    <x v="10"/>
    <n v="65.699999999999989"/>
    <n v="0"/>
  </r>
  <r>
    <x v="68"/>
    <n v="1249"/>
    <x v="31"/>
    <x v="0"/>
    <s v="John Jones"/>
    <n v="0.95"/>
    <n v="0"/>
    <x v="10"/>
    <n v="0.35"/>
    <n v="10"/>
    <x v="2"/>
    <n v="9.5"/>
    <n v="0"/>
  </r>
  <r>
    <x v="68"/>
    <n v="1250"/>
    <x v="45"/>
    <x v="4"/>
    <s v="John Jones"/>
    <n v="22.95"/>
    <n v="0"/>
    <x v="42"/>
    <n v="11.78"/>
    <n v="26"/>
    <x v="16"/>
    <n v="596.69999999999993"/>
    <n v="0"/>
  </r>
  <r>
    <x v="68"/>
    <n v="1251"/>
    <x v="37"/>
    <x v="3"/>
    <s v="John Jones"/>
    <n v="63.95"/>
    <n v="0"/>
    <x v="31"/>
    <n v="27.1"/>
    <n v="1"/>
    <x v="17"/>
    <n v="63.95"/>
    <n v="0"/>
  </r>
  <r>
    <x v="68"/>
    <n v="1252"/>
    <x v="27"/>
    <x v="0"/>
    <s v="John Jones"/>
    <n v="26.95"/>
    <n v="0"/>
    <x v="2"/>
    <n v="12.53"/>
    <n v="6"/>
    <x v="14"/>
    <n v="161.69999999999999"/>
    <n v="0"/>
  </r>
  <r>
    <x v="68"/>
    <n v="1253"/>
    <x v="37"/>
    <x v="3"/>
    <s v="John Jones"/>
    <n v="63.95"/>
    <n v="0"/>
    <x v="31"/>
    <n v="27.1"/>
    <n v="2"/>
    <x v="9"/>
    <n v="127.9"/>
    <n v="0"/>
  </r>
  <r>
    <x v="68"/>
    <n v="1253"/>
    <x v="48"/>
    <x v="3"/>
    <s v="John Jones"/>
    <n v="38.950000000000003"/>
    <n v="0"/>
    <x v="9"/>
    <n v="24.76"/>
    <n v="16"/>
    <x v="9"/>
    <n v="623.20000000000005"/>
    <n v="0"/>
  </r>
  <r>
    <x v="68"/>
    <n v="1253"/>
    <x v="49"/>
    <x v="3"/>
    <s v="John Jones"/>
    <n v="55.95"/>
    <n v="0"/>
    <x v="3"/>
    <n v="32.47"/>
    <n v="21"/>
    <x v="9"/>
    <n v="1174.95"/>
    <n v="0"/>
  </r>
  <r>
    <x v="68"/>
    <n v="1254"/>
    <x v="33"/>
    <x v="4"/>
    <s v="John Jones"/>
    <n v="11.95"/>
    <n v="0"/>
    <x v="28"/>
    <n v="3.32"/>
    <n v="7"/>
    <x v="16"/>
    <n v="83.649999999999991"/>
    <n v="0"/>
  </r>
  <r>
    <x v="68"/>
    <n v="1255"/>
    <x v="25"/>
    <x v="0"/>
    <s v="John Jones"/>
    <n v="24.95"/>
    <n v="0.1"/>
    <x v="46"/>
    <n v="12.27"/>
    <n v="5"/>
    <x v="2"/>
    <n v="112.30000000000001"/>
    <n v="2.4899999999999984"/>
  </r>
  <r>
    <x v="68"/>
    <n v="1255"/>
    <x v="39"/>
    <x v="0"/>
    <s v="John Jones"/>
    <n v="27.95"/>
    <n v="0"/>
    <x v="6"/>
    <n v="16.8"/>
    <n v="34"/>
    <x v="2"/>
    <n v="950.3"/>
    <n v="0"/>
  </r>
  <r>
    <x v="68"/>
    <n v="1256"/>
    <x v="18"/>
    <x v="3"/>
    <s v="John Jones"/>
    <n v="49.95"/>
    <n v="0"/>
    <x v="17"/>
    <n v="24.77"/>
    <n v="24"/>
    <x v="11"/>
    <n v="1198.8000000000002"/>
    <n v="0"/>
  </r>
  <r>
    <x v="68"/>
    <n v="1257"/>
    <x v="28"/>
    <x v="3"/>
    <s v="John Jones"/>
    <n v="10.95"/>
    <n v="0.1"/>
    <x v="50"/>
    <n v="4.8"/>
    <n v="2"/>
    <x v="21"/>
    <n v="19.72"/>
    <n v="1.0899999999999999"/>
  </r>
  <r>
    <x v="68"/>
    <n v="1258"/>
    <x v="39"/>
    <x v="0"/>
    <s v="John Jones"/>
    <n v="27.95"/>
    <n v="0"/>
    <x v="6"/>
    <n v="16.8"/>
    <n v="25"/>
    <x v="19"/>
    <n v="698.75"/>
    <n v="0"/>
  </r>
  <r>
    <x v="68"/>
    <n v="1258"/>
    <x v="7"/>
    <x v="0"/>
    <s v="John Jones"/>
    <n v="65.95"/>
    <n v="0"/>
    <x v="27"/>
    <n v="37.97"/>
    <n v="7"/>
    <x v="19"/>
    <n v="461.65000000000003"/>
    <n v="0"/>
  </r>
  <r>
    <x v="68"/>
    <n v="1259"/>
    <x v="42"/>
    <x v="4"/>
    <s v="John Jones"/>
    <n v="0.95"/>
    <n v="0"/>
    <x v="10"/>
    <n v="0.47"/>
    <n v="20"/>
    <x v="18"/>
    <n v="19"/>
    <n v="0"/>
  </r>
  <r>
    <x v="68"/>
    <n v="1260"/>
    <x v="10"/>
    <x v="4"/>
    <s v="John Jones"/>
    <n v="0.95"/>
    <n v="0"/>
    <x v="10"/>
    <n v="0.42"/>
    <n v="3"/>
    <x v="20"/>
    <n v="2.8499999999999996"/>
    <n v="0"/>
  </r>
  <r>
    <x v="68"/>
    <n v="1261"/>
    <x v="4"/>
    <x v="0"/>
    <s v="John Jones"/>
    <n v="4.95"/>
    <n v="0"/>
    <x v="4"/>
    <n v="1.82"/>
    <n v="3"/>
    <x v="20"/>
    <n v="14.850000000000001"/>
    <n v="0"/>
  </r>
  <r>
    <x v="68"/>
    <n v="1261"/>
    <x v="49"/>
    <x v="0"/>
    <s v="John Jones"/>
    <n v="55.95"/>
    <n v="0"/>
    <x v="3"/>
    <n v="32.47"/>
    <n v="17"/>
    <x v="20"/>
    <n v="951.15000000000009"/>
    <n v="0"/>
  </r>
  <r>
    <x v="68"/>
    <n v="1261"/>
    <x v="32"/>
    <x v="0"/>
    <s v="John Jones"/>
    <n v="16.95"/>
    <n v="0"/>
    <x v="19"/>
    <n v="6.76"/>
    <n v="10"/>
    <x v="20"/>
    <n v="169.5"/>
    <n v="0"/>
  </r>
  <r>
    <x v="68"/>
    <n v="1262"/>
    <x v="48"/>
    <x v="4"/>
    <s v="John Jones"/>
    <n v="38.950000000000003"/>
    <n v="0"/>
    <x v="9"/>
    <n v="24.76"/>
    <n v="23"/>
    <x v="15"/>
    <n v="895.85"/>
    <n v="0"/>
  </r>
  <r>
    <x v="68"/>
    <n v="1263"/>
    <x v="38"/>
    <x v="4"/>
    <s v="John Jones"/>
    <n v="73.95"/>
    <n v="0"/>
    <x v="32"/>
    <n v="38.86"/>
    <n v="2"/>
    <x v="3"/>
    <n v="147.9"/>
    <n v="0"/>
  </r>
  <r>
    <x v="68"/>
    <n v="1263"/>
    <x v="9"/>
    <x v="4"/>
    <s v="John Jones"/>
    <n v="38.950000000000003"/>
    <n v="0"/>
    <x v="9"/>
    <n v="22.33"/>
    <n v="3"/>
    <x v="3"/>
    <n v="116.85000000000001"/>
    <n v="0"/>
  </r>
  <r>
    <x v="68"/>
    <n v="1264"/>
    <x v="41"/>
    <x v="4"/>
    <s v="John Jones"/>
    <n v="24.95"/>
    <n v="0"/>
    <x v="12"/>
    <n v="9.3800000000000008"/>
    <n v="12"/>
    <x v="20"/>
    <n v="299.39999999999998"/>
    <n v="0"/>
  </r>
  <r>
    <x v="68"/>
    <n v="1264"/>
    <x v="9"/>
    <x v="4"/>
    <s v="John Jones"/>
    <n v="38.950000000000003"/>
    <n v="0.1"/>
    <x v="36"/>
    <n v="22.33"/>
    <n v="5"/>
    <x v="20"/>
    <n v="175.3"/>
    <n v="3.8900000000000006"/>
  </r>
  <r>
    <x v="68"/>
    <n v="1265"/>
    <x v="20"/>
    <x v="3"/>
    <s v="John Jones"/>
    <n v="28.95"/>
    <n v="0"/>
    <x v="5"/>
    <n v="8.86"/>
    <n v="14"/>
    <x v="6"/>
    <n v="405.3"/>
    <n v="0"/>
  </r>
  <r>
    <x v="68"/>
    <n v="1266"/>
    <x v="36"/>
    <x v="4"/>
    <s v="John Jones"/>
    <n v="49.95"/>
    <n v="0"/>
    <x v="17"/>
    <n v="23.93"/>
    <n v="38"/>
    <x v="0"/>
    <n v="1898.1000000000001"/>
    <n v="0"/>
  </r>
  <r>
    <x v="68"/>
    <n v="1267"/>
    <x v="19"/>
    <x v="3"/>
    <s v="John Jones"/>
    <n v="35.950000000000003"/>
    <n v="0"/>
    <x v="18"/>
    <n v="20.25"/>
    <n v="1"/>
    <x v="3"/>
    <n v="35.950000000000003"/>
    <n v="0"/>
  </r>
  <r>
    <x v="68"/>
    <n v="1268"/>
    <x v="20"/>
    <x v="0"/>
    <s v="John Jones"/>
    <n v="28.95"/>
    <n v="0"/>
    <x v="5"/>
    <n v="8.86"/>
    <n v="15"/>
    <x v="2"/>
    <n v="434.25"/>
    <n v="0"/>
  </r>
  <r>
    <x v="68"/>
    <n v="1268"/>
    <x v="12"/>
    <x v="0"/>
    <s v="John Jones"/>
    <n v="24.95"/>
    <n v="0"/>
    <x v="12"/>
    <n v="12.14"/>
    <n v="1"/>
    <x v="2"/>
    <n v="24.95"/>
    <n v="0"/>
  </r>
  <r>
    <x v="68"/>
    <n v="1269"/>
    <x v="17"/>
    <x v="3"/>
    <s v="John Jones"/>
    <n v="43.95"/>
    <n v="0.1"/>
    <x v="44"/>
    <n v="25.6"/>
    <n v="11"/>
    <x v="18"/>
    <n v="435.16"/>
    <n v="4.3900000000000006"/>
  </r>
  <r>
    <x v="68"/>
    <n v="1269"/>
    <x v="18"/>
    <x v="3"/>
    <s v="John Jones"/>
    <n v="49.95"/>
    <n v="0"/>
    <x v="17"/>
    <n v="24.77"/>
    <n v="35"/>
    <x v="18"/>
    <n v="1748.25"/>
    <n v="0"/>
  </r>
  <r>
    <x v="68"/>
    <n v="1270"/>
    <x v="13"/>
    <x v="0"/>
    <s v="John Jones"/>
    <n v="26.95"/>
    <n v="0"/>
    <x v="2"/>
    <n v="13.26"/>
    <n v="4"/>
    <x v="19"/>
    <n v="107.8"/>
    <n v="0"/>
  </r>
  <r>
    <x v="68"/>
    <n v="1271"/>
    <x v="36"/>
    <x v="3"/>
    <s v="John Jones"/>
    <n v="49.95"/>
    <n v="0"/>
    <x v="17"/>
    <n v="23.93"/>
    <n v="21"/>
    <x v="23"/>
    <n v="1048.95"/>
    <n v="0"/>
  </r>
  <r>
    <x v="68"/>
    <n v="1271"/>
    <x v="37"/>
    <x v="3"/>
    <s v="John Jones"/>
    <n v="63.95"/>
    <n v="0.2"/>
    <x v="86"/>
    <n v="27.1"/>
    <n v="5"/>
    <x v="23"/>
    <n v="255.79999999999998"/>
    <n v="12.790000000000006"/>
  </r>
  <r>
    <x v="68"/>
    <n v="1272"/>
    <x v="3"/>
    <x v="0"/>
    <s v="John Jones"/>
    <n v="55.95"/>
    <n v="0"/>
    <x v="3"/>
    <n v="16.059999999999999"/>
    <n v="17"/>
    <x v="17"/>
    <n v="951.15000000000009"/>
    <n v="0"/>
  </r>
  <r>
    <x v="68"/>
    <n v="1272"/>
    <x v="34"/>
    <x v="0"/>
    <s v="John Jones"/>
    <n v="37.950000000000003"/>
    <n v="0"/>
    <x v="29"/>
    <n v="15.35"/>
    <n v="5"/>
    <x v="17"/>
    <n v="189.75"/>
    <n v="0"/>
  </r>
  <r>
    <x v="68"/>
    <n v="1272"/>
    <x v="2"/>
    <x v="0"/>
    <s v="John Jones"/>
    <n v="26.95"/>
    <n v="0"/>
    <x v="2"/>
    <n v="12.24"/>
    <n v="6"/>
    <x v="17"/>
    <n v="161.69999999999999"/>
    <n v="0"/>
  </r>
  <r>
    <x v="68"/>
    <n v="1273"/>
    <x v="8"/>
    <x v="4"/>
    <s v="John Jones"/>
    <n v="20.95"/>
    <n v="0.1"/>
    <x v="52"/>
    <n v="10.039999999999999"/>
    <n v="16"/>
    <x v="19"/>
    <n v="301.76"/>
    <n v="2.09"/>
  </r>
  <r>
    <x v="68"/>
    <n v="1274"/>
    <x v="22"/>
    <x v="0"/>
    <s v="John Jones"/>
    <n v="44.95"/>
    <n v="0"/>
    <x v="20"/>
    <n v="27.95"/>
    <n v="5"/>
    <x v="13"/>
    <n v="224.75"/>
    <n v="0"/>
  </r>
  <r>
    <x v="68"/>
    <n v="1275"/>
    <x v="10"/>
    <x v="4"/>
    <s v="John Jones"/>
    <n v="0.95"/>
    <n v="0"/>
    <x v="10"/>
    <n v="0.42"/>
    <n v="8"/>
    <x v="10"/>
    <n v="7.6"/>
    <n v="0"/>
  </r>
  <r>
    <x v="68"/>
    <n v="1276"/>
    <x v="37"/>
    <x v="0"/>
    <s v="John Jones"/>
    <n v="63.95"/>
    <n v="0"/>
    <x v="31"/>
    <n v="27.1"/>
    <n v="3"/>
    <x v="16"/>
    <n v="191.85000000000002"/>
    <n v="0"/>
  </r>
  <r>
    <x v="68"/>
    <n v="1277"/>
    <x v="5"/>
    <x v="3"/>
    <s v="John Jones"/>
    <n v="28.95"/>
    <n v="0"/>
    <x v="5"/>
    <n v="17.53"/>
    <n v="12"/>
    <x v="5"/>
    <n v="347.4"/>
    <n v="0"/>
  </r>
  <r>
    <x v="68"/>
    <n v="1278"/>
    <x v="12"/>
    <x v="4"/>
    <s v="John Jones"/>
    <n v="24.95"/>
    <n v="0"/>
    <x v="12"/>
    <n v="12.14"/>
    <n v="1"/>
    <x v="10"/>
    <n v="24.95"/>
    <n v="0"/>
  </r>
  <r>
    <x v="68"/>
    <n v="1279"/>
    <x v="30"/>
    <x v="3"/>
    <s v="John Jones"/>
    <n v="19.95"/>
    <n v="0.1"/>
    <x v="53"/>
    <n v="9.7799999999999994"/>
    <n v="7"/>
    <x v="7"/>
    <n v="125.72"/>
    <n v="1.9899999999999984"/>
  </r>
  <r>
    <x v="68"/>
    <n v="1280"/>
    <x v="22"/>
    <x v="0"/>
    <s v="John Jones"/>
    <n v="44.95"/>
    <n v="0"/>
    <x v="20"/>
    <n v="27.95"/>
    <n v="2"/>
    <x v="6"/>
    <n v="89.9"/>
    <n v="0"/>
  </r>
  <r>
    <x v="68"/>
    <n v="1280"/>
    <x v="25"/>
    <x v="0"/>
    <s v="John Jones"/>
    <n v="24.95"/>
    <n v="0"/>
    <x v="12"/>
    <n v="12.27"/>
    <n v="4"/>
    <x v="6"/>
    <n v="99.8"/>
    <n v="0"/>
  </r>
  <r>
    <x v="68"/>
    <n v="1281"/>
    <x v="31"/>
    <x v="4"/>
    <s v="John Jones"/>
    <n v="0.95"/>
    <n v="0"/>
    <x v="10"/>
    <n v="0.35"/>
    <n v="26"/>
    <x v="11"/>
    <n v="24.7"/>
    <n v="0"/>
  </r>
  <r>
    <x v="68"/>
    <n v="1282"/>
    <x v="26"/>
    <x v="0"/>
    <s v="John Jones"/>
    <n v="3.95"/>
    <n v="0"/>
    <x v="22"/>
    <n v="1.43"/>
    <n v="8"/>
    <x v="10"/>
    <n v="31.6"/>
    <n v="0"/>
  </r>
  <r>
    <x v="68"/>
    <n v="1282"/>
    <x v="6"/>
    <x v="0"/>
    <s v="John Jones"/>
    <n v="27.95"/>
    <n v="0"/>
    <x v="6"/>
    <n v="15.85"/>
    <n v="4"/>
    <x v="10"/>
    <n v="111.8"/>
    <n v="0"/>
  </r>
  <r>
    <x v="68"/>
    <n v="1282"/>
    <x v="15"/>
    <x v="0"/>
    <s v="John Jones"/>
    <n v="59.95"/>
    <n v="0"/>
    <x v="14"/>
    <n v="28.73"/>
    <n v="16"/>
    <x v="10"/>
    <n v="959.2"/>
    <n v="0"/>
  </r>
  <r>
    <x v="68"/>
    <n v="1282"/>
    <x v="9"/>
    <x v="0"/>
    <s v="John Jones"/>
    <n v="38.950000000000003"/>
    <n v="0.1"/>
    <x v="36"/>
    <n v="22.33"/>
    <n v="6"/>
    <x v="10"/>
    <n v="210.36"/>
    <n v="3.8900000000000006"/>
  </r>
  <r>
    <x v="68"/>
    <n v="1283"/>
    <x v="46"/>
    <x v="3"/>
    <s v="John Jones"/>
    <n v="47.95"/>
    <n v="0.1"/>
    <x v="73"/>
    <n v="20.7"/>
    <n v="1"/>
    <x v="14"/>
    <n v="43.16"/>
    <n v="4.7900000000000063"/>
  </r>
  <r>
    <x v="68"/>
    <n v="1284"/>
    <x v="3"/>
    <x v="4"/>
    <s v="John Jones"/>
    <n v="55.95"/>
    <n v="0"/>
    <x v="3"/>
    <n v="16.059999999999999"/>
    <n v="17"/>
    <x v="6"/>
    <n v="951.15000000000009"/>
    <n v="0"/>
  </r>
  <r>
    <x v="69"/>
    <n v="1285"/>
    <x v="40"/>
    <x v="1"/>
    <s v="John Jones"/>
    <n v="54.95"/>
    <n v="0"/>
    <x v="34"/>
    <n v="26.65"/>
    <n v="19"/>
    <x v="0"/>
    <n v="1044.05"/>
    <n v="0"/>
  </r>
  <r>
    <x v="69"/>
    <n v="1286"/>
    <x v="35"/>
    <x v="0"/>
    <s v="John Jones"/>
    <n v="48.95"/>
    <n v="0.1"/>
    <x v="54"/>
    <n v="24.52"/>
    <n v="15"/>
    <x v="4"/>
    <n v="660.90000000000009"/>
    <n v="4.8900000000000006"/>
  </r>
  <r>
    <x v="69"/>
    <n v="1287"/>
    <x v="27"/>
    <x v="1"/>
    <s v="John Jones"/>
    <n v="26.95"/>
    <n v="0.1"/>
    <x v="33"/>
    <n v="12.53"/>
    <n v="7"/>
    <x v="0"/>
    <n v="169.82000000000002"/>
    <n v="2.6899999999999977"/>
  </r>
  <r>
    <x v="69"/>
    <n v="1288"/>
    <x v="17"/>
    <x v="0"/>
    <s v="John Jones"/>
    <n v="43.95"/>
    <n v="0"/>
    <x v="16"/>
    <n v="25.6"/>
    <n v="2"/>
    <x v="2"/>
    <n v="87.9"/>
    <n v="0"/>
  </r>
  <r>
    <x v="69"/>
    <n v="1289"/>
    <x v="36"/>
    <x v="1"/>
    <s v="John Jones"/>
    <n v="49.95"/>
    <n v="0"/>
    <x v="17"/>
    <n v="23.93"/>
    <n v="16"/>
    <x v="20"/>
    <n v="799.2"/>
    <n v="0"/>
  </r>
  <r>
    <x v="70"/>
    <n v="1290"/>
    <x v="28"/>
    <x v="3"/>
    <s v="Mary Mansfield"/>
    <n v="10.95"/>
    <n v="0"/>
    <x v="23"/>
    <n v="4.8"/>
    <n v="20"/>
    <x v="20"/>
    <n v="219"/>
    <n v="0"/>
  </r>
  <r>
    <x v="70"/>
    <n v="1291"/>
    <x v="8"/>
    <x v="4"/>
    <s v="Mary Mansfield"/>
    <n v="20.95"/>
    <n v="0"/>
    <x v="25"/>
    <n v="10.039999999999999"/>
    <n v="5"/>
    <x v="6"/>
    <n v="104.75"/>
    <n v="0"/>
  </r>
  <r>
    <x v="70"/>
    <n v="1292"/>
    <x v="19"/>
    <x v="3"/>
    <s v="Mary Mansfield"/>
    <n v="35.950000000000003"/>
    <n v="0"/>
    <x v="18"/>
    <n v="20.25"/>
    <n v="2"/>
    <x v="21"/>
    <n v="71.900000000000006"/>
    <n v="0"/>
  </r>
  <r>
    <x v="70"/>
    <n v="1292"/>
    <x v="7"/>
    <x v="3"/>
    <s v="Mary Mansfield"/>
    <n v="65.95"/>
    <n v="0"/>
    <x v="27"/>
    <n v="37.97"/>
    <n v="4"/>
    <x v="21"/>
    <n v="263.8"/>
    <n v="0"/>
  </r>
  <r>
    <x v="70"/>
    <n v="1292"/>
    <x v="47"/>
    <x v="3"/>
    <s v="Mary Mansfield"/>
    <n v="0.95"/>
    <n v="0"/>
    <x v="10"/>
    <n v="0.56999999999999995"/>
    <n v="4"/>
    <x v="21"/>
    <n v="3.8"/>
    <n v="0"/>
  </r>
  <r>
    <x v="70"/>
    <n v="1292"/>
    <x v="15"/>
    <x v="3"/>
    <s v="Mary Mansfield"/>
    <n v="59.95"/>
    <n v="0"/>
    <x v="14"/>
    <n v="28.73"/>
    <n v="10"/>
    <x v="21"/>
    <n v="599.5"/>
    <n v="0"/>
  </r>
  <r>
    <x v="70"/>
    <n v="1292"/>
    <x v="7"/>
    <x v="3"/>
    <s v="Mary Mansfield"/>
    <n v="65.95"/>
    <n v="0"/>
    <x v="27"/>
    <n v="37.97"/>
    <n v="13"/>
    <x v="21"/>
    <n v="857.35"/>
    <n v="0"/>
  </r>
  <r>
    <x v="70"/>
    <n v="1292"/>
    <x v="12"/>
    <x v="3"/>
    <s v="Mary Mansfield"/>
    <n v="24.95"/>
    <n v="0"/>
    <x v="12"/>
    <n v="12.14"/>
    <n v="3"/>
    <x v="21"/>
    <n v="74.849999999999994"/>
    <n v="0"/>
  </r>
  <r>
    <x v="70"/>
    <n v="1293"/>
    <x v="6"/>
    <x v="4"/>
    <s v="Mary Mansfield"/>
    <n v="27.95"/>
    <n v="0"/>
    <x v="6"/>
    <n v="15.85"/>
    <n v="1"/>
    <x v="17"/>
    <n v="27.95"/>
    <n v="0"/>
  </r>
  <r>
    <x v="70"/>
    <n v="1293"/>
    <x v="9"/>
    <x v="4"/>
    <s v="Mary Mansfield"/>
    <n v="38.950000000000003"/>
    <n v="0"/>
    <x v="9"/>
    <n v="22.33"/>
    <n v="2"/>
    <x v="17"/>
    <n v="77.900000000000006"/>
    <n v="0"/>
  </r>
  <r>
    <x v="70"/>
    <n v="1294"/>
    <x v="14"/>
    <x v="4"/>
    <s v="Mary Mansfield"/>
    <n v="2.95"/>
    <n v="0"/>
    <x v="13"/>
    <n v="1.68"/>
    <n v="11"/>
    <x v="14"/>
    <n v="32.450000000000003"/>
    <n v="0"/>
  </r>
  <r>
    <x v="70"/>
    <n v="1295"/>
    <x v="4"/>
    <x v="3"/>
    <s v="Mary Mansfield"/>
    <n v="4.95"/>
    <n v="0"/>
    <x v="4"/>
    <n v="1.82"/>
    <n v="5"/>
    <x v="16"/>
    <n v="24.75"/>
    <n v="0"/>
  </r>
  <r>
    <x v="70"/>
    <n v="1296"/>
    <x v="0"/>
    <x v="4"/>
    <s v="Mary Mansfield"/>
    <n v="34.950000000000003"/>
    <n v="0"/>
    <x v="0"/>
    <n v="22.13"/>
    <n v="4"/>
    <x v="14"/>
    <n v="139.80000000000001"/>
    <n v="0"/>
  </r>
  <r>
    <x v="70"/>
    <n v="1297"/>
    <x v="6"/>
    <x v="3"/>
    <s v="Mary Mansfield"/>
    <n v="27.95"/>
    <n v="0"/>
    <x v="6"/>
    <n v="15.85"/>
    <n v="2"/>
    <x v="19"/>
    <n v="55.9"/>
    <n v="0"/>
  </r>
  <r>
    <x v="70"/>
    <n v="1298"/>
    <x v="39"/>
    <x v="3"/>
    <s v="Mary Mansfield"/>
    <n v="27.95"/>
    <n v="0"/>
    <x v="6"/>
    <n v="16.8"/>
    <n v="25"/>
    <x v="1"/>
    <n v="698.75"/>
    <n v="0"/>
  </r>
  <r>
    <x v="70"/>
    <n v="1299"/>
    <x v="23"/>
    <x v="4"/>
    <s v="Mary Mansfield"/>
    <n v="0.95"/>
    <n v="0"/>
    <x v="10"/>
    <n v="0.5"/>
    <n v="26"/>
    <x v="14"/>
    <n v="24.7"/>
    <n v="0"/>
  </r>
  <r>
    <x v="70"/>
    <n v="1299"/>
    <x v="32"/>
    <x v="4"/>
    <s v="Mary Mansfield"/>
    <n v="16.95"/>
    <n v="0"/>
    <x v="19"/>
    <n v="6.76"/>
    <n v="4"/>
    <x v="14"/>
    <n v="67.8"/>
    <n v="0"/>
  </r>
  <r>
    <x v="70"/>
    <n v="1300"/>
    <x v="30"/>
    <x v="3"/>
    <s v="Mary Mansfield"/>
    <n v="19.95"/>
    <n v="0"/>
    <x v="26"/>
    <n v="9.7799999999999994"/>
    <n v="4"/>
    <x v="20"/>
    <n v="79.8"/>
    <n v="0"/>
  </r>
  <r>
    <x v="70"/>
    <n v="1301"/>
    <x v="47"/>
    <x v="3"/>
    <s v="Mary Mansfield"/>
    <n v="0.95"/>
    <n v="0"/>
    <x v="10"/>
    <n v="0.56999999999999995"/>
    <n v="19"/>
    <x v="4"/>
    <n v="18.05"/>
    <n v="0"/>
  </r>
  <r>
    <x v="70"/>
    <n v="1301"/>
    <x v="1"/>
    <x v="3"/>
    <s v="Mary Mansfield"/>
    <n v="16.95"/>
    <n v="0"/>
    <x v="19"/>
    <n v="6.53"/>
    <n v="30"/>
    <x v="4"/>
    <n v="508.5"/>
    <n v="0"/>
  </r>
  <r>
    <x v="70"/>
    <n v="1302"/>
    <x v="4"/>
    <x v="3"/>
    <s v="Mary Mansfield"/>
    <n v="4.95"/>
    <n v="0"/>
    <x v="4"/>
    <n v="1.82"/>
    <n v="5"/>
    <x v="18"/>
    <n v="24.75"/>
    <n v="0"/>
  </r>
  <r>
    <x v="70"/>
    <n v="1302"/>
    <x v="29"/>
    <x v="3"/>
    <s v="Mary Mansfield"/>
    <n v="7.95"/>
    <n v="0"/>
    <x v="55"/>
    <n v="4.53"/>
    <n v="28"/>
    <x v="18"/>
    <n v="222.6"/>
    <n v="0"/>
  </r>
  <r>
    <x v="70"/>
    <n v="1302"/>
    <x v="33"/>
    <x v="3"/>
    <s v="Mary Mansfield"/>
    <n v="11.95"/>
    <n v="0"/>
    <x v="28"/>
    <n v="3.32"/>
    <n v="6"/>
    <x v="18"/>
    <n v="71.699999999999989"/>
    <n v="0"/>
  </r>
  <r>
    <x v="70"/>
    <n v="1303"/>
    <x v="30"/>
    <x v="4"/>
    <s v="Mary Mansfield"/>
    <n v="19.95"/>
    <n v="0"/>
    <x v="26"/>
    <n v="9.7799999999999994"/>
    <n v="20"/>
    <x v="6"/>
    <n v="399"/>
    <n v="0"/>
  </r>
  <r>
    <x v="70"/>
    <n v="1304"/>
    <x v="9"/>
    <x v="4"/>
    <s v="Mary Mansfield"/>
    <n v="38.950000000000003"/>
    <n v="0"/>
    <x v="9"/>
    <n v="22.33"/>
    <n v="5"/>
    <x v="20"/>
    <n v="194.75"/>
    <n v="0"/>
  </r>
  <r>
    <x v="70"/>
    <n v="1305"/>
    <x v="46"/>
    <x v="3"/>
    <s v="Mary Mansfield"/>
    <n v="47.95"/>
    <n v="0"/>
    <x v="43"/>
    <n v="20.7"/>
    <n v="3"/>
    <x v="1"/>
    <n v="143.85000000000002"/>
    <n v="0"/>
  </r>
  <r>
    <x v="70"/>
    <n v="1306"/>
    <x v="11"/>
    <x v="4"/>
    <s v="Mary Mansfield"/>
    <n v="40.950000000000003"/>
    <n v="0"/>
    <x v="11"/>
    <n v="15.51"/>
    <n v="1"/>
    <x v="5"/>
    <n v="40.950000000000003"/>
    <n v="0"/>
  </r>
  <r>
    <x v="70"/>
    <n v="1307"/>
    <x v="17"/>
    <x v="3"/>
    <s v="Mary Mansfield"/>
    <n v="43.95"/>
    <n v="0"/>
    <x v="16"/>
    <n v="25.6"/>
    <n v="4"/>
    <x v="13"/>
    <n v="175.8"/>
    <n v="0"/>
  </r>
  <r>
    <x v="70"/>
    <n v="1308"/>
    <x v="14"/>
    <x v="4"/>
    <s v="Mary Mansfield"/>
    <n v="2.95"/>
    <n v="0.1"/>
    <x v="48"/>
    <n v="1.68"/>
    <n v="2"/>
    <x v="9"/>
    <n v="5.32"/>
    <n v="0.29000000000000004"/>
  </r>
  <r>
    <x v="70"/>
    <n v="1309"/>
    <x v="40"/>
    <x v="3"/>
    <s v="Mary Mansfield"/>
    <n v="54.95"/>
    <n v="0"/>
    <x v="34"/>
    <n v="26.65"/>
    <n v="31"/>
    <x v="18"/>
    <n v="1703.45"/>
    <n v="0"/>
  </r>
  <r>
    <x v="70"/>
    <n v="1309"/>
    <x v="0"/>
    <x v="3"/>
    <s v="Mary Mansfield"/>
    <n v="34.950000000000003"/>
    <n v="0.1"/>
    <x v="65"/>
    <n v="22.13"/>
    <n v="14"/>
    <x v="18"/>
    <n v="440.44"/>
    <n v="3.490000000000002"/>
  </r>
  <r>
    <x v="70"/>
    <n v="1310"/>
    <x v="49"/>
    <x v="3"/>
    <s v="Mary Mansfield"/>
    <n v="55.95"/>
    <n v="0"/>
    <x v="3"/>
    <n v="32.47"/>
    <n v="13"/>
    <x v="18"/>
    <n v="727.35"/>
    <n v="0"/>
  </r>
  <r>
    <x v="70"/>
    <n v="1310"/>
    <x v="27"/>
    <x v="3"/>
    <s v="Mary Mansfield"/>
    <n v="26.95"/>
    <n v="0"/>
    <x v="2"/>
    <n v="12.53"/>
    <n v="11"/>
    <x v="18"/>
    <n v="296.45"/>
    <n v="0"/>
  </r>
  <r>
    <x v="70"/>
    <n v="1311"/>
    <x v="19"/>
    <x v="4"/>
    <s v="Mary Mansfield"/>
    <n v="35.950000000000003"/>
    <n v="0"/>
    <x v="18"/>
    <n v="20.25"/>
    <n v="2"/>
    <x v="8"/>
    <n v="71.900000000000006"/>
    <n v="0"/>
  </r>
  <r>
    <x v="70"/>
    <n v="1312"/>
    <x v="34"/>
    <x v="3"/>
    <s v="Mary Mansfield"/>
    <n v="37.950000000000003"/>
    <n v="0"/>
    <x v="29"/>
    <n v="15.35"/>
    <n v="5"/>
    <x v="23"/>
    <n v="189.75"/>
    <n v="0"/>
  </r>
  <r>
    <x v="70"/>
    <n v="1313"/>
    <x v="13"/>
    <x v="4"/>
    <s v="Mary Mansfield"/>
    <n v="26.95"/>
    <n v="0"/>
    <x v="2"/>
    <n v="13.26"/>
    <n v="4"/>
    <x v="2"/>
    <n v="107.8"/>
    <n v="0"/>
  </r>
  <r>
    <x v="70"/>
    <n v="1314"/>
    <x v="18"/>
    <x v="3"/>
    <s v="Mary Mansfield"/>
    <n v="49.95"/>
    <n v="0"/>
    <x v="17"/>
    <n v="24.77"/>
    <n v="6"/>
    <x v="9"/>
    <n v="299.70000000000005"/>
    <n v="0"/>
  </r>
  <r>
    <x v="70"/>
    <n v="1315"/>
    <x v="34"/>
    <x v="4"/>
    <s v="Mary Mansfield"/>
    <n v="37.950000000000003"/>
    <n v="0"/>
    <x v="29"/>
    <n v="15.35"/>
    <n v="11"/>
    <x v="0"/>
    <n v="417.45000000000005"/>
    <n v="0"/>
  </r>
  <r>
    <x v="70"/>
    <n v="1316"/>
    <x v="41"/>
    <x v="3"/>
    <s v="Mary Mansfield"/>
    <n v="24.95"/>
    <n v="0"/>
    <x v="12"/>
    <n v="9.3800000000000008"/>
    <n v="8"/>
    <x v="17"/>
    <n v="199.6"/>
    <n v="0"/>
  </r>
  <r>
    <x v="71"/>
    <n v="1317"/>
    <x v="41"/>
    <x v="1"/>
    <s v="Mary Mansfield"/>
    <n v="24.95"/>
    <n v="0"/>
    <x v="12"/>
    <n v="9.3800000000000008"/>
    <n v="3"/>
    <x v="20"/>
    <n v="74.849999999999994"/>
    <n v="0"/>
  </r>
  <r>
    <x v="71"/>
    <n v="1317"/>
    <x v="10"/>
    <x v="1"/>
    <s v="Mary Mansfield"/>
    <n v="0.95"/>
    <n v="0.1"/>
    <x v="21"/>
    <n v="0.42"/>
    <n v="14"/>
    <x v="20"/>
    <n v="12.04"/>
    <n v="8.9999999999999969E-2"/>
  </r>
  <r>
    <x v="71"/>
    <n v="1318"/>
    <x v="23"/>
    <x v="0"/>
    <s v="Mary Mansfield"/>
    <n v="0.95"/>
    <n v="0"/>
    <x v="10"/>
    <n v="0.5"/>
    <n v="28"/>
    <x v="9"/>
    <n v="26.599999999999998"/>
    <n v="0"/>
  </r>
  <r>
    <x v="71"/>
    <n v="1319"/>
    <x v="19"/>
    <x v="1"/>
    <s v="Mary Mansfield"/>
    <n v="35.950000000000003"/>
    <n v="0"/>
    <x v="18"/>
    <n v="20.25"/>
    <n v="1"/>
    <x v="15"/>
    <n v="35.950000000000003"/>
    <n v="0"/>
  </r>
  <r>
    <x v="71"/>
    <n v="1320"/>
    <x v="28"/>
    <x v="0"/>
    <s v="Mary Mansfield"/>
    <n v="10.95"/>
    <n v="0.1"/>
    <x v="50"/>
    <n v="4.8"/>
    <n v="18"/>
    <x v="6"/>
    <n v="177.48"/>
    <n v="1.0899999999999999"/>
  </r>
  <r>
    <x v="71"/>
    <n v="1321"/>
    <x v="42"/>
    <x v="1"/>
    <s v="Mary Mansfield"/>
    <n v="0.95"/>
    <n v="0"/>
    <x v="10"/>
    <n v="0.47"/>
    <n v="18"/>
    <x v="5"/>
    <n v="17.099999999999998"/>
    <n v="0"/>
  </r>
  <r>
    <x v="71"/>
    <n v="1322"/>
    <x v="18"/>
    <x v="0"/>
    <s v="Mary Mansfield"/>
    <n v="49.95"/>
    <n v="0"/>
    <x v="17"/>
    <n v="24.77"/>
    <n v="11"/>
    <x v="14"/>
    <n v="549.45000000000005"/>
    <n v="0"/>
  </r>
  <r>
    <x v="71"/>
    <n v="1323"/>
    <x v="4"/>
    <x v="1"/>
    <s v="Mary Mansfield"/>
    <n v="4.95"/>
    <n v="0"/>
    <x v="4"/>
    <n v="1.82"/>
    <n v="4"/>
    <x v="20"/>
    <n v="19.8"/>
    <n v="0"/>
  </r>
  <r>
    <x v="71"/>
    <n v="1324"/>
    <x v="8"/>
    <x v="1"/>
    <s v="Mary Mansfield"/>
    <n v="20.95"/>
    <n v="0"/>
    <x v="25"/>
    <n v="10.039999999999999"/>
    <n v="12"/>
    <x v="14"/>
    <n v="251.39999999999998"/>
    <n v="0"/>
  </r>
  <r>
    <x v="71"/>
    <n v="1324"/>
    <x v="28"/>
    <x v="1"/>
    <s v="Mary Mansfield"/>
    <n v="10.95"/>
    <n v="0"/>
    <x v="23"/>
    <n v="4.8"/>
    <n v="26"/>
    <x v="14"/>
    <n v="284.7"/>
    <n v="0"/>
  </r>
  <r>
    <x v="71"/>
    <n v="1325"/>
    <x v="6"/>
    <x v="0"/>
    <s v="Mary Mansfield"/>
    <n v="27.95"/>
    <n v="0.1"/>
    <x v="75"/>
    <n v="15.85"/>
    <n v="4"/>
    <x v="5"/>
    <n v="100.64"/>
    <n v="2.7899999999999991"/>
  </r>
  <r>
    <x v="71"/>
    <n v="1325"/>
    <x v="18"/>
    <x v="0"/>
    <s v="Mary Mansfield"/>
    <n v="49.95"/>
    <n v="0"/>
    <x v="17"/>
    <n v="24.77"/>
    <n v="17"/>
    <x v="5"/>
    <n v="849.15000000000009"/>
    <n v="0"/>
  </r>
  <r>
    <x v="71"/>
    <n v="1325"/>
    <x v="46"/>
    <x v="0"/>
    <s v="Mary Mansfield"/>
    <n v="47.95"/>
    <n v="0"/>
    <x v="43"/>
    <n v="20.7"/>
    <n v="3"/>
    <x v="5"/>
    <n v="143.85000000000002"/>
    <n v="0"/>
  </r>
  <r>
    <x v="71"/>
    <n v="1326"/>
    <x v="26"/>
    <x v="0"/>
    <s v="Mary Mansfield"/>
    <n v="3.95"/>
    <n v="0.1"/>
    <x v="90"/>
    <n v="1.43"/>
    <n v="19"/>
    <x v="8"/>
    <n v="67.64"/>
    <n v="0.39000000000000012"/>
  </r>
  <r>
    <x v="71"/>
    <n v="1327"/>
    <x v="18"/>
    <x v="1"/>
    <s v="Mary Mansfield"/>
    <n v="49.95"/>
    <n v="0"/>
    <x v="17"/>
    <n v="24.77"/>
    <n v="20"/>
    <x v="0"/>
    <n v="999"/>
    <n v="0"/>
  </r>
  <r>
    <x v="71"/>
    <n v="1327"/>
    <x v="48"/>
    <x v="1"/>
    <s v="Mary Mansfield"/>
    <n v="38.950000000000003"/>
    <n v="0"/>
    <x v="9"/>
    <n v="24.76"/>
    <n v="3"/>
    <x v="0"/>
    <n v="116.85000000000001"/>
    <n v="0"/>
  </r>
  <r>
    <x v="71"/>
    <n v="1328"/>
    <x v="23"/>
    <x v="0"/>
    <s v="Mary Mansfield"/>
    <n v="0.95"/>
    <n v="0"/>
    <x v="10"/>
    <n v="0.5"/>
    <n v="19"/>
    <x v="4"/>
    <n v="18.05"/>
    <n v="0"/>
  </r>
  <r>
    <x v="71"/>
    <n v="1328"/>
    <x v="48"/>
    <x v="0"/>
    <s v="Mary Mansfield"/>
    <n v="38.950000000000003"/>
    <n v="0"/>
    <x v="9"/>
    <n v="24.76"/>
    <n v="20"/>
    <x v="4"/>
    <n v="779"/>
    <n v="0"/>
  </r>
  <r>
    <x v="71"/>
    <n v="1329"/>
    <x v="3"/>
    <x v="1"/>
    <s v="Mary Mansfield"/>
    <n v="55.95"/>
    <n v="0"/>
    <x v="3"/>
    <n v="16.059999999999999"/>
    <n v="12"/>
    <x v="7"/>
    <n v="671.40000000000009"/>
    <n v="0"/>
  </r>
  <r>
    <x v="71"/>
    <n v="1330"/>
    <x v="40"/>
    <x v="0"/>
    <s v="Mary Mansfield"/>
    <n v="54.95"/>
    <n v="0"/>
    <x v="34"/>
    <n v="26.65"/>
    <n v="24"/>
    <x v="7"/>
    <n v="1318.8000000000002"/>
    <n v="0"/>
  </r>
  <r>
    <x v="71"/>
    <n v="1331"/>
    <x v="19"/>
    <x v="1"/>
    <s v="Mary Mansfield"/>
    <n v="35.950000000000003"/>
    <n v="0"/>
    <x v="18"/>
    <n v="20.25"/>
    <n v="2"/>
    <x v="22"/>
    <n v="71.900000000000006"/>
    <n v="0"/>
  </r>
  <r>
    <x v="72"/>
    <n v="1332"/>
    <x v="40"/>
    <x v="4"/>
    <s v="Mary Mansfield"/>
    <n v="54.95"/>
    <n v="0.1"/>
    <x v="71"/>
    <n v="26.65"/>
    <n v="12"/>
    <x v="21"/>
    <n v="593.52"/>
    <n v="5.490000000000002"/>
  </r>
  <r>
    <x v="72"/>
    <n v="1333"/>
    <x v="21"/>
    <x v="2"/>
    <s v="Mary Mansfield"/>
    <n v="0.95"/>
    <n v="0"/>
    <x v="10"/>
    <n v="0.34"/>
    <n v="7"/>
    <x v="2"/>
    <n v="6.6499999999999995"/>
    <n v="0"/>
  </r>
  <r>
    <x v="72"/>
    <n v="1334"/>
    <x v="7"/>
    <x v="4"/>
    <s v="Mary Mansfield"/>
    <n v="65.95"/>
    <n v="0"/>
    <x v="27"/>
    <n v="37.97"/>
    <n v="14"/>
    <x v="4"/>
    <n v="923.30000000000007"/>
    <n v="0"/>
  </r>
  <r>
    <x v="72"/>
    <n v="1335"/>
    <x v="26"/>
    <x v="2"/>
    <s v="Mary Mansfield"/>
    <n v="3.95"/>
    <n v="0.1"/>
    <x v="90"/>
    <n v="1.43"/>
    <n v="4"/>
    <x v="5"/>
    <n v="14.24"/>
    <n v="0.39000000000000012"/>
  </r>
  <r>
    <x v="72"/>
    <n v="1336"/>
    <x v="48"/>
    <x v="4"/>
    <s v="Mary Mansfield"/>
    <n v="38.950000000000003"/>
    <n v="0"/>
    <x v="9"/>
    <n v="24.76"/>
    <n v="25"/>
    <x v="20"/>
    <n v="973.75000000000011"/>
    <n v="0"/>
  </r>
  <r>
    <x v="72"/>
    <n v="1337"/>
    <x v="18"/>
    <x v="2"/>
    <s v="Mary Mansfield"/>
    <n v="49.95"/>
    <n v="0"/>
    <x v="17"/>
    <n v="24.77"/>
    <n v="19"/>
    <x v="21"/>
    <n v="949.05000000000007"/>
    <n v="0"/>
  </r>
  <r>
    <x v="72"/>
    <n v="1337"/>
    <x v="27"/>
    <x v="2"/>
    <s v="Mary Mansfield"/>
    <n v="26.95"/>
    <n v="0"/>
    <x v="2"/>
    <n v="12.53"/>
    <n v="2"/>
    <x v="21"/>
    <n v="53.9"/>
    <n v="0"/>
  </r>
  <r>
    <x v="72"/>
    <n v="1337"/>
    <x v="49"/>
    <x v="2"/>
    <s v="Mary Mansfield"/>
    <n v="55.95"/>
    <n v="0.1"/>
    <x v="35"/>
    <n v="32.47"/>
    <n v="10"/>
    <x v="21"/>
    <n v="503.6"/>
    <n v="5.5900000000000034"/>
  </r>
  <r>
    <x v="72"/>
    <n v="1337"/>
    <x v="7"/>
    <x v="2"/>
    <s v="Mary Mansfield"/>
    <n v="65.95"/>
    <n v="0"/>
    <x v="27"/>
    <n v="37.97"/>
    <n v="19"/>
    <x v="21"/>
    <n v="1253.05"/>
    <n v="0"/>
  </r>
  <r>
    <x v="72"/>
    <n v="1338"/>
    <x v="35"/>
    <x v="2"/>
    <s v="Mary Mansfield"/>
    <n v="48.95"/>
    <n v="0"/>
    <x v="30"/>
    <n v="24.52"/>
    <n v="3"/>
    <x v="9"/>
    <n v="146.85000000000002"/>
    <n v="0"/>
  </r>
  <r>
    <x v="72"/>
    <n v="1339"/>
    <x v="40"/>
    <x v="4"/>
    <s v="Mary Mansfield"/>
    <n v="54.95"/>
    <n v="0"/>
    <x v="34"/>
    <n v="26.65"/>
    <n v="1"/>
    <x v="18"/>
    <n v="54.95"/>
    <n v="0"/>
  </r>
  <r>
    <x v="72"/>
    <n v="1339"/>
    <x v="38"/>
    <x v="4"/>
    <s v="Mary Mansfield"/>
    <n v="73.95"/>
    <n v="0"/>
    <x v="32"/>
    <n v="38.86"/>
    <n v="2"/>
    <x v="18"/>
    <n v="147.9"/>
    <n v="0"/>
  </r>
  <r>
    <x v="72"/>
    <n v="1339"/>
    <x v="29"/>
    <x v="4"/>
    <s v="Mary Mansfield"/>
    <n v="7.95"/>
    <n v="0"/>
    <x v="55"/>
    <n v="4.53"/>
    <n v="5"/>
    <x v="18"/>
    <n v="39.75"/>
    <n v="0"/>
  </r>
  <r>
    <x v="72"/>
    <n v="1340"/>
    <x v="1"/>
    <x v="2"/>
    <s v="Mary Mansfield"/>
    <n v="16.95"/>
    <n v="0"/>
    <x v="19"/>
    <n v="6.53"/>
    <n v="26"/>
    <x v="20"/>
    <n v="440.7"/>
    <n v="0"/>
  </r>
  <r>
    <x v="72"/>
    <n v="1341"/>
    <x v="33"/>
    <x v="4"/>
    <s v="Mary Mansfield"/>
    <n v="11.95"/>
    <n v="0"/>
    <x v="28"/>
    <n v="3.32"/>
    <n v="8"/>
    <x v="14"/>
    <n v="95.6"/>
    <n v="0"/>
  </r>
  <r>
    <x v="72"/>
    <n v="1341"/>
    <x v="16"/>
    <x v="4"/>
    <s v="Mary Mansfield"/>
    <n v="18.95"/>
    <n v="0"/>
    <x v="15"/>
    <n v="9.98"/>
    <n v="19"/>
    <x v="14"/>
    <n v="360.05"/>
    <n v="0"/>
  </r>
  <r>
    <x v="72"/>
    <n v="1341"/>
    <x v="40"/>
    <x v="4"/>
    <s v="Mary Mansfield"/>
    <n v="54.95"/>
    <n v="0.1"/>
    <x v="71"/>
    <n v="26.65"/>
    <n v="28"/>
    <x v="14"/>
    <n v="1384.88"/>
    <n v="5.490000000000002"/>
  </r>
  <r>
    <x v="72"/>
    <n v="1342"/>
    <x v="31"/>
    <x v="4"/>
    <s v="Mary Mansfield"/>
    <n v="0.95"/>
    <n v="0"/>
    <x v="10"/>
    <n v="0.35"/>
    <n v="22"/>
    <x v="0"/>
    <n v="20.9"/>
    <n v="0"/>
  </r>
  <r>
    <x v="72"/>
    <n v="1343"/>
    <x v="8"/>
    <x v="2"/>
    <s v="Mary Mansfield"/>
    <n v="20.95"/>
    <n v="0"/>
    <x v="25"/>
    <n v="10.039999999999999"/>
    <n v="8"/>
    <x v="0"/>
    <n v="167.6"/>
    <n v="0"/>
  </r>
  <r>
    <x v="72"/>
    <n v="1343"/>
    <x v="43"/>
    <x v="2"/>
    <s v="Mary Mansfield"/>
    <n v="24.95"/>
    <n v="0.1"/>
    <x v="46"/>
    <n v="11.48"/>
    <n v="4"/>
    <x v="0"/>
    <n v="89.84"/>
    <n v="2.4899999999999984"/>
  </r>
  <r>
    <x v="72"/>
    <n v="1343"/>
    <x v="11"/>
    <x v="2"/>
    <s v="Mary Mansfield"/>
    <n v="40.950000000000003"/>
    <n v="0"/>
    <x v="11"/>
    <n v="15.51"/>
    <n v="1"/>
    <x v="0"/>
    <n v="40.950000000000003"/>
    <n v="0"/>
  </r>
  <r>
    <x v="72"/>
    <n v="1344"/>
    <x v="19"/>
    <x v="4"/>
    <s v="Mary Mansfield"/>
    <n v="35.950000000000003"/>
    <n v="0"/>
    <x v="18"/>
    <n v="20.25"/>
    <n v="2"/>
    <x v="3"/>
    <n v="71.900000000000006"/>
    <n v="0"/>
  </r>
  <r>
    <x v="72"/>
    <n v="1345"/>
    <x v="37"/>
    <x v="4"/>
    <s v="Mary Mansfield"/>
    <n v="63.95"/>
    <n v="0"/>
    <x v="31"/>
    <n v="27.1"/>
    <n v="1"/>
    <x v="9"/>
    <n v="63.95"/>
    <n v="0"/>
  </r>
  <r>
    <x v="72"/>
    <n v="1346"/>
    <x v="47"/>
    <x v="2"/>
    <s v="Mary Mansfield"/>
    <n v="0.95"/>
    <n v="0"/>
    <x v="10"/>
    <n v="0.56999999999999995"/>
    <n v="17"/>
    <x v="20"/>
    <n v="16.149999999999999"/>
    <n v="0"/>
  </r>
  <r>
    <x v="73"/>
    <n v="1347"/>
    <x v="26"/>
    <x v="1"/>
    <s v="Mary Mansfield"/>
    <n v="3.95"/>
    <n v="0"/>
    <x v="22"/>
    <n v="1.43"/>
    <n v="14"/>
    <x v="2"/>
    <n v="55.300000000000004"/>
    <n v="0"/>
  </r>
  <r>
    <x v="73"/>
    <n v="1347"/>
    <x v="15"/>
    <x v="1"/>
    <s v="Mary Mansfield"/>
    <n v="59.95"/>
    <n v="0"/>
    <x v="14"/>
    <n v="28.73"/>
    <n v="11"/>
    <x v="2"/>
    <n v="659.45"/>
    <n v="0"/>
  </r>
  <r>
    <x v="73"/>
    <n v="1348"/>
    <x v="6"/>
    <x v="2"/>
    <s v="Mary Mansfield"/>
    <n v="27.95"/>
    <n v="0"/>
    <x v="6"/>
    <n v="15.85"/>
    <n v="2"/>
    <x v="4"/>
    <n v="55.9"/>
    <n v="0"/>
  </r>
  <r>
    <x v="73"/>
    <n v="1349"/>
    <x v="3"/>
    <x v="2"/>
    <s v="Mary Mansfield"/>
    <n v="55.95"/>
    <n v="0"/>
    <x v="3"/>
    <n v="16.059999999999999"/>
    <n v="23"/>
    <x v="5"/>
    <n v="1286.8500000000001"/>
    <n v="0"/>
  </r>
  <r>
    <x v="73"/>
    <n v="1350"/>
    <x v="0"/>
    <x v="1"/>
    <s v="Mary Mansfield"/>
    <n v="34.950000000000003"/>
    <n v="0"/>
    <x v="0"/>
    <n v="22.13"/>
    <n v="1"/>
    <x v="14"/>
    <n v="34.950000000000003"/>
    <n v="0"/>
  </r>
  <r>
    <x v="73"/>
    <n v="1351"/>
    <x v="44"/>
    <x v="2"/>
    <s v="Mary Mansfield"/>
    <n v="31.95"/>
    <n v="0"/>
    <x v="37"/>
    <n v="17.38"/>
    <n v="4"/>
    <x v="19"/>
    <n v="127.8"/>
    <n v="0"/>
  </r>
  <r>
    <x v="73"/>
    <n v="1352"/>
    <x v="8"/>
    <x v="2"/>
    <s v="Mary Mansfield"/>
    <n v="20.95"/>
    <n v="0"/>
    <x v="25"/>
    <n v="10.039999999999999"/>
    <n v="10"/>
    <x v="3"/>
    <n v="209.5"/>
    <n v="0"/>
  </r>
  <r>
    <x v="73"/>
    <n v="1352"/>
    <x v="9"/>
    <x v="2"/>
    <s v="Mary Mansfield"/>
    <n v="38.950000000000003"/>
    <n v="0"/>
    <x v="9"/>
    <n v="22.33"/>
    <n v="3"/>
    <x v="3"/>
    <n v="116.85000000000001"/>
    <n v="0"/>
  </r>
  <r>
    <x v="73"/>
    <n v="1352"/>
    <x v="14"/>
    <x v="2"/>
    <s v="Mary Mansfield"/>
    <n v="2.95"/>
    <n v="0"/>
    <x v="13"/>
    <n v="1.68"/>
    <n v="11"/>
    <x v="3"/>
    <n v="32.450000000000003"/>
    <n v="0"/>
  </r>
  <r>
    <x v="73"/>
    <n v="1353"/>
    <x v="37"/>
    <x v="1"/>
    <s v="Mary Mansfield"/>
    <n v="63.95"/>
    <n v="0"/>
    <x v="31"/>
    <n v="27.1"/>
    <n v="1"/>
    <x v="9"/>
    <n v="63.95"/>
    <n v="0"/>
  </r>
  <r>
    <x v="73"/>
    <n v="1354"/>
    <x v="20"/>
    <x v="2"/>
    <s v="Mary Mansfield"/>
    <n v="28.95"/>
    <n v="0"/>
    <x v="5"/>
    <n v="8.86"/>
    <n v="26"/>
    <x v="8"/>
    <n v="752.69999999999993"/>
    <n v="0"/>
  </r>
  <r>
    <x v="73"/>
    <n v="1355"/>
    <x v="10"/>
    <x v="1"/>
    <s v="Mary Mansfield"/>
    <n v="0.95"/>
    <n v="0"/>
    <x v="10"/>
    <n v="0.42"/>
    <n v="7"/>
    <x v="19"/>
    <n v="6.6499999999999995"/>
    <n v="0"/>
  </r>
  <r>
    <x v="73"/>
    <n v="1356"/>
    <x v="42"/>
    <x v="2"/>
    <s v="Mary Mansfield"/>
    <n v="0.95"/>
    <n v="0"/>
    <x v="10"/>
    <n v="0.47"/>
    <n v="8"/>
    <x v="13"/>
    <n v="7.6"/>
    <n v="0"/>
  </r>
  <r>
    <x v="73"/>
    <n v="1357"/>
    <x v="33"/>
    <x v="1"/>
    <s v="Mary Mansfield"/>
    <n v="11.95"/>
    <n v="0"/>
    <x v="28"/>
    <n v="3.32"/>
    <n v="4"/>
    <x v="22"/>
    <n v="47.8"/>
    <n v="0"/>
  </r>
  <r>
    <x v="73"/>
    <n v="1358"/>
    <x v="16"/>
    <x v="2"/>
    <s v="Mary Mansfield"/>
    <n v="18.95"/>
    <n v="0"/>
    <x v="15"/>
    <n v="9.98"/>
    <n v="16"/>
    <x v="21"/>
    <n v="303.2"/>
    <n v="0"/>
  </r>
  <r>
    <x v="73"/>
    <n v="1358"/>
    <x v="3"/>
    <x v="2"/>
    <s v="Mary Mansfield"/>
    <n v="55.95"/>
    <n v="0"/>
    <x v="3"/>
    <n v="16.059999999999999"/>
    <n v="20"/>
    <x v="21"/>
    <n v="1119"/>
    <n v="0"/>
  </r>
  <r>
    <x v="73"/>
    <n v="1359"/>
    <x v="26"/>
    <x v="1"/>
    <s v="Mary Mansfield"/>
    <n v="3.95"/>
    <n v="0"/>
    <x v="22"/>
    <n v="1.43"/>
    <n v="17"/>
    <x v="14"/>
    <n v="67.150000000000006"/>
    <n v="0"/>
  </r>
  <r>
    <x v="73"/>
    <n v="1360"/>
    <x v="6"/>
    <x v="2"/>
    <s v="Mary Mansfield"/>
    <n v="27.95"/>
    <n v="0.2"/>
    <x v="91"/>
    <n v="15.85"/>
    <n v="3"/>
    <x v="21"/>
    <n v="67.08"/>
    <n v="5.59"/>
  </r>
  <r>
    <x v="73"/>
    <n v="1361"/>
    <x v="17"/>
    <x v="1"/>
    <s v="Mary Mansfield"/>
    <n v="43.95"/>
    <n v="0"/>
    <x v="16"/>
    <n v="25.6"/>
    <n v="5"/>
    <x v="16"/>
    <n v="219.75"/>
    <n v="0"/>
  </r>
  <r>
    <x v="73"/>
    <n v="1361"/>
    <x v="20"/>
    <x v="1"/>
    <s v="Mary Mansfield"/>
    <n v="28.95"/>
    <n v="0.1"/>
    <x v="40"/>
    <n v="8.86"/>
    <n v="24"/>
    <x v="16"/>
    <n v="625.43999999999994"/>
    <n v="2.8900000000000006"/>
  </r>
  <r>
    <x v="73"/>
    <n v="1362"/>
    <x v="34"/>
    <x v="2"/>
    <s v="Mary Mansfield"/>
    <n v="37.950000000000003"/>
    <n v="0"/>
    <x v="29"/>
    <n v="15.35"/>
    <n v="4"/>
    <x v="15"/>
    <n v="151.80000000000001"/>
    <n v="0"/>
  </r>
  <r>
    <x v="73"/>
    <n v="1363"/>
    <x v="5"/>
    <x v="2"/>
    <s v="Mary Mansfield"/>
    <n v="28.95"/>
    <n v="0"/>
    <x v="5"/>
    <n v="17.53"/>
    <n v="6"/>
    <x v="17"/>
    <n v="173.7"/>
    <n v="0"/>
  </r>
  <r>
    <x v="73"/>
    <n v="1364"/>
    <x v="26"/>
    <x v="1"/>
    <s v="Mary Mansfield"/>
    <n v="3.95"/>
    <n v="0"/>
    <x v="22"/>
    <n v="1.43"/>
    <n v="22"/>
    <x v="5"/>
    <n v="86.9"/>
    <n v="0"/>
  </r>
  <r>
    <x v="73"/>
    <n v="1364"/>
    <x v="23"/>
    <x v="1"/>
    <s v="Mary Mansfield"/>
    <n v="0.95"/>
    <n v="0"/>
    <x v="10"/>
    <n v="0.5"/>
    <n v="12"/>
    <x v="5"/>
    <n v="11.399999999999999"/>
    <n v="0"/>
  </r>
  <r>
    <x v="73"/>
    <n v="1364"/>
    <x v="25"/>
    <x v="1"/>
    <s v="Mary Mansfield"/>
    <n v="24.95"/>
    <n v="0"/>
    <x v="12"/>
    <n v="12.27"/>
    <n v="8"/>
    <x v="5"/>
    <n v="199.6"/>
    <n v="0"/>
  </r>
  <r>
    <x v="73"/>
    <n v="1364"/>
    <x v="48"/>
    <x v="1"/>
    <s v="Mary Mansfield"/>
    <n v="38.950000000000003"/>
    <n v="0"/>
    <x v="9"/>
    <n v="24.76"/>
    <n v="20"/>
    <x v="5"/>
    <n v="779"/>
    <n v="0"/>
  </r>
  <r>
    <x v="73"/>
    <n v="1365"/>
    <x v="33"/>
    <x v="1"/>
    <s v="Mary Mansfield"/>
    <n v="11.95"/>
    <n v="0"/>
    <x v="28"/>
    <n v="3.32"/>
    <n v="6"/>
    <x v="0"/>
    <n v="71.699999999999989"/>
    <n v="0"/>
  </r>
  <r>
    <x v="73"/>
    <n v="1366"/>
    <x v="5"/>
    <x v="2"/>
    <s v="Mary Mansfield"/>
    <n v="28.95"/>
    <n v="0"/>
    <x v="5"/>
    <n v="17.53"/>
    <n v="15"/>
    <x v="19"/>
    <n v="434.25"/>
    <n v="0"/>
  </r>
  <r>
    <x v="73"/>
    <n v="1367"/>
    <x v="29"/>
    <x v="1"/>
    <s v="Mary Mansfield"/>
    <n v="7.95"/>
    <n v="0.1"/>
    <x v="24"/>
    <n v="4.53"/>
    <n v="30"/>
    <x v="16"/>
    <n v="214.8"/>
    <n v="0.79"/>
  </r>
  <r>
    <x v="73"/>
    <n v="1368"/>
    <x v="39"/>
    <x v="2"/>
    <s v="Mary Mansfield"/>
    <n v="27.95"/>
    <n v="0"/>
    <x v="6"/>
    <n v="16.8"/>
    <n v="23"/>
    <x v="1"/>
    <n v="642.85"/>
    <n v="0"/>
  </r>
  <r>
    <x v="73"/>
    <n v="1369"/>
    <x v="4"/>
    <x v="1"/>
    <s v="Mary Mansfield"/>
    <n v="4.95"/>
    <n v="0"/>
    <x v="4"/>
    <n v="1.82"/>
    <n v="3"/>
    <x v="0"/>
    <n v="14.850000000000001"/>
    <n v="0"/>
  </r>
  <r>
    <x v="73"/>
    <n v="1370"/>
    <x v="13"/>
    <x v="2"/>
    <s v="Mary Mansfield"/>
    <n v="26.95"/>
    <n v="0.1"/>
    <x v="33"/>
    <n v="13.26"/>
    <n v="6"/>
    <x v="10"/>
    <n v="145.56"/>
    <n v="2.6899999999999977"/>
  </r>
  <r>
    <x v="73"/>
    <n v="1370"/>
    <x v="7"/>
    <x v="2"/>
    <s v="Mary Mansfield"/>
    <n v="65.95"/>
    <n v="0"/>
    <x v="27"/>
    <n v="37.97"/>
    <n v="13"/>
    <x v="10"/>
    <n v="857.35"/>
    <n v="0"/>
  </r>
  <r>
    <x v="73"/>
    <n v="1371"/>
    <x v="35"/>
    <x v="1"/>
    <s v="Mary Mansfield"/>
    <n v="48.95"/>
    <n v="0.1"/>
    <x v="54"/>
    <n v="24.52"/>
    <n v="21"/>
    <x v="15"/>
    <n v="925.26"/>
    <n v="4.8900000000000006"/>
  </r>
  <r>
    <x v="73"/>
    <n v="1371"/>
    <x v="46"/>
    <x v="1"/>
    <s v="Mary Mansfield"/>
    <n v="47.95"/>
    <n v="0"/>
    <x v="43"/>
    <n v="20.7"/>
    <n v="1"/>
    <x v="15"/>
    <n v="47.95"/>
    <n v="0"/>
  </r>
  <r>
    <x v="73"/>
    <n v="1371"/>
    <x v="27"/>
    <x v="1"/>
    <s v="Mary Mansfield"/>
    <n v="26.95"/>
    <n v="0"/>
    <x v="2"/>
    <n v="12.53"/>
    <n v="22"/>
    <x v="15"/>
    <n v="592.9"/>
    <n v="0"/>
  </r>
  <r>
    <x v="73"/>
    <n v="1372"/>
    <x v="21"/>
    <x v="2"/>
    <s v="Mary Mansfield"/>
    <n v="0.95"/>
    <n v="0"/>
    <x v="10"/>
    <n v="0.34"/>
    <n v="1"/>
    <x v="18"/>
    <n v="0.95"/>
    <n v="0"/>
  </r>
  <r>
    <x v="73"/>
    <n v="1373"/>
    <x v="18"/>
    <x v="1"/>
    <s v="Mary Mansfield"/>
    <n v="49.95"/>
    <n v="0"/>
    <x v="17"/>
    <n v="24.77"/>
    <n v="19"/>
    <x v="21"/>
    <n v="949.05000000000007"/>
    <n v="0"/>
  </r>
  <r>
    <x v="73"/>
    <n v="1373"/>
    <x v="38"/>
    <x v="1"/>
    <s v="Mary Mansfield"/>
    <n v="73.95"/>
    <n v="0.1"/>
    <x v="69"/>
    <n v="38.86"/>
    <n v="1"/>
    <x v="21"/>
    <n v="66.56"/>
    <n v="7.3900000000000006"/>
  </r>
  <r>
    <x v="73"/>
    <n v="1373"/>
    <x v="35"/>
    <x v="1"/>
    <s v="Mary Mansfield"/>
    <n v="48.95"/>
    <n v="0.1"/>
    <x v="54"/>
    <n v="24.52"/>
    <n v="2"/>
    <x v="21"/>
    <n v="88.12"/>
    <n v="4.8900000000000006"/>
  </r>
  <r>
    <x v="73"/>
    <n v="1374"/>
    <x v="13"/>
    <x v="2"/>
    <s v="Mary Mansfield"/>
    <n v="26.95"/>
    <n v="0"/>
    <x v="2"/>
    <n v="13.26"/>
    <n v="7"/>
    <x v="18"/>
    <n v="188.65"/>
    <n v="0"/>
  </r>
  <r>
    <x v="73"/>
    <n v="1375"/>
    <x v="21"/>
    <x v="1"/>
    <s v="Mary Mansfield"/>
    <n v="0.95"/>
    <n v="0"/>
    <x v="10"/>
    <n v="0.34"/>
    <n v="4"/>
    <x v="2"/>
    <n v="3.8"/>
    <n v="0"/>
  </r>
  <r>
    <x v="73"/>
    <n v="1375"/>
    <x v="47"/>
    <x v="1"/>
    <s v="Mary Mansfield"/>
    <n v="0.95"/>
    <n v="0"/>
    <x v="10"/>
    <n v="0.56999999999999995"/>
    <n v="4"/>
    <x v="2"/>
    <n v="3.8"/>
    <n v="0"/>
  </r>
  <r>
    <x v="73"/>
    <n v="1376"/>
    <x v="10"/>
    <x v="2"/>
    <s v="Mary Mansfield"/>
    <n v="0.95"/>
    <n v="0"/>
    <x v="10"/>
    <n v="0.42"/>
    <n v="16"/>
    <x v="0"/>
    <n v="15.2"/>
    <n v="0"/>
  </r>
  <r>
    <x v="73"/>
    <n v="1376"/>
    <x v="1"/>
    <x v="2"/>
    <s v="Mary Mansfield"/>
    <n v="16.95"/>
    <n v="0"/>
    <x v="19"/>
    <n v="6.53"/>
    <n v="30"/>
    <x v="0"/>
    <n v="508.5"/>
    <n v="0"/>
  </r>
  <r>
    <x v="73"/>
    <n v="1377"/>
    <x v="20"/>
    <x v="2"/>
    <s v="Mary Mansfield"/>
    <n v="28.95"/>
    <n v="0"/>
    <x v="5"/>
    <n v="8.86"/>
    <n v="8"/>
    <x v="11"/>
    <n v="231.6"/>
    <n v="0"/>
  </r>
  <r>
    <x v="73"/>
    <n v="1377"/>
    <x v="30"/>
    <x v="2"/>
    <s v="Mary Mansfield"/>
    <n v="19.95"/>
    <n v="0"/>
    <x v="26"/>
    <n v="9.7799999999999994"/>
    <n v="17"/>
    <x v="11"/>
    <n v="339.15"/>
    <n v="0"/>
  </r>
  <r>
    <x v="73"/>
    <n v="1378"/>
    <x v="29"/>
    <x v="1"/>
    <s v="Mary Mansfield"/>
    <n v="7.95"/>
    <n v="0.1"/>
    <x v="24"/>
    <n v="4.53"/>
    <n v="15"/>
    <x v="8"/>
    <n v="107.4"/>
    <n v="0.79"/>
  </r>
  <r>
    <x v="73"/>
    <n v="1378"/>
    <x v="4"/>
    <x v="1"/>
    <s v="Mary Mansfield"/>
    <n v="4.95"/>
    <n v="0"/>
    <x v="4"/>
    <n v="1.82"/>
    <n v="5"/>
    <x v="8"/>
    <n v="24.75"/>
    <n v="0"/>
  </r>
  <r>
    <x v="73"/>
    <n v="1378"/>
    <x v="22"/>
    <x v="1"/>
    <s v="Mary Mansfield"/>
    <n v="44.95"/>
    <n v="0"/>
    <x v="20"/>
    <n v="27.95"/>
    <n v="8"/>
    <x v="8"/>
    <n v="359.6"/>
    <n v="0"/>
  </r>
  <r>
    <x v="73"/>
    <n v="1379"/>
    <x v="46"/>
    <x v="1"/>
    <s v="Mary Mansfield"/>
    <n v="47.95"/>
    <n v="0.1"/>
    <x v="73"/>
    <n v="20.7"/>
    <n v="1"/>
    <x v="4"/>
    <n v="43.16"/>
    <n v="4.7900000000000063"/>
  </r>
  <r>
    <x v="73"/>
    <n v="1380"/>
    <x v="9"/>
    <x v="2"/>
    <s v="Mary Mansfield"/>
    <n v="38.950000000000003"/>
    <n v="0"/>
    <x v="9"/>
    <n v="22.33"/>
    <n v="2"/>
    <x v="16"/>
    <n v="77.900000000000006"/>
    <n v="0"/>
  </r>
  <r>
    <x v="73"/>
    <n v="1381"/>
    <x v="14"/>
    <x v="1"/>
    <s v="Mary Mansfield"/>
    <n v="2.95"/>
    <n v="0"/>
    <x v="13"/>
    <n v="1.68"/>
    <n v="3"/>
    <x v="14"/>
    <n v="8.8500000000000014"/>
    <n v="0"/>
  </r>
  <r>
    <x v="73"/>
    <n v="1382"/>
    <x v="39"/>
    <x v="2"/>
    <s v="Mary Mansfield"/>
    <n v="27.95"/>
    <n v="0"/>
    <x v="6"/>
    <n v="16.8"/>
    <n v="4"/>
    <x v="15"/>
    <n v="111.8"/>
    <n v="0"/>
  </r>
  <r>
    <x v="73"/>
    <n v="1383"/>
    <x v="31"/>
    <x v="2"/>
    <s v="Mary Mansfield"/>
    <n v="0.95"/>
    <n v="0"/>
    <x v="10"/>
    <n v="0.35"/>
    <n v="4"/>
    <x v="21"/>
    <n v="3.8"/>
    <n v="0"/>
  </r>
  <r>
    <x v="73"/>
    <n v="1384"/>
    <x v="29"/>
    <x v="2"/>
    <s v="Mary Mansfield"/>
    <n v="7.95"/>
    <n v="0"/>
    <x v="55"/>
    <n v="4.53"/>
    <n v="3"/>
    <x v="13"/>
    <n v="23.85"/>
    <n v="0"/>
  </r>
  <r>
    <x v="73"/>
    <n v="1385"/>
    <x v="47"/>
    <x v="1"/>
    <s v="Mary Mansfield"/>
    <n v="0.95"/>
    <n v="0"/>
    <x v="10"/>
    <n v="0.56999999999999995"/>
    <n v="1"/>
    <x v="0"/>
    <n v="0.95"/>
    <n v="0"/>
  </r>
  <r>
    <x v="73"/>
    <n v="1385"/>
    <x v="8"/>
    <x v="1"/>
    <s v="Mary Mansfield"/>
    <n v="20.95"/>
    <n v="0"/>
    <x v="25"/>
    <n v="10.039999999999999"/>
    <n v="17"/>
    <x v="0"/>
    <n v="356.15"/>
    <n v="0"/>
  </r>
  <r>
    <x v="73"/>
    <n v="1386"/>
    <x v="18"/>
    <x v="1"/>
    <s v="Mary Mansfield"/>
    <n v="49.95"/>
    <n v="0"/>
    <x v="17"/>
    <n v="24.77"/>
    <n v="13"/>
    <x v="3"/>
    <n v="649.35"/>
    <n v="0"/>
  </r>
  <r>
    <x v="73"/>
    <n v="1386"/>
    <x v="5"/>
    <x v="1"/>
    <s v="Mary Mansfield"/>
    <n v="28.95"/>
    <n v="0"/>
    <x v="5"/>
    <n v="17.53"/>
    <n v="1"/>
    <x v="3"/>
    <n v="28.95"/>
    <n v="0"/>
  </r>
  <r>
    <x v="73"/>
    <n v="1387"/>
    <x v="3"/>
    <x v="1"/>
    <s v="Mary Mansfield"/>
    <n v="55.95"/>
    <n v="0"/>
    <x v="3"/>
    <n v="16.059999999999999"/>
    <n v="4"/>
    <x v="21"/>
    <n v="223.8"/>
    <n v="0"/>
  </r>
  <r>
    <x v="73"/>
    <n v="1387"/>
    <x v="45"/>
    <x v="1"/>
    <s v="Mary Mansfield"/>
    <n v="22.95"/>
    <n v="0.2"/>
    <x v="92"/>
    <n v="11.78"/>
    <n v="25"/>
    <x v="21"/>
    <n v="459"/>
    <n v="4.59"/>
  </r>
  <r>
    <x v="73"/>
    <n v="1388"/>
    <x v="8"/>
    <x v="2"/>
    <s v="Mary Mansfield"/>
    <n v="20.95"/>
    <n v="0.1"/>
    <x v="52"/>
    <n v="10.039999999999999"/>
    <n v="9"/>
    <x v="11"/>
    <n v="169.74"/>
    <n v="2.09"/>
  </r>
  <r>
    <x v="73"/>
    <n v="1388"/>
    <x v="4"/>
    <x v="2"/>
    <s v="Mary Mansfield"/>
    <n v="4.95"/>
    <n v="0"/>
    <x v="4"/>
    <n v="1.82"/>
    <n v="8"/>
    <x v="11"/>
    <n v="39.6"/>
    <n v="0"/>
  </r>
  <r>
    <x v="73"/>
    <n v="1389"/>
    <x v="24"/>
    <x v="1"/>
    <s v="Mary Mansfield"/>
    <n v="26.95"/>
    <n v="0"/>
    <x v="2"/>
    <n v="12.42"/>
    <n v="12"/>
    <x v="12"/>
    <n v="323.39999999999998"/>
    <n v="0"/>
  </r>
  <r>
    <x v="73"/>
    <n v="1390"/>
    <x v="22"/>
    <x v="2"/>
    <s v="Mary Mansfield"/>
    <n v="44.95"/>
    <n v="0.1"/>
    <x v="62"/>
    <n v="27.95"/>
    <n v="4"/>
    <x v="0"/>
    <n v="161.84"/>
    <n v="4.490000000000002"/>
  </r>
  <r>
    <x v="73"/>
    <n v="1391"/>
    <x v="18"/>
    <x v="1"/>
    <s v="Mary Mansfield"/>
    <n v="49.95"/>
    <n v="0"/>
    <x v="17"/>
    <n v="24.77"/>
    <n v="31"/>
    <x v="11"/>
    <n v="1548.45"/>
    <n v="0"/>
  </r>
  <r>
    <x v="73"/>
    <n v="1392"/>
    <x v="5"/>
    <x v="2"/>
    <s v="Mary Mansfield"/>
    <n v="28.95"/>
    <n v="0"/>
    <x v="5"/>
    <n v="17.53"/>
    <n v="4"/>
    <x v="11"/>
    <n v="115.8"/>
    <n v="0"/>
  </r>
  <r>
    <x v="73"/>
    <n v="1393"/>
    <x v="45"/>
    <x v="2"/>
    <s v="Mary Mansfield"/>
    <n v="22.95"/>
    <n v="0"/>
    <x v="42"/>
    <n v="11.78"/>
    <n v="9"/>
    <x v="7"/>
    <n v="206.54999999999998"/>
    <n v="0"/>
  </r>
  <r>
    <x v="74"/>
    <n v="1394"/>
    <x v="33"/>
    <x v="3"/>
    <s v="John Jones"/>
    <n v="11.95"/>
    <n v="0"/>
    <x v="28"/>
    <n v="3.32"/>
    <n v="11"/>
    <x v="22"/>
    <n v="131.44999999999999"/>
    <n v="0"/>
  </r>
  <r>
    <x v="74"/>
    <n v="1395"/>
    <x v="2"/>
    <x v="4"/>
    <s v="John Jones"/>
    <n v="26.95"/>
    <n v="0"/>
    <x v="2"/>
    <n v="12.24"/>
    <n v="22"/>
    <x v="11"/>
    <n v="592.9"/>
    <n v="0"/>
  </r>
  <r>
    <x v="74"/>
    <n v="1396"/>
    <x v="5"/>
    <x v="4"/>
    <s v="John Jones"/>
    <n v="28.95"/>
    <n v="0.1"/>
    <x v="40"/>
    <n v="17.53"/>
    <n v="29"/>
    <x v="10"/>
    <n v="755.74"/>
    <n v="2.8900000000000006"/>
  </r>
  <r>
    <x v="74"/>
    <n v="1397"/>
    <x v="8"/>
    <x v="3"/>
    <s v="John Jones"/>
    <n v="20.95"/>
    <n v="0.1"/>
    <x v="52"/>
    <n v="10.039999999999999"/>
    <n v="23"/>
    <x v="17"/>
    <n v="433.78"/>
    <n v="2.09"/>
  </r>
  <r>
    <x v="74"/>
    <n v="1397"/>
    <x v="21"/>
    <x v="3"/>
    <s v="John Jones"/>
    <n v="0.95"/>
    <n v="0"/>
    <x v="10"/>
    <n v="0.34"/>
    <n v="14"/>
    <x v="17"/>
    <n v="13.299999999999999"/>
    <n v="0"/>
  </r>
  <r>
    <x v="74"/>
    <n v="1398"/>
    <x v="31"/>
    <x v="4"/>
    <s v="John Jones"/>
    <n v="0.95"/>
    <n v="0.1"/>
    <x v="21"/>
    <n v="0.35"/>
    <n v="15"/>
    <x v="21"/>
    <n v="12.9"/>
    <n v="8.9999999999999969E-2"/>
  </r>
  <r>
    <x v="74"/>
    <n v="1399"/>
    <x v="30"/>
    <x v="4"/>
    <s v="John Jones"/>
    <n v="19.95"/>
    <n v="0"/>
    <x v="26"/>
    <n v="9.7799999999999994"/>
    <n v="18"/>
    <x v="3"/>
    <n v="359.09999999999997"/>
    <n v="0"/>
  </r>
  <r>
    <x v="74"/>
    <n v="1399"/>
    <x v="13"/>
    <x v="4"/>
    <s v="John Jones"/>
    <n v="26.95"/>
    <n v="0"/>
    <x v="2"/>
    <n v="13.26"/>
    <n v="6"/>
    <x v="3"/>
    <n v="161.69999999999999"/>
    <n v="0"/>
  </r>
  <r>
    <x v="74"/>
    <n v="1400"/>
    <x v="2"/>
    <x v="3"/>
    <s v="John Jones"/>
    <n v="26.95"/>
    <n v="0"/>
    <x v="2"/>
    <n v="12.24"/>
    <n v="17"/>
    <x v="6"/>
    <n v="458.15"/>
    <n v="0"/>
  </r>
  <r>
    <x v="74"/>
    <n v="1400"/>
    <x v="25"/>
    <x v="3"/>
    <s v="John Jones"/>
    <n v="24.95"/>
    <n v="0"/>
    <x v="12"/>
    <n v="12.27"/>
    <n v="10"/>
    <x v="6"/>
    <n v="249.5"/>
    <n v="0"/>
  </r>
  <r>
    <x v="74"/>
    <n v="1400"/>
    <x v="35"/>
    <x v="3"/>
    <s v="John Jones"/>
    <n v="48.95"/>
    <n v="0"/>
    <x v="30"/>
    <n v="24.52"/>
    <n v="23"/>
    <x v="6"/>
    <n v="1125.8500000000001"/>
    <n v="0"/>
  </r>
  <r>
    <x v="74"/>
    <n v="1400"/>
    <x v="12"/>
    <x v="3"/>
    <s v="John Jones"/>
    <n v="24.95"/>
    <n v="0"/>
    <x v="12"/>
    <n v="12.14"/>
    <n v="1"/>
    <x v="6"/>
    <n v="24.95"/>
    <n v="0"/>
  </r>
  <r>
    <x v="75"/>
    <n v="1401"/>
    <x v="10"/>
    <x v="4"/>
    <s v="John Jones"/>
    <n v="0.95"/>
    <n v="0"/>
    <x v="10"/>
    <n v="0.42"/>
    <n v="7"/>
    <x v="3"/>
    <n v="6.6499999999999995"/>
    <n v="0"/>
  </r>
  <r>
    <x v="75"/>
    <n v="1402"/>
    <x v="14"/>
    <x v="4"/>
    <s v="John Jones"/>
    <n v="2.95"/>
    <n v="0.1"/>
    <x v="48"/>
    <n v="1.68"/>
    <n v="6"/>
    <x v="12"/>
    <n v="15.96"/>
    <n v="0.29000000000000004"/>
  </r>
  <r>
    <x v="75"/>
    <n v="1403"/>
    <x v="18"/>
    <x v="3"/>
    <s v="John Jones"/>
    <n v="49.95"/>
    <n v="0"/>
    <x v="17"/>
    <n v="24.77"/>
    <n v="20"/>
    <x v="9"/>
    <n v="999"/>
    <n v="0"/>
  </r>
  <r>
    <x v="75"/>
    <n v="1404"/>
    <x v="11"/>
    <x v="3"/>
    <s v="John Jones"/>
    <n v="40.950000000000003"/>
    <n v="0"/>
    <x v="11"/>
    <n v="15.51"/>
    <n v="4"/>
    <x v="2"/>
    <n v="163.80000000000001"/>
    <n v="0"/>
  </r>
  <r>
    <x v="75"/>
    <n v="1405"/>
    <x v="2"/>
    <x v="0"/>
    <s v="John Jones"/>
    <n v="26.95"/>
    <n v="0"/>
    <x v="2"/>
    <n v="12.24"/>
    <n v="11"/>
    <x v="5"/>
    <n v="296.45"/>
    <n v="0"/>
  </r>
  <r>
    <x v="75"/>
    <n v="1405"/>
    <x v="14"/>
    <x v="0"/>
    <s v="John Jones"/>
    <n v="2.95"/>
    <n v="0"/>
    <x v="13"/>
    <n v="1.68"/>
    <n v="1"/>
    <x v="5"/>
    <n v="2.95"/>
    <n v="0"/>
  </r>
  <r>
    <x v="75"/>
    <n v="1406"/>
    <x v="29"/>
    <x v="3"/>
    <s v="John Jones"/>
    <n v="7.95"/>
    <n v="0"/>
    <x v="55"/>
    <n v="4.53"/>
    <n v="35"/>
    <x v="21"/>
    <n v="278.25"/>
    <n v="0"/>
  </r>
  <r>
    <x v="75"/>
    <n v="1407"/>
    <x v="44"/>
    <x v="4"/>
    <s v="John Jones"/>
    <n v="31.95"/>
    <n v="0"/>
    <x v="37"/>
    <n v="17.38"/>
    <n v="3"/>
    <x v="9"/>
    <n v="95.85"/>
    <n v="0"/>
  </r>
  <r>
    <x v="75"/>
    <n v="1407"/>
    <x v="18"/>
    <x v="4"/>
    <s v="John Jones"/>
    <n v="49.95"/>
    <n v="0"/>
    <x v="17"/>
    <n v="24.77"/>
    <n v="28"/>
    <x v="9"/>
    <n v="1398.6000000000001"/>
    <n v="0"/>
  </r>
  <r>
    <x v="75"/>
    <n v="1408"/>
    <x v="28"/>
    <x v="0"/>
    <s v="John Jones"/>
    <n v="10.95"/>
    <n v="0"/>
    <x v="23"/>
    <n v="4.8"/>
    <n v="18"/>
    <x v="19"/>
    <n v="197.1"/>
    <n v="0"/>
  </r>
  <r>
    <x v="76"/>
    <n v="1409"/>
    <x v="20"/>
    <x v="1"/>
    <s v="John Jones"/>
    <n v="28.95"/>
    <n v="0"/>
    <x v="5"/>
    <n v="8.86"/>
    <n v="20"/>
    <x v="2"/>
    <n v="579"/>
    <n v="0"/>
  </r>
  <r>
    <x v="76"/>
    <n v="1410"/>
    <x v="49"/>
    <x v="0"/>
    <s v="John Jones"/>
    <n v="55.95"/>
    <n v="0"/>
    <x v="3"/>
    <n v="32.47"/>
    <n v="11"/>
    <x v="2"/>
    <n v="615.45000000000005"/>
    <n v="0"/>
  </r>
  <r>
    <x v="76"/>
    <n v="1411"/>
    <x v="26"/>
    <x v="2"/>
    <s v="John Jones"/>
    <n v="3.95"/>
    <n v="0"/>
    <x v="22"/>
    <n v="1.43"/>
    <n v="12"/>
    <x v="11"/>
    <n v="47.400000000000006"/>
    <n v="0"/>
  </r>
  <r>
    <x v="76"/>
    <n v="1411"/>
    <x v="24"/>
    <x v="2"/>
    <s v="John Jones"/>
    <n v="26.95"/>
    <n v="0"/>
    <x v="2"/>
    <n v="12.42"/>
    <n v="4"/>
    <x v="11"/>
    <n v="107.8"/>
    <n v="0"/>
  </r>
  <r>
    <x v="76"/>
    <n v="1412"/>
    <x v="44"/>
    <x v="1"/>
    <s v="John Jones"/>
    <n v="31.95"/>
    <n v="0"/>
    <x v="37"/>
    <n v="17.38"/>
    <n v="2"/>
    <x v="4"/>
    <n v="63.9"/>
    <n v="0"/>
  </r>
  <r>
    <x v="76"/>
    <n v="1413"/>
    <x v="11"/>
    <x v="0"/>
    <s v="John Jones"/>
    <n v="40.950000000000003"/>
    <n v="0"/>
    <x v="11"/>
    <n v="15.51"/>
    <n v="6"/>
    <x v="10"/>
    <n v="245.70000000000002"/>
    <n v="0"/>
  </r>
  <r>
    <x v="76"/>
    <n v="1414"/>
    <x v="27"/>
    <x v="1"/>
    <s v="John Jones"/>
    <n v="26.95"/>
    <n v="0"/>
    <x v="2"/>
    <n v="12.53"/>
    <n v="25"/>
    <x v="0"/>
    <n v="673.75"/>
    <n v="0"/>
  </r>
  <r>
    <x v="76"/>
    <n v="1415"/>
    <x v="34"/>
    <x v="0"/>
    <s v="John Jones"/>
    <n v="37.950000000000003"/>
    <n v="0.2"/>
    <x v="72"/>
    <n v="15.35"/>
    <n v="16"/>
    <x v="4"/>
    <n v="485.76"/>
    <n v="7.5900000000000034"/>
  </r>
  <r>
    <x v="76"/>
    <n v="1416"/>
    <x v="31"/>
    <x v="2"/>
    <s v="John Jones"/>
    <n v="0.95"/>
    <n v="0"/>
    <x v="10"/>
    <n v="0.35"/>
    <n v="10"/>
    <x v="22"/>
    <n v="9.5"/>
    <n v="0"/>
  </r>
  <r>
    <x v="76"/>
    <n v="1417"/>
    <x v="24"/>
    <x v="1"/>
    <s v="John Jones"/>
    <n v="26.95"/>
    <n v="0"/>
    <x v="2"/>
    <n v="12.42"/>
    <n v="13"/>
    <x v="21"/>
    <n v="350.34999999999997"/>
    <n v="0"/>
  </r>
  <r>
    <x v="76"/>
    <n v="1418"/>
    <x v="2"/>
    <x v="2"/>
    <s v="John Jones"/>
    <n v="26.95"/>
    <n v="0"/>
    <x v="2"/>
    <n v="12.24"/>
    <n v="21"/>
    <x v="21"/>
    <n v="565.94999999999993"/>
    <n v="0"/>
  </r>
  <r>
    <x v="77"/>
    <n v="1419"/>
    <x v="18"/>
    <x v="4"/>
    <s v="Mary Mansfield"/>
    <n v="49.95"/>
    <n v="0"/>
    <x v="17"/>
    <n v="24.77"/>
    <n v="17"/>
    <x v="16"/>
    <n v="849.15000000000009"/>
    <n v="0"/>
  </r>
  <r>
    <x v="77"/>
    <n v="1419"/>
    <x v="20"/>
    <x v="4"/>
    <s v="Mary Mansfield"/>
    <n v="28.95"/>
    <n v="0"/>
    <x v="5"/>
    <n v="8.86"/>
    <n v="22"/>
    <x v="16"/>
    <n v="636.9"/>
    <n v="0"/>
  </r>
  <r>
    <x v="77"/>
    <n v="1419"/>
    <x v="40"/>
    <x v="4"/>
    <s v="Mary Mansfield"/>
    <n v="54.95"/>
    <n v="0"/>
    <x v="34"/>
    <n v="26.65"/>
    <n v="22"/>
    <x v="16"/>
    <n v="1208.9000000000001"/>
    <n v="0"/>
  </r>
  <r>
    <x v="77"/>
    <n v="1420"/>
    <x v="3"/>
    <x v="3"/>
    <s v="Mary Mansfield"/>
    <n v="55.95"/>
    <n v="0"/>
    <x v="3"/>
    <n v="16.059999999999999"/>
    <n v="12"/>
    <x v="23"/>
    <n v="671.40000000000009"/>
    <n v="0"/>
  </r>
  <r>
    <x v="77"/>
    <n v="1420"/>
    <x v="49"/>
    <x v="3"/>
    <s v="Mary Mansfield"/>
    <n v="55.95"/>
    <n v="0"/>
    <x v="3"/>
    <n v="32.47"/>
    <n v="12"/>
    <x v="23"/>
    <n v="671.40000000000009"/>
    <n v="0"/>
  </r>
  <r>
    <x v="77"/>
    <n v="1420"/>
    <x v="31"/>
    <x v="3"/>
    <s v="Mary Mansfield"/>
    <n v="0.95"/>
    <n v="0.1"/>
    <x v="21"/>
    <n v="0.35"/>
    <n v="6"/>
    <x v="23"/>
    <n v="5.16"/>
    <n v="8.9999999999999969E-2"/>
  </r>
  <r>
    <x v="77"/>
    <n v="1420"/>
    <x v="1"/>
    <x v="3"/>
    <s v="Mary Mansfield"/>
    <n v="16.95"/>
    <n v="0.1"/>
    <x v="1"/>
    <n v="6.53"/>
    <n v="11"/>
    <x v="23"/>
    <n v="167.85999999999999"/>
    <n v="1.6899999999999995"/>
  </r>
  <r>
    <x v="77"/>
    <n v="1421"/>
    <x v="1"/>
    <x v="4"/>
    <s v="Mary Mansfield"/>
    <n v="16.95"/>
    <n v="0"/>
    <x v="19"/>
    <n v="6.53"/>
    <n v="15"/>
    <x v="12"/>
    <n v="254.25"/>
    <n v="0"/>
  </r>
  <r>
    <x v="77"/>
    <n v="1422"/>
    <x v="3"/>
    <x v="3"/>
    <s v="Mary Mansfield"/>
    <n v="55.95"/>
    <n v="0"/>
    <x v="3"/>
    <n v="16.059999999999999"/>
    <n v="22"/>
    <x v="2"/>
    <n v="1230.9000000000001"/>
    <n v="0"/>
  </r>
  <r>
    <x v="77"/>
    <n v="1422"/>
    <x v="48"/>
    <x v="3"/>
    <s v="Mary Mansfield"/>
    <n v="38.950000000000003"/>
    <n v="0"/>
    <x v="9"/>
    <n v="24.76"/>
    <n v="23"/>
    <x v="2"/>
    <n v="895.85"/>
    <n v="0"/>
  </r>
  <r>
    <x v="77"/>
    <n v="1423"/>
    <x v="21"/>
    <x v="4"/>
    <s v="Mary Mansfield"/>
    <n v="0.95"/>
    <n v="0"/>
    <x v="10"/>
    <n v="0.34"/>
    <n v="5"/>
    <x v="5"/>
    <n v="4.75"/>
    <n v="0"/>
  </r>
  <r>
    <x v="77"/>
    <n v="1424"/>
    <x v="1"/>
    <x v="3"/>
    <s v="Mary Mansfield"/>
    <n v="16.95"/>
    <n v="0.1"/>
    <x v="1"/>
    <n v="6.53"/>
    <n v="30"/>
    <x v="19"/>
    <n v="457.8"/>
    <n v="1.6899999999999995"/>
  </r>
  <r>
    <x v="77"/>
    <n v="1424"/>
    <x v="29"/>
    <x v="3"/>
    <s v="Mary Mansfield"/>
    <n v="7.95"/>
    <n v="0"/>
    <x v="55"/>
    <n v="4.53"/>
    <n v="5"/>
    <x v="19"/>
    <n v="39.75"/>
    <n v="0"/>
  </r>
  <r>
    <x v="77"/>
    <n v="1425"/>
    <x v="37"/>
    <x v="4"/>
    <s v="Mary Mansfield"/>
    <n v="63.95"/>
    <n v="0.1"/>
    <x v="51"/>
    <n v="27.1"/>
    <n v="2"/>
    <x v="20"/>
    <n v="115.12"/>
    <n v="6.3900000000000006"/>
  </r>
  <r>
    <x v="77"/>
    <n v="1426"/>
    <x v="13"/>
    <x v="3"/>
    <s v="Mary Mansfield"/>
    <n v="26.95"/>
    <n v="0.1"/>
    <x v="33"/>
    <n v="13.26"/>
    <n v="5"/>
    <x v="11"/>
    <n v="121.30000000000001"/>
    <n v="2.6899999999999977"/>
  </r>
  <r>
    <x v="77"/>
    <n v="1427"/>
    <x v="19"/>
    <x v="4"/>
    <s v="Mary Mansfield"/>
    <n v="35.950000000000003"/>
    <n v="0"/>
    <x v="18"/>
    <n v="20.25"/>
    <n v="1"/>
    <x v="8"/>
    <n v="35.950000000000003"/>
    <n v="0"/>
  </r>
  <r>
    <x v="77"/>
    <n v="1428"/>
    <x v="15"/>
    <x v="3"/>
    <s v="Mary Mansfield"/>
    <n v="59.95"/>
    <n v="0"/>
    <x v="14"/>
    <n v="28.73"/>
    <n v="8"/>
    <x v="2"/>
    <n v="479.6"/>
    <n v="0"/>
  </r>
  <r>
    <x v="77"/>
    <n v="1429"/>
    <x v="47"/>
    <x v="4"/>
    <s v="Mary Mansfield"/>
    <n v="0.95"/>
    <n v="0"/>
    <x v="10"/>
    <n v="0.56999999999999995"/>
    <n v="13"/>
    <x v="21"/>
    <n v="12.35"/>
    <n v="0"/>
  </r>
  <r>
    <x v="77"/>
    <n v="1430"/>
    <x v="8"/>
    <x v="3"/>
    <s v="Mary Mansfield"/>
    <n v="20.95"/>
    <n v="0"/>
    <x v="25"/>
    <n v="10.039999999999999"/>
    <n v="18"/>
    <x v="1"/>
    <n v="377.09999999999997"/>
    <n v="0"/>
  </r>
  <r>
    <x v="77"/>
    <n v="1431"/>
    <x v="30"/>
    <x v="3"/>
    <s v="Mary Mansfield"/>
    <n v="19.95"/>
    <n v="0"/>
    <x v="26"/>
    <n v="9.7799999999999994"/>
    <n v="10"/>
    <x v="20"/>
    <n v="199.5"/>
    <n v="0"/>
  </r>
  <r>
    <x v="77"/>
    <n v="1432"/>
    <x v="13"/>
    <x v="4"/>
    <s v="Mary Mansfield"/>
    <n v="26.95"/>
    <n v="0"/>
    <x v="2"/>
    <n v="13.26"/>
    <n v="12"/>
    <x v="16"/>
    <n v="323.39999999999998"/>
    <n v="0"/>
  </r>
  <r>
    <x v="77"/>
    <n v="1432"/>
    <x v="28"/>
    <x v="4"/>
    <s v="Mary Mansfield"/>
    <n v="10.95"/>
    <n v="0"/>
    <x v="23"/>
    <n v="4.8"/>
    <n v="6"/>
    <x v="16"/>
    <n v="65.699999999999989"/>
    <n v="0"/>
  </r>
  <r>
    <x v="77"/>
    <n v="1433"/>
    <x v="38"/>
    <x v="3"/>
    <s v="Mary Mansfield"/>
    <n v="73.95"/>
    <n v="0"/>
    <x v="32"/>
    <n v="38.86"/>
    <n v="1"/>
    <x v="15"/>
    <n v="73.95"/>
    <n v="0"/>
  </r>
  <r>
    <x v="77"/>
    <n v="1434"/>
    <x v="1"/>
    <x v="4"/>
    <s v="Mary Mansfield"/>
    <n v="16.95"/>
    <n v="0"/>
    <x v="19"/>
    <n v="6.53"/>
    <n v="19"/>
    <x v="8"/>
    <n v="322.05"/>
    <n v="0"/>
  </r>
  <r>
    <x v="78"/>
    <n v="1435"/>
    <x v="25"/>
    <x v="0"/>
    <s v="Mary Mansfield"/>
    <n v="24.95"/>
    <n v="0"/>
    <x v="12"/>
    <n v="12.27"/>
    <n v="7"/>
    <x v="8"/>
    <n v="174.65"/>
    <n v="0"/>
  </r>
  <r>
    <x v="78"/>
    <n v="1435"/>
    <x v="8"/>
    <x v="0"/>
    <s v="Mary Mansfield"/>
    <n v="20.95"/>
    <n v="0"/>
    <x v="25"/>
    <n v="10.039999999999999"/>
    <n v="6"/>
    <x v="8"/>
    <n v="125.69999999999999"/>
    <n v="0"/>
  </r>
  <r>
    <x v="78"/>
    <n v="1435"/>
    <x v="36"/>
    <x v="0"/>
    <s v="Mary Mansfield"/>
    <n v="49.95"/>
    <n v="0"/>
    <x v="17"/>
    <n v="23.93"/>
    <n v="16"/>
    <x v="8"/>
    <n v="799.2"/>
    <n v="0"/>
  </r>
  <r>
    <x v="78"/>
    <n v="1435"/>
    <x v="7"/>
    <x v="0"/>
    <s v="Mary Mansfield"/>
    <n v="65.95"/>
    <n v="0"/>
    <x v="27"/>
    <n v="37.97"/>
    <n v="15"/>
    <x v="8"/>
    <n v="989.25"/>
    <n v="0"/>
  </r>
  <r>
    <x v="78"/>
    <n v="1435"/>
    <x v="21"/>
    <x v="0"/>
    <s v="Mary Mansfield"/>
    <n v="0.95"/>
    <n v="0"/>
    <x v="10"/>
    <n v="0.34"/>
    <n v="10"/>
    <x v="8"/>
    <n v="9.5"/>
    <n v="0"/>
  </r>
  <r>
    <x v="78"/>
    <n v="1435"/>
    <x v="49"/>
    <x v="0"/>
    <s v="Mary Mansfield"/>
    <n v="55.95"/>
    <n v="0.2"/>
    <x v="84"/>
    <n v="32.47"/>
    <n v="20"/>
    <x v="8"/>
    <n v="895.19999999999993"/>
    <n v="11.190000000000005"/>
  </r>
  <r>
    <x v="79"/>
    <n v="1436"/>
    <x v="7"/>
    <x v="4"/>
    <s v="Mary Mansfield"/>
    <n v="65.95"/>
    <n v="0"/>
    <x v="27"/>
    <n v="37.97"/>
    <n v="8"/>
    <x v="17"/>
    <n v="527.6"/>
    <n v="0"/>
  </r>
  <r>
    <x v="79"/>
    <n v="1437"/>
    <x v="36"/>
    <x v="4"/>
    <s v="Mary Mansfield"/>
    <n v="49.95"/>
    <n v="0"/>
    <x v="17"/>
    <n v="23.93"/>
    <n v="30"/>
    <x v="9"/>
    <n v="1498.5"/>
    <n v="0"/>
  </r>
  <r>
    <x v="79"/>
    <n v="1438"/>
    <x v="28"/>
    <x v="4"/>
    <s v="Mary Mansfield"/>
    <n v="10.95"/>
    <n v="0"/>
    <x v="23"/>
    <n v="4.8"/>
    <n v="2"/>
    <x v="7"/>
    <n v="21.9"/>
    <n v="0"/>
  </r>
  <r>
    <x v="80"/>
    <n v="1439"/>
    <x v="31"/>
    <x v="1"/>
    <s v="Mary Mansfield"/>
    <n v="0.95"/>
    <n v="0"/>
    <x v="10"/>
    <n v="0.35"/>
    <n v="27"/>
    <x v="20"/>
    <n v="25.65"/>
    <n v="0"/>
  </r>
  <r>
    <x v="80"/>
    <n v="1440"/>
    <x v="44"/>
    <x v="2"/>
    <s v="Mary Mansfield"/>
    <n v="31.95"/>
    <n v="0"/>
    <x v="37"/>
    <n v="17.38"/>
    <n v="3"/>
    <x v="11"/>
    <n v="95.85"/>
    <n v="0"/>
  </r>
  <r>
    <x v="80"/>
    <n v="1441"/>
    <x v="39"/>
    <x v="1"/>
    <s v="Mary Mansfield"/>
    <n v="27.95"/>
    <n v="0"/>
    <x v="6"/>
    <n v="16.8"/>
    <n v="20"/>
    <x v="11"/>
    <n v="559"/>
    <n v="0"/>
  </r>
  <r>
    <x v="80"/>
    <n v="1441"/>
    <x v="47"/>
    <x v="1"/>
    <s v="Mary Mansfield"/>
    <n v="0.95"/>
    <n v="0"/>
    <x v="10"/>
    <n v="0.56999999999999995"/>
    <n v="4"/>
    <x v="11"/>
    <n v="3.8"/>
    <n v="0"/>
  </r>
  <r>
    <x v="80"/>
    <n v="1442"/>
    <x v="3"/>
    <x v="2"/>
    <s v="Mary Mansfield"/>
    <n v="55.95"/>
    <n v="0"/>
    <x v="3"/>
    <n v="16.059999999999999"/>
    <n v="10"/>
    <x v="18"/>
    <n v="559.5"/>
    <n v="0"/>
  </r>
  <r>
    <x v="80"/>
    <n v="1443"/>
    <x v="22"/>
    <x v="2"/>
    <s v="Mary Mansfield"/>
    <n v="44.95"/>
    <n v="0"/>
    <x v="20"/>
    <n v="27.95"/>
    <n v="7"/>
    <x v="10"/>
    <n v="314.65000000000003"/>
    <n v="0"/>
  </r>
  <r>
    <x v="80"/>
    <n v="1444"/>
    <x v="16"/>
    <x v="1"/>
    <s v="Mary Mansfield"/>
    <n v="18.95"/>
    <n v="0"/>
    <x v="15"/>
    <n v="9.98"/>
    <n v="17"/>
    <x v="19"/>
    <n v="322.14999999999998"/>
    <n v="0"/>
  </r>
  <r>
    <x v="80"/>
    <n v="1444"/>
    <x v="30"/>
    <x v="1"/>
    <s v="Mary Mansfield"/>
    <n v="19.95"/>
    <n v="0"/>
    <x v="26"/>
    <n v="9.7799999999999994"/>
    <n v="12"/>
    <x v="19"/>
    <n v="239.39999999999998"/>
    <n v="0"/>
  </r>
  <r>
    <x v="80"/>
    <n v="1444"/>
    <x v="30"/>
    <x v="1"/>
    <s v="Mary Mansfield"/>
    <n v="19.95"/>
    <n v="0"/>
    <x v="26"/>
    <n v="9.7799999999999994"/>
    <n v="17"/>
    <x v="19"/>
    <n v="339.15"/>
    <n v="0"/>
  </r>
  <r>
    <x v="80"/>
    <n v="1445"/>
    <x v="39"/>
    <x v="2"/>
    <s v="Mary Mansfield"/>
    <n v="27.95"/>
    <n v="0"/>
    <x v="6"/>
    <n v="16.8"/>
    <n v="2"/>
    <x v="23"/>
    <n v="55.9"/>
    <n v="0"/>
  </r>
  <r>
    <x v="80"/>
    <n v="1446"/>
    <x v="29"/>
    <x v="1"/>
    <s v="Mary Mansfield"/>
    <n v="7.95"/>
    <n v="0"/>
    <x v="55"/>
    <n v="4.53"/>
    <n v="20"/>
    <x v="16"/>
    <n v="159"/>
    <n v="0"/>
  </r>
  <r>
    <x v="80"/>
    <n v="1447"/>
    <x v="44"/>
    <x v="2"/>
    <s v="Mary Mansfield"/>
    <n v="31.95"/>
    <n v="0"/>
    <x v="37"/>
    <n v="17.38"/>
    <n v="2"/>
    <x v="9"/>
    <n v="63.9"/>
    <n v="0"/>
  </r>
  <r>
    <x v="80"/>
    <n v="1448"/>
    <x v="7"/>
    <x v="1"/>
    <s v="Mary Mansfield"/>
    <n v="65.95"/>
    <n v="0"/>
    <x v="27"/>
    <n v="37.97"/>
    <n v="7"/>
    <x v="23"/>
    <n v="461.65000000000003"/>
    <n v="0"/>
  </r>
  <r>
    <x v="80"/>
    <n v="1449"/>
    <x v="22"/>
    <x v="2"/>
    <s v="Mary Mansfield"/>
    <n v="44.95"/>
    <n v="0"/>
    <x v="20"/>
    <n v="27.95"/>
    <n v="2"/>
    <x v="11"/>
    <n v="89.9"/>
    <n v="0"/>
  </r>
  <r>
    <x v="80"/>
    <n v="1449"/>
    <x v="0"/>
    <x v="2"/>
    <s v="Mary Mansfield"/>
    <n v="34.950000000000003"/>
    <n v="0"/>
    <x v="0"/>
    <n v="22.13"/>
    <n v="3"/>
    <x v="11"/>
    <n v="104.85000000000001"/>
    <n v="0"/>
  </r>
  <r>
    <x v="80"/>
    <n v="1450"/>
    <x v="8"/>
    <x v="2"/>
    <s v="Mary Mansfield"/>
    <n v="20.95"/>
    <n v="0"/>
    <x v="25"/>
    <n v="10.039999999999999"/>
    <n v="7"/>
    <x v="20"/>
    <n v="146.65"/>
    <n v="0"/>
  </r>
  <r>
    <x v="80"/>
    <n v="1451"/>
    <x v="22"/>
    <x v="1"/>
    <s v="Mary Mansfield"/>
    <n v="44.95"/>
    <n v="0"/>
    <x v="20"/>
    <n v="27.95"/>
    <n v="4"/>
    <x v="14"/>
    <n v="179.8"/>
    <n v="0"/>
  </r>
  <r>
    <x v="80"/>
    <n v="1451"/>
    <x v="10"/>
    <x v="1"/>
    <s v="Mary Mansfield"/>
    <n v="0.95"/>
    <n v="0.1"/>
    <x v="21"/>
    <n v="0.42"/>
    <n v="18"/>
    <x v="14"/>
    <n v="15.48"/>
    <n v="8.9999999999999969E-2"/>
  </r>
  <r>
    <x v="80"/>
    <n v="1452"/>
    <x v="1"/>
    <x v="2"/>
    <s v="Mary Mansfield"/>
    <n v="16.95"/>
    <n v="0"/>
    <x v="19"/>
    <n v="6.53"/>
    <n v="7"/>
    <x v="20"/>
    <n v="118.64999999999999"/>
    <n v="0"/>
  </r>
  <r>
    <x v="80"/>
    <n v="1453"/>
    <x v="27"/>
    <x v="2"/>
    <s v="Mary Mansfield"/>
    <n v="26.95"/>
    <n v="0"/>
    <x v="2"/>
    <n v="12.53"/>
    <n v="13"/>
    <x v="6"/>
    <n v="350.34999999999997"/>
    <n v="0"/>
  </r>
  <r>
    <x v="80"/>
    <n v="1453"/>
    <x v="18"/>
    <x v="2"/>
    <s v="Mary Mansfield"/>
    <n v="49.95"/>
    <n v="0"/>
    <x v="17"/>
    <n v="24.77"/>
    <n v="8"/>
    <x v="6"/>
    <n v="399.6"/>
    <n v="0"/>
  </r>
  <r>
    <x v="80"/>
    <n v="1454"/>
    <x v="19"/>
    <x v="1"/>
    <s v="Mary Mansfield"/>
    <n v="35.950000000000003"/>
    <n v="0"/>
    <x v="18"/>
    <n v="20.25"/>
    <n v="2"/>
    <x v="19"/>
    <n v="71.900000000000006"/>
    <n v="0"/>
  </r>
  <r>
    <x v="80"/>
    <n v="1455"/>
    <x v="48"/>
    <x v="2"/>
    <s v="Mary Mansfield"/>
    <n v="38.950000000000003"/>
    <n v="0"/>
    <x v="9"/>
    <n v="24.76"/>
    <n v="1"/>
    <x v="9"/>
    <n v="38.950000000000003"/>
    <n v="0"/>
  </r>
  <r>
    <x v="80"/>
    <n v="1456"/>
    <x v="7"/>
    <x v="1"/>
    <s v="Mary Mansfield"/>
    <n v="65.95"/>
    <n v="0"/>
    <x v="27"/>
    <n v="37.97"/>
    <n v="1"/>
    <x v="5"/>
    <n v="65.95"/>
    <n v="0"/>
  </r>
  <r>
    <x v="80"/>
    <n v="1456"/>
    <x v="8"/>
    <x v="1"/>
    <s v="Mary Mansfield"/>
    <n v="20.95"/>
    <n v="0"/>
    <x v="25"/>
    <n v="10.039999999999999"/>
    <n v="2"/>
    <x v="5"/>
    <n v="41.9"/>
    <n v="0"/>
  </r>
  <r>
    <x v="80"/>
    <n v="1456"/>
    <x v="45"/>
    <x v="1"/>
    <s v="Mary Mansfield"/>
    <n v="22.95"/>
    <n v="0.1"/>
    <x v="45"/>
    <n v="11.78"/>
    <n v="21"/>
    <x v="5"/>
    <n v="433.86"/>
    <n v="2.2899999999999991"/>
  </r>
  <r>
    <x v="80"/>
    <n v="1457"/>
    <x v="49"/>
    <x v="2"/>
    <s v="Mary Mansfield"/>
    <n v="55.95"/>
    <n v="0"/>
    <x v="3"/>
    <n v="32.47"/>
    <n v="9"/>
    <x v="23"/>
    <n v="503.55"/>
    <n v="0"/>
  </r>
  <r>
    <x v="80"/>
    <n v="1457"/>
    <x v="49"/>
    <x v="2"/>
    <s v="Mary Mansfield"/>
    <n v="55.95"/>
    <n v="0"/>
    <x v="3"/>
    <n v="32.47"/>
    <n v="21"/>
    <x v="23"/>
    <n v="1174.95"/>
    <n v="0"/>
  </r>
  <r>
    <x v="80"/>
    <n v="1458"/>
    <x v="43"/>
    <x v="1"/>
    <s v="Mary Mansfield"/>
    <n v="24.95"/>
    <n v="0"/>
    <x v="12"/>
    <n v="11.48"/>
    <n v="3"/>
    <x v="6"/>
    <n v="74.849999999999994"/>
    <n v="0"/>
  </r>
  <r>
    <x v="80"/>
    <n v="1459"/>
    <x v="4"/>
    <x v="1"/>
    <s v="Mary Mansfield"/>
    <n v="4.95"/>
    <n v="0.1"/>
    <x v="41"/>
    <n v="1.82"/>
    <n v="5"/>
    <x v="23"/>
    <n v="22.3"/>
    <n v="0.49000000000000021"/>
  </r>
  <r>
    <x v="80"/>
    <n v="1460"/>
    <x v="30"/>
    <x v="2"/>
    <s v="Mary Mansfield"/>
    <n v="19.95"/>
    <n v="0.2"/>
    <x v="93"/>
    <n v="9.7799999999999994"/>
    <n v="2"/>
    <x v="9"/>
    <n v="31.92"/>
    <n v="3.9899999999999984"/>
  </r>
  <r>
    <x v="80"/>
    <n v="1461"/>
    <x v="11"/>
    <x v="1"/>
    <s v="Mary Mansfield"/>
    <n v="40.950000000000003"/>
    <n v="0"/>
    <x v="11"/>
    <n v="15.51"/>
    <n v="3"/>
    <x v="21"/>
    <n v="122.85000000000001"/>
    <n v="0"/>
  </r>
  <r>
    <x v="80"/>
    <n v="1462"/>
    <x v="36"/>
    <x v="2"/>
    <s v="Mary Mansfield"/>
    <n v="49.95"/>
    <n v="0"/>
    <x v="17"/>
    <n v="23.93"/>
    <n v="5"/>
    <x v="11"/>
    <n v="249.75"/>
    <n v="0"/>
  </r>
  <r>
    <x v="80"/>
    <n v="1463"/>
    <x v="19"/>
    <x v="1"/>
    <s v="Mary Mansfield"/>
    <n v="35.950000000000003"/>
    <n v="0"/>
    <x v="18"/>
    <n v="20.25"/>
    <n v="2"/>
    <x v="6"/>
    <n v="71.900000000000006"/>
    <n v="0"/>
  </r>
  <r>
    <x v="80"/>
    <n v="1463"/>
    <x v="49"/>
    <x v="1"/>
    <s v="Mary Mansfield"/>
    <n v="55.95"/>
    <n v="0"/>
    <x v="3"/>
    <n v="32.47"/>
    <n v="20"/>
    <x v="6"/>
    <n v="1119"/>
    <n v="0"/>
  </r>
  <r>
    <x v="80"/>
    <n v="1463"/>
    <x v="37"/>
    <x v="1"/>
    <s v="Mary Mansfield"/>
    <n v="63.95"/>
    <n v="0"/>
    <x v="31"/>
    <n v="27.1"/>
    <n v="1"/>
    <x v="6"/>
    <n v="63.95"/>
    <n v="0"/>
  </r>
  <r>
    <x v="80"/>
    <n v="1463"/>
    <x v="28"/>
    <x v="1"/>
    <s v="Mary Mansfield"/>
    <n v="10.95"/>
    <n v="0"/>
    <x v="23"/>
    <n v="4.8"/>
    <n v="24"/>
    <x v="6"/>
    <n v="262.79999999999995"/>
    <n v="0"/>
  </r>
  <r>
    <x v="80"/>
    <n v="1463"/>
    <x v="30"/>
    <x v="1"/>
    <s v="Mary Mansfield"/>
    <n v="19.95"/>
    <n v="0"/>
    <x v="26"/>
    <n v="9.7799999999999994"/>
    <n v="1"/>
    <x v="6"/>
    <n v="19.95"/>
    <n v="0"/>
  </r>
  <r>
    <x v="80"/>
    <n v="1464"/>
    <x v="19"/>
    <x v="1"/>
    <s v="Mary Mansfield"/>
    <n v="35.950000000000003"/>
    <n v="0"/>
    <x v="18"/>
    <n v="20.25"/>
    <n v="1"/>
    <x v="17"/>
    <n v="35.950000000000003"/>
    <n v="0"/>
  </r>
  <r>
    <x v="80"/>
    <n v="1465"/>
    <x v="5"/>
    <x v="1"/>
    <s v="Mary Mansfield"/>
    <n v="28.95"/>
    <n v="0"/>
    <x v="5"/>
    <n v="17.53"/>
    <n v="29"/>
    <x v="10"/>
    <n v="839.55"/>
    <n v="0"/>
  </r>
  <r>
    <x v="80"/>
    <n v="1466"/>
    <x v="8"/>
    <x v="2"/>
    <s v="Mary Mansfield"/>
    <n v="20.95"/>
    <n v="0"/>
    <x v="25"/>
    <n v="10.039999999999999"/>
    <n v="8"/>
    <x v="18"/>
    <n v="167.6"/>
    <n v="0"/>
  </r>
  <r>
    <x v="80"/>
    <n v="1467"/>
    <x v="23"/>
    <x v="1"/>
    <s v="Mary Mansfield"/>
    <n v="0.95"/>
    <n v="0"/>
    <x v="10"/>
    <n v="0.5"/>
    <n v="14"/>
    <x v="16"/>
    <n v="13.299999999999999"/>
    <n v="0"/>
  </r>
  <r>
    <x v="80"/>
    <n v="1468"/>
    <x v="28"/>
    <x v="2"/>
    <s v="Mary Mansfield"/>
    <n v="10.95"/>
    <n v="0"/>
    <x v="23"/>
    <n v="4.8"/>
    <n v="7"/>
    <x v="6"/>
    <n v="76.649999999999991"/>
    <n v="0"/>
  </r>
  <r>
    <x v="80"/>
    <n v="1468"/>
    <x v="42"/>
    <x v="2"/>
    <s v="Mary Mansfield"/>
    <n v="0.95"/>
    <n v="0"/>
    <x v="10"/>
    <n v="0.47"/>
    <n v="24"/>
    <x v="6"/>
    <n v="22.799999999999997"/>
    <n v="0"/>
  </r>
  <r>
    <x v="80"/>
    <n v="1468"/>
    <x v="10"/>
    <x v="2"/>
    <s v="Mary Mansfield"/>
    <n v="0.95"/>
    <n v="0"/>
    <x v="10"/>
    <n v="0.42"/>
    <n v="9"/>
    <x v="6"/>
    <n v="8.5499999999999989"/>
    <n v="0"/>
  </r>
  <r>
    <x v="80"/>
    <n v="1469"/>
    <x v="27"/>
    <x v="1"/>
    <s v="Mary Mansfield"/>
    <n v="26.95"/>
    <n v="0"/>
    <x v="2"/>
    <n v="12.53"/>
    <n v="28"/>
    <x v="8"/>
    <n v="754.6"/>
    <n v="0"/>
  </r>
  <r>
    <x v="80"/>
    <n v="1470"/>
    <x v="41"/>
    <x v="2"/>
    <s v="Mary Mansfield"/>
    <n v="24.95"/>
    <n v="0"/>
    <x v="12"/>
    <n v="9.3800000000000008"/>
    <n v="11"/>
    <x v="3"/>
    <n v="274.45"/>
    <n v="0"/>
  </r>
  <r>
    <x v="80"/>
    <n v="1471"/>
    <x v="9"/>
    <x v="1"/>
    <s v="Mary Mansfield"/>
    <n v="38.950000000000003"/>
    <n v="0"/>
    <x v="9"/>
    <n v="22.33"/>
    <n v="5"/>
    <x v="19"/>
    <n v="194.75"/>
    <n v="0"/>
  </r>
  <r>
    <x v="81"/>
    <n v="1472"/>
    <x v="43"/>
    <x v="3"/>
    <s v="John Jones"/>
    <n v="24.95"/>
    <n v="0"/>
    <x v="12"/>
    <n v="11.48"/>
    <n v="1"/>
    <x v="14"/>
    <n v="24.95"/>
    <n v="0"/>
  </r>
  <r>
    <x v="81"/>
    <n v="1472"/>
    <x v="22"/>
    <x v="3"/>
    <s v="John Jones"/>
    <n v="44.95"/>
    <n v="0"/>
    <x v="20"/>
    <n v="27.95"/>
    <n v="10"/>
    <x v="14"/>
    <n v="449.5"/>
    <n v="0"/>
  </r>
  <r>
    <x v="81"/>
    <n v="1473"/>
    <x v="14"/>
    <x v="4"/>
    <s v="John Jones"/>
    <n v="2.95"/>
    <n v="0"/>
    <x v="13"/>
    <n v="1.68"/>
    <n v="11"/>
    <x v="5"/>
    <n v="32.450000000000003"/>
    <n v="0"/>
  </r>
  <r>
    <x v="81"/>
    <n v="1473"/>
    <x v="36"/>
    <x v="4"/>
    <s v="John Jones"/>
    <n v="49.95"/>
    <n v="0"/>
    <x v="17"/>
    <n v="23.93"/>
    <n v="13"/>
    <x v="5"/>
    <n v="649.35"/>
    <n v="0"/>
  </r>
  <r>
    <x v="81"/>
    <n v="1474"/>
    <x v="46"/>
    <x v="3"/>
    <s v="John Jones"/>
    <n v="47.95"/>
    <n v="0"/>
    <x v="43"/>
    <n v="20.7"/>
    <n v="2"/>
    <x v="0"/>
    <n v="95.9"/>
    <n v="0"/>
  </r>
  <r>
    <x v="81"/>
    <n v="1475"/>
    <x v="0"/>
    <x v="4"/>
    <s v="John Jones"/>
    <n v="34.950000000000003"/>
    <n v="0"/>
    <x v="0"/>
    <n v="22.13"/>
    <n v="15"/>
    <x v="1"/>
    <n v="524.25"/>
    <n v="0"/>
  </r>
  <r>
    <x v="81"/>
    <n v="1476"/>
    <x v="26"/>
    <x v="3"/>
    <s v="John Jones"/>
    <n v="3.95"/>
    <n v="0.1"/>
    <x v="90"/>
    <n v="1.43"/>
    <n v="24"/>
    <x v="14"/>
    <n v="85.44"/>
    <n v="0.39000000000000012"/>
  </r>
  <r>
    <x v="81"/>
    <n v="1476"/>
    <x v="25"/>
    <x v="3"/>
    <s v="John Jones"/>
    <n v="24.95"/>
    <n v="0"/>
    <x v="12"/>
    <n v="12.27"/>
    <n v="4"/>
    <x v="14"/>
    <n v="99.8"/>
    <n v="0"/>
  </r>
  <r>
    <x v="81"/>
    <n v="1477"/>
    <x v="20"/>
    <x v="4"/>
    <s v="John Jones"/>
    <n v="28.95"/>
    <n v="0.2"/>
    <x v="49"/>
    <n v="8.86"/>
    <n v="16"/>
    <x v="14"/>
    <n v="370.56"/>
    <n v="5.7899999999999991"/>
  </r>
  <r>
    <x v="81"/>
    <n v="1478"/>
    <x v="48"/>
    <x v="3"/>
    <s v="John Jones"/>
    <n v="38.950000000000003"/>
    <n v="0"/>
    <x v="9"/>
    <n v="24.76"/>
    <n v="14"/>
    <x v="12"/>
    <n v="545.30000000000007"/>
    <n v="0"/>
  </r>
  <r>
    <x v="81"/>
    <n v="1479"/>
    <x v="13"/>
    <x v="4"/>
    <s v="John Jones"/>
    <n v="26.95"/>
    <n v="0"/>
    <x v="2"/>
    <n v="13.26"/>
    <n v="2"/>
    <x v="16"/>
    <n v="53.9"/>
    <n v="0"/>
  </r>
  <r>
    <x v="81"/>
    <n v="1480"/>
    <x v="19"/>
    <x v="3"/>
    <s v="John Jones"/>
    <n v="35.950000000000003"/>
    <n v="0.1"/>
    <x v="39"/>
    <n v="20.25"/>
    <n v="1"/>
    <x v="15"/>
    <n v="32.36"/>
    <n v="3.5900000000000034"/>
  </r>
  <r>
    <x v="81"/>
    <n v="1481"/>
    <x v="8"/>
    <x v="4"/>
    <s v="John Jones"/>
    <n v="20.95"/>
    <n v="0"/>
    <x v="25"/>
    <n v="10.039999999999999"/>
    <n v="10"/>
    <x v="6"/>
    <n v="209.5"/>
    <n v="0"/>
  </r>
  <r>
    <x v="81"/>
    <n v="1482"/>
    <x v="28"/>
    <x v="3"/>
    <s v="John Jones"/>
    <n v="10.95"/>
    <n v="0"/>
    <x v="23"/>
    <n v="4.8"/>
    <n v="21"/>
    <x v="11"/>
    <n v="229.95"/>
    <n v="0"/>
  </r>
  <r>
    <x v="81"/>
    <n v="1483"/>
    <x v="6"/>
    <x v="4"/>
    <s v="John Jones"/>
    <n v="27.95"/>
    <n v="0"/>
    <x v="6"/>
    <n v="15.85"/>
    <n v="3"/>
    <x v="3"/>
    <n v="83.85"/>
    <n v="0"/>
  </r>
  <r>
    <x v="81"/>
    <n v="1484"/>
    <x v="2"/>
    <x v="4"/>
    <s v="John Jones"/>
    <n v="26.95"/>
    <n v="0"/>
    <x v="2"/>
    <n v="12.24"/>
    <n v="21"/>
    <x v="17"/>
    <n v="565.94999999999993"/>
    <n v="0"/>
  </r>
  <r>
    <x v="81"/>
    <n v="1485"/>
    <x v="23"/>
    <x v="3"/>
    <s v="John Jones"/>
    <n v="0.95"/>
    <n v="0"/>
    <x v="10"/>
    <n v="0.5"/>
    <n v="12"/>
    <x v="9"/>
    <n v="11.399999999999999"/>
    <n v="0"/>
  </r>
  <r>
    <x v="81"/>
    <n v="1485"/>
    <x v="43"/>
    <x v="3"/>
    <s v="John Jones"/>
    <n v="24.95"/>
    <n v="0"/>
    <x v="12"/>
    <n v="11.48"/>
    <n v="1"/>
    <x v="9"/>
    <n v="24.95"/>
    <n v="0"/>
  </r>
  <r>
    <x v="81"/>
    <n v="1486"/>
    <x v="4"/>
    <x v="4"/>
    <s v="John Jones"/>
    <n v="4.95"/>
    <n v="0"/>
    <x v="4"/>
    <n v="1.82"/>
    <n v="3"/>
    <x v="1"/>
    <n v="14.850000000000001"/>
    <n v="0"/>
  </r>
  <r>
    <x v="81"/>
    <n v="1486"/>
    <x v="5"/>
    <x v="4"/>
    <s v="John Jones"/>
    <n v="28.95"/>
    <n v="0"/>
    <x v="5"/>
    <n v="17.53"/>
    <n v="23"/>
    <x v="1"/>
    <n v="665.85"/>
    <n v="0"/>
  </r>
  <r>
    <x v="81"/>
    <n v="1486"/>
    <x v="4"/>
    <x v="4"/>
    <s v="John Jones"/>
    <n v="4.95"/>
    <n v="0"/>
    <x v="4"/>
    <n v="1.82"/>
    <n v="9"/>
    <x v="1"/>
    <n v="44.550000000000004"/>
    <n v="0"/>
  </r>
  <r>
    <x v="81"/>
    <n v="1487"/>
    <x v="29"/>
    <x v="3"/>
    <s v="John Jones"/>
    <n v="7.95"/>
    <n v="0"/>
    <x v="55"/>
    <n v="4.53"/>
    <n v="31"/>
    <x v="11"/>
    <n v="246.45000000000002"/>
    <n v="0"/>
  </r>
  <r>
    <x v="81"/>
    <n v="1487"/>
    <x v="44"/>
    <x v="3"/>
    <s v="John Jones"/>
    <n v="31.95"/>
    <n v="0"/>
    <x v="37"/>
    <n v="17.38"/>
    <n v="2"/>
    <x v="11"/>
    <n v="63.9"/>
    <n v="0"/>
  </r>
  <r>
    <x v="81"/>
    <n v="1487"/>
    <x v="19"/>
    <x v="3"/>
    <s v="John Jones"/>
    <n v="35.950000000000003"/>
    <n v="0"/>
    <x v="18"/>
    <n v="20.25"/>
    <n v="2"/>
    <x v="11"/>
    <n v="71.900000000000006"/>
    <n v="0"/>
  </r>
  <r>
    <x v="81"/>
    <n v="1488"/>
    <x v="12"/>
    <x v="4"/>
    <s v="John Jones"/>
    <n v="24.95"/>
    <n v="0"/>
    <x v="12"/>
    <n v="12.14"/>
    <n v="3"/>
    <x v="8"/>
    <n v="74.849999999999994"/>
    <n v="0"/>
  </r>
  <r>
    <x v="81"/>
    <n v="1489"/>
    <x v="0"/>
    <x v="3"/>
    <s v="John Jones"/>
    <n v="34.950000000000003"/>
    <n v="0.2"/>
    <x v="94"/>
    <n v="22.13"/>
    <n v="17"/>
    <x v="9"/>
    <n v="475.32"/>
    <n v="6.990000000000002"/>
  </r>
  <r>
    <x v="81"/>
    <n v="1490"/>
    <x v="2"/>
    <x v="4"/>
    <s v="John Jones"/>
    <n v="26.95"/>
    <n v="0"/>
    <x v="2"/>
    <n v="12.24"/>
    <n v="13"/>
    <x v="10"/>
    <n v="350.34999999999997"/>
    <n v="0"/>
  </r>
  <r>
    <x v="81"/>
    <n v="1491"/>
    <x v="7"/>
    <x v="4"/>
    <s v="John Jones"/>
    <n v="65.95"/>
    <n v="0"/>
    <x v="27"/>
    <n v="37.97"/>
    <n v="2"/>
    <x v="5"/>
    <n v="131.9"/>
    <n v="0"/>
  </r>
  <r>
    <x v="81"/>
    <n v="1491"/>
    <x v="20"/>
    <x v="4"/>
    <s v="John Jones"/>
    <n v="28.95"/>
    <n v="0"/>
    <x v="5"/>
    <n v="8.86"/>
    <n v="16"/>
    <x v="5"/>
    <n v="463.2"/>
    <n v="0"/>
  </r>
  <r>
    <x v="81"/>
    <n v="1492"/>
    <x v="45"/>
    <x v="3"/>
    <s v="John Jones"/>
    <n v="22.95"/>
    <n v="0"/>
    <x v="42"/>
    <n v="11.78"/>
    <n v="11"/>
    <x v="16"/>
    <n v="252.45"/>
    <n v="0"/>
  </r>
  <r>
    <x v="81"/>
    <n v="1492"/>
    <x v="28"/>
    <x v="3"/>
    <s v="John Jones"/>
    <n v="10.95"/>
    <n v="0"/>
    <x v="23"/>
    <n v="4.8"/>
    <n v="18"/>
    <x v="16"/>
    <n v="197.1"/>
    <n v="0"/>
  </r>
  <r>
    <x v="81"/>
    <n v="1492"/>
    <x v="28"/>
    <x v="3"/>
    <s v="John Jones"/>
    <n v="10.95"/>
    <n v="0"/>
    <x v="23"/>
    <n v="4.8"/>
    <n v="18"/>
    <x v="16"/>
    <n v="197.1"/>
    <n v="0"/>
  </r>
  <r>
    <x v="81"/>
    <n v="1493"/>
    <x v="16"/>
    <x v="4"/>
    <s v="John Jones"/>
    <n v="18.95"/>
    <n v="0"/>
    <x v="15"/>
    <n v="9.98"/>
    <n v="1"/>
    <x v="19"/>
    <n v="18.95"/>
    <n v="0"/>
  </r>
  <r>
    <x v="81"/>
    <n v="1494"/>
    <x v="36"/>
    <x v="4"/>
    <s v="John Jones"/>
    <n v="49.95"/>
    <n v="0.1"/>
    <x v="60"/>
    <n v="23.93"/>
    <n v="38"/>
    <x v="16"/>
    <n v="1708.48"/>
    <n v="4.990000000000002"/>
  </r>
  <r>
    <x v="81"/>
    <n v="1495"/>
    <x v="49"/>
    <x v="3"/>
    <s v="John Jones"/>
    <n v="55.95"/>
    <n v="0.1"/>
    <x v="35"/>
    <n v="32.47"/>
    <n v="29"/>
    <x v="22"/>
    <n v="1460.44"/>
    <n v="5.5900000000000034"/>
  </r>
  <r>
    <x v="81"/>
    <n v="1496"/>
    <x v="40"/>
    <x v="4"/>
    <s v="John Jones"/>
    <n v="54.95"/>
    <n v="0.2"/>
    <x v="88"/>
    <n v="26.65"/>
    <n v="27"/>
    <x v="10"/>
    <n v="1186.92"/>
    <n v="10.990000000000002"/>
  </r>
  <r>
    <x v="81"/>
    <n v="1497"/>
    <x v="3"/>
    <x v="3"/>
    <s v="John Jones"/>
    <n v="55.95"/>
    <n v="0"/>
    <x v="3"/>
    <n v="16.059999999999999"/>
    <n v="25"/>
    <x v="8"/>
    <n v="1398.75"/>
    <n v="0"/>
  </r>
  <r>
    <x v="81"/>
    <n v="1498"/>
    <x v="0"/>
    <x v="4"/>
    <s v="John Jones"/>
    <n v="34.950000000000003"/>
    <n v="0"/>
    <x v="0"/>
    <n v="22.13"/>
    <n v="5"/>
    <x v="15"/>
    <n v="174.75"/>
    <n v="0"/>
  </r>
  <r>
    <x v="81"/>
    <n v="1498"/>
    <x v="25"/>
    <x v="4"/>
    <s v="John Jones"/>
    <n v="24.95"/>
    <n v="0"/>
    <x v="12"/>
    <n v="12.27"/>
    <n v="5"/>
    <x v="15"/>
    <n v="124.75"/>
    <n v="0"/>
  </r>
  <r>
    <x v="81"/>
    <n v="1499"/>
    <x v="20"/>
    <x v="3"/>
    <s v="John Jones"/>
    <n v="28.95"/>
    <n v="0"/>
    <x v="5"/>
    <n v="8.86"/>
    <n v="12"/>
    <x v="22"/>
    <n v="347.4"/>
    <n v="0"/>
  </r>
  <r>
    <x v="81"/>
    <n v="1500"/>
    <x v="1"/>
    <x v="4"/>
    <s v="John Jones"/>
    <n v="16.95"/>
    <n v="0"/>
    <x v="19"/>
    <n v="6.53"/>
    <n v="6"/>
    <x v="17"/>
    <n v="101.69999999999999"/>
    <n v="0"/>
  </r>
  <r>
    <x v="81"/>
    <n v="1501"/>
    <x v="15"/>
    <x v="3"/>
    <s v="John Jones"/>
    <n v="59.95"/>
    <n v="0"/>
    <x v="14"/>
    <n v="28.73"/>
    <n v="20"/>
    <x v="11"/>
    <n v="1199"/>
    <n v="0"/>
  </r>
  <r>
    <x v="81"/>
    <n v="1502"/>
    <x v="17"/>
    <x v="4"/>
    <s v="John Jones"/>
    <n v="43.95"/>
    <n v="0"/>
    <x v="16"/>
    <n v="25.6"/>
    <n v="18"/>
    <x v="1"/>
    <n v="791.1"/>
    <n v="0"/>
  </r>
  <r>
    <x v="81"/>
    <n v="1503"/>
    <x v="42"/>
    <x v="3"/>
    <s v="John Jones"/>
    <n v="0.95"/>
    <n v="0"/>
    <x v="10"/>
    <n v="0.47"/>
    <n v="22"/>
    <x v="1"/>
    <n v="20.9"/>
    <n v="0"/>
  </r>
  <r>
    <x v="81"/>
    <n v="1503"/>
    <x v="0"/>
    <x v="3"/>
    <s v="John Jones"/>
    <n v="34.950000000000003"/>
    <n v="0"/>
    <x v="0"/>
    <n v="22.13"/>
    <n v="7"/>
    <x v="1"/>
    <n v="244.65000000000003"/>
    <n v="0"/>
  </r>
  <r>
    <x v="81"/>
    <n v="1504"/>
    <x v="14"/>
    <x v="4"/>
    <s v="John Jones"/>
    <n v="2.95"/>
    <n v="0"/>
    <x v="13"/>
    <n v="1.68"/>
    <n v="7"/>
    <x v="6"/>
    <n v="20.650000000000002"/>
    <n v="0"/>
  </r>
  <r>
    <x v="81"/>
    <n v="1505"/>
    <x v="43"/>
    <x v="3"/>
    <s v="John Jones"/>
    <n v="24.95"/>
    <n v="0.1"/>
    <x v="46"/>
    <n v="11.48"/>
    <n v="5"/>
    <x v="8"/>
    <n v="112.30000000000001"/>
    <n v="2.4899999999999984"/>
  </r>
  <r>
    <x v="81"/>
    <n v="1505"/>
    <x v="46"/>
    <x v="3"/>
    <s v="John Jones"/>
    <n v="47.95"/>
    <n v="0.1"/>
    <x v="73"/>
    <n v="20.7"/>
    <n v="1"/>
    <x v="8"/>
    <n v="43.16"/>
    <n v="4.7900000000000063"/>
  </r>
  <r>
    <x v="81"/>
    <n v="1505"/>
    <x v="0"/>
    <x v="3"/>
    <s v="John Jones"/>
    <n v="34.950000000000003"/>
    <n v="0"/>
    <x v="0"/>
    <n v="22.13"/>
    <n v="5"/>
    <x v="8"/>
    <n v="174.75"/>
    <n v="0"/>
  </r>
  <r>
    <x v="81"/>
    <n v="1506"/>
    <x v="42"/>
    <x v="3"/>
    <s v="John Jones"/>
    <n v="0.95"/>
    <n v="0"/>
    <x v="10"/>
    <n v="0.47"/>
    <n v="9"/>
    <x v="0"/>
    <n v="8.5499999999999989"/>
    <n v="0"/>
  </r>
  <r>
    <x v="81"/>
    <n v="1507"/>
    <x v="7"/>
    <x v="3"/>
    <s v="John Jones"/>
    <n v="65.95"/>
    <n v="0.1"/>
    <x v="7"/>
    <n v="37.97"/>
    <n v="22"/>
    <x v="21"/>
    <n v="1305.92"/>
    <n v="6.5900000000000034"/>
  </r>
  <r>
    <x v="81"/>
    <n v="1508"/>
    <x v="8"/>
    <x v="3"/>
    <s v="John Jones"/>
    <n v="20.95"/>
    <n v="0"/>
    <x v="25"/>
    <n v="10.039999999999999"/>
    <n v="4"/>
    <x v="13"/>
    <n v="83.8"/>
    <n v="0"/>
  </r>
  <r>
    <x v="81"/>
    <n v="1509"/>
    <x v="23"/>
    <x v="4"/>
    <s v="John Jones"/>
    <n v="0.95"/>
    <n v="0"/>
    <x v="10"/>
    <n v="0.5"/>
    <n v="33"/>
    <x v="17"/>
    <n v="31.349999999999998"/>
    <n v="0"/>
  </r>
  <r>
    <x v="81"/>
    <n v="1509"/>
    <x v="14"/>
    <x v="4"/>
    <s v="John Jones"/>
    <n v="2.95"/>
    <n v="0"/>
    <x v="13"/>
    <n v="1.68"/>
    <n v="2"/>
    <x v="17"/>
    <n v="5.9"/>
    <n v="0"/>
  </r>
  <r>
    <x v="81"/>
    <n v="1509"/>
    <x v="44"/>
    <x v="4"/>
    <s v="John Jones"/>
    <n v="31.95"/>
    <n v="0"/>
    <x v="37"/>
    <n v="17.38"/>
    <n v="3"/>
    <x v="17"/>
    <n v="95.85"/>
    <n v="0"/>
  </r>
  <r>
    <x v="81"/>
    <n v="1509"/>
    <x v="47"/>
    <x v="4"/>
    <s v="John Jones"/>
    <n v="0.95"/>
    <n v="0"/>
    <x v="10"/>
    <n v="0.56999999999999995"/>
    <n v="22"/>
    <x v="17"/>
    <n v="20.9"/>
    <n v="0"/>
  </r>
  <r>
    <x v="81"/>
    <n v="1510"/>
    <x v="41"/>
    <x v="3"/>
    <s v="John Jones"/>
    <n v="24.95"/>
    <n v="0"/>
    <x v="12"/>
    <n v="9.3800000000000008"/>
    <n v="11"/>
    <x v="11"/>
    <n v="274.45"/>
    <n v="0"/>
  </r>
  <r>
    <x v="81"/>
    <n v="1511"/>
    <x v="3"/>
    <x v="3"/>
    <s v="John Jones"/>
    <n v="55.95"/>
    <n v="0.2"/>
    <x v="84"/>
    <n v="16.059999999999999"/>
    <n v="22"/>
    <x v="4"/>
    <n v="984.71999999999991"/>
    <n v="11.190000000000005"/>
  </r>
  <r>
    <x v="81"/>
    <n v="1512"/>
    <x v="39"/>
    <x v="3"/>
    <s v="John Jones"/>
    <n v="27.95"/>
    <n v="0"/>
    <x v="6"/>
    <n v="16.8"/>
    <n v="15"/>
    <x v="21"/>
    <n v="419.25"/>
    <n v="0"/>
  </r>
  <r>
    <x v="81"/>
    <n v="1513"/>
    <x v="12"/>
    <x v="4"/>
    <s v="John Jones"/>
    <n v="24.95"/>
    <n v="0"/>
    <x v="12"/>
    <n v="12.14"/>
    <n v="2"/>
    <x v="8"/>
    <n v="49.9"/>
    <n v="0"/>
  </r>
  <r>
    <x v="81"/>
    <n v="1514"/>
    <x v="13"/>
    <x v="3"/>
    <s v="John Jones"/>
    <n v="26.95"/>
    <n v="0"/>
    <x v="2"/>
    <n v="13.26"/>
    <n v="6"/>
    <x v="6"/>
    <n v="161.69999999999999"/>
    <n v="0"/>
  </r>
  <r>
    <x v="82"/>
    <n v="1515"/>
    <x v="6"/>
    <x v="4"/>
    <s v="John Jones"/>
    <n v="27.95"/>
    <n v="0.1"/>
    <x v="75"/>
    <n v="15.85"/>
    <n v="5"/>
    <x v="8"/>
    <n v="125.8"/>
    <n v="2.7899999999999991"/>
  </r>
  <r>
    <x v="82"/>
    <n v="1516"/>
    <x v="19"/>
    <x v="0"/>
    <s v="John Jones"/>
    <n v="35.950000000000003"/>
    <n v="0"/>
    <x v="18"/>
    <n v="20.25"/>
    <n v="1"/>
    <x v="17"/>
    <n v="35.950000000000003"/>
    <n v="0"/>
  </r>
  <r>
    <x v="82"/>
    <n v="1517"/>
    <x v="14"/>
    <x v="3"/>
    <s v="John Jones"/>
    <n v="2.95"/>
    <n v="0"/>
    <x v="13"/>
    <n v="1.68"/>
    <n v="5"/>
    <x v="13"/>
    <n v="14.75"/>
    <n v="0"/>
  </r>
  <r>
    <x v="82"/>
    <n v="1518"/>
    <x v="28"/>
    <x v="0"/>
    <s v="John Jones"/>
    <n v="10.95"/>
    <n v="0"/>
    <x v="23"/>
    <n v="4.8"/>
    <n v="10"/>
    <x v="4"/>
    <n v="109.5"/>
    <n v="0"/>
  </r>
  <r>
    <x v="82"/>
    <n v="1519"/>
    <x v="33"/>
    <x v="4"/>
    <s v="John Jones"/>
    <n v="11.95"/>
    <n v="0"/>
    <x v="28"/>
    <n v="3.32"/>
    <n v="7"/>
    <x v="4"/>
    <n v="83.649999999999991"/>
    <n v="0"/>
  </r>
  <r>
    <x v="82"/>
    <n v="1520"/>
    <x v="17"/>
    <x v="4"/>
    <s v="John Jones"/>
    <n v="43.95"/>
    <n v="0"/>
    <x v="16"/>
    <n v="25.6"/>
    <n v="7"/>
    <x v="3"/>
    <n v="307.65000000000003"/>
    <n v="0"/>
  </r>
  <r>
    <x v="82"/>
    <n v="1521"/>
    <x v="44"/>
    <x v="4"/>
    <s v="John Jones"/>
    <n v="31.95"/>
    <n v="0"/>
    <x v="37"/>
    <n v="17.38"/>
    <n v="1"/>
    <x v="5"/>
    <n v="31.95"/>
    <n v="0"/>
  </r>
  <r>
    <x v="82"/>
    <n v="1521"/>
    <x v="9"/>
    <x v="4"/>
    <s v="John Jones"/>
    <n v="38.950000000000003"/>
    <n v="0"/>
    <x v="9"/>
    <n v="22.33"/>
    <n v="2"/>
    <x v="5"/>
    <n v="77.900000000000006"/>
    <n v="0"/>
  </r>
  <r>
    <x v="82"/>
    <n v="1522"/>
    <x v="0"/>
    <x v="3"/>
    <s v="John Jones"/>
    <n v="34.950000000000003"/>
    <n v="0"/>
    <x v="0"/>
    <n v="22.13"/>
    <n v="13"/>
    <x v="17"/>
    <n v="454.35"/>
    <n v="0"/>
  </r>
  <r>
    <x v="82"/>
    <n v="1523"/>
    <x v="9"/>
    <x v="0"/>
    <s v="John Jones"/>
    <n v="38.950000000000003"/>
    <n v="0"/>
    <x v="9"/>
    <n v="22.33"/>
    <n v="4"/>
    <x v="4"/>
    <n v="155.80000000000001"/>
    <n v="0"/>
  </r>
  <r>
    <x v="82"/>
    <n v="1523"/>
    <x v="5"/>
    <x v="0"/>
    <s v="John Jones"/>
    <n v="28.95"/>
    <n v="0"/>
    <x v="5"/>
    <n v="17.53"/>
    <n v="22"/>
    <x v="4"/>
    <n v="636.9"/>
    <n v="0"/>
  </r>
  <r>
    <x v="82"/>
    <n v="1524"/>
    <x v="22"/>
    <x v="0"/>
    <s v="John Jones"/>
    <n v="44.95"/>
    <n v="0"/>
    <x v="20"/>
    <n v="27.95"/>
    <n v="10"/>
    <x v="19"/>
    <n v="449.5"/>
    <n v="0"/>
  </r>
  <r>
    <x v="82"/>
    <n v="1524"/>
    <x v="7"/>
    <x v="0"/>
    <s v="John Jones"/>
    <n v="65.95"/>
    <n v="0.1"/>
    <x v="7"/>
    <n v="37.97"/>
    <n v="14"/>
    <x v="19"/>
    <n v="831.04"/>
    <n v="6.5900000000000034"/>
  </r>
  <r>
    <x v="82"/>
    <n v="1525"/>
    <x v="26"/>
    <x v="4"/>
    <s v="John Jones"/>
    <n v="3.95"/>
    <n v="0.1"/>
    <x v="90"/>
    <n v="1.43"/>
    <n v="11"/>
    <x v="3"/>
    <n v="39.160000000000004"/>
    <n v="0.39000000000000012"/>
  </r>
  <r>
    <x v="82"/>
    <n v="1525"/>
    <x v="4"/>
    <x v="4"/>
    <s v="John Jones"/>
    <n v="4.95"/>
    <n v="0"/>
    <x v="4"/>
    <n v="1.82"/>
    <n v="6"/>
    <x v="3"/>
    <n v="29.700000000000003"/>
    <n v="0"/>
  </r>
  <r>
    <x v="82"/>
    <n v="1526"/>
    <x v="3"/>
    <x v="3"/>
    <s v="John Jones"/>
    <n v="55.95"/>
    <n v="0.1"/>
    <x v="35"/>
    <n v="16.059999999999999"/>
    <n v="2"/>
    <x v="2"/>
    <n v="100.72"/>
    <n v="5.5900000000000034"/>
  </r>
  <r>
    <x v="82"/>
    <n v="1526"/>
    <x v="33"/>
    <x v="3"/>
    <s v="John Jones"/>
    <n v="11.95"/>
    <n v="0.1"/>
    <x v="38"/>
    <n v="3.32"/>
    <n v="6"/>
    <x v="2"/>
    <n v="64.56"/>
    <n v="1.1899999999999995"/>
  </r>
  <r>
    <x v="82"/>
    <n v="1526"/>
    <x v="12"/>
    <x v="3"/>
    <s v="John Jones"/>
    <n v="24.95"/>
    <n v="0"/>
    <x v="12"/>
    <n v="12.14"/>
    <n v="3"/>
    <x v="2"/>
    <n v="74.849999999999994"/>
    <n v="0"/>
  </r>
  <r>
    <x v="82"/>
    <n v="1527"/>
    <x v="17"/>
    <x v="0"/>
    <s v="John Jones"/>
    <n v="43.95"/>
    <n v="0.1"/>
    <x v="44"/>
    <n v="25.6"/>
    <n v="9"/>
    <x v="4"/>
    <n v="356.04"/>
    <n v="4.3900000000000006"/>
  </r>
  <r>
    <x v="82"/>
    <n v="1527"/>
    <x v="34"/>
    <x v="0"/>
    <s v="John Jones"/>
    <n v="37.950000000000003"/>
    <n v="0"/>
    <x v="29"/>
    <n v="15.35"/>
    <n v="16"/>
    <x v="4"/>
    <n v="607.20000000000005"/>
    <n v="0"/>
  </r>
  <r>
    <x v="82"/>
    <n v="1527"/>
    <x v="31"/>
    <x v="0"/>
    <s v="John Jones"/>
    <n v="0.95"/>
    <n v="0"/>
    <x v="10"/>
    <n v="0.35"/>
    <n v="22"/>
    <x v="4"/>
    <n v="20.9"/>
    <n v="0"/>
  </r>
  <r>
    <x v="82"/>
    <n v="1527"/>
    <x v="45"/>
    <x v="0"/>
    <s v="John Jones"/>
    <n v="22.95"/>
    <n v="0"/>
    <x v="42"/>
    <n v="11.78"/>
    <n v="27"/>
    <x v="4"/>
    <n v="619.65"/>
    <n v="0"/>
  </r>
  <r>
    <x v="82"/>
    <n v="1527"/>
    <x v="31"/>
    <x v="0"/>
    <s v="John Jones"/>
    <n v="0.95"/>
    <n v="0"/>
    <x v="10"/>
    <n v="0.35"/>
    <n v="20"/>
    <x v="4"/>
    <n v="19"/>
    <n v="0"/>
  </r>
  <r>
    <x v="82"/>
    <n v="1528"/>
    <x v="6"/>
    <x v="4"/>
    <s v="John Jones"/>
    <n v="27.95"/>
    <n v="0"/>
    <x v="6"/>
    <n v="15.85"/>
    <n v="3"/>
    <x v="16"/>
    <n v="83.85"/>
    <n v="0"/>
  </r>
  <r>
    <x v="82"/>
    <n v="1529"/>
    <x v="29"/>
    <x v="0"/>
    <s v="John Jones"/>
    <n v="7.95"/>
    <n v="0"/>
    <x v="55"/>
    <n v="4.53"/>
    <n v="34"/>
    <x v="5"/>
    <n v="270.3"/>
    <n v="0"/>
  </r>
  <r>
    <x v="82"/>
    <n v="1529"/>
    <x v="14"/>
    <x v="0"/>
    <s v="John Jones"/>
    <n v="2.95"/>
    <n v="0.1"/>
    <x v="48"/>
    <n v="1.68"/>
    <n v="6"/>
    <x v="5"/>
    <n v="15.96"/>
    <n v="0.29000000000000004"/>
  </r>
  <r>
    <x v="82"/>
    <n v="1529"/>
    <x v="25"/>
    <x v="0"/>
    <s v="John Jones"/>
    <n v="24.95"/>
    <n v="0"/>
    <x v="12"/>
    <n v="12.27"/>
    <n v="4"/>
    <x v="5"/>
    <n v="99.8"/>
    <n v="0"/>
  </r>
  <r>
    <x v="82"/>
    <n v="1530"/>
    <x v="47"/>
    <x v="4"/>
    <s v="John Jones"/>
    <n v="0.95"/>
    <n v="0"/>
    <x v="10"/>
    <n v="0.56999999999999995"/>
    <n v="13"/>
    <x v="11"/>
    <n v="12.35"/>
    <n v="0"/>
  </r>
  <r>
    <x v="82"/>
    <n v="1530"/>
    <x v="28"/>
    <x v="4"/>
    <s v="John Jones"/>
    <n v="10.95"/>
    <n v="0"/>
    <x v="23"/>
    <n v="4.8"/>
    <n v="28"/>
    <x v="11"/>
    <n v="306.59999999999997"/>
    <n v="0"/>
  </r>
  <r>
    <x v="82"/>
    <n v="1530"/>
    <x v="14"/>
    <x v="4"/>
    <s v="John Jones"/>
    <n v="2.95"/>
    <n v="0"/>
    <x v="13"/>
    <n v="1.68"/>
    <n v="3"/>
    <x v="11"/>
    <n v="8.8500000000000014"/>
    <n v="0"/>
  </r>
  <r>
    <x v="82"/>
    <n v="1531"/>
    <x v="12"/>
    <x v="0"/>
    <s v="John Jones"/>
    <n v="24.95"/>
    <n v="0"/>
    <x v="12"/>
    <n v="12.14"/>
    <n v="2"/>
    <x v="15"/>
    <n v="49.9"/>
    <n v="0"/>
  </r>
  <r>
    <x v="82"/>
    <n v="1532"/>
    <x v="41"/>
    <x v="3"/>
    <s v="John Jones"/>
    <n v="24.95"/>
    <n v="0"/>
    <x v="12"/>
    <n v="9.3800000000000008"/>
    <n v="6"/>
    <x v="1"/>
    <n v="149.69999999999999"/>
    <n v="0"/>
  </r>
  <r>
    <x v="82"/>
    <n v="1532"/>
    <x v="14"/>
    <x v="3"/>
    <s v="John Jones"/>
    <n v="2.95"/>
    <n v="0"/>
    <x v="13"/>
    <n v="1.68"/>
    <n v="1"/>
    <x v="1"/>
    <n v="2.95"/>
    <n v="0"/>
  </r>
  <r>
    <x v="82"/>
    <n v="1532"/>
    <x v="5"/>
    <x v="3"/>
    <s v="John Jones"/>
    <n v="28.95"/>
    <n v="0"/>
    <x v="5"/>
    <n v="17.53"/>
    <n v="31"/>
    <x v="1"/>
    <n v="897.44999999999993"/>
    <n v="0"/>
  </r>
  <r>
    <x v="82"/>
    <n v="1533"/>
    <x v="9"/>
    <x v="0"/>
    <s v="John Jones"/>
    <n v="38.950000000000003"/>
    <n v="0"/>
    <x v="9"/>
    <n v="22.33"/>
    <n v="3"/>
    <x v="4"/>
    <n v="116.85000000000001"/>
    <n v="0"/>
  </r>
  <r>
    <x v="82"/>
    <n v="1533"/>
    <x v="15"/>
    <x v="0"/>
    <s v="John Jones"/>
    <n v="59.95"/>
    <n v="0"/>
    <x v="14"/>
    <n v="28.73"/>
    <n v="13"/>
    <x v="4"/>
    <n v="779.35"/>
    <n v="0"/>
  </r>
  <r>
    <x v="82"/>
    <n v="1534"/>
    <x v="48"/>
    <x v="3"/>
    <s v="John Jones"/>
    <n v="38.950000000000003"/>
    <n v="0.1"/>
    <x v="36"/>
    <n v="24.76"/>
    <n v="28"/>
    <x v="21"/>
    <n v="981.68000000000006"/>
    <n v="3.8900000000000006"/>
  </r>
  <r>
    <x v="82"/>
    <n v="1534"/>
    <x v="26"/>
    <x v="3"/>
    <s v="John Jones"/>
    <n v="3.95"/>
    <n v="0.1"/>
    <x v="90"/>
    <n v="1.43"/>
    <n v="9"/>
    <x v="21"/>
    <n v="32.04"/>
    <n v="0.39000000000000012"/>
  </r>
  <r>
    <x v="82"/>
    <n v="1535"/>
    <x v="1"/>
    <x v="0"/>
    <s v="John Jones"/>
    <n v="16.95"/>
    <n v="0.1"/>
    <x v="1"/>
    <n v="6.53"/>
    <n v="36"/>
    <x v="20"/>
    <n v="549.36"/>
    <n v="1.6899999999999995"/>
  </r>
  <r>
    <x v="82"/>
    <n v="1536"/>
    <x v="7"/>
    <x v="4"/>
    <s v="John Jones"/>
    <n v="65.95"/>
    <n v="0"/>
    <x v="27"/>
    <n v="37.97"/>
    <n v="18"/>
    <x v="7"/>
    <n v="1187.1000000000001"/>
    <n v="0"/>
  </r>
  <r>
    <x v="82"/>
    <n v="1537"/>
    <x v="7"/>
    <x v="0"/>
    <s v="John Jones"/>
    <n v="65.95"/>
    <n v="0"/>
    <x v="27"/>
    <n v="37.97"/>
    <n v="9"/>
    <x v="13"/>
    <n v="593.55000000000007"/>
    <n v="0"/>
  </r>
  <r>
    <x v="82"/>
    <n v="1538"/>
    <x v="2"/>
    <x v="4"/>
    <s v="John Jones"/>
    <n v="26.95"/>
    <n v="0"/>
    <x v="2"/>
    <n v="12.24"/>
    <n v="7"/>
    <x v="2"/>
    <n v="188.65"/>
    <n v="0"/>
  </r>
  <r>
    <x v="82"/>
    <n v="1539"/>
    <x v="36"/>
    <x v="0"/>
    <s v="John Jones"/>
    <n v="49.95"/>
    <n v="0"/>
    <x v="17"/>
    <n v="23.93"/>
    <n v="7"/>
    <x v="11"/>
    <n v="349.65000000000003"/>
    <n v="0"/>
  </r>
  <r>
    <x v="82"/>
    <n v="1540"/>
    <x v="38"/>
    <x v="4"/>
    <s v="John Jones"/>
    <n v="73.95"/>
    <n v="0.2"/>
    <x v="81"/>
    <n v="38.86"/>
    <n v="2"/>
    <x v="22"/>
    <n v="118.32"/>
    <n v="14.790000000000006"/>
  </r>
  <r>
    <x v="82"/>
    <n v="1541"/>
    <x v="33"/>
    <x v="0"/>
    <s v="John Jones"/>
    <n v="11.95"/>
    <n v="0"/>
    <x v="28"/>
    <n v="3.32"/>
    <n v="6"/>
    <x v="11"/>
    <n v="71.699999999999989"/>
    <n v="0"/>
  </r>
  <r>
    <x v="82"/>
    <n v="1541"/>
    <x v="39"/>
    <x v="0"/>
    <s v="John Jones"/>
    <n v="27.95"/>
    <n v="0"/>
    <x v="6"/>
    <n v="16.8"/>
    <n v="23"/>
    <x v="11"/>
    <n v="642.85"/>
    <n v="0"/>
  </r>
  <r>
    <x v="82"/>
    <n v="1541"/>
    <x v="42"/>
    <x v="0"/>
    <s v="John Jones"/>
    <n v="0.95"/>
    <n v="0"/>
    <x v="10"/>
    <n v="0.47"/>
    <n v="18"/>
    <x v="11"/>
    <n v="17.099999999999998"/>
    <n v="0"/>
  </r>
  <r>
    <x v="82"/>
    <n v="1542"/>
    <x v="44"/>
    <x v="3"/>
    <s v="John Jones"/>
    <n v="31.95"/>
    <n v="0"/>
    <x v="37"/>
    <n v="17.38"/>
    <n v="3"/>
    <x v="15"/>
    <n v="95.85"/>
    <n v="0"/>
  </r>
  <r>
    <x v="82"/>
    <n v="1543"/>
    <x v="13"/>
    <x v="0"/>
    <s v="John Jones"/>
    <n v="26.95"/>
    <n v="0"/>
    <x v="2"/>
    <n v="13.26"/>
    <n v="14"/>
    <x v="9"/>
    <n v="377.3"/>
    <n v="0"/>
  </r>
  <r>
    <x v="82"/>
    <n v="1544"/>
    <x v="32"/>
    <x v="4"/>
    <s v="John Jones"/>
    <n v="16.95"/>
    <n v="0"/>
    <x v="19"/>
    <n v="6.76"/>
    <n v="19"/>
    <x v="7"/>
    <n v="322.05"/>
    <n v="0"/>
  </r>
  <r>
    <x v="82"/>
    <n v="1545"/>
    <x v="18"/>
    <x v="3"/>
    <s v="John Jones"/>
    <n v="49.95"/>
    <n v="0"/>
    <x v="17"/>
    <n v="24.77"/>
    <n v="6"/>
    <x v="16"/>
    <n v="299.70000000000005"/>
    <n v="0"/>
  </r>
  <r>
    <x v="82"/>
    <n v="1545"/>
    <x v="16"/>
    <x v="3"/>
    <s v="John Jones"/>
    <n v="18.95"/>
    <n v="0"/>
    <x v="15"/>
    <n v="9.98"/>
    <n v="2"/>
    <x v="16"/>
    <n v="37.9"/>
    <n v="0"/>
  </r>
  <r>
    <x v="82"/>
    <n v="1546"/>
    <x v="23"/>
    <x v="3"/>
    <s v="John Jones"/>
    <n v="0.95"/>
    <n v="0"/>
    <x v="10"/>
    <n v="0.5"/>
    <n v="19"/>
    <x v="21"/>
    <n v="18.05"/>
    <n v="0"/>
  </r>
  <r>
    <x v="82"/>
    <n v="1546"/>
    <x v="16"/>
    <x v="3"/>
    <s v="John Jones"/>
    <n v="18.95"/>
    <n v="0"/>
    <x v="15"/>
    <n v="9.98"/>
    <n v="1"/>
    <x v="21"/>
    <n v="18.95"/>
    <n v="0"/>
  </r>
  <r>
    <x v="82"/>
    <n v="1547"/>
    <x v="3"/>
    <x v="3"/>
    <s v="John Jones"/>
    <n v="55.95"/>
    <n v="0"/>
    <x v="3"/>
    <n v="16.059999999999999"/>
    <n v="22"/>
    <x v="15"/>
    <n v="1230.9000000000001"/>
    <n v="0"/>
  </r>
  <r>
    <x v="82"/>
    <n v="1547"/>
    <x v="32"/>
    <x v="3"/>
    <s v="John Jones"/>
    <n v="16.95"/>
    <n v="0.1"/>
    <x v="1"/>
    <n v="6.76"/>
    <n v="15"/>
    <x v="15"/>
    <n v="228.9"/>
    <n v="1.6899999999999995"/>
  </r>
  <r>
    <x v="82"/>
    <n v="1548"/>
    <x v="18"/>
    <x v="0"/>
    <s v="John Jones"/>
    <n v="49.95"/>
    <n v="0"/>
    <x v="17"/>
    <n v="24.77"/>
    <n v="33"/>
    <x v="7"/>
    <n v="1648.3500000000001"/>
    <n v="0"/>
  </r>
  <r>
    <x v="82"/>
    <n v="1549"/>
    <x v="46"/>
    <x v="0"/>
    <s v="John Jones"/>
    <n v="47.95"/>
    <n v="0"/>
    <x v="43"/>
    <n v="20.7"/>
    <n v="2"/>
    <x v="14"/>
    <n v="95.9"/>
    <n v="0"/>
  </r>
  <r>
    <x v="82"/>
    <n v="1550"/>
    <x v="27"/>
    <x v="4"/>
    <s v="John Jones"/>
    <n v="26.95"/>
    <n v="0"/>
    <x v="2"/>
    <n v="12.53"/>
    <n v="23"/>
    <x v="23"/>
    <n v="619.85"/>
    <n v="0"/>
  </r>
  <r>
    <x v="82"/>
    <n v="1551"/>
    <x v="0"/>
    <x v="3"/>
    <s v="John Jones"/>
    <n v="34.950000000000003"/>
    <n v="0"/>
    <x v="0"/>
    <n v="22.13"/>
    <n v="5"/>
    <x v="19"/>
    <n v="174.75"/>
    <n v="0"/>
  </r>
  <r>
    <x v="82"/>
    <n v="1552"/>
    <x v="17"/>
    <x v="0"/>
    <s v="John Jones"/>
    <n v="43.95"/>
    <n v="0"/>
    <x v="16"/>
    <n v="25.6"/>
    <n v="1"/>
    <x v="23"/>
    <n v="43.95"/>
    <n v="0"/>
  </r>
  <r>
    <x v="82"/>
    <n v="1553"/>
    <x v="41"/>
    <x v="3"/>
    <s v="John Jones"/>
    <n v="24.95"/>
    <n v="0"/>
    <x v="12"/>
    <n v="9.3800000000000008"/>
    <n v="3"/>
    <x v="6"/>
    <n v="74.849999999999994"/>
    <n v="0"/>
  </r>
  <r>
    <x v="82"/>
    <n v="1554"/>
    <x v="35"/>
    <x v="4"/>
    <s v="John Jones"/>
    <n v="48.95"/>
    <n v="0"/>
    <x v="30"/>
    <n v="24.52"/>
    <n v="18"/>
    <x v="21"/>
    <n v="881.1"/>
    <n v="0"/>
  </r>
  <r>
    <x v="82"/>
    <n v="1555"/>
    <x v="8"/>
    <x v="0"/>
    <s v="John Jones"/>
    <n v="20.95"/>
    <n v="0"/>
    <x v="25"/>
    <n v="10.039999999999999"/>
    <n v="6"/>
    <x v="18"/>
    <n v="125.69999999999999"/>
    <n v="0"/>
  </r>
  <r>
    <x v="82"/>
    <n v="1556"/>
    <x v="3"/>
    <x v="3"/>
    <s v="John Jones"/>
    <n v="55.95"/>
    <n v="0"/>
    <x v="3"/>
    <n v="16.059999999999999"/>
    <n v="21"/>
    <x v="2"/>
    <n v="1174.95"/>
    <n v="0"/>
  </r>
  <r>
    <x v="82"/>
    <n v="1556"/>
    <x v="38"/>
    <x v="3"/>
    <s v="John Jones"/>
    <n v="73.95"/>
    <n v="0"/>
    <x v="32"/>
    <n v="38.86"/>
    <n v="2"/>
    <x v="2"/>
    <n v="147.9"/>
    <n v="0"/>
  </r>
  <r>
    <x v="82"/>
    <n v="1557"/>
    <x v="1"/>
    <x v="0"/>
    <s v="John Jones"/>
    <n v="16.95"/>
    <n v="0"/>
    <x v="19"/>
    <n v="6.53"/>
    <n v="24"/>
    <x v="20"/>
    <n v="406.79999999999995"/>
    <n v="0"/>
  </r>
  <r>
    <x v="82"/>
    <n v="1558"/>
    <x v="31"/>
    <x v="4"/>
    <s v="John Jones"/>
    <n v="0.95"/>
    <n v="0"/>
    <x v="10"/>
    <n v="0.35"/>
    <n v="23"/>
    <x v="20"/>
    <n v="21.849999999999998"/>
    <n v="0"/>
  </r>
  <r>
    <x v="82"/>
    <n v="1559"/>
    <x v="16"/>
    <x v="3"/>
    <s v="John Jones"/>
    <n v="18.95"/>
    <n v="0"/>
    <x v="15"/>
    <n v="9.98"/>
    <n v="12"/>
    <x v="16"/>
    <n v="227.39999999999998"/>
    <n v="0"/>
  </r>
  <r>
    <x v="82"/>
    <n v="1560"/>
    <x v="45"/>
    <x v="4"/>
    <s v="John Jones"/>
    <n v="22.95"/>
    <n v="0"/>
    <x v="42"/>
    <n v="11.78"/>
    <n v="11"/>
    <x v="7"/>
    <n v="252.45"/>
    <n v="0"/>
  </r>
  <r>
    <x v="82"/>
    <n v="1561"/>
    <x v="24"/>
    <x v="0"/>
    <s v="John Jones"/>
    <n v="26.95"/>
    <n v="0"/>
    <x v="2"/>
    <n v="12.42"/>
    <n v="7"/>
    <x v="19"/>
    <n v="188.65"/>
    <n v="0"/>
  </r>
  <r>
    <x v="82"/>
    <n v="1562"/>
    <x v="37"/>
    <x v="3"/>
    <s v="John Jones"/>
    <n v="63.95"/>
    <n v="0"/>
    <x v="31"/>
    <n v="27.1"/>
    <n v="5"/>
    <x v="11"/>
    <n v="319.75"/>
    <n v="0"/>
  </r>
  <r>
    <x v="82"/>
    <n v="1563"/>
    <x v="7"/>
    <x v="4"/>
    <s v="John Jones"/>
    <n v="65.95"/>
    <n v="0"/>
    <x v="27"/>
    <n v="37.97"/>
    <n v="9"/>
    <x v="9"/>
    <n v="593.55000000000007"/>
    <n v="0"/>
  </r>
  <r>
    <x v="82"/>
    <n v="1564"/>
    <x v="29"/>
    <x v="3"/>
    <s v="John Jones"/>
    <n v="7.95"/>
    <n v="0.2"/>
    <x v="68"/>
    <n v="4.53"/>
    <n v="34"/>
    <x v="6"/>
    <n v="216.24"/>
    <n v="1.5899999999999999"/>
  </r>
  <r>
    <x v="82"/>
    <n v="1564"/>
    <x v="13"/>
    <x v="3"/>
    <s v="John Jones"/>
    <n v="26.95"/>
    <n v="0"/>
    <x v="2"/>
    <n v="13.26"/>
    <n v="2"/>
    <x v="6"/>
    <n v="53.9"/>
    <n v="0"/>
  </r>
  <r>
    <x v="82"/>
    <n v="1565"/>
    <x v="11"/>
    <x v="3"/>
    <s v="John Jones"/>
    <n v="40.950000000000003"/>
    <n v="0"/>
    <x v="11"/>
    <n v="15.51"/>
    <n v="5"/>
    <x v="12"/>
    <n v="204.75"/>
    <n v="0"/>
  </r>
  <r>
    <x v="82"/>
    <n v="1566"/>
    <x v="26"/>
    <x v="0"/>
    <s v="John Jones"/>
    <n v="3.95"/>
    <n v="0.1"/>
    <x v="90"/>
    <n v="1.43"/>
    <n v="18"/>
    <x v="20"/>
    <n v="64.08"/>
    <n v="0.39000000000000012"/>
  </r>
  <r>
    <x v="82"/>
    <n v="1567"/>
    <x v="9"/>
    <x v="3"/>
    <s v="John Jones"/>
    <n v="38.950000000000003"/>
    <n v="0.1"/>
    <x v="36"/>
    <n v="22.33"/>
    <n v="4"/>
    <x v="9"/>
    <n v="140.24"/>
    <n v="3.8900000000000006"/>
  </r>
  <r>
    <x v="82"/>
    <n v="1568"/>
    <x v="40"/>
    <x v="0"/>
    <s v="John Jones"/>
    <n v="54.95"/>
    <n v="0"/>
    <x v="34"/>
    <n v="26.65"/>
    <n v="31"/>
    <x v="1"/>
    <n v="1703.45"/>
    <n v="0"/>
  </r>
  <r>
    <x v="82"/>
    <n v="1569"/>
    <x v="33"/>
    <x v="3"/>
    <s v="John Jones"/>
    <n v="11.95"/>
    <n v="0"/>
    <x v="28"/>
    <n v="3.32"/>
    <n v="8"/>
    <x v="11"/>
    <n v="95.6"/>
    <n v="0"/>
  </r>
  <r>
    <x v="82"/>
    <n v="1570"/>
    <x v="40"/>
    <x v="0"/>
    <s v="John Jones"/>
    <n v="54.95"/>
    <n v="0"/>
    <x v="34"/>
    <n v="26.65"/>
    <n v="3"/>
    <x v="5"/>
    <n v="164.85000000000002"/>
    <n v="0"/>
  </r>
  <r>
    <x v="82"/>
    <n v="1570"/>
    <x v="8"/>
    <x v="0"/>
    <s v="John Jones"/>
    <n v="20.95"/>
    <n v="0"/>
    <x v="25"/>
    <n v="10.039999999999999"/>
    <n v="22"/>
    <x v="5"/>
    <n v="460.9"/>
    <n v="0"/>
  </r>
  <r>
    <x v="82"/>
    <n v="1570"/>
    <x v="24"/>
    <x v="0"/>
    <s v="John Jones"/>
    <n v="26.95"/>
    <n v="0"/>
    <x v="2"/>
    <n v="12.42"/>
    <n v="23"/>
    <x v="5"/>
    <n v="619.85"/>
    <n v="0"/>
  </r>
  <r>
    <x v="82"/>
    <n v="1571"/>
    <x v="32"/>
    <x v="4"/>
    <s v="John Jones"/>
    <n v="16.95"/>
    <n v="0"/>
    <x v="19"/>
    <n v="6.76"/>
    <n v="25"/>
    <x v="22"/>
    <n v="423.75"/>
    <n v="0"/>
  </r>
  <r>
    <x v="82"/>
    <n v="1572"/>
    <x v="1"/>
    <x v="3"/>
    <s v="John Jones"/>
    <n v="16.95"/>
    <n v="0"/>
    <x v="19"/>
    <n v="6.53"/>
    <n v="4"/>
    <x v="1"/>
    <n v="67.8"/>
    <n v="0"/>
  </r>
  <r>
    <x v="82"/>
    <n v="1573"/>
    <x v="17"/>
    <x v="0"/>
    <s v="John Jones"/>
    <n v="43.95"/>
    <n v="0"/>
    <x v="16"/>
    <n v="25.6"/>
    <n v="5"/>
    <x v="19"/>
    <n v="219.75"/>
    <n v="0"/>
  </r>
  <r>
    <x v="82"/>
    <n v="1574"/>
    <x v="42"/>
    <x v="3"/>
    <s v="John Jones"/>
    <n v="0.95"/>
    <n v="0"/>
    <x v="10"/>
    <n v="0.47"/>
    <n v="23"/>
    <x v="10"/>
    <n v="21.849999999999998"/>
    <n v="0"/>
  </r>
  <r>
    <x v="82"/>
    <n v="1575"/>
    <x v="15"/>
    <x v="0"/>
    <s v="John Jones"/>
    <n v="59.95"/>
    <n v="0"/>
    <x v="14"/>
    <n v="28.73"/>
    <n v="20"/>
    <x v="9"/>
    <n v="1199"/>
    <n v="0"/>
  </r>
  <r>
    <x v="82"/>
    <n v="1575"/>
    <x v="22"/>
    <x v="0"/>
    <s v="John Jones"/>
    <n v="44.95"/>
    <n v="0"/>
    <x v="20"/>
    <n v="27.95"/>
    <n v="7"/>
    <x v="9"/>
    <n v="314.65000000000003"/>
    <n v="0"/>
  </r>
  <r>
    <x v="82"/>
    <n v="1575"/>
    <x v="19"/>
    <x v="0"/>
    <s v="John Jones"/>
    <n v="35.950000000000003"/>
    <n v="0.1"/>
    <x v="39"/>
    <n v="20.25"/>
    <n v="2"/>
    <x v="9"/>
    <n v="64.72"/>
    <n v="3.5900000000000034"/>
  </r>
  <r>
    <x v="82"/>
    <n v="1575"/>
    <x v="43"/>
    <x v="0"/>
    <s v="John Jones"/>
    <n v="24.95"/>
    <n v="0"/>
    <x v="12"/>
    <n v="11.48"/>
    <n v="2"/>
    <x v="9"/>
    <n v="49.9"/>
    <n v="0"/>
  </r>
  <r>
    <x v="82"/>
    <n v="1576"/>
    <x v="8"/>
    <x v="3"/>
    <s v="John Jones"/>
    <n v="20.95"/>
    <n v="0"/>
    <x v="25"/>
    <n v="10.039999999999999"/>
    <n v="22"/>
    <x v="8"/>
    <n v="460.9"/>
    <n v="0"/>
  </r>
  <r>
    <x v="82"/>
    <n v="1576"/>
    <x v="45"/>
    <x v="3"/>
    <s v="John Jones"/>
    <n v="22.95"/>
    <n v="0"/>
    <x v="42"/>
    <n v="11.78"/>
    <n v="17"/>
    <x v="8"/>
    <n v="390.15"/>
    <n v="0"/>
  </r>
  <r>
    <x v="82"/>
    <n v="1577"/>
    <x v="28"/>
    <x v="4"/>
    <s v="John Jones"/>
    <n v="10.95"/>
    <n v="0"/>
    <x v="23"/>
    <n v="4.8"/>
    <n v="20"/>
    <x v="15"/>
    <n v="219"/>
    <n v="0"/>
  </r>
  <r>
    <x v="82"/>
    <n v="1578"/>
    <x v="44"/>
    <x v="0"/>
    <s v="John Jones"/>
    <n v="31.95"/>
    <n v="0"/>
    <x v="37"/>
    <n v="17.38"/>
    <n v="4"/>
    <x v="5"/>
    <n v="127.8"/>
    <n v="0"/>
  </r>
  <r>
    <x v="82"/>
    <n v="1579"/>
    <x v="31"/>
    <x v="4"/>
    <s v="John Jones"/>
    <n v="0.95"/>
    <n v="0"/>
    <x v="10"/>
    <n v="0.35"/>
    <n v="5"/>
    <x v="14"/>
    <n v="4.75"/>
    <n v="0"/>
  </r>
  <r>
    <x v="82"/>
    <n v="1580"/>
    <x v="10"/>
    <x v="0"/>
    <s v="John Jones"/>
    <n v="0.95"/>
    <n v="0.1"/>
    <x v="21"/>
    <n v="0.42"/>
    <n v="2"/>
    <x v="9"/>
    <n v="1.72"/>
    <n v="8.9999999999999969E-2"/>
  </r>
  <r>
    <x v="82"/>
    <n v="1580"/>
    <x v="16"/>
    <x v="0"/>
    <s v="John Jones"/>
    <n v="18.95"/>
    <n v="0"/>
    <x v="15"/>
    <n v="9.98"/>
    <n v="8"/>
    <x v="9"/>
    <n v="151.6"/>
    <n v="0"/>
  </r>
  <r>
    <x v="82"/>
    <n v="1580"/>
    <x v="15"/>
    <x v="0"/>
    <s v="John Jones"/>
    <n v="59.95"/>
    <n v="0"/>
    <x v="14"/>
    <n v="28.73"/>
    <n v="18"/>
    <x v="9"/>
    <n v="1079.1000000000001"/>
    <n v="0"/>
  </r>
  <r>
    <x v="82"/>
    <n v="1581"/>
    <x v="27"/>
    <x v="3"/>
    <s v="John Jones"/>
    <n v="26.95"/>
    <n v="0"/>
    <x v="2"/>
    <n v="12.53"/>
    <n v="6"/>
    <x v="22"/>
    <n v="161.69999999999999"/>
    <n v="0"/>
  </r>
  <r>
    <x v="82"/>
    <n v="1582"/>
    <x v="27"/>
    <x v="3"/>
    <s v="John Jones"/>
    <n v="26.95"/>
    <n v="0"/>
    <x v="2"/>
    <n v="12.53"/>
    <n v="19"/>
    <x v="7"/>
    <n v="512.04999999999995"/>
    <n v="0"/>
  </r>
  <r>
    <x v="82"/>
    <n v="1583"/>
    <x v="10"/>
    <x v="3"/>
    <s v="John Jones"/>
    <n v="0.95"/>
    <n v="0"/>
    <x v="10"/>
    <n v="0.42"/>
    <n v="11"/>
    <x v="8"/>
    <n v="10.45"/>
    <n v="0"/>
  </r>
  <r>
    <x v="83"/>
    <n v="1584"/>
    <x v="25"/>
    <x v="2"/>
    <s v="John Jones"/>
    <n v="24.95"/>
    <n v="0"/>
    <x v="12"/>
    <n v="12.27"/>
    <n v="1"/>
    <x v="5"/>
    <n v="24.95"/>
    <n v="0"/>
  </r>
  <r>
    <x v="83"/>
    <n v="1585"/>
    <x v="31"/>
    <x v="0"/>
    <s v="John Jones"/>
    <n v="0.95"/>
    <n v="0"/>
    <x v="10"/>
    <n v="0.35"/>
    <n v="11"/>
    <x v="5"/>
    <n v="10.45"/>
    <n v="0"/>
  </r>
  <r>
    <x v="83"/>
    <n v="1586"/>
    <x v="26"/>
    <x v="1"/>
    <s v="John Jones"/>
    <n v="3.95"/>
    <n v="0"/>
    <x v="22"/>
    <n v="1.43"/>
    <n v="24"/>
    <x v="6"/>
    <n v="94.800000000000011"/>
    <n v="0"/>
  </r>
  <r>
    <x v="83"/>
    <n v="1586"/>
    <x v="3"/>
    <x v="1"/>
    <s v="John Jones"/>
    <n v="55.95"/>
    <n v="0"/>
    <x v="3"/>
    <n v="16.059999999999999"/>
    <n v="4"/>
    <x v="6"/>
    <n v="223.8"/>
    <n v="0"/>
  </r>
  <r>
    <x v="83"/>
    <n v="1587"/>
    <x v="0"/>
    <x v="2"/>
    <s v="John Jones"/>
    <n v="34.950000000000003"/>
    <n v="0.1"/>
    <x v="65"/>
    <n v="22.13"/>
    <n v="1"/>
    <x v="10"/>
    <n v="31.46"/>
    <n v="3.490000000000002"/>
  </r>
  <r>
    <x v="83"/>
    <n v="1588"/>
    <x v="32"/>
    <x v="1"/>
    <s v="John Jones"/>
    <n v="16.95"/>
    <n v="0"/>
    <x v="19"/>
    <n v="6.76"/>
    <n v="16"/>
    <x v="3"/>
    <n v="271.2"/>
    <n v="0"/>
  </r>
  <r>
    <x v="83"/>
    <n v="1589"/>
    <x v="43"/>
    <x v="0"/>
    <s v="John Jones"/>
    <n v="24.95"/>
    <n v="0"/>
    <x v="12"/>
    <n v="11.48"/>
    <n v="4"/>
    <x v="19"/>
    <n v="99.8"/>
    <n v="0"/>
  </r>
  <r>
    <x v="83"/>
    <n v="1590"/>
    <x v="16"/>
    <x v="1"/>
    <s v="John Jones"/>
    <n v="18.95"/>
    <n v="0"/>
    <x v="15"/>
    <n v="9.98"/>
    <n v="16"/>
    <x v="12"/>
    <n v="303.2"/>
    <n v="0"/>
  </r>
  <r>
    <x v="83"/>
    <n v="1590"/>
    <x v="34"/>
    <x v="1"/>
    <s v="John Jones"/>
    <n v="37.950000000000003"/>
    <n v="0.1"/>
    <x v="63"/>
    <n v="15.35"/>
    <n v="16"/>
    <x v="12"/>
    <n v="546.55999999999995"/>
    <n v="3.7900000000000063"/>
  </r>
  <r>
    <x v="83"/>
    <n v="1591"/>
    <x v="17"/>
    <x v="1"/>
    <s v="John Jones"/>
    <n v="43.95"/>
    <n v="0"/>
    <x v="16"/>
    <n v="25.6"/>
    <n v="11"/>
    <x v="1"/>
    <n v="483.45000000000005"/>
    <n v="0"/>
  </r>
  <r>
    <x v="83"/>
    <n v="1592"/>
    <x v="7"/>
    <x v="2"/>
    <s v="John Jones"/>
    <n v="65.95"/>
    <n v="0"/>
    <x v="27"/>
    <n v="37.97"/>
    <n v="11"/>
    <x v="17"/>
    <n v="725.45"/>
    <n v="0"/>
  </r>
  <r>
    <x v="83"/>
    <n v="1593"/>
    <x v="16"/>
    <x v="0"/>
    <s v="John Jones"/>
    <n v="18.95"/>
    <n v="0"/>
    <x v="15"/>
    <n v="9.98"/>
    <n v="17"/>
    <x v="23"/>
    <n v="322.14999999999998"/>
    <n v="0"/>
  </r>
  <r>
    <x v="83"/>
    <n v="1594"/>
    <x v="28"/>
    <x v="2"/>
    <s v="John Jones"/>
    <n v="10.95"/>
    <n v="0"/>
    <x v="23"/>
    <n v="4.8"/>
    <n v="26"/>
    <x v="19"/>
    <n v="284.7"/>
    <n v="0"/>
  </r>
  <r>
    <x v="83"/>
    <n v="1595"/>
    <x v="8"/>
    <x v="1"/>
    <s v="John Jones"/>
    <n v="20.95"/>
    <n v="0"/>
    <x v="25"/>
    <n v="10.039999999999999"/>
    <n v="7"/>
    <x v="19"/>
    <n v="146.65"/>
    <n v="0"/>
  </r>
  <r>
    <x v="83"/>
    <n v="1596"/>
    <x v="37"/>
    <x v="0"/>
    <s v="John Jones"/>
    <n v="63.95"/>
    <n v="0"/>
    <x v="31"/>
    <n v="27.1"/>
    <n v="4"/>
    <x v="19"/>
    <n v="255.8"/>
    <n v="0"/>
  </r>
  <r>
    <x v="83"/>
    <n v="1597"/>
    <x v="37"/>
    <x v="1"/>
    <s v="John Jones"/>
    <n v="63.95"/>
    <n v="0"/>
    <x v="31"/>
    <n v="27.1"/>
    <n v="5"/>
    <x v="16"/>
    <n v="319.75"/>
    <n v="0"/>
  </r>
  <r>
    <x v="83"/>
    <n v="1597"/>
    <x v="48"/>
    <x v="1"/>
    <s v="John Jones"/>
    <n v="38.950000000000003"/>
    <n v="0"/>
    <x v="9"/>
    <n v="24.76"/>
    <n v="24"/>
    <x v="16"/>
    <n v="934.80000000000007"/>
    <n v="0"/>
  </r>
  <r>
    <x v="83"/>
    <n v="1598"/>
    <x v="19"/>
    <x v="2"/>
    <s v="John Jones"/>
    <n v="35.950000000000003"/>
    <n v="0.1"/>
    <x v="39"/>
    <n v="20.25"/>
    <n v="2"/>
    <x v="20"/>
    <n v="64.72"/>
    <n v="3.5900000000000034"/>
  </r>
  <r>
    <x v="83"/>
    <n v="1598"/>
    <x v="37"/>
    <x v="2"/>
    <s v="John Jones"/>
    <n v="63.95"/>
    <n v="0"/>
    <x v="31"/>
    <n v="27.1"/>
    <n v="5"/>
    <x v="20"/>
    <n v="319.75"/>
    <n v="0"/>
  </r>
  <r>
    <x v="83"/>
    <n v="1599"/>
    <x v="40"/>
    <x v="1"/>
    <s v="John Jones"/>
    <n v="54.95"/>
    <n v="0.1"/>
    <x v="71"/>
    <n v="26.65"/>
    <n v="30"/>
    <x v="16"/>
    <n v="1483.8"/>
    <n v="5.490000000000002"/>
  </r>
  <r>
    <x v="83"/>
    <n v="1600"/>
    <x v="38"/>
    <x v="0"/>
    <s v="John Jones"/>
    <n v="73.95"/>
    <n v="0"/>
    <x v="32"/>
    <n v="38.86"/>
    <n v="1"/>
    <x v="7"/>
    <n v="73.95"/>
    <n v="0"/>
  </r>
  <r>
    <x v="83"/>
    <n v="1600"/>
    <x v="46"/>
    <x v="0"/>
    <s v="John Jones"/>
    <n v="47.95"/>
    <n v="0"/>
    <x v="43"/>
    <n v="20.7"/>
    <n v="3"/>
    <x v="7"/>
    <n v="143.85000000000002"/>
    <n v="0"/>
  </r>
  <r>
    <x v="83"/>
    <n v="1600"/>
    <x v="31"/>
    <x v="0"/>
    <s v="John Jones"/>
    <n v="0.95"/>
    <n v="0"/>
    <x v="10"/>
    <n v="0.35"/>
    <n v="28"/>
    <x v="7"/>
    <n v="26.599999999999998"/>
    <n v="0"/>
  </r>
  <r>
    <x v="83"/>
    <n v="1601"/>
    <x v="46"/>
    <x v="2"/>
    <s v="John Jones"/>
    <n v="47.95"/>
    <n v="0"/>
    <x v="43"/>
    <n v="20.7"/>
    <n v="3"/>
    <x v="6"/>
    <n v="143.85000000000002"/>
    <n v="0"/>
  </r>
  <r>
    <x v="83"/>
    <n v="1602"/>
    <x v="42"/>
    <x v="1"/>
    <s v="John Jones"/>
    <n v="0.95"/>
    <n v="0"/>
    <x v="10"/>
    <n v="0.47"/>
    <n v="21"/>
    <x v="15"/>
    <n v="19.95"/>
    <n v="0"/>
  </r>
  <r>
    <x v="83"/>
    <n v="1603"/>
    <x v="32"/>
    <x v="2"/>
    <s v="John Jones"/>
    <n v="16.95"/>
    <n v="0"/>
    <x v="19"/>
    <n v="6.76"/>
    <n v="15"/>
    <x v="9"/>
    <n v="254.25"/>
    <n v="0"/>
  </r>
  <r>
    <x v="83"/>
    <n v="1604"/>
    <x v="20"/>
    <x v="0"/>
    <s v="John Jones"/>
    <n v="28.95"/>
    <n v="0"/>
    <x v="5"/>
    <n v="8.86"/>
    <n v="5"/>
    <x v="23"/>
    <n v="144.75"/>
    <n v="0"/>
  </r>
  <r>
    <x v="83"/>
    <n v="1605"/>
    <x v="10"/>
    <x v="2"/>
    <s v="John Jones"/>
    <n v="0.95"/>
    <n v="0"/>
    <x v="10"/>
    <n v="0.42"/>
    <n v="9"/>
    <x v="3"/>
    <n v="8.5499999999999989"/>
    <n v="0"/>
  </r>
  <r>
    <x v="83"/>
    <n v="1606"/>
    <x v="45"/>
    <x v="1"/>
    <s v="John Jones"/>
    <n v="22.95"/>
    <n v="0.1"/>
    <x v="45"/>
    <n v="11.78"/>
    <n v="3"/>
    <x v="13"/>
    <n v="61.980000000000004"/>
    <n v="2.2899999999999991"/>
  </r>
  <r>
    <x v="83"/>
    <n v="1607"/>
    <x v="4"/>
    <x v="0"/>
    <s v="John Jones"/>
    <n v="4.95"/>
    <n v="0"/>
    <x v="4"/>
    <n v="1.82"/>
    <n v="3"/>
    <x v="9"/>
    <n v="14.850000000000001"/>
    <n v="0"/>
  </r>
  <r>
    <x v="83"/>
    <n v="1608"/>
    <x v="2"/>
    <x v="2"/>
    <s v="John Jones"/>
    <n v="26.95"/>
    <n v="0"/>
    <x v="2"/>
    <n v="12.24"/>
    <n v="6"/>
    <x v="4"/>
    <n v="161.69999999999999"/>
    <n v="0"/>
  </r>
  <r>
    <x v="83"/>
    <n v="1609"/>
    <x v="44"/>
    <x v="0"/>
    <s v="John Jones"/>
    <n v="31.95"/>
    <n v="0"/>
    <x v="37"/>
    <n v="17.38"/>
    <n v="1"/>
    <x v="2"/>
    <n v="31.95"/>
    <n v="0"/>
  </r>
  <r>
    <x v="83"/>
    <n v="1610"/>
    <x v="47"/>
    <x v="1"/>
    <s v="John Jones"/>
    <n v="0.95"/>
    <n v="0"/>
    <x v="10"/>
    <n v="0.56999999999999995"/>
    <n v="7"/>
    <x v="11"/>
    <n v="6.6499999999999995"/>
    <n v="0"/>
  </r>
  <r>
    <x v="83"/>
    <n v="1611"/>
    <x v="2"/>
    <x v="1"/>
    <s v="John Jones"/>
    <n v="26.95"/>
    <n v="0"/>
    <x v="2"/>
    <n v="12.24"/>
    <n v="18"/>
    <x v="18"/>
    <n v="485.09999999999997"/>
    <n v="0"/>
  </r>
  <r>
    <x v="83"/>
    <n v="1612"/>
    <x v="1"/>
    <x v="1"/>
    <s v="John Jones"/>
    <n v="16.95"/>
    <n v="0"/>
    <x v="19"/>
    <n v="6.53"/>
    <n v="33"/>
    <x v="20"/>
    <n v="559.35"/>
    <n v="0"/>
  </r>
  <r>
    <x v="83"/>
    <n v="1613"/>
    <x v="39"/>
    <x v="2"/>
    <s v="John Jones"/>
    <n v="27.95"/>
    <n v="0"/>
    <x v="6"/>
    <n v="16.8"/>
    <n v="10"/>
    <x v="10"/>
    <n v="279.5"/>
    <n v="0"/>
  </r>
  <r>
    <x v="83"/>
    <n v="1613"/>
    <x v="17"/>
    <x v="2"/>
    <s v="John Jones"/>
    <n v="43.95"/>
    <n v="0"/>
    <x v="16"/>
    <n v="25.6"/>
    <n v="1"/>
    <x v="10"/>
    <n v="43.95"/>
    <n v="0"/>
  </r>
  <r>
    <x v="83"/>
    <n v="1614"/>
    <x v="15"/>
    <x v="0"/>
    <s v="John Jones"/>
    <n v="59.95"/>
    <n v="0"/>
    <x v="14"/>
    <n v="28.73"/>
    <n v="1"/>
    <x v="4"/>
    <n v="59.95"/>
    <n v="0"/>
  </r>
  <r>
    <x v="84"/>
    <n v="1615"/>
    <x v="15"/>
    <x v="4"/>
    <s v="Mary Mansfield"/>
    <n v="59.95"/>
    <n v="0"/>
    <x v="14"/>
    <n v="28.73"/>
    <n v="1"/>
    <x v="20"/>
    <n v="59.95"/>
    <n v="0"/>
  </r>
  <r>
    <x v="85"/>
    <n v="1616"/>
    <x v="26"/>
    <x v="1"/>
    <s v="Mary Mansfield"/>
    <n v="3.95"/>
    <n v="0"/>
    <x v="22"/>
    <n v="1.43"/>
    <n v="12"/>
    <x v="14"/>
    <n v="47.400000000000006"/>
    <n v="0"/>
  </r>
  <r>
    <x v="85"/>
    <n v="1617"/>
    <x v="10"/>
    <x v="0"/>
    <s v="Mary Mansfield"/>
    <n v="0.95"/>
    <n v="0"/>
    <x v="10"/>
    <n v="0.42"/>
    <n v="1"/>
    <x v="0"/>
    <n v="0.95"/>
    <n v="0"/>
  </r>
  <r>
    <x v="85"/>
    <n v="1617"/>
    <x v="46"/>
    <x v="0"/>
    <s v="Mary Mansfield"/>
    <n v="47.95"/>
    <n v="0"/>
    <x v="43"/>
    <n v="20.7"/>
    <n v="4"/>
    <x v="0"/>
    <n v="191.8"/>
    <n v="0"/>
  </r>
  <r>
    <x v="85"/>
    <n v="1617"/>
    <x v="5"/>
    <x v="0"/>
    <s v="Mary Mansfield"/>
    <n v="28.95"/>
    <n v="0"/>
    <x v="5"/>
    <n v="17.53"/>
    <n v="7"/>
    <x v="0"/>
    <n v="202.65"/>
    <n v="0"/>
  </r>
  <r>
    <x v="85"/>
    <n v="1617"/>
    <x v="44"/>
    <x v="0"/>
    <s v="Mary Mansfield"/>
    <n v="31.95"/>
    <n v="0"/>
    <x v="37"/>
    <n v="17.38"/>
    <n v="2"/>
    <x v="0"/>
    <n v="63.9"/>
    <n v="0"/>
  </r>
  <r>
    <x v="85"/>
    <n v="1617"/>
    <x v="20"/>
    <x v="0"/>
    <s v="Mary Mansfield"/>
    <n v="28.95"/>
    <n v="0"/>
    <x v="5"/>
    <n v="8.86"/>
    <n v="23"/>
    <x v="0"/>
    <n v="665.85"/>
    <n v="0"/>
  </r>
  <r>
    <x v="85"/>
    <n v="1617"/>
    <x v="6"/>
    <x v="0"/>
    <s v="Mary Mansfield"/>
    <n v="27.95"/>
    <n v="0"/>
    <x v="6"/>
    <n v="15.85"/>
    <n v="1"/>
    <x v="0"/>
    <n v="27.95"/>
    <n v="0"/>
  </r>
  <r>
    <x v="85"/>
    <n v="1617"/>
    <x v="48"/>
    <x v="0"/>
    <s v="Mary Mansfield"/>
    <n v="38.950000000000003"/>
    <n v="0"/>
    <x v="9"/>
    <n v="24.76"/>
    <n v="10"/>
    <x v="0"/>
    <n v="389.5"/>
    <n v="0"/>
  </r>
  <r>
    <x v="85"/>
    <n v="1618"/>
    <x v="25"/>
    <x v="0"/>
    <s v="Mary Mansfield"/>
    <n v="24.95"/>
    <n v="0"/>
    <x v="12"/>
    <n v="12.27"/>
    <n v="5"/>
    <x v="0"/>
    <n v="124.75"/>
    <n v="0"/>
  </r>
  <r>
    <x v="85"/>
    <n v="1618"/>
    <x v="5"/>
    <x v="0"/>
    <s v="Mary Mansfield"/>
    <n v="28.95"/>
    <n v="0"/>
    <x v="5"/>
    <n v="17.53"/>
    <n v="20"/>
    <x v="0"/>
    <n v="579"/>
    <n v="0"/>
  </r>
  <r>
    <x v="85"/>
    <n v="1619"/>
    <x v="9"/>
    <x v="1"/>
    <s v="Mary Mansfield"/>
    <n v="38.950000000000003"/>
    <n v="0"/>
    <x v="9"/>
    <n v="22.33"/>
    <n v="2"/>
    <x v="6"/>
    <n v="77.900000000000006"/>
    <n v="0"/>
  </r>
  <r>
    <x v="85"/>
    <n v="1620"/>
    <x v="7"/>
    <x v="0"/>
    <s v="Mary Mansfield"/>
    <n v="65.95"/>
    <n v="0"/>
    <x v="27"/>
    <n v="37.97"/>
    <n v="10"/>
    <x v="23"/>
    <n v="659.5"/>
    <n v="0"/>
  </r>
  <r>
    <x v="85"/>
    <n v="1621"/>
    <x v="27"/>
    <x v="1"/>
    <s v="Mary Mansfield"/>
    <n v="26.95"/>
    <n v="0"/>
    <x v="2"/>
    <n v="12.53"/>
    <n v="25"/>
    <x v="15"/>
    <n v="673.75"/>
    <n v="0"/>
  </r>
  <r>
    <x v="85"/>
    <n v="1622"/>
    <x v="12"/>
    <x v="1"/>
    <s v="Mary Mansfield"/>
    <n v="24.95"/>
    <n v="0"/>
    <x v="12"/>
    <n v="12.14"/>
    <n v="2"/>
    <x v="23"/>
    <n v="49.9"/>
    <n v="0"/>
  </r>
  <r>
    <x v="85"/>
    <n v="1622"/>
    <x v="29"/>
    <x v="1"/>
    <s v="Mary Mansfield"/>
    <n v="7.95"/>
    <n v="0"/>
    <x v="55"/>
    <n v="4.53"/>
    <n v="2"/>
    <x v="23"/>
    <n v="15.9"/>
    <n v="0"/>
  </r>
  <r>
    <x v="86"/>
    <n v="1623"/>
    <x v="9"/>
    <x v="4"/>
    <s v="Mary Mansfield"/>
    <n v="38.950000000000003"/>
    <n v="0"/>
    <x v="9"/>
    <n v="22.33"/>
    <n v="4"/>
    <x v="13"/>
    <n v="155.80000000000001"/>
    <n v="0"/>
  </r>
  <r>
    <x v="86"/>
    <n v="1624"/>
    <x v="34"/>
    <x v="2"/>
    <s v="Mary Mansfield"/>
    <n v="37.950000000000003"/>
    <n v="0"/>
    <x v="29"/>
    <n v="15.35"/>
    <n v="15"/>
    <x v="3"/>
    <n v="569.25"/>
    <n v="0"/>
  </r>
  <r>
    <x v="86"/>
    <n v="1625"/>
    <x v="30"/>
    <x v="4"/>
    <s v="Mary Mansfield"/>
    <n v="19.95"/>
    <n v="0"/>
    <x v="26"/>
    <n v="9.7799999999999994"/>
    <n v="8"/>
    <x v="13"/>
    <n v="159.6"/>
    <n v="0"/>
  </r>
  <r>
    <x v="86"/>
    <n v="1626"/>
    <x v="25"/>
    <x v="2"/>
    <s v="Mary Mansfield"/>
    <n v="24.95"/>
    <n v="0"/>
    <x v="12"/>
    <n v="12.27"/>
    <n v="7"/>
    <x v="20"/>
    <n v="174.65"/>
    <n v="0"/>
  </r>
  <r>
    <x v="86"/>
    <n v="1627"/>
    <x v="35"/>
    <x v="2"/>
    <s v="Mary Mansfield"/>
    <n v="48.95"/>
    <n v="0"/>
    <x v="30"/>
    <n v="24.52"/>
    <n v="9"/>
    <x v="19"/>
    <n v="440.55"/>
    <n v="0"/>
  </r>
  <r>
    <x v="86"/>
    <n v="1627"/>
    <x v="15"/>
    <x v="2"/>
    <s v="Mary Mansfield"/>
    <n v="59.95"/>
    <n v="0"/>
    <x v="14"/>
    <n v="28.73"/>
    <n v="7"/>
    <x v="19"/>
    <n v="419.65000000000003"/>
    <n v="0"/>
  </r>
  <r>
    <x v="87"/>
    <n v="1628"/>
    <x v="18"/>
    <x v="1"/>
    <s v="Mary Mansfield"/>
    <n v="49.95"/>
    <n v="0"/>
    <x v="17"/>
    <n v="24.77"/>
    <n v="9"/>
    <x v="12"/>
    <n v="449.55"/>
    <n v="0"/>
  </r>
  <r>
    <x v="87"/>
    <n v="1629"/>
    <x v="35"/>
    <x v="2"/>
    <s v="Mary Mansfield"/>
    <n v="48.95"/>
    <n v="0.1"/>
    <x v="54"/>
    <n v="24.52"/>
    <n v="7"/>
    <x v="5"/>
    <n v="308.42"/>
    <n v="4.8900000000000006"/>
  </r>
  <r>
    <x v="87"/>
    <n v="1629"/>
    <x v="42"/>
    <x v="2"/>
    <s v="Mary Mansfield"/>
    <n v="0.95"/>
    <n v="0"/>
    <x v="10"/>
    <n v="0.47"/>
    <n v="10"/>
    <x v="5"/>
    <n v="9.5"/>
    <n v="0"/>
  </r>
  <r>
    <x v="87"/>
    <n v="1630"/>
    <x v="33"/>
    <x v="1"/>
    <s v="Mary Mansfield"/>
    <n v="11.95"/>
    <n v="0.2"/>
    <x v="80"/>
    <n v="3.32"/>
    <n v="4"/>
    <x v="7"/>
    <n v="38.24"/>
    <n v="2.3899999999999988"/>
  </r>
  <r>
    <x v="87"/>
    <n v="1631"/>
    <x v="34"/>
    <x v="2"/>
    <s v="Mary Mansfield"/>
    <n v="37.950000000000003"/>
    <n v="0"/>
    <x v="29"/>
    <n v="15.35"/>
    <n v="1"/>
    <x v="21"/>
    <n v="37.950000000000003"/>
    <n v="0"/>
  </r>
  <r>
    <x v="87"/>
    <n v="1632"/>
    <x v="46"/>
    <x v="1"/>
    <s v="Mary Mansfield"/>
    <n v="47.95"/>
    <n v="0"/>
    <x v="43"/>
    <n v="20.7"/>
    <n v="2"/>
    <x v="1"/>
    <n v="95.9"/>
    <n v="0"/>
  </r>
  <r>
    <x v="87"/>
    <n v="1633"/>
    <x v="4"/>
    <x v="2"/>
    <s v="Mary Mansfield"/>
    <n v="4.95"/>
    <n v="0"/>
    <x v="4"/>
    <n v="1.82"/>
    <n v="7"/>
    <x v="18"/>
    <n v="34.65"/>
    <n v="0"/>
  </r>
  <r>
    <x v="87"/>
    <n v="1634"/>
    <x v="7"/>
    <x v="2"/>
    <s v="Mary Mansfield"/>
    <n v="65.95"/>
    <n v="0.1"/>
    <x v="7"/>
    <n v="37.97"/>
    <n v="15"/>
    <x v="22"/>
    <n v="890.4"/>
    <n v="6.5900000000000034"/>
  </r>
  <r>
    <x v="87"/>
    <n v="1634"/>
    <x v="8"/>
    <x v="2"/>
    <s v="Mary Mansfield"/>
    <n v="20.95"/>
    <n v="0"/>
    <x v="25"/>
    <n v="10.039999999999999"/>
    <n v="14"/>
    <x v="22"/>
    <n v="293.3"/>
    <n v="0"/>
  </r>
  <r>
    <x v="87"/>
    <n v="1635"/>
    <x v="41"/>
    <x v="1"/>
    <s v="Mary Mansfield"/>
    <n v="24.95"/>
    <n v="0"/>
    <x v="12"/>
    <n v="9.3800000000000008"/>
    <n v="3"/>
    <x v="16"/>
    <n v="74.849999999999994"/>
    <n v="0"/>
  </r>
  <r>
    <x v="87"/>
    <n v="1635"/>
    <x v="38"/>
    <x v="1"/>
    <s v="Mary Mansfield"/>
    <n v="73.95"/>
    <n v="0"/>
    <x v="32"/>
    <n v="38.86"/>
    <n v="2"/>
    <x v="16"/>
    <n v="147.9"/>
    <n v="0"/>
  </r>
  <r>
    <x v="87"/>
    <n v="1635"/>
    <x v="34"/>
    <x v="1"/>
    <s v="Mary Mansfield"/>
    <n v="37.950000000000003"/>
    <n v="0"/>
    <x v="29"/>
    <n v="15.35"/>
    <n v="15"/>
    <x v="16"/>
    <n v="569.25"/>
    <n v="0"/>
  </r>
  <r>
    <x v="87"/>
    <n v="1635"/>
    <x v="41"/>
    <x v="1"/>
    <s v="Mary Mansfield"/>
    <n v="24.95"/>
    <n v="0"/>
    <x v="12"/>
    <n v="9.3800000000000008"/>
    <n v="11"/>
    <x v="16"/>
    <n v="274.45"/>
    <n v="0"/>
  </r>
  <r>
    <x v="87"/>
    <n v="1635"/>
    <x v="29"/>
    <x v="1"/>
    <s v="Mary Mansfield"/>
    <n v="7.95"/>
    <n v="0"/>
    <x v="55"/>
    <n v="4.53"/>
    <n v="17"/>
    <x v="16"/>
    <n v="135.15"/>
    <n v="0"/>
  </r>
  <r>
    <x v="87"/>
    <n v="1635"/>
    <x v="43"/>
    <x v="1"/>
    <s v="Mary Mansfield"/>
    <n v="24.95"/>
    <n v="0"/>
    <x v="12"/>
    <n v="11.48"/>
    <n v="1"/>
    <x v="16"/>
    <n v="24.95"/>
    <n v="0"/>
  </r>
  <r>
    <x v="87"/>
    <n v="1636"/>
    <x v="40"/>
    <x v="2"/>
    <s v="Mary Mansfield"/>
    <n v="54.95"/>
    <n v="0"/>
    <x v="34"/>
    <n v="26.65"/>
    <n v="5"/>
    <x v="18"/>
    <n v="274.75"/>
    <n v="0"/>
  </r>
  <r>
    <x v="87"/>
    <n v="1637"/>
    <x v="24"/>
    <x v="1"/>
    <s v="Mary Mansfield"/>
    <n v="26.95"/>
    <n v="0"/>
    <x v="2"/>
    <n v="12.42"/>
    <n v="16"/>
    <x v="23"/>
    <n v="431.2"/>
    <n v="0"/>
  </r>
  <r>
    <x v="87"/>
    <n v="1638"/>
    <x v="28"/>
    <x v="2"/>
    <s v="Mary Mansfield"/>
    <n v="10.95"/>
    <n v="0"/>
    <x v="23"/>
    <n v="4.8"/>
    <n v="12"/>
    <x v="14"/>
    <n v="131.39999999999998"/>
    <n v="0"/>
  </r>
  <r>
    <x v="87"/>
    <n v="1638"/>
    <x v="23"/>
    <x v="2"/>
    <s v="Mary Mansfield"/>
    <n v="0.95"/>
    <n v="0"/>
    <x v="10"/>
    <n v="0.5"/>
    <n v="28"/>
    <x v="14"/>
    <n v="26.599999999999998"/>
    <n v="0"/>
  </r>
  <r>
    <x v="87"/>
    <n v="1639"/>
    <x v="21"/>
    <x v="1"/>
    <s v="Mary Mansfield"/>
    <n v="0.95"/>
    <n v="0"/>
    <x v="10"/>
    <n v="0.34"/>
    <n v="11"/>
    <x v="15"/>
    <n v="10.45"/>
    <n v="0"/>
  </r>
  <r>
    <x v="87"/>
    <n v="1639"/>
    <x v="17"/>
    <x v="1"/>
    <s v="Mary Mansfield"/>
    <n v="43.95"/>
    <n v="0"/>
    <x v="16"/>
    <n v="25.6"/>
    <n v="4"/>
    <x v="15"/>
    <n v="175.8"/>
    <n v="0"/>
  </r>
  <r>
    <x v="87"/>
    <n v="1640"/>
    <x v="32"/>
    <x v="2"/>
    <s v="Mary Mansfield"/>
    <n v="16.95"/>
    <n v="0"/>
    <x v="19"/>
    <n v="6.76"/>
    <n v="20"/>
    <x v="22"/>
    <n v="339"/>
    <n v="0"/>
  </r>
  <r>
    <x v="87"/>
    <n v="1641"/>
    <x v="9"/>
    <x v="1"/>
    <s v="Mary Mansfield"/>
    <n v="38.950000000000003"/>
    <n v="0"/>
    <x v="9"/>
    <n v="22.33"/>
    <n v="3"/>
    <x v="14"/>
    <n v="116.85000000000001"/>
    <n v="0"/>
  </r>
  <r>
    <x v="87"/>
    <n v="1641"/>
    <x v="27"/>
    <x v="1"/>
    <s v="Mary Mansfield"/>
    <n v="26.95"/>
    <n v="0"/>
    <x v="2"/>
    <n v="12.53"/>
    <n v="2"/>
    <x v="14"/>
    <n v="53.9"/>
    <n v="0"/>
  </r>
  <r>
    <x v="87"/>
    <n v="1641"/>
    <x v="14"/>
    <x v="1"/>
    <s v="Mary Mansfield"/>
    <n v="2.95"/>
    <n v="0"/>
    <x v="13"/>
    <n v="1.68"/>
    <n v="3"/>
    <x v="14"/>
    <n v="8.8500000000000014"/>
    <n v="0"/>
  </r>
  <r>
    <x v="87"/>
    <n v="1641"/>
    <x v="14"/>
    <x v="1"/>
    <s v="Mary Mansfield"/>
    <n v="2.95"/>
    <n v="0"/>
    <x v="13"/>
    <n v="1.68"/>
    <n v="5"/>
    <x v="14"/>
    <n v="14.75"/>
    <n v="0"/>
  </r>
  <r>
    <x v="87"/>
    <n v="1641"/>
    <x v="18"/>
    <x v="1"/>
    <s v="Mary Mansfield"/>
    <n v="49.95"/>
    <n v="0"/>
    <x v="17"/>
    <n v="24.77"/>
    <n v="7"/>
    <x v="14"/>
    <n v="349.65000000000003"/>
    <n v="0"/>
  </r>
  <r>
    <x v="87"/>
    <n v="1642"/>
    <x v="20"/>
    <x v="1"/>
    <s v="Mary Mansfield"/>
    <n v="28.95"/>
    <n v="0"/>
    <x v="5"/>
    <n v="8.86"/>
    <n v="9"/>
    <x v="9"/>
    <n v="260.55"/>
    <n v="0"/>
  </r>
  <r>
    <x v="87"/>
    <n v="1643"/>
    <x v="9"/>
    <x v="2"/>
    <s v="Mary Mansfield"/>
    <n v="38.950000000000003"/>
    <n v="0.1"/>
    <x v="36"/>
    <n v="22.33"/>
    <n v="4"/>
    <x v="9"/>
    <n v="140.24"/>
    <n v="3.8900000000000006"/>
  </r>
  <r>
    <x v="87"/>
    <n v="1644"/>
    <x v="31"/>
    <x v="1"/>
    <s v="Mary Mansfield"/>
    <n v="0.95"/>
    <n v="0"/>
    <x v="10"/>
    <n v="0.35"/>
    <n v="12"/>
    <x v="0"/>
    <n v="11.399999999999999"/>
    <n v="0"/>
  </r>
  <r>
    <x v="87"/>
    <n v="1645"/>
    <x v="17"/>
    <x v="2"/>
    <s v="Mary Mansfield"/>
    <n v="43.95"/>
    <n v="0"/>
    <x v="16"/>
    <n v="25.6"/>
    <n v="19"/>
    <x v="2"/>
    <n v="835.05000000000007"/>
    <n v="0"/>
  </r>
  <r>
    <x v="87"/>
    <n v="1646"/>
    <x v="42"/>
    <x v="2"/>
    <s v="Mary Mansfield"/>
    <n v="0.95"/>
    <n v="0"/>
    <x v="10"/>
    <n v="0.47"/>
    <n v="4"/>
    <x v="13"/>
    <n v="3.8"/>
    <n v="0"/>
  </r>
  <r>
    <x v="87"/>
    <n v="1647"/>
    <x v="41"/>
    <x v="1"/>
    <s v="Mary Mansfield"/>
    <n v="24.95"/>
    <n v="0"/>
    <x v="12"/>
    <n v="9.3800000000000008"/>
    <n v="2"/>
    <x v="11"/>
    <n v="49.9"/>
    <n v="0"/>
  </r>
  <r>
    <x v="87"/>
    <n v="1648"/>
    <x v="22"/>
    <x v="2"/>
    <s v="Mary Mansfield"/>
    <n v="44.95"/>
    <n v="0.1"/>
    <x v="62"/>
    <n v="27.95"/>
    <n v="8"/>
    <x v="19"/>
    <n v="323.68"/>
    <n v="4.490000000000002"/>
  </r>
  <r>
    <x v="87"/>
    <n v="1648"/>
    <x v="2"/>
    <x v="2"/>
    <s v="Mary Mansfield"/>
    <n v="26.95"/>
    <n v="0"/>
    <x v="2"/>
    <n v="12.24"/>
    <n v="5"/>
    <x v="19"/>
    <n v="134.75"/>
    <n v="0"/>
  </r>
  <r>
    <x v="87"/>
    <n v="1648"/>
    <x v="32"/>
    <x v="2"/>
    <s v="Mary Mansfield"/>
    <n v="16.95"/>
    <n v="0.2"/>
    <x v="61"/>
    <n v="6.76"/>
    <n v="9"/>
    <x v="19"/>
    <n v="122.04"/>
    <n v="3.3899999999999988"/>
  </r>
  <r>
    <x v="87"/>
    <n v="1648"/>
    <x v="35"/>
    <x v="2"/>
    <s v="Mary Mansfield"/>
    <n v="48.95"/>
    <n v="0"/>
    <x v="30"/>
    <n v="24.52"/>
    <n v="15"/>
    <x v="19"/>
    <n v="734.25"/>
    <n v="0"/>
  </r>
  <r>
    <x v="87"/>
    <n v="1649"/>
    <x v="25"/>
    <x v="1"/>
    <s v="Mary Mansfield"/>
    <n v="24.95"/>
    <n v="0.1"/>
    <x v="46"/>
    <n v="12.27"/>
    <n v="4"/>
    <x v="7"/>
    <n v="89.84"/>
    <n v="2.4899999999999984"/>
  </r>
  <r>
    <x v="87"/>
    <n v="1649"/>
    <x v="44"/>
    <x v="1"/>
    <s v="Mary Mansfield"/>
    <n v="31.95"/>
    <n v="0"/>
    <x v="37"/>
    <n v="17.38"/>
    <n v="3"/>
    <x v="7"/>
    <n v="95.85"/>
    <n v="0"/>
  </r>
  <r>
    <x v="87"/>
    <n v="1650"/>
    <x v="45"/>
    <x v="2"/>
    <s v="Mary Mansfield"/>
    <n v="22.95"/>
    <n v="0"/>
    <x v="42"/>
    <n v="11.78"/>
    <n v="16"/>
    <x v="4"/>
    <n v="367.2"/>
    <n v="0"/>
  </r>
  <r>
    <x v="87"/>
    <n v="1651"/>
    <x v="0"/>
    <x v="1"/>
    <s v="Mary Mansfield"/>
    <n v="34.950000000000003"/>
    <n v="0"/>
    <x v="0"/>
    <n v="22.13"/>
    <n v="4"/>
    <x v="1"/>
    <n v="139.80000000000001"/>
    <n v="0"/>
  </r>
  <r>
    <x v="87"/>
    <n v="1652"/>
    <x v="22"/>
    <x v="2"/>
    <s v="Mary Mansfield"/>
    <n v="44.95"/>
    <n v="0"/>
    <x v="20"/>
    <n v="27.95"/>
    <n v="5"/>
    <x v="3"/>
    <n v="224.75"/>
    <n v="0"/>
  </r>
  <r>
    <x v="87"/>
    <n v="1653"/>
    <x v="22"/>
    <x v="1"/>
    <s v="Mary Mansfield"/>
    <n v="44.95"/>
    <n v="0"/>
    <x v="20"/>
    <n v="27.95"/>
    <n v="7"/>
    <x v="20"/>
    <n v="314.65000000000003"/>
    <n v="0"/>
  </r>
  <r>
    <x v="87"/>
    <n v="1654"/>
    <x v="37"/>
    <x v="2"/>
    <s v="Mary Mansfield"/>
    <n v="63.95"/>
    <n v="0"/>
    <x v="31"/>
    <n v="27.1"/>
    <n v="4"/>
    <x v="20"/>
    <n v="255.8"/>
    <n v="0"/>
  </r>
  <r>
    <x v="87"/>
    <n v="1655"/>
    <x v="40"/>
    <x v="1"/>
    <s v="Mary Mansfield"/>
    <n v="54.95"/>
    <n v="0"/>
    <x v="34"/>
    <n v="26.65"/>
    <n v="5"/>
    <x v="16"/>
    <n v="274.75"/>
    <n v="0"/>
  </r>
  <r>
    <x v="87"/>
    <n v="1656"/>
    <x v="12"/>
    <x v="2"/>
    <s v="Mary Mansfield"/>
    <n v="24.95"/>
    <n v="0"/>
    <x v="12"/>
    <n v="12.14"/>
    <n v="2"/>
    <x v="10"/>
    <n v="49.9"/>
    <n v="0"/>
  </r>
  <r>
    <x v="87"/>
    <n v="1657"/>
    <x v="33"/>
    <x v="1"/>
    <s v="Mary Mansfield"/>
    <n v="11.95"/>
    <n v="0"/>
    <x v="28"/>
    <n v="3.32"/>
    <n v="10"/>
    <x v="11"/>
    <n v="119.5"/>
    <n v="0"/>
  </r>
  <r>
    <x v="87"/>
    <n v="1658"/>
    <x v="34"/>
    <x v="2"/>
    <s v="Mary Mansfield"/>
    <n v="37.950000000000003"/>
    <n v="0.1"/>
    <x v="63"/>
    <n v="15.35"/>
    <n v="15"/>
    <x v="22"/>
    <n v="512.4"/>
    <n v="3.7900000000000063"/>
  </r>
  <r>
    <x v="87"/>
    <n v="1659"/>
    <x v="21"/>
    <x v="1"/>
    <s v="Mary Mansfield"/>
    <n v="0.95"/>
    <n v="0"/>
    <x v="10"/>
    <n v="0.34"/>
    <n v="7"/>
    <x v="15"/>
    <n v="6.6499999999999995"/>
    <n v="0"/>
  </r>
  <r>
    <x v="87"/>
    <n v="1660"/>
    <x v="13"/>
    <x v="2"/>
    <s v="Mary Mansfield"/>
    <n v="26.95"/>
    <n v="0"/>
    <x v="2"/>
    <n v="13.26"/>
    <n v="2"/>
    <x v="19"/>
    <n v="53.9"/>
    <n v="0"/>
  </r>
  <r>
    <x v="87"/>
    <n v="1660"/>
    <x v="48"/>
    <x v="2"/>
    <s v="Mary Mansfield"/>
    <n v="38.950000000000003"/>
    <n v="0"/>
    <x v="9"/>
    <n v="24.76"/>
    <n v="28"/>
    <x v="19"/>
    <n v="1090.6000000000001"/>
    <n v="0"/>
  </r>
  <r>
    <x v="87"/>
    <n v="1660"/>
    <x v="19"/>
    <x v="2"/>
    <s v="Mary Mansfield"/>
    <n v="35.950000000000003"/>
    <n v="0.1"/>
    <x v="39"/>
    <n v="20.25"/>
    <n v="2"/>
    <x v="19"/>
    <n v="64.72"/>
    <n v="3.5900000000000034"/>
  </r>
  <r>
    <x v="87"/>
    <n v="1660"/>
    <x v="4"/>
    <x v="2"/>
    <s v="Mary Mansfield"/>
    <n v="4.95"/>
    <n v="0"/>
    <x v="4"/>
    <n v="1.82"/>
    <n v="5"/>
    <x v="19"/>
    <n v="24.75"/>
    <n v="0"/>
  </r>
  <r>
    <x v="87"/>
    <n v="1660"/>
    <x v="30"/>
    <x v="2"/>
    <s v="Mary Mansfield"/>
    <n v="19.95"/>
    <n v="0"/>
    <x v="26"/>
    <n v="9.7799999999999994"/>
    <n v="20"/>
    <x v="19"/>
    <n v="399"/>
    <n v="0"/>
  </r>
  <r>
    <x v="87"/>
    <n v="1661"/>
    <x v="42"/>
    <x v="1"/>
    <s v="Mary Mansfield"/>
    <n v="0.95"/>
    <n v="0"/>
    <x v="10"/>
    <n v="0.47"/>
    <n v="17"/>
    <x v="14"/>
    <n v="16.149999999999999"/>
    <n v="0"/>
  </r>
  <r>
    <x v="87"/>
    <n v="1662"/>
    <x v="29"/>
    <x v="2"/>
    <s v="Mary Mansfield"/>
    <n v="7.95"/>
    <n v="0"/>
    <x v="55"/>
    <n v="4.53"/>
    <n v="7"/>
    <x v="3"/>
    <n v="55.65"/>
    <n v="0"/>
  </r>
  <r>
    <x v="87"/>
    <n v="1662"/>
    <x v="7"/>
    <x v="2"/>
    <s v="Mary Mansfield"/>
    <n v="65.95"/>
    <n v="0"/>
    <x v="27"/>
    <n v="37.97"/>
    <n v="4"/>
    <x v="3"/>
    <n v="263.8"/>
    <n v="0"/>
  </r>
  <r>
    <x v="87"/>
    <n v="1663"/>
    <x v="44"/>
    <x v="1"/>
    <s v="Mary Mansfield"/>
    <n v="31.95"/>
    <n v="0"/>
    <x v="37"/>
    <n v="17.38"/>
    <n v="1"/>
    <x v="17"/>
    <n v="31.95"/>
    <n v="0"/>
  </r>
  <r>
    <x v="87"/>
    <n v="1664"/>
    <x v="6"/>
    <x v="2"/>
    <s v="Mary Mansfield"/>
    <n v="27.95"/>
    <n v="0"/>
    <x v="6"/>
    <n v="15.85"/>
    <n v="2"/>
    <x v="23"/>
    <n v="55.9"/>
    <n v="0"/>
  </r>
  <r>
    <x v="88"/>
    <n v="1665"/>
    <x v="1"/>
    <x v="4"/>
    <s v="John Jones"/>
    <n v="16.95"/>
    <n v="0"/>
    <x v="19"/>
    <n v="6.53"/>
    <n v="18"/>
    <x v="9"/>
    <n v="305.09999999999997"/>
    <n v="0"/>
  </r>
  <r>
    <x v="88"/>
    <n v="1665"/>
    <x v="46"/>
    <x v="4"/>
    <s v="John Jones"/>
    <n v="47.95"/>
    <n v="0"/>
    <x v="43"/>
    <n v="20.7"/>
    <n v="1"/>
    <x v="9"/>
    <n v="47.95"/>
    <n v="0"/>
  </r>
  <r>
    <x v="88"/>
    <n v="1665"/>
    <x v="18"/>
    <x v="4"/>
    <s v="John Jones"/>
    <n v="49.95"/>
    <n v="0"/>
    <x v="17"/>
    <n v="24.77"/>
    <n v="33"/>
    <x v="9"/>
    <n v="1648.3500000000001"/>
    <n v="0"/>
  </r>
  <r>
    <x v="88"/>
    <n v="1666"/>
    <x v="24"/>
    <x v="3"/>
    <s v="John Jones"/>
    <n v="26.95"/>
    <n v="0"/>
    <x v="2"/>
    <n v="12.42"/>
    <n v="17"/>
    <x v="21"/>
    <n v="458.15"/>
    <n v="0"/>
  </r>
  <r>
    <x v="88"/>
    <n v="1667"/>
    <x v="3"/>
    <x v="4"/>
    <s v="John Jones"/>
    <n v="55.95"/>
    <n v="0"/>
    <x v="3"/>
    <n v="16.059999999999999"/>
    <n v="21"/>
    <x v="10"/>
    <n v="1174.95"/>
    <n v="0"/>
  </r>
  <r>
    <x v="88"/>
    <n v="1668"/>
    <x v="28"/>
    <x v="3"/>
    <s v="John Jones"/>
    <n v="10.95"/>
    <n v="0"/>
    <x v="23"/>
    <n v="4.8"/>
    <n v="7"/>
    <x v="1"/>
    <n v="76.649999999999991"/>
    <n v="0"/>
  </r>
  <r>
    <x v="88"/>
    <n v="1669"/>
    <x v="38"/>
    <x v="4"/>
    <s v="John Jones"/>
    <n v="73.95"/>
    <n v="0"/>
    <x v="32"/>
    <n v="38.86"/>
    <n v="2"/>
    <x v="8"/>
    <n v="147.9"/>
    <n v="0"/>
  </r>
  <r>
    <x v="88"/>
    <n v="1669"/>
    <x v="48"/>
    <x v="4"/>
    <s v="John Jones"/>
    <n v="38.950000000000003"/>
    <n v="0"/>
    <x v="9"/>
    <n v="24.76"/>
    <n v="27"/>
    <x v="8"/>
    <n v="1051.6500000000001"/>
    <n v="0"/>
  </r>
  <r>
    <x v="88"/>
    <n v="1669"/>
    <x v="6"/>
    <x v="4"/>
    <s v="John Jones"/>
    <n v="27.95"/>
    <n v="0"/>
    <x v="6"/>
    <n v="15.85"/>
    <n v="2"/>
    <x v="8"/>
    <n v="55.9"/>
    <n v="0"/>
  </r>
  <r>
    <x v="88"/>
    <n v="1669"/>
    <x v="25"/>
    <x v="4"/>
    <s v="John Jones"/>
    <n v="24.95"/>
    <n v="0"/>
    <x v="12"/>
    <n v="12.27"/>
    <n v="5"/>
    <x v="8"/>
    <n v="124.75"/>
    <n v="0"/>
  </r>
  <r>
    <x v="88"/>
    <n v="1669"/>
    <x v="25"/>
    <x v="4"/>
    <s v="John Jones"/>
    <n v="24.95"/>
    <n v="0"/>
    <x v="12"/>
    <n v="12.27"/>
    <n v="3"/>
    <x v="8"/>
    <n v="74.849999999999994"/>
    <n v="0"/>
  </r>
  <r>
    <x v="88"/>
    <n v="1670"/>
    <x v="47"/>
    <x v="3"/>
    <s v="John Jones"/>
    <n v="0.95"/>
    <n v="0"/>
    <x v="10"/>
    <n v="0.56999999999999995"/>
    <n v="18"/>
    <x v="19"/>
    <n v="17.099999999999998"/>
    <n v="0"/>
  </r>
  <r>
    <x v="88"/>
    <n v="1671"/>
    <x v="18"/>
    <x v="3"/>
    <s v="John Jones"/>
    <n v="49.95"/>
    <n v="0"/>
    <x v="17"/>
    <n v="24.77"/>
    <n v="29"/>
    <x v="15"/>
    <n v="1448.5500000000002"/>
    <n v="0"/>
  </r>
  <r>
    <x v="88"/>
    <n v="1672"/>
    <x v="32"/>
    <x v="4"/>
    <s v="John Jones"/>
    <n v="16.95"/>
    <n v="0.1"/>
    <x v="1"/>
    <n v="6.76"/>
    <n v="20"/>
    <x v="6"/>
    <n v="305.2"/>
    <n v="1.6899999999999995"/>
  </r>
  <r>
    <x v="88"/>
    <n v="1673"/>
    <x v="45"/>
    <x v="4"/>
    <s v="John Jones"/>
    <n v="22.95"/>
    <n v="0"/>
    <x v="42"/>
    <n v="11.78"/>
    <n v="4"/>
    <x v="6"/>
    <n v="91.8"/>
    <n v="0"/>
  </r>
  <r>
    <x v="88"/>
    <n v="1674"/>
    <x v="39"/>
    <x v="3"/>
    <s v="John Jones"/>
    <n v="27.95"/>
    <n v="0"/>
    <x v="6"/>
    <n v="16.8"/>
    <n v="32"/>
    <x v="15"/>
    <n v="894.4"/>
    <n v="0"/>
  </r>
  <r>
    <x v="88"/>
    <n v="1675"/>
    <x v="41"/>
    <x v="4"/>
    <s v="John Jones"/>
    <n v="24.95"/>
    <n v="0"/>
    <x v="12"/>
    <n v="9.3800000000000008"/>
    <n v="6"/>
    <x v="11"/>
    <n v="149.69999999999999"/>
    <n v="0"/>
  </r>
  <r>
    <x v="88"/>
    <n v="1675"/>
    <x v="30"/>
    <x v="4"/>
    <s v="John Jones"/>
    <n v="19.95"/>
    <n v="0"/>
    <x v="26"/>
    <n v="9.7799999999999994"/>
    <n v="20"/>
    <x v="11"/>
    <n v="399"/>
    <n v="0"/>
  </r>
  <r>
    <x v="88"/>
    <n v="1676"/>
    <x v="16"/>
    <x v="3"/>
    <s v="John Jones"/>
    <n v="18.95"/>
    <n v="0.1"/>
    <x v="59"/>
    <n v="9.98"/>
    <n v="17"/>
    <x v="21"/>
    <n v="290.02"/>
    <n v="1.8900000000000006"/>
  </r>
  <r>
    <x v="88"/>
    <n v="1677"/>
    <x v="10"/>
    <x v="3"/>
    <s v="John Jones"/>
    <n v="0.95"/>
    <n v="0"/>
    <x v="10"/>
    <n v="0.42"/>
    <n v="12"/>
    <x v="2"/>
    <n v="11.399999999999999"/>
    <n v="0"/>
  </r>
  <r>
    <x v="88"/>
    <n v="1678"/>
    <x v="9"/>
    <x v="4"/>
    <s v="John Jones"/>
    <n v="38.950000000000003"/>
    <n v="0"/>
    <x v="9"/>
    <n v="22.33"/>
    <n v="3"/>
    <x v="21"/>
    <n v="116.85000000000001"/>
    <n v="0"/>
  </r>
  <r>
    <x v="88"/>
    <n v="1678"/>
    <x v="33"/>
    <x v="4"/>
    <s v="John Jones"/>
    <n v="11.95"/>
    <n v="0"/>
    <x v="28"/>
    <n v="3.32"/>
    <n v="2"/>
    <x v="21"/>
    <n v="23.9"/>
    <n v="0"/>
  </r>
  <r>
    <x v="88"/>
    <n v="1678"/>
    <x v="38"/>
    <x v="4"/>
    <s v="John Jones"/>
    <n v="73.95"/>
    <n v="0"/>
    <x v="32"/>
    <n v="38.86"/>
    <n v="1"/>
    <x v="21"/>
    <n v="73.95"/>
    <n v="0"/>
  </r>
  <r>
    <x v="88"/>
    <n v="1679"/>
    <x v="43"/>
    <x v="3"/>
    <s v="John Jones"/>
    <n v="24.95"/>
    <n v="0"/>
    <x v="12"/>
    <n v="11.48"/>
    <n v="5"/>
    <x v="6"/>
    <n v="124.75"/>
    <n v="0"/>
  </r>
  <r>
    <x v="88"/>
    <n v="1679"/>
    <x v="37"/>
    <x v="3"/>
    <s v="John Jones"/>
    <n v="63.95"/>
    <n v="0"/>
    <x v="31"/>
    <n v="27.1"/>
    <n v="1"/>
    <x v="6"/>
    <n v="63.95"/>
    <n v="0"/>
  </r>
  <r>
    <x v="88"/>
    <n v="1679"/>
    <x v="35"/>
    <x v="3"/>
    <s v="John Jones"/>
    <n v="48.95"/>
    <n v="0"/>
    <x v="30"/>
    <n v="24.52"/>
    <n v="15"/>
    <x v="6"/>
    <n v="734.25"/>
    <n v="0"/>
  </r>
  <r>
    <x v="88"/>
    <n v="1680"/>
    <x v="19"/>
    <x v="4"/>
    <s v="John Jones"/>
    <n v="35.950000000000003"/>
    <n v="0.2"/>
    <x v="77"/>
    <n v="20.25"/>
    <n v="2"/>
    <x v="16"/>
    <n v="57.52"/>
    <n v="7.1900000000000013"/>
  </r>
  <r>
    <x v="88"/>
    <n v="1680"/>
    <x v="26"/>
    <x v="4"/>
    <s v="John Jones"/>
    <n v="3.95"/>
    <n v="0"/>
    <x v="22"/>
    <n v="1.43"/>
    <n v="1"/>
    <x v="16"/>
    <n v="3.95"/>
    <n v="0"/>
  </r>
  <r>
    <x v="88"/>
    <n v="1681"/>
    <x v="10"/>
    <x v="4"/>
    <s v="John Jones"/>
    <n v="0.95"/>
    <n v="0"/>
    <x v="10"/>
    <n v="0.42"/>
    <n v="6"/>
    <x v="10"/>
    <n v="5.6999999999999993"/>
    <n v="0"/>
  </r>
  <r>
    <x v="88"/>
    <n v="1682"/>
    <x v="23"/>
    <x v="3"/>
    <s v="John Jones"/>
    <n v="0.95"/>
    <n v="0.1"/>
    <x v="21"/>
    <n v="0.5"/>
    <n v="14"/>
    <x v="8"/>
    <n v="12.04"/>
    <n v="8.9999999999999969E-2"/>
  </r>
  <r>
    <x v="88"/>
    <n v="1683"/>
    <x v="1"/>
    <x v="3"/>
    <s v="John Jones"/>
    <n v="16.95"/>
    <n v="0"/>
    <x v="19"/>
    <n v="6.53"/>
    <n v="23"/>
    <x v="1"/>
    <n v="389.84999999999997"/>
    <n v="0"/>
  </r>
  <r>
    <x v="88"/>
    <n v="1684"/>
    <x v="2"/>
    <x v="4"/>
    <s v="John Jones"/>
    <n v="26.95"/>
    <n v="0"/>
    <x v="2"/>
    <n v="12.24"/>
    <n v="16"/>
    <x v="6"/>
    <n v="431.2"/>
    <n v="0"/>
  </r>
  <r>
    <x v="88"/>
    <n v="1685"/>
    <x v="2"/>
    <x v="3"/>
    <s v="John Jones"/>
    <n v="26.95"/>
    <n v="0"/>
    <x v="2"/>
    <n v="12.24"/>
    <n v="12"/>
    <x v="16"/>
    <n v="323.39999999999998"/>
    <n v="0"/>
  </r>
  <r>
    <x v="88"/>
    <n v="1686"/>
    <x v="13"/>
    <x v="4"/>
    <s v="John Jones"/>
    <n v="26.95"/>
    <n v="0"/>
    <x v="2"/>
    <n v="13.26"/>
    <n v="8"/>
    <x v="17"/>
    <n v="215.6"/>
    <n v="0"/>
  </r>
  <r>
    <x v="88"/>
    <n v="1686"/>
    <x v="3"/>
    <x v="4"/>
    <s v="John Jones"/>
    <n v="55.95"/>
    <n v="0"/>
    <x v="3"/>
    <n v="16.059999999999999"/>
    <n v="7"/>
    <x v="17"/>
    <n v="391.65000000000003"/>
    <n v="0"/>
  </r>
  <r>
    <x v="88"/>
    <n v="1687"/>
    <x v="22"/>
    <x v="3"/>
    <s v="John Jones"/>
    <n v="44.95"/>
    <n v="0.1"/>
    <x v="62"/>
    <n v="27.95"/>
    <n v="3"/>
    <x v="5"/>
    <n v="121.38"/>
    <n v="4.490000000000002"/>
  </r>
  <r>
    <x v="88"/>
    <n v="1688"/>
    <x v="36"/>
    <x v="4"/>
    <s v="John Jones"/>
    <n v="49.95"/>
    <n v="0"/>
    <x v="17"/>
    <n v="23.93"/>
    <n v="17"/>
    <x v="7"/>
    <n v="849.15000000000009"/>
    <n v="0"/>
  </r>
  <r>
    <x v="88"/>
    <n v="1689"/>
    <x v="13"/>
    <x v="3"/>
    <s v="John Jones"/>
    <n v="26.95"/>
    <n v="0"/>
    <x v="2"/>
    <n v="13.26"/>
    <n v="19"/>
    <x v="9"/>
    <n v="512.04999999999995"/>
    <n v="0"/>
  </r>
  <r>
    <x v="88"/>
    <n v="1690"/>
    <x v="44"/>
    <x v="4"/>
    <s v="John Jones"/>
    <n v="31.95"/>
    <n v="0"/>
    <x v="37"/>
    <n v="17.38"/>
    <n v="3"/>
    <x v="15"/>
    <n v="95.85"/>
    <n v="0"/>
  </r>
  <r>
    <x v="88"/>
    <n v="1690"/>
    <x v="9"/>
    <x v="4"/>
    <s v="John Jones"/>
    <n v="38.950000000000003"/>
    <n v="0"/>
    <x v="9"/>
    <n v="22.33"/>
    <n v="5"/>
    <x v="15"/>
    <n v="194.75"/>
    <n v="0"/>
  </r>
  <r>
    <x v="88"/>
    <n v="1690"/>
    <x v="43"/>
    <x v="4"/>
    <s v="John Jones"/>
    <n v="24.95"/>
    <n v="0"/>
    <x v="12"/>
    <n v="11.48"/>
    <n v="1"/>
    <x v="15"/>
    <n v="24.95"/>
    <n v="0"/>
  </r>
  <r>
    <x v="88"/>
    <n v="1691"/>
    <x v="3"/>
    <x v="3"/>
    <s v="John Jones"/>
    <n v="55.95"/>
    <n v="0.1"/>
    <x v="35"/>
    <n v="16.059999999999999"/>
    <n v="28"/>
    <x v="11"/>
    <n v="1410.08"/>
    <n v="5.5900000000000034"/>
  </r>
  <r>
    <x v="88"/>
    <n v="1692"/>
    <x v="41"/>
    <x v="4"/>
    <s v="John Jones"/>
    <n v="24.95"/>
    <n v="0"/>
    <x v="12"/>
    <n v="9.3800000000000008"/>
    <n v="2"/>
    <x v="19"/>
    <n v="49.9"/>
    <n v="0"/>
  </r>
  <r>
    <x v="88"/>
    <n v="1693"/>
    <x v="16"/>
    <x v="3"/>
    <s v="John Jones"/>
    <n v="18.95"/>
    <n v="0.2"/>
    <x v="85"/>
    <n v="9.98"/>
    <n v="23"/>
    <x v="6"/>
    <n v="348.68"/>
    <n v="3.7899999999999991"/>
  </r>
  <r>
    <x v="88"/>
    <n v="1694"/>
    <x v="38"/>
    <x v="4"/>
    <s v="John Jones"/>
    <n v="73.95"/>
    <n v="0"/>
    <x v="32"/>
    <n v="38.86"/>
    <n v="1"/>
    <x v="3"/>
    <n v="73.95"/>
    <n v="0"/>
  </r>
  <r>
    <x v="88"/>
    <n v="1694"/>
    <x v="34"/>
    <x v="4"/>
    <s v="John Jones"/>
    <n v="37.950000000000003"/>
    <n v="0"/>
    <x v="29"/>
    <n v="15.35"/>
    <n v="17"/>
    <x v="3"/>
    <n v="645.15000000000009"/>
    <n v="0"/>
  </r>
  <r>
    <x v="88"/>
    <n v="1695"/>
    <x v="39"/>
    <x v="3"/>
    <s v="John Jones"/>
    <n v="27.95"/>
    <n v="0.2"/>
    <x v="91"/>
    <n v="16.8"/>
    <n v="18"/>
    <x v="6"/>
    <n v="402.48"/>
    <n v="5.59"/>
  </r>
  <r>
    <x v="88"/>
    <n v="1696"/>
    <x v="38"/>
    <x v="4"/>
    <s v="John Jones"/>
    <n v="73.95"/>
    <n v="0"/>
    <x v="32"/>
    <n v="38.86"/>
    <n v="2"/>
    <x v="9"/>
    <n v="147.9"/>
    <n v="0"/>
  </r>
  <r>
    <x v="88"/>
    <n v="1697"/>
    <x v="38"/>
    <x v="4"/>
    <s v="John Jones"/>
    <n v="73.95"/>
    <n v="0"/>
    <x v="32"/>
    <n v="38.86"/>
    <n v="1"/>
    <x v="22"/>
    <n v="73.95"/>
    <n v="0"/>
  </r>
  <r>
    <x v="88"/>
    <n v="1697"/>
    <x v="20"/>
    <x v="4"/>
    <s v="John Jones"/>
    <n v="28.95"/>
    <n v="0"/>
    <x v="5"/>
    <n v="8.86"/>
    <n v="21"/>
    <x v="22"/>
    <n v="607.94999999999993"/>
    <n v="0"/>
  </r>
  <r>
    <x v="88"/>
    <n v="1698"/>
    <x v="20"/>
    <x v="3"/>
    <s v="John Jones"/>
    <n v="28.95"/>
    <n v="0.3"/>
    <x v="95"/>
    <n v="8.86"/>
    <n v="5"/>
    <x v="9"/>
    <n v="101.35"/>
    <n v="8.68"/>
  </r>
  <r>
    <x v="88"/>
    <n v="1698"/>
    <x v="34"/>
    <x v="3"/>
    <s v="John Jones"/>
    <n v="37.950000000000003"/>
    <n v="0"/>
    <x v="29"/>
    <n v="15.35"/>
    <n v="12"/>
    <x v="9"/>
    <n v="455.40000000000003"/>
    <n v="0"/>
  </r>
  <r>
    <x v="88"/>
    <n v="1699"/>
    <x v="29"/>
    <x v="4"/>
    <s v="John Jones"/>
    <n v="7.95"/>
    <n v="0"/>
    <x v="55"/>
    <n v="4.53"/>
    <n v="5"/>
    <x v="12"/>
    <n v="39.75"/>
    <n v="0"/>
  </r>
  <r>
    <x v="88"/>
    <n v="1700"/>
    <x v="26"/>
    <x v="3"/>
    <s v="John Jones"/>
    <n v="3.95"/>
    <n v="0"/>
    <x v="22"/>
    <n v="1.43"/>
    <n v="10"/>
    <x v="8"/>
    <n v="39.5"/>
    <n v="0"/>
  </r>
  <r>
    <x v="88"/>
    <n v="1701"/>
    <x v="41"/>
    <x v="4"/>
    <s v="John Jones"/>
    <n v="24.95"/>
    <n v="0"/>
    <x v="12"/>
    <n v="9.3800000000000008"/>
    <n v="9"/>
    <x v="18"/>
    <n v="224.54999999999998"/>
    <n v="0"/>
  </r>
  <r>
    <x v="88"/>
    <n v="1702"/>
    <x v="15"/>
    <x v="3"/>
    <s v="John Jones"/>
    <n v="59.95"/>
    <n v="0"/>
    <x v="14"/>
    <n v="28.73"/>
    <n v="2"/>
    <x v="22"/>
    <n v="119.9"/>
    <n v="0"/>
  </r>
  <r>
    <x v="88"/>
    <n v="1702"/>
    <x v="20"/>
    <x v="3"/>
    <s v="John Jones"/>
    <n v="28.95"/>
    <n v="0.1"/>
    <x v="40"/>
    <n v="8.86"/>
    <n v="9"/>
    <x v="22"/>
    <n v="234.54"/>
    <n v="2.8900000000000006"/>
  </r>
  <r>
    <x v="88"/>
    <n v="1702"/>
    <x v="37"/>
    <x v="3"/>
    <s v="John Jones"/>
    <n v="63.95"/>
    <n v="0"/>
    <x v="31"/>
    <n v="27.1"/>
    <n v="1"/>
    <x v="22"/>
    <n v="63.95"/>
    <n v="0"/>
  </r>
  <r>
    <x v="88"/>
    <n v="1702"/>
    <x v="27"/>
    <x v="3"/>
    <s v="John Jones"/>
    <n v="26.95"/>
    <n v="0"/>
    <x v="2"/>
    <n v="12.53"/>
    <n v="8"/>
    <x v="22"/>
    <n v="215.6"/>
    <n v="0"/>
  </r>
  <r>
    <x v="88"/>
    <n v="1703"/>
    <x v="2"/>
    <x v="3"/>
    <s v="John Jones"/>
    <n v="26.95"/>
    <n v="0"/>
    <x v="2"/>
    <n v="12.24"/>
    <n v="10"/>
    <x v="5"/>
    <n v="269.5"/>
    <n v="0"/>
  </r>
  <r>
    <x v="88"/>
    <n v="1704"/>
    <x v="36"/>
    <x v="4"/>
    <s v="John Jones"/>
    <n v="49.95"/>
    <n v="0"/>
    <x v="17"/>
    <n v="23.93"/>
    <n v="38"/>
    <x v="6"/>
    <n v="1898.1000000000001"/>
    <n v="0"/>
  </r>
  <r>
    <x v="88"/>
    <n v="1705"/>
    <x v="11"/>
    <x v="3"/>
    <s v="John Jones"/>
    <n v="40.950000000000003"/>
    <n v="0"/>
    <x v="11"/>
    <n v="15.51"/>
    <n v="1"/>
    <x v="8"/>
    <n v="40.950000000000003"/>
    <n v="0"/>
  </r>
  <r>
    <x v="88"/>
    <n v="1705"/>
    <x v="2"/>
    <x v="3"/>
    <s v="John Jones"/>
    <n v="26.95"/>
    <n v="0"/>
    <x v="2"/>
    <n v="12.24"/>
    <n v="23"/>
    <x v="8"/>
    <n v="619.85"/>
    <n v="0"/>
  </r>
  <r>
    <x v="88"/>
    <n v="1706"/>
    <x v="3"/>
    <x v="4"/>
    <s v="John Jones"/>
    <n v="55.95"/>
    <n v="0"/>
    <x v="3"/>
    <n v="16.059999999999999"/>
    <n v="29"/>
    <x v="16"/>
    <n v="1622.5500000000002"/>
    <n v="0"/>
  </r>
  <r>
    <x v="88"/>
    <n v="1707"/>
    <x v="44"/>
    <x v="3"/>
    <s v="John Jones"/>
    <n v="31.95"/>
    <n v="0"/>
    <x v="37"/>
    <n v="17.38"/>
    <n v="3"/>
    <x v="22"/>
    <n v="95.85"/>
    <n v="0"/>
  </r>
  <r>
    <x v="88"/>
    <n v="1708"/>
    <x v="4"/>
    <x v="4"/>
    <s v="John Jones"/>
    <n v="4.95"/>
    <n v="0.1"/>
    <x v="41"/>
    <n v="1.82"/>
    <n v="3"/>
    <x v="3"/>
    <n v="13.379999999999999"/>
    <n v="0.49000000000000021"/>
  </r>
  <r>
    <x v="88"/>
    <n v="1708"/>
    <x v="0"/>
    <x v="4"/>
    <s v="John Jones"/>
    <n v="34.950000000000003"/>
    <n v="0.1"/>
    <x v="65"/>
    <n v="22.13"/>
    <n v="5"/>
    <x v="3"/>
    <n v="157.30000000000001"/>
    <n v="3.490000000000002"/>
  </r>
  <r>
    <x v="88"/>
    <n v="1709"/>
    <x v="40"/>
    <x v="3"/>
    <s v="John Jones"/>
    <n v="54.95"/>
    <n v="0"/>
    <x v="34"/>
    <n v="26.65"/>
    <n v="6"/>
    <x v="20"/>
    <n v="329.70000000000005"/>
    <n v="0"/>
  </r>
  <r>
    <x v="88"/>
    <n v="1709"/>
    <x v="30"/>
    <x v="3"/>
    <s v="John Jones"/>
    <n v="19.95"/>
    <n v="0"/>
    <x v="26"/>
    <n v="9.7799999999999994"/>
    <n v="23"/>
    <x v="20"/>
    <n v="458.84999999999997"/>
    <n v="0"/>
  </r>
  <r>
    <x v="88"/>
    <n v="1710"/>
    <x v="29"/>
    <x v="4"/>
    <s v="John Jones"/>
    <n v="7.95"/>
    <n v="0"/>
    <x v="55"/>
    <n v="4.53"/>
    <n v="20"/>
    <x v="3"/>
    <n v="159"/>
    <n v="0"/>
  </r>
  <r>
    <x v="88"/>
    <n v="1710"/>
    <x v="40"/>
    <x v="4"/>
    <s v="John Jones"/>
    <n v="54.95"/>
    <n v="0"/>
    <x v="34"/>
    <n v="26.65"/>
    <n v="27"/>
    <x v="3"/>
    <n v="1483.65"/>
    <n v="0"/>
  </r>
  <r>
    <x v="88"/>
    <n v="1711"/>
    <x v="28"/>
    <x v="3"/>
    <s v="John Jones"/>
    <n v="10.95"/>
    <n v="0"/>
    <x v="23"/>
    <n v="4.8"/>
    <n v="17"/>
    <x v="10"/>
    <n v="186.14999999999998"/>
    <n v="0"/>
  </r>
  <r>
    <x v="88"/>
    <n v="1712"/>
    <x v="10"/>
    <x v="4"/>
    <s v="John Jones"/>
    <n v="0.95"/>
    <n v="0"/>
    <x v="10"/>
    <n v="0.42"/>
    <n v="19"/>
    <x v="7"/>
    <n v="18.05"/>
    <n v="0"/>
  </r>
  <r>
    <x v="88"/>
    <n v="1712"/>
    <x v="5"/>
    <x v="4"/>
    <s v="John Jones"/>
    <n v="28.95"/>
    <n v="0"/>
    <x v="5"/>
    <n v="17.53"/>
    <n v="14"/>
    <x v="7"/>
    <n v="405.3"/>
    <n v="0"/>
  </r>
  <r>
    <x v="88"/>
    <n v="1712"/>
    <x v="30"/>
    <x v="4"/>
    <s v="John Jones"/>
    <n v="19.95"/>
    <n v="0"/>
    <x v="26"/>
    <n v="9.7799999999999994"/>
    <n v="11"/>
    <x v="7"/>
    <n v="219.45"/>
    <n v="0"/>
  </r>
  <r>
    <x v="88"/>
    <n v="1713"/>
    <x v="44"/>
    <x v="3"/>
    <s v="John Jones"/>
    <n v="31.95"/>
    <n v="0"/>
    <x v="37"/>
    <n v="17.38"/>
    <n v="4"/>
    <x v="1"/>
    <n v="127.8"/>
    <n v="0"/>
  </r>
  <r>
    <x v="88"/>
    <n v="1714"/>
    <x v="13"/>
    <x v="4"/>
    <s v="John Jones"/>
    <n v="26.95"/>
    <n v="0.1"/>
    <x v="33"/>
    <n v="13.26"/>
    <n v="21"/>
    <x v="9"/>
    <n v="509.46000000000004"/>
    <n v="2.6899999999999977"/>
  </r>
  <r>
    <x v="88"/>
    <n v="1714"/>
    <x v="41"/>
    <x v="4"/>
    <s v="John Jones"/>
    <n v="24.95"/>
    <n v="0"/>
    <x v="12"/>
    <n v="9.3800000000000008"/>
    <n v="2"/>
    <x v="9"/>
    <n v="49.9"/>
    <n v="0"/>
  </r>
  <r>
    <x v="88"/>
    <n v="1714"/>
    <x v="12"/>
    <x v="4"/>
    <s v="John Jones"/>
    <n v="24.95"/>
    <n v="0"/>
    <x v="12"/>
    <n v="12.14"/>
    <n v="3"/>
    <x v="9"/>
    <n v="74.849999999999994"/>
    <n v="0"/>
  </r>
  <r>
    <x v="88"/>
    <n v="1714"/>
    <x v="35"/>
    <x v="4"/>
    <s v="John Jones"/>
    <n v="48.95"/>
    <n v="0"/>
    <x v="30"/>
    <n v="24.52"/>
    <n v="7"/>
    <x v="9"/>
    <n v="342.65000000000003"/>
    <n v="0"/>
  </r>
  <r>
    <x v="88"/>
    <n v="1714"/>
    <x v="17"/>
    <x v="4"/>
    <s v="John Jones"/>
    <n v="43.95"/>
    <n v="0"/>
    <x v="16"/>
    <n v="25.6"/>
    <n v="6"/>
    <x v="9"/>
    <n v="263.70000000000005"/>
    <n v="0"/>
  </r>
  <r>
    <x v="88"/>
    <n v="1715"/>
    <x v="26"/>
    <x v="3"/>
    <s v="John Jones"/>
    <n v="3.95"/>
    <n v="0"/>
    <x v="22"/>
    <n v="1.43"/>
    <n v="8"/>
    <x v="6"/>
    <n v="31.6"/>
    <n v="0"/>
  </r>
  <r>
    <x v="88"/>
    <n v="1716"/>
    <x v="44"/>
    <x v="4"/>
    <s v="John Jones"/>
    <n v="31.95"/>
    <n v="0"/>
    <x v="37"/>
    <n v="17.38"/>
    <n v="4"/>
    <x v="14"/>
    <n v="127.8"/>
    <n v="0"/>
  </r>
  <r>
    <x v="88"/>
    <n v="1716"/>
    <x v="7"/>
    <x v="4"/>
    <s v="John Jones"/>
    <n v="65.95"/>
    <n v="0"/>
    <x v="27"/>
    <n v="37.97"/>
    <n v="19"/>
    <x v="14"/>
    <n v="1253.05"/>
    <n v="0"/>
  </r>
  <r>
    <x v="88"/>
    <n v="1717"/>
    <x v="38"/>
    <x v="3"/>
    <s v="John Jones"/>
    <n v="73.95"/>
    <n v="0"/>
    <x v="32"/>
    <n v="38.86"/>
    <n v="2"/>
    <x v="16"/>
    <n v="147.9"/>
    <n v="0"/>
  </r>
  <r>
    <x v="88"/>
    <n v="1718"/>
    <x v="32"/>
    <x v="4"/>
    <s v="John Jones"/>
    <n v="16.95"/>
    <n v="0.1"/>
    <x v="1"/>
    <n v="6.76"/>
    <n v="25"/>
    <x v="1"/>
    <n v="381.5"/>
    <n v="1.6899999999999995"/>
  </r>
  <r>
    <x v="88"/>
    <n v="1718"/>
    <x v="29"/>
    <x v="4"/>
    <s v="John Jones"/>
    <n v="7.95"/>
    <n v="0"/>
    <x v="55"/>
    <n v="4.53"/>
    <n v="3"/>
    <x v="1"/>
    <n v="23.85"/>
    <n v="0"/>
  </r>
  <r>
    <x v="88"/>
    <n v="1719"/>
    <x v="11"/>
    <x v="3"/>
    <s v="John Jones"/>
    <n v="40.950000000000003"/>
    <n v="0"/>
    <x v="11"/>
    <n v="15.51"/>
    <n v="6"/>
    <x v="18"/>
    <n v="245.70000000000002"/>
    <n v="0"/>
  </r>
  <r>
    <x v="88"/>
    <n v="1720"/>
    <x v="37"/>
    <x v="3"/>
    <s v="John Jones"/>
    <n v="63.95"/>
    <n v="0.1"/>
    <x v="51"/>
    <n v="27.1"/>
    <n v="4"/>
    <x v="17"/>
    <n v="230.24"/>
    <n v="6.3900000000000006"/>
  </r>
  <r>
    <x v="88"/>
    <n v="1721"/>
    <x v="15"/>
    <x v="4"/>
    <s v="John Jones"/>
    <n v="59.95"/>
    <n v="0"/>
    <x v="14"/>
    <n v="28.73"/>
    <n v="12"/>
    <x v="16"/>
    <n v="719.40000000000009"/>
    <n v="0"/>
  </r>
  <r>
    <x v="88"/>
    <n v="1721"/>
    <x v="10"/>
    <x v="4"/>
    <s v="John Jones"/>
    <n v="0.95"/>
    <n v="0"/>
    <x v="10"/>
    <n v="0.42"/>
    <n v="7"/>
    <x v="16"/>
    <n v="6.6499999999999995"/>
    <n v="0"/>
  </r>
  <r>
    <x v="88"/>
    <n v="1722"/>
    <x v="8"/>
    <x v="3"/>
    <s v="John Jones"/>
    <n v="20.95"/>
    <n v="0"/>
    <x v="25"/>
    <n v="10.039999999999999"/>
    <n v="13"/>
    <x v="6"/>
    <n v="272.34999999999997"/>
    <n v="0"/>
  </r>
  <r>
    <x v="88"/>
    <n v="1723"/>
    <x v="47"/>
    <x v="4"/>
    <s v="John Jones"/>
    <n v="0.95"/>
    <n v="0"/>
    <x v="10"/>
    <n v="0.56999999999999995"/>
    <n v="22"/>
    <x v="1"/>
    <n v="20.9"/>
    <n v="0"/>
  </r>
  <r>
    <x v="88"/>
    <n v="1723"/>
    <x v="4"/>
    <x v="4"/>
    <s v="John Jones"/>
    <n v="4.95"/>
    <n v="0.1"/>
    <x v="41"/>
    <n v="1.82"/>
    <n v="11"/>
    <x v="1"/>
    <n v="49.06"/>
    <n v="0.49000000000000021"/>
  </r>
  <r>
    <x v="88"/>
    <n v="1724"/>
    <x v="15"/>
    <x v="3"/>
    <s v="John Jones"/>
    <n v="59.95"/>
    <n v="0"/>
    <x v="14"/>
    <n v="28.73"/>
    <n v="11"/>
    <x v="16"/>
    <n v="659.45"/>
    <n v="0"/>
  </r>
  <r>
    <x v="88"/>
    <n v="1724"/>
    <x v="26"/>
    <x v="3"/>
    <s v="John Jones"/>
    <n v="3.95"/>
    <n v="0"/>
    <x v="22"/>
    <n v="1.43"/>
    <n v="9"/>
    <x v="16"/>
    <n v="35.550000000000004"/>
    <n v="0"/>
  </r>
  <r>
    <x v="88"/>
    <n v="1724"/>
    <x v="31"/>
    <x v="3"/>
    <s v="John Jones"/>
    <n v="0.95"/>
    <n v="0"/>
    <x v="10"/>
    <n v="0.35"/>
    <n v="35"/>
    <x v="16"/>
    <n v="33.25"/>
    <n v="0"/>
  </r>
  <r>
    <x v="88"/>
    <n v="1725"/>
    <x v="14"/>
    <x v="4"/>
    <s v="John Jones"/>
    <n v="2.95"/>
    <n v="0"/>
    <x v="13"/>
    <n v="1.68"/>
    <n v="5"/>
    <x v="22"/>
    <n v="14.75"/>
    <n v="0"/>
  </r>
  <r>
    <x v="88"/>
    <n v="1726"/>
    <x v="34"/>
    <x v="3"/>
    <s v="John Jones"/>
    <n v="37.950000000000003"/>
    <n v="0"/>
    <x v="29"/>
    <n v="15.35"/>
    <n v="17"/>
    <x v="19"/>
    <n v="645.15000000000009"/>
    <n v="0"/>
  </r>
  <r>
    <x v="88"/>
    <n v="1727"/>
    <x v="19"/>
    <x v="4"/>
    <s v="John Jones"/>
    <n v="35.950000000000003"/>
    <n v="0"/>
    <x v="18"/>
    <n v="20.25"/>
    <n v="2"/>
    <x v="15"/>
    <n v="71.900000000000006"/>
    <n v="0"/>
  </r>
  <r>
    <x v="88"/>
    <n v="1728"/>
    <x v="3"/>
    <x v="3"/>
    <s v="John Jones"/>
    <n v="55.95"/>
    <n v="0.2"/>
    <x v="84"/>
    <n v="16.059999999999999"/>
    <n v="8"/>
    <x v="21"/>
    <n v="358.08"/>
    <n v="11.190000000000005"/>
  </r>
  <r>
    <x v="88"/>
    <n v="1729"/>
    <x v="37"/>
    <x v="4"/>
    <s v="John Jones"/>
    <n v="63.95"/>
    <n v="0"/>
    <x v="31"/>
    <n v="27.1"/>
    <n v="3"/>
    <x v="10"/>
    <n v="191.85000000000002"/>
    <n v="0"/>
  </r>
  <r>
    <x v="88"/>
    <n v="1729"/>
    <x v="19"/>
    <x v="4"/>
    <s v="John Jones"/>
    <n v="35.950000000000003"/>
    <n v="0"/>
    <x v="18"/>
    <n v="20.25"/>
    <n v="2"/>
    <x v="10"/>
    <n v="71.900000000000006"/>
    <n v="0"/>
  </r>
  <r>
    <x v="88"/>
    <n v="1730"/>
    <x v="18"/>
    <x v="4"/>
    <s v="John Jones"/>
    <n v="49.95"/>
    <n v="0"/>
    <x v="17"/>
    <n v="24.77"/>
    <n v="31"/>
    <x v="14"/>
    <n v="1548.45"/>
    <n v="0"/>
  </r>
  <r>
    <x v="88"/>
    <n v="1730"/>
    <x v="12"/>
    <x v="4"/>
    <s v="John Jones"/>
    <n v="24.95"/>
    <n v="0"/>
    <x v="12"/>
    <n v="12.14"/>
    <n v="2"/>
    <x v="14"/>
    <n v="49.9"/>
    <n v="0"/>
  </r>
  <r>
    <x v="88"/>
    <n v="1731"/>
    <x v="30"/>
    <x v="3"/>
    <s v="John Jones"/>
    <n v="19.95"/>
    <n v="0"/>
    <x v="26"/>
    <n v="9.7799999999999994"/>
    <n v="6"/>
    <x v="17"/>
    <n v="119.69999999999999"/>
    <n v="0"/>
  </r>
  <r>
    <x v="88"/>
    <n v="1731"/>
    <x v="36"/>
    <x v="3"/>
    <s v="John Jones"/>
    <n v="49.95"/>
    <n v="0"/>
    <x v="17"/>
    <n v="23.93"/>
    <n v="8"/>
    <x v="17"/>
    <n v="399.6"/>
    <n v="0"/>
  </r>
  <r>
    <x v="88"/>
    <n v="1732"/>
    <x v="33"/>
    <x v="3"/>
    <s v="John Jones"/>
    <n v="11.95"/>
    <n v="0"/>
    <x v="28"/>
    <n v="3.32"/>
    <n v="2"/>
    <x v="8"/>
    <n v="23.9"/>
    <n v="0"/>
  </r>
  <r>
    <x v="88"/>
    <n v="1733"/>
    <x v="43"/>
    <x v="4"/>
    <s v="John Jones"/>
    <n v="24.95"/>
    <n v="0"/>
    <x v="12"/>
    <n v="11.48"/>
    <n v="3"/>
    <x v="9"/>
    <n v="74.849999999999994"/>
    <n v="0"/>
  </r>
  <r>
    <x v="88"/>
    <n v="1734"/>
    <x v="45"/>
    <x v="3"/>
    <s v="John Jones"/>
    <n v="22.95"/>
    <n v="0"/>
    <x v="42"/>
    <n v="11.78"/>
    <n v="18"/>
    <x v="19"/>
    <n v="413.09999999999997"/>
    <n v="0"/>
  </r>
  <r>
    <x v="88"/>
    <n v="1734"/>
    <x v="3"/>
    <x v="3"/>
    <s v="John Jones"/>
    <n v="55.95"/>
    <n v="0"/>
    <x v="3"/>
    <n v="16.059999999999999"/>
    <n v="3"/>
    <x v="19"/>
    <n v="167.85000000000002"/>
    <n v="0"/>
  </r>
  <r>
    <x v="88"/>
    <n v="1735"/>
    <x v="38"/>
    <x v="4"/>
    <s v="John Jones"/>
    <n v="73.95"/>
    <n v="0"/>
    <x v="32"/>
    <n v="38.86"/>
    <n v="2"/>
    <x v="21"/>
    <n v="147.9"/>
    <n v="0"/>
  </r>
  <r>
    <x v="88"/>
    <n v="1735"/>
    <x v="33"/>
    <x v="4"/>
    <s v="John Jones"/>
    <n v="11.95"/>
    <n v="0.1"/>
    <x v="38"/>
    <n v="3.32"/>
    <n v="9"/>
    <x v="21"/>
    <n v="96.84"/>
    <n v="1.1899999999999995"/>
  </r>
  <r>
    <x v="88"/>
    <n v="1736"/>
    <x v="11"/>
    <x v="3"/>
    <s v="John Jones"/>
    <n v="40.950000000000003"/>
    <n v="0.1"/>
    <x v="58"/>
    <n v="15.51"/>
    <n v="6"/>
    <x v="16"/>
    <n v="221.16"/>
    <n v="4.0900000000000034"/>
  </r>
  <r>
    <x v="88"/>
    <n v="1736"/>
    <x v="5"/>
    <x v="3"/>
    <s v="John Jones"/>
    <n v="28.95"/>
    <n v="0"/>
    <x v="5"/>
    <n v="17.53"/>
    <n v="19"/>
    <x v="16"/>
    <n v="550.04999999999995"/>
    <n v="0"/>
  </r>
  <r>
    <x v="88"/>
    <n v="1737"/>
    <x v="19"/>
    <x v="3"/>
    <s v="John Jones"/>
    <n v="35.950000000000003"/>
    <n v="0.1"/>
    <x v="39"/>
    <n v="20.25"/>
    <n v="1"/>
    <x v="1"/>
    <n v="32.36"/>
    <n v="3.5900000000000034"/>
  </r>
  <r>
    <x v="88"/>
    <n v="1737"/>
    <x v="19"/>
    <x v="3"/>
    <s v="John Jones"/>
    <n v="35.950000000000003"/>
    <n v="0"/>
    <x v="18"/>
    <n v="20.25"/>
    <n v="2"/>
    <x v="1"/>
    <n v="71.900000000000006"/>
    <n v="0"/>
  </r>
  <r>
    <x v="88"/>
    <n v="1737"/>
    <x v="29"/>
    <x v="3"/>
    <s v="John Jones"/>
    <n v="7.95"/>
    <n v="0"/>
    <x v="55"/>
    <n v="4.53"/>
    <n v="19"/>
    <x v="1"/>
    <n v="151.05000000000001"/>
    <n v="0"/>
  </r>
  <r>
    <x v="88"/>
    <n v="1738"/>
    <x v="9"/>
    <x v="4"/>
    <s v="John Jones"/>
    <n v="38.950000000000003"/>
    <n v="0"/>
    <x v="9"/>
    <n v="22.33"/>
    <n v="1"/>
    <x v="15"/>
    <n v="38.950000000000003"/>
    <n v="0"/>
  </r>
  <r>
    <x v="88"/>
    <n v="1738"/>
    <x v="23"/>
    <x v="4"/>
    <s v="John Jones"/>
    <n v="0.95"/>
    <n v="0"/>
    <x v="10"/>
    <n v="0.5"/>
    <n v="6"/>
    <x v="15"/>
    <n v="5.6999999999999993"/>
    <n v="0"/>
  </r>
  <r>
    <x v="88"/>
    <n v="1738"/>
    <x v="3"/>
    <x v="4"/>
    <s v="John Jones"/>
    <n v="55.95"/>
    <n v="0"/>
    <x v="3"/>
    <n v="16.059999999999999"/>
    <n v="24"/>
    <x v="15"/>
    <n v="1342.8000000000002"/>
    <n v="0"/>
  </r>
  <r>
    <x v="88"/>
    <n v="1738"/>
    <x v="39"/>
    <x v="4"/>
    <s v="John Jones"/>
    <n v="27.95"/>
    <n v="0"/>
    <x v="6"/>
    <n v="16.8"/>
    <n v="6"/>
    <x v="15"/>
    <n v="167.7"/>
    <n v="0"/>
  </r>
  <r>
    <x v="88"/>
    <n v="1739"/>
    <x v="11"/>
    <x v="3"/>
    <s v="John Jones"/>
    <n v="40.950000000000003"/>
    <n v="0"/>
    <x v="11"/>
    <n v="15.51"/>
    <n v="4"/>
    <x v="6"/>
    <n v="163.80000000000001"/>
    <n v="0"/>
  </r>
  <r>
    <x v="88"/>
    <n v="1740"/>
    <x v="0"/>
    <x v="4"/>
    <s v="John Jones"/>
    <n v="34.950000000000003"/>
    <n v="0"/>
    <x v="0"/>
    <n v="22.13"/>
    <n v="10"/>
    <x v="9"/>
    <n v="349.5"/>
    <n v="0"/>
  </r>
  <r>
    <x v="88"/>
    <n v="1741"/>
    <x v="19"/>
    <x v="3"/>
    <s v="John Jones"/>
    <n v="35.950000000000003"/>
    <n v="0"/>
    <x v="18"/>
    <n v="20.25"/>
    <n v="1"/>
    <x v="18"/>
    <n v="35.950000000000003"/>
    <n v="0"/>
  </r>
  <r>
    <x v="88"/>
    <n v="1742"/>
    <x v="23"/>
    <x v="4"/>
    <s v="John Jones"/>
    <n v="0.95"/>
    <n v="0"/>
    <x v="10"/>
    <n v="0.5"/>
    <n v="13"/>
    <x v="11"/>
    <n v="12.35"/>
    <n v="0"/>
  </r>
  <r>
    <x v="88"/>
    <n v="1742"/>
    <x v="44"/>
    <x v="4"/>
    <s v="John Jones"/>
    <n v="31.95"/>
    <n v="0.2"/>
    <x v="83"/>
    <n v="17.38"/>
    <n v="1"/>
    <x v="11"/>
    <n v="25.56"/>
    <n v="6.3900000000000006"/>
  </r>
  <r>
    <x v="88"/>
    <n v="1743"/>
    <x v="35"/>
    <x v="4"/>
    <s v="John Jones"/>
    <n v="48.95"/>
    <n v="0"/>
    <x v="30"/>
    <n v="24.52"/>
    <n v="21"/>
    <x v="22"/>
    <n v="1027.95"/>
    <n v="0"/>
  </r>
  <r>
    <x v="88"/>
    <n v="1744"/>
    <x v="32"/>
    <x v="3"/>
    <s v="John Jones"/>
    <n v="16.95"/>
    <n v="0"/>
    <x v="19"/>
    <n v="6.76"/>
    <n v="26"/>
    <x v="1"/>
    <n v="440.7"/>
    <n v="0"/>
  </r>
  <r>
    <x v="88"/>
    <n v="1745"/>
    <x v="48"/>
    <x v="4"/>
    <s v="John Jones"/>
    <n v="38.950000000000003"/>
    <n v="0"/>
    <x v="9"/>
    <n v="24.76"/>
    <n v="9"/>
    <x v="13"/>
    <n v="350.55"/>
    <n v="0"/>
  </r>
  <r>
    <x v="88"/>
    <n v="1746"/>
    <x v="17"/>
    <x v="3"/>
    <s v="John Jones"/>
    <n v="43.95"/>
    <n v="0.1"/>
    <x v="44"/>
    <n v="25.6"/>
    <n v="4"/>
    <x v="17"/>
    <n v="158.24"/>
    <n v="4.3900000000000006"/>
  </r>
  <r>
    <x v="88"/>
    <n v="1747"/>
    <x v="35"/>
    <x v="3"/>
    <s v="John Jones"/>
    <n v="48.95"/>
    <n v="0"/>
    <x v="30"/>
    <n v="24.52"/>
    <n v="11"/>
    <x v="10"/>
    <n v="538.45000000000005"/>
    <n v="0"/>
  </r>
  <r>
    <x v="88"/>
    <n v="1747"/>
    <x v="4"/>
    <x v="3"/>
    <s v="John Jones"/>
    <n v="4.95"/>
    <n v="0.1"/>
    <x v="41"/>
    <n v="1.82"/>
    <n v="6"/>
    <x v="10"/>
    <n v="26.759999999999998"/>
    <n v="0.49000000000000021"/>
  </r>
  <r>
    <x v="88"/>
    <n v="1748"/>
    <x v="36"/>
    <x v="4"/>
    <s v="John Jones"/>
    <n v="49.95"/>
    <n v="0"/>
    <x v="17"/>
    <n v="23.93"/>
    <n v="9"/>
    <x v="12"/>
    <n v="449.55"/>
    <n v="0"/>
  </r>
  <r>
    <x v="88"/>
    <n v="1749"/>
    <x v="1"/>
    <x v="3"/>
    <s v="John Jones"/>
    <n v="16.95"/>
    <n v="0"/>
    <x v="19"/>
    <n v="6.53"/>
    <n v="33"/>
    <x v="18"/>
    <n v="559.35"/>
    <n v="0"/>
  </r>
  <r>
    <x v="88"/>
    <n v="1750"/>
    <x v="1"/>
    <x v="4"/>
    <s v="John Jones"/>
    <n v="16.95"/>
    <n v="0"/>
    <x v="19"/>
    <n v="6.53"/>
    <n v="23"/>
    <x v="0"/>
    <n v="389.84999999999997"/>
    <n v="0"/>
  </r>
  <r>
    <x v="88"/>
    <n v="1750"/>
    <x v="2"/>
    <x v="4"/>
    <s v="John Jones"/>
    <n v="26.95"/>
    <n v="0"/>
    <x v="2"/>
    <n v="12.24"/>
    <n v="3"/>
    <x v="0"/>
    <n v="80.849999999999994"/>
    <n v="0"/>
  </r>
  <r>
    <x v="88"/>
    <n v="1750"/>
    <x v="43"/>
    <x v="4"/>
    <s v="John Jones"/>
    <n v="24.95"/>
    <n v="0"/>
    <x v="12"/>
    <n v="11.48"/>
    <n v="3"/>
    <x v="0"/>
    <n v="74.849999999999994"/>
    <n v="0"/>
  </r>
  <r>
    <x v="88"/>
    <n v="1750"/>
    <x v="34"/>
    <x v="4"/>
    <s v="John Jones"/>
    <n v="37.950000000000003"/>
    <n v="0"/>
    <x v="29"/>
    <n v="15.35"/>
    <n v="16"/>
    <x v="0"/>
    <n v="607.20000000000005"/>
    <n v="0"/>
  </r>
  <r>
    <x v="88"/>
    <n v="1751"/>
    <x v="41"/>
    <x v="3"/>
    <s v="John Jones"/>
    <n v="24.95"/>
    <n v="0"/>
    <x v="12"/>
    <n v="9.3800000000000008"/>
    <n v="4"/>
    <x v="12"/>
    <n v="99.8"/>
    <n v="0"/>
  </r>
  <r>
    <x v="88"/>
    <n v="1752"/>
    <x v="35"/>
    <x v="4"/>
    <s v="John Jones"/>
    <n v="48.95"/>
    <n v="0"/>
    <x v="30"/>
    <n v="24.52"/>
    <n v="21"/>
    <x v="18"/>
    <n v="1027.95"/>
    <n v="0"/>
  </r>
  <r>
    <x v="88"/>
    <n v="1752"/>
    <x v="33"/>
    <x v="4"/>
    <s v="John Jones"/>
    <n v="11.95"/>
    <n v="0"/>
    <x v="28"/>
    <n v="3.32"/>
    <n v="6"/>
    <x v="18"/>
    <n v="71.699999999999989"/>
    <n v="0"/>
  </r>
  <r>
    <x v="88"/>
    <n v="1752"/>
    <x v="34"/>
    <x v="4"/>
    <s v="John Jones"/>
    <n v="37.950000000000003"/>
    <n v="0"/>
    <x v="29"/>
    <n v="15.35"/>
    <n v="16"/>
    <x v="18"/>
    <n v="607.20000000000005"/>
    <n v="0"/>
  </r>
  <r>
    <x v="88"/>
    <n v="1753"/>
    <x v="47"/>
    <x v="3"/>
    <s v="John Jones"/>
    <n v="0.95"/>
    <n v="0.2"/>
    <x v="56"/>
    <n v="0.56999999999999995"/>
    <n v="17"/>
    <x v="21"/>
    <n v="12.92"/>
    <n v="0.18999999999999995"/>
  </r>
  <r>
    <x v="88"/>
    <n v="1753"/>
    <x v="0"/>
    <x v="3"/>
    <s v="John Jones"/>
    <n v="34.950000000000003"/>
    <n v="0"/>
    <x v="0"/>
    <n v="22.13"/>
    <n v="16"/>
    <x v="21"/>
    <n v="559.20000000000005"/>
    <n v="0"/>
  </r>
  <r>
    <x v="88"/>
    <n v="1754"/>
    <x v="34"/>
    <x v="4"/>
    <s v="John Jones"/>
    <n v="37.950000000000003"/>
    <n v="0"/>
    <x v="29"/>
    <n v="15.35"/>
    <n v="13"/>
    <x v="4"/>
    <n v="493.35"/>
    <n v="0"/>
  </r>
  <r>
    <x v="88"/>
    <n v="1755"/>
    <x v="21"/>
    <x v="3"/>
    <s v="John Jones"/>
    <n v="0.95"/>
    <n v="0"/>
    <x v="10"/>
    <n v="0.34"/>
    <n v="12"/>
    <x v="9"/>
    <n v="11.399999999999999"/>
    <n v="0"/>
  </r>
  <r>
    <x v="88"/>
    <n v="1756"/>
    <x v="14"/>
    <x v="4"/>
    <s v="John Jones"/>
    <n v="2.95"/>
    <n v="0"/>
    <x v="13"/>
    <n v="1.68"/>
    <n v="1"/>
    <x v="12"/>
    <n v="2.95"/>
    <n v="0"/>
  </r>
  <r>
    <x v="88"/>
    <n v="1757"/>
    <x v="34"/>
    <x v="4"/>
    <s v="John Jones"/>
    <n v="37.950000000000003"/>
    <n v="0"/>
    <x v="29"/>
    <n v="15.35"/>
    <n v="8"/>
    <x v="2"/>
    <n v="303.60000000000002"/>
    <n v="0"/>
  </r>
  <r>
    <x v="88"/>
    <n v="1758"/>
    <x v="47"/>
    <x v="4"/>
    <s v="John Jones"/>
    <n v="0.95"/>
    <n v="0"/>
    <x v="10"/>
    <n v="0.56999999999999995"/>
    <n v="3"/>
    <x v="12"/>
    <n v="2.8499999999999996"/>
    <n v="0"/>
  </r>
  <r>
    <x v="88"/>
    <n v="1759"/>
    <x v="33"/>
    <x v="4"/>
    <s v="John Jones"/>
    <n v="11.95"/>
    <n v="0.1"/>
    <x v="38"/>
    <n v="3.32"/>
    <n v="7"/>
    <x v="14"/>
    <n v="75.319999999999993"/>
    <n v="1.1899999999999995"/>
  </r>
  <r>
    <x v="88"/>
    <n v="1760"/>
    <x v="41"/>
    <x v="3"/>
    <s v="John Jones"/>
    <n v="24.95"/>
    <n v="0.1"/>
    <x v="46"/>
    <n v="9.3800000000000008"/>
    <n v="12"/>
    <x v="22"/>
    <n v="269.52"/>
    <n v="2.4899999999999984"/>
  </r>
  <r>
    <x v="88"/>
    <n v="1761"/>
    <x v="44"/>
    <x v="4"/>
    <s v="John Jones"/>
    <n v="31.95"/>
    <n v="0.1"/>
    <x v="77"/>
    <n v="17.38"/>
    <n v="4"/>
    <x v="23"/>
    <n v="115.04"/>
    <n v="3.1899999999999977"/>
  </r>
  <r>
    <x v="88"/>
    <n v="1761"/>
    <x v="30"/>
    <x v="4"/>
    <s v="John Jones"/>
    <n v="19.95"/>
    <n v="0"/>
    <x v="26"/>
    <n v="9.7799999999999994"/>
    <n v="9"/>
    <x v="23"/>
    <n v="179.54999999999998"/>
    <n v="0"/>
  </r>
  <r>
    <x v="88"/>
    <n v="1762"/>
    <x v="37"/>
    <x v="3"/>
    <s v="John Jones"/>
    <n v="63.95"/>
    <n v="0"/>
    <x v="31"/>
    <n v="27.1"/>
    <n v="4"/>
    <x v="2"/>
    <n v="255.8"/>
    <n v="0"/>
  </r>
  <r>
    <x v="88"/>
    <n v="1763"/>
    <x v="9"/>
    <x v="4"/>
    <s v="John Jones"/>
    <n v="38.950000000000003"/>
    <n v="0"/>
    <x v="9"/>
    <n v="22.33"/>
    <n v="2"/>
    <x v="10"/>
    <n v="77.900000000000006"/>
    <n v="0"/>
  </r>
  <r>
    <x v="88"/>
    <n v="1764"/>
    <x v="26"/>
    <x v="3"/>
    <s v="John Jones"/>
    <n v="3.95"/>
    <n v="0"/>
    <x v="22"/>
    <n v="1.43"/>
    <n v="10"/>
    <x v="19"/>
    <n v="39.5"/>
    <n v="0"/>
  </r>
  <r>
    <x v="88"/>
    <n v="1765"/>
    <x v="5"/>
    <x v="4"/>
    <s v="John Jones"/>
    <n v="28.95"/>
    <n v="0.1"/>
    <x v="40"/>
    <n v="17.53"/>
    <n v="18"/>
    <x v="1"/>
    <n v="469.08"/>
    <n v="2.8900000000000006"/>
  </r>
  <r>
    <x v="88"/>
    <n v="1765"/>
    <x v="13"/>
    <x v="4"/>
    <s v="John Jones"/>
    <n v="26.95"/>
    <n v="0"/>
    <x v="2"/>
    <n v="13.26"/>
    <n v="20"/>
    <x v="1"/>
    <n v="539"/>
    <n v="0"/>
  </r>
  <r>
    <x v="88"/>
    <n v="1765"/>
    <x v="25"/>
    <x v="4"/>
    <s v="John Jones"/>
    <n v="24.95"/>
    <n v="0.1"/>
    <x v="46"/>
    <n v="12.27"/>
    <n v="8"/>
    <x v="1"/>
    <n v="179.68"/>
    <n v="2.4899999999999984"/>
  </r>
  <r>
    <x v="88"/>
    <n v="1765"/>
    <x v="18"/>
    <x v="4"/>
    <s v="John Jones"/>
    <n v="49.95"/>
    <n v="0"/>
    <x v="17"/>
    <n v="24.77"/>
    <n v="29"/>
    <x v="1"/>
    <n v="1448.5500000000002"/>
    <n v="0"/>
  </r>
  <r>
    <x v="89"/>
    <n v="1766"/>
    <x v="19"/>
    <x v="4"/>
    <s v="John Jones"/>
    <n v="35.950000000000003"/>
    <n v="0.1"/>
    <x v="39"/>
    <n v="20.25"/>
    <n v="1"/>
    <x v="2"/>
    <n v="32.36"/>
    <n v="3.5900000000000034"/>
  </r>
  <r>
    <x v="89"/>
    <n v="1766"/>
    <x v="1"/>
    <x v="4"/>
    <s v="John Jones"/>
    <n v="16.95"/>
    <n v="0"/>
    <x v="19"/>
    <n v="6.53"/>
    <n v="9"/>
    <x v="2"/>
    <n v="152.54999999999998"/>
    <n v="0"/>
  </r>
  <r>
    <x v="89"/>
    <n v="1767"/>
    <x v="49"/>
    <x v="3"/>
    <s v="John Jones"/>
    <n v="55.95"/>
    <n v="0"/>
    <x v="3"/>
    <n v="32.47"/>
    <n v="5"/>
    <x v="2"/>
    <n v="279.75"/>
    <n v="0"/>
  </r>
  <r>
    <x v="89"/>
    <n v="1768"/>
    <x v="3"/>
    <x v="0"/>
    <s v="John Jones"/>
    <n v="55.95"/>
    <n v="0"/>
    <x v="3"/>
    <n v="16.059999999999999"/>
    <n v="7"/>
    <x v="14"/>
    <n v="391.65000000000003"/>
    <n v="0"/>
  </r>
  <r>
    <x v="90"/>
    <n v="1769"/>
    <x v="29"/>
    <x v="0"/>
    <s v="John Jones"/>
    <n v="7.95"/>
    <n v="0"/>
    <x v="55"/>
    <n v="4.53"/>
    <n v="7"/>
    <x v="19"/>
    <n v="55.65"/>
    <n v="0"/>
  </r>
  <r>
    <x v="90"/>
    <n v="1770"/>
    <x v="40"/>
    <x v="1"/>
    <s v="John Jones"/>
    <n v="54.95"/>
    <n v="0"/>
    <x v="34"/>
    <n v="26.65"/>
    <n v="28"/>
    <x v="20"/>
    <n v="1538.6000000000001"/>
    <n v="0"/>
  </r>
  <r>
    <x v="90"/>
    <n v="1771"/>
    <x v="6"/>
    <x v="0"/>
    <s v="John Jones"/>
    <n v="27.95"/>
    <n v="0"/>
    <x v="6"/>
    <n v="15.85"/>
    <n v="6"/>
    <x v="4"/>
    <n v="167.7"/>
    <n v="0"/>
  </r>
  <r>
    <x v="90"/>
    <n v="1772"/>
    <x v="5"/>
    <x v="1"/>
    <s v="John Jones"/>
    <n v="28.95"/>
    <n v="0"/>
    <x v="5"/>
    <n v="17.53"/>
    <n v="38"/>
    <x v="13"/>
    <n v="1100.0999999999999"/>
    <n v="0"/>
  </r>
  <r>
    <x v="90"/>
    <n v="1772"/>
    <x v="24"/>
    <x v="1"/>
    <s v="John Jones"/>
    <n v="26.95"/>
    <n v="0.1"/>
    <x v="33"/>
    <n v="12.42"/>
    <n v="17"/>
    <x v="13"/>
    <n v="412.42"/>
    <n v="2.6899999999999977"/>
  </r>
  <r>
    <x v="90"/>
    <n v="1773"/>
    <x v="31"/>
    <x v="2"/>
    <s v="John Jones"/>
    <n v="0.95"/>
    <n v="0.1"/>
    <x v="21"/>
    <n v="0.35"/>
    <n v="25"/>
    <x v="12"/>
    <n v="21.5"/>
    <n v="8.9999999999999969E-2"/>
  </r>
  <r>
    <x v="90"/>
    <n v="1774"/>
    <x v="32"/>
    <x v="0"/>
    <s v="John Jones"/>
    <n v="16.95"/>
    <n v="0"/>
    <x v="19"/>
    <n v="6.76"/>
    <n v="4"/>
    <x v="14"/>
    <n v="67.8"/>
    <n v="0"/>
  </r>
  <r>
    <x v="90"/>
    <n v="1775"/>
    <x v="17"/>
    <x v="1"/>
    <s v="John Jones"/>
    <n v="43.95"/>
    <n v="0"/>
    <x v="16"/>
    <n v="25.6"/>
    <n v="11"/>
    <x v="5"/>
    <n v="483.45000000000005"/>
    <n v="0"/>
  </r>
  <r>
    <x v="90"/>
    <n v="1775"/>
    <x v="32"/>
    <x v="1"/>
    <s v="John Jones"/>
    <n v="16.95"/>
    <n v="0.1"/>
    <x v="1"/>
    <n v="6.76"/>
    <n v="18"/>
    <x v="5"/>
    <n v="274.68"/>
    <n v="1.6899999999999995"/>
  </r>
  <r>
    <x v="90"/>
    <n v="1775"/>
    <x v="40"/>
    <x v="1"/>
    <s v="John Jones"/>
    <n v="54.95"/>
    <n v="0"/>
    <x v="34"/>
    <n v="26.65"/>
    <n v="16"/>
    <x v="5"/>
    <n v="879.2"/>
    <n v="0"/>
  </r>
  <r>
    <x v="90"/>
    <n v="1776"/>
    <x v="49"/>
    <x v="2"/>
    <s v="John Jones"/>
    <n v="55.95"/>
    <n v="0"/>
    <x v="3"/>
    <n v="32.47"/>
    <n v="27"/>
    <x v="12"/>
    <n v="1510.65"/>
    <n v="0"/>
  </r>
  <r>
    <x v="90"/>
    <n v="1777"/>
    <x v="23"/>
    <x v="0"/>
    <s v="John Jones"/>
    <n v="0.95"/>
    <n v="0"/>
    <x v="10"/>
    <n v="0.5"/>
    <n v="39"/>
    <x v="20"/>
    <n v="37.049999999999997"/>
    <n v="0"/>
  </r>
  <r>
    <x v="90"/>
    <n v="1778"/>
    <x v="44"/>
    <x v="2"/>
    <s v="John Jones"/>
    <n v="31.95"/>
    <n v="0.1"/>
    <x v="77"/>
    <n v="17.38"/>
    <n v="2"/>
    <x v="3"/>
    <n v="57.52"/>
    <n v="3.1899999999999977"/>
  </r>
  <r>
    <x v="90"/>
    <n v="1778"/>
    <x v="9"/>
    <x v="2"/>
    <s v="John Jones"/>
    <n v="38.950000000000003"/>
    <n v="0"/>
    <x v="9"/>
    <n v="22.33"/>
    <n v="1"/>
    <x v="3"/>
    <n v="38.950000000000003"/>
    <n v="0"/>
  </r>
  <r>
    <x v="90"/>
    <n v="1778"/>
    <x v="1"/>
    <x v="2"/>
    <s v="John Jones"/>
    <n v="16.95"/>
    <n v="0.1"/>
    <x v="1"/>
    <n v="6.53"/>
    <n v="42"/>
    <x v="3"/>
    <n v="640.91999999999996"/>
    <n v="1.6899999999999995"/>
  </r>
  <r>
    <x v="90"/>
    <n v="1778"/>
    <x v="11"/>
    <x v="2"/>
    <s v="John Jones"/>
    <n v="40.950000000000003"/>
    <n v="0"/>
    <x v="11"/>
    <n v="15.51"/>
    <n v="4"/>
    <x v="3"/>
    <n v="163.80000000000001"/>
    <n v="0"/>
  </r>
  <r>
    <x v="90"/>
    <n v="1778"/>
    <x v="16"/>
    <x v="2"/>
    <s v="John Jones"/>
    <n v="18.95"/>
    <n v="0"/>
    <x v="15"/>
    <n v="9.98"/>
    <n v="10"/>
    <x v="3"/>
    <n v="189.5"/>
    <n v="0"/>
  </r>
  <r>
    <x v="90"/>
    <n v="1779"/>
    <x v="13"/>
    <x v="1"/>
    <s v="John Jones"/>
    <n v="26.95"/>
    <n v="0"/>
    <x v="2"/>
    <n v="13.26"/>
    <n v="1"/>
    <x v="23"/>
    <n v="26.95"/>
    <n v="0"/>
  </r>
  <r>
    <x v="90"/>
    <n v="1780"/>
    <x v="28"/>
    <x v="2"/>
    <s v="John Jones"/>
    <n v="10.95"/>
    <n v="0"/>
    <x v="23"/>
    <n v="4.8"/>
    <n v="10"/>
    <x v="20"/>
    <n v="109.5"/>
    <n v="0"/>
  </r>
  <r>
    <x v="90"/>
    <n v="1781"/>
    <x v="29"/>
    <x v="1"/>
    <s v="John Jones"/>
    <n v="7.95"/>
    <n v="0"/>
    <x v="55"/>
    <n v="4.53"/>
    <n v="6"/>
    <x v="11"/>
    <n v="47.7"/>
    <n v="0"/>
  </r>
  <r>
    <x v="90"/>
    <n v="1782"/>
    <x v="3"/>
    <x v="0"/>
    <s v="John Jones"/>
    <n v="55.95"/>
    <n v="0.1"/>
    <x v="35"/>
    <n v="16.059999999999999"/>
    <n v="32"/>
    <x v="9"/>
    <n v="1611.52"/>
    <n v="5.5900000000000034"/>
  </r>
  <r>
    <x v="90"/>
    <n v="1783"/>
    <x v="20"/>
    <x v="2"/>
    <s v="John Jones"/>
    <n v="28.95"/>
    <n v="0.1"/>
    <x v="40"/>
    <n v="8.86"/>
    <n v="16"/>
    <x v="8"/>
    <n v="416.96"/>
    <n v="2.8900000000000006"/>
  </r>
  <r>
    <x v="90"/>
    <n v="1784"/>
    <x v="43"/>
    <x v="0"/>
    <s v="John Jones"/>
    <n v="24.95"/>
    <n v="0"/>
    <x v="12"/>
    <n v="11.48"/>
    <n v="1"/>
    <x v="7"/>
    <n v="24.95"/>
    <n v="0"/>
  </r>
  <r>
    <x v="90"/>
    <n v="1785"/>
    <x v="28"/>
    <x v="2"/>
    <s v="John Jones"/>
    <n v="10.95"/>
    <n v="0"/>
    <x v="23"/>
    <n v="4.8"/>
    <n v="16"/>
    <x v="8"/>
    <n v="175.2"/>
    <n v="0"/>
  </r>
  <r>
    <x v="90"/>
    <n v="1786"/>
    <x v="12"/>
    <x v="1"/>
    <s v="John Jones"/>
    <n v="24.95"/>
    <n v="0"/>
    <x v="12"/>
    <n v="12.14"/>
    <n v="1"/>
    <x v="15"/>
    <n v="24.95"/>
    <n v="0"/>
  </r>
  <r>
    <x v="90"/>
    <n v="1787"/>
    <x v="49"/>
    <x v="2"/>
    <s v="John Jones"/>
    <n v="55.95"/>
    <n v="0"/>
    <x v="3"/>
    <n v="32.47"/>
    <n v="31"/>
    <x v="18"/>
    <n v="1734.45"/>
    <n v="0"/>
  </r>
  <r>
    <x v="90"/>
    <n v="1788"/>
    <x v="49"/>
    <x v="1"/>
    <s v="John Jones"/>
    <n v="55.95"/>
    <n v="0"/>
    <x v="3"/>
    <n v="32.47"/>
    <n v="37"/>
    <x v="17"/>
    <n v="2070.15"/>
    <n v="0"/>
  </r>
  <r>
    <x v="90"/>
    <n v="1789"/>
    <x v="7"/>
    <x v="0"/>
    <s v="John Jones"/>
    <n v="65.95"/>
    <n v="0"/>
    <x v="27"/>
    <n v="37.97"/>
    <n v="1"/>
    <x v="4"/>
    <n v="65.95"/>
    <n v="0"/>
  </r>
  <r>
    <x v="90"/>
    <n v="1790"/>
    <x v="6"/>
    <x v="2"/>
    <s v="John Jones"/>
    <n v="27.95"/>
    <n v="0"/>
    <x v="6"/>
    <n v="15.85"/>
    <n v="6"/>
    <x v="13"/>
    <n v="167.7"/>
    <n v="0"/>
  </r>
  <r>
    <x v="90"/>
    <n v="1791"/>
    <x v="32"/>
    <x v="1"/>
    <s v="John Jones"/>
    <n v="16.95"/>
    <n v="0.1"/>
    <x v="1"/>
    <n v="6.76"/>
    <n v="27"/>
    <x v="0"/>
    <n v="412.02"/>
    <n v="1.6899999999999995"/>
  </r>
  <r>
    <x v="90"/>
    <n v="1792"/>
    <x v="26"/>
    <x v="2"/>
    <s v="John Jones"/>
    <n v="3.95"/>
    <n v="0"/>
    <x v="22"/>
    <n v="1.43"/>
    <n v="6"/>
    <x v="1"/>
    <n v="23.700000000000003"/>
    <n v="0"/>
  </r>
  <r>
    <x v="90"/>
    <n v="1792"/>
    <x v="9"/>
    <x v="2"/>
    <s v="John Jones"/>
    <n v="38.950000000000003"/>
    <n v="0"/>
    <x v="9"/>
    <n v="22.33"/>
    <n v="9"/>
    <x v="1"/>
    <n v="350.55"/>
    <n v="0"/>
  </r>
  <r>
    <x v="90"/>
    <n v="1793"/>
    <x v="42"/>
    <x v="0"/>
    <s v="John Jones"/>
    <n v="0.95"/>
    <n v="0"/>
    <x v="10"/>
    <n v="0.47"/>
    <n v="15"/>
    <x v="20"/>
    <n v="14.25"/>
    <n v="0"/>
  </r>
  <r>
    <x v="91"/>
    <n v="1794"/>
    <x v="2"/>
    <x v="3"/>
    <s v="Mary Mansfield"/>
    <n v="26.95"/>
    <n v="0"/>
    <x v="2"/>
    <n v="12.24"/>
    <n v="17"/>
    <x v="14"/>
    <n v="458.15"/>
    <n v="0"/>
  </r>
  <r>
    <x v="91"/>
    <n v="1795"/>
    <x v="24"/>
    <x v="3"/>
    <s v="Mary Mansfield"/>
    <n v="26.95"/>
    <n v="0"/>
    <x v="2"/>
    <n v="12.42"/>
    <n v="7"/>
    <x v="22"/>
    <n v="188.65"/>
    <n v="0"/>
  </r>
  <r>
    <x v="91"/>
    <n v="1795"/>
    <x v="28"/>
    <x v="3"/>
    <s v="Mary Mansfield"/>
    <n v="10.95"/>
    <n v="0"/>
    <x v="23"/>
    <n v="4.8"/>
    <n v="4"/>
    <x v="22"/>
    <n v="43.8"/>
    <n v="0"/>
  </r>
  <r>
    <x v="91"/>
    <n v="1796"/>
    <x v="9"/>
    <x v="4"/>
    <s v="Mary Mansfield"/>
    <n v="38.950000000000003"/>
    <n v="0"/>
    <x v="9"/>
    <n v="22.33"/>
    <n v="1"/>
    <x v="11"/>
    <n v="38.950000000000003"/>
    <n v="0"/>
  </r>
  <r>
    <x v="91"/>
    <n v="1797"/>
    <x v="12"/>
    <x v="3"/>
    <s v="Mary Mansfield"/>
    <n v="24.95"/>
    <n v="0"/>
    <x v="12"/>
    <n v="12.14"/>
    <n v="3"/>
    <x v="6"/>
    <n v="74.849999999999994"/>
    <n v="0"/>
  </r>
  <r>
    <x v="92"/>
    <n v="1798"/>
    <x v="3"/>
    <x v="0"/>
    <s v="Mary Mansfield"/>
    <n v="55.95"/>
    <n v="0.1"/>
    <x v="35"/>
    <n v="16.059999999999999"/>
    <n v="15"/>
    <x v="3"/>
    <n v="755.4"/>
    <n v="5.5900000000000034"/>
  </r>
  <r>
    <x v="92"/>
    <n v="1799"/>
    <x v="6"/>
    <x v="1"/>
    <s v="Mary Mansfield"/>
    <n v="27.95"/>
    <n v="0"/>
    <x v="6"/>
    <n v="15.85"/>
    <n v="4"/>
    <x v="21"/>
    <n v="111.8"/>
    <n v="0"/>
  </r>
  <r>
    <x v="92"/>
    <n v="1799"/>
    <x v="36"/>
    <x v="1"/>
    <s v="Mary Mansfield"/>
    <n v="49.95"/>
    <n v="0.1"/>
    <x v="60"/>
    <n v="23.93"/>
    <n v="16"/>
    <x v="21"/>
    <n v="719.36"/>
    <n v="4.990000000000002"/>
  </r>
  <r>
    <x v="92"/>
    <n v="1799"/>
    <x v="49"/>
    <x v="1"/>
    <s v="Mary Mansfield"/>
    <n v="55.95"/>
    <n v="0"/>
    <x v="3"/>
    <n v="32.47"/>
    <n v="11"/>
    <x v="21"/>
    <n v="615.45000000000005"/>
    <n v="0"/>
  </r>
  <r>
    <x v="92"/>
    <n v="1800"/>
    <x v="29"/>
    <x v="0"/>
    <s v="Mary Mansfield"/>
    <n v="7.95"/>
    <n v="0"/>
    <x v="55"/>
    <n v="4.53"/>
    <n v="28"/>
    <x v="2"/>
    <n v="222.6"/>
    <n v="0"/>
  </r>
  <r>
    <x v="92"/>
    <n v="1801"/>
    <x v="4"/>
    <x v="0"/>
    <s v="Mary Mansfield"/>
    <n v="4.95"/>
    <n v="0"/>
    <x v="4"/>
    <n v="1.82"/>
    <n v="3"/>
    <x v="20"/>
    <n v="14.850000000000001"/>
    <n v="0"/>
  </r>
  <r>
    <x v="92"/>
    <n v="1802"/>
    <x v="37"/>
    <x v="1"/>
    <s v="Mary Mansfield"/>
    <n v="63.95"/>
    <n v="0"/>
    <x v="31"/>
    <n v="27.1"/>
    <n v="6"/>
    <x v="18"/>
    <n v="383.70000000000005"/>
    <n v="0"/>
  </r>
  <r>
    <x v="92"/>
    <n v="1803"/>
    <x v="37"/>
    <x v="0"/>
    <s v="Mary Mansfield"/>
    <n v="63.95"/>
    <n v="0"/>
    <x v="31"/>
    <n v="27.1"/>
    <n v="1"/>
    <x v="1"/>
    <n v="63.95"/>
    <n v="0"/>
  </r>
  <r>
    <x v="92"/>
    <n v="1803"/>
    <x v="2"/>
    <x v="0"/>
    <s v="Mary Mansfield"/>
    <n v="26.95"/>
    <n v="0"/>
    <x v="2"/>
    <n v="12.24"/>
    <n v="9"/>
    <x v="1"/>
    <n v="242.54999999999998"/>
    <n v="0"/>
  </r>
  <r>
    <x v="92"/>
    <n v="1804"/>
    <x v="44"/>
    <x v="1"/>
    <s v="Mary Mansfield"/>
    <n v="31.95"/>
    <n v="0"/>
    <x v="37"/>
    <n v="17.38"/>
    <n v="3"/>
    <x v="15"/>
    <n v="95.85"/>
    <n v="0"/>
  </r>
  <r>
    <x v="92"/>
    <n v="1804"/>
    <x v="0"/>
    <x v="1"/>
    <s v="Mary Mansfield"/>
    <n v="34.950000000000003"/>
    <n v="0"/>
    <x v="0"/>
    <n v="22.13"/>
    <n v="17"/>
    <x v="15"/>
    <n v="594.15000000000009"/>
    <n v="0"/>
  </r>
  <r>
    <x v="92"/>
    <n v="1804"/>
    <x v="26"/>
    <x v="1"/>
    <s v="Mary Mansfield"/>
    <n v="3.95"/>
    <n v="0"/>
    <x v="22"/>
    <n v="1.43"/>
    <n v="12"/>
    <x v="15"/>
    <n v="47.400000000000006"/>
    <n v="0"/>
  </r>
  <r>
    <x v="92"/>
    <n v="1805"/>
    <x v="5"/>
    <x v="0"/>
    <s v="Mary Mansfield"/>
    <n v="28.95"/>
    <n v="0"/>
    <x v="5"/>
    <n v="17.53"/>
    <n v="38"/>
    <x v="3"/>
    <n v="1100.0999999999999"/>
    <n v="0"/>
  </r>
  <r>
    <x v="92"/>
    <n v="1806"/>
    <x v="24"/>
    <x v="1"/>
    <s v="Mary Mansfield"/>
    <n v="26.95"/>
    <n v="0"/>
    <x v="2"/>
    <n v="12.42"/>
    <n v="8"/>
    <x v="0"/>
    <n v="215.6"/>
    <n v="0"/>
  </r>
  <r>
    <x v="92"/>
    <n v="1806"/>
    <x v="2"/>
    <x v="1"/>
    <s v="Mary Mansfield"/>
    <n v="26.95"/>
    <n v="0"/>
    <x v="2"/>
    <n v="12.24"/>
    <n v="15"/>
    <x v="0"/>
    <n v="404.25"/>
    <n v="0"/>
  </r>
  <r>
    <x v="92"/>
    <n v="1807"/>
    <x v="18"/>
    <x v="0"/>
    <s v="Mary Mansfield"/>
    <n v="49.95"/>
    <n v="0"/>
    <x v="17"/>
    <n v="24.77"/>
    <n v="3"/>
    <x v="7"/>
    <n v="149.85000000000002"/>
    <n v="0"/>
  </r>
  <r>
    <x v="92"/>
    <n v="1808"/>
    <x v="11"/>
    <x v="1"/>
    <s v="Mary Mansfield"/>
    <n v="40.950000000000003"/>
    <n v="0"/>
    <x v="11"/>
    <n v="15.51"/>
    <n v="1"/>
    <x v="5"/>
    <n v="40.950000000000003"/>
    <n v="0"/>
  </r>
  <r>
    <x v="92"/>
    <n v="1808"/>
    <x v="31"/>
    <x v="1"/>
    <s v="Mary Mansfield"/>
    <n v="0.95"/>
    <n v="0"/>
    <x v="10"/>
    <n v="0.35"/>
    <n v="7"/>
    <x v="5"/>
    <n v="6.6499999999999995"/>
    <n v="0"/>
  </r>
  <r>
    <x v="92"/>
    <n v="1808"/>
    <x v="0"/>
    <x v="1"/>
    <s v="Mary Mansfield"/>
    <n v="34.950000000000003"/>
    <n v="0"/>
    <x v="0"/>
    <n v="22.13"/>
    <n v="16"/>
    <x v="5"/>
    <n v="559.20000000000005"/>
    <n v="0"/>
  </r>
  <r>
    <x v="92"/>
    <n v="1808"/>
    <x v="12"/>
    <x v="1"/>
    <s v="Mary Mansfield"/>
    <n v="24.95"/>
    <n v="0"/>
    <x v="12"/>
    <n v="12.14"/>
    <n v="2"/>
    <x v="5"/>
    <n v="49.9"/>
    <n v="0"/>
  </r>
  <r>
    <x v="92"/>
    <n v="1809"/>
    <x v="16"/>
    <x v="0"/>
    <s v="Mary Mansfield"/>
    <n v="18.95"/>
    <n v="0"/>
    <x v="15"/>
    <n v="9.98"/>
    <n v="27"/>
    <x v="11"/>
    <n v="511.65"/>
    <n v="0"/>
  </r>
  <r>
    <x v="92"/>
    <n v="1809"/>
    <x v="24"/>
    <x v="0"/>
    <s v="Mary Mansfield"/>
    <n v="26.95"/>
    <n v="0"/>
    <x v="2"/>
    <n v="12.42"/>
    <n v="16"/>
    <x v="11"/>
    <n v="431.2"/>
    <n v="0"/>
  </r>
  <r>
    <x v="92"/>
    <n v="1810"/>
    <x v="13"/>
    <x v="1"/>
    <s v="Mary Mansfield"/>
    <n v="26.95"/>
    <n v="0"/>
    <x v="2"/>
    <n v="13.26"/>
    <n v="15"/>
    <x v="19"/>
    <n v="404.25"/>
    <n v="0"/>
  </r>
  <r>
    <x v="92"/>
    <n v="1810"/>
    <x v="11"/>
    <x v="1"/>
    <s v="Mary Mansfield"/>
    <n v="40.950000000000003"/>
    <n v="0"/>
    <x v="11"/>
    <n v="15.51"/>
    <n v="4"/>
    <x v="19"/>
    <n v="163.80000000000001"/>
    <n v="0"/>
  </r>
  <r>
    <x v="92"/>
    <n v="1811"/>
    <x v="40"/>
    <x v="0"/>
    <s v="Mary Mansfield"/>
    <n v="54.95"/>
    <n v="0"/>
    <x v="34"/>
    <n v="26.65"/>
    <n v="8"/>
    <x v="23"/>
    <n v="439.6"/>
    <n v="0"/>
  </r>
  <r>
    <x v="92"/>
    <n v="1811"/>
    <x v="19"/>
    <x v="0"/>
    <s v="Mary Mansfield"/>
    <n v="35.950000000000003"/>
    <n v="0"/>
    <x v="18"/>
    <n v="20.25"/>
    <n v="2"/>
    <x v="23"/>
    <n v="71.900000000000006"/>
    <n v="0"/>
  </r>
  <r>
    <x v="92"/>
    <n v="1811"/>
    <x v="3"/>
    <x v="0"/>
    <s v="Mary Mansfield"/>
    <n v="55.95"/>
    <n v="0"/>
    <x v="3"/>
    <n v="16.059999999999999"/>
    <n v="17"/>
    <x v="23"/>
    <n v="951.15000000000009"/>
    <n v="0"/>
  </r>
  <r>
    <x v="92"/>
    <n v="1812"/>
    <x v="40"/>
    <x v="1"/>
    <s v="Mary Mansfield"/>
    <n v="54.95"/>
    <n v="0"/>
    <x v="34"/>
    <n v="26.65"/>
    <n v="1"/>
    <x v="20"/>
    <n v="54.95"/>
    <n v="0"/>
  </r>
  <r>
    <x v="92"/>
    <n v="1813"/>
    <x v="24"/>
    <x v="1"/>
    <s v="Mary Mansfield"/>
    <n v="26.95"/>
    <n v="0"/>
    <x v="2"/>
    <n v="12.42"/>
    <n v="26"/>
    <x v="8"/>
    <n v="700.69999999999993"/>
    <n v="0"/>
  </r>
  <r>
    <x v="92"/>
    <n v="1813"/>
    <x v="33"/>
    <x v="1"/>
    <s v="Mary Mansfield"/>
    <n v="11.95"/>
    <n v="0"/>
    <x v="28"/>
    <n v="3.32"/>
    <n v="7"/>
    <x v="8"/>
    <n v="83.649999999999991"/>
    <n v="0"/>
  </r>
  <r>
    <x v="92"/>
    <n v="1814"/>
    <x v="1"/>
    <x v="0"/>
    <s v="Mary Mansfield"/>
    <n v="16.95"/>
    <n v="0.2"/>
    <x v="61"/>
    <n v="6.53"/>
    <n v="6"/>
    <x v="6"/>
    <n v="81.36"/>
    <n v="3.3899999999999988"/>
  </r>
  <r>
    <x v="93"/>
    <n v="1815"/>
    <x v="9"/>
    <x v="2"/>
    <s v="Mary Mansfield"/>
    <n v="38.950000000000003"/>
    <n v="0.1"/>
    <x v="36"/>
    <n v="22.33"/>
    <n v="3"/>
    <x v="12"/>
    <n v="105.18"/>
    <n v="3.8900000000000006"/>
  </r>
  <r>
    <x v="93"/>
    <n v="1816"/>
    <x v="33"/>
    <x v="4"/>
    <s v="Mary Mansfield"/>
    <n v="11.95"/>
    <n v="0"/>
    <x v="28"/>
    <n v="3.32"/>
    <n v="3"/>
    <x v="10"/>
    <n v="35.849999999999994"/>
    <n v="0"/>
  </r>
  <r>
    <x v="93"/>
    <n v="1817"/>
    <x v="15"/>
    <x v="2"/>
    <s v="Mary Mansfield"/>
    <n v="59.95"/>
    <n v="0.2"/>
    <x v="74"/>
    <n v="28.73"/>
    <n v="25"/>
    <x v="17"/>
    <n v="1199"/>
    <n v="11.990000000000002"/>
  </r>
  <r>
    <x v="93"/>
    <n v="1817"/>
    <x v="8"/>
    <x v="2"/>
    <s v="Mary Mansfield"/>
    <n v="20.95"/>
    <n v="0"/>
    <x v="25"/>
    <n v="10.039999999999999"/>
    <n v="22"/>
    <x v="17"/>
    <n v="460.9"/>
    <n v="0"/>
  </r>
  <r>
    <x v="93"/>
    <n v="1818"/>
    <x v="33"/>
    <x v="2"/>
    <s v="Mary Mansfield"/>
    <n v="11.95"/>
    <n v="0"/>
    <x v="28"/>
    <n v="3.32"/>
    <n v="6"/>
    <x v="16"/>
    <n v="71.699999999999989"/>
    <n v="0"/>
  </r>
  <r>
    <x v="93"/>
    <n v="1818"/>
    <x v="15"/>
    <x v="2"/>
    <s v="Mary Mansfield"/>
    <n v="59.95"/>
    <n v="0"/>
    <x v="14"/>
    <n v="28.73"/>
    <n v="12"/>
    <x v="16"/>
    <n v="719.40000000000009"/>
    <n v="0"/>
  </r>
  <r>
    <x v="93"/>
    <n v="1819"/>
    <x v="25"/>
    <x v="4"/>
    <s v="Mary Mansfield"/>
    <n v="24.95"/>
    <n v="0"/>
    <x v="12"/>
    <n v="12.27"/>
    <n v="7"/>
    <x v="19"/>
    <n v="174.65"/>
    <n v="0"/>
  </r>
  <r>
    <x v="94"/>
    <n v="1820"/>
    <x v="22"/>
    <x v="2"/>
    <s v="Mary Mansfield"/>
    <n v="44.95"/>
    <n v="0"/>
    <x v="20"/>
    <n v="27.95"/>
    <n v="4"/>
    <x v="14"/>
    <n v="179.8"/>
    <n v="0"/>
  </r>
  <r>
    <x v="94"/>
    <n v="1820"/>
    <x v="2"/>
    <x v="2"/>
    <s v="Mary Mansfield"/>
    <n v="26.95"/>
    <n v="0"/>
    <x v="2"/>
    <n v="12.24"/>
    <n v="20"/>
    <x v="14"/>
    <n v="539"/>
    <n v="0"/>
  </r>
  <r>
    <x v="94"/>
    <n v="1821"/>
    <x v="30"/>
    <x v="2"/>
    <s v="Mary Mansfield"/>
    <n v="19.95"/>
    <n v="0"/>
    <x v="26"/>
    <n v="9.7799999999999994"/>
    <n v="32"/>
    <x v="20"/>
    <n v="638.4"/>
    <n v="0"/>
  </r>
  <r>
    <x v="95"/>
    <n v="1822"/>
    <x v="38"/>
    <x v="4"/>
    <s v="John Jones"/>
    <n v="73.95"/>
    <n v="0"/>
    <x v="32"/>
    <n v="38.86"/>
    <n v="1"/>
    <x v="23"/>
    <n v="73.95"/>
    <n v="0"/>
  </r>
  <r>
    <x v="95"/>
    <n v="1822"/>
    <x v="32"/>
    <x v="4"/>
    <s v="John Jones"/>
    <n v="16.95"/>
    <n v="0"/>
    <x v="19"/>
    <n v="6.76"/>
    <n v="16"/>
    <x v="23"/>
    <n v="271.2"/>
    <n v="0"/>
  </r>
  <r>
    <x v="95"/>
    <n v="1823"/>
    <x v="24"/>
    <x v="3"/>
    <s v="John Jones"/>
    <n v="26.95"/>
    <n v="0"/>
    <x v="2"/>
    <n v="12.42"/>
    <n v="27"/>
    <x v="22"/>
    <n v="727.65"/>
    <n v="0"/>
  </r>
  <r>
    <x v="95"/>
    <n v="1823"/>
    <x v="13"/>
    <x v="3"/>
    <s v="John Jones"/>
    <n v="26.95"/>
    <n v="0"/>
    <x v="2"/>
    <n v="13.26"/>
    <n v="22"/>
    <x v="22"/>
    <n v="592.9"/>
    <n v="0"/>
  </r>
  <r>
    <x v="95"/>
    <n v="1824"/>
    <x v="39"/>
    <x v="4"/>
    <s v="John Jones"/>
    <n v="27.95"/>
    <n v="0"/>
    <x v="6"/>
    <n v="16.8"/>
    <n v="10"/>
    <x v="3"/>
    <n v="279.5"/>
    <n v="0"/>
  </r>
  <r>
    <x v="95"/>
    <n v="1825"/>
    <x v="5"/>
    <x v="3"/>
    <s v="John Jones"/>
    <n v="28.95"/>
    <n v="0"/>
    <x v="5"/>
    <n v="17.53"/>
    <n v="2"/>
    <x v="3"/>
    <n v="57.9"/>
    <n v="0"/>
  </r>
  <r>
    <x v="95"/>
    <n v="1825"/>
    <x v="15"/>
    <x v="3"/>
    <s v="John Jones"/>
    <n v="59.95"/>
    <n v="0"/>
    <x v="14"/>
    <n v="28.73"/>
    <n v="11"/>
    <x v="3"/>
    <n v="659.45"/>
    <n v="0"/>
  </r>
  <r>
    <x v="95"/>
    <n v="1825"/>
    <x v="4"/>
    <x v="3"/>
    <s v="John Jones"/>
    <n v="4.95"/>
    <n v="0.1"/>
    <x v="41"/>
    <n v="1.82"/>
    <n v="7"/>
    <x v="3"/>
    <n v="31.22"/>
    <n v="0.49000000000000021"/>
  </r>
  <r>
    <x v="95"/>
    <n v="1826"/>
    <x v="30"/>
    <x v="3"/>
    <s v="John Jones"/>
    <n v="19.95"/>
    <n v="0"/>
    <x v="26"/>
    <n v="9.7799999999999994"/>
    <n v="25"/>
    <x v="18"/>
    <n v="498.75"/>
    <n v="0"/>
  </r>
  <r>
    <x v="95"/>
    <n v="1826"/>
    <x v="38"/>
    <x v="3"/>
    <s v="John Jones"/>
    <n v="73.95"/>
    <n v="0"/>
    <x v="32"/>
    <n v="38.86"/>
    <n v="1"/>
    <x v="18"/>
    <n v="73.95"/>
    <n v="0"/>
  </r>
  <r>
    <x v="95"/>
    <n v="1826"/>
    <x v="33"/>
    <x v="3"/>
    <s v="John Jones"/>
    <n v="11.95"/>
    <n v="0"/>
    <x v="28"/>
    <n v="3.32"/>
    <n v="1"/>
    <x v="18"/>
    <n v="11.95"/>
    <n v="0"/>
  </r>
  <r>
    <x v="95"/>
    <n v="1827"/>
    <x v="3"/>
    <x v="4"/>
    <s v="John Jones"/>
    <n v="55.95"/>
    <n v="0"/>
    <x v="3"/>
    <n v="16.059999999999999"/>
    <n v="15"/>
    <x v="11"/>
    <n v="839.25"/>
    <n v="0"/>
  </r>
  <r>
    <x v="95"/>
    <n v="1828"/>
    <x v="35"/>
    <x v="4"/>
    <s v="John Jones"/>
    <n v="48.95"/>
    <n v="0"/>
    <x v="30"/>
    <n v="24.52"/>
    <n v="16"/>
    <x v="8"/>
    <n v="783.2"/>
    <n v="0"/>
  </r>
  <r>
    <x v="95"/>
    <n v="1828"/>
    <x v="29"/>
    <x v="4"/>
    <s v="John Jones"/>
    <n v="7.95"/>
    <n v="0"/>
    <x v="55"/>
    <n v="4.53"/>
    <n v="21"/>
    <x v="8"/>
    <n v="166.95000000000002"/>
    <n v="0"/>
  </r>
  <r>
    <x v="95"/>
    <n v="1829"/>
    <x v="16"/>
    <x v="4"/>
    <s v="John Jones"/>
    <n v="18.95"/>
    <n v="0.1"/>
    <x v="59"/>
    <n v="9.98"/>
    <n v="14"/>
    <x v="9"/>
    <n v="238.83999999999997"/>
    <n v="1.8900000000000006"/>
  </r>
  <r>
    <x v="95"/>
    <n v="1830"/>
    <x v="9"/>
    <x v="3"/>
    <s v="John Jones"/>
    <n v="38.950000000000003"/>
    <n v="0"/>
    <x v="9"/>
    <n v="22.33"/>
    <n v="4"/>
    <x v="21"/>
    <n v="155.80000000000001"/>
    <n v="0"/>
  </r>
  <r>
    <x v="95"/>
    <n v="1830"/>
    <x v="29"/>
    <x v="3"/>
    <s v="John Jones"/>
    <n v="7.95"/>
    <n v="0"/>
    <x v="55"/>
    <n v="4.53"/>
    <n v="20"/>
    <x v="21"/>
    <n v="159"/>
    <n v="0"/>
  </r>
  <r>
    <x v="95"/>
    <n v="1830"/>
    <x v="29"/>
    <x v="3"/>
    <s v="John Jones"/>
    <n v="7.95"/>
    <n v="0"/>
    <x v="55"/>
    <n v="4.53"/>
    <n v="41"/>
    <x v="21"/>
    <n v="325.95"/>
    <n v="0"/>
  </r>
  <r>
    <x v="95"/>
    <n v="1831"/>
    <x v="28"/>
    <x v="4"/>
    <s v="John Jones"/>
    <n v="10.95"/>
    <n v="0"/>
    <x v="23"/>
    <n v="4.8"/>
    <n v="12"/>
    <x v="18"/>
    <n v="131.39999999999998"/>
    <n v="0"/>
  </r>
  <r>
    <x v="95"/>
    <n v="1832"/>
    <x v="47"/>
    <x v="3"/>
    <s v="John Jones"/>
    <n v="0.95"/>
    <n v="0"/>
    <x v="10"/>
    <n v="0.56999999999999995"/>
    <n v="14"/>
    <x v="7"/>
    <n v="13.299999999999999"/>
    <n v="0"/>
  </r>
  <r>
    <x v="95"/>
    <n v="1833"/>
    <x v="27"/>
    <x v="3"/>
    <s v="John Jones"/>
    <n v="26.95"/>
    <n v="0"/>
    <x v="2"/>
    <n v="12.53"/>
    <n v="37"/>
    <x v="13"/>
    <n v="997.15"/>
    <n v="0"/>
  </r>
  <r>
    <x v="95"/>
    <n v="1834"/>
    <x v="40"/>
    <x v="4"/>
    <s v="John Jones"/>
    <n v="54.95"/>
    <n v="0.1"/>
    <x v="71"/>
    <n v="26.65"/>
    <n v="38"/>
    <x v="2"/>
    <n v="1879.48"/>
    <n v="5.490000000000002"/>
  </r>
  <r>
    <x v="95"/>
    <n v="1835"/>
    <x v="12"/>
    <x v="3"/>
    <s v="John Jones"/>
    <n v="24.95"/>
    <n v="0.2"/>
    <x v="76"/>
    <n v="12.14"/>
    <n v="4"/>
    <x v="11"/>
    <n v="79.84"/>
    <n v="4.9899999999999984"/>
  </r>
  <r>
    <x v="95"/>
    <n v="1836"/>
    <x v="9"/>
    <x v="4"/>
    <s v="John Jones"/>
    <n v="38.950000000000003"/>
    <n v="0"/>
    <x v="9"/>
    <n v="22.33"/>
    <n v="4"/>
    <x v="0"/>
    <n v="155.80000000000001"/>
    <n v="0"/>
  </r>
  <r>
    <x v="95"/>
    <n v="1836"/>
    <x v="37"/>
    <x v="4"/>
    <s v="John Jones"/>
    <n v="63.95"/>
    <n v="0"/>
    <x v="31"/>
    <n v="27.1"/>
    <n v="4"/>
    <x v="0"/>
    <n v="255.8"/>
    <n v="0"/>
  </r>
  <r>
    <x v="95"/>
    <n v="1837"/>
    <x v="14"/>
    <x v="3"/>
    <s v="John Jones"/>
    <n v="2.95"/>
    <n v="0"/>
    <x v="13"/>
    <n v="1.68"/>
    <n v="15"/>
    <x v="0"/>
    <n v="44.25"/>
    <n v="0"/>
  </r>
  <r>
    <x v="95"/>
    <n v="1837"/>
    <x v="26"/>
    <x v="3"/>
    <s v="John Jones"/>
    <n v="3.95"/>
    <n v="0"/>
    <x v="22"/>
    <n v="1.43"/>
    <n v="5"/>
    <x v="0"/>
    <n v="19.75"/>
    <n v="0"/>
  </r>
  <r>
    <x v="95"/>
    <n v="1837"/>
    <x v="43"/>
    <x v="3"/>
    <s v="John Jones"/>
    <n v="24.95"/>
    <n v="0"/>
    <x v="12"/>
    <n v="11.48"/>
    <n v="6"/>
    <x v="0"/>
    <n v="149.69999999999999"/>
    <n v="0"/>
  </r>
  <r>
    <x v="95"/>
    <n v="1837"/>
    <x v="24"/>
    <x v="3"/>
    <s v="John Jones"/>
    <n v="26.95"/>
    <n v="0.1"/>
    <x v="33"/>
    <n v="12.42"/>
    <n v="16"/>
    <x v="0"/>
    <n v="388.16"/>
    <n v="2.6899999999999977"/>
  </r>
  <r>
    <x v="95"/>
    <n v="1838"/>
    <x v="3"/>
    <x v="4"/>
    <s v="John Jones"/>
    <n v="55.95"/>
    <n v="0"/>
    <x v="3"/>
    <n v="16.059999999999999"/>
    <n v="22"/>
    <x v="0"/>
    <n v="1230.9000000000001"/>
    <n v="0"/>
  </r>
  <r>
    <x v="95"/>
    <n v="1839"/>
    <x v="7"/>
    <x v="3"/>
    <s v="John Jones"/>
    <n v="65.95"/>
    <n v="0.1"/>
    <x v="7"/>
    <n v="37.97"/>
    <n v="7"/>
    <x v="22"/>
    <n v="415.52"/>
    <n v="6.5900000000000034"/>
  </r>
  <r>
    <x v="95"/>
    <n v="1840"/>
    <x v="46"/>
    <x v="4"/>
    <s v="John Jones"/>
    <n v="47.95"/>
    <n v="0"/>
    <x v="43"/>
    <n v="20.7"/>
    <n v="1"/>
    <x v="3"/>
    <n v="47.95"/>
    <n v="0"/>
  </r>
  <r>
    <x v="95"/>
    <n v="1841"/>
    <x v="10"/>
    <x v="4"/>
    <s v="John Jones"/>
    <n v="0.95"/>
    <n v="0"/>
    <x v="10"/>
    <n v="0.42"/>
    <n v="22"/>
    <x v="13"/>
    <n v="20.9"/>
    <n v="0"/>
  </r>
  <r>
    <x v="95"/>
    <n v="1841"/>
    <x v="46"/>
    <x v="4"/>
    <s v="John Jones"/>
    <n v="47.95"/>
    <n v="0.1"/>
    <x v="73"/>
    <n v="20.7"/>
    <n v="2"/>
    <x v="13"/>
    <n v="86.32"/>
    <n v="4.7900000000000063"/>
  </r>
  <r>
    <x v="95"/>
    <n v="1842"/>
    <x v="33"/>
    <x v="3"/>
    <s v="John Jones"/>
    <n v="11.95"/>
    <n v="0"/>
    <x v="28"/>
    <n v="3.32"/>
    <n v="1"/>
    <x v="11"/>
    <n v="11.95"/>
    <n v="0"/>
  </r>
  <r>
    <x v="95"/>
    <n v="1843"/>
    <x v="35"/>
    <x v="4"/>
    <s v="John Jones"/>
    <n v="48.95"/>
    <n v="0"/>
    <x v="30"/>
    <n v="24.52"/>
    <n v="12"/>
    <x v="3"/>
    <n v="587.40000000000009"/>
    <n v="0"/>
  </r>
  <r>
    <x v="95"/>
    <n v="1843"/>
    <x v="0"/>
    <x v="4"/>
    <s v="John Jones"/>
    <n v="34.950000000000003"/>
    <n v="0"/>
    <x v="0"/>
    <n v="22.13"/>
    <n v="4"/>
    <x v="3"/>
    <n v="139.80000000000001"/>
    <n v="0"/>
  </r>
  <r>
    <x v="95"/>
    <n v="1844"/>
    <x v="46"/>
    <x v="3"/>
    <s v="John Jones"/>
    <n v="47.95"/>
    <n v="0"/>
    <x v="43"/>
    <n v="20.7"/>
    <n v="4"/>
    <x v="15"/>
    <n v="191.8"/>
    <n v="0"/>
  </r>
  <r>
    <x v="95"/>
    <n v="1844"/>
    <x v="9"/>
    <x v="3"/>
    <s v="John Jones"/>
    <n v="38.950000000000003"/>
    <n v="0"/>
    <x v="9"/>
    <n v="22.33"/>
    <n v="6"/>
    <x v="15"/>
    <n v="233.70000000000002"/>
    <n v="0"/>
  </r>
  <r>
    <x v="95"/>
    <n v="1844"/>
    <x v="1"/>
    <x v="3"/>
    <s v="John Jones"/>
    <n v="16.95"/>
    <n v="0.2"/>
    <x v="61"/>
    <n v="6.53"/>
    <n v="42"/>
    <x v="15"/>
    <n v="569.52"/>
    <n v="3.3899999999999988"/>
  </r>
  <r>
    <x v="96"/>
    <n v="1845"/>
    <x v="29"/>
    <x v="0"/>
    <s v="John Jones"/>
    <n v="7.95"/>
    <n v="0"/>
    <x v="55"/>
    <n v="4.53"/>
    <n v="31"/>
    <x v="0"/>
    <n v="246.45000000000002"/>
    <n v="0"/>
  </r>
  <r>
    <x v="96"/>
    <n v="1846"/>
    <x v="41"/>
    <x v="3"/>
    <s v="John Jones"/>
    <n v="24.95"/>
    <n v="0"/>
    <x v="12"/>
    <n v="9.3800000000000008"/>
    <n v="2"/>
    <x v="3"/>
    <n v="49.9"/>
    <n v="0"/>
  </r>
  <r>
    <x v="96"/>
    <n v="1847"/>
    <x v="0"/>
    <x v="4"/>
    <s v="John Jones"/>
    <n v="34.950000000000003"/>
    <n v="0"/>
    <x v="0"/>
    <n v="22.13"/>
    <n v="5"/>
    <x v="0"/>
    <n v="174.75"/>
    <n v="0"/>
  </r>
  <r>
    <x v="96"/>
    <n v="1848"/>
    <x v="45"/>
    <x v="3"/>
    <s v="John Jones"/>
    <n v="22.95"/>
    <n v="0"/>
    <x v="42"/>
    <n v="11.78"/>
    <n v="9"/>
    <x v="11"/>
    <n v="206.54999999999998"/>
    <n v="0"/>
  </r>
  <r>
    <x v="96"/>
    <n v="1849"/>
    <x v="7"/>
    <x v="4"/>
    <s v="John Jones"/>
    <n v="65.95"/>
    <n v="0"/>
    <x v="27"/>
    <n v="37.97"/>
    <n v="16"/>
    <x v="22"/>
    <n v="1055.2"/>
    <n v="0"/>
  </r>
  <r>
    <x v="96"/>
    <n v="1850"/>
    <x v="12"/>
    <x v="4"/>
    <s v="John Jones"/>
    <n v="24.95"/>
    <n v="0.1"/>
    <x v="46"/>
    <n v="12.14"/>
    <n v="1"/>
    <x v="12"/>
    <n v="22.46"/>
    <n v="2.4899999999999984"/>
  </r>
  <r>
    <x v="96"/>
    <n v="1850"/>
    <x v="14"/>
    <x v="4"/>
    <s v="John Jones"/>
    <n v="2.95"/>
    <n v="0"/>
    <x v="13"/>
    <n v="1.68"/>
    <n v="14"/>
    <x v="12"/>
    <n v="41.300000000000004"/>
    <n v="0"/>
  </r>
  <r>
    <x v="96"/>
    <n v="1851"/>
    <x v="33"/>
    <x v="0"/>
    <s v="John Jones"/>
    <n v="11.95"/>
    <n v="0"/>
    <x v="28"/>
    <n v="3.32"/>
    <n v="9"/>
    <x v="10"/>
    <n v="107.55"/>
    <n v="0"/>
  </r>
  <r>
    <x v="96"/>
    <n v="1852"/>
    <x v="10"/>
    <x v="4"/>
    <s v="John Jones"/>
    <n v="0.95"/>
    <n v="0"/>
    <x v="10"/>
    <n v="0.42"/>
    <n v="21"/>
    <x v="2"/>
    <n v="19.95"/>
    <n v="0"/>
  </r>
  <r>
    <x v="96"/>
    <n v="1853"/>
    <x v="3"/>
    <x v="3"/>
    <s v="John Jones"/>
    <n v="55.95"/>
    <n v="0"/>
    <x v="3"/>
    <n v="16.059999999999999"/>
    <n v="17"/>
    <x v="0"/>
    <n v="951.15000000000009"/>
    <n v="0"/>
  </r>
  <r>
    <x v="97"/>
    <n v="1854"/>
    <x v="42"/>
    <x v="2"/>
    <s v="John Jones"/>
    <n v="0.95"/>
    <n v="0.1"/>
    <x v="21"/>
    <n v="0.47"/>
    <n v="15"/>
    <x v="7"/>
    <n v="12.9"/>
    <n v="8.9999999999999969E-2"/>
  </r>
  <r>
    <x v="97"/>
    <n v="1854"/>
    <x v="43"/>
    <x v="2"/>
    <s v="John Jones"/>
    <n v="24.95"/>
    <n v="0"/>
    <x v="12"/>
    <n v="11.48"/>
    <n v="5"/>
    <x v="7"/>
    <n v="124.75"/>
    <n v="0"/>
  </r>
  <r>
    <x v="97"/>
    <n v="1855"/>
    <x v="37"/>
    <x v="0"/>
    <s v="John Jones"/>
    <n v="63.95"/>
    <n v="0"/>
    <x v="31"/>
    <n v="27.1"/>
    <n v="1"/>
    <x v="1"/>
    <n v="63.95"/>
    <n v="0"/>
  </r>
  <r>
    <x v="97"/>
    <n v="1856"/>
    <x v="9"/>
    <x v="2"/>
    <s v="John Jones"/>
    <n v="38.950000000000003"/>
    <n v="0"/>
    <x v="9"/>
    <n v="22.33"/>
    <n v="6"/>
    <x v="22"/>
    <n v="233.70000000000002"/>
    <n v="0"/>
  </r>
  <r>
    <x v="97"/>
    <n v="1857"/>
    <x v="7"/>
    <x v="0"/>
    <s v="John Jones"/>
    <n v="65.95"/>
    <n v="0.1"/>
    <x v="7"/>
    <n v="37.97"/>
    <n v="22"/>
    <x v="14"/>
    <n v="1305.92"/>
    <n v="6.5900000000000034"/>
  </r>
  <r>
    <x v="97"/>
    <n v="1858"/>
    <x v="22"/>
    <x v="1"/>
    <s v="John Jones"/>
    <n v="44.95"/>
    <n v="0.1"/>
    <x v="62"/>
    <n v="27.95"/>
    <n v="2"/>
    <x v="1"/>
    <n v="80.92"/>
    <n v="4.490000000000002"/>
  </r>
  <r>
    <x v="97"/>
    <n v="1859"/>
    <x v="28"/>
    <x v="2"/>
    <s v="John Jones"/>
    <n v="10.95"/>
    <n v="0.1"/>
    <x v="50"/>
    <n v="4.8"/>
    <n v="17"/>
    <x v="10"/>
    <n v="167.62"/>
    <n v="1.0899999999999999"/>
  </r>
  <r>
    <x v="97"/>
    <n v="1860"/>
    <x v="34"/>
    <x v="0"/>
    <s v="John Jones"/>
    <n v="37.950000000000003"/>
    <n v="0"/>
    <x v="29"/>
    <n v="15.35"/>
    <n v="2"/>
    <x v="11"/>
    <n v="75.900000000000006"/>
    <n v="0"/>
  </r>
  <r>
    <x v="97"/>
    <n v="1861"/>
    <x v="9"/>
    <x v="2"/>
    <s v="John Jones"/>
    <n v="38.950000000000003"/>
    <n v="0"/>
    <x v="9"/>
    <n v="22.33"/>
    <n v="9"/>
    <x v="23"/>
    <n v="350.55"/>
    <n v="0"/>
  </r>
  <r>
    <x v="97"/>
    <n v="1861"/>
    <x v="19"/>
    <x v="2"/>
    <s v="John Jones"/>
    <n v="35.950000000000003"/>
    <n v="0"/>
    <x v="18"/>
    <n v="20.25"/>
    <n v="2"/>
    <x v="23"/>
    <n v="71.900000000000006"/>
    <n v="0"/>
  </r>
  <r>
    <x v="97"/>
    <n v="1861"/>
    <x v="34"/>
    <x v="2"/>
    <s v="John Jones"/>
    <n v="37.950000000000003"/>
    <n v="0.2"/>
    <x v="72"/>
    <n v="15.35"/>
    <n v="1"/>
    <x v="23"/>
    <n v="30.36"/>
    <n v="7.5900000000000034"/>
  </r>
  <r>
    <x v="97"/>
    <n v="1861"/>
    <x v="10"/>
    <x v="2"/>
    <s v="John Jones"/>
    <n v="0.95"/>
    <n v="0"/>
    <x v="10"/>
    <n v="0.42"/>
    <n v="20"/>
    <x v="23"/>
    <n v="19"/>
    <n v="0"/>
  </r>
  <r>
    <x v="97"/>
    <n v="1861"/>
    <x v="45"/>
    <x v="2"/>
    <s v="John Jones"/>
    <n v="22.95"/>
    <n v="0"/>
    <x v="42"/>
    <n v="11.78"/>
    <n v="21"/>
    <x v="23"/>
    <n v="481.95"/>
    <n v="0"/>
  </r>
  <r>
    <x v="97"/>
    <n v="1862"/>
    <x v="46"/>
    <x v="1"/>
    <s v="John Jones"/>
    <n v="47.95"/>
    <n v="0"/>
    <x v="43"/>
    <n v="20.7"/>
    <n v="1"/>
    <x v="9"/>
    <n v="47.95"/>
    <n v="0"/>
  </r>
  <r>
    <x v="97"/>
    <n v="1863"/>
    <x v="49"/>
    <x v="2"/>
    <s v="John Jones"/>
    <n v="55.95"/>
    <n v="0"/>
    <x v="3"/>
    <n v="32.47"/>
    <n v="30"/>
    <x v="17"/>
    <n v="1678.5"/>
    <n v="0"/>
  </r>
  <r>
    <x v="97"/>
    <n v="1864"/>
    <x v="36"/>
    <x v="1"/>
    <s v="John Jones"/>
    <n v="49.95"/>
    <n v="0"/>
    <x v="17"/>
    <n v="23.93"/>
    <n v="39"/>
    <x v="1"/>
    <n v="1948.0500000000002"/>
    <n v="0"/>
  </r>
  <r>
    <x v="97"/>
    <n v="1864"/>
    <x v="42"/>
    <x v="1"/>
    <s v="John Jones"/>
    <n v="0.95"/>
    <n v="0"/>
    <x v="10"/>
    <n v="0.47"/>
    <n v="28"/>
    <x v="1"/>
    <n v="26.599999999999998"/>
    <n v="0"/>
  </r>
  <r>
    <x v="97"/>
    <n v="1865"/>
    <x v="18"/>
    <x v="0"/>
    <s v="John Jones"/>
    <n v="49.95"/>
    <n v="0"/>
    <x v="17"/>
    <n v="24.77"/>
    <n v="36"/>
    <x v="1"/>
    <n v="1798.2"/>
    <n v="0"/>
  </r>
  <r>
    <x v="97"/>
    <n v="1865"/>
    <x v="16"/>
    <x v="0"/>
    <s v="John Jones"/>
    <n v="18.95"/>
    <n v="0"/>
    <x v="15"/>
    <n v="9.98"/>
    <n v="26"/>
    <x v="1"/>
    <n v="492.7"/>
    <n v="0"/>
  </r>
  <r>
    <x v="97"/>
    <n v="1865"/>
    <x v="49"/>
    <x v="0"/>
    <s v="John Jones"/>
    <n v="55.95"/>
    <n v="0"/>
    <x v="3"/>
    <n v="32.47"/>
    <n v="7"/>
    <x v="1"/>
    <n v="391.65000000000003"/>
    <n v="0"/>
  </r>
  <r>
    <x v="97"/>
    <n v="1866"/>
    <x v="43"/>
    <x v="1"/>
    <s v="John Jones"/>
    <n v="24.95"/>
    <n v="0"/>
    <x v="12"/>
    <n v="11.48"/>
    <n v="1"/>
    <x v="7"/>
    <n v="24.95"/>
    <n v="0"/>
  </r>
  <r>
    <x v="97"/>
    <n v="1867"/>
    <x v="10"/>
    <x v="0"/>
    <s v="John Jones"/>
    <n v="0.95"/>
    <n v="0"/>
    <x v="10"/>
    <n v="0.42"/>
    <n v="10"/>
    <x v="5"/>
    <n v="9.5"/>
    <n v="0"/>
  </r>
  <r>
    <x v="97"/>
    <n v="1868"/>
    <x v="27"/>
    <x v="2"/>
    <s v="John Jones"/>
    <n v="26.95"/>
    <n v="0"/>
    <x v="2"/>
    <n v="12.53"/>
    <n v="38"/>
    <x v="18"/>
    <n v="1024.0999999999999"/>
    <n v="0"/>
  </r>
  <r>
    <x v="97"/>
    <n v="1869"/>
    <x v="30"/>
    <x v="0"/>
    <s v="John Jones"/>
    <n v="19.95"/>
    <n v="0"/>
    <x v="26"/>
    <n v="9.7799999999999994"/>
    <n v="2"/>
    <x v="5"/>
    <n v="39.9"/>
    <n v="0"/>
  </r>
  <r>
    <x v="97"/>
    <n v="1870"/>
    <x v="42"/>
    <x v="1"/>
    <s v="John Jones"/>
    <n v="0.95"/>
    <n v="0.1"/>
    <x v="21"/>
    <n v="0.47"/>
    <n v="18"/>
    <x v="17"/>
    <n v="15.48"/>
    <n v="8.9999999999999969E-2"/>
  </r>
  <r>
    <x v="97"/>
    <n v="1871"/>
    <x v="13"/>
    <x v="0"/>
    <s v="John Jones"/>
    <n v="26.95"/>
    <n v="0.2"/>
    <x v="64"/>
    <n v="13.26"/>
    <n v="16"/>
    <x v="10"/>
    <n v="344.96"/>
    <n v="5.3900000000000006"/>
  </r>
  <r>
    <x v="97"/>
    <n v="1872"/>
    <x v="21"/>
    <x v="2"/>
    <s v="John Jones"/>
    <n v="0.95"/>
    <n v="0"/>
    <x v="10"/>
    <n v="0.34"/>
    <n v="1"/>
    <x v="16"/>
    <n v="0.95"/>
    <n v="0"/>
  </r>
  <r>
    <x v="97"/>
    <n v="1873"/>
    <x v="4"/>
    <x v="1"/>
    <s v="John Jones"/>
    <n v="4.95"/>
    <n v="0"/>
    <x v="4"/>
    <n v="1.82"/>
    <n v="11"/>
    <x v="5"/>
    <n v="54.45"/>
    <n v="0"/>
  </r>
  <r>
    <x v="97"/>
    <n v="1873"/>
    <x v="41"/>
    <x v="1"/>
    <s v="John Jones"/>
    <n v="24.95"/>
    <n v="0"/>
    <x v="12"/>
    <n v="9.3800000000000008"/>
    <n v="9"/>
    <x v="5"/>
    <n v="224.54999999999998"/>
    <n v="0"/>
  </r>
  <r>
    <x v="97"/>
    <n v="1874"/>
    <x v="0"/>
    <x v="0"/>
    <s v="John Jones"/>
    <n v="34.950000000000003"/>
    <n v="0"/>
    <x v="0"/>
    <n v="22.13"/>
    <n v="4"/>
    <x v="9"/>
    <n v="139.80000000000001"/>
    <n v="0"/>
  </r>
  <r>
    <x v="97"/>
    <n v="1875"/>
    <x v="32"/>
    <x v="1"/>
    <s v="John Jones"/>
    <n v="16.95"/>
    <n v="0.1"/>
    <x v="1"/>
    <n v="6.76"/>
    <n v="15"/>
    <x v="19"/>
    <n v="228.9"/>
    <n v="1.6899999999999995"/>
  </r>
  <r>
    <x v="97"/>
    <n v="1876"/>
    <x v="8"/>
    <x v="0"/>
    <s v="John Jones"/>
    <n v="20.95"/>
    <n v="0.1"/>
    <x v="52"/>
    <n v="10.039999999999999"/>
    <n v="26"/>
    <x v="14"/>
    <n v="490.36"/>
    <n v="2.09"/>
  </r>
  <r>
    <x v="97"/>
    <n v="1877"/>
    <x v="23"/>
    <x v="2"/>
    <s v="John Jones"/>
    <n v="0.95"/>
    <n v="0.1"/>
    <x v="21"/>
    <n v="0.5"/>
    <n v="1"/>
    <x v="10"/>
    <n v="0.86"/>
    <n v="8.9999999999999969E-2"/>
  </r>
  <r>
    <x v="97"/>
    <n v="1878"/>
    <x v="4"/>
    <x v="2"/>
    <s v="John Jones"/>
    <n v="4.95"/>
    <n v="0"/>
    <x v="4"/>
    <n v="1.82"/>
    <n v="14"/>
    <x v="20"/>
    <n v="69.3"/>
    <n v="0"/>
  </r>
  <r>
    <x v="97"/>
    <n v="1879"/>
    <x v="9"/>
    <x v="1"/>
    <s v="John Jones"/>
    <n v="38.950000000000003"/>
    <n v="0"/>
    <x v="9"/>
    <n v="22.33"/>
    <n v="7"/>
    <x v="9"/>
    <n v="272.65000000000003"/>
    <n v="0"/>
  </r>
  <r>
    <x v="97"/>
    <n v="1879"/>
    <x v="36"/>
    <x v="1"/>
    <s v="John Jones"/>
    <n v="49.95"/>
    <n v="0.1"/>
    <x v="60"/>
    <n v="23.93"/>
    <n v="42"/>
    <x v="9"/>
    <n v="1888.32"/>
    <n v="4.990000000000002"/>
  </r>
  <r>
    <x v="97"/>
    <n v="1879"/>
    <x v="29"/>
    <x v="1"/>
    <s v="John Jones"/>
    <n v="7.95"/>
    <n v="0"/>
    <x v="55"/>
    <n v="4.53"/>
    <n v="30"/>
    <x v="9"/>
    <n v="238.5"/>
    <n v="0"/>
  </r>
  <r>
    <x v="97"/>
    <n v="1880"/>
    <x v="33"/>
    <x v="0"/>
    <s v="John Jones"/>
    <n v="11.95"/>
    <n v="0"/>
    <x v="28"/>
    <n v="3.32"/>
    <n v="9"/>
    <x v="5"/>
    <n v="107.55"/>
    <n v="0"/>
  </r>
  <r>
    <x v="97"/>
    <n v="1881"/>
    <x v="3"/>
    <x v="1"/>
    <s v="John Jones"/>
    <n v="55.95"/>
    <n v="0"/>
    <x v="3"/>
    <n v="16.059999999999999"/>
    <n v="10"/>
    <x v="7"/>
    <n v="559.5"/>
    <n v="0"/>
  </r>
  <r>
    <x v="97"/>
    <n v="1882"/>
    <x v="34"/>
    <x v="2"/>
    <s v="John Jones"/>
    <n v="37.950000000000003"/>
    <n v="0.2"/>
    <x v="72"/>
    <n v="15.35"/>
    <n v="21"/>
    <x v="1"/>
    <n v="637.55999999999995"/>
    <n v="7.5900000000000034"/>
  </r>
  <r>
    <x v="97"/>
    <n v="1882"/>
    <x v="1"/>
    <x v="2"/>
    <s v="John Jones"/>
    <n v="16.95"/>
    <n v="0"/>
    <x v="19"/>
    <n v="6.53"/>
    <n v="20"/>
    <x v="1"/>
    <n v="339"/>
    <n v="0"/>
  </r>
  <r>
    <x v="97"/>
    <n v="1883"/>
    <x v="15"/>
    <x v="0"/>
    <s v="John Jones"/>
    <n v="59.95"/>
    <n v="0"/>
    <x v="14"/>
    <n v="28.73"/>
    <n v="5"/>
    <x v="23"/>
    <n v="299.75"/>
    <n v="0"/>
  </r>
  <r>
    <x v="97"/>
    <n v="1884"/>
    <x v="38"/>
    <x v="0"/>
    <s v="John Jones"/>
    <n v="73.95"/>
    <n v="0"/>
    <x v="32"/>
    <n v="38.86"/>
    <n v="2"/>
    <x v="21"/>
    <n v="147.9"/>
    <n v="0"/>
  </r>
  <r>
    <x v="97"/>
    <n v="1885"/>
    <x v="34"/>
    <x v="1"/>
    <s v="John Jones"/>
    <n v="37.950000000000003"/>
    <n v="0"/>
    <x v="29"/>
    <n v="15.35"/>
    <n v="10"/>
    <x v="11"/>
    <n v="379.5"/>
    <n v="0"/>
  </r>
  <r>
    <x v="97"/>
    <n v="1885"/>
    <x v="25"/>
    <x v="1"/>
    <s v="John Jones"/>
    <n v="24.95"/>
    <n v="0"/>
    <x v="12"/>
    <n v="12.27"/>
    <n v="11"/>
    <x v="11"/>
    <n v="274.45"/>
    <n v="0"/>
  </r>
  <r>
    <x v="97"/>
    <n v="1886"/>
    <x v="37"/>
    <x v="2"/>
    <s v="John Jones"/>
    <n v="63.95"/>
    <n v="0"/>
    <x v="31"/>
    <n v="27.1"/>
    <n v="6"/>
    <x v="11"/>
    <n v="383.70000000000005"/>
    <n v="0"/>
  </r>
  <r>
    <x v="97"/>
    <n v="1886"/>
    <x v="3"/>
    <x v="2"/>
    <s v="John Jones"/>
    <n v="55.95"/>
    <n v="0"/>
    <x v="3"/>
    <n v="16.059999999999999"/>
    <n v="7"/>
    <x v="11"/>
    <n v="391.65000000000003"/>
    <n v="0"/>
  </r>
  <r>
    <x v="97"/>
    <n v="1887"/>
    <x v="28"/>
    <x v="2"/>
    <s v="John Jones"/>
    <n v="10.95"/>
    <n v="0.1"/>
    <x v="50"/>
    <n v="4.8"/>
    <n v="6"/>
    <x v="11"/>
    <n v="59.16"/>
    <n v="1.0899999999999999"/>
  </r>
  <r>
    <x v="97"/>
    <n v="1888"/>
    <x v="3"/>
    <x v="0"/>
    <s v="John Jones"/>
    <n v="55.95"/>
    <n v="0"/>
    <x v="3"/>
    <n v="16.059999999999999"/>
    <n v="30"/>
    <x v="20"/>
    <n v="1678.5"/>
    <n v="0"/>
  </r>
  <r>
    <x v="97"/>
    <n v="1888"/>
    <x v="44"/>
    <x v="0"/>
    <s v="John Jones"/>
    <n v="31.95"/>
    <n v="0.1"/>
    <x v="77"/>
    <n v="17.38"/>
    <n v="5"/>
    <x v="20"/>
    <n v="143.80000000000001"/>
    <n v="3.1899999999999977"/>
  </r>
  <r>
    <x v="97"/>
    <n v="1889"/>
    <x v="21"/>
    <x v="1"/>
    <s v="John Jones"/>
    <n v="0.95"/>
    <n v="0"/>
    <x v="10"/>
    <n v="0.34"/>
    <n v="2"/>
    <x v="17"/>
    <n v="1.9"/>
    <n v="0"/>
  </r>
  <r>
    <x v="97"/>
    <n v="1890"/>
    <x v="2"/>
    <x v="0"/>
    <s v="John Jones"/>
    <n v="26.95"/>
    <n v="0"/>
    <x v="2"/>
    <n v="12.24"/>
    <n v="16"/>
    <x v="8"/>
    <n v="431.2"/>
    <n v="0"/>
  </r>
  <r>
    <x v="97"/>
    <n v="1891"/>
    <x v="16"/>
    <x v="0"/>
    <s v="John Jones"/>
    <n v="18.95"/>
    <n v="0"/>
    <x v="15"/>
    <n v="9.98"/>
    <n v="4"/>
    <x v="7"/>
    <n v="75.8"/>
    <n v="0"/>
  </r>
  <r>
    <x v="97"/>
    <n v="1892"/>
    <x v="32"/>
    <x v="1"/>
    <s v="John Jones"/>
    <n v="16.95"/>
    <n v="0.1"/>
    <x v="1"/>
    <n v="6.76"/>
    <n v="31"/>
    <x v="12"/>
    <n v="473.06"/>
    <n v="1.6899999999999995"/>
  </r>
  <r>
    <x v="97"/>
    <n v="1892"/>
    <x v="14"/>
    <x v="1"/>
    <s v="John Jones"/>
    <n v="2.95"/>
    <n v="0.2"/>
    <x v="96"/>
    <n v="1.68"/>
    <n v="6"/>
    <x v="12"/>
    <n v="14.16"/>
    <n v="0.5900000000000003"/>
  </r>
  <r>
    <x v="97"/>
    <n v="1893"/>
    <x v="7"/>
    <x v="0"/>
    <s v="John Jones"/>
    <n v="65.95"/>
    <n v="0.1"/>
    <x v="7"/>
    <n v="37.97"/>
    <n v="1"/>
    <x v="13"/>
    <n v="59.36"/>
    <n v="6.5900000000000034"/>
  </r>
  <r>
    <x v="97"/>
    <n v="1893"/>
    <x v="49"/>
    <x v="0"/>
    <s v="John Jones"/>
    <n v="55.95"/>
    <n v="0"/>
    <x v="3"/>
    <n v="32.47"/>
    <n v="9"/>
    <x v="13"/>
    <n v="503.55"/>
    <n v="0"/>
  </r>
  <r>
    <x v="97"/>
    <n v="1894"/>
    <x v="16"/>
    <x v="1"/>
    <s v="John Jones"/>
    <n v="18.95"/>
    <n v="0"/>
    <x v="15"/>
    <n v="9.98"/>
    <n v="16"/>
    <x v="14"/>
    <n v="303.2"/>
    <n v="0"/>
  </r>
  <r>
    <x v="97"/>
    <n v="1895"/>
    <x v="22"/>
    <x v="0"/>
    <s v="John Jones"/>
    <n v="44.95"/>
    <n v="0"/>
    <x v="20"/>
    <n v="27.95"/>
    <n v="5"/>
    <x v="4"/>
    <n v="224.75"/>
    <n v="0"/>
  </r>
  <r>
    <x v="97"/>
    <n v="1896"/>
    <x v="19"/>
    <x v="1"/>
    <s v="John Jones"/>
    <n v="35.950000000000003"/>
    <n v="0"/>
    <x v="18"/>
    <n v="20.25"/>
    <n v="1"/>
    <x v="5"/>
    <n v="35.950000000000003"/>
    <n v="0"/>
  </r>
  <r>
    <x v="97"/>
    <n v="1897"/>
    <x v="8"/>
    <x v="0"/>
    <s v="John Jones"/>
    <n v="20.95"/>
    <n v="0.1"/>
    <x v="52"/>
    <n v="10.039999999999999"/>
    <n v="5"/>
    <x v="21"/>
    <n v="94.3"/>
    <n v="2.09"/>
  </r>
  <r>
    <x v="97"/>
    <n v="1898"/>
    <x v="8"/>
    <x v="2"/>
    <s v="John Jones"/>
    <n v="20.95"/>
    <n v="0"/>
    <x v="25"/>
    <n v="10.039999999999999"/>
    <n v="14"/>
    <x v="7"/>
    <n v="293.3"/>
    <n v="0"/>
  </r>
  <r>
    <x v="97"/>
    <n v="1899"/>
    <x v="0"/>
    <x v="2"/>
    <s v="John Jones"/>
    <n v="34.950000000000003"/>
    <n v="0"/>
    <x v="0"/>
    <n v="22.13"/>
    <n v="17"/>
    <x v="9"/>
    <n v="594.15000000000009"/>
    <n v="0"/>
  </r>
  <r>
    <x v="97"/>
    <n v="1900"/>
    <x v="7"/>
    <x v="1"/>
    <s v="John Jones"/>
    <n v="65.95"/>
    <n v="0"/>
    <x v="27"/>
    <n v="37.97"/>
    <n v="17"/>
    <x v="14"/>
    <n v="1121.1500000000001"/>
    <n v="0"/>
  </r>
  <r>
    <x v="97"/>
    <n v="1901"/>
    <x v="6"/>
    <x v="2"/>
    <s v="John Jones"/>
    <n v="27.95"/>
    <n v="0"/>
    <x v="6"/>
    <n v="15.85"/>
    <n v="2"/>
    <x v="17"/>
    <n v="55.9"/>
    <n v="0"/>
  </r>
  <r>
    <x v="97"/>
    <n v="1901"/>
    <x v="48"/>
    <x v="2"/>
    <s v="John Jones"/>
    <n v="38.950000000000003"/>
    <n v="0"/>
    <x v="9"/>
    <n v="24.76"/>
    <n v="26"/>
    <x v="17"/>
    <n v="1012.7"/>
    <n v="0"/>
  </r>
  <r>
    <x v="97"/>
    <n v="1902"/>
    <x v="14"/>
    <x v="2"/>
    <s v="John Jones"/>
    <n v="2.95"/>
    <n v="0"/>
    <x v="13"/>
    <n v="1.68"/>
    <n v="11"/>
    <x v="11"/>
    <n v="32.450000000000003"/>
    <n v="0"/>
  </r>
  <r>
    <x v="97"/>
    <n v="1902"/>
    <x v="31"/>
    <x v="2"/>
    <s v="John Jones"/>
    <n v="0.95"/>
    <n v="0"/>
    <x v="10"/>
    <n v="0.35"/>
    <n v="17"/>
    <x v="11"/>
    <n v="16.149999999999999"/>
    <n v="0"/>
  </r>
  <r>
    <x v="97"/>
    <n v="1902"/>
    <x v="7"/>
    <x v="2"/>
    <s v="John Jones"/>
    <n v="65.95"/>
    <n v="0.1"/>
    <x v="7"/>
    <n v="37.97"/>
    <n v="15"/>
    <x v="11"/>
    <n v="890.4"/>
    <n v="6.5900000000000034"/>
  </r>
  <r>
    <x v="97"/>
    <n v="1903"/>
    <x v="15"/>
    <x v="1"/>
    <s v="John Jones"/>
    <n v="59.95"/>
    <n v="0"/>
    <x v="14"/>
    <n v="28.73"/>
    <n v="20"/>
    <x v="9"/>
    <n v="1199"/>
    <n v="0"/>
  </r>
  <r>
    <x v="97"/>
    <n v="1904"/>
    <x v="12"/>
    <x v="0"/>
    <s v="John Jones"/>
    <n v="24.95"/>
    <n v="0"/>
    <x v="12"/>
    <n v="12.14"/>
    <n v="2"/>
    <x v="1"/>
    <n v="49.9"/>
    <n v="0"/>
  </r>
  <r>
    <x v="97"/>
    <n v="1905"/>
    <x v="8"/>
    <x v="1"/>
    <s v="John Jones"/>
    <n v="20.95"/>
    <n v="0"/>
    <x v="25"/>
    <n v="10.039999999999999"/>
    <n v="1"/>
    <x v="2"/>
    <n v="20.95"/>
    <n v="0"/>
  </r>
  <r>
    <x v="97"/>
    <n v="1906"/>
    <x v="12"/>
    <x v="2"/>
    <s v="John Jones"/>
    <n v="24.95"/>
    <n v="0"/>
    <x v="12"/>
    <n v="12.14"/>
    <n v="4"/>
    <x v="19"/>
    <n v="99.8"/>
    <n v="0"/>
  </r>
  <r>
    <x v="97"/>
    <n v="1907"/>
    <x v="17"/>
    <x v="2"/>
    <s v="John Jones"/>
    <n v="43.95"/>
    <n v="0"/>
    <x v="16"/>
    <n v="25.6"/>
    <n v="16"/>
    <x v="9"/>
    <n v="703.2"/>
    <n v="0"/>
  </r>
  <r>
    <x v="97"/>
    <n v="1907"/>
    <x v="37"/>
    <x v="2"/>
    <s v="John Jones"/>
    <n v="63.95"/>
    <n v="0"/>
    <x v="31"/>
    <n v="27.1"/>
    <n v="6"/>
    <x v="9"/>
    <n v="383.70000000000005"/>
    <n v="0"/>
  </r>
  <r>
    <x v="97"/>
    <n v="1907"/>
    <x v="13"/>
    <x v="2"/>
    <s v="John Jones"/>
    <n v="26.95"/>
    <n v="0.1"/>
    <x v="33"/>
    <n v="13.26"/>
    <n v="6"/>
    <x v="9"/>
    <n v="145.56"/>
    <n v="2.6899999999999977"/>
  </r>
  <r>
    <x v="97"/>
    <n v="1908"/>
    <x v="12"/>
    <x v="0"/>
    <s v="John Jones"/>
    <n v="24.95"/>
    <n v="0"/>
    <x v="12"/>
    <n v="12.14"/>
    <n v="4"/>
    <x v="10"/>
    <n v="99.8"/>
    <n v="0"/>
  </r>
  <r>
    <x v="97"/>
    <n v="1909"/>
    <x v="7"/>
    <x v="2"/>
    <s v="John Jones"/>
    <n v="65.95"/>
    <n v="0"/>
    <x v="27"/>
    <n v="37.97"/>
    <n v="5"/>
    <x v="1"/>
    <n v="329.75"/>
    <n v="0"/>
  </r>
  <r>
    <x v="97"/>
    <n v="1909"/>
    <x v="48"/>
    <x v="2"/>
    <s v="John Jones"/>
    <n v="38.950000000000003"/>
    <n v="0"/>
    <x v="9"/>
    <n v="24.76"/>
    <n v="17"/>
    <x v="1"/>
    <n v="662.15000000000009"/>
    <n v="0"/>
  </r>
  <r>
    <x v="97"/>
    <n v="1910"/>
    <x v="9"/>
    <x v="0"/>
    <s v="John Jones"/>
    <n v="38.950000000000003"/>
    <n v="0"/>
    <x v="9"/>
    <n v="22.33"/>
    <n v="6"/>
    <x v="11"/>
    <n v="233.70000000000002"/>
    <n v="0"/>
  </r>
  <r>
    <x v="97"/>
    <n v="1911"/>
    <x v="27"/>
    <x v="2"/>
    <s v="John Jones"/>
    <n v="26.95"/>
    <n v="0"/>
    <x v="2"/>
    <n v="12.53"/>
    <n v="21"/>
    <x v="16"/>
    <n v="565.94999999999993"/>
    <n v="0"/>
  </r>
  <r>
    <x v="97"/>
    <n v="1912"/>
    <x v="4"/>
    <x v="0"/>
    <s v="John Jones"/>
    <n v="4.95"/>
    <n v="0.1"/>
    <x v="41"/>
    <n v="1.82"/>
    <n v="9"/>
    <x v="15"/>
    <n v="40.14"/>
    <n v="0.49000000000000021"/>
  </r>
  <r>
    <x v="97"/>
    <n v="1913"/>
    <x v="42"/>
    <x v="2"/>
    <s v="John Jones"/>
    <n v="0.95"/>
    <n v="0"/>
    <x v="10"/>
    <n v="0.47"/>
    <n v="2"/>
    <x v="16"/>
    <n v="1.9"/>
    <n v="0"/>
  </r>
  <r>
    <x v="97"/>
    <n v="1913"/>
    <x v="38"/>
    <x v="2"/>
    <s v="John Jones"/>
    <n v="73.95"/>
    <n v="0"/>
    <x v="32"/>
    <n v="38.86"/>
    <n v="1"/>
    <x v="16"/>
    <n v="73.95"/>
    <n v="0"/>
  </r>
  <r>
    <x v="97"/>
    <n v="1914"/>
    <x v="41"/>
    <x v="0"/>
    <s v="John Jones"/>
    <n v="24.95"/>
    <n v="0"/>
    <x v="12"/>
    <n v="9.3800000000000008"/>
    <n v="9"/>
    <x v="10"/>
    <n v="224.54999999999998"/>
    <n v="0"/>
  </r>
  <r>
    <x v="97"/>
    <n v="1914"/>
    <x v="31"/>
    <x v="0"/>
    <s v="John Jones"/>
    <n v="0.95"/>
    <n v="0"/>
    <x v="10"/>
    <n v="0.35"/>
    <n v="2"/>
    <x v="10"/>
    <n v="1.9"/>
    <n v="0"/>
  </r>
  <r>
    <x v="97"/>
    <n v="1915"/>
    <x v="44"/>
    <x v="2"/>
    <s v="John Jones"/>
    <n v="31.95"/>
    <n v="0.1"/>
    <x v="77"/>
    <n v="17.38"/>
    <n v="2"/>
    <x v="23"/>
    <n v="57.52"/>
    <n v="3.1899999999999977"/>
  </r>
  <r>
    <x v="97"/>
    <n v="1916"/>
    <x v="22"/>
    <x v="1"/>
    <s v="John Jones"/>
    <n v="44.95"/>
    <n v="0"/>
    <x v="20"/>
    <n v="27.95"/>
    <n v="6"/>
    <x v="22"/>
    <n v="269.70000000000005"/>
    <n v="0"/>
  </r>
  <r>
    <x v="97"/>
    <n v="1917"/>
    <x v="6"/>
    <x v="2"/>
    <s v="John Jones"/>
    <n v="27.95"/>
    <n v="0"/>
    <x v="6"/>
    <n v="15.85"/>
    <n v="2"/>
    <x v="18"/>
    <n v="55.9"/>
    <n v="0"/>
  </r>
  <r>
    <x v="97"/>
    <n v="1918"/>
    <x v="0"/>
    <x v="1"/>
    <s v="John Jones"/>
    <n v="34.950000000000003"/>
    <n v="0"/>
    <x v="0"/>
    <n v="22.13"/>
    <n v="17"/>
    <x v="6"/>
    <n v="594.15000000000009"/>
    <n v="0"/>
  </r>
  <r>
    <x v="97"/>
    <n v="1919"/>
    <x v="45"/>
    <x v="0"/>
    <s v="John Jones"/>
    <n v="22.95"/>
    <n v="0"/>
    <x v="42"/>
    <n v="11.78"/>
    <n v="21"/>
    <x v="5"/>
    <n v="481.95"/>
    <n v="0"/>
  </r>
  <r>
    <x v="97"/>
    <n v="1920"/>
    <x v="6"/>
    <x v="2"/>
    <s v="John Jones"/>
    <n v="27.95"/>
    <n v="0"/>
    <x v="6"/>
    <n v="15.85"/>
    <n v="6"/>
    <x v="5"/>
    <n v="167.7"/>
    <n v="0"/>
  </r>
  <r>
    <x v="97"/>
    <n v="1920"/>
    <x v="16"/>
    <x v="2"/>
    <s v="John Jones"/>
    <n v="18.95"/>
    <n v="0"/>
    <x v="15"/>
    <n v="9.98"/>
    <n v="4"/>
    <x v="5"/>
    <n v="75.8"/>
    <n v="0"/>
  </r>
  <r>
    <x v="97"/>
    <n v="1921"/>
    <x v="29"/>
    <x v="1"/>
    <s v="John Jones"/>
    <n v="7.95"/>
    <n v="0"/>
    <x v="55"/>
    <n v="4.53"/>
    <n v="23"/>
    <x v="14"/>
    <n v="182.85"/>
    <n v="0"/>
  </r>
  <r>
    <x v="97"/>
    <n v="1922"/>
    <x v="15"/>
    <x v="0"/>
    <s v="John Jones"/>
    <n v="59.95"/>
    <n v="0"/>
    <x v="14"/>
    <n v="28.73"/>
    <n v="18"/>
    <x v="1"/>
    <n v="1079.1000000000001"/>
    <n v="0"/>
  </r>
  <r>
    <x v="97"/>
    <n v="1922"/>
    <x v="10"/>
    <x v="0"/>
    <s v="John Jones"/>
    <n v="0.95"/>
    <n v="0.2"/>
    <x v="56"/>
    <n v="0.42"/>
    <n v="5"/>
    <x v="1"/>
    <n v="3.8"/>
    <n v="0.18999999999999995"/>
  </r>
  <r>
    <x v="97"/>
    <n v="1923"/>
    <x v="46"/>
    <x v="1"/>
    <s v="John Jones"/>
    <n v="47.95"/>
    <n v="0"/>
    <x v="43"/>
    <n v="20.7"/>
    <n v="1"/>
    <x v="20"/>
    <n v="47.95"/>
    <n v="0"/>
  </r>
  <r>
    <x v="97"/>
    <n v="1924"/>
    <x v="23"/>
    <x v="0"/>
    <s v="John Jones"/>
    <n v="0.95"/>
    <n v="0"/>
    <x v="10"/>
    <n v="0.5"/>
    <n v="36"/>
    <x v="11"/>
    <n v="34.199999999999996"/>
    <n v="0"/>
  </r>
  <r>
    <x v="97"/>
    <n v="1925"/>
    <x v="1"/>
    <x v="1"/>
    <s v="John Jones"/>
    <n v="16.95"/>
    <n v="0"/>
    <x v="19"/>
    <n v="6.53"/>
    <n v="17"/>
    <x v="11"/>
    <n v="288.14999999999998"/>
    <n v="0"/>
  </r>
  <r>
    <x v="98"/>
    <n v="1926"/>
    <x v="25"/>
    <x v="4"/>
    <s v="Mary Mansfield"/>
    <n v="24.95"/>
    <n v="0.1"/>
    <x v="46"/>
    <n v="12.27"/>
    <n v="8"/>
    <x v="18"/>
    <n v="179.68"/>
    <n v="2.4899999999999984"/>
  </r>
  <r>
    <x v="98"/>
    <n v="1927"/>
    <x v="3"/>
    <x v="3"/>
    <s v="Mary Mansfield"/>
    <n v="55.95"/>
    <n v="0.1"/>
    <x v="35"/>
    <n v="16.059999999999999"/>
    <n v="12"/>
    <x v="3"/>
    <n v="604.31999999999994"/>
    <n v="5.5900000000000034"/>
  </r>
  <r>
    <x v="98"/>
    <n v="1928"/>
    <x v="37"/>
    <x v="3"/>
    <s v="Mary Mansfield"/>
    <n v="63.95"/>
    <n v="0.1"/>
    <x v="51"/>
    <n v="27.1"/>
    <n v="6"/>
    <x v="17"/>
    <n v="345.36"/>
    <n v="6.3900000000000006"/>
  </r>
  <r>
    <x v="98"/>
    <n v="1928"/>
    <x v="7"/>
    <x v="3"/>
    <s v="Mary Mansfield"/>
    <n v="65.95"/>
    <n v="0"/>
    <x v="27"/>
    <n v="37.97"/>
    <n v="12"/>
    <x v="17"/>
    <n v="791.40000000000009"/>
    <n v="0"/>
  </r>
  <r>
    <x v="98"/>
    <n v="1929"/>
    <x v="46"/>
    <x v="4"/>
    <s v="Mary Mansfield"/>
    <n v="47.95"/>
    <n v="0"/>
    <x v="43"/>
    <n v="20.7"/>
    <n v="3"/>
    <x v="12"/>
    <n v="143.85000000000002"/>
    <n v="0"/>
  </r>
  <r>
    <x v="98"/>
    <n v="1930"/>
    <x v="4"/>
    <x v="3"/>
    <s v="Mary Mansfield"/>
    <n v="4.95"/>
    <n v="0"/>
    <x v="4"/>
    <n v="1.82"/>
    <n v="11"/>
    <x v="18"/>
    <n v="54.45"/>
    <n v="0"/>
  </r>
  <r>
    <x v="98"/>
    <n v="1931"/>
    <x v="7"/>
    <x v="3"/>
    <s v="Mary Mansfield"/>
    <n v="65.95"/>
    <n v="0"/>
    <x v="27"/>
    <n v="37.97"/>
    <n v="7"/>
    <x v="9"/>
    <n v="461.65000000000003"/>
    <n v="0"/>
  </r>
  <r>
    <x v="98"/>
    <n v="1932"/>
    <x v="15"/>
    <x v="4"/>
    <s v="Mary Mansfield"/>
    <n v="59.95"/>
    <n v="0"/>
    <x v="14"/>
    <n v="28.73"/>
    <n v="25"/>
    <x v="6"/>
    <n v="1498.75"/>
    <n v="0"/>
  </r>
  <r>
    <x v="98"/>
    <n v="1932"/>
    <x v="10"/>
    <x v="4"/>
    <s v="Mary Mansfield"/>
    <n v="0.95"/>
    <n v="0"/>
    <x v="10"/>
    <n v="0.42"/>
    <n v="13"/>
    <x v="6"/>
    <n v="12.35"/>
    <n v="0"/>
  </r>
  <r>
    <x v="98"/>
    <n v="1932"/>
    <x v="22"/>
    <x v="4"/>
    <s v="Mary Mansfield"/>
    <n v="44.95"/>
    <n v="0"/>
    <x v="20"/>
    <n v="27.95"/>
    <n v="10"/>
    <x v="6"/>
    <n v="449.5"/>
    <n v="0"/>
  </r>
  <r>
    <x v="98"/>
    <n v="1933"/>
    <x v="45"/>
    <x v="4"/>
    <s v="Mary Mansfield"/>
    <n v="22.95"/>
    <n v="0"/>
    <x v="42"/>
    <n v="11.78"/>
    <n v="16"/>
    <x v="2"/>
    <n v="367.2"/>
    <n v="0"/>
  </r>
  <r>
    <x v="98"/>
    <n v="1933"/>
    <x v="14"/>
    <x v="4"/>
    <s v="Mary Mansfield"/>
    <n v="2.95"/>
    <n v="0"/>
    <x v="13"/>
    <n v="1.68"/>
    <n v="7"/>
    <x v="2"/>
    <n v="20.650000000000002"/>
    <n v="0"/>
  </r>
  <r>
    <x v="98"/>
    <n v="1934"/>
    <x v="3"/>
    <x v="3"/>
    <s v="Mary Mansfield"/>
    <n v="55.95"/>
    <n v="0"/>
    <x v="3"/>
    <n v="16.059999999999999"/>
    <n v="18"/>
    <x v="7"/>
    <n v="1007.1"/>
    <n v="0"/>
  </r>
  <r>
    <x v="98"/>
    <n v="1934"/>
    <x v="4"/>
    <x v="3"/>
    <s v="Mary Mansfield"/>
    <n v="4.95"/>
    <n v="0.1"/>
    <x v="41"/>
    <n v="1.82"/>
    <n v="1"/>
    <x v="7"/>
    <n v="4.46"/>
    <n v="0.49000000000000021"/>
  </r>
  <r>
    <x v="99"/>
    <n v="1935"/>
    <x v="4"/>
    <x v="1"/>
    <s v="Mary Mansfield"/>
    <n v="4.95"/>
    <n v="0"/>
    <x v="4"/>
    <n v="1.82"/>
    <n v="9"/>
    <x v="22"/>
    <n v="44.550000000000004"/>
    <n v="0"/>
  </r>
  <r>
    <x v="99"/>
    <n v="1935"/>
    <x v="22"/>
    <x v="1"/>
    <s v="Mary Mansfield"/>
    <n v="44.95"/>
    <n v="0"/>
    <x v="20"/>
    <n v="27.95"/>
    <n v="9"/>
    <x v="22"/>
    <n v="404.55"/>
    <n v="0"/>
  </r>
  <r>
    <x v="99"/>
    <n v="1936"/>
    <x v="38"/>
    <x v="0"/>
    <s v="Mary Mansfield"/>
    <n v="73.95"/>
    <n v="0.1"/>
    <x v="69"/>
    <n v="38.86"/>
    <n v="1"/>
    <x v="16"/>
    <n v="66.56"/>
    <n v="7.3900000000000006"/>
  </r>
  <r>
    <x v="99"/>
    <n v="1936"/>
    <x v="4"/>
    <x v="0"/>
    <s v="Mary Mansfield"/>
    <n v="4.95"/>
    <n v="0"/>
    <x v="4"/>
    <n v="1.82"/>
    <n v="7"/>
    <x v="16"/>
    <n v="34.65"/>
    <n v="0"/>
  </r>
  <r>
    <x v="99"/>
    <n v="1936"/>
    <x v="20"/>
    <x v="0"/>
    <s v="Mary Mansfield"/>
    <n v="28.95"/>
    <n v="0"/>
    <x v="5"/>
    <n v="8.86"/>
    <n v="2"/>
    <x v="16"/>
    <n v="57.9"/>
    <n v="0"/>
  </r>
  <r>
    <x v="99"/>
    <n v="1937"/>
    <x v="2"/>
    <x v="1"/>
    <s v="Mary Mansfield"/>
    <n v="26.95"/>
    <n v="0"/>
    <x v="2"/>
    <n v="12.24"/>
    <n v="24"/>
    <x v="11"/>
    <n v="646.79999999999995"/>
    <n v="0"/>
  </r>
  <r>
    <x v="99"/>
    <n v="1937"/>
    <x v="24"/>
    <x v="1"/>
    <s v="Mary Mansfield"/>
    <n v="26.95"/>
    <n v="0"/>
    <x v="2"/>
    <n v="12.42"/>
    <n v="11"/>
    <x v="11"/>
    <n v="296.45"/>
    <n v="0"/>
  </r>
  <r>
    <x v="99"/>
    <n v="1937"/>
    <x v="11"/>
    <x v="1"/>
    <s v="Mary Mansfield"/>
    <n v="40.950000000000003"/>
    <n v="0.2"/>
    <x v="67"/>
    <n v="15.51"/>
    <n v="1"/>
    <x v="11"/>
    <n v="32.76"/>
    <n v="8.1900000000000048"/>
  </r>
  <r>
    <x v="99"/>
    <n v="1938"/>
    <x v="27"/>
    <x v="0"/>
    <s v="Mary Mansfield"/>
    <n v="26.95"/>
    <n v="0.1"/>
    <x v="33"/>
    <n v="12.53"/>
    <n v="32"/>
    <x v="17"/>
    <n v="776.32"/>
    <n v="2.6899999999999977"/>
  </r>
  <r>
    <x v="99"/>
    <n v="1939"/>
    <x v="0"/>
    <x v="1"/>
    <s v="Mary Mansfield"/>
    <n v="34.950000000000003"/>
    <n v="0"/>
    <x v="0"/>
    <n v="22.13"/>
    <n v="4"/>
    <x v="7"/>
    <n v="139.80000000000001"/>
    <n v="0"/>
  </r>
  <r>
    <x v="99"/>
    <n v="1939"/>
    <x v="21"/>
    <x v="1"/>
    <s v="Mary Mansfield"/>
    <n v="0.95"/>
    <n v="0"/>
    <x v="10"/>
    <n v="0.34"/>
    <n v="25"/>
    <x v="7"/>
    <n v="23.75"/>
    <n v="0"/>
  </r>
  <r>
    <x v="99"/>
    <n v="1940"/>
    <x v="10"/>
    <x v="0"/>
    <s v="Mary Mansfield"/>
    <n v="0.95"/>
    <n v="0.1"/>
    <x v="21"/>
    <n v="0.42"/>
    <n v="4"/>
    <x v="0"/>
    <n v="3.44"/>
    <n v="8.9999999999999969E-2"/>
  </r>
  <r>
    <x v="99"/>
    <n v="1940"/>
    <x v="12"/>
    <x v="0"/>
    <s v="Mary Mansfield"/>
    <n v="24.95"/>
    <n v="0"/>
    <x v="12"/>
    <n v="12.14"/>
    <n v="1"/>
    <x v="0"/>
    <n v="24.95"/>
    <n v="0"/>
  </r>
  <r>
    <x v="99"/>
    <n v="1940"/>
    <x v="22"/>
    <x v="0"/>
    <s v="Mary Mansfield"/>
    <n v="44.95"/>
    <n v="0.2"/>
    <x v="97"/>
    <n v="27.95"/>
    <n v="2"/>
    <x v="0"/>
    <n v="71.92"/>
    <n v="8.990000000000002"/>
  </r>
  <r>
    <x v="99"/>
    <n v="1941"/>
    <x v="26"/>
    <x v="1"/>
    <s v="Mary Mansfield"/>
    <n v="3.95"/>
    <n v="0"/>
    <x v="22"/>
    <n v="1.43"/>
    <n v="16"/>
    <x v="20"/>
    <n v="63.2"/>
    <n v="0"/>
  </r>
  <r>
    <x v="99"/>
    <n v="1942"/>
    <x v="49"/>
    <x v="0"/>
    <s v="Mary Mansfield"/>
    <n v="55.95"/>
    <n v="0"/>
    <x v="3"/>
    <n v="32.47"/>
    <n v="35"/>
    <x v="1"/>
    <n v="1958.25"/>
    <n v="0"/>
  </r>
  <r>
    <x v="99"/>
    <n v="1942"/>
    <x v="19"/>
    <x v="0"/>
    <s v="Mary Mansfield"/>
    <n v="35.950000000000003"/>
    <n v="0.1"/>
    <x v="39"/>
    <n v="20.25"/>
    <n v="2"/>
    <x v="1"/>
    <n v="64.72"/>
    <n v="3.5900000000000034"/>
  </r>
  <r>
    <x v="99"/>
    <n v="1942"/>
    <x v="11"/>
    <x v="0"/>
    <s v="Mary Mansfield"/>
    <n v="40.950000000000003"/>
    <n v="0"/>
    <x v="11"/>
    <n v="15.51"/>
    <n v="2"/>
    <x v="1"/>
    <n v="81.900000000000006"/>
    <n v="0"/>
  </r>
  <r>
    <x v="99"/>
    <n v="1943"/>
    <x v="29"/>
    <x v="1"/>
    <s v="Mary Mansfield"/>
    <n v="7.95"/>
    <n v="0"/>
    <x v="55"/>
    <n v="4.53"/>
    <n v="24"/>
    <x v="4"/>
    <n v="190.8"/>
    <n v="0"/>
  </r>
  <r>
    <x v="99"/>
    <n v="1943"/>
    <x v="48"/>
    <x v="1"/>
    <s v="Mary Mansfield"/>
    <n v="38.950000000000003"/>
    <n v="0"/>
    <x v="9"/>
    <n v="24.76"/>
    <n v="17"/>
    <x v="4"/>
    <n v="662.15000000000009"/>
    <n v="0"/>
  </r>
  <r>
    <x v="99"/>
    <n v="1944"/>
    <x v="36"/>
    <x v="1"/>
    <s v="Mary Mansfield"/>
    <n v="49.95"/>
    <n v="0"/>
    <x v="17"/>
    <n v="23.93"/>
    <n v="36"/>
    <x v="5"/>
    <n v="1798.2"/>
    <n v="0"/>
  </r>
  <r>
    <x v="99"/>
    <n v="1945"/>
    <x v="35"/>
    <x v="0"/>
    <s v="Mary Mansfield"/>
    <n v="48.95"/>
    <n v="0"/>
    <x v="30"/>
    <n v="24.52"/>
    <n v="28"/>
    <x v="20"/>
    <n v="1370.6000000000001"/>
    <n v="0"/>
  </r>
  <r>
    <x v="99"/>
    <n v="1946"/>
    <x v="45"/>
    <x v="1"/>
    <s v="Mary Mansfield"/>
    <n v="22.95"/>
    <n v="0"/>
    <x v="42"/>
    <n v="11.78"/>
    <n v="4"/>
    <x v="17"/>
    <n v="91.8"/>
    <n v="0"/>
  </r>
  <r>
    <x v="100"/>
    <n v="1947"/>
    <x v="40"/>
    <x v="4"/>
    <s v="Mary Mansfield"/>
    <n v="54.95"/>
    <n v="0"/>
    <x v="34"/>
    <n v="26.65"/>
    <n v="32"/>
    <x v="14"/>
    <n v="1758.4"/>
    <n v="0"/>
  </r>
  <r>
    <x v="100"/>
    <n v="1947"/>
    <x v="11"/>
    <x v="4"/>
    <s v="Mary Mansfield"/>
    <n v="40.950000000000003"/>
    <n v="0"/>
    <x v="11"/>
    <n v="15.51"/>
    <n v="7"/>
    <x v="14"/>
    <n v="286.65000000000003"/>
    <n v="0"/>
  </r>
  <r>
    <x v="100"/>
    <n v="1947"/>
    <x v="32"/>
    <x v="4"/>
    <s v="Mary Mansfield"/>
    <n v="16.95"/>
    <n v="0"/>
    <x v="19"/>
    <n v="6.76"/>
    <n v="27"/>
    <x v="14"/>
    <n v="457.65"/>
    <n v="0"/>
  </r>
  <r>
    <x v="100"/>
    <n v="1948"/>
    <x v="47"/>
    <x v="2"/>
    <s v="Mary Mansfield"/>
    <n v="0.95"/>
    <n v="0"/>
    <x v="10"/>
    <n v="0.56999999999999995"/>
    <n v="16"/>
    <x v="15"/>
    <n v="15.2"/>
    <n v="0"/>
  </r>
  <r>
    <x v="100"/>
    <n v="1948"/>
    <x v="49"/>
    <x v="2"/>
    <s v="Mary Mansfield"/>
    <n v="55.95"/>
    <n v="0"/>
    <x v="3"/>
    <n v="32.47"/>
    <n v="8"/>
    <x v="15"/>
    <n v="447.6"/>
    <n v="0"/>
  </r>
  <r>
    <x v="100"/>
    <n v="1949"/>
    <x v="26"/>
    <x v="4"/>
    <s v="Mary Mansfield"/>
    <n v="3.95"/>
    <n v="0.1"/>
    <x v="90"/>
    <n v="1.43"/>
    <n v="13"/>
    <x v="11"/>
    <n v="46.28"/>
    <n v="0.39000000000000012"/>
  </r>
  <r>
    <x v="100"/>
    <n v="1949"/>
    <x v="38"/>
    <x v="4"/>
    <s v="Mary Mansfield"/>
    <n v="73.95"/>
    <n v="0"/>
    <x v="32"/>
    <n v="38.86"/>
    <n v="1"/>
    <x v="11"/>
    <n v="73.95"/>
    <n v="0"/>
  </r>
  <r>
    <x v="100"/>
    <n v="1950"/>
    <x v="49"/>
    <x v="2"/>
    <s v="Mary Mansfield"/>
    <n v="55.95"/>
    <n v="0"/>
    <x v="3"/>
    <n v="32.47"/>
    <n v="19"/>
    <x v="12"/>
    <n v="1063.05"/>
    <n v="0"/>
  </r>
  <r>
    <x v="100"/>
    <n v="1951"/>
    <x v="39"/>
    <x v="4"/>
    <s v="Mary Mansfield"/>
    <n v="27.95"/>
    <n v="0"/>
    <x v="6"/>
    <n v="16.8"/>
    <n v="9"/>
    <x v="17"/>
    <n v="251.54999999999998"/>
    <n v="0"/>
  </r>
  <r>
    <x v="100"/>
    <n v="1952"/>
    <x v="26"/>
    <x v="4"/>
    <s v="Mary Mansfield"/>
    <n v="3.95"/>
    <n v="0"/>
    <x v="22"/>
    <n v="1.43"/>
    <n v="20"/>
    <x v="13"/>
    <n v="79"/>
    <n v="0"/>
  </r>
  <r>
    <x v="100"/>
    <n v="1952"/>
    <x v="29"/>
    <x v="4"/>
    <s v="Mary Mansfield"/>
    <n v="7.95"/>
    <n v="0"/>
    <x v="55"/>
    <n v="4.53"/>
    <n v="39"/>
    <x v="13"/>
    <n v="310.05"/>
    <n v="0"/>
  </r>
  <r>
    <x v="100"/>
    <n v="1953"/>
    <x v="49"/>
    <x v="2"/>
    <s v="Mary Mansfield"/>
    <n v="55.95"/>
    <n v="0"/>
    <x v="3"/>
    <n v="32.47"/>
    <n v="30"/>
    <x v="11"/>
    <n v="1678.5"/>
    <n v="0"/>
  </r>
  <r>
    <x v="100"/>
    <n v="1954"/>
    <x v="12"/>
    <x v="4"/>
    <s v="Mary Mansfield"/>
    <n v="24.95"/>
    <n v="0"/>
    <x v="12"/>
    <n v="12.14"/>
    <n v="2"/>
    <x v="11"/>
    <n v="49.9"/>
    <n v="0"/>
  </r>
  <r>
    <x v="100"/>
    <n v="1955"/>
    <x v="7"/>
    <x v="2"/>
    <s v="Mary Mansfield"/>
    <n v="65.95"/>
    <n v="0"/>
    <x v="27"/>
    <n v="37.97"/>
    <n v="16"/>
    <x v="4"/>
    <n v="1055.2"/>
    <n v="0"/>
  </r>
  <r>
    <x v="100"/>
    <n v="1956"/>
    <x v="1"/>
    <x v="4"/>
    <s v="Mary Mansfield"/>
    <n v="16.95"/>
    <n v="0"/>
    <x v="19"/>
    <n v="6.53"/>
    <n v="22"/>
    <x v="21"/>
    <n v="372.9"/>
    <n v="0"/>
  </r>
  <r>
    <x v="100"/>
    <n v="1957"/>
    <x v="9"/>
    <x v="2"/>
    <s v="Mary Mansfield"/>
    <n v="38.950000000000003"/>
    <n v="0"/>
    <x v="9"/>
    <n v="22.33"/>
    <n v="2"/>
    <x v="22"/>
    <n v="77.900000000000006"/>
    <n v="0"/>
  </r>
  <r>
    <x v="100"/>
    <n v="1958"/>
    <x v="42"/>
    <x v="4"/>
    <s v="Mary Mansfield"/>
    <n v="0.95"/>
    <n v="0"/>
    <x v="10"/>
    <n v="0.47"/>
    <n v="28"/>
    <x v="10"/>
    <n v="26.599999999999998"/>
    <n v="0"/>
  </r>
  <r>
    <x v="100"/>
    <n v="1958"/>
    <x v="31"/>
    <x v="4"/>
    <s v="Mary Mansfield"/>
    <n v="0.95"/>
    <n v="0"/>
    <x v="10"/>
    <n v="0.35"/>
    <n v="39"/>
    <x v="10"/>
    <n v="37.049999999999997"/>
    <n v="0"/>
  </r>
  <r>
    <x v="100"/>
    <n v="1958"/>
    <x v="18"/>
    <x v="4"/>
    <s v="Mary Mansfield"/>
    <n v="49.95"/>
    <n v="0"/>
    <x v="17"/>
    <n v="24.77"/>
    <n v="4"/>
    <x v="10"/>
    <n v="199.8"/>
    <n v="0"/>
  </r>
  <r>
    <x v="100"/>
    <n v="1958"/>
    <x v="42"/>
    <x v="4"/>
    <s v="Mary Mansfield"/>
    <n v="0.95"/>
    <n v="0"/>
    <x v="10"/>
    <n v="0.47"/>
    <n v="28"/>
    <x v="10"/>
    <n v="26.599999999999998"/>
    <n v="0"/>
  </r>
  <r>
    <x v="100"/>
    <n v="1959"/>
    <x v="46"/>
    <x v="2"/>
    <s v="Mary Mansfield"/>
    <n v="47.95"/>
    <n v="0"/>
    <x v="43"/>
    <n v="20.7"/>
    <n v="4"/>
    <x v="12"/>
    <n v="191.8"/>
    <n v="0"/>
  </r>
  <r>
    <x v="100"/>
    <n v="1960"/>
    <x v="13"/>
    <x v="4"/>
    <s v="Mary Mansfield"/>
    <n v="26.95"/>
    <n v="0"/>
    <x v="2"/>
    <n v="13.26"/>
    <n v="10"/>
    <x v="4"/>
    <n v="269.5"/>
    <n v="0"/>
  </r>
  <r>
    <x v="100"/>
    <n v="1960"/>
    <x v="28"/>
    <x v="4"/>
    <s v="Mary Mansfield"/>
    <n v="10.95"/>
    <n v="0.1"/>
    <x v="50"/>
    <n v="4.8"/>
    <n v="20"/>
    <x v="4"/>
    <n v="197.2"/>
    <n v="1.0899999999999999"/>
  </r>
  <r>
    <x v="100"/>
    <n v="1961"/>
    <x v="0"/>
    <x v="2"/>
    <s v="Mary Mansfield"/>
    <n v="34.950000000000003"/>
    <n v="0"/>
    <x v="0"/>
    <n v="22.13"/>
    <n v="4"/>
    <x v="16"/>
    <n v="139.80000000000001"/>
    <n v="0"/>
  </r>
  <r>
    <x v="100"/>
    <n v="1962"/>
    <x v="41"/>
    <x v="4"/>
    <s v="Mary Mansfield"/>
    <n v="24.95"/>
    <n v="0"/>
    <x v="12"/>
    <n v="9.3800000000000008"/>
    <n v="2"/>
    <x v="20"/>
    <n v="49.9"/>
    <n v="0"/>
  </r>
  <r>
    <x v="100"/>
    <n v="1962"/>
    <x v="21"/>
    <x v="4"/>
    <s v="Mary Mansfield"/>
    <n v="0.95"/>
    <n v="0"/>
    <x v="10"/>
    <n v="0.34"/>
    <n v="2"/>
    <x v="20"/>
    <n v="1.9"/>
    <n v="0"/>
  </r>
  <r>
    <x v="100"/>
    <n v="1963"/>
    <x v="37"/>
    <x v="2"/>
    <s v="Mary Mansfield"/>
    <n v="63.95"/>
    <n v="0"/>
    <x v="31"/>
    <n v="27.1"/>
    <n v="2"/>
    <x v="20"/>
    <n v="127.9"/>
    <n v="0"/>
  </r>
  <r>
    <x v="100"/>
    <n v="1963"/>
    <x v="21"/>
    <x v="2"/>
    <s v="Mary Mansfield"/>
    <n v="0.95"/>
    <n v="0"/>
    <x v="10"/>
    <n v="0.34"/>
    <n v="7"/>
    <x v="20"/>
    <n v="6.6499999999999995"/>
    <n v="0"/>
  </r>
  <r>
    <x v="100"/>
    <n v="1964"/>
    <x v="42"/>
    <x v="4"/>
    <s v="Mary Mansfield"/>
    <n v="0.95"/>
    <n v="0.1"/>
    <x v="21"/>
    <n v="0.47"/>
    <n v="7"/>
    <x v="2"/>
    <n v="6.02"/>
    <n v="8.9999999999999969E-2"/>
  </r>
  <r>
    <x v="100"/>
    <n v="1965"/>
    <x v="38"/>
    <x v="4"/>
    <s v="Mary Mansfield"/>
    <n v="73.95"/>
    <n v="0"/>
    <x v="32"/>
    <n v="38.86"/>
    <n v="1"/>
    <x v="19"/>
    <n v="73.95"/>
    <n v="0"/>
  </r>
  <r>
    <x v="100"/>
    <n v="1966"/>
    <x v="12"/>
    <x v="2"/>
    <s v="Mary Mansfield"/>
    <n v="24.95"/>
    <n v="0.1"/>
    <x v="46"/>
    <n v="12.14"/>
    <n v="3"/>
    <x v="7"/>
    <n v="67.38"/>
    <n v="2.4899999999999984"/>
  </r>
  <r>
    <x v="100"/>
    <n v="1967"/>
    <x v="18"/>
    <x v="2"/>
    <s v="Mary Mansfield"/>
    <n v="49.95"/>
    <n v="0"/>
    <x v="17"/>
    <n v="24.77"/>
    <n v="4"/>
    <x v="8"/>
    <n v="199.8"/>
    <n v="0"/>
  </r>
  <r>
    <x v="101"/>
    <n v="1968"/>
    <x v="15"/>
    <x v="1"/>
    <s v="Mary Mansfield"/>
    <n v="59.95"/>
    <n v="0"/>
    <x v="14"/>
    <n v="28.73"/>
    <n v="6"/>
    <x v="10"/>
    <n v="359.70000000000005"/>
    <n v="0"/>
  </r>
  <r>
    <x v="101"/>
    <n v="1969"/>
    <x v="3"/>
    <x v="2"/>
    <s v="Mary Mansfield"/>
    <n v="55.95"/>
    <n v="0"/>
    <x v="3"/>
    <n v="16.059999999999999"/>
    <n v="12"/>
    <x v="8"/>
    <n v="671.40000000000009"/>
    <n v="0"/>
  </r>
  <r>
    <x v="101"/>
    <n v="1969"/>
    <x v="16"/>
    <x v="2"/>
    <s v="Mary Mansfield"/>
    <n v="18.95"/>
    <n v="0"/>
    <x v="15"/>
    <n v="9.98"/>
    <n v="11"/>
    <x v="8"/>
    <n v="208.45"/>
    <n v="0"/>
  </r>
  <r>
    <x v="101"/>
    <n v="1970"/>
    <x v="31"/>
    <x v="1"/>
    <s v="Mary Mansfield"/>
    <n v="0.95"/>
    <n v="0"/>
    <x v="10"/>
    <n v="0.35"/>
    <n v="37"/>
    <x v="6"/>
    <n v="35.15"/>
    <n v="0"/>
  </r>
  <r>
    <x v="101"/>
    <n v="1970"/>
    <x v="43"/>
    <x v="1"/>
    <s v="Mary Mansfield"/>
    <n v="24.95"/>
    <n v="0"/>
    <x v="12"/>
    <n v="11.48"/>
    <n v="6"/>
    <x v="6"/>
    <n v="149.69999999999999"/>
    <n v="0"/>
  </r>
  <r>
    <x v="101"/>
    <n v="1970"/>
    <x v="12"/>
    <x v="1"/>
    <s v="Mary Mansfield"/>
    <n v="24.95"/>
    <n v="0"/>
    <x v="12"/>
    <n v="12.14"/>
    <n v="3"/>
    <x v="6"/>
    <n v="74.849999999999994"/>
    <n v="0"/>
  </r>
  <r>
    <x v="101"/>
    <n v="1971"/>
    <x v="33"/>
    <x v="2"/>
    <s v="Mary Mansfield"/>
    <n v="11.95"/>
    <n v="0"/>
    <x v="28"/>
    <n v="3.32"/>
    <n v="1"/>
    <x v="11"/>
    <n v="11.95"/>
    <n v="0"/>
  </r>
  <r>
    <x v="101"/>
    <n v="1972"/>
    <x v="32"/>
    <x v="1"/>
    <s v="Mary Mansfield"/>
    <n v="16.95"/>
    <n v="0.1"/>
    <x v="1"/>
    <n v="6.76"/>
    <n v="17"/>
    <x v="12"/>
    <n v="259.42"/>
    <n v="1.6899999999999995"/>
  </r>
  <r>
    <x v="101"/>
    <n v="1972"/>
    <x v="39"/>
    <x v="1"/>
    <s v="Mary Mansfield"/>
    <n v="27.95"/>
    <n v="0"/>
    <x v="6"/>
    <n v="16.8"/>
    <n v="35"/>
    <x v="12"/>
    <n v="978.25"/>
    <n v="0"/>
  </r>
  <r>
    <x v="102"/>
    <n v="1973"/>
    <x v="15"/>
    <x v="4"/>
    <s v="John Jones"/>
    <n v="59.95"/>
    <n v="0"/>
    <x v="14"/>
    <n v="28.73"/>
    <n v="7"/>
    <x v="17"/>
    <n v="419.65000000000003"/>
    <n v="0"/>
  </r>
  <r>
    <x v="102"/>
    <n v="1974"/>
    <x v="35"/>
    <x v="4"/>
    <s v="John Jones"/>
    <n v="48.95"/>
    <n v="0"/>
    <x v="30"/>
    <n v="24.52"/>
    <n v="10"/>
    <x v="10"/>
    <n v="489.5"/>
    <n v="0"/>
  </r>
  <r>
    <x v="102"/>
    <n v="1975"/>
    <x v="8"/>
    <x v="3"/>
    <s v="John Jones"/>
    <n v="20.95"/>
    <n v="0"/>
    <x v="25"/>
    <n v="10.039999999999999"/>
    <n v="18"/>
    <x v="19"/>
    <n v="377.09999999999997"/>
    <n v="0"/>
  </r>
  <r>
    <x v="102"/>
    <n v="1976"/>
    <x v="30"/>
    <x v="4"/>
    <s v="John Jones"/>
    <n v="19.95"/>
    <n v="0"/>
    <x v="26"/>
    <n v="9.7799999999999994"/>
    <n v="33"/>
    <x v="0"/>
    <n v="658.35"/>
    <n v="0"/>
  </r>
  <r>
    <x v="102"/>
    <n v="1976"/>
    <x v="14"/>
    <x v="4"/>
    <s v="John Jones"/>
    <n v="2.95"/>
    <n v="0"/>
    <x v="13"/>
    <n v="1.68"/>
    <n v="11"/>
    <x v="0"/>
    <n v="32.450000000000003"/>
    <n v="0"/>
  </r>
  <r>
    <x v="102"/>
    <n v="1977"/>
    <x v="17"/>
    <x v="3"/>
    <s v="John Jones"/>
    <n v="43.95"/>
    <n v="0"/>
    <x v="16"/>
    <n v="25.6"/>
    <n v="22"/>
    <x v="5"/>
    <n v="966.90000000000009"/>
    <n v="0"/>
  </r>
  <r>
    <x v="103"/>
    <n v="1978"/>
    <x v="1"/>
    <x v="4"/>
    <s v="John Jones"/>
    <n v="16.95"/>
    <n v="0.1"/>
    <x v="1"/>
    <n v="6.53"/>
    <n v="30"/>
    <x v="5"/>
    <n v="457.8"/>
    <n v="1.6899999999999995"/>
  </r>
  <r>
    <x v="103"/>
    <n v="1979"/>
    <x v="22"/>
    <x v="3"/>
    <s v="John Jones"/>
    <n v="44.95"/>
    <n v="0"/>
    <x v="20"/>
    <n v="27.95"/>
    <n v="9"/>
    <x v="7"/>
    <n v="404.55"/>
    <n v="0"/>
  </r>
  <r>
    <x v="104"/>
    <n v="1980"/>
    <x v="42"/>
    <x v="1"/>
    <s v="John Jones"/>
    <n v="0.95"/>
    <n v="0"/>
    <x v="10"/>
    <n v="0.47"/>
    <n v="4"/>
    <x v="13"/>
    <n v="3.8"/>
    <n v="0"/>
  </r>
  <r>
    <x v="104"/>
    <n v="1981"/>
    <x v="36"/>
    <x v="0"/>
    <s v="John Jones"/>
    <n v="49.95"/>
    <n v="0"/>
    <x v="17"/>
    <n v="23.93"/>
    <n v="27"/>
    <x v="16"/>
    <n v="1348.65"/>
    <n v="0"/>
  </r>
  <r>
    <x v="104"/>
    <n v="1982"/>
    <x v="30"/>
    <x v="2"/>
    <s v="John Jones"/>
    <n v="19.95"/>
    <n v="0"/>
    <x v="26"/>
    <n v="9.7799999999999994"/>
    <n v="7"/>
    <x v="1"/>
    <n v="139.65"/>
    <n v="0"/>
  </r>
  <r>
    <x v="104"/>
    <n v="1982"/>
    <x v="1"/>
    <x v="2"/>
    <s v="John Jones"/>
    <n v="16.95"/>
    <n v="0"/>
    <x v="19"/>
    <n v="6.53"/>
    <n v="5"/>
    <x v="1"/>
    <n v="84.75"/>
    <n v="0"/>
  </r>
  <r>
    <x v="104"/>
    <n v="1983"/>
    <x v="13"/>
    <x v="0"/>
    <s v="John Jones"/>
    <n v="26.95"/>
    <n v="0"/>
    <x v="2"/>
    <n v="13.26"/>
    <n v="17"/>
    <x v="8"/>
    <n v="458.15"/>
    <n v="0"/>
  </r>
  <r>
    <x v="104"/>
    <n v="1983"/>
    <x v="38"/>
    <x v="0"/>
    <s v="John Jones"/>
    <n v="73.95"/>
    <n v="0"/>
    <x v="32"/>
    <n v="38.86"/>
    <n v="1"/>
    <x v="8"/>
    <n v="73.95"/>
    <n v="0"/>
  </r>
  <r>
    <x v="104"/>
    <n v="1984"/>
    <x v="35"/>
    <x v="2"/>
    <s v="John Jones"/>
    <n v="48.95"/>
    <n v="0"/>
    <x v="30"/>
    <n v="24.52"/>
    <n v="21"/>
    <x v="2"/>
    <n v="1027.95"/>
    <n v="0"/>
  </r>
  <r>
    <x v="104"/>
    <n v="1985"/>
    <x v="40"/>
    <x v="0"/>
    <s v="John Jones"/>
    <n v="54.95"/>
    <n v="0"/>
    <x v="34"/>
    <n v="26.65"/>
    <n v="34"/>
    <x v="17"/>
    <n v="1868.3000000000002"/>
    <n v="0"/>
  </r>
  <r>
    <x v="104"/>
    <n v="1986"/>
    <x v="18"/>
    <x v="0"/>
    <s v="John Jones"/>
    <n v="49.95"/>
    <n v="0"/>
    <x v="17"/>
    <n v="24.77"/>
    <n v="18"/>
    <x v="23"/>
    <n v="899.1"/>
    <n v="0"/>
  </r>
  <r>
    <x v="104"/>
    <n v="1987"/>
    <x v="34"/>
    <x v="1"/>
    <s v="John Jones"/>
    <n v="37.950000000000003"/>
    <n v="0.1"/>
    <x v="63"/>
    <n v="15.35"/>
    <n v="18"/>
    <x v="5"/>
    <n v="614.87999999999988"/>
    <n v="3.7900000000000063"/>
  </r>
  <r>
    <x v="104"/>
    <n v="1987"/>
    <x v="38"/>
    <x v="1"/>
    <s v="John Jones"/>
    <n v="73.95"/>
    <n v="0"/>
    <x v="32"/>
    <n v="38.86"/>
    <n v="1"/>
    <x v="5"/>
    <n v="73.95"/>
    <n v="0"/>
  </r>
  <r>
    <x v="104"/>
    <n v="1987"/>
    <x v="10"/>
    <x v="1"/>
    <s v="John Jones"/>
    <n v="0.95"/>
    <n v="0"/>
    <x v="10"/>
    <n v="0.42"/>
    <n v="23"/>
    <x v="5"/>
    <n v="21.849999999999998"/>
    <n v="0"/>
  </r>
  <r>
    <x v="104"/>
    <n v="1988"/>
    <x v="11"/>
    <x v="0"/>
    <s v="John Jones"/>
    <n v="40.950000000000003"/>
    <n v="0"/>
    <x v="11"/>
    <n v="15.51"/>
    <n v="4"/>
    <x v="23"/>
    <n v="163.80000000000001"/>
    <n v="0"/>
  </r>
  <r>
    <x v="104"/>
    <n v="1989"/>
    <x v="10"/>
    <x v="2"/>
    <s v="John Jones"/>
    <n v="0.95"/>
    <n v="0"/>
    <x v="10"/>
    <n v="0.42"/>
    <n v="20"/>
    <x v="20"/>
    <n v="19"/>
    <n v="0"/>
  </r>
  <r>
    <x v="104"/>
    <n v="1989"/>
    <x v="15"/>
    <x v="2"/>
    <s v="John Jones"/>
    <n v="59.95"/>
    <n v="0"/>
    <x v="14"/>
    <n v="28.73"/>
    <n v="25"/>
    <x v="20"/>
    <n v="1498.75"/>
    <n v="0"/>
  </r>
  <r>
    <x v="104"/>
    <n v="1989"/>
    <x v="8"/>
    <x v="2"/>
    <s v="John Jones"/>
    <n v="20.95"/>
    <n v="0"/>
    <x v="25"/>
    <n v="10.039999999999999"/>
    <n v="28"/>
    <x v="20"/>
    <n v="586.6"/>
    <n v="0"/>
  </r>
  <r>
    <x v="104"/>
    <n v="1990"/>
    <x v="33"/>
    <x v="0"/>
    <s v="John Jones"/>
    <n v="11.95"/>
    <n v="0"/>
    <x v="28"/>
    <n v="3.32"/>
    <n v="11"/>
    <x v="20"/>
    <n v="131.44999999999999"/>
    <n v="0"/>
  </r>
  <r>
    <x v="104"/>
    <n v="1991"/>
    <x v="3"/>
    <x v="2"/>
    <s v="John Jones"/>
    <n v="55.95"/>
    <n v="0.1"/>
    <x v="35"/>
    <n v="16.059999999999999"/>
    <n v="4"/>
    <x v="16"/>
    <n v="201.44"/>
    <n v="5.5900000000000034"/>
  </r>
  <r>
    <x v="104"/>
    <n v="1992"/>
    <x v="13"/>
    <x v="2"/>
    <s v="John Jones"/>
    <n v="26.95"/>
    <n v="0"/>
    <x v="2"/>
    <n v="13.26"/>
    <n v="14"/>
    <x v="11"/>
    <n v="377.3"/>
    <n v="0"/>
  </r>
  <r>
    <x v="104"/>
    <n v="1993"/>
    <x v="37"/>
    <x v="0"/>
    <s v="John Jones"/>
    <n v="63.95"/>
    <n v="0"/>
    <x v="31"/>
    <n v="27.1"/>
    <n v="2"/>
    <x v="21"/>
    <n v="127.9"/>
    <n v="0"/>
  </r>
  <r>
    <x v="104"/>
    <n v="1994"/>
    <x v="36"/>
    <x v="2"/>
    <s v="John Jones"/>
    <n v="49.95"/>
    <n v="0"/>
    <x v="17"/>
    <n v="23.93"/>
    <n v="16"/>
    <x v="3"/>
    <n v="799.2"/>
    <n v="0"/>
  </r>
  <r>
    <x v="104"/>
    <n v="1995"/>
    <x v="39"/>
    <x v="2"/>
    <s v="John Jones"/>
    <n v="27.95"/>
    <n v="0"/>
    <x v="6"/>
    <n v="16.8"/>
    <n v="2"/>
    <x v="13"/>
    <n v="55.9"/>
    <n v="0"/>
  </r>
  <r>
    <x v="104"/>
    <n v="1996"/>
    <x v="31"/>
    <x v="0"/>
    <s v="John Jones"/>
    <n v="0.95"/>
    <n v="0"/>
    <x v="10"/>
    <n v="0.35"/>
    <n v="15"/>
    <x v="6"/>
    <n v="14.25"/>
    <n v="0"/>
  </r>
  <r>
    <x v="104"/>
    <n v="1997"/>
    <x v="46"/>
    <x v="2"/>
    <s v="John Jones"/>
    <n v="47.95"/>
    <n v="0"/>
    <x v="43"/>
    <n v="20.7"/>
    <n v="2"/>
    <x v="14"/>
    <n v="95.9"/>
    <n v="0"/>
  </r>
  <r>
    <x v="104"/>
    <n v="1998"/>
    <x v="34"/>
    <x v="0"/>
    <s v="John Jones"/>
    <n v="37.950000000000003"/>
    <n v="0"/>
    <x v="29"/>
    <n v="15.35"/>
    <n v="5"/>
    <x v="18"/>
    <n v="189.75"/>
    <n v="0"/>
  </r>
  <r>
    <x v="104"/>
    <n v="1999"/>
    <x v="32"/>
    <x v="2"/>
    <s v="John Jones"/>
    <n v="16.95"/>
    <n v="0"/>
    <x v="19"/>
    <n v="6.76"/>
    <n v="4"/>
    <x v="12"/>
    <n v="67.8"/>
    <n v="0"/>
  </r>
  <r>
    <x v="104"/>
    <n v="2000"/>
    <x v="24"/>
    <x v="2"/>
    <s v="John Jones"/>
    <n v="26.95"/>
    <n v="0"/>
    <x v="2"/>
    <n v="12.42"/>
    <n v="26"/>
    <x v="18"/>
    <n v="700.69999999999993"/>
    <n v="0"/>
  </r>
  <r>
    <x v="104"/>
    <n v="2001"/>
    <x v="42"/>
    <x v="0"/>
    <s v="John Jones"/>
    <n v="0.95"/>
    <n v="0"/>
    <x v="10"/>
    <n v="0.47"/>
    <n v="36"/>
    <x v="22"/>
    <n v="34.199999999999996"/>
    <n v="0"/>
  </r>
  <r>
    <x v="104"/>
    <n v="2001"/>
    <x v="45"/>
    <x v="0"/>
    <s v="John Jones"/>
    <n v="22.95"/>
    <n v="0.1"/>
    <x v="45"/>
    <n v="11.78"/>
    <n v="5"/>
    <x v="22"/>
    <n v="103.3"/>
    <n v="2.2899999999999991"/>
  </r>
  <r>
    <x v="105"/>
    <n v="2002"/>
    <x v="35"/>
    <x v="3"/>
    <s v="Mary Mansfield"/>
    <n v="48.95"/>
    <n v="0"/>
    <x v="30"/>
    <n v="24.52"/>
    <n v="8"/>
    <x v="0"/>
    <n v="391.6"/>
    <n v="0"/>
  </r>
  <r>
    <x v="105"/>
    <n v="2003"/>
    <x v="46"/>
    <x v="3"/>
    <s v="Mary Mansfield"/>
    <n v="47.95"/>
    <n v="0"/>
    <x v="43"/>
    <n v="20.7"/>
    <n v="3"/>
    <x v="10"/>
    <n v="143.85000000000002"/>
    <n v="0"/>
  </r>
  <r>
    <x v="105"/>
    <n v="2003"/>
    <x v="38"/>
    <x v="3"/>
    <s v="Mary Mansfield"/>
    <n v="73.95"/>
    <n v="0"/>
    <x v="32"/>
    <n v="38.86"/>
    <n v="2"/>
    <x v="10"/>
    <n v="147.9"/>
    <n v="0"/>
  </r>
  <r>
    <x v="105"/>
    <n v="2004"/>
    <x v="20"/>
    <x v="4"/>
    <s v="Mary Mansfield"/>
    <n v="28.95"/>
    <n v="0"/>
    <x v="5"/>
    <n v="8.86"/>
    <n v="9"/>
    <x v="8"/>
    <n v="260.55"/>
    <n v="0"/>
  </r>
  <r>
    <x v="105"/>
    <n v="2004"/>
    <x v="27"/>
    <x v="4"/>
    <s v="Mary Mansfield"/>
    <n v="26.95"/>
    <n v="0"/>
    <x v="2"/>
    <n v="12.53"/>
    <n v="28"/>
    <x v="8"/>
    <n v="754.6"/>
    <n v="0"/>
  </r>
  <r>
    <x v="105"/>
    <n v="2005"/>
    <x v="24"/>
    <x v="3"/>
    <s v="Mary Mansfield"/>
    <n v="26.95"/>
    <n v="0.1"/>
    <x v="33"/>
    <n v="12.42"/>
    <n v="24"/>
    <x v="1"/>
    <n v="582.24"/>
    <n v="2.6899999999999977"/>
  </r>
  <r>
    <x v="105"/>
    <n v="2006"/>
    <x v="30"/>
    <x v="4"/>
    <s v="Mary Mansfield"/>
    <n v="19.95"/>
    <n v="0"/>
    <x v="26"/>
    <n v="9.7799999999999994"/>
    <n v="26"/>
    <x v="20"/>
    <n v="518.69999999999993"/>
    <n v="0"/>
  </r>
  <r>
    <x v="105"/>
    <n v="2007"/>
    <x v="9"/>
    <x v="4"/>
    <s v="Mary Mansfield"/>
    <n v="38.950000000000003"/>
    <n v="0.1"/>
    <x v="36"/>
    <n v="22.33"/>
    <n v="1"/>
    <x v="1"/>
    <n v="35.06"/>
    <n v="3.8900000000000006"/>
  </r>
  <r>
    <x v="106"/>
    <n v="2008"/>
    <x v="13"/>
    <x v="1"/>
    <s v="Mary Mansfield"/>
    <n v="26.95"/>
    <n v="0"/>
    <x v="2"/>
    <n v="13.26"/>
    <n v="7"/>
    <x v="12"/>
    <n v="188.65"/>
    <n v="0"/>
  </r>
  <r>
    <x v="106"/>
    <n v="2009"/>
    <x v="24"/>
    <x v="0"/>
    <s v="Mary Mansfield"/>
    <n v="26.95"/>
    <n v="0"/>
    <x v="2"/>
    <n v="12.42"/>
    <n v="9"/>
    <x v="21"/>
    <n v="242.54999999999998"/>
    <n v="0"/>
  </r>
  <r>
    <x v="106"/>
    <n v="2010"/>
    <x v="13"/>
    <x v="1"/>
    <s v="Mary Mansfield"/>
    <n v="26.95"/>
    <n v="0"/>
    <x v="2"/>
    <n v="13.26"/>
    <n v="24"/>
    <x v="7"/>
    <n v="646.79999999999995"/>
    <n v="0"/>
  </r>
  <r>
    <x v="106"/>
    <n v="2011"/>
    <x v="8"/>
    <x v="0"/>
    <s v="Mary Mansfield"/>
    <n v="20.95"/>
    <n v="0"/>
    <x v="25"/>
    <n v="10.039999999999999"/>
    <n v="16"/>
    <x v="15"/>
    <n v="335.2"/>
    <n v="0"/>
  </r>
  <r>
    <x v="106"/>
    <n v="2012"/>
    <x v="1"/>
    <x v="1"/>
    <s v="Mary Mansfield"/>
    <n v="16.95"/>
    <n v="0"/>
    <x v="19"/>
    <n v="6.53"/>
    <n v="15"/>
    <x v="9"/>
    <n v="254.25"/>
    <n v="0"/>
  </r>
  <r>
    <x v="106"/>
    <n v="2012"/>
    <x v="32"/>
    <x v="1"/>
    <s v="Mary Mansfield"/>
    <n v="16.95"/>
    <n v="0"/>
    <x v="19"/>
    <n v="6.76"/>
    <n v="18"/>
    <x v="9"/>
    <n v="305.09999999999997"/>
    <n v="0"/>
  </r>
  <r>
    <x v="106"/>
    <n v="2013"/>
    <x v="27"/>
    <x v="0"/>
    <s v="Mary Mansfield"/>
    <n v="26.95"/>
    <n v="0"/>
    <x v="2"/>
    <n v="12.53"/>
    <n v="35"/>
    <x v="21"/>
    <n v="943.25"/>
    <n v="0"/>
  </r>
  <r>
    <x v="106"/>
    <n v="2014"/>
    <x v="49"/>
    <x v="0"/>
    <s v="Mary Mansfield"/>
    <n v="55.95"/>
    <n v="0"/>
    <x v="3"/>
    <n v="32.47"/>
    <n v="32"/>
    <x v="11"/>
    <n v="1790.4"/>
    <n v="0"/>
  </r>
  <r>
    <x v="106"/>
    <n v="2014"/>
    <x v="13"/>
    <x v="0"/>
    <s v="Mary Mansfield"/>
    <n v="26.95"/>
    <n v="0"/>
    <x v="2"/>
    <n v="13.26"/>
    <n v="21"/>
    <x v="11"/>
    <n v="565.94999999999993"/>
    <n v="0"/>
  </r>
  <r>
    <x v="106"/>
    <n v="2015"/>
    <x v="39"/>
    <x v="0"/>
    <s v="Mary Mansfield"/>
    <n v="27.95"/>
    <n v="0"/>
    <x v="6"/>
    <n v="16.8"/>
    <n v="34"/>
    <x v="3"/>
    <n v="950.3"/>
    <n v="0"/>
  </r>
  <r>
    <x v="106"/>
    <n v="2016"/>
    <x v="18"/>
    <x v="1"/>
    <s v="Mary Mansfield"/>
    <n v="49.95"/>
    <n v="0.2"/>
    <x v="87"/>
    <n v="24.77"/>
    <n v="4"/>
    <x v="20"/>
    <n v="159.84"/>
    <n v="9.990000000000002"/>
  </r>
  <r>
    <x v="106"/>
    <n v="2016"/>
    <x v="16"/>
    <x v="1"/>
    <s v="Mary Mansfield"/>
    <n v="18.95"/>
    <n v="0"/>
    <x v="15"/>
    <n v="9.98"/>
    <n v="15"/>
    <x v="20"/>
    <n v="284.25"/>
    <n v="0"/>
  </r>
  <r>
    <x v="106"/>
    <n v="2016"/>
    <x v="44"/>
    <x v="1"/>
    <s v="Mary Mansfield"/>
    <n v="31.95"/>
    <n v="0"/>
    <x v="37"/>
    <n v="17.38"/>
    <n v="3"/>
    <x v="20"/>
    <n v="95.85"/>
    <n v="0"/>
  </r>
  <r>
    <x v="106"/>
    <n v="2016"/>
    <x v="5"/>
    <x v="1"/>
    <s v="Mary Mansfield"/>
    <n v="28.95"/>
    <n v="0"/>
    <x v="5"/>
    <n v="17.53"/>
    <n v="32"/>
    <x v="20"/>
    <n v="926.4"/>
    <n v="0"/>
  </r>
  <r>
    <x v="106"/>
    <n v="2017"/>
    <x v="32"/>
    <x v="0"/>
    <s v="Mary Mansfield"/>
    <n v="16.95"/>
    <n v="0"/>
    <x v="19"/>
    <n v="6.76"/>
    <n v="30"/>
    <x v="14"/>
    <n v="508.5"/>
    <n v="0"/>
  </r>
  <r>
    <x v="106"/>
    <n v="2018"/>
    <x v="48"/>
    <x v="1"/>
    <s v="Mary Mansfield"/>
    <n v="38.950000000000003"/>
    <n v="0"/>
    <x v="9"/>
    <n v="24.76"/>
    <n v="26"/>
    <x v="20"/>
    <n v="1012.7"/>
    <n v="0"/>
  </r>
  <r>
    <x v="106"/>
    <n v="2019"/>
    <x v="14"/>
    <x v="1"/>
    <s v="Mary Mansfield"/>
    <n v="2.95"/>
    <n v="0"/>
    <x v="13"/>
    <n v="1.68"/>
    <n v="9"/>
    <x v="8"/>
    <n v="26.55"/>
    <n v="0"/>
  </r>
  <r>
    <x v="106"/>
    <n v="2020"/>
    <x v="16"/>
    <x v="1"/>
    <s v="Mary Mansfield"/>
    <n v="18.95"/>
    <n v="0"/>
    <x v="15"/>
    <n v="9.98"/>
    <n v="1"/>
    <x v="22"/>
    <n v="18.95"/>
    <n v="0"/>
  </r>
  <r>
    <x v="106"/>
    <n v="2020"/>
    <x v="37"/>
    <x v="1"/>
    <s v="Mary Mansfield"/>
    <n v="63.95"/>
    <n v="0.1"/>
    <x v="51"/>
    <n v="27.1"/>
    <n v="1"/>
    <x v="22"/>
    <n v="57.56"/>
    <n v="6.3900000000000006"/>
  </r>
  <r>
    <x v="106"/>
    <n v="2021"/>
    <x v="36"/>
    <x v="1"/>
    <s v="Mary Mansfield"/>
    <n v="49.95"/>
    <n v="0"/>
    <x v="17"/>
    <n v="23.93"/>
    <n v="2"/>
    <x v="22"/>
    <n v="99.9"/>
    <n v="0"/>
  </r>
  <r>
    <x v="106"/>
    <n v="2022"/>
    <x v="7"/>
    <x v="0"/>
    <s v="Mary Mansfield"/>
    <n v="65.95"/>
    <n v="0"/>
    <x v="27"/>
    <n v="37.97"/>
    <n v="15"/>
    <x v="8"/>
    <n v="989.25"/>
    <n v="0"/>
  </r>
  <r>
    <x v="106"/>
    <n v="2023"/>
    <x v="1"/>
    <x v="1"/>
    <s v="Mary Mansfield"/>
    <n v="16.95"/>
    <n v="0"/>
    <x v="19"/>
    <n v="6.53"/>
    <n v="6"/>
    <x v="4"/>
    <n v="101.69999999999999"/>
    <n v="0"/>
  </r>
  <r>
    <x v="106"/>
    <n v="2023"/>
    <x v="48"/>
    <x v="1"/>
    <s v="Mary Mansfield"/>
    <n v="38.950000000000003"/>
    <n v="0"/>
    <x v="9"/>
    <n v="24.76"/>
    <n v="28"/>
    <x v="4"/>
    <n v="1090.6000000000001"/>
    <n v="0"/>
  </r>
  <r>
    <x v="106"/>
    <n v="2024"/>
    <x v="23"/>
    <x v="0"/>
    <s v="Mary Mansfield"/>
    <n v="0.95"/>
    <n v="0"/>
    <x v="10"/>
    <n v="0.5"/>
    <n v="31"/>
    <x v="9"/>
    <n v="29.45"/>
    <n v="0"/>
  </r>
  <r>
    <x v="106"/>
    <n v="2024"/>
    <x v="3"/>
    <x v="0"/>
    <s v="Mary Mansfield"/>
    <n v="55.95"/>
    <n v="0"/>
    <x v="3"/>
    <n v="16.059999999999999"/>
    <n v="28"/>
    <x v="9"/>
    <n v="1566.6000000000001"/>
    <n v="0"/>
  </r>
  <r>
    <x v="106"/>
    <n v="2024"/>
    <x v="43"/>
    <x v="0"/>
    <s v="Mary Mansfield"/>
    <n v="24.95"/>
    <n v="0"/>
    <x v="12"/>
    <n v="11.48"/>
    <n v="4"/>
    <x v="9"/>
    <n v="99.8"/>
    <n v="0"/>
  </r>
  <r>
    <x v="106"/>
    <n v="2025"/>
    <x v="15"/>
    <x v="1"/>
    <s v="Mary Mansfield"/>
    <n v="59.95"/>
    <n v="0"/>
    <x v="14"/>
    <n v="28.73"/>
    <n v="11"/>
    <x v="16"/>
    <n v="659.45"/>
    <n v="0"/>
  </r>
  <r>
    <x v="106"/>
    <n v="2026"/>
    <x v="24"/>
    <x v="0"/>
    <s v="Mary Mansfield"/>
    <n v="26.95"/>
    <n v="0"/>
    <x v="2"/>
    <n v="12.42"/>
    <n v="17"/>
    <x v="17"/>
    <n v="458.15"/>
    <n v="0"/>
  </r>
  <r>
    <x v="106"/>
    <n v="2026"/>
    <x v="33"/>
    <x v="0"/>
    <s v="Mary Mansfield"/>
    <n v="11.95"/>
    <n v="0.1"/>
    <x v="38"/>
    <n v="3.32"/>
    <n v="3"/>
    <x v="17"/>
    <n v="32.28"/>
    <n v="1.1899999999999995"/>
  </r>
  <r>
    <x v="106"/>
    <n v="2026"/>
    <x v="1"/>
    <x v="0"/>
    <s v="Mary Mansfield"/>
    <n v="16.95"/>
    <n v="0"/>
    <x v="19"/>
    <n v="6.53"/>
    <n v="25"/>
    <x v="17"/>
    <n v="423.75"/>
    <n v="0"/>
  </r>
  <r>
    <x v="106"/>
    <n v="2026"/>
    <x v="49"/>
    <x v="0"/>
    <s v="Mary Mansfield"/>
    <n v="55.95"/>
    <n v="0.1"/>
    <x v="35"/>
    <n v="32.47"/>
    <n v="9"/>
    <x v="17"/>
    <n v="453.24"/>
    <n v="5.5900000000000034"/>
  </r>
  <r>
    <x v="106"/>
    <n v="2026"/>
    <x v="30"/>
    <x v="0"/>
    <s v="Mary Mansfield"/>
    <n v="19.95"/>
    <n v="0"/>
    <x v="26"/>
    <n v="9.7799999999999994"/>
    <n v="34"/>
    <x v="17"/>
    <n v="678.3"/>
    <n v="0"/>
  </r>
  <r>
    <x v="106"/>
    <n v="2026"/>
    <x v="21"/>
    <x v="0"/>
    <s v="Mary Mansfield"/>
    <n v="0.95"/>
    <n v="0"/>
    <x v="10"/>
    <n v="0.34"/>
    <n v="25"/>
    <x v="17"/>
    <n v="23.75"/>
    <n v="0"/>
  </r>
  <r>
    <x v="106"/>
    <n v="2027"/>
    <x v="13"/>
    <x v="1"/>
    <s v="Mary Mansfield"/>
    <n v="26.95"/>
    <n v="0"/>
    <x v="2"/>
    <n v="13.26"/>
    <n v="16"/>
    <x v="9"/>
    <n v="431.2"/>
    <n v="0"/>
  </r>
  <r>
    <x v="106"/>
    <n v="2028"/>
    <x v="49"/>
    <x v="0"/>
    <s v="Mary Mansfield"/>
    <n v="55.95"/>
    <n v="0"/>
    <x v="3"/>
    <n v="32.47"/>
    <n v="29"/>
    <x v="13"/>
    <n v="1622.5500000000002"/>
    <n v="0"/>
  </r>
  <r>
    <x v="106"/>
    <n v="2029"/>
    <x v="40"/>
    <x v="1"/>
    <s v="Mary Mansfield"/>
    <n v="54.95"/>
    <n v="0"/>
    <x v="34"/>
    <n v="26.65"/>
    <n v="2"/>
    <x v="11"/>
    <n v="109.9"/>
    <n v="0"/>
  </r>
  <r>
    <x v="106"/>
    <n v="2029"/>
    <x v="33"/>
    <x v="1"/>
    <s v="Mary Mansfield"/>
    <n v="11.95"/>
    <n v="0"/>
    <x v="28"/>
    <n v="3.32"/>
    <n v="10"/>
    <x v="11"/>
    <n v="119.5"/>
    <n v="0"/>
  </r>
  <r>
    <x v="106"/>
    <n v="2030"/>
    <x v="10"/>
    <x v="0"/>
    <s v="Mary Mansfield"/>
    <n v="0.95"/>
    <n v="0"/>
    <x v="10"/>
    <n v="0.42"/>
    <n v="24"/>
    <x v="15"/>
    <n v="22.799999999999997"/>
    <n v="0"/>
  </r>
  <r>
    <x v="106"/>
    <n v="2031"/>
    <x v="7"/>
    <x v="1"/>
    <s v="Mary Mansfield"/>
    <n v="65.95"/>
    <n v="0"/>
    <x v="27"/>
    <n v="37.97"/>
    <n v="13"/>
    <x v="22"/>
    <n v="857.35"/>
    <n v="0"/>
  </r>
  <r>
    <x v="106"/>
    <n v="2032"/>
    <x v="6"/>
    <x v="0"/>
    <s v="Mary Mansfield"/>
    <n v="27.95"/>
    <n v="0"/>
    <x v="6"/>
    <n v="15.85"/>
    <n v="4"/>
    <x v="1"/>
    <n v="111.8"/>
    <n v="0"/>
  </r>
  <r>
    <x v="106"/>
    <n v="2033"/>
    <x v="2"/>
    <x v="1"/>
    <s v="Mary Mansfield"/>
    <n v="26.95"/>
    <n v="0.2"/>
    <x v="64"/>
    <n v="12.24"/>
    <n v="20"/>
    <x v="21"/>
    <n v="431.2"/>
    <n v="5.3900000000000006"/>
  </r>
  <r>
    <x v="106"/>
    <n v="2034"/>
    <x v="49"/>
    <x v="0"/>
    <s v="Mary Mansfield"/>
    <n v="55.95"/>
    <n v="0"/>
    <x v="3"/>
    <n v="32.47"/>
    <n v="36"/>
    <x v="4"/>
    <n v="2014.2"/>
    <n v="0"/>
  </r>
  <r>
    <x v="106"/>
    <n v="2035"/>
    <x v="19"/>
    <x v="1"/>
    <s v="Mary Mansfield"/>
    <n v="35.950000000000003"/>
    <n v="0"/>
    <x v="18"/>
    <n v="20.25"/>
    <n v="2"/>
    <x v="9"/>
    <n v="71.900000000000006"/>
    <n v="0"/>
  </r>
  <r>
    <x v="106"/>
    <n v="2036"/>
    <x v="44"/>
    <x v="0"/>
    <s v="Mary Mansfield"/>
    <n v="31.95"/>
    <n v="0"/>
    <x v="37"/>
    <n v="17.38"/>
    <n v="4"/>
    <x v="14"/>
    <n v="127.8"/>
    <n v="0"/>
  </r>
  <r>
    <x v="106"/>
    <n v="2037"/>
    <x v="9"/>
    <x v="1"/>
    <s v="Mary Mansfield"/>
    <n v="38.950000000000003"/>
    <n v="0"/>
    <x v="9"/>
    <n v="22.33"/>
    <n v="8"/>
    <x v="20"/>
    <n v="311.60000000000002"/>
    <n v="0"/>
  </r>
  <r>
    <x v="106"/>
    <n v="2037"/>
    <x v="31"/>
    <x v="1"/>
    <s v="Mary Mansfield"/>
    <n v="0.95"/>
    <n v="0"/>
    <x v="10"/>
    <n v="0.35"/>
    <n v="1"/>
    <x v="20"/>
    <n v="0.95"/>
    <n v="0"/>
  </r>
  <r>
    <x v="106"/>
    <n v="2038"/>
    <x v="2"/>
    <x v="1"/>
    <s v="Mary Mansfield"/>
    <n v="26.95"/>
    <n v="0"/>
    <x v="2"/>
    <n v="12.24"/>
    <n v="18"/>
    <x v="10"/>
    <n v="485.09999999999997"/>
    <n v="0"/>
  </r>
  <r>
    <x v="106"/>
    <n v="2039"/>
    <x v="40"/>
    <x v="0"/>
    <s v="Mary Mansfield"/>
    <n v="54.95"/>
    <n v="0"/>
    <x v="34"/>
    <n v="26.65"/>
    <n v="34"/>
    <x v="8"/>
    <n v="1868.3000000000002"/>
    <n v="0"/>
  </r>
  <r>
    <x v="106"/>
    <n v="2040"/>
    <x v="39"/>
    <x v="1"/>
    <s v="Mary Mansfield"/>
    <n v="27.95"/>
    <n v="0"/>
    <x v="6"/>
    <n v="16.8"/>
    <n v="22"/>
    <x v="19"/>
    <n v="614.9"/>
    <n v="0"/>
  </r>
  <r>
    <x v="106"/>
    <n v="2040"/>
    <x v="45"/>
    <x v="1"/>
    <s v="Mary Mansfield"/>
    <n v="22.95"/>
    <n v="0.1"/>
    <x v="45"/>
    <n v="11.78"/>
    <n v="24"/>
    <x v="19"/>
    <n v="495.84000000000003"/>
    <n v="2.2899999999999991"/>
  </r>
  <r>
    <x v="106"/>
    <n v="2041"/>
    <x v="20"/>
    <x v="1"/>
    <s v="Mary Mansfield"/>
    <n v="28.95"/>
    <n v="0"/>
    <x v="5"/>
    <n v="8.86"/>
    <n v="15"/>
    <x v="18"/>
    <n v="434.25"/>
    <n v="0"/>
  </r>
  <r>
    <x v="106"/>
    <n v="2042"/>
    <x v="25"/>
    <x v="0"/>
    <s v="Mary Mansfield"/>
    <n v="24.95"/>
    <n v="0"/>
    <x v="12"/>
    <n v="12.27"/>
    <n v="2"/>
    <x v="19"/>
    <n v="49.9"/>
    <n v="0"/>
  </r>
  <r>
    <x v="106"/>
    <n v="2042"/>
    <x v="10"/>
    <x v="0"/>
    <s v="Mary Mansfield"/>
    <n v="0.95"/>
    <n v="0.1"/>
    <x v="21"/>
    <n v="0.42"/>
    <n v="7"/>
    <x v="19"/>
    <n v="6.02"/>
    <n v="8.9999999999999969E-2"/>
  </r>
  <r>
    <x v="107"/>
    <n v="2043"/>
    <x v="12"/>
    <x v="2"/>
    <s v="Mary Mansfield"/>
    <n v="24.95"/>
    <n v="0"/>
    <x v="12"/>
    <n v="12.14"/>
    <n v="2"/>
    <x v="1"/>
    <n v="49.9"/>
    <n v="0"/>
  </r>
  <r>
    <x v="107"/>
    <n v="2044"/>
    <x v="15"/>
    <x v="4"/>
    <s v="Mary Mansfield"/>
    <n v="59.95"/>
    <n v="0.2"/>
    <x v="74"/>
    <n v="28.73"/>
    <n v="21"/>
    <x v="2"/>
    <n v="1007.16"/>
    <n v="11.990000000000002"/>
  </r>
  <r>
    <x v="107"/>
    <n v="2044"/>
    <x v="12"/>
    <x v="4"/>
    <s v="Mary Mansfield"/>
    <n v="24.95"/>
    <n v="0"/>
    <x v="12"/>
    <n v="12.14"/>
    <n v="3"/>
    <x v="2"/>
    <n v="74.849999999999994"/>
    <n v="0"/>
  </r>
  <r>
    <x v="107"/>
    <n v="2044"/>
    <x v="1"/>
    <x v="4"/>
    <s v="Mary Mansfield"/>
    <n v="16.95"/>
    <n v="0"/>
    <x v="19"/>
    <n v="6.53"/>
    <n v="38"/>
    <x v="2"/>
    <n v="644.1"/>
    <n v="0"/>
  </r>
  <r>
    <x v="107"/>
    <n v="2044"/>
    <x v="12"/>
    <x v="4"/>
    <s v="Mary Mansfield"/>
    <n v="24.95"/>
    <n v="0"/>
    <x v="12"/>
    <n v="12.14"/>
    <n v="2"/>
    <x v="2"/>
    <n v="49.9"/>
    <n v="0"/>
  </r>
  <r>
    <x v="107"/>
    <n v="2044"/>
    <x v="34"/>
    <x v="4"/>
    <s v="Mary Mansfield"/>
    <n v="37.950000000000003"/>
    <n v="0"/>
    <x v="29"/>
    <n v="15.35"/>
    <n v="13"/>
    <x v="2"/>
    <n v="493.35"/>
    <n v="0"/>
  </r>
  <r>
    <x v="107"/>
    <n v="2045"/>
    <x v="4"/>
    <x v="2"/>
    <s v="Mary Mansfield"/>
    <n v="4.95"/>
    <n v="0"/>
    <x v="4"/>
    <n v="1.82"/>
    <n v="3"/>
    <x v="8"/>
    <n v="14.850000000000001"/>
    <n v="0"/>
  </r>
  <r>
    <x v="107"/>
    <n v="2046"/>
    <x v="45"/>
    <x v="4"/>
    <s v="Mary Mansfield"/>
    <n v="22.95"/>
    <n v="0.1"/>
    <x v="45"/>
    <n v="11.78"/>
    <n v="20"/>
    <x v="3"/>
    <n v="413.2"/>
    <n v="2.2899999999999991"/>
  </r>
  <r>
    <x v="107"/>
    <n v="2046"/>
    <x v="13"/>
    <x v="4"/>
    <s v="Mary Mansfield"/>
    <n v="26.95"/>
    <n v="0.2"/>
    <x v="64"/>
    <n v="13.26"/>
    <n v="2"/>
    <x v="3"/>
    <n v="43.12"/>
    <n v="5.3900000000000006"/>
  </r>
  <r>
    <x v="107"/>
    <n v="2047"/>
    <x v="36"/>
    <x v="2"/>
    <s v="Mary Mansfield"/>
    <n v="49.95"/>
    <n v="0"/>
    <x v="17"/>
    <n v="23.93"/>
    <n v="28"/>
    <x v="1"/>
    <n v="1398.6000000000001"/>
    <n v="0"/>
  </r>
  <r>
    <x v="107"/>
    <n v="2048"/>
    <x v="47"/>
    <x v="4"/>
    <s v="Mary Mansfield"/>
    <n v="0.95"/>
    <n v="0"/>
    <x v="10"/>
    <n v="0.56999999999999995"/>
    <n v="10"/>
    <x v="2"/>
    <n v="9.5"/>
    <n v="0"/>
  </r>
  <r>
    <x v="107"/>
    <n v="2049"/>
    <x v="35"/>
    <x v="2"/>
    <s v="Mary Mansfield"/>
    <n v="48.95"/>
    <n v="0"/>
    <x v="30"/>
    <n v="24.52"/>
    <n v="27"/>
    <x v="23"/>
    <n v="1321.65"/>
    <n v="0"/>
  </r>
  <r>
    <x v="107"/>
    <n v="2050"/>
    <x v="34"/>
    <x v="4"/>
    <s v="Mary Mansfield"/>
    <n v="37.950000000000003"/>
    <n v="0"/>
    <x v="29"/>
    <n v="15.35"/>
    <n v="2"/>
    <x v="2"/>
    <n v="75.900000000000006"/>
    <n v="0"/>
  </r>
  <r>
    <x v="107"/>
    <n v="2051"/>
    <x v="46"/>
    <x v="2"/>
    <s v="Mary Mansfield"/>
    <n v="47.95"/>
    <n v="0"/>
    <x v="43"/>
    <n v="20.7"/>
    <n v="2"/>
    <x v="4"/>
    <n v="95.9"/>
    <n v="0"/>
  </r>
  <r>
    <x v="108"/>
    <n v="2052"/>
    <x v="36"/>
    <x v="2"/>
    <s v="Mary Mansfield"/>
    <n v="49.95"/>
    <n v="0"/>
    <x v="17"/>
    <n v="23.93"/>
    <n v="3"/>
    <x v="12"/>
    <n v="149.85000000000002"/>
    <n v="0"/>
  </r>
  <r>
    <x v="108"/>
    <n v="2052"/>
    <x v="20"/>
    <x v="2"/>
    <s v="Mary Mansfield"/>
    <n v="28.95"/>
    <n v="0"/>
    <x v="5"/>
    <n v="8.86"/>
    <n v="8"/>
    <x v="12"/>
    <n v="231.6"/>
    <n v="0"/>
  </r>
  <r>
    <x v="108"/>
    <n v="2053"/>
    <x v="15"/>
    <x v="1"/>
    <s v="Mary Mansfield"/>
    <n v="59.95"/>
    <n v="0"/>
    <x v="14"/>
    <n v="28.73"/>
    <n v="17"/>
    <x v="17"/>
    <n v="1019.1500000000001"/>
    <n v="0"/>
  </r>
  <r>
    <x v="108"/>
    <n v="2054"/>
    <x v="17"/>
    <x v="2"/>
    <s v="Mary Mansfield"/>
    <n v="43.95"/>
    <n v="0"/>
    <x v="16"/>
    <n v="25.6"/>
    <n v="3"/>
    <x v="5"/>
    <n v="131.85000000000002"/>
    <n v="0"/>
  </r>
  <r>
    <x v="108"/>
    <n v="2055"/>
    <x v="36"/>
    <x v="2"/>
    <s v="Mary Mansfield"/>
    <n v="49.95"/>
    <n v="0"/>
    <x v="17"/>
    <n v="23.93"/>
    <n v="37"/>
    <x v="4"/>
    <n v="1848.15"/>
    <n v="0"/>
  </r>
  <r>
    <x v="108"/>
    <n v="2056"/>
    <x v="19"/>
    <x v="1"/>
    <s v="Mary Mansfield"/>
    <n v="35.950000000000003"/>
    <n v="0"/>
    <x v="18"/>
    <n v="20.25"/>
    <n v="1"/>
    <x v="3"/>
    <n v="35.950000000000003"/>
    <n v="0"/>
  </r>
  <r>
    <x v="108"/>
    <n v="2056"/>
    <x v="38"/>
    <x v="1"/>
    <s v="Mary Mansfield"/>
    <n v="73.95"/>
    <n v="0.2"/>
    <x v="81"/>
    <n v="38.86"/>
    <n v="1"/>
    <x v="3"/>
    <n v="59.16"/>
    <n v="14.790000000000006"/>
  </r>
  <r>
    <x v="108"/>
    <n v="2057"/>
    <x v="6"/>
    <x v="2"/>
    <s v="Mary Mansfield"/>
    <n v="27.95"/>
    <n v="0"/>
    <x v="6"/>
    <n v="15.85"/>
    <n v="4"/>
    <x v="19"/>
    <n v="111.8"/>
    <n v="0"/>
  </r>
  <r>
    <x v="108"/>
    <n v="2058"/>
    <x v="40"/>
    <x v="1"/>
    <s v="Mary Mansfield"/>
    <n v="54.95"/>
    <n v="0"/>
    <x v="34"/>
    <n v="26.65"/>
    <n v="18"/>
    <x v="22"/>
    <n v="989.1"/>
    <n v="0"/>
  </r>
  <r>
    <x v="108"/>
    <n v="2059"/>
    <x v="13"/>
    <x v="2"/>
    <s v="Mary Mansfield"/>
    <n v="26.95"/>
    <n v="0.1"/>
    <x v="33"/>
    <n v="13.26"/>
    <n v="4"/>
    <x v="18"/>
    <n v="97.04"/>
    <n v="2.6899999999999977"/>
  </r>
  <r>
    <x v="108"/>
    <n v="2060"/>
    <x v="37"/>
    <x v="1"/>
    <s v="Mary Mansfield"/>
    <n v="63.95"/>
    <n v="0"/>
    <x v="31"/>
    <n v="27.1"/>
    <n v="1"/>
    <x v="14"/>
    <n v="63.95"/>
    <n v="0"/>
  </r>
  <r>
    <x v="108"/>
    <n v="2061"/>
    <x v="41"/>
    <x v="2"/>
    <s v="Mary Mansfield"/>
    <n v="24.95"/>
    <n v="0"/>
    <x v="12"/>
    <n v="9.3800000000000008"/>
    <n v="4"/>
    <x v="6"/>
    <n v="99.8"/>
    <n v="0"/>
  </r>
  <r>
    <x v="108"/>
    <n v="2062"/>
    <x v="25"/>
    <x v="1"/>
    <s v="Mary Mansfield"/>
    <n v="24.95"/>
    <n v="0"/>
    <x v="12"/>
    <n v="12.27"/>
    <n v="4"/>
    <x v="15"/>
    <n v="99.8"/>
    <n v="0"/>
  </r>
  <r>
    <x v="108"/>
    <n v="2063"/>
    <x v="14"/>
    <x v="2"/>
    <s v="Mary Mansfield"/>
    <n v="2.95"/>
    <n v="0"/>
    <x v="13"/>
    <n v="1.68"/>
    <n v="8"/>
    <x v="2"/>
    <n v="23.6"/>
    <n v="0"/>
  </r>
  <r>
    <x v="108"/>
    <n v="2063"/>
    <x v="4"/>
    <x v="2"/>
    <s v="Mary Mansfield"/>
    <n v="4.95"/>
    <n v="0"/>
    <x v="4"/>
    <n v="1.82"/>
    <n v="1"/>
    <x v="2"/>
    <n v="4.95"/>
    <n v="0"/>
  </r>
  <r>
    <x v="108"/>
    <n v="2064"/>
    <x v="11"/>
    <x v="2"/>
    <s v="Mary Mansfield"/>
    <n v="40.950000000000003"/>
    <n v="0.1"/>
    <x v="58"/>
    <n v="15.51"/>
    <n v="6"/>
    <x v="23"/>
    <n v="221.16"/>
    <n v="4.0900000000000034"/>
  </r>
  <r>
    <x v="108"/>
    <n v="2065"/>
    <x v="26"/>
    <x v="1"/>
    <s v="Mary Mansfield"/>
    <n v="3.95"/>
    <n v="0.1"/>
    <x v="90"/>
    <n v="1.43"/>
    <n v="31"/>
    <x v="13"/>
    <n v="110.36"/>
    <n v="0.39000000000000012"/>
  </r>
  <r>
    <x v="108"/>
    <n v="2066"/>
    <x v="17"/>
    <x v="2"/>
    <s v="Mary Mansfield"/>
    <n v="43.95"/>
    <n v="0"/>
    <x v="16"/>
    <n v="25.6"/>
    <n v="10"/>
    <x v="7"/>
    <n v="439.5"/>
    <n v="0"/>
  </r>
  <r>
    <x v="108"/>
    <n v="2067"/>
    <x v="28"/>
    <x v="1"/>
    <s v="Mary Mansfield"/>
    <n v="10.95"/>
    <n v="0"/>
    <x v="23"/>
    <n v="4.8"/>
    <n v="32"/>
    <x v="0"/>
    <n v="350.4"/>
    <n v="0"/>
  </r>
  <r>
    <x v="108"/>
    <n v="2067"/>
    <x v="5"/>
    <x v="1"/>
    <s v="Mary Mansfield"/>
    <n v="28.95"/>
    <n v="0"/>
    <x v="5"/>
    <n v="17.53"/>
    <n v="1"/>
    <x v="0"/>
    <n v="28.95"/>
    <n v="0"/>
  </r>
  <r>
    <x v="108"/>
    <n v="2068"/>
    <x v="35"/>
    <x v="2"/>
    <s v="Mary Mansfield"/>
    <n v="48.95"/>
    <n v="0"/>
    <x v="30"/>
    <n v="24.52"/>
    <n v="17"/>
    <x v="1"/>
    <n v="832.15000000000009"/>
    <n v="0"/>
  </r>
  <r>
    <x v="108"/>
    <n v="2069"/>
    <x v="2"/>
    <x v="1"/>
    <s v="Mary Mansfield"/>
    <n v="26.95"/>
    <n v="0.1"/>
    <x v="33"/>
    <n v="12.24"/>
    <n v="9"/>
    <x v="2"/>
    <n v="218.34"/>
    <n v="2.6899999999999977"/>
  </r>
  <r>
    <x v="108"/>
    <n v="2070"/>
    <x v="47"/>
    <x v="2"/>
    <s v="Mary Mansfield"/>
    <n v="0.95"/>
    <n v="0"/>
    <x v="10"/>
    <n v="0.56999999999999995"/>
    <n v="1"/>
    <x v="10"/>
    <n v="0.95"/>
    <n v="0"/>
  </r>
  <r>
    <x v="108"/>
    <n v="2071"/>
    <x v="19"/>
    <x v="1"/>
    <s v="Mary Mansfield"/>
    <n v="35.950000000000003"/>
    <n v="0"/>
    <x v="18"/>
    <n v="20.25"/>
    <n v="1"/>
    <x v="4"/>
    <n v="35.950000000000003"/>
    <n v="0"/>
  </r>
  <r>
    <x v="108"/>
    <n v="2071"/>
    <x v="16"/>
    <x v="1"/>
    <s v="Mary Mansfield"/>
    <n v="18.95"/>
    <n v="0.1"/>
    <x v="59"/>
    <n v="9.98"/>
    <n v="17"/>
    <x v="4"/>
    <n v="290.02"/>
    <n v="1.8900000000000006"/>
  </r>
  <r>
    <x v="109"/>
    <n v="2072"/>
    <x v="8"/>
    <x v="3"/>
    <s v="John Jones"/>
    <n v="20.95"/>
    <n v="0"/>
    <x v="25"/>
    <n v="10.039999999999999"/>
    <n v="30"/>
    <x v="21"/>
    <n v="628.5"/>
    <n v="0"/>
  </r>
  <r>
    <x v="109"/>
    <n v="2073"/>
    <x v="21"/>
    <x v="4"/>
    <s v="John Jones"/>
    <n v="0.95"/>
    <n v="0"/>
    <x v="10"/>
    <n v="0.34"/>
    <n v="16"/>
    <x v="7"/>
    <n v="15.2"/>
    <n v="0"/>
  </r>
  <r>
    <x v="110"/>
    <n v="2074"/>
    <x v="28"/>
    <x v="3"/>
    <s v="John Jones"/>
    <n v="10.95"/>
    <n v="0"/>
    <x v="23"/>
    <n v="4.8"/>
    <n v="6"/>
    <x v="9"/>
    <n v="65.699999999999989"/>
    <n v="0"/>
  </r>
  <r>
    <x v="110"/>
    <n v="2075"/>
    <x v="20"/>
    <x v="0"/>
    <s v="John Jones"/>
    <n v="28.95"/>
    <n v="0.1"/>
    <x v="40"/>
    <n v="8.86"/>
    <n v="21"/>
    <x v="22"/>
    <n v="547.26"/>
    <n v="2.8900000000000006"/>
  </r>
  <r>
    <x v="111"/>
    <n v="2076"/>
    <x v="9"/>
    <x v="1"/>
    <s v="John Jones"/>
    <n v="38.950000000000003"/>
    <n v="0"/>
    <x v="9"/>
    <n v="22.33"/>
    <n v="2"/>
    <x v="14"/>
    <n v="77.900000000000006"/>
    <n v="0"/>
  </r>
  <r>
    <x v="111"/>
    <n v="2077"/>
    <x v="19"/>
    <x v="0"/>
    <s v="John Jones"/>
    <n v="35.950000000000003"/>
    <n v="0"/>
    <x v="18"/>
    <n v="20.25"/>
    <n v="2"/>
    <x v="13"/>
    <n v="71.900000000000006"/>
    <n v="0"/>
  </r>
  <r>
    <x v="111"/>
    <n v="2078"/>
    <x v="2"/>
    <x v="2"/>
    <s v="John Jones"/>
    <n v="26.95"/>
    <n v="0"/>
    <x v="2"/>
    <n v="12.24"/>
    <n v="31"/>
    <x v="3"/>
    <n v="835.44999999999993"/>
    <n v="0"/>
  </r>
  <r>
    <x v="111"/>
    <n v="2079"/>
    <x v="40"/>
    <x v="0"/>
    <s v="John Jones"/>
    <n v="54.95"/>
    <n v="0"/>
    <x v="34"/>
    <n v="26.65"/>
    <n v="6"/>
    <x v="11"/>
    <n v="329.70000000000005"/>
    <n v="0"/>
  </r>
  <r>
    <x v="111"/>
    <n v="2080"/>
    <x v="2"/>
    <x v="2"/>
    <s v="John Jones"/>
    <n v="26.95"/>
    <n v="0"/>
    <x v="2"/>
    <n v="12.24"/>
    <n v="2"/>
    <x v="20"/>
    <n v="53.9"/>
    <n v="0"/>
  </r>
  <r>
    <x v="111"/>
    <n v="2080"/>
    <x v="44"/>
    <x v="2"/>
    <s v="John Jones"/>
    <n v="31.95"/>
    <n v="0"/>
    <x v="37"/>
    <n v="17.38"/>
    <n v="5"/>
    <x v="20"/>
    <n v="159.75"/>
    <n v="0"/>
  </r>
  <r>
    <x v="111"/>
    <n v="2081"/>
    <x v="40"/>
    <x v="1"/>
    <s v="John Jones"/>
    <n v="54.95"/>
    <n v="0"/>
    <x v="34"/>
    <n v="26.65"/>
    <n v="1"/>
    <x v="7"/>
    <n v="54.95"/>
    <n v="0"/>
  </r>
  <r>
    <x v="111"/>
    <n v="2082"/>
    <x v="12"/>
    <x v="0"/>
    <s v="John Jones"/>
    <n v="24.95"/>
    <n v="0"/>
    <x v="12"/>
    <n v="12.14"/>
    <n v="2"/>
    <x v="22"/>
    <n v="49.9"/>
    <n v="0"/>
  </r>
  <r>
    <x v="111"/>
    <n v="2083"/>
    <x v="10"/>
    <x v="1"/>
    <s v="John Jones"/>
    <n v="0.95"/>
    <n v="0"/>
    <x v="10"/>
    <n v="0.42"/>
    <n v="11"/>
    <x v="7"/>
    <n v="10.45"/>
    <n v="0"/>
  </r>
  <r>
    <x v="111"/>
    <n v="2083"/>
    <x v="47"/>
    <x v="1"/>
    <s v="John Jones"/>
    <n v="0.95"/>
    <n v="0"/>
    <x v="10"/>
    <n v="0.56999999999999995"/>
    <n v="20"/>
    <x v="7"/>
    <n v="19"/>
    <n v="0"/>
  </r>
  <r>
    <x v="111"/>
    <n v="2083"/>
    <x v="9"/>
    <x v="1"/>
    <s v="John Jones"/>
    <n v="38.950000000000003"/>
    <n v="0.1"/>
    <x v="36"/>
    <n v="22.33"/>
    <n v="2"/>
    <x v="7"/>
    <n v="70.12"/>
    <n v="3.8900000000000006"/>
  </r>
  <r>
    <x v="111"/>
    <n v="2084"/>
    <x v="39"/>
    <x v="2"/>
    <s v="John Jones"/>
    <n v="27.95"/>
    <n v="0"/>
    <x v="6"/>
    <n v="16.8"/>
    <n v="20"/>
    <x v="7"/>
    <n v="559"/>
    <n v="0"/>
  </r>
  <r>
    <x v="111"/>
    <n v="2085"/>
    <x v="0"/>
    <x v="0"/>
    <s v="John Jones"/>
    <n v="34.950000000000003"/>
    <n v="0"/>
    <x v="0"/>
    <n v="22.13"/>
    <n v="6"/>
    <x v="2"/>
    <n v="209.70000000000002"/>
    <n v="0"/>
  </r>
  <r>
    <x v="111"/>
    <n v="2086"/>
    <x v="15"/>
    <x v="0"/>
    <s v="John Jones"/>
    <n v="59.95"/>
    <n v="0"/>
    <x v="14"/>
    <n v="28.73"/>
    <n v="4"/>
    <x v="19"/>
    <n v="239.8"/>
    <n v="0"/>
  </r>
  <r>
    <x v="111"/>
    <n v="2087"/>
    <x v="26"/>
    <x v="1"/>
    <s v="John Jones"/>
    <n v="3.95"/>
    <n v="0"/>
    <x v="22"/>
    <n v="1.43"/>
    <n v="7"/>
    <x v="18"/>
    <n v="27.650000000000002"/>
    <n v="0"/>
  </r>
  <r>
    <x v="111"/>
    <n v="2087"/>
    <x v="35"/>
    <x v="1"/>
    <s v="John Jones"/>
    <n v="48.95"/>
    <n v="0"/>
    <x v="30"/>
    <n v="24.52"/>
    <n v="21"/>
    <x v="18"/>
    <n v="1027.95"/>
    <n v="0"/>
  </r>
  <r>
    <x v="111"/>
    <n v="2088"/>
    <x v="48"/>
    <x v="0"/>
    <s v="John Jones"/>
    <n v="38.950000000000003"/>
    <n v="0"/>
    <x v="9"/>
    <n v="24.76"/>
    <n v="23"/>
    <x v="11"/>
    <n v="895.85"/>
    <n v="0"/>
  </r>
  <r>
    <x v="111"/>
    <n v="2089"/>
    <x v="0"/>
    <x v="2"/>
    <s v="John Jones"/>
    <n v="34.950000000000003"/>
    <n v="0"/>
    <x v="0"/>
    <n v="22.13"/>
    <n v="2"/>
    <x v="10"/>
    <n v="69.900000000000006"/>
    <n v="0"/>
  </r>
  <r>
    <x v="111"/>
    <n v="2090"/>
    <x v="12"/>
    <x v="1"/>
    <s v="John Jones"/>
    <n v="24.95"/>
    <n v="0"/>
    <x v="12"/>
    <n v="12.14"/>
    <n v="4"/>
    <x v="6"/>
    <n v="99.8"/>
    <n v="0"/>
  </r>
  <r>
    <x v="111"/>
    <n v="2091"/>
    <x v="41"/>
    <x v="2"/>
    <s v="John Jones"/>
    <n v="24.95"/>
    <n v="0.1"/>
    <x v="46"/>
    <n v="9.3800000000000008"/>
    <n v="14"/>
    <x v="16"/>
    <n v="314.44"/>
    <n v="2.4899999999999984"/>
  </r>
  <r>
    <x v="111"/>
    <n v="2092"/>
    <x v="32"/>
    <x v="0"/>
    <s v="John Jones"/>
    <n v="16.95"/>
    <n v="0"/>
    <x v="19"/>
    <n v="6.76"/>
    <n v="5"/>
    <x v="18"/>
    <n v="84.75"/>
    <n v="0"/>
  </r>
  <r>
    <x v="111"/>
    <n v="2092"/>
    <x v="27"/>
    <x v="0"/>
    <s v="John Jones"/>
    <n v="26.95"/>
    <n v="0"/>
    <x v="2"/>
    <n v="12.53"/>
    <n v="17"/>
    <x v="18"/>
    <n v="458.15"/>
    <n v="0"/>
  </r>
  <r>
    <x v="112"/>
    <n v="2093"/>
    <x v="16"/>
    <x v="4"/>
    <s v="Mary Mansfield"/>
    <n v="18.95"/>
    <n v="0"/>
    <x v="15"/>
    <n v="9.98"/>
    <n v="24"/>
    <x v="13"/>
    <n v="454.79999999999995"/>
    <n v="0"/>
  </r>
  <r>
    <x v="112"/>
    <n v="2094"/>
    <x v="47"/>
    <x v="3"/>
    <s v="Mary Mansfield"/>
    <n v="0.95"/>
    <n v="0"/>
    <x v="10"/>
    <n v="0.56999999999999995"/>
    <n v="16"/>
    <x v="14"/>
    <n v="15.2"/>
    <n v="0"/>
  </r>
  <r>
    <x v="112"/>
    <n v="2095"/>
    <x v="43"/>
    <x v="4"/>
    <s v="Mary Mansfield"/>
    <n v="24.95"/>
    <n v="0.1"/>
    <x v="46"/>
    <n v="11.48"/>
    <n v="3"/>
    <x v="5"/>
    <n v="67.38"/>
    <n v="2.4899999999999984"/>
  </r>
  <r>
    <x v="112"/>
    <n v="2095"/>
    <x v="33"/>
    <x v="4"/>
    <s v="Mary Mansfield"/>
    <n v="11.95"/>
    <n v="0"/>
    <x v="28"/>
    <n v="3.32"/>
    <n v="10"/>
    <x v="5"/>
    <n v="119.5"/>
    <n v="0"/>
  </r>
  <r>
    <x v="112"/>
    <n v="2095"/>
    <x v="14"/>
    <x v="4"/>
    <s v="Mary Mansfield"/>
    <n v="2.95"/>
    <n v="0"/>
    <x v="13"/>
    <n v="1.68"/>
    <n v="4"/>
    <x v="5"/>
    <n v="11.8"/>
    <n v="0"/>
  </r>
  <r>
    <x v="112"/>
    <n v="2096"/>
    <x v="22"/>
    <x v="4"/>
    <s v="Mary Mansfield"/>
    <n v="44.95"/>
    <n v="0"/>
    <x v="20"/>
    <n v="27.95"/>
    <n v="2"/>
    <x v="8"/>
    <n v="89.9"/>
    <n v="0"/>
  </r>
  <r>
    <x v="113"/>
    <n v="2097"/>
    <x v="32"/>
    <x v="1"/>
    <s v="Mary Mansfield"/>
    <n v="16.95"/>
    <n v="0"/>
    <x v="19"/>
    <n v="6.76"/>
    <n v="24"/>
    <x v="11"/>
    <n v="406.79999999999995"/>
    <n v="0"/>
  </r>
  <r>
    <x v="113"/>
    <n v="2097"/>
    <x v="32"/>
    <x v="1"/>
    <s v="Mary Mansfield"/>
    <n v="16.95"/>
    <n v="0"/>
    <x v="19"/>
    <n v="6.76"/>
    <n v="13"/>
    <x v="11"/>
    <n v="220.35"/>
    <n v="0"/>
  </r>
  <r>
    <x v="113"/>
    <n v="2098"/>
    <x v="18"/>
    <x v="0"/>
    <s v="Mary Mansfield"/>
    <n v="49.95"/>
    <n v="0"/>
    <x v="17"/>
    <n v="24.77"/>
    <n v="17"/>
    <x v="11"/>
    <n v="849.15000000000009"/>
    <n v="0"/>
  </r>
  <r>
    <x v="113"/>
    <n v="2099"/>
    <x v="46"/>
    <x v="1"/>
    <s v="Mary Mansfield"/>
    <n v="47.95"/>
    <n v="0"/>
    <x v="43"/>
    <n v="20.7"/>
    <n v="2"/>
    <x v="3"/>
    <n v="95.9"/>
    <n v="0"/>
  </r>
  <r>
    <x v="114"/>
    <n v="2100"/>
    <x v="42"/>
    <x v="2"/>
    <s v="Mary Mansfield"/>
    <n v="0.95"/>
    <n v="0"/>
    <x v="10"/>
    <n v="0.47"/>
    <n v="26"/>
    <x v="14"/>
    <n v="24.7"/>
    <n v="0"/>
  </r>
  <r>
    <x v="114"/>
    <n v="2101"/>
    <x v="33"/>
    <x v="2"/>
    <s v="Mary Mansfield"/>
    <n v="11.95"/>
    <n v="0.1"/>
    <x v="38"/>
    <n v="3.32"/>
    <n v="10"/>
    <x v="0"/>
    <n v="107.6"/>
    <n v="1.1899999999999995"/>
  </r>
  <r>
    <x v="114"/>
    <n v="2102"/>
    <x v="31"/>
    <x v="4"/>
    <s v="Mary Mansfield"/>
    <n v="0.95"/>
    <n v="0"/>
    <x v="10"/>
    <n v="0.35"/>
    <n v="26"/>
    <x v="3"/>
    <n v="24.7"/>
    <n v="0"/>
  </r>
  <r>
    <x v="115"/>
    <n v="2103"/>
    <x v="35"/>
    <x v="2"/>
    <s v="Mary Mansfield"/>
    <n v="48.95"/>
    <n v="0"/>
    <x v="30"/>
    <n v="24.52"/>
    <n v="4"/>
    <x v="2"/>
    <n v="195.8"/>
    <n v="0"/>
  </r>
  <r>
    <x v="115"/>
    <n v="2104"/>
    <x v="1"/>
    <x v="1"/>
    <s v="Mary Mansfield"/>
    <n v="16.95"/>
    <n v="0"/>
    <x v="19"/>
    <n v="6.53"/>
    <n v="34"/>
    <x v="16"/>
    <n v="576.29999999999995"/>
    <n v="0"/>
  </r>
  <r>
    <x v="115"/>
    <n v="2105"/>
    <x v="45"/>
    <x v="1"/>
    <s v="Mary Mansfield"/>
    <n v="22.95"/>
    <n v="0"/>
    <x v="42"/>
    <n v="11.78"/>
    <n v="22"/>
    <x v="0"/>
    <n v="504.9"/>
    <n v="0"/>
  </r>
  <r>
    <x v="115"/>
    <n v="2106"/>
    <x v="33"/>
    <x v="2"/>
    <s v="Mary Mansfield"/>
    <n v="11.95"/>
    <n v="0"/>
    <x v="28"/>
    <n v="3.32"/>
    <n v="3"/>
    <x v="23"/>
    <n v="35.849999999999994"/>
    <n v="0"/>
  </r>
  <r>
    <x v="115"/>
    <n v="2106"/>
    <x v="37"/>
    <x v="2"/>
    <s v="Mary Mansfield"/>
    <n v="63.95"/>
    <n v="0"/>
    <x v="31"/>
    <n v="27.1"/>
    <n v="3"/>
    <x v="23"/>
    <n v="191.85000000000002"/>
    <n v="0"/>
  </r>
  <r>
    <x v="115"/>
    <n v="2106"/>
    <x v="44"/>
    <x v="2"/>
    <s v="Mary Mansfield"/>
    <n v="31.95"/>
    <n v="0"/>
    <x v="37"/>
    <n v="17.38"/>
    <n v="4"/>
    <x v="23"/>
    <n v="127.8"/>
    <n v="0"/>
  </r>
  <r>
    <x v="115"/>
    <n v="2106"/>
    <x v="20"/>
    <x v="2"/>
    <s v="Mary Mansfield"/>
    <n v="28.95"/>
    <n v="0"/>
    <x v="5"/>
    <n v="8.86"/>
    <n v="7"/>
    <x v="23"/>
    <n v="202.65"/>
    <n v="0"/>
  </r>
  <r>
    <x v="115"/>
    <n v="2107"/>
    <x v="37"/>
    <x v="2"/>
    <s v="Mary Mansfield"/>
    <n v="63.95"/>
    <n v="0"/>
    <x v="31"/>
    <n v="27.1"/>
    <n v="1"/>
    <x v="12"/>
    <n v="63.95"/>
    <n v="0"/>
  </r>
  <r>
    <x v="115"/>
    <n v="2108"/>
    <x v="34"/>
    <x v="1"/>
    <s v="Mary Mansfield"/>
    <n v="37.950000000000003"/>
    <n v="0"/>
    <x v="29"/>
    <n v="15.35"/>
    <n v="6"/>
    <x v="2"/>
    <n v="227.70000000000002"/>
    <n v="0"/>
  </r>
  <r>
    <x v="115"/>
    <n v="2109"/>
    <x v="44"/>
    <x v="1"/>
    <s v="Mary Mansfield"/>
    <n v="31.95"/>
    <n v="0"/>
    <x v="37"/>
    <n v="17.38"/>
    <n v="3"/>
    <x v="1"/>
    <n v="95.85"/>
    <n v="0"/>
  </r>
  <r>
    <x v="115"/>
    <n v="2110"/>
    <x v="30"/>
    <x v="2"/>
    <s v="Mary Mansfield"/>
    <n v="19.95"/>
    <n v="0"/>
    <x v="26"/>
    <n v="9.7799999999999994"/>
    <n v="35"/>
    <x v="5"/>
    <n v="698.25"/>
    <n v="0"/>
  </r>
  <r>
    <x v="115"/>
    <n v="2111"/>
    <x v="11"/>
    <x v="1"/>
    <s v="Mary Mansfield"/>
    <n v="40.950000000000003"/>
    <n v="0.1"/>
    <x v="58"/>
    <n v="15.51"/>
    <n v="1"/>
    <x v="10"/>
    <n v="36.86"/>
    <n v="4.0900000000000034"/>
  </r>
  <r>
    <x v="115"/>
    <n v="2111"/>
    <x v="25"/>
    <x v="1"/>
    <s v="Mary Mansfield"/>
    <n v="24.95"/>
    <n v="0"/>
    <x v="12"/>
    <n v="12.27"/>
    <n v="3"/>
    <x v="10"/>
    <n v="74.849999999999994"/>
    <n v="0"/>
  </r>
  <r>
    <x v="115"/>
    <n v="2112"/>
    <x v="28"/>
    <x v="2"/>
    <s v="Mary Mansfield"/>
    <n v="10.95"/>
    <n v="0"/>
    <x v="23"/>
    <n v="4.8"/>
    <n v="20"/>
    <x v="8"/>
    <n v="219"/>
    <n v="0"/>
  </r>
  <r>
    <x v="115"/>
    <n v="2113"/>
    <x v="32"/>
    <x v="1"/>
    <s v="Mary Mansfield"/>
    <n v="16.95"/>
    <n v="0"/>
    <x v="19"/>
    <n v="6.76"/>
    <n v="8"/>
    <x v="20"/>
    <n v="135.6"/>
    <n v="0"/>
  </r>
  <r>
    <x v="115"/>
    <n v="2113"/>
    <x v="19"/>
    <x v="1"/>
    <s v="Mary Mansfield"/>
    <n v="35.950000000000003"/>
    <n v="0"/>
    <x v="18"/>
    <n v="20.25"/>
    <n v="1"/>
    <x v="20"/>
    <n v="35.950000000000003"/>
    <n v="0"/>
  </r>
  <r>
    <x v="115"/>
    <n v="2114"/>
    <x v="33"/>
    <x v="2"/>
    <s v="Mary Mansfield"/>
    <n v="11.95"/>
    <n v="0"/>
    <x v="28"/>
    <n v="3.32"/>
    <n v="3"/>
    <x v="23"/>
    <n v="35.849999999999994"/>
    <n v="0"/>
  </r>
  <r>
    <x v="115"/>
    <n v="2115"/>
    <x v="29"/>
    <x v="1"/>
    <s v="Mary Mansfield"/>
    <n v="7.95"/>
    <n v="0"/>
    <x v="55"/>
    <n v="4.53"/>
    <n v="7"/>
    <x v="5"/>
    <n v="55.65"/>
    <n v="0"/>
  </r>
  <r>
    <x v="115"/>
    <n v="2116"/>
    <x v="48"/>
    <x v="2"/>
    <s v="Mary Mansfield"/>
    <n v="38.950000000000003"/>
    <n v="0"/>
    <x v="9"/>
    <n v="24.76"/>
    <n v="26"/>
    <x v="20"/>
    <n v="1012.7"/>
    <n v="0"/>
  </r>
  <r>
    <x v="115"/>
    <n v="2117"/>
    <x v="36"/>
    <x v="1"/>
    <s v="Mary Mansfield"/>
    <n v="49.95"/>
    <n v="0"/>
    <x v="17"/>
    <n v="23.93"/>
    <n v="27"/>
    <x v="6"/>
    <n v="1348.65"/>
    <n v="0"/>
  </r>
  <r>
    <x v="115"/>
    <n v="2118"/>
    <x v="47"/>
    <x v="2"/>
    <s v="Mary Mansfield"/>
    <n v="0.95"/>
    <n v="0"/>
    <x v="10"/>
    <n v="0.56999999999999995"/>
    <n v="1"/>
    <x v="16"/>
    <n v="0.95"/>
    <n v="0"/>
  </r>
  <r>
    <x v="115"/>
    <n v="2119"/>
    <x v="26"/>
    <x v="1"/>
    <s v="Mary Mansfield"/>
    <n v="3.95"/>
    <n v="0"/>
    <x v="22"/>
    <n v="1.43"/>
    <n v="22"/>
    <x v="1"/>
    <n v="86.9"/>
    <n v="0"/>
  </r>
  <r>
    <x v="115"/>
    <n v="2120"/>
    <x v="16"/>
    <x v="2"/>
    <s v="Mary Mansfield"/>
    <n v="18.95"/>
    <n v="0"/>
    <x v="15"/>
    <n v="9.98"/>
    <n v="13"/>
    <x v="7"/>
    <n v="246.35"/>
    <n v="0"/>
  </r>
  <r>
    <x v="115"/>
    <n v="2121"/>
    <x v="27"/>
    <x v="2"/>
    <s v="Mary Mansfield"/>
    <n v="26.95"/>
    <n v="0"/>
    <x v="2"/>
    <n v="12.53"/>
    <n v="31"/>
    <x v="13"/>
    <n v="835.44999999999993"/>
    <n v="0"/>
  </r>
  <r>
    <x v="115"/>
    <n v="2122"/>
    <x v="42"/>
    <x v="1"/>
    <s v="Mary Mansfield"/>
    <n v="0.95"/>
    <n v="0"/>
    <x v="10"/>
    <n v="0.47"/>
    <n v="21"/>
    <x v="7"/>
    <n v="19.95"/>
    <n v="0"/>
  </r>
  <r>
    <x v="115"/>
    <n v="2122"/>
    <x v="48"/>
    <x v="1"/>
    <s v="Mary Mansfield"/>
    <n v="38.950000000000003"/>
    <n v="0.1"/>
    <x v="36"/>
    <n v="24.76"/>
    <n v="8"/>
    <x v="7"/>
    <n v="280.48"/>
    <n v="3.8900000000000006"/>
  </r>
  <r>
    <x v="115"/>
    <n v="2123"/>
    <x v="0"/>
    <x v="2"/>
    <s v="Mary Mansfield"/>
    <n v="34.950000000000003"/>
    <n v="0"/>
    <x v="0"/>
    <n v="22.13"/>
    <n v="12"/>
    <x v="6"/>
    <n v="419.40000000000003"/>
    <n v="0"/>
  </r>
  <r>
    <x v="115"/>
    <n v="2124"/>
    <x v="32"/>
    <x v="1"/>
    <s v="Mary Mansfield"/>
    <n v="16.95"/>
    <n v="0"/>
    <x v="19"/>
    <n v="6.76"/>
    <n v="19"/>
    <x v="10"/>
    <n v="322.05"/>
    <n v="0"/>
  </r>
  <r>
    <x v="115"/>
    <n v="2124"/>
    <x v="17"/>
    <x v="1"/>
    <s v="Mary Mansfield"/>
    <n v="43.95"/>
    <n v="0.1"/>
    <x v="44"/>
    <n v="25.6"/>
    <n v="15"/>
    <x v="10"/>
    <n v="593.40000000000009"/>
    <n v="4.3900000000000006"/>
  </r>
  <r>
    <x v="115"/>
    <n v="2125"/>
    <x v="9"/>
    <x v="1"/>
    <s v="Mary Mansfield"/>
    <n v="38.950000000000003"/>
    <n v="0.1"/>
    <x v="36"/>
    <n v="22.33"/>
    <n v="7"/>
    <x v="5"/>
    <n v="245.42000000000002"/>
    <n v="3.8900000000000006"/>
  </r>
  <r>
    <x v="115"/>
    <n v="2125"/>
    <x v="33"/>
    <x v="1"/>
    <s v="Mary Mansfield"/>
    <n v="11.95"/>
    <n v="0"/>
    <x v="28"/>
    <n v="3.32"/>
    <n v="10"/>
    <x v="5"/>
    <n v="119.5"/>
    <n v="0"/>
  </r>
  <r>
    <x v="115"/>
    <n v="2126"/>
    <x v="48"/>
    <x v="2"/>
    <s v="Mary Mansfield"/>
    <n v="38.950000000000003"/>
    <n v="0.1"/>
    <x v="36"/>
    <n v="24.76"/>
    <n v="25"/>
    <x v="0"/>
    <n v="876.5"/>
    <n v="3.8900000000000006"/>
  </r>
  <r>
    <x v="115"/>
    <n v="2127"/>
    <x v="39"/>
    <x v="2"/>
    <s v="Mary Mansfield"/>
    <n v="27.95"/>
    <n v="0"/>
    <x v="6"/>
    <n v="16.8"/>
    <n v="26"/>
    <x v="11"/>
    <n v="726.69999999999993"/>
    <n v="0"/>
  </r>
  <r>
    <x v="115"/>
    <n v="2127"/>
    <x v="17"/>
    <x v="2"/>
    <s v="Mary Mansfield"/>
    <n v="43.95"/>
    <n v="0"/>
    <x v="16"/>
    <n v="25.6"/>
    <n v="13"/>
    <x v="11"/>
    <n v="571.35"/>
    <n v="0"/>
  </r>
  <r>
    <x v="115"/>
    <n v="2128"/>
    <x v="23"/>
    <x v="1"/>
    <s v="Mary Mansfield"/>
    <n v="0.95"/>
    <n v="0"/>
    <x v="10"/>
    <n v="0.5"/>
    <n v="28"/>
    <x v="12"/>
    <n v="26.599999999999998"/>
    <n v="0"/>
  </r>
  <r>
    <x v="115"/>
    <n v="2128"/>
    <x v="17"/>
    <x v="1"/>
    <s v="Mary Mansfield"/>
    <n v="43.95"/>
    <n v="0"/>
    <x v="16"/>
    <n v="25.6"/>
    <n v="12"/>
    <x v="12"/>
    <n v="527.40000000000009"/>
    <n v="0"/>
  </r>
  <r>
    <x v="115"/>
    <n v="2129"/>
    <x v="43"/>
    <x v="2"/>
    <s v="Mary Mansfield"/>
    <n v="24.95"/>
    <n v="0.1"/>
    <x v="46"/>
    <n v="11.48"/>
    <n v="3"/>
    <x v="5"/>
    <n v="67.38"/>
    <n v="2.4899999999999984"/>
  </r>
  <r>
    <x v="115"/>
    <n v="2130"/>
    <x v="23"/>
    <x v="1"/>
    <s v="Mary Mansfield"/>
    <n v="0.95"/>
    <n v="0.1"/>
    <x v="21"/>
    <n v="0.5"/>
    <n v="27"/>
    <x v="20"/>
    <n v="23.22"/>
    <n v="8.9999999999999969E-2"/>
  </r>
  <r>
    <x v="115"/>
    <n v="2131"/>
    <x v="42"/>
    <x v="1"/>
    <s v="Mary Mansfield"/>
    <n v="0.95"/>
    <n v="0"/>
    <x v="10"/>
    <n v="0.47"/>
    <n v="1"/>
    <x v="10"/>
    <n v="0.95"/>
    <n v="0"/>
  </r>
  <r>
    <x v="115"/>
    <n v="2131"/>
    <x v="11"/>
    <x v="1"/>
    <s v="Mary Mansfield"/>
    <n v="40.950000000000003"/>
    <n v="0"/>
    <x v="11"/>
    <n v="15.51"/>
    <n v="7"/>
    <x v="10"/>
    <n v="286.65000000000003"/>
    <n v="0"/>
  </r>
  <r>
    <x v="115"/>
    <n v="2132"/>
    <x v="39"/>
    <x v="2"/>
    <s v="Mary Mansfield"/>
    <n v="27.95"/>
    <n v="0"/>
    <x v="6"/>
    <n v="16.8"/>
    <n v="17"/>
    <x v="11"/>
    <n v="475.15"/>
    <n v="0"/>
  </r>
  <r>
    <x v="115"/>
    <n v="2133"/>
    <x v="11"/>
    <x v="2"/>
    <s v="Mary Mansfield"/>
    <n v="40.950000000000003"/>
    <n v="0"/>
    <x v="11"/>
    <n v="15.51"/>
    <n v="2"/>
    <x v="23"/>
    <n v="81.900000000000006"/>
    <n v="0"/>
  </r>
  <r>
    <x v="115"/>
    <n v="2134"/>
    <x v="49"/>
    <x v="2"/>
    <s v="Mary Mansfield"/>
    <n v="55.95"/>
    <n v="0.1"/>
    <x v="35"/>
    <n v="32.47"/>
    <n v="17"/>
    <x v="21"/>
    <n v="856.12"/>
    <n v="5.5900000000000034"/>
  </r>
  <r>
    <x v="115"/>
    <n v="2135"/>
    <x v="14"/>
    <x v="1"/>
    <s v="Mary Mansfield"/>
    <n v="2.95"/>
    <n v="0"/>
    <x v="13"/>
    <n v="1.68"/>
    <n v="9"/>
    <x v="6"/>
    <n v="26.55"/>
    <n v="0"/>
  </r>
  <r>
    <x v="115"/>
    <n v="2135"/>
    <x v="16"/>
    <x v="1"/>
    <s v="Mary Mansfield"/>
    <n v="18.95"/>
    <n v="0"/>
    <x v="15"/>
    <n v="9.98"/>
    <n v="17"/>
    <x v="6"/>
    <n v="322.14999999999998"/>
    <n v="0"/>
  </r>
  <r>
    <x v="115"/>
    <n v="2136"/>
    <x v="12"/>
    <x v="1"/>
    <s v="Mary Mansfield"/>
    <n v="24.95"/>
    <n v="0"/>
    <x v="12"/>
    <n v="12.14"/>
    <n v="1"/>
    <x v="13"/>
    <n v="24.95"/>
    <n v="0"/>
  </r>
  <r>
    <x v="115"/>
    <n v="2136"/>
    <x v="43"/>
    <x v="1"/>
    <s v="Mary Mansfield"/>
    <n v="24.95"/>
    <n v="0"/>
    <x v="12"/>
    <n v="11.48"/>
    <n v="1"/>
    <x v="13"/>
    <n v="24.95"/>
    <n v="0"/>
  </r>
  <r>
    <x v="116"/>
    <n v="2137"/>
    <x v="0"/>
    <x v="4"/>
    <s v="John Jones"/>
    <n v="34.950000000000003"/>
    <n v="0"/>
    <x v="0"/>
    <n v="22.13"/>
    <n v="21"/>
    <x v="12"/>
    <n v="733.95"/>
    <n v="0"/>
  </r>
  <r>
    <x v="116"/>
    <n v="2138"/>
    <x v="6"/>
    <x v="3"/>
    <s v="John Jones"/>
    <n v="27.95"/>
    <n v="0"/>
    <x v="6"/>
    <n v="15.85"/>
    <n v="1"/>
    <x v="6"/>
    <n v="27.95"/>
    <n v="0"/>
  </r>
  <r>
    <x v="116"/>
    <n v="2139"/>
    <x v="40"/>
    <x v="4"/>
    <s v="John Jones"/>
    <n v="54.95"/>
    <n v="0"/>
    <x v="34"/>
    <n v="26.65"/>
    <n v="27"/>
    <x v="14"/>
    <n v="1483.65"/>
    <n v="0"/>
  </r>
  <r>
    <x v="116"/>
    <n v="2139"/>
    <x v="37"/>
    <x v="4"/>
    <s v="John Jones"/>
    <n v="63.95"/>
    <n v="0"/>
    <x v="31"/>
    <n v="27.1"/>
    <n v="4"/>
    <x v="14"/>
    <n v="255.8"/>
    <n v="0"/>
  </r>
  <r>
    <x v="116"/>
    <n v="2140"/>
    <x v="31"/>
    <x v="4"/>
    <s v="John Jones"/>
    <n v="0.95"/>
    <n v="0"/>
    <x v="10"/>
    <n v="0.35"/>
    <n v="27"/>
    <x v="23"/>
    <n v="25.65"/>
    <n v="0"/>
  </r>
  <r>
    <x v="116"/>
    <n v="2140"/>
    <x v="49"/>
    <x v="4"/>
    <s v="John Jones"/>
    <n v="55.95"/>
    <n v="0"/>
    <x v="3"/>
    <n v="32.47"/>
    <n v="14"/>
    <x v="23"/>
    <n v="783.30000000000007"/>
    <n v="0"/>
  </r>
  <r>
    <x v="116"/>
    <n v="2141"/>
    <x v="22"/>
    <x v="4"/>
    <s v="John Jones"/>
    <n v="44.95"/>
    <n v="0.1"/>
    <x v="62"/>
    <n v="27.95"/>
    <n v="4"/>
    <x v="8"/>
    <n v="161.84"/>
    <n v="4.490000000000002"/>
  </r>
  <r>
    <x v="116"/>
    <n v="2142"/>
    <x v="26"/>
    <x v="3"/>
    <s v="John Jones"/>
    <n v="3.95"/>
    <n v="0"/>
    <x v="22"/>
    <n v="1.43"/>
    <n v="31"/>
    <x v="9"/>
    <n v="122.45"/>
    <n v="0"/>
  </r>
  <r>
    <x v="116"/>
    <n v="2143"/>
    <x v="41"/>
    <x v="4"/>
    <s v="John Jones"/>
    <n v="24.95"/>
    <n v="0"/>
    <x v="12"/>
    <n v="9.3800000000000008"/>
    <n v="5"/>
    <x v="19"/>
    <n v="124.75"/>
    <n v="0"/>
  </r>
  <r>
    <x v="116"/>
    <n v="2144"/>
    <x v="32"/>
    <x v="3"/>
    <s v="John Jones"/>
    <n v="16.95"/>
    <n v="0.1"/>
    <x v="1"/>
    <n v="6.76"/>
    <n v="16"/>
    <x v="1"/>
    <n v="244.16"/>
    <n v="1.6899999999999995"/>
  </r>
  <r>
    <x v="116"/>
    <n v="2145"/>
    <x v="9"/>
    <x v="4"/>
    <s v="John Jones"/>
    <n v="38.950000000000003"/>
    <n v="0"/>
    <x v="9"/>
    <n v="22.33"/>
    <n v="2"/>
    <x v="14"/>
    <n v="77.900000000000006"/>
    <n v="0"/>
  </r>
  <r>
    <x v="116"/>
    <n v="2145"/>
    <x v="27"/>
    <x v="4"/>
    <s v="John Jones"/>
    <n v="26.95"/>
    <n v="0"/>
    <x v="2"/>
    <n v="12.53"/>
    <n v="31"/>
    <x v="14"/>
    <n v="835.44999999999993"/>
    <n v="0"/>
  </r>
  <r>
    <x v="116"/>
    <n v="2146"/>
    <x v="47"/>
    <x v="3"/>
    <s v="John Jones"/>
    <n v="0.95"/>
    <n v="0"/>
    <x v="10"/>
    <n v="0.56999999999999995"/>
    <n v="27"/>
    <x v="13"/>
    <n v="25.65"/>
    <n v="0"/>
  </r>
  <r>
    <x v="116"/>
    <n v="2147"/>
    <x v="2"/>
    <x v="4"/>
    <s v="John Jones"/>
    <n v="26.95"/>
    <n v="0"/>
    <x v="2"/>
    <n v="12.24"/>
    <n v="5"/>
    <x v="19"/>
    <n v="134.75"/>
    <n v="0"/>
  </r>
  <r>
    <x v="117"/>
    <n v="2148"/>
    <x v="46"/>
    <x v="3"/>
    <s v="John Jones"/>
    <n v="47.95"/>
    <n v="0"/>
    <x v="43"/>
    <n v="20.7"/>
    <n v="2"/>
    <x v="16"/>
    <n v="95.9"/>
    <n v="0"/>
  </r>
  <r>
    <x v="117"/>
    <n v="2148"/>
    <x v="20"/>
    <x v="3"/>
    <s v="John Jones"/>
    <n v="28.95"/>
    <n v="0"/>
    <x v="5"/>
    <n v="8.86"/>
    <n v="10"/>
    <x v="16"/>
    <n v="289.5"/>
    <n v="0"/>
  </r>
  <r>
    <x v="117"/>
    <n v="2149"/>
    <x v="6"/>
    <x v="3"/>
    <s v="John Jones"/>
    <n v="27.95"/>
    <n v="0"/>
    <x v="6"/>
    <n v="15.85"/>
    <n v="6"/>
    <x v="22"/>
    <n v="167.7"/>
    <n v="0"/>
  </r>
  <r>
    <x v="117"/>
    <n v="2150"/>
    <x v="7"/>
    <x v="4"/>
    <s v="John Jones"/>
    <n v="65.95"/>
    <n v="0.1"/>
    <x v="7"/>
    <n v="37.97"/>
    <n v="25"/>
    <x v="13"/>
    <n v="1484"/>
    <n v="6.5900000000000034"/>
  </r>
  <r>
    <x v="117"/>
    <n v="2151"/>
    <x v="35"/>
    <x v="0"/>
    <s v="John Jones"/>
    <n v="48.95"/>
    <n v="0"/>
    <x v="30"/>
    <n v="24.52"/>
    <n v="4"/>
    <x v="3"/>
    <n v="195.8"/>
    <n v="0"/>
  </r>
  <r>
    <x v="117"/>
    <n v="2152"/>
    <x v="35"/>
    <x v="4"/>
    <s v="John Jones"/>
    <n v="48.95"/>
    <n v="0"/>
    <x v="30"/>
    <n v="24.52"/>
    <n v="22"/>
    <x v="10"/>
    <n v="1076.9000000000001"/>
    <n v="0"/>
  </r>
  <r>
    <x v="117"/>
    <n v="2153"/>
    <x v="41"/>
    <x v="0"/>
    <s v="John Jones"/>
    <n v="24.95"/>
    <n v="0"/>
    <x v="12"/>
    <n v="9.3800000000000008"/>
    <n v="5"/>
    <x v="9"/>
    <n v="124.75"/>
    <n v="0"/>
  </r>
  <r>
    <x v="117"/>
    <n v="2153"/>
    <x v="0"/>
    <x v="0"/>
    <s v="John Jones"/>
    <n v="34.950000000000003"/>
    <n v="0"/>
    <x v="0"/>
    <n v="22.13"/>
    <n v="2"/>
    <x v="9"/>
    <n v="69.900000000000006"/>
    <n v="0"/>
  </r>
  <r>
    <x v="117"/>
    <n v="2154"/>
    <x v="17"/>
    <x v="3"/>
    <s v="John Jones"/>
    <n v="43.95"/>
    <n v="0"/>
    <x v="16"/>
    <n v="25.6"/>
    <n v="2"/>
    <x v="14"/>
    <n v="87.9"/>
    <n v="0"/>
  </r>
  <r>
    <x v="117"/>
    <n v="2155"/>
    <x v="25"/>
    <x v="4"/>
    <s v="John Jones"/>
    <n v="24.95"/>
    <n v="0"/>
    <x v="12"/>
    <n v="12.27"/>
    <n v="9"/>
    <x v="4"/>
    <n v="224.54999999999998"/>
    <n v="0"/>
  </r>
  <r>
    <x v="117"/>
    <n v="2156"/>
    <x v="33"/>
    <x v="0"/>
    <s v="John Jones"/>
    <n v="11.95"/>
    <n v="0"/>
    <x v="28"/>
    <n v="3.32"/>
    <n v="5"/>
    <x v="20"/>
    <n v="59.75"/>
    <n v="0"/>
  </r>
  <r>
    <x v="117"/>
    <n v="2156"/>
    <x v="12"/>
    <x v="0"/>
    <s v="John Jones"/>
    <n v="24.95"/>
    <n v="0"/>
    <x v="12"/>
    <n v="12.14"/>
    <n v="1"/>
    <x v="20"/>
    <n v="24.95"/>
    <n v="0"/>
  </r>
  <r>
    <x v="117"/>
    <n v="2157"/>
    <x v="42"/>
    <x v="3"/>
    <s v="John Jones"/>
    <n v="0.95"/>
    <n v="0"/>
    <x v="10"/>
    <n v="0.47"/>
    <n v="36"/>
    <x v="4"/>
    <n v="34.199999999999996"/>
    <n v="0"/>
  </r>
  <r>
    <x v="117"/>
    <n v="2158"/>
    <x v="5"/>
    <x v="0"/>
    <s v="John Jones"/>
    <n v="28.95"/>
    <n v="0"/>
    <x v="5"/>
    <n v="17.53"/>
    <n v="42"/>
    <x v="9"/>
    <n v="1215.8999999999999"/>
    <n v="0"/>
  </r>
  <r>
    <x v="117"/>
    <n v="2158"/>
    <x v="11"/>
    <x v="0"/>
    <s v="John Jones"/>
    <n v="40.950000000000003"/>
    <n v="0"/>
    <x v="11"/>
    <n v="15.51"/>
    <n v="2"/>
    <x v="9"/>
    <n v="81.900000000000006"/>
    <n v="0"/>
  </r>
  <r>
    <x v="117"/>
    <n v="2159"/>
    <x v="43"/>
    <x v="4"/>
    <s v="John Jones"/>
    <n v="24.95"/>
    <n v="0"/>
    <x v="12"/>
    <n v="11.48"/>
    <n v="4"/>
    <x v="19"/>
    <n v="99.8"/>
    <n v="0"/>
  </r>
  <r>
    <x v="117"/>
    <n v="2160"/>
    <x v="48"/>
    <x v="0"/>
    <s v="John Jones"/>
    <n v="38.950000000000003"/>
    <n v="0"/>
    <x v="9"/>
    <n v="24.76"/>
    <n v="12"/>
    <x v="2"/>
    <n v="467.40000000000003"/>
    <n v="0"/>
  </r>
  <r>
    <x v="117"/>
    <n v="2161"/>
    <x v="16"/>
    <x v="3"/>
    <s v="John Jones"/>
    <n v="18.95"/>
    <n v="0.1"/>
    <x v="59"/>
    <n v="9.98"/>
    <n v="31"/>
    <x v="22"/>
    <n v="528.86"/>
    <n v="1.8900000000000006"/>
  </r>
  <r>
    <x v="117"/>
    <n v="2162"/>
    <x v="28"/>
    <x v="4"/>
    <s v="John Jones"/>
    <n v="10.95"/>
    <n v="0"/>
    <x v="23"/>
    <n v="4.8"/>
    <n v="31"/>
    <x v="9"/>
    <n v="339.45"/>
    <n v="0"/>
  </r>
  <r>
    <x v="117"/>
    <n v="2163"/>
    <x v="6"/>
    <x v="0"/>
    <s v="John Jones"/>
    <n v="27.95"/>
    <n v="0"/>
    <x v="6"/>
    <n v="15.85"/>
    <n v="4"/>
    <x v="1"/>
    <n v="111.8"/>
    <n v="0"/>
  </r>
  <r>
    <x v="117"/>
    <n v="2163"/>
    <x v="15"/>
    <x v="0"/>
    <s v="John Jones"/>
    <n v="59.95"/>
    <n v="0"/>
    <x v="14"/>
    <n v="28.73"/>
    <n v="2"/>
    <x v="1"/>
    <n v="119.9"/>
    <n v="0"/>
  </r>
  <r>
    <x v="117"/>
    <n v="2164"/>
    <x v="19"/>
    <x v="3"/>
    <s v="John Jones"/>
    <n v="35.950000000000003"/>
    <n v="0"/>
    <x v="18"/>
    <n v="20.25"/>
    <n v="2"/>
    <x v="21"/>
    <n v="71.900000000000006"/>
    <n v="0"/>
  </r>
  <r>
    <x v="117"/>
    <n v="2165"/>
    <x v="23"/>
    <x v="4"/>
    <s v="John Jones"/>
    <n v="0.95"/>
    <n v="0"/>
    <x v="10"/>
    <n v="0.5"/>
    <n v="25"/>
    <x v="3"/>
    <n v="23.75"/>
    <n v="0"/>
  </r>
  <r>
    <x v="117"/>
    <n v="2165"/>
    <x v="4"/>
    <x v="4"/>
    <s v="John Jones"/>
    <n v="4.95"/>
    <n v="0"/>
    <x v="4"/>
    <n v="1.82"/>
    <n v="11"/>
    <x v="3"/>
    <n v="54.45"/>
    <n v="0"/>
  </r>
  <r>
    <x v="117"/>
    <n v="2166"/>
    <x v="36"/>
    <x v="0"/>
    <s v="John Jones"/>
    <n v="49.95"/>
    <n v="0"/>
    <x v="17"/>
    <n v="23.93"/>
    <n v="47"/>
    <x v="4"/>
    <n v="2347.65"/>
    <n v="0"/>
  </r>
  <r>
    <x v="117"/>
    <n v="2167"/>
    <x v="13"/>
    <x v="4"/>
    <s v="John Jones"/>
    <n v="26.95"/>
    <n v="0.2"/>
    <x v="64"/>
    <n v="13.26"/>
    <n v="4"/>
    <x v="9"/>
    <n v="86.24"/>
    <n v="5.3900000000000006"/>
  </r>
  <r>
    <x v="117"/>
    <n v="2167"/>
    <x v="30"/>
    <x v="4"/>
    <s v="John Jones"/>
    <n v="19.95"/>
    <n v="0"/>
    <x v="26"/>
    <n v="9.7799999999999994"/>
    <n v="38"/>
    <x v="9"/>
    <n v="758.1"/>
    <n v="0"/>
  </r>
  <r>
    <x v="117"/>
    <n v="2168"/>
    <x v="15"/>
    <x v="3"/>
    <s v="John Jones"/>
    <n v="59.95"/>
    <n v="0.1"/>
    <x v="82"/>
    <n v="28.73"/>
    <n v="1"/>
    <x v="21"/>
    <n v="53.96"/>
    <n v="5.990000000000002"/>
  </r>
  <r>
    <x v="117"/>
    <n v="2169"/>
    <x v="31"/>
    <x v="0"/>
    <s v="John Jones"/>
    <n v="0.95"/>
    <n v="0"/>
    <x v="10"/>
    <n v="0.35"/>
    <n v="4"/>
    <x v="3"/>
    <n v="3.8"/>
    <n v="0"/>
  </r>
  <r>
    <x v="117"/>
    <n v="2170"/>
    <x v="3"/>
    <x v="3"/>
    <s v="John Jones"/>
    <n v="55.95"/>
    <n v="0"/>
    <x v="3"/>
    <n v="16.059999999999999"/>
    <n v="37"/>
    <x v="16"/>
    <n v="2070.15"/>
    <n v="0"/>
  </r>
  <r>
    <x v="117"/>
    <n v="2171"/>
    <x v="22"/>
    <x v="0"/>
    <s v="John Jones"/>
    <n v="44.95"/>
    <n v="0"/>
    <x v="20"/>
    <n v="27.95"/>
    <n v="2"/>
    <x v="7"/>
    <n v="89.9"/>
    <n v="0"/>
  </r>
  <r>
    <x v="117"/>
    <n v="2172"/>
    <x v="40"/>
    <x v="0"/>
    <s v="John Jones"/>
    <n v="54.95"/>
    <n v="0"/>
    <x v="34"/>
    <n v="26.65"/>
    <n v="25"/>
    <x v="0"/>
    <n v="1373.75"/>
    <n v="0"/>
  </r>
  <r>
    <x v="117"/>
    <n v="2173"/>
    <x v="32"/>
    <x v="4"/>
    <s v="John Jones"/>
    <n v="16.95"/>
    <n v="0"/>
    <x v="19"/>
    <n v="6.76"/>
    <n v="2"/>
    <x v="13"/>
    <n v="33.9"/>
    <n v="0"/>
  </r>
  <r>
    <x v="117"/>
    <n v="2174"/>
    <x v="43"/>
    <x v="0"/>
    <s v="John Jones"/>
    <n v="24.95"/>
    <n v="0"/>
    <x v="12"/>
    <n v="11.48"/>
    <n v="6"/>
    <x v="2"/>
    <n v="149.69999999999999"/>
    <n v="0"/>
  </r>
  <r>
    <x v="117"/>
    <n v="2174"/>
    <x v="24"/>
    <x v="0"/>
    <s v="John Jones"/>
    <n v="26.95"/>
    <n v="0"/>
    <x v="2"/>
    <n v="12.42"/>
    <n v="14"/>
    <x v="2"/>
    <n v="377.3"/>
    <n v="0"/>
  </r>
  <r>
    <x v="117"/>
    <n v="2175"/>
    <x v="47"/>
    <x v="0"/>
    <s v="John Jones"/>
    <n v="0.95"/>
    <n v="0"/>
    <x v="10"/>
    <n v="0.56999999999999995"/>
    <n v="7"/>
    <x v="8"/>
    <n v="6.6499999999999995"/>
    <n v="0"/>
  </r>
  <r>
    <x v="117"/>
    <n v="2175"/>
    <x v="48"/>
    <x v="0"/>
    <s v="John Jones"/>
    <n v="38.950000000000003"/>
    <n v="0.1"/>
    <x v="36"/>
    <n v="24.76"/>
    <n v="39"/>
    <x v="8"/>
    <n v="1367.3400000000001"/>
    <n v="3.8900000000000006"/>
  </r>
  <r>
    <x v="117"/>
    <n v="2176"/>
    <x v="8"/>
    <x v="3"/>
    <s v="John Jones"/>
    <n v="20.95"/>
    <n v="0"/>
    <x v="25"/>
    <n v="10.039999999999999"/>
    <n v="2"/>
    <x v="2"/>
    <n v="41.9"/>
    <n v="0"/>
  </r>
  <r>
    <x v="117"/>
    <n v="2176"/>
    <x v="35"/>
    <x v="3"/>
    <s v="John Jones"/>
    <n v="48.95"/>
    <n v="0"/>
    <x v="30"/>
    <n v="24.52"/>
    <n v="11"/>
    <x v="2"/>
    <n v="538.45000000000005"/>
    <n v="0"/>
  </r>
  <r>
    <x v="117"/>
    <n v="2177"/>
    <x v="43"/>
    <x v="3"/>
    <s v="John Jones"/>
    <n v="24.95"/>
    <n v="0"/>
    <x v="12"/>
    <n v="11.48"/>
    <n v="1"/>
    <x v="20"/>
    <n v="24.95"/>
    <n v="0"/>
  </r>
  <r>
    <x v="117"/>
    <n v="2178"/>
    <x v="25"/>
    <x v="4"/>
    <s v="John Jones"/>
    <n v="24.95"/>
    <n v="0.2"/>
    <x v="76"/>
    <n v="12.27"/>
    <n v="7"/>
    <x v="14"/>
    <n v="139.72"/>
    <n v="4.9899999999999984"/>
  </r>
  <r>
    <x v="117"/>
    <n v="2179"/>
    <x v="30"/>
    <x v="0"/>
    <s v="John Jones"/>
    <n v="19.95"/>
    <n v="0"/>
    <x v="26"/>
    <n v="9.7799999999999994"/>
    <n v="5"/>
    <x v="4"/>
    <n v="99.75"/>
    <n v="0"/>
  </r>
  <r>
    <x v="117"/>
    <n v="2180"/>
    <x v="5"/>
    <x v="3"/>
    <s v="John Jones"/>
    <n v="28.95"/>
    <n v="0"/>
    <x v="5"/>
    <n v="17.53"/>
    <n v="6"/>
    <x v="21"/>
    <n v="173.7"/>
    <n v="0"/>
  </r>
  <r>
    <x v="117"/>
    <n v="2180"/>
    <x v="35"/>
    <x v="3"/>
    <s v="John Jones"/>
    <n v="48.95"/>
    <n v="0"/>
    <x v="30"/>
    <n v="24.52"/>
    <n v="33"/>
    <x v="21"/>
    <n v="1615.3500000000001"/>
    <n v="0"/>
  </r>
  <r>
    <x v="117"/>
    <n v="2181"/>
    <x v="39"/>
    <x v="4"/>
    <s v="John Jones"/>
    <n v="27.95"/>
    <n v="0.1"/>
    <x v="75"/>
    <n v="16.8"/>
    <n v="28"/>
    <x v="9"/>
    <n v="704.48"/>
    <n v="2.7899999999999991"/>
  </r>
  <r>
    <x v="117"/>
    <n v="2181"/>
    <x v="4"/>
    <x v="4"/>
    <s v="John Jones"/>
    <n v="4.95"/>
    <n v="0.1"/>
    <x v="41"/>
    <n v="1.82"/>
    <n v="5"/>
    <x v="9"/>
    <n v="22.3"/>
    <n v="0.49000000000000021"/>
  </r>
  <r>
    <x v="117"/>
    <n v="2182"/>
    <x v="29"/>
    <x v="3"/>
    <s v="John Jones"/>
    <n v="7.95"/>
    <n v="0"/>
    <x v="55"/>
    <n v="4.53"/>
    <n v="37"/>
    <x v="11"/>
    <n v="294.15000000000003"/>
    <n v="0"/>
  </r>
  <r>
    <x v="117"/>
    <n v="2183"/>
    <x v="3"/>
    <x v="0"/>
    <s v="John Jones"/>
    <n v="55.95"/>
    <n v="0.2"/>
    <x v="84"/>
    <n v="16.059999999999999"/>
    <n v="34"/>
    <x v="22"/>
    <n v="1521.84"/>
    <n v="11.190000000000005"/>
  </r>
  <r>
    <x v="117"/>
    <n v="2184"/>
    <x v="24"/>
    <x v="3"/>
    <s v="John Jones"/>
    <n v="26.95"/>
    <n v="0"/>
    <x v="2"/>
    <n v="12.42"/>
    <n v="14"/>
    <x v="19"/>
    <n v="377.3"/>
    <n v="0"/>
  </r>
  <r>
    <x v="117"/>
    <n v="2184"/>
    <x v="9"/>
    <x v="3"/>
    <s v="John Jones"/>
    <n v="38.950000000000003"/>
    <n v="0"/>
    <x v="9"/>
    <n v="22.33"/>
    <n v="5"/>
    <x v="19"/>
    <n v="194.75"/>
    <n v="0"/>
  </r>
  <r>
    <x v="117"/>
    <n v="2185"/>
    <x v="12"/>
    <x v="4"/>
    <s v="John Jones"/>
    <n v="24.95"/>
    <n v="0"/>
    <x v="12"/>
    <n v="12.14"/>
    <n v="2"/>
    <x v="12"/>
    <n v="49.9"/>
    <n v="0"/>
  </r>
  <r>
    <x v="117"/>
    <n v="2185"/>
    <x v="3"/>
    <x v="4"/>
    <s v="John Jones"/>
    <n v="55.95"/>
    <n v="0"/>
    <x v="3"/>
    <n v="16.059999999999999"/>
    <n v="23"/>
    <x v="12"/>
    <n v="1286.8500000000001"/>
    <n v="0"/>
  </r>
  <r>
    <x v="117"/>
    <n v="2186"/>
    <x v="17"/>
    <x v="0"/>
    <s v="John Jones"/>
    <n v="43.95"/>
    <n v="0"/>
    <x v="16"/>
    <n v="25.6"/>
    <n v="7"/>
    <x v="12"/>
    <n v="307.65000000000003"/>
    <n v="0"/>
  </r>
  <r>
    <x v="117"/>
    <n v="2186"/>
    <x v="16"/>
    <x v="0"/>
    <s v="John Jones"/>
    <n v="18.95"/>
    <n v="0"/>
    <x v="15"/>
    <n v="9.98"/>
    <n v="20"/>
    <x v="12"/>
    <n v="379"/>
    <n v="0"/>
  </r>
  <r>
    <x v="117"/>
    <n v="2187"/>
    <x v="42"/>
    <x v="4"/>
    <s v="John Jones"/>
    <n v="0.95"/>
    <n v="0"/>
    <x v="10"/>
    <n v="0.47"/>
    <n v="1"/>
    <x v="4"/>
    <n v="0.95"/>
    <n v="0"/>
  </r>
  <r>
    <x v="117"/>
    <n v="2188"/>
    <x v="33"/>
    <x v="0"/>
    <s v="John Jones"/>
    <n v="11.95"/>
    <n v="0"/>
    <x v="28"/>
    <n v="3.32"/>
    <n v="5"/>
    <x v="21"/>
    <n v="59.75"/>
    <n v="0"/>
  </r>
  <r>
    <x v="117"/>
    <n v="2189"/>
    <x v="17"/>
    <x v="3"/>
    <s v="John Jones"/>
    <n v="43.95"/>
    <n v="0"/>
    <x v="16"/>
    <n v="25.6"/>
    <n v="9"/>
    <x v="9"/>
    <n v="395.55"/>
    <n v="0"/>
  </r>
  <r>
    <x v="118"/>
    <n v="2190"/>
    <x v="24"/>
    <x v="0"/>
    <s v="John Jones"/>
    <n v="26.95"/>
    <n v="0"/>
    <x v="2"/>
    <n v="12.42"/>
    <n v="21"/>
    <x v="0"/>
    <n v="565.94999999999993"/>
    <n v="0"/>
  </r>
  <r>
    <x v="118"/>
    <n v="2191"/>
    <x v="35"/>
    <x v="2"/>
    <s v="John Jones"/>
    <n v="48.95"/>
    <n v="0"/>
    <x v="30"/>
    <n v="24.52"/>
    <n v="27"/>
    <x v="14"/>
    <n v="1321.65"/>
    <n v="0"/>
  </r>
  <r>
    <x v="118"/>
    <n v="2192"/>
    <x v="42"/>
    <x v="1"/>
    <s v="John Jones"/>
    <n v="0.95"/>
    <n v="0"/>
    <x v="10"/>
    <n v="0.47"/>
    <n v="1"/>
    <x v="12"/>
    <n v="0.95"/>
    <n v="0"/>
  </r>
  <r>
    <x v="118"/>
    <n v="2192"/>
    <x v="7"/>
    <x v="1"/>
    <s v="John Jones"/>
    <n v="65.95"/>
    <n v="0.1"/>
    <x v="7"/>
    <n v="37.97"/>
    <n v="11"/>
    <x v="12"/>
    <n v="652.96"/>
    <n v="6.5900000000000034"/>
  </r>
  <r>
    <x v="118"/>
    <n v="2193"/>
    <x v="29"/>
    <x v="2"/>
    <s v="John Jones"/>
    <n v="7.95"/>
    <n v="0"/>
    <x v="55"/>
    <n v="4.53"/>
    <n v="10"/>
    <x v="8"/>
    <n v="79.5"/>
    <n v="0"/>
  </r>
  <r>
    <x v="118"/>
    <n v="2193"/>
    <x v="42"/>
    <x v="2"/>
    <s v="John Jones"/>
    <n v="0.95"/>
    <n v="0"/>
    <x v="10"/>
    <n v="0.47"/>
    <n v="32"/>
    <x v="8"/>
    <n v="30.4"/>
    <n v="0"/>
  </r>
  <r>
    <x v="118"/>
    <n v="2194"/>
    <x v="14"/>
    <x v="0"/>
    <s v="John Jones"/>
    <n v="2.95"/>
    <n v="0"/>
    <x v="13"/>
    <n v="1.68"/>
    <n v="1"/>
    <x v="8"/>
    <n v="2.95"/>
    <n v="0"/>
  </r>
  <r>
    <x v="118"/>
    <n v="2195"/>
    <x v="30"/>
    <x v="1"/>
    <s v="John Jones"/>
    <n v="19.95"/>
    <n v="0"/>
    <x v="26"/>
    <n v="9.7799999999999994"/>
    <n v="5"/>
    <x v="4"/>
    <n v="99.75"/>
    <n v="0"/>
  </r>
  <r>
    <x v="118"/>
    <n v="2196"/>
    <x v="45"/>
    <x v="2"/>
    <s v="John Jones"/>
    <n v="22.95"/>
    <n v="0"/>
    <x v="42"/>
    <n v="11.78"/>
    <n v="21"/>
    <x v="16"/>
    <n v="481.95"/>
    <n v="0"/>
  </r>
  <r>
    <x v="118"/>
    <n v="2197"/>
    <x v="17"/>
    <x v="0"/>
    <s v="John Jones"/>
    <n v="43.95"/>
    <n v="0"/>
    <x v="16"/>
    <n v="25.6"/>
    <n v="26"/>
    <x v="20"/>
    <n v="1142.7"/>
    <n v="0"/>
  </r>
  <r>
    <x v="118"/>
    <n v="2198"/>
    <x v="8"/>
    <x v="1"/>
    <s v="John Jones"/>
    <n v="20.95"/>
    <n v="0"/>
    <x v="25"/>
    <n v="10.039999999999999"/>
    <n v="27"/>
    <x v="11"/>
    <n v="565.65"/>
    <n v="0"/>
  </r>
  <r>
    <x v="118"/>
    <n v="2198"/>
    <x v="8"/>
    <x v="1"/>
    <s v="John Jones"/>
    <n v="20.95"/>
    <n v="0"/>
    <x v="25"/>
    <n v="10.039999999999999"/>
    <n v="18"/>
    <x v="11"/>
    <n v="377.09999999999997"/>
    <n v="0"/>
  </r>
  <r>
    <x v="118"/>
    <n v="2199"/>
    <x v="31"/>
    <x v="2"/>
    <s v="John Jones"/>
    <n v="0.95"/>
    <n v="0"/>
    <x v="10"/>
    <n v="0.35"/>
    <n v="28"/>
    <x v="2"/>
    <n v="26.599999999999998"/>
    <n v="0"/>
  </r>
  <r>
    <x v="118"/>
    <n v="2199"/>
    <x v="11"/>
    <x v="2"/>
    <s v="John Jones"/>
    <n v="40.950000000000003"/>
    <n v="0"/>
    <x v="11"/>
    <n v="15.51"/>
    <n v="6"/>
    <x v="2"/>
    <n v="245.70000000000002"/>
    <n v="0"/>
  </r>
  <r>
    <x v="118"/>
    <n v="2199"/>
    <x v="11"/>
    <x v="2"/>
    <s v="John Jones"/>
    <n v="40.950000000000003"/>
    <n v="0"/>
    <x v="11"/>
    <n v="15.51"/>
    <n v="1"/>
    <x v="2"/>
    <n v="40.950000000000003"/>
    <n v="0"/>
  </r>
  <r>
    <x v="118"/>
    <n v="2199"/>
    <x v="32"/>
    <x v="2"/>
    <s v="John Jones"/>
    <n v="16.95"/>
    <n v="0"/>
    <x v="19"/>
    <n v="6.76"/>
    <n v="25"/>
    <x v="2"/>
    <n v="423.75"/>
    <n v="0"/>
  </r>
  <r>
    <x v="118"/>
    <n v="2200"/>
    <x v="35"/>
    <x v="0"/>
    <s v="John Jones"/>
    <n v="48.95"/>
    <n v="0"/>
    <x v="30"/>
    <n v="24.52"/>
    <n v="33"/>
    <x v="11"/>
    <n v="1615.3500000000001"/>
    <n v="0"/>
  </r>
  <r>
    <x v="118"/>
    <n v="2200"/>
    <x v="48"/>
    <x v="0"/>
    <s v="John Jones"/>
    <n v="38.950000000000003"/>
    <n v="0.1"/>
    <x v="36"/>
    <n v="24.76"/>
    <n v="34"/>
    <x v="11"/>
    <n v="1192.04"/>
    <n v="3.8900000000000006"/>
  </r>
  <r>
    <x v="118"/>
    <n v="2200"/>
    <x v="9"/>
    <x v="0"/>
    <s v="John Jones"/>
    <n v="38.950000000000003"/>
    <n v="0"/>
    <x v="9"/>
    <n v="22.33"/>
    <n v="7"/>
    <x v="11"/>
    <n v="272.65000000000003"/>
    <n v="0"/>
  </r>
  <r>
    <x v="118"/>
    <n v="2201"/>
    <x v="5"/>
    <x v="2"/>
    <s v="John Jones"/>
    <n v="28.95"/>
    <n v="0"/>
    <x v="5"/>
    <n v="17.53"/>
    <n v="41"/>
    <x v="11"/>
    <n v="1186.95"/>
    <n v="0"/>
  </r>
  <r>
    <x v="118"/>
    <n v="2202"/>
    <x v="8"/>
    <x v="0"/>
    <s v="John Jones"/>
    <n v="20.95"/>
    <n v="0"/>
    <x v="25"/>
    <n v="10.039999999999999"/>
    <n v="6"/>
    <x v="11"/>
    <n v="125.69999999999999"/>
    <n v="0"/>
  </r>
  <r>
    <x v="118"/>
    <n v="2203"/>
    <x v="18"/>
    <x v="1"/>
    <s v="John Jones"/>
    <n v="49.95"/>
    <n v="0"/>
    <x v="17"/>
    <n v="24.77"/>
    <n v="2"/>
    <x v="18"/>
    <n v="99.9"/>
    <n v="0"/>
  </r>
  <r>
    <x v="118"/>
    <n v="2203"/>
    <x v="28"/>
    <x v="1"/>
    <s v="John Jones"/>
    <n v="10.95"/>
    <n v="0"/>
    <x v="23"/>
    <n v="4.8"/>
    <n v="9"/>
    <x v="18"/>
    <n v="98.55"/>
    <n v="0"/>
  </r>
  <r>
    <x v="118"/>
    <n v="2204"/>
    <x v="35"/>
    <x v="2"/>
    <s v="John Jones"/>
    <n v="48.95"/>
    <n v="0"/>
    <x v="30"/>
    <n v="24.52"/>
    <n v="20"/>
    <x v="1"/>
    <n v="979"/>
    <n v="0"/>
  </r>
  <r>
    <x v="118"/>
    <n v="2204"/>
    <x v="36"/>
    <x v="2"/>
    <s v="John Jones"/>
    <n v="49.95"/>
    <n v="0"/>
    <x v="17"/>
    <n v="23.93"/>
    <n v="49"/>
    <x v="1"/>
    <n v="2447.5500000000002"/>
    <n v="0"/>
  </r>
  <r>
    <x v="118"/>
    <n v="2205"/>
    <x v="47"/>
    <x v="0"/>
    <s v="John Jones"/>
    <n v="0.95"/>
    <n v="0.1"/>
    <x v="21"/>
    <n v="0.56999999999999995"/>
    <n v="9"/>
    <x v="23"/>
    <n v="7.74"/>
    <n v="8.9999999999999969E-2"/>
  </r>
  <r>
    <x v="118"/>
    <n v="2206"/>
    <x v="31"/>
    <x v="1"/>
    <s v="John Jones"/>
    <n v="0.95"/>
    <n v="0"/>
    <x v="10"/>
    <n v="0.35"/>
    <n v="21"/>
    <x v="11"/>
    <n v="19.95"/>
    <n v="0"/>
  </r>
  <r>
    <x v="118"/>
    <n v="2207"/>
    <x v="6"/>
    <x v="0"/>
    <s v="John Jones"/>
    <n v="27.95"/>
    <n v="0.1"/>
    <x v="75"/>
    <n v="15.85"/>
    <n v="6"/>
    <x v="9"/>
    <n v="150.96"/>
    <n v="2.7899999999999991"/>
  </r>
  <r>
    <x v="118"/>
    <n v="2208"/>
    <x v="17"/>
    <x v="1"/>
    <s v="John Jones"/>
    <n v="43.95"/>
    <n v="0.1"/>
    <x v="44"/>
    <n v="25.6"/>
    <n v="1"/>
    <x v="22"/>
    <n v="39.56"/>
    <n v="4.3900000000000006"/>
  </r>
  <r>
    <x v="118"/>
    <n v="2209"/>
    <x v="38"/>
    <x v="1"/>
    <s v="John Jones"/>
    <n v="73.95"/>
    <n v="0.1"/>
    <x v="69"/>
    <n v="38.86"/>
    <n v="1"/>
    <x v="19"/>
    <n v="66.56"/>
    <n v="7.3900000000000006"/>
  </r>
  <r>
    <x v="118"/>
    <n v="2210"/>
    <x v="43"/>
    <x v="1"/>
    <s v="John Jones"/>
    <n v="24.95"/>
    <n v="0"/>
    <x v="12"/>
    <n v="11.48"/>
    <n v="4"/>
    <x v="1"/>
    <n v="99.8"/>
    <n v="0"/>
  </r>
  <r>
    <x v="118"/>
    <n v="2211"/>
    <x v="18"/>
    <x v="2"/>
    <s v="John Jones"/>
    <n v="49.95"/>
    <n v="0"/>
    <x v="17"/>
    <n v="24.77"/>
    <n v="32"/>
    <x v="15"/>
    <n v="1598.4"/>
    <n v="0"/>
  </r>
  <r>
    <x v="118"/>
    <n v="2212"/>
    <x v="12"/>
    <x v="0"/>
    <s v="John Jones"/>
    <n v="24.95"/>
    <n v="0"/>
    <x v="12"/>
    <n v="12.14"/>
    <n v="4"/>
    <x v="6"/>
    <n v="99.8"/>
    <n v="0"/>
  </r>
  <r>
    <x v="118"/>
    <n v="2213"/>
    <x v="8"/>
    <x v="2"/>
    <s v="John Jones"/>
    <n v="20.95"/>
    <n v="0"/>
    <x v="25"/>
    <n v="10.039999999999999"/>
    <n v="5"/>
    <x v="4"/>
    <n v="104.75"/>
    <n v="0"/>
  </r>
  <r>
    <x v="118"/>
    <n v="2213"/>
    <x v="43"/>
    <x v="2"/>
    <s v="John Jones"/>
    <n v="24.95"/>
    <n v="0"/>
    <x v="12"/>
    <n v="11.48"/>
    <n v="2"/>
    <x v="4"/>
    <n v="49.9"/>
    <n v="0"/>
  </r>
  <r>
    <x v="118"/>
    <n v="2214"/>
    <x v="43"/>
    <x v="1"/>
    <s v="John Jones"/>
    <n v="24.95"/>
    <n v="0"/>
    <x v="12"/>
    <n v="11.48"/>
    <n v="6"/>
    <x v="6"/>
    <n v="149.69999999999999"/>
    <n v="0"/>
  </r>
  <r>
    <x v="118"/>
    <n v="2215"/>
    <x v="17"/>
    <x v="0"/>
    <s v="John Jones"/>
    <n v="43.95"/>
    <n v="0"/>
    <x v="16"/>
    <n v="25.6"/>
    <n v="2"/>
    <x v="15"/>
    <n v="87.9"/>
    <n v="0"/>
  </r>
  <r>
    <x v="118"/>
    <n v="2216"/>
    <x v="44"/>
    <x v="0"/>
    <s v="John Jones"/>
    <n v="31.95"/>
    <n v="0.1"/>
    <x v="77"/>
    <n v="17.38"/>
    <n v="2"/>
    <x v="4"/>
    <n v="57.52"/>
    <n v="3.1899999999999977"/>
  </r>
  <r>
    <x v="118"/>
    <n v="2217"/>
    <x v="18"/>
    <x v="1"/>
    <s v="John Jones"/>
    <n v="49.95"/>
    <n v="0"/>
    <x v="17"/>
    <n v="24.77"/>
    <n v="32"/>
    <x v="3"/>
    <n v="1598.4"/>
    <n v="0"/>
  </r>
  <r>
    <x v="118"/>
    <n v="2218"/>
    <x v="25"/>
    <x v="1"/>
    <s v="John Jones"/>
    <n v="24.95"/>
    <n v="0"/>
    <x v="12"/>
    <n v="12.27"/>
    <n v="9"/>
    <x v="19"/>
    <n v="224.54999999999998"/>
    <n v="0"/>
  </r>
  <r>
    <x v="118"/>
    <n v="2218"/>
    <x v="6"/>
    <x v="1"/>
    <s v="John Jones"/>
    <n v="27.95"/>
    <n v="0"/>
    <x v="6"/>
    <n v="15.85"/>
    <n v="2"/>
    <x v="19"/>
    <n v="55.9"/>
    <n v="0"/>
  </r>
  <r>
    <x v="118"/>
    <n v="2219"/>
    <x v="24"/>
    <x v="2"/>
    <s v="John Jones"/>
    <n v="26.95"/>
    <n v="0"/>
    <x v="2"/>
    <n v="12.42"/>
    <n v="4"/>
    <x v="22"/>
    <n v="107.8"/>
    <n v="0"/>
  </r>
  <r>
    <x v="118"/>
    <n v="2219"/>
    <x v="11"/>
    <x v="2"/>
    <s v="John Jones"/>
    <n v="40.950000000000003"/>
    <n v="0.1"/>
    <x v="58"/>
    <n v="15.51"/>
    <n v="4"/>
    <x v="22"/>
    <n v="147.44"/>
    <n v="4.0900000000000034"/>
  </r>
  <r>
    <x v="118"/>
    <n v="2219"/>
    <x v="41"/>
    <x v="2"/>
    <s v="John Jones"/>
    <n v="24.95"/>
    <n v="0"/>
    <x v="12"/>
    <n v="9.3800000000000008"/>
    <n v="4"/>
    <x v="22"/>
    <n v="99.8"/>
    <n v="0"/>
  </r>
  <r>
    <x v="118"/>
    <n v="2220"/>
    <x v="31"/>
    <x v="1"/>
    <s v="John Jones"/>
    <n v="0.95"/>
    <n v="0"/>
    <x v="10"/>
    <n v="0.35"/>
    <n v="31"/>
    <x v="2"/>
    <n v="29.45"/>
    <n v="0"/>
  </r>
  <r>
    <x v="118"/>
    <n v="2220"/>
    <x v="14"/>
    <x v="1"/>
    <s v="John Jones"/>
    <n v="2.95"/>
    <n v="0.1"/>
    <x v="48"/>
    <n v="1.68"/>
    <n v="1"/>
    <x v="2"/>
    <n v="2.66"/>
    <n v="0.29000000000000004"/>
  </r>
  <r>
    <x v="118"/>
    <n v="2221"/>
    <x v="32"/>
    <x v="2"/>
    <s v="John Jones"/>
    <n v="16.95"/>
    <n v="0"/>
    <x v="19"/>
    <n v="6.76"/>
    <n v="10"/>
    <x v="17"/>
    <n v="169.5"/>
    <n v="0"/>
  </r>
  <r>
    <x v="118"/>
    <n v="2222"/>
    <x v="20"/>
    <x v="1"/>
    <s v="John Jones"/>
    <n v="28.95"/>
    <n v="0"/>
    <x v="5"/>
    <n v="8.86"/>
    <n v="32"/>
    <x v="22"/>
    <n v="926.4"/>
    <n v="0"/>
  </r>
  <r>
    <x v="118"/>
    <n v="2222"/>
    <x v="41"/>
    <x v="1"/>
    <s v="John Jones"/>
    <n v="24.95"/>
    <n v="0.1"/>
    <x v="46"/>
    <n v="9.3800000000000008"/>
    <n v="1"/>
    <x v="22"/>
    <n v="22.46"/>
    <n v="2.4899999999999984"/>
  </r>
  <r>
    <x v="118"/>
    <n v="2223"/>
    <x v="23"/>
    <x v="2"/>
    <s v="John Jones"/>
    <n v="0.95"/>
    <n v="0"/>
    <x v="10"/>
    <n v="0.5"/>
    <n v="38"/>
    <x v="15"/>
    <n v="36.1"/>
    <n v="0"/>
  </r>
  <r>
    <x v="118"/>
    <n v="2224"/>
    <x v="18"/>
    <x v="1"/>
    <s v="John Jones"/>
    <n v="49.95"/>
    <n v="0"/>
    <x v="17"/>
    <n v="24.77"/>
    <n v="10"/>
    <x v="15"/>
    <n v="499.5"/>
    <n v="0"/>
  </r>
  <r>
    <x v="118"/>
    <n v="2225"/>
    <x v="44"/>
    <x v="2"/>
    <s v="John Jones"/>
    <n v="31.95"/>
    <n v="0"/>
    <x v="37"/>
    <n v="17.38"/>
    <n v="1"/>
    <x v="21"/>
    <n v="31.95"/>
    <n v="0"/>
  </r>
  <r>
    <x v="118"/>
    <n v="2225"/>
    <x v="1"/>
    <x v="2"/>
    <s v="John Jones"/>
    <n v="16.95"/>
    <n v="0.1"/>
    <x v="1"/>
    <n v="6.53"/>
    <n v="28"/>
    <x v="21"/>
    <n v="427.28"/>
    <n v="1.6899999999999995"/>
  </r>
  <r>
    <x v="118"/>
    <n v="2226"/>
    <x v="2"/>
    <x v="1"/>
    <s v="John Jones"/>
    <n v="26.95"/>
    <n v="0"/>
    <x v="2"/>
    <n v="12.24"/>
    <n v="25"/>
    <x v="13"/>
    <n v="673.75"/>
    <n v="0"/>
  </r>
  <r>
    <x v="118"/>
    <n v="2227"/>
    <x v="32"/>
    <x v="2"/>
    <s v="John Jones"/>
    <n v="16.95"/>
    <n v="0"/>
    <x v="19"/>
    <n v="6.76"/>
    <n v="16"/>
    <x v="1"/>
    <n v="271.2"/>
    <n v="0"/>
  </r>
  <r>
    <x v="118"/>
    <n v="2228"/>
    <x v="23"/>
    <x v="0"/>
    <s v="John Jones"/>
    <n v="0.95"/>
    <n v="0"/>
    <x v="10"/>
    <n v="0.5"/>
    <n v="43"/>
    <x v="9"/>
    <n v="40.85"/>
    <n v="0"/>
  </r>
  <r>
    <x v="118"/>
    <n v="2229"/>
    <x v="10"/>
    <x v="2"/>
    <s v="John Jones"/>
    <n v="0.95"/>
    <n v="0"/>
    <x v="10"/>
    <n v="0.42"/>
    <n v="7"/>
    <x v="10"/>
    <n v="6.6499999999999995"/>
    <n v="0"/>
  </r>
  <r>
    <x v="118"/>
    <n v="2230"/>
    <x v="47"/>
    <x v="1"/>
    <s v="John Jones"/>
    <n v="0.95"/>
    <n v="0"/>
    <x v="10"/>
    <n v="0.56999999999999995"/>
    <n v="5"/>
    <x v="20"/>
    <n v="4.75"/>
    <n v="0"/>
  </r>
  <r>
    <x v="118"/>
    <n v="2231"/>
    <x v="31"/>
    <x v="0"/>
    <s v="John Jones"/>
    <n v="0.95"/>
    <n v="0"/>
    <x v="10"/>
    <n v="0.35"/>
    <n v="31"/>
    <x v="21"/>
    <n v="29.45"/>
    <n v="0"/>
  </r>
  <r>
    <x v="118"/>
    <n v="2231"/>
    <x v="40"/>
    <x v="0"/>
    <s v="John Jones"/>
    <n v="54.95"/>
    <n v="0"/>
    <x v="34"/>
    <n v="26.65"/>
    <n v="25"/>
    <x v="21"/>
    <n v="1373.75"/>
    <n v="0"/>
  </r>
  <r>
    <x v="118"/>
    <n v="2232"/>
    <x v="27"/>
    <x v="2"/>
    <s v="John Jones"/>
    <n v="26.95"/>
    <n v="0.1"/>
    <x v="33"/>
    <n v="12.53"/>
    <n v="38"/>
    <x v="23"/>
    <n v="921.88000000000011"/>
    <n v="2.6899999999999977"/>
  </r>
  <r>
    <x v="118"/>
    <n v="2233"/>
    <x v="20"/>
    <x v="0"/>
    <s v="John Jones"/>
    <n v="28.95"/>
    <n v="0"/>
    <x v="5"/>
    <n v="8.86"/>
    <n v="20"/>
    <x v="22"/>
    <n v="579"/>
    <n v="0"/>
  </r>
  <r>
    <x v="118"/>
    <n v="2233"/>
    <x v="41"/>
    <x v="0"/>
    <s v="John Jones"/>
    <n v="24.95"/>
    <n v="0"/>
    <x v="12"/>
    <n v="9.3800000000000008"/>
    <n v="4"/>
    <x v="22"/>
    <n v="99.8"/>
    <n v="0"/>
  </r>
  <r>
    <x v="118"/>
    <n v="2233"/>
    <x v="38"/>
    <x v="0"/>
    <s v="John Jones"/>
    <n v="73.95"/>
    <n v="0"/>
    <x v="32"/>
    <n v="38.86"/>
    <n v="1"/>
    <x v="22"/>
    <n v="73.95"/>
    <n v="0"/>
  </r>
  <r>
    <x v="118"/>
    <n v="2234"/>
    <x v="49"/>
    <x v="1"/>
    <s v="John Jones"/>
    <n v="55.95"/>
    <n v="0"/>
    <x v="3"/>
    <n v="32.47"/>
    <n v="18"/>
    <x v="0"/>
    <n v="1007.1"/>
    <n v="0"/>
  </r>
  <r>
    <x v="118"/>
    <n v="2234"/>
    <x v="38"/>
    <x v="1"/>
    <s v="John Jones"/>
    <n v="73.95"/>
    <n v="0"/>
    <x v="32"/>
    <n v="38.86"/>
    <n v="1"/>
    <x v="0"/>
    <n v="73.95"/>
    <n v="0"/>
  </r>
  <r>
    <x v="118"/>
    <n v="2234"/>
    <x v="38"/>
    <x v="1"/>
    <s v="John Jones"/>
    <n v="73.95"/>
    <n v="0.1"/>
    <x v="69"/>
    <n v="38.86"/>
    <n v="1"/>
    <x v="0"/>
    <n v="66.56"/>
    <n v="7.3900000000000006"/>
  </r>
  <r>
    <x v="118"/>
    <n v="2235"/>
    <x v="4"/>
    <x v="0"/>
    <s v="John Jones"/>
    <n v="4.95"/>
    <n v="0"/>
    <x v="4"/>
    <n v="1.82"/>
    <n v="7"/>
    <x v="18"/>
    <n v="34.65"/>
    <n v="0"/>
  </r>
  <r>
    <x v="118"/>
    <n v="2236"/>
    <x v="28"/>
    <x v="2"/>
    <s v="John Jones"/>
    <n v="10.95"/>
    <n v="0"/>
    <x v="23"/>
    <n v="4.8"/>
    <n v="34"/>
    <x v="19"/>
    <n v="372.29999999999995"/>
    <n v="0"/>
  </r>
  <r>
    <x v="118"/>
    <n v="2237"/>
    <x v="16"/>
    <x v="0"/>
    <s v="John Jones"/>
    <n v="18.95"/>
    <n v="0"/>
    <x v="15"/>
    <n v="9.98"/>
    <n v="10"/>
    <x v="11"/>
    <n v="189.5"/>
    <n v="0"/>
  </r>
  <r>
    <x v="118"/>
    <n v="2237"/>
    <x v="48"/>
    <x v="0"/>
    <s v="John Jones"/>
    <n v="38.950000000000003"/>
    <n v="0"/>
    <x v="9"/>
    <n v="24.76"/>
    <n v="6"/>
    <x v="11"/>
    <n v="233.70000000000002"/>
    <n v="0"/>
  </r>
  <r>
    <x v="118"/>
    <n v="2238"/>
    <x v="8"/>
    <x v="1"/>
    <s v="John Jones"/>
    <n v="20.95"/>
    <n v="0"/>
    <x v="25"/>
    <n v="10.039999999999999"/>
    <n v="25"/>
    <x v="23"/>
    <n v="523.75"/>
    <n v="0"/>
  </r>
  <r>
    <x v="118"/>
    <n v="2239"/>
    <x v="22"/>
    <x v="0"/>
    <s v="John Jones"/>
    <n v="44.95"/>
    <n v="0.1"/>
    <x v="62"/>
    <n v="27.95"/>
    <n v="2"/>
    <x v="6"/>
    <n v="80.92"/>
    <n v="4.490000000000002"/>
  </r>
  <r>
    <x v="118"/>
    <n v="2240"/>
    <x v="43"/>
    <x v="2"/>
    <s v="John Jones"/>
    <n v="24.95"/>
    <n v="0.1"/>
    <x v="46"/>
    <n v="11.48"/>
    <n v="5"/>
    <x v="18"/>
    <n v="112.30000000000001"/>
    <n v="2.4899999999999984"/>
  </r>
  <r>
    <x v="118"/>
    <n v="2241"/>
    <x v="19"/>
    <x v="2"/>
    <s v="John Jones"/>
    <n v="35.950000000000003"/>
    <n v="0"/>
    <x v="18"/>
    <n v="20.25"/>
    <n v="2"/>
    <x v="14"/>
    <n v="71.900000000000006"/>
    <n v="0"/>
  </r>
  <r>
    <x v="118"/>
    <n v="2242"/>
    <x v="11"/>
    <x v="0"/>
    <s v="John Jones"/>
    <n v="40.950000000000003"/>
    <n v="0"/>
    <x v="11"/>
    <n v="15.51"/>
    <n v="6"/>
    <x v="12"/>
    <n v="245.70000000000002"/>
    <n v="0"/>
  </r>
  <r>
    <x v="118"/>
    <n v="2242"/>
    <x v="17"/>
    <x v="0"/>
    <s v="John Jones"/>
    <n v="43.95"/>
    <n v="0.2"/>
    <x v="66"/>
    <n v="25.6"/>
    <n v="18"/>
    <x v="12"/>
    <n v="632.87999999999988"/>
    <n v="8.7900000000000063"/>
  </r>
  <r>
    <x v="118"/>
    <n v="2242"/>
    <x v="21"/>
    <x v="0"/>
    <s v="John Jones"/>
    <n v="0.95"/>
    <n v="0"/>
    <x v="10"/>
    <n v="0.34"/>
    <n v="11"/>
    <x v="12"/>
    <n v="10.45"/>
    <n v="0"/>
  </r>
  <r>
    <x v="118"/>
    <n v="2243"/>
    <x v="43"/>
    <x v="1"/>
    <s v="John Jones"/>
    <n v="24.95"/>
    <n v="0.1"/>
    <x v="46"/>
    <n v="11.48"/>
    <n v="4"/>
    <x v="8"/>
    <n v="89.84"/>
    <n v="2.4899999999999984"/>
  </r>
  <r>
    <x v="118"/>
    <n v="2244"/>
    <x v="21"/>
    <x v="0"/>
    <s v="John Jones"/>
    <n v="0.95"/>
    <n v="0"/>
    <x v="10"/>
    <n v="0.34"/>
    <n v="27"/>
    <x v="16"/>
    <n v="25.65"/>
    <n v="0"/>
  </r>
  <r>
    <x v="118"/>
    <n v="2244"/>
    <x v="18"/>
    <x v="0"/>
    <s v="John Jones"/>
    <n v="49.95"/>
    <n v="0"/>
    <x v="17"/>
    <n v="24.77"/>
    <n v="37"/>
    <x v="16"/>
    <n v="1848.15"/>
    <n v="0"/>
  </r>
  <r>
    <x v="118"/>
    <n v="2245"/>
    <x v="33"/>
    <x v="2"/>
    <s v="John Jones"/>
    <n v="11.95"/>
    <n v="0"/>
    <x v="28"/>
    <n v="3.32"/>
    <n v="7"/>
    <x v="22"/>
    <n v="83.649999999999991"/>
    <n v="0"/>
  </r>
  <r>
    <x v="118"/>
    <n v="2245"/>
    <x v="23"/>
    <x v="2"/>
    <s v="John Jones"/>
    <n v="0.95"/>
    <n v="0"/>
    <x v="10"/>
    <n v="0.5"/>
    <n v="6"/>
    <x v="22"/>
    <n v="5.6999999999999993"/>
    <n v="0"/>
  </r>
  <r>
    <x v="118"/>
    <n v="2246"/>
    <x v="8"/>
    <x v="1"/>
    <s v="John Jones"/>
    <n v="20.95"/>
    <n v="0"/>
    <x v="25"/>
    <n v="10.039999999999999"/>
    <n v="17"/>
    <x v="18"/>
    <n v="356.15"/>
    <n v="0"/>
  </r>
  <r>
    <x v="118"/>
    <n v="2246"/>
    <x v="32"/>
    <x v="1"/>
    <s v="John Jones"/>
    <n v="16.95"/>
    <n v="0"/>
    <x v="19"/>
    <n v="6.76"/>
    <n v="2"/>
    <x v="18"/>
    <n v="33.9"/>
    <n v="0"/>
  </r>
  <r>
    <x v="118"/>
    <n v="2246"/>
    <x v="41"/>
    <x v="1"/>
    <s v="John Jones"/>
    <n v="24.95"/>
    <n v="0.1"/>
    <x v="46"/>
    <n v="9.3800000000000008"/>
    <n v="6"/>
    <x v="18"/>
    <n v="134.76"/>
    <n v="2.4899999999999984"/>
  </r>
  <r>
    <x v="118"/>
    <n v="2247"/>
    <x v="0"/>
    <x v="0"/>
    <s v="John Jones"/>
    <n v="34.950000000000003"/>
    <n v="0"/>
    <x v="0"/>
    <n v="22.13"/>
    <n v="11"/>
    <x v="18"/>
    <n v="384.45000000000005"/>
    <n v="0"/>
  </r>
  <r>
    <x v="118"/>
    <n v="2247"/>
    <x v="42"/>
    <x v="0"/>
    <s v="John Jones"/>
    <n v="0.95"/>
    <n v="0"/>
    <x v="10"/>
    <n v="0.47"/>
    <n v="6"/>
    <x v="18"/>
    <n v="5.6999999999999993"/>
    <n v="0"/>
  </r>
  <r>
    <x v="118"/>
    <n v="2248"/>
    <x v="19"/>
    <x v="1"/>
    <s v="John Jones"/>
    <n v="35.950000000000003"/>
    <n v="0"/>
    <x v="18"/>
    <n v="20.25"/>
    <n v="2"/>
    <x v="22"/>
    <n v="71.900000000000006"/>
    <n v="0"/>
  </r>
  <r>
    <x v="118"/>
    <n v="2249"/>
    <x v="8"/>
    <x v="0"/>
    <s v="John Jones"/>
    <n v="20.95"/>
    <n v="0.1"/>
    <x v="52"/>
    <n v="10.039999999999999"/>
    <n v="25"/>
    <x v="17"/>
    <n v="471.5"/>
    <n v="2.09"/>
  </r>
  <r>
    <x v="118"/>
    <n v="2250"/>
    <x v="13"/>
    <x v="2"/>
    <s v="John Jones"/>
    <n v="26.95"/>
    <n v="0"/>
    <x v="2"/>
    <n v="13.26"/>
    <n v="9"/>
    <x v="16"/>
    <n v="242.54999999999998"/>
    <n v="0"/>
  </r>
  <r>
    <x v="118"/>
    <n v="2251"/>
    <x v="7"/>
    <x v="1"/>
    <s v="John Jones"/>
    <n v="65.95"/>
    <n v="0.1"/>
    <x v="7"/>
    <n v="37.97"/>
    <n v="10"/>
    <x v="0"/>
    <n v="593.6"/>
    <n v="6.5900000000000034"/>
  </r>
  <r>
    <x v="118"/>
    <n v="2252"/>
    <x v="21"/>
    <x v="2"/>
    <s v="John Jones"/>
    <n v="0.95"/>
    <n v="0"/>
    <x v="10"/>
    <n v="0.34"/>
    <n v="9"/>
    <x v="11"/>
    <n v="8.5499999999999989"/>
    <n v="0"/>
  </r>
  <r>
    <x v="118"/>
    <n v="2252"/>
    <x v="9"/>
    <x v="2"/>
    <s v="John Jones"/>
    <n v="38.950000000000003"/>
    <n v="0"/>
    <x v="9"/>
    <n v="22.33"/>
    <n v="7"/>
    <x v="11"/>
    <n v="272.65000000000003"/>
    <n v="0"/>
  </r>
  <r>
    <x v="118"/>
    <n v="2253"/>
    <x v="14"/>
    <x v="1"/>
    <s v="John Jones"/>
    <n v="2.95"/>
    <n v="0"/>
    <x v="13"/>
    <n v="1.68"/>
    <n v="12"/>
    <x v="5"/>
    <n v="35.400000000000006"/>
    <n v="0"/>
  </r>
  <r>
    <x v="118"/>
    <n v="2254"/>
    <x v="28"/>
    <x v="2"/>
    <s v="John Jones"/>
    <n v="10.95"/>
    <n v="0"/>
    <x v="23"/>
    <n v="4.8"/>
    <n v="1"/>
    <x v="15"/>
    <n v="10.95"/>
    <n v="0"/>
  </r>
  <r>
    <x v="118"/>
    <n v="2255"/>
    <x v="26"/>
    <x v="1"/>
    <s v="John Jones"/>
    <n v="3.95"/>
    <n v="0"/>
    <x v="22"/>
    <n v="1.43"/>
    <n v="31"/>
    <x v="1"/>
    <n v="122.45"/>
    <n v="0"/>
  </r>
  <r>
    <x v="118"/>
    <n v="2256"/>
    <x v="32"/>
    <x v="0"/>
    <s v="John Jones"/>
    <n v="16.95"/>
    <n v="0.1"/>
    <x v="1"/>
    <n v="6.76"/>
    <n v="25"/>
    <x v="16"/>
    <n v="381.5"/>
    <n v="1.6899999999999995"/>
  </r>
  <r>
    <x v="118"/>
    <n v="2257"/>
    <x v="14"/>
    <x v="1"/>
    <s v="John Jones"/>
    <n v="2.95"/>
    <n v="0.1"/>
    <x v="48"/>
    <n v="1.68"/>
    <n v="11"/>
    <x v="0"/>
    <n v="29.26"/>
    <n v="0.29000000000000004"/>
  </r>
  <r>
    <x v="118"/>
    <n v="2258"/>
    <x v="14"/>
    <x v="0"/>
    <s v="John Jones"/>
    <n v="2.95"/>
    <n v="0"/>
    <x v="13"/>
    <n v="1.68"/>
    <n v="10"/>
    <x v="22"/>
    <n v="29.5"/>
    <n v="0"/>
  </r>
  <r>
    <x v="118"/>
    <n v="2259"/>
    <x v="1"/>
    <x v="2"/>
    <s v="John Jones"/>
    <n v="16.95"/>
    <n v="0"/>
    <x v="19"/>
    <n v="6.53"/>
    <n v="23"/>
    <x v="19"/>
    <n v="389.84999999999997"/>
    <n v="0"/>
  </r>
  <r>
    <x v="118"/>
    <n v="2260"/>
    <x v="23"/>
    <x v="0"/>
    <s v="John Jones"/>
    <n v="0.95"/>
    <n v="0"/>
    <x v="10"/>
    <n v="0.5"/>
    <n v="26"/>
    <x v="13"/>
    <n v="24.7"/>
    <n v="0"/>
  </r>
  <r>
    <x v="119"/>
    <n v="2261"/>
    <x v="11"/>
    <x v="3"/>
    <s v="Mary Mansfield"/>
    <n v="40.950000000000003"/>
    <n v="0"/>
    <x v="11"/>
    <n v="15.51"/>
    <n v="2"/>
    <x v="3"/>
    <n v="81.900000000000006"/>
    <n v="0"/>
  </r>
  <r>
    <x v="119"/>
    <n v="2262"/>
    <x v="9"/>
    <x v="4"/>
    <s v="Mary Mansfield"/>
    <n v="38.950000000000003"/>
    <n v="0"/>
    <x v="9"/>
    <n v="22.33"/>
    <n v="1"/>
    <x v="10"/>
    <n v="38.950000000000003"/>
    <n v="0"/>
  </r>
  <r>
    <x v="119"/>
    <n v="2262"/>
    <x v="29"/>
    <x v="4"/>
    <s v="Mary Mansfield"/>
    <n v="7.95"/>
    <n v="0"/>
    <x v="55"/>
    <n v="4.53"/>
    <n v="35"/>
    <x v="10"/>
    <n v="278.25"/>
    <n v="0"/>
  </r>
  <r>
    <x v="119"/>
    <n v="2263"/>
    <x v="22"/>
    <x v="3"/>
    <s v="Mary Mansfield"/>
    <n v="44.95"/>
    <n v="0"/>
    <x v="20"/>
    <n v="27.95"/>
    <n v="1"/>
    <x v="9"/>
    <n v="44.95"/>
    <n v="0"/>
  </r>
  <r>
    <x v="119"/>
    <n v="2263"/>
    <x v="26"/>
    <x v="3"/>
    <s v="Mary Mansfield"/>
    <n v="3.95"/>
    <n v="0"/>
    <x v="22"/>
    <n v="1.43"/>
    <n v="7"/>
    <x v="9"/>
    <n v="27.650000000000002"/>
    <n v="0"/>
  </r>
  <r>
    <x v="119"/>
    <n v="2264"/>
    <x v="34"/>
    <x v="3"/>
    <s v="Mary Mansfield"/>
    <n v="37.950000000000003"/>
    <n v="0"/>
    <x v="29"/>
    <n v="15.35"/>
    <n v="15"/>
    <x v="3"/>
    <n v="569.25"/>
    <n v="0"/>
  </r>
  <r>
    <x v="119"/>
    <n v="2264"/>
    <x v="12"/>
    <x v="3"/>
    <s v="Mary Mansfield"/>
    <n v="24.95"/>
    <n v="0"/>
    <x v="12"/>
    <n v="12.14"/>
    <n v="3"/>
    <x v="3"/>
    <n v="74.849999999999994"/>
    <n v="0"/>
  </r>
  <r>
    <x v="119"/>
    <n v="2265"/>
    <x v="8"/>
    <x v="4"/>
    <s v="Mary Mansfield"/>
    <n v="20.95"/>
    <n v="0"/>
    <x v="25"/>
    <n v="10.039999999999999"/>
    <n v="26"/>
    <x v="4"/>
    <n v="544.69999999999993"/>
    <n v="0"/>
  </r>
  <r>
    <x v="119"/>
    <n v="2266"/>
    <x v="29"/>
    <x v="3"/>
    <s v="Mary Mansfield"/>
    <n v="7.95"/>
    <n v="0"/>
    <x v="55"/>
    <n v="4.53"/>
    <n v="19"/>
    <x v="22"/>
    <n v="151.05000000000001"/>
    <n v="0"/>
  </r>
  <r>
    <x v="120"/>
    <n v="2267"/>
    <x v="43"/>
    <x v="1"/>
    <s v="Mary Mansfield"/>
    <n v="24.95"/>
    <n v="0"/>
    <x v="12"/>
    <n v="11.48"/>
    <n v="1"/>
    <x v="0"/>
    <n v="24.95"/>
    <n v="0"/>
  </r>
  <r>
    <x v="120"/>
    <n v="2268"/>
    <x v="46"/>
    <x v="0"/>
    <s v="Mary Mansfield"/>
    <n v="47.95"/>
    <n v="0.1"/>
    <x v="73"/>
    <n v="20.7"/>
    <n v="3"/>
    <x v="19"/>
    <n v="129.47999999999999"/>
    <n v="4.7900000000000063"/>
  </r>
  <r>
    <x v="120"/>
    <n v="2268"/>
    <x v="27"/>
    <x v="0"/>
    <s v="Mary Mansfield"/>
    <n v="26.95"/>
    <n v="0"/>
    <x v="2"/>
    <n v="12.53"/>
    <n v="26"/>
    <x v="19"/>
    <n v="700.69999999999993"/>
    <n v="0"/>
  </r>
  <r>
    <x v="120"/>
    <n v="2268"/>
    <x v="36"/>
    <x v="0"/>
    <s v="Mary Mansfield"/>
    <n v="49.95"/>
    <n v="0"/>
    <x v="17"/>
    <n v="23.93"/>
    <n v="1"/>
    <x v="19"/>
    <n v="49.95"/>
    <n v="0"/>
  </r>
  <r>
    <x v="120"/>
    <n v="2269"/>
    <x v="7"/>
    <x v="1"/>
    <s v="Mary Mansfield"/>
    <n v="65.95"/>
    <n v="0"/>
    <x v="27"/>
    <n v="37.97"/>
    <n v="10"/>
    <x v="22"/>
    <n v="659.5"/>
    <n v="0"/>
  </r>
  <r>
    <x v="120"/>
    <n v="2269"/>
    <x v="39"/>
    <x v="1"/>
    <s v="Mary Mansfield"/>
    <n v="27.95"/>
    <n v="0"/>
    <x v="6"/>
    <n v="16.8"/>
    <n v="16"/>
    <x v="22"/>
    <n v="447.2"/>
    <n v="0"/>
  </r>
  <r>
    <x v="120"/>
    <n v="2270"/>
    <x v="20"/>
    <x v="0"/>
    <s v="Mary Mansfield"/>
    <n v="28.95"/>
    <n v="0"/>
    <x v="5"/>
    <n v="8.86"/>
    <n v="7"/>
    <x v="6"/>
    <n v="202.65"/>
    <n v="0"/>
  </r>
  <r>
    <x v="120"/>
    <n v="2271"/>
    <x v="23"/>
    <x v="0"/>
    <s v="Mary Mansfield"/>
    <n v="0.95"/>
    <n v="0"/>
    <x v="10"/>
    <n v="0.5"/>
    <n v="10"/>
    <x v="1"/>
    <n v="9.5"/>
    <n v="0"/>
  </r>
  <r>
    <x v="120"/>
    <n v="2271"/>
    <x v="39"/>
    <x v="0"/>
    <s v="Mary Mansfield"/>
    <n v="27.95"/>
    <n v="0.1"/>
    <x v="75"/>
    <n v="16.8"/>
    <n v="14"/>
    <x v="1"/>
    <n v="352.24"/>
    <n v="2.7899999999999991"/>
  </r>
  <r>
    <x v="120"/>
    <n v="2272"/>
    <x v="23"/>
    <x v="0"/>
    <s v="Mary Mansfield"/>
    <n v="0.95"/>
    <n v="0"/>
    <x v="10"/>
    <n v="0.5"/>
    <n v="6"/>
    <x v="5"/>
    <n v="5.6999999999999993"/>
    <n v="0"/>
  </r>
  <r>
    <x v="120"/>
    <n v="2272"/>
    <x v="0"/>
    <x v="0"/>
    <s v="Mary Mansfield"/>
    <n v="34.950000000000003"/>
    <n v="0.1"/>
    <x v="65"/>
    <n v="22.13"/>
    <n v="13"/>
    <x v="5"/>
    <n v="408.98"/>
    <n v="3.490000000000002"/>
  </r>
  <r>
    <x v="120"/>
    <n v="2273"/>
    <x v="38"/>
    <x v="0"/>
    <s v="Mary Mansfield"/>
    <n v="73.95"/>
    <n v="0"/>
    <x v="32"/>
    <n v="38.86"/>
    <n v="2"/>
    <x v="10"/>
    <n v="147.9"/>
    <n v="0"/>
  </r>
  <r>
    <x v="120"/>
    <n v="2274"/>
    <x v="18"/>
    <x v="1"/>
    <s v="Mary Mansfield"/>
    <n v="49.95"/>
    <n v="0.2"/>
    <x v="87"/>
    <n v="24.77"/>
    <n v="10"/>
    <x v="4"/>
    <n v="399.6"/>
    <n v="9.990000000000002"/>
  </r>
  <r>
    <x v="120"/>
    <n v="2274"/>
    <x v="25"/>
    <x v="1"/>
    <s v="Mary Mansfield"/>
    <n v="24.95"/>
    <n v="0"/>
    <x v="12"/>
    <n v="12.27"/>
    <n v="6"/>
    <x v="4"/>
    <n v="149.69999999999999"/>
    <n v="0"/>
  </r>
  <r>
    <x v="120"/>
    <n v="2275"/>
    <x v="8"/>
    <x v="0"/>
    <s v="Mary Mansfield"/>
    <n v="20.95"/>
    <n v="0"/>
    <x v="25"/>
    <n v="10.039999999999999"/>
    <n v="6"/>
    <x v="0"/>
    <n v="125.69999999999999"/>
    <n v="0"/>
  </r>
  <r>
    <x v="120"/>
    <n v="2276"/>
    <x v="9"/>
    <x v="1"/>
    <s v="Mary Mansfield"/>
    <n v="38.950000000000003"/>
    <n v="0"/>
    <x v="9"/>
    <n v="22.33"/>
    <n v="1"/>
    <x v="23"/>
    <n v="38.950000000000003"/>
    <n v="0"/>
  </r>
  <r>
    <x v="120"/>
    <n v="2276"/>
    <x v="0"/>
    <x v="1"/>
    <s v="Mary Mansfield"/>
    <n v="34.950000000000003"/>
    <n v="0"/>
    <x v="0"/>
    <n v="22.13"/>
    <n v="7"/>
    <x v="23"/>
    <n v="244.65000000000003"/>
    <n v="0"/>
  </r>
  <r>
    <x v="120"/>
    <n v="2276"/>
    <x v="31"/>
    <x v="1"/>
    <s v="Mary Mansfield"/>
    <n v="0.95"/>
    <n v="0"/>
    <x v="10"/>
    <n v="0.35"/>
    <n v="18"/>
    <x v="23"/>
    <n v="17.099999999999998"/>
    <n v="0"/>
  </r>
  <r>
    <x v="120"/>
    <n v="2277"/>
    <x v="2"/>
    <x v="0"/>
    <s v="Mary Mansfield"/>
    <n v="26.95"/>
    <n v="0"/>
    <x v="2"/>
    <n v="12.24"/>
    <n v="18"/>
    <x v="4"/>
    <n v="485.09999999999997"/>
    <n v="0"/>
  </r>
  <r>
    <x v="120"/>
    <n v="2278"/>
    <x v="20"/>
    <x v="0"/>
    <s v="Mary Mansfield"/>
    <n v="28.95"/>
    <n v="0"/>
    <x v="5"/>
    <n v="8.86"/>
    <n v="11"/>
    <x v="19"/>
    <n v="318.45"/>
    <n v="0"/>
  </r>
  <r>
    <x v="120"/>
    <n v="2279"/>
    <x v="48"/>
    <x v="1"/>
    <s v="Mary Mansfield"/>
    <n v="38.950000000000003"/>
    <n v="0"/>
    <x v="9"/>
    <n v="24.76"/>
    <n v="13"/>
    <x v="17"/>
    <n v="506.35"/>
    <n v="0"/>
  </r>
  <r>
    <x v="120"/>
    <n v="2279"/>
    <x v="35"/>
    <x v="1"/>
    <s v="Mary Mansfield"/>
    <n v="48.95"/>
    <n v="0"/>
    <x v="30"/>
    <n v="24.52"/>
    <n v="22"/>
    <x v="17"/>
    <n v="1076.9000000000001"/>
    <n v="0"/>
  </r>
  <r>
    <x v="120"/>
    <n v="2280"/>
    <x v="32"/>
    <x v="1"/>
    <s v="Mary Mansfield"/>
    <n v="16.95"/>
    <n v="0"/>
    <x v="19"/>
    <n v="6.76"/>
    <n v="6"/>
    <x v="2"/>
    <n v="101.69999999999999"/>
    <n v="0"/>
  </r>
  <r>
    <x v="120"/>
    <n v="2280"/>
    <x v="22"/>
    <x v="1"/>
    <s v="Mary Mansfield"/>
    <n v="44.95"/>
    <n v="0"/>
    <x v="20"/>
    <n v="27.95"/>
    <n v="2"/>
    <x v="2"/>
    <n v="89.9"/>
    <n v="0"/>
  </r>
  <r>
    <x v="120"/>
    <n v="2281"/>
    <x v="13"/>
    <x v="1"/>
    <s v="Mary Mansfield"/>
    <n v="26.95"/>
    <n v="0"/>
    <x v="2"/>
    <n v="13.26"/>
    <n v="4"/>
    <x v="1"/>
    <n v="107.8"/>
    <n v="0"/>
  </r>
  <r>
    <x v="121"/>
    <n v="2282"/>
    <x v="1"/>
    <x v="4"/>
    <s v="Mary Mansfield"/>
    <n v="16.95"/>
    <n v="0.1"/>
    <x v="1"/>
    <n v="6.53"/>
    <n v="1"/>
    <x v="20"/>
    <n v="15.26"/>
    <n v="1.6899999999999995"/>
  </r>
  <r>
    <x v="121"/>
    <n v="2282"/>
    <x v="11"/>
    <x v="4"/>
    <s v="Mary Mansfield"/>
    <n v="40.950000000000003"/>
    <n v="0"/>
    <x v="11"/>
    <n v="15.51"/>
    <n v="5"/>
    <x v="20"/>
    <n v="204.75"/>
    <n v="0"/>
  </r>
  <r>
    <x v="121"/>
    <n v="2283"/>
    <x v="0"/>
    <x v="2"/>
    <s v="Mary Mansfield"/>
    <n v="34.950000000000003"/>
    <n v="0.2"/>
    <x v="94"/>
    <n v="22.13"/>
    <n v="1"/>
    <x v="3"/>
    <n v="27.96"/>
    <n v="6.990000000000002"/>
  </r>
  <r>
    <x v="121"/>
    <n v="2283"/>
    <x v="47"/>
    <x v="2"/>
    <s v="Mary Mansfield"/>
    <n v="0.95"/>
    <n v="0"/>
    <x v="10"/>
    <n v="0.56999999999999995"/>
    <n v="6"/>
    <x v="3"/>
    <n v="5.6999999999999993"/>
    <n v="0"/>
  </r>
  <r>
    <x v="121"/>
    <n v="2283"/>
    <x v="32"/>
    <x v="2"/>
    <s v="Mary Mansfield"/>
    <n v="16.95"/>
    <n v="0"/>
    <x v="19"/>
    <n v="6.76"/>
    <n v="17"/>
    <x v="3"/>
    <n v="288.14999999999998"/>
    <n v="0"/>
  </r>
  <r>
    <x v="121"/>
    <n v="2283"/>
    <x v="34"/>
    <x v="2"/>
    <s v="Mary Mansfield"/>
    <n v="37.950000000000003"/>
    <n v="0"/>
    <x v="29"/>
    <n v="15.35"/>
    <n v="7"/>
    <x v="3"/>
    <n v="265.65000000000003"/>
    <n v="0"/>
  </r>
  <r>
    <x v="121"/>
    <n v="2284"/>
    <x v="2"/>
    <x v="4"/>
    <s v="Mary Mansfield"/>
    <n v="26.95"/>
    <n v="0"/>
    <x v="2"/>
    <n v="12.24"/>
    <n v="10"/>
    <x v="14"/>
    <n v="269.5"/>
    <n v="0"/>
  </r>
  <r>
    <x v="121"/>
    <n v="2285"/>
    <x v="43"/>
    <x v="4"/>
    <s v="Mary Mansfield"/>
    <n v="24.95"/>
    <n v="0"/>
    <x v="12"/>
    <n v="11.48"/>
    <n v="1"/>
    <x v="21"/>
    <n v="24.95"/>
    <n v="0"/>
  </r>
  <r>
    <x v="121"/>
    <n v="2286"/>
    <x v="24"/>
    <x v="4"/>
    <s v="Mary Mansfield"/>
    <n v="26.95"/>
    <n v="0.1"/>
    <x v="33"/>
    <n v="12.42"/>
    <n v="13"/>
    <x v="17"/>
    <n v="315.38"/>
    <n v="2.6899999999999977"/>
  </r>
  <r>
    <x v="122"/>
    <n v="2287"/>
    <x v="29"/>
    <x v="2"/>
    <s v="Mary Mansfield"/>
    <n v="7.95"/>
    <n v="0"/>
    <x v="55"/>
    <n v="4.53"/>
    <n v="3"/>
    <x v="14"/>
    <n v="23.85"/>
    <n v="0"/>
  </r>
  <r>
    <x v="123"/>
    <n v="2288"/>
    <x v="29"/>
    <x v="4"/>
    <s v="John Jones"/>
    <n v="7.95"/>
    <n v="0"/>
    <x v="55"/>
    <n v="4.53"/>
    <n v="26"/>
    <x v="16"/>
    <n v="206.70000000000002"/>
    <n v="0"/>
  </r>
  <r>
    <x v="123"/>
    <n v="2289"/>
    <x v="40"/>
    <x v="4"/>
    <s v="John Jones"/>
    <n v="54.95"/>
    <n v="0"/>
    <x v="34"/>
    <n v="26.65"/>
    <n v="9"/>
    <x v="3"/>
    <n v="494.55"/>
    <n v="0"/>
  </r>
  <r>
    <x v="123"/>
    <n v="2290"/>
    <x v="1"/>
    <x v="3"/>
    <s v="John Jones"/>
    <n v="16.95"/>
    <n v="0"/>
    <x v="19"/>
    <n v="6.53"/>
    <n v="28"/>
    <x v="18"/>
    <n v="474.59999999999997"/>
    <n v="0"/>
  </r>
  <r>
    <x v="123"/>
    <n v="2290"/>
    <x v="38"/>
    <x v="3"/>
    <s v="John Jones"/>
    <n v="73.95"/>
    <n v="0"/>
    <x v="32"/>
    <n v="38.86"/>
    <n v="1"/>
    <x v="18"/>
    <n v="73.95"/>
    <n v="0"/>
  </r>
  <r>
    <x v="123"/>
    <n v="2290"/>
    <x v="1"/>
    <x v="3"/>
    <s v="John Jones"/>
    <n v="16.95"/>
    <n v="0"/>
    <x v="19"/>
    <n v="6.53"/>
    <n v="31"/>
    <x v="18"/>
    <n v="525.44999999999993"/>
    <n v="0"/>
  </r>
  <r>
    <x v="123"/>
    <n v="2291"/>
    <x v="49"/>
    <x v="4"/>
    <s v="John Jones"/>
    <n v="55.95"/>
    <n v="0"/>
    <x v="3"/>
    <n v="32.47"/>
    <n v="15"/>
    <x v="1"/>
    <n v="839.25"/>
    <n v="0"/>
  </r>
  <r>
    <x v="123"/>
    <n v="2292"/>
    <x v="5"/>
    <x v="3"/>
    <s v="John Jones"/>
    <n v="28.95"/>
    <n v="0.1"/>
    <x v="40"/>
    <n v="17.53"/>
    <n v="13"/>
    <x v="18"/>
    <n v="338.78"/>
    <n v="2.8900000000000006"/>
  </r>
  <r>
    <x v="123"/>
    <n v="2293"/>
    <x v="48"/>
    <x v="4"/>
    <s v="John Jones"/>
    <n v="38.950000000000003"/>
    <n v="0"/>
    <x v="9"/>
    <n v="24.76"/>
    <n v="5"/>
    <x v="23"/>
    <n v="194.75"/>
    <n v="0"/>
  </r>
  <r>
    <x v="123"/>
    <n v="2293"/>
    <x v="5"/>
    <x v="4"/>
    <s v="John Jones"/>
    <n v="28.95"/>
    <n v="0.1"/>
    <x v="40"/>
    <n v="17.53"/>
    <n v="29"/>
    <x v="23"/>
    <n v="755.74"/>
    <n v="2.8900000000000006"/>
  </r>
  <r>
    <x v="123"/>
    <n v="2293"/>
    <x v="35"/>
    <x v="4"/>
    <s v="John Jones"/>
    <n v="48.95"/>
    <n v="0"/>
    <x v="30"/>
    <n v="24.52"/>
    <n v="25"/>
    <x v="23"/>
    <n v="1223.75"/>
    <n v="0"/>
  </r>
  <r>
    <x v="123"/>
    <n v="2293"/>
    <x v="2"/>
    <x v="4"/>
    <s v="John Jones"/>
    <n v="26.95"/>
    <n v="0"/>
    <x v="2"/>
    <n v="12.24"/>
    <n v="2"/>
    <x v="23"/>
    <n v="53.9"/>
    <n v="0"/>
  </r>
  <r>
    <x v="123"/>
    <n v="2293"/>
    <x v="2"/>
    <x v="4"/>
    <s v="John Jones"/>
    <n v="26.95"/>
    <n v="0"/>
    <x v="2"/>
    <n v="12.24"/>
    <n v="20"/>
    <x v="23"/>
    <n v="539"/>
    <n v="0"/>
  </r>
  <r>
    <x v="123"/>
    <n v="2293"/>
    <x v="12"/>
    <x v="4"/>
    <s v="John Jones"/>
    <n v="24.95"/>
    <n v="0"/>
    <x v="12"/>
    <n v="12.14"/>
    <n v="1"/>
    <x v="23"/>
    <n v="24.95"/>
    <n v="0"/>
  </r>
  <r>
    <x v="123"/>
    <n v="2294"/>
    <x v="43"/>
    <x v="4"/>
    <s v="John Jones"/>
    <n v="24.95"/>
    <n v="0.2"/>
    <x v="76"/>
    <n v="11.48"/>
    <n v="3"/>
    <x v="20"/>
    <n v="59.88"/>
    <n v="4.9899999999999984"/>
  </r>
  <r>
    <x v="123"/>
    <n v="2295"/>
    <x v="39"/>
    <x v="3"/>
    <s v="John Jones"/>
    <n v="27.95"/>
    <n v="0"/>
    <x v="6"/>
    <n v="16.8"/>
    <n v="15"/>
    <x v="18"/>
    <n v="419.25"/>
    <n v="0"/>
  </r>
  <r>
    <x v="123"/>
    <n v="2296"/>
    <x v="36"/>
    <x v="3"/>
    <s v="John Jones"/>
    <n v="49.95"/>
    <n v="0"/>
    <x v="17"/>
    <n v="23.93"/>
    <n v="22"/>
    <x v="16"/>
    <n v="1098.9000000000001"/>
    <n v="0"/>
  </r>
  <r>
    <x v="123"/>
    <n v="2296"/>
    <x v="28"/>
    <x v="3"/>
    <s v="John Jones"/>
    <n v="10.95"/>
    <n v="0"/>
    <x v="23"/>
    <n v="4.8"/>
    <n v="20"/>
    <x v="16"/>
    <n v="219"/>
    <n v="0"/>
  </r>
  <r>
    <x v="123"/>
    <n v="2297"/>
    <x v="16"/>
    <x v="4"/>
    <s v="John Jones"/>
    <n v="18.95"/>
    <n v="0"/>
    <x v="15"/>
    <n v="9.98"/>
    <n v="4"/>
    <x v="7"/>
    <n v="75.8"/>
    <n v="0"/>
  </r>
  <r>
    <x v="123"/>
    <n v="2298"/>
    <x v="6"/>
    <x v="3"/>
    <s v="John Jones"/>
    <n v="27.95"/>
    <n v="0"/>
    <x v="6"/>
    <n v="15.85"/>
    <n v="1"/>
    <x v="2"/>
    <n v="27.95"/>
    <n v="0"/>
  </r>
  <r>
    <x v="123"/>
    <n v="2299"/>
    <x v="24"/>
    <x v="3"/>
    <s v="John Jones"/>
    <n v="26.95"/>
    <n v="0"/>
    <x v="2"/>
    <n v="12.42"/>
    <n v="8"/>
    <x v="22"/>
    <n v="215.6"/>
    <n v="0"/>
  </r>
  <r>
    <x v="123"/>
    <n v="2300"/>
    <x v="2"/>
    <x v="4"/>
    <s v="John Jones"/>
    <n v="26.95"/>
    <n v="0"/>
    <x v="2"/>
    <n v="12.24"/>
    <n v="15"/>
    <x v="4"/>
    <n v="404.25"/>
    <n v="0"/>
  </r>
  <r>
    <x v="123"/>
    <n v="2300"/>
    <x v="40"/>
    <x v="4"/>
    <s v="John Jones"/>
    <n v="54.95"/>
    <n v="0"/>
    <x v="34"/>
    <n v="26.65"/>
    <n v="5"/>
    <x v="4"/>
    <n v="274.75"/>
    <n v="0"/>
  </r>
  <r>
    <x v="123"/>
    <n v="2300"/>
    <x v="5"/>
    <x v="4"/>
    <s v="John Jones"/>
    <n v="28.95"/>
    <n v="0"/>
    <x v="5"/>
    <n v="17.53"/>
    <n v="32"/>
    <x v="4"/>
    <n v="926.4"/>
    <n v="0"/>
  </r>
  <r>
    <x v="123"/>
    <n v="2301"/>
    <x v="46"/>
    <x v="4"/>
    <s v="John Jones"/>
    <n v="47.95"/>
    <n v="0"/>
    <x v="43"/>
    <n v="20.7"/>
    <n v="2"/>
    <x v="18"/>
    <n v="95.9"/>
    <n v="0"/>
  </r>
  <r>
    <x v="123"/>
    <n v="2302"/>
    <x v="47"/>
    <x v="3"/>
    <s v="John Jones"/>
    <n v="0.95"/>
    <n v="0"/>
    <x v="10"/>
    <n v="0.56999999999999995"/>
    <n v="11"/>
    <x v="22"/>
    <n v="10.45"/>
    <n v="0"/>
  </r>
  <r>
    <x v="123"/>
    <n v="2303"/>
    <x v="46"/>
    <x v="3"/>
    <s v="John Jones"/>
    <n v="47.95"/>
    <n v="0"/>
    <x v="43"/>
    <n v="20.7"/>
    <n v="3"/>
    <x v="0"/>
    <n v="143.85000000000002"/>
    <n v="0"/>
  </r>
  <r>
    <x v="123"/>
    <n v="2304"/>
    <x v="32"/>
    <x v="3"/>
    <s v="John Jones"/>
    <n v="16.95"/>
    <n v="0"/>
    <x v="19"/>
    <n v="6.76"/>
    <n v="24"/>
    <x v="4"/>
    <n v="406.79999999999995"/>
    <n v="0"/>
  </r>
  <r>
    <x v="123"/>
    <n v="2305"/>
    <x v="18"/>
    <x v="4"/>
    <s v="John Jones"/>
    <n v="49.95"/>
    <n v="0"/>
    <x v="17"/>
    <n v="24.77"/>
    <n v="17"/>
    <x v="17"/>
    <n v="849.15000000000009"/>
    <n v="0"/>
  </r>
  <r>
    <x v="123"/>
    <n v="2305"/>
    <x v="9"/>
    <x v="4"/>
    <s v="John Jones"/>
    <n v="38.950000000000003"/>
    <n v="0"/>
    <x v="9"/>
    <n v="22.33"/>
    <n v="3"/>
    <x v="17"/>
    <n v="116.85000000000001"/>
    <n v="0"/>
  </r>
  <r>
    <x v="123"/>
    <n v="2306"/>
    <x v="1"/>
    <x v="3"/>
    <s v="John Jones"/>
    <n v="16.95"/>
    <n v="0"/>
    <x v="19"/>
    <n v="6.53"/>
    <n v="4"/>
    <x v="23"/>
    <n v="67.8"/>
    <n v="0"/>
  </r>
  <r>
    <x v="123"/>
    <n v="2307"/>
    <x v="7"/>
    <x v="4"/>
    <s v="John Jones"/>
    <n v="65.95"/>
    <n v="0"/>
    <x v="27"/>
    <n v="37.97"/>
    <n v="11"/>
    <x v="5"/>
    <n v="725.45"/>
    <n v="0"/>
  </r>
  <r>
    <x v="123"/>
    <n v="2307"/>
    <x v="41"/>
    <x v="4"/>
    <s v="John Jones"/>
    <n v="24.95"/>
    <n v="0"/>
    <x v="12"/>
    <n v="9.3800000000000008"/>
    <n v="4"/>
    <x v="5"/>
    <n v="99.8"/>
    <n v="0"/>
  </r>
  <r>
    <x v="123"/>
    <n v="2308"/>
    <x v="46"/>
    <x v="3"/>
    <s v="John Jones"/>
    <n v="47.95"/>
    <n v="0"/>
    <x v="43"/>
    <n v="20.7"/>
    <n v="4"/>
    <x v="11"/>
    <n v="191.8"/>
    <n v="0"/>
  </r>
  <r>
    <x v="124"/>
    <n v="2309"/>
    <x v="1"/>
    <x v="4"/>
    <s v="John Jones"/>
    <n v="16.95"/>
    <n v="0"/>
    <x v="19"/>
    <n v="6.53"/>
    <n v="11"/>
    <x v="13"/>
    <n v="186.45"/>
    <n v="0"/>
  </r>
  <r>
    <x v="124"/>
    <n v="2309"/>
    <x v="8"/>
    <x v="4"/>
    <s v="John Jones"/>
    <n v="20.95"/>
    <n v="0"/>
    <x v="25"/>
    <n v="10.039999999999999"/>
    <n v="19"/>
    <x v="13"/>
    <n v="398.05"/>
    <n v="0"/>
  </r>
  <r>
    <x v="124"/>
    <n v="2310"/>
    <x v="16"/>
    <x v="3"/>
    <s v="John Jones"/>
    <n v="18.95"/>
    <n v="0"/>
    <x v="15"/>
    <n v="9.98"/>
    <n v="11"/>
    <x v="8"/>
    <n v="208.45"/>
    <n v="0"/>
  </r>
  <r>
    <x v="124"/>
    <n v="2310"/>
    <x v="4"/>
    <x v="3"/>
    <s v="John Jones"/>
    <n v="4.95"/>
    <n v="0"/>
    <x v="4"/>
    <n v="1.82"/>
    <n v="10"/>
    <x v="8"/>
    <n v="49.5"/>
    <n v="0"/>
  </r>
  <r>
    <x v="124"/>
    <n v="2311"/>
    <x v="1"/>
    <x v="4"/>
    <s v="John Jones"/>
    <n v="16.95"/>
    <n v="0.1"/>
    <x v="1"/>
    <n v="6.53"/>
    <n v="23"/>
    <x v="20"/>
    <n v="350.98"/>
    <n v="1.6899999999999995"/>
  </r>
  <r>
    <x v="124"/>
    <n v="2312"/>
    <x v="20"/>
    <x v="0"/>
    <s v="John Jones"/>
    <n v="28.95"/>
    <n v="0.1"/>
    <x v="40"/>
    <n v="8.86"/>
    <n v="1"/>
    <x v="19"/>
    <n v="26.06"/>
    <n v="2.8900000000000006"/>
  </r>
  <r>
    <x v="124"/>
    <n v="2313"/>
    <x v="39"/>
    <x v="3"/>
    <s v="John Jones"/>
    <n v="27.95"/>
    <n v="0.2"/>
    <x v="91"/>
    <n v="16.8"/>
    <n v="1"/>
    <x v="20"/>
    <n v="22.36"/>
    <n v="5.59"/>
  </r>
  <r>
    <x v="124"/>
    <n v="2314"/>
    <x v="27"/>
    <x v="0"/>
    <s v="John Jones"/>
    <n v="26.95"/>
    <n v="0"/>
    <x v="2"/>
    <n v="12.53"/>
    <n v="21"/>
    <x v="13"/>
    <n v="565.94999999999993"/>
    <n v="0"/>
  </r>
  <r>
    <x v="124"/>
    <n v="2315"/>
    <x v="45"/>
    <x v="4"/>
    <s v="John Jones"/>
    <n v="22.95"/>
    <n v="0.1"/>
    <x v="45"/>
    <n v="11.78"/>
    <n v="14"/>
    <x v="19"/>
    <n v="289.24"/>
    <n v="2.2899999999999991"/>
  </r>
  <r>
    <x v="124"/>
    <n v="2316"/>
    <x v="45"/>
    <x v="3"/>
    <s v="John Jones"/>
    <n v="22.95"/>
    <n v="0"/>
    <x v="42"/>
    <n v="11.78"/>
    <n v="14"/>
    <x v="15"/>
    <n v="321.3"/>
    <n v="0"/>
  </r>
  <r>
    <x v="124"/>
    <n v="2317"/>
    <x v="22"/>
    <x v="4"/>
    <s v="John Jones"/>
    <n v="44.95"/>
    <n v="0"/>
    <x v="20"/>
    <n v="27.95"/>
    <n v="9"/>
    <x v="0"/>
    <n v="404.55"/>
    <n v="0"/>
  </r>
  <r>
    <x v="124"/>
    <n v="2317"/>
    <x v="2"/>
    <x v="4"/>
    <s v="John Jones"/>
    <n v="26.95"/>
    <n v="0"/>
    <x v="2"/>
    <n v="12.24"/>
    <n v="14"/>
    <x v="0"/>
    <n v="377.3"/>
    <n v="0"/>
  </r>
  <r>
    <x v="124"/>
    <n v="2318"/>
    <x v="9"/>
    <x v="3"/>
    <s v="John Jones"/>
    <n v="38.950000000000003"/>
    <n v="0"/>
    <x v="9"/>
    <n v="22.33"/>
    <n v="6"/>
    <x v="0"/>
    <n v="233.70000000000002"/>
    <n v="0"/>
  </r>
  <r>
    <x v="124"/>
    <n v="2319"/>
    <x v="14"/>
    <x v="0"/>
    <s v="John Jones"/>
    <n v="2.95"/>
    <n v="0"/>
    <x v="13"/>
    <n v="1.68"/>
    <n v="8"/>
    <x v="5"/>
    <n v="23.6"/>
    <n v="0"/>
  </r>
  <r>
    <x v="124"/>
    <n v="2320"/>
    <x v="46"/>
    <x v="4"/>
    <s v="John Jones"/>
    <n v="47.95"/>
    <n v="0"/>
    <x v="43"/>
    <n v="20.7"/>
    <n v="3"/>
    <x v="13"/>
    <n v="143.85000000000002"/>
    <n v="0"/>
  </r>
  <r>
    <x v="124"/>
    <n v="2321"/>
    <x v="13"/>
    <x v="0"/>
    <s v="John Jones"/>
    <n v="26.95"/>
    <n v="0"/>
    <x v="2"/>
    <n v="13.26"/>
    <n v="2"/>
    <x v="7"/>
    <n v="53.9"/>
    <n v="0"/>
  </r>
  <r>
    <x v="124"/>
    <n v="2321"/>
    <x v="32"/>
    <x v="0"/>
    <s v="John Jones"/>
    <n v="16.95"/>
    <n v="0"/>
    <x v="19"/>
    <n v="6.76"/>
    <n v="8"/>
    <x v="7"/>
    <n v="135.6"/>
    <n v="0"/>
  </r>
  <r>
    <x v="124"/>
    <n v="2322"/>
    <x v="16"/>
    <x v="4"/>
    <s v="John Jones"/>
    <n v="18.95"/>
    <n v="0"/>
    <x v="15"/>
    <n v="9.98"/>
    <n v="18"/>
    <x v="23"/>
    <n v="341.09999999999997"/>
    <n v="0"/>
  </r>
  <r>
    <x v="124"/>
    <n v="2323"/>
    <x v="7"/>
    <x v="3"/>
    <s v="John Jones"/>
    <n v="65.95"/>
    <n v="0.1"/>
    <x v="7"/>
    <n v="37.97"/>
    <n v="4"/>
    <x v="15"/>
    <n v="237.44"/>
    <n v="6.5900000000000034"/>
  </r>
  <r>
    <x v="124"/>
    <n v="2324"/>
    <x v="44"/>
    <x v="0"/>
    <s v="John Jones"/>
    <n v="31.95"/>
    <n v="0"/>
    <x v="37"/>
    <n v="17.38"/>
    <n v="2"/>
    <x v="20"/>
    <n v="63.9"/>
    <n v="0"/>
  </r>
  <r>
    <x v="124"/>
    <n v="2325"/>
    <x v="36"/>
    <x v="3"/>
    <s v="John Jones"/>
    <n v="49.95"/>
    <n v="0"/>
    <x v="17"/>
    <n v="23.93"/>
    <n v="16"/>
    <x v="16"/>
    <n v="799.2"/>
    <n v="0"/>
  </r>
  <r>
    <x v="124"/>
    <n v="2326"/>
    <x v="14"/>
    <x v="4"/>
    <s v="John Jones"/>
    <n v="2.95"/>
    <n v="0"/>
    <x v="13"/>
    <n v="1.68"/>
    <n v="4"/>
    <x v="23"/>
    <n v="11.8"/>
    <n v="0"/>
  </r>
  <r>
    <x v="124"/>
    <n v="2327"/>
    <x v="13"/>
    <x v="3"/>
    <s v="John Jones"/>
    <n v="26.95"/>
    <n v="0"/>
    <x v="2"/>
    <n v="13.26"/>
    <n v="5"/>
    <x v="12"/>
    <n v="134.75"/>
    <n v="0"/>
  </r>
  <r>
    <x v="124"/>
    <n v="2327"/>
    <x v="16"/>
    <x v="3"/>
    <s v="John Jones"/>
    <n v="18.95"/>
    <n v="0.1"/>
    <x v="59"/>
    <n v="9.98"/>
    <n v="1"/>
    <x v="12"/>
    <n v="17.059999999999999"/>
    <n v="1.8900000000000006"/>
  </r>
  <r>
    <x v="124"/>
    <n v="2328"/>
    <x v="1"/>
    <x v="0"/>
    <s v="John Jones"/>
    <n v="16.95"/>
    <n v="0.2"/>
    <x v="61"/>
    <n v="6.53"/>
    <n v="30"/>
    <x v="23"/>
    <n v="406.8"/>
    <n v="3.3899999999999988"/>
  </r>
  <r>
    <x v="124"/>
    <n v="2329"/>
    <x v="27"/>
    <x v="4"/>
    <s v="John Jones"/>
    <n v="26.95"/>
    <n v="0"/>
    <x v="2"/>
    <n v="12.53"/>
    <n v="1"/>
    <x v="11"/>
    <n v="26.95"/>
    <n v="0"/>
  </r>
  <r>
    <x v="124"/>
    <n v="2330"/>
    <x v="8"/>
    <x v="3"/>
    <s v="John Jones"/>
    <n v="20.95"/>
    <n v="0"/>
    <x v="25"/>
    <n v="10.039999999999999"/>
    <n v="13"/>
    <x v="4"/>
    <n v="272.34999999999997"/>
    <n v="0"/>
  </r>
  <r>
    <x v="124"/>
    <n v="2331"/>
    <x v="9"/>
    <x v="0"/>
    <s v="John Jones"/>
    <n v="38.950000000000003"/>
    <n v="0"/>
    <x v="9"/>
    <n v="22.33"/>
    <n v="6"/>
    <x v="5"/>
    <n v="233.70000000000002"/>
    <n v="0"/>
  </r>
  <r>
    <x v="124"/>
    <n v="2332"/>
    <x v="27"/>
    <x v="3"/>
    <s v="John Jones"/>
    <n v="26.95"/>
    <n v="0"/>
    <x v="2"/>
    <n v="12.53"/>
    <n v="13"/>
    <x v="22"/>
    <n v="350.34999999999997"/>
    <n v="0"/>
  </r>
  <r>
    <x v="124"/>
    <n v="2333"/>
    <x v="42"/>
    <x v="0"/>
    <s v="John Jones"/>
    <n v="0.95"/>
    <n v="0"/>
    <x v="10"/>
    <n v="0.47"/>
    <n v="13"/>
    <x v="1"/>
    <n v="12.35"/>
    <n v="0"/>
  </r>
  <r>
    <x v="124"/>
    <n v="2334"/>
    <x v="49"/>
    <x v="3"/>
    <s v="John Jones"/>
    <n v="55.95"/>
    <n v="0"/>
    <x v="3"/>
    <n v="32.47"/>
    <n v="10"/>
    <x v="12"/>
    <n v="559.5"/>
    <n v="0"/>
  </r>
  <r>
    <x v="124"/>
    <n v="2335"/>
    <x v="13"/>
    <x v="4"/>
    <s v="John Jones"/>
    <n v="26.95"/>
    <n v="0"/>
    <x v="2"/>
    <n v="13.26"/>
    <n v="13"/>
    <x v="8"/>
    <n v="350.34999999999997"/>
    <n v="0"/>
  </r>
  <r>
    <x v="124"/>
    <n v="2336"/>
    <x v="47"/>
    <x v="4"/>
    <s v="John Jones"/>
    <n v="0.95"/>
    <n v="0"/>
    <x v="10"/>
    <n v="0.56999999999999995"/>
    <n v="7"/>
    <x v="11"/>
    <n v="6.6499999999999995"/>
    <n v="0"/>
  </r>
  <r>
    <x v="124"/>
    <n v="2337"/>
    <x v="16"/>
    <x v="3"/>
    <s v="John Jones"/>
    <n v="18.95"/>
    <n v="0"/>
    <x v="15"/>
    <n v="9.98"/>
    <n v="16"/>
    <x v="11"/>
    <n v="303.2"/>
    <n v="0"/>
  </r>
  <r>
    <x v="124"/>
    <n v="2338"/>
    <x v="12"/>
    <x v="4"/>
    <s v="John Jones"/>
    <n v="24.95"/>
    <n v="0"/>
    <x v="12"/>
    <n v="12.14"/>
    <n v="3"/>
    <x v="9"/>
    <n v="74.849999999999994"/>
    <n v="0"/>
  </r>
  <r>
    <x v="124"/>
    <n v="2339"/>
    <x v="42"/>
    <x v="0"/>
    <s v="John Jones"/>
    <n v="0.95"/>
    <n v="0.1"/>
    <x v="21"/>
    <n v="0.47"/>
    <n v="9"/>
    <x v="16"/>
    <n v="7.74"/>
    <n v="8.9999999999999969E-2"/>
  </r>
  <r>
    <x v="124"/>
    <n v="2340"/>
    <x v="31"/>
    <x v="4"/>
    <s v="John Jones"/>
    <n v="0.95"/>
    <n v="0"/>
    <x v="10"/>
    <n v="0.35"/>
    <n v="7"/>
    <x v="5"/>
    <n v="6.6499999999999995"/>
    <n v="0"/>
  </r>
  <r>
    <x v="124"/>
    <n v="2341"/>
    <x v="49"/>
    <x v="0"/>
    <s v="John Jones"/>
    <n v="55.95"/>
    <n v="0.1"/>
    <x v="35"/>
    <n v="32.47"/>
    <n v="19"/>
    <x v="17"/>
    <n v="956.84"/>
    <n v="5.5900000000000034"/>
  </r>
  <r>
    <x v="124"/>
    <n v="2342"/>
    <x v="6"/>
    <x v="0"/>
    <s v="John Jones"/>
    <n v="27.95"/>
    <n v="0"/>
    <x v="6"/>
    <n v="15.85"/>
    <n v="4"/>
    <x v="17"/>
    <n v="111.8"/>
    <n v="0"/>
  </r>
  <r>
    <x v="124"/>
    <n v="2343"/>
    <x v="9"/>
    <x v="4"/>
    <s v="John Jones"/>
    <n v="38.950000000000003"/>
    <n v="0"/>
    <x v="9"/>
    <n v="22.33"/>
    <n v="4"/>
    <x v="0"/>
    <n v="155.80000000000001"/>
    <n v="0"/>
  </r>
  <r>
    <x v="124"/>
    <n v="2344"/>
    <x v="35"/>
    <x v="0"/>
    <s v="John Jones"/>
    <n v="48.95"/>
    <n v="0.1"/>
    <x v="54"/>
    <n v="24.52"/>
    <n v="21"/>
    <x v="18"/>
    <n v="925.26"/>
    <n v="4.8900000000000006"/>
  </r>
  <r>
    <x v="124"/>
    <n v="2345"/>
    <x v="5"/>
    <x v="4"/>
    <s v="John Jones"/>
    <n v="28.95"/>
    <n v="0"/>
    <x v="5"/>
    <n v="17.53"/>
    <n v="30"/>
    <x v="9"/>
    <n v="868.5"/>
    <n v="0"/>
  </r>
  <r>
    <x v="124"/>
    <n v="2346"/>
    <x v="32"/>
    <x v="4"/>
    <s v="John Jones"/>
    <n v="16.95"/>
    <n v="0"/>
    <x v="19"/>
    <n v="6.76"/>
    <n v="26"/>
    <x v="17"/>
    <n v="440.7"/>
    <n v="0"/>
  </r>
  <r>
    <x v="124"/>
    <n v="2347"/>
    <x v="11"/>
    <x v="3"/>
    <s v="John Jones"/>
    <n v="40.950000000000003"/>
    <n v="0"/>
    <x v="11"/>
    <n v="15.51"/>
    <n v="2"/>
    <x v="7"/>
    <n v="81.900000000000006"/>
    <n v="0"/>
  </r>
  <r>
    <x v="124"/>
    <n v="2348"/>
    <x v="16"/>
    <x v="4"/>
    <s v="John Jones"/>
    <n v="18.95"/>
    <n v="0"/>
    <x v="15"/>
    <n v="9.98"/>
    <n v="1"/>
    <x v="8"/>
    <n v="18.95"/>
    <n v="0"/>
  </r>
  <r>
    <x v="124"/>
    <n v="2349"/>
    <x v="17"/>
    <x v="3"/>
    <s v="John Jones"/>
    <n v="43.95"/>
    <n v="0"/>
    <x v="16"/>
    <n v="25.6"/>
    <n v="17"/>
    <x v="8"/>
    <n v="747.15000000000009"/>
    <n v="0"/>
  </r>
  <r>
    <x v="124"/>
    <n v="2350"/>
    <x v="42"/>
    <x v="0"/>
    <s v="John Jones"/>
    <n v="0.95"/>
    <n v="0"/>
    <x v="10"/>
    <n v="0.47"/>
    <n v="16"/>
    <x v="10"/>
    <n v="15.2"/>
    <n v="0"/>
  </r>
  <r>
    <x v="124"/>
    <n v="2351"/>
    <x v="32"/>
    <x v="3"/>
    <s v="John Jones"/>
    <n v="16.95"/>
    <n v="0"/>
    <x v="19"/>
    <n v="6.76"/>
    <n v="13"/>
    <x v="13"/>
    <n v="220.35"/>
    <n v="0"/>
  </r>
  <r>
    <x v="124"/>
    <n v="2351"/>
    <x v="47"/>
    <x v="3"/>
    <s v="John Jones"/>
    <n v="0.95"/>
    <n v="0"/>
    <x v="10"/>
    <n v="0.56999999999999995"/>
    <n v="13"/>
    <x v="13"/>
    <n v="12.35"/>
    <n v="0"/>
  </r>
  <r>
    <x v="124"/>
    <n v="2351"/>
    <x v="37"/>
    <x v="3"/>
    <s v="John Jones"/>
    <n v="63.95"/>
    <n v="0.2"/>
    <x v="86"/>
    <n v="27.1"/>
    <n v="4"/>
    <x v="13"/>
    <n v="204.64"/>
    <n v="12.790000000000006"/>
  </r>
  <r>
    <x v="124"/>
    <n v="2352"/>
    <x v="8"/>
    <x v="3"/>
    <s v="John Jones"/>
    <n v="20.95"/>
    <n v="0"/>
    <x v="25"/>
    <n v="10.039999999999999"/>
    <n v="17"/>
    <x v="17"/>
    <n v="356.15"/>
    <n v="0"/>
  </r>
  <r>
    <x v="124"/>
    <n v="2353"/>
    <x v="21"/>
    <x v="4"/>
    <s v="John Jones"/>
    <n v="0.95"/>
    <n v="0"/>
    <x v="10"/>
    <n v="0.34"/>
    <n v="15"/>
    <x v="15"/>
    <n v="14.25"/>
    <n v="0"/>
  </r>
  <r>
    <x v="124"/>
    <n v="2353"/>
    <x v="30"/>
    <x v="4"/>
    <s v="John Jones"/>
    <n v="19.95"/>
    <n v="0"/>
    <x v="26"/>
    <n v="9.7799999999999994"/>
    <n v="20"/>
    <x v="15"/>
    <n v="399"/>
    <n v="0"/>
  </r>
  <r>
    <x v="124"/>
    <n v="2354"/>
    <x v="0"/>
    <x v="4"/>
    <s v="John Jones"/>
    <n v="34.950000000000003"/>
    <n v="0"/>
    <x v="0"/>
    <n v="22.13"/>
    <n v="15"/>
    <x v="2"/>
    <n v="524.25"/>
    <n v="0"/>
  </r>
  <r>
    <x v="124"/>
    <n v="2355"/>
    <x v="12"/>
    <x v="3"/>
    <s v="John Jones"/>
    <n v="24.95"/>
    <n v="0"/>
    <x v="12"/>
    <n v="12.14"/>
    <n v="1"/>
    <x v="10"/>
    <n v="24.95"/>
    <n v="0"/>
  </r>
  <r>
    <x v="124"/>
    <n v="2356"/>
    <x v="32"/>
    <x v="4"/>
    <s v="John Jones"/>
    <n v="16.95"/>
    <n v="0"/>
    <x v="19"/>
    <n v="6.76"/>
    <n v="10"/>
    <x v="4"/>
    <n v="169.5"/>
    <n v="0"/>
  </r>
  <r>
    <x v="124"/>
    <n v="2357"/>
    <x v="7"/>
    <x v="0"/>
    <s v="John Jones"/>
    <n v="65.95"/>
    <n v="0.1"/>
    <x v="7"/>
    <n v="37.97"/>
    <n v="3"/>
    <x v="15"/>
    <n v="178.07999999999998"/>
    <n v="6.5900000000000034"/>
  </r>
  <r>
    <x v="124"/>
    <n v="2358"/>
    <x v="33"/>
    <x v="3"/>
    <s v="John Jones"/>
    <n v="11.95"/>
    <n v="0.2"/>
    <x v="80"/>
    <n v="3.32"/>
    <n v="7"/>
    <x v="6"/>
    <n v="66.92"/>
    <n v="2.3899999999999988"/>
  </r>
  <r>
    <x v="124"/>
    <n v="2359"/>
    <x v="4"/>
    <x v="0"/>
    <s v="John Jones"/>
    <n v="4.95"/>
    <n v="0.1"/>
    <x v="41"/>
    <n v="1.82"/>
    <n v="8"/>
    <x v="5"/>
    <n v="35.68"/>
    <n v="0.49000000000000021"/>
  </r>
  <r>
    <x v="124"/>
    <n v="2360"/>
    <x v="1"/>
    <x v="4"/>
    <s v="John Jones"/>
    <n v="16.95"/>
    <n v="0"/>
    <x v="19"/>
    <n v="6.53"/>
    <n v="32"/>
    <x v="6"/>
    <n v="542.4"/>
    <n v="0"/>
  </r>
  <r>
    <x v="124"/>
    <n v="2361"/>
    <x v="11"/>
    <x v="0"/>
    <s v="John Jones"/>
    <n v="40.950000000000003"/>
    <n v="0"/>
    <x v="11"/>
    <n v="15.51"/>
    <n v="4"/>
    <x v="7"/>
    <n v="163.80000000000001"/>
    <n v="0"/>
  </r>
  <r>
    <x v="124"/>
    <n v="2362"/>
    <x v="48"/>
    <x v="3"/>
    <s v="John Jones"/>
    <n v="38.950000000000003"/>
    <n v="0"/>
    <x v="9"/>
    <n v="24.76"/>
    <n v="18"/>
    <x v="4"/>
    <n v="701.1"/>
    <n v="0"/>
  </r>
  <r>
    <x v="124"/>
    <n v="2363"/>
    <x v="16"/>
    <x v="4"/>
    <s v="John Jones"/>
    <n v="18.95"/>
    <n v="0"/>
    <x v="15"/>
    <n v="9.98"/>
    <n v="5"/>
    <x v="1"/>
    <n v="94.75"/>
    <n v="0"/>
  </r>
  <r>
    <x v="124"/>
    <n v="2364"/>
    <x v="19"/>
    <x v="3"/>
    <s v="John Jones"/>
    <n v="35.950000000000003"/>
    <n v="0.1"/>
    <x v="39"/>
    <n v="20.25"/>
    <n v="2"/>
    <x v="22"/>
    <n v="64.72"/>
    <n v="3.5900000000000034"/>
  </r>
  <r>
    <x v="124"/>
    <n v="2365"/>
    <x v="8"/>
    <x v="0"/>
    <s v="John Jones"/>
    <n v="20.95"/>
    <n v="0"/>
    <x v="25"/>
    <n v="10.039999999999999"/>
    <n v="4"/>
    <x v="13"/>
    <n v="83.8"/>
    <n v="0"/>
  </r>
  <r>
    <x v="124"/>
    <n v="2366"/>
    <x v="23"/>
    <x v="3"/>
    <s v="John Jones"/>
    <n v="0.95"/>
    <n v="0"/>
    <x v="10"/>
    <n v="0.5"/>
    <n v="33"/>
    <x v="12"/>
    <n v="31.349999999999998"/>
    <n v="0"/>
  </r>
  <r>
    <x v="124"/>
    <n v="2367"/>
    <x v="49"/>
    <x v="4"/>
    <s v="John Jones"/>
    <n v="55.95"/>
    <n v="0"/>
    <x v="3"/>
    <n v="32.47"/>
    <n v="14"/>
    <x v="3"/>
    <n v="783.30000000000007"/>
    <n v="0"/>
  </r>
  <r>
    <x v="124"/>
    <n v="2368"/>
    <x v="30"/>
    <x v="3"/>
    <s v="John Jones"/>
    <n v="19.95"/>
    <n v="0"/>
    <x v="26"/>
    <n v="9.7799999999999994"/>
    <n v="9"/>
    <x v="19"/>
    <n v="179.54999999999998"/>
    <n v="0"/>
  </r>
  <r>
    <x v="124"/>
    <n v="2369"/>
    <x v="35"/>
    <x v="0"/>
    <s v="John Jones"/>
    <n v="48.95"/>
    <n v="0"/>
    <x v="30"/>
    <n v="24.52"/>
    <n v="23"/>
    <x v="22"/>
    <n v="1125.8500000000001"/>
    <n v="0"/>
  </r>
  <r>
    <x v="124"/>
    <n v="2370"/>
    <x v="34"/>
    <x v="4"/>
    <s v="John Jones"/>
    <n v="37.950000000000003"/>
    <n v="0"/>
    <x v="29"/>
    <n v="15.35"/>
    <n v="10"/>
    <x v="21"/>
    <n v="379.5"/>
    <n v="0"/>
  </r>
  <r>
    <x v="124"/>
    <n v="2371"/>
    <x v="18"/>
    <x v="0"/>
    <s v="John Jones"/>
    <n v="49.95"/>
    <n v="0"/>
    <x v="17"/>
    <n v="24.77"/>
    <n v="29"/>
    <x v="22"/>
    <n v="1448.5500000000002"/>
    <n v="0"/>
  </r>
  <r>
    <x v="124"/>
    <n v="2372"/>
    <x v="49"/>
    <x v="3"/>
    <s v="John Jones"/>
    <n v="55.95"/>
    <n v="0.1"/>
    <x v="35"/>
    <n v="32.47"/>
    <n v="29"/>
    <x v="1"/>
    <n v="1460.44"/>
    <n v="5.5900000000000034"/>
  </r>
  <r>
    <x v="124"/>
    <n v="2373"/>
    <x v="11"/>
    <x v="0"/>
    <s v="John Jones"/>
    <n v="40.950000000000003"/>
    <n v="0"/>
    <x v="11"/>
    <n v="15.51"/>
    <n v="4"/>
    <x v="12"/>
    <n v="163.80000000000001"/>
    <n v="0"/>
  </r>
  <r>
    <x v="124"/>
    <n v="2374"/>
    <x v="18"/>
    <x v="3"/>
    <s v="John Jones"/>
    <n v="49.95"/>
    <n v="0"/>
    <x v="17"/>
    <n v="24.77"/>
    <n v="11"/>
    <x v="5"/>
    <n v="549.45000000000005"/>
    <n v="0"/>
  </r>
  <r>
    <x v="124"/>
    <n v="2375"/>
    <x v="19"/>
    <x v="0"/>
    <s v="John Jones"/>
    <n v="35.950000000000003"/>
    <n v="0.2"/>
    <x v="77"/>
    <n v="20.25"/>
    <n v="1"/>
    <x v="6"/>
    <n v="28.76"/>
    <n v="7.1900000000000013"/>
  </r>
  <r>
    <x v="124"/>
    <n v="2376"/>
    <x v="15"/>
    <x v="3"/>
    <s v="John Jones"/>
    <n v="59.95"/>
    <n v="0"/>
    <x v="14"/>
    <n v="28.73"/>
    <n v="5"/>
    <x v="15"/>
    <n v="299.75"/>
    <n v="0"/>
  </r>
  <r>
    <x v="124"/>
    <n v="2377"/>
    <x v="31"/>
    <x v="4"/>
    <s v="John Jones"/>
    <n v="0.95"/>
    <n v="0"/>
    <x v="10"/>
    <n v="0.35"/>
    <n v="19"/>
    <x v="18"/>
    <n v="18.05"/>
    <n v="0"/>
  </r>
  <r>
    <x v="124"/>
    <n v="2378"/>
    <x v="26"/>
    <x v="3"/>
    <s v="John Jones"/>
    <n v="3.95"/>
    <n v="0"/>
    <x v="22"/>
    <n v="1.43"/>
    <n v="4"/>
    <x v="17"/>
    <n v="15.8"/>
    <n v="0"/>
  </r>
  <r>
    <x v="124"/>
    <n v="2379"/>
    <x v="41"/>
    <x v="0"/>
    <s v="John Jones"/>
    <n v="24.95"/>
    <n v="0"/>
    <x v="12"/>
    <n v="9.3800000000000008"/>
    <n v="3"/>
    <x v="9"/>
    <n v="74.849999999999994"/>
    <n v="0"/>
  </r>
  <r>
    <x v="125"/>
    <n v="2380"/>
    <x v="6"/>
    <x v="1"/>
    <s v="John Jones"/>
    <n v="27.95"/>
    <n v="0"/>
    <x v="6"/>
    <n v="15.85"/>
    <n v="5"/>
    <x v="1"/>
    <n v="139.75"/>
    <n v="0"/>
  </r>
  <r>
    <x v="125"/>
    <n v="2381"/>
    <x v="43"/>
    <x v="0"/>
    <s v="John Jones"/>
    <n v="24.95"/>
    <n v="0"/>
    <x v="12"/>
    <n v="11.48"/>
    <n v="1"/>
    <x v="11"/>
    <n v="24.95"/>
    <n v="0"/>
  </r>
  <r>
    <x v="125"/>
    <n v="2382"/>
    <x v="42"/>
    <x v="0"/>
    <s v="John Jones"/>
    <n v="0.95"/>
    <n v="0"/>
    <x v="10"/>
    <n v="0.47"/>
    <n v="12"/>
    <x v="10"/>
    <n v="11.399999999999999"/>
    <n v="0"/>
  </r>
  <r>
    <x v="125"/>
    <n v="2383"/>
    <x v="46"/>
    <x v="2"/>
    <s v="John Jones"/>
    <n v="47.95"/>
    <n v="0"/>
    <x v="43"/>
    <n v="20.7"/>
    <n v="3"/>
    <x v="1"/>
    <n v="143.85000000000002"/>
    <n v="0"/>
  </r>
  <r>
    <x v="125"/>
    <n v="2383"/>
    <x v="9"/>
    <x v="2"/>
    <s v="John Jones"/>
    <n v="38.950000000000003"/>
    <n v="0"/>
    <x v="9"/>
    <n v="22.33"/>
    <n v="2"/>
    <x v="1"/>
    <n v="77.900000000000006"/>
    <n v="0"/>
  </r>
  <r>
    <x v="125"/>
    <n v="2384"/>
    <x v="33"/>
    <x v="0"/>
    <s v="John Jones"/>
    <n v="11.95"/>
    <n v="0"/>
    <x v="28"/>
    <n v="3.32"/>
    <n v="6"/>
    <x v="14"/>
    <n v="71.699999999999989"/>
    <n v="0"/>
  </r>
  <r>
    <x v="125"/>
    <n v="2385"/>
    <x v="25"/>
    <x v="2"/>
    <s v="John Jones"/>
    <n v="24.95"/>
    <n v="0"/>
    <x v="12"/>
    <n v="12.27"/>
    <n v="8"/>
    <x v="17"/>
    <n v="199.6"/>
    <n v="0"/>
  </r>
  <r>
    <x v="125"/>
    <n v="2386"/>
    <x v="21"/>
    <x v="1"/>
    <s v="John Jones"/>
    <n v="0.95"/>
    <n v="0"/>
    <x v="10"/>
    <n v="0.34"/>
    <n v="21"/>
    <x v="2"/>
    <n v="19.95"/>
    <n v="0"/>
  </r>
  <r>
    <x v="125"/>
    <n v="2387"/>
    <x v="25"/>
    <x v="2"/>
    <s v="John Jones"/>
    <n v="24.95"/>
    <n v="0"/>
    <x v="12"/>
    <n v="12.27"/>
    <n v="7"/>
    <x v="7"/>
    <n v="174.65"/>
    <n v="0"/>
  </r>
  <r>
    <x v="125"/>
    <n v="2388"/>
    <x v="22"/>
    <x v="1"/>
    <s v="John Jones"/>
    <n v="44.95"/>
    <n v="0"/>
    <x v="20"/>
    <n v="27.95"/>
    <n v="6"/>
    <x v="19"/>
    <n v="269.70000000000005"/>
    <n v="0"/>
  </r>
  <r>
    <x v="125"/>
    <n v="2389"/>
    <x v="36"/>
    <x v="2"/>
    <s v="John Jones"/>
    <n v="49.95"/>
    <n v="0"/>
    <x v="17"/>
    <n v="23.93"/>
    <n v="24"/>
    <x v="10"/>
    <n v="1198.8000000000002"/>
    <n v="0"/>
  </r>
  <r>
    <x v="125"/>
    <n v="2390"/>
    <x v="5"/>
    <x v="1"/>
    <s v="John Jones"/>
    <n v="28.95"/>
    <n v="0.1"/>
    <x v="40"/>
    <n v="17.53"/>
    <n v="33"/>
    <x v="16"/>
    <n v="859.9799999999999"/>
    <n v="2.8900000000000006"/>
  </r>
  <r>
    <x v="125"/>
    <n v="2391"/>
    <x v="12"/>
    <x v="2"/>
    <s v="John Jones"/>
    <n v="24.95"/>
    <n v="0"/>
    <x v="12"/>
    <n v="12.14"/>
    <n v="2"/>
    <x v="15"/>
    <n v="49.9"/>
    <n v="0"/>
  </r>
  <r>
    <x v="125"/>
    <n v="2392"/>
    <x v="29"/>
    <x v="1"/>
    <s v="John Jones"/>
    <n v="7.95"/>
    <n v="0"/>
    <x v="55"/>
    <n v="4.53"/>
    <n v="2"/>
    <x v="21"/>
    <n v="15.9"/>
    <n v="0"/>
  </r>
  <r>
    <x v="125"/>
    <n v="2392"/>
    <x v="35"/>
    <x v="1"/>
    <s v="John Jones"/>
    <n v="48.95"/>
    <n v="0"/>
    <x v="30"/>
    <n v="24.52"/>
    <n v="9"/>
    <x v="21"/>
    <n v="440.55"/>
    <n v="0"/>
  </r>
  <r>
    <x v="125"/>
    <n v="2393"/>
    <x v="15"/>
    <x v="2"/>
    <s v="John Jones"/>
    <n v="59.95"/>
    <n v="0"/>
    <x v="14"/>
    <n v="28.73"/>
    <n v="9"/>
    <x v="12"/>
    <n v="539.55000000000007"/>
    <n v="0"/>
  </r>
  <r>
    <x v="125"/>
    <n v="2394"/>
    <x v="42"/>
    <x v="1"/>
    <s v="John Jones"/>
    <n v="0.95"/>
    <n v="0"/>
    <x v="10"/>
    <n v="0.47"/>
    <n v="17"/>
    <x v="1"/>
    <n v="16.149999999999999"/>
    <n v="0"/>
  </r>
  <r>
    <x v="125"/>
    <n v="2395"/>
    <x v="17"/>
    <x v="0"/>
    <s v="John Jones"/>
    <n v="43.95"/>
    <n v="0"/>
    <x v="16"/>
    <n v="25.6"/>
    <n v="15"/>
    <x v="13"/>
    <n v="659.25"/>
    <n v="0"/>
  </r>
  <r>
    <x v="125"/>
    <n v="2396"/>
    <x v="1"/>
    <x v="2"/>
    <s v="John Jones"/>
    <n v="16.95"/>
    <n v="0"/>
    <x v="19"/>
    <n v="6.53"/>
    <n v="14"/>
    <x v="17"/>
    <n v="237.29999999999998"/>
    <n v="0"/>
  </r>
  <r>
    <x v="125"/>
    <n v="2397"/>
    <x v="6"/>
    <x v="0"/>
    <s v="John Jones"/>
    <n v="27.95"/>
    <n v="0"/>
    <x v="6"/>
    <n v="15.85"/>
    <n v="4"/>
    <x v="14"/>
    <n v="111.8"/>
    <n v="0"/>
  </r>
  <r>
    <x v="125"/>
    <n v="2397"/>
    <x v="13"/>
    <x v="0"/>
    <s v="John Jones"/>
    <n v="26.95"/>
    <n v="0"/>
    <x v="2"/>
    <n v="13.26"/>
    <n v="18"/>
    <x v="14"/>
    <n v="485.09999999999997"/>
    <n v="0"/>
  </r>
  <r>
    <x v="125"/>
    <n v="2397"/>
    <x v="9"/>
    <x v="0"/>
    <s v="John Jones"/>
    <n v="38.950000000000003"/>
    <n v="0"/>
    <x v="9"/>
    <n v="22.33"/>
    <n v="4"/>
    <x v="14"/>
    <n v="155.80000000000001"/>
    <n v="0"/>
  </r>
  <r>
    <x v="125"/>
    <n v="2398"/>
    <x v="47"/>
    <x v="2"/>
    <s v="John Jones"/>
    <n v="0.95"/>
    <n v="0"/>
    <x v="10"/>
    <n v="0.56999999999999995"/>
    <n v="11"/>
    <x v="4"/>
    <n v="10.45"/>
    <n v="0"/>
  </r>
  <r>
    <x v="125"/>
    <n v="2398"/>
    <x v="12"/>
    <x v="2"/>
    <s v="John Jones"/>
    <n v="24.95"/>
    <n v="0.1"/>
    <x v="46"/>
    <n v="12.14"/>
    <n v="3"/>
    <x v="4"/>
    <n v="67.38"/>
    <n v="2.4899999999999984"/>
  </r>
  <r>
    <x v="125"/>
    <n v="2398"/>
    <x v="37"/>
    <x v="2"/>
    <s v="John Jones"/>
    <n v="63.95"/>
    <n v="0"/>
    <x v="31"/>
    <n v="27.1"/>
    <n v="4"/>
    <x v="4"/>
    <n v="255.8"/>
    <n v="0"/>
  </r>
  <r>
    <x v="125"/>
    <n v="2398"/>
    <x v="23"/>
    <x v="2"/>
    <s v="John Jones"/>
    <n v="0.95"/>
    <n v="0.1"/>
    <x v="21"/>
    <n v="0.5"/>
    <n v="19"/>
    <x v="4"/>
    <n v="16.34"/>
    <n v="8.9999999999999969E-2"/>
  </r>
  <r>
    <x v="125"/>
    <n v="2398"/>
    <x v="45"/>
    <x v="2"/>
    <s v="John Jones"/>
    <n v="22.95"/>
    <n v="0"/>
    <x v="42"/>
    <n v="11.78"/>
    <n v="5"/>
    <x v="4"/>
    <n v="114.75"/>
    <n v="0"/>
  </r>
  <r>
    <x v="125"/>
    <n v="2399"/>
    <x v="36"/>
    <x v="1"/>
    <s v="John Jones"/>
    <n v="49.95"/>
    <n v="0"/>
    <x v="17"/>
    <n v="23.93"/>
    <n v="14"/>
    <x v="7"/>
    <n v="699.30000000000007"/>
    <n v="0"/>
  </r>
  <r>
    <x v="125"/>
    <n v="2400"/>
    <x v="49"/>
    <x v="0"/>
    <s v="John Jones"/>
    <n v="55.95"/>
    <n v="0"/>
    <x v="3"/>
    <n v="32.47"/>
    <n v="12"/>
    <x v="19"/>
    <n v="671.40000000000009"/>
    <n v="0"/>
  </r>
  <r>
    <x v="125"/>
    <n v="2401"/>
    <x v="32"/>
    <x v="2"/>
    <s v="John Jones"/>
    <n v="16.95"/>
    <n v="0"/>
    <x v="19"/>
    <n v="6.76"/>
    <n v="18"/>
    <x v="5"/>
    <n v="305.09999999999997"/>
    <n v="0"/>
  </r>
  <r>
    <x v="125"/>
    <n v="2402"/>
    <x v="7"/>
    <x v="0"/>
    <s v="John Jones"/>
    <n v="65.95"/>
    <n v="0"/>
    <x v="27"/>
    <n v="37.97"/>
    <n v="19"/>
    <x v="8"/>
    <n v="1253.05"/>
    <n v="0"/>
  </r>
  <r>
    <x v="125"/>
    <n v="2403"/>
    <x v="18"/>
    <x v="2"/>
    <s v="John Jones"/>
    <n v="49.95"/>
    <n v="0"/>
    <x v="17"/>
    <n v="24.77"/>
    <n v="20"/>
    <x v="3"/>
    <n v="999"/>
    <n v="0"/>
  </r>
  <r>
    <x v="125"/>
    <n v="2404"/>
    <x v="18"/>
    <x v="1"/>
    <s v="John Jones"/>
    <n v="49.95"/>
    <n v="0"/>
    <x v="17"/>
    <n v="24.77"/>
    <n v="28"/>
    <x v="7"/>
    <n v="1398.6000000000001"/>
    <n v="0"/>
  </r>
  <r>
    <x v="125"/>
    <n v="2405"/>
    <x v="25"/>
    <x v="0"/>
    <s v="John Jones"/>
    <n v="24.95"/>
    <n v="0"/>
    <x v="12"/>
    <n v="12.27"/>
    <n v="2"/>
    <x v="14"/>
    <n v="49.9"/>
    <n v="0"/>
  </r>
  <r>
    <x v="125"/>
    <n v="2406"/>
    <x v="11"/>
    <x v="1"/>
    <s v="John Jones"/>
    <n v="40.950000000000003"/>
    <n v="0"/>
    <x v="11"/>
    <n v="15.51"/>
    <n v="2"/>
    <x v="2"/>
    <n v="81.900000000000006"/>
    <n v="0"/>
  </r>
  <r>
    <x v="125"/>
    <n v="2407"/>
    <x v="1"/>
    <x v="0"/>
    <s v="John Jones"/>
    <n v="16.95"/>
    <n v="0"/>
    <x v="19"/>
    <n v="6.53"/>
    <n v="7"/>
    <x v="9"/>
    <n v="118.64999999999999"/>
    <n v="0"/>
  </r>
  <r>
    <x v="125"/>
    <n v="2408"/>
    <x v="5"/>
    <x v="1"/>
    <s v="John Jones"/>
    <n v="28.95"/>
    <n v="0"/>
    <x v="5"/>
    <n v="17.53"/>
    <n v="10"/>
    <x v="18"/>
    <n v="289.5"/>
    <n v="0"/>
  </r>
  <r>
    <x v="125"/>
    <n v="2408"/>
    <x v="40"/>
    <x v="1"/>
    <s v="John Jones"/>
    <n v="54.95"/>
    <n v="0"/>
    <x v="34"/>
    <n v="26.65"/>
    <n v="9"/>
    <x v="18"/>
    <n v="494.55"/>
    <n v="0"/>
  </r>
  <r>
    <x v="125"/>
    <n v="2409"/>
    <x v="1"/>
    <x v="2"/>
    <s v="John Jones"/>
    <n v="16.95"/>
    <n v="0"/>
    <x v="19"/>
    <n v="6.53"/>
    <n v="12"/>
    <x v="21"/>
    <n v="203.39999999999998"/>
    <n v="0"/>
  </r>
  <r>
    <x v="125"/>
    <n v="2410"/>
    <x v="29"/>
    <x v="1"/>
    <s v="John Jones"/>
    <n v="7.95"/>
    <n v="0"/>
    <x v="55"/>
    <n v="4.53"/>
    <n v="3"/>
    <x v="22"/>
    <n v="23.85"/>
    <n v="0"/>
  </r>
  <r>
    <x v="126"/>
    <n v="2411"/>
    <x v="29"/>
    <x v="4"/>
    <s v="Mary Mansfield"/>
    <n v="7.95"/>
    <n v="0"/>
    <x v="55"/>
    <n v="4.53"/>
    <n v="18"/>
    <x v="8"/>
    <n v="143.1"/>
    <n v="0"/>
  </r>
  <r>
    <x v="126"/>
    <n v="2412"/>
    <x v="27"/>
    <x v="3"/>
    <s v="Mary Mansfield"/>
    <n v="26.95"/>
    <n v="0"/>
    <x v="2"/>
    <n v="12.53"/>
    <n v="24"/>
    <x v="10"/>
    <n v="646.79999999999995"/>
    <n v="0"/>
  </r>
  <r>
    <x v="126"/>
    <n v="2413"/>
    <x v="5"/>
    <x v="4"/>
    <s v="Mary Mansfield"/>
    <n v="28.95"/>
    <n v="0"/>
    <x v="5"/>
    <n v="17.53"/>
    <n v="8"/>
    <x v="19"/>
    <n v="231.6"/>
    <n v="0"/>
  </r>
  <r>
    <x v="126"/>
    <n v="2413"/>
    <x v="6"/>
    <x v="4"/>
    <s v="Mary Mansfield"/>
    <n v="27.95"/>
    <n v="0"/>
    <x v="6"/>
    <n v="15.85"/>
    <n v="5"/>
    <x v="19"/>
    <n v="139.75"/>
    <n v="0"/>
  </r>
  <r>
    <x v="126"/>
    <n v="2413"/>
    <x v="43"/>
    <x v="4"/>
    <s v="Mary Mansfield"/>
    <n v="24.95"/>
    <n v="0"/>
    <x v="12"/>
    <n v="11.48"/>
    <n v="2"/>
    <x v="19"/>
    <n v="49.9"/>
    <n v="0"/>
  </r>
  <r>
    <x v="126"/>
    <n v="2414"/>
    <x v="3"/>
    <x v="3"/>
    <s v="Mary Mansfield"/>
    <n v="55.95"/>
    <n v="0"/>
    <x v="3"/>
    <n v="16.059999999999999"/>
    <n v="10"/>
    <x v="5"/>
    <n v="559.5"/>
    <n v="0"/>
  </r>
  <r>
    <x v="127"/>
    <n v="2415"/>
    <x v="25"/>
    <x v="1"/>
    <s v="Mary Mansfield"/>
    <n v="24.95"/>
    <n v="0"/>
    <x v="12"/>
    <n v="12.27"/>
    <n v="2"/>
    <x v="23"/>
    <n v="49.9"/>
    <n v="0"/>
  </r>
  <r>
    <x v="127"/>
    <n v="2415"/>
    <x v="22"/>
    <x v="1"/>
    <s v="Mary Mansfield"/>
    <n v="44.95"/>
    <n v="0"/>
    <x v="20"/>
    <n v="27.95"/>
    <n v="4"/>
    <x v="23"/>
    <n v="179.8"/>
    <n v="0"/>
  </r>
  <r>
    <x v="127"/>
    <n v="2416"/>
    <x v="4"/>
    <x v="0"/>
    <s v="Mary Mansfield"/>
    <n v="4.95"/>
    <n v="0"/>
    <x v="4"/>
    <n v="1.82"/>
    <n v="7"/>
    <x v="6"/>
    <n v="34.65"/>
    <n v="0"/>
  </r>
  <r>
    <x v="127"/>
    <n v="2417"/>
    <x v="14"/>
    <x v="0"/>
    <s v="Mary Mansfield"/>
    <n v="2.95"/>
    <n v="0"/>
    <x v="13"/>
    <n v="1.68"/>
    <n v="3"/>
    <x v="22"/>
    <n v="8.8500000000000014"/>
    <n v="0"/>
  </r>
  <r>
    <x v="127"/>
    <n v="2418"/>
    <x v="5"/>
    <x v="1"/>
    <s v="Mary Mansfield"/>
    <n v="28.95"/>
    <n v="0"/>
    <x v="5"/>
    <n v="17.53"/>
    <n v="29"/>
    <x v="17"/>
    <n v="839.55"/>
    <n v="0"/>
  </r>
  <r>
    <x v="127"/>
    <n v="2419"/>
    <x v="43"/>
    <x v="1"/>
    <s v="Mary Mansfield"/>
    <n v="24.95"/>
    <n v="0.1"/>
    <x v="46"/>
    <n v="11.48"/>
    <n v="1"/>
    <x v="7"/>
    <n v="22.46"/>
    <n v="2.4899999999999984"/>
  </r>
  <r>
    <x v="127"/>
    <n v="2420"/>
    <x v="43"/>
    <x v="1"/>
    <s v="Mary Mansfield"/>
    <n v="24.95"/>
    <n v="0"/>
    <x v="12"/>
    <n v="11.48"/>
    <n v="1"/>
    <x v="15"/>
    <n v="24.95"/>
    <n v="0"/>
  </r>
  <r>
    <x v="127"/>
    <n v="2420"/>
    <x v="20"/>
    <x v="1"/>
    <s v="Mary Mansfield"/>
    <n v="28.95"/>
    <n v="0"/>
    <x v="5"/>
    <n v="8.86"/>
    <n v="2"/>
    <x v="15"/>
    <n v="57.9"/>
    <n v="0"/>
  </r>
  <r>
    <x v="127"/>
    <n v="2420"/>
    <x v="42"/>
    <x v="1"/>
    <s v="Mary Mansfield"/>
    <n v="0.95"/>
    <n v="0"/>
    <x v="10"/>
    <n v="0.47"/>
    <n v="22"/>
    <x v="15"/>
    <n v="20.9"/>
    <n v="0"/>
  </r>
  <r>
    <x v="127"/>
    <n v="2421"/>
    <x v="44"/>
    <x v="1"/>
    <s v="Mary Mansfield"/>
    <n v="31.95"/>
    <n v="0"/>
    <x v="37"/>
    <n v="17.38"/>
    <n v="2"/>
    <x v="8"/>
    <n v="63.9"/>
    <n v="0"/>
  </r>
  <r>
    <x v="127"/>
    <n v="2422"/>
    <x v="25"/>
    <x v="0"/>
    <s v="Mary Mansfield"/>
    <n v="24.95"/>
    <n v="0"/>
    <x v="12"/>
    <n v="12.27"/>
    <n v="3"/>
    <x v="18"/>
    <n v="74.849999999999994"/>
    <n v="0"/>
  </r>
  <r>
    <x v="127"/>
    <n v="2423"/>
    <x v="4"/>
    <x v="0"/>
    <s v="Mary Mansfield"/>
    <n v="4.95"/>
    <n v="0"/>
    <x v="4"/>
    <n v="1.82"/>
    <n v="5"/>
    <x v="14"/>
    <n v="24.75"/>
    <n v="0"/>
  </r>
  <r>
    <x v="128"/>
    <n v="2424"/>
    <x v="28"/>
    <x v="2"/>
    <s v="Mary Mansfield"/>
    <n v="10.95"/>
    <n v="0"/>
    <x v="23"/>
    <n v="4.8"/>
    <n v="8"/>
    <x v="1"/>
    <n v="87.6"/>
    <n v="0"/>
  </r>
  <r>
    <x v="128"/>
    <n v="2424"/>
    <x v="19"/>
    <x v="2"/>
    <s v="Mary Mansfield"/>
    <n v="35.950000000000003"/>
    <n v="0"/>
    <x v="18"/>
    <n v="20.25"/>
    <n v="2"/>
    <x v="1"/>
    <n v="71.900000000000006"/>
    <n v="0"/>
  </r>
  <r>
    <x v="128"/>
    <n v="2425"/>
    <x v="0"/>
    <x v="4"/>
    <s v="Mary Mansfield"/>
    <n v="34.950000000000003"/>
    <n v="0"/>
    <x v="0"/>
    <n v="22.13"/>
    <n v="7"/>
    <x v="4"/>
    <n v="244.65000000000003"/>
    <n v="0"/>
  </r>
  <r>
    <x v="128"/>
    <n v="2425"/>
    <x v="14"/>
    <x v="4"/>
    <s v="Mary Mansfield"/>
    <n v="2.95"/>
    <n v="0"/>
    <x v="13"/>
    <n v="1.68"/>
    <n v="8"/>
    <x v="4"/>
    <n v="23.6"/>
    <n v="0"/>
  </r>
  <r>
    <x v="128"/>
    <n v="2426"/>
    <x v="26"/>
    <x v="2"/>
    <s v="Mary Mansfield"/>
    <n v="3.95"/>
    <n v="0"/>
    <x v="22"/>
    <n v="1.43"/>
    <n v="15"/>
    <x v="21"/>
    <n v="59.25"/>
    <n v="0"/>
  </r>
  <r>
    <x v="128"/>
    <n v="2426"/>
    <x v="39"/>
    <x v="2"/>
    <s v="Mary Mansfield"/>
    <n v="27.95"/>
    <n v="0"/>
    <x v="6"/>
    <n v="16.8"/>
    <n v="18"/>
    <x v="21"/>
    <n v="503.09999999999997"/>
    <n v="0"/>
  </r>
  <r>
    <x v="128"/>
    <n v="2426"/>
    <x v="37"/>
    <x v="2"/>
    <s v="Mary Mansfield"/>
    <n v="63.95"/>
    <n v="0"/>
    <x v="31"/>
    <n v="27.1"/>
    <n v="4"/>
    <x v="21"/>
    <n v="255.8"/>
    <n v="0"/>
  </r>
  <r>
    <x v="128"/>
    <n v="2426"/>
    <x v="22"/>
    <x v="2"/>
    <s v="Mary Mansfield"/>
    <n v="44.95"/>
    <n v="0"/>
    <x v="20"/>
    <n v="27.95"/>
    <n v="3"/>
    <x v="21"/>
    <n v="134.85000000000002"/>
    <n v="0"/>
  </r>
  <r>
    <x v="128"/>
    <n v="2427"/>
    <x v="20"/>
    <x v="2"/>
    <s v="Mary Mansfield"/>
    <n v="28.95"/>
    <n v="0"/>
    <x v="5"/>
    <n v="8.86"/>
    <n v="4"/>
    <x v="13"/>
    <n v="115.8"/>
    <n v="0"/>
  </r>
  <r>
    <x v="128"/>
    <n v="2428"/>
    <x v="16"/>
    <x v="4"/>
    <s v="Mary Mansfield"/>
    <n v="18.95"/>
    <n v="0"/>
    <x v="15"/>
    <n v="9.98"/>
    <n v="14"/>
    <x v="11"/>
    <n v="265.3"/>
    <n v="0"/>
  </r>
  <r>
    <x v="128"/>
    <n v="2428"/>
    <x v="7"/>
    <x v="4"/>
    <s v="Mary Mansfield"/>
    <n v="65.95"/>
    <n v="0"/>
    <x v="27"/>
    <n v="37.97"/>
    <n v="6"/>
    <x v="11"/>
    <n v="395.70000000000005"/>
    <n v="0"/>
  </r>
  <r>
    <x v="128"/>
    <n v="2428"/>
    <x v="13"/>
    <x v="4"/>
    <s v="Mary Mansfield"/>
    <n v="26.95"/>
    <n v="0"/>
    <x v="2"/>
    <n v="13.26"/>
    <n v="1"/>
    <x v="11"/>
    <n v="26.95"/>
    <n v="0"/>
  </r>
  <r>
    <x v="128"/>
    <n v="2429"/>
    <x v="44"/>
    <x v="4"/>
    <s v="Mary Mansfield"/>
    <n v="31.95"/>
    <n v="0"/>
    <x v="37"/>
    <n v="17.38"/>
    <n v="2"/>
    <x v="15"/>
    <n v="63.9"/>
    <n v="0"/>
  </r>
  <r>
    <x v="128"/>
    <n v="2430"/>
    <x v="45"/>
    <x v="2"/>
    <s v="Mary Mansfield"/>
    <n v="22.95"/>
    <n v="0.1"/>
    <x v="45"/>
    <n v="11.78"/>
    <n v="14"/>
    <x v="4"/>
    <n v="289.24"/>
    <n v="2.2899999999999991"/>
  </r>
  <r>
    <x v="128"/>
    <n v="2430"/>
    <x v="14"/>
    <x v="2"/>
    <s v="Mary Mansfield"/>
    <n v="2.95"/>
    <n v="0"/>
    <x v="13"/>
    <n v="1.68"/>
    <n v="10"/>
    <x v="4"/>
    <n v="29.5"/>
    <n v="0"/>
  </r>
  <r>
    <x v="128"/>
    <n v="2431"/>
    <x v="36"/>
    <x v="2"/>
    <s v="Mary Mansfield"/>
    <n v="49.95"/>
    <n v="0"/>
    <x v="17"/>
    <n v="23.93"/>
    <n v="25"/>
    <x v="8"/>
    <n v="1248.75"/>
    <n v="0"/>
  </r>
  <r>
    <x v="128"/>
    <n v="2432"/>
    <x v="0"/>
    <x v="4"/>
    <s v="Mary Mansfield"/>
    <n v="34.950000000000003"/>
    <n v="0"/>
    <x v="0"/>
    <n v="22.13"/>
    <n v="9"/>
    <x v="18"/>
    <n v="314.55"/>
    <n v="0"/>
  </r>
  <r>
    <x v="128"/>
    <n v="2433"/>
    <x v="27"/>
    <x v="2"/>
    <s v="Mary Mansfield"/>
    <n v="26.95"/>
    <n v="0"/>
    <x v="2"/>
    <n v="12.53"/>
    <n v="23"/>
    <x v="23"/>
    <n v="619.85"/>
    <n v="0"/>
  </r>
  <r>
    <x v="128"/>
    <n v="2433"/>
    <x v="7"/>
    <x v="2"/>
    <s v="Mary Mansfield"/>
    <n v="65.95"/>
    <n v="0"/>
    <x v="27"/>
    <n v="37.97"/>
    <n v="2"/>
    <x v="23"/>
    <n v="131.9"/>
    <n v="0"/>
  </r>
  <r>
    <x v="128"/>
    <n v="2433"/>
    <x v="12"/>
    <x v="2"/>
    <s v="Mary Mansfield"/>
    <n v="24.95"/>
    <n v="0"/>
    <x v="12"/>
    <n v="12.14"/>
    <n v="2"/>
    <x v="23"/>
    <n v="49.9"/>
    <n v="0"/>
  </r>
  <r>
    <x v="128"/>
    <n v="2433"/>
    <x v="8"/>
    <x v="2"/>
    <s v="Mary Mansfield"/>
    <n v="20.95"/>
    <n v="0"/>
    <x v="25"/>
    <n v="10.039999999999999"/>
    <n v="2"/>
    <x v="23"/>
    <n v="41.9"/>
    <n v="0"/>
  </r>
  <r>
    <x v="128"/>
    <n v="2434"/>
    <x v="13"/>
    <x v="4"/>
    <s v="Mary Mansfield"/>
    <n v="26.95"/>
    <n v="0"/>
    <x v="2"/>
    <n v="13.26"/>
    <n v="6"/>
    <x v="17"/>
    <n v="161.69999999999999"/>
    <n v="0"/>
  </r>
  <r>
    <x v="128"/>
    <n v="2434"/>
    <x v="28"/>
    <x v="4"/>
    <s v="Mary Mansfield"/>
    <n v="10.95"/>
    <n v="0"/>
    <x v="23"/>
    <n v="4.8"/>
    <n v="10"/>
    <x v="17"/>
    <n v="109.5"/>
    <n v="0"/>
  </r>
  <r>
    <x v="128"/>
    <n v="2435"/>
    <x v="46"/>
    <x v="2"/>
    <s v="Mary Mansfield"/>
    <n v="47.95"/>
    <n v="0"/>
    <x v="43"/>
    <n v="20.7"/>
    <n v="1"/>
    <x v="10"/>
    <n v="47.95"/>
    <n v="0"/>
  </r>
  <r>
    <x v="128"/>
    <n v="2436"/>
    <x v="40"/>
    <x v="4"/>
    <s v="Mary Mansfield"/>
    <n v="54.95"/>
    <n v="0"/>
    <x v="34"/>
    <n v="26.65"/>
    <n v="4"/>
    <x v="2"/>
    <n v="219.8"/>
    <n v="0"/>
  </r>
  <r>
    <x v="128"/>
    <n v="2437"/>
    <x v="36"/>
    <x v="2"/>
    <s v="Mary Mansfield"/>
    <n v="49.95"/>
    <n v="0.1"/>
    <x v="60"/>
    <n v="23.93"/>
    <n v="26"/>
    <x v="0"/>
    <n v="1168.96"/>
    <n v="4.990000000000002"/>
  </r>
  <r>
    <x v="128"/>
    <n v="2437"/>
    <x v="27"/>
    <x v="2"/>
    <s v="Mary Mansfield"/>
    <n v="26.95"/>
    <n v="0"/>
    <x v="2"/>
    <n v="12.53"/>
    <n v="27"/>
    <x v="0"/>
    <n v="727.65"/>
    <n v="0"/>
  </r>
  <r>
    <x v="128"/>
    <n v="2437"/>
    <x v="23"/>
    <x v="2"/>
    <s v="Mary Mansfield"/>
    <n v="0.95"/>
    <n v="0"/>
    <x v="10"/>
    <n v="0.5"/>
    <n v="23"/>
    <x v="0"/>
    <n v="21.849999999999998"/>
    <n v="0"/>
  </r>
  <r>
    <x v="128"/>
    <n v="2438"/>
    <x v="44"/>
    <x v="4"/>
    <s v="Mary Mansfield"/>
    <n v="31.95"/>
    <n v="0"/>
    <x v="37"/>
    <n v="17.38"/>
    <n v="2"/>
    <x v="4"/>
    <n v="63.9"/>
    <n v="0"/>
  </r>
  <r>
    <x v="128"/>
    <n v="2439"/>
    <x v="7"/>
    <x v="2"/>
    <s v="Mary Mansfield"/>
    <n v="65.95"/>
    <n v="0"/>
    <x v="27"/>
    <n v="37.97"/>
    <n v="3"/>
    <x v="6"/>
    <n v="197.85000000000002"/>
    <n v="0"/>
  </r>
  <r>
    <x v="128"/>
    <n v="2440"/>
    <x v="17"/>
    <x v="4"/>
    <s v="Mary Mansfield"/>
    <n v="43.95"/>
    <n v="0"/>
    <x v="16"/>
    <n v="25.6"/>
    <n v="5"/>
    <x v="10"/>
    <n v="219.75"/>
    <n v="0"/>
  </r>
  <r>
    <x v="128"/>
    <n v="2441"/>
    <x v="23"/>
    <x v="2"/>
    <s v="Mary Mansfield"/>
    <n v="0.95"/>
    <n v="0"/>
    <x v="10"/>
    <n v="0.5"/>
    <n v="2"/>
    <x v="19"/>
    <n v="1.9"/>
    <n v="0"/>
  </r>
  <r>
    <x v="128"/>
    <n v="2442"/>
    <x v="46"/>
    <x v="4"/>
    <s v="Mary Mansfield"/>
    <n v="47.95"/>
    <n v="0"/>
    <x v="43"/>
    <n v="20.7"/>
    <n v="2"/>
    <x v="8"/>
    <n v="95.9"/>
    <n v="0"/>
  </r>
  <r>
    <x v="128"/>
    <n v="2442"/>
    <x v="11"/>
    <x v="4"/>
    <s v="Mary Mansfield"/>
    <n v="40.950000000000003"/>
    <n v="0"/>
    <x v="11"/>
    <n v="15.51"/>
    <n v="4"/>
    <x v="8"/>
    <n v="163.80000000000001"/>
    <n v="0"/>
  </r>
  <r>
    <x v="128"/>
    <n v="2443"/>
    <x v="18"/>
    <x v="4"/>
    <s v="Mary Mansfield"/>
    <n v="49.95"/>
    <n v="0"/>
    <x v="17"/>
    <n v="24.77"/>
    <n v="10"/>
    <x v="4"/>
    <n v="499.5"/>
    <n v="0"/>
  </r>
  <r>
    <x v="128"/>
    <n v="2444"/>
    <x v="42"/>
    <x v="2"/>
    <s v="Mary Mansfield"/>
    <n v="0.95"/>
    <n v="0"/>
    <x v="10"/>
    <n v="0.47"/>
    <n v="6"/>
    <x v="11"/>
    <n v="5.6999999999999993"/>
    <n v="0"/>
  </r>
  <r>
    <x v="128"/>
    <n v="2445"/>
    <x v="43"/>
    <x v="4"/>
    <s v="Mary Mansfield"/>
    <n v="24.95"/>
    <n v="0"/>
    <x v="12"/>
    <n v="11.48"/>
    <n v="3"/>
    <x v="13"/>
    <n v="74.849999999999994"/>
    <n v="0"/>
  </r>
  <r>
    <x v="128"/>
    <n v="2446"/>
    <x v="40"/>
    <x v="2"/>
    <s v="Mary Mansfield"/>
    <n v="54.95"/>
    <n v="0"/>
    <x v="34"/>
    <n v="26.65"/>
    <n v="21"/>
    <x v="22"/>
    <n v="1153.95"/>
    <n v="0"/>
  </r>
  <r>
    <x v="128"/>
    <n v="2446"/>
    <x v="18"/>
    <x v="2"/>
    <s v="Mary Mansfield"/>
    <n v="49.95"/>
    <n v="0"/>
    <x v="17"/>
    <n v="24.77"/>
    <n v="22"/>
    <x v="22"/>
    <n v="1098.9000000000001"/>
    <n v="0"/>
  </r>
  <r>
    <x v="128"/>
    <n v="2447"/>
    <x v="21"/>
    <x v="2"/>
    <s v="Mary Mansfield"/>
    <n v="0.95"/>
    <n v="0"/>
    <x v="10"/>
    <n v="0.34"/>
    <n v="15"/>
    <x v="13"/>
    <n v="14.25"/>
    <n v="0"/>
  </r>
  <r>
    <x v="128"/>
    <n v="2448"/>
    <x v="44"/>
    <x v="4"/>
    <s v="Mary Mansfield"/>
    <n v="31.95"/>
    <n v="0"/>
    <x v="37"/>
    <n v="17.38"/>
    <n v="1"/>
    <x v="17"/>
    <n v="31.95"/>
    <n v="0"/>
  </r>
  <r>
    <x v="128"/>
    <n v="2448"/>
    <x v="25"/>
    <x v="4"/>
    <s v="Mary Mansfield"/>
    <n v="24.95"/>
    <n v="0"/>
    <x v="12"/>
    <n v="12.27"/>
    <n v="5"/>
    <x v="17"/>
    <n v="124.75"/>
    <n v="0"/>
  </r>
  <r>
    <x v="128"/>
    <n v="2448"/>
    <x v="44"/>
    <x v="4"/>
    <s v="Mary Mansfield"/>
    <n v="31.95"/>
    <n v="0"/>
    <x v="37"/>
    <n v="17.38"/>
    <n v="2"/>
    <x v="17"/>
    <n v="63.9"/>
    <n v="0"/>
  </r>
  <r>
    <x v="128"/>
    <n v="2449"/>
    <x v="45"/>
    <x v="2"/>
    <s v="Mary Mansfield"/>
    <n v="22.95"/>
    <n v="0.1"/>
    <x v="45"/>
    <n v="11.78"/>
    <n v="5"/>
    <x v="15"/>
    <n v="103.3"/>
    <n v="2.2899999999999991"/>
  </r>
  <r>
    <x v="128"/>
    <n v="2449"/>
    <x v="18"/>
    <x v="2"/>
    <s v="Mary Mansfield"/>
    <n v="49.95"/>
    <n v="0"/>
    <x v="17"/>
    <n v="24.77"/>
    <n v="22"/>
    <x v="15"/>
    <n v="1098.9000000000001"/>
    <n v="0"/>
  </r>
  <r>
    <x v="128"/>
    <n v="2450"/>
    <x v="33"/>
    <x v="4"/>
    <s v="Mary Mansfield"/>
    <n v="11.95"/>
    <n v="0"/>
    <x v="28"/>
    <n v="3.32"/>
    <n v="9"/>
    <x v="4"/>
    <n v="107.55"/>
    <n v="0"/>
  </r>
  <r>
    <x v="128"/>
    <n v="2451"/>
    <x v="40"/>
    <x v="2"/>
    <s v="Mary Mansfield"/>
    <n v="54.95"/>
    <n v="0.1"/>
    <x v="71"/>
    <n v="26.65"/>
    <n v="10"/>
    <x v="18"/>
    <n v="494.6"/>
    <n v="5.490000000000002"/>
  </r>
  <r>
    <x v="128"/>
    <n v="2452"/>
    <x v="23"/>
    <x v="4"/>
    <s v="Mary Mansfield"/>
    <n v="0.95"/>
    <n v="0"/>
    <x v="10"/>
    <n v="0.5"/>
    <n v="27"/>
    <x v="11"/>
    <n v="25.65"/>
    <n v="0"/>
  </r>
  <r>
    <x v="128"/>
    <n v="2453"/>
    <x v="41"/>
    <x v="4"/>
    <s v="Mary Mansfield"/>
    <n v="24.95"/>
    <n v="0"/>
    <x v="12"/>
    <n v="9.3800000000000008"/>
    <n v="10"/>
    <x v="9"/>
    <n v="249.5"/>
    <n v="0"/>
  </r>
  <r>
    <x v="128"/>
    <n v="2454"/>
    <x v="44"/>
    <x v="2"/>
    <s v="Mary Mansfield"/>
    <n v="31.95"/>
    <n v="0"/>
    <x v="37"/>
    <n v="17.38"/>
    <n v="2"/>
    <x v="14"/>
    <n v="63.9"/>
    <n v="0"/>
  </r>
  <r>
    <x v="128"/>
    <n v="2455"/>
    <x v="17"/>
    <x v="4"/>
    <s v="Mary Mansfield"/>
    <n v="43.95"/>
    <n v="0"/>
    <x v="16"/>
    <n v="25.6"/>
    <n v="10"/>
    <x v="1"/>
    <n v="439.5"/>
    <n v="0"/>
  </r>
  <r>
    <x v="128"/>
    <n v="2456"/>
    <x v="47"/>
    <x v="2"/>
    <s v="Mary Mansfield"/>
    <n v="0.95"/>
    <n v="0"/>
    <x v="10"/>
    <n v="0.56999999999999995"/>
    <n v="12"/>
    <x v="4"/>
    <n v="11.399999999999999"/>
    <n v="0"/>
  </r>
  <r>
    <x v="128"/>
    <n v="2457"/>
    <x v="33"/>
    <x v="2"/>
    <s v="Mary Mansfield"/>
    <n v="11.95"/>
    <n v="0"/>
    <x v="28"/>
    <n v="3.32"/>
    <n v="1"/>
    <x v="9"/>
    <n v="11.95"/>
    <n v="0"/>
  </r>
  <r>
    <x v="128"/>
    <n v="2458"/>
    <x v="31"/>
    <x v="4"/>
    <s v="Mary Mansfield"/>
    <n v="0.95"/>
    <n v="0"/>
    <x v="10"/>
    <n v="0.35"/>
    <n v="4"/>
    <x v="16"/>
    <n v="3.8"/>
    <n v="0"/>
  </r>
  <r>
    <x v="128"/>
    <n v="2459"/>
    <x v="38"/>
    <x v="4"/>
    <s v="Mary Mansfield"/>
    <n v="73.95"/>
    <n v="0"/>
    <x v="32"/>
    <n v="38.86"/>
    <n v="2"/>
    <x v="4"/>
    <n v="147.9"/>
    <n v="0"/>
  </r>
  <r>
    <x v="128"/>
    <n v="2460"/>
    <x v="7"/>
    <x v="4"/>
    <s v="Mary Mansfield"/>
    <n v="65.95"/>
    <n v="0"/>
    <x v="27"/>
    <n v="37.97"/>
    <n v="10"/>
    <x v="6"/>
    <n v="659.5"/>
    <n v="0"/>
  </r>
  <r>
    <x v="128"/>
    <n v="2461"/>
    <x v="32"/>
    <x v="2"/>
    <s v="Mary Mansfield"/>
    <n v="16.95"/>
    <n v="0"/>
    <x v="19"/>
    <n v="6.76"/>
    <n v="2"/>
    <x v="6"/>
    <n v="33.9"/>
    <n v="0"/>
  </r>
  <r>
    <x v="128"/>
    <n v="2461"/>
    <x v="13"/>
    <x v="2"/>
    <s v="Mary Mansfield"/>
    <n v="26.95"/>
    <n v="0"/>
    <x v="2"/>
    <n v="13.26"/>
    <n v="5"/>
    <x v="6"/>
    <n v="134.75"/>
    <n v="0"/>
  </r>
  <r>
    <x v="128"/>
    <n v="2461"/>
    <x v="44"/>
    <x v="2"/>
    <s v="Mary Mansfield"/>
    <n v="31.95"/>
    <n v="0"/>
    <x v="37"/>
    <n v="17.38"/>
    <n v="1"/>
    <x v="6"/>
    <n v="31.95"/>
    <n v="0"/>
  </r>
  <r>
    <x v="128"/>
    <n v="2461"/>
    <x v="40"/>
    <x v="2"/>
    <s v="Mary Mansfield"/>
    <n v="54.95"/>
    <n v="0"/>
    <x v="34"/>
    <n v="26.65"/>
    <n v="6"/>
    <x v="6"/>
    <n v="329.70000000000005"/>
    <n v="0"/>
  </r>
  <r>
    <x v="128"/>
    <n v="2461"/>
    <x v="30"/>
    <x v="2"/>
    <s v="Mary Mansfield"/>
    <n v="19.95"/>
    <n v="0"/>
    <x v="26"/>
    <n v="9.7799999999999994"/>
    <n v="14"/>
    <x v="6"/>
    <n v="279.3"/>
    <n v="0"/>
  </r>
  <r>
    <x v="128"/>
    <n v="2462"/>
    <x v="7"/>
    <x v="4"/>
    <s v="Mary Mansfield"/>
    <n v="65.95"/>
    <n v="0"/>
    <x v="27"/>
    <n v="37.97"/>
    <n v="12"/>
    <x v="7"/>
    <n v="791.40000000000009"/>
    <n v="0"/>
  </r>
  <r>
    <x v="128"/>
    <n v="2463"/>
    <x v="25"/>
    <x v="2"/>
    <s v="Mary Mansfield"/>
    <n v="24.95"/>
    <n v="0"/>
    <x v="12"/>
    <n v="12.27"/>
    <n v="8"/>
    <x v="17"/>
    <n v="199.6"/>
    <n v="0"/>
  </r>
  <r>
    <x v="129"/>
    <n v="2464"/>
    <x v="28"/>
    <x v="1"/>
    <s v="Mary Mansfield"/>
    <n v="10.95"/>
    <n v="0"/>
    <x v="23"/>
    <n v="4.8"/>
    <n v="17"/>
    <x v="9"/>
    <n v="186.14999999999998"/>
    <n v="0"/>
  </r>
  <r>
    <x v="129"/>
    <n v="2465"/>
    <x v="1"/>
    <x v="2"/>
    <s v="Mary Mansfield"/>
    <n v="16.95"/>
    <n v="0"/>
    <x v="19"/>
    <n v="6.53"/>
    <n v="24"/>
    <x v="20"/>
    <n v="406.79999999999995"/>
    <n v="0"/>
  </r>
  <r>
    <x v="129"/>
    <n v="2466"/>
    <x v="16"/>
    <x v="2"/>
    <s v="Mary Mansfield"/>
    <n v="18.95"/>
    <n v="0.1"/>
    <x v="59"/>
    <n v="9.98"/>
    <n v="10"/>
    <x v="9"/>
    <n v="170.6"/>
    <n v="1.8900000000000006"/>
  </r>
  <r>
    <x v="129"/>
    <n v="2467"/>
    <x v="17"/>
    <x v="1"/>
    <s v="Mary Mansfield"/>
    <n v="43.95"/>
    <n v="0"/>
    <x v="16"/>
    <n v="25.6"/>
    <n v="12"/>
    <x v="1"/>
    <n v="527.40000000000009"/>
    <n v="0"/>
  </r>
  <r>
    <x v="129"/>
    <n v="2467"/>
    <x v="22"/>
    <x v="1"/>
    <s v="Mary Mansfield"/>
    <n v="44.95"/>
    <n v="0"/>
    <x v="20"/>
    <n v="27.95"/>
    <n v="8"/>
    <x v="1"/>
    <n v="359.6"/>
    <n v="0"/>
  </r>
  <r>
    <x v="129"/>
    <n v="2468"/>
    <x v="33"/>
    <x v="2"/>
    <s v="Mary Mansfield"/>
    <n v="11.95"/>
    <n v="0.2"/>
    <x v="80"/>
    <n v="3.32"/>
    <n v="6"/>
    <x v="18"/>
    <n v="57.36"/>
    <n v="2.3899999999999988"/>
  </r>
  <r>
    <x v="129"/>
    <n v="2469"/>
    <x v="7"/>
    <x v="1"/>
    <s v="Mary Mansfield"/>
    <n v="65.95"/>
    <n v="0"/>
    <x v="27"/>
    <n v="37.97"/>
    <n v="3"/>
    <x v="14"/>
    <n v="197.85000000000002"/>
    <n v="0"/>
  </r>
  <r>
    <x v="129"/>
    <n v="2469"/>
    <x v="2"/>
    <x v="1"/>
    <s v="Mary Mansfield"/>
    <n v="26.95"/>
    <n v="0.1"/>
    <x v="33"/>
    <n v="12.24"/>
    <n v="18"/>
    <x v="14"/>
    <n v="436.68"/>
    <n v="2.6899999999999977"/>
  </r>
  <r>
    <x v="129"/>
    <n v="2470"/>
    <x v="24"/>
    <x v="2"/>
    <s v="Mary Mansfield"/>
    <n v="26.95"/>
    <n v="0"/>
    <x v="2"/>
    <n v="12.42"/>
    <n v="11"/>
    <x v="15"/>
    <n v="296.45"/>
    <n v="0"/>
  </r>
  <r>
    <x v="130"/>
    <n v="2471"/>
    <x v="10"/>
    <x v="4"/>
    <s v="John Jones"/>
    <n v="0.95"/>
    <n v="0"/>
    <x v="10"/>
    <n v="0.42"/>
    <n v="8"/>
    <x v="3"/>
    <n v="7.6"/>
    <n v="0"/>
  </r>
  <r>
    <x v="130"/>
    <n v="2472"/>
    <x v="25"/>
    <x v="3"/>
    <s v="John Jones"/>
    <n v="24.95"/>
    <n v="0"/>
    <x v="12"/>
    <n v="12.27"/>
    <n v="3"/>
    <x v="1"/>
    <n v="74.849999999999994"/>
    <n v="0"/>
  </r>
  <r>
    <x v="130"/>
    <n v="2472"/>
    <x v="12"/>
    <x v="3"/>
    <s v="John Jones"/>
    <n v="24.95"/>
    <n v="0"/>
    <x v="12"/>
    <n v="12.14"/>
    <n v="2"/>
    <x v="1"/>
    <n v="49.9"/>
    <n v="0"/>
  </r>
  <r>
    <x v="130"/>
    <n v="2473"/>
    <x v="34"/>
    <x v="4"/>
    <s v="John Jones"/>
    <n v="37.950000000000003"/>
    <n v="0"/>
    <x v="29"/>
    <n v="15.35"/>
    <n v="2"/>
    <x v="18"/>
    <n v="75.900000000000006"/>
    <n v="0"/>
  </r>
  <r>
    <x v="130"/>
    <n v="2473"/>
    <x v="43"/>
    <x v="4"/>
    <s v="John Jones"/>
    <n v="24.95"/>
    <n v="0"/>
    <x v="12"/>
    <n v="11.48"/>
    <n v="4"/>
    <x v="18"/>
    <n v="99.8"/>
    <n v="0"/>
  </r>
  <r>
    <x v="130"/>
    <n v="2474"/>
    <x v="1"/>
    <x v="3"/>
    <s v="John Jones"/>
    <n v="16.95"/>
    <n v="0"/>
    <x v="19"/>
    <n v="6.53"/>
    <n v="5"/>
    <x v="5"/>
    <n v="84.75"/>
    <n v="0"/>
  </r>
  <r>
    <x v="130"/>
    <n v="2474"/>
    <x v="39"/>
    <x v="3"/>
    <s v="John Jones"/>
    <n v="27.95"/>
    <n v="0"/>
    <x v="6"/>
    <n v="16.8"/>
    <n v="12"/>
    <x v="5"/>
    <n v="335.4"/>
    <n v="0"/>
  </r>
  <r>
    <x v="130"/>
    <n v="2475"/>
    <x v="3"/>
    <x v="4"/>
    <s v="John Jones"/>
    <n v="55.95"/>
    <n v="0"/>
    <x v="3"/>
    <n v="16.059999999999999"/>
    <n v="19"/>
    <x v="7"/>
    <n v="1063.05"/>
    <n v="0"/>
  </r>
  <r>
    <x v="130"/>
    <n v="2476"/>
    <x v="14"/>
    <x v="3"/>
    <s v="John Jones"/>
    <n v="2.95"/>
    <n v="0"/>
    <x v="13"/>
    <n v="1.68"/>
    <n v="4"/>
    <x v="19"/>
    <n v="11.8"/>
    <n v="0"/>
  </r>
  <r>
    <x v="130"/>
    <n v="2476"/>
    <x v="20"/>
    <x v="3"/>
    <s v="John Jones"/>
    <n v="28.95"/>
    <n v="0.1"/>
    <x v="40"/>
    <n v="8.86"/>
    <n v="11"/>
    <x v="19"/>
    <n v="286.65999999999997"/>
    <n v="2.8900000000000006"/>
  </r>
  <r>
    <x v="130"/>
    <n v="2476"/>
    <x v="37"/>
    <x v="3"/>
    <s v="John Jones"/>
    <n v="63.95"/>
    <n v="0"/>
    <x v="31"/>
    <n v="27.1"/>
    <n v="2"/>
    <x v="19"/>
    <n v="127.9"/>
    <n v="0"/>
  </r>
  <r>
    <x v="130"/>
    <n v="2477"/>
    <x v="32"/>
    <x v="4"/>
    <s v="John Jones"/>
    <n v="16.95"/>
    <n v="0"/>
    <x v="19"/>
    <n v="6.76"/>
    <n v="26"/>
    <x v="19"/>
    <n v="440.7"/>
    <n v="0"/>
  </r>
  <r>
    <x v="130"/>
    <n v="2477"/>
    <x v="39"/>
    <x v="4"/>
    <s v="John Jones"/>
    <n v="27.95"/>
    <n v="0"/>
    <x v="6"/>
    <n v="16.8"/>
    <n v="5"/>
    <x v="19"/>
    <n v="139.75"/>
    <n v="0"/>
  </r>
  <r>
    <x v="130"/>
    <n v="2478"/>
    <x v="23"/>
    <x v="3"/>
    <s v="John Jones"/>
    <n v="0.95"/>
    <n v="0"/>
    <x v="10"/>
    <n v="0.5"/>
    <n v="5"/>
    <x v="12"/>
    <n v="4.75"/>
    <n v="0"/>
  </r>
  <r>
    <x v="130"/>
    <n v="2478"/>
    <x v="42"/>
    <x v="3"/>
    <s v="John Jones"/>
    <n v="0.95"/>
    <n v="0"/>
    <x v="10"/>
    <n v="0.47"/>
    <n v="15"/>
    <x v="12"/>
    <n v="14.25"/>
    <n v="0"/>
  </r>
  <r>
    <x v="130"/>
    <n v="2479"/>
    <x v="27"/>
    <x v="4"/>
    <s v="John Jones"/>
    <n v="26.95"/>
    <n v="0"/>
    <x v="2"/>
    <n v="12.53"/>
    <n v="22"/>
    <x v="19"/>
    <n v="592.9"/>
    <n v="0"/>
  </r>
  <r>
    <x v="130"/>
    <n v="2479"/>
    <x v="48"/>
    <x v="4"/>
    <s v="John Jones"/>
    <n v="38.950000000000003"/>
    <n v="0"/>
    <x v="9"/>
    <n v="24.76"/>
    <n v="12"/>
    <x v="19"/>
    <n v="467.40000000000003"/>
    <n v="0"/>
  </r>
  <r>
    <x v="130"/>
    <n v="2480"/>
    <x v="30"/>
    <x v="3"/>
    <s v="John Jones"/>
    <n v="19.95"/>
    <n v="0"/>
    <x v="26"/>
    <n v="9.7799999999999994"/>
    <n v="20"/>
    <x v="12"/>
    <n v="399"/>
    <n v="0"/>
  </r>
  <r>
    <x v="130"/>
    <n v="2481"/>
    <x v="3"/>
    <x v="4"/>
    <s v="John Jones"/>
    <n v="55.95"/>
    <n v="0.1"/>
    <x v="35"/>
    <n v="16.059999999999999"/>
    <n v="4"/>
    <x v="1"/>
    <n v="201.44"/>
    <n v="5.5900000000000034"/>
  </r>
  <r>
    <x v="130"/>
    <n v="2482"/>
    <x v="3"/>
    <x v="3"/>
    <s v="John Jones"/>
    <n v="55.95"/>
    <n v="0"/>
    <x v="3"/>
    <n v="16.059999999999999"/>
    <n v="15"/>
    <x v="2"/>
    <n v="839.25"/>
    <n v="0"/>
  </r>
  <r>
    <x v="130"/>
    <n v="2483"/>
    <x v="43"/>
    <x v="4"/>
    <s v="John Jones"/>
    <n v="24.95"/>
    <n v="0"/>
    <x v="12"/>
    <n v="11.48"/>
    <n v="1"/>
    <x v="22"/>
    <n v="24.95"/>
    <n v="0"/>
  </r>
  <r>
    <x v="130"/>
    <n v="2484"/>
    <x v="9"/>
    <x v="3"/>
    <s v="John Jones"/>
    <n v="38.950000000000003"/>
    <n v="0"/>
    <x v="9"/>
    <n v="22.33"/>
    <n v="4"/>
    <x v="8"/>
    <n v="155.80000000000001"/>
    <n v="0"/>
  </r>
  <r>
    <x v="130"/>
    <n v="2484"/>
    <x v="25"/>
    <x v="3"/>
    <s v="John Jones"/>
    <n v="24.95"/>
    <n v="0"/>
    <x v="12"/>
    <n v="12.27"/>
    <n v="4"/>
    <x v="8"/>
    <n v="99.8"/>
    <n v="0"/>
  </r>
  <r>
    <x v="130"/>
    <n v="2485"/>
    <x v="28"/>
    <x v="4"/>
    <s v="John Jones"/>
    <n v="10.95"/>
    <n v="0.1"/>
    <x v="50"/>
    <n v="4.8"/>
    <n v="19"/>
    <x v="21"/>
    <n v="187.33999999999997"/>
    <n v="1.0899999999999999"/>
  </r>
  <r>
    <x v="130"/>
    <n v="2486"/>
    <x v="49"/>
    <x v="3"/>
    <s v="John Jones"/>
    <n v="55.95"/>
    <n v="0"/>
    <x v="3"/>
    <n v="32.47"/>
    <n v="17"/>
    <x v="10"/>
    <n v="951.15000000000009"/>
    <n v="0"/>
  </r>
  <r>
    <x v="130"/>
    <n v="2487"/>
    <x v="23"/>
    <x v="4"/>
    <s v="John Jones"/>
    <n v="0.95"/>
    <n v="0"/>
    <x v="10"/>
    <n v="0.5"/>
    <n v="14"/>
    <x v="0"/>
    <n v="13.299999999999999"/>
    <n v="0"/>
  </r>
  <r>
    <x v="130"/>
    <n v="2488"/>
    <x v="15"/>
    <x v="3"/>
    <s v="John Jones"/>
    <n v="59.95"/>
    <n v="0.2"/>
    <x v="74"/>
    <n v="28.73"/>
    <n v="9"/>
    <x v="9"/>
    <n v="431.64"/>
    <n v="11.990000000000002"/>
  </r>
  <r>
    <x v="130"/>
    <n v="2489"/>
    <x v="29"/>
    <x v="4"/>
    <s v="John Jones"/>
    <n v="7.95"/>
    <n v="0"/>
    <x v="55"/>
    <n v="4.53"/>
    <n v="4"/>
    <x v="14"/>
    <n v="31.8"/>
    <n v="0"/>
  </r>
  <r>
    <x v="130"/>
    <n v="2490"/>
    <x v="19"/>
    <x v="3"/>
    <s v="John Jones"/>
    <n v="35.950000000000003"/>
    <n v="0"/>
    <x v="18"/>
    <n v="20.25"/>
    <n v="1"/>
    <x v="17"/>
    <n v="35.950000000000003"/>
    <n v="0"/>
  </r>
  <r>
    <x v="130"/>
    <n v="2491"/>
    <x v="21"/>
    <x v="4"/>
    <s v="John Jones"/>
    <n v="0.95"/>
    <n v="0"/>
    <x v="10"/>
    <n v="0.34"/>
    <n v="14"/>
    <x v="22"/>
    <n v="13.299999999999999"/>
    <n v="0"/>
  </r>
  <r>
    <x v="130"/>
    <n v="2492"/>
    <x v="49"/>
    <x v="3"/>
    <s v="John Jones"/>
    <n v="55.95"/>
    <n v="0"/>
    <x v="3"/>
    <n v="32.47"/>
    <n v="4"/>
    <x v="13"/>
    <n v="223.8"/>
    <n v="0"/>
  </r>
  <r>
    <x v="130"/>
    <n v="2493"/>
    <x v="48"/>
    <x v="4"/>
    <s v="John Jones"/>
    <n v="38.950000000000003"/>
    <n v="0"/>
    <x v="9"/>
    <n v="24.76"/>
    <n v="22"/>
    <x v="1"/>
    <n v="856.90000000000009"/>
    <n v="0"/>
  </r>
  <r>
    <x v="130"/>
    <n v="2493"/>
    <x v="38"/>
    <x v="4"/>
    <s v="John Jones"/>
    <n v="73.95"/>
    <n v="0"/>
    <x v="32"/>
    <n v="38.86"/>
    <n v="2"/>
    <x v="1"/>
    <n v="147.9"/>
    <n v="0"/>
  </r>
  <r>
    <x v="130"/>
    <n v="2494"/>
    <x v="6"/>
    <x v="3"/>
    <s v="John Jones"/>
    <n v="27.95"/>
    <n v="0"/>
    <x v="6"/>
    <n v="15.85"/>
    <n v="4"/>
    <x v="16"/>
    <n v="111.8"/>
    <n v="0"/>
  </r>
  <r>
    <x v="130"/>
    <n v="2494"/>
    <x v="27"/>
    <x v="3"/>
    <s v="John Jones"/>
    <n v="26.95"/>
    <n v="0"/>
    <x v="2"/>
    <n v="12.53"/>
    <n v="17"/>
    <x v="16"/>
    <n v="458.15"/>
    <n v="0"/>
  </r>
  <r>
    <x v="130"/>
    <n v="2495"/>
    <x v="37"/>
    <x v="4"/>
    <s v="John Jones"/>
    <n v="63.95"/>
    <n v="0"/>
    <x v="31"/>
    <n v="27.1"/>
    <n v="1"/>
    <x v="8"/>
    <n v="63.95"/>
    <n v="0"/>
  </r>
  <r>
    <x v="130"/>
    <n v="2495"/>
    <x v="10"/>
    <x v="4"/>
    <s v="John Jones"/>
    <n v="0.95"/>
    <n v="0"/>
    <x v="10"/>
    <n v="0.42"/>
    <n v="11"/>
    <x v="8"/>
    <n v="10.45"/>
    <n v="0"/>
  </r>
  <r>
    <x v="130"/>
    <n v="2496"/>
    <x v="11"/>
    <x v="3"/>
    <s v="John Jones"/>
    <n v="40.950000000000003"/>
    <n v="0.2"/>
    <x v="67"/>
    <n v="15.51"/>
    <n v="2"/>
    <x v="3"/>
    <n v="65.52"/>
    <n v="8.1900000000000048"/>
  </r>
  <r>
    <x v="130"/>
    <n v="2497"/>
    <x v="28"/>
    <x v="4"/>
    <s v="John Jones"/>
    <n v="10.95"/>
    <n v="0"/>
    <x v="23"/>
    <n v="4.8"/>
    <n v="2"/>
    <x v="12"/>
    <n v="21.9"/>
    <n v="0"/>
  </r>
  <r>
    <x v="130"/>
    <n v="2498"/>
    <x v="44"/>
    <x v="3"/>
    <s v="John Jones"/>
    <n v="31.95"/>
    <n v="0"/>
    <x v="37"/>
    <n v="17.38"/>
    <n v="2"/>
    <x v="10"/>
    <n v="63.9"/>
    <n v="0"/>
  </r>
  <r>
    <x v="130"/>
    <n v="2499"/>
    <x v="3"/>
    <x v="4"/>
    <s v="John Jones"/>
    <n v="55.95"/>
    <n v="0"/>
    <x v="3"/>
    <n v="16.059999999999999"/>
    <n v="14"/>
    <x v="3"/>
    <n v="783.30000000000007"/>
    <n v="0"/>
  </r>
  <r>
    <x v="130"/>
    <n v="2500"/>
    <x v="28"/>
    <x v="4"/>
    <s v="John Jones"/>
    <n v="10.95"/>
    <n v="0"/>
    <x v="23"/>
    <n v="4.8"/>
    <n v="3"/>
    <x v="21"/>
    <n v="32.849999999999994"/>
    <n v="0"/>
  </r>
  <r>
    <x v="130"/>
    <n v="2501"/>
    <x v="11"/>
    <x v="3"/>
    <s v="John Jones"/>
    <n v="40.950000000000003"/>
    <n v="0"/>
    <x v="11"/>
    <n v="15.51"/>
    <n v="2"/>
    <x v="0"/>
    <n v="81.900000000000006"/>
    <n v="0"/>
  </r>
  <r>
    <x v="130"/>
    <n v="2501"/>
    <x v="7"/>
    <x v="3"/>
    <s v="John Jones"/>
    <n v="65.95"/>
    <n v="0.1"/>
    <x v="7"/>
    <n v="37.97"/>
    <n v="11"/>
    <x v="0"/>
    <n v="652.96"/>
    <n v="6.5900000000000034"/>
  </r>
  <r>
    <x v="130"/>
    <n v="2502"/>
    <x v="39"/>
    <x v="4"/>
    <s v="John Jones"/>
    <n v="27.95"/>
    <n v="0"/>
    <x v="6"/>
    <n v="16.8"/>
    <n v="21"/>
    <x v="9"/>
    <n v="586.94999999999993"/>
    <n v="0"/>
  </r>
  <r>
    <x v="130"/>
    <n v="2503"/>
    <x v="34"/>
    <x v="3"/>
    <s v="John Jones"/>
    <n v="37.950000000000003"/>
    <n v="0"/>
    <x v="29"/>
    <n v="15.35"/>
    <n v="13"/>
    <x v="1"/>
    <n v="493.35"/>
    <n v="0"/>
  </r>
  <r>
    <x v="131"/>
    <n v="2504"/>
    <x v="42"/>
    <x v="0"/>
    <s v="John Jones"/>
    <n v="0.95"/>
    <n v="0.1"/>
    <x v="21"/>
    <n v="0.47"/>
    <n v="15"/>
    <x v="14"/>
    <n v="12.9"/>
    <n v="8.9999999999999969E-2"/>
  </r>
  <r>
    <x v="131"/>
    <n v="2505"/>
    <x v="17"/>
    <x v="3"/>
    <s v="John Jones"/>
    <n v="43.95"/>
    <n v="0"/>
    <x v="16"/>
    <n v="25.6"/>
    <n v="2"/>
    <x v="17"/>
    <n v="87.9"/>
    <n v="0"/>
  </r>
  <r>
    <x v="131"/>
    <n v="2506"/>
    <x v="49"/>
    <x v="4"/>
    <s v="John Jones"/>
    <n v="55.95"/>
    <n v="0"/>
    <x v="3"/>
    <n v="32.47"/>
    <n v="13"/>
    <x v="1"/>
    <n v="727.35"/>
    <n v="0"/>
  </r>
  <r>
    <x v="131"/>
    <n v="2506"/>
    <x v="28"/>
    <x v="4"/>
    <s v="John Jones"/>
    <n v="10.95"/>
    <n v="0"/>
    <x v="23"/>
    <n v="4.8"/>
    <n v="18"/>
    <x v="1"/>
    <n v="197.1"/>
    <n v="0"/>
  </r>
  <r>
    <x v="131"/>
    <n v="2506"/>
    <x v="47"/>
    <x v="4"/>
    <s v="John Jones"/>
    <n v="0.95"/>
    <n v="0"/>
    <x v="10"/>
    <n v="0.56999999999999995"/>
    <n v="4"/>
    <x v="1"/>
    <n v="3.8"/>
    <n v="0"/>
  </r>
  <r>
    <x v="131"/>
    <n v="2506"/>
    <x v="18"/>
    <x v="4"/>
    <s v="John Jones"/>
    <n v="49.95"/>
    <n v="0.1"/>
    <x v="60"/>
    <n v="24.77"/>
    <n v="30"/>
    <x v="1"/>
    <n v="1348.8"/>
    <n v="4.990000000000002"/>
  </r>
  <r>
    <x v="131"/>
    <n v="2506"/>
    <x v="47"/>
    <x v="4"/>
    <s v="John Jones"/>
    <n v="0.95"/>
    <n v="0"/>
    <x v="10"/>
    <n v="0.56999999999999995"/>
    <n v="12"/>
    <x v="1"/>
    <n v="11.399999999999999"/>
    <n v="0"/>
  </r>
  <r>
    <x v="131"/>
    <n v="2507"/>
    <x v="2"/>
    <x v="3"/>
    <s v="John Jones"/>
    <n v="26.95"/>
    <n v="0"/>
    <x v="2"/>
    <n v="12.24"/>
    <n v="14"/>
    <x v="19"/>
    <n v="377.3"/>
    <n v="0"/>
  </r>
  <r>
    <x v="131"/>
    <n v="2508"/>
    <x v="17"/>
    <x v="4"/>
    <s v="John Jones"/>
    <n v="43.95"/>
    <n v="0.1"/>
    <x v="44"/>
    <n v="25.6"/>
    <n v="4"/>
    <x v="21"/>
    <n v="158.24"/>
    <n v="4.3900000000000006"/>
  </r>
  <r>
    <x v="131"/>
    <n v="2509"/>
    <x v="5"/>
    <x v="0"/>
    <s v="John Jones"/>
    <n v="28.95"/>
    <n v="0"/>
    <x v="5"/>
    <n v="17.53"/>
    <n v="21"/>
    <x v="6"/>
    <n v="607.94999999999993"/>
    <n v="0"/>
  </r>
  <r>
    <x v="131"/>
    <n v="2510"/>
    <x v="13"/>
    <x v="0"/>
    <s v="John Jones"/>
    <n v="26.95"/>
    <n v="0.2"/>
    <x v="64"/>
    <n v="13.26"/>
    <n v="18"/>
    <x v="1"/>
    <n v="388.08"/>
    <n v="5.3900000000000006"/>
  </r>
  <r>
    <x v="131"/>
    <n v="2511"/>
    <x v="23"/>
    <x v="3"/>
    <s v="John Jones"/>
    <n v="0.95"/>
    <n v="0"/>
    <x v="10"/>
    <n v="0.5"/>
    <n v="5"/>
    <x v="3"/>
    <n v="4.75"/>
    <n v="0"/>
  </r>
  <r>
    <x v="131"/>
    <n v="2512"/>
    <x v="43"/>
    <x v="0"/>
    <s v="John Jones"/>
    <n v="24.95"/>
    <n v="0"/>
    <x v="12"/>
    <n v="11.48"/>
    <n v="2"/>
    <x v="21"/>
    <n v="49.9"/>
    <n v="0"/>
  </r>
  <r>
    <x v="131"/>
    <n v="2513"/>
    <x v="27"/>
    <x v="0"/>
    <s v="John Jones"/>
    <n v="26.95"/>
    <n v="0"/>
    <x v="2"/>
    <n v="12.53"/>
    <n v="8"/>
    <x v="6"/>
    <n v="215.6"/>
    <n v="0"/>
  </r>
  <r>
    <x v="131"/>
    <n v="2514"/>
    <x v="17"/>
    <x v="3"/>
    <s v="John Jones"/>
    <n v="43.95"/>
    <n v="0"/>
    <x v="16"/>
    <n v="25.6"/>
    <n v="17"/>
    <x v="20"/>
    <n v="747.15000000000009"/>
    <n v="0"/>
  </r>
  <r>
    <x v="132"/>
    <n v="2515"/>
    <x v="24"/>
    <x v="0"/>
    <s v="John Jones"/>
    <n v="26.95"/>
    <n v="0"/>
    <x v="2"/>
    <n v="12.42"/>
    <n v="4"/>
    <x v="20"/>
    <n v="107.8"/>
    <n v="0"/>
  </r>
  <r>
    <x v="132"/>
    <n v="2516"/>
    <x v="30"/>
    <x v="1"/>
    <s v="John Jones"/>
    <n v="19.95"/>
    <n v="0"/>
    <x v="26"/>
    <n v="9.7799999999999994"/>
    <n v="4"/>
    <x v="23"/>
    <n v="79.8"/>
    <n v="0"/>
  </r>
  <r>
    <x v="132"/>
    <n v="2517"/>
    <x v="45"/>
    <x v="0"/>
    <s v="John Jones"/>
    <n v="22.95"/>
    <n v="0"/>
    <x v="42"/>
    <n v="11.78"/>
    <n v="3"/>
    <x v="14"/>
    <n v="68.849999999999994"/>
    <n v="0"/>
  </r>
  <r>
    <x v="132"/>
    <n v="2518"/>
    <x v="4"/>
    <x v="2"/>
    <s v="John Jones"/>
    <n v="4.95"/>
    <n v="0"/>
    <x v="4"/>
    <n v="1.82"/>
    <n v="1"/>
    <x v="18"/>
    <n v="4.95"/>
    <n v="0"/>
  </r>
  <r>
    <x v="132"/>
    <n v="2518"/>
    <x v="1"/>
    <x v="2"/>
    <s v="John Jones"/>
    <n v="16.95"/>
    <n v="0"/>
    <x v="19"/>
    <n v="6.53"/>
    <n v="1"/>
    <x v="18"/>
    <n v="16.95"/>
    <n v="0"/>
  </r>
  <r>
    <x v="132"/>
    <n v="2519"/>
    <x v="39"/>
    <x v="1"/>
    <s v="John Jones"/>
    <n v="27.95"/>
    <n v="0"/>
    <x v="6"/>
    <n v="16.8"/>
    <n v="3"/>
    <x v="19"/>
    <n v="83.85"/>
    <n v="0"/>
  </r>
  <r>
    <x v="132"/>
    <n v="2519"/>
    <x v="36"/>
    <x v="1"/>
    <s v="John Jones"/>
    <n v="49.95"/>
    <n v="0"/>
    <x v="17"/>
    <n v="23.93"/>
    <n v="12"/>
    <x v="19"/>
    <n v="599.40000000000009"/>
    <n v="0"/>
  </r>
  <r>
    <x v="132"/>
    <n v="2520"/>
    <x v="49"/>
    <x v="2"/>
    <s v="John Jones"/>
    <n v="55.95"/>
    <n v="0.1"/>
    <x v="35"/>
    <n v="32.47"/>
    <n v="4"/>
    <x v="3"/>
    <n v="201.44"/>
    <n v="5.5900000000000034"/>
  </r>
  <r>
    <x v="132"/>
    <n v="2521"/>
    <x v="43"/>
    <x v="1"/>
    <s v="John Jones"/>
    <n v="24.95"/>
    <n v="0"/>
    <x v="12"/>
    <n v="11.48"/>
    <n v="2"/>
    <x v="13"/>
    <n v="49.9"/>
    <n v="0"/>
  </r>
  <r>
    <x v="132"/>
    <n v="2522"/>
    <x v="18"/>
    <x v="0"/>
    <s v="John Jones"/>
    <n v="49.95"/>
    <n v="0"/>
    <x v="17"/>
    <n v="24.77"/>
    <n v="3"/>
    <x v="3"/>
    <n v="149.85000000000002"/>
    <n v="0"/>
  </r>
  <r>
    <x v="132"/>
    <n v="2523"/>
    <x v="13"/>
    <x v="0"/>
    <s v="John Jones"/>
    <n v="26.95"/>
    <n v="0"/>
    <x v="2"/>
    <n v="13.26"/>
    <n v="12"/>
    <x v="12"/>
    <n v="323.39999999999998"/>
    <n v="0"/>
  </r>
  <r>
    <x v="132"/>
    <n v="2523"/>
    <x v="39"/>
    <x v="0"/>
    <s v="John Jones"/>
    <n v="27.95"/>
    <n v="0.1"/>
    <x v="75"/>
    <n v="16.8"/>
    <n v="20"/>
    <x v="12"/>
    <n v="503.2"/>
    <n v="2.7899999999999991"/>
  </r>
  <r>
    <x v="132"/>
    <n v="2523"/>
    <x v="5"/>
    <x v="0"/>
    <s v="John Jones"/>
    <n v="28.95"/>
    <n v="0"/>
    <x v="5"/>
    <n v="17.53"/>
    <n v="16"/>
    <x v="12"/>
    <n v="463.2"/>
    <n v="0"/>
  </r>
  <r>
    <x v="132"/>
    <n v="2524"/>
    <x v="2"/>
    <x v="1"/>
    <s v="John Jones"/>
    <n v="26.95"/>
    <n v="0"/>
    <x v="2"/>
    <n v="12.24"/>
    <n v="6"/>
    <x v="15"/>
    <n v="161.69999999999999"/>
    <n v="0"/>
  </r>
  <r>
    <x v="132"/>
    <n v="2525"/>
    <x v="40"/>
    <x v="0"/>
    <s v="John Jones"/>
    <n v="54.95"/>
    <n v="0"/>
    <x v="34"/>
    <n v="26.65"/>
    <n v="12"/>
    <x v="21"/>
    <n v="659.40000000000009"/>
    <n v="0"/>
  </r>
  <r>
    <x v="132"/>
    <n v="2526"/>
    <x v="26"/>
    <x v="2"/>
    <s v="John Jones"/>
    <n v="3.95"/>
    <n v="0"/>
    <x v="22"/>
    <n v="1.43"/>
    <n v="2"/>
    <x v="6"/>
    <n v="7.9"/>
    <n v="0"/>
  </r>
  <r>
    <x v="132"/>
    <n v="2527"/>
    <x v="46"/>
    <x v="1"/>
    <s v="John Jones"/>
    <n v="47.95"/>
    <n v="0"/>
    <x v="43"/>
    <n v="20.7"/>
    <n v="4"/>
    <x v="8"/>
    <n v="191.8"/>
    <n v="0"/>
  </r>
  <r>
    <x v="132"/>
    <n v="2527"/>
    <x v="16"/>
    <x v="1"/>
    <s v="John Jones"/>
    <n v="18.95"/>
    <n v="0"/>
    <x v="15"/>
    <n v="9.98"/>
    <n v="6"/>
    <x v="8"/>
    <n v="113.69999999999999"/>
    <n v="0"/>
  </r>
  <r>
    <x v="132"/>
    <n v="2528"/>
    <x v="36"/>
    <x v="2"/>
    <s v="John Jones"/>
    <n v="49.95"/>
    <n v="0"/>
    <x v="17"/>
    <n v="23.93"/>
    <n v="27"/>
    <x v="1"/>
    <n v="1348.65"/>
    <n v="0"/>
  </r>
  <r>
    <x v="132"/>
    <n v="2529"/>
    <x v="19"/>
    <x v="1"/>
    <s v="John Jones"/>
    <n v="35.950000000000003"/>
    <n v="0"/>
    <x v="18"/>
    <n v="20.25"/>
    <n v="1"/>
    <x v="11"/>
    <n v="35.950000000000003"/>
    <n v="0"/>
  </r>
  <r>
    <x v="132"/>
    <n v="2530"/>
    <x v="41"/>
    <x v="2"/>
    <s v="John Jones"/>
    <n v="24.95"/>
    <n v="0"/>
    <x v="12"/>
    <n v="9.3800000000000008"/>
    <n v="3"/>
    <x v="10"/>
    <n v="74.849999999999994"/>
    <n v="0"/>
  </r>
  <r>
    <x v="132"/>
    <n v="2531"/>
    <x v="41"/>
    <x v="0"/>
    <s v="John Jones"/>
    <n v="24.95"/>
    <n v="0"/>
    <x v="12"/>
    <n v="9.3800000000000008"/>
    <n v="4"/>
    <x v="6"/>
    <n v="99.8"/>
    <n v="0"/>
  </r>
  <r>
    <x v="132"/>
    <n v="2532"/>
    <x v="41"/>
    <x v="1"/>
    <s v="John Jones"/>
    <n v="24.95"/>
    <n v="0"/>
    <x v="12"/>
    <n v="9.3800000000000008"/>
    <n v="9"/>
    <x v="13"/>
    <n v="224.54999999999998"/>
    <n v="0"/>
  </r>
  <r>
    <x v="132"/>
    <n v="2533"/>
    <x v="41"/>
    <x v="2"/>
    <s v="John Jones"/>
    <n v="24.95"/>
    <n v="0"/>
    <x v="12"/>
    <n v="9.3800000000000008"/>
    <n v="5"/>
    <x v="10"/>
    <n v="124.75"/>
    <n v="0"/>
  </r>
  <r>
    <x v="132"/>
    <n v="2534"/>
    <x v="15"/>
    <x v="0"/>
    <s v="John Jones"/>
    <n v="59.95"/>
    <n v="0"/>
    <x v="14"/>
    <n v="28.73"/>
    <n v="16"/>
    <x v="7"/>
    <n v="959.2"/>
    <n v="0"/>
  </r>
  <r>
    <x v="133"/>
    <n v="2535"/>
    <x v="2"/>
    <x v="3"/>
    <s v="Mary Mansfield"/>
    <n v="26.95"/>
    <n v="0"/>
    <x v="2"/>
    <n v="12.24"/>
    <n v="1"/>
    <x v="7"/>
    <n v="26.95"/>
    <n v="0"/>
  </r>
  <r>
    <x v="133"/>
    <n v="2536"/>
    <x v="33"/>
    <x v="3"/>
    <s v="Mary Mansfield"/>
    <n v="11.95"/>
    <n v="0.1"/>
    <x v="38"/>
    <n v="3.32"/>
    <n v="1"/>
    <x v="19"/>
    <n v="10.76"/>
    <n v="1.1899999999999995"/>
  </r>
  <r>
    <x v="133"/>
    <n v="2537"/>
    <x v="28"/>
    <x v="4"/>
    <s v="Mary Mansfield"/>
    <n v="10.95"/>
    <n v="0.1"/>
    <x v="50"/>
    <n v="4.8"/>
    <n v="4"/>
    <x v="21"/>
    <n v="39.44"/>
    <n v="1.0899999999999999"/>
  </r>
  <r>
    <x v="133"/>
    <n v="2537"/>
    <x v="2"/>
    <x v="4"/>
    <s v="Mary Mansfield"/>
    <n v="26.95"/>
    <n v="0"/>
    <x v="2"/>
    <n v="12.24"/>
    <n v="6"/>
    <x v="21"/>
    <n v="161.69999999999999"/>
    <n v="0"/>
  </r>
  <r>
    <x v="133"/>
    <n v="2538"/>
    <x v="48"/>
    <x v="3"/>
    <s v="Mary Mansfield"/>
    <n v="38.950000000000003"/>
    <n v="0.1"/>
    <x v="36"/>
    <n v="24.76"/>
    <n v="18"/>
    <x v="9"/>
    <n v="631.08000000000004"/>
    <n v="3.8900000000000006"/>
  </r>
  <r>
    <x v="133"/>
    <n v="2538"/>
    <x v="14"/>
    <x v="3"/>
    <s v="Mary Mansfield"/>
    <n v="2.95"/>
    <n v="0"/>
    <x v="13"/>
    <n v="1.68"/>
    <n v="8"/>
    <x v="9"/>
    <n v="23.6"/>
    <n v="0"/>
  </r>
  <r>
    <x v="133"/>
    <n v="2539"/>
    <x v="10"/>
    <x v="4"/>
    <s v="Mary Mansfield"/>
    <n v="0.95"/>
    <n v="0"/>
    <x v="10"/>
    <n v="0.42"/>
    <n v="2"/>
    <x v="5"/>
    <n v="1.9"/>
    <n v="0"/>
  </r>
  <r>
    <x v="133"/>
    <n v="2540"/>
    <x v="44"/>
    <x v="4"/>
    <s v="Mary Mansfield"/>
    <n v="31.95"/>
    <n v="0"/>
    <x v="37"/>
    <n v="17.38"/>
    <n v="3"/>
    <x v="2"/>
    <n v="95.85"/>
    <n v="0"/>
  </r>
  <r>
    <x v="133"/>
    <n v="2541"/>
    <x v="46"/>
    <x v="3"/>
    <s v="Mary Mansfield"/>
    <n v="47.95"/>
    <n v="0"/>
    <x v="43"/>
    <n v="20.7"/>
    <n v="1"/>
    <x v="10"/>
    <n v="47.95"/>
    <n v="0"/>
  </r>
  <r>
    <x v="133"/>
    <n v="2542"/>
    <x v="44"/>
    <x v="4"/>
    <s v="Mary Mansfield"/>
    <n v="31.95"/>
    <n v="0"/>
    <x v="37"/>
    <n v="17.38"/>
    <n v="2"/>
    <x v="5"/>
    <n v="63.9"/>
    <n v="0"/>
  </r>
  <r>
    <x v="133"/>
    <n v="2542"/>
    <x v="35"/>
    <x v="4"/>
    <s v="Mary Mansfield"/>
    <n v="48.95"/>
    <n v="0"/>
    <x v="30"/>
    <n v="24.52"/>
    <n v="19"/>
    <x v="5"/>
    <n v="930.05000000000007"/>
    <n v="0"/>
  </r>
  <r>
    <x v="133"/>
    <n v="2543"/>
    <x v="24"/>
    <x v="3"/>
    <s v="Mary Mansfield"/>
    <n v="26.95"/>
    <n v="0"/>
    <x v="2"/>
    <n v="12.42"/>
    <n v="6"/>
    <x v="0"/>
    <n v="161.69999999999999"/>
    <n v="0"/>
  </r>
  <r>
    <x v="133"/>
    <n v="2543"/>
    <x v="0"/>
    <x v="3"/>
    <s v="Mary Mansfield"/>
    <n v="34.950000000000003"/>
    <n v="0"/>
    <x v="0"/>
    <n v="22.13"/>
    <n v="3"/>
    <x v="0"/>
    <n v="104.85000000000001"/>
    <n v="0"/>
  </r>
  <r>
    <x v="133"/>
    <n v="2544"/>
    <x v="20"/>
    <x v="4"/>
    <s v="Mary Mansfield"/>
    <n v="28.95"/>
    <n v="0"/>
    <x v="5"/>
    <n v="8.86"/>
    <n v="6"/>
    <x v="7"/>
    <n v="173.7"/>
    <n v="0"/>
  </r>
  <r>
    <x v="133"/>
    <n v="2545"/>
    <x v="49"/>
    <x v="3"/>
    <s v="Mary Mansfield"/>
    <n v="55.95"/>
    <n v="0"/>
    <x v="3"/>
    <n v="32.47"/>
    <n v="22"/>
    <x v="8"/>
    <n v="1230.9000000000001"/>
    <n v="0"/>
  </r>
  <r>
    <x v="134"/>
    <n v="2546"/>
    <x v="13"/>
    <x v="0"/>
    <s v="Mary Mansfield"/>
    <n v="26.95"/>
    <n v="0.1"/>
    <x v="33"/>
    <n v="13.26"/>
    <n v="7"/>
    <x v="16"/>
    <n v="169.82000000000002"/>
    <n v="2.6899999999999977"/>
  </r>
  <r>
    <x v="134"/>
    <n v="2546"/>
    <x v="27"/>
    <x v="0"/>
    <s v="Mary Mansfield"/>
    <n v="26.95"/>
    <n v="0.1"/>
    <x v="33"/>
    <n v="12.53"/>
    <n v="17"/>
    <x v="16"/>
    <n v="412.42"/>
    <n v="2.6899999999999977"/>
  </r>
  <r>
    <x v="134"/>
    <n v="2546"/>
    <x v="38"/>
    <x v="0"/>
    <s v="Mary Mansfield"/>
    <n v="73.95"/>
    <n v="0"/>
    <x v="32"/>
    <n v="38.86"/>
    <n v="1"/>
    <x v="16"/>
    <n v="73.95"/>
    <n v="0"/>
  </r>
  <r>
    <x v="134"/>
    <n v="2547"/>
    <x v="40"/>
    <x v="1"/>
    <s v="Mary Mansfield"/>
    <n v="54.95"/>
    <n v="0"/>
    <x v="34"/>
    <n v="26.65"/>
    <n v="26"/>
    <x v="11"/>
    <n v="1428.7"/>
    <n v="0"/>
  </r>
  <r>
    <x v="134"/>
    <n v="2548"/>
    <x v="37"/>
    <x v="0"/>
    <s v="Mary Mansfield"/>
    <n v="63.95"/>
    <n v="0"/>
    <x v="31"/>
    <n v="27.1"/>
    <n v="1"/>
    <x v="11"/>
    <n v="63.95"/>
    <n v="0"/>
  </r>
  <r>
    <x v="134"/>
    <n v="2549"/>
    <x v="37"/>
    <x v="1"/>
    <s v="Mary Mansfield"/>
    <n v="63.95"/>
    <n v="0"/>
    <x v="31"/>
    <n v="27.1"/>
    <n v="2"/>
    <x v="5"/>
    <n v="127.9"/>
    <n v="0"/>
  </r>
  <r>
    <x v="134"/>
    <n v="2549"/>
    <x v="32"/>
    <x v="1"/>
    <s v="Mary Mansfield"/>
    <n v="16.95"/>
    <n v="0.1"/>
    <x v="1"/>
    <n v="6.76"/>
    <n v="3"/>
    <x v="5"/>
    <n v="45.78"/>
    <n v="1.6899999999999995"/>
  </r>
  <r>
    <x v="134"/>
    <n v="2550"/>
    <x v="44"/>
    <x v="1"/>
    <s v="Mary Mansfield"/>
    <n v="31.95"/>
    <n v="0"/>
    <x v="37"/>
    <n v="17.38"/>
    <n v="1"/>
    <x v="0"/>
    <n v="31.95"/>
    <n v="0"/>
  </r>
  <r>
    <x v="134"/>
    <n v="2550"/>
    <x v="30"/>
    <x v="1"/>
    <s v="Mary Mansfield"/>
    <n v="19.95"/>
    <n v="0"/>
    <x v="26"/>
    <n v="9.7799999999999994"/>
    <n v="10"/>
    <x v="0"/>
    <n v="199.5"/>
    <n v="0"/>
  </r>
  <r>
    <x v="134"/>
    <n v="2550"/>
    <x v="32"/>
    <x v="1"/>
    <s v="Mary Mansfield"/>
    <n v="16.95"/>
    <n v="0"/>
    <x v="19"/>
    <n v="6.76"/>
    <n v="21"/>
    <x v="0"/>
    <n v="355.95"/>
    <n v="0"/>
  </r>
  <r>
    <x v="134"/>
    <n v="2551"/>
    <x v="39"/>
    <x v="0"/>
    <s v="Mary Mansfield"/>
    <n v="27.95"/>
    <n v="0"/>
    <x v="6"/>
    <n v="16.8"/>
    <n v="5"/>
    <x v="11"/>
    <n v="139.75"/>
    <n v="0"/>
  </r>
  <r>
    <x v="135"/>
    <n v="2552"/>
    <x v="34"/>
    <x v="4"/>
    <s v="Mary Mansfield"/>
    <n v="37.950000000000003"/>
    <n v="0"/>
    <x v="29"/>
    <n v="15.35"/>
    <n v="2"/>
    <x v="11"/>
    <n v="75.900000000000006"/>
    <n v="0"/>
  </r>
  <r>
    <x v="135"/>
    <n v="2552"/>
    <x v="20"/>
    <x v="4"/>
    <s v="Mary Mansfield"/>
    <n v="28.95"/>
    <n v="0.1"/>
    <x v="40"/>
    <n v="8.86"/>
    <n v="22"/>
    <x v="11"/>
    <n v="573.31999999999994"/>
    <n v="2.8900000000000006"/>
  </r>
  <r>
    <x v="135"/>
    <n v="2552"/>
    <x v="43"/>
    <x v="4"/>
    <s v="Mary Mansfield"/>
    <n v="24.95"/>
    <n v="0.1"/>
    <x v="46"/>
    <n v="11.48"/>
    <n v="1"/>
    <x v="11"/>
    <n v="22.46"/>
    <n v="2.4899999999999984"/>
  </r>
  <r>
    <x v="135"/>
    <n v="2553"/>
    <x v="29"/>
    <x v="2"/>
    <s v="Mary Mansfield"/>
    <n v="7.95"/>
    <n v="0"/>
    <x v="55"/>
    <n v="4.53"/>
    <n v="4"/>
    <x v="9"/>
    <n v="31.8"/>
    <n v="0"/>
  </r>
  <r>
    <x v="135"/>
    <n v="2553"/>
    <x v="5"/>
    <x v="2"/>
    <s v="Mary Mansfield"/>
    <n v="28.95"/>
    <n v="0"/>
    <x v="5"/>
    <n v="17.53"/>
    <n v="24"/>
    <x v="9"/>
    <n v="694.8"/>
    <n v="0"/>
  </r>
  <r>
    <x v="135"/>
    <n v="2554"/>
    <x v="13"/>
    <x v="4"/>
    <s v="Mary Mansfield"/>
    <n v="26.95"/>
    <n v="0"/>
    <x v="2"/>
    <n v="13.26"/>
    <n v="6"/>
    <x v="9"/>
    <n v="161.69999999999999"/>
    <n v="0"/>
  </r>
  <r>
    <x v="135"/>
    <n v="2555"/>
    <x v="20"/>
    <x v="4"/>
    <s v="Mary Mansfield"/>
    <n v="28.95"/>
    <n v="0"/>
    <x v="5"/>
    <n v="8.86"/>
    <n v="6"/>
    <x v="8"/>
    <n v="173.7"/>
    <n v="0"/>
  </r>
  <r>
    <x v="135"/>
    <n v="2556"/>
    <x v="7"/>
    <x v="4"/>
    <s v="Mary Mansfield"/>
    <n v="65.95"/>
    <n v="0"/>
    <x v="27"/>
    <n v="37.97"/>
    <n v="6"/>
    <x v="18"/>
    <n v="395.70000000000005"/>
    <n v="0"/>
  </r>
  <r>
    <x v="135"/>
    <n v="2557"/>
    <x v="29"/>
    <x v="4"/>
    <s v="Mary Mansfield"/>
    <n v="7.95"/>
    <n v="0"/>
    <x v="55"/>
    <n v="4.53"/>
    <n v="24"/>
    <x v="1"/>
    <n v="190.8"/>
    <n v="0"/>
  </r>
  <r>
    <x v="135"/>
    <n v="2558"/>
    <x v="24"/>
    <x v="2"/>
    <s v="Mary Mansfield"/>
    <n v="26.95"/>
    <n v="0"/>
    <x v="2"/>
    <n v="12.42"/>
    <n v="18"/>
    <x v="14"/>
    <n v="485.09999999999997"/>
    <n v="0"/>
  </r>
  <r>
    <x v="135"/>
    <n v="2559"/>
    <x v="37"/>
    <x v="2"/>
    <s v="Mary Mansfield"/>
    <n v="63.95"/>
    <n v="0"/>
    <x v="31"/>
    <n v="27.1"/>
    <n v="2"/>
    <x v="1"/>
    <n v="127.9"/>
    <n v="0"/>
  </r>
  <r>
    <x v="135"/>
    <n v="2559"/>
    <x v="42"/>
    <x v="2"/>
    <s v="Mary Mansfield"/>
    <n v="0.95"/>
    <n v="0"/>
    <x v="10"/>
    <n v="0.47"/>
    <n v="12"/>
    <x v="1"/>
    <n v="11.399999999999999"/>
    <n v="0"/>
  </r>
  <r>
    <x v="135"/>
    <n v="2559"/>
    <x v="37"/>
    <x v="2"/>
    <s v="Mary Mansfield"/>
    <n v="63.95"/>
    <n v="0"/>
    <x v="31"/>
    <n v="27.1"/>
    <n v="3"/>
    <x v="1"/>
    <n v="191.85000000000002"/>
    <n v="0"/>
  </r>
  <r>
    <x v="135"/>
    <n v="2560"/>
    <x v="2"/>
    <x v="4"/>
    <s v="Mary Mansfield"/>
    <n v="26.95"/>
    <n v="0.1"/>
    <x v="33"/>
    <n v="12.24"/>
    <n v="7"/>
    <x v="9"/>
    <n v="169.82000000000002"/>
    <n v="2.6899999999999977"/>
  </r>
  <r>
    <x v="135"/>
    <n v="2560"/>
    <x v="17"/>
    <x v="4"/>
    <s v="Mary Mansfield"/>
    <n v="43.95"/>
    <n v="0"/>
    <x v="16"/>
    <n v="25.6"/>
    <n v="17"/>
    <x v="9"/>
    <n v="747.15000000000009"/>
    <n v="0"/>
  </r>
  <r>
    <x v="135"/>
    <n v="2561"/>
    <x v="27"/>
    <x v="2"/>
    <s v="Mary Mansfield"/>
    <n v="26.95"/>
    <n v="0"/>
    <x v="2"/>
    <n v="12.53"/>
    <n v="17"/>
    <x v="0"/>
    <n v="458.15"/>
    <n v="0"/>
  </r>
  <r>
    <x v="135"/>
    <n v="2562"/>
    <x v="24"/>
    <x v="4"/>
    <s v="Mary Mansfield"/>
    <n v="26.95"/>
    <n v="0"/>
    <x v="2"/>
    <n v="12.42"/>
    <n v="11"/>
    <x v="8"/>
    <n v="296.45"/>
    <n v="0"/>
  </r>
  <r>
    <x v="135"/>
    <n v="2563"/>
    <x v="32"/>
    <x v="2"/>
    <s v="Mary Mansfield"/>
    <n v="16.95"/>
    <n v="0"/>
    <x v="19"/>
    <n v="6.76"/>
    <n v="14"/>
    <x v="2"/>
    <n v="237.29999999999998"/>
    <n v="0"/>
  </r>
  <r>
    <x v="135"/>
    <n v="2564"/>
    <x v="24"/>
    <x v="2"/>
    <s v="Mary Mansfield"/>
    <n v="26.95"/>
    <n v="0"/>
    <x v="2"/>
    <n v="12.42"/>
    <n v="11"/>
    <x v="7"/>
    <n v="296.45"/>
    <n v="0"/>
  </r>
  <r>
    <x v="135"/>
    <n v="2565"/>
    <x v="2"/>
    <x v="4"/>
    <s v="Mary Mansfield"/>
    <n v="26.95"/>
    <n v="0"/>
    <x v="2"/>
    <n v="12.24"/>
    <n v="11"/>
    <x v="12"/>
    <n v="296.45"/>
    <n v="0"/>
  </r>
  <r>
    <x v="135"/>
    <n v="2565"/>
    <x v="13"/>
    <x v="4"/>
    <s v="Mary Mansfield"/>
    <n v="26.95"/>
    <n v="0"/>
    <x v="2"/>
    <n v="13.26"/>
    <n v="9"/>
    <x v="12"/>
    <n v="242.54999999999998"/>
    <n v="0"/>
  </r>
  <r>
    <x v="135"/>
    <n v="2566"/>
    <x v="1"/>
    <x v="4"/>
    <s v="Mary Mansfield"/>
    <n v="16.95"/>
    <n v="0"/>
    <x v="19"/>
    <n v="6.53"/>
    <n v="11"/>
    <x v="22"/>
    <n v="186.45"/>
    <n v="0"/>
  </r>
  <r>
    <x v="136"/>
    <n v="2567"/>
    <x v="48"/>
    <x v="1"/>
    <s v="Mary Mansfield"/>
    <n v="38.950000000000003"/>
    <n v="0"/>
    <x v="9"/>
    <n v="24.76"/>
    <n v="18"/>
    <x v="2"/>
    <n v="701.1"/>
    <n v="0"/>
  </r>
  <r>
    <x v="136"/>
    <n v="2568"/>
    <x v="47"/>
    <x v="2"/>
    <s v="Mary Mansfield"/>
    <n v="0.95"/>
    <n v="0.1"/>
    <x v="21"/>
    <n v="0.56999999999999995"/>
    <n v="13"/>
    <x v="2"/>
    <n v="11.18"/>
    <n v="8.9999999999999969E-2"/>
  </r>
  <r>
    <x v="136"/>
    <n v="2568"/>
    <x v="0"/>
    <x v="2"/>
    <s v="Mary Mansfield"/>
    <n v="34.950000000000003"/>
    <n v="0"/>
    <x v="0"/>
    <n v="22.13"/>
    <n v="2"/>
    <x v="2"/>
    <n v="69.900000000000006"/>
    <n v="0"/>
  </r>
  <r>
    <x v="136"/>
    <n v="2569"/>
    <x v="21"/>
    <x v="1"/>
    <s v="Mary Mansfield"/>
    <n v="0.95"/>
    <n v="0"/>
    <x v="10"/>
    <n v="0.34"/>
    <n v="10"/>
    <x v="19"/>
    <n v="9.5"/>
    <n v="0"/>
  </r>
  <r>
    <x v="136"/>
    <n v="2569"/>
    <x v="41"/>
    <x v="1"/>
    <s v="Mary Mansfield"/>
    <n v="24.95"/>
    <n v="0"/>
    <x v="12"/>
    <n v="9.3800000000000008"/>
    <n v="6"/>
    <x v="19"/>
    <n v="149.69999999999999"/>
    <n v="0"/>
  </r>
  <r>
    <x v="136"/>
    <n v="2570"/>
    <x v="47"/>
    <x v="2"/>
    <s v="Mary Mansfield"/>
    <n v="0.95"/>
    <n v="0"/>
    <x v="10"/>
    <n v="0.56999999999999995"/>
    <n v="1"/>
    <x v="7"/>
    <n v="0.95"/>
    <n v="0"/>
  </r>
  <r>
    <x v="136"/>
    <n v="2570"/>
    <x v="0"/>
    <x v="2"/>
    <s v="Mary Mansfield"/>
    <n v="34.950000000000003"/>
    <n v="0"/>
    <x v="0"/>
    <n v="22.13"/>
    <n v="2"/>
    <x v="7"/>
    <n v="69.900000000000006"/>
    <n v="0"/>
  </r>
  <r>
    <x v="136"/>
    <n v="2570"/>
    <x v="23"/>
    <x v="2"/>
    <s v="Mary Mansfield"/>
    <n v="0.95"/>
    <n v="0"/>
    <x v="10"/>
    <n v="0.5"/>
    <n v="11"/>
    <x v="7"/>
    <n v="10.45"/>
    <n v="0"/>
  </r>
  <r>
    <x v="136"/>
    <n v="2570"/>
    <x v="25"/>
    <x v="2"/>
    <s v="Mary Mansfield"/>
    <n v="24.95"/>
    <n v="0"/>
    <x v="12"/>
    <n v="12.27"/>
    <n v="4"/>
    <x v="7"/>
    <n v="99.8"/>
    <n v="0"/>
  </r>
  <r>
    <x v="136"/>
    <n v="2571"/>
    <x v="6"/>
    <x v="1"/>
    <s v="Mary Mansfield"/>
    <n v="27.95"/>
    <n v="0"/>
    <x v="6"/>
    <n v="15.85"/>
    <n v="2"/>
    <x v="18"/>
    <n v="55.9"/>
    <n v="0"/>
  </r>
  <r>
    <x v="136"/>
    <n v="2571"/>
    <x v="14"/>
    <x v="1"/>
    <s v="Mary Mansfield"/>
    <n v="2.95"/>
    <n v="0"/>
    <x v="13"/>
    <n v="1.68"/>
    <n v="6"/>
    <x v="18"/>
    <n v="17.700000000000003"/>
    <n v="0"/>
  </r>
  <r>
    <x v="136"/>
    <n v="2571"/>
    <x v="17"/>
    <x v="1"/>
    <s v="Mary Mansfield"/>
    <n v="43.95"/>
    <n v="0"/>
    <x v="16"/>
    <n v="25.6"/>
    <n v="14"/>
    <x v="18"/>
    <n v="615.30000000000007"/>
    <n v="0"/>
  </r>
  <r>
    <x v="136"/>
    <n v="2572"/>
    <x v="11"/>
    <x v="2"/>
    <s v="Mary Mansfield"/>
    <n v="40.950000000000003"/>
    <n v="0.2"/>
    <x v="67"/>
    <n v="15.51"/>
    <n v="5"/>
    <x v="23"/>
    <n v="163.79999999999998"/>
    <n v="8.1900000000000048"/>
  </r>
  <r>
    <x v="136"/>
    <n v="2572"/>
    <x v="22"/>
    <x v="2"/>
    <s v="Mary Mansfield"/>
    <n v="44.95"/>
    <n v="0"/>
    <x v="20"/>
    <n v="27.95"/>
    <n v="5"/>
    <x v="23"/>
    <n v="224.75"/>
    <n v="0"/>
  </r>
  <r>
    <x v="136"/>
    <n v="2572"/>
    <x v="3"/>
    <x v="2"/>
    <s v="Mary Mansfield"/>
    <n v="55.95"/>
    <n v="0"/>
    <x v="3"/>
    <n v="16.059999999999999"/>
    <n v="13"/>
    <x v="23"/>
    <n v="727.35"/>
    <n v="0"/>
  </r>
  <r>
    <x v="136"/>
    <n v="2572"/>
    <x v="45"/>
    <x v="2"/>
    <s v="Mary Mansfield"/>
    <n v="22.95"/>
    <n v="0"/>
    <x v="42"/>
    <n v="11.78"/>
    <n v="22"/>
    <x v="23"/>
    <n v="504.9"/>
    <n v="0"/>
  </r>
  <r>
    <x v="136"/>
    <n v="2572"/>
    <x v="35"/>
    <x v="2"/>
    <s v="Mary Mansfield"/>
    <n v="48.95"/>
    <n v="0"/>
    <x v="30"/>
    <n v="24.52"/>
    <n v="18"/>
    <x v="23"/>
    <n v="881.1"/>
    <n v="0"/>
  </r>
  <r>
    <x v="136"/>
    <n v="2573"/>
    <x v="10"/>
    <x v="1"/>
    <s v="Mary Mansfield"/>
    <n v="0.95"/>
    <n v="0"/>
    <x v="10"/>
    <n v="0.42"/>
    <n v="15"/>
    <x v="20"/>
    <n v="14.25"/>
    <n v="0"/>
  </r>
  <r>
    <x v="137"/>
    <n v="2574"/>
    <x v="39"/>
    <x v="3"/>
    <s v="John Jones"/>
    <n v="27.95"/>
    <n v="0"/>
    <x v="6"/>
    <n v="16.8"/>
    <n v="22"/>
    <x v="1"/>
    <n v="614.9"/>
    <n v="0"/>
  </r>
  <r>
    <x v="137"/>
    <n v="2575"/>
    <x v="3"/>
    <x v="3"/>
    <s v="John Jones"/>
    <n v="55.95"/>
    <n v="0.1"/>
    <x v="35"/>
    <n v="16.059999999999999"/>
    <n v="25"/>
    <x v="2"/>
    <n v="1259"/>
    <n v="5.5900000000000034"/>
  </r>
  <r>
    <x v="137"/>
    <n v="2576"/>
    <x v="48"/>
    <x v="4"/>
    <s v="John Jones"/>
    <n v="38.950000000000003"/>
    <n v="0"/>
    <x v="9"/>
    <n v="24.76"/>
    <n v="11"/>
    <x v="13"/>
    <n v="428.45000000000005"/>
    <n v="0"/>
  </r>
  <r>
    <x v="137"/>
    <n v="2577"/>
    <x v="48"/>
    <x v="3"/>
    <s v="John Jones"/>
    <n v="38.950000000000003"/>
    <n v="0"/>
    <x v="9"/>
    <n v="24.76"/>
    <n v="9"/>
    <x v="6"/>
    <n v="350.55"/>
    <n v="0"/>
  </r>
  <r>
    <x v="137"/>
    <n v="2578"/>
    <x v="43"/>
    <x v="4"/>
    <s v="John Jones"/>
    <n v="24.95"/>
    <n v="0"/>
    <x v="12"/>
    <n v="11.48"/>
    <n v="1"/>
    <x v="1"/>
    <n v="24.95"/>
    <n v="0"/>
  </r>
  <r>
    <x v="137"/>
    <n v="2578"/>
    <x v="15"/>
    <x v="4"/>
    <s v="John Jones"/>
    <n v="59.95"/>
    <n v="0"/>
    <x v="14"/>
    <n v="28.73"/>
    <n v="13"/>
    <x v="1"/>
    <n v="779.35"/>
    <n v="0"/>
  </r>
  <r>
    <x v="137"/>
    <n v="2579"/>
    <x v="23"/>
    <x v="3"/>
    <s v="John Jones"/>
    <n v="0.95"/>
    <n v="0"/>
    <x v="10"/>
    <n v="0.5"/>
    <n v="24"/>
    <x v="18"/>
    <n v="22.799999999999997"/>
    <n v="0"/>
  </r>
  <r>
    <x v="137"/>
    <n v="2580"/>
    <x v="9"/>
    <x v="3"/>
    <s v="John Jones"/>
    <n v="38.950000000000003"/>
    <n v="0"/>
    <x v="9"/>
    <n v="22.33"/>
    <n v="4"/>
    <x v="15"/>
    <n v="155.80000000000001"/>
    <n v="0"/>
  </r>
  <r>
    <x v="137"/>
    <n v="2581"/>
    <x v="26"/>
    <x v="4"/>
    <s v="John Jones"/>
    <n v="3.95"/>
    <n v="0"/>
    <x v="22"/>
    <n v="1.43"/>
    <n v="14"/>
    <x v="2"/>
    <n v="55.300000000000004"/>
    <n v="0"/>
  </r>
  <r>
    <x v="137"/>
    <n v="2582"/>
    <x v="5"/>
    <x v="3"/>
    <s v="John Jones"/>
    <n v="28.95"/>
    <n v="0"/>
    <x v="5"/>
    <n v="17.53"/>
    <n v="30"/>
    <x v="16"/>
    <n v="868.5"/>
    <n v="0"/>
  </r>
  <r>
    <x v="137"/>
    <n v="2583"/>
    <x v="32"/>
    <x v="4"/>
    <s v="John Jones"/>
    <n v="16.95"/>
    <n v="0"/>
    <x v="19"/>
    <n v="6.76"/>
    <n v="2"/>
    <x v="2"/>
    <n v="33.9"/>
    <n v="0"/>
  </r>
  <r>
    <x v="137"/>
    <n v="2584"/>
    <x v="12"/>
    <x v="4"/>
    <s v="John Jones"/>
    <n v="24.95"/>
    <n v="0"/>
    <x v="12"/>
    <n v="12.14"/>
    <n v="3"/>
    <x v="22"/>
    <n v="74.849999999999994"/>
    <n v="0"/>
  </r>
  <r>
    <x v="137"/>
    <n v="2584"/>
    <x v="37"/>
    <x v="4"/>
    <s v="John Jones"/>
    <n v="63.95"/>
    <n v="0"/>
    <x v="31"/>
    <n v="27.1"/>
    <n v="4"/>
    <x v="22"/>
    <n v="255.8"/>
    <n v="0"/>
  </r>
  <r>
    <x v="137"/>
    <n v="2585"/>
    <x v="26"/>
    <x v="3"/>
    <s v="John Jones"/>
    <n v="3.95"/>
    <n v="0"/>
    <x v="22"/>
    <n v="1.43"/>
    <n v="14"/>
    <x v="1"/>
    <n v="55.300000000000004"/>
    <n v="0"/>
  </r>
  <r>
    <x v="137"/>
    <n v="2586"/>
    <x v="27"/>
    <x v="4"/>
    <s v="John Jones"/>
    <n v="26.95"/>
    <n v="0"/>
    <x v="2"/>
    <n v="12.53"/>
    <n v="18"/>
    <x v="10"/>
    <n v="485.09999999999997"/>
    <n v="0"/>
  </r>
  <r>
    <x v="137"/>
    <n v="2587"/>
    <x v="27"/>
    <x v="4"/>
    <s v="John Jones"/>
    <n v="26.95"/>
    <n v="0.1"/>
    <x v="33"/>
    <n v="12.53"/>
    <n v="13"/>
    <x v="14"/>
    <n v="315.38"/>
    <n v="2.6899999999999977"/>
  </r>
  <r>
    <x v="137"/>
    <n v="2588"/>
    <x v="11"/>
    <x v="3"/>
    <s v="John Jones"/>
    <n v="40.950000000000003"/>
    <n v="0"/>
    <x v="11"/>
    <n v="15.51"/>
    <n v="2"/>
    <x v="17"/>
    <n v="81.900000000000006"/>
    <n v="0"/>
  </r>
  <r>
    <x v="137"/>
    <n v="2589"/>
    <x v="3"/>
    <x v="4"/>
    <s v="John Jones"/>
    <n v="55.95"/>
    <n v="0"/>
    <x v="3"/>
    <n v="16.059999999999999"/>
    <n v="20"/>
    <x v="13"/>
    <n v="1119"/>
    <n v="0"/>
  </r>
  <r>
    <x v="137"/>
    <n v="2589"/>
    <x v="29"/>
    <x v="4"/>
    <s v="John Jones"/>
    <n v="7.95"/>
    <n v="0"/>
    <x v="55"/>
    <n v="4.53"/>
    <n v="31"/>
    <x v="13"/>
    <n v="246.45000000000002"/>
    <n v="0"/>
  </r>
  <r>
    <x v="137"/>
    <n v="2590"/>
    <x v="32"/>
    <x v="4"/>
    <s v="John Jones"/>
    <n v="16.95"/>
    <n v="0"/>
    <x v="19"/>
    <n v="6.76"/>
    <n v="22"/>
    <x v="19"/>
    <n v="372.9"/>
    <n v="0"/>
  </r>
  <r>
    <x v="137"/>
    <n v="2590"/>
    <x v="41"/>
    <x v="4"/>
    <s v="John Jones"/>
    <n v="24.95"/>
    <n v="0"/>
    <x v="12"/>
    <n v="9.3800000000000008"/>
    <n v="8"/>
    <x v="19"/>
    <n v="199.6"/>
    <n v="0"/>
  </r>
  <r>
    <x v="137"/>
    <n v="2591"/>
    <x v="27"/>
    <x v="3"/>
    <s v="John Jones"/>
    <n v="26.95"/>
    <n v="0"/>
    <x v="2"/>
    <n v="12.53"/>
    <n v="17"/>
    <x v="23"/>
    <n v="458.15"/>
    <n v="0"/>
  </r>
  <r>
    <x v="137"/>
    <n v="2592"/>
    <x v="17"/>
    <x v="4"/>
    <s v="John Jones"/>
    <n v="43.95"/>
    <n v="0"/>
    <x v="16"/>
    <n v="25.6"/>
    <n v="4"/>
    <x v="23"/>
    <n v="175.8"/>
    <n v="0"/>
  </r>
  <r>
    <x v="137"/>
    <n v="2593"/>
    <x v="20"/>
    <x v="3"/>
    <s v="John Jones"/>
    <n v="28.95"/>
    <n v="0"/>
    <x v="5"/>
    <n v="8.86"/>
    <n v="20"/>
    <x v="11"/>
    <n v="579"/>
    <n v="0"/>
  </r>
  <r>
    <x v="137"/>
    <n v="2594"/>
    <x v="16"/>
    <x v="4"/>
    <s v="John Jones"/>
    <n v="18.95"/>
    <n v="0"/>
    <x v="15"/>
    <n v="9.98"/>
    <n v="4"/>
    <x v="20"/>
    <n v="75.8"/>
    <n v="0"/>
  </r>
  <r>
    <x v="137"/>
    <n v="2594"/>
    <x v="9"/>
    <x v="4"/>
    <s v="John Jones"/>
    <n v="38.950000000000003"/>
    <n v="0"/>
    <x v="9"/>
    <n v="22.33"/>
    <n v="1"/>
    <x v="20"/>
    <n v="38.950000000000003"/>
    <n v="0"/>
  </r>
  <r>
    <x v="137"/>
    <n v="2595"/>
    <x v="8"/>
    <x v="3"/>
    <s v="John Jones"/>
    <n v="20.95"/>
    <n v="0"/>
    <x v="25"/>
    <n v="10.039999999999999"/>
    <n v="15"/>
    <x v="23"/>
    <n v="314.25"/>
    <n v="0"/>
  </r>
  <r>
    <x v="137"/>
    <n v="2596"/>
    <x v="0"/>
    <x v="4"/>
    <s v="John Jones"/>
    <n v="34.950000000000003"/>
    <n v="0"/>
    <x v="0"/>
    <n v="22.13"/>
    <n v="9"/>
    <x v="21"/>
    <n v="314.55"/>
    <n v="0"/>
  </r>
  <r>
    <x v="137"/>
    <n v="2596"/>
    <x v="39"/>
    <x v="4"/>
    <s v="John Jones"/>
    <n v="27.95"/>
    <n v="0"/>
    <x v="6"/>
    <n v="16.8"/>
    <n v="8"/>
    <x v="21"/>
    <n v="223.6"/>
    <n v="0"/>
  </r>
  <r>
    <x v="137"/>
    <n v="2597"/>
    <x v="15"/>
    <x v="3"/>
    <s v="John Jones"/>
    <n v="59.95"/>
    <n v="0.1"/>
    <x v="82"/>
    <n v="28.73"/>
    <n v="5"/>
    <x v="2"/>
    <n v="269.8"/>
    <n v="5.990000000000002"/>
  </r>
  <r>
    <x v="137"/>
    <n v="2597"/>
    <x v="19"/>
    <x v="3"/>
    <s v="John Jones"/>
    <n v="35.950000000000003"/>
    <n v="0"/>
    <x v="18"/>
    <n v="20.25"/>
    <n v="1"/>
    <x v="2"/>
    <n v="35.950000000000003"/>
    <n v="0"/>
  </r>
  <r>
    <x v="137"/>
    <n v="2598"/>
    <x v="33"/>
    <x v="4"/>
    <s v="John Jones"/>
    <n v="11.95"/>
    <n v="0"/>
    <x v="28"/>
    <n v="3.32"/>
    <n v="4"/>
    <x v="1"/>
    <n v="47.8"/>
    <n v="0"/>
  </r>
  <r>
    <x v="137"/>
    <n v="2598"/>
    <x v="1"/>
    <x v="4"/>
    <s v="John Jones"/>
    <n v="16.95"/>
    <n v="0"/>
    <x v="19"/>
    <n v="6.53"/>
    <n v="6"/>
    <x v="1"/>
    <n v="101.69999999999999"/>
    <n v="0"/>
  </r>
  <r>
    <x v="137"/>
    <n v="2599"/>
    <x v="22"/>
    <x v="3"/>
    <s v="John Jones"/>
    <n v="44.95"/>
    <n v="0"/>
    <x v="20"/>
    <n v="27.95"/>
    <n v="1"/>
    <x v="7"/>
    <n v="44.95"/>
    <n v="0"/>
  </r>
  <r>
    <x v="137"/>
    <n v="2600"/>
    <x v="5"/>
    <x v="4"/>
    <s v="John Jones"/>
    <n v="28.95"/>
    <n v="0"/>
    <x v="5"/>
    <n v="17.53"/>
    <n v="25"/>
    <x v="19"/>
    <n v="723.75"/>
    <n v="0"/>
  </r>
  <r>
    <x v="137"/>
    <n v="2601"/>
    <x v="49"/>
    <x v="3"/>
    <s v="John Jones"/>
    <n v="55.95"/>
    <n v="0"/>
    <x v="3"/>
    <n v="32.47"/>
    <n v="7"/>
    <x v="1"/>
    <n v="391.65000000000003"/>
    <n v="0"/>
  </r>
  <r>
    <x v="137"/>
    <n v="2601"/>
    <x v="34"/>
    <x v="3"/>
    <s v="John Jones"/>
    <n v="37.950000000000003"/>
    <n v="0"/>
    <x v="29"/>
    <n v="15.35"/>
    <n v="15"/>
    <x v="1"/>
    <n v="569.25"/>
    <n v="0"/>
  </r>
  <r>
    <x v="137"/>
    <n v="2602"/>
    <x v="31"/>
    <x v="4"/>
    <s v="John Jones"/>
    <n v="0.95"/>
    <n v="0"/>
    <x v="10"/>
    <n v="0.35"/>
    <n v="19"/>
    <x v="8"/>
    <n v="18.05"/>
    <n v="0"/>
  </r>
  <r>
    <x v="137"/>
    <n v="2602"/>
    <x v="20"/>
    <x v="4"/>
    <s v="John Jones"/>
    <n v="28.95"/>
    <n v="0"/>
    <x v="5"/>
    <n v="8.86"/>
    <n v="3"/>
    <x v="8"/>
    <n v="86.85"/>
    <n v="0"/>
  </r>
  <r>
    <x v="137"/>
    <n v="2602"/>
    <x v="27"/>
    <x v="4"/>
    <s v="John Jones"/>
    <n v="26.95"/>
    <n v="0"/>
    <x v="2"/>
    <n v="12.53"/>
    <n v="4"/>
    <x v="8"/>
    <n v="107.8"/>
    <n v="0"/>
  </r>
  <r>
    <x v="137"/>
    <n v="2603"/>
    <x v="18"/>
    <x v="3"/>
    <s v="John Jones"/>
    <n v="49.95"/>
    <n v="0"/>
    <x v="17"/>
    <n v="24.77"/>
    <n v="9"/>
    <x v="10"/>
    <n v="449.55"/>
    <n v="0"/>
  </r>
  <r>
    <x v="137"/>
    <n v="2603"/>
    <x v="0"/>
    <x v="3"/>
    <s v="John Jones"/>
    <n v="34.950000000000003"/>
    <n v="0"/>
    <x v="0"/>
    <n v="22.13"/>
    <n v="5"/>
    <x v="10"/>
    <n v="174.75"/>
    <n v="0"/>
  </r>
  <r>
    <x v="137"/>
    <n v="2603"/>
    <x v="1"/>
    <x v="3"/>
    <s v="John Jones"/>
    <n v="16.95"/>
    <n v="0.1"/>
    <x v="1"/>
    <n v="6.53"/>
    <n v="33"/>
    <x v="10"/>
    <n v="503.58"/>
    <n v="1.6899999999999995"/>
  </r>
  <r>
    <x v="137"/>
    <n v="2604"/>
    <x v="47"/>
    <x v="4"/>
    <s v="John Jones"/>
    <n v="0.95"/>
    <n v="0"/>
    <x v="10"/>
    <n v="0.56999999999999995"/>
    <n v="11"/>
    <x v="8"/>
    <n v="10.45"/>
    <n v="0"/>
  </r>
  <r>
    <x v="137"/>
    <n v="2605"/>
    <x v="8"/>
    <x v="3"/>
    <s v="John Jones"/>
    <n v="20.95"/>
    <n v="0"/>
    <x v="25"/>
    <n v="10.039999999999999"/>
    <n v="9"/>
    <x v="1"/>
    <n v="188.54999999999998"/>
    <n v="0"/>
  </r>
  <r>
    <x v="137"/>
    <n v="2605"/>
    <x v="39"/>
    <x v="3"/>
    <s v="John Jones"/>
    <n v="27.95"/>
    <n v="0"/>
    <x v="6"/>
    <n v="16.8"/>
    <n v="4"/>
    <x v="1"/>
    <n v="111.8"/>
    <n v="0"/>
  </r>
  <r>
    <x v="137"/>
    <n v="2606"/>
    <x v="47"/>
    <x v="4"/>
    <s v="John Jones"/>
    <n v="0.95"/>
    <n v="0"/>
    <x v="10"/>
    <n v="0.56999999999999995"/>
    <n v="9"/>
    <x v="3"/>
    <n v="8.5499999999999989"/>
    <n v="0"/>
  </r>
  <r>
    <x v="137"/>
    <n v="2606"/>
    <x v="28"/>
    <x v="4"/>
    <s v="John Jones"/>
    <n v="10.95"/>
    <n v="0"/>
    <x v="23"/>
    <n v="4.8"/>
    <n v="22"/>
    <x v="3"/>
    <n v="240.89999999999998"/>
    <n v="0"/>
  </r>
  <r>
    <x v="138"/>
    <n v="2607"/>
    <x v="8"/>
    <x v="0"/>
    <s v="John Jones"/>
    <n v="20.95"/>
    <n v="0"/>
    <x v="25"/>
    <n v="10.039999999999999"/>
    <n v="17"/>
    <x v="21"/>
    <n v="356.15"/>
    <n v="0"/>
  </r>
  <r>
    <x v="138"/>
    <n v="2608"/>
    <x v="8"/>
    <x v="3"/>
    <s v="John Jones"/>
    <n v="20.95"/>
    <n v="0"/>
    <x v="25"/>
    <n v="10.039999999999999"/>
    <n v="4"/>
    <x v="6"/>
    <n v="83.8"/>
    <n v="0"/>
  </r>
  <r>
    <x v="138"/>
    <n v="2609"/>
    <x v="12"/>
    <x v="3"/>
    <s v="John Jones"/>
    <n v="24.95"/>
    <n v="0"/>
    <x v="12"/>
    <n v="12.14"/>
    <n v="2"/>
    <x v="10"/>
    <n v="49.9"/>
    <n v="0"/>
  </r>
  <r>
    <x v="138"/>
    <n v="2610"/>
    <x v="37"/>
    <x v="4"/>
    <s v="John Jones"/>
    <n v="63.95"/>
    <n v="0"/>
    <x v="31"/>
    <n v="27.1"/>
    <n v="4"/>
    <x v="14"/>
    <n v="255.8"/>
    <n v="0"/>
  </r>
  <r>
    <x v="138"/>
    <n v="2610"/>
    <x v="25"/>
    <x v="4"/>
    <s v="John Jones"/>
    <n v="24.95"/>
    <n v="0"/>
    <x v="12"/>
    <n v="12.27"/>
    <n v="7"/>
    <x v="14"/>
    <n v="174.65"/>
    <n v="0"/>
  </r>
  <r>
    <x v="138"/>
    <n v="2610"/>
    <x v="32"/>
    <x v="4"/>
    <s v="John Jones"/>
    <n v="16.95"/>
    <n v="0"/>
    <x v="19"/>
    <n v="6.76"/>
    <n v="22"/>
    <x v="14"/>
    <n v="372.9"/>
    <n v="0"/>
  </r>
  <r>
    <x v="138"/>
    <n v="2610"/>
    <x v="47"/>
    <x v="4"/>
    <s v="John Jones"/>
    <n v="0.95"/>
    <n v="0"/>
    <x v="10"/>
    <n v="0.56999999999999995"/>
    <n v="2"/>
    <x v="14"/>
    <n v="1.9"/>
    <n v="0"/>
  </r>
  <r>
    <x v="138"/>
    <n v="2611"/>
    <x v="10"/>
    <x v="3"/>
    <s v="John Jones"/>
    <n v="0.95"/>
    <n v="0"/>
    <x v="10"/>
    <n v="0.42"/>
    <n v="12"/>
    <x v="17"/>
    <n v="11.399999999999999"/>
    <n v="0"/>
  </r>
  <r>
    <x v="138"/>
    <n v="2612"/>
    <x v="32"/>
    <x v="0"/>
    <s v="John Jones"/>
    <n v="16.95"/>
    <n v="0"/>
    <x v="19"/>
    <n v="6.76"/>
    <n v="24"/>
    <x v="8"/>
    <n v="406.79999999999995"/>
    <n v="0"/>
  </r>
  <r>
    <x v="138"/>
    <n v="2613"/>
    <x v="27"/>
    <x v="4"/>
    <s v="John Jones"/>
    <n v="26.95"/>
    <n v="0.1"/>
    <x v="33"/>
    <n v="12.53"/>
    <n v="27"/>
    <x v="5"/>
    <n v="655.0200000000001"/>
    <n v="2.6899999999999977"/>
  </r>
  <r>
    <x v="138"/>
    <n v="2614"/>
    <x v="23"/>
    <x v="0"/>
    <s v="John Jones"/>
    <n v="0.95"/>
    <n v="0"/>
    <x v="10"/>
    <n v="0.5"/>
    <n v="11"/>
    <x v="4"/>
    <n v="10.45"/>
    <n v="0"/>
  </r>
  <r>
    <x v="138"/>
    <n v="2614"/>
    <x v="36"/>
    <x v="0"/>
    <s v="John Jones"/>
    <n v="49.95"/>
    <n v="0"/>
    <x v="17"/>
    <n v="23.93"/>
    <n v="33"/>
    <x v="4"/>
    <n v="1648.3500000000001"/>
    <n v="0"/>
  </r>
  <r>
    <x v="138"/>
    <n v="2615"/>
    <x v="38"/>
    <x v="4"/>
    <s v="John Jones"/>
    <n v="73.95"/>
    <n v="0"/>
    <x v="32"/>
    <n v="38.86"/>
    <n v="2"/>
    <x v="12"/>
    <n v="147.9"/>
    <n v="0"/>
  </r>
  <r>
    <x v="138"/>
    <n v="2616"/>
    <x v="45"/>
    <x v="3"/>
    <s v="John Jones"/>
    <n v="22.95"/>
    <n v="0"/>
    <x v="42"/>
    <n v="11.78"/>
    <n v="25"/>
    <x v="22"/>
    <n v="573.75"/>
    <n v="0"/>
  </r>
  <r>
    <x v="138"/>
    <n v="2617"/>
    <x v="20"/>
    <x v="0"/>
    <s v="John Jones"/>
    <n v="28.95"/>
    <n v="0.1"/>
    <x v="40"/>
    <n v="8.86"/>
    <n v="8"/>
    <x v="16"/>
    <n v="208.48"/>
    <n v="2.8900000000000006"/>
  </r>
  <r>
    <x v="138"/>
    <n v="2618"/>
    <x v="39"/>
    <x v="3"/>
    <s v="John Jones"/>
    <n v="27.95"/>
    <n v="0"/>
    <x v="6"/>
    <n v="16.8"/>
    <n v="20"/>
    <x v="1"/>
    <n v="559"/>
    <n v="0"/>
  </r>
  <r>
    <x v="138"/>
    <n v="2619"/>
    <x v="16"/>
    <x v="0"/>
    <s v="John Jones"/>
    <n v="18.95"/>
    <n v="0"/>
    <x v="15"/>
    <n v="9.98"/>
    <n v="7"/>
    <x v="11"/>
    <n v="132.65"/>
    <n v="0"/>
  </r>
  <r>
    <x v="138"/>
    <n v="2619"/>
    <x v="30"/>
    <x v="0"/>
    <s v="John Jones"/>
    <n v="19.95"/>
    <n v="0"/>
    <x v="26"/>
    <n v="9.7799999999999994"/>
    <n v="5"/>
    <x v="11"/>
    <n v="99.75"/>
    <n v="0"/>
  </r>
  <r>
    <x v="138"/>
    <n v="2620"/>
    <x v="43"/>
    <x v="3"/>
    <s v="John Jones"/>
    <n v="24.95"/>
    <n v="0"/>
    <x v="12"/>
    <n v="11.48"/>
    <n v="2"/>
    <x v="17"/>
    <n v="49.9"/>
    <n v="0"/>
  </r>
  <r>
    <x v="138"/>
    <n v="2621"/>
    <x v="28"/>
    <x v="0"/>
    <s v="John Jones"/>
    <n v="10.95"/>
    <n v="0"/>
    <x v="23"/>
    <n v="4.8"/>
    <n v="2"/>
    <x v="15"/>
    <n v="21.9"/>
    <n v="0"/>
  </r>
  <r>
    <x v="138"/>
    <n v="2622"/>
    <x v="7"/>
    <x v="4"/>
    <s v="John Jones"/>
    <n v="65.95"/>
    <n v="0"/>
    <x v="27"/>
    <n v="37.97"/>
    <n v="1"/>
    <x v="8"/>
    <n v="65.95"/>
    <n v="0"/>
  </r>
  <r>
    <x v="138"/>
    <n v="2623"/>
    <x v="27"/>
    <x v="0"/>
    <s v="John Jones"/>
    <n v="26.95"/>
    <n v="0"/>
    <x v="2"/>
    <n v="12.53"/>
    <n v="11"/>
    <x v="10"/>
    <n v="296.45"/>
    <n v="0"/>
  </r>
  <r>
    <x v="138"/>
    <n v="2624"/>
    <x v="18"/>
    <x v="4"/>
    <s v="John Jones"/>
    <n v="49.95"/>
    <n v="0"/>
    <x v="17"/>
    <n v="24.77"/>
    <n v="10"/>
    <x v="13"/>
    <n v="499.5"/>
    <n v="0"/>
  </r>
  <r>
    <x v="138"/>
    <n v="2625"/>
    <x v="20"/>
    <x v="0"/>
    <s v="John Jones"/>
    <n v="28.95"/>
    <n v="0"/>
    <x v="5"/>
    <n v="8.86"/>
    <n v="4"/>
    <x v="8"/>
    <n v="115.8"/>
    <n v="0"/>
  </r>
  <r>
    <x v="138"/>
    <n v="2626"/>
    <x v="27"/>
    <x v="4"/>
    <s v="John Jones"/>
    <n v="26.95"/>
    <n v="0.1"/>
    <x v="33"/>
    <n v="12.53"/>
    <n v="22"/>
    <x v="15"/>
    <n v="533.72"/>
    <n v="2.6899999999999977"/>
  </r>
  <r>
    <x v="138"/>
    <n v="2626"/>
    <x v="32"/>
    <x v="4"/>
    <s v="John Jones"/>
    <n v="16.95"/>
    <n v="0"/>
    <x v="19"/>
    <n v="6.76"/>
    <n v="17"/>
    <x v="15"/>
    <n v="288.14999999999998"/>
    <n v="0"/>
  </r>
  <r>
    <x v="138"/>
    <n v="2627"/>
    <x v="15"/>
    <x v="3"/>
    <s v="John Jones"/>
    <n v="59.95"/>
    <n v="0"/>
    <x v="14"/>
    <n v="28.73"/>
    <n v="1"/>
    <x v="3"/>
    <n v="59.95"/>
    <n v="0"/>
  </r>
  <r>
    <x v="138"/>
    <n v="2628"/>
    <x v="14"/>
    <x v="4"/>
    <s v="John Jones"/>
    <n v="2.95"/>
    <n v="0.1"/>
    <x v="48"/>
    <n v="1.68"/>
    <n v="4"/>
    <x v="13"/>
    <n v="10.64"/>
    <n v="0.29000000000000004"/>
  </r>
  <r>
    <x v="138"/>
    <n v="2629"/>
    <x v="10"/>
    <x v="3"/>
    <s v="John Jones"/>
    <n v="0.95"/>
    <n v="0"/>
    <x v="10"/>
    <n v="0.42"/>
    <n v="2"/>
    <x v="2"/>
    <n v="1.9"/>
    <n v="0"/>
  </r>
  <r>
    <x v="138"/>
    <n v="2630"/>
    <x v="39"/>
    <x v="4"/>
    <s v="John Jones"/>
    <n v="27.95"/>
    <n v="0"/>
    <x v="6"/>
    <n v="16.8"/>
    <n v="16"/>
    <x v="5"/>
    <n v="447.2"/>
    <n v="0"/>
  </r>
  <r>
    <x v="138"/>
    <n v="2631"/>
    <x v="47"/>
    <x v="0"/>
    <s v="John Jones"/>
    <n v="0.95"/>
    <n v="0"/>
    <x v="10"/>
    <n v="0.56999999999999995"/>
    <n v="7"/>
    <x v="18"/>
    <n v="6.6499999999999995"/>
    <n v="0"/>
  </r>
  <r>
    <x v="138"/>
    <n v="2632"/>
    <x v="47"/>
    <x v="4"/>
    <s v="John Jones"/>
    <n v="0.95"/>
    <n v="0"/>
    <x v="10"/>
    <n v="0.56999999999999995"/>
    <n v="7"/>
    <x v="4"/>
    <n v="6.6499999999999995"/>
    <n v="0"/>
  </r>
  <r>
    <x v="138"/>
    <n v="2632"/>
    <x v="40"/>
    <x v="4"/>
    <s v="John Jones"/>
    <n v="54.95"/>
    <n v="0.1"/>
    <x v="71"/>
    <n v="26.65"/>
    <n v="6"/>
    <x v="4"/>
    <n v="296.76"/>
    <n v="5.490000000000002"/>
  </r>
  <r>
    <x v="138"/>
    <n v="2632"/>
    <x v="37"/>
    <x v="4"/>
    <s v="John Jones"/>
    <n v="63.95"/>
    <n v="0"/>
    <x v="31"/>
    <n v="27.1"/>
    <n v="4"/>
    <x v="4"/>
    <n v="255.8"/>
    <n v="0"/>
  </r>
  <r>
    <x v="138"/>
    <n v="2633"/>
    <x v="4"/>
    <x v="3"/>
    <s v="John Jones"/>
    <n v="4.95"/>
    <n v="0"/>
    <x v="4"/>
    <n v="1.82"/>
    <n v="6"/>
    <x v="15"/>
    <n v="29.700000000000003"/>
    <n v="0"/>
  </r>
  <r>
    <x v="138"/>
    <n v="2634"/>
    <x v="1"/>
    <x v="0"/>
    <s v="John Jones"/>
    <n v="16.95"/>
    <n v="0.2"/>
    <x v="61"/>
    <n v="6.53"/>
    <n v="22"/>
    <x v="18"/>
    <n v="298.32"/>
    <n v="3.3899999999999988"/>
  </r>
  <r>
    <x v="138"/>
    <n v="2635"/>
    <x v="4"/>
    <x v="0"/>
    <s v="John Jones"/>
    <n v="4.95"/>
    <n v="0"/>
    <x v="4"/>
    <n v="1.82"/>
    <n v="1"/>
    <x v="0"/>
    <n v="4.95"/>
    <n v="0"/>
  </r>
  <r>
    <x v="138"/>
    <n v="2636"/>
    <x v="0"/>
    <x v="4"/>
    <s v="John Jones"/>
    <n v="34.950000000000003"/>
    <n v="0.1"/>
    <x v="65"/>
    <n v="22.13"/>
    <n v="8"/>
    <x v="5"/>
    <n v="251.68"/>
    <n v="3.490000000000002"/>
  </r>
  <r>
    <x v="138"/>
    <n v="2636"/>
    <x v="10"/>
    <x v="4"/>
    <s v="John Jones"/>
    <n v="0.95"/>
    <n v="0.1"/>
    <x v="21"/>
    <n v="0.42"/>
    <n v="18"/>
    <x v="5"/>
    <n v="15.48"/>
    <n v="8.9999999999999969E-2"/>
  </r>
  <r>
    <x v="138"/>
    <n v="2636"/>
    <x v="28"/>
    <x v="4"/>
    <s v="John Jones"/>
    <n v="10.95"/>
    <n v="0"/>
    <x v="23"/>
    <n v="4.8"/>
    <n v="8"/>
    <x v="5"/>
    <n v="87.6"/>
    <n v="0"/>
  </r>
  <r>
    <x v="138"/>
    <n v="2636"/>
    <x v="41"/>
    <x v="4"/>
    <s v="John Jones"/>
    <n v="24.95"/>
    <n v="0"/>
    <x v="12"/>
    <n v="9.3800000000000008"/>
    <n v="3"/>
    <x v="5"/>
    <n v="74.849999999999994"/>
    <n v="0"/>
  </r>
  <r>
    <x v="138"/>
    <n v="2637"/>
    <x v="33"/>
    <x v="0"/>
    <s v="John Jones"/>
    <n v="11.95"/>
    <n v="0"/>
    <x v="28"/>
    <n v="3.32"/>
    <n v="9"/>
    <x v="8"/>
    <n v="107.55"/>
    <n v="0"/>
  </r>
  <r>
    <x v="138"/>
    <n v="2637"/>
    <x v="46"/>
    <x v="0"/>
    <s v="John Jones"/>
    <n v="47.95"/>
    <n v="0"/>
    <x v="43"/>
    <n v="20.7"/>
    <n v="3"/>
    <x v="8"/>
    <n v="143.85000000000002"/>
    <n v="0"/>
  </r>
  <r>
    <x v="138"/>
    <n v="2638"/>
    <x v="31"/>
    <x v="3"/>
    <s v="John Jones"/>
    <n v="0.95"/>
    <n v="0"/>
    <x v="10"/>
    <n v="0.35"/>
    <n v="4"/>
    <x v="7"/>
    <n v="3.8"/>
    <n v="0"/>
  </r>
  <r>
    <x v="138"/>
    <n v="2638"/>
    <x v="13"/>
    <x v="3"/>
    <s v="John Jones"/>
    <n v="26.95"/>
    <n v="0"/>
    <x v="2"/>
    <n v="13.26"/>
    <n v="2"/>
    <x v="7"/>
    <n v="53.9"/>
    <n v="0"/>
  </r>
  <r>
    <x v="138"/>
    <n v="2639"/>
    <x v="41"/>
    <x v="4"/>
    <s v="John Jones"/>
    <n v="24.95"/>
    <n v="0"/>
    <x v="12"/>
    <n v="9.3800000000000008"/>
    <n v="4"/>
    <x v="8"/>
    <n v="99.8"/>
    <n v="0"/>
  </r>
  <r>
    <x v="138"/>
    <n v="2640"/>
    <x v="36"/>
    <x v="3"/>
    <s v="John Jones"/>
    <n v="49.95"/>
    <n v="0"/>
    <x v="17"/>
    <n v="23.93"/>
    <n v="9"/>
    <x v="2"/>
    <n v="449.55"/>
    <n v="0"/>
  </r>
  <r>
    <x v="138"/>
    <n v="2640"/>
    <x v="35"/>
    <x v="3"/>
    <s v="John Jones"/>
    <n v="48.95"/>
    <n v="0"/>
    <x v="30"/>
    <n v="24.52"/>
    <n v="11"/>
    <x v="2"/>
    <n v="538.45000000000005"/>
    <n v="0"/>
  </r>
  <r>
    <x v="138"/>
    <n v="2641"/>
    <x v="14"/>
    <x v="4"/>
    <s v="John Jones"/>
    <n v="2.95"/>
    <n v="0"/>
    <x v="13"/>
    <n v="1.68"/>
    <n v="1"/>
    <x v="17"/>
    <n v="2.95"/>
    <n v="0"/>
  </r>
  <r>
    <x v="138"/>
    <n v="2641"/>
    <x v="49"/>
    <x v="4"/>
    <s v="John Jones"/>
    <n v="55.95"/>
    <n v="0"/>
    <x v="3"/>
    <n v="32.47"/>
    <n v="18"/>
    <x v="17"/>
    <n v="1007.1"/>
    <n v="0"/>
  </r>
  <r>
    <x v="138"/>
    <n v="2642"/>
    <x v="38"/>
    <x v="3"/>
    <s v="John Jones"/>
    <n v="73.95"/>
    <n v="0"/>
    <x v="32"/>
    <n v="38.86"/>
    <n v="2"/>
    <x v="21"/>
    <n v="147.9"/>
    <n v="0"/>
  </r>
  <r>
    <x v="138"/>
    <n v="2643"/>
    <x v="24"/>
    <x v="4"/>
    <s v="John Jones"/>
    <n v="26.95"/>
    <n v="0"/>
    <x v="2"/>
    <n v="12.42"/>
    <n v="7"/>
    <x v="7"/>
    <n v="188.65"/>
    <n v="0"/>
  </r>
  <r>
    <x v="138"/>
    <n v="2643"/>
    <x v="39"/>
    <x v="4"/>
    <s v="John Jones"/>
    <n v="27.95"/>
    <n v="0"/>
    <x v="6"/>
    <n v="16.8"/>
    <n v="8"/>
    <x v="7"/>
    <n v="223.6"/>
    <n v="0"/>
  </r>
  <r>
    <x v="138"/>
    <n v="2643"/>
    <x v="29"/>
    <x v="4"/>
    <s v="John Jones"/>
    <n v="7.95"/>
    <n v="0"/>
    <x v="55"/>
    <n v="4.53"/>
    <n v="11"/>
    <x v="7"/>
    <n v="87.45"/>
    <n v="0"/>
  </r>
  <r>
    <x v="138"/>
    <n v="2644"/>
    <x v="3"/>
    <x v="3"/>
    <s v="John Jones"/>
    <n v="55.95"/>
    <n v="0"/>
    <x v="3"/>
    <n v="16.059999999999999"/>
    <n v="9"/>
    <x v="1"/>
    <n v="503.55"/>
    <n v="0"/>
  </r>
  <r>
    <x v="138"/>
    <n v="2645"/>
    <x v="41"/>
    <x v="0"/>
    <s v="John Jones"/>
    <n v="24.95"/>
    <n v="0"/>
    <x v="12"/>
    <n v="9.3800000000000008"/>
    <n v="7"/>
    <x v="3"/>
    <n v="174.65"/>
    <n v="0"/>
  </r>
  <r>
    <x v="138"/>
    <n v="2646"/>
    <x v="36"/>
    <x v="4"/>
    <s v="John Jones"/>
    <n v="49.95"/>
    <n v="0"/>
    <x v="17"/>
    <n v="23.93"/>
    <n v="34"/>
    <x v="19"/>
    <n v="1698.3000000000002"/>
    <n v="0"/>
  </r>
  <r>
    <x v="138"/>
    <n v="2647"/>
    <x v="39"/>
    <x v="3"/>
    <s v="John Jones"/>
    <n v="27.95"/>
    <n v="0"/>
    <x v="6"/>
    <n v="16.8"/>
    <n v="5"/>
    <x v="21"/>
    <n v="139.75"/>
    <n v="0"/>
  </r>
  <r>
    <x v="138"/>
    <n v="2648"/>
    <x v="38"/>
    <x v="4"/>
    <s v="John Jones"/>
    <n v="73.95"/>
    <n v="0"/>
    <x v="32"/>
    <n v="38.86"/>
    <n v="2"/>
    <x v="5"/>
    <n v="147.9"/>
    <n v="0"/>
  </r>
  <r>
    <x v="138"/>
    <n v="2648"/>
    <x v="30"/>
    <x v="4"/>
    <s v="John Jones"/>
    <n v="19.95"/>
    <n v="0"/>
    <x v="26"/>
    <n v="9.7799999999999994"/>
    <n v="22"/>
    <x v="5"/>
    <n v="438.9"/>
    <n v="0"/>
  </r>
  <r>
    <x v="138"/>
    <n v="2648"/>
    <x v="12"/>
    <x v="4"/>
    <s v="John Jones"/>
    <n v="24.95"/>
    <n v="0"/>
    <x v="12"/>
    <n v="12.14"/>
    <n v="3"/>
    <x v="5"/>
    <n v="74.849999999999994"/>
    <n v="0"/>
  </r>
  <r>
    <x v="139"/>
    <n v="2649"/>
    <x v="6"/>
    <x v="1"/>
    <s v="John Jones"/>
    <n v="27.95"/>
    <n v="0"/>
    <x v="6"/>
    <n v="15.85"/>
    <n v="2"/>
    <x v="9"/>
    <n v="55.9"/>
    <n v="0"/>
  </r>
  <r>
    <x v="139"/>
    <n v="2650"/>
    <x v="14"/>
    <x v="2"/>
    <s v="John Jones"/>
    <n v="2.95"/>
    <n v="0"/>
    <x v="13"/>
    <n v="1.68"/>
    <n v="7"/>
    <x v="2"/>
    <n v="20.650000000000002"/>
    <n v="0"/>
  </r>
  <r>
    <x v="139"/>
    <n v="2651"/>
    <x v="32"/>
    <x v="1"/>
    <s v="John Jones"/>
    <n v="16.95"/>
    <n v="0"/>
    <x v="19"/>
    <n v="6.76"/>
    <n v="13"/>
    <x v="4"/>
    <n v="220.35"/>
    <n v="0"/>
  </r>
  <r>
    <x v="139"/>
    <n v="2651"/>
    <x v="41"/>
    <x v="1"/>
    <s v="John Jones"/>
    <n v="24.95"/>
    <n v="0"/>
    <x v="12"/>
    <n v="9.3800000000000008"/>
    <n v="5"/>
    <x v="4"/>
    <n v="124.75"/>
    <n v="0"/>
  </r>
  <r>
    <x v="139"/>
    <n v="2651"/>
    <x v="48"/>
    <x v="1"/>
    <s v="John Jones"/>
    <n v="38.950000000000003"/>
    <n v="0"/>
    <x v="9"/>
    <n v="24.76"/>
    <n v="3"/>
    <x v="4"/>
    <n v="116.85000000000001"/>
    <n v="0"/>
  </r>
  <r>
    <x v="139"/>
    <n v="2652"/>
    <x v="23"/>
    <x v="2"/>
    <s v="John Jones"/>
    <n v="0.95"/>
    <n v="0"/>
    <x v="10"/>
    <n v="0.5"/>
    <n v="8"/>
    <x v="1"/>
    <n v="7.6"/>
    <n v="0"/>
  </r>
  <r>
    <x v="139"/>
    <n v="2653"/>
    <x v="39"/>
    <x v="1"/>
    <s v="John Jones"/>
    <n v="27.95"/>
    <n v="0"/>
    <x v="6"/>
    <n v="16.8"/>
    <n v="16"/>
    <x v="14"/>
    <n v="447.2"/>
    <n v="0"/>
  </r>
  <r>
    <x v="139"/>
    <n v="2654"/>
    <x v="18"/>
    <x v="2"/>
    <s v="John Jones"/>
    <n v="49.95"/>
    <n v="0"/>
    <x v="17"/>
    <n v="24.77"/>
    <n v="12"/>
    <x v="2"/>
    <n v="599.40000000000009"/>
    <n v="0"/>
  </r>
  <r>
    <x v="139"/>
    <n v="2655"/>
    <x v="7"/>
    <x v="0"/>
    <s v="John Jones"/>
    <n v="65.95"/>
    <n v="0"/>
    <x v="27"/>
    <n v="37.97"/>
    <n v="5"/>
    <x v="7"/>
    <n v="329.75"/>
    <n v="0"/>
  </r>
  <r>
    <x v="139"/>
    <n v="2656"/>
    <x v="40"/>
    <x v="2"/>
    <s v="John Jones"/>
    <n v="54.95"/>
    <n v="0"/>
    <x v="34"/>
    <n v="26.65"/>
    <n v="30"/>
    <x v="16"/>
    <n v="1648.5"/>
    <n v="0"/>
  </r>
  <r>
    <x v="139"/>
    <n v="2656"/>
    <x v="18"/>
    <x v="2"/>
    <s v="John Jones"/>
    <n v="49.95"/>
    <n v="0"/>
    <x v="17"/>
    <n v="24.77"/>
    <n v="23"/>
    <x v="16"/>
    <n v="1148.8500000000001"/>
    <n v="0"/>
  </r>
  <r>
    <x v="139"/>
    <n v="2657"/>
    <x v="3"/>
    <x v="0"/>
    <s v="John Jones"/>
    <n v="55.95"/>
    <n v="0"/>
    <x v="3"/>
    <n v="16.059999999999999"/>
    <n v="26"/>
    <x v="14"/>
    <n v="1454.7"/>
    <n v="0"/>
  </r>
  <r>
    <x v="139"/>
    <n v="2658"/>
    <x v="40"/>
    <x v="1"/>
    <s v="John Jones"/>
    <n v="54.95"/>
    <n v="0"/>
    <x v="34"/>
    <n v="26.65"/>
    <n v="1"/>
    <x v="12"/>
    <n v="54.95"/>
    <n v="0"/>
  </r>
  <r>
    <x v="139"/>
    <n v="2659"/>
    <x v="1"/>
    <x v="0"/>
    <s v="John Jones"/>
    <n v="16.95"/>
    <n v="0"/>
    <x v="19"/>
    <n v="6.53"/>
    <n v="4"/>
    <x v="14"/>
    <n v="67.8"/>
    <n v="0"/>
  </r>
  <r>
    <x v="139"/>
    <n v="2660"/>
    <x v="31"/>
    <x v="2"/>
    <s v="John Jones"/>
    <n v="0.95"/>
    <n v="0"/>
    <x v="10"/>
    <n v="0.35"/>
    <n v="4"/>
    <x v="7"/>
    <n v="3.8"/>
    <n v="0"/>
  </r>
  <r>
    <x v="139"/>
    <n v="2661"/>
    <x v="47"/>
    <x v="0"/>
    <s v="John Jones"/>
    <n v="0.95"/>
    <n v="0"/>
    <x v="10"/>
    <n v="0.56999999999999995"/>
    <n v="16"/>
    <x v="18"/>
    <n v="15.2"/>
    <n v="0"/>
  </r>
  <r>
    <x v="139"/>
    <n v="2661"/>
    <x v="32"/>
    <x v="0"/>
    <s v="John Jones"/>
    <n v="16.95"/>
    <n v="0"/>
    <x v="19"/>
    <n v="6.76"/>
    <n v="12"/>
    <x v="18"/>
    <n v="203.39999999999998"/>
    <n v="0"/>
  </r>
  <r>
    <x v="139"/>
    <n v="2661"/>
    <x v="25"/>
    <x v="0"/>
    <s v="John Jones"/>
    <n v="24.95"/>
    <n v="0"/>
    <x v="12"/>
    <n v="12.27"/>
    <n v="1"/>
    <x v="18"/>
    <n v="24.95"/>
    <n v="0"/>
  </r>
  <r>
    <x v="139"/>
    <n v="2662"/>
    <x v="19"/>
    <x v="2"/>
    <s v="John Jones"/>
    <n v="35.950000000000003"/>
    <n v="0"/>
    <x v="18"/>
    <n v="20.25"/>
    <n v="1"/>
    <x v="3"/>
    <n v="35.950000000000003"/>
    <n v="0"/>
  </r>
  <r>
    <x v="139"/>
    <n v="2663"/>
    <x v="34"/>
    <x v="1"/>
    <s v="John Jones"/>
    <n v="37.950000000000003"/>
    <n v="0"/>
    <x v="29"/>
    <n v="15.35"/>
    <n v="9"/>
    <x v="19"/>
    <n v="341.55"/>
    <n v="0"/>
  </r>
  <r>
    <x v="139"/>
    <n v="2664"/>
    <x v="7"/>
    <x v="2"/>
    <s v="John Jones"/>
    <n v="65.95"/>
    <n v="0.1"/>
    <x v="7"/>
    <n v="37.97"/>
    <n v="13"/>
    <x v="14"/>
    <n v="771.68"/>
    <n v="6.5900000000000034"/>
  </r>
  <r>
    <x v="139"/>
    <n v="2665"/>
    <x v="31"/>
    <x v="0"/>
    <s v="John Jones"/>
    <n v="0.95"/>
    <n v="0.1"/>
    <x v="21"/>
    <n v="0.35"/>
    <n v="4"/>
    <x v="1"/>
    <n v="3.44"/>
    <n v="8.9999999999999969E-2"/>
  </r>
  <r>
    <x v="139"/>
    <n v="2666"/>
    <x v="40"/>
    <x v="1"/>
    <s v="John Jones"/>
    <n v="54.95"/>
    <n v="0"/>
    <x v="34"/>
    <n v="26.65"/>
    <n v="17"/>
    <x v="4"/>
    <n v="934.15000000000009"/>
    <n v="0"/>
  </r>
  <r>
    <x v="139"/>
    <n v="2667"/>
    <x v="35"/>
    <x v="0"/>
    <s v="John Jones"/>
    <n v="48.95"/>
    <n v="0"/>
    <x v="30"/>
    <n v="24.52"/>
    <n v="26"/>
    <x v="20"/>
    <n v="1272.7"/>
    <n v="0"/>
  </r>
  <r>
    <x v="139"/>
    <n v="2668"/>
    <x v="12"/>
    <x v="1"/>
    <s v="John Jones"/>
    <n v="24.95"/>
    <n v="0"/>
    <x v="12"/>
    <n v="12.14"/>
    <n v="2"/>
    <x v="21"/>
    <n v="49.9"/>
    <n v="0"/>
  </r>
  <r>
    <x v="139"/>
    <n v="2669"/>
    <x v="42"/>
    <x v="1"/>
    <s v="John Jones"/>
    <n v="0.95"/>
    <n v="0.1"/>
    <x v="21"/>
    <n v="0.47"/>
    <n v="19"/>
    <x v="14"/>
    <n v="16.34"/>
    <n v="8.9999999999999969E-2"/>
  </r>
  <r>
    <x v="139"/>
    <n v="2670"/>
    <x v="13"/>
    <x v="0"/>
    <s v="John Jones"/>
    <n v="26.95"/>
    <n v="0"/>
    <x v="2"/>
    <n v="13.26"/>
    <n v="15"/>
    <x v="12"/>
    <n v="404.25"/>
    <n v="0"/>
  </r>
  <r>
    <x v="139"/>
    <n v="2671"/>
    <x v="31"/>
    <x v="2"/>
    <s v="John Jones"/>
    <n v="0.95"/>
    <n v="0"/>
    <x v="10"/>
    <n v="0.35"/>
    <n v="17"/>
    <x v="4"/>
    <n v="16.149999999999999"/>
    <n v="0"/>
  </r>
  <r>
    <x v="139"/>
    <n v="2672"/>
    <x v="22"/>
    <x v="0"/>
    <s v="John Jones"/>
    <n v="44.95"/>
    <n v="0.1"/>
    <x v="62"/>
    <n v="27.95"/>
    <n v="4"/>
    <x v="14"/>
    <n v="161.84"/>
    <n v="4.490000000000002"/>
  </r>
  <r>
    <x v="139"/>
    <n v="2673"/>
    <x v="30"/>
    <x v="1"/>
    <s v="John Jones"/>
    <n v="19.95"/>
    <n v="0"/>
    <x v="26"/>
    <n v="9.7799999999999994"/>
    <n v="3"/>
    <x v="11"/>
    <n v="59.849999999999994"/>
    <n v="0"/>
  </r>
  <r>
    <x v="139"/>
    <n v="2674"/>
    <x v="13"/>
    <x v="2"/>
    <s v="John Jones"/>
    <n v="26.95"/>
    <n v="0"/>
    <x v="2"/>
    <n v="13.26"/>
    <n v="13"/>
    <x v="5"/>
    <n v="350.34999999999997"/>
    <n v="0"/>
  </r>
  <r>
    <x v="139"/>
    <n v="2675"/>
    <x v="37"/>
    <x v="2"/>
    <s v="John Jones"/>
    <n v="63.95"/>
    <n v="0"/>
    <x v="31"/>
    <n v="27.1"/>
    <n v="2"/>
    <x v="4"/>
    <n v="127.9"/>
    <n v="0"/>
  </r>
  <r>
    <x v="139"/>
    <n v="2675"/>
    <x v="14"/>
    <x v="2"/>
    <s v="John Jones"/>
    <n v="2.95"/>
    <n v="0"/>
    <x v="13"/>
    <n v="1.68"/>
    <n v="7"/>
    <x v="4"/>
    <n v="20.650000000000002"/>
    <n v="0"/>
  </r>
  <r>
    <x v="139"/>
    <n v="2676"/>
    <x v="36"/>
    <x v="0"/>
    <s v="John Jones"/>
    <n v="49.95"/>
    <n v="0"/>
    <x v="17"/>
    <n v="23.93"/>
    <n v="3"/>
    <x v="21"/>
    <n v="149.85000000000002"/>
    <n v="0"/>
  </r>
  <r>
    <x v="139"/>
    <n v="2677"/>
    <x v="26"/>
    <x v="2"/>
    <s v="John Jones"/>
    <n v="3.95"/>
    <n v="0.1"/>
    <x v="90"/>
    <n v="1.43"/>
    <n v="4"/>
    <x v="6"/>
    <n v="14.24"/>
    <n v="0.39000000000000012"/>
  </r>
  <r>
    <x v="139"/>
    <n v="2677"/>
    <x v="44"/>
    <x v="2"/>
    <s v="John Jones"/>
    <n v="31.95"/>
    <n v="0.2"/>
    <x v="83"/>
    <n v="17.38"/>
    <n v="1"/>
    <x v="6"/>
    <n v="25.56"/>
    <n v="6.3900000000000006"/>
  </r>
  <r>
    <x v="139"/>
    <n v="2678"/>
    <x v="9"/>
    <x v="2"/>
    <s v="John Jones"/>
    <n v="38.950000000000003"/>
    <n v="0"/>
    <x v="9"/>
    <n v="22.33"/>
    <n v="4"/>
    <x v="5"/>
    <n v="155.80000000000001"/>
    <n v="0"/>
  </r>
  <r>
    <x v="139"/>
    <n v="2679"/>
    <x v="44"/>
    <x v="1"/>
    <s v="John Jones"/>
    <n v="31.95"/>
    <n v="0"/>
    <x v="37"/>
    <n v="17.38"/>
    <n v="4"/>
    <x v="21"/>
    <n v="127.8"/>
    <n v="0"/>
  </r>
  <r>
    <x v="139"/>
    <n v="2679"/>
    <x v="32"/>
    <x v="1"/>
    <s v="John Jones"/>
    <n v="16.95"/>
    <n v="0"/>
    <x v="19"/>
    <n v="6.76"/>
    <n v="7"/>
    <x v="21"/>
    <n v="118.64999999999999"/>
    <n v="0"/>
  </r>
  <r>
    <x v="139"/>
    <n v="2679"/>
    <x v="24"/>
    <x v="1"/>
    <s v="John Jones"/>
    <n v="26.95"/>
    <n v="0.1"/>
    <x v="33"/>
    <n v="12.42"/>
    <n v="3"/>
    <x v="21"/>
    <n v="72.78"/>
    <n v="2.6899999999999977"/>
  </r>
  <r>
    <x v="139"/>
    <n v="2679"/>
    <x v="30"/>
    <x v="1"/>
    <s v="John Jones"/>
    <n v="19.95"/>
    <n v="0"/>
    <x v="26"/>
    <n v="9.7799999999999994"/>
    <n v="16"/>
    <x v="21"/>
    <n v="319.2"/>
    <n v="0"/>
  </r>
  <r>
    <x v="139"/>
    <n v="2680"/>
    <x v="16"/>
    <x v="0"/>
    <s v="John Jones"/>
    <n v="18.95"/>
    <n v="0"/>
    <x v="15"/>
    <n v="9.98"/>
    <n v="20"/>
    <x v="17"/>
    <n v="379"/>
    <n v="0"/>
  </r>
  <r>
    <x v="139"/>
    <n v="2681"/>
    <x v="6"/>
    <x v="2"/>
    <s v="John Jones"/>
    <n v="27.95"/>
    <n v="0"/>
    <x v="6"/>
    <n v="15.85"/>
    <n v="4"/>
    <x v="8"/>
    <n v="111.8"/>
    <n v="0"/>
  </r>
  <r>
    <x v="139"/>
    <n v="2682"/>
    <x v="40"/>
    <x v="1"/>
    <s v="John Jones"/>
    <n v="54.95"/>
    <n v="0"/>
    <x v="34"/>
    <n v="26.65"/>
    <n v="14"/>
    <x v="14"/>
    <n v="769.30000000000007"/>
    <n v="0"/>
  </r>
  <r>
    <x v="139"/>
    <n v="2683"/>
    <x v="4"/>
    <x v="2"/>
    <s v="John Jones"/>
    <n v="4.95"/>
    <n v="0"/>
    <x v="4"/>
    <n v="1.82"/>
    <n v="4"/>
    <x v="8"/>
    <n v="19.8"/>
    <n v="0"/>
  </r>
  <r>
    <x v="139"/>
    <n v="2684"/>
    <x v="23"/>
    <x v="2"/>
    <s v="John Jones"/>
    <n v="0.95"/>
    <n v="0"/>
    <x v="10"/>
    <n v="0.5"/>
    <n v="31"/>
    <x v="0"/>
    <n v="29.45"/>
    <n v="0"/>
  </r>
  <r>
    <x v="139"/>
    <n v="2684"/>
    <x v="9"/>
    <x v="2"/>
    <s v="John Jones"/>
    <n v="38.950000000000003"/>
    <n v="0"/>
    <x v="9"/>
    <n v="22.33"/>
    <n v="6"/>
    <x v="0"/>
    <n v="233.70000000000002"/>
    <n v="0"/>
  </r>
  <r>
    <x v="139"/>
    <n v="2685"/>
    <x v="16"/>
    <x v="1"/>
    <s v="John Jones"/>
    <n v="18.95"/>
    <n v="0"/>
    <x v="15"/>
    <n v="9.98"/>
    <n v="14"/>
    <x v="5"/>
    <n v="265.3"/>
    <n v="0"/>
  </r>
  <r>
    <x v="139"/>
    <n v="2686"/>
    <x v="21"/>
    <x v="1"/>
    <s v="John Jones"/>
    <n v="0.95"/>
    <n v="0"/>
    <x v="10"/>
    <n v="0.34"/>
    <n v="11"/>
    <x v="3"/>
    <n v="10.45"/>
    <n v="0"/>
  </r>
  <r>
    <x v="139"/>
    <n v="2687"/>
    <x v="37"/>
    <x v="2"/>
    <s v="John Jones"/>
    <n v="63.95"/>
    <n v="0"/>
    <x v="31"/>
    <n v="27.1"/>
    <n v="4"/>
    <x v="6"/>
    <n v="255.8"/>
    <n v="0"/>
  </r>
  <r>
    <x v="139"/>
    <n v="2688"/>
    <x v="3"/>
    <x v="2"/>
    <s v="John Jones"/>
    <n v="55.95"/>
    <n v="0.1"/>
    <x v="35"/>
    <n v="16.059999999999999"/>
    <n v="6"/>
    <x v="18"/>
    <n v="302.15999999999997"/>
    <n v="5.5900000000000034"/>
  </r>
  <r>
    <x v="139"/>
    <n v="2688"/>
    <x v="7"/>
    <x v="2"/>
    <s v="John Jones"/>
    <n v="65.95"/>
    <n v="0"/>
    <x v="27"/>
    <n v="37.97"/>
    <n v="17"/>
    <x v="18"/>
    <n v="1121.1500000000001"/>
    <n v="0"/>
  </r>
  <r>
    <x v="140"/>
    <n v="2689"/>
    <x v="49"/>
    <x v="4"/>
    <s v="Mary Mansfield"/>
    <n v="55.95"/>
    <n v="0"/>
    <x v="3"/>
    <n v="32.47"/>
    <n v="5"/>
    <x v="3"/>
    <n v="279.75"/>
    <n v="0"/>
  </r>
  <r>
    <x v="140"/>
    <n v="2689"/>
    <x v="36"/>
    <x v="4"/>
    <s v="Mary Mansfield"/>
    <n v="49.95"/>
    <n v="0"/>
    <x v="17"/>
    <n v="23.93"/>
    <n v="10"/>
    <x v="3"/>
    <n v="499.5"/>
    <n v="0"/>
  </r>
  <r>
    <x v="140"/>
    <n v="2690"/>
    <x v="1"/>
    <x v="3"/>
    <s v="Mary Mansfield"/>
    <n v="16.95"/>
    <n v="0"/>
    <x v="19"/>
    <n v="6.53"/>
    <n v="19"/>
    <x v="15"/>
    <n v="322.05"/>
    <n v="0"/>
  </r>
  <r>
    <x v="140"/>
    <n v="2690"/>
    <x v="34"/>
    <x v="3"/>
    <s v="Mary Mansfield"/>
    <n v="37.950000000000003"/>
    <n v="0"/>
    <x v="29"/>
    <n v="15.35"/>
    <n v="9"/>
    <x v="15"/>
    <n v="341.55"/>
    <n v="0"/>
  </r>
  <r>
    <x v="140"/>
    <n v="2690"/>
    <x v="40"/>
    <x v="3"/>
    <s v="Mary Mansfield"/>
    <n v="54.95"/>
    <n v="0"/>
    <x v="34"/>
    <n v="26.65"/>
    <n v="20"/>
    <x v="15"/>
    <n v="1099"/>
    <n v="0"/>
  </r>
  <r>
    <x v="140"/>
    <n v="2690"/>
    <x v="24"/>
    <x v="3"/>
    <s v="Mary Mansfield"/>
    <n v="26.95"/>
    <n v="0"/>
    <x v="2"/>
    <n v="12.42"/>
    <n v="4"/>
    <x v="15"/>
    <n v="107.8"/>
    <n v="0"/>
  </r>
  <r>
    <x v="140"/>
    <n v="2691"/>
    <x v="0"/>
    <x v="4"/>
    <s v="Mary Mansfield"/>
    <n v="34.950000000000003"/>
    <n v="0"/>
    <x v="0"/>
    <n v="22.13"/>
    <n v="9"/>
    <x v="15"/>
    <n v="314.55"/>
    <n v="0"/>
  </r>
  <r>
    <x v="140"/>
    <n v="2692"/>
    <x v="8"/>
    <x v="3"/>
    <s v="Mary Mansfield"/>
    <n v="20.95"/>
    <n v="0"/>
    <x v="25"/>
    <n v="10.039999999999999"/>
    <n v="10"/>
    <x v="6"/>
    <n v="209.5"/>
    <n v="0"/>
  </r>
  <r>
    <x v="140"/>
    <n v="2693"/>
    <x v="26"/>
    <x v="4"/>
    <s v="Mary Mansfield"/>
    <n v="3.95"/>
    <n v="0"/>
    <x v="22"/>
    <n v="1.43"/>
    <n v="10"/>
    <x v="14"/>
    <n v="39.5"/>
    <n v="0"/>
  </r>
  <r>
    <x v="140"/>
    <n v="2694"/>
    <x v="28"/>
    <x v="3"/>
    <s v="Mary Mansfield"/>
    <n v="10.95"/>
    <n v="0"/>
    <x v="23"/>
    <n v="4.8"/>
    <n v="19"/>
    <x v="9"/>
    <n v="208.04999999999998"/>
    <n v="0"/>
  </r>
  <r>
    <x v="140"/>
    <n v="2694"/>
    <x v="24"/>
    <x v="3"/>
    <s v="Mary Mansfield"/>
    <n v="26.95"/>
    <n v="0"/>
    <x v="2"/>
    <n v="12.42"/>
    <n v="18"/>
    <x v="9"/>
    <n v="485.09999999999997"/>
    <n v="0"/>
  </r>
  <r>
    <x v="141"/>
    <n v="2695"/>
    <x v="25"/>
    <x v="1"/>
    <s v="Mary Mansfield"/>
    <n v="24.95"/>
    <n v="0"/>
    <x v="12"/>
    <n v="12.27"/>
    <n v="2"/>
    <x v="5"/>
    <n v="49.9"/>
    <n v="0"/>
  </r>
  <r>
    <x v="141"/>
    <n v="2695"/>
    <x v="17"/>
    <x v="1"/>
    <s v="Mary Mansfield"/>
    <n v="43.95"/>
    <n v="0"/>
    <x v="16"/>
    <n v="25.6"/>
    <n v="16"/>
    <x v="5"/>
    <n v="703.2"/>
    <n v="0"/>
  </r>
  <r>
    <x v="141"/>
    <n v="2696"/>
    <x v="32"/>
    <x v="1"/>
    <s v="Mary Mansfield"/>
    <n v="16.95"/>
    <n v="0"/>
    <x v="19"/>
    <n v="6.76"/>
    <n v="23"/>
    <x v="11"/>
    <n v="389.84999999999997"/>
    <n v="0"/>
  </r>
  <r>
    <x v="141"/>
    <n v="2696"/>
    <x v="34"/>
    <x v="1"/>
    <s v="Mary Mansfield"/>
    <n v="37.950000000000003"/>
    <n v="0"/>
    <x v="29"/>
    <n v="15.35"/>
    <n v="3"/>
    <x v="11"/>
    <n v="113.85000000000001"/>
    <n v="0"/>
  </r>
  <r>
    <x v="141"/>
    <n v="2696"/>
    <x v="30"/>
    <x v="1"/>
    <s v="Mary Mansfield"/>
    <n v="19.95"/>
    <n v="0"/>
    <x v="26"/>
    <n v="9.7799999999999994"/>
    <n v="14"/>
    <x v="11"/>
    <n v="279.3"/>
    <n v="0"/>
  </r>
  <r>
    <x v="141"/>
    <n v="2696"/>
    <x v="46"/>
    <x v="1"/>
    <s v="Mary Mansfield"/>
    <n v="47.95"/>
    <n v="0.1"/>
    <x v="73"/>
    <n v="20.7"/>
    <n v="2"/>
    <x v="11"/>
    <n v="86.32"/>
    <n v="4.7900000000000063"/>
  </r>
  <r>
    <x v="141"/>
    <n v="2697"/>
    <x v="48"/>
    <x v="0"/>
    <s v="Mary Mansfield"/>
    <n v="38.950000000000003"/>
    <n v="0.1"/>
    <x v="36"/>
    <n v="24.76"/>
    <n v="8"/>
    <x v="11"/>
    <n v="280.48"/>
    <n v="3.8900000000000006"/>
  </r>
  <r>
    <x v="141"/>
    <n v="2698"/>
    <x v="6"/>
    <x v="1"/>
    <s v="Mary Mansfield"/>
    <n v="27.95"/>
    <n v="0"/>
    <x v="6"/>
    <n v="15.85"/>
    <n v="4"/>
    <x v="0"/>
    <n v="111.8"/>
    <n v="0"/>
  </r>
  <r>
    <x v="141"/>
    <n v="2698"/>
    <x v="39"/>
    <x v="1"/>
    <s v="Mary Mansfield"/>
    <n v="27.95"/>
    <n v="0"/>
    <x v="6"/>
    <n v="16.8"/>
    <n v="8"/>
    <x v="0"/>
    <n v="223.6"/>
    <n v="0"/>
  </r>
  <r>
    <x v="141"/>
    <n v="2699"/>
    <x v="9"/>
    <x v="1"/>
    <s v="Mary Mansfield"/>
    <n v="38.950000000000003"/>
    <n v="0"/>
    <x v="9"/>
    <n v="22.33"/>
    <n v="6"/>
    <x v="17"/>
    <n v="233.70000000000002"/>
    <n v="0"/>
  </r>
  <r>
    <x v="141"/>
    <n v="2700"/>
    <x v="23"/>
    <x v="0"/>
    <s v="Mary Mansfield"/>
    <n v="0.95"/>
    <n v="0"/>
    <x v="10"/>
    <n v="0.5"/>
    <n v="14"/>
    <x v="21"/>
    <n v="13.299999999999999"/>
    <n v="0"/>
  </r>
  <r>
    <x v="141"/>
    <n v="2701"/>
    <x v="1"/>
    <x v="1"/>
    <s v="Mary Mansfield"/>
    <n v="16.95"/>
    <n v="0"/>
    <x v="19"/>
    <n v="6.53"/>
    <n v="18"/>
    <x v="15"/>
    <n v="305.09999999999997"/>
    <n v="0"/>
  </r>
  <r>
    <x v="141"/>
    <n v="2701"/>
    <x v="29"/>
    <x v="1"/>
    <s v="Mary Mansfield"/>
    <n v="7.95"/>
    <n v="0"/>
    <x v="55"/>
    <n v="4.53"/>
    <n v="11"/>
    <x v="15"/>
    <n v="87.45"/>
    <n v="0"/>
  </r>
  <r>
    <x v="141"/>
    <n v="2702"/>
    <x v="5"/>
    <x v="0"/>
    <s v="Mary Mansfield"/>
    <n v="28.95"/>
    <n v="0"/>
    <x v="5"/>
    <n v="17.53"/>
    <n v="5"/>
    <x v="11"/>
    <n v="144.75"/>
    <n v="0"/>
  </r>
  <r>
    <x v="141"/>
    <n v="2702"/>
    <x v="20"/>
    <x v="0"/>
    <s v="Mary Mansfield"/>
    <n v="28.95"/>
    <n v="0.1"/>
    <x v="40"/>
    <n v="8.86"/>
    <n v="3"/>
    <x v="11"/>
    <n v="78.179999999999993"/>
    <n v="2.8900000000000006"/>
  </r>
  <r>
    <x v="141"/>
    <n v="2702"/>
    <x v="24"/>
    <x v="0"/>
    <s v="Mary Mansfield"/>
    <n v="26.95"/>
    <n v="0"/>
    <x v="2"/>
    <n v="12.42"/>
    <n v="2"/>
    <x v="11"/>
    <n v="53.9"/>
    <n v="0"/>
  </r>
  <r>
    <x v="141"/>
    <n v="2702"/>
    <x v="49"/>
    <x v="0"/>
    <s v="Mary Mansfield"/>
    <n v="55.95"/>
    <n v="0"/>
    <x v="3"/>
    <n v="32.47"/>
    <n v="6"/>
    <x v="11"/>
    <n v="335.70000000000005"/>
    <n v="0"/>
  </r>
  <r>
    <x v="141"/>
    <n v="2703"/>
    <x v="17"/>
    <x v="1"/>
    <s v="Mary Mansfield"/>
    <n v="43.95"/>
    <n v="0"/>
    <x v="16"/>
    <n v="25.6"/>
    <n v="1"/>
    <x v="12"/>
    <n v="43.95"/>
    <n v="0"/>
  </r>
  <r>
    <x v="141"/>
    <n v="2704"/>
    <x v="2"/>
    <x v="0"/>
    <s v="Mary Mansfield"/>
    <n v="26.95"/>
    <n v="0"/>
    <x v="2"/>
    <n v="12.24"/>
    <n v="19"/>
    <x v="11"/>
    <n v="512.04999999999995"/>
    <n v="0"/>
  </r>
  <r>
    <x v="141"/>
    <n v="2705"/>
    <x v="33"/>
    <x v="0"/>
    <s v="Mary Mansfield"/>
    <n v="11.95"/>
    <n v="0"/>
    <x v="28"/>
    <n v="3.32"/>
    <n v="6"/>
    <x v="13"/>
    <n v="71.699999999999989"/>
    <n v="0"/>
  </r>
  <r>
    <x v="141"/>
    <n v="2706"/>
    <x v="19"/>
    <x v="1"/>
    <s v="Mary Mansfield"/>
    <n v="35.950000000000003"/>
    <n v="0.2"/>
    <x v="77"/>
    <n v="20.25"/>
    <n v="2"/>
    <x v="22"/>
    <n v="57.52"/>
    <n v="7.1900000000000013"/>
  </r>
  <r>
    <x v="141"/>
    <n v="2706"/>
    <x v="40"/>
    <x v="1"/>
    <s v="Mary Mansfield"/>
    <n v="54.95"/>
    <n v="0"/>
    <x v="34"/>
    <n v="26.65"/>
    <n v="7"/>
    <x v="22"/>
    <n v="384.65000000000003"/>
    <n v="0"/>
  </r>
  <r>
    <x v="141"/>
    <n v="2706"/>
    <x v="49"/>
    <x v="1"/>
    <s v="Mary Mansfield"/>
    <n v="55.95"/>
    <n v="0.1"/>
    <x v="35"/>
    <n v="32.47"/>
    <n v="25"/>
    <x v="22"/>
    <n v="1259"/>
    <n v="5.5900000000000034"/>
  </r>
  <r>
    <x v="141"/>
    <n v="2707"/>
    <x v="4"/>
    <x v="1"/>
    <s v="Mary Mansfield"/>
    <n v="4.95"/>
    <n v="0.1"/>
    <x v="41"/>
    <n v="1.82"/>
    <n v="8"/>
    <x v="12"/>
    <n v="35.68"/>
    <n v="0.49000000000000021"/>
  </r>
  <r>
    <x v="141"/>
    <n v="2707"/>
    <x v="47"/>
    <x v="1"/>
    <s v="Mary Mansfield"/>
    <n v="0.95"/>
    <n v="0"/>
    <x v="10"/>
    <n v="0.56999999999999995"/>
    <n v="4"/>
    <x v="12"/>
    <n v="3.8"/>
    <n v="0"/>
  </r>
  <r>
    <x v="141"/>
    <n v="2708"/>
    <x v="6"/>
    <x v="0"/>
    <s v="Mary Mansfield"/>
    <n v="27.95"/>
    <n v="0"/>
    <x v="6"/>
    <n v="15.85"/>
    <n v="4"/>
    <x v="16"/>
    <n v="111.8"/>
    <n v="0"/>
  </r>
  <r>
    <x v="141"/>
    <n v="2709"/>
    <x v="21"/>
    <x v="1"/>
    <s v="Mary Mansfield"/>
    <n v="0.95"/>
    <n v="0"/>
    <x v="10"/>
    <n v="0.34"/>
    <n v="14"/>
    <x v="15"/>
    <n v="13.299999999999999"/>
    <n v="0"/>
  </r>
  <r>
    <x v="141"/>
    <n v="2709"/>
    <x v="14"/>
    <x v="1"/>
    <s v="Mary Mansfield"/>
    <n v="2.95"/>
    <n v="0"/>
    <x v="13"/>
    <n v="1.68"/>
    <n v="2"/>
    <x v="15"/>
    <n v="5.9"/>
    <n v="0"/>
  </r>
  <r>
    <x v="141"/>
    <n v="2710"/>
    <x v="25"/>
    <x v="0"/>
    <s v="Mary Mansfield"/>
    <n v="24.95"/>
    <n v="0"/>
    <x v="12"/>
    <n v="12.27"/>
    <n v="6"/>
    <x v="10"/>
    <n v="149.69999999999999"/>
    <n v="0"/>
  </r>
  <r>
    <x v="141"/>
    <n v="2711"/>
    <x v="1"/>
    <x v="1"/>
    <s v="Mary Mansfield"/>
    <n v="16.95"/>
    <n v="0"/>
    <x v="19"/>
    <n v="6.53"/>
    <n v="8"/>
    <x v="9"/>
    <n v="135.6"/>
    <n v="0"/>
  </r>
  <r>
    <x v="141"/>
    <n v="2712"/>
    <x v="20"/>
    <x v="0"/>
    <s v="Mary Mansfield"/>
    <n v="28.95"/>
    <n v="0"/>
    <x v="5"/>
    <n v="8.86"/>
    <n v="2"/>
    <x v="0"/>
    <n v="57.9"/>
    <n v="0"/>
  </r>
  <r>
    <x v="141"/>
    <n v="2713"/>
    <x v="6"/>
    <x v="0"/>
    <s v="Mary Mansfield"/>
    <n v="27.95"/>
    <n v="0"/>
    <x v="6"/>
    <n v="15.85"/>
    <n v="2"/>
    <x v="7"/>
    <n v="55.9"/>
    <n v="0"/>
  </r>
  <r>
    <x v="141"/>
    <n v="2714"/>
    <x v="18"/>
    <x v="1"/>
    <s v="Mary Mansfield"/>
    <n v="49.95"/>
    <n v="0"/>
    <x v="17"/>
    <n v="24.77"/>
    <n v="1"/>
    <x v="20"/>
    <n v="49.95"/>
    <n v="0"/>
  </r>
  <r>
    <x v="141"/>
    <n v="2714"/>
    <x v="20"/>
    <x v="1"/>
    <s v="Mary Mansfield"/>
    <n v="28.95"/>
    <n v="0"/>
    <x v="5"/>
    <n v="8.86"/>
    <n v="14"/>
    <x v="20"/>
    <n v="405.3"/>
    <n v="0"/>
  </r>
  <r>
    <x v="141"/>
    <n v="2714"/>
    <x v="32"/>
    <x v="1"/>
    <s v="Mary Mansfield"/>
    <n v="16.95"/>
    <n v="0"/>
    <x v="19"/>
    <n v="6.76"/>
    <n v="9"/>
    <x v="20"/>
    <n v="152.54999999999998"/>
    <n v="0"/>
  </r>
  <r>
    <x v="141"/>
    <n v="2715"/>
    <x v="38"/>
    <x v="0"/>
    <s v="Mary Mansfield"/>
    <n v="73.95"/>
    <n v="0"/>
    <x v="32"/>
    <n v="38.86"/>
    <n v="1"/>
    <x v="8"/>
    <n v="73.95"/>
    <n v="0"/>
  </r>
  <r>
    <x v="141"/>
    <n v="2716"/>
    <x v="10"/>
    <x v="1"/>
    <s v="Mary Mansfield"/>
    <n v="0.95"/>
    <n v="0"/>
    <x v="10"/>
    <n v="0.42"/>
    <n v="2"/>
    <x v="14"/>
    <n v="1.9"/>
    <n v="0"/>
  </r>
  <r>
    <x v="141"/>
    <n v="2717"/>
    <x v="18"/>
    <x v="0"/>
    <s v="Mary Mansfield"/>
    <n v="49.95"/>
    <n v="0"/>
    <x v="17"/>
    <n v="24.77"/>
    <n v="2"/>
    <x v="19"/>
    <n v="99.9"/>
    <n v="0"/>
  </r>
  <r>
    <x v="141"/>
    <n v="2718"/>
    <x v="6"/>
    <x v="1"/>
    <s v="Mary Mansfield"/>
    <n v="27.95"/>
    <n v="0"/>
    <x v="6"/>
    <n v="15.85"/>
    <n v="5"/>
    <x v="7"/>
    <n v="139.75"/>
    <n v="0"/>
  </r>
  <r>
    <x v="141"/>
    <n v="2719"/>
    <x v="27"/>
    <x v="0"/>
    <s v="Mary Mansfield"/>
    <n v="26.95"/>
    <n v="0"/>
    <x v="2"/>
    <n v="12.53"/>
    <n v="10"/>
    <x v="15"/>
    <n v="269.5"/>
    <n v="0"/>
  </r>
  <r>
    <x v="141"/>
    <n v="2720"/>
    <x v="20"/>
    <x v="1"/>
    <s v="Mary Mansfield"/>
    <n v="28.95"/>
    <n v="0"/>
    <x v="5"/>
    <n v="8.86"/>
    <n v="15"/>
    <x v="20"/>
    <n v="434.25"/>
    <n v="0"/>
  </r>
  <r>
    <x v="141"/>
    <n v="2721"/>
    <x v="8"/>
    <x v="0"/>
    <s v="Mary Mansfield"/>
    <n v="20.95"/>
    <n v="0"/>
    <x v="25"/>
    <n v="10.039999999999999"/>
    <n v="18"/>
    <x v="6"/>
    <n v="377.09999999999997"/>
    <n v="0"/>
  </r>
  <r>
    <x v="141"/>
    <n v="2721"/>
    <x v="37"/>
    <x v="0"/>
    <s v="Mary Mansfield"/>
    <n v="63.95"/>
    <n v="0"/>
    <x v="31"/>
    <n v="27.1"/>
    <n v="4"/>
    <x v="6"/>
    <n v="255.8"/>
    <n v="0"/>
  </r>
  <r>
    <x v="141"/>
    <n v="2722"/>
    <x v="45"/>
    <x v="1"/>
    <s v="Mary Mansfield"/>
    <n v="22.95"/>
    <n v="0"/>
    <x v="42"/>
    <n v="11.78"/>
    <n v="14"/>
    <x v="4"/>
    <n v="321.3"/>
    <n v="0"/>
  </r>
  <r>
    <x v="142"/>
    <n v="2723"/>
    <x v="8"/>
    <x v="2"/>
    <s v="Mary Mansfield"/>
    <n v="20.95"/>
    <n v="0"/>
    <x v="25"/>
    <n v="10.039999999999999"/>
    <n v="17"/>
    <x v="3"/>
    <n v="356.15"/>
    <n v="0"/>
  </r>
  <r>
    <x v="142"/>
    <n v="2723"/>
    <x v="34"/>
    <x v="2"/>
    <s v="Mary Mansfield"/>
    <n v="37.950000000000003"/>
    <n v="0"/>
    <x v="29"/>
    <n v="15.35"/>
    <n v="14"/>
    <x v="3"/>
    <n v="531.30000000000007"/>
    <n v="0"/>
  </r>
  <r>
    <x v="142"/>
    <n v="2723"/>
    <x v="4"/>
    <x v="2"/>
    <s v="Mary Mansfield"/>
    <n v="4.95"/>
    <n v="0"/>
    <x v="4"/>
    <n v="1.82"/>
    <n v="6"/>
    <x v="3"/>
    <n v="29.700000000000003"/>
    <n v="0"/>
  </r>
  <r>
    <x v="142"/>
    <n v="2723"/>
    <x v="14"/>
    <x v="2"/>
    <s v="Mary Mansfield"/>
    <n v="2.95"/>
    <n v="0"/>
    <x v="13"/>
    <n v="1.68"/>
    <n v="2"/>
    <x v="3"/>
    <n v="5.9"/>
    <n v="0"/>
  </r>
  <r>
    <x v="142"/>
    <n v="2724"/>
    <x v="33"/>
    <x v="4"/>
    <s v="Mary Mansfield"/>
    <n v="11.95"/>
    <n v="0"/>
    <x v="28"/>
    <n v="3.32"/>
    <n v="5"/>
    <x v="6"/>
    <n v="59.75"/>
    <n v="0"/>
  </r>
  <r>
    <x v="143"/>
    <n v="2725"/>
    <x v="3"/>
    <x v="1"/>
    <s v="Mary Mansfield"/>
    <n v="55.95"/>
    <n v="0"/>
    <x v="3"/>
    <n v="16.059999999999999"/>
    <n v="21"/>
    <x v="14"/>
    <n v="1174.95"/>
    <n v="0"/>
  </r>
  <r>
    <x v="143"/>
    <n v="2726"/>
    <x v="33"/>
    <x v="2"/>
    <s v="Mary Mansfield"/>
    <n v="11.95"/>
    <n v="0.2"/>
    <x v="80"/>
    <n v="3.32"/>
    <n v="3"/>
    <x v="0"/>
    <n v="28.68"/>
    <n v="2.3899999999999988"/>
  </r>
  <r>
    <x v="143"/>
    <n v="2727"/>
    <x v="6"/>
    <x v="1"/>
    <s v="Mary Mansfield"/>
    <n v="27.95"/>
    <n v="0"/>
    <x v="6"/>
    <n v="15.85"/>
    <n v="5"/>
    <x v="7"/>
    <n v="139.75"/>
    <n v="0"/>
  </r>
  <r>
    <x v="143"/>
    <n v="2727"/>
    <x v="48"/>
    <x v="1"/>
    <s v="Mary Mansfield"/>
    <n v="38.950000000000003"/>
    <n v="0"/>
    <x v="9"/>
    <n v="24.76"/>
    <n v="2"/>
    <x v="7"/>
    <n v="77.900000000000006"/>
    <n v="0"/>
  </r>
  <r>
    <x v="143"/>
    <n v="2727"/>
    <x v="34"/>
    <x v="1"/>
    <s v="Mary Mansfield"/>
    <n v="37.950000000000003"/>
    <n v="0"/>
    <x v="29"/>
    <n v="15.35"/>
    <n v="10"/>
    <x v="7"/>
    <n v="379.5"/>
    <n v="0"/>
  </r>
  <r>
    <x v="143"/>
    <n v="2728"/>
    <x v="42"/>
    <x v="1"/>
    <s v="Mary Mansfield"/>
    <n v="0.95"/>
    <n v="0"/>
    <x v="10"/>
    <n v="0.47"/>
    <n v="21"/>
    <x v="14"/>
    <n v="19.95"/>
    <n v="0"/>
  </r>
  <r>
    <x v="143"/>
    <n v="2729"/>
    <x v="15"/>
    <x v="2"/>
    <s v="Mary Mansfield"/>
    <n v="59.95"/>
    <n v="0"/>
    <x v="14"/>
    <n v="28.73"/>
    <n v="2"/>
    <x v="5"/>
    <n v="119.9"/>
    <n v="0"/>
  </r>
  <r>
    <x v="143"/>
    <n v="2730"/>
    <x v="40"/>
    <x v="1"/>
    <s v="Mary Mansfield"/>
    <n v="54.95"/>
    <n v="0.1"/>
    <x v="71"/>
    <n v="26.65"/>
    <n v="2"/>
    <x v="22"/>
    <n v="98.92"/>
    <n v="5.490000000000002"/>
  </r>
  <r>
    <x v="143"/>
    <n v="2730"/>
    <x v="10"/>
    <x v="1"/>
    <s v="Mary Mansfield"/>
    <n v="0.95"/>
    <n v="0"/>
    <x v="10"/>
    <n v="0.42"/>
    <n v="16"/>
    <x v="22"/>
    <n v="15.2"/>
    <n v="0"/>
  </r>
  <r>
    <x v="143"/>
    <n v="2731"/>
    <x v="11"/>
    <x v="2"/>
    <s v="Mary Mansfield"/>
    <n v="40.950000000000003"/>
    <n v="0"/>
    <x v="11"/>
    <n v="15.51"/>
    <n v="3"/>
    <x v="13"/>
    <n v="122.85000000000001"/>
    <n v="0"/>
  </r>
  <r>
    <x v="143"/>
    <n v="2732"/>
    <x v="39"/>
    <x v="1"/>
    <s v="Mary Mansfield"/>
    <n v="27.95"/>
    <n v="0"/>
    <x v="6"/>
    <n v="16.8"/>
    <n v="24"/>
    <x v="20"/>
    <n v="670.8"/>
    <n v="0"/>
  </r>
  <r>
    <x v="143"/>
    <n v="2733"/>
    <x v="47"/>
    <x v="1"/>
    <s v="Mary Mansfield"/>
    <n v="0.95"/>
    <n v="0"/>
    <x v="10"/>
    <n v="0.56999999999999995"/>
    <n v="18"/>
    <x v="5"/>
    <n v="17.099999999999998"/>
    <n v="0"/>
  </r>
  <r>
    <x v="143"/>
    <n v="2734"/>
    <x v="21"/>
    <x v="2"/>
    <s v="Mary Mansfield"/>
    <n v="0.95"/>
    <n v="0"/>
    <x v="10"/>
    <n v="0.34"/>
    <n v="18"/>
    <x v="9"/>
    <n v="17.099999999999998"/>
    <n v="0"/>
  </r>
  <r>
    <x v="143"/>
    <n v="2735"/>
    <x v="35"/>
    <x v="2"/>
    <s v="Mary Mansfield"/>
    <n v="48.95"/>
    <n v="0"/>
    <x v="30"/>
    <n v="24.52"/>
    <n v="17"/>
    <x v="18"/>
    <n v="832.15000000000009"/>
    <n v="0"/>
  </r>
  <r>
    <x v="143"/>
    <n v="2735"/>
    <x v="26"/>
    <x v="2"/>
    <s v="Mary Mansfield"/>
    <n v="3.95"/>
    <n v="0.1"/>
    <x v="90"/>
    <n v="1.43"/>
    <n v="16"/>
    <x v="18"/>
    <n v="56.96"/>
    <n v="0.39000000000000012"/>
  </r>
  <r>
    <x v="143"/>
    <n v="2735"/>
    <x v="4"/>
    <x v="2"/>
    <s v="Mary Mansfield"/>
    <n v="4.95"/>
    <n v="0"/>
    <x v="4"/>
    <n v="1.82"/>
    <n v="7"/>
    <x v="18"/>
    <n v="34.65"/>
    <n v="0"/>
  </r>
  <r>
    <x v="143"/>
    <n v="2736"/>
    <x v="8"/>
    <x v="1"/>
    <s v="Mary Mansfield"/>
    <n v="20.95"/>
    <n v="0"/>
    <x v="25"/>
    <n v="10.039999999999999"/>
    <n v="3"/>
    <x v="0"/>
    <n v="62.849999999999994"/>
    <n v="0"/>
  </r>
  <r>
    <x v="144"/>
    <n v="2737"/>
    <x v="34"/>
    <x v="4"/>
    <s v="John Jones"/>
    <n v="37.950000000000003"/>
    <n v="0"/>
    <x v="29"/>
    <n v="15.35"/>
    <n v="8"/>
    <x v="22"/>
    <n v="303.60000000000002"/>
    <n v="0"/>
  </r>
  <r>
    <x v="144"/>
    <n v="2737"/>
    <x v="32"/>
    <x v="4"/>
    <s v="John Jones"/>
    <n v="16.95"/>
    <n v="0"/>
    <x v="19"/>
    <n v="6.76"/>
    <n v="5"/>
    <x v="22"/>
    <n v="84.75"/>
    <n v="0"/>
  </r>
  <r>
    <x v="144"/>
    <n v="2737"/>
    <x v="17"/>
    <x v="4"/>
    <s v="John Jones"/>
    <n v="43.95"/>
    <n v="0.1"/>
    <x v="44"/>
    <n v="25.6"/>
    <n v="9"/>
    <x v="22"/>
    <n v="356.04"/>
    <n v="4.3900000000000006"/>
  </r>
  <r>
    <x v="144"/>
    <n v="2738"/>
    <x v="3"/>
    <x v="3"/>
    <s v="John Jones"/>
    <n v="55.95"/>
    <n v="0.1"/>
    <x v="35"/>
    <n v="16.059999999999999"/>
    <n v="15"/>
    <x v="2"/>
    <n v="755.4"/>
    <n v="5.5900000000000034"/>
  </r>
  <r>
    <x v="144"/>
    <n v="2739"/>
    <x v="26"/>
    <x v="4"/>
    <s v="John Jones"/>
    <n v="3.95"/>
    <n v="0"/>
    <x v="22"/>
    <n v="1.43"/>
    <n v="6"/>
    <x v="9"/>
    <n v="23.700000000000003"/>
    <n v="0"/>
  </r>
  <r>
    <x v="144"/>
    <n v="2740"/>
    <x v="3"/>
    <x v="3"/>
    <s v="John Jones"/>
    <n v="55.95"/>
    <n v="0.1"/>
    <x v="35"/>
    <n v="16.059999999999999"/>
    <n v="21"/>
    <x v="13"/>
    <n v="1057.56"/>
    <n v="5.5900000000000034"/>
  </r>
  <r>
    <x v="144"/>
    <n v="2741"/>
    <x v="15"/>
    <x v="3"/>
    <s v="John Jones"/>
    <n v="59.95"/>
    <n v="0"/>
    <x v="14"/>
    <n v="28.73"/>
    <n v="15"/>
    <x v="3"/>
    <n v="899.25"/>
    <n v="0"/>
  </r>
  <r>
    <x v="144"/>
    <n v="2741"/>
    <x v="23"/>
    <x v="3"/>
    <s v="John Jones"/>
    <n v="0.95"/>
    <n v="0"/>
    <x v="10"/>
    <n v="0.5"/>
    <n v="22"/>
    <x v="3"/>
    <n v="20.9"/>
    <n v="0"/>
  </r>
  <r>
    <x v="144"/>
    <n v="2742"/>
    <x v="6"/>
    <x v="4"/>
    <s v="John Jones"/>
    <n v="27.95"/>
    <n v="0"/>
    <x v="6"/>
    <n v="15.85"/>
    <n v="2"/>
    <x v="6"/>
    <n v="55.9"/>
    <n v="0"/>
  </r>
  <r>
    <x v="144"/>
    <n v="2743"/>
    <x v="16"/>
    <x v="3"/>
    <s v="John Jones"/>
    <n v="18.95"/>
    <n v="0"/>
    <x v="15"/>
    <n v="9.98"/>
    <n v="8"/>
    <x v="17"/>
    <n v="151.6"/>
    <n v="0"/>
  </r>
  <r>
    <x v="144"/>
    <n v="2744"/>
    <x v="47"/>
    <x v="3"/>
    <s v="John Jones"/>
    <n v="0.95"/>
    <n v="0"/>
    <x v="10"/>
    <n v="0.56999999999999995"/>
    <n v="12"/>
    <x v="3"/>
    <n v="11.399999999999999"/>
    <n v="0"/>
  </r>
  <r>
    <x v="144"/>
    <n v="2744"/>
    <x v="13"/>
    <x v="3"/>
    <s v="John Jones"/>
    <n v="26.95"/>
    <n v="0"/>
    <x v="2"/>
    <n v="13.26"/>
    <n v="11"/>
    <x v="3"/>
    <n v="296.45"/>
    <n v="0"/>
  </r>
  <r>
    <x v="144"/>
    <n v="2745"/>
    <x v="33"/>
    <x v="3"/>
    <s v="John Jones"/>
    <n v="11.95"/>
    <n v="0"/>
    <x v="28"/>
    <n v="3.32"/>
    <n v="7"/>
    <x v="3"/>
    <n v="83.649999999999991"/>
    <n v="0"/>
  </r>
  <r>
    <x v="144"/>
    <n v="2746"/>
    <x v="46"/>
    <x v="4"/>
    <s v="John Jones"/>
    <n v="47.95"/>
    <n v="0"/>
    <x v="43"/>
    <n v="20.7"/>
    <n v="3"/>
    <x v="7"/>
    <n v="143.85000000000002"/>
    <n v="0"/>
  </r>
  <r>
    <x v="144"/>
    <n v="2747"/>
    <x v="12"/>
    <x v="4"/>
    <s v="John Jones"/>
    <n v="24.95"/>
    <n v="0.1"/>
    <x v="46"/>
    <n v="12.14"/>
    <n v="1"/>
    <x v="3"/>
    <n v="22.46"/>
    <n v="2.4899999999999984"/>
  </r>
  <r>
    <x v="144"/>
    <n v="2748"/>
    <x v="19"/>
    <x v="3"/>
    <s v="John Jones"/>
    <n v="35.950000000000003"/>
    <n v="0"/>
    <x v="18"/>
    <n v="20.25"/>
    <n v="2"/>
    <x v="22"/>
    <n v="71.900000000000006"/>
    <n v="0"/>
  </r>
  <r>
    <x v="144"/>
    <n v="2749"/>
    <x v="36"/>
    <x v="4"/>
    <s v="John Jones"/>
    <n v="49.95"/>
    <n v="0"/>
    <x v="17"/>
    <n v="23.93"/>
    <n v="15"/>
    <x v="9"/>
    <n v="749.25"/>
    <n v="0"/>
  </r>
  <r>
    <x v="144"/>
    <n v="2750"/>
    <x v="30"/>
    <x v="3"/>
    <s v="John Jones"/>
    <n v="19.95"/>
    <n v="0"/>
    <x v="26"/>
    <n v="9.7799999999999994"/>
    <n v="26"/>
    <x v="11"/>
    <n v="518.69999999999993"/>
    <n v="0"/>
  </r>
  <r>
    <x v="144"/>
    <n v="2751"/>
    <x v="49"/>
    <x v="4"/>
    <s v="John Jones"/>
    <n v="55.95"/>
    <n v="0.1"/>
    <x v="35"/>
    <n v="32.47"/>
    <n v="12"/>
    <x v="11"/>
    <n v="604.31999999999994"/>
    <n v="5.5900000000000034"/>
  </r>
  <r>
    <x v="144"/>
    <n v="2752"/>
    <x v="22"/>
    <x v="3"/>
    <s v="John Jones"/>
    <n v="44.95"/>
    <n v="0"/>
    <x v="20"/>
    <n v="27.95"/>
    <n v="4"/>
    <x v="21"/>
    <n v="179.8"/>
    <n v="0"/>
  </r>
  <r>
    <x v="144"/>
    <n v="2752"/>
    <x v="9"/>
    <x v="3"/>
    <s v="John Jones"/>
    <n v="38.950000000000003"/>
    <n v="0"/>
    <x v="9"/>
    <n v="22.33"/>
    <n v="5"/>
    <x v="21"/>
    <n v="194.75"/>
    <n v="0"/>
  </r>
  <r>
    <x v="144"/>
    <n v="2753"/>
    <x v="6"/>
    <x v="4"/>
    <s v="John Jones"/>
    <n v="27.95"/>
    <n v="0.1"/>
    <x v="75"/>
    <n v="15.85"/>
    <n v="5"/>
    <x v="23"/>
    <n v="125.8"/>
    <n v="2.7899999999999991"/>
  </r>
  <r>
    <x v="144"/>
    <n v="2754"/>
    <x v="18"/>
    <x v="3"/>
    <s v="John Jones"/>
    <n v="49.95"/>
    <n v="0"/>
    <x v="17"/>
    <n v="24.77"/>
    <n v="7"/>
    <x v="15"/>
    <n v="349.65000000000003"/>
    <n v="0"/>
  </r>
  <r>
    <x v="144"/>
    <n v="2755"/>
    <x v="48"/>
    <x v="4"/>
    <s v="John Jones"/>
    <n v="38.950000000000003"/>
    <n v="0"/>
    <x v="9"/>
    <n v="24.76"/>
    <n v="20"/>
    <x v="8"/>
    <n v="779"/>
    <n v="0"/>
  </r>
  <r>
    <x v="144"/>
    <n v="2755"/>
    <x v="43"/>
    <x v="4"/>
    <s v="John Jones"/>
    <n v="24.95"/>
    <n v="0"/>
    <x v="12"/>
    <n v="11.48"/>
    <n v="2"/>
    <x v="8"/>
    <n v="49.9"/>
    <n v="0"/>
  </r>
  <r>
    <x v="144"/>
    <n v="2755"/>
    <x v="11"/>
    <x v="4"/>
    <s v="John Jones"/>
    <n v="40.950000000000003"/>
    <n v="0"/>
    <x v="11"/>
    <n v="15.51"/>
    <n v="2"/>
    <x v="8"/>
    <n v="81.900000000000006"/>
    <n v="0"/>
  </r>
  <r>
    <x v="144"/>
    <n v="2756"/>
    <x v="11"/>
    <x v="3"/>
    <s v="John Jones"/>
    <n v="40.950000000000003"/>
    <n v="0"/>
    <x v="11"/>
    <n v="15.51"/>
    <n v="5"/>
    <x v="9"/>
    <n v="204.75"/>
    <n v="0"/>
  </r>
  <r>
    <x v="144"/>
    <n v="2757"/>
    <x v="22"/>
    <x v="4"/>
    <s v="John Jones"/>
    <n v="44.95"/>
    <n v="0.1"/>
    <x v="62"/>
    <n v="27.95"/>
    <n v="2"/>
    <x v="1"/>
    <n v="80.92"/>
    <n v="4.490000000000002"/>
  </r>
  <r>
    <x v="144"/>
    <n v="2757"/>
    <x v="6"/>
    <x v="4"/>
    <s v="John Jones"/>
    <n v="27.95"/>
    <n v="0.2"/>
    <x v="91"/>
    <n v="15.85"/>
    <n v="4"/>
    <x v="1"/>
    <n v="89.44"/>
    <n v="5.59"/>
  </r>
  <r>
    <x v="144"/>
    <n v="2758"/>
    <x v="40"/>
    <x v="3"/>
    <s v="John Jones"/>
    <n v="54.95"/>
    <n v="0"/>
    <x v="34"/>
    <n v="26.65"/>
    <n v="19"/>
    <x v="5"/>
    <n v="1044.05"/>
    <n v="0"/>
  </r>
  <r>
    <x v="144"/>
    <n v="2759"/>
    <x v="5"/>
    <x v="4"/>
    <s v="John Jones"/>
    <n v="28.95"/>
    <n v="0"/>
    <x v="5"/>
    <n v="17.53"/>
    <n v="20"/>
    <x v="12"/>
    <n v="579"/>
    <n v="0"/>
  </r>
  <r>
    <x v="144"/>
    <n v="2760"/>
    <x v="22"/>
    <x v="3"/>
    <s v="John Jones"/>
    <n v="44.95"/>
    <n v="0"/>
    <x v="20"/>
    <n v="27.95"/>
    <n v="5"/>
    <x v="18"/>
    <n v="224.75"/>
    <n v="0"/>
  </r>
  <r>
    <x v="144"/>
    <n v="2761"/>
    <x v="10"/>
    <x v="4"/>
    <s v="John Jones"/>
    <n v="0.95"/>
    <n v="0"/>
    <x v="10"/>
    <n v="0.42"/>
    <n v="6"/>
    <x v="15"/>
    <n v="5.6999999999999993"/>
    <n v="0"/>
  </r>
  <r>
    <x v="144"/>
    <n v="2762"/>
    <x v="32"/>
    <x v="3"/>
    <s v="John Jones"/>
    <n v="16.95"/>
    <n v="0"/>
    <x v="19"/>
    <n v="6.76"/>
    <n v="25"/>
    <x v="15"/>
    <n v="423.75"/>
    <n v="0"/>
  </r>
  <r>
    <x v="144"/>
    <n v="2762"/>
    <x v="10"/>
    <x v="3"/>
    <s v="John Jones"/>
    <n v="0.95"/>
    <n v="0"/>
    <x v="10"/>
    <n v="0.42"/>
    <n v="12"/>
    <x v="15"/>
    <n v="11.399999999999999"/>
    <n v="0"/>
  </r>
  <r>
    <x v="144"/>
    <n v="2763"/>
    <x v="36"/>
    <x v="4"/>
    <s v="John Jones"/>
    <n v="49.95"/>
    <n v="0"/>
    <x v="17"/>
    <n v="23.93"/>
    <n v="28"/>
    <x v="20"/>
    <n v="1398.6000000000001"/>
    <n v="0"/>
  </r>
  <r>
    <x v="144"/>
    <n v="2764"/>
    <x v="19"/>
    <x v="3"/>
    <s v="John Jones"/>
    <n v="35.950000000000003"/>
    <n v="0"/>
    <x v="18"/>
    <n v="20.25"/>
    <n v="2"/>
    <x v="16"/>
    <n v="71.900000000000006"/>
    <n v="0"/>
  </r>
  <r>
    <x v="144"/>
    <n v="2765"/>
    <x v="19"/>
    <x v="3"/>
    <s v="John Jones"/>
    <n v="35.950000000000003"/>
    <n v="0"/>
    <x v="18"/>
    <n v="20.25"/>
    <n v="1"/>
    <x v="17"/>
    <n v="35.950000000000003"/>
    <n v="0"/>
  </r>
  <r>
    <x v="144"/>
    <n v="2765"/>
    <x v="26"/>
    <x v="3"/>
    <s v="John Jones"/>
    <n v="3.95"/>
    <n v="0"/>
    <x v="22"/>
    <n v="1.43"/>
    <n v="18"/>
    <x v="17"/>
    <n v="71.100000000000009"/>
    <n v="0"/>
  </r>
  <r>
    <x v="145"/>
    <n v="2766"/>
    <x v="5"/>
    <x v="4"/>
    <s v="John Jones"/>
    <n v="28.95"/>
    <n v="0"/>
    <x v="5"/>
    <n v="17.53"/>
    <n v="20"/>
    <x v="7"/>
    <n v="579"/>
    <n v="0"/>
  </r>
  <r>
    <x v="145"/>
    <n v="2767"/>
    <x v="19"/>
    <x v="0"/>
    <s v="John Jones"/>
    <n v="35.950000000000003"/>
    <n v="0"/>
    <x v="18"/>
    <n v="20.25"/>
    <n v="1"/>
    <x v="17"/>
    <n v="35.950000000000003"/>
    <n v="0"/>
  </r>
  <r>
    <x v="145"/>
    <n v="2767"/>
    <x v="22"/>
    <x v="0"/>
    <s v="John Jones"/>
    <n v="44.95"/>
    <n v="0"/>
    <x v="20"/>
    <n v="27.95"/>
    <n v="9"/>
    <x v="17"/>
    <n v="404.55"/>
    <n v="0"/>
  </r>
  <r>
    <x v="145"/>
    <n v="2768"/>
    <x v="27"/>
    <x v="3"/>
    <s v="John Jones"/>
    <n v="26.95"/>
    <n v="0"/>
    <x v="2"/>
    <n v="12.53"/>
    <n v="9"/>
    <x v="12"/>
    <n v="242.54999999999998"/>
    <n v="0"/>
  </r>
  <r>
    <x v="146"/>
    <n v="2769"/>
    <x v="15"/>
    <x v="1"/>
    <s v="John Jones"/>
    <n v="59.95"/>
    <n v="0"/>
    <x v="14"/>
    <n v="28.73"/>
    <n v="11"/>
    <x v="14"/>
    <n v="659.45"/>
    <n v="0"/>
  </r>
  <r>
    <x v="146"/>
    <n v="2769"/>
    <x v="22"/>
    <x v="1"/>
    <s v="John Jones"/>
    <n v="44.95"/>
    <n v="0"/>
    <x v="20"/>
    <n v="27.95"/>
    <n v="4"/>
    <x v="14"/>
    <n v="179.8"/>
    <n v="0"/>
  </r>
  <r>
    <x v="146"/>
    <n v="2770"/>
    <x v="0"/>
    <x v="2"/>
    <s v="John Jones"/>
    <n v="34.950000000000003"/>
    <n v="0"/>
    <x v="0"/>
    <n v="22.13"/>
    <n v="10"/>
    <x v="23"/>
    <n v="349.5"/>
    <n v="0"/>
  </r>
  <r>
    <x v="146"/>
    <n v="2771"/>
    <x v="26"/>
    <x v="0"/>
    <s v="John Jones"/>
    <n v="3.95"/>
    <n v="0"/>
    <x v="22"/>
    <n v="1.43"/>
    <n v="22"/>
    <x v="11"/>
    <n v="86.9"/>
    <n v="0"/>
  </r>
  <r>
    <x v="146"/>
    <n v="2772"/>
    <x v="12"/>
    <x v="2"/>
    <s v="John Jones"/>
    <n v="24.95"/>
    <n v="0"/>
    <x v="12"/>
    <n v="12.14"/>
    <n v="1"/>
    <x v="5"/>
    <n v="24.95"/>
    <n v="0"/>
  </r>
  <r>
    <x v="146"/>
    <n v="2773"/>
    <x v="3"/>
    <x v="1"/>
    <s v="John Jones"/>
    <n v="55.95"/>
    <n v="0"/>
    <x v="3"/>
    <n v="16.059999999999999"/>
    <n v="7"/>
    <x v="19"/>
    <n v="391.65000000000003"/>
    <n v="0"/>
  </r>
  <r>
    <x v="146"/>
    <n v="2773"/>
    <x v="47"/>
    <x v="1"/>
    <s v="John Jones"/>
    <n v="0.95"/>
    <n v="0.1"/>
    <x v="21"/>
    <n v="0.56999999999999995"/>
    <n v="2"/>
    <x v="19"/>
    <n v="1.72"/>
    <n v="8.9999999999999969E-2"/>
  </r>
  <r>
    <x v="146"/>
    <n v="2774"/>
    <x v="24"/>
    <x v="2"/>
    <s v="John Jones"/>
    <n v="26.95"/>
    <n v="0"/>
    <x v="2"/>
    <n v="12.42"/>
    <n v="8"/>
    <x v="5"/>
    <n v="215.6"/>
    <n v="0"/>
  </r>
  <r>
    <x v="146"/>
    <n v="2775"/>
    <x v="8"/>
    <x v="1"/>
    <s v="John Jones"/>
    <n v="20.95"/>
    <n v="0"/>
    <x v="25"/>
    <n v="10.039999999999999"/>
    <n v="20"/>
    <x v="10"/>
    <n v="419"/>
    <n v="0"/>
  </r>
  <r>
    <x v="146"/>
    <n v="2775"/>
    <x v="35"/>
    <x v="1"/>
    <s v="John Jones"/>
    <n v="48.95"/>
    <n v="0"/>
    <x v="30"/>
    <n v="24.52"/>
    <n v="5"/>
    <x v="10"/>
    <n v="244.75"/>
    <n v="0"/>
  </r>
  <r>
    <x v="146"/>
    <n v="2776"/>
    <x v="26"/>
    <x v="0"/>
    <s v="John Jones"/>
    <n v="3.95"/>
    <n v="0"/>
    <x v="22"/>
    <n v="1.43"/>
    <n v="5"/>
    <x v="11"/>
    <n v="19.75"/>
    <n v="0"/>
  </r>
  <r>
    <x v="146"/>
    <n v="2777"/>
    <x v="20"/>
    <x v="1"/>
    <s v="John Jones"/>
    <n v="28.95"/>
    <n v="0"/>
    <x v="5"/>
    <n v="8.86"/>
    <n v="11"/>
    <x v="23"/>
    <n v="318.45"/>
    <n v="0"/>
  </r>
  <r>
    <x v="146"/>
    <n v="2778"/>
    <x v="18"/>
    <x v="1"/>
    <s v="John Jones"/>
    <n v="49.95"/>
    <n v="0"/>
    <x v="17"/>
    <n v="24.77"/>
    <n v="11"/>
    <x v="13"/>
    <n v="549.45000000000005"/>
    <n v="0"/>
  </r>
  <r>
    <x v="146"/>
    <n v="2779"/>
    <x v="32"/>
    <x v="2"/>
    <s v="John Jones"/>
    <n v="16.95"/>
    <n v="0.1"/>
    <x v="1"/>
    <n v="6.76"/>
    <n v="16"/>
    <x v="9"/>
    <n v="244.16"/>
    <n v="1.6899999999999995"/>
  </r>
  <r>
    <x v="146"/>
    <n v="2780"/>
    <x v="27"/>
    <x v="1"/>
    <s v="John Jones"/>
    <n v="26.95"/>
    <n v="0"/>
    <x v="2"/>
    <n v="12.53"/>
    <n v="19"/>
    <x v="23"/>
    <n v="512.04999999999995"/>
    <n v="0"/>
  </r>
  <r>
    <x v="146"/>
    <n v="2781"/>
    <x v="24"/>
    <x v="2"/>
    <s v="John Jones"/>
    <n v="26.95"/>
    <n v="0"/>
    <x v="2"/>
    <n v="12.42"/>
    <n v="1"/>
    <x v="21"/>
    <n v="26.95"/>
    <n v="0"/>
  </r>
  <r>
    <x v="146"/>
    <n v="2782"/>
    <x v="49"/>
    <x v="1"/>
    <s v="John Jones"/>
    <n v="55.95"/>
    <n v="0"/>
    <x v="3"/>
    <n v="32.47"/>
    <n v="18"/>
    <x v="6"/>
    <n v="1007.1"/>
    <n v="0"/>
  </r>
  <r>
    <x v="146"/>
    <n v="2783"/>
    <x v="36"/>
    <x v="0"/>
    <s v="John Jones"/>
    <n v="49.95"/>
    <n v="0"/>
    <x v="17"/>
    <n v="23.93"/>
    <n v="33"/>
    <x v="18"/>
    <n v="1648.3500000000001"/>
    <n v="0"/>
  </r>
  <r>
    <x v="146"/>
    <n v="2784"/>
    <x v="12"/>
    <x v="1"/>
    <s v="John Jones"/>
    <n v="24.95"/>
    <n v="0"/>
    <x v="12"/>
    <n v="12.14"/>
    <n v="1"/>
    <x v="18"/>
    <n v="24.95"/>
    <n v="0"/>
  </r>
  <r>
    <x v="146"/>
    <n v="2785"/>
    <x v="6"/>
    <x v="2"/>
    <s v="John Jones"/>
    <n v="27.95"/>
    <n v="0"/>
    <x v="6"/>
    <n v="15.85"/>
    <n v="4"/>
    <x v="14"/>
    <n v="111.8"/>
    <n v="0"/>
  </r>
  <r>
    <x v="146"/>
    <n v="2786"/>
    <x v="4"/>
    <x v="1"/>
    <s v="John Jones"/>
    <n v="4.95"/>
    <n v="0"/>
    <x v="4"/>
    <n v="1.82"/>
    <n v="6"/>
    <x v="2"/>
    <n v="29.700000000000003"/>
    <n v="0"/>
  </r>
  <r>
    <x v="146"/>
    <n v="2787"/>
    <x v="48"/>
    <x v="0"/>
    <s v="John Jones"/>
    <n v="38.950000000000003"/>
    <n v="0"/>
    <x v="9"/>
    <n v="24.76"/>
    <n v="27"/>
    <x v="10"/>
    <n v="1051.6500000000001"/>
    <n v="0"/>
  </r>
  <r>
    <x v="146"/>
    <n v="2787"/>
    <x v="46"/>
    <x v="0"/>
    <s v="John Jones"/>
    <n v="47.95"/>
    <n v="0"/>
    <x v="43"/>
    <n v="20.7"/>
    <n v="4"/>
    <x v="10"/>
    <n v="191.8"/>
    <n v="0"/>
  </r>
  <r>
    <x v="146"/>
    <n v="2788"/>
    <x v="18"/>
    <x v="2"/>
    <s v="John Jones"/>
    <n v="49.95"/>
    <n v="0"/>
    <x v="17"/>
    <n v="24.77"/>
    <n v="12"/>
    <x v="13"/>
    <n v="599.40000000000009"/>
    <n v="0"/>
  </r>
  <r>
    <x v="146"/>
    <n v="2789"/>
    <x v="48"/>
    <x v="1"/>
    <s v="John Jones"/>
    <n v="38.950000000000003"/>
    <n v="0"/>
    <x v="9"/>
    <n v="24.76"/>
    <n v="15"/>
    <x v="7"/>
    <n v="584.25"/>
    <n v="0"/>
  </r>
  <r>
    <x v="146"/>
    <n v="2789"/>
    <x v="27"/>
    <x v="1"/>
    <s v="John Jones"/>
    <n v="26.95"/>
    <n v="0.1"/>
    <x v="33"/>
    <n v="12.53"/>
    <n v="11"/>
    <x v="7"/>
    <n v="266.86"/>
    <n v="2.6899999999999977"/>
  </r>
  <r>
    <x v="146"/>
    <n v="2790"/>
    <x v="29"/>
    <x v="0"/>
    <s v="John Jones"/>
    <n v="7.95"/>
    <n v="0"/>
    <x v="55"/>
    <n v="4.53"/>
    <n v="24"/>
    <x v="7"/>
    <n v="190.8"/>
    <n v="0"/>
  </r>
  <r>
    <x v="146"/>
    <n v="2791"/>
    <x v="13"/>
    <x v="0"/>
    <s v="John Jones"/>
    <n v="26.95"/>
    <n v="0"/>
    <x v="2"/>
    <n v="13.26"/>
    <n v="17"/>
    <x v="2"/>
    <n v="458.15"/>
    <n v="0"/>
  </r>
  <r>
    <x v="146"/>
    <n v="2792"/>
    <x v="7"/>
    <x v="2"/>
    <s v="John Jones"/>
    <n v="65.95"/>
    <n v="0"/>
    <x v="27"/>
    <n v="37.97"/>
    <n v="3"/>
    <x v="21"/>
    <n v="197.85000000000002"/>
    <n v="0"/>
  </r>
  <r>
    <x v="146"/>
    <n v="2793"/>
    <x v="38"/>
    <x v="1"/>
    <s v="John Jones"/>
    <n v="73.95"/>
    <n v="0"/>
    <x v="32"/>
    <n v="38.86"/>
    <n v="1"/>
    <x v="12"/>
    <n v="73.95"/>
    <n v="0"/>
  </r>
  <r>
    <x v="146"/>
    <n v="2793"/>
    <x v="20"/>
    <x v="1"/>
    <s v="John Jones"/>
    <n v="28.95"/>
    <n v="0.1"/>
    <x v="40"/>
    <n v="8.86"/>
    <n v="1"/>
    <x v="12"/>
    <n v="26.06"/>
    <n v="2.8900000000000006"/>
  </r>
  <r>
    <x v="146"/>
    <n v="2794"/>
    <x v="3"/>
    <x v="2"/>
    <s v="John Jones"/>
    <n v="55.95"/>
    <n v="0"/>
    <x v="3"/>
    <n v="16.059999999999999"/>
    <n v="24"/>
    <x v="15"/>
    <n v="1342.8000000000002"/>
    <n v="0"/>
  </r>
  <r>
    <x v="146"/>
    <n v="2795"/>
    <x v="49"/>
    <x v="0"/>
    <s v="John Jones"/>
    <n v="55.95"/>
    <n v="0"/>
    <x v="3"/>
    <n v="32.47"/>
    <n v="15"/>
    <x v="11"/>
    <n v="839.25"/>
    <n v="0"/>
  </r>
  <r>
    <x v="146"/>
    <n v="2795"/>
    <x v="31"/>
    <x v="0"/>
    <s v="John Jones"/>
    <n v="0.95"/>
    <n v="0"/>
    <x v="10"/>
    <n v="0.35"/>
    <n v="20"/>
    <x v="11"/>
    <n v="19"/>
    <n v="0"/>
  </r>
  <r>
    <x v="146"/>
    <n v="2796"/>
    <x v="27"/>
    <x v="2"/>
    <s v="John Jones"/>
    <n v="26.95"/>
    <n v="0"/>
    <x v="2"/>
    <n v="12.53"/>
    <n v="22"/>
    <x v="11"/>
    <n v="592.9"/>
    <n v="0"/>
  </r>
  <r>
    <x v="146"/>
    <n v="2796"/>
    <x v="2"/>
    <x v="2"/>
    <s v="John Jones"/>
    <n v="26.95"/>
    <n v="0"/>
    <x v="2"/>
    <n v="12.24"/>
    <n v="19"/>
    <x v="11"/>
    <n v="512.04999999999995"/>
    <n v="0"/>
  </r>
  <r>
    <x v="146"/>
    <n v="2797"/>
    <x v="43"/>
    <x v="1"/>
    <s v="John Jones"/>
    <n v="24.95"/>
    <n v="0"/>
    <x v="12"/>
    <n v="11.48"/>
    <n v="2"/>
    <x v="1"/>
    <n v="49.9"/>
    <n v="0"/>
  </r>
  <r>
    <x v="146"/>
    <n v="2798"/>
    <x v="35"/>
    <x v="0"/>
    <s v="John Jones"/>
    <n v="48.95"/>
    <n v="0"/>
    <x v="30"/>
    <n v="24.52"/>
    <n v="5"/>
    <x v="1"/>
    <n v="244.75"/>
    <n v="0"/>
  </r>
  <r>
    <x v="146"/>
    <n v="2799"/>
    <x v="34"/>
    <x v="2"/>
    <s v="John Jones"/>
    <n v="37.950000000000003"/>
    <n v="0"/>
    <x v="29"/>
    <n v="15.35"/>
    <n v="4"/>
    <x v="22"/>
    <n v="151.80000000000001"/>
    <n v="0"/>
  </r>
  <r>
    <x v="146"/>
    <n v="2800"/>
    <x v="2"/>
    <x v="1"/>
    <s v="John Jones"/>
    <n v="26.95"/>
    <n v="0"/>
    <x v="2"/>
    <n v="12.24"/>
    <n v="1"/>
    <x v="21"/>
    <n v="26.95"/>
    <n v="0"/>
  </r>
  <r>
    <x v="146"/>
    <n v="2801"/>
    <x v="36"/>
    <x v="2"/>
    <s v="John Jones"/>
    <n v="49.95"/>
    <n v="0"/>
    <x v="17"/>
    <n v="23.93"/>
    <n v="34"/>
    <x v="3"/>
    <n v="1698.3000000000002"/>
    <n v="0"/>
  </r>
  <r>
    <x v="146"/>
    <n v="2802"/>
    <x v="45"/>
    <x v="0"/>
    <s v="John Jones"/>
    <n v="22.95"/>
    <n v="0.3"/>
    <x v="98"/>
    <n v="11.78"/>
    <n v="24"/>
    <x v="11"/>
    <n v="385.68"/>
    <n v="6.879999999999999"/>
  </r>
  <r>
    <x v="146"/>
    <n v="2803"/>
    <x v="39"/>
    <x v="1"/>
    <s v="John Jones"/>
    <n v="27.95"/>
    <n v="0"/>
    <x v="6"/>
    <n v="16.8"/>
    <n v="1"/>
    <x v="13"/>
    <n v="27.95"/>
    <n v="0"/>
  </r>
  <r>
    <x v="146"/>
    <n v="2804"/>
    <x v="49"/>
    <x v="2"/>
    <s v="John Jones"/>
    <n v="55.95"/>
    <n v="0"/>
    <x v="3"/>
    <n v="32.47"/>
    <n v="2"/>
    <x v="17"/>
    <n v="111.9"/>
    <n v="0"/>
  </r>
  <r>
    <x v="146"/>
    <n v="2804"/>
    <x v="37"/>
    <x v="2"/>
    <s v="John Jones"/>
    <n v="63.95"/>
    <n v="0"/>
    <x v="31"/>
    <n v="27.1"/>
    <n v="4"/>
    <x v="17"/>
    <n v="255.8"/>
    <n v="0"/>
  </r>
  <r>
    <x v="146"/>
    <n v="2804"/>
    <x v="31"/>
    <x v="2"/>
    <s v="John Jones"/>
    <n v="0.95"/>
    <n v="0.1"/>
    <x v="21"/>
    <n v="0.35"/>
    <n v="4"/>
    <x v="17"/>
    <n v="3.44"/>
    <n v="8.9999999999999969E-2"/>
  </r>
  <r>
    <x v="146"/>
    <n v="2805"/>
    <x v="14"/>
    <x v="1"/>
    <s v="John Jones"/>
    <n v="2.95"/>
    <n v="0"/>
    <x v="13"/>
    <n v="1.68"/>
    <n v="9"/>
    <x v="8"/>
    <n v="26.55"/>
    <n v="0"/>
  </r>
  <r>
    <x v="146"/>
    <n v="2806"/>
    <x v="45"/>
    <x v="0"/>
    <s v="John Jones"/>
    <n v="22.95"/>
    <n v="0"/>
    <x v="42"/>
    <n v="11.78"/>
    <n v="4"/>
    <x v="13"/>
    <n v="91.8"/>
    <n v="0"/>
  </r>
  <r>
    <x v="146"/>
    <n v="2807"/>
    <x v="34"/>
    <x v="2"/>
    <s v="John Jones"/>
    <n v="37.950000000000003"/>
    <n v="0"/>
    <x v="29"/>
    <n v="15.35"/>
    <n v="2"/>
    <x v="7"/>
    <n v="75.900000000000006"/>
    <n v="0"/>
  </r>
  <r>
    <x v="146"/>
    <n v="2807"/>
    <x v="26"/>
    <x v="2"/>
    <s v="John Jones"/>
    <n v="3.95"/>
    <n v="0"/>
    <x v="22"/>
    <n v="1.43"/>
    <n v="4"/>
    <x v="7"/>
    <n v="15.8"/>
    <n v="0"/>
  </r>
  <r>
    <x v="146"/>
    <n v="2808"/>
    <x v="20"/>
    <x v="1"/>
    <s v="John Jones"/>
    <n v="28.95"/>
    <n v="0"/>
    <x v="5"/>
    <n v="8.86"/>
    <n v="9"/>
    <x v="1"/>
    <n v="260.55"/>
    <n v="0"/>
  </r>
  <r>
    <x v="146"/>
    <n v="2809"/>
    <x v="1"/>
    <x v="2"/>
    <s v="John Jones"/>
    <n v="16.95"/>
    <n v="0"/>
    <x v="19"/>
    <n v="6.53"/>
    <n v="25"/>
    <x v="3"/>
    <n v="423.75"/>
    <n v="0"/>
  </r>
  <r>
    <x v="146"/>
    <n v="2810"/>
    <x v="6"/>
    <x v="1"/>
    <s v="John Jones"/>
    <n v="27.95"/>
    <n v="0"/>
    <x v="6"/>
    <n v="15.85"/>
    <n v="5"/>
    <x v="17"/>
    <n v="139.75"/>
    <n v="0"/>
  </r>
  <r>
    <x v="146"/>
    <n v="2810"/>
    <x v="19"/>
    <x v="1"/>
    <s v="John Jones"/>
    <n v="35.950000000000003"/>
    <n v="0"/>
    <x v="18"/>
    <n v="20.25"/>
    <n v="1"/>
    <x v="17"/>
    <n v="35.950000000000003"/>
    <n v="0"/>
  </r>
  <r>
    <x v="146"/>
    <n v="2811"/>
    <x v="6"/>
    <x v="0"/>
    <s v="John Jones"/>
    <n v="27.95"/>
    <n v="0"/>
    <x v="6"/>
    <n v="15.85"/>
    <n v="3"/>
    <x v="1"/>
    <n v="83.85"/>
    <n v="0"/>
  </r>
  <r>
    <x v="146"/>
    <n v="2812"/>
    <x v="15"/>
    <x v="2"/>
    <s v="John Jones"/>
    <n v="59.95"/>
    <n v="0"/>
    <x v="14"/>
    <n v="28.73"/>
    <n v="4"/>
    <x v="21"/>
    <n v="239.8"/>
    <n v="0"/>
  </r>
  <r>
    <x v="146"/>
    <n v="2813"/>
    <x v="26"/>
    <x v="1"/>
    <s v="John Jones"/>
    <n v="3.95"/>
    <n v="0"/>
    <x v="22"/>
    <n v="1.43"/>
    <n v="11"/>
    <x v="21"/>
    <n v="43.45"/>
    <n v="0"/>
  </r>
  <r>
    <x v="146"/>
    <n v="2814"/>
    <x v="42"/>
    <x v="0"/>
    <s v="John Jones"/>
    <n v="0.95"/>
    <n v="0"/>
    <x v="10"/>
    <n v="0.47"/>
    <n v="9"/>
    <x v="9"/>
    <n v="8.5499999999999989"/>
    <n v="0"/>
  </r>
  <r>
    <x v="146"/>
    <n v="2815"/>
    <x v="15"/>
    <x v="0"/>
    <s v="John Jones"/>
    <n v="59.95"/>
    <n v="0"/>
    <x v="14"/>
    <n v="28.73"/>
    <n v="18"/>
    <x v="0"/>
    <n v="1079.1000000000001"/>
    <n v="0"/>
  </r>
  <r>
    <x v="146"/>
    <n v="2815"/>
    <x v="4"/>
    <x v="0"/>
    <s v="John Jones"/>
    <n v="4.95"/>
    <n v="0.1"/>
    <x v="41"/>
    <n v="1.82"/>
    <n v="5"/>
    <x v="0"/>
    <n v="22.3"/>
    <n v="0.49000000000000021"/>
  </r>
  <r>
    <x v="146"/>
    <n v="2816"/>
    <x v="11"/>
    <x v="1"/>
    <s v="John Jones"/>
    <n v="40.950000000000003"/>
    <n v="0.1"/>
    <x v="58"/>
    <n v="15.51"/>
    <n v="2"/>
    <x v="17"/>
    <n v="73.72"/>
    <n v="4.0900000000000034"/>
  </r>
  <r>
    <x v="146"/>
    <n v="2817"/>
    <x v="37"/>
    <x v="0"/>
    <s v="John Jones"/>
    <n v="63.95"/>
    <n v="0"/>
    <x v="31"/>
    <n v="27.1"/>
    <n v="3"/>
    <x v="6"/>
    <n v="191.85000000000002"/>
    <n v="0"/>
  </r>
  <r>
    <x v="146"/>
    <n v="2818"/>
    <x v="1"/>
    <x v="1"/>
    <s v="John Jones"/>
    <n v="16.95"/>
    <n v="0"/>
    <x v="19"/>
    <n v="6.53"/>
    <n v="18"/>
    <x v="20"/>
    <n v="305.09999999999997"/>
    <n v="0"/>
  </r>
  <r>
    <x v="146"/>
    <n v="2819"/>
    <x v="14"/>
    <x v="2"/>
    <s v="John Jones"/>
    <n v="2.95"/>
    <n v="0"/>
    <x v="13"/>
    <n v="1.68"/>
    <n v="6"/>
    <x v="0"/>
    <n v="17.700000000000003"/>
    <n v="0"/>
  </r>
  <r>
    <x v="146"/>
    <n v="2820"/>
    <x v="35"/>
    <x v="0"/>
    <s v="John Jones"/>
    <n v="48.95"/>
    <n v="0"/>
    <x v="30"/>
    <n v="24.52"/>
    <n v="24"/>
    <x v="17"/>
    <n v="1174.8000000000002"/>
    <n v="0"/>
  </r>
  <r>
    <x v="146"/>
    <n v="2821"/>
    <x v="35"/>
    <x v="0"/>
    <s v="John Jones"/>
    <n v="48.95"/>
    <n v="0.1"/>
    <x v="54"/>
    <n v="24.52"/>
    <n v="8"/>
    <x v="5"/>
    <n v="352.48"/>
    <n v="4.8900000000000006"/>
  </r>
  <r>
    <x v="146"/>
    <n v="2822"/>
    <x v="27"/>
    <x v="1"/>
    <s v="John Jones"/>
    <n v="26.95"/>
    <n v="0.1"/>
    <x v="33"/>
    <n v="12.53"/>
    <n v="30"/>
    <x v="13"/>
    <n v="727.80000000000007"/>
    <n v="2.6899999999999977"/>
  </r>
  <r>
    <x v="146"/>
    <n v="2822"/>
    <x v="40"/>
    <x v="1"/>
    <s v="John Jones"/>
    <n v="54.95"/>
    <n v="0"/>
    <x v="34"/>
    <n v="26.65"/>
    <n v="26"/>
    <x v="13"/>
    <n v="1428.7"/>
    <n v="0"/>
  </r>
  <r>
    <x v="146"/>
    <n v="2823"/>
    <x v="0"/>
    <x v="2"/>
    <s v="John Jones"/>
    <n v="34.950000000000003"/>
    <n v="0"/>
    <x v="0"/>
    <n v="22.13"/>
    <n v="5"/>
    <x v="0"/>
    <n v="174.75"/>
    <n v="0"/>
  </r>
  <r>
    <x v="146"/>
    <n v="2824"/>
    <x v="27"/>
    <x v="0"/>
    <s v="John Jones"/>
    <n v="26.95"/>
    <n v="0"/>
    <x v="2"/>
    <n v="12.53"/>
    <n v="19"/>
    <x v="9"/>
    <n v="512.04999999999995"/>
    <n v="0"/>
  </r>
  <r>
    <x v="146"/>
    <n v="2825"/>
    <x v="34"/>
    <x v="1"/>
    <s v="John Jones"/>
    <n v="37.950000000000003"/>
    <n v="0"/>
    <x v="29"/>
    <n v="15.35"/>
    <n v="4"/>
    <x v="17"/>
    <n v="151.80000000000001"/>
    <n v="0"/>
  </r>
  <r>
    <x v="146"/>
    <n v="2826"/>
    <x v="17"/>
    <x v="2"/>
    <s v="John Jones"/>
    <n v="43.95"/>
    <n v="0"/>
    <x v="16"/>
    <n v="25.6"/>
    <n v="16"/>
    <x v="22"/>
    <n v="703.2"/>
    <n v="0"/>
  </r>
  <r>
    <x v="146"/>
    <n v="2827"/>
    <x v="47"/>
    <x v="0"/>
    <s v="John Jones"/>
    <n v="0.95"/>
    <n v="0"/>
    <x v="10"/>
    <n v="0.56999999999999995"/>
    <n v="4"/>
    <x v="3"/>
    <n v="3.8"/>
    <n v="0"/>
  </r>
  <r>
    <x v="146"/>
    <n v="2827"/>
    <x v="40"/>
    <x v="0"/>
    <s v="John Jones"/>
    <n v="54.95"/>
    <n v="0"/>
    <x v="34"/>
    <n v="26.65"/>
    <n v="32"/>
    <x v="3"/>
    <n v="1758.4"/>
    <n v="0"/>
  </r>
  <r>
    <x v="146"/>
    <n v="2827"/>
    <x v="25"/>
    <x v="0"/>
    <s v="John Jones"/>
    <n v="24.95"/>
    <n v="0"/>
    <x v="12"/>
    <n v="12.27"/>
    <n v="8"/>
    <x v="3"/>
    <n v="199.6"/>
    <n v="0"/>
  </r>
  <r>
    <x v="146"/>
    <n v="2828"/>
    <x v="42"/>
    <x v="1"/>
    <s v="John Jones"/>
    <n v="0.95"/>
    <n v="0"/>
    <x v="10"/>
    <n v="0.47"/>
    <n v="14"/>
    <x v="20"/>
    <n v="13.299999999999999"/>
    <n v="0"/>
  </r>
  <r>
    <x v="146"/>
    <n v="2829"/>
    <x v="23"/>
    <x v="2"/>
    <s v="John Jones"/>
    <n v="0.95"/>
    <n v="0.1"/>
    <x v="21"/>
    <n v="0.5"/>
    <n v="15"/>
    <x v="13"/>
    <n v="12.9"/>
    <n v="8.9999999999999969E-2"/>
  </r>
  <r>
    <x v="146"/>
    <n v="2830"/>
    <x v="37"/>
    <x v="1"/>
    <s v="John Jones"/>
    <n v="63.95"/>
    <n v="0"/>
    <x v="31"/>
    <n v="27.1"/>
    <n v="4"/>
    <x v="19"/>
    <n v="255.8"/>
    <n v="0"/>
  </r>
  <r>
    <x v="146"/>
    <n v="2831"/>
    <x v="19"/>
    <x v="0"/>
    <s v="John Jones"/>
    <n v="35.950000000000003"/>
    <n v="0"/>
    <x v="18"/>
    <n v="20.25"/>
    <n v="1"/>
    <x v="14"/>
    <n v="35.950000000000003"/>
    <n v="0"/>
  </r>
  <r>
    <x v="146"/>
    <n v="2832"/>
    <x v="11"/>
    <x v="2"/>
    <s v="John Jones"/>
    <n v="40.950000000000003"/>
    <n v="0"/>
    <x v="11"/>
    <n v="15.51"/>
    <n v="5"/>
    <x v="5"/>
    <n v="204.75"/>
    <n v="0"/>
  </r>
  <r>
    <x v="146"/>
    <n v="2833"/>
    <x v="7"/>
    <x v="0"/>
    <s v="John Jones"/>
    <n v="65.95"/>
    <n v="0"/>
    <x v="27"/>
    <n v="37.97"/>
    <n v="4"/>
    <x v="0"/>
    <n v="263.8"/>
    <n v="0"/>
  </r>
  <r>
    <x v="146"/>
    <n v="2833"/>
    <x v="48"/>
    <x v="0"/>
    <s v="John Jones"/>
    <n v="38.950000000000003"/>
    <n v="0"/>
    <x v="9"/>
    <n v="24.76"/>
    <n v="5"/>
    <x v="0"/>
    <n v="194.75"/>
    <n v="0"/>
  </r>
  <r>
    <x v="146"/>
    <n v="2833"/>
    <x v="35"/>
    <x v="0"/>
    <s v="John Jones"/>
    <n v="48.95"/>
    <n v="0"/>
    <x v="30"/>
    <n v="24.52"/>
    <n v="14"/>
    <x v="0"/>
    <n v="685.30000000000007"/>
    <n v="0"/>
  </r>
  <r>
    <x v="146"/>
    <n v="2833"/>
    <x v="22"/>
    <x v="0"/>
    <s v="John Jones"/>
    <n v="44.95"/>
    <n v="0"/>
    <x v="20"/>
    <n v="27.95"/>
    <n v="4"/>
    <x v="0"/>
    <n v="179.8"/>
    <n v="0"/>
  </r>
  <r>
    <x v="146"/>
    <n v="2833"/>
    <x v="46"/>
    <x v="0"/>
    <s v="John Jones"/>
    <n v="47.95"/>
    <n v="0"/>
    <x v="43"/>
    <n v="20.7"/>
    <n v="2"/>
    <x v="0"/>
    <n v="95.9"/>
    <n v="0"/>
  </r>
  <r>
    <x v="146"/>
    <n v="2833"/>
    <x v="36"/>
    <x v="0"/>
    <s v="John Jones"/>
    <n v="49.95"/>
    <n v="0"/>
    <x v="17"/>
    <n v="23.93"/>
    <n v="3"/>
    <x v="0"/>
    <n v="149.85000000000002"/>
    <n v="0"/>
  </r>
  <r>
    <x v="146"/>
    <n v="2834"/>
    <x v="21"/>
    <x v="1"/>
    <s v="John Jones"/>
    <n v="0.95"/>
    <n v="0.2"/>
    <x v="56"/>
    <n v="0.34"/>
    <n v="4"/>
    <x v="5"/>
    <n v="3.04"/>
    <n v="0.18999999999999995"/>
  </r>
  <r>
    <x v="146"/>
    <n v="2834"/>
    <x v="2"/>
    <x v="1"/>
    <s v="John Jones"/>
    <n v="26.95"/>
    <n v="0"/>
    <x v="2"/>
    <n v="12.24"/>
    <n v="11"/>
    <x v="5"/>
    <n v="296.45"/>
    <n v="0"/>
  </r>
  <r>
    <x v="146"/>
    <n v="2834"/>
    <x v="19"/>
    <x v="1"/>
    <s v="John Jones"/>
    <n v="35.950000000000003"/>
    <n v="0"/>
    <x v="18"/>
    <n v="20.25"/>
    <n v="1"/>
    <x v="5"/>
    <n v="35.950000000000003"/>
    <n v="0"/>
  </r>
  <r>
    <x v="146"/>
    <n v="2834"/>
    <x v="48"/>
    <x v="1"/>
    <s v="John Jones"/>
    <n v="38.950000000000003"/>
    <n v="0.1"/>
    <x v="36"/>
    <n v="24.76"/>
    <n v="23"/>
    <x v="5"/>
    <n v="806.38000000000011"/>
    <n v="3.8900000000000006"/>
  </r>
  <r>
    <x v="147"/>
    <n v="2835"/>
    <x v="47"/>
    <x v="3"/>
    <s v="Mary Mansfield"/>
    <n v="0.95"/>
    <n v="0"/>
    <x v="10"/>
    <n v="0.56999999999999995"/>
    <n v="15"/>
    <x v="22"/>
    <n v="14.25"/>
    <n v="0"/>
  </r>
  <r>
    <x v="147"/>
    <n v="2836"/>
    <x v="26"/>
    <x v="4"/>
    <s v="Mary Mansfield"/>
    <n v="3.95"/>
    <n v="0"/>
    <x v="22"/>
    <n v="1.43"/>
    <n v="6"/>
    <x v="17"/>
    <n v="23.700000000000003"/>
    <n v="0"/>
  </r>
  <r>
    <x v="147"/>
    <n v="2837"/>
    <x v="33"/>
    <x v="3"/>
    <s v="Mary Mansfield"/>
    <n v="11.95"/>
    <n v="0"/>
    <x v="28"/>
    <n v="3.32"/>
    <n v="7"/>
    <x v="8"/>
    <n v="83.649999999999991"/>
    <n v="0"/>
  </r>
  <r>
    <x v="147"/>
    <n v="2837"/>
    <x v="6"/>
    <x v="3"/>
    <s v="Mary Mansfield"/>
    <n v="27.95"/>
    <n v="0"/>
    <x v="6"/>
    <n v="15.85"/>
    <n v="4"/>
    <x v="8"/>
    <n v="111.8"/>
    <n v="0"/>
  </r>
  <r>
    <x v="147"/>
    <n v="2838"/>
    <x v="42"/>
    <x v="4"/>
    <s v="Mary Mansfield"/>
    <n v="0.95"/>
    <n v="0"/>
    <x v="10"/>
    <n v="0.47"/>
    <n v="18"/>
    <x v="11"/>
    <n v="17.099999999999998"/>
    <n v="0"/>
  </r>
  <r>
    <x v="147"/>
    <n v="2839"/>
    <x v="38"/>
    <x v="4"/>
    <s v="Mary Mansfield"/>
    <n v="73.95"/>
    <n v="0.1"/>
    <x v="69"/>
    <n v="38.86"/>
    <n v="1"/>
    <x v="2"/>
    <n v="66.56"/>
    <n v="7.3900000000000006"/>
  </r>
  <r>
    <x v="147"/>
    <n v="2839"/>
    <x v="45"/>
    <x v="4"/>
    <s v="Mary Mansfield"/>
    <n v="22.95"/>
    <n v="0"/>
    <x v="42"/>
    <n v="11.78"/>
    <n v="3"/>
    <x v="2"/>
    <n v="68.849999999999994"/>
    <n v="0"/>
  </r>
  <r>
    <x v="147"/>
    <n v="2840"/>
    <x v="6"/>
    <x v="3"/>
    <s v="Mary Mansfield"/>
    <n v="27.95"/>
    <n v="0.1"/>
    <x v="75"/>
    <n v="15.85"/>
    <n v="4"/>
    <x v="23"/>
    <n v="100.64"/>
    <n v="2.7899999999999991"/>
  </r>
  <r>
    <x v="147"/>
    <n v="2841"/>
    <x v="7"/>
    <x v="4"/>
    <s v="Mary Mansfield"/>
    <n v="65.95"/>
    <n v="0"/>
    <x v="27"/>
    <n v="37.97"/>
    <n v="9"/>
    <x v="9"/>
    <n v="593.55000000000007"/>
    <n v="0"/>
  </r>
  <r>
    <x v="147"/>
    <n v="2842"/>
    <x v="31"/>
    <x v="3"/>
    <s v="Mary Mansfield"/>
    <n v="0.95"/>
    <n v="0.1"/>
    <x v="21"/>
    <n v="0.35"/>
    <n v="18"/>
    <x v="15"/>
    <n v="15.48"/>
    <n v="8.9999999999999969E-2"/>
  </r>
  <r>
    <x v="147"/>
    <n v="2843"/>
    <x v="19"/>
    <x v="4"/>
    <s v="Mary Mansfield"/>
    <n v="35.950000000000003"/>
    <n v="0"/>
    <x v="18"/>
    <n v="20.25"/>
    <n v="2"/>
    <x v="3"/>
    <n v="71.900000000000006"/>
    <n v="0"/>
  </r>
  <r>
    <x v="147"/>
    <n v="2844"/>
    <x v="28"/>
    <x v="3"/>
    <s v="Mary Mansfield"/>
    <n v="10.95"/>
    <n v="0"/>
    <x v="23"/>
    <n v="4.8"/>
    <n v="11"/>
    <x v="2"/>
    <n v="120.44999999999999"/>
    <n v="0"/>
  </r>
  <r>
    <x v="147"/>
    <n v="2844"/>
    <x v="49"/>
    <x v="3"/>
    <s v="Mary Mansfield"/>
    <n v="55.95"/>
    <n v="0"/>
    <x v="3"/>
    <n v="32.47"/>
    <n v="13"/>
    <x v="2"/>
    <n v="727.35"/>
    <n v="0"/>
  </r>
  <r>
    <x v="147"/>
    <n v="2845"/>
    <x v="20"/>
    <x v="4"/>
    <s v="Mary Mansfield"/>
    <n v="28.95"/>
    <n v="0"/>
    <x v="5"/>
    <n v="8.86"/>
    <n v="6"/>
    <x v="14"/>
    <n v="173.7"/>
    <n v="0"/>
  </r>
  <r>
    <x v="147"/>
    <n v="2846"/>
    <x v="43"/>
    <x v="3"/>
    <s v="Mary Mansfield"/>
    <n v="24.95"/>
    <n v="0"/>
    <x v="12"/>
    <n v="11.48"/>
    <n v="3"/>
    <x v="11"/>
    <n v="74.849999999999994"/>
    <n v="0"/>
  </r>
  <r>
    <x v="147"/>
    <n v="2846"/>
    <x v="5"/>
    <x v="3"/>
    <s v="Mary Mansfield"/>
    <n v="28.95"/>
    <n v="0"/>
    <x v="5"/>
    <n v="17.53"/>
    <n v="21"/>
    <x v="11"/>
    <n v="607.94999999999993"/>
    <n v="0"/>
  </r>
  <r>
    <x v="147"/>
    <n v="2846"/>
    <x v="34"/>
    <x v="3"/>
    <s v="Mary Mansfield"/>
    <n v="37.950000000000003"/>
    <n v="0.1"/>
    <x v="63"/>
    <n v="15.35"/>
    <n v="13"/>
    <x v="11"/>
    <n v="444.07999999999993"/>
    <n v="3.7900000000000063"/>
  </r>
  <r>
    <x v="147"/>
    <n v="2846"/>
    <x v="28"/>
    <x v="3"/>
    <s v="Mary Mansfield"/>
    <n v="10.95"/>
    <n v="0"/>
    <x v="23"/>
    <n v="4.8"/>
    <n v="14"/>
    <x v="11"/>
    <n v="153.29999999999998"/>
    <n v="0"/>
  </r>
  <r>
    <x v="147"/>
    <n v="2847"/>
    <x v="46"/>
    <x v="3"/>
    <s v="Mary Mansfield"/>
    <n v="47.95"/>
    <n v="0.1"/>
    <x v="73"/>
    <n v="20.7"/>
    <n v="1"/>
    <x v="11"/>
    <n v="43.16"/>
    <n v="4.7900000000000063"/>
  </r>
  <r>
    <x v="147"/>
    <n v="2848"/>
    <x v="2"/>
    <x v="3"/>
    <s v="Mary Mansfield"/>
    <n v="26.95"/>
    <n v="0"/>
    <x v="2"/>
    <n v="12.24"/>
    <n v="11"/>
    <x v="16"/>
    <n v="296.45"/>
    <n v="0"/>
  </r>
  <r>
    <x v="147"/>
    <n v="2849"/>
    <x v="17"/>
    <x v="3"/>
    <s v="Mary Mansfield"/>
    <n v="43.95"/>
    <n v="0"/>
    <x v="16"/>
    <n v="25.6"/>
    <n v="4"/>
    <x v="23"/>
    <n v="175.8"/>
    <n v="0"/>
  </r>
  <r>
    <x v="147"/>
    <n v="2849"/>
    <x v="28"/>
    <x v="3"/>
    <s v="Mary Mansfield"/>
    <n v="10.95"/>
    <n v="0"/>
    <x v="23"/>
    <n v="4.8"/>
    <n v="18"/>
    <x v="23"/>
    <n v="197.1"/>
    <n v="0"/>
  </r>
  <r>
    <x v="147"/>
    <n v="2850"/>
    <x v="36"/>
    <x v="4"/>
    <s v="Mary Mansfield"/>
    <n v="49.95"/>
    <n v="0"/>
    <x v="17"/>
    <n v="23.93"/>
    <n v="13"/>
    <x v="4"/>
    <n v="649.35"/>
    <n v="0"/>
  </r>
  <r>
    <x v="147"/>
    <n v="2851"/>
    <x v="20"/>
    <x v="3"/>
    <s v="Mary Mansfield"/>
    <n v="28.95"/>
    <n v="0"/>
    <x v="5"/>
    <n v="8.86"/>
    <n v="13"/>
    <x v="9"/>
    <n v="376.34999999999997"/>
    <n v="0"/>
  </r>
  <r>
    <x v="147"/>
    <n v="2852"/>
    <x v="12"/>
    <x v="4"/>
    <s v="Mary Mansfield"/>
    <n v="24.95"/>
    <n v="0"/>
    <x v="12"/>
    <n v="12.14"/>
    <n v="2"/>
    <x v="0"/>
    <n v="49.9"/>
    <n v="0"/>
  </r>
  <r>
    <x v="147"/>
    <n v="2853"/>
    <x v="8"/>
    <x v="3"/>
    <s v="Mary Mansfield"/>
    <n v="20.95"/>
    <n v="0"/>
    <x v="25"/>
    <n v="10.039999999999999"/>
    <n v="8"/>
    <x v="14"/>
    <n v="167.6"/>
    <n v="0"/>
  </r>
  <r>
    <x v="147"/>
    <n v="2854"/>
    <x v="14"/>
    <x v="4"/>
    <s v="Mary Mansfield"/>
    <n v="2.95"/>
    <n v="0"/>
    <x v="13"/>
    <n v="1.68"/>
    <n v="9"/>
    <x v="1"/>
    <n v="26.55"/>
    <n v="0"/>
  </r>
  <r>
    <x v="147"/>
    <n v="2854"/>
    <x v="34"/>
    <x v="4"/>
    <s v="Mary Mansfield"/>
    <n v="37.950000000000003"/>
    <n v="0"/>
    <x v="29"/>
    <n v="15.35"/>
    <n v="3"/>
    <x v="1"/>
    <n v="113.85000000000001"/>
    <n v="0"/>
  </r>
  <r>
    <x v="147"/>
    <n v="2855"/>
    <x v="46"/>
    <x v="3"/>
    <s v="Mary Mansfield"/>
    <n v="47.95"/>
    <n v="0.1"/>
    <x v="73"/>
    <n v="20.7"/>
    <n v="2"/>
    <x v="8"/>
    <n v="86.32"/>
    <n v="4.7900000000000063"/>
  </r>
  <r>
    <x v="147"/>
    <n v="2856"/>
    <x v="3"/>
    <x v="4"/>
    <s v="Mary Mansfield"/>
    <n v="55.95"/>
    <n v="0"/>
    <x v="3"/>
    <n v="16.059999999999999"/>
    <n v="18"/>
    <x v="23"/>
    <n v="1007.1"/>
    <n v="0"/>
  </r>
  <r>
    <x v="147"/>
    <n v="2857"/>
    <x v="46"/>
    <x v="3"/>
    <s v="Mary Mansfield"/>
    <n v="47.95"/>
    <n v="0.1"/>
    <x v="73"/>
    <n v="20.7"/>
    <n v="3"/>
    <x v="19"/>
    <n v="129.47999999999999"/>
    <n v="4.7900000000000063"/>
  </r>
  <r>
    <x v="147"/>
    <n v="2858"/>
    <x v="6"/>
    <x v="3"/>
    <s v="Mary Mansfield"/>
    <n v="27.95"/>
    <n v="0.1"/>
    <x v="75"/>
    <n v="15.85"/>
    <n v="5"/>
    <x v="9"/>
    <n v="125.8"/>
    <n v="2.7899999999999991"/>
  </r>
  <r>
    <x v="147"/>
    <n v="2859"/>
    <x v="46"/>
    <x v="4"/>
    <s v="Mary Mansfield"/>
    <n v="47.95"/>
    <n v="0"/>
    <x v="43"/>
    <n v="20.7"/>
    <n v="2"/>
    <x v="10"/>
    <n v="95.9"/>
    <n v="0"/>
  </r>
  <r>
    <x v="147"/>
    <n v="2860"/>
    <x v="16"/>
    <x v="3"/>
    <s v="Mary Mansfield"/>
    <n v="18.95"/>
    <n v="0"/>
    <x v="15"/>
    <n v="9.98"/>
    <n v="15"/>
    <x v="19"/>
    <n v="284.25"/>
    <n v="0"/>
  </r>
  <r>
    <x v="147"/>
    <n v="2861"/>
    <x v="40"/>
    <x v="3"/>
    <s v="Mary Mansfield"/>
    <n v="54.95"/>
    <n v="0"/>
    <x v="34"/>
    <n v="26.65"/>
    <n v="27"/>
    <x v="5"/>
    <n v="1483.65"/>
    <n v="0"/>
  </r>
  <r>
    <x v="147"/>
    <n v="2862"/>
    <x v="27"/>
    <x v="4"/>
    <s v="Mary Mansfield"/>
    <n v="26.95"/>
    <n v="0.1"/>
    <x v="33"/>
    <n v="12.53"/>
    <n v="27"/>
    <x v="6"/>
    <n v="655.0200000000001"/>
    <n v="2.6899999999999977"/>
  </r>
  <r>
    <x v="147"/>
    <n v="2863"/>
    <x v="22"/>
    <x v="4"/>
    <s v="Mary Mansfield"/>
    <n v="44.95"/>
    <n v="0.1"/>
    <x v="62"/>
    <n v="27.95"/>
    <n v="7"/>
    <x v="14"/>
    <n v="283.22000000000003"/>
    <n v="4.490000000000002"/>
  </r>
  <r>
    <x v="147"/>
    <n v="2863"/>
    <x v="31"/>
    <x v="4"/>
    <s v="Mary Mansfield"/>
    <n v="0.95"/>
    <n v="0.3"/>
    <x v="47"/>
    <n v="0.35"/>
    <n v="28"/>
    <x v="14"/>
    <n v="18.760000000000002"/>
    <n v="0.27999999999999992"/>
  </r>
  <r>
    <x v="147"/>
    <n v="2864"/>
    <x v="42"/>
    <x v="3"/>
    <s v="Mary Mansfield"/>
    <n v="0.95"/>
    <n v="0"/>
    <x v="10"/>
    <n v="0.47"/>
    <n v="18"/>
    <x v="6"/>
    <n v="17.099999999999998"/>
    <n v="0"/>
  </r>
  <r>
    <x v="147"/>
    <n v="2865"/>
    <x v="15"/>
    <x v="3"/>
    <s v="Mary Mansfield"/>
    <n v="59.95"/>
    <n v="0.1"/>
    <x v="82"/>
    <n v="28.73"/>
    <n v="15"/>
    <x v="19"/>
    <n v="809.4"/>
    <n v="5.990000000000002"/>
  </r>
  <r>
    <x v="147"/>
    <n v="2866"/>
    <x v="1"/>
    <x v="3"/>
    <s v="Mary Mansfield"/>
    <n v="16.95"/>
    <n v="0.1"/>
    <x v="1"/>
    <n v="6.53"/>
    <n v="16"/>
    <x v="20"/>
    <n v="244.16"/>
    <n v="1.6899999999999995"/>
  </r>
  <r>
    <x v="147"/>
    <n v="2866"/>
    <x v="35"/>
    <x v="3"/>
    <s v="Mary Mansfield"/>
    <n v="48.95"/>
    <n v="0"/>
    <x v="30"/>
    <n v="24.52"/>
    <n v="6"/>
    <x v="20"/>
    <n v="293.70000000000005"/>
    <n v="0"/>
  </r>
  <r>
    <x v="147"/>
    <n v="2866"/>
    <x v="0"/>
    <x v="3"/>
    <s v="Mary Mansfield"/>
    <n v="34.950000000000003"/>
    <n v="0"/>
    <x v="0"/>
    <n v="22.13"/>
    <n v="5"/>
    <x v="20"/>
    <n v="174.75"/>
    <n v="0"/>
  </r>
  <r>
    <x v="147"/>
    <n v="2866"/>
    <x v="45"/>
    <x v="3"/>
    <s v="Mary Mansfield"/>
    <n v="22.95"/>
    <n v="0"/>
    <x v="42"/>
    <n v="11.78"/>
    <n v="1"/>
    <x v="20"/>
    <n v="22.95"/>
    <n v="0"/>
  </r>
  <r>
    <x v="147"/>
    <n v="2866"/>
    <x v="7"/>
    <x v="3"/>
    <s v="Mary Mansfield"/>
    <n v="65.95"/>
    <n v="0.1"/>
    <x v="7"/>
    <n v="37.97"/>
    <n v="8"/>
    <x v="20"/>
    <n v="474.88"/>
    <n v="6.5900000000000034"/>
  </r>
  <r>
    <x v="147"/>
    <n v="2867"/>
    <x v="49"/>
    <x v="3"/>
    <s v="Mary Mansfield"/>
    <n v="55.95"/>
    <n v="0"/>
    <x v="3"/>
    <n v="32.47"/>
    <n v="16"/>
    <x v="23"/>
    <n v="895.2"/>
    <n v="0"/>
  </r>
  <r>
    <x v="147"/>
    <n v="2867"/>
    <x v="9"/>
    <x v="3"/>
    <s v="Mary Mansfield"/>
    <n v="38.950000000000003"/>
    <n v="0"/>
    <x v="9"/>
    <n v="22.33"/>
    <n v="4"/>
    <x v="23"/>
    <n v="155.80000000000001"/>
    <n v="0"/>
  </r>
  <r>
    <x v="147"/>
    <n v="2868"/>
    <x v="43"/>
    <x v="4"/>
    <s v="Mary Mansfield"/>
    <n v="24.95"/>
    <n v="0"/>
    <x v="12"/>
    <n v="11.48"/>
    <n v="2"/>
    <x v="7"/>
    <n v="49.9"/>
    <n v="0"/>
  </r>
  <r>
    <x v="147"/>
    <n v="2869"/>
    <x v="48"/>
    <x v="3"/>
    <s v="Mary Mansfield"/>
    <n v="38.950000000000003"/>
    <n v="0.2"/>
    <x v="99"/>
    <n v="24.76"/>
    <n v="1"/>
    <x v="16"/>
    <n v="31.16"/>
    <n v="7.7900000000000027"/>
  </r>
  <r>
    <x v="147"/>
    <n v="2869"/>
    <x v="1"/>
    <x v="3"/>
    <s v="Mary Mansfield"/>
    <n v="16.95"/>
    <n v="0"/>
    <x v="19"/>
    <n v="6.53"/>
    <n v="19"/>
    <x v="16"/>
    <n v="322.05"/>
    <n v="0"/>
  </r>
  <r>
    <x v="147"/>
    <n v="2869"/>
    <x v="46"/>
    <x v="3"/>
    <s v="Mary Mansfield"/>
    <n v="47.95"/>
    <n v="0"/>
    <x v="43"/>
    <n v="20.7"/>
    <n v="1"/>
    <x v="16"/>
    <n v="47.95"/>
    <n v="0"/>
  </r>
  <r>
    <x v="147"/>
    <n v="2869"/>
    <x v="33"/>
    <x v="3"/>
    <s v="Mary Mansfield"/>
    <n v="11.95"/>
    <n v="0"/>
    <x v="28"/>
    <n v="3.32"/>
    <n v="9"/>
    <x v="16"/>
    <n v="107.55"/>
    <n v="0"/>
  </r>
  <r>
    <x v="147"/>
    <n v="2869"/>
    <x v="29"/>
    <x v="3"/>
    <s v="Mary Mansfield"/>
    <n v="7.95"/>
    <n v="0"/>
    <x v="55"/>
    <n v="4.53"/>
    <n v="10"/>
    <x v="16"/>
    <n v="79.5"/>
    <n v="0"/>
  </r>
  <r>
    <x v="147"/>
    <n v="2870"/>
    <x v="4"/>
    <x v="4"/>
    <s v="Mary Mansfield"/>
    <n v="4.95"/>
    <n v="0"/>
    <x v="4"/>
    <n v="1.82"/>
    <n v="9"/>
    <x v="8"/>
    <n v="44.550000000000004"/>
    <n v="0"/>
  </r>
  <r>
    <x v="147"/>
    <n v="2871"/>
    <x v="25"/>
    <x v="3"/>
    <s v="Mary Mansfield"/>
    <n v="24.95"/>
    <n v="0"/>
    <x v="12"/>
    <n v="12.27"/>
    <n v="6"/>
    <x v="2"/>
    <n v="149.69999999999999"/>
    <n v="0"/>
  </r>
  <r>
    <x v="147"/>
    <n v="2872"/>
    <x v="34"/>
    <x v="3"/>
    <s v="Mary Mansfield"/>
    <n v="37.950000000000003"/>
    <n v="0"/>
    <x v="29"/>
    <n v="15.35"/>
    <n v="8"/>
    <x v="12"/>
    <n v="303.60000000000002"/>
    <n v="0"/>
  </r>
  <r>
    <x v="147"/>
    <n v="2872"/>
    <x v="16"/>
    <x v="3"/>
    <s v="Mary Mansfield"/>
    <n v="18.95"/>
    <n v="0"/>
    <x v="15"/>
    <n v="9.98"/>
    <n v="11"/>
    <x v="12"/>
    <n v="208.45"/>
    <n v="0"/>
  </r>
  <r>
    <x v="147"/>
    <n v="2873"/>
    <x v="20"/>
    <x v="4"/>
    <s v="Mary Mansfield"/>
    <n v="28.95"/>
    <n v="0"/>
    <x v="5"/>
    <n v="8.86"/>
    <n v="12"/>
    <x v="12"/>
    <n v="347.4"/>
    <n v="0"/>
  </r>
  <r>
    <x v="148"/>
    <n v="2874"/>
    <x v="5"/>
    <x v="0"/>
    <s v="Mary Mansfield"/>
    <n v="28.95"/>
    <n v="0.2"/>
    <x v="49"/>
    <n v="17.53"/>
    <n v="25"/>
    <x v="13"/>
    <n v="579"/>
    <n v="5.7899999999999991"/>
  </r>
  <r>
    <x v="148"/>
    <n v="2875"/>
    <x v="14"/>
    <x v="1"/>
    <s v="Mary Mansfield"/>
    <n v="2.95"/>
    <n v="0"/>
    <x v="13"/>
    <n v="1.68"/>
    <n v="3"/>
    <x v="10"/>
    <n v="8.8500000000000014"/>
    <n v="0"/>
  </r>
  <r>
    <x v="148"/>
    <n v="2876"/>
    <x v="48"/>
    <x v="0"/>
    <s v="Mary Mansfield"/>
    <n v="38.950000000000003"/>
    <n v="0"/>
    <x v="9"/>
    <n v="24.76"/>
    <n v="18"/>
    <x v="5"/>
    <n v="701.1"/>
    <n v="0"/>
  </r>
  <r>
    <x v="148"/>
    <n v="2877"/>
    <x v="41"/>
    <x v="1"/>
    <s v="Mary Mansfield"/>
    <n v="24.95"/>
    <n v="0"/>
    <x v="12"/>
    <n v="9.3800000000000008"/>
    <n v="2"/>
    <x v="7"/>
    <n v="49.9"/>
    <n v="0"/>
  </r>
  <r>
    <x v="148"/>
    <n v="2877"/>
    <x v="14"/>
    <x v="1"/>
    <s v="Mary Mansfield"/>
    <n v="2.95"/>
    <n v="0"/>
    <x v="13"/>
    <n v="1.68"/>
    <n v="2"/>
    <x v="7"/>
    <n v="5.9"/>
    <n v="0"/>
  </r>
  <r>
    <x v="148"/>
    <n v="2878"/>
    <x v="35"/>
    <x v="0"/>
    <s v="Mary Mansfield"/>
    <n v="48.95"/>
    <n v="0"/>
    <x v="30"/>
    <n v="24.52"/>
    <n v="22"/>
    <x v="2"/>
    <n v="1076.9000000000001"/>
    <n v="0"/>
  </r>
  <r>
    <x v="148"/>
    <n v="2879"/>
    <x v="4"/>
    <x v="1"/>
    <s v="Mary Mansfield"/>
    <n v="4.95"/>
    <n v="0"/>
    <x v="4"/>
    <n v="1.82"/>
    <n v="5"/>
    <x v="23"/>
    <n v="24.75"/>
    <n v="0"/>
  </r>
  <r>
    <x v="148"/>
    <n v="2879"/>
    <x v="46"/>
    <x v="1"/>
    <s v="Mary Mansfield"/>
    <n v="47.95"/>
    <n v="0"/>
    <x v="43"/>
    <n v="20.7"/>
    <n v="2"/>
    <x v="23"/>
    <n v="95.9"/>
    <n v="0"/>
  </r>
  <r>
    <x v="148"/>
    <n v="2879"/>
    <x v="20"/>
    <x v="1"/>
    <s v="Mary Mansfield"/>
    <n v="28.95"/>
    <n v="0"/>
    <x v="5"/>
    <n v="8.86"/>
    <n v="9"/>
    <x v="23"/>
    <n v="260.55"/>
    <n v="0"/>
  </r>
  <r>
    <x v="148"/>
    <n v="2880"/>
    <x v="20"/>
    <x v="0"/>
    <s v="Mary Mansfield"/>
    <n v="28.95"/>
    <n v="0"/>
    <x v="5"/>
    <n v="8.86"/>
    <n v="10"/>
    <x v="14"/>
    <n v="289.5"/>
    <n v="0"/>
  </r>
  <r>
    <x v="148"/>
    <n v="2881"/>
    <x v="30"/>
    <x v="0"/>
    <s v="Mary Mansfield"/>
    <n v="19.95"/>
    <n v="0.2"/>
    <x v="93"/>
    <n v="9.7799999999999994"/>
    <n v="8"/>
    <x v="20"/>
    <n v="127.68"/>
    <n v="3.9899999999999984"/>
  </r>
  <r>
    <x v="148"/>
    <n v="2882"/>
    <x v="12"/>
    <x v="1"/>
    <s v="Mary Mansfield"/>
    <n v="24.95"/>
    <n v="0"/>
    <x v="12"/>
    <n v="12.14"/>
    <n v="2"/>
    <x v="4"/>
    <n v="49.9"/>
    <n v="0"/>
  </r>
  <r>
    <x v="148"/>
    <n v="2883"/>
    <x v="17"/>
    <x v="0"/>
    <s v="Mary Mansfield"/>
    <n v="43.95"/>
    <n v="0"/>
    <x v="16"/>
    <n v="25.6"/>
    <n v="3"/>
    <x v="4"/>
    <n v="131.85000000000002"/>
    <n v="0"/>
  </r>
  <r>
    <x v="148"/>
    <n v="2884"/>
    <x v="45"/>
    <x v="1"/>
    <s v="Mary Mansfield"/>
    <n v="22.95"/>
    <n v="0"/>
    <x v="42"/>
    <n v="11.78"/>
    <n v="19"/>
    <x v="14"/>
    <n v="436.05"/>
    <n v="0"/>
  </r>
  <r>
    <x v="148"/>
    <n v="2885"/>
    <x v="7"/>
    <x v="0"/>
    <s v="Mary Mansfield"/>
    <n v="65.95"/>
    <n v="0"/>
    <x v="27"/>
    <n v="37.97"/>
    <n v="8"/>
    <x v="8"/>
    <n v="527.6"/>
    <n v="0"/>
  </r>
  <r>
    <x v="148"/>
    <n v="2885"/>
    <x v="15"/>
    <x v="0"/>
    <s v="Mary Mansfield"/>
    <n v="59.95"/>
    <n v="0"/>
    <x v="14"/>
    <n v="28.73"/>
    <n v="6"/>
    <x v="8"/>
    <n v="359.70000000000005"/>
    <n v="0"/>
  </r>
  <r>
    <x v="148"/>
    <n v="2885"/>
    <x v="22"/>
    <x v="0"/>
    <s v="Mary Mansfield"/>
    <n v="44.95"/>
    <n v="0"/>
    <x v="20"/>
    <n v="27.95"/>
    <n v="6"/>
    <x v="8"/>
    <n v="269.70000000000005"/>
    <n v="0"/>
  </r>
  <r>
    <x v="149"/>
    <n v="2886"/>
    <x v="42"/>
    <x v="4"/>
    <s v="Mary Mansfield"/>
    <n v="0.95"/>
    <n v="0"/>
    <x v="10"/>
    <n v="0.47"/>
    <n v="20"/>
    <x v="0"/>
    <n v="19"/>
    <n v="0"/>
  </r>
  <r>
    <x v="149"/>
    <n v="2886"/>
    <x v="19"/>
    <x v="4"/>
    <s v="Mary Mansfield"/>
    <n v="35.950000000000003"/>
    <n v="0"/>
    <x v="18"/>
    <n v="20.25"/>
    <n v="2"/>
    <x v="0"/>
    <n v="71.900000000000006"/>
    <n v="0"/>
  </r>
  <r>
    <x v="149"/>
    <n v="2887"/>
    <x v="6"/>
    <x v="2"/>
    <s v="Mary Mansfield"/>
    <n v="27.95"/>
    <n v="0.1"/>
    <x v="75"/>
    <n v="15.85"/>
    <n v="4"/>
    <x v="21"/>
    <n v="100.64"/>
    <n v="2.7899999999999991"/>
  </r>
  <r>
    <x v="149"/>
    <n v="2888"/>
    <x v="46"/>
    <x v="4"/>
    <s v="Mary Mansfield"/>
    <n v="47.95"/>
    <n v="0"/>
    <x v="43"/>
    <n v="20.7"/>
    <n v="2"/>
    <x v="18"/>
    <n v="95.9"/>
    <n v="0"/>
  </r>
  <r>
    <x v="149"/>
    <n v="2889"/>
    <x v="5"/>
    <x v="2"/>
    <s v="Mary Mansfield"/>
    <n v="28.95"/>
    <n v="0"/>
    <x v="5"/>
    <n v="17.53"/>
    <n v="23"/>
    <x v="20"/>
    <n v="665.85"/>
    <n v="0"/>
  </r>
  <r>
    <x v="149"/>
    <n v="2889"/>
    <x v="16"/>
    <x v="2"/>
    <s v="Mary Mansfield"/>
    <n v="18.95"/>
    <n v="0"/>
    <x v="15"/>
    <n v="9.98"/>
    <n v="13"/>
    <x v="20"/>
    <n v="246.35"/>
    <n v="0"/>
  </r>
  <r>
    <x v="149"/>
    <n v="2890"/>
    <x v="4"/>
    <x v="4"/>
    <s v="Mary Mansfield"/>
    <n v="4.95"/>
    <n v="0"/>
    <x v="4"/>
    <n v="1.82"/>
    <n v="2"/>
    <x v="16"/>
    <n v="9.9"/>
    <n v="0"/>
  </r>
  <r>
    <x v="149"/>
    <n v="2890"/>
    <x v="27"/>
    <x v="4"/>
    <s v="Mary Mansfield"/>
    <n v="26.95"/>
    <n v="0.1"/>
    <x v="33"/>
    <n v="12.53"/>
    <n v="15"/>
    <x v="16"/>
    <n v="363.90000000000003"/>
    <n v="2.6899999999999977"/>
  </r>
  <r>
    <x v="149"/>
    <n v="2891"/>
    <x v="37"/>
    <x v="2"/>
    <s v="Mary Mansfield"/>
    <n v="63.95"/>
    <n v="0"/>
    <x v="31"/>
    <n v="27.1"/>
    <n v="2"/>
    <x v="10"/>
    <n v="127.9"/>
    <n v="0"/>
  </r>
  <r>
    <x v="149"/>
    <n v="2892"/>
    <x v="19"/>
    <x v="2"/>
    <s v="Mary Mansfield"/>
    <n v="35.950000000000003"/>
    <n v="0"/>
    <x v="18"/>
    <n v="20.25"/>
    <n v="1"/>
    <x v="14"/>
    <n v="35.950000000000003"/>
    <n v="0"/>
  </r>
  <r>
    <x v="150"/>
    <n v="2893"/>
    <x v="32"/>
    <x v="2"/>
    <s v="Mary Mansfield"/>
    <n v="16.95"/>
    <n v="0"/>
    <x v="19"/>
    <n v="6.76"/>
    <n v="5"/>
    <x v="14"/>
    <n v="84.75"/>
    <n v="0"/>
  </r>
  <r>
    <x v="150"/>
    <n v="2893"/>
    <x v="36"/>
    <x v="2"/>
    <s v="Mary Mansfield"/>
    <n v="49.95"/>
    <n v="0.1"/>
    <x v="60"/>
    <n v="23.93"/>
    <n v="8"/>
    <x v="14"/>
    <n v="359.68"/>
    <n v="4.990000000000002"/>
  </r>
  <r>
    <x v="150"/>
    <n v="2894"/>
    <x v="8"/>
    <x v="1"/>
    <s v="Mary Mansfield"/>
    <n v="20.95"/>
    <n v="0.2"/>
    <x v="100"/>
    <n v="10.039999999999999"/>
    <n v="10"/>
    <x v="6"/>
    <n v="167.60000000000002"/>
    <n v="4.1899999999999977"/>
  </r>
  <r>
    <x v="150"/>
    <n v="2895"/>
    <x v="23"/>
    <x v="2"/>
    <s v="Mary Mansfield"/>
    <n v="0.95"/>
    <n v="0.1"/>
    <x v="21"/>
    <n v="0.5"/>
    <n v="24"/>
    <x v="3"/>
    <n v="20.64"/>
    <n v="8.9999999999999969E-2"/>
  </r>
  <r>
    <x v="150"/>
    <n v="2896"/>
    <x v="39"/>
    <x v="2"/>
    <s v="Mary Mansfield"/>
    <n v="27.95"/>
    <n v="0.1"/>
    <x v="75"/>
    <n v="16.8"/>
    <n v="19"/>
    <x v="23"/>
    <n v="478.04"/>
    <n v="2.7899999999999991"/>
  </r>
  <r>
    <x v="150"/>
    <n v="2897"/>
    <x v="39"/>
    <x v="1"/>
    <s v="Mary Mansfield"/>
    <n v="27.95"/>
    <n v="0"/>
    <x v="6"/>
    <n v="16.8"/>
    <n v="11"/>
    <x v="18"/>
    <n v="307.45"/>
    <n v="0"/>
  </r>
  <r>
    <x v="150"/>
    <n v="2898"/>
    <x v="42"/>
    <x v="2"/>
    <s v="Mary Mansfield"/>
    <n v="0.95"/>
    <n v="0"/>
    <x v="10"/>
    <n v="0.47"/>
    <n v="21"/>
    <x v="3"/>
    <n v="19.95"/>
    <n v="0"/>
  </r>
  <r>
    <x v="150"/>
    <n v="2899"/>
    <x v="8"/>
    <x v="1"/>
    <s v="Mary Mansfield"/>
    <n v="20.95"/>
    <n v="0"/>
    <x v="25"/>
    <n v="10.039999999999999"/>
    <n v="14"/>
    <x v="15"/>
    <n v="293.3"/>
    <n v="0"/>
  </r>
  <r>
    <x v="150"/>
    <n v="2900"/>
    <x v="12"/>
    <x v="2"/>
    <s v="Mary Mansfield"/>
    <n v="24.95"/>
    <n v="0"/>
    <x v="12"/>
    <n v="12.14"/>
    <n v="1"/>
    <x v="0"/>
    <n v="24.95"/>
    <n v="0"/>
  </r>
  <r>
    <x v="150"/>
    <n v="2901"/>
    <x v="24"/>
    <x v="1"/>
    <s v="Mary Mansfield"/>
    <n v="26.95"/>
    <n v="0"/>
    <x v="2"/>
    <n v="12.42"/>
    <n v="10"/>
    <x v="0"/>
    <n v="269.5"/>
    <n v="0"/>
  </r>
  <r>
    <x v="150"/>
    <n v="2901"/>
    <x v="47"/>
    <x v="1"/>
    <s v="Mary Mansfield"/>
    <n v="0.95"/>
    <n v="0"/>
    <x v="10"/>
    <n v="0.56999999999999995"/>
    <n v="6"/>
    <x v="0"/>
    <n v="5.6999999999999993"/>
    <n v="0"/>
  </r>
  <r>
    <x v="150"/>
    <n v="2902"/>
    <x v="31"/>
    <x v="2"/>
    <s v="Mary Mansfield"/>
    <n v="0.95"/>
    <n v="0"/>
    <x v="10"/>
    <n v="0.35"/>
    <n v="2"/>
    <x v="13"/>
    <n v="1.9"/>
    <n v="0"/>
  </r>
  <r>
    <x v="150"/>
    <n v="2903"/>
    <x v="23"/>
    <x v="1"/>
    <s v="Mary Mansfield"/>
    <n v="0.95"/>
    <n v="0"/>
    <x v="10"/>
    <n v="0.5"/>
    <n v="12"/>
    <x v="12"/>
    <n v="11.399999999999999"/>
    <n v="0"/>
  </r>
  <r>
    <x v="150"/>
    <n v="2904"/>
    <x v="39"/>
    <x v="2"/>
    <s v="Mary Mansfield"/>
    <n v="27.95"/>
    <n v="0"/>
    <x v="6"/>
    <n v="16.8"/>
    <n v="19"/>
    <x v="23"/>
    <n v="531.04999999999995"/>
    <n v="0"/>
  </r>
  <r>
    <x v="150"/>
    <n v="2904"/>
    <x v="15"/>
    <x v="2"/>
    <s v="Mary Mansfield"/>
    <n v="59.95"/>
    <n v="0"/>
    <x v="14"/>
    <n v="28.73"/>
    <n v="8"/>
    <x v="23"/>
    <n v="479.6"/>
    <n v="0"/>
  </r>
  <r>
    <x v="150"/>
    <n v="2905"/>
    <x v="40"/>
    <x v="1"/>
    <s v="Mary Mansfield"/>
    <n v="54.95"/>
    <n v="0"/>
    <x v="34"/>
    <n v="26.65"/>
    <n v="8"/>
    <x v="8"/>
    <n v="439.6"/>
    <n v="0"/>
  </r>
  <r>
    <x v="150"/>
    <n v="2905"/>
    <x v="39"/>
    <x v="1"/>
    <s v="Mary Mansfield"/>
    <n v="27.95"/>
    <n v="0"/>
    <x v="6"/>
    <n v="16.8"/>
    <n v="26"/>
    <x v="8"/>
    <n v="726.69999999999993"/>
    <n v="0"/>
  </r>
  <r>
    <x v="150"/>
    <n v="2906"/>
    <x v="44"/>
    <x v="2"/>
    <s v="Mary Mansfield"/>
    <n v="31.95"/>
    <n v="0.1"/>
    <x v="77"/>
    <n v="17.38"/>
    <n v="2"/>
    <x v="1"/>
    <n v="57.52"/>
    <n v="3.1899999999999977"/>
  </r>
  <r>
    <x v="150"/>
    <n v="2906"/>
    <x v="28"/>
    <x v="2"/>
    <s v="Mary Mansfield"/>
    <n v="10.95"/>
    <n v="0"/>
    <x v="23"/>
    <n v="4.8"/>
    <n v="14"/>
    <x v="1"/>
    <n v="153.29999999999998"/>
    <n v="0"/>
  </r>
  <r>
    <x v="150"/>
    <n v="2907"/>
    <x v="40"/>
    <x v="1"/>
    <s v="Mary Mansfield"/>
    <n v="54.95"/>
    <n v="0"/>
    <x v="34"/>
    <n v="26.65"/>
    <n v="12"/>
    <x v="17"/>
    <n v="659.40000000000009"/>
    <n v="0"/>
  </r>
  <r>
    <x v="150"/>
    <n v="2907"/>
    <x v="38"/>
    <x v="1"/>
    <s v="Mary Mansfield"/>
    <n v="73.95"/>
    <n v="0"/>
    <x v="32"/>
    <n v="38.86"/>
    <n v="1"/>
    <x v="17"/>
    <n v="73.95"/>
    <n v="0"/>
  </r>
  <r>
    <x v="150"/>
    <n v="2908"/>
    <x v="38"/>
    <x v="2"/>
    <s v="Mary Mansfield"/>
    <n v="73.95"/>
    <n v="0"/>
    <x v="32"/>
    <n v="38.86"/>
    <n v="1"/>
    <x v="5"/>
    <n v="73.95"/>
    <n v="0"/>
  </r>
  <r>
    <x v="150"/>
    <n v="2909"/>
    <x v="10"/>
    <x v="1"/>
    <s v="Mary Mansfield"/>
    <n v="0.95"/>
    <n v="0"/>
    <x v="10"/>
    <n v="0.42"/>
    <n v="1"/>
    <x v="12"/>
    <n v="0.95"/>
    <n v="0"/>
  </r>
  <r>
    <x v="150"/>
    <n v="2910"/>
    <x v="28"/>
    <x v="2"/>
    <s v="Mary Mansfield"/>
    <n v="10.95"/>
    <n v="0"/>
    <x v="23"/>
    <n v="4.8"/>
    <n v="14"/>
    <x v="9"/>
    <n v="153.29999999999998"/>
    <n v="0"/>
  </r>
  <r>
    <x v="150"/>
    <n v="2910"/>
    <x v="17"/>
    <x v="2"/>
    <s v="Mary Mansfield"/>
    <n v="43.95"/>
    <n v="0"/>
    <x v="16"/>
    <n v="25.6"/>
    <n v="3"/>
    <x v="9"/>
    <n v="131.85000000000002"/>
    <n v="0"/>
  </r>
  <r>
    <x v="150"/>
    <n v="2910"/>
    <x v="40"/>
    <x v="2"/>
    <s v="Mary Mansfield"/>
    <n v="54.95"/>
    <n v="0"/>
    <x v="34"/>
    <n v="26.65"/>
    <n v="13"/>
    <x v="9"/>
    <n v="714.35"/>
    <n v="0"/>
  </r>
  <r>
    <x v="151"/>
    <n v="2911"/>
    <x v="19"/>
    <x v="4"/>
    <s v="John Jones"/>
    <n v="35.950000000000003"/>
    <n v="0"/>
    <x v="18"/>
    <n v="20.25"/>
    <n v="1"/>
    <x v="6"/>
    <n v="35.950000000000003"/>
    <n v="0"/>
  </r>
  <r>
    <x v="151"/>
    <n v="2911"/>
    <x v="16"/>
    <x v="4"/>
    <s v="John Jones"/>
    <n v="18.95"/>
    <n v="0"/>
    <x v="15"/>
    <n v="9.98"/>
    <n v="5"/>
    <x v="6"/>
    <n v="94.75"/>
    <n v="0"/>
  </r>
  <r>
    <x v="151"/>
    <n v="2911"/>
    <x v="43"/>
    <x v="4"/>
    <s v="John Jones"/>
    <n v="24.95"/>
    <n v="0"/>
    <x v="12"/>
    <n v="11.48"/>
    <n v="6"/>
    <x v="6"/>
    <n v="149.69999999999999"/>
    <n v="0"/>
  </r>
  <r>
    <x v="151"/>
    <n v="2912"/>
    <x v="44"/>
    <x v="4"/>
    <s v="John Jones"/>
    <n v="31.95"/>
    <n v="0"/>
    <x v="37"/>
    <n v="17.38"/>
    <n v="5"/>
    <x v="22"/>
    <n v="159.75"/>
    <n v="0"/>
  </r>
  <r>
    <x v="151"/>
    <n v="2913"/>
    <x v="48"/>
    <x v="3"/>
    <s v="John Jones"/>
    <n v="38.950000000000003"/>
    <n v="0"/>
    <x v="9"/>
    <n v="24.76"/>
    <n v="33"/>
    <x v="15"/>
    <n v="1285.3500000000001"/>
    <n v="0"/>
  </r>
  <r>
    <x v="151"/>
    <n v="2913"/>
    <x v="40"/>
    <x v="3"/>
    <s v="John Jones"/>
    <n v="54.95"/>
    <n v="0"/>
    <x v="34"/>
    <n v="26.65"/>
    <n v="32"/>
    <x v="15"/>
    <n v="1758.4"/>
    <n v="0"/>
  </r>
  <r>
    <x v="151"/>
    <n v="2914"/>
    <x v="8"/>
    <x v="4"/>
    <s v="John Jones"/>
    <n v="20.95"/>
    <n v="0"/>
    <x v="25"/>
    <n v="10.039999999999999"/>
    <n v="23"/>
    <x v="0"/>
    <n v="481.84999999999997"/>
    <n v="0"/>
  </r>
  <r>
    <x v="151"/>
    <n v="2914"/>
    <x v="23"/>
    <x v="4"/>
    <s v="John Jones"/>
    <n v="0.95"/>
    <n v="0"/>
    <x v="10"/>
    <n v="0.5"/>
    <n v="32"/>
    <x v="0"/>
    <n v="30.4"/>
    <n v="0"/>
  </r>
  <r>
    <x v="151"/>
    <n v="2914"/>
    <x v="18"/>
    <x v="4"/>
    <s v="John Jones"/>
    <n v="49.95"/>
    <n v="0.1"/>
    <x v="60"/>
    <n v="24.77"/>
    <n v="18"/>
    <x v="0"/>
    <n v="809.28"/>
    <n v="4.990000000000002"/>
  </r>
  <r>
    <x v="151"/>
    <n v="2915"/>
    <x v="24"/>
    <x v="3"/>
    <s v="John Jones"/>
    <n v="26.95"/>
    <n v="0"/>
    <x v="2"/>
    <n v="12.42"/>
    <n v="18"/>
    <x v="23"/>
    <n v="485.09999999999997"/>
    <n v="0"/>
  </r>
  <r>
    <x v="151"/>
    <n v="2916"/>
    <x v="12"/>
    <x v="4"/>
    <s v="John Jones"/>
    <n v="24.95"/>
    <n v="0"/>
    <x v="12"/>
    <n v="12.14"/>
    <n v="2"/>
    <x v="0"/>
    <n v="49.9"/>
    <n v="0"/>
  </r>
  <r>
    <x v="151"/>
    <n v="2916"/>
    <x v="15"/>
    <x v="4"/>
    <s v="John Jones"/>
    <n v="59.95"/>
    <n v="0"/>
    <x v="14"/>
    <n v="28.73"/>
    <n v="25"/>
    <x v="0"/>
    <n v="1498.75"/>
    <n v="0"/>
  </r>
  <r>
    <x v="151"/>
    <n v="2917"/>
    <x v="5"/>
    <x v="3"/>
    <s v="John Jones"/>
    <n v="28.95"/>
    <n v="0"/>
    <x v="5"/>
    <n v="17.53"/>
    <n v="4"/>
    <x v="8"/>
    <n v="115.8"/>
    <n v="0"/>
  </r>
  <r>
    <x v="151"/>
    <n v="2918"/>
    <x v="11"/>
    <x v="4"/>
    <s v="John Jones"/>
    <n v="40.950000000000003"/>
    <n v="0"/>
    <x v="11"/>
    <n v="15.51"/>
    <n v="7"/>
    <x v="18"/>
    <n v="286.65000000000003"/>
    <n v="0"/>
  </r>
  <r>
    <x v="151"/>
    <n v="2919"/>
    <x v="23"/>
    <x v="3"/>
    <s v="John Jones"/>
    <n v="0.95"/>
    <n v="0"/>
    <x v="10"/>
    <n v="0.5"/>
    <n v="34"/>
    <x v="9"/>
    <n v="32.299999999999997"/>
    <n v="0"/>
  </r>
  <r>
    <x v="151"/>
    <n v="2920"/>
    <x v="3"/>
    <x v="4"/>
    <s v="John Jones"/>
    <n v="55.95"/>
    <n v="0"/>
    <x v="3"/>
    <n v="16.059999999999999"/>
    <n v="24"/>
    <x v="5"/>
    <n v="1342.8000000000002"/>
    <n v="0"/>
  </r>
  <r>
    <x v="152"/>
    <n v="2921"/>
    <x v="29"/>
    <x v="0"/>
    <s v="John Jones"/>
    <n v="7.95"/>
    <n v="0.1"/>
    <x v="24"/>
    <n v="4.53"/>
    <n v="14"/>
    <x v="4"/>
    <n v="100.24000000000001"/>
    <n v="0.79"/>
  </r>
  <r>
    <x v="152"/>
    <n v="2922"/>
    <x v="45"/>
    <x v="3"/>
    <s v="John Jones"/>
    <n v="22.95"/>
    <n v="0"/>
    <x v="42"/>
    <n v="11.78"/>
    <n v="8"/>
    <x v="5"/>
    <n v="183.6"/>
    <n v="0"/>
  </r>
  <r>
    <x v="152"/>
    <n v="2923"/>
    <x v="8"/>
    <x v="4"/>
    <s v="John Jones"/>
    <n v="20.95"/>
    <n v="0.1"/>
    <x v="52"/>
    <n v="10.039999999999999"/>
    <n v="18"/>
    <x v="1"/>
    <n v="339.48"/>
    <n v="2.09"/>
  </r>
  <r>
    <x v="152"/>
    <n v="2924"/>
    <x v="32"/>
    <x v="0"/>
    <s v="John Jones"/>
    <n v="16.95"/>
    <n v="0"/>
    <x v="19"/>
    <n v="6.76"/>
    <n v="7"/>
    <x v="6"/>
    <n v="118.64999999999999"/>
    <n v="0"/>
  </r>
  <r>
    <x v="152"/>
    <n v="2924"/>
    <x v="1"/>
    <x v="0"/>
    <s v="John Jones"/>
    <n v="16.95"/>
    <n v="0"/>
    <x v="19"/>
    <n v="6.53"/>
    <n v="32"/>
    <x v="6"/>
    <n v="542.4"/>
    <n v="0"/>
  </r>
  <r>
    <x v="152"/>
    <n v="2924"/>
    <x v="22"/>
    <x v="0"/>
    <s v="John Jones"/>
    <n v="44.95"/>
    <n v="0"/>
    <x v="20"/>
    <n v="27.95"/>
    <n v="12"/>
    <x v="6"/>
    <n v="539.40000000000009"/>
    <n v="0"/>
  </r>
  <r>
    <x v="152"/>
    <n v="2925"/>
    <x v="5"/>
    <x v="4"/>
    <s v="John Jones"/>
    <n v="28.95"/>
    <n v="0.1"/>
    <x v="40"/>
    <n v="17.53"/>
    <n v="39"/>
    <x v="3"/>
    <n v="1016.3399999999999"/>
    <n v="2.8900000000000006"/>
  </r>
  <r>
    <x v="152"/>
    <n v="2926"/>
    <x v="34"/>
    <x v="0"/>
    <s v="John Jones"/>
    <n v="37.950000000000003"/>
    <n v="0"/>
    <x v="29"/>
    <n v="15.35"/>
    <n v="2"/>
    <x v="17"/>
    <n v="75.900000000000006"/>
    <n v="0"/>
  </r>
  <r>
    <x v="152"/>
    <n v="2927"/>
    <x v="21"/>
    <x v="3"/>
    <s v="John Jones"/>
    <n v="0.95"/>
    <n v="0"/>
    <x v="10"/>
    <n v="0.34"/>
    <n v="27"/>
    <x v="21"/>
    <n v="25.65"/>
    <n v="0"/>
  </r>
  <r>
    <x v="152"/>
    <n v="2928"/>
    <x v="26"/>
    <x v="4"/>
    <s v="John Jones"/>
    <n v="3.95"/>
    <n v="0"/>
    <x v="22"/>
    <n v="1.43"/>
    <n v="23"/>
    <x v="8"/>
    <n v="90.850000000000009"/>
    <n v="0"/>
  </r>
  <r>
    <x v="152"/>
    <n v="2929"/>
    <x v="10"/>
    <x v="0"/>
    <s v="John Jones"/>
    <n v="0.95"/>
    <n v="0.1"/>
    <x v="21"/>
    <n v="0.42"/>
    <n v="20"/>
    <x v="7"/>
    <n v="17.2"/>
    <n v="8.9999999999999969E-2"/>
  </r>
  <r>
    <x v="152"/>
    <n v="2930"/>
    <x v="44"/>
    <x v="3"/>
    <s v="John Jones"/>
    <n v="31.95"/>
    <n v="0"/>
    <x v="37"/>
    <n v="17.38"/>
    <n v="4"/>
    <x v="15"/>
    <n v="127.8"/>
    <n v="0"/>
  </r>
  <r>
    <x v="152"/>
    <n v="2931"/>
    <x v="36"/>
    <x v="4"/>
    <s v="John Jones"/>
    <n v="49.95"/>
    <n v="0"/>
    <x v="17"/>
    <n v="23.93"/>
    <n v="24"/>
    <x v="11"/>
    <n v="1198.8000000000002"/>
    <n v="0"/>
  </r>
  <r>
    <x v="153"/>
    <n v="2932"/>
    <x v="34"/>
    <x v="1"/>
    <s v="John Jones"/>
    <n v="37.950000000000003"/>
    <n v="0"/>
    <x v="29"/>
    <n v="15.35"/>
    <n v="14"/>
    <x v="3"/>
    <n v="531.30000000000007"/>
    <n v="0"/>
  </r>
  <r>
    <x v="153"/>
    <n v="2932"/>
    <x v="32"/>
    <x v="1"/>
    <s v="John Jones"/>
    <n v="16.95"/>
    <n v="0"/>
    <x v="19"/>
    <n v="6.76"/>
    <n v="19"/>
    <x v="3"/>
    <n v="322.05"/>
    <n v="0"/>
  </r>
  <r>
    <x v="153"/>
    <n v="2933"/>
    <x v="34"/>
    <x v="0"/>
    <s v="John Jones"/>
    <n v="37.950000000000003"/>
    <n v="0"/>
    <x v="29"/>
    <n v="15.35"/>
    <n v="1"/>
    <x v="14"/>
    <n v="37.950000000000003"/>
    <n v="0"/>
  </r>
  <r>
    <x v="153"/>
    <n v="2934"/>
    <x v="21"/>
    <x v="0"/>
    <s v="John Jones"/>
    <n v="0.95"/>
    <n v="0.1"/>
    <x v="21"/>
    <n v="0.34"/>
    <n v="29"/>
    <x v="20"/>
    <n v="24.94"/>
    <n v="8.9999999999999969E-2"/>
  </r>
  <r>
    <x v="153"/>
    <n v="2935"/>
    <x v="3"/>
    <x v="2"/>
    <s v="John Jones"/>
    <n v="55.95"/>
    <n v="0"/>
    <x v="3"/>
    <n v="16.059999999999999"/>
    <n v="23"/>
    <x v="6"/>
    <n v="1286.8500000000001"/>
    <n v="0"/>
  </r>
  <r>
    <x v="153"/>
    <n v="2936"/>
    <x v="42"/>
    <x v="0"/>
    <s v="John Jones"/>
    <n v="0.95"/>
    <n v="0"/>
    <x v="10"/>
    <n v="0.47"/>
    <n v="27"/>
    <x v="8"/>
    <n v="25.65"/>
    <n v="0"/>
  </r>
  <r>
    <x v="153"/>
    <n v="2937"/>
    <x v="27"/>
    <x v="2"/>
    <s v="John Jones"/>
    <n v="26.95"/>
    <n v="0.1"/>
    <x v="33"/>
    <n v="12.53"/>
    <n v="38"/>
    <x v="10"/>
    <n v="921.88000000000011"/>
    <n v="2.6899999999999977"/>
  </r>
  <r>
    <x v="153"/>
    <n v="2938"/>
    <x v="41"/>
    <x v="1"/>
    <s v="John Jones"/>
    <n v="24.95"/>
    <n v="0"/>
    <x v="12"/>
    <n v="9.3800000000000008"/>
    <n v="11"/>
    <x v="20"/>
    <n v="274.45"/>
    <n v="0"/>
  </r>
  <r>
    <x v="153"/>
    <n v="2939"/>
    <x v="0"/>
    <x v="0"/>
    <s v="John Jones"/>
    <n v="34.950000000000003"/>
    <n v="0"/>
    <x v="0"/>
    <n v="22.13"/>
    <n v="19"/>
    <x v="1"/>
    <n v="664.05000000000007"/>
    <n v="0"/>
  </r>
  <r>
    <x v="153"/>
    <n v="2939"/>
    <x v="35"/>
    <x v="0"/>
    <s v="John Jones"/>
    <n v="48.95"/>
    <n v="0.1"/>
    <x v="54"/>
    <n v="24.52"/>
    <n v="31"/>
    <x v="1"/>
    <n v="1365.8600000000001"/>
    <n v="4.8900000000000006"/>
  </r>
  <r>
    <x v="153"/>
    <n v="2939"/>
    <x v="47"/>
    <x v="0"/>
    <s v="John Jones"/>
    <n v="0.95"/>
    <n v="0"/>
    <x v="10"/>
    <n v="0.56999999999999995"/>
    <n v="1"/>
    <x v="1"/>
    <n v="0.95"/>
    <n v="0"/>
  </r>
  <r>
    <x v="153"/>
    <n v="2939"/>
    <x v="4"/>
    <x v="0"/>
    <s v="John Jones"/>
    <n v="4.95"/>
    <n v="0"/>
    <x v="4"/>
    <n v="1.82"/>
    <n v="13"/>
    <x v="1"/>
    <n v="64.350000000000009"/>
    <n v="0"/>
  </r>
  <r>
    <x v="153"/>
    <n v="2940"/>
    <x v="20"/>
    <x v="2"/>
    <s v="John Jones"/>
    <n v="28.95"/>
    <n v="0"/>
    <x v="5"/>
    <n v="8.86"/>
    <n v="24"/>
    <x v="14"/>
    <n v="694.8"/>
    <n v="0"/>
  </r>
  <r>
    <x v="153"/>
    <n v="2941"/>
    <x v="31"/>
    <x v="1"/>
    <s v="John Jones"/>
    <n v="0.95"/>
    <n v="0"/>
    <x v="10"/>
    <n v="0.35"/>
    <n v="18"/>
    <x v="20"/>
    <n v="17.099999999999998"/>
    <n v="0"/>
  </r>
  <r>
    <x v="153"/>
    <n v="2942"/>
    <x v="14"/>
    <x v="1"/>
    <s v="John Jones"/>
    <n v="2.95"/>
    <n v="0.1"/>
    <x v="48"/>
    <n v="1.68"/>
    <n v="2"/>
    <x v="8"/>
    <n v="5.32"/>
    <n v="0.29000000000000004"/>
  </r>
  <r>
    <x v="153"/>
    <n v="2943"/>
    <x v="49"/>
    <x v="0"/>
    <s v="John Jones"/>
    <n v="55.95"/>
    <n v="0"/>
    <x v="3"/>
    <n v="32.47"/>
    <n v="39"/>
    <x v="4"/>
    <n v="2182.0500000000002"/>
    <n v="0"/>
  </r>
  <r>
    <x v="153"/>
    <n v="2944"/>
    <x v="18"/>
    <x v="1"/>
    <s v="John Jones"/>
    <n v="49.95"/>
    <n v="0"/>
    <x v="17"/>
    <n v="24.77"/>
    <n v="40"/>
    <x v="1"/>
    <n v="1998"/>
    <n v="0"/>
  </r>
  <r>
    <x v="153"/>
    <n v="2945"/>
    <x v="1"/>
    <x v="0"/>
    <s v="John Jones"/>
    <n v="16.95"/>
    <n v="0"/>
    <x v="19"/>
    <n v="6.53"/>
    <n v="10"/>
    <x v="3"/>
    <n v="169.5"/>
    <n v="0"/>
  </r>
  <r>
    <x v="153"/>
    <n v="2946"/>
    <x v="18"/>
    <x v="2"/>
    <s v="John Jones"/>
    <n v="49.95"/>
    <n v="0"/>
    <x v="17"/>
    <n v="24.77"/>
    <n v="18"/>
    <x v="20"/>
    <n v="899.1"/>
    <n v="0"/>
  </r>
  <r>
    <x v="153"/>
    <n v="2947"/>
    <x v="19"/>
    <x v="1"/>
    <s v="John Jones"/>
    <n v="35.950000000000003"/>
    <n v="0"/>
    <x v="18"/>
    <n v="20.25"/>
    <n v="2"/>
    <x v="23"/>
    <n v="71.900000000000006"/>
    <n v="0"/>
  </r>
  <r>
    <x v="153"/>
    <n v="2947"/>
    <x v="37"/>
    <x v="1"/>
    <s v="John Jones"/>
    <n v="63.95"/>
    <n v="0"/>
    <x v="31"/>
    <n v="27.1"/>
    <n v="6"/>
    <x v="23"/>
    <n v="383.70000000000005"/>
    <n v="0"/>
  </r>
  <r>
    <x v="153"/>
    <n v="2948"/>
    <x v="48"/>
    <x v="0"/>
    <s v="John Jones"/>
    <n v="38.950000000000003"/>
    <n v="0"/>
    <x v="9"/>
    <n v="24.76"/>
    <n v="1"/>
    <x v="18"/>
    <n v="38.950000000000003"/>
    <n v="0"/>
  </r>
  <r>
    <x v="153"/>
    <n v="2948"/>
    <x v="46"/>
    <x v="0"/>
    <s v="John Jones"/>
    <n v="47.95"/>
    <n v="0"/>
    <x v="43"/>
    <n v="20.7"/>
    <n v="2"/>
    <x v="18"/>
    <n v="95.9"/>
    <n v="0"/>
  </r>
  <r>
    <x v="153"/>
    <n v="2949"/>
    <x v="16"/>
    <x v="1"/>
    <s v="John Jones"/>
    <n v="18.95"/>
    <n v="0.1"/>
    <x v="59"/>
    <n v="9.98"/>
    <n v="23"/>
    <x v="10"/>
    <n v="392.38"/>
    <n v="1.8900000000000006"/>
  </r>
  <r>
    <x v="154"/>
    <n v="2950"/>
    <x v="3"/>
    <x v="4"/>
    <s v="Mary Mansfield"/>
    <n v="55.95"/>
    <n v="0"/>
    <x v="3"/>
    <n v="16.059999999999999"/>
    <n v="5"/>
    <x v="3"/>
    <n v="279.75"/>
    <n v="0"/>
  </r>
  <r>
    <x v="154"/>
    <n v="2951"/>
    <x v="26"/>
    <x v="3"/>
    <s v="Mary Mansfield"/>
    <n v="3.95"/>
    <n v="0"/>
    <x v="22"/>
    <n v="1.43"/>
    <n v="1"/>
    <x v="20"/>
    <n v="3.95"/>
    <n v="0"/>
  </r>
  <r>
    <x v="154"/>
    <n v="2951"/>
    <x v="5"/>
    <x v="3"/>
    <s v="Mary Mansfield"/>
    <n v="28.95"/>
    <n v="0.1"/>
    <x v="40"/>
    <n v="17.53"/>
    <n v="30"/>
    <x v="20"/>
    <n v="781.8"/>
    <n v="2.8900000000000006"/>
  </r>
  <r>
    <x v="154"/>
    <n v="2951"/>
    <x v="18"/>
    <x v="3"/>
    <s v="Mary Mansfield"/>
    <n v="49.95"/>
    <n v="0"/>
    <x v="17"/>
    <n v="24.77"/>
    <n v="39"/>
    <x v="20"/>
    <n v="1948.0500000000002"/>
    <n v="0"/>
  </r>
  <r>
    <x v="154"/>
    <n v="2951"/>
    <x v="46"/>
    <x v="3"/>
    <s v="Mary Mansfield"/>
    <n v="47.95"/>
    <n v="0"/>
    <x v="43"/>
    <n v="20.7"/>
    <n v="4"/>
    <x v="20"/>
    <n v="191.8"/>
    <n v="0"/>
  </r>
  <r>
    <x v="154"/>
    <n v="2951"/>
    <x v="45"/>
    <x v="3"/>
    <s v="Mary Mansfield"/>
    <n v="22.95"/>
    <n v="0"/>
    <x v="42"/>
    <n v="11.78"/>
    <n v="2"/>
    <x v="20"/>
    <n v="45.9"/>
    <n v="0"/>
  </r>
  <r>
    <x v="154"/>
    <n v="2952"/>
    <x v="37"/>
    <x v="4"/>
    <s v="Mary Mansfield"/>
    <n v="63.95"/>
    <n v="0"/>
    <x v="31"/>
    <n v="27.1"/>
    <n v="3"/>
    <x v="9"/>
    <n v="191.85000000000002"/>
    <n v="0"/>
  </r>
  <r>
    <x v="154"/>
    <n v="2953"/>
    <x v="9"/>
    <x v="4"/>
    <s v="Mary Mansfield"/>
    <n v="38.950000000000003"/>
    <n v="0"/>
    <x v="9"/>
    <n v="22.33"/>
    <n v="2"/>
    <x v="14"/>
    <n v="77.900000000000006"/>
    <n v="0"/>
  </r>
  <r>
    <x v="154"/>
    <n v="2954"/>
    <x v="21"/>
    <x v="3"/>
    <s v="Mary Mansfield"/>
    <n v="0.95"/>
    <n v="0"/>
    <x v="10"/>
    <n v="0.34"/>
    <n v="26"/>
    <x v="13"/>
    <n v="24.7"/>
    <n v="0"/>
  </r>
  <r>
    <x v="154"/>
    <n v="2954"/>
    <x v="45"/>
    <x v="3"/>
    <s v="Mary Mansfield"/>
    <n v="22.95"/>
    <n v="0"/>
    <x v="42"/>
    <n v="11.78"/>
    <n v="26"/>
    <x v="13"/>
    <n v="596.69999999999993"/>
    <n v="0"/>
  </r>
  <r>
    <x v="154"/>
    <n v="2954"/>
    <x v="36"/>
    <x v="3"/>
    <s v="Mary Mansfield"/>
    <n v="49.95"/>
    <n v="0"/>
    <x v="17"/>
    <n v="23.93"/>
    <n v="28"/>
    <x v="13"/>
    <n v="1398.6000000000001"/>
    <n v="0"/>
  </r>
  <r>
    <x v="154"/>
    <n v="2954"/>
    <x v="32"/>
    <x v="3"/>
    <s v="Mary Mansfield"/>
    <n v="16.95"/>
    <n v="0"/>
    <x v="19"/>
    <n v="6.76"/>
    <n v="25"/>
    <x v="13"/>
    <n v="423.75"/>
    <n v="0"/>
  </r>
  <r>
    <x v="154"/>
    <n v="2954"/>
    <x v="34"/>
    <x v="3"/>
    <s v="Mary Mansfield"/>
    <n v="37.950000000000003"/>
    <n v="0"/>
    <x v="29"/>
    <n v="15.35"/>
    <n v="3"/>
    <x v="13"/>
    <n v="113.85000000000001"/>
    <n v="0"/>
  </r>
  <r>
    <x v="154"/>
    <n v="2954"/>
    <x v="18"/>
    <x v="3"/>
    <s v="Mary Mansfield"/>
    <n v="49.95"/>
    <n v="0"/>
    <x v="17"/>
    <n v="24.77"/>
    <n v="8"/>
    <x v="13"/>
    <n v="399.6"/>
    <n v="0"/>
  </r>
  <r>
    <x v="154"/>
    <n v="2954"/>
    <x v="36"/>
    <x v="3"/>
    <s v="Mary Mansfield"/>
    <n v="49.95"/>
    <n v="0"/>
    <x v="17"/>
    <n v="23.93"/>
    <n v="26"/>
    <x v="13"/>
    <n v="1298.7"/>
    <n v="0"/>
  </r>
  <r>
    <x v="154"/>
    <n v="2955"/>
    <x v="17"/>
    <x v="4"/>
    <s v="Mary Mansfield"/>
    <n v="43.95"/>
    <n v="0"/>
    <x v="16"/>
    <n v="25.6"/>
    <n v="1"/>
    <x v="17"/>
    <n v="43.95"/>
    <n v="0"/>
  </r>
  <r>
    <x v="154"/>
    <n v="2955"/>
    <x v="8"/>
    <x v="4"/>
    <s v="Mary Mansfield"/>
    <n v="20.95"/>
    <n v="0"/>
    <x v="25"/>
    <n v="10.039999999999999"/>
    <n v="1"/>
    <x v="17"/>
    <n v="20.95"/>
    <n v="0"/>
  </r>
  <r>
    <x v="154"/>
    <n v="2955"/>
    <x v="32"/>
    <x v="4"/>
    <s v="Mary Mansfield"/>
    <n v="16.95"/>
    <n v="0"/>
    <x v="19"/>
    <n v="6.76"/>
    <n v="2"/>
    <x v="17"/>
    <n v="33.9"/>
    <n v="0"/>
  </r>
  <r>
    <x v="154"/>
    <n v="2956"/>
    <x v="15"/>
    <x v="4"/>
    <s v="Mary Mansfield"/>
    <n v="59.95"/>
    <n v="0"/>
    <x v="14"/>
    <n v="28.73"/>
    <n v="24"/>
    <x v="14"/>
    <n v="1438.8000000000002"/>
    <n v="0"/>
  </r>
  <r>
    <x v="154"/>
    <n v="2957"/>
    <x v="13"/>
    <x v="3"/>
    <s v="Mary Mansfield"/>
    <n v="26.95"/>
    <n v="0"/>
    <x v="2"/>
    <n v="13.26"/>
    <n v="1"/>
    <x v="19"/>
    <n v="26.95"/>
    <n v="0"/>
  </r>
  <r>
    <x v="154"/>
    <n v="2958"/>
    <x v="21"/>
    <x v="4"/>
    <s v="Mary Mansfield"/>
    <n v="0.95"/>
    <n v="0.1"/>
    <x v="21"/>
    <n v="0.34"/>
    <n v="5"/>
    <x v="5"/>
    <n v="4.3"/>
    <n v="8.9999999999999969E-2"/>
  </r>
  <r>
    <x v="154"/>
    <n v="2958"/>
    <x v="12"/>
    <x v="4"/>
    <s v="Mary Mansfield"/>
    <n v="24.95"/>
    <n v="0"/>
    <x v="12"/>
    <n v="12.14"/>
    <n v="3"/>
    <x v="5"/>
    <n v="74.849999999999994"/>
    <n v="0"/>
  </r>
  <r>
    <x v="154"/>
    <n v="2959"/>
    <x v="18"/>
    <x v="4"/>
    <s v="Mary Mansfield"/>
    <n v="49.95"/>
    <n v="0.1"/>
    <x v="60"/>
    <n v="24.77"/>
    <n v="33"/>
    <x v="3"/>
    <n v="1483.68"/>
    <n v="4.990000000000002"/>
  </r>
  <r>
    <x v="154"/>
    <n v="2960"/>
    <x v="10"/>
    <x v="3"/>
    <s v="Mary Mansfield"/>
    <n v="0.95"/>
    <n v="0.1"/>
    <x v="21"/>
    <n v="0.42"/>
    <n v="8"/>
    <x v="15"/>
    <n v="6.88"/>
    <n v="8.9999999999999969E-2"/>
  </r>
  <r>
    <x v="154"/>
    <n v="2961"/>
    <x v="37"/>
    <x v="4"/>
    <s v="Mary Mansfield"/>
    <n v="63.95"/>
    <n v="0"/>
    <x v="31"/>
    <n v="27.1"/>
    <n v="1"/>
    <x v="4"/>
    <n v="63.95"/>
    <n v="0"/>
  </r>
  <r>
    <x v="154"/>
    <n v="2961"/>
    <x v="35"/>
    <x v="4"/>
    <s v="Mary Mansfield"/>
    <n v="48.95"/>
    <n v="0"/>
    <x v="30"/>
    <n v="24.52"/>
    <n v="10"/>
    <x v="4"/>
    <n v="489.5"/>
    <n v="0"/>
  </r>
  <r>
    <x v="154"/>
    <n v="2962"/>
    <x v="12"/>
    <x v="3"/>
    <s v="Mary Mansfield"/>
    <n v="24.95"/>
    <n v="0"/>
    <x v="12"/>
    <n v="12.14"/>
    <n v="2"/>
    <x v="11"/>
    <n v="49.9"/>
    <n v="0"/>
  </r>
  <r>
    <x v="154"/>
    <n v="2962"/>
    <x v="13"/>
    <x v="3"/>
    <s v="Mary Mansfield"/>
    <n v="26.95"/>
    <n v="0.1"/>
    <x v="33"/>
    <n v="13.26"/>
    <n v="16"/>
    <x v="11"/>
    <n v="388.16"/>
    <n v="2.6899999999999977"/>
  </r>
  <r>
    <x v="154"/>
    <n v="2963"/>
    <x v="11"/>
    <x v="4"/>
    <s v="Mary Mansfield"/>
    <n v="40.950000000000003"/>
    <n v="0"/>
    <x v="11"/>
    <n v="15.51"/>
    <n v="6"/>
    <x v="4"/>
    <n v="245.70000000000002"/>
    <n v="0"/>
  </r>
  <r>
    <x v="154"/>
    <n v="2963"/>
    <x v="1"/>
    <x v="4"/>
    <s v="Mary Mansfield"/>
    <n v="16.95"/>
    <n v="0"/>
    <x v="19"/>
    <n v="6.53"/>
    <n v="23"/>
    <x v="4"/>
    <n v="389.84999999999997"/>
    <n v="0"/>
  </r>
  <r>
    <x v="155"/>
    <n v="2964"/>
    <x v="42"/>
    <x v="1"/>
    <s v="Mary Mansfield"/>
    <n v="0.95"/>
    <n v="0"/>
    <x v="10"/>
    <n v="0.47"/>
    <n v="14"/>
    <x v="13"/>
    <n v="13.299999999999999"/>
    <n v="0"/>
  </r>
  <r>
    <x v="155"/>
    <n v="2965"/>
    <x v="31"/>
    <x v="0"/>
    <s v="Mary Mansfield"/>
    <n v="0.95"/>
    <n v="0"/>
    <x v="10"/>
    <n v="0.35"/>
    <n v="16"/>
    <x v="3"/>
    <n v="15.2"/>
    <n v="0"/>
  </r>
  <r>
    <x v="156"/>
    <n v="2966"/>
    <x v="36"/>
    <x v="4"/>
    <s v="Mary Mansfield"/>
    <n v="49.95"/>
    <n v="0"/>
    <x v="17"/>
    <n v="23.93"/>
    <n v="31"/>
    <x v="4"/>
    <n v="1548.45"/>
    <n v="0"/>
  </r>
  <r>
    <x v="156"/>
    <n v="2967"/>
    <x v="6"/>
    <x v="2"/>
    <s v="Mary Mansfield"/>
    <n v="27.95"/>
    <n v="0"/>
    <x v="6"/>
    <n v="15.85"/>
    <n v="4"/>
    <x v="15"/>
    <n v="111.8"/>
    <n v="0"/>
  </r>
  <r>
    <x v="156"/>
    <n v="2968"/>
    <x v="33"/>
    <x v="4"/>
    <s v="Mary Mansfield"/>
    <n v="11.95"/>
    <n v="0"/>
    <x v="28"/>
    <n v="3.32"/>
    <n v="2"/>
    <x v="15"/>
    <n v="23.9"/>
    <n v="0"/>
  </r>
  <r>
    <x v="156"/>
    <n v="2969"/>
    <x v="39"/>
    <x v="2"/>
    <s v="Mary Mansfield"/>
    <n v="27.95"/>
    <n v="0"/>
    <x v="6"/>
    <n v="16.8"/>
    <n v="35"/>
    <x v="0"/>
    <n v="978.25"/>
    <n v="0"/>
  </r>
  <r>
    <x v="156"/>
    <n v="2969"/>
    <x v="48"/>
    <x v="2"/>
    <s v="Mary Mansfield"/>
    <n v="38.950000000000003"/>
    <n v="0"/>
    <x v="9"/>
    <n v="24.76"/>
    <n v="25"/>
    <x v="0"/>
    <n v="973.75000000000011"/>
    <n v="0"/>
  </r>
  <r>
    <x v="156"/>
    <n v="2970"/>
    <x v="11"/>
    <x v="2"/>
    <s v="Mary Mansfield"/>
    <n v="40.950000000000003"/>
    <n v="0.1"/>
    <x v="58"/>
    <n v="15.51"/>
    <n v="2"/>
    <x v="16"/>
    <n v="73.72"/>
    <n v="4.0900000000000034"/>
  </r>
  <r>
    <x v="156"/>
    <n v="2971"/>
    <x v="37"/>
    <x v="4"/>
    <s v="Mary Mansfield"/>
    <n v="63.95"/>
    <n v="0"/>
    <x v="31"/>
    <n v="27.1"/>
    <n v="3"/>
    <x v="4"/>
    <n v="191.85000000000002"/>
    <n v="0"/>
  </r>
  <r>
    <x v="156"/>
    <n v="2972"/>
    <x v="15"/>
    <x v="2"/>
    <s v="Mary Mansfield"/>
    <n v="59.95"/>
    <n v="0.1"/>
    <x v="82"/>
    <n v="28.73"/>
    <n v="10"/>
    <x v="22"/>
    <n v="539.6"/>
    <n v="5.990000000000002"/>
  </r>
  <r>
    <x v="156"/>
    <n v="2973"/>
    <x v="36"/>
    <x v="4"/>
    <s v="Mary Mansfield"/>
    <n v="49.95"/>
    <n v="0"/>
    <x v="17"/>
    <n v="23.93"/>
    <n v="3"/>
    <x v="15"/>
    <n v="149.85000000000002"/>
    <n v="0"/>
  </r>
  <r>
    <x v="156"/>
    <n v="2973"/>
    <x v="42"/>
    <x v="4"/>
    <s v="Mary Mansfield"/>
    <n v="0.95"/>
    <n v="0.1"/>
    <x v="21"/>
    <n v="0.47"/>
    <n v="22"/>
    <x v="15"/>
    <n v="18.919999999999998"/>
    <n v="8.9999999999999969E-2"/>
  </r>
  <r>
    <x v="156"/>
    <n v="2973"/>
    <x v="31"/>
    <x v="4"/>
    <s v="Mary Mansfield"/>
    <n v="0.95"/>
    <n v="0"/>
    <x v="10"/>
    <n v="0.35"/>
    <n v="38"/>
    <x v="15"/>
    <n v="36.1"/>
    <n v="0"/>
  </r>
  <r>
    <x v="156"/>
    <n v="2973"/>
    <x v="34"/>
    <x v="4"/>
    <s v="Mary Mansfield"/>
    <n v="37.950000000000003"/>
    <n v="0"/>
    <x v="29"/>
    <n v="15.35"/>
    <n v="3"/>
    <x v="15"/>
    <n v="113.85000000000001"/>
    <n v="0"/>
  </r>
  <r>
    <x v="156"/>
    <n v="2974"/>
    <x v="35"/>
    <x v="2"/>
    <s v="Mary Mansfield"/>
    <n v="48.95"/>
    <n v="0"/>
    <x v="30"/>
    <n v="24.52"/>
    <n v="5"/>
    <x v="11"/>
    <n v="244.75"/>
    <n v="0"/>
  </r>
  <r>
    <x v="156"/>
    <n v="2975"/>
    <x v="33"/>
    <x v="2"/>
    <s v="Mary Mansfield"/>
    <n v="11.95"/>
    <n v="0"/>
    <x v="28"/>
    <n v="3.32"/>
    <n v="1"/>
    <x v="6"/>
    <n v="11.95"/>
    <n v="0"/>
  </r>
  <r>
    <x v="156"/>
    <n v="2976"/>
    <x v="19"/>
    <x v="2"/>
    <s v="Mary Mansfield"/>
    <n v="35.950000000000003"/>
    <n v="0"/>
    <x v="18"/>
    <n v="20.25"/>
    <n v="2"/>
    <x v="7"/>
    <n v="71.900000000000006"/>
    <n v="0"/>
  </r>
  <r>
    <x v="156"/>
    <n v="2977"/>
    <x v="40"/>
    <x v="4"/>
    <s v="Mary Mansfield"/>
    <n v="54.95"/>
    <n v="0"/>
    <x v="34"/>
    <n v="26.65"/>
    <n v="6"/>
    <x v="16"/>
    <n v="329.70000000000005"/>
    <n v="0"/>
  </r>
  <r>
    <x v="156"/>
    <n v="2978"/>
    <x v="14"/>
    <x v="2"/>
    <s v="Mary Mansfield"/>
    <n v="2.95"/>
    <n v="0.1"/>
    <x v="48"/>
    <n v="1.68"/>
    <n v="8"/>
    <x v="5"/>
    <n v="21.28"/>
    <n v="0.29000000000000004"/>
  </r>
  <r>
    <x v="156"/>
    <n v="2979"/>
    <x v="25"/>
    <x v="2"/>
    <s v="Mary Mansfield"/>
    <n v="24.95"/>
    <n v="0"/>
    <x v="12"/>
    <n v="12.27"/>
    <n v="10"/>
    <x v="12"/>
    <n v="249.5"/>
    <n v="0"/>
  </r>
  <r>
    <x v="156"/>
    <n v="2980"/>
    <x v="40"/>
    <x v="4"/>
    <s v="Mary Mansfield"/>
    <n v="54.95"/>
    <n v="0"/>
    <x v="34"/>
    <n v="26.65"/>
    <n v="24"/>
    <x v="14"/>
    <n v="1318.8000000000002"/>
    <n v="0"/>
  </r>
  <r>
    <x v="156"/>
    <n v="2981"/>
    <x v="23"/>
    <x v="2"/>
    <s v="Mary Mansfield"/>
    <n v="0.95"/>
    <n v="0"/>
    <x v="10"/>
    <n v="0.5"/>
    <n v="36"/>
    <x v="1"/>
    <n v="34.199999999999996"/>
    <n v="0"/>
  </r>
  <r>
    <x v="156"/>
    <n v="2981"/>
    <x v="35"/>
    <x v="2"/>
    <s v="Mary Mansfield"/>
    <n v="48.95"/>
    <n v="0"/>
    <x v="30"/>
    <n v="24.52"/>
    <n v="10"/>
    <x v="1"/>
    <n v="489.5"/>
    <n v="0"/>
  </r>
  <r>
    <x v="156"/>
    <n v="2982"/>
    <x v="24"/>
    <x v="4"/>
    <s v="Mary Mansfield"/>
    <n v="26.95"/>
    <n v="0"/>
    <x v="2"/>
    <n v="12.42"/>
    <n v="15"/>
    <x v="9"/>
    <n v="404.25"/>
    <n v="0"/>
  </r>
  <r>
    <x v="156"/>
    <n v="2983"/>
    <x v="14"/>
    <x v="2"/>
    <s v="Mary Mansfield"/>
    <n v="2.95"/>
    <n v="0.2"/>
    <x v="96"/>
    <n v="1.68"/>
    <n v="12"/>
    <x v="11"/>
    <n v="28.32"/>
    <n v="0.5900000000000003"/>
  </r>
  <r>
    <x v="156"/>
    <n v="2983"/>
    <x v="1"/>
    <x v="2"/>
    <s v="Mary Mansfield"/>
    <n v="16.95"/>
    <n v="0"/>
    <x v="19"/>
    <n v="6.53"/>
    <n v="25"/>
    <x v="11"/>
    <n v="423.75"/>
    <n v="0"/>
  </r>
  <r>
    <x v="156"/>
    <n v="2984"/>
    <x v="47"/>
    <x v="4"/>
    <s v="Mary Mansfield"/>
    <n v="0.95"/>
    <n v="0"/>
    <x v="10"/>
    <n v="0.56999999999999995"/>
    <n v="22"/>
    <x v="1"/>
    <n v="20.9"/>
    <n v="0"/>
  </r>
  <r>
    <x v="156"/>
    <n v="2985"/>
    <x v="4"/>
    <x v="4"/>
    <s v="Mary Mansfield"/>
    <n v="4.95"/>
    <n v="0.1"/>
    <x v="41"/>
    <n v="1.82"/>
    <n v="3"/>
    <x v="17"/>
    <n v="13.379999999999999"/>
    <n v="0.49000000000000021"/>
  </r>
  <r>
    <x v="156"/>
    <n v="2986"/>
    <x v="32"/>
    <x v="2"/>
    <s v="Mary Mansfield"/>
    <n v="16.95"/>
    <n v="0"/>
    <x v="19"/>
    <n v="6.76"/>
    <n v="25"/>
    <x v="5"/>
    <n v="423.75"/>
    <n v="0"/>
  </r>
  <r>
    <x v="156"/>
    <n v="2987"/>
    <x v="6"/>
    <x v="4"/>
    <s v="Mary Mansfield"/>
    <n v="27.95"/>
    <n v="0"/>
    <x v="6"/>
    <n v="15.85"/>
    <n v="3"/>
    <x v="15"/>
    <n v="83.85"/>
    <n v="0"/>
  </r>
  <r>
    <x v="156"/>
    <n v="2987"/>
    <x v="11"/>
    <x v="4"/>
    <s v="Mary Mansfield"/>
    <n v="40.950000000000003"/>
    <n v="0"/>
    <x v="11"/>
    <n v="15.51"/>
    <n v="2"/>
    <x v="15"/>
    <n v="81.900000000000006"/>
    <n v="0"/>
  </r>
  <r>
    <x v="156"/>
    <n v="2988"/>
    <x v="5"/>
    <x v="2"/>
    <s v="Mary Mansfield"/>
    <n v="28.95"/>
    <n v="0.1"/>
    <x v="40"/>
    <n v="17.53"/>
    <n v="9"/>
    <x v="11"/>
    <n v="234.54"/>
    <n v="2.8900000000000006"/>
  </r>
  <r>
    <x v="156"/>
    <n v="2989"/>
    <x v="10"/>
    <x v="2"/>
    <s v="Mary Mansfield"/>
    <n v="0.95"/>
    <n v="0"/>
    <x v="10"/>
    <n v="0.42"/>
    <n v="15"/>
    <x v="10"/>
    <n v="14.25"/>
    <n v="0"/>
  </r>
  <r>
    <x v="156"/>
    <n v="2990"/>
    <x v="8"/>
    <x v="4"/>
    <s v="Mary Mansfield"/>
    <n v="20.95"/>
    <n v="0"/>
    <x v="25"/>
    <n v="10.039999999999999"/>
    <n v="21"/>
    <x v="12"/>
    <n v="439.95"/>
    <n v="0"/>
  </r>
  <r>
    <x v="156"/>
    <n v="2990"/>
    <x v="6"/>
    <x v="4"/>
    <s v="Mary Mansfield"/>
    <n v="27.95"/>
    <n v="0"/>
    <x v="6"/>
    <n v="15.85"/>
    <n v="4"/>
    <x v="12"/>
    <n v="111.8"/>
    <n v="0"/>
  </r>
  <r>
    <x v="156"/>
    <n v="2991"/>
    <x v="41"/>
    <x v="2"/>
    <s v="Mary Mansfield"/>
    <n v="24.95"/>
    <n v="0"/>
    <x v="12"/>
    <n v="9.3800000000000008"/>
    <n v="8"/>
    <x v="20"/>
    <n v="199.6"/>
    <n v="0"/>
  </r>
  <r>
    <x v="156"/>
    <n v="2992"/>
    <x v="20"/>
    <x v="2"/>
    <s v="Mary Mansfield"/>
    <n v="28.95"/>
    <n v="0"/>
    <x v="5"/>
    <n v="8.86"/>
    <n v="10"/>
    <x v="10"/>
    <n v="289.5"/>
    <n v="0"/>
  </r>
  <r>
    <x v="156"/>
    <n v="2992"/>
    <x v="6"/>
    <x v="2"/>
    <s v="Mary Mansfield"/>
    <n v="27.95"/>
    <n v="0"/>
    <x v="6"/>
    <n v="15.85"/>
    <n v="5"/>
    <x v="10"/>
    <n v="139.75"/>
    <n v="0"/>
  </r>
  <r>
    <x v="156"/>
    <n v="2993"/>
    <x v="4"/>
    <x v="4"/>
    <s v="Mary Mansfield"/>
    <n v="4.95"/>
    <n v="0"/>
    <x v="4"/>
    <n v="1.82"/>
    <n v="5"/>
    <x v="19"/>
    <n v="24.75"/>
    <n v="0"/>
  </r>
  <r>
    <x v="156"/>
    <n v="2994"/>
    <x v="24"/>
    <x v="4"/>
    <s v="Mary Mansfield"/>
    <n v="26.95"/>
    <n v="0"/>
    <x v="2"/>
    <n v="12.42"/>
    <n v="15"/>
    <x v="16"/>
    <n v="404.25"/>
    <n v="0"/>
  </r>
  <r>
    <x v="156"/>
    <n v="2995"/>
    <x v="16"/>
    <x v="2"/>
    <s v="Mary Mansfield"/>
    <n v="18.95"/>
    <n v="0"/>
    <x v="15"/>
    <n v="9.98"/>
    <n v="3"/>
    <x v="4"/>
    <n v="56.849999999999994"/>
    <n v="0"/>
  </r>
  <r>
    <x v="156"/>
    <n v="2996"/>
    <x v="6"/>
    <x v="2"/>
    <s v="Mary Mansfield"/>
    <n v="27.95"/>
    <n v="0"/>
    <x v="6"/>
    <n v="15.85"/>
    <n v="5"/>
    <x v="8"/>
    <n v="139.75"/>
    <n v="0"/>
  </r>
  <r>
    <x v="156"/>
    <n v="2997"/>
    <x v="46"/>
    <x v="2"/>
    <s v="Mary Mansfield"/>
    <n v="47.95"/>
    <n v="0"/>
    <x v="43"/>
    <n v="20.7"/>
    <n v="3"/>
    <x v="11"/>
    <n v="143.85000000000002"/>
    <n v="0"/>
  </r>
  <r>
    <x v="156"/>
    <n v="2998"/>
    <x v="12"/>
    <x v="4"/>
    <s v="Mary Mansfield"/>
    <n v="24.95"/>
    <n v="0"/>
    <x v="12"/>
    <n v="12.14"/>
    <n v="3"/>
    <x v="15"/>
    <n v="74.849999999999994"/>
    <n v="0"/>
  </r>
  <r>
    <x v="156"/>
    <n v="2998"/>
    <x v="42"/>
    <x v="4"/>
    <s v="Mary Mansfield"/>
    <n v="0.95"/>
    <n v="0"/>
    <x v="10"/>
    <n v="0.47"/>
    <n v="29"/>
    <x v="15"/>
    <n v="27.549999999999997"/>
    <n v="0"/>
  </r>
  <r>
    <x v="156"/>
    <n v="2999"/>
    <x v="14"/>
    <x v="2"/>
    <s v="Mary Mansfield"/>
    <n v="2.95"/>
    <n v="0.2"/>
    <x v="96"/>
    <n v="1.68"/>
    <n v="10"/>
    <x v="7"/>
    <n v="23.599999999999998"/>
    <n v="0.5900000000000003"/>
  </r>
  <r>
    <x v="156"/>
    <n v="3000"/>
    <x v="36"/>
    <x v="4"/>
    <s v="Mary Mansfield"/>
    <n v="49.95"/>
    <n v="0.1"/>
    <x v="60"/>
    <n v="23.93"/>
    <n v="26"/>
    <x v="2"/>
    <n v="1168.96"/>
    <n v="4.990000000000002"/>
  </r>
  <r>
    <x v="156"/>
    <n v="3000"/>
    <x v="2"/>
    <x v="4"/>
    <s v="Mary Mansfield"/>
    <n v="26.95"/>
    <n v="0"/>
    <x v="2"/>
    <n v="12.24"/>
    <n v="24"/>
    <x v="2"/>
    <n v="646.79999999999995"/>
    <n v="0"/>
  </r>
  <r>
    <x v="156"/>
    <n v="3001"/>
    <x v="27"/>
    <x v="2"/>
    <s v="Mary Mansfield"/>
    <n v="26.95"/>
    <n v="0.1"/>
    <x v="33"/>
    <n v="12.53"/>
    <n v="35"/>
    <x v="9"/>
    <n v="849.1"/>
    <n v="2.6899999999999977"/>
  </r>
  <r>
    <x v="156"/>
    <n v="3001"/>
    <x v="5"/>
    <x v="2"/>
    <s v="Mary Mansfield"/>
    <n v="28.95"/>
    <n v="0"/>
    <x v="5"/>
    <n v="17.53"/>
    <n v="27"/>
    <x v="9"/>
    <n v="781.65"/>
    <n v="0"/>
  </r>
  <r>
    <x v="156"/>
    <n v="3002"/>
    <x v="0"/>
    <x v="4"/>
    <s v="Mary Mansfield"/>
    <n v="34.950000000000003"/>
    <n v="0"/>
    <x v="0"/>
    <n v="22.13"/>
    <n v="4"/>
    <x v="13"/>
    <n v="139.80000000000001"/>
    <n v="0"/>
  </r>
  <r>
    <x v="156"/>
    <n v="3002"/>
    <x v="44"/>
    <x v="4"/>
    <s v="Mary Mansfield"/>
    <n v="31.95"/>
    <n v="0.1"/>
    <x v="77"/>
    <n v="17.38"/>
    <n v="1"/>
    <x v="13"/>
    <n v="28.76"/>
    <n v="3.1899999999999977"/>
  </r>
  <r>
    <x v="156"/>
    <n v="3003"/>
    <x v="47"/>
    <x v="2"/>
    <s v="Mary Mansfield"/>
    <n v="0.95"/>
    <n v="0"/>
    <x v="10"/>
    <n v="0.56999999999999995"/>
    <n v="13"/>
    <x v="18"/>
    <n v="12.35"/>
    <n v="0"/>
  </r>
  <r>
    <x v="156"/>
    <n v="3004"/>
    <x v="17"/>
    <x v="4"/>
    <s v="Mary Mansfield"/>
    <n v="43.95"/>
    <n v="0"/>
    <x v="16"/>
    <n v="25.6"/>
    <n v="8"/>
    <x v="7"/>
    <n v="351.6"/>
    <n v="0"/>
  </r>
  <r>
    <x v="156"/>
    <n v="3004"/>
    <x v="13"/>
    <x v="4"/>
    <s v="Mary Mansfield"/>
    <n v="26.95"/>
    <n v="0.1"/>
    <x v="33"/>
    <n v="13.26"/>
    <n v="10"/>
    <x v="7"/>
    <n v="242.60000000000002"/>
    <n v="2.6899999999999977"/>
  </r>
  <r>
    <x v="157"/>
    <n v="3005"/>
    <x v="43"/>
    <x v="2"/>
    <s v="Mary Mansfield"/>
    <n v="24.95"/>
    <n v="0"/>
    <x v="12"/>
    <n v="11.48"/>
    <n v="4"/>
    <x v="19"/>
    <n v="99.8"/>
    <n v="0"/>
  </r>
  <r>
    <x v="157"/>
    <n v="3005"/>
    <x v="21"/>
    <x v="2"/>
    <s v="Mary Mansfield"/>
    <n v="0.95"/>
    <n v="0"/>
    <x v="10"/>
    <n v="0.34"/>
    <n v="22"/>
    <x v="19"/>
    <n v="20.9"/>
    <n v="0"/>
  </r>
  <r>
    <x v="157"/>
    <n v="3006"/>
    <x v="8"/>
    <x v="1"/>
    <s v="Mary Mansfield"/>
    <n v="20.95"/>
    <n v="0"/>
    <x v="25"/>
    <n v="10.039999999999999"/>
    <n v="17"/>
    <x v="18"/>
    <n v="356.15"/>
    <n v="0"/>
  </r>
  <r>
    <x v="157"/>
    <n v="3007"/>
    <x v="4"/>
    <x v="2"/>
    <s v="Mary Mansfield"/>
    <n v="4.95"/>
    <n v="0"/>
    <x v="4"/>
    <n v="1.82"/>
    <n v="4"/>
    <x v="14"/>
    <n v="19.8"/>
    <n v="0"/>
  </r>
  <r>
    <x v="157"/>
    <n v="3008"/>
    <x v="0"/>
    <x v="2"/>
    <s v="Mary Mansfield"/>
    <n v="34.950000000000003"/>
    <n v="0"/>
    <x v="0"/>
    <n v="22.13"/>
    <n v="4"/>
    <x v="21"/>
    <n v="139.80000000000001"/>
    <n v="0"/>
  </r>
  <r>
    <x v="157"/>
    <n v="3009"/>
    <x v="46"/>
    <x v="1"/>
    <s v="Mary Mansfield"/>
    <n v="47.95"/>
    <n v="0.1"/>
    <x v="73"/>
    <n v="20.7"/>
    <n v="2"/>
    <x v="6"/>
    <n v="86.32"/>
    <n v="4.7900000000000063"/>
  </r>
  <r>
    <x v="157"/>
    <n v="3009"/>
    <x v="3"/>
    <x v="1"/>
    <s v="Mary Mansfield"/>
    <n v="55.95"/>
    <n v="0"/>
    <x v="3"/>
    <n v="16.059999999999999"/>
    <n v="8"/>
    <x v="6"/>
    <n v="447.6"/>
    <n v="0"/>
  </r>
  <r>
    <x v="158"/>
    <n v="3010"/>
    <x v="49"/>
    <x v="3"/>
    <s v="John Jones"/>
    <n v="55.95"/>
    <n v="0"/>
    <x v="3"/>
    <n v="32.47"/>
    <n v="25"/>
    <x v="22"/>
    <n v="1398.75"/>
    <n v="0"/>
  </r>
  <r>
    <x v="158"/>
    <n v="3011"/>
    <x v="1"/>
    <x v="4"/>
    <s v="John Jones"/>
    <n v="16.95"/>
    <n v="0.1"/>
    <x v="1"/>
    <n v="6.53"/>
    <n v="33"/>
    <x v="3"/>
    <n v="503.58"/>
    <n v="1.6899999999999995"/>
  </r>
  <r>
    <x v="158"/>
    <n v="3012"/>
    <x v="17"/>
    <x v="3"/>
    <s v="John Jones"/>
    <n v="43.95"/>
    <n v="0"/>
    <x v="16"/>
    <n v="25.6"/>
    <n v="4"/>
    <x v="19"/>
    <n v="175.8"/>
    <n v="0"/>
  </r>
  <r>
    <x v="158"/>
    <n v="3013"/>
    <x v="15"/>
    <x v="3"/>
    <s v="John Jones"/>
    <n v="59.95"/>
    <n v="0"/>
    <x v="14"/>
    <n v="28.73"/>
    <n v="1"/>
    <x v="2"/>
    <n v="59.95"/>
    <n v="0"/>
  </r>
  <r>
    <x v="159"/>
    <n v="3014"/>
    <x v="38"/>
    <x v="0"/>
    <s v="John Jones"/>
    <n v="73.95"/>
    <n v="0.1"/>
    <x v="69"/>
    <n v="38.86"/>
    <n v="1"/>
    <x v="3"/>
    <n v="66.56"/>
    <n v="7.3900000000000006"/>
  </r>
  <r>
    <x v="159"/>
    <n v="3015"/>
    <x v="36"/>
    <x v="3"/>
    <s v="John Jones"/>
    <n v="49.95"/>
    <n v="0"/>
    <x v="17"/>
    <n v="23.93"/>
    <n v="13"/>
    <x v="9"/>
    <n v="649.35"/>
    <n v="0"/>
  </r>
  <r>
    <x v="159"/>
    <n v="3016"/>
    <x v="43"/>
    <x v="4"/>
    <s v="John Jones"/>
    <n v="24.95"/>
    <n v="0"/>
    <x v="12"/>
    <n v="11.48"/>
    <n v="1"/>
    <x v="8"/>
    <n v="24.95"/>
    <n v="0"/>
  </r>
  <r>
    <x v="159"/>
    <n v="3016"/>
    <x v="43"/>
    <x v="4"/>
    <s v="John Jones"/>
    <n v="24.95"/>
    <n v="0.1"/>
    <x v="46"/>
    <n v="11.48"/>
    <n v="5"/>
    <x v="8"/>
    <n v="112.30000000000001"/>
    <n v="2.4899999999999984"/>
  </r>
  <r>
    <x v="159"/>
    <n v="3017"/>
    <x v="26"/>
    <x v="4"/>
    <s v="John Jones"/>
    <n v="3.95"/>
    <n v="0"/>
    <x v="22"/>
    <n v="1.43"/>
    <n v="7"/>
    <x v="23"/>
    <n v="27.650000000000002"/>
    <n v="0"/>
  </r>
  <r>
    <x v="159"/>
    <n v="3018"/>
    <x v="0"/>
    <x v="0"/>
    <s v="John Jones"/>
    <n v="34.950000000000003"/>
    <n v="0.1"/>
    <x v="65"/>
    <n v="22.13"/>
    <n v="11"/>
    <x v="13"/>
    <n v="346.06"/>
    <n v="3.490000000000002"/>
  </r>
  <r>
    <x v="159"/>
    <n v="3018"/>
    <x v="19"/>
    <x v="0"/>
    <s v="John Jones"/>
    <n v="35.950000000000003"/>
    <n v="0"/>
    <x v="18"/>
    <n v="20.25"/>
    <n v="1"/>
    <x v="13"/>
    <n v="35.950000000000003"/>
    <n v="0"/>
  </r>
  <r>
    <x v="159"/>
    <n v="3019"/>
    <x v="49"/>
    <x v="0"/>
    <s v="John Jones"/>
    <n v="55.95"/>
    <n v="0"/>
    <x v="3"/>
    <n v="32.47"/>
    <n v="10"/>
    <x v="20"/>
    <n v="559.5"/>
    <n v="0"/>
  </r>
  <r>
    <x v="159"/>
    <n v="3020"/>
    <x v="7"/>
    <x v="0"/>
    <s v="John Jones"/>
    <n v="65.95"/>
    <n v="0"/>
    <x v="27"/>
    <n v="37.97"/>
    <n v="23"/>
    <x v="12"/>
    <n v="1516.8500000000001"/>
    <n v="0"/>
  </r>
  <r>
    <x v="159"/>
    <n v="3020"/>
    <x v="20"/>
    <x v="0"/>
    <s v="John Jones"/>
    <n v="28.95"/>
    <n v="0"/>
    <x v="5"/>
    <n v="8.86"/>
    <n v="8"/>
    <x v="12"/>
    <n v="231.6"/>
    <n v="0"/>
  </r>
  <r>
    <x v="159"/>
    <n v="3021"/>
    <x v="38"/>
    <x v="3"/>
    <s v="John Jones"/>
    <n v="73.95"/>
    <n v="0"/>
    <x v="32"/>
    <n v="38.86"/>
    <n v="2"/>
    <x v="0"/>
    <n v="147.9"/>
    <n v="0"/>
  </r>
  <r>
    <x v="159"/>
    <n v="3022"/>
    <x v="43"/>
    <x v="0"/>
    <s v="John Jones"/>
    <n v="24.95"/>
    <n v="0"/>
    <x v="12"/>
    <n v="11.48"/>
    <n v="6"/>
    <x v="2"/>
    <n v="149.69999999999999"/>
    <n v="0"/>
  </r>
  <r>
    <x v="159"/>
    <n v="3022"/>
    <x v="49"/>
    <x v="0"/>
    <s v="John Jones"/>
    <n v="55.95"/>
    <n v="0"/>
    <x v="3"/>
    <n v="32.47"/>
    <n v="31"/>
    <x v="2"/>
    <n v="1734.45"/>
    <n v="0"/>
  </r>
  <r>
    <x v="159"/>
    <n v="3023"/>
    <x v="19"/>
    <x v="4"/>
    <s v="John Jones"/>
    <n v="35.950000000000003"/>
    <n v="0.2"/>
    <x v="77"/>
    <n v="20.25"/>
    <n v="2"/>
    <x v="12"/>
    <n v="57.52"/>
    <n v="7.1900000000000013"/>
  </r>
  <r>
    <x v="159"/>
    <n v="3024"/>
    <x v="2"/>
    <x v="0"/>
    <s v="John Jones"/>
    <n v="26.95"/>
    <n v="0"/>
    <x v="2"/>
    <n v="12.24"/>
    <n v="15"/>
    <x v="4"/>
    <n v="404.25"/>
    <n v="0"/>
  </r>
  <r>
    <x v="159"/>
    <n v="3025"/>
    <x v="2"/>
    <x v="4"/>
    <s v="John Jones"/>
    <n v="26.95"/>
    <n v="0.1"/>
    <x v="33"/>
    <n v="12.24"/>
    <n v="26"/>
    <x v="18"/>
    <n v="630.76"/>
    <n v="2.6899999999999977"/>
  </r>
  <r>
    <x v="159"/>
    <n v="3026"/>
    <x v="46"/>
    <x v="3"/>
    <s v="John Jones"/>
    <n v="47.95"/>
    <n v="0"/>
    <x v="43"/>
    <n v="20.7"/>
    <n v="5"/>
    <x v="13"/>
    <n v="239.75"/>
    <n v="0"/>
  </r>
  <r>
    <x v="159"/>
    <n v="3026"/>
    <x v="35"/>
    <x v="3"/>
    <s v="John Jones"/>
    <n v="48.95"/>
    <n v="0"/>
    <x v="30"/>
    <n v="24.52"/>
    <n v="2"/>
    <x v="13"/>
    <n v="97.9"/>
    <n v="0"/>
  </r>
  <r>
    <x v="159"/>
    <n v="3027"/>
    <x v="10"/>
    <x v="3"/>
    <s v="John Jones"/>
    <n v="0.95"/>
    <n v="0"/>
    <x v="10"/>
    <n v="0.42"/>
    <n v="24"/>
    <x v="10"/>
    <n v="22.799999999999997"/>
    <n v="0"/>
  </r>
  <r>
    <x v="159"/>
    <n v="3028"/>
    <x v="45"/>
    <x v="4"/>
    <s v="John Jones"/>
    <n v="22.95"/>
    <n v="0"/>
    <x v="42"/>
    <n v="11.78"/>
    <n v="14"/>
    <x v="11"/>
    <n v="321.3"/>
    <n v="0"/>
  </r>
  <r>
    <x v="159"/>
    <n v="3028"/>
    <x v="26"/>
    <x v="4"/>
    <s v="John Jones"/>
    <n v="3.95"/>
    <n v="0"/>
    <x v="22"/>
    <n v="1.43"/>
    <n v="10"/>
    <x v="11"/>
    <n v="39.5"/>
    <n v="0"/>
  </r>
  <r>
    <x v="159"/>
    <n v="3029"/>
    <x v="48"/>
    <x v="0"/>
    <s v="John Jones"/>
    <n v="38.950000000000003"/>
    <n v="0"/>
    <x v="9"/>
    <n v="24.76"/>
    <n v="1"/>
    <x v="2"/>
    <n v="38.950000000000003"/>
    <n v="0"/>
  </r>
  <r>
    <x v="159"/>
    <n v="3030"/>
    <x v="26"/>
    <x v="3"/>
    <s v="John Jones"/>
    <n v="3.95"/>
    <n v="0"/>
    <x v="22"/>
    <n v="1.43"/>
    <n v="30"/>
    <x v="19"/>
    <n v="118.5"/>
    <n v="0"/>
  </r>
  <r>
    <x v="159"/>
    <n v="3031"/>
    <x v="43"/>
    <x v="4"/>
    <s v="John Jones"/>
    <n v="24.95"/>
    <n v="0"/>
    <x v="12"/>
    <n v="11.48"/>
    <n v="6"/>
    <x v="19"/>
    <n v="149.69999999999999"/>
    <n v="0"/>
  </r>
  <r>
    <x v="159"/>
    <n v="3032"/>
    <x v="41"/>
    <x v="3"/>
    <s v="John Jones"/>
    <n v="24.95"/>
    <n v="0"/>
    <x v="12"/>
    <n v="9.3800000000000008"/>
    <n v="12"/>
    <x v="4"/>
    <n v="299.39999999999998"/>
    <n v="0"/>
  </r>
  <r>
    <x v="159"/>
    <n v="3032"/>
    <x v="10"/>
    <x v="3"/>
    <s v="John Jones"/>
    <n v="0.95"/>
    <n v="0"/>
    <x v="10"/>
    <n v="0.42"/>
    <n v="14"/>
    <x v="4"/>
    <n v="13.299999999999999"/>
    <n v="0"/>
  </r>
  <r>
    <x v="159"/>
    <n v="3033"/>
    <x v="1"/>
    <x v="0"/>
    <s v="John Jones"/>
    <n v="16.95"/>
    <n v="0"/>
    <x v="19"/>
    <n v="6.53"/>
    <n v="38"/>
    <x v="1"/>
    <n v="644.1"/>
    <n v="0"/>
  </r>
  <r>
    <x v="159"/>
    <n v="3034"/>
    <x v="2"/>
    <x v="0"/>
    <s v="John Jones"/>
    <n v="26.95"/>
    <n v="0"/>
    <x v="2"/>
    <n v="12.24"/>
    <n v="7"/>
    <x v="11"/>
    <n v="188.65"/>
    <n v="0"/>
  </r>
  <r>
    <x v="159"/>
    <n v="3035"/>
    <x v="12"/>
    <x v="3"/>
    <s v="John Jones"/>
    <n v="24.95"/>
    <n v="0"/>
    <x v="12"/>
    <n v="12.14"/>
    <n v="1"/>
    <x v="8"/>
    <n v="24.95"/>
    <n v="0"/>
  </r>
  <r>
    <x v="160"/>
    <n v="3036"/>
    <x v="32"/>
    <x v="2"/>
    <s v="John Jones"/>
    <n v="16.95"/>
    <n v="0"/>
    <x v="19"/>
    <n v="6.76"/>
    <n v="8"/>
    <x v="12"/>
    <n v="135.6"/>
    <n v="0"/>
  </r>
  <r>
    <x v="160"/>
    <n v="3037"/>
    <x v="7"/>
    <x v="1"/>
    <s v="John Jones"/>
    <n v="65.95"/>
    <n v="0"/>
    <x v="27"/>
    <n v="37.97"/>
    <n v="10"/>
    <x v="13"/>
    <n v="659.5"/>
    <n v="0"/>
  </r>
  <r>
    <x v="160"/>
    <n v="3037"/>
    <x v="13"/>
    <x v="1"/>
    <s v="John Jones"/>
    <n v="26.95"/>
    <n v="0"/>
    <x v="2"/>
    <n v="13.26"/>
    <n v="1"/>
    <x v="13"/>
    <n v="26.95"/>
    <n v="0"/>
  </r>
  <r>
    <x v="160"/>
    <n v="3038"/>
    <x v="3"/>
    <x v="0"/>
    <s v="John Jones"/>
    <n v="55.95"/>
    <n v="0"/>
    <x v="3"/>
    <n v="16.059999999999999"/>
    <n v="24"/>
    <x v="9"/>
    <n v="1342.8000000000002"/>
    <n v="0"/>
  </r>
  <r>
    <x v="160"/>
    <n v="3039"/>
    <x v="23"/>
    <x v="1"/>
    <s v="John Jones"/>
    <n v="0.95"/>
    <n v="0"/>
    <x v="10"/>
    <n v="0.5"/>
    <n v="23"/>
    <x v="7"/>
    <n v="21.849999999999998"/>
    <n v="0"/>
  </r>
  <r>
    <x v="160"/>
    <n v="3040"/>
    <x v="18"/>
    <x v="0"/>
    <s v="John Jones"/>
    <n v="49.95"/>
    <n v="0"/>
    <x v="17"/>
    <n v="24.77"/>
    <n v="27"/>
    <x v="3"/>
    <n v="1348.65"/>
    <n v="0"/>
  </r>
  <r>
    <x v="160"/>
    <n v="3041"/>
    <x v="24"/>
    <x v="2"/>
    <s v="John Jones"/>
    <n v="26.95"/>
    <n v="0"/>
    <x v="2"/>
    <n v="12.42"/>
    <n v="6"/>
    <x v="6"/>
    <n v="161.69999999999999"/>
    <n v="0"/>
  </r>
  <r>
    <x v="160"/>
    <n v="3042"/>
    <x v="35"/>
    <x v="0"/>
    <s v="John Jones"/>
    <n v="48.95"/>
    <n v="0"/>
    <x v="30"/>
    <n v="24.52"/>
    <n v="32"/>
    <x v="21"/>
    <n v="1566.4"/>
    <n v="0"/>
  </r>
  <r>
    <x v="160"/>
    <n v="3043"/>
    <x v="15"/>
    <x v="2"/>
    <s v="John Jones"/>
    <n v="59.95"/>
    <n v="0"/>
    <x v="14"/>
    <n v="28.73"/>
    <n v="1"/>
    <x v="18"/>
    <n v="59.95"/>
    <n v="0"/>
  </r>
  <r>
    <x v="160"/>
    <n v="3043"/>
    <x v="9"/>
    <x v="2"/>
    <s v="John Jones"/>
    <n v="38.950000000000003"/>
    <n v="0"/>
    <x v="9"/>
    <n v="22.33"/>
    <n v="8"/>
    <x v="18"/>
    <n v="311.60000000000002"/>
    <n v="0"/>
  </r>
  <r>
    <x v="160"/>
    <n v="3044"/>
    <x v="25"/>
    <x v="1"/>
    <s v="John Jones"/>
    <n v="24.95"/>
    <n v="0"/>
    <x v="12"/>
    <n v="12.27"/>
    <n v="10"/>
    <x v="11"/>
    <n v="249.5"/>
    <n v="0"/>
  </r>
  <r>
    <x v="160"/>
    <n v="3044"/>
    <x v="39"/>
    <x v="1"/>
    <s v="John Jones"/>
    <n v="27.95"/>
    <n v="0"/>
    <x v="6"/>
    <n v="16.8"/>
    <n v="1"/>
    <x v="11"/>
    <n v="27.95"/>
    <n v="0"/>
  </r>
  <r>
    <x v="160"/>
    <n v="3045"/>
    <x v="13"/>
    <x v="2"/>
    <s v="John Jones"/>
    <n v="26.95"/>
    <n v="0.2"/>
    <x v="64"/>
    <n v="13.26"/>
    <n v="19"/>
    <x v="6"/>
    <n v="409.64"/>
    <n v="5.3900000000000006"/>
  </r>
  <r>
    <x v="160"/>
    <n v="3046"/>
    <x v="4"/>
    <x v="0"/>
    <s v="John Jones"/>
    <n v="4.95"/>
    <n v="0"/>
    <x v="4"/>
    <n v="1.82"/>
    <n v="6"/>
    <x v="20"/>
    <n v="29.700000000000003"/>
    <n v="0"/>
  </r>
  <r>
    <x v="160"/>
    <n v="3047"/>
    <x v="37"/>
    <x v="1"/>
    <s v="John Jones"/>
    <n v="63.95"/>
    <n v="0"/>
    <x v="31"/>
    <n v="27.1"/>
    <n v="2"/>
    <x v="23"/>
    <n v="127.9"/>
    <n v="0"/>
  </r>
  <r>
    <x v="160"/>
    <n v="3048"/>
    <x v="23"/>
    <x v="0"/>
    <s v="John Jones"/>
    <n v="0.95"/>
    <n v="0"/>
    <x v="10"/>
    <n v="0.5"/>
    <n v="5"/>
    <x v="8"/>
    <n v="4.75"/>
    <n v="0"/>
  </r>
  <r>
    <x v="160"/>
    <n v="3049"/>
    <x v="30"/>
    <x v="1"/>
    <s v="John Jones"/>
    <n v="19.95"/>
    <n v="0"/>
    <x v="26"/>
    <n v="9.7799999999999994"/>
    <n v="10"/>
    <x v="23"/>
    <n v="199.5"/>
    <n v="0"/>
  </r>
  <r>
    <x v="160"/>
    <n v="3050"/>
    <x v="48"/>
    <x v="0"/>
    <s v="John Jones"/>
    <n v="38.950000000000003"/>
    <n v="0.1"/>
    <x v="36"/>
    <n v="24.76"/>
    <n v="29"/>
    <x v="2"/>
    <n v="1016.74"/>
    <n v="3.8900000000000006"/>
  </r>
  <r>
    <x v="160"/>
    <n v="3051"/>
    <x v="13"/>
    <x v="1"/>
    <s v="John Jones"/>
    <n v="26.95"/>
    <n v="0"/>
    <x v="2"/>
    <n v="13.26"/>
    <n v="1"/>
    <x v="13"/>
    <n v="26.95"/>
    <n v="0"/>
  </r>
  <r>
    <x v="160"/>
    <n v="3051"/>
    <x v="37"/>
    <x v="1"/>
    <s v="John Jones"/>
    <n v="63.95"/>
    <n v="0.1"/>
    <x v="51"/>
    <n v="27.1"/>
    <n v="6"/>
    <x v="13"/>
    <n v="345.36"/>
    <n v="6.3900000000000006"/>
  </r>
  <r>
    <x v="160"/>
    <n v="3051"/>
    <x v="23"/>
    <x v="1"/>
    <s v="John Jones"/>
    <n v="0.95"/>
    <n v="0"/>
    <x v="10"/>
    <n v="0.5"/>
    <n v="12"/>
    <x v="13"/>
    <n v="11.399999999999999"/>
    <n v="0"/>
  </r>
  <r>
    <x v="160"/>
    <n v="3052"/>
    <x v="6"/>
    <x v="2"/>
    <s v="John Jones"/>
    <n v="27.95"/>
    <n v="0"/>
    <x v="6"/>
    <n v="15.85"/>
    <n v="7"/>
    <x v="17"/>
    <n v="195.65"/>
    <n v="0"/>
  </r>
  <r>
    <x v="160"/>
    <n v="3053"/>
    <x v="31"/>
    <x v="0"/>
    <s v="John Jones"/>
    <n v="0.95"/>
    <n v="0"/>
    <x v="10"/>
    <n v="0.35"/>
    <n v="4"/>
    <x v="8"/>
    <n v="3.8"/>
    <n v="0"/>
  </r>
  <r>
    <x v="160"/>
    <n v="3054"/>
    <x v="25"/>
    <x v="2"/>
    <s v="John Jones"/>
    <n v="24.95"/>
    <n v="0"/>
    <x v="12"/>
    <n v="12.27"/>
    <n v="4"/>
    <x v="22"/>
    <n v="99.8"/>
    <n v="0"/>
  </r>
  <r>
    <x v="160"/>
    <n v="3055"/>
    <x v="31"/>
    <x v="2"/>
    <s v="John Jones"/>
    <n v="0.95"/>
    <n v="0.1"/>
    <x v="21"/>
    <n v="0.35"/>
    <n v="34"/>
    <x v="7"/>
    <n v="29.24"/>
    <n v="8.9999999999999969E-2"/>
  </r>
  <r>
    <x v="160"/>
    <n v="3055"/>
    <x v="26"/>
    <x v="2"/>
    <s v="John Jones"/>
    <n v="3.95"/>
    <n v="0.1"/>
    <x v="90"/>
    <n v="1.43"/>
    <n v="18"/>
    <x v="7"/>
    <n v="64.08"/>
    <n v="0.39000000000000012"/>
  </r>
  <r>
    <x v="160"/>
    <n v="3056"/>
    <x v="48"/>
    <x v="2"/>
    <s v="John Jones"/>
    <n v="38.950000000000003"/>
    <n v="0"/>
    <x v="9"/>
    <n v="24.76"/>
    <n v="14"/>
    <x v="17"/>
    <n v="545.30000000000007"/>
    <n v="0"/>
  </r>
  <r>
    <x v="160"/>
    <n v="3057"/>
    <x v="3"/>
    <x v="0"/>
    <s v="John Jones"/>
    <n v="55.95"/>
    <n v="0"/>
    <x v="3"/>
    <n v="16.059999999999999"/>
    <n v="4"/>
    <x v="2"/>
    <n v="223.8"/>
    <n v="0"/>
  </r>
  <r>
    <x v="160"/>
    <n v="3057"/>
    <x v="47"/>
    <x v="0"/>
    <s v="John Jones"/>
    <n v="0.95"/>
    <n v="0"/>
    <x v="10"/>
    <n v="0.56999999999999995"/>
    <n v="2"/>
    <x v="2"/>
    <n v="1.9"/>
    <n v="0"/>
  </r>
  <r>
    <x v="160"/>
    <n v="3057"/>
    <x v="3"/>
    <x v="0"/>
    <s v="John Jones"/>
    <n v="55.95"/>
    <n v="0"/>
    <x v="3"/>
    <n v="16.059999999999999"/>
    <n v="33"/>
    <x v="2"/>
    <n v="1846.3500000000001"/>
    <n v="0"/>
  </r>
  <r>
    <x v="160"/>
    <n v="3057"/>
    <x v="31"/>
    <x v="0"/>
    <s v="John Jones"/>
    <n v="0.95"/>
    <n v="0"/>
    <x v="10"/>
    <n v="0.35"/>
    <n v="45"/>
    <x v="2"/>
    <n v="42.75"/>
    <n v="0"/>
  </r>
  <r>
    <x v="160"/>
    <n v="3058"/>
    <x v="18"/>
    <x v="1"/>
    <s v="John Jones"/>
    <n v="49.95"/>
    <n v="0"/>
    <x v="17"/>
    <n v="24.77"/>
    <n v="6"/>
    <x v="13"/>
    <n v="299.70000000000005"/>
    <n v="0"/>
  </r>
  <r>
    <x v="160"/>
    <n v="3059"/>
    <x v="10"/>
    <x v="0"/>
    <s v="John Jones"/>
    <n v="0.95"/>
    <n v="0.1"/>
    <x v="21"/>
    <n v="0.42"/>
    <n v="13"/>
    <x v="3"/>
    <n v="11.18"/>
    <n v="8.9999999999999969E-2"/>
  </r>
  <r>
    <x v="160"/>
    <n v="3060"/>
    <x v="32"/>
    <x v="1"/>
    <s v="John Jones"/>
    <n v="16.95"/>
    <n v="0"/>
    <x v="19"/>
    <n v="6.76"/>
    <n v="12"/>
    <x v="14"/>
    <n v="203.39999999999998"/>
    <n v="0"/>
  </r>
  <r>
    <x v="160"/>
    <n v="3060"/>
    <x v="23"/>
    <x v="1"/>
    <s v="John Jones"/>
    <n v="0.95"/>
    <n v="0"/>
    <x v="10"/>
    <n v="0.5"/>
    <n v="1"/>
    <x v="14"/>
    <n v="0.95"/>
    <n v="0"/>
  </r>
  <r>
    <x v="160"/>
    <n v="3061"/>
    <x v="40"/>
    <x v="2"/>
    <s v="John Jones"/>
    <n v="54.95"/>
    <n v="0"/>
    <x v="34"/>
    <n v="26.65"/>
    <n v="10"/>
    <x v="8"/>
    <n v="549.5"/>
    <n v="0"/>
  </r>
  <r>
    <x v="160"/>
    <n v="3061"/>
    <x v="34"/>
    <x v="2"/>
    <s v="John Jones"/>
    <n v="37.950000000000003"/>
    <n v="0"/>
    <x v="29"/>
    <n v="15.35"/>
    <n v="6"/>
    <x v="8"/>
    <n v="227.70000000000002"/>
    <n v="0"/>
  </r>
  <r>
    <x v="160"/>
    <n v="3062"/>
    <x v="36"/>
    <x v="1"/>
    <s v="John Jones"/>
    <n v="49.95"/>
    <n v="0"/>
    <x v="17"/>
    <n v="23.93"/>
    <n v="2"/>
    <x v="18"/>
    <n v="99.9"/>
    <n v="0"/>
  </r>
  <r>
    <x v="160"/>
    <n v="3063"/>
    <x v="9"/>
    <x v="2"/>
    <s v="John Jones"/>
    <n v="38.950000000000003"/>
    <n v="0"/>
    <x v="9"/>
    <n v="22.33"/>
    <n v="6"/>
    <x v="23"/>
    <n v="233.70000000000002"/>
    <n v="0"/>
  </r>
  <r>
    <x v="160"/>
    <n v="3064"/>
    <x v="20"/>
    <x v="1"/>
    <s v="John Jones"/>
    <n v="28.95"/>
    <n v="0"/>
    <x v="5"/>
    <n v="8.86"/>
    <n v="15"/>
    <x v="16"/>
    <n v="434.25"/>
    <n v="0"/>
  </r>
  <r>
    <x v="160"/>
    <n v="3065"/>
    <x v="46"/>
    <x v="0"/>
    <s v="John Jones"/>
    <n v="47.95"/>
    <n v="0"/>
    <x v="43"/>
    <n v="20.7"/>
    <n v="1"/>
    <x v="7"/>
    <n v="47.95"/>
    <n v="0"/>
  </r>
  <r>
    <x v="160"/>
    <n v="3066"/>
    <x v="19"/>
    <x v="0"/>
    <s v="John Jones"/>
    <n v="35.950000000000003"/>
    <n v="0"/>
    <x v="18"/>
    <n v="20.25"/>
    <n v="1"/>
    <x v="22"/>
    <n v="35.950000000000003"/>
    <n v="0"/>
  </r>
  <r>
    <x v="160"/>
    <n v="3067"/>
    <x v="33"/>
    <x v="1"/>
    <s v="John Jones"/>
    <n v="11.95"/>
    <n v="0"/>
    <x v="28"/>
    <n v="3.32"/>
    <n v="10"/>
    <x v="18"/>
    <n v="119.5"/>
    <n v="0"/>
  </r>
  <r>
    <x v="160"/>
    <n v="3068"/>
    <x v="23"/>
    <x v="0"/>
    <s v="John Jones"/>
    <n v="0.95"/>
    <n v="0.1"/>
    <x v="21"/>
    <n v="0.5"/>
    <n v="14"/>
    <x v="4"/>
    <n v="12.04"/>
    <n v="8.9999999999999969E-2"/>
  </r>
  <r>
    <x v="160"/>
    <n v="3068"/>
    <x v="16"/>
    <x v="0"/>
    <s v="John Jones"/>
    <n v="18.95"/>
    <n v="0"/>
    <x v="15"/>
    <n v="9.98"/>
    <n v="13"/>
    <x v="4"/>
    <n v="246.35"/>
    <n v="0"/>
  </r>
  <r>
    <x v="160"/>
    <n v="3068"/>
    <x v="27"/>
    <x v="0"/>
    <s v="John Jones"/>
    <n v="26.95"/>
    <n v="0"/>
    <x v="2"/>
    <n v="12.53"/>
    <n v="14"/>
    <x v="4"/>
    <n v="377.3"/>
    <n v="0"/>
  </r>
  <r>
    <x v="160"/>
    <n v="3068"/>
    <x v="34"/>
    <x v="0"/>
    <s v="John Jones"/>
    <n v="37.950000000000003"/>
    <n v="0"/>
    <x v="29"/>
    <n v="15.35"/>
    <n v="14"/>
    <x v="4"/>
    <n v="531.30000000000007"/>
    <n v="0"/>
  </r>
  <r>
    <x v="160"/>
    <n v="3068"/>
    <x v="40"/>
    <x v="0"/>
    <s v="John Jones"/>
    <n v="54.95"/>
    <n v="0"/>
    <x v="34"/>
    <n v="26.65"/>
    <n v="13"/>
    <x v="4"/>
    <n v="714.35"/>
    <n v="0"/>
  </r>
  <r>
    <x v="160"/>
    <n v="3069"/>
    <x v="40"/>
    <x v="2"/>
    <s v="John Jones"/>
    <n v="54.95"/>
    <n v="0"/>
    <x v="34"/>
    <n v="26.65"/>
    <n v="21"/>
    <x v="10"/>
    <n v="1153.95"/>
    <n v="0"/>
  </r>
  <r>
    <x v="160"/>
    <n v="3070"/>
    <x v="25"/>
    <x v="0"/>
    <s v="John Jones"/>
    <n v="24.95"/>
    <n v="0"/>
    <x v="12"/>
    <n v="12.27"/>
    <n v="5"/>
    <x v="20"/>
    <n v="124.75"/>
    <n v="0"/>
  </r>
  <r>
    <x v="160"/>
    <n v="3070"/>
    <x v="23"/>
    <x v="0"/>
    <s v="John Jones"/>
    <n v="0.95"/>
    <n v="0"/>
    <x v="10"/>
    <n v="0.5"/>
    <n v="36"/>
    <x v="20"/>
    <n v="34.199999999999996"/>
    <n v="0"/>
  </r>
  <r>
    <x v="160"/>
    <n v="3071"/>
    <x v="35"/>
    <x v="2"/>
    <s v="John Jones"/>
    <n v="48.95"/>
    <n v="0"/>
    <x v="30"/>
    <n v="24.52"/>
    <n v="25"/>
    <x v="0"/>
    <n v="1223.75"/>
    <n v="0"/>
  </r>
  <r>
    <x v="160"/>
    <n v="3072"/>
    <x v="14"/>
    <x v="0"/>
    <s v="John Jones"/>
    <n v="2.95"/>
    <n v="0"/>
    <x v="13"/>
    <n v="1.68"/>
    <n v="1"/>
    <x v="11"/>
    <n v="2.95"/>
    <n v="0"/>
  </r>
  <r>
    <x v="160"/>
    <n v="3073"/>
    <x v="5"/>
    <x v="2"/>
    <s v="John Jones"/>
    <n v="28.95"/>
    <n v="0.1"/>
    <x v="40"/>
    <n v="17.53"/>
    <n v="15"/>
    <x v="15"/>
    <n v="390.9"/>
    <n v="2.8900000000000006"/>
  </r>
  <r>
    <x v="160"/>
    <n v="3073"/>
    <x v="7"/>
    <x v="2"/>
    <s v="John Jones"/>
    <n v="65.95"/>
    <n v="0"/>
    <x v="27"/>
    <n v="37.97"/>
    <n v="14"/>
    <x v="15"/>
    <n v="923.30000000000007"/>
    <n v="0"/>
  </r>
  <r>
    <x v="160"/>
    <n v="3074"/>
    <x v="13"/>
    <x v="2"/>
    <s v="John Jones"/>
    <n v="26.95"/>
    <n v="0"/>
    <x v="2"/>
    <n v="13.26"/>
    <n v="23"/>
    <x v="15"/>
    <n v="619.85"/>
    <n v="0"/>
  </r>
  <r>
    <x v="160"/>
    <n v="3075"/>
    <x v="32"/>
    <x v="0"/>
    <s v="John Jones"/>
    <n v="16.95"/>
    <n v="0"/>
    <x v="19"/>
    <n v="6.76"/>
    <n v="20"/>
    <x v="8"/>
    <n v="339"/>
    <n v="0"/>
  </r>
  <r>
    <x v="160"/>
    <n v="3076"/>
    <x v="18"/>
    <x v="2"/>
    <s v="John Jones"/>
    <n v="49.95"/>
    <n v="0"/>
    <x v="17"/>
    <n v="24.77"/>
    <n v="12"/>
    <x v="23"/>
    <n v="599.40000000000009"/>
    <n v="0"/>
  </r>
  <r>
    <x v="160"/>
    <n v="3077"/>
    <x v="7"/>
    <x v="0"/>
    <s v="John Jones"/>
    <n v="65.95"/>
    <n v="0.2"/>
    <x v="101"/>
    <n v="37.97"/>
    <n v="12"/>
    <x v="2"/>
    <n v="633.12"/>
    <n v="13.190000000000005"/>
  </r>
  <r>
    <x v="160"/>
    <n v="3078"/>
    <x v="6"/>
    <x v="1"/>
    <s v="John Jones"/>
    <n v="27.95"/>
    <n v="0"/>
    <x v="6"/>
    <n v="15.85"/>
    <n v="5"/>
    <x v="21"/>
    <n v="139.75"/>
    <n v="0"/>
  </r>
  <r>
    <x v="160"/>
    <n v="3078"/>
    <x v="22"/>
    <x v="1"/>
    <s v="John Jones"/>
    <n v="44.95"/>
    <n v="0"/>
    <x v="20"/>
    <n v="27.95"/>
    <n v="7"/>
    <x v="21"/>
    <n v="314.65000000000003"/>
    <n v="0"/>
  </r>
  <r>
    <x v="160"/>
    <n v="3079"/>
    <x v="21"/>
    <x v="2"/>
    <s v="John Jones"/>
    <n v="0.95"/>
    <n v="0"/>
    <x v="10"/>
    <n v="0.34"/>
    <n v="29"/>
    <x v="4"/>
    <n v="27.549999999999997"/>
    <n v="0"/>
  </r>
  <r>
    <x v="160"/>
    <n v="3080"/>
    <x v="47"/>
    <x v="1"/>
    <s v="John Jones"/>
    <n v="0.95"/>
    <n v="0"/>
    <x v="10"/>
    <n v="0.56999999999999995"/>
    <n v="18"/>
    <x v="16"/>
    <n v="17.099999999999998"/>
    <n v="0"/>
  </r>
  <r>
    <x v="160"/>
    <n v="3081"/>
    <x v="46"/>
    <x v="0"/>
    <s v="John Jones"/>
    <n v="47.95"/>
    <n v="0.1"/>
    <x v="73"/>
    <n v="20.7"/>
    <n v="1"/>
    <x v="9"/>
    <n v="43.16"/>
    <n v="4.7900000000000063"/>
  </r>
  <r>
    <x v="160"/>
    <n v="3081"/>
    <x v="7"/>
    <x v="0"/>
    <s v="John Jones"/>
    <n v="65.95"/>
    <n v="0"/>
    <x v="27"/>
    <n v="37.97"/>
    <n v="18"/>
    <x v="9"/>
    <n v="1187.1000000000001"/>
    <n v="0"/>
  </r>
  <r>
    <x v="160"/>
    <n v="3082"/>
    <x v="40"/>
    <x v="2"/>
    <s v="John Jones"/>
    <n v="54.95"/>
    <n v="0"/>
    <x v="34"/>
    <n v="26.65"/>
    <n v="15"/>
    <x v="0"/>
    <n v="824.25"/>
    <n v="0"/>
  </r>
  <r>
    <x v="160"/>
    <n v="3083"/>
    <x v="4"/>
    <x v="0"/>
    <s v="John Jones"/>
    <n v="4.95"/>
    <n v="0"/>
    <x v="4"/>
    <n v="1.82"/>
    <n v="11"/>
    <x v="3"/>
    <n v="54.45"/>
    <n v="0"/>
  </r>
  <r>
    <x v="160"/>
    <n v="3084"/>
    <x v="35"/>
    <x v="2"/>
    <s v="John Jones"/>
    <n v="48.95"/>
    <n v="0"/>
    <x v="30"/>
    <n v="24.52"/>
    <n v="20"/>
    <x v="9"/>
    <n v="979"/>
    <n v="0"/>
  </r>
  <r>
    <x v="160"/>
    <n v="3085"/>
    <x v="26"/>
    <x v="1"/>
    <s v="John Jones"/>
    <n v="3.95"/>
    <n v="0"/>
    <x v="22"/>
    <n v="1.43"/>
    <n v="7"/>
    <x v="3"/>
    <n v="27.650000000000002"/>
    <n v="0"/>
  </r>
  <r>
    <x v="160"/>
    <n v="3086"/>
    <x v="7"/>
    <x v="2"/>
    <s v="John Jones"/>
    <n v="65.95"/>
    <n v="0"/>
    <x v="27"/>
    <n v="37.97"/>
    <n v="21"/>
    <x v="14"/>
    <n v="1384.95"/>
    <n v="0"/>
  </r>
  <r>
    <x v="160"/>
    <n v="3087"/>
    <x v="48"/>
    <x v="0"/>
    <s v="John Jones"/>
    <n v="38.950000000000003"/>
    <n v="0"/>
    <x v="9"/>
    <n v="24.76"/>
    <n v="14"/>
    <x v="11"/>
    <n v="545.30000000000007"/>
    <n v="0"/>
  </r>
  <r>
    <x v="161"/>
    <n v="3088"/>
    <x v="19"/>
    <x v="4"/>
    <s v="Mary Mansfield"/>
    <n v="35.950000000000003"/>
    <n v="0"/>
    <x v="18"/>
    <n v="20.25"/>
    <n v="2"/>
    <x v="2"/>
    <n v="71.900000000000006"/>
    <n v="0"/>
  </r>
  <r>
    <x v="161"/>
    <n v="3089"/>
    <x v="37"/>
    <x v="3"/>
    <s v="Mary Mansfield"/>
    <n v="63.95"/>
    <n v="0"/>
    <x v="31"/>
    <n v="27.1"/>
    <n v="1"/>
    <x v="5"/>
    <n v="63.95"/>
    <n v="0"/>
  </r>
  <r>
    <x v="161"/>
    <n v="3089"/>
    <x v="36"/>
    <x v="3"/>
    <s v="Mary Mansfield"/>
    <n v="49.95"/>
    <n v="0"/>
    <x v="17"/>
    <n v="23.93"/>
    <n v="8"/>
    <x v="5"/>
    <n v="399.6"/>
    <n v="0"/>
  </r>
  <r>
    <x v="161"/>
    <n v="3089"/>
    <x v="17"/>
    <x v="3"/>
    <s v="Mary Mansfield"/>
    <n v="43.95"/>
    <n v="0"/>
    <x v="16"/>
    <n v="25.6"/>
    <n v="2"/>
    <x v="5"/>
    <n v="87.9"/>
    <n v="0"/>
  </r>
  <r>
    <x v="161"/>
    <n v="3089"/>
    <x v="2"/>
    <x v="3"/>
    <s v="Mary Mansfield"/>
    <n v="26.95"/>
    <n v="0"/>
    <x v="2"/>
    <n v="12.24"/>
    <n v="14"/>
    <x v="5"/>
    <n v="377.3"/>
    <n v="0"/>
  </r>
  <r>
    <x v="161"/>
    <n v="3090"/>
    <x v="46"/>
    <x v="4"/>
    <s v="Mary Mansfield"/>
    <n v="47.95"/>
    <n v="0"/>
    <x v="43"/>
    <n v="20.7"/>
    <n v="4"/>
    <x v="17"/>
    <n v="191.8"/>
    <n v="0"/>
  </r>
  <r>
    <x v="161"/>
    <n v="3090"/>
    <x v="33"/>
    <x v="4"/>
    <s v="Mary Mansfield"/>
    <n v="11.95"/>
    <n v="0"/>
    <x v="28"/>
    <n v="3.32"/>
    <n v="10"/>
    <x v="17"/>
    <n v="119.5"/>
    <n v="0"/>
  </r>
  <r>
    <x v="161"/>
    <n v="3090"/>
    <x v="46"/>
    <x v="4"/>
    <s v="Mary Mansfield"/>
    <n v="47.95"/>
    <n v="0"/>
    <x v="43"/>
    <n v="20.7"/>
    <n v="2"/>
    <x v="17"/>
    <n v="95.9"/>
    <n v="0"/>
  </r>
  <r>
    <x v="161"/>
    <n v="3091"/>
    <x v="21"/>
    <x v="3"/>
    <s v="Mary Mansfield"/>
    <n v="0.95"/>
    <n v="0"/>
    <x v="10"/>
    <n v="0.34"/>
    <n v="8"/>
    <x v="1"/>
    <n v="7.6"/>
    <n v="0"/>
  </r>
  <r>
    <x v="161"/>
    <n v="3092"/>
    <x v="12"/>
    <x v="4"/>
    <s v="Mary Mansfield"/>
    <n v="24.95"/>
    <n v="0"/>
    <x v="12"/>
    <n v="12.14"/>
    <n v="1"/>
    <x v="13"/>
    <n v="24.95"/>
    <n v="0"/>
  </r>
  <r>
    <x v="161"/>
    <n v="3093"/>
    <x v="27"/>
    <x v="3"/>
    <s v="Mary Mansfield"/>
    <n v="26.95"/>
    <n v="0.2"/>
    <x v="64"/>
    <n v="12.53"/>
    <n v="14"/>
    <x v="0"/>
    <n v="301.83999999999997"/>
    <n v="5.3900000000000006"/>
  </r>
  <r>
    <x v="161"/>
    <n v="3094"/>
    <x v="39"/>
    <x v="4"/>
    <s v="Mary Mansfield"/>
    <n v="27.95"/>
    <n v="0.1"/>
    <x v="75"/>
    <n v="16.8"/>
    <n v="1"/>
    <x v="15"/>
    <n v="25.16"/>
    <n v="2.7899999999999991"/>
  </r>
  <r>
    <x v="161"/>
    <n v="3095"/>
    <x v="41"/>
    <x v="3"/>
    <s v="Mary Mansfield"/>
    <n v="24.95"/>
    <n v="0.1"/>
    <x v="46"/>
    <n v="9.3800000000000008"/>
    <n v="12"/>
    <x v="12"/>
    <n v="269.52"/>
    <n v="2.4899999999999984"/>
  </r>
  <r>
    <x v="161"/>
    <n v="3095"/>
    <x v="9"/>
    <x v="3"/>
    <s v="Mary Mansfield"/>
    <n v="38.950000000000003"/>
    <n v="0"/>
    <x v="9"/>
    <n v="22.33"/>
    <n v="8"/>
    <x v="12"/>
    <n v="311.60000000000002"/>
    <n v="0"/>
  </r>
  <r>
    <x v="161"/>
    <n v="3095"/>
    <x v="19"/>
    <x v="3"/>
    <s v="Mary Mansfield"/>
    <n v="35.950000000000003"/>
    <n v="0"/>
    <x v="18"/>
    <n v="20.25"/>
    <n v="2"/>
    <x v="12"/>
    <n v="71.900000000000006"/>
    <n v="0"/>
  </r>
  <r>
    <x v="161"/>
    <n v="3096"/>
    <x v="45"/>
    <x v="3"/>
    <s v="Mary Mansfield"/>
    <n v="22.95"/>
    <n v="0"/>
    <x v="42"/>
    <n v="11.78"/>
    <n v="30"/>
    <x v="18"/>
    <n v="688.5"/>
    <n v="0"/>
  </r>
  <r>
    <x v="161"/>
    <n v="3097"/>
    <x v="0"/>
    <x v="4"/>
    <s v="Mary Mansfield"/>
    <n v="34.950000000000003"/>
    <n v="0"/>
    <x v="0"/>
    <n v="22.13"/>
    <n v="3"/>
    <x v="11"/>
    <n v="104.85000000000001"/>
    <n v="0"/>
  </r>
  <r>
    <x v="161"/>
    <n v="3098"/>
    <x v="35"/>
    <x v="4"/>
    <s v="Mary Mansfield"/>
    <n v="48.95"/>
    <n v="0.1"/>
    <x v="54"/>
    <n v="24.52"/>
    <n v="4"/>
    <x v="21"/>
    <n v="176.24"/>
    <n v="4.8900000000000006"/>
  </r>
  <r>
    <x v="161"/>
    <n v="3098"/>
    <x v="5"/>
    <x v="4"/>
    <s v="Mary Mansfield"/>
    <n v="28.95"/>
    <n v="0"/>
    <x v="5"/>
    <n v="17.53"/>
    <n v="39"/>
    <x v="21"/>
    <n v="1129.05"/>
    <n v="0"/>
  </r>
  <r>
    <x v="161"/>
    <n v="3099"/>
    <x v="34"/>
    <x v="3"/>
    <s v="Mary Mansfield"/>
    <n v="37.950000000000003"/>
    <n v="0"/>
    <x v="29"/>
    <n v="15.35"/>
    <n v="14"/>
    <x v="17"/>
    <n v="531.30000000000007"/>
    <n v="0"/>
  </r>
  <r>
    <x v="161"/>
    <n v="3100"/>
    <x v="40"/>
    <x v="4"/>
    <s v="Mary Mansfield"/>
    <n v="54.95"/>
    <n v="0"/>
    <x v="34"/>
    <n v="26.65"/>
    <n v="18"/>
    <x v="23"/>
    <n v="989.1"/>
    <n v="0"/>
  </r>
  <r>
    <x v="161"/>
    <n v="3100"/>
    <x v="37"/>
    <x v="4"/>
    <s v="Mary Mansfield"/>
    <n v="63.95"/>
    <n v="0"/>
    <x v="31"/>
    <n v="27.1"/>
    <n v="5"/>
    <x v="23"/>
    <n v="319.75"/>
    <n v="0"/>
  </r>
  <r>
    <x v="161"/>
    <n v="3101"/>
    <x v="36"/>
    <x v="3"/>
    <s v="Mary Mansfield"/>
    <n v="49.95"/>
    <n v="0"/>
    <x v="17"/>
    <n v="23.93"/>
    <n v="18"/>
    <x v="9"/>
    <n v="899.1"/>
    <n v="0"/>
  </r>
  <r>
    <x v="161"/>
    <n v="3101"/>
    <x v="33"/>
    <x v="3"/>
    <s v="Mary Mansfield"/>
    <n v="11.95"/>
    <n v="0"/>
    <x v="28"/>
    <n v="3.32"/>
    <n v="2"/>
    <x v="9"/>
    <n v="23.9"/>
    <n v="0"/>
  </r>
  <r>
    <x v="161"/>
    <n v="3102"/>
    <x v="19"/>
    <x v="4"/>
    <s v="Mary Mansfield"/>
    <n v="35.950000000000003"/>
    <n v="0"/>
    <x v="18"/>
    <n v="20.25"/>
    <n v="1"/>
    <x v="10"/>
    <n v="35.950000000000003"/>
    <n v="0"/>
  </r>
  <r>
    <x v="161"/>
    <n v="3103"/>
    <x v="36"/>
    <x v="3"/>
    <s v="Mary Mansfield"/>
    <n v="49.95"/>
    <n v="0"/>
    <x v="17"/>
    <n v="23.93"/>
    <n v="31"/>
    <x v="13"/>
    <n v="1548.45"/>
    <n v="0"/>
  </r>
  <r>
    <x v="161"/>
    <n v="3103"/>
    <x v="19"/>
    <x v="3"/>
    <s v="Mary Mansfield"/>
    <n v="35.950000000000003"/>
    <n v="0"/>
    <x v="18"/>
    <n v="20.25"/>
    <n v="1"/>
    <x v="13"/>
    <n v="35.950000000000003"/>
    <n v="0"/>
  </r>
  <r>
    <x v="161"/>
    <n v="3103"/>
    <x v="38"/>
    <x v="3"/>
    <s v="Mary Mansfield"/>
    <n v="73.95"/>
    <n v="0"/>
    <x v="32"/>
    <n v="38.86"/>
    <n v="2"/>
    <x v="13"/>
    <n v="147.9"/>
    <n v="0"/>
  </r>
  <r>
    <x v="161"/>
    <n v="3104"/>
    <x v="25"/>
    <x v="4"/>
    <s v="Mary Mansfield"/>
    <n v="24.95"/>
    <n v="0"/>
    <x v="12"/>
    <n v="12.27"/>
    <n v="3"/>
    <x v="4"/>
    <n v="74.849999999999994"/>
    <n v="0"/>
  </r>
  <r>
    <x v="161"/>
    <n v="3104"/>
    <x v="36"/>
    <x v="4"/>
    <s v="Mary Mansfield"/>
    <n v="49.95"/>
    <n v="0"/>
    <x v="17"/>
    <n v="23.93"/>
    <n v="42"/>
    <x v="4"/>
    <n v="2097.9"/>
    <n v="0"/>
  </r>
  <r>
    <x v="161"/>
    <n v="3105"/>
    <x v="24"/>
    <x v="3"/>
    <s v="Mary Mansfield"/>
    <n v="26.95"/>
    <n v="0"/>
    <x v="2"/>
    <n v="12.42"/>
    <n v="4"/>
    <x v="21"/>
    <n v="107.8"/>
    <n v="0"/>
  </r>
  <r>
    <x v="161"/>
    <n v="3105"/>
    <x v="1"/>
    <x v="3"/>
    <s v="Mary Mansfield"/>
    <n v="16.95"/>
    <n v="0.1"/>
    <x v="1"/>
    <n v="6.53"/>
    <n v="31"/>
    <x v="21"/>
    <n v="473.06"/>
    <n v="1.6899999999999995"/>
  </r>
  <r>
    <x v="161"/>
    <n v="3105"/>
    <x v="41"/>
    <x v="3"/>
    <s v="Mary Mansfield"/>
    <n v="24.95"/>
    <n v="0"/>
    <x v="12"/>
    <n v="9.3800000000000008"/>
    <n v="2"/>
    <x v="21"/>
    <n v="49.9"/>
    <n v="0"/>
  </r>
  <r>
    <x v="161"/>
    <n v="3105"/>
    <x v="25"/>
    <x v="3"/>
    <s v="Mary Mansfield"/>
    <n v="24.95"/>
    <n v="0"/>
    <x v="12"/>
    <n v="12.27"/>
    <n v="2"/>
    <x v="21"/>
    <n v="49.9"/>
    <n v="0"/>
  </r>
  <r>
    <x v="161"/>
    <n v="3105"/>
    <x v="43"/>
    <x v="3"/>
    <s v="Mary Mansfield"/>
    <n v="24.95"/>
    <n v="0.1"/>
    <x v="46"/>
    <n v="11.48"/>
    <n v="4"/>
    <x v="21"/>
    <n v="89.84"/>
    <n v="2.4899999999999984"/>
  </r>
  <r>
    <x v="161"/>
    <n v="3106"/>
    <x v="13"/>
    <x v="4"/>
    <s v="Mary Mansfield"/>
    <n v="26.95"/>
    <n v="0"/>
    <x v="2"/>
    <n v="13.26"/>
    <n v="6"/>
    <x v="20"/>
    <n v="161.69999999999999"/>
    <n v="0"/>
  </r>
  <r>
    <x v="161"/>
    <n v="3106"/>
    <x v="28"/>
    <x v="4"/>
    <s v="Mary Mansfield"/>
    <n v="10.95"/>
    <n v="0"/>
    <x v="23"/>
    <n v="4.8"/>
    <n v="31"/>
    <x v="20"/>
    <n v="339.45"/>
    <n v="0"/>
  </r>
  <r>
    <x v="161"/>
    <n v="3106"/>
    <x v="17"/>
    <x v="4"/>
    <s v="Mary Mansfield"/>
    <n v="43.95"/>
    <n v="0"/>
    <x v="16"/>
    <n v="25.6"/>
    <n v="15"/>
    <x v="20"/>
    <n v="659.25"/>
    <n v="0"/>
  </r>
  <r>
    <x v="161"/>
    <n v="3107"/>
    <x v="35"/>
    <x v="3"/>
    <s v="Mary Mansfield"/>
    <n v="48.95"/>
    <n v="0"/>
    <x v="30"/>
    <n v="24.52"/>
    <n v="27"/>
    <x v="10"/>
    <n v="1321.65"/>
    <n v="0"/>
  </r>
  <r>
    <x v="161"/>
    <n v="3108"/>
    <x v="18"/>
    <x v="4"/>
    <s v="Mary Mansfield"/>
    <n v="49.95"/>
    <n v="0"/>
    <x v="17"/>
    <n v="24.77"/>
    <n v="38"/>
    <x v="15"/>
    <n v="1898.1000000000001"/>
    <n v="0"/>
  </r>
  <r>
    <x v="161"/>
    <n v="3109"/>
    <x v="16"/>
    <x v="4"/>
    <s v="Mary Mansfield"/>
    <n v="18.95"/>
    <n v="0"/>
    <x v="15"/>
    <n v="9.98"/>
    <n v="3"/>
    <x v="7"/>
    <n v="56.849999999999994"/>
    <n v="0"/>
  </r>
  <r>
    <x v="161"/>
    <n v="3110"/>
    <x v="20"/>
    <x v="3"/>
    <s v="Mary Mansfield"/>
    <n v="28.95"/>
    <n v="0"/>
    <x v="5"/>
    <n v="8.86"/>
    <n v="15"/>
    <x v="23"/>
    <n v="434.25"/>
    <n v="0"/>
  </r>
  <r>
    <x v="161"/>
    <n v="3111"/>
    <x v="48"/>
    <x v="4"/>
    <s v="Mary Mansfield"/>
    <n v="38.950000000000003"/>
    <n v="0"/>
    <x v="9"/>
    <n v="24.76"/>
    <n v="29"/>
    <x v="5"/>
    <n v="1129.5500000000002"/>
    <n v="0"/>
  </r>
  <r>
    <x v="161"/>
    <n v="3112"/>
    <x v="32"/>
    <x v="3"/>
    <s v="Mary Mansfield"/>
    <n v="16.95"/>
    <n v="0.1"/>
    <x v="1"/>
    <n v="6.76"/>
    <n v="8"/>
    <x v="7"/>
    <n v="122.08"/>
    <n v="1.6899999999999995"/>
  </r>
  <r>
    <x v="161"/>
    <n v="3113"/>
    <x v="11"/>
    <x v="4"/>
    <s v="Mary Mansfield"/>
    <n v="40.950000000000003"/>
    <n v="0"/>
    <x v="11"/>
    <n v="15.51"/>
    <n v="3"/>
    <x v="5"/>
    <n v="122.85000000000001"/>
    <n v="0"/>
  </r>
  <r>
    <x v="161"/>
    <n v="3114"/>
    <x v="10"/>
    <x v="3"/>
    <s v="Mary Mansfield"/>
    <n v="0.95"/>
    <n v="0"/>
    <x v="10"/>
    <n v="0.42"/>
    <n v="22"/>
    <x v="15"/>
    <n v="20.9"/>
    <n v="0"/>
  </r>
  <r>
    <x v="161"/>
    <n v="3114"/>
    <x v="3"/>
    <x v="3"/>
    <s v="Mary Mansfield"/>
    <n v="55.95"/>
    <n v="0"/>
    <x v="3"/>
    <n v="16.059999999999999"/>
    <n v="4"/>
    <x v="15"/>
    <n v="223.8"/>
    <n v="0"/>
  </r>
  <r>
    <x v="161"/>
    <n v="3115"/>
    <x v="9"/>
    <x v="4"/>
    <s v="Mary Mansfield"/>
    <n v="38.950000000000003"/>
    <n v="0"/>
    <x v="9"/>
    <n v="22.33"/>
    <n v="8"/>
    <x v="13"/>
    <n v="311.60000000000002"/>
    <n v="0"/>
  </r>
  <r>
    <x v="161"/>
    <n v="3115"/>
    <x v="19"/>
    <x v="4"/>
    <s v="Mary Mansfield"/>
    <n v="35.950000000000003"/>
    <n v="0"/>
    <x v="18"/>
    <n v="20.25"/>
    <n v="1"/>
    <x v="13"/>
    <n v="35.950000000000003"/>
    <n v="0"/>
  </r>
  <r>
    <x v="161"/>
    <n v="3116"/>
    <x v="48"/>
    <x v="3"/>
    <s v="Mary Mansfield"/>
    <n v="38.950000000000003"/>
    <n v="0"/>
    <x v="9"/>
    <n v="24.76"/>
    <n v="35"/>
    <x v="20"/>
    <n v="1363.25"/>
    <n v="0"/>
  </r>
  <r>
    <x v="161"/>
    <n v="3117"/>
    <x v="45"/>
    <x v="4"/>
    <s v="Mary Mansfield"/>
    <n v="22.95"/>
    <n v="0"/>
    <x v="42"/>
    <n v="11.78"/>
    <n v="23"/>
    <x v="22"/>
    <n v="527.85"/>
    <n v="0"/>
  </r>
  <r>
    <x v="161"/>
    <n v="3118"/>
    <x v="4"/>
    <x v="3"/>
    <s v="Mary Mansfield"/>
    <n v="4.95"/>
    <n v="0"/>
    <x v="4"/>
    <n v="1.82"/>
    <n v="9"/>
    <x v="12"/>
    <n v="44.550000000000004"/>
    <n v="0"/>
  </r>
  <r>
    <x v="161"/>
    <n v="3119"/>
    <x v="16"/>
    <x v="4"/>
    <s v="Mary Mansfield"/>
    <n v="18.95"/>
    <n v="0"/>
    <x v="15"/>
    <n v="9.98"/>
    <n v="19"/>
    <x v="5"/>
    <n v="360.05"/>
    <n v="0"/>
  </r>
  <r>
    <x v="161"/>
    <n v="3120"/>
    <x v="38"/>
    <x v="3"/>
    <s v="Mary Mansfield"/>
    <n v="73.95"/>
    <n v="0"/>
    <x v="32"/>
    <n v="38.86"/>
    <n v="1"/>
    <x v="18"/>
    <n v="73.95"/>
    <n v="0"/>
  </r>
  <r>
    <x v="161"/>
    <n v="3120"/>
    <x v="6"/>
    <x v="3"/>
    <s v="Mary Mansfield"/>
    <n v="27.95"/>
    <n v="0"/>
    <x v="6"/>
    <n v="15.85"/>
    <n v="4"/>
    <x v="18"/>
    <n v="111.8"/>
    <n v="0"/>
  </r>
  <r>
    <x v="161"/>
    <n v="3121"/>
    <x v="32"/>
    <x v="4"/>
    <s v="Mary Mansfield"/>
    <n v="16.95"/>
    <n v="0"/>
    <x v="19"/>
    <n v="6.76"/>
    <n v="13"/>
    <x v="17"/>
    <n v="220.35"/>
    <n v="0"/>
  </r>
  <r>
    <x v="161"/>
    <n v="3122"/>
    <x v="2"/>
    <x v="3"/>
    <s v="Mary Mansfield"/>
    <n v="26.95"/>
    <n v="0"/>
    <x v="2"/>
    <n v="12.24"/>
    <n v="2"/>
    <x v="3"/>
    <n v="53.9"/>
    <n v="0"/>
  </r>
  <r>
    <x v="161"/>
    <n v="3123"/>
    <x v="18"/>
    <x v="3"/>
    <s v="Mary Mansfield"/>
    <n v="49.95"/>
    <n v="0"/>
    <x v="17"/>
    <n v="24.77"/>
    <n v="14"/>
    <x v="18"/>
    <n v="699.30000000000007"/>
    <n v="0"/>
  </r>
  <r>
    <x v="161"/>
    <n v="3124"/>
    <x v="27"/>
    <x v="4"/>
    <s v="Mary Mansfield"/>
    <n v="26.95"/>
    <n v="0"/>
    <x v="2"/>
    <n v="12.53"/>
    <n v="4"/>
    <x v="22"/>
    <n v="107.8"/>
    <n v="0"/>
  </r>
  <r>
    <x v="161"/>
    <n v="3125"/>
    <x v="30"/>
    <x v="3"/>
    <s v="Mary Mansfield"/>
    <n v="19.95"/>
    <n v="0"/>
    <x v="26"/>
    <n v="9.7799999999999994"/>
    <n v="10"/>
    <x v="1"/>
    <n v="199.5"/>
    <n v="0"/>
  </r>
  <r>
    <x v="161"/>
    <n v="3126"/>
    <x v="6"/>
    <x v="4"/>
    <s v="Mary Mansfield"/>
    <n v="27.95"/>
    <n v="0"/>
    <x v="6"/>
    <n v="15.85"/>
    <n v="1"/>
    <x v="20"/>
    <n v="27.95"/>
    <n v="0"/>
  </r>
  <r>
    <x v="162"/>
    <n v="3127"/>
    <x v="13"/>
    <x v="0"/>
    <s v="Mary Mansfield"/>
    <n v="26.95"/>
    <n v="0"/>
    <x v="2"/>
    <n v="13.26"/>
    <n v="10"/>
    <x v="5"/>
    <n v="269.5"/>
    <n v="0"/>
  </r>
  <r>
    <x v="162"/>
    <n v="3127"/>
    <x v="14"/>
    <x v="0"/>
    <s v="Mary Mansfield"/>
    <n v="2.95"/>
    <n v="0"/>
    <x v="13"/>
    <n v="1.68"/>
    <n v="5"/>
    <x v="5"/>
    <n v="14.75"/>
    <n v="0"/>
  </r>
  <r>
    <x v="162"/>
    <n v="3127"/>
    <x v="8"/>
    <x v="0"/>
    <s v="Mary Mansfield"/>
    <n v="20.95"/>
    <n v="0"/>
    <x v="25"/>
    <n v="10.039999999999999"/>
    <n v="4"/>
    <x v="5"/>
    <n v="83.8"/>
    <n v="0"/>
  </r>
  <r>
    <x v="162"/>
    <n v="3127"/>
    <x v="10"/>
    <x v="0"/>
    <s v="Mary Mansfield"/>
    <n v="0.95"/>
    <n v="0"/>
    <x v="10"/>
    <n v="0.42"/>
    <n v="9"/>
    <x v="5"/>
    <n v="8.5499999999999989"/>
    <n v="0"/>
  </r>
  <r>
    <x v="162"/>
    <n v="3127"/>
    <x v="24"/>
    <x v="0"/>
    <s v="Mary Mansfield"/>
    <n v="26.95"/>
    <n v="0"/>
    <x v="2"/>
    <n v="12.42"/>
    <n v="22"/>
    <x v="5"/>
    <n v="592.9"/>
    <n v="0"/>
  </r>
  <r>
    <x v="162"/>
    <n v="3127"/>
    <x v="34"/>
    <x v="0"/>
    <s v="Mary Mansfield"/>
    <n v="37.950000000000003"/>
    <n v="0"/>
    <x v="29"/>
    <n v="15.35"/>
    <n v="12"/>
    <x v="5"/>
    <n v="455.40000000000003"/>
    <n v="0"/>
  </r>
  <r>
    <x v="162"/>
    <n v="3128"/>
    <x v="16"/>
    <x v="1"/>
    <s v="Mary Mansfield"/>
    <n v="18.95"/>
    <n v="0"/>
    <x v="15"/>
    <n v="9.98"/>
    <n v="6"/>
    <x v="3"/>
    <n v="113.69999999999999"/>
    <n v="0"/>
  </r>
  <r>
    <x v="162"/>
    <n v="3128"/>
    <x v="29"/>
    <x v="1"/>
    <s v="Mary Mansfield"/>
    <n v="7.95"/>
    <n v="0"/>
    <x v="55"/>
    <n v="4.53"/>
    <n v="35"/>
    <x v="3"/>
    <n v="278.25"/>
    <n v="0"/>
  </r>
  <r>
    <x v="162"/>
    <n v="3129"/>
    <x v="7"/>
    <x v="0"/>
    <s v="Mary Mansfield"/>
    <n v="65.95"/>
    <n v="0"/>
    <x v="27"/>
    <n v="37.97"/>
    <n v="9"/>
    <x v="11"/>
    <n v="593.55000000000007"/>
    <n v="0"/>
  </r>
  <r>
    <x v="162"/>
    <n v="3129"/>
    <x v="11"/>
    <x v="0"/>
    <s v="Mary Mansfield"/>
    <n v="40.950000000000003"/>
    <n v="0"/>
    <x v="11"/>
    <n v="15.51"/>
    <n v="1"/>
    <x v="11"/>
    <n v="40.950000000000003"/>
    <n v="0"/>
  </r>
  <r>
    <x v="162"/>
    <n v="3130"/>
    <x v="5"/>
    <x v="1"/>
    <s v="Mary Mansfield"/>
    <n v="28.95"/>
    <n v="0"/>
    <x v="5"/>
    <n v="17.53"/>
    <n v="23"/>
    <x v="0"/>
    <n v="665.85"/>
    <n v="0"/>
  </r>
  <r>
    <x v="162"/>
    <n v="3131"/>
    <x v="36"/>
    <x v="1"/>
    <s v="Mary Mansfield"/>
    <n v="49.95"/>
    <n v="0"/>
    <x v="17"/>
    <n v="23.93"/>
    <n v="33"/>
    <x v="17"/>
    <n v="1648.3500000000001"/>
    <n v="0"/>
  </r>
  <r>
    <x v="162"/>
    <n v="3131"/>
    <x v="47"/>
    <x v="1"/>
    <s v="Mary Mansfield"/>
    <n v="0.95"/>
    <n v="0"/>
    <x v="10"/>
    <n v="0.56999999999999995"/>
    <n v="4"/>
    <x v="17"/>
    <n v="3.8"/>
    <n v="0"/>
  </r>
  <r>
    <x v="162"/>
    <n v="3132"/>
    <x v="48"/>
    <x v="0"/>
    <s v="Mary Mansfield"/>
    <n v="38.950000000000003"/>
    <n v="0"/>
    <x v="9"/>
    <n v="24.76"/>
    <n v="17"/>
    <x v="8"/>
    <n v="662.15000000000009"/>
    <n v="0"/>
  </r>
  <r>
    <x v="162"/>
    <n v="3133"/>
    <x v="18"/>
    <x v="1"/>
    <s v="Mary Mansfield"/>
    <n v="49.95"/>
    <n v="0.1"/>
    <x v="60"/>
    <n v="24.77"/>
    <n v="25"/>
    <x v="9"/>
    <n v="1124"/>
    <n v="4.990000000000002"/>
  </r>
  <r>
    <x v="162"/>
    <n v="3134"/>
    <x v="41"/>
    <x v="0"/>
    <s v="Mary Mansfield"/>
    <n v="24.95"/>
    <n v="0.1"/>
    <x v="46"/>
    <n v="9.3800000000000008"/>
    <n v="11"/>
    <x v="15"/>
    <n v="247.06"/>
    <n v="2.4899999999999984"/>
  </r>
  <r>
    <x v="162"/>
    <n v="3135"/>
    <x v="30"/>
    <x v="1"/>
    <s v="Mary Mansfield"/>
    <n v="19.95"/>
    <n v="0"/>
    <x v="26"/>
    <n v="9.7799999999999994"/>
    <n v="13"/>
    <x v="15"/>
    <n v="259.34999999999997"/>
    <n v="0"/>
  </r>
  <r>
    <x v="162"/>
    <n v="3136"/>
    <x v="29"/>
    <x v="1"/>
    <s v="Mary Mansfield"/>
    <n v="7.95"/>
    <n v="0"/>
    <x v="55"/>
    <n v="4.53"/>
    <n v="1"/>
    <x v="16"/>
    <n v="7.95"/>
    <n v="0"/>
  </r>
  <r>
    <x v="162"/>
    <n v="3137"/>
    <x v="9"/>
    <x v="0"/>
    <s v="Mary Mansfield"/>
    <n v="38.950000000000003"/>
    <n v="0.1"/>
    <x v="36"/>
    <n v="22.33"/>
    <n v="6"/>
    <x v="4"/>
    <n v="210.36"/>
    <n v="3.8900000000000006"/>
  </r>
  <r>
    <x v="162"/>
    <n v="3138"/>
    <x v="46"/>
    <x v="1"/>
    <s v="Mary Mansfield"/>
    <n v="47.95"/>
    <n v="0"/>
    <x v="43"/>
    <n v="20.7"/>
    <n v="2"/>
    <x v="14"/>
    <n v="95.9"/>
    <n v="0"/>
  </r>
  <r>
    <x v="162"/>
    <n v="3139"/>
    <x v="9"/>
    <x v="0"/>
    <s v="Mary Mansfield"/>
    <n v="38.950000000000003"/>
    <n v="0"/>
    <x v="9"/>
    <n v="22.33"/>
    <n v="1"/>
    <x v="9"/>
    <n v="38.950000000000003"/>
    <n v="0"/>
  </r>
  <r>
    <x v="162"/>
    <n v="3140"/>
    <x v="17"/>
    <x v="0"/>
    <s v="Mary Mansfield"/>
    <n v="43.95"/>
    <n v="0.1"/>
    <x v="44"/>
    <n v="25.6"/>
    <n v="8"/>
    <x v="17"/>
    <n v="316.48"/>
    <n v="4.3900000000000006"/>
  </r>
  <r>
    <x v="162"/>
    <n v="3140"/>
    <x v="33"/>
    <x v="0"/>
    <s v="Mary Mansfield"/>
    <n v="11.95"/>
    <n v="0"/>
    <x v="28"/>
    <n v="3.32"/>
    <n v="10"/>
    <x v="17"/>
    <n v="119.5"/>
    <n v="0"/>
  </r>
  <r>
    <x v="162"/>
    <n v="3141"/>
    <x v="16"/>
    <x v="1"/>
    <s v="Mary Mansfield"/>
    <n v="18.95"/>
    <n v="0"/>
    <x v="15"/>
    <n v="9.98"/>
    <n v="22"/>
    <x v="16"/>
    <n v="416.9"/>
    <n v="0"/>
  </r>
  <r>
    <x v="162"/>
    <n v="3141"/>
    <x v="33"/>
    <x v="1"/>
    <s v="Mary Mansfield"/>
    <n v="11.95"/>
    <n v="0.1"/>
    <x v="38"/>
    <n v="3.32"/>
    <n v="10"/>
    <x v="16"/>
    <n v="107.6"/>
    <n v="1.1899999999999995"/>
  </r>
  <r>
    <x v="162"/>
    <n v="3141"/>
    <x v="33"/>
    <x v="1"/>
    <s v="Mary Mansfield"/>
    <n v="11.95"/>
    <n v="0"/>
    <x v="28"/>
    <n v="3.32"/>
    <n v="1"/>
    <x v="16"/>
    <n v="11.95"/>
    <n v="0"/>
  </r>
  <r>
    <x v="162"/>
    <n v="3142"/>
    <x v="36"/>
    <x v="1"/>
    <s v="Mary Mansfield"/>
    <n v="49.95"/>
    <n v="0.1"/>
    <x v="60"/>
    <n v="23.93"/>
    <n v="1"/>
    <x v="7"/>
    <n v="44.96"/>
    <n v="4.990000000000002"/>
  </r>
  <r>
    <x v="162"/>
    <n v="3143"/>
    <x v="39"/>
    <x v="0"/>
    <s v="Mary Mansfield"/>
    <n v="27.95"/>
    <n v="0"/>
    <x v="6"/>
    <n v="16.8"/>
    <n v="1"/>
    <x v="17"/>
    <n v="27.95"/>
    <n v="0"/>
  </r>
  <r>
    <x v="162"/>
    <n v="3143"/>
    <x v="33"/>
    <x v="0"/>
    <s v="Mary Mansfield"/>
    <n v="11.95"/>
    <n v="0.1"/>
    <x v="38"/>
    <n v="3.32"/>
    <n v="3"/>
    <x v="17"/>
    <n v="32.28"/>
    <n v="1.1899999999999995"/>
  </r>
  <r>
    <x v="162"/>
    <n v="3144"/>
    <x v="33"/>
    <x v="0"/>
    <s v="Mary Mansfield"/>
    <n v="11.95"/>
    <n v="0"/>
    <x v="28"/>
    <n v="3.32"/>
    <n v="3"/>
    <x v="21"/>
    <n v="35.849999999999994"/>
    <n v="0"/>
  </r>
  <r>
    <x v="162"/>
    <n v="3145"/>
    <x v="29"/>
    <x v="1"/>
    <s v="Mary Mansfield"/>
    <n v="7.95"/>
    <n v="0"/>
    <x v="55"/>
    <n v="4.53"/>
    <n v="1"/>
    <x v="1"/>
    <n v="7.95"/>
    <n v="0"/>
  </r>
  <r>
    <x v="162"/>
    <n v="3146"/>
    <x v="10"/>
    <x v="0"/>
    <s v="Mary Mansfield"/>
    <n v="0.95"/>
    <n v="0"/>
    <x v="10"/>
    <n v="0.42"/>
    <n v="9"/>
    <x v="5"/>
    <n v="8.5499999999999989"/>
    <n v="0"/>
  </r>
  <r>
    <x v="162"/>
    <n v="3147"/>
    <x v="32"/>
    <x v="1"/>
    <s v="Mary Mansfield"/>
    <n v="16.95"/>
    <n v="0"/>
    <x v="19"/>
    <n v="6.76"/>
    <n v="9"/>
    <x v="12"/>
    <n v="152.54999999999998"/>
    <n v="0"/>
  </r>
  <r>
    <x v="162"/>
    <n v="3148"/>
    <x v="11"/>
    <x v="0"/>
    <s v="Mary Mansfield"/>
    <n v="40.950000000000003"/>
    <n v="0"/>
    <x v="11"/>
    <n v="15.51"/>
    <n v="3"/>
    <x v="15"/>
    <n v="122.85000000000001"/>
    <n v="0"/>
  </r>
  <r>
    <x v="162"/>
    <n v="3148"/>
    <x v="29"/>
    <x v="0"/>
    <s v="Mary Mansfield"/>
    <n v="7.95"/>
    <n v="0"/>
    <x v="55"/>
    <n v="4.53"/>
    <n v="33"/>
    <x v="15"/>
    <n v="262.35000000000002"/>
    <n v="0"/>
  </r>
  <r>
    <x v="162"/>
    <n v="3148"/>
    <x v="21"/>
    <x v="0"/>
    <s v="Mary Mansfield"/>
    <n v="0.95"/>
    <n v="0"/>
    <x v="10"/>
    <n v="0.34"/>
    <n v="9"/>
    <x v="15"/>
    <n v="8.5499999999999989"/>
    <n v="0"/>
  </r>
  <r>
    <x v="162"/>
    <n v="3149"/>
    <x v="21"/>
    <x v="1"/>
    <s v="Mary Mansfield"/>
    <n v="0.95"/>
    <n v="0.2"/>
    <x v="56"/>
    <n v="0.34"/>
    <n v="24"/>
    <x v="23"/>
    <n v="18.240000000000002"/>
    <n v="0.18999999999999995"/>
  </r>
  <r>
    <x v="162"/>
    <n v="3150"/>
    <x v="33"/>
    <x v="0"/>
    <s v="Mary Mansfield"/>
    <n v="11.95"/>
    <n v="0"/>
    <x v="28"/>
    <n v="3.32"/>
    <n v="10"/>
    <x v="21"/>
    <n v="119.5"/>
    <n v="0"/>
  </r>
  <r>
    <x v="162"/>
    <n v="3150"/>
    <x v="46"/>
    <x v="0"/>
    <s v="Mary Mansfield"/>
    <n v="47.95"/>
    <n v="0"/>
    <x v="43"/>
    <n v="20.7"/>
    <n v="4"/>
    <x v="21"/>
    <n v="191.8"/>
    <n v="0"/>
  </r>
  <r>
    <x v="162"/>
    <n v="3150"/>
    <x v="25"/>
    <x v="0"/>
    <s v="Mary Mansfield"/>
    <n v="24.95"/>
    <n v="0"/>
    <x v="12"/>
    <n v="12.27"/>
    <n v="2"/>
    <x v="21"/>
    <n v="49.9"/>
    <n v="0"/>
  </r>
  <r>
    <x v="162"/>
    <n v="3151"/>
    <x v="30"/>
    <x v="1"/>
    <s v="Mary Mansfield"/>
    <n v="19.95"/>
    <n v="0"/>
    <x v="26"/>
    <n v="9.7799999999999994"/>
    <n v="16"/>
    <x v="12"/>
    <n v="319.2"/>
    <n v="0"/>
  </r>
  <r>
    <x v="162"/>
    <n v="3152"/>
    <x v="49"/>
    <x v="0"/>
    <s v="Mary Mansfield"/>
    <n v="55.95"/>
    <n v="0"/>
    <x v="3"/>
    <n v="32.47"/>
    <n v="1"/>
    <x v="1"/>
    <n v="55.95"/>
    <n v="0"/>
  </r>
  <r>
    <x v="162"/>
    <n v="3152"/>
    <x v="46"/>
    <x v="0"/>
    <s v="Mary Mansfield"/>
    <n v="47.95"/>
    <n v="0"/>
    <x v="43"/>
    <n v="20.7"/>
    <n v="1"/>
    <x v="1"/>
    <n v="47.95"/>
    <n v="0"/>
  </r>
  <r>
    <x v="162"/>
    <n v="3153"/>
    <x v="3"/>
    <x v="1"/>
    <s v="Mary Mansfield"/>
    <n v="55.95"/>
    <n v="0"/>
    <x v="3"/>
    <n v="16.059999999999999"/>
    <n v="26"/>
    <x v="23"/>
    <n v="1454.7"/>
    <n v="0"/>
  </r>
  <r>
    <x v="162"/>
    <n v="3153"/>
    <x v="10"/>
    <x v="1"/>
    <s v="Mary Mansfield"/>
    <n v="0.95"/>
    <n v="0"/>
    <x v="10"/>
    <n v="0.42"/>
    <n v="16"/>
    <x v="23"/>
    <n v="15.2"/>
    <n v="0"/>
  </r>
  <r>
    <x v="162"/>
    <n v="3153"/>
    <x v="3"/>
    <x v="1"/>
    <s v="Mary Mansfield"/>
    <n v="55.95"/>
    <n v="0"/>
    <x v="3"/>
    <n v="16.059999999999999"/>
    <n v="2"/>
    <x v="23"/>
    <n v="111.9"/>
    <n v="0"/>
  </r>
  <r>
    <x v="162"/>
    <n v="3154"/>
    <x v="7"/>
    <x v="0"/>
    <s v="Mary Mansfield"/>
    <n v="65.95"/>
    <n v="0"/>
    <x v="27"/>
    <n v="37.97"/>
    <n v="23"/>
    <x v="13"/>
    <n v="1516.8500000000001"/>
    <n v="0"/>
  </r>
  <r>
    <x v="162"/>
    <n v="3155"/>
    <x v="3"/>
    <x v="0"/>
    <s v="Mary Mansfield"/>
    <n v="55.95"/>
    <n v="0"/>
    <x v="3"/>
    <n v="16.059999999999999"/>
    <n v="13"/>
    <x v="22"/>
    <n v="727.35"/>
    <n v="0"/>
  </r>
  <r>
    <x v="162"/>
    <n v="3156"/>
    <x v="47"/>
    <x v="1"/>
    <s v="Mary Mansfield"/>
    <n v="0.95"/>
    <n v="0"/>
    <x v="10"/>
    <n v="0.56999999999999995"/>
    <n v="4"/>
    <x v="19"/>
    <n v="3.8"/>
    <n v="0"/>
  </r>
  <r>
    <x v="162"/>
    <n v="3157"/>
    <x v="48"/>
    <x v="0"/>
    <s v="Mary Mansfield"/>
    <n v="38.950000000000003"/>
    <n v="0"/>
    <x v="9"/>
    <n v="24.76"/>
    <n v="29"/>
    <x v="14"/>
    <n v="1129.5500000000002"/>
    <n v="0"/>
  </r>
  <r>
    <x v="162"/>
    <n v="3158"/>
    <x v="15"/>
    <x v="0"/>
    <s v="Mary Mansfield"/>
    <n v="59.95"/>
    <n v="0"/>
    <x v="14"/>
    <n v="28.73"/>
    <n v="6"/>
    <x v="3"/>
    <n v="359.70000000000005"/>
    <n v="0"/>
  </r>
  <r>
    <x v="162"/>
    <n v="3159"/>
    <x v="13"/>
    <x v="1"/>
    <s v="Mary Mansfield"/>
    <n v="26.95"/>
    <n v="0.1"/>
    <x v="33"/>
    <n v="13.26"/>
    <n v="19"/>
    <x v="0"/>
    <n v="460.94000000000005"/>
    <n v="2.6899999999999977"/>
  </r>
  <r>
    <x v="162"/>
    <n v="3160"/>
    <x v="17"/>
    <x v="0"/>
    <s v="Mary Mansfield"/>
    <n v="43.95"/>
    <n v="0"/>
    <x v="16"/>
    <n v="25.6"/>
    <n v="21"/>
    <x v="0"/>
    <n v="922.95"/>
    <n v="0"/>
  </r>
  <r>
    <x v="162"/>
    <n v="3161"/>
    <x v="24"/>
    <x v="0"/>
    <s v="Mary Mansfield"/>
    <n v="26.95"/>
    <n v="0.1"/>
    <x v="33"/>
    <n v="12.42"/>
    <n v="15"/>
    <x v="6"/>
    <n v="363.90000000000003"/>
    <n v="2.6899999999999977"/>
  </r>
  <r>
    <x v="163"/>
    <n v="3162"/>
    <x v="15"/>
    <x v="4"/>
    <s v="Mary Mansfield"/>
    <n v="59.95"/>
    <n v="0"/>
    <x v="14"/>
    <n v="28.73"/>
    <n v="10"/>
    <x v="9"/>
    <n v="599.5"/>
    <n v="0"/>
  </r>
  <r>
    <x v="163"/>
    <n v="3162"/>
    <x v="39"/>
    <x v="4"/>
    <s v="Mary Mansfield"/>
    <n v="27.95"/>
    <n v="0"/>
    <x v="6"/>
    <n v="16.8"/>
    <n v="4"/>
    <x v="9"/>
    <n v="111.8"/>
    <n v="0"/>
  </r>
  <r>
    <x v="163"/>
    <n v="3162"/>
    <x v="20"/>
    <x v="4"/>
    <s v="Mary Mansfield"/>
    <n v="28.95"/>
    <n v="0"/>
    <x v="5"/>
    <n v="8.86"/>
    <n v="6"/>
    <x v="9"/>
    <n v="173.7"/>
    <n v="0"/>
  </r>
  <r>
    <x v="163"/>
    <n v="3162"/>
    <x v="0"/>
    <x v="4"/>
    <s v="Mary Mansfield"/>
    <n v="34.950000000000003"/>
    <n v="0.1"/>
    <x v="65"/>
    <n v="22.13"/>
    <n v="5"/>
    <x v="9"/>
    <n v="157.30000000000001"/>
    <n v="3.490000000000002"/>
  </r>
  <r>
    <x v="163"/>
    <n v="3163"/>
    <x v="15"/>
    <x v="2"/>
    <s v="Mary Mansfield"/>
    <n v="59.95"/>
    <n v="0.1"/>
    <x v="82"/>
    <n v="28.73"/>
    <n v="24"/>
    <x v="6"/>
    <n v="1295.04"/>
    <n v="5.990000000000002"/>
  </r>
  <r>
    <x v="163"/>
    <n v="3164"/>
    <x v="15"/>
    <x v="4"/>
    <s v="Mary Mansfield"/>
    <n v="59.95"/>
    <n v="0"/>
    <x v="14"/>
    <n v="28.73"/>
    <n v="3"/>
    <x v="16"/>
    <n v="179.85000000000002"/>
    <n v="0"/>
  </r>
  <r>
    <x v="163"/>
    <n v="3165"/>
    <x v="1"/>
    <x v="2"/>
    <s v="Mary Mansfield"/>
    <n v="16.95"/>
    <n v="0"/>
    <x v="19"/>
    <n v="6.53"/>
    <n v="32"/>
    <x v="1"/>
    <n v="542.4"/>
    <n v="0"/>
  </r>
  <r>
    <x v="163"/>
    <n v="3165"/>
    <x v="32"/>
    <x v="2"/>
    <s v="Mary Mansfield"/>
    <n v="16.95"/>
    <n v="0"/>
    <x v="19"/>
    <n v="6.76"/>
    <n v="30"/>
    <x v="1"/>
    <n v="508.5"/>
    <n v="0"/>
  </r>
  <r>
    <x v="163"/>
    <n v="3166"/>
    <x v="17"/>
    <x v="4"/>
    <s v="Mary Mansfield"/>
    <n v="43.95"/>
    <n v="0"/>
    <x v="16"/>
    <n v="25.6"/>
    <n v="11"/>
    <x v="3"/>
    <n v="483.45000000000005"/>
    <n v="0"/>
  </r>
  <r>
    <x v="163"/>
    <n v="3167"/>
    <x v="7"/>
    <x v="2"/>
    <s v="Mary Mansfield"/>
    <n v="65.95"/>
    <n v="0"/>
    <x v="27"/>
    <n v="37.97"/>
    <n v="19"/>
    <x v="12"/>
    <n v="1253.05"/>
    <n v="0"/>
  </r>
  <r>
    <x v="163"/>
    <n v="3168"/>
    <x v="36"/>
    <x v="4"/>
    <s v="Mary Mansfield"/>
    <n v="49.95"/>
    <n v="0"/>
    <x v="17"/>
    <n v="23.93"/>
    <n v="33"/>
    <x v="0"/>
    <n v="1648.3500000000001"/>
    <n v="0"/>
  </r>
  <r>
    <x v="163"/>
    <n v="3168"/>
    <x v="30"/>
    <x v="4"/>
    <s v="Mary Mansfield"/>
    <n v="19.95"/>
    <n v="0.1"/>
    <x v="53"/>
    <n v="9.7799999999999994"/>
    <n v="2"/>
    <x v="0"/>
    <n v="35.92"/>
    <n v="1.9899999999999984"/>
  </r>
  <r>
    <x v="163"/>
    <n v="3168"/>
    <x v="12"/>
    <x v="4"/>
    <s v="Mary Mansfield"/>
    <n v="24.95"/>
    <n v="0"/>
    <x v="12"/>
    <n v="12.14"/>
    <n v="3"/>
    <x v="0"/>
    <n v="74.849999999999994"/>
    <n v="0"/>
  </r>
  <r>
    <x v="163"/>
    <n v="3169"/>
    <x v="11"/>
    <x v="2"/>
    <s v="Mary Mansfield"/>
    <n v="40.950000000000003"/>
    <n v="0.1"/>
    <x v="58"/>
    <n v="15.51"/>
    <n v="4"/>
    <x v="6"/>
    <n v="147.44"/>
    <n v="4.0900000000000034"/>
  </r>
  <r>
    <x v="164"/>
    <n v="3170"/>
    <x v="47"/>
    <x v="1"/>
    <s v="Mary Mansfield"/>
    <n v="0.95"/>
    <n v="0"/>
    <x v="10"/>
    <n v="0.56999999999999995"/>
    <n v="22"/>
    <x v="9"/>
    <n v="20.9"/>
    <n v="0"/>
  </r>
  <r>
    <x v="164"/>
    <n v="3171"/>
    <x v="1"/>
    <x v="2"/>
    <s v="Mary Mansfield"/>
    <n v="16.95"/>
    <n v="0.1"/>
    <x v="1"/>
    <n v="6.53"/>
    <n v="14"/>
    <x v="3"/>
    <n v="213.64"/>
    <n v="1.6899999999999995"/>
  </r>
  <r>
    <x v="164"/>
    <n v="3171"/>
    <x v="25"/>
    <x v="2"/>
    <s v="Mary Mansfield"/>
    <n v="24.95"/>
    <n v="0"/>
    <x v="12"/>
    <n v="12.27"/>
    <n v="10"/>
    <x v="3"/>
    <n v="249.5"/>
    <n v="0"/>
  </r>
  <r>
    <x v="164"/>
    <n v="3172"/>
    <x v="48"/>
    <x v="1"/>
    <s v="Mary Mansfield"/>
    <n v="38.950000000000003"/>
    <n v="0"/>
    <x v="9"/>
    <n v="24.76"/>
    <n v="13"/>
    <x v="21"/>
    <n v="506.35"/>
    <n v="0"/>
  </r>
  <r>
    <x v="164"/>
    <n v="3173"/>
    <x v="44"/>
    <x v="2"/>
    <s v="Mary Mansfield"/>
    <n v="31.95"/>
    <n v="0"/>
    <x v="37"/>
    <n v="17.38"/>
    <n v="4"/>
    <x v="6"/>
    <n v="127.8"/>
    <n v="0"/>
  </r>
  <r>
    <x v="164"/>
    <n v="3174"/>
    <x v="38"/>
    <x v="1"/>
    <s v="Mary Mansfield"/>
    <n v="73.95"/>
    <n v="0"/>
    <x v="32"/>
    <n v="38.86"/>
    <n v="2"/>
    <x v="7"/>
    <n v="147.9"/>
    <n v="0"/>
  </r>
  <r>
    <x v="164"/>
    <n v="3174"/>
    <x v="45"/>
    <x v="1"/>
    <s v="Mary Mansfield"/>
    <n v="22.95"/>
    <n v="0"/>
    <x v="42"/>
    <n v="11.78"/>
    <n v="1"/>
    <x v="7"/>
    <n v="22.95"/>
    <n v="0"/>
  </r>
  <r>
    <x v="164"/>
    <n v="3174"/>
    <x v="28"/>
    <x v="1"/>
    <s v="Mary Mansfield"/>
    <n v="10.95"/>
    <n v="0"/>
    <x v="23"/>
    <n v="4.8"/>
    <n v="9"/>
    <x v="7"/>
    <n v="98.55"/>
    <n v="0"/>
  </r>
  <r>
    <x v="165"/>
    <n v="3175"/>
    <x v="9"/>
    <x v="3"/>
    <s v="John Jones"/>
    <n v="38.950000000000003"/>
    <n v="0"/>
    <x v="9"/>
    <n v="22.33"/>
    <n v="8"/>
    <x v="9"/>
    <n v="311.60000000000002"/>
    <n v="0"/>
  </r>
  <r>
    <x v="165"/>
    <n v="3175"/>
    <x v="49"/>
    <x v="3"/>
    <s v="John Jones"/>
    <n v="55.95"/>
    <n v="0"/>
    <x v="3"/>
    <n v="32.47"/>
    <n v="29"/>
    <x v="9"/>
    <n v="1622.5500000000002"/>
    <n v="0"/>
  </r>
  <r>
    <x v="165"/>
    <n v="3175"/>
    <x v="4"/>
    <x v="3"/>
    <s v="John Jones"/>
    <n v="4.95"/>
    <n v="0"/>
    <x v="4"/>
    <n v="1.82"/>
    <n v="6"/>
    <x v="9"/>
    <n v="29.700000000000003"/>
    <n v="0"/>
  </r>
  <r>
    <x v="165"/>
    <n v="3175"/>
    <x v="27"/>
    <x v="3"/>
    <s v="John Jones"/>
    <n v="26.95"/>
    <n v="0"/>
    <x v="2"/>
    <n v="12.53"/>
    <n v="2"/>
    <x v="9"/>
    <n v="53.9"/>
    <n v="0"/>
  </r>
  <r>
    <x v="165"/>
    <n v="3176"/>
    <x v="28"/>
    <x v="3"/>
    <s v="John Jones"/>
    <n v="10.95"/>
    <n v="0"/>
    <x v="23"/>
    <n v="4.8"/>
    <n v="5"/>
    <x v="14"/>
    <n v="54.75"/>
    <n v="0"/>
  </r>
  <r>
    <x v="165"/>
    <n v="3177"/>
    <x v="31"/>
    <x v="4"/>
    <s v="John Jones"/>
    <n v="0.95"/>
    <n v="0"/>
    <x v="10"/>
    <n v="0.35"/>
    <n v="19"/>
    <x v="15"/>
    <n v="18.05"/>
    <n v="0"/>
  </r>
  <r>
    <x v="165"/>
    <n v="3177"/>
    <x v="37"/>
    <x v="4"/>
    <s v="John Jones"/>
    <n v="63.95"/>
    <n v="0"/>
    <x v="31"/>
    <n v="27.1"/>
    <n v="6"/>
    <x v="15"/>
    <n v="383.70000000000005"/>
    <n v="0"/>
  </r>
  <r>
    <x v="165"/>
    <n v="3177"/>
    <x v="35"/>
    <x v="4"/>
    <s v="John Jones"/>
    <n v="48.95"/>
    <n v="0"/>
    <x v="30"/>
    <n v="24.52"/>
    <n v="26"/>
    <x v="15"/>
    <n v="1272.7"/>
    <n v="0"/>
  </r>
  <r>
    <x v="165"/>
    <n v="3178"/>
    <x v="19"/>
    <x v="3"/>
    <s v="John Jones"/>
    <n v="35.950000000000003"/>
    <n v="0"/>
    <x v="18"/>
    <n v="20.25"/>
    <n v="1"/>
    <x v="3"/>
    <n v="35.950000000000003"/>
    <n v="0"/>
  </r>
  <r>
    <x v="165"/>
    <n v="3178"/>
    <x v="45"/>
    <x v="3"/>
    <s v="John Jones"/>
    <n v="22.95"/>
    <n v="0"/>
    <x v="42"/>
    <n v="11.78"/>
    <n v="32"/>
    <x v="3"/>
    <n v="734.4"/>
    <n v="0"/>
  </r>
  <r>
    <x v="165"/>
    <n v="3179"/>
    <x v="26"/>
    <x v="4"/>
    <s v="John Jones"/>
    <n v="3.95"/>
    <n v="0"/>
    <x v="22"/>
    <n v="1.43"/>
    <n v="15"/>
    <x v="15"/>
    <n v="59.25"/>
    <n v="0"/>
  </r>
  <r>
    <x v="165"/>
    <n v="3180"/>
    <x v="9"/>
    <x v="3"/>
    <s v="John Jones"/>
    <n v="38.950000000000003"/>
    <n v="0"/>
    <x v="9"/>
    <n v="22.33"/>
    <n v="8"/>
    <x v="11"/>
    <n v="311.60000000000002"/>
    <n v="0"/>
  </r>
  <r>
    <x v="165"/>
    <n v="3181"/>
    <x v="28"/>
    <x v="4"/>
    <s v="John Jones"/>
    <n v="10.95"/>
    <n v="0"/>
    <x v="23"/>
    <n v="4.8"/>
    <n v="12"/>
    <x v="1"/>
    <n v="131.39999999999998"/>
    <n v="0"/>
  </r>
  <r>
    <x v="165"/>
    <n v="3182"/>
    <x v="21"/>
    <x v="3"/>
    <s v="John Jones"/>
    <n v="0.95"/>
    <n v="0.1"/>
    <x v="21"/>
    <n v="0.34"/>
    <n v="7"/>
    <x v="14"/>
    <n v="6.02"/>
    <n v="8.9999999999999969E-2"/>
  </r>
  <r>
    <x v="165"/>
    <n v="3182"/>
    <x v="18"/>
    <x v="3"/>
    <s v="John Jones"/>
    <n v="49.95"/>
    <n v="0"/>
    <x v="17"/>
    <n v="24.77"/>
    <n v="36"/>
    <x v="14"/>
    <n v="1798.2"/>
    <n v="0"/>
  </r>
  <r>
    <x v="165"/>
    <n v="3183"/>
    <x v="23"/>
    <x v="4"/>
    <s v="John Jones"/>
    <n v="0.95"/>
    <n v="0"/>
    <x v="10"/>
    <n v="0.5"/>
    <n v="21"/>
    <x v="21"/>
    <n v="19.95"/>
    <n v="0"/>
  </r>
  <r>
    <x v="165"/>
    <n v="3183"/>
    <x v="26"/>
    <x v="4"/>
    <s v="John Jones"/>
    <n v="3.95"/>
    <n v="0"/>
    <x v="22"/>
    <n v="1.43"/>
    <n v="6"/>
    <x v="21"/>
    <n v="23.700000000000003"/>
    <n v="0"/>
  </r>
  <r>
    <x v="165"/>
    <n v="3184"/>
    <x v="12"/>
    <x v="3"/>
    <s v="John Jones"/>
    <n v="24.95"/>
    <n v="0"/>
    <x v="12"/>
    <n v="12.14"/>
    <n v="1"/>
    <x v="16"/>
    <n v="24.95"/>
    <n v="0"/>
  </r>
  <r>
    <x v="165"/>
    <n v="3185"/>
    <x v="42"/>
    <x v="4"/>
    <s v="John Jones"/>
    <n v="0.95"/>
    <n v="0"/>
    <x v="10"/>
    <n v="0.47"/>
    <n v="6"/>
    <x v="4"/>
    <n v="5.6999999999999993"/>
    <n v="0"/>
  </r>
  <r>
    <x v="165"/>
    <n v="3185"/>
    <x v="11"/>
    <x v="4"/>
    <s v="John Jones"/>
    <n v="40.950000000000003"/>
    <n v="0"/>
    <x v="11"/>
    <n v="15.51"/>
    <n v="5"/>
    <x v="4"/>
    <n v="204.75"/>
    <n v="0"/>
  </r>
  <r>
    <x v="165"/>
    <n v="3186"/>
    <x v="20"/>
    <x v="3"/>
    <s v="John Jones"/>
    <n v="28.95"/>
    <n v="0"/>
    <x v="5"/>
    <n v="8.86"/>
    <n v="4"/>
    <x v="20"/>
    <n v="115.8"/>
    <n v="0"/>
  </r>
  <r>
    <x v="165"/>
    <n v="3187"/>
    <x v="24"/>
    <x v="4"/>
    <s v="John Jones"/>
    <n v="26.95"/>
    <n v="0"/>
    <x v="2"/>
    <n v="12.42"/>
    <n v="20"/>
    <x v="3"/>
    <n v="539"/>
    <n v="0"/>
  </r>
  <r>
    <x v="165"/>
    <n v="3188"/>
    <x v="9"/>
    <x v="4"/>
    <s v="John Jones"/>
    <n v="38.950000000000003"/>
    <n v="0"/>
    <x v="9"/>
    <n v="22.33"/>
    <n v="1"/>
    <x v="16"/>
    <n v="38.950000000000003"/>
    <n v="0"/>
  </r>
  <r>
    <x v="165"/>
    <n v="3188"/>
    <x v="18"/>
    <x v="4"/>
    <s v="John Jones"/>
    <n v="49.95"/>
    <n v="0"/>
    <x v="17"/>
    <n v="24.77"/>
    <n v="19"/>
    <x v="16"/>
    <n v="949.05000000000007"/>
    <n v="0"/>
  </r>
  <r>
    <x v="165"/>
    <n v="3188"/>
    <x v="19"/>
    <x v="4"/>
    <s v="John Jones"/>
    <n v="35.950000000000003"/>
    <n v="0"/>
    <x v="18"/>
    <n v="20.25"/>
    <n v="2"/>
    <x v="16"/>
    <n v="71.900000000000006"/>
    <n v="0"/>
  </r>
  <r>
    <x v="165"/>
    <n v="3188"/>
    <x v="3"/>
    <x v="4"/>
    <s v="John Jones"/>
    <n v="55.95"/>
    <n v="0"/>
    <x v="3"/>
    <n v="16.059999999999999"/>
    <n v="13"/>
    <x v="16"/>
    <n v="727.35"/>
    <n v="0"/>
  </r>
  <r>
    <x v="165"/>
    <n v="3188"/>
    <x v="7"/>
    <x v="4"/>
    <s v="John Jones"/>
    <n v="65.95"/>
    <n v="0"/>
    <x v="27"/>
    <n v="37.97"/>
    <n v="5"/>
    <x v="16"/>
    <n v="329.75"/>
    <n v="0"/>
  </r>
  <r>
    <x v="166"/>
    <n v="3189"/>
    <x v="1"/>
    <x v="4"/>
    <s v="John Jones"/>
    <n v="16.95"/>
    <n v="0"/>
    <x v="19"/>
    <n v="6.53"/>
    <n v="26"/>
    <x v="22"/>
    <n v="440.7"/>
    <n v="0"/>
  </r>
  <r>
    <x v="166"/>
    <n v="3190"/>
    <x v="23"/>
    <x v="0"/>
    <s v="John Jones"/>
    <n v="0.95"/>
    <n v="0"/>
    <x v="10"/>
    <n v="0.5"/>
    <n v="34"/>
    <x v="2"/>
    <n v="32.299999999999997"/>
    <n v="0"/>
  </r>
  <r>
    <x v="166"/>
    <n v="3191"/>
    <x v="0"/>
    <x v="4"/>
    <s v="John Jones"/>
    <n v="34.950000000000003"/>
    <n v="0.1"/>
    <x v="65"/>
    <n v="22.13"/>
    <n v="14"/>
    <x v="20"/>
    <n v="440.44"/>
    <n v="3.490000000000002"/>
  </r>
  <r>
    <x v="166"/>
    <n v="3192"/>
    <x v="37"/>
    <x v="3"/>
    <s v="John Jones"/>
    <n v="63.95"/>
    <n v="0.1"/>
    <x v="51"/>
    <n v="27.1"/>
    <n v="1"/>
    <x v="20"/>
    <n v="57.56"/>
    <n v="6.3900000000000006"/>
  </r>
  <r>
    <x v="166"/>
    <n v="3192"/>
    <x v="24"/>
    <x v="3"/>
    <s v="John Jones"/>
    <n v="26.95"/>
    <n v="0"/>
    <x v="2"/>
    <n v="12.42"/>
    <n v="7"/>
    <x v="20"/>
    <n v="188.65"/>
    <n v="0"/>
  </r>
  <r>
    <x v="166"/>
    <n v="3192"/>
    <x v="24"/>
    <x v="3"/>
    <s v="John Jones"/>
    <n v="26.95"/>
    <n v="0.1"/>
    <x v="33"/>
    <n v="12.42"/>
    <n v="11"/>
    <x v="20"/>
    <n v="266.86"/>
    <n v="2.6899999999999977"/>
  </r>
  <r>
    <x v="166"/>
    <n v="3193"/>
    <x v="19"/>
    <x v="4"/>
    <s v="John Jones"/>
    <n v="35.950000000000003"/>
    <n v="0"/>
    <x v="18"/>
    <n v="20.25"/>
    <n v="2"/>
    <x v="2"/>
    <n v="71.900000000000006"/>
    <n v="0"/>
  </r>
  <r>
    <x v="166"/>
    <n v="3193"/>
    <x v="16"/>
    <x v="4"/>
    <s v="John Jones"/>
    <n v="18.95"/>
    <n v="0"/>
    <x v="15"/>
    <n v="9.98"/>
    <n v="21"/>
    <x v="2"/>
    <n v="397.95"/>
    <n v="0"/>
  </r>
  <r>
    <x v="166"/>
    <n v="3193"/>
    <x v="46"/>
    <x v="4"/>
    <s v="John Jones"/>
    <n v="47.95"/>
    <n v="0"/>
    <x v="43"/>
    <n v="20.7"/>
    <n v="5"/>
    <x v="2"/>
    <n v="239.75"/>
    <n v="0"/>
  </r>
  <r>
    <x v="166"/>
    <n v="3194"/>
    <x v="41"/>
    <x v="0"/>
    <s v="John Jones"/>
    <n v="24.95"/>
    <n v="0"/>
    <x v="12"/>
    <n v="9.3800000000000008"/>
    <n v="2"/>
    <x v="11"/>
    <n v="49.9"/>
    <n v="0"/>
  </r>
  <r>
    <x v="166"/>
    <n v="3195"/>
    <x v="35"/>
    <x v="3"/>
    <s v="John Jones"/>
    <n v="48.95"/>
    <n v="0"/>
    <x v="30"/>
    <n v="24.52"/>
    <n v="2"/>
    <x v="12"/>
    <n v="97.9"/>
    <n v="0"/>
  </r>
  <r>
    <x v="166"/>
    <n v="3196"/>
    <x v="20"/>
    <x v="4"/>
    <s v="John Jones"/>
    <n v="28.95"/>
    <n v="0"/>
    <x v="5"/>
    <n v="8.86"/>
    <n v="11"/>
    <x v="15"/>
    <n v="318.45"/>
    <n v="0"/>
  </r>
  <r>
    <x v="166"/>
    <n v="3197"/>
    <x v="30"/>
    <x v="3"/>
    <s v="John Jones"/>
    <n v="19.95"/>
    <n v="0"/>
    <x v="26"/>
    <n v="9.7799999999999994"/>
    <n v="23"/>
    <x v="2"/>
    <n v="458.84999999999997"/>
    <n v="0"/>
  </r>
  <r>
    <x v="166"/>
    <n v="3197"/>
    <x v="33"/>
    <x v="3"/>
    <s v="John Jones"/>
    <n v="11.95"/>
    <n v="0"/>
    <x v="28"/>
    <n v="3.32"/>
    <n v="5"/>
    <x v="2"/>
    <n v="59.75"/>
    <n v="0"/>
  </r>
  <r>
    <x v="166"/>
    <n v="3198"/>
    <x v="3"/>
    <x v="0"/>
    <s v="John Jones"/>
    <n v="55.95"/>
    <n v="0"/>
    <x v="3"/>
    <n v="16.059999999999999"/>
    <n v="5"/>
    <x v="23"/>
    <n v="279.75"/>
    <n v="0"/>
  </r>
  <r>
    <x v="166"/>
    <n v="3199"/>
    <x v="46"/>
    <x v="4"/>
    <s v="John Jones"/>
    <n v="47.95"/>
    <n v="0"/>
    <x v="43"/>
    <n v="20.7"/>
    <n v="1"/>
    <x v="17"/>
    <n v="47.95"/>
    <n v="0"/>
  </r>
  <r>
    <x v="166"/>
    <n v="3200"/>
    <x v="26"/>
    <x v="0"/>
    <s v="John Jones"/>
    <n v="3.95"/>
    <n v="0"/>
    <x v="22"/>
    <n v="1.43"/>
    <n v="4"/>
    <x v="19"/>
    <n v="15.8"/>
    <n v="0"/>
  </r>
  <r>
    <x v="166"/>
    <n v="3201"/>
    <x v="6"/>
    <x v="4"/>
    <s v="John Jones"/>
    <n v="27.95"/>
    <n v="0.1"/>
    <x v="75"/>
    <n v="15.85"/>
    <n v="1"/>
    <x v="19"/>
    <n v="25.16"/>
    <n v="2.7899999999999991"/>
  </r>
  <r>
    <x v="166"/>
    <n v="3202"/>
    <x v="49"/>
    <x v="0"/>
    <s v="John Jones"/>
    <n v="55.95"/>
    <n v="0"/>
    <x v="3"/>
    <n v="32.47"/>
    <n v="18"/>
    <x v="4"/>
    <n v="1007.1"/>
    <n v="0"/>
  </r>
  <r>
    <x v="166"/>
    <n v="3203"/>
    <x v="45"/>
    <x v="4"/>
    <s v="John Jones"/>
    <n v="22.95"/>
    <n v="0.1"/>
    <x v="45"/>
    <n v="11.78"/>
    <n v="10"/>
    <x v="11"/>
    <n v="206.6"/>
    <n v="2.2899999999999991"/>
  </r>
  <r>
    <x v="166"/>
    <n v="3204"/>
    <x v="33"/>
    <x v="3"/>
    <s v="John Jones"/>
    <n v="11.95"/>
    <n v="0"/>
    <x v="28"/>
    <n v="3.32"/>
    <n v="1"/>
    <x v="15"/>
    <n v="11.95"/>
    <n v="0"/>
  </r>
  <r>
    <x v="166"/>
    <n v="3205"/>
    <x v="8"/>
    <x v="4"/>
    <s v="John Jones"/>
    <n v="20.95"/>
    <n v="0"/>
    <x v="25"/>
    <n v="10.039999999999999"/>
    <n v="8"/>
    <x v="20"/>
    <n v="167.6"/>
    <n v="0"/>
  </r>
  <r>
    <x v="166"/>
    <n v="3206"/>
    <x v="8"/>
    <x v="0"/>
    <s v="John Jones"/>
    <n v="20.95"/>
    <n v="0"/>
    <x v="25"/>
    <n v="10.039999999999999"/>
    <n v="25"/>
    <x v="13"/>
    <n v="523.75"/>
    <n v="0"/>
  </r>
  <r>
    <x v="166"/>
    <n v="3207"/>
    <x v="20"/>
    <x v="4"/>
    <s v="John Jones"/>
    <n v="28.95"/>
    <n v="0"/>
    <x v="5"/>
    <n v="8.86"/>
    <n v="4"/>
    <x v="18"/>
    <n v="115.8"/>
    <n v="0"/>
  </r>
  <r>
    <x v="166"/>
    <n v="3207"/>
    <x v="45"/>
    <x v="4"/>
    <s v="John Jones"/>
    <n v="22.95"/>
    <n v="0"/>
    <x v="42"/>
    <n v="11.78"/>
    <n v="19"/>
    <x v="18"/>
    <n v="436.05"/>
    <n v="0"/>
  </r>
  <r>
    <x v="166"/>
    <n v="3208"/>
    <x v="26"/>
    <x v="0"/>
    <s v="John Jones"/>
    <n v="3.95"/>
    <n v="0"/>
    <x v="22"/>
    <n v="1.43"/>
    <n v="27"/>
    <x v="0"/>
    <n v="106.65"/>
    <n v="0"/>
  </r>
  <r>
    <x v="166"/>
    <n v="3209"/>
    <x v="9"/>
    <x v="4"/>
    <s v="John Jones"/>
    <n v="38.950000000000003"/>
    <n v="0"/>
    <x v="9"/>
    <n v="22.33"/>
    <n v="8"/>
    <x v="18"/>
    <n v="311.60000000000002"/>
    <n v="0"/>
  </r>
  <r>
    <x v="166"/>
    <n v="3210"/>
    <x v="16"/>
    <x v="3"/>
    <s v="John Jones"/>
    <n v="18.95"/>
    <n v="0"/>
    <x v="15"/>
    <n v="9.98"/>
    <n v="31"/>
    <x v="4"/>
    <n v="587.44999999999993"/>
    <n v="0"/>
  </r>
  <r>
    <x v="166"/>
    <n v="3210"/>
    <x v="11"/>
    <x v="3"/>
    <s v="John Jones"/>
    <n v="40.950000000000003"/>
    <n v="0"/>
    <x v="11"/>
    <n v="15.51"/>
    <n v="1"/>
    <x v="4"/>
    <n v="40.950000000000003"/>
    <n v="0"/>
  </r>
  <r>
    <x v="166"/>
    <n v="3211"/>
    <x v="19"/>
    <x v="0"/>
    <s v="John Jones"/>
    <n v="35.950000000000003"/>
    <n v="0"/>
    <x v="18"/>
    <n v="20.25"/>
    <n v="1"/>
    <x v="2"/>
    <n v="35.950000000000003"/>
    <n v="0"/>
  </r>
  <r>
    <x v="166"/>
    <n v="3211"/>
    <x v="22"/>
    <x v="0"/>
    <s v="John Jones"/>
    <n v="44.95"/>
    <n v="0"/>
    <x v="20"/>
    <n v="27.95"/>
    <n v="6"/>
    <x v="2"/>
    <n v="269.70000000000005"/>
    <n v="0"/>
  </r>
  <r>
    <x v="166"/>
    <n v="3212"/>
    <x v="9"/>
    <x v="4"/>
    <s v="John Jones"/>
    <n v="38.950000000000003"/>
    <n v="0"/>
    <x v="9"/>
    <n v="22.33"/>
    <n v="2"/>
    <x v="10"/>
    <n v="77.900000000000006"/>
    <n v="0"/>
  </r>
  <r>
    <x v="166"/>
    <n v="3213"/>
    <x v="48"/>
    <x v="3"/>
    <s v="John Jones"/>
    <n v="38.950000000000003"/>
    <n v="0"/>
    <x v="9"/>
    <n v="24.76"/>
    <n v="6"/>
    <x v="2"/>
    <n v="233.70000000000002"/>
    <n v="0"/>
  </r>
  <r>
    <x v="166"/>
    <n v="3214"/>
    <x v="19"/>
    <x v="0"/>
    <s v="John Jones"/>
    <n v="35.950000000000003"/>
    <n v="0"/>
    <x v="18"/>
    <n v="20.25"/>
    <n v="2"/>
    <x v="22"/>
    <n v="71.900000000000006"/>
    <n v="0"/>
  </r>
  <r>
    <x v="166"/>
    <n v="3215"/>
    <x v="40"/>
    <x v="4"/>
    <s v="John Jones"/>
    <n v="54.95"/>
    <n v="0"/>
    <x v="34"/>
    <n v="26.65"/>
    <n v="25"/>
    <x v="19"/>
    <n v="1373.75"/>
    <n v="0"/>
  </r>
  <r>
    <x v="166"/>
    <n v="3216"/>
    <x v="33"/>
    <x v="3"/>
    <s v="John Jones"/>
    <n v="11.95"/>
    <n v="0.1"/>
    <x v="38"/>
    <n v="3.32"/>
    <n v="7"/>
    <x v="14"/>
    <n v="75.319999999999993"/>
    <n v="1.1899999999999995"/>
  </r>
  <r>
    <x v="166"/>
    <n v="3217"/>
    <x v="39"/>
    <x v="4"/>
    <s v="John Jones"/>
    <n v="27.95"/>
    <n v="0"/>
    <x v="6"/>
    <n v="16.8"/>
    <n v="13"/>
    <x v="11"/>
    <n v="363.34999999999997"/>
    <n v="0"/>
  </r>
  <r>
    <x v="166"/>
    <n v="3218"/>
    <x v="40"/>
    <x v="0"/>
    <s v="John Jones"/>
    <n v="54.95"/>
    <n v="0"/>
    <x v="34"/>
    <n v="26.65"/>
    <n v="2"/>
    <x v="14"/>
    <n v="109.9"/>
    <n v="0"/>
  </r>
  <r>
    <x v="166"/>
    <n v="3219"/>
    <x v="37"/>
    <x v="3"/>
    <s v="John Jones"/>
    <n v="63.95"/>
    <n v="0"/>
    <x v="31"/>
    <n v="27.1"/>
    <n v="4"/>
    <x v="22"/>
    <n v="255.8"/>
    <n v="0"/>
  </r>
  <r>
    <x v="166"/>
    <n v="3220"/>
    <x v="12"/>
    <x v="0"/>
    <s v="John Jones"/>
    <n v="24.95"/>
    <n v="0"/>
    <x v="12"/>
    <n v="12.14"/>
    <n v="4"/>
    <x v="4"/>
    <n v="99.8"/>
    <n v="0"/>
  </r>
  <r>
    <x v="166"/>
    <n v="3221"/>
    <x v="48"/>
    <x v="0"/>
    <s v="John Jones"/>
    <n v="38.950000000000003"/>
    <n v="0"/>
    <x v="9"/>
    <n v="24.76"/>
    <n v="18"/>
    <x v="8"/>
    <n v="701.1"/>
    <n v="0"/>
  </r>
  <r>
    <x v="166"/>
    <n v="3222"/>
    <x v="37"/>
    <x v="4"/>
    <s v="John Jones"/>
    <n v="63.95"/>
    <n v="0"/>
    <x v="31"/>
    <n v="27.1"/>
    <n v="2"/>
    <x v="22"/>
    <n v="127.9"/>
    <n v="0"/>
  </r>
  <r>
    <x v="166"/>
    <n v="3223"/>
    <x v="36"/>
    <x v="0"/>
    <s v="John Jones"/>
    <n v="49.95"/>
    <n v="0.1"/>
    <x v="60"/>
    <n v="23.93"/>
    <n v="15"/>
    <x v="1"/>
    <n v="674.4"/>
    <n v="4.990000000000002"/>
  </r>
  <r>
    <x v="166"/>
    <n v="3224"/>
    <x v="43"/>
    <x v="4"/>
    <s v="John Jones"/>
    <n v="24.95"/>
    <n v="0.1"/>
    <x v="46"/>
    <n v="11.48"/>
    <n v="4"/>
    <x v="9"/>
    <n v="89.84"/>
    <n v="2.4899999999999984"/>
  </r>
  <r>
    <x v="166"/>
    <n v="3225"/>
    <x v="22"/>
    <x v="0"/>
    <s v="John Jones"/>
    <n v="44.95"/>
    <n v="0"/>
    <x v="20"/>
    <n v="27.95"/>
    <n v="6"/>
    <x v="23"/>
    <n v="269.70000000000005"/>
    <n v="0"/>
  </r>
  <r>
    <x v="166"/>
    <n v="3225"/>
    <x v="27"/>
    <x v="0"/>
    <s v="John Jones"/>
    <n v="26.95"/>
    <n v="0"/>
    <x v="2"/>
    <n v="12.53"/>
    <n v="30"/>
    <x v="23"/>
    <n v="808.5"/>
    <n v="0"/>
  </r>
  <r>
    <x v="166"/>
    <n v="3226"/>
    <x v="2"/>
    <x v="4"/>
    <s v="John Jones"/>
    <n v="26.95"/>
    <n v="0"/>
    <x v="2"/>
    <n v="12.24"/>
    <n v="18"/>
    <x v="2"/>
    <n v="485.09999999999997"/>
    <n v="0"/>
  </r>
  <r>
    <x v="166"/>
    <n v="3227"/>
    <x v="10"/>
    <x v="4"/>
    <s v="John Jones"/>
    <n v="0.95"/>
    <n v="0"/>
    <x v="10"/>
    <n v="0.42"/>
    <n v="4"/>
    <x v="14"/>
    <n v="3.8"/>
    <n v="0"/>
  </r>
  <r>
    <x v="166"/>
    <n v="3227"/>
    <x v="10"/>
    <x v="4"/>
    <s v="John Jones"/>
    <n v="0.95"/>
    <n v="0"/>
    <x v="10"/>
    <n v="0.42"/>
    <n v="8"/>
    <x v="14"/>
    <n v="7.6"/>
    <n v="0"/>
  </r>
  <r>
    <x v="166"/>
    <n v="3228"/>
    <x v="47"/>
    <x v="3"/>
    <s v="John Jones"/>
    <n v="0.95"/>
    <n v="0.1"/>
    <x v="21"/>
    <n v="0.56999999999999995"/>
    <n v="5"/>
    <x v="17"/>
    <n v="4.3"/>
    <n v="8.9999999999999969E-2"/>
  </r>
  <r>
    <x v="166"/>
    <n v="3228"/>
    <x v="14"/>
    <x v="3"/>
    <s v="John Jones"/>
    <n v="2.95"/>
    <n v="0"/>
    <x v="13"/>
    <n v="1.68"/>
    <n v="4"/>
    <x v="17"/>
    <n v="11.8"/>
    <n v="0"/>
  </r>
  <r>
    <x v="166"/>
    <n v="3228"/>
    <x v="35"/>
    <x v="3"/>
    <s v="John Jones"/>
    <n v="48.95"/>
    <n v="0"/>
    <x v="30"/>
    <n v="24.52"/>
    <n v="4"/>
    <x v="17"/>
    <n v="195.8"/>
    <n v="0"/>
  </r>
  <r>
    <x v="166"/>
    <n v="3229"/>
    <x v="2"/>
    <x v="0"/>
    <s v="John Jones"/>
    <n v="26.95"/>
    <n v="0"/>
    <x v="2"/>
    <n v="12.24"/>
    <n v="10"/>
    <x v="0"/>
    <n v="269.5"/>
    <n v="0"/>
  </r>
  <r>
    <x v="166"/>
    <n v="3229"/>
    <x v="27"/>
    <x v="0"/>
    <s v="John Jones"/>
    <n v="26.95"/>
    <n v="0"/>
    <x v="2"/>
    <n v="12.53"/>
    <n v="21"/>
    <x v="0"/>
    <n v="565.94999999999993"/>
    <n v="0"/>
  </r>
  <r>
    <x v="166"/>
    <n v="3230"/>
    <x v="46"/>
    <x v="3"/>
    <s v="John Jones"/>
    <n v="47.95"/>
    <n v="0"/>
    <x v="43"/>
    <n v="20.7"/>
    <n v="2"/>
    <x v="6"/>
    <n v="95.9"/>
    <n v="0"/>
  </r>
  <r>
    <x v="166"/>
    <n v="3231"/>
    <x v="10"/>
    <x v="4"/>
    <s v="John Jones"/>
    <n v="0.95"/>
    <n v="0.1"/>
    <x v="21"/>
    <n v="0.42"/>
    <n v="10"/>
    <x v="2"/>
    <n v="8.6"/>
    <n v="8.9999999999999969E-2"/>
  </r>
  <r>
    <x v="166"/>
    <n v="3231"/>
    <x v="21"/>
    <x v="4"/>
    <s v="John Jones"/>
    <n v="0.95"/>
    <n v="0"/>
    <x v="10"/>
    <n v="0.34"/>
    <n v="18"/>
    <x v="2"/>
    <n v="17.099999999999998"/>
    <n v="0"/>
  </r>
  <r>
    <x v="166"/>
    <n v="3232"/>
    <x v="36"/>
    <x v="0"/>
    <s v="John Jones"/>
    <n v="49.95"/>
    <n v="0"/>
    <x v="17"/>
    <n v="23.93"/>
    <n v="43"/>
    <x v="0"/>
    <n v="2147.85"/>
    <n v="0"/>
  </r>
  <r>
    <x v="166"/>
    <n v="3233"/>
    <x v="37"/>
    <x v="3"/>
    <s v="John Jones"/>
    <n v="63.95"/>
    <n v="0"/>
    <x v="31"/>
    <n v="27.1"/>
    <n v="1"/>
    <x v="11"/>
    <n v="63.95"/>
    <n v="0"/>
  </r>
  <r>
    <x v="166"/>
    <n v="3234"/>
    <x v="46"/>
    <x v="4"/>
    <s v="John Jones"/>
    <n v="47.95"/>
    <n v="0"/>
    <x v="43"/>
    <n v="20.7"/>
    <n v="2"/>
    <x v="3"/>
    <n v="95.9"/>
    <n v="0"/>
  </r>
  <r>
    <x v="166"/>
    <n v="3235"/>
    <x v="20"/>
    <x v="0"/>
    <s v="John Jones"/>
    <n v="28.95"/>
    <n v="0"/>
    <x v="5"/>
    <n v="8.86"/>
    <n v="34"/>
    <x v="23"/>
    <n v="984.3"/>
    <n v="0"/>
  </r>
  <r>
    <x v="166"/>
    <n v="3236"/>
    <x v="23"/>
    <x v="4"/>
    <s v="John Jones"/>
    <n v="0.95"/>
    <n v="0"/>
    <x v="10"/>
    <n v="0.5"/>
    <n v="43"/>
    <x v="21"/>
    <n v="40.85"/>
    <n v="0"/>
  </r>
  <r>
    <x v="166"/>
    <n v="3237"/>
    <x v="44"/>
    <x v="3"/>
    <s v="John Jones"/>
    <n v="31.95"/>
    <n v="0"/>
    <x v="37"/>
    <n v="17.38"/>
    <n v="5"/>
    <x v="13"/>
    <n v="159.75"/>
    <n v="0"/>
  </r>
  <r>
    <x v="166"/>
    <n v="3238"/>
    <x v="36"/>
    <x v="0"/>
    <s v="John Jones"/>
    <n v="49.95"/>
    <n v="0.1"/>
    <x v="60"/>
    <n v="23.93"/>
    <n v="48"/>
    <x v="3"/>
    <n v="2158.08"/>
    <n v="4.990000000000002"/>
  </r>
  <r>
    <x v="166"/>
    <n v="3239"/>
    <x v="45"/>
    <x v="3"/>
    <s v="John Jones"/>
    <n v="22.95"/>
    <n v="0"/>
    <x v="42"/>
    <n v="11.78"/>
    <n v="23"/>
    <x v="13"/>
    <n v="527.85"/>
    <n v="0"/>
  </r>
  <r>
    <x v="166"/>
    <n v="3240"/>
    <x v="20"/>
    <x v="4"/>
    <s v="John Jones"/>
    <n v="28.95"/>
    <n v="0"/>
    <x v="5"/>
    <n v="8.86"/>
    <n v="26"/>
    <x v="8"/>
    <n v="752.69999999999993"/>
    <n v="0"/>
  </r>
  <r>
    <x v="166"/>
    <n v="3241"/>
    <x v="34"/>
    <x v="3"/>
    <s v="John Jones"/>
    <n v="37.950000000000003"/>
    <n v="0.1"/>
    <x v="63"/>
    <n v="15.35"/>
    <n v="8"/>
    <x v="6"/>
    <n v="273.27999999999997"/>
    <n v="3.7900000000000063"/>
  </r>
  <r>
    <x v="166"/>
    <n v="3242"/>
    <x v="16"/>
    <x v="0"/>
    <s v="John Jones"/>
    <n v="18.95"/>
    <n v="0"/>
    <x v="15"/>
    <n v="9.98"/>
    <n v="26"/>
    <x v="15"/>
    <n v="492.7"/>
    <n v="0"/>
  </r>
  <r>
    <x v="166"/>
    <n v="3243"/>
    <x v="36"/>
    <x v="4"/>
    <s v="John Jones"/>
    <n v="49.95"/>
    <n v="0"/>
    <x v="17"/>
    <n v="23.93"/>
    <n v="7"/>
    <x v="5"/>
    <n v="349.65000000000003"/>
    <n v="0"/>
  </r>
  <r>
    <x v="166"/>
    <n v="3243"/>
    <x v="3"/>
    <x v="4"/>
    <s v="John Jones"/>
    <n v="55.95"/>
    <n v="0"/>
    <x v="3"/>
    <n v="16.059999999999999"/>
    <n v="14"/>
    <x v="5"/>
    <n v="783.30000000000007"/>
    <n v="0"/>
  </r>
  <r>
    <x v="166"/>
    <n v="3244"/>
    <x v="10"/>
    <x v="0"/>
    <s v="John Jones"/>
    <n v="0.95"/>
    <n v="0.1"/>
    <x v="21"/>
    <n v="0.42"/>
    <n v="18"/>
    <x v="19"/>
    <n v="15.48"/>
    <n v="8.9999999999999969E-2"/>
  </r>
  <r>
    <x v="166"/>
    <n v="3244"/>
    <x v="3"/>
    <x v="0"/>
    <s v="John Jones"/>
    <n v="55.95"/>
    <n v="0"/>
    <x v="3"/>
    <n v="16.059999999999999"/>
    <n v="34"/>
    <x v="19"/>
    <n v="1902.3000000000002"/>
    <n v="0"/>
  </r>
  <r>
    <x v="166"/>
    <n v="3245"/>
    <x v="21"/>
    <x v="3"/>
    <s v="John Jones"/>
    <n v="0.95"/>
    <n v="0"/>
    <x v="10"/>
    <n v="0.34"/>
    <n v="25"/>
    <x v="6"/>
    <n v="23.75"/>
    <n v="0"/>
  </r>
  <r>
    <x v="166"/>
    <n v="3245"/>
    <x v="3"/>
    <x v="3"/>
    <s v="John Jones"/>
    <n v="55.95"/>
    <n v="0.1"/>
    <x v="35"/>
    <n v="16.059999999999999"/>
    <n v="4"/>
    <x v="6"/>
    <n v="201.44"/>
    <n v="5.5900000000000034"/>
  </r>
  <r>
    <x v="166"/>
    <n v="3245"/>
    <x v="18"/>
    <x v="3"/>
    <s v="John Jones"/>
    <n v="49.95"/>
    <n v="0"/>
    <x v="17"/>
    <n v="24.77"/>
    <n v="29"/>
    <x v="6"/>
    <n v="1448.5500000000002"/>
    <n v="0"/>
  </r>
  <r>
    <x v="166"/>
    <n v="3245"/>
    <x v="7"/>
    <x v="3"/>
    <s v="John Jones"/>
    <n v="65.95"/>
    <n v="0"/>
    <x v="27"/>
    <n v="37.97"/>
    <n v="8"/>
    <x v="6"/>
    <n v="527.6"/>
    <n v="0"/>
  </r>
  <r>
    <x v="166"/>
    <n v="3246"/>
    <x v="19"/>
    <x v="0"/>
    <s v="John Jones"/>
    <n v="35.950000000000003"/>
    <n v="0"/>
    <x v="18"/>
    <n v="20.25"/>
    <n v="2"/>
    <x v="12"/>
    <n v="71.900000000000006"/>
    <n v="0"/>
  </r>
  <r>
    <x v="166"/>
    <n v="3247"/>
    <x v="14"/>
    <x v="4"/>
    <s v="John Jones"/>
    <n v="2.95"/>
    <n v="0"/>
    <x v="13"/>
    <n v="1.68"/>
    <n v="12"/>
    <x v="12"/>
    <n v="35.400000000000006"/>
    <n v="0"/>
  </r>
  <r>
    <x v="166"/>
    <n v="3248"/>
    <x v="18"/>
    <x v="3"/>
    <s v="John Jones"/>
    <n v="49.95"/>
    <n v="0"/>
    <x v="17"/>
    <n v="24.77"/>
    <n v="4"/>
    <x v="4"/>
    <n v="199.8"/>
    <n v="0"/>
  </r>
  <r>
    <x v="166"/>
    <n v="3249"/>
    <x v="4"/>
    <x v="0"/>
    <s v="John Jones"/>
    <n v="4.95"/>
    <n v="0"/>
    <x v="4"/>
    <n v="1.82"/>
    <n v="5"/>
    <x v="16"/>
    <n v="24.75"/>
    <n v="0"/>
  </r>
  <r>
    <x v="166"/>
    <n v="3250"/>
    <x v="13"/>
    <x v="4"/>
    <s v="John Jones"/>
    <n v="26.95"/>
    <n v="0.1"/>
    <x v="33"/>
    <n v="13.26"/>
    <n v="21"/>
    <x v="20"/>
    <n v="509.46000000000004"/>
    <n v="2.6899999999999977"/>
  </r>
  <r>
    <x v="166"/>
    <n v="3250"/>
    <x v="45"/>
    <x v="4"/>
    <s v="John Jones"/>
    <n v="22.95"/>
    <n v="0"/>
    <x v="42"/>
    <n v="11.78"/>
    <n v="4"/>
    <x v="20"/>
    <n v="91.8"/>
    <n v="0"/>
  </r>
  <r>
    <x v="166"/>
    <n v="3251"/>
    <x v="49"/>
    <x v="3"/>
    <s v="John Jones"/>
    <n v="55.95"/>
    <n v="0"/>
    <x v="3"/>
    <n v="32.47"/>
    <n v="2"/>
    <x v="11"/>
    <n v="111.9"/>
    <n v="0"/>
  </r>
  <r>
    <x v="166"/>
    <n v="3252"/>
    <x v="15"/>
    <x v="4"/>
    <s v="John Jones"/>
    <n v="59.95"/>
    <n v="0"/>
    <x v="14"/>
    <n v="28.73"/>
    <n v="14"/>
    <x v="17"/>
    <n v="839.30000000000007"/>
    <n v="0"/>
  </r>
  <r>
    <x v="166"/>
    <n v="3253"/>
    <x v="19"/>
    <x v="3"/>
    <s v="John Jones"/>
    <n v="35.950000000000003"/>
    <n v="0"/>
    <x v="18"/>
    <n v="20.25"/>
    <n v="1"/>
    <x v="6"/>
    <n v="35.950000000000003"/>
    <n v="0"/>
  </r>
  <r>
    <x v="166"/>
    <n v="3254"/>
    <x v="0"/>
    <x v="0"/>
    <s v="John Jones"/>
    <n v="34.950000000000003"/>
    <n v="0"/>
    <x v="0"/>
    <n v="22.13"/>
    <n v="8"/>
    <x v="11"/>
    <n v="279.60000000000002"/>
    <n v="0"/>
  </r>
  <r>
    <x v="166"/>
    <n v="3255"/>
    <x v="22"/>
    <x v="3"/>
    <s v="John Jones"/>
    <n v="44.95"/>
    <n v="0"/>
    <x v="20"/>
    <n v="27.95"/>
    <n v="7"/>
    <x v="23"/>
    <n v="314.65000000000003"/>
    <n v="0"/>
  </r>
  <r>
    <x v="166"/>
    <n v="3256"/>
    <x v="14"/>
    <x v="4"/>
    <s v="John Jones"/>
    <n v="2.95"/>
    <n v="0"/>
    <x v="13"/>
    <n v="1.68"/>
    <n v="1"/>
    <x v="20"/>
    <n v="2.95"/>
    <n v="0"/>
  </r>
  <r>
    <x v="166"/>
    <n v="3256"/>
    <x v="24"/>
    <x v="4"/>
    <s v="John Jones"/>
    <n v="26.95"/>
    <n v="0.1"/>
    <x v="33"/>
    <n v="12.42"/>
    <n v="8"/>
    <x v="20"/>
    <n v="194.08"/>
    <n v="2.6899999999999977"/>
  </r>
  <r>
    <x v="166"/>
    <n v="3257"/>
    <x v="21"/>
    <x v="0"/>
    <s v="John Jones"/>
    <n v="0.95"/>
    <n v="0"/>
    <x v="10"/>
    <n v="0.34"/>
    <n v="27"/>
    <x v="5"/>
    <n v="25.65"/>
    <n v="0"/>
  </r>
  <r>
    <x v="166"/>
    <n v="3258"/>
    <x v="10"/>
    <x v="4"/>
    <s v="John Jones"/>
    <n v="0.95"/>
    <n v="0"/>
    <x v="10"/>
    <n v="0.42"/>
    <n v="12"/>
    <x v="0"/>
    <n v="11.399999999999999"/>
    <n v="0"/>
  </r>
  <r>
    <x v="166"/>
    <n v="3259"/>
    <x v="25"/>
    <x v="0"/>
    <s v="John Jones"/>
    <n v="24.95"/>
    <n v="0"/>
    <x v="12"/>
    <n v="12.27"/>
    <n v="6"/>
    <x v="6"/>
    <n v="149.69999999999999"/>
    <n v="0"/>
  </r>
  <r>
    <x v="166"/>
    <n v="3259"/>
    <x v="29"/>
    <x v="0"/>
    <s v="John Jones"/>
    <n v="7.95"/>
    <n v="0"/>
    <x v="55"/>
    <n v="4.53"/>
    <n v="43"/>
    <x v="6"/>
    <n v="341.85"/>
    <n v="0"/>
  </r>
  <r>
    <x v="166"/>
    <n v="3260"/>
    <x v="49"/>
    <x v="3"/>
    <s v="John Jones"/>
    <n v="55.95"/>
    <n v="0"/>
    <x v="3"/>
    <n v="32.47"/>
    <n v="17"/>
    <x v="21"/>
    <n v="951.15000000000009"/>
    <n v="0"/>
  </r>
  <r>
    <x v="166"/>
    <n v="3261"/>
    <x v="37"/>
    <x v="4"/>
    <s v="John Jones"/>
    <n v="63.95"/>
    <n v="0"/>
    <x v="31"/>
    <n v="27.1"/>
    <n v="4"/>
    <x v="7"/>
    <n v="255.8"/>
    <n v="0"/>
  </r>
  <r>
    <x v="166"/>
    <n v="3261"/>
    <x v="28"/>
    <x v="4"/>
    <s v="John Jones"/>
    <n v="10.95"/>
    <n v="0"/>
    <x v="23"/>
    <n v="4.8"/>
    <n v="15"/>
    <x v="7"/>
    <n v="164.25"/>
    <n v="0"/>
  </r>
  <r>
    <x v="166"/>
    <n v="3262"/>
    <x v="21"/>
    <x v="3"/>
    <s v="John Jones"/>
    <n v="0.95"/>
    <n v="0.2"/>
    <x v="56"/>
    <n v="0.34"/>
    <n v="6"/>
    <x v="7"/>
    <n v="4.5600000000000005"/>
    <n v="0.18999999999999995"/>
  </r>
  <r>
    <x v="166"/>
    <n v="3263"/>
    <x v="12"/>
    <x v="4"/>
    <s v="John Jones"/>
    <n v="24.95"/>
    <n v="0"/>
    <x v="12"/>
    <n v="12.14"/>
    <n v="2"/>
    <x v="10"/>
    <n v="49.9"/>
    <n v="0"/>
  </r>
  <r>
    <x v="166"/>
    <n v="3264"/>
    <x v="37"/>
    <x v="0"/>
    <s v="John Jones"/>
    <n v="63.95"/>
    <n v="0"/>
    <x v="31"/>
    <n v="27.1"/>
    <n v="4"/>
    <x v="21"/>
    <n v="255.8"/>
    <n v="0"/>
  </r>
  <r>
    <x v="166"/>
    <n v="3264"/>
    <x v="35"/>
    <x v="0"/>
    <s v="John Jones"/>
    <n v="48.95"/>
    <n v="0.2"/>
    <x v="102"/>
    <n v="24.52"/>
    <n v="23"/>
    <x v="21"/>
    <n v="900.68"/>
    <n v="9.7900000000000063"/>
  </r>
  <r>
    <x v="166"/>
    <n v="3265"/>
    <x v="49"/>
    <x v="4"/>
    <s v="John Jones"/>
    <n v="55.95"/>
    <n v="0"/>
    <x v="3"/>
    <n v="32.47"/>
    <n v="21"/>
    <x v="12"/>
    <n v="1174.95"/>
    <n v="0"/>
  </r>
  <r>
    <x v="166"/>
    <n v="3265"/>
    <x v="45"/>
    <x v="4"/>
    <s v="John Jones"/>
    <n v="22.95"/>
    <n v="0"/>
    <x v="42"/>
    <n v="11.78"/>
    <n v="26"/>
    <x v="12"/>
    <n v="596.69999999999993"/>
    <n v="0"/>
  </r>
  <r>
    <x v="166"/>
    <n v="3265"/>
    <x v="28"/>
    <x v="4"/>
    <s v="John Jones"/>
    <n v="10.95"/>
    <n v="0"/>
    <x v="23"/>
    <n v="4.8"/>
    <n v="27"/>
    <x v="12"/>
    <n v="295.64999999999998"/>
    <n v="0"/>
  </r>
  <r>
    <x v="166"/>
    <n v="3266"/>
    <x v="30"/>
    <x v="0"/>
    <s v="John Jones"/>
    <n v="19.95"/>
    <n v="0"/>
    <x v="26"/>
    <n v="9.7799999999999994"/>
    <n v="14"/>
    <x v="14"/>
    <n v="279.3"/>
    <n v="0"/>
  </r>
  <r>
    <x v="166"/>
    <n v="3266"/>
    <x v="20"/>
    <x v="0"/>
    <s v="John Jones"/>
    <n v="28.95"/>
    <n v="0"/>
    <x v="5"/>
    <n v="8.86"/>
    <n v="4"/>
    <x v="14"/>
    <n v="115.8"/>
    <n v="0"/>
  </r>
  <r>
    <x v="166"/>
    <n v="3267"/>
    <x v="4"/>
    <x v="4"/>
    <s v="John Jones"/>
    <n v="4.95"/>
    <n v="0.1"/>
    <x v="41"/>
    <n v="1.82"/>
    <n v="4"/>
    <x v="13"/>
    <n v="17.84"/>
    <n v="0.49000000000000021"/>
  </r>
  <r>
    <x v="166"/>
    <n v="3268"/>
    <x v="38"/>
    <x v="3"/>
    <s v="John Jones"/>
    <n v="73.95"/>
    <n v="0"/>
    <x v="32"/>
    <n v="38.86"/>
    <n v="1"/>
    <x v="6"/>
    <n v="73.95"/>
    <n v="0"/>
  </r>
  <r>
    <x v="166"/>
    <n v="3268"/>
    <x v="6"/>
    <x v="3"/>
    <s v="John Jones"/>
    <n v="27.95"/>
    <n v="0.2"/>
    <x v="91"/>
    <n v="15.85"/>
    <n v="5"/>
    <x v="6"/>
    <n v="111.8"/>
    <n v="5.59"/>
  </r>
  <r>
    <x v="166"/>
    <n v="3269"/>
    <x v="40"/>
    <x v="4"/>
    <s v="John Jones"/>
    <n v="54.95"/>
    <n v="0"/>
    <x v="34"/>
    <n v="26.65"/>
    <n v="43"/>
    <x v="7"/>
    <n v="2362.85"/>
    <n v="0"/>
  </r>
  <r>
    <x v="166"/>
    <n v="3270"/>
    <x v="45"/>
    <x v="4"/>
    <s v="John Jones"/>
    <n v="22.95"/>
    <n v="0"/>
    <x v="42"/>
    <n v="11.78"/>
    <n v="11"/>
    <x v="22"/>
    <n v="252.45"/>
    <n v="0"/>
  </r>
  <r>
    <x v="166"/>
    <n v="3271"/>
    <x v="20"/>
    <x v="3"/>
    <s v="John Jones"/>
    <n v="28.95"/>
    <n v="0"/>
    <x v="5"/>
    <n v="8.86"/>
    <n v="2"/>
    <x v="21"/>
    <n v="57.9"/>
    <n v="0"/>
  </r>
  <r>
    <x v="166"/>
    <n v="3272"/>
    <x v="21"/>
    <x v="3"/>
    <s v="John Jones"/>
    <n v="0.95"/>
    <n v="0"/>
    <x v="10"/>
    <n v="0.34"/>
    <n v="6"/>
    <x v="11"/>
    <n v="5.6999999999999993"/>
    <n v="0"/>
  </r>
  <r>
    <x v="166"/>
    <n v="3273"/>
    <x v="36"/>
    <x v="0"/>
    <s v="John Jones"/>
    <n v="49.95"/>
    <n v="0"/>
    <x v="17"/>
    <n v="23.93"/>
    <n v="37"/>
    <x v="14"/>
    <n v="1848.15"/>
    <n v="0"/>
  </r>
  <r>
    <x v="166"/>
    <n v="3274"/>
    <x v="20"/>
    <x v="0"/>
    <s v="John Jones"/>
    <n v="28.95"/>
    <n v="0"/>
    <x v="5"/>
    <n v="8.86"/>
    <n v="34"/>
    <x v="16"/>
    <n v="984.3"/>
    <n v="0"/>
  </r>
  <r>
    <x v="166"/>
    <n v="3275"/>
    <x v="9"/>
    <x v="3"/>
    <s v="John Jones"/>
    <n v="38.950000000000003"/>
    <n v="0"/>
    <x v="9"/>
    <n v="22.33"/>
    <n v="7"/>
    <x v="16"/>
    <n v="272.65000000000003"/>
    <n v="0"/>
  </r>
  <r>
    <x v="166"/>
    <n v="3276"/>
    <x v="23"/>
    <x v="0"/>
    <s v="John Jones"/>
    <n v="0.95"/>
    <n v="0"/>
    <x v="10"/>
    <n v="0.5"/>
    <n v="6"/>
    <x v="17"/>
    <n v="5.6999999999999993"/>
    <n v="0"/>
  </r>
  <r>
    <x v="166"/>
    <n v="3277"/>
    <x v="19"/>
    <x v="3"/>
    <s v="John Jones"/>
    <n v="35.950000000000003"/>
    <n v="0"/>
    <x v="18"/>
    <n v="20.25"/>
    <n v="2"/>
    <x v="1"/>
    <n v="71.900000000000006"/>
    <n v="0"/>
  </r>
  <r>
    <x v="166"/>
    <n v="3278"/>
    <x v="35"/>
    <x v="4"/>
    <s v="John Jones"/>
    <n v="48.95"/>
    <n v="0"/>
    <x v="30"/>
    <n v="24.52"/>
    <n v="34"/>
    <x v="20"/>
    <n v="1664.3000000000002"/>
    <n v="0"/>
  </r>
  <r>
    <x v="166"/>
    <n v="3279"/>
    <x v="48"/>
    <x v="3"/>
    <s v="John Jones"/>
    <n v="38.950000000000003"/>
    <n v="0.1"/>
    <x v="36"/>
    <n v="24.76"/>
    <n v="17"/>
    <x v="12"/>
    <n v="596.02"/>
    <n v="3.8900000000000006"/>
  </r>
  <r>
    <x v="166"/>
    <n v="3280"/>
    <x v="27"/>
    <x v="0"/>
    <s v="John Jones"/>
    <n v="26.95"/>
    <n v="0"/>
    <x v="2"/>
    <n v="12.53"/>
    <n v="39"/>
    <x v="9"/>
    <n v="1051.05"/>
    <n v="0"/>
  </r>
  <r>
    <x v="166"/>
    <n v="3280"/>
    <x v="43"/>
    <x v="0"/>
    <s v="John Jones"/>
    <n v="24.95"/>
    <n v="0.1"/>
    <x v="46"/>
    <n v="11.48"/>
    <n v="6"/>
    <x v="9"/>
    <n v="134.76"/>
    <n v="2.4899999999999984"/>
  </r>
  <r>
    <x v="166"/>
    <n v="3281"/>
    <x v="22"/>
    <x v="4"/>
    <s v="John Jones"/>
    <n v="44.95"/>
    <n v="0"/>
    <x v="20"/>
    <n v="27.95"/>
    <n v="12"/>
    <x v="8"/>
    <n v="539.40000000000009"/>
    <n v="0"/>
  </r>
  <r>
    <x v="166"/>
    <n v="3282"/>
    <x v="3"/>
    <x v="3"/>
    <s v="John Jones"/>
    <n v="55.95"/>
    <n v="0.1"/>
    <x v="35"/>
    <n v="16.059999999999999"/>
    <n v="36"/>
    <x v="2"/>
    <n v="1812.96"/>
    <n v="5.5900000000000034"/>
  </r>
  <r>
    <x v="166"/>
    <n v="3283"/>
    <x v="6"/>
    <x v="0"/>
    <s v="John Jones"/>
    <n v="27.95"/>
    <n v="0"/>
    <x v="6"/>
    <n v="15.85"/>
    <n v="4"/>
    <x v="6"/>
    <n v="111.8"/>
    <n v="0"/>
  </r>
  <r>
    <x v="166"/>
    <n v="3284"/>
    <x v="31"/>
    <x v="3"/>
    <s v="John Jones"/>
    <n v="0.95"/>
    <n v="0"/>
    <x v="10"/>
    <n v="0.35"/>
    <n v="6"/>
    <x v="6"/>
    <n v="5.6999999999999993"/>
    <n v="0"/>
  </r>
  <r>
    <x v="166"/>
    <n v="3284"/>
    <x v="19"/>
    <x v="3"/>
    <s v="John Jones"/>
    <n v="35.950000000000003"/>
    <n v="0.1"/>
    <x v="39"/>
    <n v="20.25"/>
    <n v="1"/>
    <x v="6"/>
    <n v="32.36"/>
    <n v="3.5900000000000034"/>
  </r>
  <r>
    <x v="166"/>
    <n v="3285"/>
    <x v="31"/>
    <x v="4"/>
    <s v="John Jones"/>
    <n v="0.95"/>
    <n v="0.1"/>
    <x v="21"/>
    <n v="0.35"/>
    <n v="25"/>
    <x v="15"/>
    <n v="21.5"/>
    <n v="8.9999999999999969E-2"/>
  </r>
  <r>
    <x v="166"/>
    <n v="3286"/>
    <x v="21"/>
    <x v="0"/>
    <s v="John Jones"/>
    <n v="0.95"/>
    <n v="0"/>
    <x v="10"/>
    <n v="0.34"/>
    <n v="12"/>
    <x v="23"/>
    <n v="11.399999999999999"/>
    <n v="0"/>
  </r>
  <r>
    <x v="166"/>
    <n v="3287"/>
    <x v="10"/>
    <x v="4"/>
    <s v="John Jones"/>
    <n v="0.95"/>
    <n v="0"/>
    <x v="10"/>
    <n v="0.42"/>
    <n v="24"/>
    <x v="11"/>
    <n v="22.799999999999997"/>
    <n v="0"/>
  </r>
  <r>
    <x v="166"/>
    <n v="3287"/>
    <x v="12"/>
    <x v="4"/>
    <s v="John Jones"/>
    <n v="24.95"/>
    <n v="0"/>
    <x v="12"/>
    <n v="12.14"/>
    <n v="2"/>
    <x v="11"/>
    <n v="49.9"/>
    <n v="0"/>
  </r>
  <r>
    <x v="167"/>
    <n v="3288"/>
    <x v="30"/>
    <x v="0"/>
    <s v="John Jones"/>
    <n v="19.95"/>
    <n v="0"/>
    <x v="26"/>
    <n v="9.7799999999999994"/>
    <n v="6"/>
    <x v="2"/>
    <n v="119.69999999999999"/>
    <n v="0"/>
  </r>
  <r>
    <x v="167"/>
    <n v="3289"/>
    <x v="22"/>
    <x v="1"/>
    <s v="John Jones"/>
    <n v="44.95"/>
    <n v="0"/>
    <x v="20"/>
    <n v="27.95"/>
    <n v="12"/>
    <x v="15"/>
    <n v="539.40000000000009"/>
    <n v="0"/>
  </r>
  <r>
    <x v="167"/>
    <n v="3290"/>
    <x v="17"/>
    <x v="0"/>
    <s v="John Jones"/>
    <n v="43.95"/>
    <n v="0"/>
    <x v="16"/>
    <n v="25.6"/>
    <n v="20"/>
    <x v="8"/>
    <n v="879"/>
    <n v="0"/>
  </r>
  <r>
    <x v="168"/>
    <n v="3291"/>
    <x v="20"/>
    <x v="3"/>
    <s v="Mary Mansfield"/>
    <n v="28.95"/>
    <n v="0"/>
    <x v="5"/>
    <n v="8.86"/>
    <n v="4"/>
    <x v="8"/>
    <n v="115.8"/>
    <n v="0"/>
  </r>
  <r>
    <x v="168"/>
    <n v="3292"/>
    <x v="8"/>
    <x v="4"/>
    <s v="Mary Mansfield"/>
    <n v="20.95"/>
    <n v="0"/>
    <x v="25"/>
    <n v="10.039999999999999"/>
    <n v="14"/>
    <x v="0"/>
    <n v="293.3"/>
    <n v="0"/>
  </r>
  <r>
    <x v="168"/>
    <n v="3292"/>
    <x v="39"/>
    <x v="4"/>
    <s v="Mary Mansfield"/>
    <n v="27.95"/>
    <n v="0"/>
    <x v="6"/>
    <n v="16.8"/>
    <n v="29"/>
    <x v="0"/>
    <n v="810.55"/>
    <n v="0"/>
  </r>
  <r>
    <x v="168"/>
    <n v="3293"/>
    <x v="42"/>
    <x v="4"/>
    <s v="Mary Mansfield"/>
    <n v="0.95"/>
    <n v="0.1"/>
    <x v="21"/>
    <n v="0.47"/>
    <n v="22"/>
    <x v="9"/>
    <n v="18.919999999999998"/>
    <n v="8.9999999999999969E-2"/>
  </r>
  <r>
    <x v="168"/>
    <n v="3294"/>
    <x v="33"/>
    <x v="3"/>
    <s v="Mary Mansfield"/>
    <n v="11.95"/>
    <n v="0"/>
    <x v="28"/>
    <n v="3.32"/>
    <n v="8"/>
    <x v="22"/>
    <n v="95.6"/>
    <n v="0"/>
  </r>
  <r>
    <x v="168"/>
    <n v="3295"/>
    <x v="35"/>
    <x v="4"/>
    <s v="Mary Mansfield"/>
    <n v="48.95"/>
    <n v="0"/>
    <x v="30"/>
    <n v="24.52"/>
    <n v="27"/>
    <x v="18"/>
    <n v="1321.65"/>
    <n v="0"/>
  </r>
  <r>
    <x v="168"/>
    <n v="3296"/>
    <x v="38"/>
    <x v="3"/>
    <s v="Mary Mansfield"/>
    <n v="73.95"/>
    <n v="0"/>
    <x v="32"/>
    <n v="38.86"/>
    <n v="1"/>
    <x v="7"/>
    <n v="73.95"/>
    <n v="0"/>
  </r>
  <r>
    <x v="168"/>
    <n v="3297"/>
    <x v="19"/>
    <x v="4"/>
    <s v="Mary Mansfield"/>
    <n v="35.950000000000003"/>
    <n v="0.1"/>
    <x v="39"/>
    <n v="20.25"/>
    <n v="2"/>
    <x v="4"/>
    <n v="64.72"/>
    <n v="3.5900000000000034"/>
  </r>
  <r>
    <x v="168"/>
    <n v="3298"/>
    <x v="36"/>
    <x v="4"/>
    <s v="Mary Mansfield"/>
    <n v="49.95"/>
    <n v="0"/>
    <x v="17"/>
    <n v="23.93"/>
    <n v="12"/>
    <x v="2"/>
    <n v="599.40000000000009"/>
    <n v="0"/>
  </r>
  <r>
    <x v="168"/>
    <n v="3299"/>
    <x v="23"/>
    <x v="3"/>
    <s v="Mary Mansfield"/>
    <n v="0.95"/>
    <n v="0"/>
    <x v="10"/>
    <n v="0.5"/>
    <n v="14"/>
    <x v="7"/>
    <n v="13.299999999999999"/>
    <n v="0"/>
  </r>
  <r>
    <x v="168"/>
    <n v="3300"/>
    <x v="32"/>
    <x v="4"/>
    <s v="Mary Mansfield"/>
    <n v="16.95"/>
    <n v="0"/>
    <x v="19"/>
    <n v="6.76"/>
    <n v="29"/>
    <x v="17"/>
    <n v="491.54999999999995"/>
    <n v="0"/>
  </r>
  <r>
    <x v="168"/>
    <n v="3301"/>
    <x v="47"/>
    <x v="3"/>
    <s v="Mary Mansfield"/>
    <n v="0.95"/>
    <n v="0.1"/>
    <x v="21"/>
    <n v="0.56999999999999995"/>
    <n v="2"/>
    <x v="6"/>
    <n v="1.72"/>
    <n v="8.9999999999999969E-2"/>
  </r>
  <r>
    <x v="168"/>
    <n v="3302"/>
    <x v="21"/>
    <x v="4"/>
    <s v="Mary Mansfield"/>
    <n v="0.95"/>
    <n v="0.1"/>
    <x v="21"/>
    <n v="0.34"/>
    <n v="23"/>
    <x v="13"/>
    <n v="19.78"/>
    <n v="8.9999999999999969E-2"/>
  </r>
  <r>
    <x v="168"/>
    <n v="3303"/>
    <x v="24"/>
    <x v="3"/>
    <s v="Mary Mansfield"/>
    <n v="26.95"/>
    <n v="0"/>
    <x v="2"/>
    <n v="12.42"/>
    <n v="18"/>
    <x v="22"/>
    <n v="485.09999999999997"/>
    <n v="0"/>
  </r>
  <r>
    <x v="168"/>
    <n v="3304"/>
    <x v="40"/>
    <x v="4"/>
    <s v="Mary Mansfield"/>
    <n v="54.95"/>
    <n v="0"/>
    <x v="34"/>
    <n v="26.65"/>
    <n v="24"/>
    <x v="20"/>
    <n v="1318.8000000000002"/>
    <n v="0"/>
  </r>
  <r>
    <x v="168"/>
    <n v="3304"/>
    <x v="29"/>
    <x v="4"/>
    <s v="Mary Mansfield"/>
    <n v="7.95"/>
    <n v="0"/>
    <x v="55"/>
    <n v="4.53"/>
    <n v="13"/>
    <x v="20"/>
    <n v="103.35000000000001"/>
    <n v="0"/>
  </r>
  <r>
    <x v="168"/>
    <n v="3304"/>
    <x v="41"/>
    <x v="4"/>
    <s v="Mary Mansfield"/>
    <n v="24.95"/>
    <n v="0"/>
    <x v="12"/>
    <n v="9.3800000000000008"/>
    <n v="5"/>
    <x v="20"/>
    <n v="124.75"/>
    <n v="0"/>
  </r>
  <r>
    <x v="168"/>
    <n v="3304"/>
    <x v="23"/>
    <x v="4"/>
    <s v="Mary Mansfield"/>
    <n v="0.95"/>
    <n v="0"/>
    <x v="10"/>
    <n v="0.5"/>
    <n v="4"/>
    <x v="20"/>
    <n v="3.8"/>
    <n v="0"/>
  </r>
  <r>
    <x v="168"/>
    <n v="3304"/>
    <x v="18"/>
    <x v="4"/>
    <s v="Mary Mansfield"/>
    <n v="49.95"/>
    <n v="0"/>
    <x v="17"/>
    <n v="24.77"/>
    <n v="15"/>
    <x v="20"/>
    <n v="749.25"/>
    <n v="0"/>
  </r>
  <r>
    <x v="168"/>
    <n v="3305"/>
    <x v="1"/>
    <x v="3"/>
    <s v="Mary Mansfield"/>
    <n v="16.95"/>
    <n v="0"/>
    <x v="19"/>
    <n v="6.53"/>
    <n v="3"/>
    <x v="21"/>
    <n v="50.849999999999994"/>
    <n v="0"/>
  </r>
  <r>
    <x v="168"/>
    <n v="3306"/>
    <x v="28"/>
    <x v="4"/>
    <s v="Mary Mansfield"/>
    <n v="10.95"/>
    <n v="0.1"/>
    <x v="50"/>
    <n v="4.8"/>
    <n v="23"/>
    <x v="7"/>
    <n v="226.77999999999997"/>
    <n v="1.0899999999999999"/>
  </r>
  <r>
    <x v="168"/>
    <n v="3306"/>
    <x v="13"/>
    <x v="4"/>
    <s v="Mary Mansfield"/>
    <n v="26.95"/>
    <n v="0"/>
    <x v="2"/>
    <n v="13.26"/>
    <n v="1"/>
    <x v="7"/>
    <n v="26.95"/>
    <n v="0"/>
  </r>
  <r>
    <x v="168"/>
    <n v="3306"/>
    <x v="36"/>
    <x v="4"/>
    <s v="Mary Mansfield"/>
    <n v="49.95"/>
    <n v="0"/>
    <x v="17"/>
    <n v="23.93"/>
    <n v="10"/>
    <x v="7"/>
    <n v="499.5"/>
    <n v="0"/>
  </r>
  <r>
    <x v="168"/>
    <n v="3307"/>
    <x v="13"/>
    <x v="3"/>
    <s v="Mary Mansfield"/>
    <n v="26.95"/>
    <n v="0"/>
    <x v="2"/>
    <n v="13.26"/>
    <n v="11"/>
    <x v="9"/>
    <n v="296.45"/>
    <n v="0"/>
  </r>
  <r>
    <x v="168"/>
    <n v="3307"/>
    <x v="26"/>
    <x v="3"/>
    <s v="Mary Mansfield"/>
    <n v="3.95"/>
    <n v="0"/>
    <x v="22"/>
    <n v="1.43"/>
    <n v="18"/>
    <x v="9"/>
    <n v="71.100000000000009"/>
    <n v="0"/>
  </r>
  <r>
    <x v="168"/>
    <n v="3308"/>
    <x v="35"/>
    <x v="4"/>
    <s v="Mary Mansfield"/>
    <n v="48.95"/>
    <n v="0"/>
    <x v="30"/>
    <n v="24.52"/>
    <n v="5"/>
    <x v="18"/>
    <n v="244.75"/>
    <n v="0"/>
  </r>
  <r>
    <x v="168"/>
    <n v="3309"/>
    <x v="21"/>
    <x v="3"/>
    <s v="Mary Mansfield"/>
    <n v="0.95"/>
    <n v="0"/>
    <x v="10"/>
    <n v="0.34"/>
    <n v="21"/>
    <x v="1"/>
    <n v="19.95"/>
    <n v="0"/>
  </r>
  <r>
    <x v="168"/>
    <n v="3310"/>
    <x v="14"/>
    <x v="3"/>
    <s v="Mary Mansfield"/>
    <n v="2.95"/>
    <n v="0"/>
    <x v="13"/>
    <n v="1.68"/>
    <n v="12"/>
    <x v="8"/>
    <n v="35.400000000000006"/>
    <n v="0"/>
  </r>
  <r>
    <x v="168"/>
    <n v="3310"/>
    <x v="12"/>
    <x v="3"/>
    <s v="Mary Mansfield"/>
    <n v="24.95"/>
    <n v="0.2"/>
    <x v="76"/>
    <n v="12.14"/>
    <n v="1"/>
    <x v="8"/>
    <n v="19.96"/>
    <n v="4.9899999999999984"/>
  </r>
  <r>
    <x v="168"/>
    <n v="3310"/>
    <x v="5"/>
    <x v="3"/>
    <s v="Mary Mansfield"/>
    <n v="28.95"/>
    <n v="0.1"/>
    <x v="40"/>
    <n v="17.53"/>
    <n v="41"/>
    <x v="8"/>
    <n v="1068.46"/>
    <n v="2.8900000000000006"/>
  </r>
  <r>
    <x v="168"/>
    <n v="3310"/>
    <x v="9"/>
    <x v="3"/>
    <s v="Mary Mansfield"/>
    <n v="38.950000000000003"/>
    <n v="0"/>
    <x v="9"/>
    <n v="22.33"/>
    <n v="8"/>
    <x v="8"/>
    <n v="311.60000000000002"/>
    <n v="0"/>
  </r>
  <r>
    <x v="168"/>
    <n v="3310"/>
    <x v="23"/>
    <x v="3"/>
    <s v="Mary Mansfield"/>
    <n v="0.95"/>
    <n v="0"/>
    <x v="10"/>
    <n v="0.5"/>
    <n v="26"/>
    <x v="8"/>
    <n v="24.7"/>
    <n v="0"/>
  </r>
  <r>
    <x v="168"/>
    <n v="3310"/>
    <x v="22"/>
    <x v="3"/>
    <s v="Mary Mansfield"/>
    <n v="44.95"/>
    <n v="0"/>
    <x v="20"/>
    <n v="27.95"/>
    <n v="2"/>
    <x v="8"/>
    <n v="89.9"/>
    <n v="0"/>
  </r>
  <r>
    <x v="168"/>
    <n v="3311"/>
    <x v="23"/>
    <x v="4"/>
    <s v="Mary Mansfield"/>
    <n v="0.95"/>
    <n v="0"/>
    <x v="10"/>
    <n v="0.5"/>
    <n v="14"/>
    <x v="20"/>
    <n v="13.299999999999999"/>
    <n v="0"/>
  </r>
  <r>
    <x v="168"/>
    <n v="3312"/>
    <x v="44"/>
    <x v="3"/>
    <s v="Mary Mansfield"/>
    <n v="31.95"/>
    <n v="0"/>
    <x v="37"/>
    <n v="17.38"/>
    <n v="3"/>
    <x v="22"/>
    <n v="95.85"/>
    <n v="0"/>
  </r>
  <r>
    <x v="168"/>
    <n v="3312"/>
    <x v="0"/>
    <x v="3"/>
    <s v="Mary Mansfield"/>
    <n v="34.950000000000003"/>
    <n v="0"/>
    <x v="0"/>
    <n v="22.13"/>
    <n v="3"/>
    <x v="22"/>
    <n v="104.85000000000001"/>
    <n v="0"/>
  </r>
  <r>
    <x v="168"/>
    <n v="3312"/>
    <x v="8"/>
    <x v="3"/>
    <s v="Mary Mansfield"/>
    <n v="20.95"/>
    <n v="0"/>
    <x v="25"/>
    <n v="10.039999999999999"/>
    <n v="1"/>
    <x v="22"/>
    <n v="20.95"/>
    <n v="0"/>
  </r>
  <r>
    <x v="168"/>
    <n v="3313"/>
    <x v="13"/>
    <x v="4"/>
    <s v="Mary Mansfield"/>
    <n v="26.95"/>
    <n v="0.1"/>
    <x v="33"/>
    <n v="13.26"/>
    <n v="16"/>
    <x v="3"/>
    <n v="388.16"/>
    <n v="2.6899999999999977"/>
  </r>
  <r>
    <x v="168"/>
    <n v="3313"/>
    <x v="43"/>
    <x v="4"/>
    <s v="Mary Mansfield"/>
    <n v="24.95"/>
    <n v="0"/>
    <x v="12"/>
    <n v="11.48"/>
    <n v="3"/>
    <x v="3"/>
    <n v="74.849999999999994"/>
    <n v="0"/>
  </r>
  <r>
    <x v="168"/>
    <n v="3313"/>
    <x v="49"/>
    <x v="4"/>
    <s v="Mary Mansfield"/>
    <n v="55.95"/>
    <n v="0"/>
    <x v="3"/>
    <n v="32.47"/>
    <n v="32"/>
    <x v="3"/>
    <n v="1790.4"/>
    <n v="0"/>
  </r>
  <r>
    <x v="168"/>
    <n v="3313"/>
    <x v="2"/>
    <x v="4"/>
    <s v="Mary Mansfield"/>
    <n v="26.95"/>
    <n v="0"/>
    <x v="2"/>
    <n v="12.24"/>
    <n v="13"/>
    <x v="3"/>
    <n v="350.34999999999997"/>
    <n v="0"/>
  </r>
  <r>
    <x v="168"/>
    <n v="3314"/>
    <x v="32"/>
    <x v="4"/>
    <s v="Mary Mansfield"/>
    <n v="16.95"/>
    <n v="0"/>
    <x v="19"/>
    <n v="6.76"/>
    <n v="14"/>
    <x v="20"/>
    <n v="237.29999999999998"/>
    <n v="0"/>
  </r>
  <r>
    <x v="168"/>
    <n v="3315"/>
    <x v="17"/>
    <x v="4"/>
    <s v="Mary Mansfield"/>
    <n v="43.95"/>
    <n v="0"/>
    <x v="16"/>
    <n v="25.6"/>
    <n v="1"/>
    <x v="20"/>
    <n v="43.95"/>
    <n v="0"/>
  </r>
  <r>
    <x v="168"/>
    <n v="3316"/>
    <x v="10"/>
    <x v="3"/>
    <s v="Mary Mansfield"/>
    <n v="0.95"/>
    <n v="0"/>
    <x v="10"/>
    <n v="0.42"/>
    <n v="18"/>
    <x v="13"/>
    <n v="17.099999999999998"/>
    <n v="0"/>
  </r>
  <r>
    <x v="168"/>
    <n v="3317"/>
    <x v="36"/>
    <x v="4"/>
    <s v="Mary Mansfield"/>
    <n v="49.95"/>
    <n v="0"/>
    <x v="17"/>
    <n v="23.93"/>
    <n v="23"/>
    <x v="18"/>
    <n v="1148.8500000000001"/>
    <n v="0"/>
  </r>
  <r>
    <x v="168"/>
    <n v="3318"/>
    <x v="25"/>
    <x v="3"/>
    <s v="Mary Mansfield"/>
    <n v="24.95"/>
    <n v="0"/>
    <x v="12"/>
    <n v="12.27"/>
    <n v="4"/>
    <x v="16"/>
    <n v="99.8"/>
    <n v="0"/>
  </r>
  <r>
    <x v="168"/>
    <n v="3318"/>
    <x v="44"/>
    <x v="3"/>
    <s v="Mary Mansfield"/>
    <n v="31.95"/>
    <n v="0"/>
    <x v="37"/>
    <n v="17.38"/>
    <n v="3"/>
    <x v="16"/>
    <n v="95.85"/>
    <n v="0"/>
  </r>
  <r>
    <x v="168"/>
    <n v="3318"/>
    <x v="26"/>
    <x v="3"/>
    <s v="Mary Mansfield"/>
    <n v="3.95"/>
    <n v="0.1"/>
    <x v="90"/>
    <n v="1.43"/>
    <n v="26"/>
    <x v="16"/>
    <n v="92.56"/>
    <n v="0.39000000000000012"/>
  </r>
  <r>
    <x v="168"/>
    <n v="3319"/>
    <x v="29"/>
    <x v="3"/>
    <s v="Mary Mansfield"/>
    <n v="7.95"/>
    <n v="0"/>
    <x v="55"/>
    <n v="4.53"/>
    <n v="23"/>
    <x v="3"/>
    <n v="182.85"/>
    <n v="0"/>
  </r>
  <r>
    <x v="168"/>
    <n v="3319"/>
    <x v="31"/>
    <x v="3"/>
    <s v="Mary Mansfield"/>
    <n v="0.95"/>
    <n v="0"/>
    <x v="10"/>
    <n v="0.35"/>
    <n v="37"/>
    <x v="3"/>
    <n v="35.15"/>
    <n v="0"/>
  </r>
  <r>
    <x v="168"/>
    <n v="3320"/>
    <x v="1"/>
    <x v="3"/>
    <s v="Mary Mansfield"/>
    <n v="16.95"/>
    <n v="0"/>
    <x v="19"/>
    <n v="6.53"/>
    <n v="36"/>
    <x v="10"/>
    <n v="610.19999999999993"/>
    <n v="0"/>
  </r>
  <r>
    <x v="168"/>
    <n v="3321"/>
    <x v="6"/>
    <x v="4"/>
    <s v="Mary Mansfield"/>
    <n v="27.95"/>
    <n v="0.1"/>
    <x v="75"/>
    <n v="15.85"/>
    <n v="3"/>
    <x v="22"/>
    <n v="75.48"/>
    <n v="2.7899999999999991"/>
  </r>
  <r>
    <x v="168"/>
    <n v="3322"/>
    <x v="23"/>
    <x v="3"/>
    <s v="Mary Mansfield"/>
    <n v="0.95"/>
    <n v="0"/>
    <x v="10"/>
    <n v="0.5"/>
    <n v="40"/>
    <x v="5"/>
    <n v="38"/>
    <n v="0"/>
  </r>
  <r>
    <x v="168"/>
    <n v="3323"/>
    <x v="28"/>
    <x v="4"/>
    <s v="Mary Mansfield"/>
    <n v="10.95"/>
    <n v="0"/>
    <x v="23"/>
    <n v="4.8"/>
    <n v="1"/>
    <x v="19"/>
    <n v="10.95"/>
    <n v="0"/>
  </r>
  <r>
    <x v="168"/>
    <n v="3324"/>
    <x v="26"/>
    <x v="3"/>
    <s v="Mary Mansfield"/>
    <n v="3.95"/>
    <n v="0"/>
    <x v="22"/>
    <n v="1.43"/>
    <n v="8"/>
    <x v="14"/>
    <n v="31.6"/>
    <n v="0"/>
  </r>
  <r>
    <x v="168"/>
    <n v="3324"/>
    <x v="14"/>
    <x v="3"/>
    <s v="Mary Mansfield"/>
    <n v="2.95"/>
    <n v="0"/>
    <x v="13"/>
    <n v="1.68"/>
    <n v="3"/>
    <x v="14"/>
    <n v="8.8500000000000014"/>
    <n v="0"/>
  </r>
  <r>
    <x v="168"/>
    <n v="3325"/>
    <x v="25"/>
    <x v="4"/>
    <s v="Mary Mansfield"/>
    <n v="24.95"/>
    <n v="0"/>
    <x v="12"/>
    <n v="12.27"/>
    <n v="9"/>
    <x v="19"/>
    <n v="224.54999999999998"/>
    <n v="0"/>
  </r>
  <r>
    <x v="168"/>
    <n v="3325"/>
    <x v="49"/>
    <x v="4"/>
    <s v="Mary Mansfield"/>
    <n v="55.95"/>
    <n v="0"/>
    <x v="3"/>
    <n v="32.47"/>
    <n v="9"/>
    <x v="19"/>
    <n v="503.55"/>
    <n v="0"/>
  </r>
  <r>
    <x v="168"/>
    <n v="3326"/>
    <x v="29"/>
    <x v="3"/>
    <s v="Mary Mansfield"/>
    <n v="7.95"/>
    <n v="0"/>
    <x v="55"/>
    <n v="4.53"/>
    <n v="36"/>
    <x v="17"/>
    <n v="286.2"/>
    <n v="0"/>
  </r>
  <r>
    <x v="168"/>
    <n v="3327"/>
    <x v="40"/>
    <x v="4"/>
    <s v="Mary Mansfield"/>
    <n v="54.95"/>
    <n v="0"/>
    <x v="34"/>
    <n v="26.65"/>
    <n v="28"/>
    <x v="5"/>
    <n v="1538.6000000000001"/>
    <n v="0"/>
  </r>
  <r>
    <x v="168"/>
    <n v="3327"/>
    <x v="49"/>
    <x v="4"/>
    <s v="Mary Mansfield"/>
    <n v="55.95"/>
    <n v="0"/>
    <x v="3"/>
    <n v="32.47"/>
    <n v="18"/>
    <x v="5"/>
    <n v="1007.1"/>
    <n v="0"/>
  </r>
  <r>
    <x v="168"/>
    <n v="3327"/>
    <x v="3"/>
    <x v="4"/>
    <s v="Mary Mansfield"/>
    <n v="55.95"/>
    <n v="0"/>
    <x v="3"/>
    <n v="16.059999999999999"/>
    <n v="31"/>
    <x v="5"/>
    <n v="1734.45"/>
    <n v="0"/>
  </r>
  <r>
    <x v="168"/>
    <n v="3328"/>
    <x v="46"/>
    <x v="4"/>
    <s v="Mary Mansfield"/>
    <n v="47.95"/>
    <n v="0"/>
    <x v="43"/>
    <n v="20.7"/>
    <n v="2"/>
    <x v="11"/>
    <n v="95.9"/>
    <n v="0"/>
  </r>
  <r>
    <x v="168"/>
    <n v="3329"/>
    <x v="37"/>
    <x v="3"/>
    <s v="Mary Mansfield"/>
    <n v="63.95"/>
    <n v="0"/>
    <x v="31"/>
    <n v="27.1"/>
    <n v="2"/>
    <x v="2"/>
    <n v="127.9"/>
    <n v="0"/>
  </r>
  <r>
    <x v="169"/>
    <n v="3330"/>
    <x v="47"/>
    <x v="1"/>
    <s v="Mary Mansfield"/>
    <n v="0.95"/>
    <n v="0"/>
    <x v="10"/>
    <n v="0.56999999999999995"/>
    <n v="4"/>
    <x v="23"/>
    <n v="3.8"/>
    <n v="0"/>
  </r>
  <r>
    <x v="169"/>
    <n v="3330"/>
    <x v="22"/>
    <x v="1"/>
    <s v="Mary Mansfield"/>
    <n v="44.95"/>
    <n v="0.1"/>
    <x v="62"/>
    <n v="27.95"/>
    <n v="3"/>
    <x v="23"/>
    <n v="121.38"/>
    <n v="4.490000000000002"/>
  </r>
  <r>
    <x v="169"/>
    <n v="3330"/>
    <x v="35"/>
    <x v="1"/>
    <s v="Mary Mansfield"/>
    <n v="48.95"/>
    <n v="0"/>
    <x v="30"/>
    <n v="24.52"/>
    <n v="1"/>
    <x v="23"/>
    <n v="48.95"/>
    <n v="0"/>
  </r>
  <r>
    <x v="169"/>
    <n v="3330"/>
    <x v="8"/>
    <x v="1"/>
    <s v="Mary Mansfield"/>
    <n v="20.95"/>
    <n v="0.1"/>
    <x v="52"/>
    <n v="10.039999999999999"/>
    <n v="4"/>
    <x v="23"/>
    <n v="75.44"/>
    <n v="2.09"/>
  </r>
  <r>
    <x v="169"/>
    <n v="3331"/>
    <x v="49"/>
    <x v="0"/>
    <s v="Mary Mansfield"/>
    <n v="55.95"/>
    <n v="0"/>
    <x v="3"/>
    <n v="32.47"/>
    <n v="1"/>
    <x v="17"/>
    <n v="55.95"/>
    <n v="0"/>
  </r>
  <r>
    <x v="169"/>
    <n v="3332"/>
    <x v="8"/>
    <x v="0"/>
    <s v="Mary Mansfield"/>
    <n v="20.95"/>
    <n v="0"/>
    <x v="25"/>
    <n v="10.039999999999999"/>
    <n v="6"/>
    <x v="13"/>
    <n v="125.69999999999999"/>
    <n v="0"/>
  </r>
  <r>
    <x v="170"/>
    <n v="3333"/>
    <x v="46"/>
    <x v="2"/>
    <s v="Mary Mansfield"/>
    <n v="47.95"/>
    <n v="0"/>
    <x v="43"/>
    <n v="20.7"/>
    <n v="4"/>
    <x v="22"/>
    <n v="191.8"/>
    <n v="0"/>
  </r>
  <r>
    <x v="170"/>
    <n v="3334"/>
    <x v="19"/>
    <x v="2"/>
    <s v="Mary Mansfield"/>
    <n v="35.950000000000003"/>
    <n v="0"/>
    <x v="18"/>
    <n v="20.25"/>
    <n v="1"/>
    <x v="4"/>
    <n v="35.950000000000003"/>
    <n v="0"/>
  </r>
  <r>
    <x v="170"/>
    <n v="3335"/>
    <x v="34"/>
    <x v="4"/>
    <s v="Mary Mansfield"/>
    <n v="37.950000000000003"/>
    <n v="0.1"/>
    <x v="63"/>
    <n v="15.35"/>
    <n v="14"/>
    <x v="19"/>
    <n v="478.23999999999995"/>
    <n v="3.7900000000000063"/>
  </r>
  <r>
    <x v="170"/>
    <n v="3336"/>
    <x v="35"/>
    <x v="4"/>
    <s v="Mary Mansfield"/>
    <n v="48.95"/>
    <n v="0"/>
    <x v="30"/>
    <n v="24.52"/>
    <n v="29"/>
    <x v="8"/>
    <n v="1419.5500000000002"/>
    <n v="0"/>
  </r>
  <r>
    <x v="170"/>
    <n v="3337"/>
    <x v="4"/>
    <x v="2"/>
    <s v="Mary Mansfield"/>
    <n v="4.95"/>
    <n v="0"/>
    <x v="4"/>
    <n v="1.82"/>
    <n v="5"/>
    <x v="4"/>
    <n v="24.75"/>
    <n v="0"/>
  </r>
  <r>
    <x v="170"/>
    <n v="3338"/>
    <x v="49"/>
    <x v="2"/>
    <s v="Mary Mansfield"/>
    <n v="55.95"/>
    <n v="0"/>
    <x v="3"/>
    <n v="32.47"/>
    <n v="11"/>
    <x v="14"/>
    <n v="615.45000000000005"/>
    <n v="0"/>
  </r>
  <r>
    <x v="170"/>
    <n v="3339"/>
    <x v="44"/>
    <x v="4"/>
    <s v="Mary Mansfield"/>
    <n v="31.95"/>
    <n v="0"/>
    <x v="37"/>
    <n v="17.38"/>
    <n v="2"/>
    <x v="9"/>
    <n v="63.9"/>
    <n v="0"/>
  </r>
  <r>
    <x v="170"/>
    <n v="3340"/>
    <x v="2"/>
    <x v="2"/>
    <s v="Mary Mansfield"/>
    <n v="26.95"/>
    <n v="0"/>
    <x v="2"/>
    <n v="12.24"/>
    <n v="13"/>
    <x v="8"/>
    <n v="350.34999999999997"/>
    <n v="0"/>
  </r>
  <r>
    <x v="170"/>
    <n v="3341"/>
    <x v="17"/>
    <x v="4"/>
    <s v="Mary Mansfield"/>
    <n v="43.95"/>
    <n v="0.1"/>
    <x v="44"/>
    <n v="25.6"/>
    <n v="15"/>
    <x v="16"/>
    <n v="593.40000000000009"/>
    <n v="4.3900000000000006"/>
  </r>
  <r>
    <x v="170"/>
    <n v="3342"/>
    <x v="16"/>
    <x v="2"/>
    <s v="Mary Mansfield"/>
    <n v="18.95"/>
    <n v="0"/>
    <x v="15"/>
    <n v="9.98"/>
    <n v="23"/>
    <x v="8"/>
    <n v="435.84999999999997"/>
    <n v="0"/>
  </r>
  <r>
    <x v="170"/>
    <n v="3343"/>
    <x v="1"/>
    <x v="4"/>
    <s v="Mary Mansfield"/>
    <n v="16.95"/>
    <n v="0"/>
    <x v="19"/>
    <n v="6.53"/>
    <n v="9"/>
    <x v="11"/>
    <n v="152.54999999999998"/>
    <n v="0"/>
  </r>
  <r>
    <x v="170"/>
    <n v="3343"/>
    <x v="0"/>
    <x v="4"/>
    <s v="Mary Mansfield"/>
    <n v="34.950000000000003"/>
    <n v="0"/>
    <x v="0"/>
    <n v="22.13"/>
    <n v="15"/>
    <x v="11"/>
    <n v="524.25"/>
    <n v="0"/>
  </r>
  <r>
    <x v="170"/>
    <n v="3344"/>
    <x v="28"/>
    <x v="4"/>
    <s v="Mary Mansfield"/>
    <n v="10.95"/>
    <n v="0"/>
    <x v="23"/>
    <n v="4.8"/>
    <n v="12"/>
    <x v="20"/>
    <n v="131.39999999999998"/>
    <n v="0"/>
  </r>
  <r>
    <x v="170"/>
    <n v="3344"/>
    <x v="0"/>
    <x v="4"/>
    <s v="Mary Mansfield"/>
    <n v="34.950000000000003"/>
    <n v="0.2"/>
    <x v="94"/>
    <n v="22.13"/>
    <n v="16"/>
    <x v="20"/>
    <n v="447.36"/>
    <n v="6.990000000000002"/>
  </r>
  <r>
    <x v="170"/>
    <n v="3344"/>
    <x v="8"/>
    <x v="4"/>
    <s v="Mary Mansfield"/>
    <n v="20.95"/>
    <n v="0"/>
    <x v="25"/>
    <n v="10.039999999999999"/>
    <n v="11"/>
    <x v="20"/>
    <n v="230.45"/>
    <n v="0"/>
  </r>
  <r>
    <x v="170"/>
    <n v="3345"/>
    <x v="20"/>
    <x v="2"/>
    <s v="Mary Mansfield"/>
    <n v="28.95"/>
    <n v="0"/>
    <x v="5"/>
    <n v="8.86"/>
    <n v="30"/>
    <x v="9"/>
    <n v="868.5"/>
    <n v="0"/>
  </r>
  <r>
    <x v="170"/>
    <n v="3345"/>
    <x v="43"/>
    <x v="2"/>
    <s v="Mary Mansfield"/>
    <n v="24.95"/>
    <n v="0.1"/>
    <x v="46"/>
    <n v="11.48"/>
    <n v="5"/>
    <x v="9"/>
    <n v="112.30000000000001"/>
    <n v="2.4899999999999984"/>
  </r>
  <r>
    <x v="170"/>
    <n v="3345"/>
    <x v="33"/>
    <x v="2"/>
    <s v="Mary Mansfield"/>
    <n v="11.95"/>
    <n v="0"/>
    <x v="28"/>
    <n v="3.32"/>
    <n v="8"/>
    <x v="9"/>
    <n v="95.6"/>
    <n v="0"/>
  </r>
  <r>
    <x v="170"/>
    <n v="3346"/>
    <x v="0"/>
    <x v="4"/>
    <s v="Mary Mansfield"/>
    <n v="34.950000000000003"/>
    <n v="0.1"/>
    <x v="65"/>
    <n v="22.13"/>
    <n v="2"/>
    <x v="11"/>
    <n v="62.92"/>
    <n v="3.490000000000002"/>
  </r>
  <r>
    <x v="170"/>
    <n v="3347"/>
    <x v="41"/>
    <x v="2"/>
    <s v="Mary Mansfield"/>
    <n v="24.95"/>
    <n v="0"/>
    <x v="12"/>
    <n v="9.3800000000000008"/>
    <n v="4"/>
    <x v="4"/>
    <n v="99.8"/>
    <n v="0"/>
  </r>
  <r>
    <x v="170"/>
    <n v="3348"/>
    <x v="19"/>
    <x v="4"/>
    <s v="Mary Mansfield"/>
    <n v="35.950000000000003"/>
    <n v="0"/>
    <x v="18"/>
    <n v="20.25"/>
    <n v="1"/>
    <x v="14"/>
    <n v="35.950000000000003"/>
    <n v="0"/>
  </r>
  <r>
    <x v="170"/>
    <n v="3348"/>
    <x v="22"/>
    <x v="4"/>
    <s v="Mary Mansfield"/>
    <n v="44.95"/>
    <n v="0"/>
    <x v="20"/>
    <n v="27.95"/>
    <n v="4"/>
    <x v="14"/>
    <n v="179.8"/>
    <n v="0"/>
  </r>
  <r>
    <x v="170"/>
    <n v="3349"/>
    <x v="13"/>
    <x v="2"/>
    <s v="Mary Mansfield"/>
    <n v="26.95"/>
    <n v="0"/>
    <x v="2"/>
    <n v="13.26"/>
    <n v="21"/>
    <x v="10"/>
    <n v="565.94999999999993"/>
    <n v="0"/>
  </r>
  <r>
    <x v="170"/>
    <n v="3350"/>
    <x v="42"/>
    <x v="4"/>
    <s v="Mary Mansfield"/>
    <n v="0.95"/>
    <n v="0.1"/>
    <x v="21"/>
    <n v="0.47"/>
    <n v="30"/>
    <x v="4"/>
    <n v="25.8"/>
    <n v="8.9999999999999969E-2"/>
  </r>
  <r>
    <x v="170"/>
    <n v="3351"/>
    <x v="9"/>
    <x v="2"/>
    <s v="Mary Mansfield"/>
    <n v="38.950000000000003"/>
    <n v="0"/>
    <x v="9"/>
    <n v="22.33"/>
    <n v="3"/>
    <x v="18"/>
    <n v="116.85000000000001"/>
    <n v="0"/>
  </r>
  <r>
    <x v="171"/>
    <n v="3352"/>
    <x v="16"/>
    <x v="2"/>
    <s v="Mary Mansfield"/>
    <n v="18.95"/>
    <n v="0"/>
    <x v="15"/>
    <n v="9.98"/>
    <n v="4"/>
    <x v="21"/>
    <n v="75.8"/>
    <n v="0"/>
  </r>
  <r>
    <x v="172"/>
    <n v="3353"/>
    <x v="6"/>
    <x v="4"/>
    <s v="John Jones"/>
    <n v="27.95"/>
    <n v="0"/>
    <x v="6"/>
    <n v="15.85"/>
    <n v="5"/>
    <x v="22"/>
    <n v="139.75"/>
    <n v="0"/>
  </r>
  <r>
    <x v="172"/>
    <n v="3353"/>
    <x v="25"/>
    <x v="4"/>
    <s v="John Jones"/>
    <n v="24.95"/>
    <n v="0"/>
    <x v="12"/>
    <n v="12.27"/>
    <n v="1"/>
    <x v="22"/>
    <n v="24.95"/>
    <n v="0"/>
  </r>
  <r>
    <x v="172"/>
    <n v="3354"/>
    <x v="23"/>
    <x v="3"/>
    <s v="John Jones"/>
    <n v="0.95"/>
    <n v="0"/>
    <x v="10"/>
    <n v="0.5"/>
    <n v="31"/>
    <x v="8"/>
    <n v="29.45"/>
    <n v="0"/>
  </r>
  <r>
    <x v="172"/>
    <n v="3354"/>
    <x v="4"/>
    <x v="3"/>
    <s v="John Jones"/>
    <n v="4.95"/>
    <n v="0"/>
    <x v="4"/>
    <n v="1.82"/>
    <n v="5"/>
    <x v="8"/>
    <n v="24.75"/>
    <n v="0"/>
  </r>
  <r>
    <x v="172"/>
    <n v="3355"/>
    <x v="6"/>
    <x v="4"/>
    <s v="John Jones"/>
    <n v="27.95"/>
    <n v="0"/>
    <x v="6"/>
    <n v="15.85"/>
    <n v="4"/>
    <x v="22"/>
    <n v="111.8"/>
    <n v="0"/>
  </r>
  <r>
    <x v="173"/>
    <n v="3356"/>
    <x v="10"/>
    <x v="4"/>
    <s v="John Jones"/>
    <n v="0.95"/>
    <n v="0.1"/>
    <x v="21"/>
    <n v="0.42"/>
    <n v="15"/>
    <x v="4"/>
    <n v="12.9"/>
    <n v="8.9999999999999969E-2"/>
  </r>
  <r>
    <x v="173"/>
    <n v="3357"/>
    <x v="25"/>
    <x v="4"/>
    <s v="John Jones"/>
    <n v="24.95"/>
    <n v="0.1"/>
    <x v="46"/>
    <n v="12.27"/>
    <n v="7"/>
    <x v="2"/>
    <n v="157.22"/>
    <n v="2.4899999999999984"/>
  </r>
  <r>
    <x v="173"/>
    <n v="3357"/>
    <x v="28"/>
    <x v="4"/>
    <s v="John Jones"/>
    <n v="10.95"/>
    <n v="0"/>
    <x v="23"/>
    <n v="4.8"/>
    <n v="6"/>
    <x v="2"/>
    <n v="65.699999999999989"/>
    <n v="0"/>
  </r>
  <r>
    <x v="173"/>
    <n v="3358"/>
    <x v="26"/>
    <x v="0"/>
    <s v="John Jones"/>
    <n v="3.95"/>
    <n v="0"/>
    <x v="22"/>
    <n v="1.43"/>
    <n v="26"/>
    <x v="11"/>
    <n v="102.7"/>
    <n v="0"/>
  </r>
  <r>
    <x v="173"/>
    <n v="3359"/>
    <x v="29"/>
    <x v="4"/>
    <s v="John Jones"/>
    <n v="7.95"/>
    <n v="0"/>
    <x v="55"/>
    <n v="4.53"/>
    <n v="2"/>
    <x v="2"/>
    <n v="15.9"/>
    <n v="0"/>
  </r>
  <r>
    <x v="173"/>
    <n v="3360"/>
    <x v="43"/>
    <x v="0"/>
    <s v="John Jones"/>
    <n v="24.95"/>
    <n v="0"/>
    <x v="12"/>
    <n v="11.48"/>
    <n v="6"/>
    <x v="14"/>
    <n v="149.69999999999999"/>
    <n v="0"/>
  </r>
  <r>
    <x v="173"/>
    <n v="3361"/>
    <x v="38"/>
    <x v="4"/>
    <s v="John Jones"/>
    <n v="73.95"/>
    <n v="0"/>
    <x v="32"/>
    <n v="38.86"/>
    <n v="1"/>
    <x v="15"/>
    <n v="73.95"/>
    <n v="0"/>
  </r>
  <r>
    <x v="173"/>
    <n v="3361"/>
    <x v="26"/>
    <x v="4"/>
    <s v="John Jones"/>
    <n v="3.95"/>
    <n v="0"/>
    <x v="22"/>
    <n v="1.43"/>
    <n v="17"/>
    <x v="15"/>
    <n v="67.150000000000006"/>
    <n v="0"/>
  </r>
  <r>
    <x v="173"/>
    <n v="3362"/>
    <x v="38"/>
    <x v="3"/>
    <s v="John Jones"/>
    <n v="73.95"/>
    <n v="0"/>
    <x v="32"/>
    <n v="38.86"/>
    <n v="1"/>
    <x v="23"/>
    <n v="73.95"/>
    <n v="0"/>
  </r>
  <r>
    <x v="173"/>
    <n v="3363"/>
    <x v="4"/>
    <x v="4"/>
    <s v="John Jones"/>
    <n v="4.95"/>
    <n v="0"/>
    <x v="4"/>
    <n v="1.82"/>
    <n v="13"/>
    <x v="1"/>
    <n v="64.350000000000009"/>
    <n v="0"/>
  </r>
  <r>
    <x v="173"/>
    <n v="3364"/>
    <x v="39"/>
    <x v="0"/>
    <s v="John Jones"/>
    <n v="27.95"/>
    <n v="0"/>
    <x v="6"/>
    <n v="16.8"/>
    <n v="33"/>
    <x v="17"/>
    <n v="922.35"/>
    <n v="0"/>
  </r>
  <r>
    <x v="173"/>
    <n v="3365"/>
    <x v="17"/>
    <x v="3"/>
    <s v="John Jones"/>
    <n v="43.95"/>
    <n v="0"/>
    <x v="16"/>
    <n v="25.6"/>
    <n v="23"/>
    <x v="3"/>
    <n v="1010.85"/>
    <n v="0"/>
  </r>
  <r>
    <x v="173"/>
    <n v="3366"/>
    <x v="14"/>
    <x v="4"/>
    <s v="John Jones"/>
    <n v="2.95"/>
    <n v="0"/>
    <x v="13"/>
    <n v="1.68"/>
    <n v="6"/>
    <x v="3"/>
    <n v="17.700000000000003"/>
    <n v="0"/>
  </r>
  <r>
    <x v="173"/>
    <n v="3367"/>
    <x v="26"/>
    <x v="0"/>
    <s v="John Jones"/>
    <n v="3.95"/>
    <n v="0"/>
    <x v="22"/>
    <n v="1.43"/>
    <n v="30"/>
    <x v="20"/>
    <n v="118.5"/>
    <n v="0"/>
  </r>
  <r>
    <x v="173"/>
    <n v="3367"/>
    <x v="39"/>
    <x v="0"/>
    <s v="John Jones"/>
    <n v="27.95"/>
    <n v="0"/>
    <x v="6"/>
    <n v="16.8"/>
    <n v="4"/>
    <x v="20"/>
    <n v="111.8"/>
    <n v="0"/>
  </r>
  <r>
    <x v="173"/>
    <n v="3367"/>
    <x v="15"/>
    <x v="0"/>
    <s v="John Jones"/>
    <n v="59.95"/>
    <n v="0"/>
    <x v="14"/>
    <n v="28.73"/>
    <n v="5"/>
    <x v="20"/>
    <n v="299.75"/>
    <n v="0"/>
  </r>
  <r>
    <x v="173"/>
    <n v="3368"/>
    <x v="14"/>
    <x v="4"/>
    <s v="John Jones"/>
    <n v="2.95"/>
    <n v="0.1"/>
    <x v="48"/>
    <n v="1.68"/>
    <n v="4"/>
    <x v="23"/>
    <n v="10.64"/>
    <n v="0.29000000000000004"/>
  </r>
  <r>
    <x v="173"/>
    <n v="3369"/>
    <x v="14"/>
    <x v="3"/>
    <s v="John Jones"/>
    <n v="2.95"/>
    <n v="0"/>
    <x v="13"/>
    <n v="1.68"/>
    <n v="4"/>
    <x v="9"/>
    <n v="11.8"/>
    <n v="0"/>
  </r>
  <r>
    <x v="173"/>
    <n v="3370"/>
    <x v="34"/>
    <x v="4"/>
    <s v="John Jones"/>
    <n v="37.950000000000003"/>
    <n v="0"/>
    <x v="29"/>
    <n v="15.35"/>
    <n v="10"/>
    <x v="9"/>
    <n v="379.5"/>
    <n v="0"/>
  </r>
  <r>
    <x v="173"/>
    <n v="3371"/>
    <x v="49"/>
    <x v="4"/>
    <s v="John Jones"/>
    <n v="55.95"/>
    <n v="0"/>
    <x v="3"/>
    <n v="32.47"/>
    <n v="13"/>
    <x v="1"/>
    <n v="727.35"/>
    <n v="0"/>
  </r>
  <r>
    <x v="173"/>
    <n v="3371"/>
    <x v="21"/>
    <x v="4"/>
    <s v="John Jones"/>
    <n v="0.95"/>
    <n v="0"/>
    <x v="10"/>
    <n v="0.34"/>
    <n v="6"/>
    <x v="1"/>
    <n v="5.6999999999999993"/>
    <n v="0"/>
  </r>
  <r>
    <x v="173"/>
    <n v="3372"/>
    <x v="49"/>
    <x v="0"/>
    <s v="John Jones"/>
    <n v="55.95"/>
    <n v="0"/>
    <x v="3"/>
    <n v="32.47"/>
    <n v="25"/>
    <x v="0"/>
    <n v="1398.75"/>
    <n v="0"/>
  </r>
  <r>
    <x v="173"/>
    <n v="3373"/>
    <x v="2"/>
    <x v="4"/>
    <s v="John Jones"/>
    <n v="26.95"/>
    <n v="0"/>
    <x v="2"/>
    <n v="12.24"/>
    <n v="20"/>
    <x v="16"/>
    <n v="539"/>
    <n v="0"/>
  </r>
  <r>
    <x v="173"/>
    <n v="3374"/>
    <x v="9"/>
    <x v="0"/>
    <s v="John Jones"/>
    <n v="38.950000000000003"/>
    <n v="0"/>
    <x v="9"/>
    <n v="22.33"/>
    <n v="4"/>
    <x v="0"/>
    <n v="155.80000000000001"/>
    <n v="0"/>
  </r>
  <r>
    <x v="173"/>
    <n v="3375"/>
    <x v="16"/>
    <x v="4"/>
    <s v="John Jones"/>
    <n v="18.95"/>
    <n v="0"/>
    <x v="15"/>
    <n v="9.98"/>
    <n v="2"/>
    <x v="16"/>
    <n v="37.9"/>
    <n v="0"/>
  </r>
  <r>
    <x v="173"/>
    <n v="3375"/>
    <x v="3"/>
    <x v="4"/>
    <s v="John Jones"/>
    <n v="55.95"/>
    <n v="0"/>
    <x v="3"/>
    <n v="16.059999999999999"/>
    <n v="11"/>
    <x v="16"/>
    <n v="615.45000000000005"/>
    <n v="0"/>
  </r>
  <r>
    <x v="173"/>
    <n v="3376"/>
    <x v="15"/>
    <x v="3"/>
    <s v="John Jones"/>
    <n v="59.95"/>
    <n v="0"/>
    <x v="14"/>
    <n v="28.73"/>
    <n v="6"/>
    <x v="0"/>
    <n v="359.70000000000005"/>
    <n v="0"/>
  </r>
  <r>
    <x v="173"/>
    <n v="3377"/>
    <x v="14"/>
    <x v="4"/>
    <s v="John Jones"/>
    <n v="2.95"/>
    <n v="0.1"/>
    <x v="48"/>
    <n v="1.68"/>
    <n v="11"/>
    <x v="0"/>
    <n v="29.26"/>
    <n v="0.29000000000000004"/>
  </r>
  <r>
    <x v="173"/>
    <n v="3377"/>
    <x v="29"/>
    <x v="4"/>
    <s v="John Jones"/>
    <n v="7.95"/>
    <n v="0"/>
    <x v="55"/>
    <n v="4.53"/>
    <n v="34"/>
    <x v="0"/>
    <n v="270.3"/>
    <n v="0"/>
  </r>
  <r>
    <x v="173"/>
    <n v="3378"/>
    <x v="11"/>
    <x v="0"/>
    <s v="John Jones"/>
    <n v="40.950000000000003"/>
    <n v="0"/>
    <x v="11"/>
    <n v="15.51"/>
    <n v="7"/>
    <x v="9"/>
    <n v="286.65000000000003"/>
    <n v="0"/>
  </r>
  <r>
    <x v="173"/>
    <n v="3379"/>
    <x v="36"/>
    <x v="3"/>
    <s v="John Jones"/>
    <n v="49.95"/>
    <n v="0"/>
    <x v="17"/>
    <n v="23.93"/>
    <n v="38"/>
    <x v="18"/>
    <n v="1898.1000000000001"/>
    <n v="0"/>
  </r>
  <r>
    <x v="173"/>
    <n v="3379"/>
    <x v="12"/>
    <x v="3"/>
    <s v="John Jones"/>
    <n v="24.95"/>
    <n v="0"/>
    <x v="12"/>
    <n v="12.14"/>
    <n v="1"/>
    <x v="18"/>
    <n v="24.95"/>
    <n v="0"/>
  </r>
  <r>
    <x v="173"/>
    <n v="3380"/>
    <x v="31"/>
    <x v="4"/>
    <s v="John Jones"/>
    <n v="0.95"/>
    <n v="0"/>
    <x v="10"/>
    <n v="0.35"/>
    <n v="11"/>
    <x v="14"/>
    <n v="10.45"/>
    <n v="0"/>
  </r>
  <r>
    <x v="173"/>
    <n v="3381"/>
    <x v="48"/>
    <x v="0"/>
    <s v="John Jones"/>
    <n v="38.950000000000003"/>
    <n v="0"/>
    <x v="9"/>
    <n v="24.76"/>
    <n v="8"/>
    <x v="1"/>
    <n v="311.60000000000002"/>
    <n v="0"/>
  </r>
  <r>
    <x v="173"/>
    <n v="3382"/>
    <x v="43"/>
    <x v="3"/>
    <s v="John Jones"/>
    <n v="24.95"/>
    <n v="0"/>
    <x v="12"/>
    <n v="11.48"/>
    <n v="2"/>
    <x v="8"/>
    <n v="49.9"/>
    <n v="0"/>
  </r>
  <r>
    <x v="173"/>
    <n v="3382"/>
    <x v="39"/>
    <x v="3"/>
    <s v="John Jones"/>
    <n v="27.95"/>
    <n v="0"/>
    <x v="6"/>
    <n v="16.8"/>
    <n v="7"/>
    <x v="8"/>
    <n v="195.65"/>
    <n v="0"/>
  </r>
  <r>
    <x v="173"/>
    <n v="3382"/>
    <x v="44"/>
    <x v="3"/>
    <s v="John Jones"/>
    <n v="31.95"/>
    <n v="0"/>
    <x v="37"/>
    <n v="17.38"/>
    <n v="2"/>
    <x v="8"/>
    <n v="63.9"/>
    <n v="0"/>
  </r>
  <r>
    <x v="173"/>
    <n v="3383"/>
    <x v="39"/>
    <x v="0"/>
    <s v="John Jones"/>
    <n v="27.95"/>
    <n v="0"/>
    <x v="6"/>
    <n v="16.8"/>
    <n v="1"/>
    <x v="15"/>
    <n v="27.95"/>
    <n v="0"/>
  </r>
  <r>
    <x v="173"/>
    <n v="3384"/>
    <x v="44"/>
    <x v="3"/>
    <s v="John Jones"/>
    <n v="31.95"/>
    <n v="0"/>
    <x v="37"/>
    <n v="17.38"/>
    <n v="5"/>
    <x v="11"/>
    <n v="159.75"/>
    <n v="0"/>
  </r>
  <r>
    <x v="173"/>
    <n v="3385"/>
    <x v="33"/>
    <x v="3"/>
    <s v="John Jones"/>
    <n v="11.95"/>
    <n v="0"/>
    <x v="28"/>
    <n v="3.32"/>
    <n v="10"/>
    <x v="17"/>
    <n v="119.5"/>
    <n v="0"/>
  </r>
  <r>
    <x v="173"/>
    <n v="3385"/>
    <x v="1"/>
    <x v="3"/>
    <s v="John Jones"/>
    <n v="16.95"/>
    <n v="0"/>
    <x v="19"/>
    <n v="6.53"/>
    <n v="5"/>
    <x v="17"/>
    <n v="84.75"/>
    <n v="0"/>
  </r>
  <r>
    <x v="173"/>
    <n v="3386"/>
    <x v="14"/>
    <x v="0"/>
    <s v="John Jones"/>
    <n v="2.95"/>
    <n v="0"/>
    <x v="13"/>
    <n v="1.68"/>
    <n v="15"/>
    <x v="0"/>
    <n v="44.25"/>
    <n v="0"/>
  </r>
  <r>
    <x v="173"/>
    <n v="3386"/>
    <x v="42"/>
    <x v="0"/>
    <s v="John Jones"/>
    <n v="0.95"/>
    <n v="0"/>
    <x v="10"/>
    <n v="0.47"/>
    <n v="24"/>
    <x v="0"/>
    <n v="22.799999999999997"/>
    <n v="0"/>
  </r>
  <r>
    <x v="173"/>
    <n v="3387"/>
    <x v="44"/>
    <x v="3"/>
    <s v="John Jones"/>
    <n v="31.95"/>
    <n v="0"/>
    <x v="37"/>
    <n v="17.38"/>
    <n v="4"/>
    <x v="3"/>
    <n v="127.8"/>
    <n v="0"/>
  </r>
  <r>
    <x v="173"/>
    <n v="3388"/>
    <x v="36"/>
    <x v="0"/>
    <s v="John Jones"/>
    <n v="49.95"/>
    <n v="0"/>
    <x v="17"/>
    <n v="23.93"/>
    <n v="23"/>
    <x v="12"/>
    <n v="1148.8500000000001"/>
    <n v="0"/>
  </r>
  <r>
    <x v="173"/>
    <n v="3389"/>
    <x v="5"/>
    <x v="3"/>
    <s v="John Jones"/>
    <n v="28.95"/>
    <n v="0.1"/>
    <x v="40"/>
    <n v="17.53"/>
    <n v="18"/>
    <x v="7"/>
    <n v="469.08"/>
    <n v="2.8900000000000006"/>
  </r>
  <r>
    <x v="173"/>
    <n v="3390"/>
    <x v="8"/>
    <x v="4"/>
    <s v="John Jones"/>
    <n v="20.95"/>
    <n v="0"/>
    <x v="25"/>
    <n v="10.039999999999999"/>
    <n v="25"/>
    <x v="2"/>
    <n v="523.75"/>
    <n v="0"/>
  </r>
  <r>
    <x v="173"/>
    <n v="3390"/>
    <x v="44"/>
    <x v="4"/>
    <s v="John Jones"/>
    <n v="31.95"/>
    <n v="0"/>
    <x v="37"/>
    <n v="17.38"/>
    <n v="2"/>
    <x v="2"/>
    <n v="63.9"/>
    <n v="0"/>
  </r>
  <r>
    <x v="173"/>
    <n v="3391"/>
    <x v="24"/>
    <x v="0"/>
    <s v="John Jones"/>
    <n v="26.95"/>
    <n v="0"/>
    <x v="2"/>
    <n v="12.42"/>
    <n v="21"/>
    <x v="23"/>
    <n v="565.94999999999993"/>
    <n v="0"/>
  </r>
  <r>
    <x v="173"/>
    <n v="3392"/>
    <x v="6"/>
    <x v="4"/>
    <s v="John Jones"/>
    <n v="27.95"/>
    <n v="0"/>
    <x v="6"/>
    <n v="15.85"/>
    <n v="5"/>
    <x v="2"/>
    <n v="139.75"/>
    <n v="0"/>
  </r>
  <r>
    <x v="173"/>
    <n v="3393"/>
    <x v="12"/>
    <x v="3"/>
    <s v="John Jones"/>
    <n v="24.95"/>
    <n v="0"/>
    <x v="12"/>
    <n v="12.14"/>
    <n v="1"/>
    <x v="21"/>
    <n v="24.95"/>
    <n v="0"/>
  </r>
  <r>
    <x v="173"/>
    <n v="3394"/>
    <x v="41"/>
    <x v="0"/>
    <s v="John Jones"/>
    <n v="24.95"/>
    <n v="0"/>
    <x v="12"/>
    <n v="9.3800000000000008"/>
    <n v="8"/>
    <x v="14"/>
    <n v="199.6"/>
    <n v="0"/>
  </r>
  <r>
    <x v="173"/>
    <n v="3395"/>
    <x v="35"/>
    <x v="3"/>
    <s v="John Jones"/>
    <n v="48.95"/>
    <n v="0"/>
    <x v="30"/>
    <n v="24.52"/>
    <n v="4"/>
    <x v="20"/>
    <n v="195.8"/>
    <n v="0"/>
  </r>
  <r>
    <x v="173"/>
    <n v="3396"/>
    <x v="14"/>
    <x v="4"/>
    <s v="John Jones"/>
    <n v="2.95"/>
    <n v="0"/>
    <x v="13"/>
    <n v="1.68"/>
    <n v="14"/>
    <x v="3"/>
    <n v="41.300000000000004"/>
    <n v="0"/>
  </r>
  <r>
    <x v="173"/>
    <n v="3397"/>
    <x v="12"/>
    <x v="3"/>
    <s v="John Jones"/>
    <n v="24.95"/>
    <n v="0"/>
    <x v="12"/>
    <n v="12.14"/>
    <n v="2"/>
    <x v="16"/>
    <n v="49.9"/>
    <n v="0"/>
  </r>
  <r>
    <x v="173"/>
    <n v="3398"/>
    <x v="40"/>
    <x v="0"/>
    <s v="John Jones"/>
    <n v="54.95"/>
    <n v="0.2"/>
    <x v="88"/>
    <n v="26.65"/>
    <n v="25"/>
    <x v="6"/>
    <n v="1099"/>
    <n v="10.990000000000002"/>
  </r>
  <r>
    <x v="173"/>
    <n v="3399"/>
    <x v="47"/>
    <x v="4"/>
    <s v="John Jones"/>
    <n v="0.95"/>
    <n v="0"/>
    <x v="10"/>
    <n v="0.56999999999999995"/>
    <n v="25"/>
    <x v="19"/>
    <n v="23.75"/>
    <n v="0"/>
  </r>
  <r>
    <x v="173"/>
    <n v="3400"/>
    <x v="9"/>
    <x v="3"/>
    <s v="John Jones"/>
    <n v="38.950000000000003"/>
    <n v="0"/>
    <x v="9"/>
    <n v="22.33"/>
    <n v="1"/>
    <x v="16"/>
    <n v="38.950000000000003"/>
    <n v="0"/>
  </r>
  <r>
    <x v="173"/>
    <n v="3401"/>
    <x v="9"/>
    <x v="4"/>
    <s v="John Jones"/>
    <n v="38.950000000000003"/>
    <n v="0"/>
    <x v="9"/>
    <n v="22.33"/>
    <n v="1"/>
    <x v="22"/>
    <n v="38.950000000000003"/>
    <n v="0"/>
  </r>
  <r>
    <x v="173"/>
    <n v="3401"/>
    <x v="2"/>
    <x v="4"/>
    <s v="John Jones"/>
    <n v="26.95"/>
    <n v="0.2"/>
    <x v="64"/>
    <n v="12.24"/>
    <n v="19"/>
    <x v="22"/>
    <n v="409.64"/>
    <n v="5.3900000000000006"/>
  </r>
  <r>
    <x v="173"/>
    <n v="3401"/>
    <x v="44"/>
    <x v="4"/>
    <s v="John Jones"/>
    <n v="31.95"/>
    <n v="0"/>
    <x v="37"/>
    <n v="17.38"/>
    <n v="2"/>
    <x v="22"/>
    <n v="63.9"/>
    <n v="0"/>
  </r>
  <r>
    <x v="173"/>
    <n v="3401"/>
    <x v="27"/>
    <x v="4"/>
    <s v="John Jones"/>
    <n v="26.95"/>
    <n v="0"/>
    <x v="2"/>
    <n v="12.53"/>
    <n v="23"/>
    <x v="22"/>
    <n v="619.85"/>
    <n v="0"/>
  </r>
  <r>
    <x v="173"/>
    <n v="3402"/>
    <x v="6"/>
    <x v="3"/>
    <s v="John Jones"/>
    <n v="27.95"/>
    <n v="0"/>
    <x v="6"/>
    <n v="15.85"/>
    <n v="5"/>
    <x v="18"/>
    <n v="139.75"/>
    <n v="0"/>
  </r>
  <r>
    <x v="173"/>
    <n v="3403"/>
    <x v="4"/>
    <x v="4"/>
    <s v="John Jones"/>
    <n v="4.95"/>
    <n v="0"/>
    <x v="4"/>
    <n v="1.82"/>
    <n v="1"/>
    <x v="17"/>
    <n v="4.95"/>
    <n v="0"/>
  </r>
  <r>
    <x v="173"/>
    <n v="3404"/>
    <x v="48"/>
    <x v="4"/>
    <s v="John Jones"/>
    <n v="38.950000000000003"/>
    <n v="0"/>
    <x v="9"/>
    <n v="24.76"/>
    <n v="15"/>
    <x v="7"/>
    <n v="584.25"/>
    <n v="0"/>
  </r>
  <r>
    <x v="173"/>
    <n v="3404"/>
    <x v="41"/>
    <x v="4"/>
    <s v="John Jones"/>
    <n v="24.95"/>
    <n v="0"/>
    <x v="12"/>
    <n v="9.3800000000000008"/>
    <n v="12"/>
    <x v="7"/>
    <n v="299.39999999999998"/>
    <n v="0"/>
  </r>
  <r>
    <x v="173"/>
    <n v="3405"/>
    <x v="7"/>
    <x v="0"/>
    <s v="John Jones"/>
    <n v="65.95"/>
    <n v="0"/>
    <x v="27"/>
    <n v="37.97"/>
    <n v="19"/>
    <x v="20"/>
    <n v="1253.05"/>
    <n v="0"/>
  </r>
  <r>
    <x v="173"/>
    <n v="3405"/>
    <x v="33"/>
    <x v="0"/>
    <s v="John Jones"/>
    <n v="11.95"/>
    <n v="0"/>
    <x v="28"/>
    <n v="3.32"/>
    <n v="4"/>
    <x v="20"/>
    <n v="47.8"/>
    <n v="0"/>
  </r>
  <r>
    <x v="173"/>
    <n v="3406"/>
    <x v="6"/>
    <x v="3"/>
    <s v="John Jones"/>
    <n v="27.95"/>
    <n v="0"/>
    <x v="6"/>
    <n v="15.85"/>
    <n v="4"/>
    <x v="6"/>
    <n v="111.8"/>
    <n v="0"/>
  </r>
  <r>
    <x v="173"/>
    <n v="3406"/>
    <x v="34"/>
    <x v="3"/>
    <s v="John Jones"/>
    <n v="37.950000000000003"/>
    <n v="0"/>
    <x v="29"/>
    <n v="15.35"/>
    <n v="15"/>
    <x v="6"/>
    <n v="569.25"/>
    <n v="0"/>
  </r>
  <r>
    <x v="173"/>
    <n v="3406"/>
    <x v="3"/>
    <x v="3"/>
    <s v="John Jones"/>
    <n v="55.95"/>
    <n v="0.1"/>
    <x v="35"/>
    <n v="16.059999999999999"/>
    <n v="5"/>
    <x v="6"/>
    <n v="251.8"/>
    <n v="5.5900000000000034"/>
  </r>
  <r>
    <x v="174"/>
    <n v="3407"/>
    <x v="31"/>
    <x v="2"/>
    <s v="John Jones"/>
    <n v="0.95"/>
    <n v="0"/>
    <x v="10"/>
    <n v="0.35"/>
    <n v="33"/>
    <x v="4"/>
    <n v="31.349999999999998"/>
    <n v="0"/>
  </r>
  <r>
    <x v="174"/>
    <n v="3408"/>
    <x v="40"/>
    <x v="1"/>
    <s v="John Jones"/>
    <n v="54.95"/>
    <n v="0"/>
    <x v="34"/>
    <n v="26.65"/>
    <n v="25"/>
    <x v="20"/>
    <n v="1373.75"/>
    <n v="0"/>
  </r>
  <r>
    <x v="174"/>
    <n v="3409"/>
    <x v="0"/>
    <x v="2"/>
    <s v="John Jones"/>
    <n v="34.950000000000003"/>
    <n v="0.1"/>
    <x v="65"/>
    <n v="22.13"/>
    <n v="14"/>
    <x v="10"/>
    <n v="440.44"/>
    <n v="3.490000000000002"/>
  </r>
  <r>
    <x v="174"/>
    <n v="3410"/>
    <x v="4"/>
    <x v="0"/>
    <s v="John Jones"/>
    <n v="4.95"/>
    <n v="0.1"/>
    <x v="41"/>
    <n v="1.82"/>
    <n v="4"/>
    <x v="17"/>
    <n v="17.84"/>
    <n v="0.49000000000000021"/>
  </r>
  <r>
    <x v="174"/>
    <n v="3411"/>
    <x v="16"/>
    <x v="2"/>
    <s v="John Jones"/>
    <n v="18.95"/>
    <n v="0"/>
    <x v="15"/>
    <n v="9.98"/>
    <n v="19"/>
    <x v="8"/>
    <n v="360.05"/>
    <n v="0"/>
  </r>
  <r>
    <x v="175"/>
    <n v="3412"/>
    <x v="4"/>
    <x v="3"/>
    <s v="Mary Mansfield"/>
    <n v="4.95"/>
    <n v="0"/>
    <x v="4"/>
    <n v="1.82"/>
    <n v="3"/>
    <x v="8"/>
    <n v="14.850000000000001"/>
    <n v="0"/>
  </r>
  <r>
    <x v="175"/>
    <n v="3413"/>
    <x v="11"/>
    <x v="4"/>
    <s v="Mary Mansfield"/>
    <n v="40.950000000000003"/>
    <n v="0"/>
    <x v="11"/>
    <n v="15.51"/>
    <n v="6"/>
    <x v="2"/>
    <n v="245.70000000000002"/>
    <n v="0"/>
  </r>
  <r>
    <x v="175"/>
    <n v="3413"/>
    <x v="16"/>
    <x v="4"/>
    <s v="Mary Mansfield"/>
    <n v="18.95"/>
    <n v="0"/>
    <x v="15"/>
    <n v="9.98"/>
    <n v="3"/>
    <x v="2"/>
    <n v="56.849999999999994"/>
    <n v="0"/>
  </r>
  <r>
    <x v="175"/>
    <n v="3413"/>
    <x v="0"/>
    <x v="4"/>
    <s v="Mary Mansfield"/>
    <n v="34.950000000000003"/>
    <n v="0"/>
    <x v="0"/>
    <n v="22.13"/>
    <n v="13"/>
    <x v="2"/>
    <n v="454.35"/>
    <n v="0"/>
  </r>
  <r>
    <x v="175"/>
    <n v="3413"/>
    <x v="35"/>
    <x v="4"/>
    <s v="Mary Mansfield"/>
    <n v="48.95"/>
    <n v="0"/>
    <x v="30"/>
    <n v="24.52"/>
    <n v="24"/>
    <x v="2"/>
    <n v="1174.8000000000002"/>
    <n v="0"/>
  </r>
  <r>
    <x v="175"/>
    <n v="3414"/>
    <x v="12"/>
    <x v="3"/>
    <s v="Mary Mansfield"/>
    <n v="24.95"/>
    <n v="0"/>
    <x v="12"/>
    <n v="12.14"/>
    <n v="2"/>
    <x v="22"/>
    <n v="49.9"/>
    <n v="0"/>
  </r>
  <r>
    <x v="176"/>
    <n v="3415"/>
    <x v="38"/>
    <x v="0"/>
    <s v="Mary Mansfield"/>
    <n v="73.95"/>
    <n v="0.1"/>
    <x v="69"/>
    <n v="38.86"/>
    <n v="1"/>
    <x v="14"/>
    <n v="66.56"/>
    <n v="7.3900000000000006"/>
  </r>
  <r>
    <x v="176"/>
    <n v="3415"/>
    <x v="33"/>
    <x v="0"/>
    <s v="Mary Mansfield"/>
    <n v="11.95"/>
    <n v="0"/>
    <x v="28"/>
    <n v="3.32"/>
    <n v="3"/>
    <x v="14"/>
    <n v="35.849999999999994"/>
    <n v="0"/>
  </r>
  <r>
    <x v="176"/>
    <n v="3416"/>
    <x v="4"/>
    <x v="1"/>
    <s v="Mary Mansfield"/>
    <n v="4.95"/>
    <n v="0"/>
    <x v="4"/>
    <n v="1.82"/>
    <n v="10"/>
    <x v="12"/>
    <n v="49.5"/>
    <n v="0"/>
  </r>
  <r>
    <x v="176"/>
    <n v="3417"/>
    <x v="10"/>
    <x v="0"/>
    <s v="Mary Mansfield"/>
    <n v="0.95"/>
    <n v="0"/>
    <x v="10"/>
    <n v="0.42"/>
    <n v="14"/>
    <x v="7"/>
    <n v="13.299999999999999"/>
    <n v="0"/>
  </r>
  <r>
    <x v="176"/>
    <n v="3417"/>
    <x v="27"/>
    <x v="0"/>
    <s v="Mary Mansfield"/>
    <n v="26.95"/>
    <n v="0.1"/>
    <x v="33"/>
    <n v="12.53"/>
    <n v="15"/>
    <x v="7"/>
    <n v="363.90000000000003"/>
    <n v="2.6899999999999977"/>
  </r>
  <r>
    <x v="176"/>
    <n v="3417"/>
    <x v="35"/>
    <x v="0"/>
    <s v="Mary Mansfield"/>
    <n v="48.95"/>
    <n v="0.1"/>
    <x v="54"/>
    <n v="24.52"/>
    <n v="8"/>
    <x v="7"/>
    <n v="352.48"/>
    <n v="4.8900000000000006"/>
  </r>
  <r>
    <x v="176"/>
    <n v="3417"/>
    <x v="22"/>
    <x v="0"/>
    <s v="Mary Mansfield"/>
    <n v="44.95"/>
    <n v="0"/>
    <x v="20"/>
    <n v="27.95"/>
    <n v="9"/>
    <x v="7"/>
    <n v="404.55"/>
    <n v="0"/>
  </r>
  <r>
    <x v="176"/>
    <n v="3418"/>
    <x v="34"/>
    <x v="1"/>
    <s v="Mary Mansfield"/>
    <n v="37.950000000000003"/>
    <n v="0"/>
    <x v="29"/>
    <n v="15.35"/>
    <n v="5"/>
    <x v="2"/>
    <n v="189.75"/>
    <n v="0"/>
  </r>
  <r>
    <x v="176"/>
    <n v="3419"/>
    <x v="33"/>
    <x v="1"/>
    <s v="Mary Mansfield"/>
    <n v="11.95"/>
    <n v="0"/>
    <x v="28"/>
    <n v="3.32"/>
    <n v="2"/>
    <x v="5"/>
    <n v="23.9"/>
    <n v="0"/>
  </r>
  <r>
    <x v="176"/>
    <n v="3419"/>
    <x v="33"/>
    <x v="1"/>
    <s v="Mary Mansfield"/>
    <n v="11.95"/>
    <n v="0.1"/>
    <x v="38"/>
    <n v="3.32"/>
    <n v="6"/>
    <x v="5"/>
    <n v="64.56"/>
    <n v="1.1899999999999995"/>
  </r>
  <r>
    <x v="176"/>
    <n v="3419"/>
    <x v="6"/>
    <x v="1"/>
    <s v="Mary Mansfield"/>
    <n v="27.95"/>
    <n v="0"/>
    <x v="6"/>
    <n v="15.85"/>
    <n v="2"/>
    <x v="5"/>
    <n v="55.9"/>
    <n v="0"/>
  </r>
  <r>
    <x v="177"/>
    <n v="3420"/>
    <x v="28"/>
    <x v="4"/>
    <s v="Mary Mansfield"/>
    <n v="10.95"/>
    <n v="0"/>
    <x v="23"/>
    <n v="4.8"/>
    <n v="3"/>
    <x v="4"/>
    <n v="32.849999999999994"/>
    <n v="0"/>
  </r>
  <r>
    <x v="177"/>
    <n v="3420"/>
    <x v="16"/>
    <x v="4"/>
    <s v="Mary Mansfield"/>
    <n v="18.95"/>
    <n v="0"/>
    <x v="15"/>
    <n v="9.98"/>
    <n v="21"/>
    <x v="4"/>
    <n v="397.95"/>
    <n v="0"/>
  </r>
  <r>
    <x v="177"/>
    <n v="3420"/>
    <x v="41"/>
    <x v="4"/>
    <s v="Mary Mansfield"/>
    <n v="24.95"/>
    <n v="0"/>
    <x v="12"/>
    <n v="9.3800000000000008"/>
    <n v="12"/>
    <x v="4"/>
    <n v="299.39999999999998"/>
    <n v="0"/>
  </r>
  <r>
    <x v="177"/>
    <n v="3421"/>
    <x v="5"/>
    <x v="4"/>
    <s v="Mary Mansfield"/>
    <n v="28.95"/>
    <n v="0.1"/>
    <x v="40"/>
    <n v="17.53"/>
    <n v="3"/>
    <x v="6"/>
    <n v="78.179999999999993"/>
    <n v="2.8900000000000006"/>
  </r>
  <r>
    <x v="177"/>
    <n v="3421"/>
    <x v="19"/>
    <x v="4"/>
    <s v="Mary Mansfield"/>
    <n v="35.950000000000003"/>
    <n v="0"/>
    <x v="18"/>
    <n v="20.25"/>
    <n v="2"/>
    <x v="6"/>
    <n v="71.900000000000006"/>
    <n v="0"/>
  </r>
  <r>
    <x v="177"/>
    <n v="3422"/>
    <x v="22"/>
    <x v="2"/>
    <s v="Mary Mansfield"/>
    <n v="44.95"/>
    <n v="0"/>
    <x v="20"/>
    <n v="27.95"/>
    <n v="4"/>
    <x v="17"/>
    <n v="179.8"/>
    <n v="0"/>
  </r>
  <r>
    <x v="177"/>
    <n v="3423"/>
    <x v="23"/>
    <x v="2"/>
    <s v="Mary Mansfield"/>
    <n v="0.95"/>
    <n v="0"/>
    <x v="10"/>
    <n v="0.5"/>
    <n v="4"/>
    <x v="6"/>
    <n v="3.8"/>
    <n v="0"/>
  </r>
  <r>
    <x v="177"/>
    <n v="3424"/>
    <x v="34"/>
    <x v="4"/>
    <s v="Mary Mansfield"/>
    <n v="37.950000000000003"/>
    <n v="0"/>
    <x v="29"/>
    <n v="15.35"/>
    <n v="12"/>
    <x v="11"/>
    <n v="455.40000000000003"/>
    <n v="0"/>
  </r>
  <r>
    <x v="177"/>
    <n v="3425"/>
    <x v="20"/>
    <x v="2"/>
    <s v="Mary Mansfield"/>
    <n v="28.95"/>
    <n v="0.2"/>
    <x v="49"/>
    <n v="8.86"/>
    <n v="6"/>
    <x v="18"/>
    <n v="138.96"/>
    <n v="5.7899999999999991"/>
  </r>
  <r>
    <x v="177"/>
    <n v="3426"/>
    <x v="5"/>
    <x v="4"/>
    <s v="Mary Mansfield"/>
    <n v="28.95"/>
    <n v="0"/>
    <x v="5"/>
    <n v="17.53"/>
    <n v="38"/>
    <x v="2"/>
    <n v="1100.0999999999999"/>
    <n v="0"/>
  </r>
  <r>
    <x v="177"/>
    <n v="3426"/>
    <x v="37"/>
    <x v="4"/>
    <s v="Mary Mansfield"/>
    <n v="63.95"/>
    <n v="0"/>
    <x v="31"/>
    <n v="27.1"/>
    <n v="3"/>
    <x v="2"/>
    <n v="191.85000000000002"/>
    <n v="0"/>
  </r>
  <r>
    <x v="177"/>
    <n v="3427"/>
    <x v="20"/>
    <x v="2"/>
    <s v="Mary Mansfield"/>
    <n v="28.95"/>
    <n v="0"/>
    <x v="5"/>
    <n v="8.86"/>
    <n v="5"/>
    <x v="11"/>
    <n v="144.75"/>
    <n v="0"/>
  </r>
  <r>
    <x v="177"/>
    <n v="3428"/>
    <x v="37"/>
    <x v="4"/>
    <s v="Mary Mansfield"/>
    <n v="63.95"/>
    <n v="0"/>
    <x v="31"/>
    <n v="27.1"/>
    <n v="1"/>
    <x v="9"/>
    <n v="63.95"/>
    <n v="0"/>
  </r>
  <r>
    <x v="177"/>
    <n v="3429"/>
    <x v="29"/>
    <x v="4"/>
    <s v="Mary Mansfield"/>
    <n v="7.95"/>
    <n v="0"/>
    <x v="55"/>
    <n v="4.53"/>
    <n v="19"/>
    <x v="17"/>
    <n v="151.05000000000001"/>
    <n v="0"/>
  </r>
  <r>
    <x v="177"/>
    <n v="3429"/>
    <x v="34"/>
    <x v="4"/>
    <s v="Mary Mansfield"/>
    <n v="37.950000000000003"/>
    <n v="0"/>
    <x v="29"/>
    <n v="15.35"/>
    <n v="3"/>
    <x v="17"/>
    <n v="113.85000000000001"/>
    <n v="0"/>
  </r>
  <r>
    <x v="177"/>
    <n v="3430"/>
    <x v="43"/>
    <x v="2"/>
    <s v="Mary Mansfield"/>
    <n v="24.95"/>
    <n v="0"/>
    <x v="12"/>
    <n v="11.48"/>
    <n v="5"/>
    <x v="15"/>
    <n v="124.75"/>
    <n v="0"/>
  </r>
  <r>
    <x v="177"/>
    <n v="3431"/>
    <x v="14"/>
    <x v="4"/>
    <s v="Mary Mansfield"/>
    <n v="2.95"/>
    <n v="0"/>
    <x v="13"/>
    <n v="1.68"/>
    <n v="10"/>
    <x v="7"/>
    <n v="29.5"/>
    <n v="0"/>
  </r>
  <r>
    <x v="177"/>
    <n v="3431"/>
    <x v="16"/>
    <x v="4"/>
    <s v="Mary Mansfield"/>
    <n v="18.95"/>
    <n v="0"/>
    <x v="15"/>
    <n v="9.98"/>
    <n v="13"/>
    <x v="7"/>
    <n v="246.35"/>
    <n v="0"/>
  </r>
  <r>
    <x v="177"/>
    <n v="3432"/>
    <x v="44"/>
    <x v="4"/>
    <s v="Mary Mansfield"/>
    <n v="31.95"/>
    <n v="0.1"/>
    <x v="77"/>
    <n v="17.38"/>
    <n v="2"/>
    <x v="10"/>
    <n v="57.52"/>
    <n v="3.1899999999999977"/>
  </r>
  <r>
    <x v="177"/>
    <n v="3433"/>
    <x v="7"/>
    <x v="4"/>
    <s v="Mary Mansfield"/>
    <n v="65.95"/>
    <n v="0"/>
    <x v="27"/>
    <n v="37.97"/>
    <n v="24"/>
    <x v="3"/>
    <n v="1582.8000000000002"/>
    <n v="0"/>
  </r>
  <r>
    <x v="177"/>
    <n v="3433"/>
    <x v="19"/>
    <x v="4"/>
    <s v="Mary Mansfield"/>
    <n v="35.950000000000003"/>
    <n v="0"/>
    <x v="18"/>
    <n v="20.25"/>
    <n v="1"/>
    <x v="3"/>
    <n v="35.950000000000003"/>
    <n v="0"/>
  </r>
  <r>
    <x v="177"/>
    <n v="3434"/>
    <x v="45"/>
    <x v="4"/>
    <s v="Mary Mansfield"/>
    <n v="22.95"/>
    <n v="0"/>
    <x v="42"/>
    <n v="11.78"/>
    <n v="12"/>
    <x v="7"/>
    <n v="275.39999999999998"/>
    <n v="0"/>
  </r>
  <r>
    <x v="177"/>
    <n v="3434"/>
    <x v="28"/>
    <x v="4"/>
    <s v="Mary Mansfield"/>
    <n v="10.95"/>
    <n v="0"/>
    <x v="23"/>
    <n v="4.8"/>
    <n v="23"/>
    <x v="7"/>
    <n v="251.85"/>
    <n v="0"/>
  </r>
  <r>
    <x v="177"/>
    <n v="3434"/>
    <x v="16"/>
    <x v="4"/>
    <s v="Mary Mansfield"/>
    <n v="18.95"/>
    <n v="0.1"/>
    <x v="59"/>
    <n v="9.98"/>
    <n v="28"/>
    <x v="7"/>
    <n v="477.67999999999995"/>
    <n v="1.8900000000000006"/>
  </r>
  <r>
    <x v="177"/>
    <n v="3434"/>
    <x v="17"/>
    <x v="4"/>
    <s v="Mary Mansfield"/>
    <n v="43.95"/>
    <n v="0"/>
    <x v="16"/>
    <n v="25.6"/>
    <n v="13"/>
    <x v="7"/>
    <n v="571.35"/>
    <n v="0"/>
  </r>
  <r>
    <x v="177"/>
    <n v="3434"/>
    <x v="32"/>
    <x v="4"/>
    <s v="Mary Mansfield"/>
    <n v="16.95"/>
    <n v="0.1"/>
    <x v="1"/>
    <n v="6.76"/>
    <n v="30"/>
    <x v="7"/>
    <n v="457.8"/>
    <n v="1.6899999999999995"/>
  </r>
  <r>
    <x v="177"/>
    <n v="3434"/>
    <x v="44"/>
    <x v="4"/>
    <s v="Mary Mansfield"/>
    <n v="31.95"/>
    <n v="0"/>
    <x v="37"/>
    <n v="17.38"/>
    <n v="3"/>
    <x v="7"/>
    <n v="95.85"/>
    <n v="0"/>
  </r>
  <r>
    <x v="177"/>
    <n v="3434"/>
    <x v="34"/>
    <x v="4"/>
    <s v="Mary Mansfield"/>
    <n v="37.950000000000003"/>
    <n v="0.2"/>
    <x v="72"/>
    <n v="15.35"/>
    <n v="11"/>
    <x v="7"/>
    <n v="333.96"/>
    <n v="7.5900000000000034"/>
  </r>
  <r>
    <x v="177"/>
    <n v="3435"/>
    <x v="40"/>
    <x v="2"/>
    <s v="Mary Mansfield"/>
    <n v="54.95"/>
    <n v="0"/>
    <x v="34"/>
    <n v="26.65"/>
    <n v="19"/>
    <x v="6"/>
    <n v="1044.05"/>
    <n v="0"/>
  </r>
  <r>
    <x v="177"/>
    <n v="3436"/>
    <x v="23"/>
    <x v="4"/>
    <s v="Mary Mansfield"/>
    <n v="0.95"/>
    <n v="0"/>
    <x v="10"/>
    <n v="0.5"/>
    <n v="2"/>
    <x v="17"/>
    <n v="1.9"/>
    <n v="0"/>
  </r>
  <r>
    <x v="177"/>
    <n v="3436"/>
    <x v="12"/>
    <x v="4"/>
    <s v="Mary Mansfield"/>
    <n v="24.95"/>
    <n v="0"/>
    <x v="12"/>
    <n v="12.14"/>
    <n v="2"/>
    <x v="17"/>
    <n v="49.9"/>
    <n v="0"/>
  </r>
  <r>
    <x v="177"/>
    <n v="3437"/>
    <x v="37"/>
    <x v="2"/>
    <s v="Mary Mansfield"/>
    <n v="63.95"/>
    <n v="0"/>
    <x v="31"/>
    <n v="27.1"/>
    <n v="4"/>
    <x v="20"/>
    <n v="255.8"/>
    <n v="0"/>
  </r>
  <r>
    <x v="177"/>
    <n v="3437"/>
    <x v="36"/>
    <x v="2"/>
    <s v="Mary Mansfield"/>
    <n v="49.95"/>
    <n v="0"/>
    <x v="17"/>
    <n v="23.93"/>
    <n v="10"/>
    <x v="20"/>
    <n v="499.5"/>
    <n v="0"/>
  </r>
  <r>
    <x v="177"/>
    <n v="3438"/>
    <x v="42"/>
    <x v="4"/>
    <s v="Mary Mansfield"/>
    <n v="0.95"/>
    <n v="0"/>
    <x v="10"/>
    <n v="0.47"/>
    <n v="3"/>
    <x v="10"/>
    <n v="2.8499999999999996"/>
    <n v="0"/>
  </r>
  <r>
    <x v="177"/>
    <n v="3439"/>
    <x v="29"/>
    <x v="2"/>
    <s v="Mary Mansfield"/>
    <n v="7.95"/>
    <n v="0"/>
    <x v="55"/>
    <n v="4.53"/>
    <n v="15"/>
    <x v="0"/>
    <n v="119.25"/>
    <n v="0"/>
  </r>
  <r>
    <x v="177"/>
    <n v="3439"/>
    <x v="49"/>
    <x v="2"/>
    <s v="Mary Mansfield"/>
    <n v="55.95"/>
    <n v="0"/>
    <x v="3"/>
    <n v="32.47"/>
    <n v="1"/>
    <x v="0"/>
    <n v="55.95"/>
    <n v="0"/>
  </r>
  <r>
    <x v="177"/>
    <n v="3440"/>
    <x v="37"/>
    <x v="4"/>
    <s v="Mary Mansfield"/>
    <n v="63.95"/>
    <n v="0"/>
    <x v="31"/>
    <n v="27.1"/>
    <n v="3"/>
    <x v="1"/>
    <n v="191.85000000000002"/>
    <n v="0"/>
  </r>
  <r>
    <x v="177"/>
    <n v="3441"/>
    <x v="13"/>
    <x v="2"/>
    <s v="Mary Mansfield"/>
    <n v="26.95"/>
    <n v="0"/>
    <x v="2"/>
    <n v="13.26"/>
    <n v="16"/>
    <x v="19"/>
    <n v="431.2"/>
    <n v="0"/>
  </r>
  <r>
    <x v="177"/>
    <n v="3442"/>
    <x v="46"/>
    <x v="4"/>
    <s v="Mary Mansfield"/>
    <n v="47.95"/>
    <n v="0.1"/>
    <x v="73"/>
    <n v="20.7"/>
    <n v="2"/>
    <x v="21"/>
    <n v="86.32"/>
    <n v="4.7900000000000063"/>
  </r>
  <r>
    <x v="177"/>
    <n v="3443"/>
    <x v="6"/>
    <x v="2"/>
    <s v="Mary Mansfield"/>
    <n v="27.95"/>
    <n v="0.1"/>
    <x v="75"/>
    <n v="15.85"/>
    <n v="1"/>
    <x v="15"/>
    <n v="25.16"/>
    <n v="2.7899999999999991"/>
  </r>
  <r>
    <x v="177"/>
    <n v="3443"/>
    <x v="29"/>
    <x v="2"/>
    <s v="Mary Mansfield"/>
    <n v="7.95"/>
    <n v="0"/>
    <x v="55"/>
    <n v="4.53"/>
    <n v="38"/>
    <x v="15"/>
    <n v="302.10000000000002"/>
    <n v="0"/>
  </r>
  <r>
    <x v="177"/>
    <n v="3443"/>
    <x v="14"/>
    <x v="2"/>
    <s v="Mary Mansfield"/>
    <n v="2.95"/>
    <n v="0"/>
    <x v="13"/>
    <n v="1.68"/>
    <n v="8"/>
    <x v="15"/>
    <n v="23.6"/>
    <n v="0"/>
  </r>
  <r>
    <x v="177"/>
    <n v="3444"/>
    <x v="19"/>
    <x v="2"/>
    <s v="Mary Mansfield"/>
    <n v="35.950000000000003"/>
    <n v="0"/>
    <x v="18"/>
    <n v="20.25"/>
    <n v="1"/>
    <x v="14"/>
    <n v="35.950000000000003"/>
    <n v="0"/>
  </r>
  <r>
    <x v="178"/>
    <n v="3445"/>
    <x v="33"/>
    <x v="1"/>
    <s v="Mary Mansfield"/>
    <n v="11.95"/>
    <n v="0.1"/>
    <x v="38"/>
    <n v="3.32"/>
    <n v="4"/>
    <x v="15"/>
    <n v="43.04"/>
    <n v="1.1899999999999995"/>
  </r>
  <r>
    <x v="178"/>
    <n v="3446"/>
    <x v="15"/>
    <x v="2"/>
    <s v="Mary Mansfield"/>
    <n v="59.95"/>
    <n v="0"/>
    <x v="14"/>
    <n v="28.73"/>
    <n v="5"/>
    <x v="4"/>
    <n v="299.75"/>
    <n v="0"/>
  </r>
  <r>
    <x v="178"/>
    <n v="3446"/>
    <x v="41"/>
    <x v="2"/>
    <s v="Mary Mansfield"/>
    <n v="24.95"/>
    <n v="0"/>
    <x v="12"/>
    <n v="9.3800000000000008"/>
    <n v="12"/>
    <x v="4"/>
    <n v="299.39999999999998"/>
    <n v="0"/>
  </r>
  <r>
    <x v="178"/>
    <n v="3447"/>
    <x v="12"/>
    <x v="1"/>
    <s v="Mary Mansfield"/>
    <n v="24.95"/>
    <n v="0"/>
    <x v="12"/>
    <n v="12.14"/>
    <n v="2"/>
    <x v="16"/>
    <n v="49.9"/>
    <n v="0"/>
  </r>
  <r>
    <x v="178"/>
    <n v="3448"/>
    <x v="4"/>
    <x v="2"/>
    <s v="Mary Mansfield"/>
    <n v="4.95"/>
    <n v="0"/>
    <x v="4"/>
    <n v="1.82"/>
    <n v="1"/>
    <x v="20"/>
    <n v="4.95"/>
    <n v="0"/>
  </r>
  <r>
    <x v="178"/>
    <n v="3449"/>
    <x v="9"/>
    <x v="1"/>
    <s v="Mary Mansfield"/>
    <n v="38.950000000000003"/>
    <n v="0"/>
    <x v="9"/>
    <n v="22.33"/>
    <n v="3"/>
    <x v="3"/>
    <n v="116.85000000000001"/>
    <n v="0"/>
  </r>
  <r>
    <x v="178"/>
    <n v="3450"/>
    <x v="40"/>
    <x v="2"/>
    <s v="Mary Mansfield"/>
    <n v="54.95"/>
    <n v="0"/>
    <x v="34"/>
    <n v="26.65"/>
    <n v="26"/>
    <x v="5"/>
    <n v="1428.7"/>
    <n v="0"/>
  </r>
  <r>
    <x v="178"/>
    <n v="3451"/>
    <x v="42"/>
    <x v="2"/>
    <s v="Mary Mansfield"/>
    <n v="0.95"/>
    <n v="0.1"/>
    <x v="21"/>
    <n v="0.47"/>
    <n v="13"/>
    <x v="20"/>
    <n v="11.18"/>
    <n v="8.9999999999999969E-2"/>
  </r>
  <r>
    <x v="178"/>
    <n v="3452"/>
    <x v="19"/>
    <x v="1"/>
    <s v="Mary Mansfield"/>
    <n v="35.950000000000003"/>
    <n v="0.1"/>
    <x v="39"/>
    <n v="20.25"/>
    <n v="2"/>
    <x v="9"/>
    <n v="64.72"/>
    <n v="3.5900000000000034"/>
  </r>
  <r>
    <x v="178"/>
    <n v="3453"/>
    <x v="11"/>
    <x v="2"/>
    <s v="Mary Mansfield"/>
    <n v="40.950000000000003"/>
    <n v="0"/>
    <x v="11"/>
    <n v="15.51"/>
    <n v="3"/>
    <x v="14"/>
    <n v="122.85000000000001"/>
    <n v="0"/>
  </r>
  <r>
    <x v="179"/>
    <n v="3454"/>
    <x v="38"/>
    <x v="4"/>
    <s v="John Jones"/>
    <n v="73.95"/>
    <n v="0"/>
    <x v="32"/>
    <n v="38.86"/>
    <n v="1"/>
    <x v="5"/>
    <n v="73.95"/>
    <n v="0"/>
  </r>
  <r>
    <x v="179"/>
    <n v="3455"/>
    <x v="45"/>
    <x v="3"/>
    <s v="John Jones"/>
    <n v="22.95"/>
    <n v="0"/>
    <x v="42"/>
    <n v="11.78"/>
    <n v="1"/>
    <x v="3"/>
    <n v="22.95"/>
    <n v="0"/>
  </r>
  <r>
    <x v="179"/>
    <n v="3455"/>
    <x v="48"/>
    <x v="3"/>
    <s v="John Jones"/>
    <n v="38.950000000000003"/>
    <n v="0.1"/>
    <x v="36"/>
    <n v="24.76"/>
    <n v="36"/>
    <x v="3"/>
    <n v="1262.1600000000001"/>
    <n v="3.8900000000000006"/>
  </r>
  <r>
    <x v="179"/>
    <n v="3455"/>
    <x v="5"/>
    <x v="3"/>
    <s v="John Jones"/>
    <n v="28.95"/>
    <n v="0"/>
    <x v="5"/>
    <n v="17.53"/>
    <n v="37"/>
    <x v="3"/>
    <n v="1071.1499999999999"/>
    <n v="0"/>
  </r>
  <r>
    <x v="179"/>
    <n v="3455"/>
    <x v="21"/>
    <x v="3"/>
    <s v="John Jones"/>
    <n v="0.95"/>
    <n v="0.1"/>
    <x v="21"/>
    <n v="0.34"/>
    <n v="20"/>
    <x v="3"/>
    <n v="17.2"/>
    <n v="8.9999999999999969E-2"/>
  </r>
  <r>
    <x v="179"/>
    <n v="3455"/>
    <x v="21"/>
    <x v="3"/>
    <s v="John Jones"/>
    <n v="0.95"/>
    <n v="0"/>
    <x v="10"/>
    <n v="0.34"/>
    <n v="15"/>
    <x v="3"/>
    <n v="14.25"/>
    <n v="0"/>
  </r>
  <r>
    <x v="179"/>
    <n v="3456"/>
    <x v="42"/>
    <x v="4"/>
    <s v="John Jones"/>
    <n v="0.95"/>
    <n v="0.1"/>
    <x v="21"/>
    <n v="0.47"/>
    <n v="15"/>
    <x v="19"/>
    <n v="12.9"/>
    <n v="8.9999999999999969E-2"/>
  </r>
  <r>
    <x v="179"/>
    <n v="3457"/>
    <x v="1"/>
    <x v="3"/>
    <s v="John Jones"/>
    <n v="16.95"/>
    <n v="0.1"/>
    <x v="1"/>
    <n v="6.53"/>
    <n v="11"/>
    <x v="0"/>
    <n v="167.85999999999999"/>
    <n v="1.6899999999999995"/>
  </r>
  <r>
    <x v="179"/>
    <n v="3458"/>
    <x v="23"/>
    <x v="4"/>
    <s v="John Jones"/>
    <n v="0.95"/>
    <n v="0"/>
    <x v="10"/>
    <n v="0.5"/>
    <n v="14"/>
    <x v="5"/>
    <n v="13.299999999999999"/>
    <n v="0"/>
  </r>
  <r>
    <x v="179"/>
    <n v="3458"/>
    <x v="10"/>
    <x v="4"/>
    <s v="John Jones"/>
    <n v="0.95"/>
    <n v="0"/>
    <x v="10"/>
    <n v="0.42"/>
    <n v="6"/>
    <x v="5"/>
    <n v="5.6999999999999993"/>
    <n v="0"/>
  </r>
  <r>
    <x v="179"/>
    <n v="3458"/>
    <x v="8"/>
    <x v="4"/>
    <s v="John Jones"/>
    <n v="20.95"/>
    <n v="0"/>
    <x v="25"/>
    <n v="10.039999999999999"/>
    <n v="17"/>
    <x v="5"/>
    <n v="356.15"/>
    <n v="0"/>
  </r>
  <r>
    <x v="179"/>
    <n v="3458"/>
    <x v="43"/>
    <x v="4"/>
    <s v="John Jones"/>
    <n v="24.95"/>
    <n v="0"/>
    <x v="12"/>
    <n v="11.48"/>
    <n v="2"/>
    <x v="5"/>
    <n v="49.9"/>
    <n v="0"/>
  </r>
  <r>
    <x v="179"/>
    <n v="3458"/>
    <x v="17"/>
    <x v="4"/>
    <s v="John Jones"/>
    <n v="43.95"/>
    <n v="0"/>
    <x v="16"/>
    <n v="25.6"/>
    <n v="15"/>
    <x v="5"/>
    <n v="659.25"/>
    <n v="0"/>
  </r>
  <r>
    <x v="179"/>
    <n v="3459"/>
    <x v="5"/>
    <x v="3"/>
    <s v="John Jones"/>
    <n v="28.95"/>
    <n v="0"/>
    <x v="5"/>
    <n v="17.53"/>
    <n v="15"/>
    <x v="4"/>
    <n v="434.25"/>
    <n v="0"/>
  </r>
  <r>
    <x v="179"/>
    <n v="3460"/>
    <x v="8"/>
    <x v="4"/>
    <s v="John Jones"/>
    <n v="20.95"/>
    <n v="0"/>
    <x v="25"/>
    <n v="10.039999999999999"/>
    <n v="11"/>
    <x v="6"/>
    <n v="230.45"/>
    <n v="0"/>
  </r>
  <r>
    <x v="179"/>
    <n v="3461"/>
    <x v="43"/>
    <x v="3"/>
    <s v="John Jones"/>
    <n v="24.95"/>
    <n v="0"/>
    <x v="12"/>
    <n v="11.48"/>
    <n v="1"/>
    <x v="3"/>
    <n v="24.95"/>
    <n v="0"/>
  </r>
  <r>
    <x v="179"/>
    <n v="3461"/>
    <x v="9"/>
    <x v="3"/>
    <s v="John Jones"/>
    <n v="38.950000000000003"/>
    <n v="0"/>
    <x v="9"/>
    <n v="22.33"/>
    <n v="5"/>
    <x v="3"/>
    <n v="194.75"/>
    <n v="0"/>
  </r>
  <r>
    <x v="179"/>
    <n v="3462"/>
    <x v="9"/>
    <x v="4"/>
    <s v="John Jones"/>
    <n v="38.950000000000003"/>
    <n v="0"/>
    <x v="9"/>
    <n v="22.33"/>
    <n v="2"/>
    <x v="19"/>
    <n v="77.900000000000006"/>
    <n v="0"/>
  </r>
  <r>
    <x v="179"/>
    <n v="3463"/>
    <x v="40"/>
    <x v="4"/>
    <s v="John Jones"/>
    <n v="54.95"/>
    <n v="0"/>
    <x v="34"/>
    <n v="26.65"/>
    <n v="31"/>
    <x v="5"/>
    <n v="1703.45"/>
    <n v="0"/>
  </r>
  <r>
    <x v="179"/>
    <n v="3464"/>
    <x v="8"/>
    <x v="4"/>
    <s v="John Jones"/>
    <n v="20.95"/>
    <n v="0.1"/>
    <x v="52"/>
    <n v="10.039999999999999"/>
    <n v="29"/>
    <x v="21"/>
    <n v="546.93999999999994"/>
    <n v="2.09"/>
  </r>
  <r>
    <x v="179"/>
    <n v="3465"/>
    <x v="5"/>
    <x v="3"/>
    <s v="John Jones"/>
    <n v="28.95"/>
    <n v="0"/>
    <x v="5"/>
    <n v="17.53"/>
    <n v="10"/>
    <x v="1"/>
    <n v="289.5"/>
    <n v="0"/>
  </r>
  <r>
    <x v="179"/>
    <n v="3466"/>
    <x v="38"/>
    <x v="4"/>
    <s v="John Jones"/>
    <n v="73.95"/>
    <n v="0.2"/>
    <x v="81"/>
    <n v="38.86"/>
    <n v="1"/>
    <x v="12"/>
    <n v="59.16"/>
    <n v="14.790000000000006"/>
  </r>
  <r>
    <x v="179"/>
    <n v="3466"/>
    <x v="32"/>
    <x v="4"/>
    <s v="John Jones"/>
    <n v="16.95"/>
    <n v="0"/>
    <x v="19"/>
    <n v="6.76"/>
    <n v="30"/>
    <x v="12"/>
    <n v="508.5"/>
    <n v="0"/>
  </r>
  <r>
    <x v="179"/>
    <n v="3467"/>
    <x v="49"/>
    <x v="3"/>
    <s v="John Jones"/>
    <n v="55.95"/>
    <n v="0"/>
    <x v="3"/>
    <n v="32.47"/>
    <n v="17"/>
    <x v="1"/>
    <n v="951.15000000000009"/>
    <n v="0"/>
  </r>
  <r>
    <x v="179"/>
    <n v="3467"/>
    <x v="49"/>
    <x v="3"/>
    <s v="John Jones"/>
    <n v="55.95"/>
    <n v="0"/>
    <x v="3"/>
    <n v="32.47"/>
    <n v="38"/>
    <x v="1"/>
    <n v="2126.1"/>
    <n v="0"/>
  </r>
  <r>
    <x v="179"/>
    <n v="3468"/>
    <x v="17"/>
    <x v="3"/>
    <s v="John Jones"/>
    <n v="43.95"/>
    <n v="0"/>
    <x v="16"/>
    <n v="25.6"/>
    <n v="7"/>
    <x v="16"/>
    <n v="307.65000000000003"/>
    <n v="0"/>
  </r>
  <r>
    <x v="179"/>
    <n v="3469"/>
    <x v="31"/>
    <x v="4"/>
    <s v="John Jones"/>
    <n v="0.95"/>
    <n v="0"/>
    <x v="10"/>
    <n v="0.35"/>
    <n v="32"/>
    <x v="4"/>
    <n v="30.4"/>
    <n v="0"/>
  </r>
  <r>
    <x v="179"/>
    <n v="3469"/>
    <x v="49"/>
    <x v="4"/>
    <s v="John Jones"/>
    <n v="55.95"/>
    <n v="0"/>
    <x v="3"/>
    <n v="32.47"/>
    <n v="8"/>
    <x v="4"/>
    <n v="447.6"/>
    <n v="0"/>
  </r>
  <r>
    <x v="179"/>
    <n v="3470"/>
    <x v="5"/>
    <x v="3"/>
    <s v="John Jones"/>
    <n v="28.95"/>
    <n v="0"/>
    <x v="5"/>
    <n v="17.53"/>
    <n v="34"/>
    <x v="23"/>
    <n v="984.3"/>
    <n v="0"/>
  </r>
  <r>
    <x v="179"/>
    <n v="3471"/>
    <x v="10"/>
    <x v="3"/>
    <s v="John Jones"/>
    <n v="0.95"/>
    <n v="0"/>
    <x v="10"/>
    <n v="0.42"/>
    <n v="1"/>
    <x v="19"/>
    <n v="0.95"/>
    <n v="0"/>
  </r>
  <r>
    <x v="179"/>
    <n v="3472"/>
    <x v="20"/>
    <x v="4"/>
    <s v="John Jones"/>
    <n v="28.95"/>
    <n v="0"/>
    <x v="5"/>
    <n v="8.86"/>
    <n v="33"/>
    <x v="13"/>
    <n v="955.35"/>
    <n v="0"/>
  </r>
  <r>
    <x v="179"/>
    <n v="3473"/>
    <x v="24"/>
    <x v="3"/>
    <s v="John Jones"/>
    <n v="26.95"/>
    <n v="0"/>
    <x v="2"/>
    <n v="12.42"/>
    <n v="24"/>
    <x v="14"/>
    <n v="646.79999999999995"/>
    <n v="0"/>
  </r>
  <r>
    <x v="179"/>
    <n v="3474"/>
    <x v="25"/>
    <x v="4"/>
    <s v="John Jones"/>
    <n v="24.95"/>
    <n v="0"/>
    <x v="12"/>
    <n v="12.27"/>
    <n v="5"/>
    <x v="5"/>
    <n v="124.75"/>
    <n v="0"/>
  </r>
  <r>
    <x v="179"/>
    <n v="3475"/>
    <x v="35"/>
    <x v="3"/>
    <s v="John Jones"/>
    <n v="48.95"/>
    <n v="0"/>
    <x v="30"/>
    <n v="24.52"/>
    <n v="23"/>
    <x v="22"/>
    <n v="1125.8500000000001"/>
    <n v="0"/>
  </r>
  <r>
    <x v="179"/>
    <n v="3476"/>
    <x v="0"/>
    <x v="4"/>
    <s v="John Jones"/>
    <n v="34.950000000000003"/>
    <n v="0"/>
    <x v="0"/>
    <n v="22.13"/>
    <n v="10"/>
    <x v="5"/>
    <n v="349.5"/>
    <n v="0"/>
  </r>
  <r>
    <x v="179"/>
    <n v="3476"/>
    <x v="44"/>
    <x v="4"/>
    <s v="John Jones"/>
    <n v="31.95"/>
    <n v="0"/>
    <x v="37"/>
    <n v="17.38"/>
    <n v="2"/>
    <x v="5"/>
    <n v="63.9"/>
    <n v="0"/>
  </r>
  <r>
    <x v="180"/>
    <n v="3477"/>
    <x v="41"/>
    <x v="0"/>
    <s v="John Jones"/>
    <n v="24.95"/>
    <n v="0"/>
    <x v="12"/>
    <n v="9.3800000000000008"/>
    <n v="11"/>
    <x v="18"/>
    <n v="274.45"/>
    <n v="0"/>
  </r>
  <r>
    <x v="180"/>
    <n v="3477"/>
    <x v="38"/>
    <x v="0"/>
    <s v="John Jones"/>
    <n v="73.95"/>
    <n v="0.1"/>
    <x v="69"/>
    <n v="38.86"/>
    <n v="1"/>
    <x v="18"/>
    <n v="66.56"/>
    <n v="7.3900000000000006"/>
  </r>
  <r>
    <x v="180"/>
    <n v="3478"/>
    <x v="24"/>
    <x v="3"/>
    <s v="John Jones"/>
    <n v="26.95"/>
    <n v="0"/>
    <x v="2"/>
    <n v="12.42"/>
    <n v="24"/>
    <x v="20"/>
    <n v="646.79999999999995"/>
    <n v="0"/>
  </r>
  <r>
    <x v="180"/>
    <n v="3479"/>
    <x v="14"/>
    <x v="0"/>
    <s v="John Jones"/>
    <n v="2.95"/>
    <n v="0"/>
    <x v="13"/>
    <n v="1.68"/>
    <n v="14"/>
    <x v="16"/>
    <n v="41.300000000000004"/>
    <n v="0"/>
  </r>
</pivotCacheRecords>
</file>

<file path=xl/pivotCache/pivotCacheRecords4.xml><?xml version="1.0" encoding="utf-8"?>
<pivotCacheRecords xmlns="http://schemas.openxmlformats.org/spreadsheetml/2006/main" xmlns:r="http://schemas.openxmlformats.org/officeDocument/2006/relationships" count="5060">
  <r>
    <x v="0"/>
    <n v="1"/>
    <x v="0"/>
    <x v="0"/>
    <x v="0"/>
    <n v="34.950000000000003"/>
    <n v="0"/>
    <n v="34.950000000000003"/>
    <n v="22.13"/>
    <n v="11"/>
    <x v="0"/>
    <n v="384.45000000000005"/>
    <n v="0"/>
    <n v="141.02000000000004"/>
  </r>
  <r>
    <x v="0"/>
    <n v="2"/>
    <x v="1"/>
    <x v="1"/>
    <x v="0"/>
    <n v="16.95"/>
    <n v="0.1"/>
    <n v="15.26"/>
    <n v="6.53"/>
    <n v="7"/>
    <x v="1"/>
    <n v="106.82"/>
    <n v="1.6899999999999995"/>
    <n v="61.11"/>
  </r>
  <r>
    <x v="0"/>
    <n v="3"/>
    <x v="2"/>
    <x v="2"/>
    <x v="0"/>
    <n v="26.95"/>
    <n v="0"/>
    <n v="26.95"/>
    <n v="12.24"/>
    <n v="23"/>
    <x v="2"/>
    <n v="619.85"/>
    <n v="0"/>
    <n v="338.33"/>
  </r>
  <r>
    <x v="0"/>
    <n v="4"/>
    <x v="3"/>
    <x v="0"/>
    <x v="0"/>
    <n v="55.95"/>
    <n v="0"/>
    <n v="55.95"/>
    <n v="16.059999999999999"/>
    <n v="30"/>
    <x v="3"/>
    <n v="1678.5"/>
    <n v="0"/>
    <n v="1196.7"/>
  </r>
  <r>
    <x v="0"/>
    <n v="5"/>
    <x v="4"/>
    <x v="0"/>
    <x v="0"/>
    <n v="4.95"/>
    <n v="0"/>
    <n v="4.95"/>
    <n v="1.82"/>
    <n v="11"/>
    <x v="4"/>
    <n v="54.45"/>
    <n v="0"/>
    <n v="34.43"/>
  </r>
  <r>
    <x v="0"/>
    <n v="5"/>
    <x v="5"/>
    <x v="0"/>
    <x v="0"/>
    <n v="28.95"/>
    <n v="0"/>
    <n v="28.95"/>
    <n v="17.53"/>
    <n v="35"/>
    <x v="4"/>
    <n v="1013.25"/>
    <n v="0"/>
    <n v="399.69999999999993"/>
  </r>
  <r>
    <x v="0"/>
    <n v="6"/>
    <x v="6"/>
    <x v="2"/>
    <x v="0"/>
    <n v="27.95"/>
    <n v="0"/>
    <n v="27.95"/>
    <n v="15.85"/>
    <n v="1"/>
    <x v="5"/>
    <n v="27.95"/>
    <n v="0"/>
    <n v="12.1"/>
  </r>
  <r>
    <x v="0"/>
    <n v="7"/>
    <x v="7"/>
    <x v="0"/>
    <x v="0"/>
    <n v="65.95"/>
    <n v="0.1"/>
    <n v="59.36"/>
    <n v="37.97"/>
    <n v="10"/>
    <x v="6"/>
    <n v="593.6"/>
    <n v="6.5900000000000034"/>
    <n v="213.9"/>
  </r>
  <r>
    <x v="0"/>
    <n v="8"/>
    <x v="8"/>
    <x v="2"/>
    <x v="0"/>
    <n v="20.95"/>
    <n v="0.3"/>
    <n v="14.67"/>
    <n v="10.039999999999999"/>
    <n v="23"/>
    <x v="2"/>
    <n v="337.41"/>
    <n v="6.2799999999999994"/>
    <n v="106.49000000000002"/>
  </r>
  <r>
    <x v="0"/>
    <n v="9"/>
    <x v="7"/>
    <x v="0"/>
    <x v="0"/>
    <n v="65.95"/>
    <n v="0.1"/>
    <n v="59.36"/>
    <n v="37.97"/>
    <n v="3"/>
    <x v="7"/>
    <n v="178.07999999999998"/>
    <n v="6.5900000000000034"/>
    <n v="64.17"/>
  </r>
  <r>
    <x v="0"/>
    <n v="10"/>
    <x v="9"/>
    <x v="1"/>
    <x v="0"/>
    <n v="38.950000000000003"/>
    <n v="0"/>
    <n v="38.950000000000003"/>
    <n v="22.33"/>
    <n v="6"/>
    <x v="1"/>
    <n v="233.70000000000002"/>
    <n v="0"/>
    <n v="99.720000000000027"/>
  </r>
  <r>
    <x v="0"/>
    <n v="10"/>
    <x v="10"/>
    <x v="1"/>
    <x v="0"/>
    <n v="0.95"/>
    <n v="0"/>
    <n v="0.95"/>
    <n v="0.42"/>
    <n v="11"/>
    <x v="1"/>
    <n v="10.45"/>
    <n v="0"/>
    <n v="5.83"/>
  </r>
  <r>
    <x v="0"/>
    <n v="10"/>
    <x v="11"/>
    <x v="1"/>
    <x v="0"/>
    <n v="40.950000000000003"/>
    <n v="0"/>
    <n v="40.950000000000003"/>
    <n v="15.51"/>
    <n v="3"/>
    <x v="1"/>
    <n v="122.85000000000001"/>
    <n v="0"/>
    <n v="76.320000000000022"/>
  </r>
  <r>
    <x v="0"/>
    <n v="11"/>
    <x v="2"/>
    <x v="0"/>
    <x v="0"/>
    <n v="26.95"/>
    <n v="0"/>
    <n v="26.95"/>
    <n v="12.24"/>
    <n v="18"/>
    <x v="8"/>
    <n v="485.09999999999997"/>
    <n v="0"/>
    <n v="264.77999999999997"/>
  </r>
  <r>
    <x v="0"/>
    <n v="12"/>
    <x v="9"/>
    <x v="1"/>
    <x v="0"/>
    <n v="38.950000000000003"/>
    <n v="0"/>
    <n v="38.950000000000003"/>
    <n v="22.33"/>
    <n v="1"/>
    <x v="9"/>
    <n v="38.950000000000003"/>
    <n v="0"/>
    <n v="16.620000000000005"/>
  </r>
  <r>
    <x v="0"/>
    <n v="12"/>
    <x v="12"/>
    <x v="1"/>
    <x v="0"/>
    <n v="24.95"/>
    <n v="0"/>
    <n v="24.95"/>
    <n v="12.14"/>
    <n v="2"/>
    <x v="9"/>
    <n v="49.9"/>
    <n v="0"/>
    <n v="25.619999999999997"/>
  </r>
  <r>
    <x v="0"/>
    <n v="12"/>
    <x v="13"/>
    <x v="1"/>
    <x v="0"/>
    <n v="26.95"/>
    <n v="0"/>
    <n v="26.95"/>
    <n v="13.26"/>
    <n v="18"/>
    <x v="9"/>
    <n v="485.09999999999997"/>
    <n v="0"/>
    <n v="246.42"/>
  </r>
  <r>
    <x v="0"/>
    <n v="13"/>
    <x v="14"/>
    <x v="0"/>
    <x v="0"/>
    <n v="2.95"/>
    <n v="0"/>
    <n v="2.95"/>
    <n v="1.68"/>
    <n v="12"/>
    <x v="10"/>
    <n v="35.400000000000006"/>
    <n v="0"/>
    <n v="15.240000000000002"/>
  </r>
  <r>
    <x v="0"/>
    <n v="14"/>
    <x v="15"/>
    <x v="2"/>
    <x v="0"/>
    <n v="59.95"/>
    <n v="0"/>
    <n v="59.95"/>
    <n v="28.73"/>
    <n v="6"/>
    <x v="2"/>
    <n v="359.70000000000005"/>
    <n v="0"/>
    <n v="187.32000000000002"/>
  </r>
  <r>
    <x v="0"/>
    <n v="15"/>
    <x v="16"/>
    <x v="1"/>
    <x v="0"/>
    <n v="18.95"/>
    <n v="0"/>
    <n v="18.95"/>
    <n v="9.98"/>
    <n v="27"/>
    <x v="4"/>
    <n v="511.65"/>
    <n v="0"/>
    <n v="242.18999999999997"/>
  </r>
  <r>
    <x v="0"/>
    <n v="16"/>
    <x v="17"/>
    <x v="0"/>
    <x v="0"/>
    <n v="43.95"/>
    <n v="0"/>
    <n v="43.95"/>
    <n v="25.6"/>
    <n v="5"/>
    <x v="5"/>
    <n v="219.75"/>
    <n v="0"/>
    <n v="91.75"/>
  </r>
  <r>
    <x v="0"/>
    <n v="17"/>
    <x v="18"/>
    <x v="1"/>
    <x v="0"/>
    <n v="49.95"/>
    <n v="0"/>
    <n v="49.95"/>
    <n v="24.77"/>
    <n v="34"/>
    <x v="11"/>
    <n v="1698.3000000000002"/>
    <n v="0"/>
    <n v="856.12000000000012"/>
  </r>
  <r>
    <x v="0"/>
    <n v="18"/>
    <x v="17"/>
    <x v="0"/>
    <x v="0"/>
    <n v="43.95"/>
    <n v="0"/>
    <n v="43.95"/>
    <n v="25.6"/>
    <n v="16"/>
    <x v="12"/>
    <n v="703.2"/>
    <n v="0"/>
    <n v="293.60000000000002"/>
  </r>
  <r>
    <x v="0"/>
    <n v="19"/>
    <x v="6"/>
    <x v="2"/>
    <x v="0"/>
    <n v="27.95"/>
    <n v="0"/>
    <n v="27.95"/>
    <n v="15.85"/>
    <n v="2"/>
    <x v="13"/>
    <n v="55.9"/>
    <n v="0"/>
    <n v="24.2"/>
  </r>
  <r>
    <x v="0"/>
    <n v="20"/>
    <x v="9"/>
    <x v="1"/>
    <x v="0"/>
    <n v="38.950000000000003"/>
    <n v="0"/>
    <n v="38.950000000000003"/>
    <n v="22.33"/>
    <n v="2"/>
    <x v="0"/>
    <n v="77.900000000000006"/>
    <n v="0"/>
    <n v="33.240000000000009"/>
  </r>
  <r>
    <x v="0"/>
    <n v="21"/>
    <x v="19"/>
    <x v="2"/>
    <x v="0"/>
    <n v="35.950000000000003"/>
    <n v="0"/>
    <n v="35.950000000000003"/>
    <n v="20.25"/>
    <n v="2"/>
    <x v="14"/>
    <n v="71.900000000000006"/>
    <n v="0"/>
    <n v="31.400000000000006"/>
  </r>
  <r>
    <x v="0"/>
    <n v="21"/>
    <x v="20"/>
    <x v="2"/>
    <x v="0"/>
    <n v="28.95"/>
    <n v="0"/>
    <n v="28.95"/>
    <n v="8.86"/>
    <n v="26"/>
    <x v="14"/>
    <n v="752.69999999999993"/>
    <n v="0"/>
    <n v="522.34"/>
  </r>
  <r>
    <x v="1"/>
    <n v="22"/>
    <x v="21"/>
    <x v="3"/>
    <x v="1"/>
    <n v="0.95"/>
    <n v="0"/>
    <n v="0.95"/>
    <n v="0.34"/>
    <n v="3"/>
    <x v="14"/>
    <n v="2.8499999999999996"/>
    <n v="0"/>
    <n v="1.8299999999999996"/>
  </r>
  <r>
    <x v="1"/>
    <n v="23"/>
    <x v="19"/>
    <x v="4"/>
    <x v="1"/>
    <n v="35.950000000000003"/>
    <n v="0"/>
    <n v="35.950000000000003"/>
    <n v="20.25"/>
    <n v="1"/>
    <x v="15"/>
    <n v="35.950000000000003"/>
    <n v="0"/>
    <n v="15.700000000000003"/>
  </r>
  <r>
    <x v="1"/>
    <n v="23"/>
    <x v="0"/>
    <x v="4"/>
    <x v="1"/>
    <n v="34.950000000000003"/>
    <n v="0"/>
    <n v="34.950000000000003"/>
    <n v="22.13"/>
    <n v="3"/>
    <x v="15"/>
    <n v="104.85000000000001"/>
    <n v="0"/>
    <n v="38.460000000000008"/>
  </r>
  <r>
    <x v="1"/>
    <n v="24"/>
    <x v="2"/>
    <x v="3"/>
    <x v="1"/>
    <n v="26.95"/>
    <n v="0"/>
    <n v="26.95"/>
    <n v="12.24"/>
    <n v="14"/>
    <x v="3"/>
    <n v="377.3"/>
    <n v="0"/>
    <n v="205.94"/>
  </r>
  <r>
    <x v="1"/>
    <n v="24"/>
    <x v="1"/>
    <x v="3"/>
    <x v="1"/>
    <n v="16.95"/>
    <n v="0"/>
    <n v="16.95"/>
    <n v="6.53"/>
    <n v="23"/>
    <x v="3"/>
    <n v="389.84999999999997"/>
    <n v="0"/>
    <n v="239.65999999999997"/>
  </r>
  <r>
    <x v="1"/>
    <n v="24"/>
    <x v="3"/>
    <x v="3"/>
    <x v="1"/>
    <n v="55.95"/>
    <n v="0"/>
    <n v="55.95"/>
    <n v="16.059999999999999"/>
    <n v="17"/>
    <x v="3"/>
    <n v="951.15000000000009"/>
    <n v="0"/>
    <n v="678.13"/>
  </r>
  <r>
    <x v="1"/>
    <n v="25"/>
    <x v="0"/>
    <x v="4"/>
    <x v="1"/>
    <n v="34.950000000000003"/>
    <n v="0"/>
    <n v="34.950000000000003"/>
    <n v="22.13"/>
    <n v="8"/>
    <x v="6"/>
    <n v="279.60000000000002"/>
    <n v="0"/>
    <n v="102.56000000000003"/>
  </r>
  <r>
    <x v="1"/>
    <n v="26"/>
    <x v="0"/>
    <x v="3"/>
    <x v="1"/>
    <n v="34.950000000000003"/>
    <n v="0"/>
    <n v="34.950000000000003"/>
    <n v="22.13"/>
    <n v="3"/>
    <x v="16"/>
    <n v="104.85000000000001"/>
    <n v="0"/>
    <n v="38.460000000000008"/>
  </r>
  <r>
    <x v="1"/>
    <n v="27"/>
    <x v="22"/>
    <x v="4"/>
    <x v="1"/>
    <n v="44.95"/>
    <n v="0"/>
    <n v="44.95"/>
    <n v="27.95"/>
    <n v="1"/>
    <x v="12"/>
    <n v="44.95"/>
    <n v="0"/>
    <n v="17.000000000000004"/>
  </r>
  <r>
    <x v="2"/>
    <n v="28"/>
    <x v="23"/>
    <x v="1"/>
    <x v="1"/>
    <n v="0.95"/>
    <n v="0.1"/>
    <n v="0.86"/>
    <n v="0.5"/>
    <n v="2"/>
    <x v="0"/>
    <n v="1.72"/>
    <n v="8.9999999999999969E-2"/>
    <n v="0.72"/>
  </r>
  <r>
    <x v="2"/>
    <n v="29"/>
    <x v="24"/>
    <x v="0"/>
    <x v="1"/>
    <n v="26.95"/>
    <n v="0"/>
    <n v="26.95"/>
    <n v="12.42"/>
    <n v="20"/>
    <x v="11"/>
    <n v="539"/>
    <n v="0"/>
    <n v="290.59999999999997"/>
  </r>
  <r>
    <x v="2"/>
    <n v="30"/>
    <x v="25"/>
    <x v="1"/>
    <x v="1"/>
    <n v="24.95"/>
    <n v="0"/>
    <n v="24.95"/>
    <n v="12.27"/>
    <n v="7"/>
    <x v="15"/>
    <n v="174.65"/>
    <n v="0"/>
    <n v="88.759999999999991"/>
  </r>
  <r>
    <x v="2"/>
    <n v="30"/>
    <x v="1"/>
    <x v="1"/>
    <x v="1"/>
    <n v="16.95"/>
    <n v="0"/>
    <n v="16.95"/>
    <n v="6.53"/>
    <n v="17"/>
    <x v="15"/>
    <n v="288.14999999999998"/>
    <n v="0"/>
    <n v="177.13999999999996"/>
  </r>
  <r>
    <x v="2"/>
    <n v="31"/>
    <x v="26"/>
    <x v="1"/>
    <x v="1"/>
    <n v="3.95"/>
    <n v="0"/>
    <n v="3.95"/>
    <n v="1.43"/>
    <n v="21"/>
    <x v="3"/>
    <n v="82.95"/>
    <n v="0"/>
    <n v="52.920000000000009"/>
  </r>
  <r>
    <x v="2"/>
    <n v="32"/>
    <x v="27"/>
    <x v="0"/>
    <x v="1"/>
    <n v="26.95"/>
    <n v="0"/>
    <n v="26.95"/>
    <n v="12.53"/>
    <n v="19"/>
    <x v="7"/>
    <n v="512.04999999999995"/>
    <n v="0"/>
    <n v="273.98"/>
  </r>
  <r>
    <x v="2"/>
    <n v="32"/>
    <x v="16"/>
    <x v="0"/>
    <x v="1"/>
    <n v="18.95"/>
    <n v="0"/>
    <n v="18.95"/>
    <n v="9.98"/>
    <n v="20"/>
    <x v="7"/>
    <n v="379"/>
    <n v="0"/>
    <n v="179.39999999999998"/>
  </r>
  <r>
    <x v="2"/>
    <n v="32"/>
    <x v="28"/>
    <x v="0"/>
    <x v="1"/>
    <n v="10.95"/>
    <n v="0"/>
    <n v="10.95"/>
    <n v="4.8"/>
    <n v="7"/>
    <x v="7"/>
    <n v="76.649999999999991"/>
    <n v="0"/>
    <n v="43.05"/>
  </r>
  <r>
    <x v="2"/>
    <n v="33"/>
    <x v="25"/>
    <x v="1"/>
    <x v="1"/>
    <n v="24.95"/>
    <n v="0"/>
    <n v="24.95"/>
    <n v="12.27"/>
    <n v="7"/>
    <x v="12"/>
    <n v="174.65"/>
    <n v="0"/>
    <n v="88.759999999999991"/>
  </r>
  <r>
    <x v="2"/>
    <n v="34"/>
    <x v="29"/>
    <x v="0"/>
    <x v="1"/>
    <n v="7.95"/>
    <n v="0.1"/>
    <n v="7.16"/>
    <n v="4.53"/>
    <n v="13"/>
    <x v="0"/>
    <n v="93.08"/>
    <n v="0.79"/>
    <n v="34.19"/>
  </r>
  <r>
    <x v="2"/>
    <n v="35"/>
    <x v="21"/>
    <x v="0"/>
    <x v="1"/>
    <n v="0.95"/>
    <n v="0"/>
    <n v="0.95"/>
    <n v="0.34"/>
    <n v="17"/>
    <x v="0"/>
    <n v="16.149999999999999"/>
    <n v="0"/>
    <n v="10.369999999999997"/>
  </r>
  <r>
    <x v="2"/>
    <n v="35"/>
    <x v="11"/>
    <x v="0"/>
    <x v="1"/>
    <n v="40.950000000000003"/>
    <n v="0"/>
    <n v="40.950000000000003"/>
    <n v="15.51"/>
    <n v="1"/>
    <x v="0"/>
    <n v="40.950000000000003"/>
    <n v="0"/>
    <n v="25.440000000000005"/>
  </r>
  <r>
    <x v="2"/>
    <n v="36"/>
    <x v="12"/>
    <x v="1"/>
    <x v="1"/>
    <n v="24.95"/>
    <n v="0"/>
    <n v="24.95"/>
    <n v="12.14"/>
    <n v="2"/>
    <x v="9"/>
    <n v="49.9"/>
    <n v="0"/>
    <n v="25.619999999999997"/>
  </r>
  <r>
    <x v="2"/>
    <n v="37"/>
    <x v="8"/>
    <x v="0"/>
    <x v="1"/>
    <n v="20.95"/>
    <n v="0"/>
    <n v="20.95"/>
    <n v="10.039999999999999"/>
    <n v="10"/>
    <x v="16"/>
    <n v="209.5"/>
    <n v="0"/>
    <n v="109.1"/>
  </r>
  <r>
    <x v="2"/>
    <n v="38"/>
    <x v="12"/>
    <x v="0"/>
    <x v="1"/>
    <n v="24.95"/>
    <n v="0"/>
    <n v="24.95"/>
    <n v="12.14"/>
    <n v="3"/>
    <x v="17"/>
    <n v="74.849999999999994"/>
    <n v="0"/>
    <n v="38.429999999999993"/>
  </r>
  <r>
    <x v="2"/>
    <n v="39"/>
    <x v="30"/>
    <x v="1"/>
    <x v="1"/>
    <n v="19.95"/>
    <n v="0"/>
    <n v="19.95"/>
    <n v="9.7799999999999994"/>
    <n v="13"/>
    <x v="18"/>
    <n v="259.34999999999997"/>
    <n v="0"/>
    <n v="132.21"/>
  </r>
  <r>
    <x v="2"/>
    <n v="39"/>
    <x v="31"/>
    <x v="1"/>
    <x v="1"/>
    <n v="0.95"/>
    <n v="0"/>
    <n v="0.95"/>
    <n v="0.35"/>
    <n v="22"/>
    <x v="18"/>
    <n v="20.9"/>
    <n v="0"/>
    <n v="13.2"/>
  </r>
  <r>
    <x v="3"/>
    <n v="40"/>
    <x v="7"/>
    <x v="4"/>
    <x v="1"/>
    <n v="65.95"/>
    <n v="0"/>
    <n v="65.95"/>
    <n v="37.97"/>
    <n v="16"/>
    <x v="15"/>
    <n v="1055.2"/>
    <n v="0"/>
    <n v="447.68000000000006"/>
  </r>
  <r>
    <x v="3"/>
    <n v="41"/>
    <x v="32"/>
    <x v="2"/>
    <x v="1"/>
    <n v="16.95"/>
    <n v="0"/>
    <n v="16.95"/>
    <n v="6.76"/>
    <n v="10"/>
    <x v="13"/>
    <n v="169.5"/>
    <n v="0"/>
    <n v="101.89999999999999"/>
  </r>
  <r>
    <x v="3"/>
    <n v="42"/>
    <x v="23"/>
    <x v="4"/>
    <x v="1"/>
    <n v="0.95"/>
    <n v="0"/>
    <n v="0.95"/>
    <n v="0.5"/>
    <n v="20"/>
    <x v="19"/>
    <n v="19"/>
    <n v="0"/>
    <n v="9"/>
  </r>
  <r>
    <x v="3"/>
    <n v="43"/>
    <x v="1"/>
    <x v="2"/>
    <x v="1"/>
    <n v="16.95"/>
    <n v="0"/>
    <n v="16.95"/>
    <n v="6.53"/>
    <n v="16"/>
    <x v="5"/>
    <n v="271.2"/>
    <n v="0"/>
    <n v="166.71999999999997"/>
  </r>
  <r>
    <x v="3"/>
    <n v="44"/>
    <x v="31"/>
    <x v="2"/>
    <x v="1"/>
    <n v="0.95"/>
    <n v="0"/>
    <n v="0.95"/>
    <n v="0.35"/>
    <n v="6"/>
    <x v="20"/>
    <n v="5.6999999999999993"/>
    <n v="0"/>
    <n v="3.5999999999999996"/>
  </r>
  <r>
    <x v="3"/>
    <n v="44"/>
    <x v="16"/>
    <x v="2"/>
    <x v="1"/>
    <n v="18.95"/>
    <n v="0"/>
    <n v="18.95"/>
    <n v="9.98"/>
    <n v="16"/>
    <x v="20"/>
    <n v="303.2"/>
    <n v="0"/>
    <n v="143.51999999999998"/>
  </r>
  <r>
    <x v="3"/>
    <n v="44"/>
    <x v="17"/>
    <x v="2"/>
    <x v="1"/>
    <n v="43.95"/>
    <n v="0"/>
    <n v="43.95"/>
    <n v="25.6"/>
    <n v="5"/>
    <x v="20"/>
    <n v="219.75"/>
    <n v="0"/>
    <n v="91.75"/>
  </r>
  <r>
    <x v="3"/>
    <n v="45"/>
    <x v="33"/>
    <x v="4"/>
    <x v="1"/>
    <n v="11.95"/>
    <n v="0"/>
    <n v="11.95"/>
    <n v="3.32"/>
    <n v="7"/>
    <x v="5"/>
    <n v="83.649999999999991"/>
    <n v="0"/>
    <n v="60.41"/>
  </r>
  <r>
    <x v="3"/>
    <n v="46"/>
    <x v="15"/>
    <x v="2"/>
    <x v="1"/>
    <n v="59.95"/>
    <n v="0"/>
    <n v="59.95"/>
    <n v="28.73"/>
    <n v="5"/>
    <x v="6"/>
    <n v="299.75"/>
    <n v="0"/>
    <n v="156.10000000000002"/>
  </r>
  <r>
    <x v="4"/>
    <n v="47"/>
    <x v="22"/>
    <x v="1"/>
    <x v="1"/>
    <n v="44.95"/>
    <n v="0"/>
    <n v="44.95"/>
    <n v="27.95"/>
    <n v="3"/>
    <x v="7"/>
    <n v="134.85000000000002"/>
    <n v="0"/>
    <n v="51.000000000000014"/>
  </r>
  <r>
    <x v="4"/>
    <n v="47"/>
    <x v="34"/>
    <x v="1"/>
    <x v="1"/>
    <n v="37.950000000000003"/>
    <n v="0"/>
    <n v="37.950000000000003"/>
    <n v="15.35"/>
    <n v="8"/>
    <x v="7"/>
    <n v="303.60000000000002"/>
    <n v="0"/>
    <n v="180.8"/>
  </r>
  <r>
    <x v="4"/>
    <n v="48"/>
    <x v="35"/>
    <x v="1"/>
    <x v="1"/>
    <n v="48.95"/>
    <n v="0"/>
    <n v="48.95"/>
    <n v="24.52"/>
    <n v="9"/>
    <x v="8"/>
    <n v="440.55"/>
    <n v="0"/>
    <n v="219.87000000000003"/>
  </r>
  <r>
    <x v="4"/>
    <n v="48"/>
    <x v="36"/>
    <x v="1"/>
    <x v="1"/>
    <n v="49.95"/>
    <n v="0"/>
    <n v="49.95"/>
    <n v="23.93"/>
    <n v="28"/>
    <x v="8"/>
    <n v="1398.6000000000001"/>
    <n v="0"/>
    <n v="728.56000000000006"/>
  </r>
  <r>
    <x v="4"/>
    <n v="49"/>
    <x v="36"/>
    <x v="2"/>
    <x v="1"/>
    <n v="49.95"/>
    <n v="0"/>
    <n v="49.95"/>
    <n v="23.93"/>
    <n v="36"/>
    <x v="6"/>
    <n v="1798.2"/>
    <n v="0"/>
    <n v="936.72000000000014"/>
  </r>
  <r>
    <x v="4"/>
    <n v="50"/>
    <x v="37"/>
    <x v="1"/>
    <x v="1"/>
    <n v="63.95"/>
    <n v="0"/>
    <n v="63.95"/>
    <n v="27.1"/>
    <n v="2"/>
    <x v="9"/>
    <n v="127.9"/>
    <n v="0"/>
    <n v="73.7"/>
  </r>
  <r>
    <x v="4"/>
    <n v="50"/>
    <x v="3"/>
    <x v="1"/>
    <x v="1"/>
    <n v="55.95"/>
    <n v="0"/>
    <n v="55.95"/>
    <n v="16.059999999999999"/>
    <n v="25"/>
    <x v="9"/>
    <n v="1398.75"/>
    <n v="0"/>
    <n v="997.25"/>
  </r>
  <r>
    <x v="4"/>
    <n v="51"/>
    <x v="38"/>
    <x v="2"/>
    <x v="1"/>
    <n v="73.95"/>
    <n v="0"/>
    <n v="73.95"/>
    <n v="38.86"/>
    <n v="1"/>
    <x v="19"/>
    <n v="73.95"/>
    <n v="0"/>
    <n v="35.090000000000003"/>
  </r>
  <r>
    <x v="4"/>
    <n v="52"/>
    <x v="24"/>
    <x v="1"/>
    <x v="1"/>
    <n v="26.95"/>
    <n v="0"/>
    <n v="26.95"/>
    <n v="12.42"/>
    <n v="7"/>
    <x v="12"/>
    <n v="188.65"/>
    <n v="0"/>
    <n v="101.71"/>
  </r>
  <r>
    <x v="4"/>
    <n v="53"/>
    <x v="1"/>
    <x v="2"/>
    <x v="1"/>
    <n v="16.95"/>
    <n v="0"/>
    <n v="16.95"/>
    <n v="6.53"/>
    <n v="28"/>
    <x v="17"/>
    <n v="474.59999999999997"/>
    <n v="0"/>
    <n v="291.75999999999993"/>
  </r>
  <r>
    <x v="5"/>
    <n v="54"/>
    <x v="10"/>
    <x v="3"/>
    <x v="0"/>
    <n v="0.95"/>
    <n v="0"/>
    <n v="0.95"/>
    <n v="0.42"/>
    <n v="19"/>
    <x v="8"/>
    <n v="18.05"/>
    <n v="0"/>
    <n v="10.07"/>
  </r>
  <r>
    <x v="5"/>
    <n v="54"/>
    <x v="2"/>
    <x v="3"/>
    <x v="0"/>
    <n v="26.95"/>
    <n v="0.1"/>
    <n v="24.26"/>
    <n v="12.24"/>
    <n v="10"/>
    <x v="8"/>
    <n v="242.60000000000002"/>
    <n v="2.6899999999999977"/>
    <n v="120.20000000000002"/>
  </r>
  <r>
    <x v="5"/>
    <n v="54"/>
    <x v="39"/>
    <x v="3"/>
    <x v="0"/>
    <n v="27.95"/>
    <n v="0"/>
    <n v="27.95"/>
    <n v="16.8"/>
    <n v="35"/>
    <x v="8"/>
    <n v="978.25"/>
    <n v="0"/>
    <n v="390.24999999999994"/>
  </r>
  <r>
    <x v="5"/>
    <n v="55"/>
    <x v="3"/>
    <x v="4"/>
    <x v="0"/>
    <n v="55.95"/>
    <n v="0"/>
    <n v="55.95"/>
    <n v="16.059999999999999"/>
    <n v="15"/>
    <x v="18"/>
    <n v="839.25"/>
    <n v="0"/>
    <n v="598.35"/>
  </r>
  <r>
    <x v="5"/>
    <n v="56"/>
    <x v="40"/>
    <x v="3"/>
    <x v="0"/>
    <n v="54.95"/>
    <n v="0"/>
    <n v="54.95"/>
    <n v="26.65"/>
    <n v="19"/>
    <x v="2"/>
    <n v="1044.05"/>
    <n v="0"/>
    <n v="537.70000000000005"/>
  </r>
  <r>
    <x v="5"/>
    <n v="57"/>
    <x v="3"/>
    <x v="4"/>
    <x v="0"/>
    <n v="55.95"/>
    <n v="0.1"/>
    <n v="50.36"/>
    <n v="16.059999999999999"/>
    <n v="21"/>
    <x v="11"/>
    <n v="1057.56"/>
    <n v="5.5900000000000034"/>
    <n v="720.3"/>
  </r>
  <r>
    <x v="5"/>
    <n v="58"/>
    <x v="41"/>
    <x v="3"/>
    <x v="0"/>
    <n v="24.95"/>
    <n v="0"/>
    <n v="24.95"/>
    <n v="9.3800000000000008"/>
    <n v="2"/>
    <x v="20"/>
    <n v="49.9"/>
    <n v="0"/>
    <n v="31.139999999999997"/>
  </r>
  <r>
    <x v="6"/>
    <n v="59"/>
    <x v="18"/>
    <x v="0"/>
    <x v="0"/>
    <n v="49.95"/>
    <n v="0"/>
    <n v="49.95"/>
    <n v="24.77"/>
    <n v="18"/>
    <x v="12"/>
    <n v="899.1"/>
    <n v="0"/>
    <n v="453.24000000000007"/>
  </r>
  <r>
    <x v="6"/>
    <n v="60"/>
    <x v="0"/>
    <x v="3"/>
    <x v="0"/>
    <n v="34.950000000000003"/>
    <n v="0"/>
    <n v="34.950000000000003"/>
    <n v="22.13"/>
    <n v="12"/>
    <x v="7"/>
    <n v="419.40000000000003"/>
    <n v="0"/>
    <n v="153.84000000000003"/>
  </r>
  <r>
    <x v="6"/>
    <n v="61"/>
    <x v="42"/>
    <x v="0"/>
    <x v="0"/>
    <n v="0.95"/>
    <n v="0"/>
    <n v="0.95"/>
    <n v="0.47"/>
    <n v="1"/>
    <x v="14"/>
    <n v="0.95"/>
    <n v="0"/>
    <n v="0.48"/>
  </r>
  <r>
    <x v="6"/>
    <n v="62"/>
    <x v="43"/>
    <x v="4"/>
    <x v="0"/>
    <n v="24.95"/>
    <n v="0"/>
    <n v="24.95"/>
    <n v="11.48"/>
    <n v="1"/>
    <x v="8"/>
    <n v="24.95"/>
    <n v="0"/>
    <n v="13.469999999999999"/>
  </r>
  <r>
    <x v="7"/>
    <n v="63"/>
    <x v="42"/>
    <x v="0"/>
    <x v="0"/>
    <n v="0.95"/>
    <n v="0"/>
    <n v="0.95"/>
    <n v="0.47"/>
    <n v="29"/>
    <x v="18"/>
    <n v="27.549999999999997"/>
    <n v="0"/>
    <n v="13.92"/>
  </r>
  <r>
    <x v="7"/>
    <n v="64"/>
    <x v="16"/>
    <x v="2"/>
    <x v="0"/>
    <n v="18.95"/>
    <n v="0"/>
    <n v="18.95"/>
    <n v="9.98"/>
    <n v="11"/>
    <x v="13"/>
    <n v="208.45"/>
    <n v="0"/>
    <n v="98.669999999999987"/>
  </r>
  <r>
    <x v="7"/>
    <n v="65"/>
    <x v="33"/>
    <x v="2"/>
    <x v="0"/>
    <n v="11.95"/>
    <n v="0"/>
    <n v="11.95"/>
    <n v="3.32"/>
    <n v="11"/>
    <x v="0"/>
    <n v="131.44999999999999"/>
    <n v="0"/>
    <n v="94.929999999999993"/>
  </r>
  <r>
    <x v="7"/>
    <n v="66"/>
    <x v="30"/>
    <x v="1"/>
    <x v="0"/>
    <n v="19.95"/>
    <n v="0"/>
    <n v="19.95"/>
    <n v="9.7799999999999994"/>
    <n v="23"/>
    <x v="7"/>
    <n v="458.84999999999997"/>
    <n v="0"/>
    <n v="233.91"/>
  </r>
  <r>
    <x v="7"/>
    <n v="66"/>
    <x v="31"/>
    <x v="1"/>
    <x v="0"/>
    <n v="0.95"/>
    <n v="0.1"/>
    <n v="0.86"/>
    <n v="0.35"/>
    <n v="11"/>
    <x v="7"/>
    <n v="9.4599999999999991"/>
    <n v="8.9999999999999969E-2"/>
    <n v="5.61"/>
  </r>
  <r>
    <x v="7"/>
    <n v="66"/>
    <x v="34"/>
    <x v="1"/>
    <x v="0"/>
    <n v="37.950000000000003"/>
    <n v="0"/>
    <n v="37.950000000000003"/>
    <n v="15.35"/>
    <n v="6"/>
    <x v="7"/>
    <n v="227.70000000000002"/>
    <n v="0"/>
    <n v="135.60000000000002"/>
  </r>
  <r>
    <x v="7"/>
    <n v="67"/>
    <x v="9"/>
    <x v="1"/>
    <x v="0"/>
    <n v="38.950000000000003"/>
    <n v="0.1"/>
    <n v="35.06"/>
    <n v="22.33"/>
    <n v="6"/>
    <x v="1"/>
    <n v="210.36"/>
    <n v="3.8900000000000006"/>
    <n v="76.380000000000024"/>
  </r>
  <r>
    <x v="7"/>
    <n v="68"/>
    <x v="18"/>
    <x v="2"/>
    <x v="0"/>
    <n v="49.95"/>
    <n v="0"/>
    <n v="49.95"/>
    <n v="24.77"/>
    <n v="31"/>
    <x v="6"/>
    <n v="1548.45"/>
    <n v="0"/>
    <n v="780.58000000000015"/>
  </r>
  <r>
    <x v="7"/>
    <n v="68"/>
    <x v="44"/>
    <x v="2"/>
    <x v="0"/>
    <n v="31.95"/>
    <n v="0"/>
    <n v="31.95"/>
    <n v="17.38"/>
    <n v="4"/>
    <x v="6"/>
    <n v="127.8"/>
    <n v="0"/>
    <n v="58.28"/>
  </r>
  <r>
    <x v="7"/>
    <n v="69"/>
    <x v="36"/>
    <x v="1"/>
    <x v="0"/>
    <n v="49.95"/>
    <n v="0"/>
    <n v="49.95"/>
    <n v="23.93"/>
    <n v="23"/>
    <x v="15"/>
    <n v="1148.8500000000001"/>
    <n v="0"/>
    <n v="598.46"/>
  </r>
  <r>
    <x v="7"/>
    <n v="70"/>
    <x v="27"/>
    <x v="1"/>
    <x v="0"/>
    <n v="26.95"/>
    <n v="0"/>
    <n v="26.95"/>
    <n v="12.53"/>
    <n v="6"/>
    <x v="10"/>
    <n v="161.69999999999999"/>
    <n v="0"/>
    <n v="86.52"/>
  </r>
  <r>
    <x v="7"/>
    <n v="71"/>
    <x v="10"/>
    <x v="2"/>
    <x v="0"/>
    <n v="0.95"/>
    <n v="0"/>
    <n v="0.95"/>
    <n v="0.42"/>
    <n v="5"/>
    <x v="5"/>
    <n v="4.75"/>
    <n v="0"/>
    <n v="2.6500000000000004"/>
  </r>
  <r>
    <x v="7"/>
    <n v="72"/>
    <x v="43"/>
    <x v="2"/>
    <x v="0"/>
    <n v="24.95"/>
    <n v="0"/>
    <n v="24.95"/>
    <n v="11.48"/>
    <n v="2"/>
    <x v="13"/>
    <n v="49.9"/>
    <n v="0"/>
    <n v="26.939999999999998"/>
  </r>
  <r>
    <x v="7"/>
    <n v="73"/>
    <x v="33"/>
    <x v="1"/>
    <x v="0"/>
    <n v="11.95"/>
    <n v="0.1"/>
    <n v="10.76"/>
    <n v="3.32"/>
    <n v="8"/>
    <x v="4"/>
    <n v="86.08"/>
    <n v="1.1899999999999995"/>
    <n v="59.519999999999996"/>
  </r>
  <r>
    <x v="7"/>
    <n v="74"/>
    <x v="11"/>
    <x v="0"/>
    <x v="0"/>
    <n v="40.950000000000003"/>
    <n v="0"/>
    <n v="40.950000000000003"/>
    <n v="15.51"/>
    <n v="3"/>
    <x v="11"/>
    <n v="122.85000000000001"/>
    <n v="0"/>
    <n v="76.320000000000022"/>
  </r>
  <r>
    <x v="7"/>
    <n v="74"/>
    <x v="14"/>
    <x v="0"/>
    <x v="0"/>
    <n v="2.95"/>
    <n v="0"/>
    <n v="2.95"/>
    <n v="1.68"/>
    <n v="10"/>
    <x v="11"/>
    <n v="29.5"/>
    <n v="0"/>
    <n v="12.700000000000003"/>
  </r>
  <r>
    <x v="7"/>
    <n v="74"/>
    <x v="19"/>
    <x v="0"/>
    <x v="0"/>
    <n v="35.950000000000003"/>
    <n v="0.1"/>
    <n v="32.36"/>
    <n v="20.25"/>
    <n v="2"/>
    <x v="11"/>
    <n v="64.72"/>
    <n v="3.5900000000000034"/>
    <n v="24.22"/>
  </r>
  <r>
    <x v="7"/>
    <n v="75"/>
    <x v="5"/>
    <x v="2"/>
    <x v="0"/>
    <n v="28.95"/>
    <n v="0.1"/>
    <n v="26.06"/>
    <n v="17.53"/>
    <n v="12"/>
    <x v="14"/>
    <n v="312.71999999999997"/>
    <n v="2.8900000000000006"/>
    <n v="102.35999999999997"/>
  </r>
  <r>
    <x v="7"/>
    <n v="76"/>
    <x v="4"/>
    <x v="1"/>
    <x v="0"/>
    <n v="4.95"/>
    <n v="0.1"/>
    <n v="4.46"/>
    <n v="1.82"/>
    <n v="1"/>
    <x v="21"/>
    <n v="4.46"/>
    <n v="0.49000000000000021"/>
    <n v="2.6399999999999997"/>
  </r>
  <r>
    <x v="7"/>
    <n v="77"/>
    <x v="13"/>
    <x v="0"/>
    <x v="0"/>
    <n v="26.95"/>
    <n v="0.1"/>
    <n v="24.26"/>
    <n v="13.26"/>
    <n v="16"/>
    <x v="0"/>
    <n v="388.16"/>
    <n v="2.6899999999999977"/>
    <n v="176.00000000000003"/>
  </r>
  <r>
    <x v="7"/>
    <n v="78"/>
    <x v="44"/>
    <x v="2"/>
    <x v="0"/>
    <n v="31.95"/>
    <n v="0"/>
    <n v="31.95"/>
    <n v="17.38"/>
    <n v="1"/>
    <x v="16"/>
    <n v="31.95"/>
    <n v="0"/>
    <n v="14.57"/>
  </r>
  <r>
    <x v="7"/>
    <n v="79"/>
    <x v="39"/>
    <x v="1"/>
    <x v="0"/>
    <n v="27.95"/>
    <n v="0"/>
    <n v="27.95"/>
    <n v="16.8"/>
    <n v="14"/>
    <x v="9"/>
    <n v="391.3"/>
    <n v="0"/>
    <n v="156.09999999999997"/>
  </r>
  <r>
    <x v="7"/>
    <n v="80"/>
    <x v="22"/>
    <x v="0"/>
    <x v="0"/>
    <n v="44.95"/>
    <n v="0"/>
    <n v="44.95"/>
    <n v="27.95"/>
    <n v="9"/>
    <x v="14"/>
    <n v="404.55"/>
    <n v="0"/>
    <n v="153.00000000000003"/>
  </r>
  <r>
    <x v="8"/>
    <n v="81"/>
    <x v="5"/>
    <x v="3"/>
    <x v="1"/>
    <n v="28.95"/>
    <n v="0"/>
    <n v="28.95"/>
    <n v="17.53"/>
    <n v="33"/>
    <x v="8"/>
    <n v="955.35"/>
    <n v="0"/>
    <n v="376.85999999999996"/>
  </r>
  <r>
    <x v="8"/>
    <n v="82"/>
    <x v="45"/>
    <x v="4"/>
    <x v="1"/>
    <n v="22.95"/>
    <n v="0"/>
    <n v="22.95"/>
    <n v="11.78"/>
    <n v="1"/>
    <x v="5"/>
    <n v="22.95"/>
    <n v="0"/>
    <n v="11.17"/>
  </r>
  <r>
    <x v="8"/>
    <n v="83"/>
    <x v="46"/>
    <x v="3"/>
    <x v="1"/>
    <n v="47.95"/>
    <n v="0"/>
    <n v="47.95"/>
    <n v="20.7"/>
    <n v="2"/>
    <x v="13"/>
    <n v="95.9"/>
    <n v="0"/>
    <n v="54.500000000000007"/>
  </r>
  <r>
    <x v="8"/>
    <n v="84"/>
    <x v="10"/>
    <x v="4"/>
    <x v="1"/>
    <n v="0.95"/>
    <n v="0"/>
    <n v="0.95"/>
    <n v="0.42"/>
    <n v="10"/>
    <x v="13"/>
    <n v="9.5"/>
    <n v="0"/>
    <n v="5.3000000000000007"/>
  </r>
  <r>
    <x v="8"/>
    <n v="84"/>
    <x v="12"/>
    <x v="4"/>
    <x v="1"/>
    <n v="24.95"/>
    <n v="0"/>
    <n v="24.95"/>
    <n v="12.14"/>
    <n v="3"/>
    <x v="13"/>
    <n v="74.849999999999994"/>
    <n v="0"/>
    <n v="38.429999999999993"/>
  </r>
  <r>
    <x v="9"/>
    <n v="85"/>
    <x v="18"/>
    <x v="1"/>
    <x v="1"/>
    <n v="49.95"/>
    <n v="0"/>
    <n v="49.95"/>
    <n v="24.77"/>
    <n v="31"/>
    <x v="10"/>
    <n v="1548.45"/>
    <n v="0"/>
    <n v="780.58000000000015"/>
  </r>
  <r>
    <x v="9"/>
    <n v="85"/>
    <x v="47"/>
    <x v="1"/>
    <x v="1"/>
    <n v="0.95"/>
    <n v="0"/>
    <n v="0.95"/>
    <n v="0.56999999999999995"/>
    <n v="2"/>
    <x v="10"/>
    <n v="1.9"/>
    <n v="0"/>
    <n v="0.76"/>
  </r>
  <r>
    <x v="9"/>
    <n v="86"/>
    <x v="41"/>
    <x v="0"/>
    <x v="1"/>
    <n v="24.95"/>
    <n v="0"/>
    <n v="24.95"/>
    <n v="9.3800000000000008"/>
    <n v="3"/>
    <x v="18"/>
    <n v="74.849999999999994"/>
    <n v="0"/>
    <n v="46.709999999999994"/>
  </r>
  <r>
    <x v="9"/>
    <n v="87"/>
    <x v="48"/>
    <x v="0"/>
    <x v="1"/>
    <n v="38.950000000000003"/>
    <n v="0"/>
    <n v="38.950000000000003"/>
    <n v="24.76"/>
    <n v="10"/>
    <x v="22"/>
    <n v="389.5"/>
    <n v="0"/>
    <n v="141.9"/>
  </r>
  <r>
    <x v="9"/>
    <n v="87"/>
    <x v="48"/>
    <x v="0"/>
    <x v="1"/>
    <n v="38.950000000000003"/>
    <n v="0"/>
    <n v="38.950000000000003"/>
    <n v="24.76"/>
    <n v="21"/>
    <x v="22"/>
    <n v="817.95"/>
    <n v="0"/>
    <n v="297.99"/>
  </r>
  <r>
    <x v="9"/>
    <n v="87"/>
    <x v="24"/>
    <x v="0"/>
    <x v="1"/>
    <n v="26.95"/>
    <n v="0"/>
    <n v="26.95"/>
    <n v="12.42"/>
    <n v="12"/>
    <x v="22"/>
    <n v="323.39999999999998"/>
    <n v="0"/>
    <n v="174.35999999999999"/>
  </r>
  <r>
    <x v="9"/>
    <n v="88"/>
    <x v="4"/>
    <x v="0"/>
    <x v="1"/>
    <n v="4.95"/>
    <n v="0"/>
    <n v="4.95"/>
    <n v="1.82"/>
    <n v="8"/>
    <x v="21"/>
    <n v="39.6"/>
    <n v="0"/>
    <n v="25.04"/>
  </r>
  <r>
    <x v="9"/>
    <n v="89"/>
    <x v="13"/>
    <x v="0"/>
    <x v="1"/>
    <n v="26.95"/>
    <n v="0"/>
    <n v="26.95"/>
    <n v="13.26"/>
    <n v="13"/>
    <x v="4"/>
    <n v="350.34999999999997"/>
    <n v="0"/>
    <n v="177.97"/>
  </r>
  <r>
    <x v="9"/>
    <n v="89"/>
    <x v="17"/>
    <x v="0"/>
    <x v="1"/>
    <n v="43.95"/>
    <n v="0.1"/>
    <n v="39.56"/>
    <n v="25.6"/>
    <n v="1"/>
    <x v="4"/>
    <n v="39.56"/>
    <n v="4.3900000000000006"/>
    <n v="13.96"/>
  </r>
  <r>
    <x v="10"/>
    <n v="90"/>
    <x v="30"/>
    <x v="4"/>
    <x v="1"/>
    <n v="19.95"/>
    <n v="0"/>
    <n v="19.95"/>
    <n v="9.7799999999999994"/>
    <n v="28"/>
    <x v="21"/>
    <n v="558.6"/>
    <n v="0"/>
    <n v="284.76"/>
  </r>
  <r>
    <x v="10"/>
    <n v="91"/>
    <x v="7"/>
    <x v="2"/>
    <x v="1"/>
    <n v="65.95"/>
    <n v="0"/>
    <n v="65.95"/>
    <n v="37.97"/>
    <n v="8"/>
    <x v="8"/>
    <n v="527.6"/>
    <n v="0"/>
    <n v="223.84000000000003"/>
  </r>
  <r>
    <x v="10"/>
    <n v="91"/>
    <x v="23"/>
    <x v="2"/>
    <x v="1"/>
    <n v="0.95"/>
    <n v="0"/>
    <n v="0.95"/>
    <n v="0.5"/>
    <n v="33"/>
    <x v="8"/>
    <n v="31.349999999999998"/>
    <n v="0"/>
    <n v="14.849999999999998"/>
  </r>
  <r>
    <x v="11"/>
    <n v="92"/>
    <x v="0"/>
    <x v="2"/>
    <x v="1"/>
    <n v="34.950000000000003"/>
    <n v="0"/>
    <n v="34.950000000000003"/>
    <n v="22.13"/>
    <n v="9"/>
    <x v="3"/>
    <n v="314.55"/>
    <n v="0"/>
    <n v="115.38000000000004"/>
  </r>
  <r>
    <x v="11"/>
    <n v="92"/>
    <x v="25"/>
    <x v="2"/>
    <x v="1"/>
    <n v="24.95"/>
    <n v="0"/>
    <n v="24.95"/>
    <n v="12.27"/>
    <n v="7"/>
    <x v="3"/>
    <n v="174.65"/>
    <n v="0"/>
    <n v="88.759999999999991"/>
  </r>
  <r>
    <x v="11"/>
    <n v="92"/>
    <x v="45"/>
    <x v="2"/>
    <x v="1"/>
    <n v="22.95"/>
    <n v="0.1"/>
    <n v="20.66"/>
    <n v="11.78"/>
    <n v="5"/>
    <x v="3"/>
    <n v="103.3"/>
    <n v="2.2899999999999991"/>
    <n v="44.400000000000006"/>
  </r>
  <r>
    <x v="11"/>
    <n v="92"/>
    <x v="48"/>
    <x v="2"/>
    <x v="1"/>
    <n v="38.950000000000003"/>
    <n v="0"/>
    <n v="38.950000000000003"/>
    <n v="24.76"/>
    <n v="4"/>
    <x v="3"/>
    <n v="155.80000000000001"/>
    <n v="0"/>
    <n v="56.760000000000005"/>
  </r>
  <r>
    <x v="11"/>
    <n v="93"/>
    <x v="4"/>
    <x v="2"/>
    <x v="1"/>
    <n v="4.95"/>
    <n v="0"/>
    <n v="4.95"/>
    <n v="1.82"/>
    <n v="9"/>
    <x v="10"/>
    <n v="44.550000000000004"/>
    <n v="0"/>
    <n v="28.169999999999998"/>
  </r>
  <r>
    <x v="11"/>
    <n v="94"/>
    <x v="2"/>
    <x v="2"/>
    <x v="1"/>
    <n v="26.95"/>
    <n v="0"/>
    <n v="26.95"/>
    <n v="12.24"/>
    <n v="7"/>
    <x v="1"/>
    <n v="188.65"/>
    <n v="0"/>
    <n v="102.97"/>
  </r>
  <r>
    <x v="11"/>
    <n v="94"/>
    <x v="49"/>
    <x v="2"/>
    <x v="1"/>
    <n v="55.95"/>
    <n v="0"/>
    <n v="55.95"/>
    <n v="32.47"/>
    <n v="24"/>
    <x v="1"/>
    <n v="1342.8000000000002"/>
    <n v="0"/>
    <n v="563.5200000000001"/>
  </r>
  <r>
    <x v="11"/>
    <n v="94"/>
    <x v="26"/>
    <x v="2"/>
    <x v="1"/>
    <n v="3.95"/>
    <n v="0"/>
    <n v="3.95"/>
    <n v="1.43"/>
    <n v="16"/>
    <x v="1"/>
    <n v="63.2"/>
    <n v="0"/>
    <n v="40.320000000000007"/>
  </r>
  <r>
    <x v="11"/>
    <n v="94"/>
    <x v="49"/>
    <x v="2"/>
    <x v="1"/>
    <n v="55.95"/>
    <n v="0"/>
    <n v="55.95"/>
    <n v="32.47"/>
    <n v="23"/>
    <x v="1"/>
    <n v="1286.8500000000001"/>
    <n v="0"/>
    <n v="540.04000000000008"/>
  </r>
  <r>
    <x v="11"/>
    <n v="94"/>
    <x v="28"/>
    <x v="2"/>
    <x v="1"/>
    <n v="10.95"/>
    <n v="0"/>
    <n v="10.95"/>
    <n v="4.8"/>
    <n v="27"/>
    <x v="1"/>
    <n v="295.64999999999998"/>
    <n v="0"/>
    <n v="166.04999999999998"/>
  </r>
  <r>
    <x v="11"/>
    <n v="94"/>
    <x v="42"/>
    <x v="2"/>
    <x v="1"/>
    <n v="0.95"/>
    <n v="0"/>
    <n v="0.95"/>
    <n v="0.47"/>
    <n v="21"/>
    <x v="1"/>
    <n v="19.95"/>
    <n v="0"/>
    <n v="10.08"/>
  </r>
  <r>
    <x v="11"/>
    <n v="94"/>
    <x v="38"/>
    <x v="2"/>
    <x v="1"/>
    <n v="73.95"/>
    <n v="0"/>
    <n v="73.95"/>
    <n v="38.86"/>
    <n v="1"/>
    <x v="1"/>
    <n v="73.95"/>
    <n v="0"/>
    <n v="35.090000000000003"/>
  </r>
  <r>
    <x v="11"/>
    <n v="95"/>
    <x v="41"/>
    <x v="1"/>
    <x v="1"/>
    <n v="24.95"/>
    <n v="0.1"/>
    <n v="22.46"/>
    <n v="9.3800000000000008"/>
    <n v="8"/>
    <x v="6"/>
    <n v="179.68"/>
    <n v="2.4899999999999984"/>
    <n v="104.64"/>
  </r>
  <r>
    <x v="11"/>
    <n v="96"/>
    <x v="0"/>
    <x v="1"/>
    <x v="1"/>
    <n v="34.950000000000003"/>
    <n v="0"/>
    <n v="34.950000000000003"/>
    <n v="22.13"/>
    <n v="6"/>
    <x v="5"/>
    <n v="209.70000000000002"/>
    <n v="0"/>
    <n v="76.920000000000016"/>
  </r>
  <r>
    <x v="11"/>
    <n v="96"/>
    <x v="20"/>
    <x v="1"/>
    <x v="1"/>
    <n v="28.95"/>
    <n v="0.1"/>
    <n v="26.06"/>
    <n v="8.86"/>
    <n v="20"/>
    <x v="5"/>
    <n v="521.19999999999993"/>
    <n v="2.8900000000000006"/>
    <n v="344"/>
  </r>
  <r>
    <x v="11"/>
    <n v="97"/>
    <x v="30"/>
    <x v="2"/>
    <x v="1"/>
    <n v="19.95"/>
    <n v="0"/>
    <n v="19.95"/>
    <n v="9.7799999999999994"/>
    <n v="2"/>
    <x v="6"/>
    <n v="39.9"/>
    <n v="0"/>
    <n v="20.34"/>
  </r>
  <r>
    <x v="11"/>
    <n v="98"/>
    <x v="35"/>
    <x v="1"/>
    <x v="1"/>
    <n v="48.95"/>
    <n v="0"/>
    <n v="48.95"/>
    <n v="24.52"/>
    <n v="23"/>
    <x v="18"/>
    <n v="1125.8500000000001"/>
    <n v="0"/>
    <n v="561.8900000000001"/>
  </r>
  <r>
    <x v="11"/>
    <n v="99"/>
    <x v="1"/>
    <x v="2"/>
    <x v="1"/>
    <n v="16.95"/>
    <n v="0"/>
    <n v="16.95"/>
    <n v="6.53"/>
    <n v="12"/>
    <x v="15"/>
    <n v="203.39999999999998"/>
    <n v="0"/>
    <n v="125.03999999999998"/>
  </r>
  <r>
    <x v="11"/>
    <n v="100"/>
    <x v="46"/>
    <x v="1"/>
    <x v="1"/>
    <n v="47.95"/>
    <n v="0"/>
    <n v="47.95"/>
    <n v="20.7"/>
    <n v="4"/>
    <x v="10"/>
    <n v="191.8"/>
    <n v="0"/>
    <n v="109.00000000000001"/>
  </r>
  <r>
    <x v="11"/>
    <n v="100"/>
    <x v="37"/>
    <x v="1"/>
    <x v="1"/>
    <n v="63.95"/>
    <n v="0"/>
    <n v="63.95"/>
    <n v="27.1"/>
    <n v="1"/>
    <x v="10"/>
    <n v="63.95"/>
    <n v="0"/>
    <n v="36.85"/>
  </r>
  <r>
    <x v="11"/>
    <n v="100"/>
    <x v="26"/>
    <x v="1"/>
    <x v="1"/>
    <n v="3.95"/>
    <n v="0"/>
    <n v="3.95"/>
    <n v="1.43"/>
    <n v="24"/>
    <x v="10"/>
    <n v="94.800000000000011"/>
    <n v="0"/>
    <n v="60.480000000000011"/>
  </r>
  <r>
    <x v="11"/>
    <n v="101"/>
    <x v="32"/>
    <x v="2"/>
    <x v="1"/>
    <n v="16.95"/>
    <n v="0"/>
    <n v="16.95"/>
    <n v="6.76"/>
    <n v="10"/>
    <x v="1"/>
    <n v="169.5"/>
    <n v="0"/>
    <n v="101.89999999999999"/>
  </r>
  <r>
    <x v="11"/>
    <n v="102"/>
    <x v="26"/>
    <x v="1"/>
    <x v="1"/>
    <n v="3.95"/>
    <n v="0"/>
    <n v="3.95"/>
    <n v="1.43"/>
    <n v="16"/>
    <x v="8"/>
    <n v="63.2"/>
    <n v="0"/>
    <n v="40.320000000000007"/>
  </r>
  <r>
    <x v="11"/>
    <n v="103"/>
    <x v="23"/>
    <x v="2"/>
    <x v="1"/>
    <n v="0.95"/>
    <n v="0.3"/>
    <n v="0.67"/>
    <n v="0.5"/>
    <n v="6"/>
    <x v="14"/>
    <n v="4.0200000000000005"/>
    <n v="0.27999999999999992"/>
    <n v="1.0200000000000002"/>
  </r>
  <r>
    <x v="11"/>
    <n v="103"/>
    <x v="21"/>
    <x v="2"/>
    <x v="1"/>
    <n v="0.95"/>
    <n v="0"/>
    <n v="0.95"/>
    <n v="0.34"/>
    <n v="2"/>
    <x v="14"/>
    <n v="1.9"/>
    <n v="0"/>
    <n v="1.2199999999999998"/>
  </r>
  <r>
    <x v="11"/>
    <n v="103"/>
    <x v="47"/>
    <x v="2"/>
    <x v="1"/>
    <n v="0.95"/>
    <n v="0"/>
    <n v="0.95"/>
    <n v="0.56999999999999995"/>
    <n v="10"/>
    <x v="14"/>
    <n v="9.5"/>
    <n v="0"/>
    <n v="3.8"/>
  </r>
  <r>
    <x v="11"/>
    <n v="104"/>
    <x v="14"/>
    <x v="1"/>
    <x v="1"/>
    <n v="2.95"/>
    <n v="0.1"/>
    <n v="2.66"/>
    <n v="1.68"/>
    <n v="6"/>
    <x v="21"/>
    <n v="15.96"/>
    <n v="0.29000000000000004"/>
    <n v="5.8800000000000008"/>
  </r>
  <r>
    <x v="11"/>
    <n v="105"/>
    <x v="21"/>
    <x v="2"/>
    <x v="1"/>
    <n v="0.95"/>
    <n v="0"/>
    <n v="0.95"/>
    <n v="0.34"/>
    <n v="4"/>
    <x v="5"/>
    <n v="3.8"/>
    <n v="0"/>
    <n v="2.4399999999999995"/>
  </r>
  <r>
    <x v="11"/>
    <n v="105"/>
    <x v="45"/>
    <x v="2"/>
    <x v="1"/>
    <n v="22.95"/>
    <n v="0"/>
    <n v="22.95"/>
    <n v="11.78"/>
    <n v="24"/>
    <x v="5"/>
    <n v="550.79999999999995"/>
    <n v="0"/>
    <n v="268.08"/>
  </r>
  <r>
    <x v="11"/>
    <n v="105"/>
    <x v="32"/>
    <x v="2"/>
    <x v="1"/>
    <n v="16.95"/>
    <n v="0"/>
    <n v="16.95"/>
    <n v="6.76"/>
    <n v="18"/>
    <x v="5"/>
    <n v="305.09999999999997"/>
    <n v="0"/>
    <n v="183.42"/>
  </r>
  <r>
    <x v="11"/>
    <n v="106"/>
    <x v="27"/>
    <x v="2"/>
    <x v="1"/>
    <n v="26.95"/>
    <n v="0.1"/>
    <n v="24.26"/>
    <n v="12.53"/>
    <n v="3"/>
    <x v="20"/>
    <n v="72.78"/>
    <n v="2.6899999999999977"/>
    <n v="35.190000000000005"/>
  </r>
  <r>
    <x v="11"/>
    <n v="107"/>
    <x v="24"/>
    <x v="1"/>
    <x v="1"/>
    <n v="26.95"/>
    <n v="0"/>
    <n v="26.95"/>
    <n v="12.42"/>
    <n v="19"/>
    <x v="1"/>
    <n v="512.04999999999995"/>
    <n v="0"/>
    <n v="276.07"/>
  </r>
  <r>
    <x v="11"/>
    <n v="108"/>
    <x v="33"/>
    <x v="2"/>
    <x v="1"/>
    <n v="11.95"/>
    <n v="0"/>
    <n v="11.95"/>
    <n v="3.32"/>
    <n v="8"/>
    <x v="20"/>
    <n v="95.6"/>
    <n v="0"/>
    <n v="69.039999999999992"/>
  </r>
  <r>
    <x v="11"/>
    <n v="108"/>
    <x v="13"/>
    <x v="2"/>
    <x v="1"/>
    <n v="26.95"/>
    <n v="0"/>
    <n v="26.95"/>
    <n v="13.26"/>
    <n v="15"/>
    <x v="20"/>
    <n v="404.25"/>
    <n v="0"/>
    <n v="205.35"/>
  </r>
  <r>
    <x v="11"/>
    <n v="109"/>
    <x v="21"/>
    <x v="1"/>
    <x v="1"/>
    <n v="0.95"/>
    <n v="0"/>
    <n v="0.95"/>
    <n v="0.34"/>
    <n v="21"/>
    <x v="14"/>
    <n v="19.95"/>
    <n v="0"/>
    <n v="12.809999999999997"/>
  </r>
  <r>
    <x v="11"/>
    <n v="109"/>
    <x v="13"/>
    <x v="1"/>
    <x v="1"/>
    <n v="26.95"/>
    <n v="0"/>
    <n v="26.95"/>
    <n v="13.26"/>
    <n v="5"/>
    <x v="14"/>
    <n v="134.75"/>
    <n v="0"/>
    <n v="68.45"/>
  </r>
  <r>
    <x v="11"/>
    <n v="110"/>
    <x v="42"/>
    <x v="2"/>
    <x v="1"/>
    <n v="0.95"/>
    <n v="0"/>
    <n v="0.95"/>
    <n v="0.47"/>
    <n v="11"/>
    <x v="8"/>
    <n v="10.45"/>
    <n v="0"/>
    <n v="5.2799999999999994"/>
  </r>
  <r>
    <x v="11"/>
    <n v="110"/>
    <x v="46"/>
    <x v="2"/>
    <x v="1"/>
    <n v="47.95"/>
    <n v="0"/>
    <n v="47.95"/>
    <n v="20.7"/>
    <n v="3"/>
    <x v="8"/>
    <n v="143.85000000000002"/>
    <n v="0"/>
    <n v="81.750000000000014"/>
  </r>
  <r>
    <x v="11"/>
    <n v="111"/>
    <x v="22"/>
    <x v="1"/>
    <x v="1"/>
    <n v="44.95"/>
    <n v="0"/>
    <n v="44.95"/>
    <n v="27.95"/>
    <n v="2"/>
    <x v="19"/>
    <n v="89.9"/>
    <n v="0"/>
    <n v="34.000000000000007"/>
  </r>
  <r>
    <x v="11"/>
    <n v="111"/>
    <x v="1"/>
    <x v="1"/>
    <x v="1"/>
    <n v="16.95"/>
    <n v="0"/>
    <n v="16.95"/>
    <n v="6.53"/>
    <n v="6"/>
    <x v="19"/>
    <n v="101.69999999999999"/>
    <n v="0"/>
    <n v="62.519999999999989"/>
  </r>
  <r>
    <x v="11"/>
    <n v="112"/>
    <x v="23"/>
    <x v="2"/>
    <x v="1"/>
    <n v="0.95"/>
    <n v="0"/>
    <n v="0.95"/>
    <n v="0.5"/>
    <n v="26"/>
    <x v="18"/>
    <n v="24.7"/>
    <n v="0"/>
    <n v="11.7"/>
  </r>
  <r>
    <x v="11"/>
    <n v="112"/>
    <x v="13"/>
    <x v="2"/>
    <x v="1"/>
    <n v="26.95"/>
    <n v="0"/>
    <n v="26.95"/>
    <n v="13.26"/>
    <n v="1"/>
    <x v="18"/>
    <n v="26.95"/>
    <n v="0"/>
    <n v="13.69"/>
  </r>
  <r>
    <x v="11"/>
    <n v="113"/>
    <x v="12"/>
    <x v="1"/>
    <x v="1"/>
    <n v="24.95"/>
    <n v="0"/>
    <n v="24.95"/>
    <n v="12.14"/>
    <n v="3"/>
    <x v="3"/>
    <n v="74.849999999999994"/>
    <n v="0"/>
    <n v="38.429999999999993"/>
  </r>
  <r>
    <x v="11"/>
    <n v="113"/>
    <x v="7"/>
    <x v="1"/>
    <x v="1"/>
    <n v="65.95"/>
    <n v="0"/>
    <n v="65.95"/>
    <n v="37.97"/>
    <n v="7"/>
    <x v="3"/>
    <n v="461.65000000000003"/>
    <n v="0"/>
    <n v="195.86"/>
  </r>
  <r>
    <x v="11"/>
    <n v="113"/>
    <x v="32"/>
    <x v="1"/>
    <x v="1"/>
    <n v="16.95"/>
    <n v="0"/>
    <n v="16.95"/>
    <n v="6.76"/>
    <n v="21"/>
    <x v="3"/>
    <n v="355.95"/>
    <n v="0"/>
    <n v="213.98999999999998"/>
  </r>
  <r>
    <x v="12"/>
    <n v="114"/>
    <x v="7"/>
    <x v="3"/>
    <x v="0"/>
    <n v="65.95"/>
    <n v="0"/>
    <n v="65.95"/>
    <n v="37.97"/>
    <n v="18"/>
    <x v="2"/>
    <n v="1187.1000000000001"/>
    <n v="0"/>
    <n v="503.6400000000001"/>
  </r>
  <r>
    <x v="12"/>
    <n v="115"/>
    <x v="15"/>
    <x v="4"/>
    <x v="0"/>
    <n v="59.95"/>
    <n v="0"/>
    <n v="59.95"/>
    <n v="28.73"/>
    <n v="3"/>
    <x v="1"/>
    <n v="179.85000000000002"/>
    <n v="0"/>
    <n v="93.660000000000011"/>
  </r>
  <r>
    <x v="12"/>
    <n v="116"/>
    <x v="5"/>
    <x v="3"/>
    <x v="0"/>
    <n v="28.95"/>
    <n v="0.2"/>
    <n v="23.16"/>
    <n v="17.53"/>
    <n v="14"/>
    <x v="20"/>
    <n v="324.24"/>
    <n v="5.7899999999999991"/>
    <n v="78.819999999999993"/>
  </r>
  <r>
    <x v="12"/>
    <n v="117"/>
    <x v="15"/>
    <x v="4"/>
    <x v="0"/>
    <n v="59.95"/>
    <n v="0"/>
    <n v="59.95"/>
    <n v="28.73"/>
    <n v="23"/>
    <x v="11"/>
    <n v="1378.8500000000001"/>
    <n v="0"/>
    <n v="718.06000000000006"/>
  </r>
  <r>
    <x v="12"/>
    <n v="117"/>
    <x v="44"/>
    <x v="4"/>
    <x v="0"/>
    <n v="31.95"/>
    <n v="0"/>
    <n v="31.95"/>
    <n v="17.38"/>
    <n v="1"/>
    <x v="11"/>
    <n v="31.95"/>
    <n v="0"/>
    <n v="14.57"/>
  </r>
  <r>
    <x v="12"/>
    <n v="117"/>
    <x v="44"/>
    <x v="4"/>
    <x v="0"/>
    <n v="31.95"/>
    <n v="0"/>
    <n v="31.95"/>
    <n v="17.38"/>
    <n v="2"/>
    <x v="11"/>
    <n v="63.9"/>
    <n v="0"/>
    <n v="29.14"/>
  </r>
  <r>
    <x v="12"/>
    <n v="118"/>
    <x v="32"/>
    <x v="3"/>
    <x v="0"/>
    <n v="16.95"/>
    <n v="0"/>
    <n v="16.95"/>
    <n v="6.76"/>
    <n v="16"/>
    <x v="22"/>
    <n v="271.2"/>
    <n v="0"/>
    <n v="163.04"/>
  </r>
  <r>
    <x v="12"/>
    <n v="118"/>
    <x v="3"/>
    <x v="3"/>
    <x v="0"/>
    <n v="55.95"/>
    <n v="0"/>
    <n v="55.95"/>
    <n v="16.059999999999999"/>
    <n v="24"/>
    <x v="22"/>
    <n v="1342.8000000000002"/>
    <n v="0"/>
    <n v="957.36"/>
  </r>
  <r>
    <x v="12"/>
    <n v="118"/>
    <x v="18"/>
    <x v="3"/>
    <x v="0"/>
    <n v="49.95"/>
    <n v="0"/>
    <n v="49.95"/>
    <n v="24.77"/>
    <n v="17"/>
    <x v="22"/>
    <n v="849.15000000000009"/>
    <n v="0"/>
    <n v="428.06000000000006"/>
  </r>
  <r>
    <x v="12"/>
    <n v="119"/>
    <x v="8"/>
    <x v="4"/>
    <x v="0"/>
    <n v="20.95"/>
    <n v="0"/>
    <n v="20.95"/>
    <n v="10.039999999999999"/>
    <n v="8"/>
    <x v="15"/>
    <n v="167.6"/>
    <n v="0"/>
    <n v="87.28"/>
  </r>
  <r>
    <x v="12"/>
    <n v="120"/>
    <x v="22"/>
    <x v="3"/>
    <x v="0"/>
    <n v="44.95"/>
    <n v="0"/>
    <n v="44.95"/>
    <n v="27.95"/>
    <n v="3"/>
    <x v="22"/>
    <n v="134.85000000000002"/>
    <n v="0"/>
    <n v="51.000000000000014"/>
  </r>
  <r>
    <x v="12"/>
    <n v="121"/>
    <x v="28"/>
    <x v="3"/>
    <x v="0"/>
    <n v="10.95"/>
    <n v="0.1"/>
    <n v="9.86"/>
    <n v="4.8"/>
    <n v="3"/>
    <x v="16"/>
    <n v="29.58"/>
    <n v="1.0899999999999999"/>
    <n v="15.18"/>
  </r>
  <r>
    <x v="12"/>
    <n v="121"/>
    <x v="27"/>
    <x v="3"/>
    <x v="0"/>
    <n v="26.95"/>
    <n v="0"/>
    <n v="26.95"/>
    <n v="12.53"/>
    <n v="35"/>
    <x v="16"/>
    <n v="943.25"/>
    <n v="0"/>
    <n v="504.7"/>
  </r>
  <r>
    <x v="12"/>
    <n v="122"/>
    <x v="10"/>
    <x v="4"/>
    <x v="0"/>
    <n v="0.95"/>
    <n v="0"/>
    <n v="0.95"/>
    <n v="0.42"/>
    <n v="10"/>
    <x v="20"/>
    <n v="9.5"/>
    <n v="0"/>
    <n v="5.3000000000000007"/>
  </r>
  <r>
    <x v="12"/>
    <n v="122"/>
    <x v="40"/>
    <x v="4"/>
    <x v="0"/>
    <n v="54.95"/>
    <n v="0"/>
    <n v="54.95"/>
    <n v="26.65"/>
    <n v="13"/>
    <x v="20"/>
    <n v="714.35"/>
    <n v="0"/>
    <n v="367.90000000000003"/>
  </r>
  <r>
    <x v="12"/>
    <n v="122"/>
    <x v="38"/>
    <x v="4"/>
    <x v="0"/>
    <n v="73.95"/>
    <n v="0"/>
    <n v="73.95"/>
    <n v="38.86"/>
    <n v="2"/>
    <x v="20"/>
    <n v="147.9"/>
    <n v="0"/>
    <n v="70.180000000000007"/>
  </r>
  <r>
    <x v="12"/>
    <n v="122"/>
    <x v="42"/>
    <x v="4"/>
    <x v="0"/>
    <n v="0.95"/>
    <n v="0"/>
    <n v="0.95"/>
    <n v="0.47"/>
    <n v="26"/>
    <x v="20"/>
    <n v="24.7"/>
    <n v="0"/>
    <n v="12.48"/>
  </r>
  <r>
    <x v="12"/>
    <n v="122"/>
    <x v="19"/>
    <x v="4"/>
    <x v="0"/>
    <n v="35.950000000000003"/>
    <n v="0"/>
    <n v="35.950000000000003"/>
    <n v="20.25"/>
    <n v="1"/>
    <x v="20"/>
    <n v="35.950000000000003"/>
    <n v="0"/>
    <n v="15.700000000000003"/>
  </r>
  <r>
    <x v="12"/>
    <n v="123"/>
    <x v="20"/>
    <x v="3"/>
    <x v="0"/>
    <n v="28.95"/>
    <n v="0"/>
    <n v="28.95"/>
    <n v="8.86"/>
    <n v="19"/>
    <x v="18"/>
    <n v="550.04999999999995"/>
    <n v="0"/>
    <n v="381.71"/>
  </r>
  <r>
    <x v="12"/>
    <n v="123"/>
    <x v="21"/>
    <x v="3"/>
    <x v="0"/>
    <n v="0.95"/>
    <n v="0"/>
    <n v="0.95"/>
    <n v="0.34"/>
    <n v="13"/>
    <x v="18"/>
    <n v="12.35"/>
    <n v="0"/>
    <n v="7.9299999999999979"/>
  </r>
  <r>
    <x v="12"/>
    <n v="123"/>
    <x v="37"/>
    <x v="3"/>
    <x v="0"/>
    <n v="63.95"/>
    <n v="0.1"/>
    <n v="57.56"/>
    <n v="27.1"/>
    <n v="5"/>
    <x v="18"/>
    <n v="287.8"/>
    <n v="6.3900000000000006"/>
    <n v="152.30000000000001"/>
  </r>
  <r>
    <x v="12"/>
    <n v="124"/>
    <x v="14"/>
    <x v="4"/>
    <x v="0"/>
    <n v="2.95"/>
    <n v="0"/>
    <n v="2.95"/>
    <n v="1.68"/>
    <n v="12"/>
    <x v="10"/>
    <n v="35.400000000000006"/>
    <n v="0"/>
    <n v="15.240000000000002"/>
  </r>
  <r>
    <x v="12"/>
    <n v="125"/>
    <x v="43"/>
    <x v="3"/>
    <x v="0"/>
    <n v="24.95"/>
    <n v="0.1"/>
    <n v="22.46"/>
    <n v="11.48"/>
    <n v="5"/>
    <x v="13"/>
    <n v="112.30000000000001"/>
    <n v="2.4899999999999984"/>
    <n v="54.900000000000006"/>
  </r>
  <r>
    <x v="12"/>
    <n v="125"/>
    <x v="10"/>
    <x v="3"/>
    <x v="0"/>
    <n v="0.95"/>
    <n v="0"/>
    <n v="0.95"/>
    <n v="0.42"/>
    <n v="6"/>
    <x v="13"/>
    <n v="5.6999999999999993"/>
    <n v="0"/>
    <n v="3.18"/>
  </r>
  <r>
    <x v="12"/>
    <n v="125"/>
    <x v="38"/>
    <x v="3"/>
    <x v="0"/>
    <n v="73.95"/>
    <n v="0"/>
    <n v="73.95"/>
    <n v="38.86"/>
    <n v="2"/>
    <x v="13"/>
    <n v="147.9"/>
    <n v="0"/>
    <n v="70.180000000000007"/>
  </r>
  <r>
    <x v="12"/>
    <n v="126"/>
    <x v="8"/>
    <x v="4"/>
    <x v="0"/>
    <n v="20.95"/>
    <n v="0.1"/>
    <n v="18.86"/>
    <n v="10.039999999999999"/>
    <n v="19"/>
    <x v="23"/>
    <n v="358.34"/>
    <n v="2.09"/>
    <n v="167.58"/>
  </r>
  <r>
    <x v="12"/>
    <n v="126"/>
    <x v="38"/>
    <x v="4"/>
    <x v="0"/>
    <n v="73.95"/>
    <n v="0"/>
    <n v="73.95"/>
    <n v="38.86"/>
    <n v="2"/>
    <x v="23"/>
    <n v="147.9"/>
    <n v="0"/>
    <n v="70.180000000000007"/>
  </r>
  <r>
    <x v="12"/>
    <n v="127"/>
    <x v="30"/>
    <x v="3"/>
    <x v="0"/>
    <n v="19.95"/>
    <n v="0.1"/>
    <n v="17.96"/>
    <n v="9.7799999999999994"/>
    <n v="31"/>
    <x v="3"/>
    <n v="556.76"/>
    <n v="1.9899999999999984"/>
    <n v="253.58000000000004"/>
  </r>
  <r>
    <x v="12"/>
    <n v="128"/>
    <x v="18"/>
    <x v="4"/>
    <x v="0"/>
    <n v="49.95"/>
    <n v="0"/>
    <n v="49.95"/>
    <n v="24.77"/>
    <n v="2"/>
    <x v="6"/>
    <n v="99.9"/>
    <n v="0"/>
    <n v="50.360000000000007"/>
  </r>
  <r>
    <x v="12"/>
    <n v="128"/>
    <x v="33"/>
    <x v="4"/>
    <x v="0"/>
    <n v="11.95"/>
    <n v="0.1"/>
    <n v="10.76"/>
    <n v="3.32"/>
    <n v="3"/>
    <x v="6"/>
    <n v="32.28"/>
    <n v="1.1899999999999995"/>
    <n v="22.32"/>
  </r>
  <r>
    <x v="13"/>
    <n v="129"/>
    <x v="1"/>
    <x v="3"/>
    <x v="0"/>
    <n v="16.95"/>
    <n v="0"/>
    <n v="16.95"/>
    <n v="6.53"/>
    <n v="15"/>
    <x v="10"/>
    <n v="254.25"/>
    <n v="0"/>
    <n v="156.29999999999998"/>
  </r>
  <r>
    <x v="13"/>
    <n v="129"/>
    <x v="8"/>
    <x v="3"/>
    <x v="0"/>
    <n v="20.95"/>
    <n v="0"/>
    <n v="20.95"/>
    <n v="10.039999999999999"/>
    <n v="1"/>
    <x v="10"/>
    <n v="20.95"/>
    <n v="0"/>
    <n v="10.91"/>
  </r>
  <r>
    <x v="13"/>
    <n v="130"/>
    <x v="0"/>
    <x v="0"/>
    <x v="0"/>
    <n v="34.950000000000003"/>
    <n v="0"/>
    <n v="34.950000000000003"/>
    <n v="22.13"/>
    <n v="16"/>
    <x v="15"/>
    <n v="559.20000000000005"/>
    <n v="0"/>
    <n v="205.12000000000006"/>
  </r>
  <r>
    <x v="13"/>
    <n v="131"/>
    <x v="8"/>
    <x v="3"/>
    <x v="0"/>
    <n v="20.95"/>
    <n v="0"/>
    <n v="20.95"/>
    <n v="10.039999999999999"/>
    <n v="24"/>
    <x v="2"/>
    <n v="502.79999999999995"/>
    <n v="0"/>
    <n v="261.84000000000003"/>
  </r>
  <r>
    <x v="13"/>
    <n v="131"/>
    <x v="20"/>
    <x v="3"/>
    <x v="0"/>
    <n v="28.95"/>
    <n v="0"/>
    <n v="28.95"/>
    <n v="8.86"/>
    <n v="1"/>
    <x v="2"/>
    <n v="28.95"/>
    <n v="0"/>
    <n v="20.09"/>
  </r>
  <r>
    <x v="13"/>
    <n v="131"/>
    <x v="11"/>
    <x v="3"/>
    <x v="0"/>
    <n v="40.950000000000003"/>
    <n v="0"/>
    <n v="40.950000000000003"/>
    <n v="15.51"/>
    <n v="1"/>
    <x v="2"/>
    <n v="40.950000000000003"/>
    <n v="0"/>
    <n v="25.440000000000005"/>
  </r>
  <r>
    <x v="13"/>
    <n v="132"/>
    <x v="7"/>
    <x v="0"/>
    <x v="0"/>
    <n v="65.95"/>
    <n v="0"/>
    <n v="65.95"/>
    <n v="37.97"/>
    <n v="19"/>
    <x v="15"/>
    <n v="1253.05"/>
    <n v="0"/>
    <n v="531.62000000000012"/>
  </r>
  <r>
    <x v="13"/>
    <n v="133"/>
    <x v="13"/>
    <x v="4"/>
    <x v="0"/>
    <n v="26.95"/>
    <n v="0"/>
    <n v="26.95"/>
    <n v="13.26"/>
    <n v="9"/>
    <x v="4"/>
    <n v="242.54999999999998"/>
    <n v="0"/>
    <n v="123.21"/>
  </r>
  <r>
    <x v="13"/>
    <n v="134"/>
    <x v="35"/>
    <x v="3"/>
    <x v="0"/>
    <n v="48.95"/>
    <n v="0.1"/>
    <n v="44.06"/>
    <n v="24.52"/>
    <n v="5"/>
    <x v="20"/>
    <n v="220.3"/>
    <n v="4.8900000000000006"/>
    <n v="97.700000000000017"/>
  </r>
  <r>
    <x v="13"/>
    <n v="134"/>
    <x v="3"/>
    <x v="3"/>
    <x v="0"/>
    <n v="55.95"/>
    <n v="0.1"/>
    <n v="50.36"/>
    <n v="16.059999999999999"/>
    <n v="23"/>
    <x v="20"/>
    <n v="1158.28"/>
    <n v="5.5900000000000034"/>
    <n v="788.9"/>
  </r>
  <r>
    <x v="13"/>
    <n v="135"/>
    <x v="25"/>
    <x v="0"/>
    <x v="0"/>
    <n v="24.95"/>
    <n v="0"/>
    <n v="24.95"/>
    <n v="12.27"/>
    <n v="4"/>
    <x v="9"/>
    <n v="99.8"/>
    <n v="0"/>
    <n v="50.72"/>
  </r>
  <r>
    <x v="13"/>
    <n v="136"/>
    <x v="36"/>
    <x v="3"/>
    <x v="0"/>
    <n v="49.95"/>
    <n v="0"/>
    <n v="49.95"/>
    <n v="23.93"/>
    <n v="17"/>
    <x v="18"/>
    <n v="849.15000000000009"/>
    <n v="0"/>
    <n v="442.34000000000003"/>
  </r>
  <r>
    <x v="13"/>
    <n v="137"/>
    <x v="17"/>
    <x v="0"/>
    <x v="0"/>
    <n v="43.95"/>
    <n v="0.1"/>
    <n v="39.56"/>
    <n v="25.6"/>
    <n v="4"/>
    <x v="8"/>
    <n v="158.24"/>
    <n v="4.3900000000000006"/>
    <n v="55.84"/>
  </r>
  <r>
    <x v="13"/>
    <n v="138"/>
    <x v="33"/>
    <x v="3"/>
    <x v="0"/>
    <n v="11.95"/>
    <n v="0"/>
    <n v="11.95"/>
    <n v="3.32"/>
    <n v="2"/>
    <x v="1"/>
    <n v="23.9"/>
    <n v="0"/>
    <n v="17.259999999999998"/>
  </r>
  <r>
    <x v="13"/>
    <n v="138"/>
    <x v="26"/>
    <x v="3"/>
    <x v="0"/>
    <n v="3.95"/>
    <n v="0"/>
    <n v="3.95"/>
    <n v="1.43"/>
    <n v="8"/>
    <x v="1"/>
    <n v="31.6"/>
    <n v="0"/>
    <n v="20.160000000000004"/>
  </r>
  <r>
    <x v="13"/>
    <n v="138"/>
    <x v="8"/>
    <x v="3"/>
    <x v="0"/>
    <n v="20.95"/>
    <n v="0"/>
    <n v="20.95"/>
    <n v="10.039999999999999"/>
    <n v="24"/>
    <x v="1"/>
    <n v="502.79999999999995"/>
    <n v="0"/>
    <n v="261.84000000000003"/>
  </r>
  <r>
    <x v="13"/>
    <n v="138"/>
    <x v="29"/>
    <x v="3"/>
    <x v="0"/>
    <n v="7.95"/>
    <n v="0"/>
    <n v="7.95"/>
    <n v="4.53"/>
    <n v="12"/>
    <x v="1"/>
    <n v="95.4"/>
    <n v="0"/>
    <n v="41.04"/>
  </r>
  <r>
    <x v="13"/>
    <n v="139"/>
    <x v="4"/>
    <x v="4"/>
    <x v="0"/>
    <n v="4.95"/>
    <n v="0"/>
    <n v="4.95"/>
    <n v="1.82"/>
    <n v="2"/>
    <x v="20"/>
    <n v="9.9"/>
    <n v="0"/>
    <n v="6.26"/>
  </r>
  <r>
    <x v="13"/>
    <n v="140"/>
    <x v="23"/>
    <x v="4"/>
    <x v="0"/>
    <n v="0.95"/>
    <n v="0"/>
    <n v="0.95"/>
    <n v="0.5"/>
    <n v="30"/>
    <x v="13"/>
    <n v="28.5"/>
    <n v="0"/>
    <n v="13.499999999999998"/>
  </r>
  <r>
    <x v="14"/>
    <n v="141"/>
    <x v="14"/>
    <x v="0"/>
    <x v="0"/>
    <n v="2.95"/>
    <n v="0"/>
    <n v="2.95"/>
    <n v="1.68"/>
    <n v="2"/>
    <x v="13"/>
    <n v="5.9"/>
    <n v="0"/>
    <n v="2.5400000000000005"/>
  </r>
  <r>
    <x v="14"/>
    <n v="142"/>
    <x v="38"/>
    <x v="1"/>
    <x v="0"/>
    <n v="73.95"/>
    <n v="0"/>
    <n v="73.95"/>
    <n v="38.86"/>
    <n v="1"/>
    <x v="12"/>
    <n v="73.95"/>
    <n v="0"/>
    <n v="35.090000000000003"/>
  </r>
  <r>
    <x v="14"/>
    <n v="143"/>
    <x v="49"/>
    <x v="0"/>
    <x v="0"/>
    <n v="55.95"/>
    <n v="0"/>
    <n v="55.95"/>
    <n v="32.47"/>
    <n v="2"/>
    <x v="1"/>
    <n v="111.9"/>
    <n v="0"/>
    <n v="46.960000000000008"/>
  </r>
  <r>
    <x v="14"/>
    <n v="143"/>
    <x v="40"/>
    <x v="0"/>
    <x v="0"/>
    <n v="54.95"/>
    <n v="0"/>
    <n v="54.95"/>
    <n v="26.65"/>
    <n v="27"/>
    <x v="1"/>
    <n v="1483.65"/>
    <n v="0"/>
    <n v="764.10000000000014"/>
  </r>
  <r>
    <x v="14"/>
    <n v="143"/>
    <x v="40"/>
    <x v="0"/>
    <x v="0"/>
    <n v="54.95"/>
    <n v="0"/>
    <n v="54.95"/>
    <n v="26.65"/>
    <n v="34"/>
    <x v="1"/>
    <n v="1868.3000000000002"/>
    <n v="0"/>
    <n v="962.20000000000016"/>
  </r>
  <r>
    <x v="14"/>
    <n v="144"/>
    <x v="29"/>
    <x v="2"/>
    <x v="0"/>
    <n v="7.95"/>
    <n v="0"/>
    <n v="7.95"/>
    <n v="4.53"/>
    <n v="20"/>
    <x v="19"/>
    <n v="159"/>
    <n v="0"/>
    <n v="68.400000000000006"/>
  </r>
  <r>
    <x v="14"/>
    <n v="145"/>
    <x v="19"/>
    <x v="2"/>
    <x v="0"/>
    <n v="35.950000000000003"/>
    <n v="0"/>
    <n v="35.950000000000003"/>
    <n v="20.25"/>
    <n v="2"/>
    <x v="19"/>
    <n v="71.900000000000006"/>
    <n v="0"/>
    <n v="31.400000000000006"/>
  </r>
  <r>
    <x v="14"/>
    <n v="146"/>
    <x v="28"/>
    <x v="1"/>
    <x v="0"/>
    <n v="10.95"/>
    <n v="0.1"/>
    <n v="9.86"/>
    <n v="4.8"/>
    <n v="11"/>
    <x v="3"/>
    <n v="108.46"/>
    <n v="1.0899999999999999"/>
    <n v="55.66"/>
  </r>
  <r>
    <x v="14"/>
    <n v="147"/>
    <x v="14"/>
    <x v="0"/>
    <x v="0"/>
    <n v="2.95"/>
    <n v="0.1"/>
    <n v="2.66"/>
    <n v="1.68"/>
    <n v="4"/>
    <x v="16"/>
    <n v="10.64"/>
    <n v="0.29000000000000004"/>
    <n v="3.9200000000000008"/>
  </r>
  <r>
    <x v="14"/>
    <n v="148"/>
    <x v="6"/>
    <x v="2"/>
    <x v="0"/>
    <n v="27.95"/>
    <n v="0"/>
    <n v="27.95"/>
    <n v="15.85"/>
    <n v="2"/>
    <x v="15"/>
    <n v="55.9"/>
    <n v="0"/>
    <n v="24.2"/>
  </r>
  <r>
    <x v="14"/>
    <n v="149"/>
    <x v="14"/>
    <x v="1"/>
    <x v="0"/>
    <n v="2.95"/>
    <n v="0.1"/>
    <n v="2.66"/>
    <n v="1.68"/>
    <n v="8"/>
    <x v="18"/>
    <n v="21.28"/>
    <n v="0.29000000000000004"/>
    <n v="7.8400000000000016"/>
  </r>
  <r>
    <x v="14"/>
    <n v="150"/>
    <x v="24"/>
    <x v="0"/>
    <x v="0"/>
    <n v="26.95"/>
    <n v="0"/>
    <n v="26.95"/>
    <n v="12.42"/>
    <n v="15"/>
    <x v="4"/>
    <n v="404.25"/>
    <n v="0"/>
    <n v="217.95"/>
  </r>
  <r>
    <x v="14"/>
    <n v="150"/>
    <x v="15"/>
    <x v="0"/>
    <x v="0"/>
    <n v="59.95"/>
    <n v="0"/>
    <n v="59.95"/>
    <n v="28.73"/>
    <n v="3"/>
    <x v="4"/>
    <n v="179.85000000000002"/>
    <n v="0"/>
    <n v="93.660000000000011"/>
  </r>
  <r>
    <x v="14"/>
    <n v="151"/>
    <x v="31"/>
    <x v="1"/>
    <x v="0"/>
    <n v="0.95"/>
    <n v="0.2"/>
    <n v="0.76"/>
    <n v="0.35"/>
    <n v="1"/>
    <x v="20"/>
    <n v="0.76"/>
    <n v="0.18999999999999995"/>
    <n v="0.41000000000000003"/>
  </r>
  <r>
    <x v="14"/>
    <n v="152"/>
    <x v="37"/>
    <x v="2"/>
    <x v="0"/>
    <n v="63.95"/>
    <n v="0"/>
    <n v="63.95"/>
    <n v="27.1"/>
    <n v="1"/>
    <x v="2"/>
    <n v="63.95"/>
    <n v="0"/>
    <n v="36.85"/>
  </r>
  <r>
    <x v="14"/>
    <n v="153"/>
    <x v="26"/>
    <x v="0"/>
    <x v="0"/>
    <n v="3.95"/>
    <n v="0"/>
    <n v="3.95"/>
    <n v="1.43"/>
    <n v="15"/>
    <x v="6"/>
    <n v="59.25"/>
    <n v="0"/>
    <n v="37.800000000000004"/>
  </r>
  <r>
    <x v="14"/>
    <n v="153"/>
    <x v="29"/>
    <x v="0"/>
    <x v="0"/>
    <n v="7.95"/>
    <n v="0"/>
    <n v="7.95"/>
    <n v="4.53"/>
    <n v="9"/>
    <x v="6"/>
    <n v="71.55"/>
    <n v="0"/>
    <n v="30.78"/>
  </r>
  <r>
    <x v="14"/>
    <n v="154"/>
    <x v="10"/>
    <x v="1"/>
    <x v="0"/>
    <n v="0.95"/>
    <n v="0"/>
    <n v="0.95"/>
    <n v="0.42"/>
    <n v="3"/>
    <x v="9"/>
    <n v="2.8499999999999996"/>
    <n v="0"/>
    <n v="1.59"/>
  </r>
  <r>
    <x v="14"/>
    <n v="155"/>
    <x v="1"/>
    <x v="2"/>
    <x v="0"/>
    <n v="16.95"/>
    <n v="0"/>
    <n v="16.95"/>
    <n v="6.53"/>
    <n v="26"/>
    <x v="15"/>
    <n v="440.7"/>
    <n v="0"/>
    <n v="270.91999999999996"/>
  </r>
  <r>
    <x v="14"/>
    <n v="156"/>
    <x v="1"/>
    <x v="2"/>
    <x v="0"/>
    <n v="16.95"/>
    <n v="0"/>
    <n v="16.95"/>
    <n v="6.53"/>
    <n v="24"/>
    <x v="4"/>
    <n v="406.79999999999995"/>
    <n v="0"/>
    <n v="250.07999999999996"/>
  </r>
  <r>
    <x v="14"/>
    <n v="157"/>
    <x v="42"/>
    <x v="0"/>
    <x v="0"/>
    <n v="0.95"/>
    <n v="0"/>
    <n v="0.95"/>
    <n v="0.47"/>
    <n v="26"/>
    <x v="21"/>
    <n v="24.7"/>
    <n v="0"/>
    <n v="12.48"/>
  </r>
  <r>
    <x v="14"/>
    <n v="157"/>
    <x v="12"/>
    <x v="0"/>
    <x v="0"/>
    <n v="24.95"/>
    <n v="0"/>
    <n v="24.95"/>
    <n v="12.14"/>
    <n v="2"/>
    <x v="21"/>
    <n v="49.9"/>
    <n v="0"/>
    <n v="25.619999999999997"/>
  </r>
  <r>
    <x v="14"/>
    <n v="157"/>
    <x v="47"/>
    <x v="0"/>
    <x v="0"/>
    <n v="0.95"/>
    <n v="0"/>
    <n v="0.95"/>
    <n v="0.56999999999999995"/>
    <n v="8"/>
    <x v="21"/>
    <n v="7.6"/>
    <n v="0"/>
    <n v="3.04"/>
  </r>
  <r>
    <x v="14"/>
    <n v="157"/>
    <x v="3"/>
    <x v="0"/>
    <x v="0"/>
    <n v="55.95"/>
    <n v="0"/>
    <n v="55.95"/>
    <n v="16.059999999999999"/>
    <n v="14"/>
    <x v="21"/>
    <n v="783.30000000000007"/>
    <n v="0"/>
    <n v="558.46"/>
  </r>
  <r>
    <x v="14"/>
    <n v="157"/>
    <x v="35"/>
    <x v="0"/>
    <x v="0"/>
    <n v="48.95"/>
    <n v="0"/>
    <n v="48.95"/>
    <n v="24.52"/>
    <n v="29"/>
    <x v="21"/>
    <n v="1419.5500000000002"/>
    <n v="0"/>
    <n v="708.47000000000014"/>
  </r>
  <r>
    <x v="14"/>
    <n v="158"/>
    <x v="22"/>
    <x v="1"/>
    <x v="0"/>
    <n v="44.95"/>
    <n v="0"/>
    <n v="44.95"/>
    <n v="27.95"/>
    <n v="10"/>
    <x v="10"/>
    <n v="449.5"/>
    <n v="0"/>
    <n v="170.00000000000003"/>
  </r>
  <r>
    <x v="14"/>
    <n v="159"/>
    <x v="9"/>
    <x v="2"/>
    <x v="0"/>
    <n v="38.950000000000003"/>
    <n v="0"/>
    <n v="38.950000000000003"/>
    <n v="22.33"/>
    <n v="2"/>
    <x v="23"/>
    <n v="77.900000000000006"/>
    <n v="0"/>
    <n v="33.240000000000009"/>
  </r>
  <r>
    <x v="14"/>
    <n v="160"/>
    <x v="8"/>
    <x v="1"/>
    <x v="0"/>
    <n v="20.95"/>
    <n v="0"/>
    <n v="20.95"/>
    <n v="10.039999999999999"/>
    <n v="1"/>
    <x v="12"/>
    <n v="20.95"/>
    <n v="0"/>
    <n v="10.91"/>
  </r>
  <r>
    <x v="14"/>
    <n v="160"/>
    <x v="31"/>
    <x v="1"/>
    <x v="0"/>
    <n v="0.95"/>
    <n v="0"/>
    <n v="0.95"/>
    <n v="0.35"/>
    <n v="10"/>
    <x v="12"/>
    <n v="9.5"/>
    <n v="0"/>
    <n v="6"/>
  </r>
  <r>
    <x v="14"/>
    <n v="161"/>
    <x v="21"/>
    <x v="2"/>
    <x v="0"/>
    <n v="0.95"/>
    <n v="0"/>
    <n v="0.95"/>
    <n v="0.34"/>
    <n v="8"/>
    <x v="15"/>
    <n v="7.6"/>
    <n v="0"/>
    <n v="4.879999999999999"/>
  </r>
  <r>
    <x v="14"/>
    <n v="162"/>
    <x v="13"/>
    <x v="0"/>
    <x v="0"/>
    <n v="26.95"/>
    <n v="0"/>
    <n v="26.95"/>
    <n v="13.26"/>
    <n v="7"/>
    <x v="11"/>
    <n v="188.65"/>
    <n v="0"/>
    <n v="95.83"/>
  </r>
  <r>
    <x v="14"/>
    <n v="162"/>
    <x v="24"/>
    <x v="0"/>
    <x v="0"/>
    <n v="26.95"/>
    <n v="0.1"/>
    <n v="24.26"/>
    <n v="12.42"/>
    <n v="19"/>
    <x v="11"/>
    <n v="460.94000000000005"/>
    <n v="2.6899999999999977"/>
    <n v="224.96000000000004"/>
  </r>
  <r>
    <x v="14"/>
    <n v="162"/>
    <x v="28"/>
    <x v="0"/>
    <x v="0"/>
    <n v="10.95"/>
    <n v="0.2"/>
    <n v="8.76"/>
    <n v="4.8"/>
    <n v="24"/>
    <x v="11"/>
    <n v="210.24"/>
    <n v="2.1899999999999995"/>
    <n v="95.039999999999992"/>
  </r>
  <r>
    <x v="15"/>
    <n v="163"/>
    <x v="14"/>
    <x v="4"/>
    <x v="1"/>
    <n v="2.95"/>
    <n v="0.1"/>
    <n v="2.66"/>
    <n v="1.68"/>
    <n v="7"/>
    <x v="10"/>
    <n v="18.62"/>
    <n v="0.29000000000000004"/>
    <n v="6.8600000000000012"/>
  </r>
  <r>
    <x v="15"/>
    <n v="163"/>
    <x v="41"/>
    <x v="4"/>
    <x v="1"/>
    <n v="24.95"/>
    <n v="0"/>
    <n v="24.95"/>
    <n v="9.3800000000000008"/>
    <n v="10"/>
    <x v="10"/>
    <n v="249.5"/>
    <n v="0"/>
    <n v="155.69999999999999"/>
  </r>
  <r>
    <x v="15"/>
    <n v="164"/>
    <x v="0"/>
    <x v="3"/>
    <x v="1"/>
    <n v="34.950000000000003"/>
    <n v="0"/>
    <n v="34.950000000000003"/>
    <n v="22.13"/>
    <n v="3"/>
    <x v="17"/>
    <n v="104.85000000000001"/>
    <n v="0"/>
    <n v="38.460000000000008"/>
  </r>
  <r>
    <x v="15"/>
    <n v="164"/>
    <x v="32"/>
    <x v="3"/>
    <x v="1"/>
    <n v="16.95"/>
    <n v="0"/>
    <n v="16.95"/>
    <n v="6.76"/>
    <n v="12"/>
    <x v="17"/>
    <n v="203.39999999999998"/>
    <n v="0"/>
    <n v="122.28"/>
  </r>
  <r>
    <x v="15"/>
    <n v="164"/>
    <x v="43"/>
    <x v="3"/>
    <x v="1"/>
    <n v="24.95"/>
    <n v="0.1"/>
    <n v="22.46"/>
    <n v="11.48"/>
    <n v="2"/>
    <x v="17"/>
    <n v="44.92"/>
    <n v="2.4899999999999984"/>
    <n v="21.96"/>
  </r>
  <r>
    <x v="15"/>
    <n v="164"/>
    <x v="41"/>
    <x v="3"/>
    <x v="1"/>
    <n v="24.95"/>
    <n v="0"/>
    <n v="24.95"/>
    <n v="9.3800000000000008"/>
    <n v="7"/>
    <x v="17"/>
    <n v="174.65"/>
    <n v="0"/>
    <n v="108.99"/>
  </r>
  <r>
    <x v="15"/>
    <n v="165"/>
    <x v="30"/>
    <x v="3"/>
    <x v="1"/>
    <n v="19.95"/>
    <n v="0"/>
    <n v="19.95"/>
    <n v="9.7799999999999994"/>
    <n v="17"/>
    <x v="15"/>
    <n v="339.15"/>
    <n v="0"/>
    <n v="172.89"/>
  </r>
  <r>
    <x v="15"/>
    <n v="165"/>
    <x v="17"/>
    <x v="3"/>
    <x v="1"/>
    <n v="43.95"/>
    <n v="0"/>
    <n v="43.95"/>
    <n v="25.6"/>
    <n v="17"/>
    <x v="15"/>
    <n v="747.15000000000009"/>
    <n v="0"/>
    <n v="311.95000000000005"/>
  </r>
  <r>
    <x v="15"/>
    <n v="166"/>
    <x v="8"/>
    <x v="4"/>
    <x v="1"/>
    <n v="20.95"/>
    <n v="0"/>
    <n v="20.95"/>
    <n v="10.039999999999999"/>
    <n v="3"/>
    <x v="16"/>
    <n v="62.849999999999994"/>
    <n v="0"/>
    <n v="32.730000000000004"/>
  </r>
  <r>
    <x v="15"/>
    <n v="167"/>
    <x v="40"/>
    <x v="4"/>
    <x v="1"/>
    <n v="54.95"/>
    <n v="0"/>
    <n v="54.95"/>
    <n v="26.65"/>
    <n v="25"/>
    <x v="3"/>
    <n v="1373.75"/>
    <n v="0"/>
    <n v="707.50000000000011"/>
  </r>
  <r>
    <x v="15"/>
    <n v="168"/>
    <x v="21"/>
    <x v="3"/>
    <x v="1"/>
    <n v="0.95"/>
    <n v="0"/>
    <n v="0.95"/>
    <n v="0.34"/>
    <n v="7"/>
    <x v="23"/>
    <n v="6.6499999999999995"/>
    <n v="0"/>
    <n v="4.2699999999999996"/>
  </r>
  <r>
    <x v="15"/>
    <n v="169"/>
    <x v="37"/>
    <x v="4"/>
    <x v="1"/>
    <n v="63.95"/>
    <n v="0"/>
    <n v="63.95"/>
    <n v="27.1"/>
    <n v="2"/>
    <x v="8"/>
    <n v="127.9"/>
    <n v="0"/>
    <n v="73.7"/>
  </r>
  <r>
    <x v="15"/>
    <n v="169"/>
    <x v="32"/>
    <x v="4"/>
    <x v="1"/>
    <n v="16.95"/>
    <n v="0.1"/>
    <n v="15.26"/>
    <n v="6.76"/>
    <n v="4"/>
    <x v="8"/>
    <n v="61.04"/>
    <n v="1.6899999999999995"/>
    <n v="34"/>
  </r>
  <r>
    <x v="15"/>
    <n v="170"/>
    <x v="26"/>
    <x v="3"/>
    <x v="1"/>
    <n v="3.95"/>
    <n v="0"/>
    <n v="3.95"/>
    <n v="1.43"/>
    <n v="4"/>
    <x v="2"/>
    <n v="15.8"/>
    <n v="0"/>
    <n v="10.080000000000002"/>
  </r>
  <r>
    <x v="15"/>
    <n v="171"/>
    <x v="31"/>
    <x v="3"/>
    <x v="1"/>
    <n v="0.95"/>
    <n v="0"/>
    <n v="0.95"/>
    <n v="0.35"/>
    <n v="29"/>
    <x v="13"/>
    <n v="27.549999999999997"/>
    <n v="0"/>
    <n v="17.399999999999999"/>
  </r>
  <r>
    <x v="15"/>
    <n v="172"/>
    <x v="16"/>
    <x v="4"/>
    <x v="1"/>
    <n v="18.95"/>
    <n v="0"/>
    <n v="18.95"/>
    <n v="9.98"/>
    <n v="5"/>
    <x v="17"/>
    <n v="94.75"/>
    <n v="0"/>
    <n v="44.849999999999994"/>
  </r>
  <r>
    <x v="15"/>
    <n v="173"/>
    <x v="35"/>
    <x v="3"/>
    <x v="1"/>
    <n v="48.95"/>
    <n v="0.1"/>
    <n v="44.06"/>
    <n v="24.52"/>
    <n v="19"/>
    <x v="3"/>
    <n v="837.1400000000001"/>
    <n v="4.8900000000000006"/>
    <n v="371.26000000000005"/>
  </r>
  <r>
    <x v="15"/>
    <n v="173"/>
    <x v="35"/>
    <x v="3"/>
    <x v="1"/>
    <n v="48.95"/>
    <n v="0"/>
    <n v="48.95"/>
    <n v="24.52"/>
    <n v="3"/>
    <x v="3"/>
    <n v="146.85000000000002"/>
    <n v="0"/>
    <n v="73.290000000000006"/>
  </r>
  <r>
    <x v="15"/>
    <n v="174"/>
    <x v="26"/>
    <x v="3"/>
    <x v="1"/>
    <n v="3.95"/>
    <n v="0"/>
    <n v="3.95"/>
    <n v="1.43"/>
    <n v="1"/>
    <x v="14"/>
    <n v="3.95"/>
    <n v="0"/>
    <n v="2.5200000000000005"/>
  </r>
  <r>
    <x v="15"/>
    <n v="174"/>
    <x v="7"/>
    <x v="3"/>
    <x v="1"/>
    <n v="65.95"/>
    <n v="0"/>
    <n v="65.95"/>
    <n v="37.97"/>
    <n v="1"/>
    <x v="14"/>
    <n v="65.95"/>
    <n v="0"/>
    <n v="27.980000000000004"/>
  </r>
  <r>
    <x v="15"/>
    <n v="174"/>
    <x v="38"/>
    <x v="3"/>
    <x v="1"/>
    <n v="73.95"/>
    <n v="0"/>
    <n v="73.95"/>
    <n v="38.86"/>
    <n v="1"/>
    <x v="14"/>
    <n v="73.95"/>
    <n v="0"/>
    <n v="35.090000000000003"/>
  </r>
  <r>
    <x v="15"/>
    <n v="174"/>
    <x v="41"/>
    <x v="3"/>
    <x v="1"/>
    <n v="24.95"/>
    <n v="0"/>
    <n v="24.95"/>
    <n v="9.3800000000000008"/>
    <n v="11"/>
    <x v="14"/>
    <n v="274.45"/>
    <n v="0"/>
    <n v="171.26999999999998"/>
  </r>
  <r>
    <x v="15"/>
    <n v="175"/>
    <x v="17"/>
    <x v="3"/>
    <x v="1"/>
    <n v="43.95"/>
    <n v="0"/>
    <n v="43.95"/>
    <n v="25.6"/>
    <n v="10"/>
    <x v="18"/>
    <n v="439.5"/>
    <n v="0"/>
    <n v="183.5"/>
  </r>
  <r>
    <x v="15"/>
    <n v="176"/>
    <x v="12"/>
    <x v="4"/>
    <x v="1"/>
    <n v="24.95"/>
    <n v="0"/>
    <n v="24.95"/>
    <n v="12.14"/>
    <n v="3"/>
    <x v="2"/>
    <n v="74.849999999999994"/>
    <n v="0"/>
    <n v="38.429999999999993"/>
  </r>
  <r>
    <x v="15"/>
    <n v="176"/>
    <x v="43"/>
    <x v="4"/>
    <x v="1"/>
    <n v="24.95"/>
    <n v="0"/>
    <n v="24.95"/>
    <n v="11.48"/>
    <n v="4"/>
    <x v="2"/>
    <n v="99.8"/>
    <n v="0"/>
    <n v="53.879999999999995"/>
  </r>
  <r>
    <x v="15"/>
    <n v="177"/>
    <x v="46"/>
    <x v="3"/>
    <x v="1"/>
    <n v="47.95"/>
    <n v="0"/>
    <n v="47.95"/>
    <n v="20.7"/>
    <n v="1"/>
    <x v="7"/>
    <n v="47.95"/>
    <n v="0"/>
    <n v="27.250000000000004"/>
  </r>
  <r>
    <x v="16"/>
    <n v="178"/>
    <x v="4"/>
    <x v="1"/>
    <x v="1"/>
    <n v="4.95"/>
    <n v="0"/>
    <n v="4.95"/>
    <n v="1.82"/>
    <n v="2"/>
    <x v="22"/>
    <n v="9.9"/>
    <n v="0"/>
    <n v="6.26"/>
  </r>
  <r>
    <x v="16"/>
    <n v="179"/>
    <x v="19"/>
    <x v="0"/>
    <x v="1"/>
    <n v="35.950000000000003"/>
    <n v="0"/>
    <n v="35.950000000000003"/>
    <n v="20.25"/>
    <n v="2"/>
    <x v="7"/>
    <n v="71.900000000000006"/>
    <n v="0"/>
    <n v="31.400000000000006"/>
  </r>
  <r>
    <x v="16"/>
    <n v="179"/>
    <x v="42"/>
    <x v="0"/>
    <x v="1"/>
    <n v="0.95"/>
    <n v="0.1"/>
    <n v="0.86"/>
    <n v="0.47"/>
    <n v="2"/>
    <x v="7"/>
    <n v="1.72"/>
    <n v="8.9999999999999969E-2"/>
    <n v="0.78"/>
  </r>
  <r>
    <x v="16"/>
    <n v="180"/>
    <x v="9"/>
    <x v="1"/>
    <x v="1"/>
    <n v="38.950000000000003"/>
    <n v="0"/>
    <n v="38.950000000000003"/>
    <n v="22.33"/>
    <n v="6"/>
    <x v="6"/>
    <n v="233.70000000000002"/>
    <n v="0"/>
    <n v="99.720000000000027"/>
  </r>
  <r>
    <x v="16"/>
    <n v="181"/>
    <x v="32"/>
    <x v="0"/>
    <x v="1"/>
    <n v="16.95"/>
    <n v="0.1"/>
    <n v="15.26"/>
    <n v="6.76"/>
    <n v="17"/>
    <x v="16"/>
    <n v="259.42"/>
    <n v="1.6899999999999995"/>
    <n v="144.5"/>
  </r>
  <r>
    <x v="16"/>
    <n v="182"/>
    <x v="7"/>
    <x v="1"/>
    <x v="1"/>
    <n v="65.95"/>
    <n v="0"/>
    <n v="65.95"/>
    <n v="37.97"/>
    <n v="17"/>
    <x v="17"/>
    <n v="1121.1500000000001"/>
    <n v="0"/>
    <n v="475.66000000000008"/>
  </r>
  <r>
    <x v="16"/>
    <n v="182"/>
    <x v="7"/>
    <x v="1"/>
    <x v="1"/>
    <n v="65.95"/>
    <n v="0.1"/>
    <n v="59.36"/>
    <n v="37.97"/>
    <n v="1"/>
    <x v="17"/>
    <n v="59.36"/>
    <n v="6.5900000000000034"/>
    <n v="21.39"/>
  </r>
  <r>
    <x v="16"/>
    <n v="183"/>
    <x v="11"/>
    <x v="1"/>
    <x v="1"/>
    <n v="40.950000000000003"/>
    <n v="0.1"/>
    <n v="36.86"/>
    <n v="15.51"/>
    <n v="5"/>
    <x v="22"/>
    <n v="184.3"/>
    <n v="4.0900000000000034"/>
    <n v="106.75"/>
  </r>
  <r>
    <x v="16"/>
    <n v="184"/>
    <x v="39"/>
    <x v="0"/>
    <x v="1"/>
    <n v="27.95"/>
    <n v="0"/>
    <n v="27.95"/>
    <n v="16.8"/>
    <n v="33"/>
    <x v="1"/>
    <n v="922.35"/>
    <n v="0"/>
    <n v="367.94999999999993"/>
  </r>
  <r>
    <x v="16"/>
    <n v="185"/>
    <x v="32"/>
    <x v="1"/>
    <x v="1"/>
    <n v="16.95"/>
    <n v="0"/>
    <n v="16.95"/>
    <n v="6.76"/>
    <n v="9"/>
    <x v="20"/>
    <n v="152.54999999999998"/>
    <n v="0"/>
    <n v="91.71"/>
  </r>
  <r>
    <x v="16"/>
    <n v="186"/>
    <x v="28"/>
    <x v="1"/>
    <x v="1"/>
    <n v="10.95"/>
    <n v="0.1"/>
    <n v="9.86"/>
    <n v="4.8"/>
    <n v="3"/>
    <x v="21"/>
    <n v="29.58"/>
    <n v="1.0899999999999999"/>
    <n v="15.18"/>
  </r>
  <r>
    <x v="16"/>
    <n v="187"/>
    <x v="13"/>
    <x v="0"/>
    <x v="1"/>
    <n v="26.95"/>
    <n v="0"/>
    <n v="26.95"/>
    <n v="13.26"/>
    <n v="14"/>
    <x v="21"/>
    <n v="377.3"/>
    <n v="0"/>
    <n v="191.66"/>
  </r>
  <r>
    <x v="16"/>
    <n v="188"/>
    <x v="25"/>
    <x v="1"/>
    <x v="1"/>
    <n v="24.95"/>
    <n v="0.1"/>
    <n v="22.46"/>
    <n v="12.27"/>
    <n v="5"/>
    <x v="4"/>
    <n v="112.30000000000001"/>
    <n v="2.4899999999999984"/>
    <n v="50.95"/>
  </r>
  <r>
    <x v="16"/>
    <n v="188"/>
    <x v="38"/>
    <x v="1"/>
    <x v="1"/>
    <n v="73.95"/>
    <n v="0"/>
    <n v="73.95"/>
    <n v="38.86"/>
    <n v="2"/>
    <x v="4"/>
    <n v="147.9"/>
    <n v="0"/>
    <n v="70.180000000000007"/>
  </r>
  <r>
    <x v="16"/>
    <n v="189"/>
    <x v="11"/>
    <x v="0"/>
    <x v="1"/>
    <n v="40.950000000000003"/>
    <n v="0"/>
    <n v="40.950000000000003"/>
    <n v="15.51"/>
    <n v="4"/>
    <x v="23"/>
    <n v="163.80000000000001"/>
    <n v="0"/>
    <n v="101.76000000000002"/>
  </r>
  <r>
    <x v="16"/>
    <n v="189"/>
    <x v="47"/>
    <x v="0"/>
    <x v="1"/>
    <n v="0.95"/>
    <n v="0.1"/>
    <n v="0.86"/>
    <n v="0.56999999999999995"/>
    <n v="8"/>
    <x v="23"/>
    <n v="6.88"/>
    <n v="8.9999999999999969E-2"/>
    <n v="2.3200000000000003"/>
  </r>
  <r>
    <x v="16"/>
    <n v="190"/>
    <x v="46"/>
    <x v="1"/>
    <x v="1"/>
    <n v="47.95"/>
    <n v="0"/>
    <n v="47.95"/>
    <n v="20.7"/>
    <n v="4"/>
    <x v="10"/>
    <n v="191.8"/>
    <n v="0"/>
    <n v="109.00000000000001"/>
  </r>
  <r>
    <x v="16"/>
    <n v="191"/>
    <x v="19"/>
    <x v="0"/>
    <x v="1"/>
    <n v="35.950000000000003"/>
    <n v="0"/>
    <n v="35.950000000000003"/>
    <n v="20.25"/>
    <n v="1"/>
    <x v="19"/>
    <n v="35.950000000000003"/>
    <n v="0"/>
    <n v="15.700000000000003"/>
  </r>
  <r>
    <x v="16"/>
    <n v="192"/>
    <x v="16"/>
    <x v="1"/>
    <x v="1"/>
    <n v="18.95"/>
    <n v="0.1"/>
    <n v="17.059999999999999"/>
    <n v="9.98"/>
    <n v="21"/>
    <x v="23"/>
    <n v="358.26"/>
    <n v="1.8900000000000006"/>
    <n v="148.67999999999995"/>
  </r>
  <r>
    <x v="16"/>
    <n v="193"/>
    <x v="33"/>
    <x v="0"/>
    <x v="1"/>
    <n v="11.95"/>
    <n v="0"/>
    <n v="11.95"/>
    <n v="3.32"/>
    <n v="5"/>
    <x v="1"/>
    <n v="59.75"/>
    <n v="0"/>
    <n v="43.149999999999991"/>
  </r>
  <r>
    <x v="16"/>
    <n v="194"/>
    <x v="13"/>
    <x v="1"/>
    <x v="1"/>
    <n v="26.95"/>
    <n v="0.1"/>
    <n v="24.26"/>
    <n v="13.26"/>
    <n v="8"/>
    <x v="23"/>
    <n v="194.08"/>
    <n v="2.6899999999999977"/>
    <n v="88.000000000000014"/>
  </r>
  <r>
    <x v="16"/>
    <n v="194"/>
    <x v="9"/>
    <x v="1"/>
    <x v="1"/>
    <n v="38.950000000000003"/>
    <n v="0"/>
    <n v="38.950000000000003"/>
    <n v="22.33"/>
    <n v="5"/>
    <x v="23"/>
    <n v="194.75"/>
    <n v="0"/>
    <n v="83.100000000000023"/>
  </r>
  <r>
    <x v="16"/>
    <n v="195"/>
    <x v="28"/>
    <x v="0"/>
    <x v="1"/>
    <n v="10.95"/>
    <n v="0"/>
    <n v="10.95"/>
    <n v="4.8"/>
    <n v="11"/>
    <x v="4"/>
    <n v="120.44999999999999"/>
    <n v="0"/>
    <n v="67.649999999999991"/>
  </r>
  <r>
    <x v="16"/>
    <n v="196"/>
    <x v="29"/>
    <x v="0"/>
    <x v="1"/>
    <n v="7.95"/>
    <n v="0.1"/>
    <n v="7.16"/>
    <n v="4.53"/>
    <n v="18"/>
    <x v="19"/>
    <n v="128.88"/>
    <n v="0.79"/>
    <n v="47.339999999999996"/>
  </r>
  <r>
    <x v="17"/>
    <n v="197"/>
    <x v="37"/>
    <x v="2"/>
    <x v="1"/>
    <n v="63.95"/>
    <n v="0"/>
    <n v="63.95"/>
    <n v="27.1"/>
    <n v="5"/>
    <x v="7"/>
    <n v="319.75"/>
    <n v="0"/>
    <n v="184.25"/>
  </r>
  <r>
    <x v="17"/>
    <n v="198"/>
    <x v="42"/>
    <x v="4"/>
    <x v="1"/>
    <n v="0.95"/>
    <n v="0"/>
    <n v="0.95"/>
    <n v="0.47"/>
    <n v="9"/>
    <x v="4"/>
    <n v="8.5499999999999989"/>
    <n v="0"/>
    <n v="4.32"/>
  </r>
  <r>
    <x v="17"/>
    <n v="198"/>
    <x v="20"/>
    <x v="4"/>
    <x v="1"/>
    <n v="28.95"/>
    <n v="0"/>
    <n v="28.95"/>
    <n v="8.86"/>
    <n v="7"/>
    <x v="4"/>
    <n v="202.65"/>
    <n v="0"/>
    <n v="140.63"/>
  </r>
  <r>
    <x v="17"/>
    <n v="199"/>
    <x v="3"/>
    <x v="2"/>
    <x v="1"/>
    <n v="55.95"/>
    <n v="0"/>
    <n v="55.95"/>
    <n v="16.059999999999999"/>
    <n v="9"/>
    <x v="2"/>
    <n v="503.55"/>
    <n v="0"/>
    <n v="359.01"/>
  </r>
  <r>
    <x v="17"/>
    <n v="200"/>
    <x v="22"/>
    <x v="2"/>
    <x v="1"/>
    <n v="44.95"/>
    <n v="0"/>
    <n v="44.95"/>
    <n v="27.95"/>
    <n v="3"/>
    <x v="5"/>
    <n v="134.85000000000002"/>
    <n v="0"/>
    <n v="51.000000000000014"/>
  </r>
  <r>
    <x v="17"/>
    <n v="201"/>
    <x v="36"/>
    <x v="4"/>
    <x v="1"/>
    <n v="49.95"/>
    <n v="0"/>
    <n v="49.95"/>
    <n v="23.93"/>
    <n v="20"/>
    <x v="4"/>
    <n v="999"/>
    <n v="0"/>
    <n v="520.40000000000009"/>
  </r>
  <r>
    <x v="17"/>
    <n v="202"/>
    <x v="33"/>
    <x v="4"/>
    <x v="1"/>
    <n v="11.95"/>
    <n v="0"/>
    <n v="11.95"/>
    <n v="3.32"/>
    <n v="7"/>
    <x v="17"/>
    <n v="83.649999999999991"/>
    <n v="0"/>
    <n v="60.41"/>
  </r>
  <r>
    <x v="17"/>
    <n v="203"/>
    <x v="15"/>
    <x v="2"/>
    <x v="1"/>
    <n v="59.95"/>
    <n v="0"/>
    <n v="59.95"/>
    <n v="28.73"/>
    <n v="6"/>
    <x v="17"/>
    <n v="359.70000000000005"/>
    <n v="0"/>
    <n v="187.32000000000002"/>
  </r>
  <r>
    <x v="17"/>
    <n v="204"/>
    <x v="13"/>
    <x v="4"/>
    <x v="1"/>
    <n v="26.95"/>
    <n v="0"/>
    <n v="26.95"/>
    <n v="13.26"/>
    <n v="11"/>
    <x v="16"/>
    <n v="296.45"/>
    <n v="0"/>
    <n v="150.59"/>
  </r>
  <r>
    <x v="17"/>
    <n v="205"/>
    <x v="43"/>
    <x v="2"/>
    <x v="1"/>
    <n v="24.95"/>
    <n v="0"/>
    <n v="24.95"/>
    <n v="11.48"/>
    <n v="5"/>
    <x v="14"/>
    <n v="124.75"/>
    <n v="0"/>
    <n v="67.349999999999994"/>
  </r>
  <r>
    <x v="17"/>
    <n v="206"/>
    <x v="40"/>
    <x v="4"/>
    <x v="1"/>
    <n v="54.95"/>
    <n v="0"/>
    <n v="54.95"/>
    <n v="26.65"/>
    <n v="3"/>
    <x v="1"/>
    <n v="164.85000000000002"/>
    <n v="0"/>
    <n v="84.9"/>
  </r>
  <r>
    <x v="17"/>
    <n v="207"/>
    <x v="6"/>
    <x v="2"/>
    <x v="1"/>
    <n v="27.95"/>
    <n v="0"/>
    <n v="27.95"/>
    <n v="15.85"/>
    <n v="6"/>
    <x v="16"/>
    <n v="167.7"/>
    <n v="0"/>
    <n v="72.599999999999994"/>
  </r>
  <r>
    <x v="17"/>
    <n v="207"/>
    <x v="19"/>
    <x v="2"/>
    <x v="1"/>
    <n v="35.950000000000003"/>
    <n v="0"/>
    <n v="35.950000000000003"/>
    <n v="20.25"/>
    <n v="2"/>
    <x v="16"/>
    <n v="71.900000000000006"/>
    <n v="0"/>
    <n v="31.400000000000006"/>
  </r>
  <r>
    <x v="17"/>
    <n v="208"/>
    <x v="5"/>
    <x v="2"/>
    <x v="1"/>
    <n v="28.95"/>
    <n v="0"/>
    <n v="28.95"/>
    <n v="17.53"/>
    <n v="35"/>
    <x v="8"/>
    <n v="1013.25"/>
    <n v="0"/>
    <n v="399.69999999999993"/>
  </r>
  <r>
    <x v="17"/>
    <n v="209"/>
    <x v="40"/>
    <x v="4"/>
    <x v="1"/>
    <n v="54.95"/>
    <n v="0"/>
    <n v="54.95"/>
    <n v="26.65"/>
    <n v="33"/>
    <x v="1"/>
    <n v="1813.3500000000001"/>
    <n v="0"/>
    <n v="933.90000000000009"/>
  </r>
  <r>
    <x v="17"/>
    <n v="209"/>
    <x v="37"/>
    <x v="4"/>
    <x v="1"/>
    <n v="63.95"/>
    <n v="0.1"/>
    <n v="57.56"/>
    <n v="27.1"/>
    <n v="1"/>
    <x v="1"/>
    <n v="57.56"/>
    <n v="6.3900000000000006"/>
    <n v="30.46"/>
  </r>
  <r>
    <x v="17"/>
    <n v="209"/>
    <x v="20"/>
    <x v="4"/>
    <x v="1"/>
    <n v="28.95"/>
    <n v="0"/>
    <n v="28.95"/>
    <n v="8.86"/>
    <n v="1"/>
    <x v="1"/>
    <n v="28.95"/>
    <n v="0"/>
    <n v="20.09"/>
  </r>
  <r>
    <x v="17"/>
    <n v="210"/>
    <x v="11"/>
    <x v="2"/>
    <x v="1"/>
    <n v="40.950000000000003"/>
    <n v="0.1"/>
    <n v="36.86"/>
    <n v="15.51"/>
    <n v="5"/>
    <x v="4"/>
    <n v="184.3"/>
    <n v="4.0900000000000034"/>
    <n v="106.75"/>
  </r>
  <r>
    <x v="17"/>
    <n v="210"/>
    <x v="31"/>
    <x v="2"/>
    <x v="1"/>
    <n v="0.95"/>
    <n v="0"/>
    <n v="0.95"/>
    <n v="0.35"/>
    <n v="22"/>
    <x v="4"/>
    <n v="20.9"/>
    <n v="0"/>
    <n v="13.2"/>
  </r>
  <r>
    <x v="18"/>
    <n v="211"/>
    <x v="2"/>
    <x v="2"/>
    <x v="1"/>
    <n v="26.95"/>
    <n v="0"/>
    <n v="26.95"/>
    <n v="12.24"/>
    <n v="7"/>
    <x v="10"/>
    <n v="188.65"/>
    <n v="0"/>
    <n v="102.97"/>
  </r>
  <r>
    <x v="18"/>
    <n v="212"/>
    <x v="26"/>
    <x v="1"/>
    <x v="1"/>
    <n v="3.95"/>
    <n v="0"/>
    <n v="3.95"/>
    <n v="1.43"/>
    <n v="14"/>
    <x v="17"/>
    <n v="55.300000000000004"/>
    <n v="0"/>
    <n v="35.280000000000008"/>
  </r>
  <r>
    <x v="18"/>
    <n v="213"/>
    <x v="7"/>
    <x v="2"/>
    <x v="1"/>
    <n v="65.95"/>
    <n v="0"/>
    <n v="65.95"/>
    <n v="37.97"/>
    <n v="12"/>
    <x v="22"/>
    <n v="791.40000000000009"/>
    <n v="0"/>
    <n v="335.76000000000005"/>
  </r>
  <r>
    <x v="18"/>
    <n v="213"/>
    <x v="26"/>
    <x v="2"/>
    <x v="1"/>
    <n v="3.95"/>
    <n v="0"/>
    <n v="3.95"/>
    <n v="1.43"/>
    <n v="6"/>
    <x v="22"/>
    <n v="23.700000000000003"/>
    <n v="0"/>
    <n v="15.120000000000003"/>
  </r>
  <r>
    <x v="18"/>
    <n v="214"/>
    <x v="23"/>
    <x v="1"/>
    <x v="1"/>
    <n v="0.95"/>
    <n v="0"/>
    <n v="0.95"/>
    <n v="0.5"/>
    <n v="32"/>
    <x v="15"/>
    <n v="30.4"/>
    <n v="0"/>
    <n v="14.399999999999999"/>
  </r>
  <r>
    <x v="18"/>
    <n v="214"/>
    <x v="19"/>
    <x v="1"/>
    <x v="1"/>
    <n v="35.950000000000003"/>
    <n v="0"/>
    <n v="35.950000000000003"/>
    <n v="20.25"/>
    <n v="2"/>
    <x v="15"/>
    <n v="71.900000000000006"/>
    <n v="0"/>
    <n v="31.400000000000006"/>
  </r>
  <r>
    <x v="18"/>
    <n v="215"/>
    <x v="18"/>
    <x v="2"/>
    <x v="1"/>
    <n v="49.95"/>
    <n v="0.1"/>
    <n v="44.96"/>
    <n v="24.77"/>
    <n v="20"/>
    <x v="5"/>
    <n v="899.2"/>
    <n v="4.990000000000002"/>
    <n v="403.8"/>
  </r>
  <r>
    <x v="18"/>
    <n v="216"/>
    <x v="18"/>
    <x v="2"/>
    <x v="1"/>
    <n v="49.95"/>
    <n v="0"/>
    <n v="49.95"/>
    <n v="24.77"/>
    <n v="25"/>
    <x v="2"/>
    <n v="1248.75"/>
    <n v="0"/>
    <n v="629.50000000000011"/>
  </r>
  <r>
    <x v="18"/>
    <n v="217"/>
    <x v="45"/>
    <x v="1"/>
    <x v="1"/>
    <n v="22.95"/>
    <n v="0"/>
    <n v="22.95"/>
    <n v="11.78"/>
    <n v="3"/>
    <x v="9"/>
    <n v="68.849999999999994"/>
    <n v="0"/>
    <n v="33.51"/>
  </r>
  <r>
    <x v="18"/>
    <n v="218"/>
    <x v="12"/>
    <x v="2"/>
    <x v="1"/>
    <n v="24.95"/>
    <n v="0"/>
    <n v="24.95"/>
    <n v="12.14"/>
    <n v="2"/>
    <x v="0"/>
    <n v="49.9"/>
    <n v="0"/>
    <n v="25.619999999999997"/>
  </r>
  <r>
    <x v="18"/>
    <n v="219"/>
    <x v="25"/>
    <x v="1"/>
    <x v="1"/>
    <n v="24.95"/>
    <n v="0"/>
    <n v="24.95"/>
    <n v="12.27"/>
    <n v="8"/>
    <x v="1"/>
    <n v="199.6"/>
    <n v="0"/>
    <n v="101.44"/>
  </r>
  <r>
    <x v="18"/>
    <n v="219"/>
    <x v="19"/>
    <x v="1"/>
    <x v="1"/>
    <n v="35.950000000000003"/>
    <n v="0"/>
    <n v="35.950000000000003"/>
    <n v="20.25"/>
    <n v="1"/>
    <x v="1"/>
    <n v="35.950000000000003"/>
    <n v="0"/>
    <n v="15.700000000000003"/>
  </r>
  <r>
    <x v="18"/>
    <n v="219"/>
    <x v="44"/>
    <x v="1"/>
    <x v="1"/>
    <n v="31.95"/>
    <n v="0"/>
    <n v="31.95"/>
    <n v="17.38"/>
    <n v="4"/>
    <x v="1"/>
    <n v="127.8"/>
    <n v="0"/>
    <n v="58.28"/>
  </r>
  <r>
    <x v="18"/>
    <n v="220"/>
    <x v="7"/>
    <x v="2"/>
    <x v="1"/>
    <n v="65.95"/>
    <n v="0"/>
    <n v="65.95"/>
    <n v="37.97"/>
    <n v="17"/>
    <x v="1"/>
    <n v="1121.1500000000001"/>
    <n v="0"/>
    <n v="475.66000000000008"/>
  </r>
  <r>
    <x v="18"/>
    <n v="220"/>
    <x v="31"/>
    <x v="2"/>
    <x v="1"/>
    <n v="0.95"/>
    <n v="0"/>
    <n v="0.95"/>
    <n v="0.35"/>
    <n v="11"/>
    <x v="1"/>
    <n v="10.45"/>
    <n v="0"/>
    <n v="6.6"/>
  </r>
  <r>
    <x v="18"/>
    <n v="221"/>
    <x v="0"/>
    <x v="2"/>
    <x v="1"/>
    <n v="34.950000000000003"/>
    <n v="0"/>
    <n v="34.950000000000003"/>
    <n v="22.13"/>
    <n v="3"/>
    <x v="6"/>
    <n v="104.85000000000001"/>
    <n v="0"/>
    <n v="38.460000000000008"/>
  </r>
  <r>
    <x v="18"/>
    <n v="222"/>
    <x v="25"/>
    <x v="1"/>
    <x v="1"/>
    <n v="24.95"/>
    <n v="0"/>
    <n v="24.95"/>
    <n v="12.27"/>
    <n v="9"/>
    <x v="4"/>
    <n v="224.54999999999998"/>
    <n v="0"/>
    <n v="114.12"/>
  </r>
  <r>
    <x v="18"/>
    <n v="223"/>
    <x v="46"/>
    <x v="2"/>
    <x v="1"/>
    <n v="47.95"/>
    <n v="0"/>
    <n v="47.95"/>
    <n v="20.7"/>
    <n v="2"/>
    <x v="21"/>
    <n v="95.9"/>
    <n v="0"/>
    <n v="54.500000000000007"/>
  </r>
  <r>
    <x v="18"/>
    <n v="224"/>
    <x v="29"/>
    <x v="2"/>
    <x v="1"/>
    <n v="7.95"/>
    <n v="0"/>
    <n v="7.95"/>
    <n v="4.53"/>
    <n v="1"/>
    <x v="7"/>
    <n v="7.95"/>
    <n v="0"/>
    <n v="3.42"/>
  </r>
  <r>
    <x v="18"/>
    <n v="224"/>
    <x v="45"/>
    <x v="2"/>
    <x v="1"/>
    <n v="22.95"/>
    <n v="0"/>
    <n v="22.95"/>
    <n v="11.78"/>
    <n v="18"/>
    <x v="7"/>
    <n v="413.09999999999997"/>
    <n v="0"/>
    <n v="201.06"/>
  </r>
  <r>
    <x v="18"/>
    <n v="224"/>
    <x v="10"/>
    <x v="2"/>
    <x v="1"/>
    <n v="0.95"/>
    <n v="0"/>
    <n v="0.95"/>
    <n v="0.42"/>
    <n v="15"/>
    <x v="7"/>
    <n v="14.25"/>
    <n v="0"/>
    <n v="7.95"/>
  </r>
  <r>
    <x v="18"/>
    <n v="225"/>
    <x v="24"/>
    <x v="2"/>
    <x v="1"/>
    <n v="26.95"/>
    <n v="0"/>
    <n v="26.95"/>
    <n v="12.42"/>
    <n v="18"/>
    <x v="21"/>
    <n v="485.09999999999997"/>
    <n v="0"/>
    <n v="261.53999999999996"/>
  </r>
  <r>
    <x v="18"/>
    <n v="226"/>
    <x v="28"/>
    <x v="1"/>
    <x v="1"/>
    <n v="10.95"/>
    <n v="0"/>
    <n v="10.95"/>
    <n v="4.8"/>
    <n v="21"/>
    <x v="6"/>
    <n v="229.95"/>
    <n v="0"/>
    <n v="129.14999999999998"/>
  </r>
  <r>
    <x v="18"/>
    <n v="227"/>
    <x v="24"/>
    <x v="1"/>
    <x v="1"/>
    <n v="26.95"/>
    <n v="0.1"/>
    <n v="24.26"/>
    <n v="12.42"/>
    <n v="3"/>
    <x v="23"/>
    <n v="72.78"/>
    <n v="2.6899999999999977"/>
    <n v="35.520000000000003"/>
  </r>
  <r>
    <x v="18"/>
    <n v="227"/>
    <x v="1"/>
    <x v="1"/>
    <x v="1"/>
    <n v="16.95"/>
    <n v="0.2"/>
    <n v="13.56"/>
    <n v="6.53"/>
    <n v="16"/>
    <x v="23"/>
    <n v="216.96"/>
    <n v="3.3899999999999988"/>
    <n v="112.48"/>
  </r>
  <r>
    <x v="18"/>
    <n v="227"/>
    <x v="14"/>
    <x v="1"/>
    <x v="1"/>
    <n v="2.95"/>
    <n v="0"/>
    <n v="2.95"/>
    <n v="1.68"/>
    <n v="8"/>
    <x v="23"/>
    <n v="23.6"/>
    <n v="0"/>
    <n v="10.160000000000002"/>
  </r>
  <r>
    <x v="18"/>
    <n v="228"/>
    <x v="33"/>
    <x v="2"/>
    <x v="1"/>
    <n v="11.95"/>
    <n v="0"/>
    <n v="11.95"/>
    <n v="3.32"/>
    <n v="5"/>
    <x v="5"/>
    <n v="59.75"/>
    <n v="0"/>
    <n v="43.149999999999991"/>
  </r>
  <r>
    <x v="18"/>
    <n v="229"/>
    <x v="30"/>
    <x v="1"/>
    <x v="1"/>
    <n v="19.95"/>
    <n v="0"/>
    <n v="19.95"/>
    <n v="9.7799999999999994"/>
    <n v="23"/>
    <x v="14"/>
    <n v="458.84999999999997"/>
    <n v="0"/>
    <n v="233.91"/>
  </r>
  <r>
    <x v="18"/>
    <n v="229"/>
    <x v="35"/>
    <x v="1"/>
    <x v="1"/>
    <n v="48.95"/>
    <n v="0"/>
    <n v="48.95"/>
    <n v="24.52"/>
    <n v="14"/>
    <x v="14"/>
    <n v="685.30000000000007"/>
    <n v="0"/>
    <n v="342.02000000000004"/>
  </r>
  <r>
    <x v="18"/>
    <n v="230"/>
    <x v="8"/>
    <x v="1"/>
    <x v="1"/>
    <n v="20.95"/>
    <n v="0"/>
    <n v="20.95"/>
    <n v="10.039999999999999"/>
    <n v="5"/>
    <x v="5"/>
    <n v="104.75"/>
    <n v="0"/>
    <n v="54.55"/>
  </r>
  <r>
    <x v="18"/>
    <n v="230"/>
    <x v="31"/>
    <x v="1"/>
    <x v="1"/>
    <n v="0.95"/>
    <n v="0"/>
    <n v="0.95"/>
    <n v="0.35"/>
    <n v="32"/>
    <x v="5"/>
    <n v="30.4"/>
    <n v="0"/>
    <n v="19.2"/>
  </r>
  <r>
    <x v="18"/>
    <n v="231"/>
    <x v="9"/>
    <x v="2"/>
    <x v="1"/>
    <n v="38.950000000000003"/>
    <n v="0"/>
    <n v="38.950000000000003"/>
    <n v="22.33"/>
    <n v="4"/>
    <x v="7"/>
    <n v="155.80000000000001"/>
    <n v="0"/>
    <n v="66.480000000000018"/>
  </r>
  <r>
    <x v="18"/>
    <n v="232"/>
    <x v="7"/>
    <x v="2"/>
    <x v="1"/>
    <n v="65.95"/>
    <n v="0"/>
    <n v="65.95"/>
    <n v="37.97"/>
    <n v="14"/>
    <x v="18"/>
    <n v="923.30000000000007"/>
    <n v="0"/>
    <n v="391.72"/>
  </r>
  <r>
    <x v="18"/>
    <n v="232"/>
    <x v="3"/>
    <x v="2"/>
    <x v="1"/>
    <n v="55.95"/>
    <n v="0.1"/>
    <n v="50.36"/>
    <n v="16.059999999999999"/>
    <n v="6"/>
    <x v="18"/>
    <n v="302.15999999999997"/>
    <n v="5.5900000000000034"/>
    <n v="205.79999999999998"/>
  </r>
  <r>
    <x v="18"/>
    <n v="232"/>
    <x v="25"/>
    <x v="2"/>
    <x v="1"/>
    <n v="24.95"/>
    <n v="0"/>
    <n v="24.95"/>
    <n v="12.27"/>
    <n v="1"/>
    <x v="18"/>
    <n v="24.95"/>
    <n v="0"/>
    <n v="12.68"/>
  </r>
  <r>
    <x v="18"/>
    <n v="232"/>
    <x v="3"/>
    <x v="2"/>
    <x v="1"/>
    <n v="55.95"/>
    <n v="0"/>
    <n v="55.95"/>
    <n v="16.059999999999999"/>
    <n v="22"/>
    <x v="18"/>
    <n v="1230.9000000000001"/>
    <n v="0"/>
    <n v="877.58"/>
  </r>
  <r>
    <x v="18"/>
    <n v="232"/>
    <x v="8"/>
    <x v="2"/>
    <x v="1"/>
    <n v="20.95"/>
    <n v="0"/>
    <n v="20.95"/>
    <n v="10.039999999999999"/>
    <n v="16"/>
    <x v="18"/>
    <n v="335.2"/>
    <n v="0"/>
    <n v="174.56"/>
  </r>
  <r>
    <x v="18"/>
    <n v="232"/>
    <x v="29"/>
    <x v="2"/>
    <x v="1"/>
    <n v="7.95"/>
    <n v="0"/>
    <n v="7.95"/>
    <n v="4.53"/>
    <n v="28"/>
    <x v="18"/>
    <n v="222.6"/>
    <n v="0"/>
    <n v="95.759999999999991"/>
  </r>
  <r>
    <x v="18"/>
    <n v="232"/>
    <x v="47"/>
    <x v="2"/>
    <x v="1"/>
    <n v="0.95"/>
    <n v="0.2"/>
    <n v="0.76"/>
    <n v="0.56999999999999995"/>
    <n v="20"/>
    <x v="18"/>
    <n v="15.2"/>
    <n v="0.18999999999999995"/>
    <n v="3.8000000000000012"/>
  </r>
  <r>
    <x v="18"/>
    <n v="233"/>
    <x v="12"/>
    <x v="1"/>
    <x v="1"/>
    <n v="24.95"/>
    <n v="0"/>
    <n v="24.95"/>
    <n v="12.14"/>
    <n v="3"/>
    <x v="10"/>
    <n v="74.849999999999994"/>
    <n v="0"/>
    <n v="38.429999999999993"/>
  </r>
  <r>
    <x v="18"/>
    <n v="234"/>
    <x v="19"/>
    <x v="2"/>
    <x v="1"/>
    <n v="35.950000000000003"/>
    <n v="0"/>
    <n v="35.950000000000003"/>
    <n v="20.25"/>
    <n v="1"/>
    <x v="5"/>
    <n v="35.950000000000003"/>
    <n v="0"/>
    <n v="15.700000000000003"/>
  </r>
  <r>
    <x v="18"/>
    <n v="234"/>
    <x v="27"/>
    <x v="2"/>
    <x v="1"/>
    <n v="26.95"/>
    <n v="0"/>
    <n v="26.95"/>
    <n v="12.53"/>
    <n v="31"/>
    <x v="5"/>
    <n v="835.44999999999993"/>
    <n v="0"/>
    <n v="447.02"/>
  </r>
  <r>
    <x v="18"/>
    <n v="234"/>
    <x v="43"/>
    <x v="2"/>
    <x v="1"/>
    <n v="24.95"/>
    <n v="0"/>
    <n v="24.95"/>
    <n v="11.48"/>
    <n v="4"/>
    <x v="5"/>
    <n v="99.8"/>
    <n v="0"/>
    <n v="53.879999999999995"/>
  </r>
  <r>
    <x v="18"/>
    <n v="235"/>
    <x v="37"/>
    <x v="1"/>
    <x v="1"/>
    <n v="63.95"/>
    <n v="0"/>
    <n v="63.95"/>
    <n v="27.1"/>
    <n v="2"/>
    <x v="12"/>
    <n v="127.9"/>
    <n v="0"/>
    <n v="73.7"/>
  </r>
  <r>
    <x v="18"/>
    <n v="236"/>
    <x v="18"/>
    <x v="2"/>
    <x v="1"/>
    <n v="49.95"/>
    <n v="0"/>
    <n v="49.95"/>
    <n v="24.77"/>
    <n v="7"/>
    <x v="8"/>
    <n v="349.65000000000003"/>
    <n v="0"/>
    <n v="176.26000000000002"/>
  </r>
  <r>
    <x v="18"/>
    <n v="236"/>
    <x v="4"/>
    <x v="2"/>
    <x v="1"/>
    <n v="4.95"/>
    <n v="0"/>
    <n v="4.95"/>
    <n v="1.82"/>
    <n v="5"/>
    <x v="8"/>
    <n v="24.75"/>
    <n v="0"/>
    <n v="15.649999999999999"/>
  </r>
  <r>
    <x v="18"/>
    <n v="237"/>
    <x v="13"/>
    <x v="2"/>
    <x v="1"/>
    <n v="26.95"/>
    <n v="0.1"/>
    <n v="24.26"/>
    <n v="13.26"/>
    <n v="16"/>
    <x v="12"/>
    <n v="388.16"/>
    <n v="2.6899999999999977"/>
    <n v="176.00000000000003"/>
  </r>
  <r>
    <x v="18"/>
    <n v="237"/>
    <x v="49"/>
    <x v="2"/>
    <x v="1"/>
    <n v="55.95"/>
    <n v="0"/>
    <n v="55.95"/>
    <n v="32.47"/>
    <n v="16"/>
    <x v="12"/>
    <n v="895.2"/>
    <n v="0"/>
    <n v="375.68000000000006"/>
  </r>
  <r>
    <x v="18"/>
    <n v="238"/>
    <x v="5"/>
    <x v="1"/>
    <x v="1"/>
    <n v="28.95"/>
    <n v="0.1"/>
    <n v="26.06"/>
    <n v="17.53"/>
    <n v="5"/>
    <x v="1"/>
    <n v="130.29999999999998"/>
    <n v="2.8900000000000006"/>
    <n v="42.649999999999991"/>
  </r>
  <r>
    <x v="18"/>
    <n v="238"/>
    <x v="1"/>
    <x v="1"/>
    <x v="1"/>
    <n v="16.95"/>
    <n v="0"/>
    <n v="16.95"/>
    <n v="6.53"/>
    <n v="31"/>
    <x v="1"/>
    <n v="525.44999999999993"/>
    <n v="0"/>
    <n v="323.01999999999992"/>
  </r>
  <r>
    <x v="19"/>
    <n v="239"/>
    <x v="7"/>
    <x v="3"/>
    <x v="0"/>
    <n v="65.95"/>
    <n v="0"/>
    <n v="65.95"/>
    <n v="37.97"/>
    <n v="8"/>
    <x v="2"/>
    <n v="527.6"/>
    <n v="0"/>
    <n v="223.84000000000003"/>
  </r>
  <r>
    <x v="19"/>
    <n v="239"/>
    <x v="29"/>
    <x v="3"/>
    <x v="0"/>
    <n v="7.95"/>
    <n v="0"/>
    <n v="7.95"/>
    <n v="4.53"/>
    <n v="2"/>
    <x v="2"/>
    <n v="15.9"/>
    <n v="0"/>
    <n v="6.84"/>
  </r>
  <r>
    <x v="19"/>
    <n v="239"/>
    <x v="29"/>
    <x v="3"/>
    <x v="0"/>
    <n v="7.95"/>
    <n v="0"/>
    <n v="7.95"/>
    <n v="4.53"/>
    <n v="32"/>
    <x v="2"/>
    <n v="254.4"/>
    <n v="0"/>
    <n v="109.44"/>
  </r>
  <r>
    <x v="19"/>
    <n v="240"/>
    <x v="46"/>
    <x v="4"/>
    <x v="0"/>
    <n v="47.95"/>
    <n v="0"/>
    <n v="47.95"/>
    <n v="20.7"/>
    <n v="4"/>
    <x v="14"/>
    <n v="191.8"/>
    <n v="0"/>
    <n v="109.00000000000001"/>
  </r>
  <r>
    <x v="19"/>
    <n v="241"/>
    <x v="26"/>
    <x v="3"/>
    <x v="0"/>
    <n v="3.95"/>
    <n v="0"/>
    <n v="3.95"/>
    <n v="1.43"/>
    <n v="17"/>
    <x v="6"/>
    <n v="67.150000000000006"/>
    <n v="0"/>
    <n v="42.840000000000011"/>
  </r>
  <r>
    <x v="19"/>
    <n v="242"/>
    <x v="35"/>
    <x v="4"/>
    <x v="0"/>
    <n v="48.95"/>
    <n v="0"/>
    <n v="48.95"/>
    <n v="24.52"/>
    <n v="29"/>
    <x v="15"/>
    <n v="1419.5500000000002"/>
    <n v="0"/>
    <n v="708.47000000000014"/>
  </r>
  <r>
    <x v="19"/>
    <n v="243"/>
    <x v="38"/>
    <x v="3"/>
    <x v="0"/>
    <n v="73.95"/>
    <n v="0"/>
    <n v="73.95"/>
    <n v="38.86"/>
    <n v="2"/>
    <x v="0"/>
    <n v="147.9"/>
    <n v="0"/>
    <n v="70.180000000000007"/>
  </r>
  <r>
    <x v="19"/>
    <n v="243"/>
    <x v="28"/>
    <x v="3"/>
    <x v="0"/>
    <n v="10.95"/>
    <n v="0"/>
    <n v="10.95"/>
    <n v="4.8"/>
    <n v="7"/>
    <x v="0"/>
    <n v="76.649999999999991"/>
    <n v="0"/>
    <n v="43.05"/>
  </r>
  <r>
    <x v="19"/>
    <n v="244"/>
    <x v="3"/>
    <x v="4"/>
    <x v="0"/>
    <n v="55.95"/>
    <n v="0"/>
    <n v="55.95"/>
    <n v="16.059999999999999"/>
    <n v="25"/>
    <x v="4"/>
    <n v="1398.75"/>
    <n v="0"/>
    <n v="997.25"/>
  </r>
  <r>
    <x v="19"/>
    <n v="244"/>
    <x v="9"/>
    <x v="4"/>
    <x v="0"/>
    <n v="38.950000000000003"/>
    <n v="0"/>
    <n v="38.950000000000003"/>
    <n v="22.33"/>
    <n v="5"/>
    <x v="4"/>
    <n v="194.75"/>
    <n v="0"/>
    <n v="83.100000000000023"/>
  </r>
  <r>
    <x v="19"/>
    <n v="245"/>
    <x v="10"/>
    <x v="4"/>
    <x v="0"/>
    <n v="0.95"/>
    <n v="0"/>
    <n v="0.95"/>
    <n v="0.42"/>
    <n v="6"/>
    <x v="21"/>
    <n v="5.6999999999999993"/>
    <n v="0"/>
    <n v="3.18"/>
  </r>
  <r>
    <x v="19"/>
    <n v="245"/>
    <x v="17"/>
    <x v="4"/>
    <x v="0"/>
    <n v="43.95"/>
    <n v="0"/>
    <n v="43.95"/>
    <n v="25.6"/>
    <n v="6"/>
    <x v="21"/>
    <n v="263.70000000000005"/>
    <n v="0"/>
    <n v="110.10000000000001"/>
  </r>
  <r>
    <x v="19"/>
    <n v="246"/>
    <x v="11"/>
    <x v="3"/>
    <x v="0"/>
    <n v="40.950000000000003"/>
    <n v="0.1"/>
    <n v="36.86"/>
    <n v="15.51"/>
    <n v="6"/>
    <x v="8"/>
    <n v="221.16"/>
    <n v="4.0900000000000034"/>
    <n v="128.10000000000002"/>
  </r>
  <r>
    <x v="19"/>
    <n v="247"/>
    <x v="15"/>
    <x v="4"/>
    <x v="0"/>
    <n v="59.95"/>
    <n v="0"/>
    <n v="59.95"/>
    <n v="28.73"/>
    <n v="16"/>
    <x v="18"/>
    <n v="959.2"/>
    <n v="0"/>
    <n v="499.52000000000004"/>
  </r>
  <r>
    <x v="19"/>
    <n v="248"/>
    <x v="1"/>
    <x v="3"/>
    <x v="0"/>
    <n v="16.95"/>
    <n v="0"/>
    <n v="16.95"/>
    <n v="6.53"/>
    <n v="18"/>
    <x v="16"/>
    <n v="305.09999999999997"/>
    <n v="0"/>
    <n v="187.55999999999997"/>
  </r>
  <r>
    <x v="19"/>
    <n v="249"/>
    <x v="37"/>
    <x v="4"/>
    <x v="0"/>
    <n v="63.95"/>
    <n v="0"/>
    <n v="63.95"/>
    <n v="27.1"/>
    <n v="3"/>
    <x v="4"/>
    <n v="191.85000000000002"/>
    <n v="0"/>
    <n v="110.55000000000001"/>
  </r>
  <r>
    <x v="19"/>
    <n v="250"/>
    <x v="46"/>
    <x v="3"/>
    <x v="0"/>
    <n v="47.95"/>
    <n v="0"/>
    <n v="47.95"/>
    <n v="20.7"/>
    <n v="1"/>
    <x v="13"/>
    <n v="47.95"/>
    <n v="0"/>
    <n v="27.250000000000004"/>
  </r>
  <r>
    <x v="19"/>
    <n v="250"/>
    <x v="6"/>
    <x v="3"/>
    <x v="0"/>
    <n v="27.95"/>
    <n v="0"/>
    <n v="27.95"/>
    <n v="15.85"/>
    <n v="6"/>
    <x v="13"/>
    <n v="167.7"/>
    <n v="0"/>
    <n v="72.599999999999994"/>
  </r>
  <r>
    <x v="19"/>
    <n v="251"/>
    <x v="7"/>
    <x v="4"/>
    <x v="0"/>
    <n v="65.95"/>
    <n v="0"/>
    <n v="65.95"/>
    <n v="37.97"/>
    <n v="6"/>
    <x v="23"/>
    <n v="395.70000000000005"/>
    <n v="0"/>
    <n v="167.88000000000002"/>
  </r>
  <r>
    <x v="19"/>
    <n v="252"/>
    <x v="6"/>
    <x v="3"/>
    <x v="0"/>
    <n v="27.95"/>
    <n v="0"/>
    <n v="27.95"/>
    <n v="15.85"/>
    <n v="2"/>
    <x v="5"/>
    <n v="55.9"/>
    <n v="0"/>
    <n v="24.2"/>
  </r>
  <r>
    <x v="19"/>
    <n v="252"/>
    <x v="27"/>
    <x v="3"/>
    <x v="0"/>
    <n v="26.95"/>
    <n v="0"/>
    <n v="26.95"/>
    <n v="12.53"/>
    <n v="10"/>
    <x v="5"/>
    <n v="269.5"/>
    <n v="0"/>
    <n v="144.19999999999999"/>
  </r>
  <r>
    <x v="19"/>
    <n v="253"/>
    <x v="22"/>
    <x v="4"/>
    <x v="0"/>
    <n v="44.95"/>
    <n v="0.1"/>
    <n v="40.46"/>
    <n v="27.95"/>
    <n v="8"/>
    <x v="5"/>
    <n v="323.68"/>
    <n v="4.490000000000002"/>
    <n v="100.08000000000001"/>
  </r>
  <r>
    <x v="19"/>
    <n v="254"/>
    <x v="31"/>
    <x v="3"/>
    <x v="0"/>
    <n v="0.95"/>
    <n v="0"/>
    <n v="0.95"/>
    <n v="0.35"/>
    <n v="17"/>
    <x v="9"/>
    <n v="16.149999999999999"/>
    <n v="0"/>
    <n v="10.199999999999999"/>
  </r>
  <r>
    <x v="19"/>
    <n v="255"/>
    <x v="12"/>
    <x v="4"/>
    <x v="0"/>
    <n v="24.95"/>
    <n v="0"/>
    <n v="24.95"/>
    <n v="12.14"/>
    <n v="2"/>
    <x v="2"/>
    <n v="49.9"/>
    <n v="0"/>
    <n v="25.619999999999997"/>
  </r>
  <r>
    <x v="19"/>
    <n v="256"/>
    <x v="29"/>
    <x v="4"/>
    <x v="0"/>
    <n v="7.95"/>
    <n v="0"/>
    <n v="7.95"/>
    <n v="4.53"/>
    <n v="38"/>
    <x v="19"/>
    <n v="302.10000000000002"/>
    <n v="0"/>
    <n v="129.96"/>
  </r>
  <r>
    <x v="19"/>
    <n v="256"/>
    <x v="14"/>
    <x v="4"/>
    <x v="0"/>
    <n v="2.95"/>
    <n v="0"/>
    <n v="2.95"/>
    <n v="1.68"/>
    <n v="13"/>
    <x v="19"/>
    <n v="38.35"/>
    <n v="0"/>
    <n v="16.510000000000002"/>
  </r>
  <r>
    <x v="19"/>
    <n v="257"/>
    <x v="49"/>
    <x v="3"/>
    <x v="0"/>
    <n v="55.95"/>
    <n v="0"/>
    <n v="55.95"/>
    <n v="32.47"/>
    <n v="4"/>
    <x v="5"/>
    <n v="223.8"/>
    <n v="0"/>
    <n v="93.920000000000016"/>
  </r>
  <r>
    <x v="19"/>
    <n v="257"/>
    <x v="7"/>
    <x v="3"/>
    <x v="0"/>
    <n v="65.95"/>
    <n v="0"/>
    <n v="65.95"/>
    <n v="37.97"/>
    <n v="12"/>
    <x v="5"/>
    <n v="791.40000000000009"/>
    <n v="0"/>
    <n v="335.76000000000005"/>
  </r>
  <r>
    <x v="19"/>
    <n v="258"/>
    <x v="32"/>
    <x v="4"/>
    <x v="0"/>
    <n v="16.95"/>
    <n v="0"/>
    <n v="16.95"/>
    <n v="6.76"/>
    <n v="25"/>
    <x v="17"/>
    <n v="423.75"/>
    <n v="0"/>
    <n v="254.75"/>
  </r>
  <r>
    <x v="19"/>
    <n v="259"/>
    <x v="46"/>
    <x v="3"/>
    <x v="0"/>
    <n v="47.95"/>
    <n v="0"/>
    <n v="47.95"/>
    <n v="20.7"/>
    <n v="2"/>
    <x v="7"/>
    <n v="95.9"/>
    <n v="0"/>
    <n v="54.500000000000007"/>
  </r>
  <r>
    <x v="19"/>
    <n v="260"/>
    <x v="24"/>
    <x v="4"/>
    <x v="0"/>
    <n v="26.95"/>
    <n v="0"/>
    <n v="26.95"/>
    <n v="12.42"/>
    <n v="13"/>
    <x v="22"/>
    <n v="350.34999999999997"/>
    <n v="0"/>
    <n v="188.89"/>
  </r>
  <r>
    <x v="19"/>
    <n v="261"/>
    <x v="37"/>
    <x v="3"/>
    <x v="0"/>
    <n v="63.95"/>
    <n v="0"/>
    <n v="63.95"/>
    <n v="27.1"/>
    <n v="2"/>
    <x v="10"/>
    <n v="127.9"/>
    <n v="0"/>
    <n v="73.7"/>
  </r>
  <r>
    <x v="19"/>
    <n v="261"/>
    <x v="3"/>
    <x v="3"/>
    <x v="0"/>
    <n v="55.95"/>
    <n v="0"/>
    <n v="55.95"/>
    <n v="16.059999999999999"/>
    <n v="9"/>
    <x v="10"/>
    <n v="503.55"/>
    <n v="0"/>
    <n v="359.01"/>
  </r>
  <r>
    <x v="19"/>
    <n v="262"/>
    <x v="41"/>
    <x v="4"/>
    <x v="0"/>
    <n v="24.95"/>
    <n v="0"/>
    <n v="24.95"/>
    <n v="9.3800000000000008"/>
    <n v="1"/>
    <x v="19"/>
    <n v="24.95"/>
    <n v="0"/>
    <n v="15.569999999999999"/>
  </r>
  <r>
    <x v="19"/>
    <n v="263"/>
    <x v="5"/>
    <x v="3"/>
    <x v="0"/>
    <n v="28.95"/>
    <n v="0"/>
    <n v="28.95"/>
    <n v="17.53"/>
    <n v="34"/>
    <x v="16"/>
    <n v="984.3"/>
    <n v="0"/>
    <n v="388.27999999999992"/>
  </r>
  <r>
    <x v="19"/>
    <n v="264"/>
    <x v="45"/>
    <x v="4"/>
    <x v="0"/>
    <n v="22.95"/>
    <n v="0.1"/>
    <n v="20.66"/>
    <n v="11.78"/>
    <n v="4"/>
    <x v="23"/>
    <n v="82.64"/>
    <n v="2.2899999999999991"/>
    <n v="35.520000000000003"/>
  </r>
  <r>
    <x v="19"/>
    <n v="264"/>
    <x v="42"/>
    <x v="4"/>
    <x v="0"/>
    <n v="0.95"/>
    <n v="0"/>
    <n v="0.95"/>
    <n v="0.47"/>
    <n v="7"/>
    <x v="23"/>
    <n v="6.6499999999999995"/>
    <n v="0"/>
    <n v="3.36"/>
  </r>
  <r>
    <x v="19"/>
    <n v="264"/>
    <x v="40"/>
    <x v="4"/>
    <x v="0"/>
    <n v="54.95"/>
    <n v="0"/>
    <n v="54.95"/>
    <n v="26.65"/>
    <n v="16"/>
    <x v="23"/>
    <n v="879.2"/>
    <n v="0"/>
    <n v="452.80000000000007"/>
  </r>
  <r>
    <x v="19"/>
    <n v="264"/>
    <x v="44"/>
    <x v="4"/>
    <x v="0"/>
    <n v="31.95"/>
    <n v="0"/>
    <n v="31.95"/>
    <n v="17.38"/>
    <n v="2"/>
    <x v="23"/>
    <n v="63.9"/>
    <n v="0"/>
    <n v="29.14"/>
  </r>
  <r>
    <x v="19"/>
    <n v="265"/>
    <x v="10"/>
    <x v="4"/>
    <x v="0"/>
    <n v="0.95"/>
    <n v="0"/>
    <n v="0.95"/>
    <n v="0.42"/>
    <n v="3"/>
    <x v="10"/>
    <n v="2.8499999999999996"/>
    <n v="0"/>
    <n v="1.59"/>
  </r>
  <r>
    <x v="19"/>
    <n v="265"/>
    <x v="14"/>
    <x v="4"/>
    <x v="0"/>
    <n v="2.95"/>
    <n v="0"/>
    <n v="2.95"/>
    <n v="1.68"/>
    <n v="8"/>
    <x v="10"/>
    <n v="23.6"/>
    <n v="0"/>
    <n v="10.160000000000002"/>
  </r>
  <r>
    <x v="19"/>
    <n v="265"/>
    <x v="9"/>
    <x v="4"/>
    <x v="0"/>
    <n v="38.950000000000003"/>
    <n v="0"/>
    <n v="38.950000000000003"/>
    <n v="22.33"/>
    <n v="1"/>
    <x v="10"/>
    <n v="38.950000000000003"/>
    <n v="0"/>
    <n v="16.620000000000005"/>
  </r>
  <r>
    <x v="19"/>
    <n v="265"/>
    <x v="38"/>
    <x v="4"/>
    <x v="0"/>
    <n v="73.95"/>
    <n v="0"/>
    <n v="73.95"/>
    <n v="38.86"/>
    <n v="2"/>
    <x v="10"/>
    <n v="147.9"/>
    <n v="0"/>
    <n v="70.180000000000007"/>
  </r>
  <r>
    <x v="19"/>
    <n v="265"/>
    <x v="48"/>
    <x v="4"/>
    <x v="0"/>
    <n v="38.950000000000003"/>
    <n v="0"/>
    <n v="38.950000000000003"/>
    <n v="24.76"/>
    <n v="31"/>
    <x v="10"/>
    <n v="1207.45"/>
    <n v="0"/>
    <n v="439.89000000000004"/>
  </r>
  <r>
    <x v="19"/>
    <n v="266"/>
    <x v="11"/>
    <x v="3"/>
    <x v="0"/>
    <n v="40.950000000000003"/>
    <n v="0"/>
    <n v="40.950000000000003"/>
    <n v="15.51"/>
    <n v="6"/>
    <x v="1"/>
    <n v="245.70000000000002"/>
    <n v="0"/>
    <n v="152.64000000000004"/>
  </r>
  <r>
    <x v="19"/>
    <n v="266"/>
    <x v="33"/>
    <x v="3"/>
    <x v="0"/>
    <n v="11.95"/>
    <n v="0"/>
    <n v="11.95"/>
    <n v="3.32"/>
    <n v="11"/>
    <x v="1"/>
    <n v="131.44999999999999"/>
    <n v="0"/>
    <n v="94.929999999999993"/>
  </r>
  <r>
    <x v="19"/>
    <n v="267"/>
    <x v="8"/>
    <x v="4"/>
    <x v="0"/>
    <n v="20.95"/>
    <n v="0.1"/>
    <n v="18.86"/>
    <n v="10.039999999999999"/>
    <n v="25"/>
    <x v="4"/>
    <n v="471.5"/>
    <n v="2.09"/>
    <n v="220.5"/>
  </r>
  <r>
    <x v="19"/>
    <n v="268"/>
    <x v="9"/>
    <x v="3"/>
    <x v="0"/>
    <n v="38.950000000000003"/>
    <n v="0"/>
    <n v="38.950000000000003"/>
    <n v="22.33"/>
    <n v="6"/>
    <x v="19"/>
    <n v="233.70000000000002"/>
    <n v="0"/>
    <n v="99.720000000000027"/>
  </r>
  <r>
    <x v="19"/>
    <n v="269"/>
    <x v="34"/>
    <x v="4"/>
    <x v="0"/>
    <n v="37.950000000000003"/>
    <n v="0.1"/>
    <n v="34.159999999999997"/>
    <n v="15.35"/>
    <n v="5"/>
    <x v="21"/>
    <n v="170.79999999999998"/>
    <n v="3.7900000000000063"/>
    <n v="94.049999999999983"/>
  </r>
  <r>
    <x v="19"/>
    <n v="269"/>
    <x v="18"/>
    <x v="4"/>
    <x v="0"/>
    <n v="49.95"/>
    <n v="0"/>
    <n v="49.95"/>
    <n v="24.77"/>
    <n v="30"/>
    <x v="21"/>
    <n v="1498.5"/>
    <n v="0"/>
    <n v="755.40000000000009"/>
  </r>
  <r>
    <x v="19"/>
    <n v="270"/>
    <x v="13"/>
    <x v="3"/>
    <x v="0"/>
    <n v="26.95"/>
    <n v="0"/>
    <n v="26.95"/>
    <n v="13.26"/>
    <n v="2"/>
    <x v="0"/>
    <n v="53.9"/>
    <n v="0"/>
    <n v="27.38"/>
  </r>
  <r>
    <x v="19"/>
    <n v="271"/>
    <x v="38"/>
    <x v="4"/>
    <x v="0"/>
    <n v="73.95"/>
    <n v="0"/>
    <n v="73.95"/>
    <n v="38.86"/>
    <n v="1"/>
    <x v="17"/>
    <n v="73.95"/>
    <n v="0"/>
    <n v="35.090000000000003"/>
  </r>
  <r>
    <x v="19"/>
    <n v="271"/>
    <x v="31"/>
    <x v="4"/>
    <x v="0"/>
    <n v="0.95"/>
    <n v="0"/>
    <n v="0.95"/>
    <n v="0.35"/>
    <n v="5"/>
    <x v="17"/>
    <n v="4.75"/>
    <n v="0"/>
    <n v="3"/>
  </r>
  <r>
    <x v="19"/>
    <n v="272"/>
    <x v="4"/>
    <x v="4"/>
    <x v="0"/>
    <n v="4.95"/>
    <n v="0"/>
    <n v="4.95"/>
    <n v="1.82"/>
    <n v="7"/>
    <x v="18"/>
    <n v="34.65"/>
    <n v="0"/>
    <n v="21.91"/>
  </r>
  <r>
    <x v="19"/>
    <n v="272"/>
    <x v="2"/>
    <x v="4"/>
    <x v="0"/>
    <n v="26.95"/>
    <n v="0"/>
    <n v="26.95"/>
    <n v="12.24"/>
    <n v="3"/>
    <x v="18"/>
    <n v="80.849999999999994"/>
    <n v="0"/>
    <n v="44.129999999999995"/>
  </r>
  <r>
    <x v="19"/>
    <n v="273"/>
    <x v="34"/>
    <x v="3"/>
    <x v="0"/>
    <n v="37.950000000000003"/>
    <n v="0"/>
    <n v="37.950000000000003"/>
    <n v="15.35"/>
    <n v="10"/>
    <x v="2"/>
    <n v="379.5"/>
    <n v="0"/>
    <n v="226"/>
  </r>
  <r>
    <x v="19"/>
    <n v="274"/>
    <x v="26"/>
    <x v="4"/>
    <x v="0"/>
    <n v="3.95"/>
    <n v="0"/>
    <n v="3.95"/>
    <n v="1.43"/>
    <n v="23"/>
    <x v="13"/>
    <n v="90.850000000000009"/>
    <n v="0"/>
    <n v="57.960000000000008"/>
  </r>
  <r>
    <x v="19"/>
    <n v="275"/>
    <x v="27"/>
    <x v="4"/>
    <x v="0"/>
    <n v="26.95"/>
    <n v="0"/>
    <n v="26.95"/>
    <n v="12.53"/>
    <n v="7"/>
    <x v="12"/>
    <n v="188.65"/>
    <n v="0"/>
    <n v="100.94"/>
  </r>
  <r>
    <x v="19"/>
    <n v="276"/>
    <x v="2"/>
    <x v="3"/>
    <x v="0"/>
    <n v="26.95"/>
    <n v="0.2"/>
    <n v="21.56"/>
    <n v="12.24"/>
    <n v="16"/>
    <x v="16"/>
    <n v="344.96"/>
    <n v="5.3900000000000006"/>
    <n v="149.11999999999998"/>
  </r>
  <r>
    <x v="19"/>
    <n v="276"/>
    <x v="42"/>
    <x v="3"/>
    <x v="0"/>
    <n v="0.95"/>
    <n v="0"/>
    <n v="0.95"/>
    <n v="0.47"/>
    <n v="20"/>
    <x v="16"/>
    <n v="19"/>
    <n v="0"/>
    <n v="9.6"/>
  </r>
  <r>
    <x v="19"/>
    <n v="276"/>
    <x v="15"/>
    <x v="3"/>
    <x v="0"/>
    <n v="59.95"/>
    <n v="0"/>
    <n v="59.95"/>
    <n v="28.73"/>
    <n v="13"/>
    <x v="16"/>
    <n v="779.35"/>
    <n v="0"/>
    <n v="405.86"/>
  </r>
  <r>
    <x v="19"/>
    <n v="277"/>
    <x v="0"/>
    <x v="4"/>
    <x v="0"/>
    <n v="34.950000000000003"/>
    <n v="0"/>
    <n v="34.950000000000003"/>
    <n v="22.13"/>
    <n v="1"/>
    <x v="6"/>
    <n v="34.950000000000003"/>
    <n v="0"/>
    <n v="12.820000000000004"/>
  </r>
  <r>
    <x v="19"/>
    <n v="277"/>
    <x v="24"/>
    <x v="4"/>
    <x v="0"/>
    <n v="26.95"/>
    <n v="0"/>
    <n v="26.95"/>
    <n v="12.42"/>
    <n v="11"/>
    <x v="6"/>
    <n v="296.45"/>
    <n v="0"/>
    <n v="159.82999999999998"/>
  </r>
  <r>
    <x v="19"/>
    <n v="278"/>
    <x v="35"/>
    <x v="3"/>
    <x v="0"/>
    <n v="48.95"/>
    <n v="0"/>
    <n v="48.95"/>
    <n v="24.52"/>
    <n v="20"/>
    <x v="20"/>
    <n v="979"/>
    <n v="0"/>
    <n v="488.60000000000008"/>
  </r>
  <r>
    <x v="19"/>
    <n v="279"/>
    <x v="22"/>
    <x v="4"/>
    <x v="0"/>
    <n v="44.95"/>
    <n v="0"/>
    <n v="44.95"/>
    <n v="27.95"/>
    <n v="5"/>
    <x v="15"/>
    <n v="224.75"/>
    <n v="0"/>
    <n v="85.000000000000014"/>
  </r>
  <r>
    <x v="19"/>
    <n v="280"/>
    <x v="46"/>
    <x v="3"/>
    <x v="0"/>
    <n v="47.95"/>
    <n v="0"/>
    <n v="47.95"/>
    <n v="20.7"/>
    <n v="1"/>
    <x v="6"/>
    <n v="47.95"/>
    <n v="0"/>
    <n v="27.250000000000004"/>
  </r>
  <r>
    <x v="19"/>
    <n v="281"/>
    <x v="27"/>
    <x v="4"/>
    <x v="0"/>
    <n v="26.95"/>
    <n v="0"/>
    <n v="26.95"/>
    <n v="12.53"/>
    <n v="3"/>
    <x v="8"/>
    <n v="80.849999999999994"/>
    <n v="0"/>
    <n v="43.26"/>
  </r>
  <r>
    <x v="19"/>
    <n v="281"/>
    <x v="44"/>
    <x v="4"/>
    <x v="0"/>
    <n v="31.95"/>
    <n v="0"/>
    <n v="31.95"/>
    <n v="17.38"/>
    <n v="3"/>
    <x v="8"/>
    <n v="95.85"/>
    <n v="0"/>
    <n v="43.71"/>
  </r>
  <r>
    <x v="19"/>
    <n v="282"/>
    <x v="21"/>
    <x v="3"/>
    <x v="0"/>
    <n v="0.95"/>
    <n v="0"/>
    <n v="0.95"/>
    <n v="0.34"/>
    <n v="3"/>
    <x v="0"/>
    <n v="2.8499999999999996"/>
    <n v="0"/>
    <n v="1.8299999999999996"/>
  </r>
  <r>
    <x v="19"/>
    <n v="283"/>
    <x v="24"/>
    <x v="4"/>
    <x v="0"/>
    <n v="26.95"/>
    <n v="0"/>
    <n v="26.95"/>
    <n v="12.42"/>
    <n v="16"/>
    <x v="11"/>
    <n v="431.2"/>
    <n v="0"/>
    <n v="232.48"/>
  </r>
  <r>
    <x v="19"/>
    <n v="283"/>
    <x v="7"/>
    <x v="4"/>
    <x v="0"/>
    <n v="65.95"/>
    <n v="0"/>
    <n v="65.95"/>
    <n v="37.97"/>
    <n v="15"/>
    <x v="11"/>
    <n v="989.25"/>
    <n v="0"/>
    <n v="419.70000000000005"/>
  </r>
  <r>
    <x v="19"/>
    <n v="283"/>
    <x v="41"/>
    <x v="4"/>
    <x v="0"/>
    <n v="24.95"/>
    <n v="0"/>
    <n v="24.95"/>
    <n v="9.3800000000000008"/>
    <n v="9"/>
    <x v="11"/>
    <n v="224.54999999999998"/>
    <n v="0"/>
    <n v="140.13"/>
  </r>
  <r>
    <x v="19"/>
    <n v="283"/>
    <x v="0"/>
    <x v="4"/>
    <x v="0"/>
    <n v="34.950000000000003"/>
    <n v="0.1"/>
    <n v="31.46"/>
    <n v="22.13"/>
    <n v="8"/>
    <x v="11"/>
    <n v="251.68"/>
    <n v="3.490000000000002"/>
    <n v="74.640000000000015"/>
  </r>
  <r>
    <x v="19"/>
    <n v="284"/>
    <x v="14"/>
    <x v="3"/>
    <x v="0"/>
    <n v="2.95"/>
    <n v="0"/>
    <n v="2.95"/>
    <n v="1.68"/>
    <n v="7"/>
    <x v="6"/>
    <n v="20.650000000000002"/>
    <n v="0"/>
    <n v="8.8900000000000023"/>
  </r>
  <r>
    <x v="19"/>
    <n v="285"/>
    <x v="46"/>
    <x v="4"/>
    <x v="0"/>
    <n v="47.95"/>
    <n v="0"/>
    <n v="47.95"/>
    <n v="20.7"/>
    <n v="2"/>
    <x v="18"/>
    <n v="95.9"/>
    <n v="0"/>
    <n v="54.500000000000007"/>
  </r>
  <r>
    <x v="19"/>
    <n v="285"/>
    <x v="18"/>
    <x v="4"/>
    <x v="0"/>
    <n v="49.95"/>
    <n v="0"/>
    <n v="49.95"/>
    <n v="24.77"/>
    <n v="6"/>
    <x v="18"/>
    <n v="299.70000000000005"/>
    <n v="0"/>
    <n v="151.08000000000001"/>
  </r>
  <r>
    <x v="19"/>
    <n v="285"/>
    <x v="46"/>
    <x v="4"/>
    <x v="0"/>
    <n v="47.95"/>
    <n v="0"/>
    <n v="47.95"/>
    <n v="20.7"/>
    <n v="1"/>
    <x v="18"/>
    <n v="47.95"/>
    <n v="0"/>
    <n v="27.250000000000004"/>
  </r>
  <r>
    <x v="20"/>
    <n v="286"/>
    <x v="7"/>
    <x v="0"/>
    <x v="0"/>
    <n v="65.95"/>
    <n v="0.1"/>
    <n v="59.36"/>
    <n v="37.97"/>
    <n v="7"/>
    <x v="15"/>
    <n v="415.52"/>
    <n v="6.5900000000000034"/>
    <n v="149.73000000000002"/>
  </r>
  <r>
    <x v="20"/>
    <n v="286"/>
    <x v="42"/>
    <x v="0"/>
    <x v="0"/>
    <n v="0.95"/>
    <n v="0"/>
    <n v="0.95"/>
    <n v="0.47"/>
    <n v="18"/>
    <x v="15"/>
    <n v="17.099999999999998"/>
    <n v="0"/>
    <n v="8.64"/>
  </r>
  <r>
    <x v="20"/>
    <n v="287"/>
    <x v="16"/>
    <x v="4"/>
    <x v="0"/>
    <n v="18.95"/>
    <n v="0"/>
    <n v="18.95"/>
    <n v="9.98"/>
    <n v="1"/>
    <x v="4"/>
    <n v="18.95"/>
    <n v="0"/>
    <n v="8.9699999999999989"/>
  </r>
  <r>
    <x v="20"/>
    <n v="288"/>
    <x v="10"/>
    <x v="4"/>
    <x v="0"/>
    <n v="0.95"/>
    <n v="0"/>
    <n v="0.95"/>
    <n v="0.42"/>
    <n v="8"/>
    <x v="3"/>
    <n v="7.6"/>
    <n v="0"/>
    <n v="4.24"/>
  </r>
  <r>
    <x v="20"/>
    <n v="289"/>
    <x v="39"/>
    <x v="3"/>
    <x v="0"/>
    <n v="27.95"/>
    <n v="0"/>
    <n v="27.95"/>
    <n v="16.8"/>
    <n v="4"/>
    <x v="17"/>
    <n v="111.8"/>
    <n v="0"/>
    <n v="44.599999999999994"/>
  </r>
  <r>
    <x v="20"/>
    <n v="290"/>
    <x v="26"/>
    <x v="4"/>
    <x v="0"/>
    <n v="3.95"/>
    <n v="0"/>
    <n v="3.95"/>
    <n v="1.43"/>
    <n v="10"/>
    <x v="14"/>
    <n v="39.5"/>
    <n v="0"/>
    <n v="25.200000000000003"/>
  </r>
  <r>
    <x v="20"/>
    <n v="291"/>
    <x v="6"/>
    <x v="0"/>
    <x v="0"/>
    <n v="27.95"/>
    <n v="0"/>
    <n v="27.95"/>
    <n v="15.85"/>
    <n v="2"/>
    <x v="14"/>
    <n v="55.9"/>
    <n v="0"/>
    <n v="24.2"/>
  </r>
  <r>
    <x v="20"/>
    <n v="292"/>
    <x v="16"/>
    <x v="3"/>
    <x v="0"/>
    <n v="18.95"/>
    <n v="0"/>
    <n v="18.95"/>
    <n v="9.98"/>
    <n v="15"/>
    <x v="4"/>
    <n v="284.25"/>
    <n v="0"/>
    <n v="134.54999999999998"/>
  </r>
  <r>
    <x v="20"/>
    <n v="293"/>
    <x v="27"/>
    <x v="4"/>
    <x v="0"/>
    <n v="26.95"/>
    <n v="0"/>
    <n v="26.95"/>
    <n v="12.53"/>
    <n v="31"/>
    <x v="4"/>
    <n v="835.44999999999993"/>
    <n v="0"/>
    <n v="447.02"/>
  </r>
  <r>
    <x v="20"/>
    <n v="293"/>
    <x v="32"/>
    <x v="4"/>
    <x v="0"/>
    <n v="16.95"/>
    <n v="0"/>
    <n v="16.95"/>
    <n v="6.76"/>
    <n v="30"/>
    <x v="4"/>
    <n v="508.5"/>
    <n v="0"/>
    <n v="305.7"/>
  </r>
  <r>
    <x v="20"/>
    <n v="293"/>
    <x v="6"/>
    <x v="4"/>
    <x v="0"/>
    <n v="27.95"/>
    <n v="0"/>
    <n v="27.95"/>
    <n v="15.85"/>
    <n v="6"/>
    <x v="4"/>
    <n v="167.7"/>
    <n v="0"/>
    <n v="72.599999999999994"/>
  </r>
  <r>
    <x v="20"/>
    <n v="294"/>
    <x v="15"/>
    <x v="0"/>
    <x v="0"/>
    <n v="59.95"/>
    <n v="0"/>
    <n v="59.95"/>
    <n v="28.73"/>
    <n v="6"/>
    <x v="7"/>
    <n v="359.70000000000005"/>
    <n v="0"/>
    <n v="187.32000000000002"/>
  </r>
  <r>
    <x v="20"/>
    <n v="294"/>
    <x v="14"/>
    <x v="0"/>
    <x v="0"/>
    <n v="2.95"/>
    <n v="0"/>
    <n v="2.95"/>
    <n v="1.68"/>
    <n v="12"/>
    <x v="7"/>
    <n v="35.400000000000006"/>
    <n v="0"/>
    <n v="15.240000000000002"/>
  </r>
  <r>
    <x v="20"/>
    <n v="295"/>
    <x v="11"/>
    <x v="4"/>
    <x v="0"/>
    <n v="40.950000000000003"/>
    <n v="0"/>
    <n v="40.950000000000003"/>
    <n v="15.51"/>
    <n v="6"/>
    <x v="1"/>
    <n v="245.70000000000002"/>
    <n v="0"/>
    <n v="152.64000000000004"/>
  </r>
  <r>
    <x v="20"/>
    <n v="296"/>
    <x v="45"/>
    <x v="3"/>
    <x v="0"/>
    <n v="22.95"/>
    <n v="0"/>
    <n v="22.95"/>
    <n v="11.78"/>
    <n v="18"/>
    <x v="6"/>
    <n v="413.09999999999997"/>
    <n v="0"/>
    <n v="201.06"/>
  </r>
  <r>
    <x v="20"/>
    <n v="297"/>
    <x v="17"/>
    <x v="0"/>
    <x v="0"/>
    <n v="43.95"/>
    <n v="0.2"/>
    <n v="35.159999999999997"/>
    <n v="25.6"/>
    <n v="7"/>
    <x v="20"/>
    <n v="246.11999999999998"/>
    <n v="8.7900000000000063"/>
    <n v="66.919999999999959"/>
  </r>
  <r>
    <x v="20"/>
    <n v="298"/>
    <x v="47"/>
    <x v="4"/>
    <x v="0"/>
    <n v="0.95"/>
    <n v="0"/>
    <n v="0.95"/>
    <n v="0.56999999999999995"/>
    <n v="7"/>
    <x v="7"/>
    <n v="6.6499999999999995"/>
    <n v="0"/>
    <n v="2.66"/>
  </r>
  <r>
    <x v="20"/>
    <n v="299"/>
    <x v="16"/>
    <x v="0"/>
    <x v="0"/>
    <n v="18.95"/>
    <n v="0"/>
    <n v="18.95"/>
    <n v="9.98"/>
    <n v="10"/>
    <x v="21"/>
    <n v="189.5"/>
    <n v="0"/>
    <n v="89.699999999999989"/>
  </r>
  <r>
    <x v="20"/>
    <n v="300"/>
    <x v="12"/>
    <x v="3"/>
    <x v="0"/>
    <n v="24.95"/>
    <n v="0.1"/>
    <n v="22.46"/>
    <n v="12.14"/>
    <n v="3"/>
    <x v="11"/>
    <n v="67.38"/>
    <n v="2.4899999999999984"/>
    <n v="30.96"/>
  </r>
  <r>
    <x v="20"/>
    <n v="301"/>
    <x v="39"/>
    <x v="0"/>
    <x v="0"/>
    <n v="27.95"/>
    <n v="0"/>
    <n v="27.95"/>
    <n v="16.8"/>
    <n v="19"/>
    <x v="12"/>
    <n v="531.04999999999995"/>
    <n v="0"/>
    <n v="211.84999999999997"/>
  </r>
  <r>
    <x v="20"/>
    <n v="301"/>
    <x v="12"/>
    <x v="0"/>
    <x v="0"/>
    <n v="24.95"/>
    <n v="0"/>
    <n v="24.95"/>
    <n v="12.14"/>
    <n v="1"/>
    <x v="12"/>
    <n v="24.95"/>
    <n v="0"/>
    <n v="12.809999999999999"/>
  </r>
  <r>
    <x v="20"/>
    <n v="302"/>
    <x v="11"/>
    <x v="4"/>
    <x v="0"/>
    <n v="40.950000000000003"/>
    <n v="0.2"/>
    <n v="32.76"/>
    <n v="15.51"/>
    <n v="1"/>
    <x v="22"/>
    <n v="32.76"/>
    <n v="8.1900000000000048"/>
    <n v="17.25"/>
  </r>
  <r>
    <x v="20"/>
    <n v="302"/>
    <x v="18"/>
    <x v="4"/>
    <x v="0"/>
    <n v="49.95"/>
    <n v="0"/>
    <n v="49.95"/>
    <n v="24.77"/>
    <n v="9"/>
    <x v="22"/>
    <n v="449.55"/>
    <n v="0"/>
    <n v="226.62000000000003"/>
  </r>
  <r>
    <x v="20"/>
    <n v="302"/>
    <x v="28"/>
    <x v="4"/>
    <x v="0"/>
    <n v="10.95"/>
    <n v="0"/>
    <n v="10.95"/>
    <n v="4.8"/>
    <n v="25"/>
    <x v="22"/>
    <n v="273.75"/>
    <n v="0"/>
    <n v="153.75"/>
  </r>
  <r>
    <x v="20"/>
    <n v="303"/>
    <x v="3"/>
    <x v="0"/>
    <x v="0"/>
    <n v="55.95"/>
    <n v="0"/>
    <n v="55.95"/>
    <n v="16.059999999999999"/>
    <n v="12"/>
    <x v="13"/>
    <n v="671.40000000000009"/>
    <n v="0"/>
    <n v="478.68"/>
  </r>
  <r>
    <x v="20"/>
    <n v="304"/>
    <x v="15"/>
    <x v="4"/>
    <x v="0"/>
    <n v="59.95"/>
    <n v="0"/>
    <n v="59.95"/>
    <n v="28.73"/>
    <n v="17"/>
    <x v="7"/>
    <n v="1019.1500000000001"/>
    <n v="0"/>
    <n v="530.74"/>
  </r>
  <r>
    <x v="20"/>
    <n v="305"/>
    <x v="4"/>
    <x v="4"/>
    <x v="0"/>
    <n v="4.95"/>
    <n v="0"/>
    <n v="4.95"/>
    <n v="1.82"/>
    <n v="4"/>
    <x v="4"/>
    <n v="19.8"/>
    <n v="0"/>
    <n v="12.52"/>
  </r>
  <r>
    <x v="20"/>
    <n v="306"/>
    <x v="28"/>
    <x v="3"/>
    <x v="0"/>
    <n v="10.95"/>
    <n v="0"/>
    <n v="10.95"/>
    <n v="4.8"/>
    <n v="23"/>
    <x v="18"/>
    <n v="251.85"/>
    <n v="0"/>
    <n v="141.44999999999999"/>
  </r>
  <r>
    <x v="20"/>
    <n v="307"/>
    <x v="23"/>
    <x v="0"/>
    <x v="0"/>
    <n v="0.95"/>
    <n v="0"/>
    <n v="0.95"/>
    <n v="0.5"/>
    <n v="2"/>
    <x v="22"/>
    <n v="1.9"/>
    <n v="0"/>
    <n v="0.89999999999999991"/>
  </r>
  <r>
    <x v="21"/>
    <n v="308"/>
    <x v="1"/>
    <x v="1"/>
    <x v="0"/>
    <n v="16.95"/>
    <n v="0"/>
    <n v="16.95"/>
    <n v="6.53"/>
    <n v="36"/>
    <x v="3"/>
    <n v="610.19999999999993"/>
    <n v="0"/>
    <n v="375.11999999999995"/>
  </r>
  <r>
    <x v="21"/>
    <n v="309"/>
    <x v="37"/>
    <x v="2"/>
    <x v="0"/>
    <n v="63.95"/>
    <n v="0"/>
    <n v="63.95"/>
    <n v="27.1"/>
    <n v="3"/>
    <x v="3"/>
    <n v="191.85000000000002"/>
    <n v="0"/>
    <n v="110.55000000000001"/>
  </r>
  <r>
    <x v="22"/>
    <n v="310"/>
    <x v="25"/>
    <x v="4"/>
    <x v="1"/>
    <n v="24.95"/>
    <n v="0.1"/>
    <n v="22.46"/>
    <n v="12.27"/>
    <n v="1"/>
    <x v="15"/>
    <n v="22.46"/>
    <n v="2.4899999999999984"/>
    <n v="10.190000000000001"/>
  </r>
  <r>
    <x v="22"/>
    <n v="311"/>
    <x v="5"/>
    <x v="4"/>
    <x v="1"/>
    <n v="28.95"/>
    <n v="0"/>
    <n v="28.95"/>
    <n v="17.53"/>
    <n v="18"/>
    <x v="18"/>
    <n v="521.1"/>
    <n v="0"/>
    <n v="205.55999999999997"/>
  </r>
  <r>
    <x v="22"/>
    <n v="311"/>
    <x v="38"/>
    <x v="4"/>
    <x v="1"/>
    <n v="73.95"/>
    <n v="0"/>
    <n v="73.95"/>
    <n v="38.86"/>
    <n v="1"/>
    <x v="18"/>
    <n v="73.95"/>
    <n v="0"/>
    <n v="35.090000000000003"/>
  </r>
  <r>
    <x v="22"/>
    <n v="312"/>
    <x v="47"/>
    <x v="3"/>
    <x v="1"/>
    <n v="0.95"/>
    <n v="0"/>
    <n v="0.95"/>
    <n v="0.56999999999999995"/>
    <n v="6"/>
    <x v="6"/>
    <n v="5.6999999999999993"/>
    <n v="0"/>
    <n v="2.2800000000000002"/>
  </r>
  <r>
    <x v="22"/>
    <n v="313"/>
    <x v="8"/>
    <x v="4"/>
    <x v="1"/>
    <n v="20.95"/>
    <n v="0"/>
    <n v="20.95"/>
    <n v="10.039999999999999"/>
    <n v="20"/>
    <x v="23"/>
    <n v="419"/>
    <n v="0"/>
    <n v="218.2"/>
  </r>
  <r>
    <x v="22"/>
    <n v="314"/>
    <x v="29"/>
    <x v="3"/>
    <x v="1"/>
    <n v="7.95"/>
    <n v="0"/>
    <n v="7.95"/>
    <n v="4.53"/>
    <n v="7"/>
    <x v="1"/>
    <n v="55.65"/>
    <n v="0"/>
    <n v="23.939999999999998"/>
  </r>
  <r>
    <x v="22"/>
    <n v="315"/>
    <x v="33"/>
    <x v="4"/>
    <x v="1"/>
    <n v="11.95"/>
    <n v="0"/>
    <n v="11.95"/>
    <n v="3.32"/>
    <n v="2"/>
    <x v="17"/>
    <n v="23.9"/>
    <n v="0"/>
    <n v="17.259999999999998"/>
  </r>
  <r>
    <x v="22"/>
    <n v="316"/>
    <x v="2"/>
    <x v="3"/>
    <x v="1"/>
    <n v="26.95"/>
    <n v="0"/>
    <n v="26.95"/>
    <n v="12.24"/>
    <n v="5"/>
    <x v="2"/>
    <n v="134.75"/>
    <n v="0"/>
    <n v="73.55"/>
  </r>
  <r>
    <x v="22"/>
    <n v="317"/>
    <x v="26"/>
    <x v="4"/>
    <x v="1"/>
    <n v="3.95"/>
    <n v="0"/>
    <n v="3.95"/>
    <n v="1.43"/>
    <n v="7"/>
    <x v="5"/>
    <n v="27.650000000000002"/>
    <n v="0"/>
    <n v="17.640000000000004"/>
  </r>
  <r>
    <x v="22"/>
    <n v="318"/>
    <x v="48"/>
    <x v="3"/>
    <x v="1"/>
    <n v="38.950000000000003"/>
    <n v="0"/>
    <n v="38.950000000000003"/>
    <n v="24.76"/>
    <n v="27"/>
    <x v="21"/>
    <n v="1051.6500000000001"/>
    <n v="0"/>
    <n v="383.13000000000005"/>
  </r>
  <r>
    <x v="22"/>
    <n v="318"/>
    <x v="2"/>
    <x v="3"/>
    <x v="1"/>
    <n v="26.95"/>
    <n v="0"/>
    <n v="26.95"/>
    <n v="12.24"/>
    <n v="3"/>
    <x v="21"/>
    <n v="80.849999999999994"/>
    <n v="0"/>
    <n v="44.129999999999995"/>
  </r>
  <r>
    <x v="22"/>
    <n v="319"/>
    <x v="18"/>
    <x v="4"/>
    <x v="1"/>
    <n v="49.95"/>
    <n v="0"/>
    <n v="49.95"/>
    <n v="24.77"/>
    <n v="5"/>
    <x v="4"/>
    <n v="249.75"/>
    <n v="0"/>
    <n v="125.90000000000002"/>
  </r>
  <r>
    <x v="22"/>
    <n v="319"/>
    <x v="38"/>
    <x v="4"/>
    <x v="1"/>
    <n v="73.95"/>
    <n v="0"/>
    <n v="73.95"/>
    <n v="38.86"/>
    <n v="1"/>
    <x v="4"/>
    <n v="73.95"/>
    <n v="0"/>
    <n v="35.090000000000003"/>
  </r>
  <r>
    <x v="22"/>
    <n v="320"/>
    <x v="18"/>
    <x v="3"/>
    <x v="1"/>
    <n v="49.95"/>
    <n v="0.1"/>
    <n v="44.96"/>
    <n v="24.77"/>
    <n v="17"/>
    <x v="7"/>
    <n v="764.32"/>
    <n v="4.990000000000002"/>
    <n v="343.23"/>
  </r>
  <r>
    <x v="22"/>
    <n v="321"/>
    <x v="39"/>
    <x v="4"/>
    <x v="1"/>
    <n v="27.95"/>
    <n v="0"/>
    <n v="27.95"/>
    <n v="16.8"/>
    <n v="20"/>
    <x v="17"/>
    <n v="559"/>
    <n v="0"/>
    <n v="222.99999999999997"/>
  </r>
  <r>
    <x v="22"/>
    <n v="322"/>
    <x v="9"/>
    <x v="3"/>
    <x v="1"/>
    <n v="38.950000000000003"/>
    <n v="0"/>
    <n v="38.950000000000003"/>
    <n v="22.33"/>
    <n v="6"/>
    <x v="22"/>
    <n v="233.70000000000002"/>
    <n v="0"/>
    <n v="99.720000000000027"/>
  </r>
  <r>
    <x v="22"/>
    <n v="323"/>
    <x v="22"/>
    <x v="4"/>
    <x v="1"/>
    <n v="44.95"/>
    <n v="0"/>
    <n v="44.95"/>
    <n v="27.95"/>
    <n v="7"/>
    <x v="7"/>
    <n v="314.65000000000003"/>
    <n v="0"/>
    <n v="119.00000000000003"/>
  </r>
  <r>
    <x v="22"/>
    <n v="324"/>
    <x v="31"/>
    <x v="4"/>
    <x v="1"/>
    <n v="0.95"/>
    <n v="0"/>
    <n v="0.95"/>
    <n v="0.35"/>
    <n v="28"/>
    <x v="21"/>
    <n v="26.599999999999998"/>
    <n v="0"/>
    <n v="16.8"/>
  </r>
  <r>
    <x v="22"/>
    <n v="325"/>
    <x v="17"/>
    <x v="4"/>
    <x v="1"/>
    <n v="43.95"/>
    <n v="0"/>
    <n v="43.95"/>
    <n v="25.6"/>
    <n v="6"/>
    <x v="9"/>
    <n v="263.70000000000005"/>
    <n v="0"/>
    <n v="110.10000000000001"/>
  </r>
  <r>
    <x v="23"/>
    <n v="326"/>
    <x v="28"/>
    <x v="1"/>
    <x v="1"/>
    <n v="10.95"/>
    <n v="0"/>
    <n v="10.95"/>
    <n v="4.8"/>
    <n v="26"/>
    <x v="22"/>
    <n v="284.7"/>
    <n v="0"/>
    <n v="159.89999999999998"/>
  </r>
  <r>
    <x v="23"/>
    <n v="327"/>
    <x v="1"/>
    <x v="0"/>
    <x v="1"/>
    <n v="16.95"/>
    <n v="0.1"/>
    <n v="15.26"/>
    <n v="6.53"/>
    <n v="22"/>
    <x v="9"/>
    <n v="335.71999999999997"/>
    <n v="1.6899999999999995"/>
    <n v="192.06"/>
  </r>
  <r>
    <x v="23"/>
    <n v="328"/>
    <x v="34"/>
    <x v="1"/>
    <x v="1"/>
    <n v="37.950000000000003"/>
    <n v="0.1"/>
    <n v="34.159999999999997"/>
    <n v="15.35"/>
    <n v="15"/>
    <x v="11"/>
    <n v="512.4"/>
    <n v="3.7900000000000063"/>
    <n v="282.14999999999992"/>
  </r>
  <r>
    <x v="23"/>
    <n v="328"/>
    <x v="8"/>
    <x v="1"/>
    <x v="1"/>
    <n v="20.95"/>
    <n v="0"/>
    <n v="20.95"/>
    <n v="10.039999999999999"/>
    <n v="22"/>
    <x v="11"/>
    <n v="460.9"/>
    <n v="0"/>
    <n v="240.02"/>
  </r>
  <r>
    <x v="23"/>
    <n v="329"/>
    <x v="20"/>
    <x v="0"/>
    <x v="1"/>
    <n v="28.95"/>
    <n v="0"/>
    <n v="28.95"/>
    <n v="8.86"/>
    <n v="20"/>
    <x v="19"/>
    <n v="579"/>
    <n v="0"/>
    <n v="401.8"/>
  </r>
  <r>
    <x v="23"/>
    <n v="329"/>
    <x v="3"/>
    <x v="0"/>
    <x v="1"/>
    <n v="55.95"/>
    <n v="0"/>
    <n v="55.95"/>
    <n v="16.059999999999999"/>
    <n v="26"/>
    <x v="19"/>
    <n v="1454.7"/>
    <n v="0"/>
    <n v="1037.1400000000001"/>
  </r>
  <r>
    <x v="23"/>
    <n v="329"/>
    <x v="24"/>
    <x v="0"/>
    <x v="1"/>
    <n v="26.95"/>
    <n v="0"/>
    <n v="26.95"/>
    <n v="12.42"/>
    <n v="20"/>
    <x v="19"/>
    <n v="539"/>
    <n v="0"/>
    <n v="290.59999999999997"/>
  </r>
  <r>
    <x v="23"/>
    <n v="330"/>
    <x v="13"/>
    <x v="1"/>
    <x v="1"/>
    <n v="26.95"/>
    <n v="0"/>
    <n v="26.95"/>
    <n v="13.26"/>
    <n v="17"/>
    <x v="0"/>
    <n v="458.15"/>
    <n v="0"/>
    <n v="232.73"/>
  </r>
  <r>
    <x v="23"/>
    <n v="330"/>
    <x v="12"/>
    <x v="1"/>
    <x v="1"/>
    <n v="24.95"/>
    <n v="0"/>
    <n v="24.95"/>
    <n v="12.14"/>
    <n v="3"/>
    <x v="0"/>
    <n v="74.849999999999994"/>
    <n v="0"/>
    <n v="38.429999999999993"/>
  </r>
  <r>
    <x v="23"/>
    <n v="331"/>
    <x v="12"/>
    <x v="0"/>
    <x v="1"/>
    <n v="24.95"/>
    <n v="0"/>
    <n v="24.95"/>
    <n v="12.14"/>
    <n v="1"/>
    <x v="13"/>
    <n v="24.95"/>
    <n v="0"/>
    <n v="12.809999999999999"/>
  </r>
  <r>
    <x v="23"/>
    <n v="331"/>
    <x v="43"/>
    <x v="0"/>
    <x v="1"/>
    <n v="24.95"/>
    <n v="0"/>
    <n v="24.95"/>
    <n v="11.48"/>
    <n v="4"/>
    <x v="13"/>
    <n v="99.8"/>
    <n v="0"/>
    <n v="53.879999999999995"/>
  </r>
  <r>
    <x v="23"/>
    <n v="331"/>
    <x v="8"/>
    <x v="0"/>
    <x v="1"/>
    <n v="20.95"/>
    <n v="0"/>
    <n v="20.95"/>
    <n v="10.039999999999999"/>
    <n v="6"/>
    <x v="13"/>
    <n v="125.69999999999999"/>
    <n v="0"/>
    <n v="65.460000000000008"/>
  </r>
  <r>
    <x v="23"/>
    <n v="332"/>
    <x v="46"/>
    <x v="1"/>
    <x v="1"/>
    <n v="47.95"/>
    <n v="0"/>
    <n v="47.95"/>
    <n v="20.7"/>
    <n v="3"/>
    <x v="6"/>
    <n v="143.85000000000002"/>
    <n v="0"/>
    <n v="81.750000000000014"/>
  </r>
  <r>
    <x v="23"/>
    <n v="333"/>
    <x v="35"/>
    <x v="0"/>
    <x v="1"/>
    <n v="48.95"/>
    <n v="0"/>
    <n v="48.95"/>
    <n v="24.52"/>
    <n v="20"/>
    <x v="19"/>
    <n v="979"/>
    <n v="0"/>
    <n v="488.60000000000008"/>
  </r>
  <r>
    <x v="23"/>
    <n v="334"/>
    <x v="42"/>
    <x v="0"/>
    <x v="1"/>
    <n v="0.95"/>
    <n v="0"/>
    <n v="0.95"/>
    <n v="0.47"/>
    <n v="27"/>
    <x v="17"/>
    <n v="25.65"/>
    <n v="0"/>
    <n v="12.959999999999999"/>
  </r>
  <r>
    <x v="23"/>
    <n v="335"/>
    <x v="37"/>
    <x v="0"/>
    <x v="1"/>
    <n v="63.95"/>
    <n v="0"/>
    <n v="63.95"/>
    <n v="27.1"/>
    <n v="4"/>
    <x v="8"/>
    <n v="255.8"/>
    <n v="0"/>
    <n v="147.4"/>
  </r>
  <r>
    <x v="23"/>
    <n v="335"/>
    <x v="47"/>
    <x v="0"/>
    <x v="1"/>
    <n v="0.95"/>
    <n v="0"/>
    <n v="0.95"/>
    <n v="0.56999999999999995"/>
    <n v="10"/>
    <x v="8"/>
    <n v="9.5"/>
    <n v="0"/>
    <n v="3.8"/>
  </r>
  <r>
    <x v="23"/>
    <n v="336"/>
    <x v="23"/>
    <x v="1"/>
    <x v="1"/>
    <n v="0.95"/>
    <n v="0"/>
    <n v="0.95"/>
    <n v="0.5"/>
    <n v="33"/>
    <x v="5"/>
    <n v="31.349999999999998"/>
    <n v="0"/>
    <n v="14.849999999999998"/>
  </r>
  <r>
    <x v="23"/>
    <n v="337"/>
    <x v="14"/>
    <x v="0"/>
    <x v="1"/>
    <n v="2.95"/>
    <n v="0"/>
    <n v="2.95"/>
    <n v="1.68"/>
    <n v="11"/>
    <x v="12"/>
    <n v="32.450000000000003"/>
    <n v="0"/>
    <n v="13.970000000000002"/>
  </r>
  <r>
    <x v="23"/>
    <n v="338"/>
    <x v="40"/>
    <x v="1"/>
    <x v="1"/>
    <n v="54.95"/>
    <n v="0"/>
    <n v="54.95"/>
    <n v="26.65"/>
    <n v="33"/>
    <x v="11"/>
    <n v="1813.3500000000001"/>
    <n v="0"/>
    <n v="933.90000000000009"/>
  </r>
  <r>
    <x v="23"/>
    <n v="339"/>
    <x v="19"/>
    <x v="0"/>
    <x v="1"/>
    <n v="35.950000000000003"/>
    <n v="0.1"/>
    <n v="32.36"/>
    <n v="20.25"/>
    <n v="2"/>
    <x v="9"/>
    <n v="64.72"/>
    <n v="3.5900000000000034"/>
    <n v="24.22"/>
  </r>
  <r>
    <x v="23"/>
    <n v="340"/>
    <x v="13"/>
    <x v="1"/>
    <x v="1"/>
    <n v="26.95"/>
    <n v="0"/>
    <n v="26.95"/>
    <n v="13.26"/>
    <n v="17"/>
    <x v="10"/>
    <n v="458.15"/>
    <n v="0"/>
    <n v="232.73"/>
  </r>
  <r>
    <x v="23"/>
    <n v="341"/>
    <x v="24"/>
    <x v="0"/>
    <x v="1"/>
    <n v="26.95"/>
    <n v="0"/>
    <n v="26.95"/>
    <n v="12.42"/>
    <n v="13"/>
    <x v="9"/>
    <n v="350.34999999999997"/>
    <n v="0"/>
    <n v="188.89"/>
  </r>
  <r>
    <x v="23"/>
    <n v="342"/>
    <x v="24"/>
    <x v="0"/>
    <x v="1"/>
    <n v="26.95"/>
    <n v="0"/>
    <n v="26.95"/>
    <n v="12.42"/>
    <n v="16"/>
    <x v="6"/>
    <n v="431.2"/>
    <n v="0"/>
    <n v="232.48"/>
  </r>
  <r>
    <x v="23"/>
    <n v="343"/>
    <x v="1"/>
    <x v="0"/>
    <x v="1"/>
    <n v="16.95"/>
    <n v="0"/>
    <n v="16.95"/>
    <n v="6.53"/>
    <n v="26"/>
    <x v="1"/>
    <n v="440.7"/>
    <n v="0"/>
    <n v="270.91999999999996"/>
  </r>
  <r>
    <x v="23"/>
    <n v="343"/>
    <x v="42"/>
    <x v="0"/>
    <x v="1"/>
    <n v="0.95"/>
    <n v="0"/>
    <n v="0.95"/>
    <n v="0.47"/>
    <n v="24"/>
    <x v="1"/>
    <n v="22.799999999999997"/>
    <n v="0"/>
    <n v="11.52"/>
  </r>
  <r>
    <x v="23"/>
    <n v="343"/>
    <x v="47"/>
    <x v="0"/>
    <x v="1"/>
    <n v="0.95"/>
    <n v="0"/>
    <n v="0.95"/>
    <n v="0.56999999999999995"/>
    <n v="5"/>
    <x v="1"/>
    <n v="4.75"/>
    <n v="0"/>
    <n v="1.9"/>
  </r>
  <r>
    <x v="23"/>
    <n v="343"/>
    <x v="3"/>
    <x v="0"/>
    <x v="1"/>
    <n v="55.95"/>
    <n v="0"/>
    <n v="55.95"/>
    <n v="16.059999999999999"/>
    <n v="18"/>
    <x v="1"/>
    <n v="1007.1"/>
    <n v="0"/>
    <n v="718.02"/>
  </r>
  <r>
    <x v="23"/>
    <n v="344"/>
    <x v="40"/>
    <x v="1"/>
    <x v="1"/>
    <n v="54.95"/>
    <n v="0"/>
    <n v="54.95"/>
    <n v="26.65"/>
    <n v="13"/>
    <x v="16"/>
    <n v="714.35"/>
    <n v="0"/>
    <n v="367.90000000000003"/>
  </r>
  <r>
    <x v="23"/>
    <n v="344"/>
    <x v="45"/>
    <x v="1"/>
    <x v="1"/>
    <n v="22.95"/>
    <n v="0"/>
    <n v="22.95"/>
    <n v="11.78"/>
    <n v="3"/>
    <x v="16"/>
    <n v="68.849999999999994"/>
    <n v="0"/>
    <n v="33.51"/>
  </r>
  <r>
    <x v="23"/>
    <n v="345"/>
    <x v="8"/>
    <x v="0"/>
    <x v="1"/>
    <n v="20.95"/>
    <n v="0.1"/>
    <n v="18.86"/>
    <n v="10.039999999999999"/>
    <n v="3"/>
    <x v="16"/>
    <n v="56.58"/>
    <n v="2.09"/>
    <n v="26.46"/>
  </r>
  <r>
    <x v="23"/>
    <n v="345"/>
    <x v="15"/>
    <x v="0"/>
    <x v="1"/>
    <n v="59.95"/>
    <n v="0"/>
    <n v="59.95"/>
    <n v="28.73"/>
    <n v="2"/>
    <x v="16"/>
    <n v="119.9"/>
    <n v="0"/>
    <n v="62.440000000000005"/>
  </r>
  <r>
    <x v="23"/>
    <n v="345"/>
    <x v="17"/>
    <x v="0"/>
    <x v="1"/>
    <n v="43.95"/>
    <n v="0"/>
    <n v="43.95"/>
    <n v="25.6"/>
    <n v="13"/>
    <x v="16"/>
    <n v="571.35"/>
    <n v="0"/>
    <n v="238.55"/>
  </r>
  <r>
    <x v="23"/>
    <n v="345"/>
    <x v="30"/>
    <x v="0"/>
    <x v="1"/>
    <n v="19.95"/>
    <n v="0"/>
    <n v="19.95"/>
    <n v="9.7799999999999994"/>
    <n v="3"/>
    <x v="16"/>
    <n v="59.849999999999994"/>
    <n v="0"/>
    <n v="30.509999999999998"/>
  </r>
  <r>
    <x v="23"/>
    <n v="346"/>
    <x v="21"/>
    <x v="1"/>
    <x v="1"/>
    <n v="0.95"/>
    <n v="0"/>
    <n v="0.95"/>
    <n v="0.34"/>
    <n v="20"/>
    <x v="0"/>
    <n v="19"/>
    <n v="0"/>
    <n v="12.199999999999998"/>
  </r>
  <r>
    <x v="23"/>
    <n v="346"/>
    <x v="6"/>
    <x v="1"/>
    <x v="1"/>
    <n v="27.95"/>
    <n v="0"/>
    <n v="27.95"/>
    <n v="15.85"/>
    <n v="1"/>
    <x v="0"/>
    <n v="27.95"/>
    <n v="0"/>
    <n v="12.1"/>
  </r>
  <r>
    <x v="23"/>
    <n v="347"/>
    <x v="26"/>
    <x v="0"/>
    <x v="1"/>
    <n v="3.95"/>
    <n v="0"/>
    <n v="3.95"/>
    <n v="1.43"/>
    <n v="4"/>
    <x v="16"/>
    <n v="15.8"/>
    <n v="0"/>
    <n v="10.080000000000002"/>
  </r>
  <r>
    <x v="23"/>
    <n v="348"/>
    <x v="32"/>
    <x v="1"/>
    <x v="1"/>
    <n v="16.95"/>
    <n v="0"/>
    <n v="16.95"/>
    <n v="6.76"/>
    <n v="8"/>
    <x v="2"/>
    <n v="135.6"/>
    <n v="0"/>
    <n v="81.52"/>
  </r>
  <r>
    <x v="23"/>
    <n v="348"/>
    <x v="9"/>
    <x v="1"/>
    <x v="1"/>
    <n v="38.950000000000003"/>
    <n v="0.1"/>
    <n v="35.06"/>
    <n v="22.33"/>
    <n v="7"/>
    <x v="2"/>
    <n v="245.42000000000002"/>
    <n v="3.8900000000000006"/>
    <n v="89.110000000000028"/>
  </r>
  <r>
    <x v="23"/>
    <n v="349"/>
    <x v="2"/>
    <x v="1"/>
    <x v="1"/>
    <n v="26.95"/>
    <n v="0"/>
    <n v="26.95"/>
    <n v="12.24"/>
    <n v="20"/>
    <x v="15"/>
    <n v="539"/>
    <n v="0"/>
    <n v="294.2"/>
  </r>
  <r>
    <x v="23"/>
    <n v="349"/>
    <x v="4"/>
    <x v="1"/>
    <x v="1"/>
    <n v="4.95"/>
    <n v="0"/>
    <n v="4.95"/>
    <n v="1.82"/>
    <n v="7"/>
    <x v="15"/>
    <n v="34.65"/>
    <n v="0"/>
    <n v="21.91"/>
  </r>
  <r>
    <x v="23"/>
    <n v="350"/>
    <x v="3"/>
    <x v="0"/>
    <x v="1"/>
    <n v="55.95"/>
    <n v="0"/>
    <n v="55.95"/>
    <n v="16.059999999999999"/>
    <n v="9"/>
    <x v="3"/>
    <n v="503.55"/>
    <n v="0"/>
    <n v="359.01"/>
  </r>
  <r>
    <x v="23"/>
    <n v="350"/>
    <x v="2"/>
    <x v="0"/>
    <x v="1"/>
    <n v="26.95"/>
    <n v="0"/>
    <n v="26.95"/>
    <n v="12.24"/>
    <n v="10"/>
    <x v="3"/>
    <n v="269.5"/>
    <n v="0"/>
    <n v="147.1"/>
  </r>
  <r>
    <x v="23"/>
    <n v="351"/>
    <x v="36"/>
    <x v="1"/>
    <x v="1"/>
    <n v="49.95"/>
    <n v="0"/>
    <n v="49.95"/>
    <n v="23.93"/>
    <n v="24"/>
    <x v="4"/>
    <n v="1198.8000000000002"/>
    <n v="0"/>
    <n v="624.48"/>
  </r>
  <r>
    <x v="23"/>
    <n v="351"/>
    <x v="21"/>
    <x v="1"/>
    <x v="1"/>
    <n v="0.95"/>
    <n v="0"/>
    <n v="0.95"/>
    <n v="0.34"/>
    <n v="21"/>
    <x v="4"/>
    <n v="19.95"/>
    <n v="0"/>
    <n v="12.809999999999997"/>
  </r>
  <r>
    <x v="23"/>
    <n v="352"/>
    <x v="33"/>
    <x v="0"/>
    <x v="1"/>
    <n v="11.95"/>
    <n v="0"/>
    <n v="11.95"/>
    <n v="3.32"/>
    <n v="10"/>
    <x v="6"/>
    <n v="119.5"/>
    <n v="0"/>
    <n v="86.299999999999983"/>
  </r>
  <r>
    <x v="23"/>
    <n v="353"/>
    <x v="12"/>
    <x v="1"/>
    <x v="1"/>
    <n v="24.95"/>
    <n v="0"/>
    <n v="24.95"/>
    <n v="12.14"/>
    <n v="2"/>
    <x v="20"/>
    <n v="49.9"/>
    <n v="0"/>
    <n v="25.619999999999997"/>
  </r>
  <r>
    <x v="23"/>
    <n v="354"/>
    <x v="32"/>
    <x v="0"/>
    <x v="1"/>
    <n v="16.95"/>
    <n v="0"/>
    <n v="16.95"/>
    <n v="6.76"/>
    <n v="22"/>
    <x v="20"/>
    <n v="372.9"/>
    <n v="0"/>
    <n v="224.17999999999998"/>
  </r>
  <r>
    <x v="23"/>
    <n v="354"/>
    <x v="22"/>
    <x v="0"/>
    <x v="1"/>
    <n v="44.95"/>
    <n v="0"/>
    <n v="44.95"/>
    <n v="27.95"/>
    <n v="9"/>
    <x v="20"/>
    <n v="404.55"/>
    <n v="0"/>
    <n v="153.00000000000003"/>
  </r>
  <r>
    <x v="23"/>
    <n v="354"/>
    <x v="44"/>
    <x v="0"/>
    <x v="1"/>
    <n v="31.95"/>
    <n v="0"/>
    <n v="31.95"/>
    <n v="17.38"/>
    <n v="1"/>
    <x v="20"/>
    <n v="31.95"/>
    <n v="0"/>
    <n v="14.57"/>
  </r>
  <r>
    <x v="23"/>
    <n v="354"/>
    <x v="29"/>
    <x v="0"/>
    <x v="1"/>
    <n v="7.95"/>
    <n v="0"/>
    <n v="7.95"/>
    <n v="4.53"/>
    <n v="2"/>
    <x v="20"/>
    <n v="15.9"/>
    <n v="0"/>
    <n v="6.84"/>
  </r>
  <r>
    <x v="23"/>
    <n v="355"/>
    <x v="39"/>
    <x v="1"/>
    <x v="1"/>
    <n v="27.95"/>
    <n v="0"/>
    <n v="27.95"/>
    <n v="16.8"/>
    <n v="21"/>
    <x v="2"/>
    <n v="586.94999999999993"/>
    <n v="0"/>
    <n v="234.14999999999998"/>
  </r>
  <r>
    <x v="23"/>
    <n v="356"/>
    <x v="27"/>
    <x v="0"/>
    <x v="1"/>
    <n v="26.95"/>
    <n v="0"/>
    <n v="26.95"/>
    <n v="12.53"/>
    <n v="5"/>
    <x v="2"/>
    <n v="134.75"/>
    <n v="0"/>
    <n v="72.099999999999994"/>
  </r>
  <r>
    <x v="24"/>
    <n v="357"/>
    <x v="39"/>
    <x v="4"/>
    <x v="1"/>
    <n v="27.95"/>
    <n v="0"/>
    <n v="27.95"/>
    <n v="16.8"/>
    <n v="8"/>
    <x v="11"/>
    <n v="223.6"/>
    <n v="0"/>
    <n v="89.199999999999989"/>
  </r>
  <r>
    <x v="24"/>
    <n v="358"/>
    <x v="42"/>
    <x v="2"/>
    <x v="1"/>
    <n v="0.95"/>
    <n v="0"/>
    <n v="0.95"/>
    <n v="0.47"/>
    <n v="23"/>
    <x v="20"/>
    <n v="21.849999999999998"/>
    <n v="0"/>
    <n v="11.04"/>
  </r>
  <r>
    <x v="24"/>
    <n v="359"/>
    <x v="45"/>
    <x v="4"/>
    <x v="1"/>
    <n v="22.95"/>
    <n v="0"/>
    <n v="22.95"/>
    <n v="11.78"/>
    <n v="3"/>
    <x v="1"/>
    <n v="68.849999999999994"/>
    <n v="0"/>
    <n v="33.51"/>
  </r>
  <r>
    <x v="24"/>
    <n v="359"/>
    <x v="22"/>
    <x v="4"/>
    <x v="1"/>
    <n v="44.95"/>
    <n v="0"/>
    <n v="44.95"/>
    <n v="27.95"/>
    <n v="7"/>
    <x v="1"/>
    <n v="314.65000000000003"/>
    <n v="0"/>
    <n v="119.00000000000003"/>
  </r>
  <r>
    <x v="24"/>
    <n v="360"/>
    <x v="33"/>
    <x v="2"/>
    <x v="1"/>
    <n v="11.95"/>
    <n v="0"/>
    <n v="11.95"/>
    <n v="3.32"/>
    <n v="3"/>
    <x v="0"/>
    <n v="35.849999999999994"/>
    <n v="0"/>
    <n v="25.889999999999997"/>
  </r>
  <r>
    <x v="24"/>
    <n v="361"/>
    <x v="19"/>
    <x v="4"/>
    <x v="1"/>
    <n v="35.950000000000003"/>
    <n v="0"/>
    <n v="35.950000000000003"/>
    <n v="20.25"/>
    <n v="1"/>
    <x v="5"/>
    <n v="35.950000000000003"/>
    <n v="0"/>
    <n v="15.700000000000003"/>
  </r>
  <r>
    <x v="24"/>
    <n v="361"/>
    <x v="2"/>
    <x v="4"/>
    <x v="1"/>
    <n v="26.95"/>
    <n v="0.2"/>
    <n v="21.56"/>
    <n v="12.24"/>
    <n v="16"/>
    <x v="5"/>
    <n v="344.96"/>
    <n v="5.3900000000000006"/>
    <n v="149.11999999999998"/>
  </r>
  <r>
    <x v="24"/>
    <n v="362"/>
    <x v="2"/>
    <x v="4"/>
    <x v="1"/>
    <n v="26.95"/>
    <n v="0"/>
    <n v="26.95"/>
    <n v="12.24"/>
    <n v="18"/>
    <x v="23"/>
    <n v="485.09999999999997"/>
    <n v="0"/>
    <n v="264.77999999999997"/>
  </r>
  <r>
    <x v="24"/>
    <n v="362"/>
    <x v="34"/>
    <x v="4"/>
    <x v="1"/>
    <n v="37.950000000000003"/>
    <n v="0"/>
    <n v="37.950000000000003"/>
    <n v="15.35"/>
    <n v="8"/>
    <x v="23"/>
    <n v="303.60000000000002"/>
    <n v="0"/>
    <n v="180.8"/>
  </r>
  <r>
    <x v="24"/>
    <n v="363"/>
    <x v="14"/>
    <x v="4"/>
    <x v="1"/>
    <n v="2.95"/>
    <n v="0"/>
    <n v="2.95"/>
    <n v="1.68"/>
    <n v="9"/>
    <x v="14"/>
    <n v="26.55"/>
    <n v="0"/>
    <n v="11.430000000000001"/>
  </r>
  <r>
    <x v="25"/>
    <n v="364"/>
    <x v="21"/>
    <x v="1"/>
    <x v="1"/>
    <n v="0.95"/>
    <n v="0"/>
    <n v="0.95"/>
    <n v="0.34"/>
    <n v="17"/>
    <x v="0"/>
    <n v="16.149999999999999"/>
    <n v="0"/>
    <n v="10.369999999999997"/>
  </r>
  <r>
    <x v="25"/>
    <n v="365"/>
    <x v="41"/>
    <x v="1"/>
    <x v="1"/>
    <n v="24.95"/>
    <n v="0"/>
    <n v="24.95"/>
    <n v="9.3800000000000008"/>
    <n v="2"/>
    <x v="17"/>
    <n v="49.9"/>
    <n v="0"/>
    <n v="31.139999999999997"/>
  </r>
  <r>
    <x v="25"/>
    <n v="365"/>
    <x v="36"/>
    <x v="1"/>
    <x v="1"/>
    <n v="49.95"/>
    <n v="0"/>
    <n v="49.95"/>
    <n v="23.93"/>
    <n v="33"/>
    <x v="17"/>
    <n v="1648.3500000000001"/>
    <n v="0"/>
    <n v="858.66000000000008"/>
  </r>
  <r>
    <x v="25"/>
    <n v="366"/>
    <x v="35"/>
    <x v="2"/>
    <x v="1"/>
    <n v="48.95"/>
    <n v="0"/>
    <n v="48.95"/>
    <n v="24.52"/>
    <n v="20"/>
    <x v="7"/>
    <n v="979"/>
    <n v="0"/>
    <n v="488.60000000000008"/>
  </r>
  <r>
    <x v="25"/>
    <n v="367"/>
    <x v="29"/>
    <x v="1"/>
    <x v="1"/>
    <n v="7.95"/>
    <n v="0.2"/>
    <n v="6.36"/>
    <n v="4.53"/>
    <n v="30"/>
    <x v="8"/>
    <n v="190.8"/>
    <n v="1.5899999999999999"/>
    <n v="54.900000000000006"/>
  </r>
  <r>
    <x v="25"/>
    <n v="367"/>
    <x v="8"/>
    <x v="1"/>
    <x v="1"/>
    <n v="20.95"/>
    <n v="0"/>
    <n v="20.95"/>
    <n v="10.039999999999999"/>
    <n v="9"/>
    <x v="8"/>
    <n v="188.54999999999998"/>
    <n v="0"/>
    <n v="98.19"/>
  </r>
  <r>
    <x v="25"/>
    <n v="368"/>
    <x v="42"/>
    <x v="2"/>
    <x v="1"/>
    <n v="0.95"/>
    <n v="0"/>
    <n v="0.95"/>
    <n v="0.47"/>
    <n v="14"/>
    <x v="7"/>
    <n v="13.299999999999999"/>
    <n v="0"/>
    <n v="6.72"/>
  </r>
  <r>
    <x v="25"/>
    <n v="368"/>
    <x v="34"/>
    <x v="2"/>
    <x v="1"/>
    <n v="37.950000000000003"/>
    <n v="0"/>
    <n v="37.950000000000003"/>
    <n v="15.35"/>
    <n v="8"/>
    <x v="7"/>
    <n v="303.60000000000002"/>
    <n v="0"/>
    <n v="180.8"/>
  </r>
  <r>
    <x v="25"/>
    <n v="369"/>
    <x v="12"/>
    <x v="1"/>
    <x v="1"/>
    <n v="24.95"/>
    <n v="0"/>
    <n v="24.95"/>
    <n v="12.14"/>
    <n v="1"/>
    <x v="9"/>
    <n v="24.95"/>
    <n v="0"/>
    <n v="12.809999999999999"/>
  </r>
  <r>
    <x v="25"/>
    <n v="370"/>
    <x v="28"/>
    <x v="2"/>
    <x v="1"/>
    <n v="10.95"/>
    <n v="0"/>
    <n v="10.95"/>
    <n v="4.8"/>
    <n v="5"/>
    <x v="17"/>
    <n v="54.75"/>
    <n v="0"/>
    <n v="30.749999999999996"/>
  </r>
  <r>
    <x v="25"/>
    <n v="371"/>
    <x v="29"/>
    <x v="1"/>
    <x v="1"/>
    <n v="7.95"/>
    <n v="0"/>
    <n v="7.95"/>
    <n v="4.53"/>
    <n v="24"/>
    <x v="19"/>
    <n v="190.8"/>
    <n v="0"/>
    <n v="82.08"/>
  </r>
  <r>
    <x v="25"/>
    <n v="371"/>
    <x v="8"/>
    <x v="1"/>
    <x v="1"/>
    <n v="20.95"/>
    <n v="0"/>
    <n v="20.95"/>
    <n v="10.039999999999999"/>
    <n v="9"/>
    <x v="19"/>
    <n v="188.54999999999998"/>
    <n v="0"/>
    <n v="98.19"/>
  </r>
  <r>
    <x v="25"/>
    <n v="371"/>
    <x v="17"/>
    <x v="1"/>
    <x v="1"/>
    <n v="43.95"/>
    <n v="0"/>
    <n v="43.95"/>
    <n v="25.6"/>
    <n v="16"/>
    <x v="19"/>
    <n v="703.2"/>
    <n v="0"/>
    <n v="293.60000000000002"/>
  </r>
  <r>
    <x v="25"/>
    <n v="371"/>
    <x v="0"/>
    <x v="1"/>
    <x v="1"/>
    <n v="34.950000000000003"/>
    <n v="0"/>
    <n v="34.950000000000003"/>
    <n v="22.13"/>
    <n v="9"/>
    <x v="19"/>
    <n v="314.55"/>
    <n v="0"/>
    <n v="115.38000000000004"/>
  </r>
  <r>
    <x v="25"/>
    <n v="372"/>
    <x v="41"/>
    <x v="2"/>
    <x v="1"/>
    <n v="24.95"/>
    <n v="0.1"/>
    <n v="22.46"/>
    <n v="9.3800000000000008"/>
    <n v="10"/>
    <x v="23"/>
    <n v="224.60000000000002"/>
    <n v="2.4899999999999984"/>
    <n v="130.80000000000001"/>
  </r>
  <r>
    <x v="25"/>
    <n v="373"/>
    <x v="0"/>
    <x v="1"/>
    <x v="1"/>
    <n v="34.950000000000003"/>
    <n v="0"/>
    <n v="34.950000000000003"/>
    <n v="22.13"/>
    <n v="5"/>
    <x v="7"/>
    <n v="174.75"/>
    <n v="0"/>
    <n v="64.100000000000023"/>
  </r>
  <r>
    <x v="25"/>
    <n v="373"/>
    <x v="39"/>
    <x v="1"/>
    <x v="1"/>
    <n v="27.95"/>
    <n v="0"/>
    <n v="27.95"/>
    <n v="16.8"/>
    <n v="14"/>
    <x v="7"/>
    <n v="391.3"/>
    <n v="0"/>
    <n v="156.09999999999997"/>
  </r>
  <r>
    <x v="25"/>
    <n v="374"/>
    <x v="0"/>
    <x v="2"/>
    <x v="1"/>
    <n v="34.950000000000003"/>
    <n v="0.1"/>
    <n v="31.46"/>
    <n v="22.13"/>
    <n v="10"/>
    <x v="23"/>
    <n v="314.60000000000002"/>
    <n v="3.490000000000002"/>
    <n v="93.300000000000011"/>
  </r>
  <r>
    <x v="25"/>
    <n v="374"/>
    <x v="48"/>
    <x v="2"/>
    <x v="1"/>
    <n v="38.950000000000003"/>
    <n v="0"/>
    <n v="38.950000000000003"/>
    <n v="24.76"/>
    <n v="24"/>
    <x v="23"/>
    <n v="934.80000000000007"/>
    <n v="0"/>
    <n v="340.56000000000006"/>
  </r>
  <r>
    <x v="25"/>
    <n v="375"/>
    <x v="11"/>
    <x v="1"/>
    <x v="1"/>
    <n v="40.950000000000003"/>
    <n v="0"/>
    <n v="40.950000000000003"/>
    <n v="15.51"/>
    <n v="1"/>
    <x v="0"/>
    <n v="40.950000000000003"/>
    <n v="0"/>
    <n v="25.440000000000005"/>
  </r>
  <r>
    <x v="25"/>
    <n v="376"/>
    <x v="1"/>
    <x v="2"/>
    <x v="1"/>
    <n v="16.95"/>
    <n v="0"/>
    <n v="16.95"/>
    <n v="6.53"/>
    <n v="4"/>
    <x v="16"/>
    <n v="67.8"/>
    <n v="0"/>
    <n v="41.679999999999993"/>
  </r>
  <r>
    <x v="25"/>
    <n v="376"/>
    <x v="46"/>
    <x v="2"/>
    <x v="1"/>
    <n v="47.95"/>
    <n v="0"/>
    <n v="47.95"/>
    <n v="20.7"/>
    <n v="4"/>
    <x v="16"/>
    <n v="191.8"/>
    <n v="0"/>
    <n v="109.00000000000001"/>
  </r>
  <r>
    <x v="25"/>
    <n v="377"/>
    <x v="25"/>
    <x v="1"/>
    <x v="1"/>
    <n v="24.95"/>
    <n v="0.1"/>
    <n v="22.46"/>
    <n v="12.27"/>
    <n v="5"/>
    <x v="13"/>
    <n v="112.30000000000001"/>
    <n v="2.4899999999999984"/>
    <n v="50.95"/>
  </r>
  <r>
    <x v="25"/>
    <n v="377"/>
    <x v="7"/>
    <x v="1"/>
    <x v="1"/>
    <n v="65.95"/>
    <n v="0"/>
    <n v="65.95"/>
    <n v="37.97"/>
    <n v="5"/>
    <x v="13"/>
    <n v="329.75"/>
    <n v="0"/>
    <n v="139.90000000000003"/>
  </r>
  <r>
    <x v="25"/>
    <n v="378"/>
    <x v="19"/>
    <x v="2"/>
    <x v="1"/>
    <n v="35.950000000000003"/>
    <n v="0"/>
    <n v="35.950000000000003"/>
    <n v="20.25"/>
    <n v="2"/>
    <x v="18"/>
    <n v="71.900000000000006"/>
    <n v="0"/>
    <n v="31.400000000000006"/>
  </r>
  <r>
    <x v="25"/>
    <n v="379"/>
    <x v="25"/>
    <x v="1"/>
    <x v="1"/>
    <n v="24.95"/>
    <n v="0"/>
    <n v="24.95"/>
    <n v="12.27"/>
    <n v="3"/>
    <x v="13"/>
    <n v="74.849999999999994"/>
    <n v="0"/>
    <n v="38.04"/>
  </r>
  <r>
    <x v="25"/>
    <n v="379"/>
    <x v="9"/>
    <x v="1"/>
    <x v="1"/>
    <n v="38.950000000000003"/>
    <n v="0"/>
    <n v="38.950000000000003"/>
    <n v="22.33"/>
    <n v="7"/>
    <x v="13"/>
    <n v="272.65000000000003"/>
    <n v="0"/>
    <n v="116.34000000000003"/>
  </r>
  <r>
    <x v="25"/>
    <n v="380"/>
    <x v="46"/>
    <x v="1"/>
    <x v="1"/>
    <n v="47.95"/>
    <n v="0"/>
    <n v="47.95"/>
    <n v="20.7"/>
    <n v="3"/>
    <x v="16"/>
    <n v="143.85000000000002"/>
    <n v="0"/>
    <n v="81.750000000000014"/>
  </r>
  <r>
    <x v="25"/>
    <n v="381"/>
    <x v="32"/>
    <x v="2"/>
    <x v="1"/>
    <n v="16.95"/>
    <n v="0"/>
    <n v="16.95"/>
    <n v="6.76"/>
    <n v="6"/>
    <x v="10"/>
    <n v="101.69999999999999"/>
    <n v="0"/>
    <n v="61.14"/>
  </r>
  <r>
    <x v="25"/>
    <n v="382"/>
    <x v="27"/>
    <x v="1"/>
    <x v="1"/>
    <n v="26.95"/>
    <n v="0"/>
    <n v="26.95"/>
    <n v="12.53"/>
    <n v="31"/>
    <x v="22"/>
    <n v="835.44999999999993"/>
    <n v="0"/>
    <n v="447.02"/>
  </r>
  <r>
    <x v="25"/>
    <n v="383"/>
    <x v="36"/>
    <x v="1"/>
    <x v="1"/>
    <n v="49.95"/>
    <n v="0"/>
    <n v="49.95"/>
    <n v="23.93"/>
    <n v="37"/>
    <x v="3"/>
    <n v="1848.15"/>
    <n v="0"/>
    <n v="962.74000000000012"/>
  </r>
  <r>
    <x v="25"/>
    <n v="384"/>
    <x v="34"/>
    <x v="2"/>
    <x v="1"/>
    <n v="37.950000000000003"/>
    <n v="0"/>
    <n v="37.950000000000003"/>
    <n v="15.35"/>
    <n v="6"/>
    <x v="1"/>
    <n v="227.70000000000002"/>
    <n v="0"/>
    <n v="135.60000000000002"/>
  </r>
  <r>
    <x v="26"/>
    <n v="385"/>
    <x v="27"/>
    <x v="4"/>
    <x v="0"/>
    <n v="26.95"/>
    <n v="0"/>
    <n v="26.95"/>
    <n v="12.53"/>
    <n v="33"/>
    <x v="5"/>
    <n v="889.35"/>
    <n v="0"/>
    <n v="475.86"/>
  </r>
  <r>
    <x v="26"/>
    <n v="386"/>
    <x v="14"/>
    <x v="3"/>
    <x v="0"/>
    <n v="2.95"/>
    <n v="0"/>
    <n v="2.95"/>
    <n v="1.68"/>
    <n v="13"/>
    <x v="10"/>
    <n v="38.35"/>
    <n v="0"/>
    <n v="16.510000000000002"/>
  </r>
  <r>
    <x v="26"/>
    <n v="387"/>
    <x v="33"/>
    <x v="4"/>
    <x v="0"/>
    <n v="11.95"/>
    <n v="0"/>
    <n v="11.95"/>
    <n v="3.32"/>
    <n v="4"/>
    <x v="23"/>
    <n v="47.8"/>
    <n v="0"/>
    <n v="34.519999999999996"/>
  </r>
  <r>
    <x v="27"/>
    <n v="388"/>
    <x v="7"/>
    <x v="0"/>
    <x v="0"/>
    <n v="65.95"/>
    <n v="0"/>
    <n v="65.95"/>
    <n v="37.97"/>
    <n v="4"/>
    <x v="12"/>
    <n v="263.8"/>
    <n v="0"/>
    <n v="111.92000000000002"/>
  </r>
  <r>
    <x v="27"/>
    <n v="389"/>
    <x v="20"/>
    <x v="4"/>
    <x v="0"/>
    <n v="28.95"/>
    <n v="0.1"/>
    <n v="26.06"/>
    <n v="8.86"/>
    <n v="13"/>
    <x v="21"/>
    <n v="338.78"/>
    <n v="2.8900000000000006"/>
    <n v="223.6"/>
  </r>
  <r>
    <x v="27"/>
    <n v="390"/>
    <x v="14"/>
    <x v="3"/>
    <x v="0"/>
    <n v="2.95"/>
    <n v="0"/>
    <n v="2.95"/>
    <n v="1.68"/>
    <n v="12"/>
    <x v="5"/>
    <n v="35.400000000000006"/>
    <n v="0"/>
    <n v="15.240000000000002"/>
  </r>
  <r>
    <x v="27"/>
    <n v="391"/>
    <x v="5"/>
    <x v="0"/>
    <x v="0"/>
    <n v="28.95"/>
    <n v="0.1"/>
    <n v="26.06"/>
    <n v="17.53"/>
    <n v="16"/>
    <x v="16"/>
    <n v="416.96"/>
    <n v="2.8900000000000006"/>
    <n v="136.47999999999996"/>
  </r>
  <r>
    <x v="27"/>
    <n v="391"/>
    <x v="48"/>
    <x v="0"/>
    <x v="0"/>
    <n v="38.950000000000003"/>
    <n v="0"/>
    <n v="38.950000000000003"/>
    <n v="24.76"/>
    <n v="3"/>
    <x v="16"/>
    <n v="116.85000000000001"/>
    <n v="0"/>
    <n v="42.570000000000007"/>
  </r>
  <r>
    <x v="27"/>
    <n v="392"/>
    <x v="12"/>
    <x v="0"/>
    <x v="0"/>
    <n v="24.95"/>
    <n v="0"/>
    <n v="24.95"/>
    <n v="12.14"/>
    <n v="2"/>
    <x v="11"/>
    <n v="49.9"/>
    <n v="0"/>
    <n v="25.619999999999997"/>
  </r>
  <r>
    <x v="27"/>
    <n v="393"/>
    <x v="7"/>
    <x v="3"/>
    <x v="0"/>
    <n v="65.95"/>
    <n v="0"/>
    <n v="65.95"/>
    <n v="37.97"/>
    <n v="6"/>
    <x v="7"/>
    <n v="395.70000000000005"/>
    <n v="0"/>
    <n v="167.88000000000002"/>
  </r>
  <r>
    <x v="27"/>
    <n v="393"/>
    <x v="10"/>
    <x v="3"/>
    <x v="0"/>
    <n v="0.95"/>
    <n v="0"/>
    <n v="0.95"/>
    <n v="0.42"/>
    <n v="12"/>
    <x v="7"/>
    <n v="11.399999999999999"/>
    <n v="0"/>
    <n v="6.36"/>
  </r>
  <r>
    <x v="27"/>
    <n v="394"/>
    <x v="11"/>
    <x v="0"/>
    <x v="0"/>
    <n v="40.950000000000003"/>
    <n v="0"/>
    <n v="40.950000000000003"/>
    <n v="15.51"/>
    <n v="2"/>
    <x v="16"/>
    <n v="81.900000000000006"/>
    <n v="0"/>
    <n v="50.88000000000001"/>
  </r>
  <r>
    <x v="27"/>
    <n v="395"/>
    <x v="22"/>
    <x v="4"/>
    <x v="0"/>
    <n v="44.95"/>
    <n v="0"/>
    <n v="44.95"/>
    <n v="27.95"/>
    <n v="7"/>
    <x v="7"/>
    <n v="314.65000000000003"/>
    <n v="0"/>
    <n v="119.00000000000003"/>
  </r>
  <r>
    <x v="27"/>
    <n v="396"/>
    <x v="9"/>
    <x v="3"/>
    <x v="0"/>
    <n v="38.950000000000003"/>
    <n v="0"/>
    <n v="38.950000000000003"/>
    <n v="22.33"/>
    <n v="2"/>
    <x v="19"/>
    <n v="77.900000000000006"/>
    <n v="0"/>
    <n v="33.240000000000009"/>
  </r>
  <r>
    <x v="27"/>
    <n v="397"/>
    <x v="45"/>
    <x v="4"/>
    <x v="0"/>
    <n v="22.95"/>
    <n v="0"/>
    <n v="22.95"/>
    <n v="11.78"/>
    <n v="24"/>
    <x v="1"/>
    <n v="550.79999999999995"/>
    <n v="0"/>
    <n v="268.08"/>
  </r>
  <r>
    <x v="27"/>
    <n v="398"/>
    <x v="9"/>
    <x v="3"/>
    <x v="0"/>
    <n v="38.950000000000003"/>
    <n v="0"/>
    <n v="38.950000000000003"/>
    <n v="22.33"/>
    <n v="1"/>
    <x v="5"/>
    <n v="38.950000000000003"/>
    <n v="0"/>
    <n v="16.620000000000005"/>
  </r>
  <r>
    <x v="27"/>
    <n v="398"/>
    <x v="14"/>
    <x v="3"/>
    <x v="0"/>
    <n v="2.95"/>
    <n v="0"/>
    <n v="2.95"/>
    <n v="1.68"/>
    <n v="9"/>
    <x v="5"/>
    <n v="26.55"/>
    <n v="0"/>
    <n v="11.430000000000001"/>
  </r>
  <r>
    <x v="27"/>
    <n v="399"/>
    <x v="42"/>
    <x v="4"/>
    <x v="0"/>
    <n v="0.95"/>
    <n v="0.1"/>
    <n v="0.86"/>
    <n v="0.47"/>
    <n v="10"/>
    <x v="15"/>
    <n v="8.6"/>
    <n v="8.9999999999999969E-2"/>
    <n v="3.9000000000000004"/>
  </r>
  <r>
    <x v="27"/>
    <n v="399"/>
    <x v="49"/>
    <x v="4"/>
    <x v="0"/>
    <n v="55.95"/>
    <n v="0"/>
    <n v="55.95"/>
    <n v="32.47"/>
    <n v="14"/>
    <x v="15"/>
    <n v="783.30000000000007"/>
    <n v="0"/>
    <n v="328.72"/>
  </r>
  <r>
    <x v="27"/>
    <n v="400"/>
    <x v="46"/>
    <x v="0"/>
    <x v="0"/>
    <n v="47.95"/>
    <n v="0"/>
    <n v="47.95"/>
    <n v="20.7"/>
    <n v="3"/>
    <x v="14"/>
    <n v="143.85000000000002"/>
    <n v="0"/>
    <n v="81.750000000000014"/>
  </r>
  <r>
    <x v="27"/>
    <n v="401"/>
    <x v="49"/>
    <x v="4"/>
    <x v="0"/>
    <n v="55.95"/>
    <n v="0"/>
    <n v="55.95"/>
    <n v="32.47"/>
    <n v="29"/>
    <x v="21"/>
    <n v="1622.5500000000002"/>
    <n v="0"/>
    <n v="680.92000000000007"/>
  </r>
  <r>
    <x v="27"/>
    <n v="402"/>
    <x v="7"/>
    <x v="4"/>
    <x v="0"/>
    <n v="65.95"/>
    <n v="0"/>
    <n v="65.95"/>
    <n v="37.97"/>
    <n v="10"/>
    <x v="19"/>
    <n v="659.5"/>
    <n v="0"/>
    <n v="279.80000000000007"/>
  </r>
  <r>
    <x v="27"/>
    <n v="402"/>
    <x v="38"/>
    <x v="4"/>
    <x v="0"/>
    <n v="73.95"/>
    <n v="0.1"/>
    <n v="66.56"/>
    <n v="38.86"/>
    <n v="2"/>
    <x v="19"/>
    <n v="133.12"/>
    <n v="7.3900000000000006"/>
    <n v="55.400000000000006"/>
  </r>
  <r>
    <x v="27"/>
    <n v="403"/>
    <x v="27"/>
    <x v="3"/>
    <x v="0"/>
    <n v="26.95"/>
    <n v="0"/>
    <n v="26.95"/>
    <n v="12.53"/>
    <n v="17"/>
    <x v="13"/>
    <n v="458.15"/>
    <n v="0"/>
    <n v="245.14"/>
  </r>
  <r>
    <x v="27"/>
    <n v="404"/>
    <x v="7"/>
    <x v="3"/>
    <x v="0"/>
    <n v="65.95"/>
    <n v="0"/>
    <n v="65.95"/>
    <n v="37.97"/>
    <n v="13"/>
    <x v="7"/>
    <n v="857.35"/>
    <n v="0"/>
    <n v="363.74000000000007"/>
  </r>
  <r>
    <x v="27"/>
    <n v="405"/>
    <x v="32"/>
    <x v="4"/>
    <x v="0"/>
    <n v="16.95"/>
    <n v="0"/>
    <n v="16.95"/>
    <n v="6.76"/>
    <n v="21"/>
    <x v="10"/>
    <n v="355.95"/>
    <n v="0"/>
    <n v="213.98999999999998"/>
  </r>
  <r>
    <x v="27"/>
    <n v="406"/>
    <x v="44"/>
    <x v="0"/>
    <x v="0"/>
    <n v="31.95"/>
    <n v="0"/>
    <n v="31.95"/>
    <n v="17.38"/>
    <n v="1"/>
    <x v="5"/>
    <n v="31.95"/>
    <n v="0"/>
    <n v="14.57"/>
  </r>
  <r>
    <x v="27"/>
    <n v="407"/>
    <x v="42"/>
    <x v="3"/>
    <x v="0"/>
    <n v="0.95"/>
    <n v="0"/>
    <n v="0.95"/>
    <n v="0.47"/>
    <n v="12"/>
    <x v="15"/>
    <n v="11.399999999999999"/>
    <n v="0"/>
    <n v="5.76"/>
  </r>
  <r>
    <x v="27"/>
    <n v="408"/>
    <x v="18"/>
    <x v="4"/>
    <x v="0"/>
    <n v="49.95"/>
    <n v="0.1"/>
    <n v="44.96"/>
    <n v="24.77"/>
    <n v="37"/>
    <x v="6"/>
    <n v="1663.52"/>
    <n v="4.990000000000002"/>
    <n v="747.03000000000009"/>
  </r>
  <r>
    <x v="27"/>
    <n v="409"/>
    <x v="19"/>
    <x v="3"/>
    <x v="0"/>
    <n v="35.950000000000003"/>
    <n v="0"/>
    <n v="35.950000000000003"/>
    <n v="20.25"/>
    <n v="2"/>
    <x v="2"/>
    <n v="71.900000000000006"/>
    <n v="0"/>
    <n v="31.400000000000006"/>
  </r>
  <r>
    <x v="27"/>
    <n v="410"/>
    <x v="1"/>
    <x v="0"/>
    <x v="0"/>
    <n v="16.95"/>
    <n v="0"/>
    <n v="16.95"/>
    <n v="6.53"/>
    <n v="3"/>
    <x v="4"/>
    <n v="50.849999999999994"/>
    <n v="0"/>
    <n v="31.259999999999994"/>
  </r>
  <r>
    <x v="27"/>
    <n v="411"/>
    <x v="29"/>
    <x v="4"/>
    <x v="0"/>
    <n v="7.95"/>
    <n v="0"/>
    <n v="7.95"/>
    <n v="4.53"/>
    <n v="18"/>
    <x v="12"/>
    <n v="143.1"/>
    <n v="0"/>
    <n v="61.56"/>
  </r>
  <r>
    <x v="27"/>
    <n v="412"/>
    <x v="21"/>
    <x v="3"/>
    <x v="0"/>
    <n v="0.95"/>
    <n v="0"/>
    <n v="0.95"/>
    <n v="0.34"/>
    <n v="8"/>
    <x v="4"/>
    <n v="7.6"/>
    <n v="0"/>
    <n v="4.879999999999999"/>
  </r>
  <r>
    <x v="27"/>
    <n v="412"/>
    <x v="21"/>
    <x v="3"/>
    <x v="0"/>
    <n v="0.95"/>
    <n v="0.1"/>
    <n v="0.86"/>
    <n v="0.34"/>
    <n v="11"/>
    <x v="4"/>
    <n v="9.4599999999999991"/>
    <n v="8.9999999999999969E-2"/>
    <n v="5.7200000000000006"/>
  </r>
  <r>
    <x v="27"/>
    <n v="413"/>
    <x v="7"/>
    <x v="4"/>
    <x v="0"/>
    <n v="65.95"/>
    <n v="0"/>
    <n v="65.95"/>
    <n v="37.97"/>
    <n v="16"/>
    <x v="23"/>
    <n v="1055.2"/>
    <n v="0"/>
    <n v="447.68000000000006"/>
  </r>
  <r>
    <x v="27"/>
    <n v="414"/>
    <x v="34"/>
    <x v="0"/>
    <x v="0"/>
    <n v="37.950000000000003"/>
    <n v="0"/>
    <n v="37.950000000000003"/>
    <n v="15.35"/>
    <n v="12"/>
    <x v="6"/>
    <n v="455.40000000000003"/>
    <n v="0"/>
    <n v="271.20000000000005"/>
  </r>
  <r>
    <x v="27"/>
    <n v="415"/>
    <x v="39"/>
    <x v="4"/>
    <x v="0"/>
    <n v="27.95"/>
    <n v="0"/>
    <n v="27.95"/>
    <n v="16.8"/>
    <n v="33"/>
    <x v="4"/>
    <n v="922.35"/>
    <n v="0"/>
    <n v="367.94999999999993"/>
  </r>
  <r>
    <x v="27"/>
    <n v="415"/>
    <x v="32"/>
    <x v="4"/>
    <x v="0"/>
    <n v="16.95"/>
    <n v="0"/>
    <n v="16.95"/>
    <n v="6.76"/>
    <n v="11"/>
    <x v="4"/>
    <n v="186.45"/>
    <n v="0"/>
    <n v="112.08999999999999"/>
  </r>
  <r>
    <x v="27"/>
    <n v="416"/>
    <x v="2"/>
    <x v="0"/>
    <x v="0"/>
    <n v="26.95"/>
    <n v="0"/>
    <n v="26.95"/>
    <n v="12.24"/>
    <n v="13"/>
    <x v="23"/>
    <n v="350.34999999999997"/>
    <n v="0"/>
    <n v="191.23"/>
  </r>
  <r>
    <x v="27"/>
    <n v="417"/>
    <x v="48"/>
    <x v="3"/>
    <x v="0"/>
    <n v="38.950000000000003"/>
    <n v="0"/>
    <n v="38.950000000000003"/>
    <n v="24.76"/>
    <n v="19"/>
    <x v="12"/>
    <n v="740.05000000000007"/>
    <n v="0"/>
    <n v="269.61"/>
  </r>
  <r>
    <x v="27"/>
    <n v="418"/>
    <x v="37"/>
    <x v="0"/>
    <x v="0"/>
    <n v="63.95"/>
    <n v="0"/>
    <n v="63.95"/>
    <n v="27.1"/>
    <n v="3"/>
    <x v="2"/>
    <n v="191.85000000000002"/>
    <n v="0"/>
    <n v="110.55000000000001"/>
  </r>
  <r>
    <x v="27"/>
    <n v="419"/>
    <x v="12"/>
    <x v="4"/>
    <x v="0"/>
    <n v="24.95"/>
    <n v="0"/>
    <n v="24.95"/>
    <n v="12.14"/>
    <n v="1"/>
    <x v="8"/>
    <n v="24.95"/>
    <n v="0"/>
    <n v="12.809999999999999"/>
  </r>
  <r>
    <x v="27"/>
    <n v="420"/>
    <x v="16"/>
    <x v="0"/>
    <x v="0"/>
    <n v="18.95"/>
    <n v="0"/>
    <n v="18.95"/>
    <n v="9.98"/>
    <n v="18"/>
    <x v="8"/>
    <n v="341.09999999999997"/>
    <n v="0"/>
    <n v="161.45999999999998"/>
  </r>
  <r>
    <x v="28"/>
    <n v="421"/>
    <x v="16"/>
    <x v="0"/>
    <x v="0"/>
    <n v="18.95"/>
    <n v="0"/>
    <n v="18.95"/>
    <n v="9.98"/>
    <n v="15"/>
    <x v="17"/>
    <n v="284.25"/>
    <n v="0"/>
    <n v="134.54999999999998"/>
  </r>
  <r>
    <x v="28"/>
    <n v="422"/>
    <x v="47"/>
    <x v="1"/>
    <x v="0"/>
    <n v="0.95"/>
    <n v="0"/>
    <n v="0.95"/>
    <n v="0.56999999999999995"/>
    <n v="21"/>
    <x v="19"/>
    <n v="19.95"/>
    <n v="0"/>
    <n v="7.98"/>
  </r>
  <r>
    <x v="28"/>
    <n v="423"/>
    <x v="46"/>
    <x v="0"/>
    <x v="0"/>
    <n v="47.95"/>
    <n v="0.2"/>
    <n v="38.36"/>
    <n v="20.7"/>
    <n v="4"/>
    <x v="3"/>
    <n v="153.44"/>
    <n v="9.5900000000000034"/>
    <n v="70.64"/>
  </r>
  <r>
    <x v="28"/>
    <n v="424"/>
    <x v="41"/>
    <x v="1"/>
    <x v="0"/>
    <n v="24.95"/>
    <n v="0"/>
    <n v="24.95"/>
    <n v="9.3800000000000008"/>
    <n v="8"/>
    <x v="22"/>
    <n v="199.6"/>
    <n v="0"/>
    <n v="124.55999999999999"/>
  </r>
  <r>
    <x v="28"/>
    <n v="425"/>
    <x v="26"/>
    <x v="1"/>
    <x v="0"/>
    <n v="3.95"/>
    <n v="0"/>
    <n v="3.95"/>
    <n v="1.43"/>
    <n v="11"/>
    <x v="6"/>
    <n v="43.45"/>
    <n v="0"/>
    <n v="27.720000000000006"/>
  </r>
  <r>
    <x v="28"/>
    <n v="426"/>
    <x v="22"/>
    <x v="1"/>
    <x v="0"/>
    <n v="44.95"/>
    <n v="0"/>
    <n v="44.95"/>
    <n v="27.95"/>
    <n v="10"/>
    <x v="11"/>
    <n v="449.5"/>
    <n v="0"/>
    <n v="170.00000000000003"/>
  </r>
  <r>
    <x v="28"/>
    <n v="427"/>
    <x v="37"/>
    <x v="2"/>
    <x v="0"/>
    <n v="63.95"/>
    <n v="0"/>
    <n v="63.95"/>
    <n v="27.1"/>
    <n v="2"/>
    <x v="23"/>
    <n v="127.9"/>
    <n v="0"/>
    <n v="73.7"/>
  </r>
  <r>
    <x v="28"/>
    <n v="428"/>
    <x v="41"/>
    <x v="0"/>
    <x v="0"/>
    <n v="24.95"/>
    <n v="0"/>
    <n v="24.95"/>
    <n v="9.3800000000000008"/>
    <n v="7"/>
    <x v="12"/>
    <n v="174.65"/>
    <n v="0"/>
    <n v="108.99"/>
  </r>
  <r>
    <x v="28"/>
    <n v="429"/>
    <x v="47"/>
    <x v="2"/>
    <x v="0"/>
    <n v="0.95"/>
    <n v="0"/>
    <n v="0.95"/>
    <n v="0.56999999999999995"/>
    <n v="5"/>
    <x v="17"/>
    <n v="4.75"/>
    <n v="0"/>
    <n v="1.9"/>
  </r>
  <r>
    <x v="29"/>
    <n v="430"/>
    <x v="30"/>
    <x v="4"/>
    <x v="1"/>
    <n v="19.95"/>
    <n v="0"/>
    <n v="19.95"/>
    <n v="9.7799999999999994"/>
    <n v="9"/>
    <x v="21"/>
    <n v="179.54999999999998"/>
    <n v="0"/>
    <n v="91.53"/>
  </r>
  <r>
    <x v="29"/>
    <n v="431"/>
    <x v="3"/>
    <x v="4"/>
    <x v="1"/>
    <n v="55.95"/>
    <n v="0"/>
    <n v="55.95"/>
    <n v="16.059999999999999"/>
    <n v="23"/>
    <x v="21"/>
    <n v="1286.8500000000001"/>
    <n v="0"/>
    <n v="917.47"/>
  </r>
  <r>
    <x v="30"/>
    <n v="432"/>
    <x v="33"/>
    <x v="1"/>
    <x v="1"/>
    <n v="11.95"/>
    <n v="0"/>
    <n v="11.95"/>
    <n v="3.32"/>
    <n v="7"/>
    <x v="16"/>
    <n v="83.649999999999991"/>
    <n v="0"/>
    <n v="60.41"/>
  </r>
  <r>
    <x v="30"/>
    <n v="433"/>
    <x v="26"/>
    <x v="0"/>
    <x v="1"/>
    <n v="3.95"/>
    <n v="0"/>
    <n v="3.95"/>
    <n v="1.43"/>
    <n v="10"/>
    <x v="20"/>
    <n v="39.5"/>
    <n v="0"/>
    <n v="25.200000000000003"/>
  </r>
  <r>
    <x v="30"/>
    <n v="434"/>
    <x v="42"/>
    <x v="1"/>
    <x v="1"/>
    <n v="0.95"/>
    <n v="0"/>
    <n v="0.95"/>
    <n v="0.47"/>
    <n v="7"/>
    <x v="16"/>
    <n v="6.6499999999999995"/>
    <n v="0"/>
    <n v="3.36"/>
  </r>
  <r>
    <x v="30"/>
    <n v="435"/>
    <x v="41"/>
    <x v="0"/>
    <x v="1"/>
    <n v="24.95"/>
    <n v="0"/>
    <n v="24.95"/>
    <n v="9.3800000000000008"/>
    <n v="8"/>
    <x v="12"/>
    <n v="199.6"/>
    <n v="0"/>
    <n v="124.55999999999999"/>
  </r>
  <r>
    <x v="30"/>
    <n v="435"/>
    <x v="10"/>
    <x v="0"/>
    <x v="1"/>
    <n v="0.95"/>
    <n v="0"/>
    <n v="0.95"/>
    <n v="0.42"/>
    <n v="4"/>
    <x v="12"/>
    <n v="3.8"/>
    <n v="0"/>
    <n v="2.12"/>
  </r>
  <r>
    <x v="31"/>
    <n v="436"/>
    <x v="24"/>
    <x v="4"/>
    <x v="1"/>
    <n v="26.95"/>
    <n v="0"/>
    <n v="26.95"/>
    <n v="12.42"/>
    <n v="4"/>
    <x v="3"/>
    <n v="107.8"/>
    <n v="0"/>
    <n v="58.12"/>
  </r>
  <r>
    <x v="31"/>
    <n v="437"/>
    <x v="38"/>
    <x v="2"/>
    <x v="1"/>
    <n v="73.95"/>
    <n v="0"/>
    <n v="73.95"/>
    <n v="38.86"/>
    <n v="2"/>
    <x v="6"/>
    <n v="147.9"/>
    <n v="0"/>
    <n v="70.180000000000007"/>
  </r>
  <r>
    <x v="31"/>
    <n v="438"/>
    <x v="26"/>
    <x v="2"/>
    <x v="1"/>
    <n v="3.95"/>
    <n v="0"/>
    <n v="3.95"/>
    <n v="1.43"/>
    <n v="17"/>
    <x v="2"/>
    <n v="67.150000000000006"/>
    <n v="0"/>
    <n v="42.840000000000011"/>
  </r>
  <r>
    <x v="31"/>
    <n v="439"/>
    <x v="38"/>
    <x v="4"/>
    <x v="1"/>
    <n v="73.95"/>
    <n v="0.1"/>
    <n v="66.56"/>
    <n v="38.86"/>
    <n v="1"/>
    <x v="16"/>
    <n v="66.56"/>
    <n v="7.3900000000000006"/>
    <n v="27.700000000000003"/>
  </r>
  <r>
    <x v="31"/>
    <n v="440"/>
    <x v="5"/>
    <x v="4"/>
    <x v="1"/>
    <n v="28.95"/>
    <n v="0"/>
    <n v="28.95"/>
    <n v="17.53"/>
    <n v="22"/>
    <x v="23"/>
    <n v="636.9"/>
    <n v="0"/>
    <n v="251.23999999999995"/>
  </r>
  <r>
    <x v="31"/>
    <n v="441"/>
    <x v="2"/>
    <x v="2"/>
    <x v="1"/>
    <n v="26.95"/>
    <n v="0.1"/>
    <n v="24.26"/>
    <n v="12.24"/>
    <n v="13"/>
    <x v="9"/>
    <n v="315.38"/>
    <n v="2.6899999999999977"/>
    <n v="156.26000000000002"/>
  </r>
  <r>
    <x v="31"/>
    <n v="442"/>
    <x v="1"/>
    <x v="2"/>
    <x v="1"/>
    <n v="16.95"/>
    <n v="0"/>
    <n v="16.95"/>
    <n v="6.53"/>
    <n v="2"/>
    <x v="4"/>
    <n v="33.9"/>
    <n v="0"/>
    <n v="20.839999999999996"/>
  </r>
  <r>
    <x v="31"/>
    <n v="443"/>
    <x v="2"/>
    <x v="4"/>
    <x v="1"/>
    <n v="26.95"/>
    <n v="0"/>
    <n v="26.95"/>
    <n v="12.24"/>
    <n v="13"/>
    <x v="7"/>
    <n v="350.34999999999997"/>
    <n v="0"/>
    <n v="191.23"/>
  </r>
  <r>
    <x v="31"/>
    <n v="444"/>
    <x v="39"/>
    <x v="2"/>
    <x v="1"/>
    <n v="27.95"/>
    <n v="0"/>
    <n v="27.95"/>
    <n v="16.8"/>
    <n v="21"/>
    <x v="22"/>
    <n v="586.94999999999993"/>
    <n v="0"/>
    <n v="234.14999999999998"/>
  </r>
  <r>
    <x v="31"/>
    <n v="445"/>
    <x v="1"/>
    <x v="4"/>
    <x v="1"/>
    <n v="16.95"/>
    <n v="0"/>
    <n v="16.95"/>
    <n v="6.53"/>
    <n v="24"/>
    <x v="15"/>
    <n v="406.79999999999995"/>
    <n v="0"/>
    <n v="250.07999999999996"/>
  </r>
  <r>
    <x v="31"/>
    <n v="445"/>
    <x v="11"/>
    <x v="4"/>
    <x v="1"/>
    <n v="40.950000000000003"/>
    <n v="0"/>
    <n v="40.950000000000003"/>
    <n v="15.51"/>
    <n v="4"/>
    <x v="15"/>
    <n v="163.80000000000001"/>
    <n v="0"/>
    <n v="101.76000000000002"/>
  </r>
  <r>
    <x v="31"/>
    <n v="445"/>
    <x v="32"/>
    <x v="4"/>
    <x v="1"/>
    <n v="16.95"/>
    <n v="0"/>
    <n v="16.95"/>
    <n v="6.76"/>
    <n v="15"/>
    <x v="15"/>
    <n v="254.25"/>
    <n v="0"/>
    <n v="152.85"/>
  </r>
  <r>
    <x v="31"/>
    <n v="445"/>
    <x v="8"/>
    <x v="4"/>
    <x v="1"/>
    <n v="20.95"/>
    <n v="0"/>
    <n v="20.95"/>
    <n v="10.039999999999999"/>
    <n v="12"/>
    <x v="15"/>
    <n v="251.39999999999998"/>
    <n v="0"/>
    <n v="130.92000000000002"/>
  </r>
  <r>
    <x v="31"/>
    <n v="445"/>
    <x v="42"/>
    <x v="4"/>
    <x v="1"/>
    <n v="0.95"/>
    <n v="0"/>
    <n v="0.95"/>
    <n v="0.47"/>
    <n v="2"/>
    <x v="15"/>
    <n v="1.9"/>
    <n v="0"/>
    <n v="0.96"/>
  </r>
  <r>
    <x v="31"/>
    <n v="446"/>
    <x v="38"/>
    <x v="2"/>
    <x v="1"/>
    <n v="73.95"/>
    <n v="0"/>
    <n v="73.95"/>
    <n v="38.86"/>
    <n v="1"/>
    <x v="12"/>
    <n v="73.95"/>
    <n v="0"/>
    <n v="35.090000000000003"/>
  </r>
  <r>
    <x v="31"/>
    <n v="447"/>
    <x v="43"/>
    <x v="4"/>
    <x v="1"/>
    <n v="24.95"/>
    <n v="0"/>
    <n v="24.95"/>
    <n v="11.48"/>
    <n v="2"/>
    <x v="1"/>
    <n v="49.9"/>
    <n v="0"/>
    <n v="26.939999999999998"/>
  </r>
  <r>
    <x v="31"/>
    <n v="447"/>
    <x v="22"/>
    <x v="4"/>
    <x v="1"/>
    <n v="44.95"/>
    <n v="0"/>
    <n v="44.95"/>
    <n v="27.95"/>
    <n v="5"/>
    <x v="1"/>
    <n v="224.75"/>
    <n v="0"/>
    <n v="85.000000000000014"/>
  </r>
  <r>
    <x v="31"/>
    <n v="447"/>
    <x v="15"/>
    <x v="4"/>
    <x v="1"/>
    <n v="59.95"/>
    <n v="0"/>
    <n v="59.95"/>
    <n v="28.73"/>
    <n v="15"/>
    <x v="1"/>
    <n v="899.25"/>
    <n v="0"/>
    <n v="468.3"/>
  </r>
  <r>
    <x v="31"/>
    <n v="447"/>
    <x v="9"/>
    <x v="4"/>
    <x v="1"/>
    <n v="38.950000000000003"/>
    <n v="0"/>
    <n v="38.950000000000003"/>
    <n v="22.33"/>
    <n v="3"/>
    <x v="1"/>
    <n v="116.85000000000001"/>
    <n v="0"/>
    <n v="49.860000000000014"/>
  </r>
  <r>
    <x v="31"/>
    <n v="448"/>
    <x v="29"/>
    <x v="2"/>
    <x v="1"/>
    <n v="7.95"/>
    <n v="0"/>
    <n v="7.95"/>
    <n v="4.53"/>
    <n v="26"/>
    <x v="16"/>
    <n v="206.70000000000002"/>
    <n v="0"/>
    <n v="88.92"/>
  </r>
  <r>
    <x v="31"/>
    <n v="449"/>
    <x v="20"/>
    <x v="4"/>
    <x v="1"/>
    <n v="28.95"/>
    <n v="0"/>
    <n v="28.95"/>
    <n v="8.86"/>
    <n v="2"/>
    <x v="2"/>
    <n v="57.9"/>
    <n v="0"/>
    <n v="40.18"/>
  </r>
  <r>
    <x v="31"/>
    <n v="450"/>
    <x v="10"/>
    <x v="2"/>
    <x v="1"/>
    <n v="0.95"/>
    <n v="0"/>
    <n v="0.95"/>
    <n v="0.42"/>
    <n v="3"/>
    <x v="6"/>
    <n v="2.8499999999999996"/>
    <n v="0"/>
    <n v="1.59"/>
  </r>
  <r>
    <x v="31"/>
    <n v="451"/>
    <x v="3"/>
    <x v="4"/>
    <x v="1"/>
    <n v="55.95"/>
    <n v="0"/>
    <n v="55.95"/>
    <n v="16.059999999999999"/>
    <n v="11"/>
    <x v="17"/>
    <n v="615.45000000000005"/>
    <n v="0"/>
    <n v="438.79"/>
  </r>
  <r>
    <x v="31"/>
    <n v="451"/>
    <x v="12"/>
    <x v="4"/>
    <x v="1"/>
    <n v="24.95"/>
    <n v="0"/>
    <n v="24.95"/>
    <n v="12.14"/>
    <n v="1"/>
    <x v="17"/>
    <n v="24.95"/>
    <n v="0"/>
    <n v="12.809999999999999"/>
  </r>
  <r>
    <x v="31"/>
    <n v="451"/>
    <x v="36"/>
    <x v="4"/>
    <x v="1"/>
    <n v="49.95"/>
    <n v="0"/>
    <n v="49.95"/>
    <n v="23.93"/>
    <n v="20"/>
    <x v="17"/>
    <n v="999"/>
    <n v="0"/>
    <n v="520.40000000000009"/>
  </r>
  <r>
    <x v="31"/>
    <n v="452"/>
    <x v="10"/>
    <x v="2"/>
    <x v="1"/>
    <n v="0.95"/>
    <n v="0"/>
    <n v="0.95"/>
    <n v="0.42"/>
    <n v="2"/>
    <x v="18"/>
    <n v="1.9"/>
    <n v="0"/>
    <n v="1.06"/>
  </r>
  <r>
    <x v="31"/>
    <n v="453"/>
    <x v="38"/>
    <x v="4"/>
    <x v="1"/>
    <n v="73.95"/>
    <n v="0"/>
    <n v="73.95"/>
    <n v="38.86"/>
    <n v="1"/>
    <x v="11"/>
    <n v="73.95"/>
    <n v="0"/>
    <n v="35.090000000000003"/>
  </r>
  <r>
    <x v="31"/>
    <n v="454"/>
    <x v="41"/>
    <x v="4"/>
    <x v="1"/>
    <n v="24.95"/>
    <n v="0"/>
    <n v="24.95"/>
    <n v="9.3800000000000008"/>
    <n v="3"/>
    <x v="4"/>
    <n v="74.849999999999994"/>
    <n v="0"/>
    <n v="46.709999999999994"/>
  </r>
  <r>
    <x v="31"/>
    <n v="455"/>
    <x v="30"/>
    <x v="2"/>
    <x v="1"/>
    <n v="19.95"/>
    <n v="0.1"/>
    <n v="17.96"/>
    <n v="9.7799999999999994"/>
    <n v="9"/>
    <x v="20"/>
    <n v="161.64000000000001"/>
    <n v="1.9899999999999984"/>
    <n v="73.620000000000019"/>
  </r>
  <r>
    <x v="31"/>
    <n v="455"/>
    <x v="11"/>
    <x v="2"/>
    <x v="1"/>
    <n v="40.950000000000003"/>
    <n v="0"/>
    <n v="40.950000000000003"/>
    <n v="15.51"/>
    <n v="2"/>
    <x v="20"/>
    <n v="81.900000000000006"/>
    <n v="0"/>
    <n v="50.88000000000001"/>
  </r>
  <r>
    <x v="31"/>
    <n v="456"/>
    <x v="41"/>
    <x v="4"/>
    <x v="1"/>
    <n v="24.95"/>
    <n v="0"/>
    <n v="24.95"/>
    <n v="9.3800000000000008"/>
    <n v="2"/>
    <x v="4"/>
    <n v="49.9"/>
    <n v="0"/>
    <n v="31.139999999999997"/>
  </r>
  <r>
    <x v="32"/>
    <n v="457"/>
    <x v="29"/>
    <x v="1"/>
    <x v="1"/>
    <n v="7.95"/>
    <n v="0"/>
    <n v="7.95"/>
    <n v="4.53"/>
    <n v="19"/>
    <x v="23"/>
    <n v="151.05000000000001"/>
    <n v="0"/>
    <n v="64.98"/>
  </r>
  <r>
    <x v="32"/>
    <n v="458"/>
    <x v="14"/>
    <x v="2"/>
    <x v="1"/>
    <n v="2.95"/>
    <n v="0"/>
    <n v="2.95"/>
    <n v="1.68"/>
    <n v="2"/>
    <x v="21"/>
    <n v="5.9"/>
    <n v="0"/>
    <n v="2.5400000000000005"/>
  </r>
  <r>
    <x v="32"/>
    <n v="458"/>
    <x v="29"/>
    <x v="2"/>
    <x v="1"/>
    <n v="7.95"/>
    <n v="0"/>
    <n v="7.95"/>
    <n v="4.53"/>
    <n v="26"/>
    <x v="21"/>
    <n v="206.70000000000002"/>
    <n v="0"/>
    <n v="88.92"/>
  </r>
  <r>
    <x v="32"/>
    <n v="458"/>
    <x v="27"/>
    <x v="2"/>
    <x v="1"/>
    <n v="26.95"/>
    <n v="0"/>
    <n v="26.95"/>
    <n v="12.53"/>
    <n v="7"/>
    <x v="21"/>
    <n v="188.65"/>
    <n v="0"/>
    <n v="100.94"/>
  </r>
  <r>
    <x v="32"/>
    <n v="458"/>
    <x v="19"/>
    <x v="2"/>
    <x v="1"/>
    <n v="35.950000000000003"/>
    <n v="0"/>
    <n v="35.950000000000003"/>
    <n v="20.25"/>
    <n v="1"/>
    <x v="21"/>
    <n v="35.950000000000003"/>
    <n v="0"/>
    <n v="15.700000000000003"/>
  </r>
  <r>
    <x v="32"/>
    <n v="459"/>
    <x v="13"/>
    <x v="1"/>
    <x v="1"/>
    <n v="26.95"/>
    <n v="0.1"/>
    <n v="24.26"/>
    <n v="13.26"/>
    <n v="16"/>
    <x v="4"/>
    <n v="388.16"/>
    <n v="2.6899999999999977"/>
    <n v="176.00000000000003"/>
  </r>
  <r>
    <x v="32"/>
    <n v="459"/>
    <x v="9"/>
    <x v="1"/>
    <x v="1"/>
    <n v="38.950000000000003"/>
    <n v="0.1"/>
    <n v="35.06"/>
    <n v="22.33"/>
    <n v="4"/>
    <x v="4"/>
    <n v="140.24"/>
    <n v="3.8900000000000006"/>
    <n v="50.920000000000016"/>
  </r>
  <r>
    <x v="32"/>
    <n v="459"/>
    <x v="12"/>
    <x v="1"/>
    <x v="1"/>
    <n v="24.95"/>
    <n v="0"/>
    <n v="24.95"/>
    <n v="12.14"/>
    <n v="2"/>
    <x v="4"/>
    <n v="49.9"/>
    <n v="0"/>
    <n v="25.619999999999997"/>
  </r>
  <r>
    <x v="32"/>
    <n v="460"/>
    <x v="30"/>
    <x v="1"/>
    <x v="1"/>
    <n v="19.95"/>
    <n v="0"/>
    <n v="19.95"/>
    <n v="9.7799999999999994"/>
    <n v="12"/>
    <x v="10"/>
    <n v="239.39999999999998"/>
    <n v="0"/>
    <n v="122.03999999999999"/>
  </r>
  <r>
    <x v="32"/>
    <n v="461"/>
    <x v="13"/>
    <x v="2"/>
    <x v="1"/>
    <n v="26.95"/>
    <n v="0"/>
    <n v="26.95"/>
    <n v="13.26"/>
    <n v="11"/>
    <x v="7"/>
    <n v="296.45"/>
    <n v="0"/>
    <n v="150.59"/>
  </r>
  <r>
    <x v="32"/>
    <n v="462"/>
    <x v="27"/>
    <x v="1"/>
    <x v="1"/>
    <n v="26.95"/>
    <n v="0"/>
    <n v="26.95"/>
    <n v="12.53"/>
    <n v="5"/>
    <x v="5"/>
    <n v="134.75"/>
    <n v="0"/>
    <n v="72.099999999999994"/>
  </r>
  <r>
    <x v="32"/>
    <n v="463"/>
    <x v="47"/>
    <x v="2"/>
    <x v="1"/>
    <n v="0.95"/>
    <n v="0"/>
    <n v="0.95"/>
    <n v="0.56999999999999995"/>
    <n v="9"/>
    <x v="17"/>
    <n v="8.5499999999999989"/>
    <n v="0"/>
    <n v="3.42"/>
  </r>
  <r>
    <x v="32"/>
    <n v="464"/>
    <x v="15"/>
    <x v="2"/>
    <x v="1"/>
    <n v="59.95"/>
    <n v="0"/>
    <n v="59.95"/>
    <n v="28.73"/>
    <n v="11"/>
    <x v="7"/>
    <n v="659.45"/>
    <n v="0"/>
    <n v="343.42"/>
  </r>
  <r>
    <x v="32"/>
    <n v="465"/>
    <x v="40"/>
    <x v="1"/>
    <x v="1"/>
    <n v="54.95"/>
    <n v="0.1"/>
    <n v="49.46"/>
    <n v="26.65"/>
    <n v="2"/>
    <x v="22"/>
    <n v="98.92"/>
    <n v="5.490000000000002"/>
    <n v="45.620000000000005"/>
  </r>
  <r>
    <x v="32"/>
    <n v="466"/>
    <x v="10"/>
    <x v="2"/>
    <x v="1"/>
    <n v="0.95"/>
    <n v="0"/>
    <n v="0.95"/>
    <n v="0.42"/>
    <n v="6"/>
    <x v="7"/>
    <n v="5.6999999999999993"/>
    <n v="0"/>
    <n v="3.18"/>
  </r>
  <r>
    <x v="32"/>
    <n v="467"/>
    <x v="34"/>
    <x v="2"/>
    <x v="1"/>
    <n v="37.950000000000003"/>
    <n v="0.1"/>
    <n v="34.159999999999997"/>
    <n v="15.35"/>
    <n v="5"/>
    <x v="19"/>
    <n v="170.79999999999998"/>
    <n v="3.7900000000000063"/>
    <n v="94.049999999999983"/>
  </r>
  <r>
    <x v="32"/>
    <n v="467"/>
    <x v="34"/>
    <x v="2"/>
    <x v="1"/>
    <n v="37.950000000000003"/>
    <n v="0"/>
    <n v="37.950000000000003"/>
    <n v="15.35"/>
    <n v="2"/>
    <x v="19"/>
    <n v="75.900000000000006"/>
    <n v="0"/>
    <n v="45.2"/>
  </r>
  <r>
    <x v="32"/>
    <n v="468"/>
    <x v="14"/>
    <x v="1"/>
    <x v="1"/>
    <n v="2.95"/>
    <n v="0"/>
    <n v="2.95"/>
    <n v="1.68"/>
    <n v="2"/>
    <x v="5"/>
    <n v="5.9"/>
    <n v="0"/>
    <n v="2.5400000000000005"/>
  </r>
  <r>
    <x v="32"/>
    <n v="468"/>
    <x v="19"/>
    <x v="1"/>
    <x v="1"/>
    <n v="35.950000000000003"/>
    <n v="0.1"/>
    <n v="32.36"/>
    <n v="20.25"/>
    <n v="1"/>
    <x v="5"/>
    <n v="32.36"/>
    <n v="3.5900000000000034"/>
    <n v="12.11"/>
  </r>
  <r>
    <x v="32"/>
    <n v="469"/>
    <x v="25"/>
    <x v="2"/>
    <x v="1"/>
    <n v="24.95"/>
    <n v="0"/>
    <n v="24.95"/>
    <n v="12.27"/>
    <n v="6"/>
    <x v="4"/>
    <n v="149.69999999999999"/>
    <n v="0"/>
    <n v="76.08"/>
  </r>
  <r>
    <x v="32"/>
    <n v="470"/>
    <x v="17"/>
    <x v="1"/>
    <x v="1"/>
    <n v="43.95"/>
    <n v="0"/>
    <n v="43.95"/>
    <n v="25.6"/>
    <n v="3"/>
    <x v="2"/>
    <n v="131.85000000000002"/>
    <n v="0"/>
    <n v="55.050000000000004"/>
  </r>
  <r>
    <x v="32"/>
    <n v="471"/>
    <x v="19"/>
    <x v="2"/>
    <x v="1"/>
    <n v="35.950000000000003"/>
    <n v="0"/>
    <n v="35.950000000000003"/>
    <n v="20.25"/>
    <n v="1"/>
    <x v="10"/>
    <n v="35.950000000000003"/>
    <n v="0"/>
    <n v="15.700000000000003"/>
  </r>
  <r>
    <x v="32"/>
    <n v="472"/>
    <x v="34"/>
    <x v="1"/>
    <x v="1"/>
    <n v="37.950000000000003"/>
    <n v="0.2"/>
    <n v="30.36"/>
    <n v="15.35"/>
    <n v="8"/>
    <x v="0"/>
    <n v="242.88"/>
    <n v="7.5900000000000034"/>
    <n v="120.08"/>
  </r>
  <r>
    <x v="32"/>
    <n v="473"/>
    <x v="14"/>
    <x v="2"/>
    <x v="1"/>
    <n v="2.95"/>
    <n v="0.1"/>
    <n v="2.66"/>
    <n v="1.68"/>
    <n v="6"/>
    <x v="10"/>
    <n v="15.96"/>
    <n v="0.29000000000000004"/>
    <n v="5.8800000000000008"/>
  </r>
  <r>
    <x v="32"/>
    <n v="474"/>
    <x v="16"/>
    <x v="1"/>
    <x v="1"/>
    <n v="18.95"/>
    <n v="0"/>
    <n v="18.95"/>
    <n v="9.98"/>
    <n v="7"/>
    <x v="15"/>
    <n v="132.65"/>
    <n v="0"/>
    <n v="62.789999999999992"/>
  </r>
  <r>
    <x v="32"/>
    <n v="475"/>
    <x v="7"/>
    <x v="2"/>
    <x v="1"/>
    <n v="65.95"/>
    <n v="0"/>
    <n v="65.95"/>
    <n v="37.97"/>
    <n v="6"/>
    <x v="18"/>
    <n v="395.70000000000005"/>
    <n v="0"/>
    <n v="167.88000000000002"/>
  </r>
  <r>
    <x v="32"/>
    <n v="475"/>
    <x v="26"/>
    <x v="2"/>
    <x v="1"/>
    <n v="3.95"/>
    <n v="0"/>
    <n v="3.95"/>
    <n v="1.43"/>
    <n v="2"/>
    <x v="18"/>
    <n v="7.9"/>
    <n v="0"/>
    <n v="5.0400000000000009"/>
  </r>
  <r>
    <x v="32"/>
    <n v="475"/>
    <x v="37"/>
    <x v="2"/>
    <x v="1"/>
    <n v="63.95"/>
    <n v="0"/>
    <n v="63.95"/>
    <n v="27.1"/>
    <n v="1"/>
    <x v="18"/>
    <n v="63.95"/>
    <n v="0"/>
    <n v="36.85"/>
  </r>
  <r>
    <x v="32"/>
    <n v="476"/>
    <x v="1"/>
    <x v="1"/>
    <x v="1"/>
    <n v="16.95"/>
    <n v="0"/>
    <n v="16.95"/>
    <n v="6.53"/>
    <n v="1"/>
    <x v="11"/>
    <n v="16.95"/>
    <n v="0"/>
    <n v="10.419999999999998"/>
  </r>
  <r>
    <x v="32"/>
    <n v="477"/>
    <x v="22"/>
    <x v="2"/>
    <x v="1"/>
    <n v="44.95"/>
    <n v="0"/>
    <n v="44.95"/>
    <n v="27.95"/>
    <n v="1"/>
    <x v="20"/>
    <n v="44.95"/>
    <n v="0"/>
    <n v="17.000000000000004"/>
  </r>
  <r>
    <x v="32"/>
    <n v="478"/>
    <x v="30"/>
    <x v="2"/>
    <x v="1"/>
    <n v="19.95"/>
    <n v="0"/>
    <n v="19.95"/>
    <n v="9.7799999999999994"/>
    <n v="14"/>
    <x v="20"/>
    <n v="279.3"/>
    <n v="0"/>
    <n v="142.38"/>
  </r>
  <r>
    <x v="32"/>
    <n v="479"/>
    <x v="36"/>
    <x v="2"/>
    <x v="1"/>
    <n v="49.95"/>
    <n v="0"/>
    <n v="49.95"/>
    <n v="23.93"/>
    <n v="2"/>
    <x v="4"/>
    <n v="99.9"/>
    <n v="0"/>
    <n v="52.040000000000006"/>
  </r>
  <r>
    <x v="32"/>
    <n v="480"/>
    <x v="7"/>
    <x v="1"/>
    <x v="1"/>
    <n v="65.95"/>
    <n v="0"/>
    <n v="65.95"/>
    <n v="37.97"/>
    <n v="10"/>
    <x v="17"/>
    <n v="659.5"/>
    <n v="0"/>
    <n v="279.80000000000007"/>
  </r>
  <r>
    <x v="32"/>
    <n v="481"/>
    <x v="46"/>
    <x v="1"/>
    <x v="1"/>
    <n v="47.95"/>
    <n v="0.1"/>
    <n v="43.16"/>
    <n v="20.7"/>
    <n v="2"/>
    <x v="4"/>
    <n v="86.32"/>
    <n v="4.7900000000000063"/>
    <n v="44.919999999999995"/>
  </r>
  <r>
    <x v="32"/>
    <n v="482"/>
    <x v="38"/>
    <x v="2"/>
    <x v="1"/>
    <n v="73.95"/>
    <n v="0"/>
    <n v="73.95"/>
    <n v="38.86"/>
    <n v="2"/>
    <x v="15"/>
    <n v="147.9"/>
    <n v="0"/>
    <n v="70.180000000000007"/>
  </r>
  <r>
    <x v="32"/>
    <n v="482"/>
    <x v="34"/>
    <x v="2"/>
    <x v="1"/>
    <n v="37.950000000000003"/>
    <n v="0"/>
    <n v="37.950000000000003"/>
    <n v="15.35"/>
    <n v="13"/>
    <x v="15"/>
    <n v="493.35"/>
    <n v="0"/>
    <n v="293.8"/>
  </r>
  <r>
    <x v="32"/>
    <n v="482"/>
    <x v="44"/>
    <x v="2"/>
    <x v="1"/>
    <n v="31.95"/>
    <n v="0"/>
    <n v="31.95"/>
    <n v="17.38"/>
    <n v="2"/>
    <x v="15"/>
    <n v="63.9"/>
    <n v="0"/>
    <n v="29.14"/>
  </r>
  <r>
    <x v="32"/>
    <n v="483"/>
    <x v="2"/>
    <x v="1"/>
    <x v="1"/>
    <n v="26.95"/>
    <n v="0"/>
    <n v="26.95"/>
    <n v="12.24"/>
    <n v="2"/>
    <x v="19"/>
    <n v="53.9"/>
    <n v="0"/>
    <n v="29.419999999999998"/>
  </r>
  <r>
    <x v="32"/>
    <n v="483"/>
    <x v="13"/>
    <x v="1"/>
    <x v="1"/>
    <n v="26.95"/>
    <n v="0"/>
    <n v="26.95"/>
    <n v="13.26"/>
    <n v="13"/>
    <x v="19"/>
    <n v="350.34999999999997"/>
    <n v="0"/>
    <n v="177.97"/>
  </r>
  <r>
    <x v="33"/>
    <n v="484"/>
    <x v="15"/>
    <x v="3"/>
    <x v="0"/>
    <n v="59.95"/>
    <n v="0"/>
    <n v="59.95"/>
    <n v="28.73"/>
    <n v="5"/>
    <x v="9"/>
    <n v="299.75"/>
    <n v="0"/>
    <n v="156.10000000000002"/>
  </r>
  <r>
    <x v="33"/>
    <n v="485"/>
    <x v="45"/>
    <x v="4"/>
    <x v="0"/>
    <n v="22.95"/>
    <n v="0"/>
    <n v="22.95"/>
    <n v="11.78"/>
    <n v="17"/>
    <x v="14"/>
    <n v="390.15"/>
    <n v="0"/>
    <n v="189.89"/>
  </r>
  <r>
    <x v="33"/>
    <n v="486"/>
    <x v="18"/>
    <x v="3"/>
    <x v="0"/>
    <n v="49.95"/>
    <n v="0.1"/>
    <n v="44.96"/>
    <n v="24.77"/>
    <n v="14"/>
    <x v="14"/>
    <n v="629.44000000000005"/>
    <n v="4.990000000000002"/>
    <n v="282.66000000000003"/>
  </r>
  <r>
    <x v="33"/>
    <n v="487"/>
    <x v="14"/>
    <x v="4"/>
    <x v="0"/>
    <n v="2.95"/>
    <n v="0"/>
    <n v="2.95"/>
    <n v="1.68"/>
    <n v="2"/>
    <x v="9"/>
    <n v="5.9"/>
    <n v="0"/>
    <n v="2.5400000000000005"/>
  </r>
  <r>
    <x v="33"/>
    <n v="488"/>
    <x v="25"/>
    <x v="3"/>
    <x v="0"/>
    <n v="24.95"/>
    <n v="0"/>
    <n v="24.95"/>
    <n v="12.27"/>
    <n v="3"/>
    <x v="12"/>
    <n v="74.849999999999994"/>
    <n v="0"/>
    <n v="38.04"/>
  </r>
  <r>
    <x v="33"/>
    <n v="488"/>
    <x v="0"/>
    <x v="3"/>
    <x v="0"/>
    <n v="34.950000000000003"/>
    <n v="0"/>
    <n v="34.950000000000003"/>
    <n v="22.13"/>
    <n v="2"/>
    <x v="12"/>
    <n v="69.900000000000006"/>
    <n v="0"/>
    <n v="25.640000000000008"/>
  </r>
  <r>
    <x v="33"/>
    <n v="489"/>
    <x v="7"/>
    <x v="4"/>
    <x v="0"/>
    <n v="65.95"/>
    <n v="0"/>
    <n v="65.95"/>
    <n v="37.97"/>
    <n v="17"/>
    <x v="0"/>
    <n v="1121.1500000000001"/>
    <n v="0"/>
    <n v="475.66000000000008"/>
  </r>
  <r>
    <x v="33"/>
    <n v="490"/>
    <x v="5"/>
    <x v="3"/>
    <x v="0"/>
    <n v="28.95"/>
    <n v="0.1"/>
    <n v="26.06"/>
    <n v="17.53"/>
    <n v="16"/>
    <x v="12"/>
    <n v="416.96"/>
    <n v="2.8900000000000006"/>
    <n v="136.47999999999996"/>
  </r>
  <r>
    <x v="33"/>
    <n v="491"/>
    <x v="5"/>
    <x v="4"/>
    <x v="0"/>
    <n v="28.95"/>
    <n v="0"/>
    <n v="28.95"/>
    <n v="17.53"/>
    <n v="30"/>
    <x v="7"/>
    <n v="868.5"/>
    <n v="0"/>
    <n v="342.59999999999997"/>
  </r>
  <r>
    <x v="33"/>
    <n v="492"/>
    <x v="35"/>
    <x v="3"/>
    <x v="0"/>
    <n v="48.95"/>
    <n v="0.1"/>
    <n v="44.06"/>
    <n v="24.52"/>
    <n v="22"/>
    <x v="22"/>
    <n v="969.32"/>
    <n v="4.8900000000000006"/>
    <n v="429.88000000000005"/>
  </r>
  <r>
    <x v="33"/>
    <n v="492"/>
    <x v="0"/>
    <x v="3"/>
    <x v="0"/>
    <n v="34.950000000000003"/>
    <n v="0.1"/>
    <n v="31.46"/>
    <n v="22.13"/>
    <n v="9"/>
    <x v="22"/>
    <n v="283.14"/>
    <n v="3.490000000000002"/>
    <n v="83.970000000000013"/>
  </r>
  <r>
    <x v="33"/>
    <n v="493"/>
    <x v="42"/>
    <x v="4"/>
    <x v="0"/>
    <n v="0.95"/>
    <n v="0.1"/>
    <n v="0.86"/>
    <n v="0.47"/>
    <n v="20"/>
    <x v="16"/>
    <n v="17.2"/>
    <n v="8.9999999999999969E-2"/>
    <n v="7.8000000000000007"/>
  </r>
  <r>
    <x v="33"/>
    <n v="493"/>
    <x v="17"/>
    <x v="4"/>
    <x v="0"/>
    <n v="43.95"/>
    <n v="0"/>
    <n v="43.95"/>
    <n v="25.6"/>
    <n v="1"/>
    <x v="16"/>
    <n v="43.95"/>
    <n v="0"/>
    <n v="18.350000000000001"/>
  </r>
  <r>
    <x v="33"/>
    <n v="494"/>
    <x v="14"/>
    <x v="3"/>
    <x v="0"/>
    <n v="2.95"/>
    <n v="0"/>
    <n v="2.95"/>
    <n v="1.68"/>
    <n v="5"/>
    <x v="19"/>
    <n v="14.75"/>
    <n v="0"/>
    <n v="6.3500000000000014"/>
  </r>
  <r>
    <x v="33"/>
    <n v="495"/>
    <x v="21"/>
    <x v="4"/>
    <x v="0"/>
    <n v="0.95"/>
    <n v="0"/>
    <n v="0.95"/>
    <n v="0.34"/>
    <n v="12"/>
    <x v="0"/>
    <n v="11.399999999999999"/>
    <n v="0"/>
    <n v="7.3199999999999985"/>
  </r>
  <r>
    <x v="33"/>
    <n v="495"/>
    <x v="0"/>
    <x v="4"/>
    <x v="0"/>
    <n v="34.950000000000003"/>
    <n v="0.1"/>
    <n v="31.46"/>
    <n v="22.13"/>
    <n v="1"/>
    <x v="0"/>
    <n v="31.46"/>
    <n v="3.490000000000002"/>
    <n v="9.3300000000000018"/>
  </r>
  <r>
    <x v="33"/>
    <n v="495"/>
    <x v="27"/>
    <x v="4"/>
    <x v="0"/>
    <n v="26.95"/>
    <n v="0"/>
    <n v="26.95"/>
    <n v="12.53"/>
    <n v="18"/>
    <x v="0"/>
    <n v="485.09999999999997"/>
    <n v="0"/>
    <n v="259.56"/>
  </r>
  <r>
    <x v="33"/>
    <n v="496"/>
    <x v="33"/>
    <x v="3"/>
    <x v="0"/>
    <n v="11.95"/>
    <n v="0"/>
    <n v="11.95"/>
    <n v="3.32"/>
    <n v="9"/>
    <x v="22"/>
    <n v="107.55"/>
    <n v="0"/>
    <n v="77.669999999999987"/>
  </r>
  <r>
    <x v="33"/>
    <n v="496"/>
    <x v="30"/>
    <x v="3"/>
    <x v="0"/>
    <n v="19.95"/>
    <n v="0"/>
    <n v="19.95"/>
    <n v="9.7799999999999994"/>
    <n v="10"/>
    <x v="22"/>
    <n v="199.5"/>
    <n v="0"/>
    <n v="101.7"/>
  </r>
  <r>
    <x v="33"/>
    <n v="497"/>
    <x v="48"/>
    <x v="4"/>
    <x v="0"/>
    <n v="38.950000000000003"/>
    <n v="0.1"/>
    <n v="35.06"/>
    <n v="24.76"/>
    <n v="18"/>
    <x v="20"/>
    <n v="631.08000000000004"/>
    <n v="3.8900000000000006"/>
    <n v="185.4"/>
  </r>
  <r>
    <x v="33"/>
    <n v="498"/>
    <x v="9"/>
    <x v="3"/>
    <x v="0"/>
    <n v="38.950000000000003"/>
    <n v="0"/>
    <n v="38.950000000000003"/>
    <n v="22.33"/>
    <n v="3"/>
    <x v="11"/>
    <n v="116.85000000000001"/>
    <n v="0"/>
    <n v="49.860000000000014"/>
  </r>
  <r>
    <x v="33"/>
    <n v="498"/>
    <x v="2"/>
    <x v="3"/>
    <x v="0"/>
    <n v="26.95"/>
    <n v="0"/>
    <n v="26.95"/>
    <n v="12.24"/>
    <n v="18"/>
    <x v="11"/>
    <n v="485.09999999999997"/>
    <n v="0"/>
    <n v="264.77999999999997"/>
  </r>
  <r>
    <x v="33"/>
    <n v="498"/>
    <x v="18"/>
    <x v="3"/>
    <x v="0"/>
    <n v="49.95"/>
    <n v="0"/>
    <n v="49.95"/>
    <n v="24.77"/>
    <n v="18"/>
    <x v="11"/>
    <n v="899.1"/>
    <n v="0"/>
    <n v="453.24000000000007"/>
  </r>
  <r>
    <x v="33"/>
    <n v="498"/>
    <x v="4"/>
    <x v="3"/>
    <x v="0"/>
    <n v="4.95"/>
    <n v="0"/>
    <n v="4.95"/>
    <n v="1.82"/>
    <n v="9"/>
    <x v="11"/>
    <n v="44.550000000000004"/>
    <n v="0"/>
    <n v="28.169999999999998"/>
  </r>
  <r>
    <x v="33"/>
    <n v="498"/>
    <x v="31"/>
    <x v="3"/>
    <x v="0"/>
    <n v="0.95"/>
    <n v="0"/>
    <n v="0.95"/>
    <n v="0.35"/>
    <n v="3"/>
    <x v="11"/>
    <n v="2.8499999999999996"/>
    <n v="0"/>
    <n v="1.7999999999999998"/>
  </r>
  <r>
    <x v="33"/>
    <n v="498"/>
    <x v="24"/>
    <x v="3"/>
    <x v="0"/>
    <n v="26.95"/>
    <n v="0.1"/>
    <n v="24.26"/>
    <n v="12.42"/>
    <n v="20"/>
    <x v="11"/>
    <n v="485.20000000000005"/>
    <n v="2.6899999999999977"/>
    <n v="236.80000000000004"/>
  </r>
  <r>
    <x v="34"/>
    <n v="499"/>
    <x v="48"/>
    <x v="3"/>
    <x v="0"/>
    <n v="38.950000000000003"/>
    <n v="0"/>
    <n v="38.950000000000003"/>
    <n v="24.76"/>
    <n v="2"/>
    <x v="21"/>
    <n v="77.900000000000006"/>
    <n v="0"/>
    <n v="28.380000000000003"/>
  </r>
  <r>
    <x v="34"/>
    <n v="500"/>
    <x v="6"/>
    <x v="0"/>
    <x v="0"/>
    <n v="27.95"/>
    <n v="0"/>
    <n v="27.95"/>
    <n v="15.85"/>
    <n v="4"/>
    <x v="0"/>
    <n v="111.8"/>
    <n v="0"/>
    <n v="48.4"/>
  </r>
  <r>
    <x v="34"/>
    <n v="501"/>
    <x v="9"/>
    <x v="3"/>
    <x v="0"/>
    <n v="38.950000000000003"/>
    <n v="0"/>
    <n v="38.950000000000003"/>
    <n v="22.33"/>
    <n v="6"/>
    <x v="23"/>
    <n v="233.70000000000002"/>
    <n v="0"/>
    <n v="99.720000000000027"/>
  </r>
  <r>
    <x v="34"/>
    <n v="502"/>
    <x v="29"/>
    <x v="0"/>
    <x v="0"/>
    <n v="7.95"/>
    <n v="0"/>
    <n v="7.95"/>
    <n v="4.53"/>
    <n v="29"/>
    <x v="11"/>
    <n v="230.55"/>
    <n v="0"/>
    <n v="99.179999999999993"/>
  </r>
  <r>
    <x v="34"/>
    <n v="503"/>
    <x v="3"/>
    <x v="4"/>
    <x v="0"/>
    <n v="55.95"/>
    <n v="0"/>
    <n v="55.95"/>
    <n v="16.059999999999999"/>
    <n v="9"/>
    <x v="11"/>
    <n v="503.55"/>
    <n v="0"/>
    <n v="359.01"/>
  </r>
  <r>
    <x v="34"/>
    <n v="504"/>
    <x v="3"/>
    <x v="3"/>
    <x v="0"/>
    <n v="55.95"/>
    <n v="0"/>
    <n v="55.95"/>
    <n v="16.059999999999999"/>
    <n v="4"/>
    <x v="0"/>
    <n v="223.8"/>
    <n v="0"/>
    <n v="159.56"/>
  </r>
  <r>
    <x v="34"/>
    <n v="505"/>
    <x v="36"/>
    <x v="4"/>
    <x v="0"/>
    <n v="49.95"/>
    <n v="0"/>
    <n v="49.95"/>
    <n v="23.93"/>
    <n v="21"/>
    <x v="11"/>
    <n v="1048.95"/>
    <n v="0"/>
    <n v="546.42000000000007"/>
  </r>
  <r>
    <x v="34"/>
    <n v="506"/>
    <x v="18"/>
    <x v="3"/>
    <x v="0"/>
    <n v="49.95"/>
    <n v="0"/>
    <n v="49.95"/>
    <n v="24.77"/>
    <n v="5"/>
    <x v="8"/>
    <n v="249.75"/>
    <n v="0"/>
    <n v="125.90000000000002"/>
  </r>
  <r>
    <x v="35"/>
    <n v="507"/>
    <x v="45"/>
    <x v="1"/>
    <x v="0"/>
    <n v="22.95"/>
    <n v="0"/>
    <n v="22.95"/>
    <n v="11.78"/>
    <n v="22"/>
    <x v="21"/>
    <n v="504.9"/>
    <n v="0"/>
    <n v="245.74"/>
  </r>
  <r>
    <x v="35"/>
    <n v="508"/>
    <x v="33"/>
    <x v="0"/>
    <x v="0"/>
    <n v="11.95"/>
    <n v="0"/>
    <n v="11.95"/>
    <n v="3.32"/>
    <n v="4"/>
    <x v="13"/>
    <n v="47.8"/>
    <n v="0"/>
    <n v="34.519999999999996"/>
  </r>
  <r>
    <x v="35"/>
    <n v="509"/>
    <x v="35"/>
    <x v="2"/>
    <x v="0"/>
    <n v="48.95"/>
    <n v="0.1"/>
    <n v="44.06"/>
    <n v="24.52"/>
    <n v="22"/>
    <x v="11"/>
    <n v="969.32"/>
    <n v="4.8900000000000006"/>
    <n v="429.88000000000005"/>
  </r>
  <r>
    <x v="35"/>
    <n v="509"/>
    <x v="10"/>
    <x v="2"/>
    <x v="0"/>
    <n v="0.95"/>
    <n v="0"/>
    <n v="0.95"/>
    <n v="0.42"/>
    <n v="17"/>
    <x v="11"/>
    <n v="16.149999999999999"/>
    <n v="0"/>
    <n v="9.01"/>
  </r>
  <r>
    <x v="35"/>
    <n v="509"/>
    <x v="4"/>
    <x v="2"/>
    <x v="0"/>
    <n v="4.95"/>
    <n v="0"/>
    <n v="4.95"/>
    <n v="1.82"/>
    <n v="8"/>
    <x v="11"/>
    <n v="39.6"/>
    <n v="0"/>
    <n v="25.04"/>
  </r>
  <r>
    <x v="36"/>
    <n v="510"/>
    <x v="38"/>
    <x v="4"/>
    <x v="1"/>
    <n v="73.95"/>
    <n v="0"/>
    <n v="73.95"/>
    <n v="38.86"/>
    <n v="2"/>
    <x v="16"/>
    <n v="147.9"/>
    <n v="0"/>
    <n v="70.180000000000007"/>
  </r>
  <r>
    <x v="36"/>
    <n v="510"/>
    <x v="23"/>
    <x v="4"/>
    <x v="1"/>
    <n v="0.95"/>
    <n v="0"/>
    <n v="0.95"/>
    <n v="0.5"/>
    <n v="17"/>
    <x v="16"/>
    <n v="16.149999999999999"/>
    <n v="0"/>
    <n v="7.6499999999999995"/>
  </r>
  <r>
    <x v="36"/>
    <n v="510"/>
    <x v="19"/>
    <x v="4"/>
    <x v="1"/>
    <n v="35.950000000000003"/>
    <n v="0"/>
    <n v="35.950000000000003"/>
    <n v="20.25"/>
    <n v="1"/>
    <x v="16"/>
    <n v="35.950000000000003"/>
    <n v="0"/>
    <n v="15.700000000000003"/>
  </r>
  <r>
    <x v="36"/>
    <n v="511"/>
    <x v="41"/>
    <x v="3"/>
    <x v="1"/>
    <n v="24.95"/>
    <n v="0"/>
    <n v="24.95"/>
    <n v="9.3800000000000008"/>
    <n v="9"/>
    <x v="10"/>
    <n v="224.54999999999998"/>
    <n v="0"/>
    <n v="140.13"/>
  </r>
  <r>
    <x v="36"/>
    <n v="511"/>
    <x v="15"/>
    <x v="3"/>
    <x v="1"/>
    <n v="59.95"/>
    <n v="0.2"/>
    <n v="47.96"/>
    <n v="28.73"/>
    <n v="16"/>
    <x v="10"/>
    <n v="767.36"/>
    <n v="11.990000000000002"/>
    <n v="307.68"/>
  </r>
  <r>
    <x v="37"/>
    <n v="512"/>
    <x v="39"/>
    <x v="1"/>
    <x v="1"/>
    <n v="27.95"/>
    <n v="0"/>
    <n v="27.95"/>
    <n v="16.8"/>
    <n v="23"/>
    <x v="8"/>
    <n v="642.85"/>
    <n v="0"/>
    <n v="256.45"/>
  </r>
  <r>
    <x v="38"/>
    <n v="513"/>
    <x v="22"/>
    <x v="4"/>
    <x v="1"/>
    <n v="44.95"/>
    <n v="0.1"/>
    <n v="40.46"/>
    <n v="27.95"/>
    <n v="3"/>
    <x v="3"/>
    <n v="121.38"/>
    <n v="4.490000000000002"/>
    <n v="37.53"/>
  </r>
  <r>
    <x v="39"/>
    <n v="514"/>
    <x v="46"/>
    <x v="2"/>
    <x v="1"/>
    <n v="47.95"/>
    <n v="0"/>
    <n v="47.95"/>
    <n v="20.7"/>
    <n v="2"/>
    <x v="17"/>
    <n v="95.9"/>
    <n v="0"/>
    <n v="54.500000000000007"/>
  </r>
  <r>
    <x v="39"/>
    <n v="515"/>
    <x v="37"/>
    <x v="1"/>
    <x v="1"/>
    <n v="63.95"/>
    <n v="0"/>
    <n v="63.95"/>
    <n v="27.1"/>
    <n v="4"/>
    <x v="4"/>
    <n v="255.8"/>
    <n v="0"/>
    <n v="147.4"/>
  </r>
  <r>
    <x v="39"/>
    <n v="516"/>
    <x v="19"/>
    <x v="1"/>
    <x v="1"/>
    <n v="35.950000000000003"/>
    <n v="0.1"/>
    <n v="32.36"/>
    <n v="20.25"/>
    <n v="2"/>
    <x v="8"/>
    <n v="64.72"/>
    <n v="3.5900000000000034"/>
    <n v="24.22"/>
  </r>
  <r>
    <x v="39"/>
    <n v="516"/>
    <x v="8"/>
    <x v="1"/>
    <x v="1"/>
    <n v="20.95"/>
    <n v="0"/>
    <n v="20.95"/>
    <n v="10.039999999999999"/>
    <n v="10"/>
    <x v="8"/>
    <n v="209.5"/>
    <n v="0"/>
    <n v="109.1"/>
  </r>
  <r>
    <x v="39"/>
    <n v="517"/>
    <x v="40"/>
    <x v="2"/>
    <x v="1"/>
    <n v="54.95"/>
    <n v="0"/>
    <n v="54.95"/>
    <n v="26.65"/>
    <n v="6"/>
    <x v="22"/>
    <n v="329.70000000000005"/>
    <n v="0"/>
    <n v="169.8"/>
  </r>
  <r>
    <x v="39"/>
    <n v="517"/>
    <x v="40"/>
    <x v="2"/>
    <x v="1"/>
    <n v="54.95"/>
    <n v="0"/>
    <n v="54.95"/>
    <n v="26.65"/>
    <n v="2"/>
    <x v="22"/>
    <n v="109.9"/>
    <n v="0"/>
    <n v="56.600000000000009"/>
  </r>
  <r>
    <x v="39"/>
    <n v="518"/>
    <x v="9"/>
    <x v="1"/>
    <x v="1"/>
    <n v="38.950000000000003"/>
    <n v="0"/>
    <n v="38.950000000000003"/>
    <n v="22.33"/>
    <n v="1"/>
    <x v="19"/>
    <n v="38.950000000000003"/>
    <n v="0"/>
    <n v="16.620000000000005"/>
  </r>
  <r>
    <x v="39"/>
    <n v="518"/>
    <x v="48"/>
    <x v="1"/>
    <x v="1"/>
    <n v="38.950000000000003"/>
    <n v="0"/>
    <n v="38.950000000000003"/>
    <n v="24.76"/>
    <n v="8"/>
    <x v="19"/>
    <n v="311.60000000000002"/>
    <n v="0"/>
    <n v="113.52000000000001"/>
  </r>
  <r>
    <x v="39"/>
    <n v="518"/>
    <x v="26"/>
    <x v="1"/>
    <x v="1"/>
    <n v="3.95"/>
    <n v="0"/>
    <n v="3.95"/>
    <n v="1.43"/>
    <n v="1"/>
    <x v="19"/>
    <n v="3.95"/>
    <n v="0"/>
    <n v="2.5200000000000005"/>
  </r>
  <r>
    <x v="39"/>
    <n v="518"/>
    <x v="14"/>
    <x v="1"/>
    <x v="1"/>
    <n v="2.95"/>
    <n v="0"/>
    <n v="2.95"/>
    <n v="1.68"/>
    <n v="6"/>
    <x v="19"/>
    <n v="17.700000000000003"/>
    <n v="0"/>
    <n v="7.620000000000001"/>
  </r>
  <r>
    <x v="39"/>
    <n v="519"/>
    <x v="46"/>
    <x v="2"/>
    <x v="1"/>
    <n v="47.95"/>
    <n v="0.1"/>
    <n v="43.16"/>
    <n v="20.7"/>
    <n v="1"/>
    <x v="15"/>
    <n v="43.16"/>
    <n v="4.7900000000000063"/>
    <n v="22.459999999999997"/>
  </r>
  <r>
    <x v="39"/>
    <n v="519"/>
    <x v="12"/>
    <x v="2"/>
    <x v="1"/>
    <n v="24.95"/>
    <n v="0.1"/>
    <n v="22.46"/>
    <n v="12.14"/>
    <n v="1"/>
    <x v="15"/>
    <n v="22.46"/>
    <n v="2.4899999999999984"/>
    <n v="10.32"/>
  </r>
  <r>
    <x v="39"/>
    <n v="519"/>
    <x v="9"/>
    <x v="2"/>
    <x v="1"/>
    <n v="38.950000000000003"/>
    <n v="0"/>
    <n v="38.950000000000003"/>
    <n v="22.33"/>
    <n v="2"/>
    <x v="15"/>
    <n v="77.900000000000006"/>
    <n v="0"/>
    <n v="33.240000000000009"/>
  </r>
  <r>
    <x v="39"/>
    <n v="520"/>
    <x v="31"/>
    <x v="1"/>
    <x v="1"/>
    <n v="0.95"/>
    <n v="0"/>
    <n v="0.95"/>
    <n v="0.35"/>
    <n v="27"/>
    <x v="5"/>
    <n v="25.65"/>
    <n v="0"/>
    <n v="16.2"/>
  </r>
  <r>
    <x v="39"/>
    <n v="520"/>
    <x v="4"/>
    <x v="1"/>
    <x v="1"/>
    <n v="4.95"/>
    <n v="0"/>
    <n v="4.95"/>
    <n v="1.82"/>
    <n v="2"/>
    <x v="5"/>
    <n v="9.9"/>
    <n v="0"/>
    <n v="6.26"/>
  </r>
  <r>
    <x v="39"/>
    <n v="520"/>
    <x v="18"/>
    <x v="1"/>
    <x v="1"/>
    <n v="49.95"/>
    <n v="0"/>
    <n v="49.95"/>
    <n v="24.77"/>
    <n v="2"/>
    <x v="5"/>
    <n v="99.9"/>
    <n v="0"/>
    <n v="50.360000000000007"/>
  </r>
  <r>
    <x v="39"/>
    <n v="521"/>
    <x v="21"/>
    <x v="1"/>
    <x v="1"/>
    <n v="0.95"/>
    <n v="0"/>
    <n v="0.95"/>
    <n v="0.34"/>
    <n v="7"/>
    <x v="21"/>
    <n v="6.6499999999999995"/>
    <n v="0"/>
    <n v="4.2699999999999996"/>
  </r>
  <r>
    <x v="39"/>
    <n v="521"/>
    <x v="49"/>
    <x v="1"/>
    <x v="1"/>
    <n v="55.95"/>
    <n v="0"/>
    <n v="55.95"/>
    <n v="32.47"/>
    <n v="10"/>
    <x v="21"/>
    <n v="559.5"/>
    <n v="0"/>
    <n v="234.80000000000004"/>
  </r>
  <r>
    <x v="39"/>
    <n v="521"/>
    <x v="29"/>
    <x v="1"/>
    <x v="1"/>
    <n v="7.95"/>
    <n v="0"/>
    <n v="7.95"/>
    <n v="4.53"/>
    <n v="24"/>
    <x v="21"/>
    <n v="190.8"/>
    <n v="0"/>
    <n v="82.08"/>
  </r>
  <r>
    <x v="39"/>
    <n v="522"/>
    <x v="38"/>
    <x v="1"/>
    <x v="1"/>
    <n v="73.95"/>
    <n v="0"/>
    <n v="73.95"/>
    <n v="38.86"/>
    <n v="1"/>
    <x v="1"/>
    <n v="73.95"/>
    <n v="0"/>
    <n v="35.090000000000003"/>
  </r>
  <r>
    <x v="39"/>
    <n v="523"/>
    <x v="11"/>
    <x v="1"/>
    <x v="1"/>
    <n v="40.950000000000003"/>
    <n v="0"/>
    <n v="40.950000000000003"/>
    <n v="15.51"/>
    <n v="3"/>
    <x v="16"/>
    <n v="122.85000000000001"/>
    <n v="0"/>
    <n v="76.320000000000022"/>
  </r>
  <r>
    <x v="39"/>
    <n v="524"/>
    <x v="26"/>
    <x v="2"/>
    <x v="1"/>
    <n v="3.95"/>
    <n v="0"/>
    <n v="3.95"/>
    <n v="1.43"/>
    <n v="17"/>
    <x v="6"/>
    <n v="67.150000000000006"/>
    <n v="0"/>
    <n v="42.840000000000011"/>
  </r>
  <r>
    <x v="39"/>
    <n v="525"/>
    <x v="17"/>
    <x v="2"/>
    <x v="1"/>
    <n v="43.95"/>
    <n v="0.1"/>
    <n v="39.56"/>
    <n v="25.6"/>
    <n v="5"/>
    <x v="19"/>
    <n v="197.8"/>
    <n v="4.3900000000000006"/>
    <n v="69.800000000000011"/>
  </r>
  <r>
    <x v="39"/>
    <n v="525"/>
    <x v="29"/>
    <x v="2"/>
    <x v="1"/>
    <n v="7.95"/>
    <n v="0"/>
    <n v="7.95"/>
    <n v="4.53"/>
    <n v="1"/>
    <x v="19"/>
    <n v="7.95"/>
    <n v="0"/>
    <n v="3.42"/>
  </r>
  <r>
    <x v="39"/>
    <n v="526"/>
    <x v="14"/>
    <x v="1"/>
    <x v="1"/>
    <n v="2.95"/>
    <n v="0"/>
    <n v="2.95"/>
    <n v="1.68"/>
    <n v="9"/>
    <x v="9"/>
    <n v="26.55"/>
    <n v="0"/>
    <n v="11.430000000000001"/>
  </r>
  <r>
    <x v="39"/>
    <n v="526"/>
    <x v="15"/>
    <x v="1"/>
    <x v="1"/>
    <n v="59.95"/>
    <n v="0"/>
    <n v="59.95"/>
    <n v="28.73"/>
    <n v="10"/>
    <x v="9"/>
    <n v="599.5"/>
    <n v="0"/>
    <n v="312.20000000000005"/>
  </r>
  <r>
    <x v="40"/>
    <n v="527"/>
    <x v="33"/>
    <x v="3"/>
    <x v="0"/>
    <n v="11.95"/>
    <n v="0"/>
    <n v="11.95"/>
    <n v="3.32"/>
    <n v="4"/>
    <x v="21"/>
    <n v="47.8"/>
    <n v="0"/>
    <n v="34.519999999999996"/>
  </r>
  <r>
    <x v="40"/>
    <n v="527"/>
    <x v="37"/>
    <x v="3"/>
    <x v="0"/>
    <n v="63.95"/>
    <n v="0"/>
    <n v="63.95"/>
    <n v="27.1"/>
    <n v="2"/>
    <x v="21"/>
    <n v="127.9"/>
    <n v="0"/>
    <n v="73.7"/>
  </r>
  <r>
    <x v="40"/>
    <n v="528"/>
    <x v="10"/>
    <x v="4"/>
    <x v="0"/>
    <n v="0.95"/>
    <n v="0"/>
    <n v="0.95"/>
    <n v="0.42"/>
    <n v="16"/>
    <x v="22"/>
    <n v="15.2"/>
    <n v="0"/>
    <n v="8.48"/>
  </r>
  <r>
    <x v="40"/>
    <n v="528"/>
    <x v="30"/>
    <x v="4"/>
    <x v="0"/>
    <n v="19.95"/>
    <n v="0"/>
    <n v="19.95"/>
    <n v="9.7799999999999994"/>
    <n v="20"/>
    <x v="22"/>
    <n v="399"/>
    <n v="0"/>
    <n v="203.4"/>
  </r>
  <r>
    <x v="40"/>
    <n v="529"/>
    <x v="8"/>
    <x v="4"/>
    <x v="0"/>
    <n v="20.95"/>
    <n v="0"/>
    <n v="20.95"/>
    <n v="10.039999999999999"/>
    <n v="12"/>
    <x v="2"/>
    <n v="251.39999999999998"/>
    <n v="0"/>
    <n v="130.92000000000002"/>
  </r>
  <r>
    <x v="40"/>
    <n v="530"/>
    <x v="22"/>
    <x v="3"/>
    <x v="0"/>
    <n v="44.95"/>
    <n v="0"/>
    <n v="44.95"/>
    <n v="27.95"/>
    <n v="7"/>
    <x v="20"/>
    <n v="314.65000000000003"/>
    <n v="0"/>
    <n v="119.00000000000003"/>
  </r>
  <r>
    <x v="40"/>
    <n v="531"/>
    <x v="42"/>
    <x v="4"/>
    <x v="0"/>
    <n v="0.95"/>
    <n v="0"/>
    <n v="0.95"/>
    <n v="0.47"/>
    <n v="13"/>
    <x v="2"/>
    <n v="12.35"/>
    <n v="0"/>
    <n v="6.24"/>
  </r>
  <r>
    <x v="40"/>
    <n v="532"/>
    <x v="47"/>
    <x v="3"/>
    <x v="0"/>
    <n v="0.95"/>
    <n v="0"/>
    <n v="0.95"/>
    <n v="0.56999999999999995"/>
    <n v="4"/>
    <x v="20"/>
    <n v="3.8"/>
    <n v="0"/>
    <n v="1.52"/>
  </r>
  <r>
    <x v="40"/>
    <n v="532"/>
    <x v="34"/>
    <x v="3"/>
    <x v="0"/>
    <n v="37.950000000000003"/>
    <n v="0.1"/>
    <n v="34.159999999999997"/>
    <n v="15.35"/>
    <n v="4"/>
    <x v="20"/>
    <n v="136.63999999999999"/>
    <n v="3.7900000000000063"/>
    <n v="75.239999999999981"/>
  </r>
  <r>
    <x v="40"/>
    <n v="533"/>
    <x v="33"/>
    <x v="4"/>
    <x v="0"/>
    <n v="11.95"/>
    <n v="0"/>
    <n v="11.95"/>
    <n v="3.32"/>
    <n v="3"/>
    <x v="13"/>
    <n v="35.849999999999994"/>
    <n v="0"/>
    <n v="25.889999999999997"/>
  </r>
  <r>
    <x v="40"/>
    <n v="533"/>
    <x v="49"/>
    <x v="4"/>
    <x v="0"/>
    <n v="55.95"/>
    <n v="0.1"/>
    <n v="50.36"/>
    <n v="32.47"/>
    <n v="14"/>
    <x v="13"/>
    <n v="705.04"/>
    <n v="5.5900000000000034"/>
    <n v="250.46"/>
  </r>
  <r>
    <x v="40"/>
    <n v="534"/>
    <x v="30"/>
    <x v="3"/>
    <x v="0"/>
    <n v="19.95"/>
    <n v="0"/>
    <n v="19.95"/>
    <n v="9.7799999999999994"/>
    <n v="10"/>
    <x v="13"/>
    <n v="199.5"/>
    <n v="0"/>
    <n v="101.7"/>
  </r>
  <r>
    <x v="40"/>
    <n v="534"/>
    <x v="20"/>
    <x v="3"/>
    <x v="0"/>
    <n v="28.95"/>
    <n v="0"/>
    <n v="28.95"/>
    <n v="8.86"/>
    <n v="18"/>
    <x v="13"/>
    <n v="521.1"/>
    <n v="0"/>
    <n v="361.62"/>
  </r>
  <r>
    <x v="40"/>
    <n v="535"/>
    <x v="25"/>
    <x v="4"/>
    <x v="0"/>
    <n v="24.95"/>
    <n v="0"/>
    <n v="24.95"/>
    <n v="12.27"/>
    <n v="4"/>
    <x v="13"/>
    <n v="99.8"/>
    <n v="0"/>
    <n v="50.72"/>
  </r>
  <r>
    <x v="40"/>
    <n v="535"/>
    <x v="44"/>
    <x v="4"/>
    <x v="0"/>
    <n v="31.95"/>
    <n v="0"/>
    <n v="31.95"/>
    <n v="17.38"/>
    <n v="3"/>
    <x v="13"/>
    <n v="95.85"/>
    <n v="0"/>
    <n v="43.71"/>
  </r>
  <r>
    <x v="40"/>
    <n v="535"/>
    <x v="13"/>
    <x v="4"/>
    <x v="0"/>
    <n v="26.95"/>
    <n v="0.2"/>
    <n v="21.56"/>
    <n v="13.26"/>
    <n v="6"/>
    <x v="13"/>
    <n v="129.35999999999999"/>
    <n v="5.3900000000000006"/>
    <n v="49.8"/>
  </r>
  <r>
    <x v="41"/>
    <n v="536"/>
    <x v="33"/>
    <x v="4"/>
    <x v="0"/>
    <n v="11.95"/>
    <n v="0"/>
    <n v="11.95"/>
    <n v="3.32"/>
    <n v="4"/>
    <x v="13"/>
    <n v="47.8"/>
    <n v="0"/>
    <n v="34.519999999999996"/>
  </r>
  <r>
    <x v="41"/>
    <n v="537"/>
    <x v="31"/>
    <x v="0"/>
    <x v="0"/>
    <n v="0.95"/>
    <n v="0"/>
    <n v="0.95"/>
    <n v="0.35"/>
    <n v="30"/>
    <x v="13"/>
    <n v="28.5"/>
    <n v="0"/>
    <n v="18"/>
  </r>
  <r>
    <x v="41"/>
    <n v="538"/>
    <x v="6"/>
    <x v="0"/>
    <x v="0"/>
    <n v="27.95"/>
    <n v="0"/>
    <n v="27.95"/>
    <n v="15.85"/>
    <n v="3"/>
    <x v="23"/>
    <n v="83.85"/>
    <n v="0"/>
    <n v="36.299999999999997"/>
  </r>
  <r>
    <x v="41"/>
    <n v="539"/>
    <x v="25"/>
    <x v="4"/>
    <x v="0"/>
    <n v="24.95"/>
    <n v="0"/>
    <n v="24.95"/>
    <n v="12.27"/>
    <n v="7"/>
    <x v="18"/>
    <n v="174.65"/>
    <n v="0"/>
    <n v="88.759999999999991"/>
  </r>
  <r>
    <x v="41"/>
    <n v="540"/>
    <x v="22"/>
    <x v="0"/>
    <x v="0"/>
    <n v="44.95"/>
    <n v="0"/>
    <n v="44.95"/>
    <n v="27.95"/>
    <n v="8"/>
    <x v="14"/>
    <n v="359.6"/>
    <n v="0"/>
    <n v="136.00000000000003"/>
  </r>
  <r>
    <x v="41"/>
    <n v="541"/>
    <x v="19"/>
    <x v="4"/>
    <x v="0"/>
    <n v="35.950000000000003"/>
    <n v="0"/>
    <n v="35.950000000000003"/>
    <n v="20.25"/>
    <n v="1"/>
    <x v="15"/>
    <n v="35.950000000000003"/>
    <n v="0"/>
    <n v="15.700000000000003"/>
  </r>
  <r>
    <x v="41"/>
    <n v="542"/>
    <x v="11"/>
    <x v="3"/>
    <x v="0"/>
    <n v="40.950000000000003"/>
    <n v="0"/>
    <n v="40.950000000000003"/>
    <n v="15.51"/>
    <n v="1"/>
    <x v="18"/>
    <n v="40.950000000000003"/>
    <n v="0"/>
    <n v="25.440000000000005"/>
  </r>
  <r>
    <x v="41"/>
    <n v="543"/>
    <x v="17"/>
    <x v="3"/>
    <x v="0"/>
    <n v="43.95"/>
    <n v="0"/>
    <n v="43.95"/>
    <n v="25.6"/>
    <n v="15"/>
    <x v="5"/>
    <n v="659.25"/>
    <n v="0"/>
    <n v="275.25"/>
  </r>
  <r>
    <x v="41"/>
    <n v="544"/>
    <x v="13"/>
    <x v="4"/>
    <x v="0"/>
    <n v="26.95"/>
    <n v="0"/>
    <n v="26.95"/>
    <n v="13.26"/>
    <n v="10"/>
    <x v="9"/>
    <n v="269.5"/>
    <n v="0"/>
    <n v="136.9"/>
  </r>
  <r>
    <x v="41"/>
    <n v="545"/>
    <x v="43"/>
    <x v="3"/>
    <x v="0"/>
    <n v="24.95"/>
    <n v="0"/>
    <n v="24.95"/>
    <n v="11.48"/>
    <n v="4"/>
    <x v="0"/>
    <n v="99.8"/>
    <n v="0"/>
    <n v="53.879999999999995"/>
  </r>
  <r>
    <x v="41"/>
    <n v="546"/>
    <x v="47"/>
    <x v="4"/>
    <x v="0"/>
    <n v="0.95"/>
    <n v="0"/>
    <n v="0.95"/>
    <n v="0.56999999999999995"/>
    <n v="12"/>
    <x v="12"/>
    <n v="11.399999999999999"/>
    <n v="0"/>
    <n v="4.5600000000000005"/>
  </r>
  <r>
    <x v="41"/>
    <n v="547"/>
    <x v="43"/>
    <x v="3"/>
    <x v="0"/>
    <n v="24.95"/>
    <n v="0"/>
    <n v="24.95"/>
    <n v="11.48"/>
    <n v="1"/>
    <x v="4"/>
    <n v="24.95"/>
    <n v="0"/>
    <n v="13.469999999999999"/>
  </r>
  <r>
    <x v="41"/>
    <n v="547"/>
    <x v="16"/>
    <x v="3"/>
    <x v="0"/>
    <n v="18.95"/>
    <n v="0"/>
    <n v="18.95"/>
    <n v="9.98"/>
    <n v="17"/>
    <x v="4"/>
    <n v="322.14999999999998"/>
    <n v="0"/>
    <n v="152.48999999999998"/>
  </r>
  <r>
    <x v="41"/>
    <n v="548"/>
    <x v="27"/>
    <x v="0"/>
    <x v="0"/>
    <n v="26.95"/>
    <n v="0.1"/>
    <n v="24.26"/>
    <n v="12.53"/>
    <n v="9"/>
    <x v="2"/>
    <n v="218.34"/>
    <n v="2.6899999999999977"/>
    <n v="105.57000000000002"/>
  </r>
  <r>
    <x v="41"/>
    <n v="549"/>
    <x v="22"/>
    <x v="0"/>
    <x v="0"/>
    <n v="44.95"/>
    <n v="0"/>
    <n v="44.95"/>
    <n v="27.95"/>
    <n v="3"/>
    <x v="17"/>
    <n v="134.85000000000002"/>
    <n v="0"/>
    <n v="51.000000000000014"/>
  </r>
  <r>
    <x v="41"/>
    <n v="549"/>
    <x v="6"/>
    <x v="0"/>
    <x v="0"/>
    <n v="27.95"/>
    <n v="0.1"/>
    <n v="25.16"/>
    <n v="15.85"/>
    <n v="3"/>
    <x v="17"/>
    <n v="75.48"/>
    <n v="2.7899999999999991"/>
    <n v="27.93"/>
  </r>
  <r>
    <x v="41"/>
    <n v="550"/>
    <x v="13"/>
    <x v="3"/>
    <x v="0"/>
    <n v="26.95"/>
    <n v="0"/>
    <n v="26.95"/>
    <n v="13.26"/>
    <n v="17"/>
    <x v="19"/>
    <n v="458.15"/>
    <n v="0"/>
    <n v="232.73"/>
  </r>
  <r>
    <x v="41"/>
    <n v="551"/>
    <x v="48"/>
    <x v="4"/>
    <x v="0"/>
    <n v="38.950000000000003"/>
    <n v="0"/>
    <n v="38.950000000000003"/>
    <n v="24.76"/>
    <n v="10"/>
    <x v="11"/>
    <n v="389.5"/>
    <n v="0"/>
    <n v="141.9"/>
  </r>
  <r>
    <x v="41"/>
    <n v="552"/>
    <x v="25"/>
    <x v="0"/>
    <x v="0"/>
    <n v="24.95"/>
    <n v="0.1"/>
    <n v="22.46"/>
    <n v="12.27"/>
    <n v="1"/>
    <x v="2"/>
    <n v="22.46"/>
    <n v="2.4899999999999984"/>
    <n v="10.190000000000001"/>
  </r>
  <r>
    <x v="41"/>
    <n v="553"/>
    <x v="49"/>
    <x v="4"/>
    <x v="0"/>
    <n v="55.95"/>
    <n v="0"/>
    <n v="55.95"/>
    <n v="32.47"/>
    <n v="19"/>
    <x v="10"/>
    <n v="1063.05"/>
    <n v="0"/>
    <n v="446.12000000000006"/>
  </r>
  <r>
    <x v="41"/>
    <n v="554"/>
    <x v="31"/>
    <x v="0"/>
    <x v="0"/>
    <n v="0.95"/>
    <n v="0"/>
    <n v="0.95"/>
    <n v="0.35"/>
    <n v="6"/>
    <x v="3"/>
    <n v="5.6999999999999993"/>
    <n v="0"/>
    <n v="3.5999999999999996"/>
  </r>
  <r>
    <x v="41"/>
    <n v="554"/>
    <x v="45"/>
    <x v="0"/>
    <x v="0"/>
    <n v="22.95"/>
    <n v="0"/>
    <n v="22.95"/>
    <n v="11.78"/>
    <n v="15"/>
    <x v="3"/>
    <n v="344.25"/>
    <n v="0"/>
    <n v="167.55"/>
  </r>
  <r>
    <x v="41"/>
    <n v="555"/>
    <x v="22"/>
    <x v="3"/>
    <x v="0"/>
    <n v="44.95"/>
    <n v="0"/>
    <n v="44.95"/>
    <n v="27.95"/>
    <n v="7"/>
    <x v="3"/>
    <n v="314.65000000000003"/>
    <n v="0"/>
    <n v="119.00000000000003"/>
  </r>
  <r>
    <x v="41"/>
    <n v="556"/>
    <x v="32"/>
    <x v="0"/>
    <x v="0"/>
    <n v="16.95"/>
    <n v="0"/>
    <n v="16.95"/>
    <n v="6.76"/>
    <n v="21"/>
    <x v="21"/>
    <n v="355.95"/>
    <n v="0"/>
    <n v="213.98999999999998"/>
  </r>
  <r>
    <x v="41"/>
    <n v="557"/>
    <x v="16"/>
    <x v="3"/>
    <x v="0"/>
    <n v="18.95"/>
    <n v="0"/>
    <n v="18.95"/>
    <n v="9.98"/>
    <n v="17"/>
    <x v="3"/>
    <n v="322.14999999999998"/>
    <n v="0"/>
    <n v="152.48999999999998"/>
  </r>
  <r>
    <x v="41"/>
    <n v="558"/>
    <x v="17"/>
    <x v="4"/>
    <x v="0"/>
    <n v="43.95"/>
    <n v="0"/>
    <n v="43.95"/>
    <n v="25.6"/>
    <n v="1"/>
    <x v="6"/>
    <n v="43.95"/>
    <n v="0"/>
    <n v="18.350000000000001"/>
  </r>
  <r>
    <x v="41"/>
    <n v="559"/>
    <x v="2"/>
    <x v="0"/>
    <x v="0"/>
    <n v="26.95"/>
    <n v="0"/>
    <n v="26.95"/>
    <n v="12.24"/>
    <n v="1"/>
    <x v="4"/>
    <n v="26.95"/>
    <n v="0"/>
    <n v="14.709999999999999"/>
  </r>
  <r>
    <x v="41"/>
    <n v="559"/>
    <x v="10"/>
    <x v="0"/>
    <x v="0"/>
    <n v="0.95"/>
    <n v="0"/>
    <n v="0.95"/>
    <n v="0.42"/>
    <n v="4"/>
    <x v="4"/>
    <n v="3.8"/>
    <n v="0"/>
    <n v="2.12"/>
  </r>
  <r>
    <x v="41"/>
    <n v="560"/>
    <x v="7"/>
    <x v="4"/>
    <x v="0"/>
    <n v="65.95"/>
    <n v="0"/>
    <n v="65.95"/>
    <n v="37.97"/>
    <n v="13"/>
    <x v="12"/>
    <n v="857.35"/>
    <n v="0"/>
    <n v="363.74000000000007"/>
  </r>
  <r>
    <x v="41"/>
    <n v="561"/>
    <x v="46"/>
    <x v="3"/>
    <x v="0"/>
    <n v="47.95"/>
    <n v="0"/>
    <n v="47.95"/>
    <n v="20.7"/>
    <n v="2"/>
    <x v="14"/>
    <n v="95.9"/>
    <n v="0"/>
    <n v="54.500000000000007"/>
  </r>
  <r>
    <x v="41"/>
    <n v="562"/>
    <x v="11"/>
    <x v="0"/>
    <x v="0"/>
    <n v="40.950000000000003"/>
    <n v="0"/>
    <n v="40.950000000000003"/>
    <n v="15.51"/>
    <n v="3"/>
    <x v="6"/>
    <n v="122.85000000000001"/>
    <n v="0"/>
    <n v="76.320000000000022"/>
  </r>
  <r>
    <x v="41"/>
    <n v="562"/>
    <x v="0"/>
    <x v="0"/>
    <x v="0"/>
    <n v="34.950000000000003"/>
    <n v="0"/>
    <n v="34.950000000000003"/>
    <n v="22.13"/>
    <n v="3"/>
    <x v="6"/>
    <n v="104.85000000000001"/>
    <n v="0"/>
    <n v="38.460000000000008"/>
  </r>
  <r>
    <x v="41"/>
    <n v="563"/>
    <x v="29"/>
    <x v="3"/>
    <x v="0"/>
    <n v="7.95"/>
    <n v="0.1"/>
    <n v="7.16"/>
    <n v="4.53"/>
    <n v="23"/>
    <x v="6"/>
    <n v="164.68"/>
    <n v="0.79"/>
    <n v="60.489999999999995"/>
  </r>
  <r>
    <x v="41"/>
    <n v="564"/>
    <x v="19"/>
    <x v="4"/>
    <x v="0"/>
    <n v="35.950000000000003"/>
    <n v="0"/>
    <n v="35.950000000000003"/>
    <n v="20.25"/>
    <n v="1"/>
    <x v="22"/>
    <n v="35.950000000000003"/>
    <n v="0"/>
    <n v="15.700000000000003"/>
  </r>
  <r>
    <x v="41"/>
    <n v="565"/>
    <x v="34"/>
    <x v="3"/>
    <x v="0"/>
    <n v="37.950000000000003"/>
    <n v="0"/>
    <n v="37.950000000000003"/>
    <n v="15.35"/>
    <n v="9"/>
    <x v="22"/>
    <n v="341.55"/>
    <n v="0"/>
    <n v="203.4"/>
  </r>
  <r>
    <x v="41"/>
    <n v="566"/>
    <x v="39"/>
    <x v="4"/>
    <x v="0"/>
    <n v="27.95"/>
    <n v="0"/>
    <n v="27.95"/>
    <n v="16.8"/>
    <n v="30"/>
    <x v="0"/>
    <n v="838.5"/>
    <n v="0"/>
    <n v="334.49999999999994"/>
  </r>
  <r>
    <x v="41"/>
    <n v="567"/>
    <x v="14"/>
    <x v="3"/>
    <x v="0"/>
    <n v="2.95"/>
    <n v="0"/>
    <n v="2.95"/>
    <n v="1.68"/>
    <n v="2"/>
    <x v="18"/>
    <n v="5.9"/>
    <n v="0"/>
    <n v="2.5400000000000005"/>
  </r>
  <r>
    <x v="41"/>
    <n v="568"/>
    <x v="14"/>
    <x v="3"/>
    <x v="0"/>
    <n v="2.95"/>
    <n v="0"/>
    <n v="2.95"/>
    <n v="1.68"/>
    <n v="3"/>
    <x v="19"/>
    <n v="8.8500000000000014"/>
    <n v="0"/>
    <n v="3.8100000000000005"/>
  </r>
  <r>
    <x v="41"/>
    <n v="569"/>
    <x v="3"/>
    <x v="0"/>
    <x v="0"/>
    <n v="55.95"/>
    <n v="0"/>
    <n v="55.95"/>
    <n v="16.059999999999999"/>
    <n v="2"/>
    <x v="8"/>
    <n v="111.9"/>
    <n v="0"/>
    <n v="79.78"/>
  </r>
  <r>
    <x v="41"/>
    <n v="569"/>
    <x v="22"/>
    <x v="0"/>
    <x v="0"/>
    <n v="44.95"/>
    <n v="0"/>
    <n v="44.95"/>
    <n v="27.95"/>
    <n v="1"/>
    <x v="8"/>
    <n v="44.95"/>
    <n v="0"/>
    <n v="17.000000000000004"/>
  </r>
  <r>
    <x v="41"/>
    <n v="570"/>
    <x v="24"/>
    <x v="4"/>
    <x v="0"/>
    <n v="26.95"/>
    <n v="0"/>
    <n v="26.95"/>
    <n v="12.42"/>
    <n v="14"/>
    <x v="8"/>
    <n v="377.3"/>
    <n v="0"/>
    <n v="203.42"/>
  </r>
  <r>
    <x v="41"/>
    <n v="571"/>
    <x v="49"/>
    <x v="3"/>
    <x v="0"/>
    <n v="55.95"/>
    <n v="0"/>
    <n v="55.95"/>
    <n v="32.47"/>
    <n v="6"/>
    <x v="21"/>
    <n v="335.70000000000005"/>
    <n v="0"/>
    <n v="140.88000000000002"/>
  </r>
  <r>
    <x v="41"/>
    <n v="572"/>
    <x v="49"/>
    <x v="4"/>
    <x v="0"/>
    <n v="55.95"/>
    <n v="0"/>
    <n v="55.95"/>
    <n v="32.47"/>
    <n v="29"/>
    <x v="17"/>
    <n v="1622.5500000000002"/>
    <n v="0"/>
    <n v="680.92000000000007"/>
  </r>
  <r>
    <x v="41"/>
    <n v="573"/>
    <x v="19"/>
    <x v="4"/>
    <x v="0"/>
    <n v="35.950000000000003"/>
    <n v="0"/>
    <n v="35.950000000000003"/>
    <n v="20.25"/>
    <n v="2"/>
    <x v="0"/>
    <n v="71.900000000000006"/>
    <n v="0"/>
    <n v="31.400000000000006"/>
  </r>
  <r>
    <x v="41"/>
    <n v="573"/>
    <x v="28"/>
    <x v="4"/>
    <x v="0"/>
    <n v="10.95"/>
    <n v="0.1"/>
    <n v="9.86"/>
    <n v="4.8"/>
    <n v="9"/>
    <x v="0"/>
    <n v="88.74"/>
    <n v="1.0899999999999999"/>
    <n v="45.54"/>
  </r>
  <r>
    <x v="42"/>
    <n v="574"/>
    <x v="26"/>
    <x v="1"/>
    <x v="0"/>
    <n v="3.95"/>
    <n v="0"/>
    <n v="3.95"/>
    <n v="1.43"/>
    <n v="24"/>
    <x v="18"/>
    <n v="94.800000000000011"/>
    <n v="0"/>
    <n v="60.480000000000011"/>
  </r>
  <r>
    <x v="42"/>
    <n v="575"/>
    <x v="37"/>
    <x v="0"/>
    <x v="0"/>
    <n v="63.95"/>
    <n v="0"/>
    <n v="63.95"/>
    <n v="27.1"/>
    <n v="3"/>
    <x v="15"/>
    <n v="191.85000000000002"/>
    <n v="0"/>
    <n v="110.55000000000001"/>
  </r>
  <r>
    <x v="42"/>
    <n v="576"/>
    <x v="48"/>
    <x v="2"/>
    <x v="0"/>
    <n v="38.950000000000003"/>
    <n v="0"/>
    <n v="38.950000000000003"/>
    <n v="24.76"/>
    <n v="1"/>
    <x v="4"/>
    <n v="38.950000000000003"/>
    <n v="0"/>
    <n v="14.190000000000001"/>
  </r>
  <r>
    <x v="42"/>
    <n v="577"/>
    <x v="8"/>
    <x v="0"/>
    <x v="0"/>
    <n v="20.95"/>
    <n v="0.1"/>
    <n v="18.86"/>
    <n v="10.039999999999999"/>
    <n v="3"/>
    <x v="2"/>
    <n v="56.58"/>
    <n v="2.09"/>
    <n v="26.46"/>
  </r>
  <r>
    <x v="42"/>
    <n v="578"/>
    <x v="11"/>
    <x v="2"/>
    <x v="0"/>
    <n v="40.950000000000003"/>
    <n v="0"/>
    <n v="40.950000000000003"/>
    <n v="15.51"/>
    <n v="2"/>
    <x v="4"/>
    <n v="81.900000000000006"/>
    <n v="0"/>
    <n v="50.88000000000001"/>
  </r>
  <r>
    <x v="42"/>
    <n v="578"/>
    <x v="5"/>
    <x v="2"/>
    <x v="0"/>
    <n v="28.95"/>
    <n v="0"/>
    <n v="28.95"/>
    <n v="17.53"/>
    <n v="25"/>
    <x v="4"/>
    <n v="723.75"/>
    <n v="0"/>
    <n v="285.49999999999994"/>
  </r>
  <r>
    <x v="42"/>
    <n v="579"/>
    <x v="13"/>
    <x v="1"/>
    <x v="0"/>
    <n v="26.95"/>
    <n v="0.1"/>
    <n v="24.26"/>
    <n v="13.26"/>
    <n v="3"/>
    <x v="15"/>
    <n v="72.78"/>
    <n v="2.6899999999999977"/>
    <n v="33.000000000000007"/>
  </r>
  <r>
    <x v="42"/>
    <n v="579"/>
    <x v="1"/>
    <x v="1"/>
    <x v="0"/>
    <n v="16.95"/>
    <n v="0"/>
    <n v="16.95"/>
    <n v="6.53"/>
    <n v="3"/>
    <x v="15"/>
    <n v="50.849999999999994"/>
    <n v="0"/>
    <n v="31.259999999999994"/>
  </r>
  <r>
    <x v="42"/>
    <n v="579"/>
    <x v="15"/>
    <x v="1"/>
    <x v="0"/>
    <n v="59.95"/>
    <n v="0"/>
    <n v="59.95"/>
    <n v="28.73"/>
    <n v="16"/>
    <x v="15"/>
    <n v="959.2"/>
    <n v="0"/>
    <n v="499.52000000000004"/>
  </r>
  <r>
    <x v="42"/>
    <n v="579"/>
    <x v="28"/>
    <x v="1"/>
    <x v="0"/>
    <n v="10.95"/>
    <n v="0"/>
    <n v="10.95"/>
    <n v="4.8"/>
    <n v="25"/>
    <x v="15"/>
    <n v="273.75"/>
    <n v="0"/>
    <n v="153.75"/>
  </r>
  <r>
    <x v="42"/>
    <n v="580"/>
    <x v="29"/>
    <x v="1"/>
    <x v="0"/>
    <n v="7.95"/>
    <n v="0"/>
    <n v="7.95"/>
    <n v="4.53"/>
    <n v="28"/>
    <x v="13"/>
    <n v="222.6"/>
    <n v="0"/>
    <n v="95.759999999999991"/>
  </r>
  <r>
    <x v="42"/>
    <n v="580"/>
    <x v="42"/>
    <x v="1"/>
    <x v="0"/>
    <n v="0.95"/>
    <n v="0"/>
    <n v="0.95"/>
    <n v="0.47"/>
    <n v="23"/>
    <x v="13"/>
    <n v="21.849999999999998"/>
    <n v="0"/>
    <n v="11.04"/>
  </r>
  <r>
    <x v="42"/>
    <n v="581"/>
    <x v="20"/>
    <x v="2"/>
    <x v="0"/>
    <n v="28.95"/>
    <n v="0"/>
    <n v="28.95"/>
    <n v="8.86"/>
    <n v="3"/>
    <x v="5"/>
    <n v="86.85"/>
    <n v="0"/>
    <n v="60.269999999999996"/>
  </r>
  <r>
    <x v="42"/>
    <n v="582"/>
    <x v="14"/>
    <x v="1"/>
    <x v="0"/>
    <n v="2.95"/>
    <n v="0"/>
    <n v="2.95"/>
    <n v="1.68"/>
    <n v="10"/>
    <x v="4"/>
    <n v="29.5"/>
    <n v="0"/>
    <n v="12.700000000000003"/>
  </r>
  <r>
    <x v="42"/>
    <n v="583"/>
    <x v="25"/>
    <x v="0"/>
    <x v="0"/>
    <n v="24.95"/>
    <n v="0"/>
    <n v="24.95"/>
    <n v="12.27"/>
    <n v="4"/>
    <x v="4"/>
    <n v="99.8"/>
    <n v="0"/>
    <n v="50.72"/>
  </r>
  <r>
    <x v="42"/>
    <n v="583"/>
    <x v="38"/>
    <x v="0"/>
    <x v="0"/>
    <n v="73.95"/>
    <n v="0"/>
    <n v="73.95"/>
    <n v="38.86"/>
    <n v="1"/>
    <x v="4"/>
    <n v="73.95"/>
    <n v="0"/>
    <n v="35.090000000000003"/>
  </r>
  <r>
    <x v="42"/>
    <n v="584"/>
    <x v="48"/>
    <x v="1"/>
    <x v="0"/>
    <n v="38.950000000000003"/>
    <n v="0.1"/>
    <n v="35.06"/>
    <n v="24.76"/>
    <n v="5"/>
    <x v="8"/>
    <n v="175.3"/>
    <n v="3.8900000000000006"/>
    <n v="51.5"/>
  </r>
  <r>
    <x v="42"/>
    <n v="584"/>
    <x v="24"/>
    <x v="1"/>
    <x v="0"/>
    <n v="26.95"/>
    <n v="0"/>
    <n v="26.95"/>
    <n v="12.42"/>
    <n v="3"/>
    <x v="8"/>
    <n v="80.849999999999994"/>
    <n v="0"/>
    <n v="43.589999999999996"/>
  </r>
  <r>
    <x v="42"/>
    <n v="584"/>
    <x v="30"/>
    <x v="1"/>
    <x v="0"/>
    <n v="19.95"/>
    <n v="0"/>
    <n v="19.95"/>
    <n v="9.7799999999999994"/>
    <n v="5"/>
    <x v="8"/>
    <n v="99.75"/>
    <n v="0"/>
    <n v="50.85"/>
  </r>
  <r>
    <x v="42"/>
    <n v="585"/>
    <x v="42"/>
    <x v="2"/>
    <x v="0"/>
    <n v="0.95"/>
    <n v="0"/>
    <n v="0.95"/>
    <n v="0.47"/>
    <n v="24"/>
    <x v="13"/>
    <n v="22.799999999999997"/>
    <n v="0"/>
    <n v="11.52"/>
  </r>
  <r>
    <x v="42"/>
    <n v="586"/>
    <x v="9"/>
    <x v="1"/>
    <x v="0"/>
    <n v="38.950000000000003"/>
    <n v="0"/>
    <n v="38.950000000000003"/>
    <n v="22.33"/>
    <n v="1"/>
    <x v="16"/>
    <n v="38.950000000000003"/>
    <n v="0"/>
    <n v="16.620000000000005"/>
  </r>
  <r>
    <x v="42"/>
    <n v="587"/>
    <x v="35"/>
    <x v="1"/>
    <x v="0"/>
    <n v="48.95"/>
    <n v="0"/>
    <n v="48.95"/>
    <n v="24.52"/>
    <n v="25"/>
    <x v="5"/>
    <n v="1223.75"/>
    <n v="0"/>
    <n v="610.75000000000011"/>
  </r>
  <r>
    <x v="42"/>
    <n v="588"/>
    <x v="26"/>
    <x v="0"/>
    <x v="0"/>
    <n v="3.95"/>
    <n v="0"/>
    <n v="3.95"/>
    <n v="1.43"/>
    <n v="18"/>
    <x v="5"/>
    <n v="71.100000000000009"/>
    <n v="0"/>
    <n v="45.360000000000007"/>
  </r>
  <r>
    <x v="42"/>
    <n v="589"/>
    <x v="11"/>
    <x v="2"/>
    <x v="0"/>
    <n v="40.950000000000003"/>
    <n v="0"/>
    <n v="40.950000000000003"/>
    <n v="15.51"/>
    <n v="1"/>
    <x v="21"/>
    <n v="40.950000000000003"/>
    <n v="0"/>
    <n v="25.440000000000005"/>
  </r>
  <r>
    <x v="42"/>
    <n v="589"/>
    <x v="7"/>
    <x v="2"/>
    <x v="0"/>
    <n v="65.95"/>
    <n v="0"/>
    <n v="65.95"/>
    <n v="37.97"/>
    <n v="17"/>
    <x v="21"/>
    <n v="1121.1500000000001"/>
    <n v="0"/>
    <n v="475.66000000000008"/>
  </r>
  <r>
    <x v="42"/>
    <n v="590"/>
    <x v="30"/>
    <x v="1"/>
    <x v="0"/>
    <n v="19.95"/>
    <n v="0"/>
    <n v="19.95"/>
    <n v="9.7799999999999994"/>
    <n v="19"/>
    <x v="23"/>
    <n v="379.05"/>
    <n v="0"/>
    <n v="193.23"/>
  </r>
  <r>
    <x v="42"/>
    <n v="591"/>
    <x v="13"/>
    <x v="0"/>
    <x v="0"/>
    <n v="26.95"/>
    <n v="0"/>
    <n v="26.95"/>
    <n v="13.26"/>
    <n v="18"/>
    <x v="16"/>
    <n v="485.09999999999997"/>
    <n v="0"/>
    <n v="246.42"/>
  </r>
  <r>
    <x v="42"/>
    <n v="592"/>
    <x v="38"/>
    <x v="1"/>
    <x v="0"/>
    <n v="73.95"/>
    <n v="0"/>
    <n v="73.95"/>
    <n v="38.86"/>
    <n v="1"/>
    <x v="18"/>
    <n v="73.95"/>
    <n v="0"/>
    <n v="35.090000000000003"/>
  </r>
  <r>
    <x v="42"/>
    <n v="593"/>
    <x v="39"/>
    <x v="0"/>
    <x v="0"/>
    <n v="27.95"/>
    <n v="0.1"/>
    <n v="25.16"/>
    <n v="16.8"/>
    <n v="24"/>
    <x v="10"/>
    <n v="603.84"/>
    <n v="2.7899999999999991"/>
    <n v="200.64"/>
  </r>
  <r>
    <x v="42"/>
    <n v="594"/>
    <x v="5"/>
    <x v="1"/>
    <x v="0"/>
    <n v="28.95"/>
    <n v="0"/>
    <n v="28.95"/>
    <n v="17.53"/>
    <n v="32"/>
    <x v="8"/>
    <n v="926.4"/>
    <n v="0"/>
    <n v="365.43999999999994"/>
  </r>
  <r>
    <x v="42"/>
    <n v="594"/>
    <x v="40"/>
    <x v="1"/>
    <x v="0"/>
    <n v="54.95"/>
    <n v="0"/>
    <n v="54.95"/>
    <n v="26.65"/>
    <n v="4"/>
    <x v="8"/>
    <n v="219.8"/>
    <n v="0"/>
    <n v="113.20000000000002"/>
  </r>
  <r>
    <x v="42"/>
    <n v="594"/>
    <x v="48"/>
    <x v="1"/>
    <x v="0"/>
    <n v="38.950000000000003"/>
    <n v="0"/>
    <n v="38.950000000000003"/>
    <n v="24.76"/>
    <n v="7"/>
    <x v="8"/>
    <n v="272.65000000000003"/>
    <n v="0"/>
    <n v="99.330000000000013"/>
  </r>
  <r>
    <x v="42"/>
    <n v="595"/>
    <x v="22"/>
    <x v="0"/>
    <x v="0"/>
    <n v="44.95"/>
    <n v="0"/>
    <n v="44.95"/>
    <n v="27.95"/>
    <n v="2"/>
    <x v="16"/>
    <n v="89.9"/>
    <n v="0"/>
    <n v="34.000000000000007"/>
  </r>
  <r>
    <x v="43"/>
    <n v="596"/>
    <x v="43"/>
    <x v="4"/>
    <x v="1"/>
    <n v="24.95"/>
    <n v="0.1"/>
    <n v="22.46"/>
    <n v="11.48"/>
    <n v="2"/>
    <x v="9"/>
    <n v="44.92"/>
    <n v="2.4899999999999984"/>
    <n v="21.96"/>
  </r>
  <r>
    <x v="43"/>
    <n v="596"/>
    <x v="15"/>
    <x v="4"/>
    <x v="1"/>
    <n v="59.95"/>
    <n v="0"/>
    <n v="59.95"/>
    <n v="28.73"/>
    <n v="12"/>
    <x v="9"/>
    <n v="719.40000000000009"/>
    <n v="0"/>
    <n v="374.64000000000004"/>
  </r>
  <r>
    <x v="43"/>
    <n v="597"/>
    <x v="39"/>
    <x v="3"/>
    <x v="1"/>
    <n v="27.95"/>
    <n v="0"/>
    <n v="27.95"/>
    <n v="16.8"/>
    <n v="27"/>
    <x v="21"/>
    <n v="754.65"/>
    <n v="0"/>
    <n v="301.04999999999995"/>
  </r>
  <r>
    <x v="43"/>
    <n v="598"/>
    <x v="41"/>
    <x v="4"/>
    <x v="1"/>
    <n v="24.95"/>
    <n v="0"/>
    <n v="24.95"/>
    <n v="9.3800000000000008"/>
    <n v="4"/>
    <x v="22"/>
    <n v="99.8"/>
    <n v="0"/>
    <n v="62.279999999999994"/>
  </r>
  <r>
    <x v="43"/>
    <n v="598"/>
    <x v="17"/>
    <x v="4"/>
    <x v="1"/>
    <n v="43.95"/>
    <n v="0"/>
    <n v="43.95"/>
    <n v="25.6"/>
    <n v="9"/>
    <x v="22"/>
    <n v="395.55"/>
    <n v="0"/>
    <n v="165.15"/>
  </r>
  <r>
    <x v="43"/>
    <n v="599"/>
    <x v="22"/>
    <x v="3"/>
    <x v="1"/>
    <n v="44.95"/>
    <n v="0"/>
    <n v="44.95"/>
    <n v="27.95"/>
    <n v="2"/>
    <x v="17"/>
    <n v="89.9"/>
    <n v="0"/>
    <n v="34.000000000000007"/>
  </r>
  <r>
    <x v="43"/>
    <n v="600"/>
    <x v="24"/>
    <x v="4"/>
    <x v="1"/>
    <n v="26.95"/>
    <n v="0"/>
    <n v="26.95"/>
    <n v="12.42"/>
    <n v="18"/>
    <x v="8"/>
    <n v="485.09999999999997"/>
    <n v="0"/>
    <n v="261.53999999999996"/>
  </r>
  <r>
    <x v="43"/>
    <n v="600"/>
    <x v="44"/>
    <x v="4"/>
    <x v="1"/>
    <n v="31.95"/>
    <n v="0"/>
    <n v="31.95"/>
    <n v="17.38"/>
    <n v="2"/>
    <x v="8"/>
    <n v="63.9"/>
    <n v="0"/>
    <n v="29.14"/>
  </r>
  <r>
    <x v="43"/>
    <n v="600"/>
    <x v="19"/>
    <x v="4"/>
    <x v="1"/>
    <n v="35.950000000000003"/>
    <n v="0"/>
    <n v="35.950000000000003"/>
    <n v="20.25"/>
    <n v="2"/>
    <x v="8"/>
    <n v="71.900000000000006"/>
    <n v="0"/>
    <n v="31.400000000000006"/>
  </r>
  <r>
    <x v="43"/>
    <n v="600"/>
    <x v="33"/>
    <x v="4"/>
    <x v="1"/>
    <n v="11.95"/>
    <n v="0.1"/>
    <n v="10.76"/>
    <n v="3.32"/>
    <n v="1"/>
    <x v="8"/>
    <n v="10.76"/>
    <n v="1.1899999999999995"/>
    <n v="7.4399999999999995"/>
  </r>
  <r>
    <x v="43"/>
    <n v="601"/>
    <x v="25"/>
    <x v="3"/>
    <x v="1"/>
    <n v="24.95"/>
    <n v="0.1"/>
    <n v="22.46"/>
    <n v="12.27"/>
    <n v="7"/>
    <x v="21"/>
    <n v="157.22"/>
    <n v="2.4899999999999984"/>
    <n v="71.330000000000013"/>
  </r>
  <r>
    <x v="43"/>
    <n v="601"/>
    <x v="10"/>
    <x v="3"/>
    <x v="1"/>
    <n v="0.95"/>
    <n v="0"/>
    <n v="0.95"/>
    <n v="0.42"/>
    <n v="10"/>
    <x v="21"/>
    <n v="9.5"/>
    <n v="0"/>
    <n v="5.3000000000000007"/>
  </r>
  <r>
    <x v="43"/>
    <n v="602"/>
    <x v="38"/>
    <x v="4"/>
    <x v="1"/>
    <n v="73.95"/>
    <n v="0.1"/>
    <n v="66.56"/>
    <n v="38.86"/>
    <n v="2"/>
    <x v="20"/>
    <n v="133.12"/>
    <n v="7.3900000000000006"/>
    <n v="55.400000000000006"/>
  </r>
  <r>
    <x v="44"/>
    <n v="603"/>
    <x v="28"/>
    <x v="1"/>
    <x v="1"/>
    <n v="10.95"/>
    <n v="0"/>
    <n v="10.95"/>
    <n v="4.8"/>
    <n v="22"/>
    <x v="16"/>
    <n v="240.89999999999998"/>
    <n v="0"/>
    <n v="135.29999999999998"/>
  </r>
  <r>
    <x v="44"/>
    <n v="603"/>
    <x v="22"/>
    <x v="1"/>
    <x v="1"/>
    <n v="44.95"/>
    <n v="0"/>
    <n v="44.95"/>
    <n v="27.95"/>
    <n v="5"/>
    <x v="16"/>
    <n v="224.75"/>
    <n v="0"/>
    <n v="85.000000000000014"/>
  </r>
  <r>
    <x v="44"/>
    <n v="603"/>
    <x v="45"/>
    <x v="1"/>
    <x v="1"/>
    <n v="22.95"/>
    <n v="0"/>
    <n v="22.95"/>
    <n v="11.78"/>
    <n v="21"/>
    <x v="16"/>
    <n v="481.95"/>
    <n v="0"/>
    <n v="234.57"/>
  </r>
  <r>
    <x v="44"/>
    <n v="603"/>
    <x v="29"/>
    <x v="1"/>
    <x v="1"/>
    <n v="7.95"/>
    <n v="0"/>
    <n v="7.95"/>
    <n v="4.53"/>
    <n v="4"/>
    <x v="16"/>
    <n v="31.8"/>
    <n v="0"/>
    <n v="13.68"/>
  </r>
  <r>
    <x v="44"/>
    <n v="603"/>
    <x v="14"/>
    <x v="1"/>
    <x v="1"/>
    <n v="2.95"/>
    <n v="0"/>
    <n v="2.95"/>
    <n v="1.68"/>
    <n v="10"/>
    <x v="16"/>
    <n v="29.5"/>
    <n v="0"/>
    <n v="12.700000000000003"/>
  </r>
  <r>
    <x v="44"/>
    <n v="604"/>
    <x v="28"/>
    <x v="0"/>
    <x v="1"/>
    <n v="10.95"/>
    <n v="0"/>
    <n v="10.95"/>
    <n v="4.8"/>
    <n v="10"/>
    <x v="22"/>
    <n v="109.5"/>
    <n v="0"/>
    <n v="61.499999999999993"/>
  </r>
  <r>
    <x v="44"/>
    <n v="604"/>
    <x v="8"/>
    <x v="0"/>
    <x v="1"/>
    <n v="20.95"/>
    <n v="0"/>
    <n v="20.95"/>
    <n v="10.039999999999999"/>
    <n v="17"/>
    <x v="22"/>
    <n v="356.15"/>
    <n v="0"/>
    <n v="185.47"/>
  </r>
  <r>
    <x v="44"/>
    <n v="605"/>
    <x v="42"/>
    <x v="1"/>
    <x v="1"/>
    <n v="0.95"/>
    <n v="0"/>
    <n v="0.95"/>
    <n v="0.47"/>
    <n v="6"/>
    <x v="20"/>
    <n v="5.6999999999999993"/>
    <n v="0"/>
    <n v="2.88"/>
  </r>
  <r>
    <x v="44"/>
    <n v="605"/>
    <x v="5"/>
    <x v="1"/>
    <x v="1"/>
    <n v="28.95"/>
    <n v="0"/>
    <n v="28.95"/>
    <n v="17.53"/>
    <n v="9"/>
    <x v="20"/>
    <n v="260.55"/>
    <n v="0"/>
    <n v="102.77999999999999"/>
  </r>
  <r>
    <x v="44"/>
    <n v="606"/>
    <x v="32"/>
    <x v="0"/>
    <x v="1"/>
    <n v="16.95"/>
    <n v="0"/>
    <n v="16.95"/>
    <n v="6.76"/>
    <n v="2"/>
    <x v="16"/>
    <n v="33.9"/>
    <n v="0"/>
    <n v="20.38"/>
  </r>
  <r>
    <x v="44"/>
    <n v="606"/>
    <x v="28"/>
    <x v="0"/>
    <x v="1"/>
    <n v="10.95"/>
    <n v="0"/>
    <n v="10.95"/>
    <n v="4.8"/>
    <n v="16"/>
    <x v="16"/>
    <n v="175.2"/>
    <n v="0"/>
    <n v="98.399999999999991"/>
  </r>
  <r>
    <x v="44"/>
    <n v="607"/>
    <x v="38"/>
    <x v="1"/>
    <x v="1"/>
    <n v="73.95"/>
    <n v="0.1"/>
    <n v="66.56"/>
    <n v="38.86"/>
    <n v="1"/>
    <x v="14"/>
    <n v="66.56"/>
    <n v="7.3900000000000006"/>
    <n v="27.700000000000003"/>
  </r>
  <r>
    <x v="44"/>
    <n v="607"/>
    <x v="1"/>
    <x v="1"/>
    <x v="1"/>
    <n v="16.95"/>
    <n v="0"/>
    <n v="16.95"/>
    <n v="6.53"/>
    <n v="7"/>
    <x v="14"/>
    <n v="118.64999999999999"/>
    <n v="0"/>
    <n v="72.939999999999984"/>
  </r>
  <r>
    <x v="44"/>
    <n v="607"/>
    <x v="36"/>
    <x v="1"/>
    <x v="1"/>
    <n v="49.95"/>
    <n v="0"/>
    <n v="49.95"/>
    <n v="23.93"/>
    <n v="18"/>
    <x v="14"/>
    <n v="899.1"/>
    <n v="0"/>
    <n v="468.36000000000007"/>
  </r>
  <r>
    <x v="44"/>
    <n v="607"/>
    <x v="24"/>
    <x v="1"/>
    <x v="1"/>
    <n v="26.95"/>
    <n v="0"/>
    <n v="26.95"/>
    <n v="12.42"/>
    <n v="17"/>
    <x v="14"/>
    <n v="458.15"/>
    <n v="0"/>
    <n v="247.01"/>
  </r>
  <r>
    <x v="44"/>
    <n v="608"/>
    <x v="17"/>
    <x v="0"/>
    <x v="1"/>
    <n v="43.95"/>
    <n v="0"/>
    <n v="43.95"/>
    <n v="25.6"/>
    <n v="14"/>
    <x v="21"/>
    <n v="615.30000000000007"/>
    <n v="0"/>
    <n v="256.90000000000003"/>
  </r>
  <r>
    <x v="44"/>
    <n v="609"/>
    <x v="9"/>
    <x v="0"/>
    <x v="1"/>
    <n v="38.950000000000003"/>
    <n v="0"/>
    <n v="38.950000000000003"/>
    <n v="22.33"/>
    <n v="2"/>
    <x v="18"/>
    <n v="77.900000000000006"/>
    <n v="0"/>
    <n v="33.240000000000009"/>
  </r>
  <r>
    <x v="44"/>
    <n v="610"/>
    <x v="31"/>
    <x v="0"/>
    <x v="1"/>
    <n v="0.95"/>
    <n v="0"/>
    <n v="0.95"/>
    <n v="0.35"/>
    <n v="24"/>
    <x v="17"/>
    <n v="22.799999999999997"/>
    <n v="0"/>
    <n v="14.399999999999999"/>
  </r>
  <r>
    <x v="44"/>
    <n v="610"/>
    <x v="17"/>
    <x v="0"/>
    <x v="1"/>
    <n v="43.95"/>
    <n v="0"/>
    <n v="43.95"/>
    <n v="25.6"/>
    <n v="3"/>
    <x v="17"/>
    <n v="131.85000000000002"/>
    <n v="0"/>
    <n v="55.050000000000004"/>
  </r>
  <r>
    <x v="44"/>
    <n v="610"/>
    <x v="32"/>
    <x v="0"/>
    <x v="1"/>
    <n v="16.95"/>
    <n v="0"/>
    <n v="16.95"/>
    <n v="6.76"/>
    <n v="21"/>
    <x v="17"/>
    <n v="355.95"/>
    <n v="0"/>
    <n v="213.98999999999998"/>
  </r>
  <r>
    <x v="44"/>
    <n v="611"/>
    <x v="38"/>
    <x v="1"/>
    <x v="1"/>
    <n v="73.95"/>
    <n v="0"/>
    <n v="73.95"/>
    <n v="38.86"/>
    <n v="2"/>
    <x v="9"/>
    <n v="147.9"/>
    <n v="0"/>
    <n v="70.180000000000007"/>
  </r>
  <r>
    <x v="44"/>
    <n v="612"/>
    <x v="10"/>
    <x v="0"/>
    <x v="1"/>
    <n v="0.95"/>
    <n v="0"/>
    <n v="0.95"/>
    <n v="0.42"/>
    <n v="9"/>
    <x v="17"/>
    <n v="8.5499999999999989"/>
    <n v="0"/>
    <n v="4.7700000000000005"/>
  </r>
  <r>
    <x v="44"/>
    <n v="613"/>
    <x v="35"/>
    <x v="1"/>
    <x v="1"/>
    <n v="48.95"/>
    <n v="0.1"/>
    <n v="44.06"/>
    <n v="24.52"/>
    <n v="3"/>
    <x v="9"/>
    <n v="132.18"/>
    <n v="4.8900000000000006"/>
    <n v="58.620000000000005"/>
  </r>
  <r>
    <x v="44"/>
    <n v="614"/>
    <x v="47"/>
    <x v="0"/>
    <x v="1"/>
    <n v="0.95"/>
    <n v="0"/>
    <n v="0.95"/>
    <n v="0.56999999999999995"/>
    <n v="16"/>
    <x v="15"/>
    <n v="15.2"/>
    <n v="0"/>
    <n v="6.08"/>
  </r>
  <r>
    <x v="44"/>
    <n v="615"/>
    <x v="41"/>
    <x v="0"/>
    <x v="1"/>
    <n v="24.95"/>
    <n v="0.2"/>
    <n v="19.96"/>
    <n v="9.3800000000000008"/>
    <n v="3"/>
    <x v="3"/>
    <n v="59.88"/>
    <n v="4.9899999999999984"/>
    <n v="31.740000000000002"/>
  </r>
  <r>
    <x v="44"/>
    <n v="616"/>
    <x v="29"/>
    <x v="1"/>
    <x v="1"/>
    <n v="7.95"/>
    <n v="0"/>
    <n v="7.95"/>
    <n v="4.53"/>
    <n v="9"/>
    <x v="16"/>
    <n v="71.55"/>
    <n v="0"/>
    <n v="30.78"/>
  </r>
  <r>
    <x v="44"/>
    <n v="617"/>
    <x v="46"/>
    <x v="0"/>
    <x v="1"/>
    <n v="47.95"/>
    <n v="0"/>
    <n v="47.95"/>
    <n v="20.7"/>
    <n v="1"/>
    <x v="10"/>
    <n v="47.95"/>
    <n v="0"/>
    <n v="27.250000000000004"/>
  </r>
  <r>
    <x v="44"/>
    <n v="617"/>
    <x v="10"/>
    <x v="0"/>
    <x v="1"/>
    <n v="0.95"/>
    <n v="0"/>
    <n v="0.95"/>
    <n v="0.42"/>
    <n v="9"/>
    <x v="10"/>
    <n v="8.5499999999999989"/>
    <n v="0"/>
    <n v="4.7700000000000005"/>
  </r>
  <r>
    <x v="44"/>
    <n v="617"/>
    <x v="18"/>
    <x v="0"/>
    <x v="1"/>
    <n v="49.95"/>
    <n v="0"/>
    <n v="49.95"/>
    <n v="24.77"/>
    <n v="17"/>
    <x v="10"/>
    <n v="849.15000000000009"/>
    <n v="0"/>
    <n v="428.06000000000006"/>
  </r>
  <r>
    <x v="44"/>
    <n v="617"/>
    <x v="16"/>
    <x v="0"/>
    <x v="1"/>
    <n v="18.95"/>
    <n v="0"/>
    <n v="18.95"/>
    <n v="9.98"/>
    <n v="9"/>
    <x v="10"/>
    <n v="170.54999999999998"/>
    <n v="0"/>
    <n v="80.72999999999999"/>
  </r>
  <r>
    <x v="44"/>
    <n v="618"/>
    <x v="20"/>
    <x v="1"/>
    <x v="1"/>
    <n v="28.95"/>
    <n v="0"/>
    <n v="28.95"/>
    <n v="8.86"/>
    <n v="11"/>
    <x v="3"/>
    <n v="318.45"/>
    <n v="0"/>
    <n v="220.99"/>
  </r>
  <r>
    <x v="44"/>
    <n v="619"/>
    <x v="15"/>
    <x v="0"/>
    <x v="1"/>
    <n v="59.95"/>
    <n v="0"/>
    <n v="59.95"/>
    <n v="28.73"/>
    <n v="2"/>
    <x v="17"/>
    <n v="119.9"/>
    <n v="0"/>
    <n v="62.440000000000005"/>
  </r>
  <r>
    <x v="44"/>
    <n v="619"/>
    <x v="4"/>
    <x v="0"/>
    <x v="1"/>
    <n v="4.95"/>
    <n v="0"/>
    <n v="4.95"/>
    <n v="1.82"/>
    <n v="9"/>
    <x v="17"/>
    <n v="44.550000000000004"/>
    <n v="0"/>
    <n v="28.169999999999998"/>
  </r>
  <r>
    <x v="44"/>
    <n v="620"/>
    <x v="39"/>
    <x v="1"/>
    <x v="1"/>
    <n v="27.95"/>
    <n v="0"/>
    <n v="27.95"/>
    <n v="16.8"/>
    <n v="24"/>
    <x v="5"/>
    <n v="670.8"/>
    <n v="0"/>
    <n v="267.59999999999997"/>
  </r>
  <r>
    <x v="45"/>
    <n v="621"/>
    <x v="49"/>
    <x v="2"/>
    <x v="1"/>
    <n v="55.95"/>
    <n v="0"/>
    <n v="55.95"/>
    <n v="32.47"/>
    <n v="21"/>
    <x v="10"/>
    <n v="1174.95"/>
    <n v="0"/>
    <n v="493.0800000000001"/>
  </r>
  <r>
    <x v="45"/>
    <n v="621"/>
    <x v="15"/>
    <x v="2"/>
    <x v="1"/>
    <n v="59.95"/>
    <n v="0"/>
    <n v="59.95"/>
    <n v="28.73"/>
    <n v="8"/>
    <x v="10"/>
    <n v="479.6"/>
    <n v="0"/>
    <n v="249.76000000000002"/>
  </r>
  <r>
    <x v="45"/>
    <n v="621"/>
    <x v="37"/>
    <x v="2"/>
    <x v="1"/>
    <n v="63.95"/>
    <n v="0"/>
    <n v="63.95"/>
    <n v="27.1"/>
    <n v="2"/>
    <x v="10"/>
    <n v="127.9"/>
    <n v="0"/>
    <n v="73.7"/>
  </r>
  <r>
    <x v="45"/>
    <n v="622"/>
    <x v="47"/>
    <x v="2"/>
    <x v="1"/>
    <n v="0.95"/>
    <n v="0"/>
    <n v="0.95"/>
    <n v="0.56999999999999995"/>
    <n v="10"/>
    <x v="3"/>
    <n v="9.5"/>
    <n v="0"/>
    <n v="3.8"/>
  </r>
  <r>
    <x v="45"/>
    <n v="623"/>
    <x v="28"/>
    <x v="4"/>
    <x v="1"/>
    <n v="10.95"/>
    <n v="0"/>
    <n v="10.95"/>
    <n v="4.8"/>
    <n v="3"/>
    <x v="20"/>
    <n v="32.849999999999994"/>
    <n v="0"/>
    <n v="18.45"/>
  </r>
  <r>
    <x v="45"/>
    <n v="623"/>
    <x v="27"/>
    <x v="4"/>
    <x v="1"/>
    <n v="26.95"/>
    <n v="0"/>
    <n v="26.95"/>
    <n v="12.53"/>
    <n v="15"/>
    <x v="20"/>
    <n v="404.25"/>
    <n v="0"/>
    <n v="216.3"/>
  </r>
  <r>
    <x v="45"/>
    <n v="623"/>
    <x v="45"/>
    <x v="4"/>
    <x v="1"/>
    <n v="22.95"/>
    <n v="0"/>
    <n v="22.95"/>
    <n v="11.78"/>
    <n v="1"/>
    <x v="20"/>
    <n v="22.95"/>
    <n v="0"/>
    <n v="11.17"/>
  </r>
  <r>
    <x v="45"/>
    <n v="624"/>
    <x v="44"/>
    <x v="2"/>
    <x v="1"/>
    <n v="31.95"/>
    <n v="0"/>
    <n v="31.95"/>
    <n v="17.38"/>
    <n v="2"/>
    <x v="13"/>
    <n v="63.9"/>
    <n v="0"/>
    <n v="29.14"/>
  </r>
  <r>
    <x v="45"/>
    <n v="625"/>
    <x v="11"/>
    <x v="4"/>
    <x v="1"/>
    <n v="40.950000000000003"/>
    <n v="0.1"/>
    <n v="36.86"/>
    <n v="15.51"/>
    <n v="4"/>
    <x v="18"/>
    <n v="147.44"/>
    <n v="4.0900000000000034"/>
    <n v="85.4"/>
  </r>
  <r>
    <x v="46"/>
    <n v="626"/>
    <x v="23"/>
    <x v="2"/>
    <x v="1"/>
    <n v="0.95"/>
    <n v="0"/>
    <n v="0.95"/>
    <n v="0.5"/>
    <n v="18"/>
    <x v="4"/>
    <n v="17.099999999999998"/>
    <n v="0"/>
    <n v="8.1"/>
  </r>
  <r>
    <x v="46"/>
    <n v="626"/>
    <x v="45"/>
    <x v="2"/>
    <x v="1"/>
    <n v="22.95"/>
    <n v="0.1"/>
    <n v="20.66"/>
    <n v="11.78"/>
    <n v="8"/>
    <x v="4"/>
    <n v="165.28"/>
    <n v="2.2899999999999991"/>
    <n v="71.040000000000006"/>
  </r>
  <r>
    <x v="46"/>
    <n v="627"/>
    <x v="23"/>
    <x v="1"/>
    <x v="1"/>
    <n v="0.95"/>
    <n v="0"/>
    <n v="0.95"/>
    <n v="0.5"/>
    <n v="25"/>
    <x v="2"/>
    <n v="23.75"/>
    <n v="0"/>
    <n v="11.249999999999998"/>
  </r>
  <r>
    <x v="46"/>
    <n v="627"/>
    <x v="37"/>
    <x v="1"/>
    <x v="1"/>
    <n v="63.95"/>
    <n v="0"/>
    <n v="63.95"/>
    <n v="27.1"/>
    <n v="4"/>
    <x v="2"/>
    <n v="255.8"/>
    <n v="0"/>
    <n v="147.4"/>
  </r>
  <r>
    <x v="46"/>
    <n v="628"/>
    <x v="31"/>
    <x v="1"/>
    <x v="1"/>
    <n v="0.95"/>
    <n v="0"/>
    <n v="0.95"/>
    <n v="0.35"/>
    <n v="21"/>
    <x v="6"/>
    <n v="19.95"/>
    <n v="0"/>
    <n v="12.6"/>
  </r>
  <r>
    <x v="46"/>
    <n v="629"/>
    <x v="33"/>
    <x v="2"/>
    <x v="1"/>
    <n v="11.95"/>
    <n v="0"/>
    <n v="11.95"/>
    <n v="3.32"/>
    <n v="6"/>
    <x v="5"/>
    <n v="71.699999999999989"/>
    <n v="0"/>
    <n v="51.779999999999994"/>
  </r>
  <r>
    <x v="47"/>
    <n v="630"/>
    <x v="21"/>
    <x v="4"/>
    <x v="0"/>
    <n v="0.95"/>
    <n v="0"/>
    <n v="0.95"/>
    <n v="0.34"/>
    <n v="11"/>
    <x v="11"/>
    <n v="10.45"/>
    <n v="0"/>
    <n v="6.7099999999999991"/>
  </r>
  <r>
    <x v="47"/>
    <n v="630"/>
    <x v="48"/>
    <x v="4"/>
    <x v="0"/>
    <n v="38.950000000000003"/>
    <n v="0"/>
    <n v="38.950000000000003"/>
    <n v="24.76"/>
    <n v="9"/>
    <x v="11"/>
    <n v="350.55"/>
    <n v="0"/>
    <n v="127.71000000000001"/>
  </r>
  <r>
    <x v="47"/>
    <n v="631"/>
    <x v="20"/>
    <x v="3"/>
    <x v="0"/>
    <n v="28.95"/>
    <n v="0"/>
    <n v="28.95"/>
    <n v="8.86"/>
    <n v="5"/>
    <x v="8"/>
    <n v="144.75"/>
    <n v="0"/>
    <n v="100.45"/>
  </r>
  <r>
    <x v="47"/>
    <n v="631"/>
    <x v="16"/>
    <x v="3"/>
    <x v="0"/>
    <n v="18.95"/>
    <n v="0"/>
    <n v="18.95"/>
    <n v="9.98"/>
    <n v="19"/>
    <x v="8"/>
    <n v="360.05"/>
    <n v="0"/>
    <n v="170.42999999999998"/>
  </r>
  <r>
    <x v="47"/>
    <n v="631"/>
    <x v="3"/>
    <x v="3"/>
    <x v="0"/>
    <n v="55.95"/>
    <n v="0"/>
    <n v="55.95"/>
    <n v="16.059999999999999"/>
    <n v="4"/>
    <x v="8"/>
    <n v="223.8"/>
    <n v="0"/>
    <n v="159.56"/>
  </r>
  <r>
    <x v="48"/>
    <n v="632"/>
    <x v="49"/>
    <x v="3"/>
    <x v="0"/>
    <n v="55.95"/>
    <n v="0"/>
    <n v="55.95"/>
    <n v="32.47"/>
    <n v="9"/>
    <x v="1"/>
    <n v="503.55"/>
    <n v="0"/>
    <n v="211.32000000000005"/>
  </r>
  <r>
    <x v="48"/>
    <n v="632"/>
    <x v="13"/>
    <x v="3"/>
    <x v="0"/>
    <n v="26.95"/>
    <n v="0"/>
    <n v="26.95"/>
    <n v="13.26"/>
    <n v="15"/>
    <x v="1"/>
    <n v="404.25"/>
    <n v="0"/>
    <n v="205.35"/>
  </r>
  <r>
    <x v="48"/>
    <n v="633"/>
    <x v="15"/>
    <x v="4"/>
    <x v="0"/>
    <n v="59.95"/>
    <n v="0"/>
    <n v="59.95"/>
    <n v="28.73"/>
    <n v="17"/>
    <x v="3"/>
    <n v="1019.1500000000001"/>
    <n v="0"/>
    <n v="530.74"/>
  </r>
  <r>
    <x v="48"/>
    <n v="634"/>
    <x v="28"/>
    <x v="3"/>
    <x v="0"/>
    <n v="10.95"/>
    <n v="0"/>
    <n v="10.95"/>
    <n v="4.8"/>
    <n v="1"/>
    <x v="14"/>
    <n v="10.95"/>
    <n v="0"/>
    <n v="6.1499999999999995"/>
  </r>
  <r>
    <x v="48"/>
    <n v="635"/>
    <x v="11"/>
    <x v="0"/>
    <x v="0"/>
    <n v="40.950000000000003"/>
    <n v="0"/>
    <n v="40.950000000000003"/>
    <n v="15.51"/>
    <n v="1"/>
    <x v="11"/>
    <n v="40.950000000000003"/>
    <n v="0"/>
    <n v="25.440000000000005"/>
  </r>
  <r>
    <x v="48"/>
    <n v="636"/>
    <x v="27"/>
    <x v="4"/>
    <x v="0"/>
    <n v="26.95"/>
    <n v="0"/>
    <n v="26.95"/>
    <n v="12.53"/>
    <n v="26"/>
    <x v="14"/>
    <n v="700.69999999999993"/>
    <n v="0"/>
    <n v="374.92"/>
  </r>
  <r>
    <x v="48"/>
    <n v="637"/>
    <x v="48"/>
    <x v="0"/>
    <x v="0"/>
    <n v="38.950000000000003"/>
    <n v="0"/>
    <n v="38.950000000000003"/>
    <n v="24.76"/>
    <n v="17"/>
    <x v="5"/>
    <n v="662.15000000000009"/>
    <n v="0"/>
    <n v="241.23000000000002"/>
  </r>
  <r>
    <x v="48"/>
    <n v="637"/>
    <x v="44"/>
    <x v="0"/>
    <x v="0"/>
    <n v="31.95"/>
    <n v="0.1"/>
    <n v="28.76"/>
    <n v="17.38"/>
    <n v="3"/>
    <x v="5"/>
    <n v="86.28"/>
    <n v="3.1899999999999977"/>
    <n v="34.140000000000008"/>
  </r>
  <r>
    <x v="48"/>
    <n v="637"/>
    <x v="5"/>
    <x v="0"/>
    <x v="0"/>
    <n v="28.95"/>
    <n v="0"/>
    <n v="28.95"/>
    <n v="17.53"/>
    <n v="5"/>
    <x v="5"/>
    <n v="144.75"/>
    <n v="0"/>
    <n v="57.099999999999994"/>
  </r>
  <r>
    <x v="48"/>
    <n v="638"/>
    <x v="20"/>
    <x v="3"/>
    <x v="0"/>
    <n v="28.95"/>
    <n v="0"/>
    <n v="28.95"/>
    <n v="8.86"/>
    <n v="6"/>
    <x v="17"/>
    <n v="173.7"/>
    <n v="0"/>
    <n v="120.53999999999999"/>
  </r>
  <r>
    <x v="48"/>
    <n v="639"/>
    <x v="17"/>
    <x v="4"/>
    <x v="0"/>
    <n v="43.95"/>
    <n v="0"/>
    <n v="43.95"/>
    <n v="25.6"/>
    <n v="1"/>
    <x v="7"/>
    <n v="43.95"/>
    <n v="0"/>
    <n v="18.350000000000001"/>
  </r>
  <r>
    <x v="48"/>
    <n v="639"/>
    <x v="0"/>
    <x v="4"/>
    <x v="0"/>
    <n v="34.950000000000003"/>
    <n v="0.1"/>
    <n v="31.46"/>
    <n v="22.13"/>
    <n v="10"/>
    <x v="7"/>
    <n v="314.60000000000002"/>
    <n v="3.490000000000002"/>
    <n v="93.300000000000011"/>
  </r>
  <r>
    <x v="48"/>
    <n v="640"/>
    <x v="46"/>
    <x v="0"/>
    <x v="0"/>
    <n v="47.95"/>
    <n v="0"/>
    <n v="47.95"/>
    <n v="20.7"/>
    <n v="2"/>
    <x v="11"/>
    <n v="95.9"/>
    <n v="0"/>
    <n v="54.500000000000007"/>
  </r>
  <r>
    <x v="48"/>
    <n v="640"/>
    <x v="20"/>
    <x v="0"/>
    <x v="0"/>
    <n v="28.95"/>
    <n v="0"/>
    <n v="28.95"/>
    <n v="8.86"/>
    <n v="8"/>
    <x v="11"/>
    <n v="231.6"/>
    <n v="0"/>
    <n v="160.72"/>
  </r>
  <r>
    <x v="48"/>
    <n v="641"/>
    <x v="46"/>
    <x v="4"/>
    <x v="0"/>
    <n v="47.95"/>
    <n v="0.1"/>
    <n v="43.16"/>
    <n v="20.7"/>
    <n v="3"/>
    <x v="7"/>
    <n v="129.47999999999999"/>
    <n v="4.7900000000000063"/>
    <n v="67.38"/>
  </r>
  <r>
    <x v="48"/>
    <n v="642"/>
    <x v="24"/>
    <x v="0"/>
    <x v="0"/>
    <n v="26.95"/>
    <n v="0.2"/>
    <n v="21.56"/>
    <n v="12.42"/>
    <n v="10"/>
    <x v="17"/>
    <n v="215.6"/>
    <n v="5.3900000000000006"/>
    <n v="91.399999999999991"/>
  </r>
  <r>
    <x v="48"/>
    <n v="643"/>
    <x v="40"/>
    <x v="3"/>
    <x v="0"/>
    <n v="54.95"/>
    <n v="0"/>
    <n v="54.95"/>
    <n v="26.65"/>
    <n v="19"/>
    <x v="16"/>
    <n v="1044.05"/>
    <n v="0"/>
    <n v="537.70000000000005"/>
  </r>
  <r>
    <x v="48"/>
    <n v="643"/>
    <x v="4"/>
    <x v="3"/>
    <x v="0"/>
    <n v="4.95"/>
    <n v="0"/>
    <n v="4.95"/>
    <n v="1.82"/>
    <n v="4"/>
    <x v="16"/>
    <n v="19.8"/>
    <n v="0"/>
    <n v="12.52"/>
  </r>
  <r>
    <x v="48"/>
    <n v="644"/>
    <x v="45"/>
    <x v="0"/>
    <x v="0"/>
    <n v="22.95"/>
    <n v="0"/>
    <n v="22.95"/>
    <n v="11.78"/>
    <n v="22"/>
    <x v="15"/>
    <n v="504.9"/>
    <n v="0"/>
    <n v="245.74"/>
  </r>
  <r>
    <x v="48"/>
    <n v="645"/>
    <x v="42"/>
    <x v="3"/>
    <x v="0"/>
    <n v="0.95"/>
    <n v="0"/>
    <n v="0.95"/>
    <n v="0.47"/>
    <n v="11"/>
    <x v="15"/>
    <n v="10.45"/>
    <n v="0"/>
    <n v="5.2799999999999994"/>
  </r>
  <r>
    <x v="48"/>
    <n v="646"/>
    <x v="4"/>
    <x v="3"/>
    <x v="0"/>
    <n v="4.95"/>
    <n v="0"/>
    <n v="4.95"/>
    <n v="1.82"/>
    <n v="2"/>
    <x v="9"/>
    <n v="9.9"/>
    <n v="0"/>
    <n v="6.26"/>
  </r>
  <r>
    <x v="48"/>
    <n v="647"/>
    <x v="25"/>
    <x v="4"/>
    <x v="0"/>
    <n v="24.95"/>
    <n v="0"/>
    <n v="24.95"/>
    <n v="12.27"/>
    <n v="5"/>
    <x v="2"/>
    <n v="124.75"/>
    <n v="0"/>
    <n v="63.4"/>
  </r>
  <r>
    <x v="48"/>
    <n v="648"/>
    <x v="38"/>
    <x v="0"/>
    <x v="0"/>
    <n v="73.95"/>
    <n v="0"/>
    <n v="73.95"/>
    <n v="38.86"/>
    <n v="2"/>
    <x v="4"/>
    <n v="147.9"/>
    <n v="0"/>
    <n v="70.180000000000007"/>
  </r>
  <r>
    <x v="48"/>
    <n v="649"/>
    <x v="22"/>
    <x v="3"/>
    <x v="0"/>
    <n v="44.95"/>
    <n v="0.1"/>
    <n v="40.46"/>
    <n v="27.95"/>
    <n v="7"/>
    <x v="14"/>
    <n v="283.22000000000003"/>
    <n v="4.490000000000002"/>
    <n v="87.570000000000007"/>
  </r>
  <r>
    <x v="48"/>
    <n v="650"/>
    <x v="33"/>
    <x v="3"/>
    <x v="0"/>
    <n v="11.95"/>
    <n v="0"/>
    <n v="11.95"/>
    <n v="3.32"/>
    <n v="2"/>
    <x v="7"/>
    <n v="23.9"/>
    <n v="0"/>
    <n v="17.259999999999998"/>
  </r>
  <r>
    <x v="48"/>
    <n v="650"/>
    <x v="33"/>
    <x v="3"/>
    <x v="0"/>
    <n v="11.95"/>
    <n v="0"/>
    <n v="11.95"/>
    <n v="3.32"/>
    <n v="3"/>
    <x v="7"/>
    <n v="35.849999999999994"/>
    <n v="0"/>
    <n v="25.889999999999997"/>
  </r>
  <r>
    <x v="48"/>
    <n v="651"/>
    <x v="27"/>
    <x v="0"/>
    <x v="0"/>
    <n v="26.95"/>
    <n v="0"/>
    <n v="26.95"/>
    <n v="12.53"/>
    <n v="3"/>
    <x v="5"/>
    <n v="80.849999999999994"/>
    <n v="0"/>
    <n v="43.26"/>
  </r>
  <r>
    <x v="48"/>
    <n v="652"/>
    <x v="4"/>
    <x v="0"/>
    <x v="0"/>
    <n v="4.95"/>
    <n v="0"/>
    <n v="4.95"/>
    <n v="1.82"/>
    <n v="4"/>
    <x v="3"/>
    <n v="19.8"/>
    <n v="0"/>
    <n v="12.52"/>
  </r>
  <r>
    <x v="48"/>
    <n v="653"/>
    <x v="17"/>
    <x v="3"/>
    <x v="0"/>
    <n v="43.95"/>
    <n v="0"/>
    <n v="43.95"/>
    <n v="25.6"/>
    <n v="1"/>
    <x v="4"/>
    <n v="43.95"/>
    <n v="0"/>
    <n v="18.350000000000001"/>
  </r>
  <r>
    <x v="48"/>
    <n v="654"/>
    <x v="10"/>
    <x v="4"/>
    <x v="0"/>
    <n v="0.95"/>
    <n v="0.1"/>
    <n v="0.86"/>
    <n v="0.42"/>
    <n v="12"/>
    <x v="18"/>
    <n v="10.32"/>
    <n v="8.9999999999999969E-2"/>
    <n v="5.28"/>
  </r>
  <r>
    <x v="48"/>
    <n v="655"/>
    <x v="13"/>
    <x v="3"/>
    <x v="0"/>
    <n v="26.95"/>
    <n v="0.1"/>
    <n v="24.26"/>
    <n v="13.26"/>
    <n v="17"/>
    <x v="14"/>
    <n v="412.42"/>
    <n v="2.6899999999999977"/>
    <n v="187.00000000000003"/>
  </r>
  <r>
    <x v="48"/>
    <n v="656"/>
    <x v="6"/>
    <x v="4"/>
    <x v="0"/>
    <n v="27.95"/>
    <n v="0"/>
    <n v="27.95"/>
    <n v="15.85"/>
    <n v="2"/>
    <x v="13"/>
    <n v="55.9"/>
    <n v="0"/>
    <n v="24.2"/>
  </r>
  <r>
    <x v="49"/>
    <n v="657"/>
    <x v="22"/>
    <x v="2"/>
    <x v="0"/>
    <n v="44.95"/>
    <n v="0"/>
    <n v="44.95"/>
    <n v="27.95"/>
    <n v="6"/>
    <x v="10"/>
    <n v="269.70000000000005"/>
    <n v="0"/>
    <n v="102.00000000000003"/>
  </r>
  <r>
    <x v="49"/>
    <n v="658"/>
    <x v="23"/>
    <x v="1"/>
    <x v="0"/>
    <n v="0.95"/>
    <n v="0.1"/>
    <n v="0.86"/>
    <n v="0.5"/>
    <n v="2"/>
    <x v="11"/>
    <n v="1.72"/>
    <n v="8.9999999999999969E-2"/>
    <n v="0.72"/>
  </r>
  <r>
    <x v="49"/>
    <n v="659"/>
    <x v="23"/>
    <x v="2"/>
    <x v="0"/>
    <n v="0.95"/>
    <n v="0"/>
    <n v="0.95"/>
    <n v="0.5"/>
    <n v="20"/>
    <x v="7"/>
    <n v="19"/>
    <n v="0"/>
    <n v="9"/>
  </r>
  <r>
    <x v="49"/>
    <n v="660"/>
    <x v="34"/>
    <x v="0"/>
    <x v="0"/>
    <n v="37.950000000000003"/>
    <n v="0"/>
    <n v="37.950000000000003"/>
    <n v="15.35"/>
    <n v="11"/>
    <x v="20"/>
    <n v="417.45000000000005"/>
    <n v="0"/>
    <n v="248.60000000000002"/>
  </r>
  <r>
    <x v="49"/>
    <n v="660"/>
    <x v="7"/>
    <x v="0"/>
    <x v="0"/>
    <n v="65.95"/>
    <n v="0"/>
    <n v="65.95"/>
    <n v="37.97"/>
    <n v="18"/>
    <x v="20"/>
    <n v="1187.1000000000001"/>
    <n v="0"/>
    <n v="503.6400000000001"/>
  </r>
  <r>
    <x v="49"/>
    <n v="661"/>
    <x v="44"/>
    <x v="2"/>
    <x v="0"/>
    <n v="31.95"/>
    <n v="0"/>
    <n v="31.95"/>
    <n v="17.38"/>
    <n v="1"/>
    <x v="16"/>
    <n v="31.95"/>
    <n v="0"/>
    <n v="14.57"/>
  </r>
  <r>
    <x v="49"/>
    <n v="661"/>
    <x v="44"/>
    <x v="2"/>
    <x v="0"/>
    <n v="31.95"/>
    <n v="0"/>
    <n v="31.95"/>
    <n v="17.38"/>
    <n v="3"/>
    <x v="16"/>
    <n v="95.85"/>
    <n v="0"/>
    <n v="43.71"/>
  </r>
  <r>
    <x v="49"/>
    <n v="662"/>
    <x v="37"/>
    <x v="1"/>
    <x v="0"/>
    <n v="63.95"/>
    <n v="0"/>
    <n v="63.95"/>
    <n v="27.1"/>
    <n v="2"/>
    <x v="17"/>
    <n v="127.9"/>
    <n v="0"/>
    <n v="73.7"/>
  </r>
  <r>
    <x v="49"/>
    <n v="662"/>
    <x v="2"/>
    <x v="1"/>
    <x v="0"/>
    <n v="26.95"/>
    <n v="0"/>
    <n v="26.95"/>
    <n v="12.24"/>
    <n v="2"/>
    <x v="17"/>
    <n v="53.9"/>
    <n v="0"/>
    <n v="29.419999999999998"/>
  </r>
  <r>
    <x v="49"/>
    <n v="663"/>
    <x v="16"/>
    <x v="1"/>
    <x v="0"/>
    <n v="18.95"/>
    <n v="0"/>
    <n v="18.95"/>
    <n v="9.98"/>
    <n v="23"/>
    <x v="6"/>
    <n v="435.84999999999997"/>
    <n v="0"/>
    <n v="206.30999999999997"/>
  </r>
  <r>
    <x v="49"/>
    <n v="663"/>
    <x v="25"/>
    <x v="1"/>
    <x v="0"/>
    <n v="24.95"/>
    <n v="0"/>
    <n v="24.95"/>
    <n v="12.27"/>
    <n v="7"/>
    <x v="6"/>
    <n v="174.65"/>
    <n v="0"/>
    <n v="88.759999999999991"/>
  </r>
  <r>
    <x v="49"/>
    <n v="664"/>
    <x v="1"/>
    <x v="0"/>
    <x v="0"/>
    <n v="16.95"/>
    <n v="0"/>
    <n v="16.95"/>
    <n v="6.53"/>
    <n v="25"/>
    <x v="14"/>
    <n v="423.75"/>
    <n v="0"/>
    <n v="260.49999999999994"/>
  </r>
  <r>
    <x v="49"/>
    <n v="665"/>
    <x v="33"/>
    <x v="1"/>
    <x v="0"/>
    <n v="11.95"/>
    <n v="0"/>
    <n v="11.95"/>
    <n v="3.32"/>
    <n v="3"/>
    <x v="21"/>
    <n v="35.849999999999994"/>
    <n v="0"/>
    <n v="25.889999999999997"/>
  </r>
  <r>
    <x v="49"/>
    <n v="666"/>
    <x v="21"/>
    <x v="2"/>
    <x v="0"/>
    <n v="0.95"/>
    <n v="0"/>
    <n v="0.95"/>
    <n v="0.34"/>
    <n v="1"/>
    <x v="12"/>
    <n v="0.95"/>
    <n v="0"/>
    <n v="0.60999999999999988"/>
  </r>
  <r>
    <x v="49"/>
    <n v="667"/>
    <x v="11"/>
    <x v="1"/>
    <x v="0"/>
    <n v="40.950000000000003"/>
    <n v="0.1"/>
    <n v="36.86"/>
    <n v="15.51"/>
    <n v="3"/>
    <x v="12"/>
    <n v="110.58"/>
    <n v="4.0900000000000034"/>
    <n v="64.050000000000011"/>
  </r>
  <r>
    <x v="49"/>
    <n v="668"/>
    <x v="3"/>
    <x v="2"/>
    <x v="0"/>
    <n v="55.95"/>
    <n v="0"/>
    <n v="55.95"/>
    <n v="16.059999999999999"/>
    <n v="26"/>
    <x v="21"/>
    <n v="1454.7"/>
    <n v="0"/>
    <n v="1037.1400000000001"/>
  </r>
  <r>
    <x v="49"/>
    <n v="669"/>
    <x v="33"/>
    <x v="1"/>
    <x v="0"/>
    <n v="11.95"/>
    <n v="0"/>
    <n v="11.95"/>
    <n v="3.32"/>
    <n v="3"/>
    <x v="12"/>
    <n v="35.849999999999994"/>
    <n v="0"/>
    <n v="25.889999999999997"/>
  </r>
  <r>
    <x v="49"/>
    <n v="669"/>
    <x v="1"/>
    <x v="1"/>
    <x v="0"/>
    <n v="16.95"/>
    <n v="0"/>
    <n v="16.95"/>
    <n v="6.53"/>
    <n v="16"/>
    <x v="12"/>
    <n v="271.2"/>
    <n v="0"/>
    <n v="166.71999999999997"/>
  </r>
  <r>
    <x v="49"/>
    <n v="670"/>
    <x v="24"/>
    <x v="0"/>
    <x v="0"/>
    <n v="26.95"/>
    <n v="0"/>
    <n v="26.95"/>
    <n v="12.42"/>
    <n v="7"/>
    <x v="17"/>
    <n v="188.65"/>
    <n v="0"/>
    <n v="101.71"/>
  </r>
  <r>
    <x v="49"/>
    <n v="671"/>
    <x v="40"/>
    <x v="2"/>
    <x v="0"/>
    <n v="54.95"/>
    <n v="0"/>
    <n v="54.95"/>
    <n v="26.65"/>
    <n v="27"/>
    <x v="15"/>
    <n v="1483.65"/>
    <n v="0"/>
    <n v="764.10000000000014"/>
  </r>
  <r>
    <x v="49"/>
    <n v="672"/>
    <x v="5"/>
    <x v="0"/>
    <x v="0"/>
    <n v="28.95"/>
    <n v="0"/>
    <n v="28.95"/>
    <n v="17.53"/>
    <n v="30"/>
    <x v="1"/>
    <n v="868.5"/>
    <n v="0"/>
    <n v="342.59999999999997"/>
  </r>
  <r>
    <x v="49"/>
    <n v="672"/>
    <x v="25"/>
    <x v="0"/>
    <x v="0"/>
    <n v="24.95"/>
    <n v="0.1"/>
    <n v="22.46"/>
    <n v="12.27"/>
    <n v="3"/>
    <x v="1"/>
    <n v="67.38"/>
    <n v="2.4899999999999984"/>
    <n v="30.570000000000004"/>
  </r>
  <r>
    <x v="49"/>
    <n v="673"/>
    <x v="1"/>
    <x v="1"/>
    <x v="0"/>
    <n v="16.95"/>
    <n v="0"/>
    <n v="16.95"/>
    <n v="6.53"/>
    <n v="8"/>
    <x v="18"/>
    <n v="135.6"/>
    <n v="0"/>
    <n v="83.359999999999985"/>
  </r>
  <r>
    <x v="49"/>
    <n v="673"/>
    <x v="14"/>
    <x v="1"/>
    <x v="0"/>
    <n v="2.95"/>
    <n v="0.1"/>
    <n v="2.66"/>
    <n v="1.68"/>
    <n v="10"/>
    <x v="18"/>
    <n v="26.6"/>
    <n v="0.29000000000000004"/>
    <n v="9.8000000000000025"/>
  </r>
  <r>
    <x v="49"/>
    <n v="673"/>
    <x v="36"/>
    <x v="1"/>
    <x v="0"/>
    <n v="49.95"/>
    <n v="0"/>
    <n v="49.95"/>
    <n v="23.93"/>
    <n v="8"/>
    <x v="18"/>
    <n v="399.6"/>
    <n v="0"/>
    <n v="208.16000000000003"/>
  </r>
  <r>
    <x v="49"/>
    <n v="673"/>
    <x v="46"/>
    <x v="1"/>
    <x v="0"/>
    <n v="47.95"/>
    <n v="0.1"/>
    <n v="43.16"/>
    <n v="20.7"/>
    <n v="3"/>
    <x v="18"/>
    <n v="129.47999999999999"/>
    <n v="4.7900000000000063"/>
    <n v="67.38"/>
  </r>
  <r>
    <x v="49"/>
    <n v="674"/>
    <x v="31"/>
    <x v="0"/>
    <x v="0"/>
    <n v="0.95"/>
    <n v="0.1"/>
    <n v="0.86"/>
    <n v="0.35"/>
    <n v="30"/>
    <x v="15"/>
    <n v="25.8"/>
    <n v="8.9999999999999969E-2"/>
    <n v="15.3"/>
  </r>
  <r>
    <x v="49"/>
    <n v="675"/>
    <x v="41"/>
    <x v="1"/>
    <x v="0"/>
    <n v="24.95"/>
    <n v="0.1"/>
    <n v="22.46"/>
    <n v="9.3800000000000008"/>
    <n v="2"/>
    <x v="15"/>
    <n v="44.92"/>
    <n v="2.4899999999999984"/>
    <n v="26.16"/>
  </r>
  <r>
    <x v="50"/>
    <n v="676"/>
    <x v="47"/>
    <x v="4"/>
    <x v="1"/>
    <n v="0.95"/>
    <n v="0"/>
    <n v="0.95"/>
    <n v="0.56999999999999995"/>
    <n v="5"/>
    <x v="8"/>
    <n v="4.75"/>
    <n v="0"/>
    <n v="1.9"/>
  </r>
  <r>
    <x v="50"/>
    <n v="677"/>
    <x v="16"/>
    <x v="3"/>
    <x v="1"/>
    <n v="18.95"/>
    <n v="0.1"/>
    <n v="17.059999999999999"/>
    <n v="9.98"/>
    <n v="20"/>
    <x v="16"/>
    <n v="341.2"/>
    <n v="1.8900000000000006"/>
    <n v="141.59999999999997"/>
  </r>
  <r>
    <x v="50"/>
    <n v="678"/>
    <x v="36"/>
    <x v="4"/>
    <x v="1"/>
    <n v="49.95"/>
    <n v="0"/>
    <n v="49.95"/>
    <n v="23.93"/>
    <n v="7"/>
    <x v="10"/>
    <n v="349.65000000000003"/>
    <n v="0"/>
    <n v="182.14000000000001"/>
  </r>
  <r>
    <x v="50"/>
    <n v="679"/>
    <x v="15"/>
    <x v="4"/>
    <x v="1"/>
    <n v="59.95"/>
    <n v="0"/>
    <n v="59.95"/>
    <n v="28.73"/>
    <n v="10"/>
    <x v="17"/>
    <n v="599.5"/>
    <n v="0"/>
    <n v="312.20000000000005"/>
  </r>
  <r>
    <x v="50"/>
    <n v="679"/>
    <x v="23"/>
    <x v="4"/>
    <x v="1"/>
    <n v="0.95"/>
    <n v="0.1"/>
    <n v="0.86"/>
    <n v="0.5"/>
    <n v="29"/>
    <x v="17"/>
    <n v="24.94"/>
    <n v="8.9999999999999969E-2"/>
    <n v="10.44"/>
  </r>
  <r>
    <x v="50"/>
    <n v="680"/>
    <x v="47"/>
    <x v="4"/>
    <x v="1"/>
    <n v="0.95"/>
    <n v="0"/>
    <n v="0.95"/>
    <n v="0.56999999999999995"/>
    <n v="17"/>
    <x v="13"/>
    <n v="16.149999999999999"/>
    <n v="0"/>
    <n v="6.46"/>
  </r>
  <r>
    <x v="50"/>
    <n v="680"/>
    <x v="36"/>
    <x v="4"/>
    <x v="1"/>
    <n v="49.95"/>
    <n v="0"/>
    <n v="49.95"/>
    <n v="23.93"/>
    <n v="24"/>
    <x v="13"/>
    <n v="1198.8000000000002"/>
    <n v="0"/>
    <n v="624.48"/>
  </r>
  <r>
    <x v="51"/>
    <n v="681"/>
    <x v="4"/>
    <x v="1"/>
    <x v="1"/>
    <n v="4.95"/>
    <n v="0"/>
    <n v="4.95"/>
    <n v="1.82"/>
    <n v="2"/>
    <x v="1"/>
    <n v="9.9"/>
    <n v="0"/>
    <n v="6.26"/>
  </r>
  <r>
    <x v="51"/>
    <n v="681"/>
    <x v="14"/>
    <x v="1"/>
    <x v="1"/>
    <n v="2.95"/>
    <n v="0"/>
    <n v="2.95"/>
    <n v="1.68"/>
    <n v="9"/>
    <x v="1"/>
    <n v="26.55"/>
    <n v="0"/>
    <n v="11.430000000000001"/>
  </r>
  <r>
    <x v="51"/>
    <n v="682"/>
    <x v="16"/>
    <x v="0"/>
    <x v="1"/>
    <n v="18.95"/>
    <n v="0.3"/>
    <n v="13.27"/>
    <n v="9.98"/>
    <n v="13"/>
    <x v="8"/>
    <n v="172.51"/>
    <n v="5.68"/>
    <n v="42.769999999999989"/>
  </r>
  <r>
    <x v="51"/>
    <n v="683"/>
    <x v="4"/>
    <x v="1"/>
    <x v="1"/>
    <n v="4.95"/>
    <n v="0.2"/>
    <n v="3.96"/>
    <n v="1.82"/>
    <n v="5"/>
    <x v="17"/>
    <n v="19.8"/>
    <n v="0.99000000000000021"/>
    <n v="10.7"/>
  </r>
  <r>
    <x v="51"/>
    <n v="684"/>
    <x v="29"/>
    <x v="0"/>
    <x v="1"/>
    <n v="7.95"/>
    <n v="0"/>
    <n v="7.95"/>
    <n v="4.53"/>
    <n v="28"/>
    <x v="9"/>
    <n v="222.6"/>
    <n v="0"/>
    <n v="95.759999999999991"/>
  </r>
  <r>
    <x v="51"/>
    <n v="685"/>
    <x v="21"/>
    <x v="1"/>
    <x v="1"/>
    <n v="0.95"/>
    <n v="0"/>
    <n v="0.95"/>
    <n v="0.34"/>
    <n v="6"/>
    <x v="17"/>
    <n v="5.6999999999999993"/>
    <n v="0"/>
    <n v="3.6599999999999993"/>
  </r>
  <r>
    <x v="51"/>
    <n v="685"/>
    <x v="38"/>
    <x v="1"/>
    <x v="1"/>
    <n v="73.95"/>
    <n v="0"/>
    <n v="73.95"/>
    <n v="38.86"/>
    <n v="1"/>
    <x v="17"/>
    <n v="73.95"/>
    <n v="0"/>
    <n v="35.090000000000003"/>
  </r>
  <r>
    <x v="51"/>
    <n v="686"/>
    <x v="47"/>
    <x v="0"/>
    <x v="1"/>
    <n v="0.95"/>
    <n v="0"/>
    <n v="0.95"/>
    <n v="0.56999999999999995"/>
    <n v="14"/>
    <x v="22"/>
    <n v="13.299999999999999"/>
    <n v="0"/>
    <n v="5.32"/>
  </r>
  <r>
    <x v="51"/>
    <n v="686"/>
    <x v="46"/>
    <x v="0"/>
    <x v="1"/>
    <n v="47.95"/>
    <n v="0"/>
    <n v="47.95"/>
    <n v="20.7"/>
    <n v="2"/>
    <x v="22"/>
    <n v="95.9"/>
    <n v="0"/>
    <n v="54.500000000000007"/>
  </r>
  <r>
    <x v="51"/>
    <n v="687"/>
    <x v="12"/>
    <x v="1"/>
    <x v="1"/>
    <n v="24.95"/>
    <n v="0"/>
    <n v="24.95"/>
    <n v="12.14"/>
    <n v="2"/>
    <x v="6"/>
    <n v="49.9"/>
    <n v="0"/>
    <n v="25.619999999999997"/>
  </r>
  <r>
    <x v="51"/>
    <n v="688"/>
    <x v="25"/>
    <x v="0"/>
    <x v="1"/>
    <n v="24.95"/>
    <n v="0"/>
    <n v="24.95"/>
    <n v="12.27"/>
    <n v="7"/>
    <x v="4"/>
    <n v="174.65"/>
    <n v="0"/>
    <n v="88.759999999999991"/>
  </r>
  <r>
    <x v="51"/>
    <n v="689"/>
    <x v="28"/>
    <x v="1"/>
    <x v="1"/>
    <n v="10.95"/>
    <n v="0"/>
    <n v="10.95"/>
    <n v="4.8"/>
    <n v="5"/>
    <x v="9"/>
    <n v="54.75"/>
    <n v="0"/>
    <n v="30.749999999999996"/>
  </r>
  <r>
    <x v="51"/>
    <n v="690"/>
    <x v="20"/>
    <x v="0"/>
    <x v="1"/>
    <n v="28.95"/>
    <n v="0"/>
    <n v="28.95"/>
    <n v="8.86"/>
    <n v="17"/>
    <x v="22"/>
    <n v="492.15"/>
    <n v="0"/>
    <n v="341.53"/>
  </r>
  <r>
    <x v="51"/>
    <n v="691"/>
    <x v="48"/>
    <x v="1"/>
    <x v="1"/>
    <n v="38.950000000000003"/>
    <n v="0"/>
    <n v="38.950000000000003"/>
    <n v="24.76"/>
    <n v="7"/>
    <x v="19"/>
    <n v="272.65000000000003"/>
    <n v="0"/>
    <n v="99.330000000000013"/>
  </r>
  <r>
    <x v="51"/>
    <n v="691"/>
    <x v="15"/>
    <x v="1"/>
    <x v="1"/>
    <n v="59.95"/>
    <n v="0"/>
    <n v="59.95"/>
    <n v="28.73"/>
    <n v="13"/>
    <x v="19"/>
    <n v="779.35"/>
    <n v="0"/>
    <n v="405.86"/>
  </r>
  <r>
    <x v="51"/>
    <n v="691"/>
    <x v="30"/>
    <x v="1"/>
    <x v="1"/>
    <n v="19.95"/>
    <n v="0"/>
    <n v="19.95"/>
    <n v="9.7799999999999994"/>
    <n v="19"/>
    <x v="19"/>
    <n v="379.05"/>
    <n v="0"/>
    <n v="193.23"/>
  </r>
  <r>
    <x v="51"/>
    <n v="692"/>
    <x v="3"/>
    <x v="0"/>
    <x v="1"/>
    <n v="55.95"/>
    <n v="0"/>
    <n v="55.95"/>
    <n v="16.059999999999999"/>
    <n v="2"/>
    <x v="23"/>
    <n v="111.9"/>
    <n v="0"/>
    <n v="79.78"/>
  </r>
  <r>
    <x v="51"/>
    <n v="693"/>
    <x v="12"/>
    <x v="1"/>
    <x v="1"/>
    <n v="24.95"/>
    <n v="0"/>
    <n v="24.95"/>
    <n v="12.14"/>
    <n v="2"/>
    <x v="6"/>
    <n v="49.9"/>
    <n v="0"/>
    <n v="25.619999999999997"/>
  </r>
  <r>
    <x v="51"/>
    <n v="693"/>
    <x v="28"/>
    <x v="1"/>
    <x v="1"/>
    <n v="10.95"/>
    <n v="0"/>
    <n v="10.95"/>
    <n v="4.8"/>
    <n v="6"/>
    <x v="6"/>
    <n v="65.699999999999989"/>
    <n v="0"/>
    <n v="36.9"/>
  </r>
  <r>
    <x v="51"/>
    <n v="693"/>
    <x v="17"/>
    <x v="1"/>
    <x v="1"/>
    <n v="43.95"/>
    <n v="0"/>
    <n v="43.95"/>
    <n v="25.6"/>
    <n v="2"/>
    <x v="6"/>
    <n v="87.9"/>
    <n v="0"/>
    <n v="36.700000000000003"/>
  </r>
  <r>
    <x v="51"/>
    <n v="694"/>
    <x v="13"/>
    <x v="0"/>
    <x v="1"/>
    <n v="26.95"/>
    <n v="0"/>
    <n v="26.95"/>
    <n v="13.26"/>
    <n v="11"/>
    <x v="13"/>
    <n v="296.45"/>
    <n v="0"/>
    <n v="150.59"/>
  </r>
  <r>
    <x v="51"/>
    <n v="695"/>
    <x v="46"/>
    <x v="0"/>
    <x v="1"/>
    <n v="47.95"/>
    <n v="0"/>
    <n v="47.95"/>
    <n v="20.7"/>
    <n v="2"/>
    <x v="0"/>
    <n v="95.9"/>
    <n v="0"/>
    <n v="54.500000000000007"/>
  </r>
  <r>
    <x v="51"/>
    <n v="696"/>
    <x v="34"/>
    <x v="1"/>
    <x v="1"/>
    <n v="37.950000000000003"/>
    <n v="0.2"/>
    <n v="30.36"/>
    <n v="15.35"/>
    <n v="12"/>
    <x v="3"/>
    <n v="364.32"/>
    <n v="7.5900000000000034"/>
    <n v="180.12"/>
  </r>
  <r>
    <x v="51"/>
    <n v="697"/>
    <x v="25"/>
    <x v="0"/>
    <x v="1"/>
    <n v="24.95"/>
    <n v="0"/>
    <n v="24.95"/>
    <n v="12.27"/>
    <n v="6"/>
    <x v="5"/>
    <n v="149.69999999999999"/>
    <n v="0"/>
    <n v="76.08"/>
  </r>
  <r>
    <x v="52"/>
    <n v="698"/>
    <x v="28"/>
    <x v="2"/>
    <x v="1"/>
    <n v="10.95"/>
    <n v="0.1"/>
    <n v="9.86"/>
    <n v="4.8"/>
    <n v="9"/>
    <x v="3"/>
    <n v="88.74"/>
    <n v="1.0899999999999999"/>
    <n v="45.54"/>
  </r>
  <r>
    <x v="52"/>
    <n v="698"/>
    <x v="33"/>
    <x v="2"/>
    <x v="1"/>
    <n v="11.95"/>
    <n v="0.2"/>
    <n v="9.56"/>
    <n v="3.32"/>
    <n v="2"/>
    <x v="3"/>
    <n v="19.12"/>
    <n v="2.3899999999999988"/>
    <n v="12.48"/>
  </r>
  <r>
    <x v="52"/>
    <n v="699"/>
    <x v="32"/>
    <x v="2"/>
    <x v="1"/>
    <n v="16.95"/>
    <n v="0"/>
    <n v="16.95"/>
    <n v="6.76"/>
    <n v="2"/>
    <x v="17"/>
    <n v="33.9"/>
    <n v="0"/>
    <n v="20.38"/>
  </r>
  <r>
    <x v="52"/>
    <n v="699"/>
    <x v="16"/>
    <x v="2"/>
    <x v="1"/>
    <n v="18.95"/>
    <n v="0"/>
    <n v="18.95"/>
    <n v="9.98"/>
    <n v="5"/>
    <x v="17"/>
    <n v="94.75"/>
    <n v="0"/>
    <n v="44.849999999999994"/>
  </r>
  <r>
    <x v="52"/>
    <n v="699"/>
    <x v="10"/>
    <x v="2"/>
    <x v="1"/>
    <n v="0.95"/>
    <n v="0"/>
    <n v="0.95"/>
    <n v="0.42"/>
    <n v="9"/>
    <x v="17"/>
    <n v="8.5499999999999989"/>
    <n v="0"/>
    <n v="4.7700000000000005"/>
  </r>
  <r>
    <x v="53"/>
    <n v="700"/>
    <x v="49"/>
    <x v="2"/>
    <x v="1"/>
    <n v="55.95"/>
    <n v="0"/>
    <n v="55.95"/>
    <n v="32.47"/>
    <n v="17"/>
    <x v="3"/>
    <n v="951.15000000000009"/>
    <n v="0"/>
    <n v="399.16000000000008"/>
  </r>
  <r>
    <x v="53"/>
    <n v="700"/>
    <x v="16"/>
    <x v="2"/>
    <x v="1"/>
    <n v="18.95"/>
    <n v="0"/>
    <n v="18.95"/>
    <n v="9.98"/>
    <n v="20"/>
    <x v="3"/>
    <n v="379"/>
    <n v="0"/>
    <n v="179.39999999999998"/>
  </r>
  <r>
    <x v="53"/>
    <n v="701"/>
    <x v="48"/>
    <x v="2"/>
    <x v="1"/>
    <n v="38.950000000000003"/>
    <n v="0"/>
    <n v="38.950000000000003"/>
    <n v="24.76"/>
    <n v="13"/>
    <x v="18"/>
    <n v="506.35"/>
    <n v="0"/>
    <n v="184.47000000000003"/>
  </r>
  <r>
    <x v="54"/>
    <n v="702"/>
    <x v="17"/>
    <x v="4"/>
    <x v="0"/>
    <n v="43.95"/>
    <n v="0"/>
    <n v="43.95"/>
    <n v="25.6"/>
    <n v="1"/>
    <x v="2"/>
    <n v="43.95"/>
    <n v="0"/>
    <n v="18.350000000000001"/>
  </r>
  <r>
    <x v="54"/>
    <n v="703"/>
    <x v="0"/>
    <x v="3"/>
    <x v="0"/>
    <n v="34.950000000000003"/>
    <n v="0"/>
    <n v="34.950000000000003"/>
    <n v="22.13"/>
    <n v="7"/>
    <x v="12"/>
    <n v="244.65000000000003"/>
    <n v="0"/>
    <n v="89.740000000000023"/>
  </r>
  <r>
    <x v="54"/>
    <n v="704"/>
    <x v="40"/>
    <x v="3"/>
    <x v="0"/>
    <n v="54.95"/>
    <n v="0"/>
    <n v="54.95"/>
    <n v="26.65"/>
    <n v="16"/>
    <x v="12"/>
    <n v="879.2"/>
    <n v="0"/>
    <n v="452.80000000000007"/>
  </r>
  <r>
    <x v="54"/>
    <n v="705"/>
    <x v="20"/>
    <x v="4"/>
    <x v="0"/>
    <n v="28.95"/>
    <n v="0"/>
    <n v="28.95"/>
    <n v="8.86"/>
    <n v="10"/>
    <x v="0"/>
    <n v="289.5"/>
    <n v="0"/>
    <n v="200.9"/>
  </r>
  <r>
    <x v="54"/>
    <n v="705"/>
    <x v="22"/>
    <x v="4"/>
    <x v="0"/>
    <n v="44.95"/>
    <n v="0"/>
    <n v="44.95"/>
    <n v="27.95"/>
    <n v="2"/>
    <x v="0"/>
    <n v="89.9"/>
    <n v="0"/>
    <n v="34.000000000000007"/>
  </r>
  <r>
    <x v="54"/>
    <n v="706"/>
    <x v="25"/>
    <x v="4"/>
    <x v="0"/>
    <n v="24.95"/>
    <n v="0"/>
    <n v="24.95"/>
    <n v="12.27"/>
    <n v="4"/>
    <x v="7"/>
    <n v="99.8"/>
    <n v="0"/>
    <n v="50.72"/>
  </r>
  <r>
    <x v="54"/>
    <n v="707"/>
    <x v="12"/>
    <x v="3"/>
    <x v="0"/>
    <n v="24.95"/>
    <n v="0"/>
    <n v="24.95"/>
    <n v="12.14"/>
    <n v="2"/>
    <x v="14"/>
    <n v="49.9"/>
    <n v="0"/>
    <n v="25.619999999999997"/>
  </r>
  <r>
    <x v="54"/>
    <n v="708"/>
    <x v="36"/>
    <x v="4"/>
    <x v="0"/>
    <n v="49.95"/>
    <n v="0"/>
    <n v="49.95"/>
    <n v="23.93"/>
    <n v="17"/>
    <x v="15"/>
    <n v="849.15000000000009"/>
    <n v="0"/>
    <n v="442.34000000000003"/>
  </r>
  <r>
    <x v="54"/>
    <n v="708"/>
    <x v="8"/>
    <x v="4"/>
    <x v="0"/>
    <n v="20.95"/>
    <n v="0"/>
    <n v="20.95"/>
    <n v="10.039999999999999"/>
    <n v="14"/>
    <x v="15"/>
    <n v="293.3"/>
    <n v="0"/>
    <n v="152.74"/>
  </r>
  <r>
    <x v="54"/>
    <n v="709"/>
    <x v="23"/>
    <x v="3"/>
    <x v="0"/>
    <n v="0.95"/>
    <n v="0"/>
    <n v="0.95"/>
    <n v="0.5"/>
    <n v="17"/>
    <x v="10"/>
    <n v="16.149999999999999"/>
    <n v="0"/>
    <n v="7.6499999999999995"/>
  </r>
  <r>
    <x v="54"/>
    <n v="710"/>
    <x v="22"/>
    <x v="4"/>
    <x v="0"/>
    <n v="44.95"/>
    <n v="0"/>
    <n v="44.95"/>
    <n v="27.95"/>
    <n v="2"/>
    <x v="19"/>
    <n v="89.9"/>
    <n v="0"/>
    <n v="34.000000000000007"/>
  </r>
  <r>
    <x v="54"/>
    <n v="710"/>
    <x v="48"/>
    <x v="4"/>
    <x v="0"/>
    <n v="38.950000000000003"/>
    <n v="0"/>
    <n v="38.950000000000003"/>
    <n v="24.76"/>
    <n v="24"/>
    <x v="19"/>
    <n v="934.80000000000007"/>
    <n v="0"/>
    <n v="340.56000000000006"/>
  </r>
  <r>
    <x v="54"/>
    <n v="711"/>
    <x v="25"/>
    <x v="4"/>
    <x v="0"/>
    <n v="24.95"/>
    <n v="0"/>
    <n v="24.95"/>
    <n v="12.27"/>
    <n v="9"/>
    <x v="16"/>
    <n v="224.54999999999998"/>
    <n v="0"/>
    <n v="114.12"/>
  </r>
  <r>
    <x v="54"/>
    <n v="711"/>
    <x v="36"/>
    <x v="4"/>
    <x v="0"/>
    <n v="49.95"/>
    <n v="0"/>
    <n v="49.95"/>
    <n v="23.93"/>
    <n v="17"/>
    <x v="16"/>
    <n v="849.15000000000009"/>
    <n v="0"/>
    <n v="442.34000000000003"/>
  </r>
  <r>
    <x v="55"/>
    <n v="712"/>
    <x v="32"/>
    <x v="3"/>
    <x v="0"/>
    <n v="16.95"/>
    <n v="0"/>
    <n v="16.95"/>
    <n v="6.76"/>
    <n v="6"/>
    <x v="20"/>
    <n v="101.69999999999999"/>
    <n v="0"/>
    <n v="61.14"/>
  </r>
  <r>
    <x v="55"/>
    <n v="713"/>
    <x v="28"/>
    <x v="4"/>
    <x v="0"/>
    <n v="10.95"/>
    <n v="0.1"/>
    <n v="9.86"/>
    <n v="4.8"/>
    <n v="21"/>
    <x v="14"/>
    <n v="207.06"/>
    <n v="1.0899999999999999"/>
    <n v="106.25999999999999"/>
  </r>
  <r>
    <x v="55"/>
    <n v="714"/>
    <x v="45"/>
    <x v="3"/>
    <x v="0"/>
    <n v="22.95"/>
    <n v="0"/>
    <n v="22.95"/>
    <n v="11.78"/>
    <n v="5"/>
    <x v="10"/>
    <n v="114.75"/>
    <n v="0"/>
    <n v="55.85"/>
  </r>
  <r>
    <x v="55"/>
    <n v="715"/>
    <x v="32"/>
    <x v="0"/>
    <x v="0"/>
    <n v="16.95"/>
    <n v="0.1"/>
    <n v="15.26"/>
    <n v="6.76"/>
    <n v="2"/>
    <x v="11"/>
    <n v="30.52"/>
    <n v="1.6899999999999995"/>
    <n v="17"/>
  </r>
  <r>
    <x v="55"/>
    <n v="716"/>
    <x v="36"/>
    <x v="3"/>
    <x v="0"/>
    <n v="49.95"/>
    <n v="0"/>
    <n v="49.95"/>
    <n v="23.93"/>
    <n v="3"/>
    <x v="7"/>
    <n v="149.85000000000002"/>
    <n v="0"/>
    <n v="78.06"/>
  </r>
  <r>
    <x v="55"/>
    <n v="717"/>
    <x v="30"/>
    <x v="0"/>
    <x v="0"/>
    <n v="19.95"/>
    <n v="0"/>
    <n v="19.95"/>
    <n v="9.7799999999999994"/>
    <n v="13"/>
    <x v="1"/>
    <n v="259.34999999999997"/>
    <n v="0"/>
    <n v="132.21"/>
  </r>
  <r>
    <x v="55"/>
    <n v="718"/>
    <x v="47"/>
    <x v="3"/>
    <x v="0"/>
    <n v="0.95"/>
    <n v="0"/>
    <n v="0.95"/>
    <n v="0.56999999999999995"/>
    <n v="7"/>
    <x v="22"/>
    <n v="6.6499999999999995"/>
    <n v="0"/>
    <n v="2.66"/>
  </r>
  <r>
    <x v="55"/>
    <n v="719"/>
    <x v="34"/>
    <x v="4"/>
    <x v="0"/>
    <n v="37.950000000000003"/>
    <n v="0"/>
    <n v="37.950000000000003"/>
    <n v="15.35"/>
    <n v="6"/>
    <x v="4"/>
    <n v="227.70000000000002"/>
    <n v="0"/>
    <n v="135.60000000000002"/>
  </r>
  <r>
    <x v="55"/>
    <n v="720"/>
    <x v="23"/>
    <x v="3"/>
    <x v="0"/>
    <n v="0.95"/>
    <n v="0"/>
    <n v="0.95"/>
    <n v="0.5"/>
    <n v="23"/>
    <x v="14"/>
    <n v="21.849999999999998"/>
    <n v="0"/>
    <n v="10.35"/>
  </r>
  <r>
    <x v="55"/>
    <n v="720"/>
    <x v="23"/>
    <x v="3"/>
    <x v="0"/>
    <n v="0.95"/>
    <n v="0"/>
    <n v="0.95"/>
    <n v="0.5"/>
    <n v="3"/>
    <x v="14"/>
    <n v="2.8499999999999996"/>
    <n v="0"/>
    <n v="1.3499999999999999"/>
  </r>
  <r>
    <x v="55"/>
    <n v="720"/>
    <x v="8"/>
    <x v="3"/>
    <x v="0"/>
    <n v="20.95"/>
    <n v="0"/>
    <n v="20.95"/>
    <n v="10.039999999999999"/>
    <n v="4"/>
    <x v="14"/>
    <n v="83.8"/>
    <n v="0"/>
    <n v="43.64"/>
  </r>
  <r>
    <x v="55"/>
    <n v="721"/>
    <x v="37"/>
    <x v="0"/>
    <x v="0"/>
    <n v="63.95"/>
    <n v="0"/>
    <n v="63.95"/>
    <n v="27.1"/>
    <n v="3"/>
    <x v="1"/>
    <n v="191.85000000000002"/>
    <n v="0"/>
    <n v="110.55000000000001"/>
  </r>
  <r>
    <x v="55"/>
    <n v="722"/>
    <x v="40"/>
    <x v="4"/>
    <x v="0"/>
    <n v="54.95"/>
    <n v="0"/>
    <n v="54.95"/>
    <n v="26.65"/>
    <n v="27"/>
    <x v="10"/>
    <n v="1483.65"/>
    <n v="0"/>
    <n v="764.10000000000014"/>
  </r>
  <r>
    <x v="55"/>
    <n v="723"/>
    <x v="2"/>
    <x v="3"/>
    <x v="0"/>
    <n v="26.95"/>
    <n v="0"/>
    <n v="26.95"/>
    <n v="12.24"/>
    <n v="11"/>
    <x v="0"/>
    <n v="296.45"/>
    <n v="0"/>
    <n v="161.81"/>
  </r>
  <r>
    <x v="55"/>
    <n v="724"/>
    <x v="45"/>
    <x v="4"/>
    <x v="0"/>
    <n v="22.95"/>
    <n v="0"/>
    <n v="22.95"/>
    <n v="11.78"/>
    <n v="21"/>
    <x v="14"/>
    <n v="481.95"/>
    <n v="0"/>
    <n v="234.57"/>
  </r>
  <r>
    <x v="55"/>
    <n v="725"/>
    <x v="31"/>
    <x v="0"/>
    <x v="0"/>
    <n v="0.95"/>
    <n v="0"/>
    <n v="0.95"/>
    <n v="0.35"/>
    <n v="10"/>
    <x v="12"/>
    <n v="9.5"/>
    <n v="0"/>
    <n v="6"/>
  </r>
  <r>
    <x v="55"/>
    <n v="726"/>
    <x v="25"/>
    <x v="3"/>
    <x v="0"/>
    <n v="24.95"/>
    <n v="0"/>
    <n v="24.95"/>
    <n v="12.27"/>
    <n v="2"/>
    <x v="13"/>
    <n v="49.9"/>
    <n v="0"/>
    <n v="25.36"/>
  </r>
  <r>
    <x v="55"/>
    <n v="727"/>
    <x v="25"/>
    <x v="0"/>
    <x v="0"/>
    <n v="24.95"/>
    <n v="0"/>
    <n v="24.95"/>
    <n v="12.27"/>
    <n v="2"/>
    <x v="3"/>
    <n v="49.9"/>
    <n v="0"/>
    <n v="25.36"/>
  </r>
  <r>
    <x v="55"/>
    <n v="728"/>
    <x v="27"/>
    <x v="3"/>
    <x v="0"/>
    <n v="26.95"/>
    <n v="0"/>
    <n v="26.95"/>
    <n v="12.53"/>
    <n v="13"/>
    <x v="5"/>
    <n v="350.34999999999997"/>
    <n v="0"/>
    <n v="187.46"/>
  </r>
  <r>
    <x v="55"/>
    <n v="728"/>
    <x v="10"/>
    <x v="3"/>
    <x v="0"/>
    <n v="0.95"/>
    <n v="0"/>
    <n v="0.95"/>
    <n v="0.42"/>
    <n v="18"/>
    <x v="5"/>
    <n v="17.099999999999998"/>
    <n v="0"/>
    <n v="9.5400000000000009"/>
  </r>
  <r>
    <x v="55"/>
    <n v="729"/>
    <x v="37"/>
    <x v="4"/>
    <x v="0"/>
    <n v="63.95"/>
    <n v="0.1"/>
    <n v="57.56"/>
    <n v="27.1"/>
    <n v="3"/>
    <x v="11"/>
    <n v="172.68"/>
    <n v="6.3900000000000006"/>
    <n v="91.38"/>
  </r>
  <r>
    <x v="55"/>
    <n v="730"/>
    <x v="15"/>
    <x v="0"/>
    <x v="0"/>
    <n v="59.95"/>
    <n v="0"/>
    <n v="59.95"/>
    <n v="28.73"/>
    <n v="12"/>
    <x v="19"/>
    <n v="719.40000000000009"/>
    <n v="0"/>
    <n v="374.64000000000004"/>
  </r>
  <r>
    <x v="55"/>
    <n v="730"/>
    <x v="3"/>
    <x v="0"/>
    <x v="0"/>
    <n v="55.95"/>
    <n v="0"/>
    <n v="55.95"/>
    <n v="16.059999999999999"/>
    <n v="9"/>
    <x v="19"/>
    <n v="503.55"/>
    <n v="0"/>
    <n v="359.01"/>
  </r>
  <r>
    <x v="55"/>
    <n v="731"/>
    <x v="22"/>
    <x v="4"/>
    <x v="0"/>
    <n v="44.95"/>
    <n v="0.1"/>
    <n v="40.46"/>
    <n v="27.95"/>
    <n v="2"/>
    <x v="15"/>
    <n v="80.92"/>
    <n v="4.490000000000002"/>
    <n v="25.020000000000003"/>
  </r>
  <r>
    <x v="55"/>
    <n v="731"/>
    <x v="2"/>
    <x v="4"/>
    <x v="0"/>
    <n v="26.95"/>
    <n v="0"/>
    <n v="26.95"/>
    <n v="12.24"/>
    <n v="19"/>
    <x v="15"/>
    <n v="512.04999999999995"/>
    <n v="0"/>
    <n v="279.49"/>
  </r>
  <r>
    <x v="55"/>
    <n v="732"/>
    <x v="0"/>
    <x v="3"/>
    <x v="0"/>
    <n v="34.950000000000003"/>
    <n v="0"/>
    <n v="34.950000000000003"/>
    <n v="22.13"/>
    <n v="10"/>
    <x v="1"/>
    <n v="349.5"/>
    <n v="0"/>
    <n v="128.20000000000005"/>
  </r>
  <r>
    <x v="55"/>
    <n v="733"/>
    <x v="12"/>
    <x v="4"/>
    <x v="0"/>
    <n v="24.95"/>
    <n v="0"/>
    <n v="24.95"/>
    <n v="12.14"/>
    <n v="2"/>
    <x v="23"/>
    <n v="49.9"/>
    <n v="0"/>
    <n v="25.619999999999997"/>
  </r>
  <r>
    <x v="55"/>
    <n v="734"/>
    <x v="2"/>
    <x v="3"/>
    <x v="0"/>
    <n v="26.95"/>
    <n v="0"/>
    <n v="26.95"/>
    <n v="12.24"/>
    <n v="2"/>
    <x v="3"/>
    <n v="53.9"/>
    <n v="0"/>
    <n v="29.419999999999998"/>
  </r>
  <r>
    <x v="55"/>
    <n v="734"/>
    <x v="19"/>
    <x v="3"/>
    <x v="0"/>
    <n v="35.950000000000003"/>
    <n v="0"/>
    <n v="35.950000000000003"/>
    <n v="20.25"/>
    <n v="1"/>
    <x v="3"/>
    <n v="35.950000000000003"/>
    <n v="0"/>
    <n v="15.700000000000003"/>
  </r>
  <r>
    <x v="55"/>
    <n v="735"/>
    <x v="49"/>
    <x v="3"/>
    <x v="0"/>
    <n v="55.95"/>
    <n v="0"/>
    <n v="55.95"/>
    <n v="32.47"/>
    <n v="23"/>
    <x v="11"/>
    <n v="1286.8500000000001"/>
    <n v="0"/>
    <n v="540.04000000000008"/>
  </r>
  <r>
    <x v="55"/>
    <n v="736"/>
    <x v="43"/>
    <x v="4"/>
    <x v="0"/>
    <n v="24.95"/>
    <n v="0"/>
    <n v="24.95"/>
    <n v="11.48"/>
    <n v="3"/>
    <x v="1"/>
    <n v="74.849999999999994"/>
    <n v="0"/>
    <n v="40.409999999999997"/>
  </r>
  <r>
    <x v="55"/>
    <n v="736"/>
    <x v="6"/>
    <x v="4"/>
    <x v="0"/>
    <n v="27.95"/>
    <n v="0"/>
    <n v="27.95"/>
    <n v="15.85"/>
    <n v="4"/>
    <x v="1"/>
    <n v="111.8"/>
    <n v="0"/>
    <n v="48.4"/>
  </r>
  <r>
    <x v="55"/>
    <n v="737"/>
    <x v="39"/>
    <x v="0"/>
    <x v="0"/>
    <n v="27.95"/>
    <n v="0"/>
    <n v="27.95"/>
    <n v="16.8"/>
    <n v="4"/>
    <x v="17"/>
    <n v="111.8"/>
    <n v="0"/>
    <n v="44.599999999999994"/>
  </r>
  <r>
    <x v="55"/>
    <n v="738"/>
    <x v="19"/>
    <x v="4"/>
    <x v="0"/>
    <n v="35.950000000000003"/>
    <n v="0"/>
    <n v="35.950000000000003"/>
    <n v="20.25"/>
    <n v="1"/>
    <x v="16"/>
    <n v="35.950000000000003"/>
    <n v="0"/>
    <n v="15.700000000000003"/>
  </r>
  <r>
    <x v="55"/>
    <n v="739"/>
    <x v="15"/>
    <x v="3"/>
    <x v="0"/>
    <n v="59.95"/>
    <n v="0"/>
    <n v="59.95"/>
    <n v="28.73"/>
    <n v="14"/>
    <x v="11"/>
    <n v="839.30000000000007"/>
    <n v="0"/>
    <n v="437.08000000000004"/>
  </r>
  <r>
    <x v="55"/>
    <n v="740"/>
    <x v="42"/>
    <x v="4"/>
    <x v="0"/>
    <n v="0.95"/>
    <n v="0"/>
    <n v="0.95"/>
    <n v="0.47"/>
    <n v="12"/>
    <x v="10"/>
    <n v="11.399999999999999"/>
    <n v="0"/>
    <n v="5.76"/>
  </r>
  <r>
    <x v="55"/>
    <n v="741"/>
    <x v="46"/>
    <x v="0"/>
    <x v="0"/>
    <n v="47.95"/>
    <n v="0"/>
    <n v="47.95"/>
    <n v="20.7"/>
    <n v="3"/>
    <x v="15"/>
    <n v="143.85000000000002"/>
    <n v="0"/>
    <n v="81.750000000000014"/>
  </r>
  <r>
    <x v="55"/>
    <n v="742"/>
    <x v="4"/>
    <x v="4"/>
    <x v="0"/>
    <n v="4.95"/>
    <n v="0"/>
    <n v="4.95"/>
    <n v="1.82"/>
    <n v="5"/>
    <x v="2"/>
    <n v="24.75"/>
    <n v="0"/>
    <n v="15.649999999999999"/>
  </r>
  <r>
    <x v="55"/>
    <n v="742"/>
    <x v="18"/>
    <x v="4"/>
    <x v="0"/>
    <n v="49.95"/>
    <n v="0.1"/>
    <n v="44.96"/>
    <n v="24.77"/>
    <n v="31"/>
    <x v="2"/>
    <n v="1393.76"/>
    <n v="4.990000000000002"/>
    <n v="625.89"/>
  </r>
  <r>
    <x v="55"/>
    <n v="743"/>
    <x v="8"/>
    <x v="3"/>
    <x v="0"/>
    <n v="20.95"/>
    <n v="0"/>
    <n v="20.95"/>
    <n v="10.039999999999999"/>
    <n v="8"/>
    <x v="13"/>
    <n v="167.6"/>
    <n v="0"/>
    <n v="87.28"/>
  </r>
  <r>
    <x v="55"/>
    <n v="744"/>
    <x v="20"/>
    <x v="0"/>
    <x v="0"/>
    <n v="28.95"/>
    <n v="0"/>
    <n v="28.95"/>
    <n v="8.86"/>
    <n v="19"/>
    <x v="14"/>
    <n v="550.04999999999995"/>
    <n v="0"/>
    <n v="381.71"/>
  </r>
  <r>
    <x v="55"/>
    <n v="745"/>
    <x v="43"/>
    <x v="4"/>
    <x v="0"/>
    <n v="24.95"/>
    <n v="0"/>
    <n v="24.95"/>
    <n v="11.48"/>
    <n v="1"/>
    <x v="20"/>
    <n v="24.95"/>
    <n v="0"/>
    <n v="13.469999999999999"/>
  </r>
  <r>
    <x v="55"/>
    <n v="746"/>
    <x v="12"/>
    <x v="3"/>
    <x v="0"/>
    <n v="24.95"/>
    <n v="0"/>
    <n v="24.95"/>
    <n v="12.14"/>
    <n v="2"/>
    <x v="0"/>
    <n v="49.9"/>
    <n v="0"/>
    <n v="25.619999999999997"/>
  </r>
  <r>
    <x v="55"/>
    <n v="746"/>
    <x v="28"/>
    <x v="3"/>
    <x v="0"/>
    <n v="10.95"/>
    <n v="0"/>
    <n v="10.95"/>
    <n v="4.8"/>
    <n v="8"/>
    <x v="0"/>
    <n v="87.6"/>
    <n v="0"/>
    <n v="49.199999999999996"/>
  </r>
  <r>
    <x v="55"/>
    <n v="747"/>
    <x v="48"/>
    <x v="4"/>
    <x v="0"/>
    <n v="38.950000000000003"/>
    <n v="0"/>
    <n v="38.950000000000003"/>
    <n v="24.76"/>
    <n v="26"/>
    <x v="20"/>
    <n v="1012.7"/>
    <n v="0"/>
    <n v="368.94000000000005"/>
  </r>
  <r>
    <x v="55"/>
    <n v="748"/>
    <x v="41"/>
    <x v="0"/>
    <x v="0"/>
    <n v="24.95"/>
    <n v="0"/>
    <n v="24.95"/>
    <n v="9.3800000000000008"/>
    <n v="9"/>
    <x v="12"/>
    <n v="224.54999999999998"/>
    <n v="0"/>
    <n v="140.13"/>
  </r>
  <r>
    <x v="55"/>
    <n v="749"/>
    <x v="28"/>
    <x v="4"/>
    <x v="0"/>
    <n v="10.95"/>
    <n v="0"/>
    <n v="10.95"/>
    <n v="4.8"/>
    <n v="14"/>
    <x v="10"/>
    <n v="153.29999999999998"/>
    <n v="0"/>
    <n v="86.1"/>
  </r>
  <r>
    <x v="55"/>
    <n v="750"/>
    <x v="25"/>
    <x v="0"/>
    <x v="0"/>
    <n v="24.95"/>
    <n v="0"/>
    <n v="24.95"/>
    <n v="12.27"/>
    <n v="3"/>
    <x v="13"/>
    <n v="74.849999999999994"/>
    <n v="0"/>
    <n v="38.04"/>
  </r>
  <r>
    <x v="55"/>
    <n v="751"/>
    <x v="48"/>
    <x v="4"/>
    <x v="0"/>
    <n v="38.950000000000003"/>
    <n v="0"/>
    <n v="38.950000000000003"/>
    <n v="24.76"/>
    <n v="3"/>
    <x v="16"/>
    <n v="116.85000000000001"/>
    <n v="0"/>
    <n v="42.570000000000007"/>
  </r>
  <r>
    <x v="55"/>
    <n v="752"/>
    <x v="37"/>
    <x v="0"/>
    <x v="0"/>
    <n v="63.95"/>
    <n v="0"/>
    <n v="63.95"/>
    <n v="27.1"/>
    <n v="1"/>
    <x v="15"/>
    <n v="63.95"/>
    <n v="0"/>
    <n v="36.85"/>
  </r>
  <r>
    <x v="55"/>
    <n v="752"/>
    <x v="29"/>
    <x v="0"/>
    <x v="0"/>
    <n v="7.95"/>
    <n v="0"/>
    <n v="7.95"/>
    <n v="4.53"/>
    <n v="27"/>
    <x v="15"/>
    <n v="214.65"/>
    <n v="0"/>
    <n v="92.34"/>
  </r>
  <r>
    <x v="55"/>
    <n v="753"/>
    <x v="23"/>
    <x v="3"/>
    <x v="0"/>
    <n v="0.95"/>
    <n v="0.1"/>
    <n v="0.86"/>
    <n v="0.5"/>
    <n v="5"/>
    <x v="2"/>
    <n v="4.3"/>
    <n v="8.9999999999999969E-2"/>
    <n v="1.7999999999999998"/>
  </r>
  <r>
    <x v="55"/>
    <n v="753"/>
    <x v="39"/>
    <x v="3"/>
    <x v="0"/>
    <n v="27.95"/>
    <n v="0.1"/>
    <n v="25.16"/>
    <n v="16.8"/>
    <n v="6"/>
    <x v="2"/>
    <n v="150.96"/>
    <n v="2.7899999999999991"/>
    <n v="50.16"/>
  </r>
  <r>
    <x v="55"/>
    <n v="754"/>
    <x v="19"/>
    <x v="0"/>
    <x v="0"/>
    <n v="35.950000000000003"/>
    <n v="0"/>
    <n v="35.950000000000003"/>
    <n v="20.25"/>
    <n v="2"/>
    <x v="5"/>
    <n v="71.900000000000006"/>
    <n v="0"/>
    <n v="31.400000000000006"/>
  </r>
  <r>
    <x v="55"/>
    <n v="755"/>
    <x v="31"/>
    <x v="3"/>
    <x v="0"/>
    <n v="0.95"/>
    <n v="0"/>
    <n v="0.95"/>
    <n v="0.35"/>
    <n v="3"/>
    <x v="15"/>
    <n v="2.8499999999999996"/>
    <n v="0"/>
    <n v="1.7999999999999998"/>
  </r>
  <r>
    <x v="55"/>
    <n v="756"/>
    <x v="0"/>
    <x v="4"/>
    <x v="0"/>
    <n v="34.950000000000003"/>
    <n v="0"/>
    <n v="34.950000000000003"/>
    <n v="22.13"/>
    <n v="3"/>
    <x v="10"/>
    <n v="104.85000000000001"/>
    <n v="0"/>
    <n v="38.460000000000008"/>
  </r>
  <r>
    <x v="55"/>
    <n v="756"/>
    <x v="46"/>
    <x v="4"/>
    <x v="0"/>
    <n v="47.95"/>
    <n v="0"/>
    <n v="47.95"/>
    <n v="20.7"/>
    <n v="3"/>
    <x v="10"/>
    <n v="143.85000000000002"/>
    <n v="0"/>
    <n v="81.750000000000014"/>
  </r>
  <r>
    <x v="55"/>
    <n v="757"/>
    <x v="14"/>
    <x v="0"/>
    <x v="0"/>
    <n v="2.95"/>
    <n v="0.1"/>
    <n v="2.66"/>
    <n v="1.68"/>
    <n v="5"/>
    <x v="22"/>
    <n v="13.3"/>
    <n v="0.29000000000000004"/>
    <n v="4.9000000000000012"/>
  </r>
  <r>
    <x v="55"/>
    <n v="757"/>
    <x v="39"/>
    <x v="0"/>
    <x v="0"/>
    <n v="27.95"/>
    <n v="0"/>
    <n v="27.95"/>
    <n v="16.8"/>
    <n v="26"/>
    <x v="22"/>
    <n v="726.69999999999993"/>
    <n v="0"/>
    <n v="289.89999999999998"/>
  </r>
  <r>
    <x v="55"/>
    <n v="758"/>
    <x v="7"/>
    <x v="3"/>
    <x v="0"/>
    <n v="65.95"/>
    <n v="0"/>
    <n v="65.95"/>
    <n v="37.97"/>
    <n v="6"/>
    <x v="11"/>
    <n v="395.70000000000005"/>
    <n v="0"/>
    <n v="167.88000000000002"/>
  </r>
  <r>
    <x v="55"/>
    <n v="758"/>
    <x v="28"/>
    <x v="3"/>
    <x v="0"/>
    <n v="10.95"/>
    <n v="0"/>
    <n v="10.95"/>
    <n v="4.8"/>
    <n v="19"/>
    <x v="11"/>
    <n v="208.04999999999998"/>
    <n v="0"/>
    <n v="116.85"/>
  </r>
  <r>
    <x v="55"/>
    <n v="759"/>
    <x v="21"/>
    <x v="0"/>
    <x v="0"/>
    <n v="0.95"/>
    <n v="0"/>
    <n v="0.95"/>
    <n v="0.34"/>
    <n v="6"/>
    <x v="20"/>
    <n v="5.6999999999999993"/>
    <n v="0"/>
    <n v="3.6599999999999993"/>
  </r>
  <r>
    <x v="55"/>
    <n v="760"/>
    <x v="24"/>
    <x v="3"/>
    <x v="0"/>
    <n v="26.95"/>
    <n v="0"/>
    <n v="26.95"/>
    <n v="12.42"/>
    <n v="14"/>
    <x v="3"/>
    <n v="377.3"/>
    <n v="0"/>
    <n v="203.42"/>
  </r>
  <r>
    <x v="55"/>
    <n v="760"/>
    <x v="8"/>
    <x v="3"/>
    <x v="0"/>
    <n v="20.95"/>
    <n v="0"/>
    <n v="20.95"/>
    <n v="10.039999999999999"/>
    <n v="18"/>
    <x v="3"/>
    <n v="377.09999999999997"/>
    <n v="0"/>
    <n v="196.38"/>
  </r>
  <r>
    <x v="55"/>
    <n v="761"/>
    <x v="15"/>
    <x v="4"/>
    <x v="0"/>
    <n v="59.95"/>
    <n v="0"/>
    <n v="59.95"/>
    <n v="28.73"/>
    <n v="2"/>
    <x v="15"/>
    <n v="119.9"/>
    <n v="0"/>
    <n v="62.440000000000005"/>
  </r>
  <r>
    <x v="55"/>
    <n v="762"/>
    <x v="27"/>
    <x v="3"/>
    <x v="0"/>
    <n v="26.95"/>
    <n v="0"/>
    <n v="26.95"/>
    <n v="12.53"/>
    <n v="10"/>
    <x v="9"/>
    <n v="269.5"/>
    <n v="0"/>
    <n v="144.19999999999999"/>
  </r>
  <r>
    <x v="55"/>
    <n v="762"/>
    <x v="27"/>
    <x v="3"/>
    <x v="0"/>
    <n v="26.95"/>
    <n v="0"/>
    <n v="26.95"/>
    <n v="12.53"/>
    <n v="22"/>
    <x v="9"/>
    <n v="592.9"/>
    <n v="0"/>
    <n v="317.24"/>
  </r>
  <r>
    <x v="55"/>
    <n v="763"/>
    <x v="43"/>
    <x v="4"/>
    <x v="0"/>
    <n v="24.95"/>
    <n v="0"/>
    <n v="24.95"/>
    <n v="11.48"/>
    <n v="4"/>
    <x v="21"/>
    <n v="99.8"/>
    <n v="0"/>
    <n v="53.879999999999995"/>
  </r>
  <r>
    <x v="55"/>
    <n v="763"/>
    <x v="18"/>
    <x v="4"/>
    <x v="0"/>
    <n v="49.95"/>
    <n v="0"/>
    <n v="49.95"/>
    <n v="24.77"/>
    <n v="15"/>
    <x v="21"/>
    <n v="749.25"/>
    <n v="0"/>
    <n v="377.70000000000005"/>
  </r>
  <r>
    <x v="55"/>
    <n v="764"/>
    <x v="31"/>
    <x v="0"/>
    <x v="0"/>
    <n v="0.95"/>
    <n v="0"/>
    <n v="0.95"/>
    <n v="0.35"/>
    <n v="30"/>
    <x v="13"/>
    <n v="28.5"/>
    <n v="0"/>
    <n v="18"/>
  </r>
  <r>
    <x v="55"/>
    <n v="764"/>
    <x v="28"/>
    <x v="0"/>
    <x v="0"/>
    <n v="10.95"/>
    <n v="0"/>
    <n v="10.95"/>
    <n v="4.8"/>
    <n v="13"/>
    <x v="13"/>
    <n v="142.35"/>
    <n v="0"/>
    <n v="79.949999999999989"/>
  </r>
  <r>
    <x v="55"/>
    <n v="765"/>
    <x v="29"/>
    <x v="4"/>
    <x v="0"/>
    <n v="7.95"/>
    <n v="0"/>
    <n v="7.95"/>
    <n v="4.53"/>
    <n v="23"/>
    <x v="11"/>
    <n v="182.85"/>
    <n v="0"/>
    <n v="78.66"/>
  </r>
  <r>
    <x v="55"/>
    <n v="765"/>
    <x v="49"/>
    <x v="4"/>
    <x v="0"/>
    <n v="55.95"/>
    <n v="0"/>
    <n v="55.95"/>
    <n v="32.47"/>
    <n v="19"/>
    <x v="11"/>
    <n v="1063.05"/>
    <n v="0"/>
    <n v="446.12000000000006"/>
  </r>
  <r>
    <x v="55"/>
    <n v="766"/>
    <x v="11"/>
    <x v="3"/>
    <x v="0"/>
    <n v="40.950000000000003"/>
    <n v="0"/>
    <n v="40.950000000000003"/>
    <n v="15.51"/>
    <n v="3"/>
    <x v="15"/>
    <n v="122.85000000000001"/>
    <n v="0"/>
    <n v="76.320000000000022"/>
  </r>
  <r>
    <x v="55"/>
    <n v="767"/>
    <x v="17"/>
    <x v="0"/>
    <x v="0"/>
    <n v="43.95"/>
    <n v="0"/>
    <n v="43.95"/>
    <n v="25.6"/>
    <n v="1"/>
    <x v="20"/>
    <n v="43.95"/>
    <n v="0"/>
    <n v="18.350000000000001"/>
  </r>
  <r>
    <x v="55"/>
    <n v="768"/>
    <x v="4"/>
    <x v="3"/>
    <x v="0"/>
    <n v="4.95"/>
    <n v="0"/>
    <n v="4.95"/>
    <n v="1.82"/>
    <n v="4"/>
    <x v="15"/>
    <n v="19.8"/>
    <n v="0"/>
    <n v="12.52"/>
  </r>
  <r>
    <x v="55"/>
    <n v="769"/>
    <x v="20"/>
    <x v="0"/>
    <x v="0"/>
    <n v="28.95"/>
    <n v="0"/>
    <n v="28.95"/>
    <n v="8.86"/>
    <n v="12"/>
    <x v="0"/>
    <n v="347.4"/>
    <n v="0"/>
    <n v="241.07999999999998"/>
  </r>
  <r>
    <x v="55"/>
    <n v="770"/>
    <x v="36"/>
    <x v="4"/>
    <x v="0"/>
    <n v="49.95"/>
    <n v="0"/>
    <n v="49.95"/>
    <n v="23.93"/>
    <n v="23"/>
    <x v="5"/>
    <n v="1148.8500000000001"/>
    <n v="0"/>
    <n v="598.46"/>
  </r>
  <r>
    <x v="55"/>
    <n v="771"/>
    <x v="45"/>
    <x v="0"/>
    <x v="0"/>
    <n v="22.95"/>
    <n v="0"/>
    <n v="22.95"/>
    <n v="11.78"/>
    <n v="8"/>
    <x v="8"/>
    <n v="183.6"/>
    <n v="0"/>
    <n v="89.36"/>
  </r>
  <r>
    <x v="55"/>
    <n v="771"/>
    <x v="0"/>
    <x v="0"/>
    <x v="0"/>
    <n v="34.950000000000003"/>
    <n v="0"/>
    <n v="34.950000000000003"/>
    <n v="22.13"/>
    <n v="7"/>
    <x v="8"/>
    <n v="244.65000000000003"/>
    <n v="0"/>
    <n v="89.740000000000023"/>
  </r>
  <r>
    <x v="55"/>
    <n v="771"/>
    <x v="5"/>
    <x v="0"/>
    <x v="0"/>
    <n v="28.95"/>
    <n v="0"/>
    <n v="28.95"/>
    <n v="17.53"/>
    <n v="2"/>
    <x v="8"/>
    <n v="57.9"/>
    <n v="0"/>
    <n v="22.839999999999996"/>
  </r>
  <r>
    <x v="55"/>
    <n v="771"/>
    <x v="20"/>
    <x v="0"/>
    <x v="0"/>
    <n v="28.95"/>
    <n v="0"/>
    <n v="28.95"/>
    <n v="8.86"/>
    <n v="15"/>
    <x v="8"/>
    <n v="434.25"/>
    <n v="0"/>
    <n v="301.35000000000002"/>
  </r>
  <r>
    <x v="55"/>
    <n v="771"/>
    <x v="37"/>
    <x v="0"/>
    <x v="0"/>
    <n v="63.95"/>
    <n v="0"/>
    <n v="63.95"/>
    <n v="27.1"/>
    <n v="3"/>
    <x v="8"/>
    <n v="191.85000000000002"/>
    <n v="0"/>
    <n v="110.55000000000001"/>
  </r>
  <r>
    <x v="55"/>
    <n v="772"/>
    <x v="25"/>
    <x v="4"/>
    <x v="0"/>
    <n v="24.95"/>
    <n v="0"/>
    <n v="24.95"/>
    <n v="12.27"/>
    <n v="1"/>
    <x v="2"/>
    <n v="24.95"/>
    <n v="0"/>
    <n v="12.68"/>
  </r>
  <r>
    <x v="55"/>
    <n v="773"/>
    <x v="28"/>
    <x v="3"/>
    <x v="0"/>
    <n v="10.95"/>
    <n v="0"/>
    <n v="10.95"/>
    <n v="4.8"/>
    <n v="25"/>
    <x v="21"/>
    <n v="273.75"/>
    <n v="0"/>
    <n v="153.75"/>
  </r>
  <r>
    <x v="55"/>
    <n v="774"/>
    <x v="4"/>
    <x v="0"/>
    <x v="0"/>
    <n v="4.95"/>
    <n v="0"/>
    <n v="4.95"/>
    <n v="1.82"/>
    <n v="9"/>
    <x v="11"/>
    <n v="44.550000000000004"/>
    <n v="0"/>
    <n v="28.169999999999998"/>
  </r>
  <r>
    <x v="55"/>
    <n v="775"/>
    <x v="30"/>
    <x v="3"/>
    <x v="0"/>
    <n v="19.95"/>
    <n v="0"/>
    <n v="19.95"/>
    <n v="9.7799999999999994"/>
    <n v="1"/>
    <x v="16"/>
    <n v="19.95"/>
    <n v="0"/>
    <n v="10.17"/>
  </r>
  <r>
    <x v="55"/>
    <n v="776"/>
    <x v="33"/>
    <x v="0"/>
    <x v="0"/>
    <n v="11.95"/>
    <n v="0"/>
    <n v="11.95"/>
    <n v="3.32"/>
    <n v="8"/>
    <x v="13"/>
    <n v="95.6"/>
    <n v="0"/>
    <n v="69.039999999999992"/>
  </r>
  <r>
    <x v="55"/>
    <n v="777"/>
    <x v="32"/>
    <x v="4"/>
    <x v="0"/>
    <n v="16.95"/>
    <n v="0"/>
    <n v="16.95"/>
    <n v="6.76"/>
    <n v="10"/>
    <x v="6"/>
    <n v="169.5"/>
    <n v="0"/>
    <n v="101.89999999999999"/>
  </r>
  <r>
    <x v="55"/>
    <n v="778"/>
    <x v="8"/>
    <x v="0"/>
    <x v="0"/>
    <n v="20.95"/>
    <n v="0"/>
    <n v="20.95"/>
    <n v="10.039999999999999"/>
    <n v="18"/>
    <x v="2"/>
    <n v="377.09999999999997"/>
    <n v="0"/>
    <n v="196.38"/>
  </r>
  <r>
    <x v="55"/>
    <n v="779"/>
    <x v="23"/>
    <x v="4"/>
    <x v="0"/>
    <n v="0.95"/>
    <n v="0"/>
    <n v="0.95"/>
    <n v="0.5"/>
    <n v="16"/>
    <x v="6"/>
    <n v="15.2"/>
    <n v="0"/>
    <n v="7.1999999999999993"/>
  </r>
  <r>
    <x v="55"/>
    <n v="779"/>
    <x v="8"/>
    <x v="4"/>
    <x v="0"/>
    <n v="20.95"/>
    <n v="0"/>
    <n v="20.95"/>
    <n v="10.039999999999999"/>
    <n v="2"/>
    <x v="6"/>
    <n v="41.9"/>
    <n v="0"/>
    <n v="21.82"/>
  </r>
  <r>
    <x v="55"/>
    <n v="779"/>
    <x v="46"/>
    <x v="4"/>
    <x v="0"/>
    <n v="47.95"/>
    <n v="0"/>
    <n v="47.95"/>
    <n v="20.7"/>
    <n v="1"/>
    <x v="6"/>
    <n v="47.95"/>
    <n v="0"/>
    <n v="27.250000000000004"/>
  </r>
  <r>
    <x v="55"/>
    <n v="780"/>
    <x v="16"/>
    <x v="0"/>
    <x v="0"/>
    <n v="18.95"/>
    <n v="0"/>
    <n v="18.95"/>
    <n v="9.98"/>
    <n v="19"/>
    <x v="20"/>
    <n v="360.05"/>
    <n v="0"/>
    <n v="170.42999999999998"/>
  </r>
  <r>
    <x v="55"/>
    <n v="781"/>
    <x v="27"/>
    <x v="3"/>
    <x v="0"/>
    <n v="26.95"/>
    <n v="0"/>
    <n v="26.95"/>
    <n v="12.53"/>
    <n v="30"/>
    <x v="1"/>
    <n v="808.5"/>
    <n v="0"/>
    <n v="432.6"/>
  </r>
  <r>
    <x v="55"/>
    <n v="782"/>
    <x v="18"/>
    <x v="0"/>
    <x v="0"/>
    <n v="49.95"/>
    <n v="0"/>
    <n v="49.95"/>
    <n v="24.77"/>
    <n v="21"/>
    <x v="12"/>
    <n v="1048.95"/>
    <n v="0"/>
    <n v="528.78000000000009"/>
  </r>
  <r>
    <x v="55"/>
    <n v="782"/>
    <x v="25"/>
    <x v="0"/>
    <x v="0"/>
    <n v="24.95"/>
    <n v="0"/>
    <n v="24.95"/>
    <n v="12.27"/>
    <n v="5"/>
    <x v="12"/>
    <n v="124.75"/>
    <n v="0"/>
    <n v="63.4"/>
  </r>
  <r>
    <x v="55"/>
    <n v="783"/>
    <x v="27"/>
    <x v="4"/>
    <x v="0"/>
    <n v="26.95"/>
    <n v="0"/>
    <n v="26.95"/>
    <n v="12.53"/>
    <n v="11"/>
    <x v="4"/>
    <n v="296.45"/>
    <n v="0"/>
    <n v="158.62"/>
  </r>
  <r>
    <x v="55"/>
    <n v="784"/>
    <x v="23"/>
    <x v="3"/>
    <x v="0"/>
    <n v="0.95"/>
    <n v="0"/>
    <n v="0.95"/>
    <n v="0.5"/>
    <n v="17"/>
    <x v="11"/>
    <n v="16.149999999999999"/>
    <n v="0"/>
    <n v="7.6499999999999995"/>
  </r>
  <r>
    <x v="55"/>
    <n v="784"/>
    <x v="14"/>
    <x v="3"/>
    <x v="0"/>
    <n v="2.95"/>
    <n v="0"/>
    <n v="2.95"/>
    <n v="1.68"/>
    <n v="4"/>
    <x v="11"/>
    <n v="11.8"/>
    <n v="0"/>
    <n v="5.080000000000001"/>
  </r>
  <r>
    <x v="55"/>
    <n v="785"/>
    <x v="32"/>
    <x v="0"/>
    <x v="0"/>
    <n v="16.95"/>
    <n v="0"/>
    <n v="16.95"/>
    <n v="6.76"/>
    <n v="13"/>
    <x v="5"/>
    <n v="220.35"/>
    <n v="0"/>
    <n v="132.47"/>
  </r>
  <r>
    <x v="55"/>
    <n v="785"/>
    <x v="13"/>
    <x v="0"/>
    <x v="0"/>
    <n v="26.95"/>
    <n v="0"/>
    <n v="26.95"/>
    <n v="13.26"/>
    <n v="10"/>
    <x v="5"/>
    <n v="269.5"/>
    <n v="0"/>
    <n v="136.9"/>
  </r>
  <r>
    <x v="55"/>
    <n v="786"/>
    <x v="0"/>
    <x v="0"/>
    <x v="0"/>
    <n v="34.950000000000003"/>
    <n v="0"/>
    <n v="34.950000000000003"/>
    <n v="22.13"/>
    <n v="6"/>
    <x v="21"/>
    <n v="209.70000000000002"/>
    <n v="0"/>
    <n v="76.920000000000016"/>
  </r>
  <r>
    <x v="55"/>
    <n v="787"/>
    <x v="19"/>
    <x v="0"/>
    <x v="0"/>
    <n v="35.950000000000003"/>
    <n v="0"/>
    <n v="35.950000000000003"/>
    <n v="20.25"/>
    <n v="2"/>
    <x v="8"/>
    <n v="71.900000000000006"/>
    <n v="0"/>
    <n v="31.400000000000006"/>
  </r>
  <r>
    <x v="55"/>
    <n v="787"/>
    <x v="0"/>
    <x v="0"/>
    <x v="0"/>
    <n v="34.950000000000003"/>
    <n v="0"/>
    <n v="34.950000000000003"/>
    <n v="22.13"/>
    <n v="13"/>
    <x v="8"/>
    <n v="454.35"/>
    <n v="0"/>
    <n v="166.66000000000005"/>
  </r>
  <r>
    <x v="55"/>
    <n v="787"/>
    <x v="34"/>
    <x v="0"/>
    <x v="0"/>
    <n v="37.950000000000003"/>
    <n v="0"/>
    <n v="37.950000000000003"/>
    <n v="15.35"/>
    <n v="8"/>
    <x v="8"/>
    <n v="303.60000000000002"/>
    <n v="0"/>
    <n v="180.8"/>
  </r>
  <r>
    <x v="55"/>
    <n v="787"/>
    <x v="13"/>
    <x v="0"/>
    <x v="0"/>
    <n v="26.95"/>
    <n v="0"/>
    <n v="26.95"/>
    <n v="13.26"/>
    <n v="10"/>
    <x v="8"/>
    <n v="269.5"/>
    <n v="0"/>
    <n v="136.9"/>
  </r>
  <r>
    <x v="55"/>
    <n v="788"/>
    <x v="20"/>
    <x v="3"/>
    <x v="0"/>
    <n v="28.95"/>
    <n v="0"/>
    <n v="28.95"/>
    <n v="8.86"/>
    <n v="20"/>
    <x v="13"/>
    <n v="579"/>
    <n v="0"/>
    <n v="401.8"/>
  </r>
  <r>
    <x v="55"/>
    <n v="788"/>
    <x v="36"/>
    <x v="3"/>
    <x v="0"/>
    <n v="49.95"/>
    <n v="0"/>
    <n v="49.95"/>
    <n v="23.93"/>
    <n v="8"/>
    <x v="13"/>
    <n v="399.6"/>
    <n v="0"/>
    <n v="208.16000000000003"/>
  </r>
  <r>
    <x v="55"/>
    <n v="788"/>
    <x v="42"/>
    <x v="3"/>
    <x v="0"/>
    <n v="0.95"/>
    <n v="0"/>
    <n v="0.95"/>
    <n v="0.47"/>
    <n v="14"/>
    <x v="13"/>
    <n v="13.299999999999999"/>
    <n v="0"/>
    <n v="6.72"/>
  </r>
  <r>
    <x v="55"/>
    <n v="789"/>
    <x v="6"/>
    <x v="4"/>
    <x v="0"/>
    <n v="27.95"/>
    <n v="0"/>
    <n v="27.95"/>
    <n v="15.85"/>
    <n v="3"/>
    <x v="17"/>
    <n v="83.85"/>
    <n v="0"/>
    <n v="36.299999999999997"/>
  </r>
  <r>
    <x v="55"/>
    <n v="789"/>
    <x v="20"/>
    <x v="4"/>
    <x v="0"/>
    <n v="28.95"/>
    <n v="0"/>
    <n v="28.95"/>
    <n v="8.86"/>
    <n v="14"/>
    <x v="17"/>
    <n v="405.3"/>
    <n v="0"/>
    <n v="281.26"/>
  </r>
  <r>
    <x v="55"/>
    <n v="790"/>
    <x v="45"/>
    <x v="3"/>
    <x v="0"/>
    <n v="22.95"/>
    <n v="0"/>
    <n v="22.95"/>
    <n v="11.78"/>
    <n v="3"/>
    <x v="18"/>
    <n v="68.849999999999994"/>
    <n v="0"/>
    <n v="33.51"/>
  </r>
  <r>
    <x v="55"/>
    <n v="791"/>
    <x v="29"/>
    <x v="4"/>
    <x v="0"/>
    <n v="7.95"/>
    <n v="0.1"/>
    <n v="7.16"/>
    <n v="4.53"/>
    <n v="29"/>
    <x v="5"/>
    <n v="207.64000000000001"/>
    <n v="0.79"/>
    <n v="76.27"/>
  </r>
  <r>
    <x v="55"/>
    <n v="791"/>
    <x v="39"/>
    <x v="4"/>
    <x v="0"/>
    <n v="27.95"/>
    <n v="0"/>
    <n v="27.95"/>
    <n v="16.8"/>
    <n v="12"/>
    <x v="5"/>
    <n v="335.4"/>
    <n v="0"/>
    <n v="133.79999999999998"/>
  </r>
  <r>
    <x v="55"/>
    <n v="792"/>
    <x v="2"/>
    <x v="3"/>
    <x v="0"/>
    <n v="26.95"/>
    <n v="0"/>
    <n v="26.95"/>
    <n v="12.24"/>
    <n v="15"/>
    <x v="19"/>
    <n v="404.25"/>
    <n v="0"/>
    <n v="220.64999999999998"/>
  </r>
  <r>
    <x v="55"/>
    <n v="793"/>
    <x v="17"/>
    <x v="4"/>
    <x v="0"/>
    <n v="43.95"/>
    <n v="0"/>
    <n v="43.95"/>
    <n v="25.6"/>
    <n v="15"/>
    <x v="16"/>
    <n v="659.25"/>
    <n v="0"/>
    <n v="275.25"/>
  </r>
  <r>
    <x v="55"/>
    <n v="794"/>
    <x v="20"/>
    <x v="3"/>
    <x v="0"/>
    <n v="28.95"/>
    <n v="0"/>
    <n v="28.95"/>
    <n v="8.86"/>
    <n v="1"/>
    <x v="10"/>
    <n v="28.95"/>
    <n v="0"/>
    <n v="20.09"/>
  </r>
  <r>
    <x v="55"/>
    <n v="795"/>
    <x v="47"/>
    <x v="0"/>
    <x v="0"/>
    <n v="0.95"/>
    <n v="0"/>
    <n v="0.95"/>
    <n v="0.56999999999999995"/>
    <n v="19"/>
    <x v="9"/>
    <n v="18.05"/>
    <n v="0"/>
    <n v="7.22"/>
  </r>
  <r>
    <x v="55"/>
    <n v="796"/>
    <x v="42"/>
    <x v="3"/>
    <x v="0"/>
    <n v="0.95"/>
    <n v="0.2"/>
    <n v="0.76"/>
    <n v="0.47"/>
    <n v="13"/>
    <x v="10"/>
    <n v="9.8800000000000008"/>
    <n v="0.18999999999999995"/>
    <n v="3.7700000000000005"/>
  </r>
  <r>
    <x v="55"/>
    <n v="796"/>
    <x v="6"/>
    <x v="3"/>
    <x v="0"/>
    <n v="27.95"/>
    <n v="0"/>
    <n v="27.95"/>
    <n v="15.85"/>
    <n v="2"/>
    <x v="10"/>
    <n v="55.9"/>
    <n v="0"/>
    <n v="24.2"/>
  </r>
  <r>
    <x v="55"/>
    <n v="797"/>
    <x v="30"/>
    <x v="0"/>
    <x v="0"/>
    <n v="19.95"/>
    <n v="0"/>
    <n v="19.95"/>
    <n v="9.7799999999999994"/>
    <n v="18"/>
    <x v="21"/>
    <n v="359.09999999999997"/>
    <n v="0"/>
    <n v="183.06"/>
  </r>
  <r>
    <x v="55"/>
    <n v="797"/>
    <x v="13"/>
    <x v="0"/>
    <x v="0"/>
    <n v="26.95"/>
    <n v="0"/>
    <n v="26.95"/>
    <n v="13.26"/>
    <n v="3"/>
    <x v="21"/>
    <n v="80.849999999999994"/>
    <n v="0"/>
    <n v="41.07"/>
  </r>
  <r>
    <x v="55"/>
    <n v="798"/>
    <x v="35"/>
    <x v="3"/>
    <x v="0"/>
    <n v="48.95"/>
    <n v="0"/>
    <n v="48.95"/>
    <n v="24.52"/>
    <n v="14"/>
    <x v="5"/>
    <n v="685.30000000000007"/>
    <n v="0"/>
    <n v="342.02000000000004"/>
  </r>
  <r>
    <x v="55"/>
    <n v="799"/>
    <x v="29"/>
    <x v="0"/>
    <x v="0"/>
    <n v="7.95"/>
    <n v="0"/>
    <n v="7.95"/>
    <n v="4.53"/>
    <n v="17"/>
    <x v="16"/>
    <n v="135.15"/>
    <n v="0"/>
    <n v="58.14"/>
  </r>
  <r>
    <x v="55"/>
    <n v="800"/>
    <x v="25"/>
    <x v="0"/>
    <x v="0"/>
    <n v="24.95"/>
    <n v="0"/>
    <n v="24.95"/>
    <n v="12.27"/>
    <n v="1"/>
    <x v="17"/>
    <n v="24.95"/>
    <n v="0"/>
    <n v="12.68"/>
  </r>
  <r>
    <x v="55"/>
    <n v="801"/>
    <x v="43"/>
    <x v="4"/>
    <x v="0"/>
    <n v="24.95"/>
    <n v="0"/>
    <n v="24.95"/>
    <n v="11.48"/>
    <n v="4"/>
    <x v="23"/>
    <n v="99.8"/>
    <n v="0"/>
    <n v="53.879999999999995"/>
  </r>
  <r>
    <x v="55"/>
    <n v="801"/>
    <x v="24"/>
    <x v="4"/>
    <x v="0"/>
    <n v="26.95"/>
    <n v="0"/>
    <n v="26.95"/>
    <n v="12.42"/>
    <n v="13"/>
    <x v="23"/>
    <n v="350.34999999999997"/>
    <n v="0"/>
    <n v="188.89"/>
  </r>
  <r>
    <x v="55"/>
    <n v="801"/>
    <x v="42"/>
    <x v="4"/>
    <x v="0"/>
    <n v="0.95"/>
    <n v="0"/>
    <n v="0.95"/>
    <n v="0.47"/>
    <n v="17"/>
    <x v="23"/>
    <n v="16.149999999999999"/>
    <n v="0"/>
    <n v="8.16"/>
  </r>
  <r>
    <x v="55"/>
    <n v="802"/>
    <x v="28"/>
    <x v="4"/>
    <x v="0"/>
    <n v="10.95"/>
    <n v="0"/>
    <n v="10.95"/>
    <n v="4.8"/>
    <n v="25"/>
    <x v="6"/>
    <n v="273.75"/>
    <n v="0"/>
    <n v="153.75"/>
  </r>
  <r>
    <x v="55"/>
    <n v="803"/>
    <x v="2"/>
    <x v="0"/>
    <x v="0"/>
    <n v="26.95"/>
    <n v="0"/>
    <n v="26.95"/>
    <n v="12.24"/>
    <n v="19"/>
    <x v="20"/>
    <n v="512.04999999999995"/>
    <n v="0"/>
    <n v="279.49"/>
  </r>
  <r>
    <x v="55"/>
    <n v="804"/>
    <x v="25"/>
    <x v="3"/>
    <x v="0"/>
    <n v="24.95"/>
    <n v="0"/>
    <n v="24.95"/>
    <n v="12.27"/>
    <n v="8"/>
    <x v="19"/>
    <n v="199.6"/>
    <n v="0"/>
    <n v="101.44"/>
  </r>
  <r>
    <x v="55"/>
    <n v="805"/>
    <x v="21"/>
    <x v="4"/>
    <x v="0"/>
    <n v="0.95"/>
    <n v="0"/>
    <n v="0.95"/>
    <n v="0.34"/>
    <n v="3"/>
    <x v="22"/>
    <n v="2.8499999999999996"/>
    <n v="0"/>
    <n v="1.8299999999999996"/>
  </r>
  <r>
    <x v="55"/>
    <n v="805"/>
    <x v="15"/>
    <x v="4"/>
    <x v="0"/>
    <n v="59.95"/>
    <n v="0"/>
    <n v="59.95"/>
    <n v="28.73"/>
    <n v="3"/>
    <x v="22"/>
    <n v="179.85000000000002"/>
    <n v="0"/>
    <n v="93.660000000000011"/>
  </r>
  <r>
    <x v="55"/>
    <n v="806"/>
    <x v="48"/>
    <x v="3"/>
    <x v="0"/>
    <n v="38.950000000000003"/>
    <n v="0"/>
    <n v="38.950000000000003"/>
    <n v="24.76"/>
    <n v="14"/>
    <x v="4"/>
    <n v="545.30000000000007"/>
    <n v="0"/>
    <n v="198.66000000000003"/>
  </r>
  <r>
    <x v="55"/>
    <n v="806"/>
    <x v="26"/>
    <x v="3"/>
    <x v="0"/>
    <n v="3.95"/>
    <n v="0"/>
    <n v="3.95"/>
    <n v="1.43"/>
    <n v="14"/>
    <x v="4"/>
    <n v="55.300000000000004"/>
    <n v="0"/>
    <n v="35.280000000000008"/>
  </r>
  <r>
    <x v="55"/>
    <n v="807"/>
    <x v="11"/>
    <x v="4"/>
    <x v="0"/>
    <n v="40.950000000000003"/>
    <n v="0"/>
    <n v="40.950000000000003"/>
    <n v="15.51"/>
    <n v="1"/>
    <x v="23"/>
    <n v="40.950000000000003"/>
    <n v="0"/>
    <n v="25.440000000000005"/>
  </r>
  <r>
    <x v="55"/>
    <n v="808"/>
    <x v="7"/>
    <x v="3"/>
    <x v="0"/>
    <n v="65.95"/>
    <n v="0"/>
    <n v="65.95"/>
    <n v="37.97"/>
    <n v="10"/>
    <x v="2"/>
    <n v="659.5"/>
    <n v="0"/>
    <n v="279.80000000000007"/>
  </r>
  <r>
    <x v="55"/>
    <n v="809"/>
    <x v="20"/>
    <x v="4"/>
    <x v="0"/>
    <n v="28.95"/>
    <n v="0"/>
    <n v="28.95"/>
    <n v="8.86"/>
    <n v="15"/>
    <x v="16"/>
    <n v="434.25"/>
    <n v="0"/>
    <n v="301.35000000000002"/>
  </r>
  <r>
    <x v="55"/>
    <n v="810"/>
    <x v="49"/>
    <x v="0"/>
    <x v="0"/>
    <n v="55.95"/>
    <n v="0"/>
    <n v="55.95"/>
    <n v="32.47"/>
    <n v="4"/>
    <x v="7"/>
    <n v="223.8"/>
    <n v="0"/>
    <n v="93.920000000000016"/>
  </r>
  <r>
    <x v="55"/>
    <n v="811"/>
    <x v="24"/>
    <x v="0"/>
    <x v="0"/>
    <n v="26.95"/>
    <n v="0"/>
    <n v="26.95"/>
    <n v="12.42"/>
    <n v="5"/>
    <x v="11"/>
    <n v="134.75"/>
    <n v="0"/>
    <n v="72.649999999999991"/>
  </r>
  <r>
    <x v="55"/>
    <n v="812"/>
    <x v="17"/>
    <x v="3"/>
    <x v="0"/>
    <n v="43.95"/>
    <n v="0"/>
    <n v="43.95"/>
    <n v="25.6"/>
    <n v="12"/>
    <x v="14"/>
    <n v="527.40000000000009"/>
    <n v="0"/>
    <n v="220.20000000000002"/>
  </r>
  <r>
    <x v="55"/>
    <n v="812"/>
    <x v="38"/>
    <x v="3"/>
    <x v="0"/>
    <n v="73.95"/>
    <n v="0"/>
    <n v="73.95"/>
    <n v="38.86"/>
    <n v="2"/>
    <x v="14"/>
    <n v="147.9"/>
    <n v="0"/>
    <n v="70.180000000000007"/>
  </r>
  <r>
    <x v="55"/>
    <n v="813"/>
    <x v="8"/>
    <x v="0"/>
    <x v="0"/>
    <n v="20.95"/>
    <n v="0"/>
    <n v="20.95"/>
    <n v="10.039999999999999"/>
    <n v="10"/>
    <x v="14"/>
    <n v="209.5"/>
    <n v="0"/>
    <n v="109.1"/>
  </r>
  <r>
    <x v="55"/>
    <n v="814"/>
    <x v="0"/>
    <x v="3"/>
    <x v="0"/>
    <n v="34.950000000000003"/>
    <n v="0"/>
    <n v="34.950000000000003"/>
    <n v="22.13"/>
    <n v="3"/>
    <x v="1"/>
    <n v="104.85000000000001"/>
    <n v="0"/>
    <n v="38.460000000000008"/>
  </r>
  <r>
    <x v="55"/>
    <n v="815"/>
    <x v="25"/>
    <x v="0"/>
    <x v="0"/>
    <n v="24.95"/>
    <n v="0"/>
    <n v="24.95"/>
    <n v="12.27"/>
    <n v="8"/>
    <x v="6"/>
    <n v="199.6"/>
    <n v="0"/>
    <n v="101.44"/>
  </r>
  <r>
    <x v="55"/>
    <n v="816"/>
    <x v="17"/>
    <x v="3"/>
    <x v="0"/>
    <n v="43.95"/>
    <n v="0"/>
    <n v="43.95"/>
    <n v="25.6"/>
    <n v="3"/>
    <x v="10"/>
    <n v="131.85000000000002"/>
    <n v="0"/>
    <n v="55.050000000000004"/>
  </r>
  <r>
    <x v="56"/>
    <n v="817"/>
    <x v="16"/>
    <x v="0"/>
    <x v="0"/>
    <n v="18.95"/>
    <n v="0"/>
    <n v="18.95"/>
    <n v="9.98"/>
    <n v="15"/>
    <x v="14"/>
    <n v="284.25"/>
    <n v="0"/>
    <n v="134.54999999999998"/>
  </r>
  <r>
    <x v="56"/>
    <n v="817"/>
    <x v="26"/>
    <x v="0"/>
    <x v="0"/>
    <n v="3.95"/>
    <n v="0"/>
    <n v="3.95"/>
    <n v="1.43"/>
    <n v="17"/>
    <x v="14"/>
    <n v="67.150000000000006"/>
    <n v="0"/>
    <n v="42.840000000000011"/>
  </r>
  <r>
    <x v="56"/>
    <n v="818"/>
    <x v="43"/>
    <x v="2"/>
    <x v="0"/>
    <n v="24.95"/>
    <n v="0"/>
    <n v="24.95"/>
    <n v="11.48"/>
    <n v="1"/>
    <x v="5"/>
    <n v="24.95"/>
    <n v="0"/>
    <n v="13.469999999999999"/>
  </r>
  <r>
    <x v="56"/>
    <n v="819"/>
    <x v="18"/>
    <x v="0"/>
    <x v="0"/>
    <n v="49.95"/>
    <n v="0"/>
    <n v="49.95"/>
    <n v="24.77"/>
    <n v="6"/>
    <x v="11"/>
    <n v="299.70000000000005"/>
    <n v="0"/>
    <n v="151.08000000000001"/>
  </r>
  <r>
    <x v="56"/>
    <n v="820"/>
    <x v="17"/>
    <x v="1"/>
    <x v="0"/>
    <n v="43.95"/>
    <n v="0"/>
    <n v="43.95"/>
    <n v="25.6"/>
    <n v="17"/>
    <x v="15"/>
    <n v="747.15000000000009"/>
    <n v="0"/>
    <n v="311.95000000000005"/>
  </r>
  <r>
    <x v="56"/>
    <n v="821"/>
    <x v="32"/>
    <x v="2"/>
    <x v="0"/>
    <n v="16.95"/>
    <n v="0"/>
    <n v="16.95"/>
    <n v="6.76"/>
    <n v="22"/>
    <x v="18"/>
    <n v="372.9"/>
    <n v="0"/>
    <n v="224.17999999999998"/>
  </r>
  <r>
    <x v="56"/>
    <n v="822"/>
    <x v="42"/>
    <x v="0"/>
    <x v="0"/>
    <n v="0.95"/>
    <n v="0"/>
    <n v="0.95"/>
    <n v="0.47"/>
    <n v="10"/>
    <x v="15"/>
    <n v="9.5"/>
    <n v="0"/>
    <n v="4.8"/>
  </r>
  <r>
    <x v="56"/>
    <n v="822"/>
    <x v="23"/>
    <x v="0"/>
    <x v="0"/>
    <n v="0.95"/>
    <n v="0"/>
    <n v="0.95"/>
    <n v="0.5"/>
    <n v="1"/>
    <x v="15"/>
    <n v="0.95"/>
    <n v="0"/>
    <n v="0.44999999999999996"/>
  </r>
  <r>
    <x v="56"/>
    <n v="823"/>
    <x v="1"/>
    <x v="0"/>
    <x v="0"/>
    <n v="16.95"/>
    <n v="0"/>
    <n v="16.95"/>
    <n v="6.53"/>
    <n v="14"/>
    <x v="10"/>
    <n v="237.29999999999998"/>
    <n v="0"/>
    <n v="145.87999999999997"/>
  </r>
  <r>
    <x v="56"/>
    <n v="824"/>
    <x v="33"/>
    <x v="2"/>
    <x v="0"/>
    <n v="11.95"/>
    <n v="0.1"/>
    <n v="10.76"/>
    <n v="3.32"/>
    <n v="3"/>
    <x v="8"/>
    <n v="32.28"/>
    <n v="1.1899999999999995"/>
    <n v="22.32"/>
  </r>
  <r>
    <x v="56"/>
    <n v="824"/>
    <x v="12"/>
    <x v="2"/>
    <x v="0"/>
    <n v="24.95"/>
    <n v="0.1"/>
    <n v="22.46"/>
    <n v="12.14"/>
    <n v="1"/>
    <x v="8"/>
    <n v="22.46"/>
    <n v="2.4899999999999984"/>
    <n v="10.32"/>
  </r>
  <r>
    <x v="56"/>
    <n v="825"/>
    <x v="42"/>
    <x v="2"/>
    <x v="0"/>
    <n v="0.95"/>
    <n v="0"/>
    <n v="0.95"/>
    <n v="0.47"/>
    <n v="22"/>
    <x v="23"/>
    <n v="20.9"/>
    <n v="0"/>
    <n v="10.559999999999999"/>
  </r>
  <r>
    <x v="56"/>
    <n v="826"/>
    <x v="24"/>
    <x v="0"/>
    <x v="0"/>
    <n v="26.95"/>
    <n v="0"/>
    <n v="26.95"/>
    <n v="12.42"/>
    <n v="16"/>
    <x v="14"/>
    <n v="431.2"/>
    <n v="0"/>
    <n v="232.48"/>
  </r>
  <r>
    <x v="56"/>
    <n v="827"/>
    <x v="11"/>
    <x v="2"/>
    <x v="0"/>
    <n v="40.950000000000003"/>
    <n v="0.1"/>
    <n v="36.86"/>
    <n v="15.51"/>
    <n v="2"/>
    <x v="15"/>
    <n v="73.72"/>
    <n v="4.0900000000000034"/>
    <n v="42.7"/>
  </r>
  <r>
    <x v="56"/>
    <n v="828"/>
    <x v="14"/>
    <x v="0"/>
    <x v="0"/>
    <n v="2.95"/>
    <n v="0.1"/>
    <n v="2.66"/>
    <n v="1.68"/>
    <n v="4"/>
    <x v="15"/>
    <n v="10.64"/>
    <n v="0.29000000000000004"/>
    <n v="3.9200000000000008"/>
  </r>
  <r>
    <x v="56"/>
    <n v="829"/>
    <x v="44"/>
    <x v="1"/>
    <x v="0"/>
    <n v="31.95"/>
    <n v="0"/>
    <n v="31.95"/>
    <n v="17.38"/>
    <n v="3"/>
    <x v="11"/>
    <n v="95.85"/>
    <n v="0"/>
    <n v="43.71"/>
  </r>
  <r>
    <x v="56"/>
    <n v="830"/>
    <x v="43"/>
    <x v="2"/>
    <x v="0"/>
    <n v="24.95"/>
    <n v="0"/>
    <n v="24.95"/>
    <n v="11.48"/>
    <n v="4"/>
    <x v="17"/>
    <n v="99.8"/>
    <n v="0"/>
    <n v="53.879999999999995"/>
  </r>
  <r>
    <x v="56"/>
    <n v="830"/>
    <x v="44"/>
    <x v="2"/>
    <x v="0"/>
    <n v="31.95"/>
    <n v="0"/>
    <n v="31.95"/>
    <n v="17.38"/>
    <n v="3"/>
    <x v="17"/>
    <n v="95.85"/>
    <n v="0"/>
    <n v="43.71"/>
  </r>
  <r>
    <x v="56"/>
    <n v="831"/>
    <x v="33"/>
    <x v="1"/>
    <x v="0"/>
    <n v="11.95"/>
    <n v="0"/>
    <n v="11.95"/>
    <n v="3.32"/>
    <n v="1"/>
    <x v="13"/>
    <n v="11.95"/>
    <n v="0"/>
    <n v="8.629999999999999"/>
  </r>
  <r>
    <x v="56"/>
    <n v="832"/>
    <x v="30"/>
    <x v="2"/>
    <x v="0"/>
    <n v="19.95"/>
    <n v="0"/>
    <n v="19.95"/>
    <n v="9.7799999999999994"/>
    <n v="18"/>
    <x v="5"/>
    <n v="359.09999999999997"/>
    <n v="0"/>
    <n v="183.06"/>
  </r>
  <r>
    <x v="56"/>
    <n v="833"/>
    <x v="45"/>
    <x v="0"/>
    <x v="0"/>
    <n v="22.95"/>
    <n v="0"/>
    <n v="22.95"/>
    <n v="11.78"/>
    <n v="23"/>
    <x v="18"/>
    <n v="527.85"/>
    <n v="0"/>
    <n v="256.91000000000003"/>
  </r>
  <r>
    <x v="56"/>
    <n v="834"/>
    <x v="13"/>
    <x v="1"/>
    <x v="0"/>
    <n v="26.95"/>
    <n v="0"/>
    <n v="26.95"/>
    <n v="13.26"/>
    <n v="16"/>
    <x v="7"/>
    <n v="431.2"/>
    <n v="0"/>
    <n v="219.04"/>
  </r>
  <r>
    <x v="56"/>
    <n v="835"/>
    <x v="5"/>
    <x v="2"/>
    <x v="0"/>
    <n v="28.95"/>
    <n v="0.1"/>
    <n v="26.06"/>
    <n v="17.53"/>
    <n v="30"/>
    <x v="13"/>
    <n v="781.8"/>
    <n v="2.8900000000000006"/>
    <n v="255.89999999999992"/>
  </r>
  <r>
    <x v="56"/>
    <n v="836"/>
    <x v="27"/>
    <x v="0"/>
    <x v="0"/>
    <n v="26.95"/>
    <n v="0"/>
    <n v="26.95"/>
    <n v="12.53"/>
    <n v="3"/>
    <x v="22"/>
    <n v="80.849999999999994"/>
    <n v="0"/>
    <n v="43.26"/>
  </r>
  <r>
    <x v="56"/>
    <n v="837"/>
    <x v="41"/>
    <x v="1"/>
    <x v="0"/>
    <n v="24.95"/>
    <n v="0"/>
    <n v="24.95"/>
    <n v="9.3800000000000008"/>
    <n v="6"/>
    <x v="14"/>
    <n v="149.69999999999999"/>
    <n v="0"/>
    <n v="93.419999999999987"/>
  </r>
  <r>
    <x v="56"/>
    <n v="838"/>
    <x v="12"/>
    <x v="2"/>
    <x v="0"/>
    <n v="24.95"/>
    <n v="0"/>
    <n v="24.95"/>
    <n v="12.14"/>
    <n v="1"/>
    <x v="2"/>
    <n v="24.95"/>
    <n v="0"/>
    <n v="12.809999999999999"/>
  </r>
  <r>
    <x v="56"/>
    <n v="838"/>
    <x v="47"/>
    <x v="2"/>
    <x v="0"/>
    <n v="0.95"/>
    <n v="0.1"/>
    <n v="0.86"/>
    <n v="0.56999999999999995"/>
    <n v="10"/>
    <x v="2"/>
    <n v="8.6"/>
    <n v="8.9999999999999969E-2"/>
    <n v="2.9000000000000004"/>
  </r>
  <r>
    <x v="56"/>
    <n v="839"/>
    <x v="23"/>
    <x v="2"/>
    <x v="0"/>
    <n v="0.95"/>
    <n v="0"/>
    <n v="0.95"/>
    <n v="0.5"/>
    <n v="17"/>
    <x v="0"/>
    <n v="16.149999999999999"/>
    <n v="0"/>
    <n v="7.6499999999999995"/>
  </r>
  <r>
    <x v="56"/>
    <n v="840"/>
    <x v="24"/>
    <x v="1"/>
    <x v="0"/>
    <n v="26.95"/>
    <n v="0"/>
    <n v="26.95"/>
    <n v="12.42"/>
    <n v="19"/>
    <x v="21"/>
    <n v="512.04999999999995"/>
    <n v="0"/>
    <n v="276.07"/>
  </r>
  <r>
    <x v="56"/>
    <n v="840"/>
    <x v="4"/>
    <x v="1"/>
    <x v="0"/>
    <n v="4.95"/>
    <n v="0"/>
    <n v="4.95"/>
    <n v="1.82"/>
    <n v="7"/>
    <x v="21"/>
    <n v="34.65"/>
    <n v="0"/>
    <n v="21.91"/>
  </r>
  <r>
    <x v="56"/>
    <n v="841"/>
    <x v="39"/>
    <x v="0"/>
    <x v="0"/>
    <n v="27.95"/>
    <n v="0.1"/>
    <n v="25.16"/>
    <n v="16.8"/>
    <n v="22"/>
    <x v="0"/>
    <n v="553.52"/>
    <n v="2.7899999999999991"/>
    <n v="183.92"/>
  </r>
  <r>
    <x v="56"/>
    <n v="842"/>
    <x v="19"/>
    <x v="2"/>
    <x v="0"/>
    <n v="35.950000000000003"/>
    <n v="0.1"/>
    <n v="32.36"/>
    <n v="20.25"/>
    <n v="1"/>
    <x v="11"/>
    <n v="32.36"/>
    <n v="3.5900000000000034"/>
    <n v="12.11"/>
  </r>
  <r>
    <x v="56"/>
    <n v="843"/>
    <x v="10"/>
    <x v="0"/>
    <x v="0"/>
    <n v="0.95"/>
    <n v="0"/>
    <n v="0.95"/>
    <n v="0.42"/>
    <n v="9"/>
    <x v="9"/>
    <n v="8.5499999999999989"/>
    <n v="0"/>
    <n v="4.7700000000000005"/>
  </r>
  <r>
    <x v="56"/>
    <n v="844"/>
    <x v="1"/>
    <x v="2"/>
    <x v="0"/>
    <n v="16.95"/>
    <n v="0"/>
    <n v="16.95"/>
    <n v="6.53"/>
    <n v="3"/>
    <x v="20"/>
    <n v="50.849999999999994"/>
    <n v="0"/>
    <n v="31.259999999999994"/>
  </r>
  <r>
    <x v="56"/>
    <n v="845"/>
    <x v="21"/>
    <x v="2"/>
    <x v="0"/>
    <n v="0.95"/>
    <n v="0"/>
    <n v="0.95"/>
    <n v="0.34"/>
    <n v="16"/>
    <x v="3"/>
    <n v="15.2"/>
    <n v="0"/>
    <n v="9.759999999999998"/>
  </r>
  <r>
    <x v="56"/>
    <n v="845"/>
    <x v="47"/>
    <x v="2"/>
    <x v="0"/>
    <n v="0.95"/>
    <n v="0"/>
    <n v="0.95"/>
    <n v="0.56999999999999995"/>
    <n v="7"/>
    <x v="3"/>
    <n v="6.6499999999999995"/>
    <n v="0"/>
    <n v="2.66"/>
  </r>
  <r>
    <x v="56"/>
    <n v="846"/>
    <x v="21"/>
    <x v="1"/>
    <x v="0"/>
    <n v="0.95"/>
    <n v="0"/>
    <n v="0.95"/>
    <n v="0.34"/>
    <n v="5"/>
    <x v="18"/>
    <n v="4.75"/>
    <n v="0"/>
    <n v="3.0499999999999994"/>
  </r>
  <r>
    <x v="56"/>
    <n v="847"/>
    <x v="9"/>
    <x v="0"/>
    <x v="0"/>
    <n v="38.950000000000003"/>
    <n v="0"/>
    <n v="38.950000000000003"/>
    <n v="22.33"/>
    <n v="1"/>
    <x v="5"/>
    <n v="38.950000000000003"/>
    <n v="0"/>
    <n v="16.620000000000005"/>
  </r>
  <r>
    <x v="56"/>
    <n v="848"/>
    <x v="31"/>
    <x v="2"/>
    <x v="0"/>
    <n v="0.95"/>
    <n v="0"/>
    <n v="0.95"/>
    <n v="0.35"/>
    <n v="20"/>
    <x v="17"/>
    <n v="19"/>
    <n v="0"/>
    <n v="12"/>
  </r>
  <r>
    <x v="56"/>
    <n v="849"/>
    <x v="38"/>
    <x v="1"/>
    <x v="0"/>
    <n v="73.95"/>
    <n v="0"/>
    <n v="73.95"/>
    <n v="38.86"/>
    <n v="1"/>
    <x v="21"/>
    <n v="73.95"/>
    <n v="0"/>
    <n v="35.090000000000003"/>
  </r>
  <r>
    <x v="56"/>
    <n v="850"/>
    <x v="45"/>
    <x v="1"/>
    <x v="0"/>
    <n v="22.95"/>
    <n v="0"/>
    <n v="22.95"/>
    <n v="11.78"/>
    <n v="21"/>
    <x v="10"/>
    <n v="481.95"/>
    <n v="0"/>
    <n v="234.57"/>
  </r>
  <r>
    <x v="56"/>
    <n v="850"/>
    <x v="17"/>
    <x v="1"/>
    <x v="0"/>
    <n v="43.95"/>
    <n v="0"/>
    <n v="43.95"/>
    <n v="25.6"/>
    <n v="13"/>
    <x v="10"/>
    <n v="571.35"/>
    <n v="0"/>
    <n v="238.55"/>
  </r>
  <r>
    <x v="56"/>
    <n v="851"/>
    <x v="19"/>
    <x v="2"/>
    <x v="0"/>
    <n v="35.950000000000003"/>
    <n v="0"/>
    <n v="35.950000000000003"/>
    <n v="20.25"/>
    <n v="1"/>
    <x v="9"/>
    <n v="35.950000000000003"/>
    <n v="0"/>
    <n v="15.700000000000003"/>
  </r>
  <r>
    <x v="56"/>
    <n v="852"/>
    <x v="47"/>
    <x v="0"/>
    <x v="0"/>
    <n v="0.95"/>
    <n v="0"/>
    <n v="0.95"/>
    <n v="0.56999999999999995"/>
    <n v="9"/>
    <x v="13"/>
    <n v="8.5499999999999989"/>
    <n v="0"/>
    <n v="3.42"/>
  </r>
  <r>
    <x v="56"/>
    <n v="853"/>
    <x v="33"/>
    <x v="1"/>
    <x v="0"/>
    <n v="11.95"/>
    <n v="0"/>
    <n v="11.95"/>
    <n v="3.32"/>
    <n v="5"/>
    <x v="16"/>
    <n v="59.75"/>
    <n v="0"/>
    <n v="43.149999999999991"/>
  </r>
  <r>
    <x v="56"/>
    <n v="854"/>
    <x v="38"/>
    <x v="0"/>
    <x v="0"/>
    <n v="73.95"/>
    <n v="0"/>
    <n v="73.95"/>
    <n v="38.86"/>
    <n v="1"/>
    <x v="22"/>
    <n v="73.95"/>
    <n v="0"/>
    <n v="35.090000000000003"/>
  </r>
  <r>
    <x v="56"/>
    <n v="855"/>
    <x v="3"/>
    <x v="2"/>
    <x v="0"/>
    <n v="55.95"/>
    <n v="0.1"/>
    <n v="50.36"/>
    <n v="16.059999999999999"/>
    <n v="17"/>
    <x v="7"/>
    <n v="856.12"/>
    <n v="5.5900000000000034"/>
    <n v="583.09999999999991"/>
  </r>
  <r>
    <x v="56"/>
    <n v="855"/>
    <x v="45"/>
    <x v="2"/>
    <x v="0"/>
    <n v="22.95"/>
    <n v="0"/>
    <n v="22.95"/>
    <n v="11.78"/>
    <n v="7"/>
    <x v="7"/>
    <n v="160.65"/>
    <n v="0"/>
    <n v="78.19"/>
  </r>
  <r>
    <x v="56"/>
    <n v="856"/>
    <x v="10"/>
    <x v="0"/>
    <x v="0"/>
    <n v="0.95"/>
    <n v="0"/>
    <n v="0.95"/>
    <n v="0.42"/>
    <n v="11"/>
    <x v="15"/>
    <n v="10.45"/>
    <n v="0"/>
    <n v="5.83"/>
  </r>
  <r>
    <x v="56"/>
    <n v="857"/>
    <x v="43"/>
    <x v="2"/>
    <x v="0"/>
    <n v="24.95"/>
    <n v="0"/>
    <n v="24.95"/>
    <n v="11.48"/>
    <n v="2"/>
    <x v="15"/>
    <n v="49.9"/>
    <n v="0"/>
    <n v="26.939999999999998"/>
  </r>
  <r>
    <x v="56"/>
    <n v="858"/>
    <x v="29"/>
    <x v="0"/>
    <x v="0"/>
    <n v="7.95"/>
    <n v="0"/>
    <n v="7.95"/>
    <n v="4.53"/>
    <n v="29"/>
    <x v="7"/>
    <n v="230.55"/>
    <n v="0"/>
    <n v="99.179999999999993"/>
  </r>
  <r>
    <x v="56"/>
    <n v="859"/>
    <x v="17"/>
    <x v="1"/>
    <x v="0"/>
    <n v="43.95"/>
    <n v="0.1"/>
    <n v="39.56"/>
    <n v="25.6"/>
    <n v="14"/>
    <x v="11"/>
    <n v="553.84"/>
    <n v="4.3900000000000006"/>
    <n v="195.44"/>
  </r>
  <r>
    <x v="56"/>
    <n v="860"/>
    <x v="19"/>
    <x v="2"/>
    <x v="0"/>
    <n v="35.950000000000003"/>
    <n v="0"/>
    <n v="35.950000000000003"/>
    <n v="20.25"/>
    <n v="2"/>
    <x v="22"/>
    <n v="71.900000000000006"/>
    <n v="0"/>
    <n v="31.400000000000006"/>
  </r>
  <r>
    <x v="56"/>
    <n v="860"/>
    <x v="12"/>
    <x v="2"/>
    <x v="0"/>
    <n v="24.95"/>
    <n v="0.1"/>
    <n v="22.46"/>
    <n v="12.14"/>
    <n v="2"/>
    <x v="22"/>
    <n v="44.92"/>
    <n v="2.4899999999999984"/>
    <n v="20.64"/>
  </r>
  <r>
    <x v="56"/>
    <n v="861"/>
    <x v="41"/>
    <x v="0"/>
    <x v="0"/>
    <n v="24.95"/>
    <n v="0"/>
    <n v="24.95"/>
    <n v="9.3800000000000008"/>
    <n v="10"/>
    <x v="18"/>
    <n v="249.5"/>
    <n v="0"/>
    <n v="155.69999999999999"/>
  </r>
  <r>
    <x v="56"/>
    <n v="862"/>
    <x v="45"/>
    <x v="1"/>
    <x v="0"/>
    <n v="22.95"/>
    <n v="0"/>
    <n v="22.95"/>
    <n v="11.78"/>
    <n v="2"/>
    <x v="2"/>
    <n v="45.9"/>
    <n v="0"/>
    <n v="22.34"/>
  </r>
  <r>
    <x v="56"/>
    <n v="863"/>
    <x v="18"/>
    <x v="0"/>
    <x v="0"/>
    <n v="49.95"/>
    <n v="0"/>
    <n v="49.95"/>
    <n v="24.77"/>
    <n v="27"/>
    <x v="8"/>
    <n v="1348.65"/>
    <n v="0"/>
    <n v="679.86000000000013"/>
  </r>
  <r>
    <x v="56"/>
    <n v="864"/>
    <x v="27"/>
    <x v="1"/>
    <x v="0"/>
    <n v="26.95"/>
    <n v="0.1"/>
    <n v="24.26"/>
    <n v="12.53"/>
    <n v="19"/>
    <x v="16"/>
    <n v="460.94000000000005"/>
    <n v="2.6899999999999977"/>
    <n v="222.87000000000003"/>
  </r>
  <r>
    <x v="56"/>
    <n v="865"/>
    <x v="13"/>
    <x v="2"/>
    <x v="0"/>
    <n v="26.95"/>
    <n v="0"/>
    <n v="26.95"/>
    <n v="13.26"/>
    <n v="11"/>
    <x v="6"/>
    <n v="296.45"/>
    <n v="0"/>
    <n v="150.59"/>
  </r>
  <r>
    <x v="56"/>
    <n v="865"/>
    <x v="48"/>
    <x v="2"/>
    <x v="0"/>
    <n v="38.950000000000003"/>
    <n v="0"/>
    <n v="38.950000000000003"/>
    <n v="24.76"/>
    <n v="6"/>
    <x v="6"/>
    <n v="233.70000000000002"/>
    <n v="0"/>
    <n v="85.140000000000015"/>
  </r>
  <r>
    <x v="56"/>
    <n v="866"/>
    <x v="14"/>
    <x v="0"/>
    <x v="0"/>
    <n v="2.95"/>
    <n v="0"/>
    <n v="2.95"/>
    <n v="1.68"/>
    <n v="7"/>
    <x v="19"/>
    <n v="20.650000000000002"/>
    <n v="0"/>
    <n v="8.8900000000000023"/>
  </r>
  <r>
    <x v="56"/>
    <n v="866"/>
    <x v="2"/>
    <x v="0"/>
    <x v="0"/>
    <n v="26.95"/>
    <n v="0"/>
    <n v="26.95"/>
    <n v="12.24"/>
    <n v="13"/>
    <x v="19"/>
    <n v="350.34999999999997"/>
    <n v="0"/>
    <n v="191.23"/>
  </r>
  <r>
    <x v="56"/>
    <n v="867"/>
    <x v="44"/>
    <x v="1"/>
    <x v="0"/>
    <n v="31.95"/>
    <n v="0"/>
    <n v="31.95"/>
    <n v="17.38"/>
    <n v="3"/>
    <x v="17"/>
    <n v="95.85"/>
    <n v="0"/>
    <n v="43.71"/>
  </r>
  <r>
    <x v="56"/>
    <n v="868"/>
    <x v="22"/>
    <x v="2"/>
    <x v="0"/>
    <n v="44.95"/>
    <n v="0"/>
    <n v="44.95"/>
    <n v="27.95"/>
    <n v="6"/>
    <x v="21"/>
    <n v="269.70000000000005"/>
    <n v="0"/>
    <n v="102.00000000000003"/>
  </r>
  <r>
    <x v="56"/>
    <n v="869"/>
    <x v="3"/>
    <x v="1"/>
    <x v="0"/>
    <n v="55.95"/>
    <n v="0.1"/>
    <n v="50.36"/>
    <n v="16.059999999999999"/>
    <n v="24"/>
    <x v="8"/>
    <n v="1208.6399999999999"/>
    <n v="5.5900000000000034"/>
    <n v="823.19999999999993"/>
  </r>
  <r>
    <x v="56"/>
    <n v="870"/>
    <x v="22"/>
    <x v="1"/>
    <x v="0"/>
    <n v="44.95"/>
    <n v="0"/>
    <n v="44.95"/>
    <n v="27.95"/>
    <n v="8"/>
    <x v="4"/>
    <n v="359.6"/>
    <n v="0"/>
    <n v="136.00000000000003"/>
  </r>
  <r>
    <x v="56"/>
    <n v="871"/>
    <x v="35"/>
    <x v="1"/>
    <x v="0"/>
    <n v="48.95"/>
    <n v="0"/>
    <n v="48.95"/>
    <n v="24.52"/>
    <n v="3"/>
    <x v="19"/>
    <n v="146.85000000000002"/>
    <n v="0"/>
    <n v="73.290000000000006"/>
  </r>
  <r>
    <x v="56"/>
    <n v="872"/>
    <x v="9"/>
    <x v="2"/>
    <x v="0"/>
    <n v="38.950000000000003"/>
    <n v="0"/>
    <n v="38.950000000000003"/>
    <n v="22.33"/>
    <n v="5"/>
    <x v="3"/>
    <n v="194.75"/>
    <n v="0"/>
    <n v="83.100000000000023"/>
  </r>
  <r>
    <x v="56"/>
    <n v="872"/>
    <x v="5"/>
    <x v="2"/>
    <x v="0"/>
    <n v="28.95"/>
    <n v="0"/>
    <n v="28.95"/>
    <n v="17.53"/>
    <n v="20"/>
    <x v="3"/>
    <n v="579"/>
    <n v="0"/>
    <n v="228.39999999999998"/>
  </r>
  <r>
    <x v="56"/>
    <n v="873"/>
    <x v="8"/>
    <x v="2"/>
    <x v="0"/>
    <n v="20.95"/>
    <n v="0"/>
    <n v="20.95"/>
    <n v="10.039999999999999"/>
    <n v="5"/>
    <x v="13"/>
    <n v="104.75"/>
    <n v="0"/>
    <n v="54.55"/>
  </r>
  <r>
    <x v="56"/>
    <n v="873"/>
    <x v="17"/>
    <x v="2"/>
    <x v="0"/>
    <n v="43.95"/>
    <n v="0.1"/>
    <n v="39.56"/>
    <n v="25.6"/>
    <n v="16"/>
    <x v="13"/>
    <n v="632.96"/>
    <n v="4.3900000000000006"/>
    <n v="223.36"/>
  </r>
  <r>
    <x v="56"/>
    <n v="874"/>
    <x v="45"/>
    <x v="0"/>
    <x v="0"/>
    <n v="22.95"/>
    <n v="0"/>
    <n v="22.95"/>
    <n v="11.78"/>
    <n v="11"/>
    <x v="1"/>
    <n v="252.45"/>
    <n v="0"/>
    <n v="122.87"/>
  </r>
  <r>
    <x v="56"/>
    <n v="874"/>
    <x v="1"/>
    <x v="0"/>
    <x v="0"/>
    <n v="16.95"/>
    <n v="0"/>
    <n v="16.95"/>
    <n v="6.53"/>
    <n v="12"/>
    <x v="1"/>
    <n v="203.39999999999998"/>
    <n v="0"/>
    <n v="125.03999999999998"/>
  </r>
  <r>
    <x v="56"/>
    <n v="875"/>
    <x v="34"/>
    <x v="1"/>
    <x v="0"/>
    <n v="37.950000000000003"/>
    <n v="0"/>
    <n v="37.950000000000003"/>
    <n v="15.35"/>
    <n v="12"/>
    <x v="17"/>
    <n v="455.40000000000003"/>
    <n v="0"/>
    <n v="271.20000000000005"/>
  </r>
  <r>
    <x v="56"/>
    <n v="876"/>
    <x v="26"/>
    <x v="2"/>
    <x v="0"/>
    <n v="3.95"/>
    <n v="0"/>
    <n v="3.95"/>
    <n v="1.43"/>
    <n v="9"/>
    <x v="15"/>
    <n v="35.550000000000004"/>
    <n v="0"/>
    <n v="22.680000000000003"/>
  </r>
  <r>
    <x v="56"/>
    <n v="877"/>
    <x v="15"/>
    <x v="1"/>
    <x v="0"/>
    <n v="59.95"/>
    <n v="0"/>
    <n v="59.95"/>
    <n v="28.73"/>
    <n v="15"/>
    <x v="17"/>
    <n v="899.25"/>
    <n v="0"/>
    <n v="468.3"/>
  </r>
  <r>
    <x v="56"/>
    <n v="878"/>
    <x v="30"/>
    <x v="2"/>
    <x v="0"/>
    <n v="19.95"/>
    <n v="0"/>
    <n v="19.95"/>
    <n v="9.7799999999999994"/>
    <n v="17"/>
    <x v="6"/>
    <n v="339.15"/>
    <n v="0"/>
    <n v="172.89"/>
  </r>
  <r>
    <x v="56"/>
    <n v="878"/>
    <x v="36"/>
    <x v="2"/>
    <x v="0"/>
    <n v="49.95"/>
    <n v="0"/>
    <n v="49.95"/>
    <n v="23.93"/>
    <n v="17"/>
    <x v="6"/>
    <n v="849.15000000000009"/>
    <n v="0"/>
    <n v="442.34000000000003"/>
  </r>
  <r>
    <x v="56"/>
    <n v="879"/>
    <x v="47"/>
    <x v="1"/>
    <x v="0"/>
    <n v="0.95"/>
    <n v="0"/>
    <n v="0.95"/>
    <n v="0.56999999999999995"/>
    <n v="17"/>
    <x v="4"/>
    <n v="16.149999999999999"/>
    <n v="0"/>
    <n v="6.46"/>
  </r>
  <r>
    <x v="56"/>
    <n v="879"/>
    <x v="31"/>
    <x v="1"/>
    <x v="0"/>
    <n v="0.95"/>
    <n v="0"/>
    <n v="0.95"/>
    <n v="0.35"/>
    <n v="24"/>
    <x v="4"/>
    <n v="22.799999999999997"/>
    <n v="0"/>
    <n v="14.399999999999999"/>
  </r>
  <r>
    <x v="56"/>
    <n v="879"/>
    <x v="34"/>
    <x v="1"/>
    <x v="0"/>
    <n v="37.950000000000003"/>
    <n v="0"/>
    <n v="37.950000000000003"/>
    <n v="15.35"/>
    <n v="5"/>
    <x v="4"/>
    <n v="189.75"/>
    <n v="0"/>
    <n v="113"/>
  </r>
  <r>
    <x v="56"/>
    <n v="880"/>
    <x v="49"/>
    <x v="0"/>
    <x v="0"/>
    <n v="55.95"/>
    <n v="0.1"/>
    <n v="50.36"/>
    <n v="32.47"/>
    <n v="21"/>
    <x v="2"/>
    <n v="1057.56"/>
    <n v="5.5900000000000034"/>
    <n v="375.69"/>
  </r>
  <r>
    <x v="56"/>
    <n v="881"/>
    <x v="11"/>
    <x v="2"/>
    <x v="0"/>
    <n v="40.950000000000003"/>
    <n v="0"/>
    <n v="40.950000000000003"/>
    <n v="15.51"/>
    <n v="5"/>
    <x v="7"/>
    <n v="204.75"/>
    <n v="0"/>
    <n v="127.20000000000002"/>
  </r>
  <r>
    <x v="56"/>
    <n v="881"/>
    <x v="22"/>
    <x v="2"/>
    <x v="0"/>
    <n v="44.95"/>
    <n v="0"/>
    <n v="44.95"/>
    <n v="27.95"/>
    <n v="3"/>
    <x v="7"/>
    <n v="134.85000000000002"/>
    <n v="0"/>
    <n v="51.000000000000014"/>
  </r>
  <r>
    <x v="56"/>
    <n v="882"/>
    <x v="6"/>
    <x v="1"/>
    <x v="0"/>
    <n v="27.95"/>
    <n v="0"/>
    <n v="27.95"/>
    <n v="15.85"/>
    <n v="3"/>
    <x v="17"/>
    <n v="83.85"/>
    <n v="0"/>
    <n v="36.299999999999997"/>
  </r>
  <r>
    <x v="56"/>
    <n v="883"/>
    <x v="14"/>
    <x v="2"/>
    <x v="0"/>
    <n v="2.95"/>
    <n v="0"/>
    <n v="2.95"/>
    <n v="1.68"/>
    <n v="5"/>
    <x v="0"/>
    <n v="14.75"/>
    <n v="0"/>
    <n v="6.3500000000000014"/>
  </r>
  <r>
    <x v="56"/>
    <n v="884"/>
    <x v="41"/>
    <x v="0"/>
    <x v="0"/>
    <n v="24.95"/>
    <n v="0"/>
    <n v="24.95"/>
    <n v="9.3800000000000008"/>
    <n v="6"/>
    <x v="20"/>
    <n v="149.69999999999999"/>
    <n v="0"/>
    <n v="93.419999999999987"/>
  </r>
  <r>
    <x v="56"/>
    <n v="885"/>
    <x v="39"/>
    <x v="1"/>
    <x v="0"/>
    <n v="27.95"/>
    <n v="0"/>
    <n v="27.95"/>
    <n v="16.8"/>
    <n v="26"/>
    <x v="8"/>
    <n v="726.69999999999993"/>
    <n v="0"/>
    <n v="289.89999999999998"/>
  </r>
  <r>
    <x v="56"/>
    <n v="886"/>
    <x v="37"/>
    <x v="0"/>
    <x v="0"/>
    <n v="63.95"/>
    <n v="0"/>
    <n v="63.95"/>
    <n v="27.1"/>
    <n v="4"/>
    <x v="12"/>
    <n v="255.8"/>
    <n v="0"/>
    <n v="147.4"/>
  </r>
  <r>
    <x v="56"/>
    <n v="887"/>
    <x v="15"/>
    <x v="2"/>
    <x v="0"/>
    <n v="59.95"/>
    <n v="0"/>
    <n v="59.95"/>
    <n v="28.73"/>
    <n v="10"/>
    <x v="2"/>
    <n v="599.5"/>
    <n v="0"/>
    <n v="312.20000000000005"/>
  </r>
  <r>
    <x v="56"/>
    <n v="887"/>
    <x v="38"/>
    <x v="2"/>
    <x v="0"/>
    <n v="73.95"/>
    <n v="0.2"/>
    <n v="59.16"/>
    <n v="38.86"/>
    <n v="1"/>
    <x v="2"/>
    <n v="59.16"/>
    <n v="14.790000000000006"/>
    <n v="20.299999999999997"/>
  </r>
  <r>
    <x v="56"/>
    <n v="887"/>
    <x v="20"/>
    <x v="2"/>
    <x v="0"/>
    <n v="28.95"/>
    <n v="0"/>
    <n v="28.95"/>
    <n v="8.86"/>
    <n v="17"/>
    <x v="2"/>
    <n v="492.15"/>
    <n v="0"/>
    <n v="341.53"/>
  </r>
  <r>
    <x v="56"/>
    <n v="887"/>
    <x v="12"/>
    <x v="2"/>
    <x v="0"/>
    <n v="24.95"/>
    <n v="0.1"/>
    <n v="22.46"/>
    <n v="12.14"/>
    <n v="3"/>
    <x v="2"/>
    <n v="67.38"/>
    <n v="2.4899999999999984"/>
    <n v="30.96"/>
  </r>
  <r>
    <x v="56"/>
    <n v="887"/>
    <x v="45"/>
    <x v="2"/>
    <x v="0"/>
    <n v="22.95"/>
    <n v="0"/>
    <n v="22.95"/>
    <n v="11.78"/>
    <n v="6"/>
    <x v="2"/>
    <n v="137.69999999999999"/>
    <n v="0"/>
    <n v="67.02"/>
  </r>
  <r>
    <x v="56"/>
    <n v="887"/>
    <x v="28"/>
    <x v="2"/>
    <x v="0"/>
    <n v="10.95"/>
    <n v="0"/>
    <n v="10.95"/>
    <n v="4.8"/>
    <n v="14"/>
    <x v="2"/>
    <n v="153.29999999999998"/>
    <n v="0"/>
    <n v="86.1"/>
  </r>
  <r>
    <x v="56"/>
    <n v="888"/>
    <x v="46"/>
    <x v="1"/>
    <x v="0"/>
    <n v="47.95"/>
    <n v="0"/>
    <n v="47.95"/>
    <n v="20.7"/>
    <n v="1"/>
    <x v="7"/>
    <n v="47.95"/>
    <n v="0"/>
    <n v="27.250000000000004"/>
  </r>
  <r>
    <x v="56"/>
    <n v="889"/>
    <x v="9"/>
    <x v="0"/>
    <x v="0"/>
    <n v="38.950000000000003"/>
    <n v="0"/>
    <n v="38.950000000000003"/>
    <n v="22.33"/>
    <n v="3"/>
    <x v="20"/>
    <n v="116.85000000000001"/>
    <n v="0"/>
    <n v="49.860000000000014"/>
  </r>
  <r>
    <x v="56"/>
    <n v="890"/>
    <x v="39"/>
    <x v="2"/>
    <x v="0"/>
    <n v="27.95"/>
    <n v="0"/>
    <n v="27.95"/>
    <n v="16.8"/>
    <n v="23"/>
    <x v="19"/>
    <n v="642.85"/>
    <n v="0"/>
    <n v="256.45"/>
  </r>
  <r>
    <x v="56"/>
    <n v="890"/>
    <x v="9"/>
    <x v="2"/>
    <x v="0"/>
    <n v="38.950000000000003"/>
    <n v="0"/>
    <n v="38.950000000000003"/>
    <n v="22.33"/>
    <n v="1"/>
    <x v="19"/>
    <n v="38.950000000000003"/>
    <n v="0"/>
    <n v="16.620000000000005"/>
  </r>
  <r>
    <x v="56"/>
    <n v="891"/>
    <x v="1"/>
    <x v="0"/>
    <x v="0"/>
    <n v="16.95"/>
    <n v="0"/>
    <n v="16.95"/>
    <n v="6.53"/>
    <n v="30"/>
    <x v="18"/>
    <n v="508.5"/>
    <n v="0"/>
    <n v="312.59999999999997"/>
  </r>
  <r>
    <x v="56"/>
    <n v="891"/>
    <x v="19"/>
    <x v="0"/>
    <x v="0"/>
    <n v="35.950000000000003"/>
    <n v="0"/>
    <n v="35.950000000000003"/>
    <n v="20.25"/>
    <n v="1"/>
    <x v="18"/>
    <n v="35.950000000000003"/>
    <n v="0"/>
    <n v="15.700000000000003"/>
  </r>
  <r>
    <x v="56"/>
    <n v="891"/>
    <x v="24"/>
    <x v="0"/>
    <x v="0"/>
    <n v="26.95"/>
    <n v="0"/>
    <n v="26.95"/>
    <n v="12.42"/>
    <n v="16"/>
    <x v="18"/>
    <n v="431.2"/>
    <n v="0"/>
    <n v="232.48"/>
  </r>
  <r>
    <x v="56"/>
    <n v="892"/>
    <x v="23"/>
    <x v="0"/>
    <x v="0"/>
    <n v="0.95"/>
    <n v="0"/>
    <n v="0.95"/>
    <n v="0.5"/>
    <n v="17"/>
    <x v="19"/>
    <n v="16.149999999999999"/>
    <n v="0"/>
    <n v="7.6499999999999995"/>
  </r>
  <r>
    <x v="56"/>
    <n v="893"/>
    <x v="25"/>
    <x v="2"/>
    <x v="0"/>
    <n v="24.95"/>
    <n v="0"/>
    <n v="24.95"/>
    <n v="12.27"/>
    <n v="5"/>
    <x v="20"/>
    <n v="124.75"/>
    <n v="0"/>
    <n v="63.4"/>
  </r>
  <r>
    <x v="56"/>
    <n v="894"/>
    <x v="1"/>
    <x v="1"/>
    <x v="0"/>
    <n v="16.95"/>
    <n v="0.1"/>
    <n v="15.26"/>
    <n v="6.53"/>
    <n v="9"/>
    <x v="22"/>
    <n v="137.34"/>
    <n v="1.6899999999999995"/>
    <n v="78.570000000000007"/>
  </r>
  <r>
    <x v="56"/>
    <n v="895"/>
    <x v="23"/>
    <x v="0"/>
    <x v="0"/>
    <n v="0.95"/>
    <n v="0"/>
    <n v="0.95"/>
    <n v="0.5"/>
    <n v="11"/>
    <x v="3"/>
    <n v="10.45"/>
    <n v="0"/>
    <n v="4.9499999999999993"/>
  </r>
  <r>
    <x v="56"/>
    <n v="896"/>
    <x v="10"/>
    <x v="2"/>
    <x v="0"/>
    <n v="0.95"/>
    <n v="0"/>
    <n v="0.95"/>
    <n v="0.42"/>
    <n v="12"/>
    <x v="10"/>
    <n v="11.399999999999999"/>
    <n v="0"/>
    <n v="6.36"/>
  </r>
  <r>
    <x v="56"/>
    <n v="896"/>
    <x v="30"/>
    <x v="2"/>
    <x v="0"/>
    <n v="19.95"/>
    <n v="0"/>
    <n v="19.95"/>
    <n v="9.7799999999999994"/>
    <n v="2"/>
    <x v="10"/>
    <n v="39.9"/>
    <n v="0"/>
    <n v="20.34"/>
  </r>
  <r>
    <x v="56"/>
    <n v="897"/>
    <x v="33"/>
    <x v="0"/>
    <x v="0"/>
    <n v="11.95"/>
    <n v="0"/>
    <n v="11.95"/>
    <n v="3.32"/>
    <n v="9"/>
    <x v="20"/>
    <n v="107.55"/>
    <n v="0"/>
    <n v="77.669999999999987"/>
  </r>
  <r>
    <x v="56"/>
    <n v="897"/>
    <x v="35"/>
    <x v="0"/>
    <x v="0"/>
    <n v="48.95"/>
    <n v="0"/>
    <n v="48.95"/>
    <n v="24.52"/>
    <n v="12"/>
    <x v="20"/>
    <n v="587.40000000000009"/>
    <n v="0"/>
    <n v="293.16000000000003"/>
  </r>
  <r>
    <x v="56"/>
    <n v="898"/>
    <x v="0"/>
    <x v="1"/>
    <x v="0"/>
    <n v="34.950000000000003"/>
    <n v="0"/>
    <n v="34.950000000000003"/>
    <n v="22.13"/>
    <n v="4"/>
    <x v="19"/>
    <n v="139.80000000000001"/>
    <n v="0"/>
    <n v="51.280000000000015"/>
  </r>
  <r>
    <x v="56"/>
    <n v="899"/>
    <x v="37"/>
    <x v="0"/>
    <x v="0"/>
    <n v="63.95"/>
    <n v="0"/>
    <n v="63.95"/>
    <n v="27.1"/>
    <n v="3"/>
    <x v="7"/>
    <n v="191.85000000000002"/>
    <n v="0"/>
    <n v="110.55000000000001"/>
  </r>
  <r>
    <x v="56"/>
    <n v="900"/>
    <x v="40"/>
    <x v="2"/>
    <x v="0"/>
    <n v="54.95"/>
    <n v="0.1"/>
    <n v="49.46"/>
    <n v="26.65"/>
    <n v="28"/>
    <x v="0"/>
    <n v="1384.88"/>
    <n v="5.490000000000002"/>
    <n v="638.68000000000006"/>
  </r>
  <r>
    <x v="56"/>
    <n v="900"/>
    <x v="0"/>
    <x v="2"/>
    <x v="0"/>
    <n v="34.950000000000003"/>
    <n v="0"/>
    <n v="34.950000000000003"/>
    <n v="22.13"/>
    <n v="15"/>
    <x v="0"/>
    <n v="524.25"/>
    <n v="0"/>
    <n v="192.30000000000007"/>
  </r>
  <r>
    <x v="56"/>
    <n v="901"/>
    <x v="36"/>
    <x v="1"/>
    <x v="0"/>
    <n v="49.95"/>
    <n v="0"/>
    <n v="49.95"/>
    <n v="23.93"/>
    <n v="21"/>
    <x v="21"/>
    <n v="1048.95"/>
    <n v="0"/>
    <n v="546.42000000000007"/>
  </r>
  <r>
    <x v="56"/>
    <n v="902"/>
    <x v="10"/>
    <x v="0"/>
    <x v="0"/>
    <n v="0.95"/>
    <n v="0"/>
    <n v="0.95"/>
    <n v="0.42"/>
    <n v="7"/>
    <x v="23"/>
    <n v="6.6499999999999995"/>
    <n v="0"/>
    <n v="3.71"/>
  </r>
  <r>
    <x v="56"/>
    <n v="902"/>
    <x v="39"/>
    <x v="0"/>
    <x v="0"/>
    <n v="27.95"/>
    <n v="0"/>
    <n v="27.95"/>
    <n v="16.8"/>
    <n v="7"/>
    <x v="23"/>
    <n v="195.65"/>
    <n v="0"/>
    <n v="78.049999999999983"/>
  </r>
  <r>
    <x v="56"/>
    <n v="902"/>
    <x v="41"/>
    <x v="0"/>
    <x v="0"/>
    <n v="24.95"/>
    <n v="0"/>
    <n v="24.95"/>
    <n v="9.3800000000000008"/>
    <n v="3"/>
    <x v="23"/>
    <n v="74.849999999999994"/>
    <n v="0"/>
    <n v="46.709999999999994"/>
  </r>
  <r>
    <x v="56"/>
    <n v="903"/>
    <x v="40"/>
    <x v="1"/>
    <x v="0"/>
    <n v="54.95"/>
    <n v="0"/>
    <n v="54.95"/>
    <n v="26.65"/>
    <n v="14"/>
    <x v="7"/>
    <n v="769.30000000000007"/>
    <n v="0"/>
    <n v="396.20000000000005"/>
  </r>
  <r>
    <x v="56"/>
    <n v="904"/>
    <x v="14"/>
    <x v="0"/>
    <x v="0"/>
    <n v="2.95"/>
    <n v="0"/>
    <n v="2.95"/>
    <n v="1.68"/>
    <n v="11"/>
    <x v="20"/>
    <n v="32.450000000000003"/>
    <n v="0"/>
    <n v="13.970000000000002"/>
  </r>
  <r>
    <x v="56"/>
    <n v="905"/>
    <x v="1"/>
    <x v="2"/>
    <x v="0"/>
    <n v="16.95"/>
    <n v="0"/>
    <n v="16.95"/>
    <n v="6.53"/>
    <n v="27"/>
    <x v="20"/>
    <n v="457.65"/>
    <n v="0"/>
    <n v="281.33999999999997"/>
  </r>
  <r>
    <x v="56"/>
    <n v="906"/>
    <x v="27"/>
    <x v="0"/>
    <x v="0"/>
    <n v="26.95"/>
    <n v="0"/>
    <n v="26.95"/>
    <n v="12.53"/>
    <n v="10"/>
    <x v="15"/>
    <n v="269.5"/>
    <n v="0"/>
    <n v="144.19999999999999"/>
  </r>
  <r>
    <x v="56"/>
    <n v="907"/>
    <x v="37"/>
    <x v="1"/>
    <x v="0"/>
    <n v="63.95"/>
    <n v="0"/>
    <n v="63.95"/>
    <n v="27.1"/>
    <n v="3"/>
    <x v="11"/>
    <n v="191.85000000000002"/>
    <n v="0"/>
    <n v="110.55000000000001"/>
  </r>
  <r>
    <x v="56"/>
    <n v="908"/>
    <x v="6"/>
    <x v="2"/>
    <x v="0"/>
    <n v="27.95"/>
    <n v="0"/>
    <n v="27.95"/>
    <n v="15.85"/>
    <n v="1"/>
    <x v="4"/>
    <n v="27.95"/>
    <n v="0"/>
    <n v="12.1"/>
  </r>
  <r>
    <x v="56"/>
    <n v="908"/>
    <x v="28"/>
    <x v="2"/>
    <x v="0"/>
    <n v="10.95"/>
    <n v="0"/>
    <n v="10.95"/>
    <n v="4.8"/>
    <n v="1"/>
    <x v="4"/>
    <n v="10.95"/>
    <n v="0"/>
    <n v="6.1499999999999995"/>
  </r>
  <r>
    <x v="56"/>
    <n v="909"/>
    <x v="15"/>
    <x v="1"/>
    <x v="0"/>
    <n v="59.95"/>
    <n v="0"/>
    <n v="59.95"/>
    <n v="28.73"/>
    <n v="6"/>
    <x v="5"/>
    <n v="359.70000000000005"/>
    <n v="0"/>
    <n v="187.32000000000002"/>
  </r>
  <r>
    <x v="56"/>
    <n v="910"/>
    <x v="13"/>
    <x v="0"/>
    <x v="0"/>
    <n v="26.95"/>
    <n v="0"/>
    <n v="26.95"/>
    <n v="13.26"/>
    <n v="3"/>
    <x v="17"/>
    <n v="80.849999999999994"/>
    <n v="0"/>
    <n v="41.07"/>
  </r>
  <r>
    <x v="56"/>
    <n v="910"/>
    <x v="0"/>
    <x v="0"/>
    <x v="0"/>
    <n v="34.950000000000003"/>
    <n v="0.1"/>
    <n v="31.46"/>
    <n v="22.13"/>
    <n v="15"/>
    <x v="17"/>
    <n v="471.90000000000003"/>
    <n v="3.490000000000002"/>
    <n v="139.95000000000002"/>
  </r>
  <r>
    <x v="56"/>
    <n v="911"/>
    <x v="3"/>
    <x v="2"/>
    <x v="0"/>
    <n v="55.95"/>
    <n v="0.1"/>
    <n v="50.36"/>
    <n v="16.059999999999999"/>
    <n v="10"/>
    <x v="17"/>
    <n v="503.6"/>
    <n v="5.5900000000000034"/>
    <n v="343"/>
  </r>
  <r>
    <x v="56"/>
    <n v="912"/>
    <x v="36"/>
    <x v="0"/>
    <x v="0"/>
    <n v="49.95"/>
    <n v="0"/>
    <n v="49.95"/>
    <n v="23.93"/>
    <n v="2"/>
    <x v="1"/>
    <n v="99.9"/>
    <n v="0"/>
    <n v="52.040000000000006"/>
  </r>
  <r>
    <x v="56"/>
    <n v="912"/>
    <x v="45"/>
    <x v="0"/>
    <x v="0"/>
    <n v="22.95"/>
    <n v="0"/>
    <n v="22.95"/>
    <n v="11.78"/>
    <n v="21"/>
    <x v="1"/>
    <n v="481.95"/>
    <n v="0"/>
    <n v="234.57"/>
  </r>
  <r>
    <x v="56"/>
    <n v="913"/>
    <x v="32"/>
    <x v="1"/>
    <x v="0"/>
    <n v="16.95"/>
    <n v="0"/>
    <n v="16.95"/>
    <n v="6.76"/>
    <n v="10"/>
    <x v="19"/>
    <n v="169.5"/>
    <n v="0"/>
    <n v="101.89999999999999"/>
  </r>
  <r>
    <x v="56"/>
    <n v="914"/>
    <x v="16"/>
    <x v="2"/>
    <x v="0"/>
    <n v="18.95"/>
    <n v="0"/>
    <n v="18.95"/>
    <n v="9.98"/>
    <n v="13"/>
    <x v="8"/>
    <n v="246.35"/>
    <n v="0"/>
    <n v="116.60999999999999"/>
  </r>
  <r>
    <x v="56"/>
    <n v="915"/>
    <x v="39"/>
    <x v="0"/>
    <x v="0"/>
    <n v="27.95"/>
    <n v="0"/>
    <n v="27.95"/>
    <n v="16.8"/>
    <n v="29"/>
    <x v="17"/>
    <n v="810.55"/>
    <n v="0"/>
    <n v="323.34999999999997"/>
  </r>
  <r>
    <x v="56"/>
    <n v="915"/>
    <x v="42"/>
    <x v="0"/>
    <x v="0"/>
    <n v="0.95"/>
    <n v="0"/>
    <n v="0.95"/>
    <n v="0.47"/>
    <n v="17"/>
    <x v="17"/>
    <n v="16.149999999999999"/>
    <n v="0"/>
    <n v="8.16"/>
  </r>
  <r>
    <x v="56"/>
    <n v="915"/>
    <x v="4"/>
    <x v="0"/>
    <x v="0"/>
    <n v="4.95"/>
    <n v="0"/>
    <n v="4.95"/>
    <n v="1.82"/>
    <n v="8"/>
    <x v="17"/>
    <n v="39.6"/>
    <n v="0"/>
    <n v="25.04"/>
  </r>
  <r>
    <x v="56"/>
    <n v="915"/>
    <x v="27"/>
    <x v="0"/>
    <x v="0"/>
    <n v="26.95"/>
    <n v="0"/>
    <n v="26.95"/>
    <n v="12.53"/>
    <n v="9"/>
    <x v="17"/>
    <n v="242.54999999999998"/>
    <n v="0"/>
    <n v="129.78"/>
  </r>
  <r>
    <x v="56"/>
    <n v="915"/>
    <x v="31"/>
    <x v="0"/>
    <x v="0"/>
    <n v="0.95"/>
    <n v="0.1"/>
    <n v="0.86"/>
    <n v="0.35"/>
    <n v="32"/>
    <x v="17"/>
    <n v="27.52"/>
    <n v="8.9999999999999969E-2"/>
    <n v="16.32"/>
  </r>
  <r>
    <x v="56"/>
    <n v="915"/>
    <x v="24"/>
    <x v="0"/>
    <x v="0"/>
    <n v="26.95"/>
    <n v="0"/>
    <n v="26.95"/>
    <n v="12.42"/>
    <n v="18"/>
    <x v="17"/>
    <n v="485.09999999999997"/>
    <n v="0"/>
    <n v="261.53999999999996"/>
  </r>
  <r>
    <x v="56"/>
    <n v="916"/>
    <x v="24"/>
    <x v="1"/>
    <x v="0"/>
    <n v="26.95"/>
    <n v="0.1"/>
    <n v="24.26"/>
    <n v="12.42"/>
    <n v="10"/>
    <x v="19"/>
    <n v="242.60000000000002"/>
    <n v="2.6899999999999977"/>
    <n v="118.40000000000002"/>
  </r>
  <r>
    <x v="56"/>
    <n v="916"/>
    <x v="30"/>
    <x v="1"/>
    <x v="0"/>
    <n v="19.95"/>
    <n v="0"/>
    <n v="19.95"/>
    <n v="9.7799999999999994"/>
    <n v="3"/>
    <x v="19"/>
    <n v="59.849999999999994"/>
    <n v="0"/>
    <n v="30.509999999999998"/>
  </r>
  <r>
    <x v="56"/>
    <n v="917"/>
    <x v="2"/>
    <x v="2"/>
    <x v="0"/>
    <n v="26.95"/>
    <n v="0"/>
    <n v="26.95"/>
    <n v="12.24"/>
    <n v="20"/>
    <x v="4"/>
    <n v="539"/>
    <n v="0"/>
    <n v="294.2"/>
  </r>
  <r>
    <x v="56"/>
    <n v="918"/>
    <x v="27"/>
    <x v="0"/>
    <x v="0"/>
    <n v="26.95"/>
    <n v="0"/>
    <n v="26.95"/>
    <n v="12.53"/>
    <n v="14"/>
    <x v="12"/>
    <n v="377.3"/>
    <n v="0"/>
    <n v="201.88"/>
  </r>
  <r>
    <x v="56"/>
    <n v="919"/>
    <x v="2"/>
    <x v="1"/>
    <x v="0"/>
    <n v="26.95"/>
    <n v="0.1"/>
    <n v="24.26"/>
    <n v="12.24"/>
    <n v="6"/>
    <x v="17"/>
    <n v="145.56"/>
    <n v="2.6899999999999977"/>
    <n v="72.12"/>
  </r>
  <r>
    <x v="56"/>
    <n v="919"/>
    <x v="2"/>
    <x v="1"/>
    <x v="0"/>
    <n v="26.95"/>
    <n v="0"/>
    <n v="26.95"/>
    <n v="12.24"/>
    <n v="19"/>
    <x v="17"/>
    <n v="512.04999999999995"/>
    <n v="0"/>
    <n v="279.49"/>
  </r>
  <r>
    <x v="56"/>
    <n v="919"/>
    <x v="20"/>
    <x v="1"/>
    <x v="0"/>
    <n v="28.95"/>
    <n v="0"/>
    <n v="28.95"/>
    <n v="8.86"/>
    <n v="23"/>
    <x v="17"/>
    <n v="665.85"/>
    <n v="0"/>
    <n v="462.07"/>
  </r>
  <r>
    <x v="56"/>
    <n v="920"/>
    <x v="29"/>
    <x v="2"/>
    <x v="0"/>
    <n v="7.95"/>
    <n v="0"/>
    <n v="7.95"/>
    <n v="4.53"/>
    <n v="6"/>
    <x v="5"/>
    <n v="47.7"/>
    <n v="0"/>
    <n v="20.52"/>
  </r>
  <r>
    <x v="56"/>
    <n v="921"/>
    <x v="16"/>
    <x v="1"/>
    <x v="0"/>
    <n v="18.95"/>
    <n v="0"/>
    <n v="18.95"/>
    <n v="9.98"/>
    <n v="16"/>
    <x v="6"/>
    <n v="303.2"/>
    <n v="0"/>
    <n v="143.51999999999998"/>
  </r>
  <r>
    <x v="56"/>
    <n v="922"/>
    <x v="23"/>
    <x v="0"/>
    <x v="0"/>
    <n v="0.95"/>
    <n v="0"/>
    <n v="0.95"/>
    <n v="0.5"/>
    <n v="17"/>
    <x v="3"/>
    <n v="16.149999999999999"/>
    <n v="0"/>
    <n v="7.6499999999999995"/>
  </r>
  <r>
    <x v="56"/>
    <n v="923"/>
    <x v="30"/>
    <x v="1"/>
    <x v="0"/>
    <n v="19.95"/>
    <n v="0"/>
    <n v="19.95"/>
    <n v="9.7799999999999994"/>
    <n v="13"/>
    <x v="19"/>
    <n v="259.34999999999997"/>
    <n v="0"/>
    <n v="132.21"/>
  </r>
  <r>
    <x v="56"/>
    <n v="924"/>
    <x v="26"/>
    <x v="0"/>
    <x v="0"/>
    <n v="3.95"/>
    <n v="0"/>
    <n v="3.95"/>
    <n v="1.43"/>
    <n v="10"/>
    <x v="23"/>
    <n v="39.5"/>
    <n v="0"/>
    <n v="25.200000000000003"/>
  </r>
  <r>
    <x v="56"/>
    <n v="925"/>
    <x v="40"/>
    <x v="1"/>
    <x v="0"/>
    <n v="54.95"/>
    <n v="0"/>
    <n v="54.95"/>
    <n v="26.65"/>
    <n v="14"/>
    <x v="18"/>
    <n v="769.30000000000007"/>
    <n v="0"/>
    <n v="396.20000000000005"/>
  </r>
  <r>
    <x v="56"/>
    <n v="926"/>
    <x v="37"/>
    <x v="2"/>
    <x v="0"/>
    <n v="63.95"/>
    <n v="0.1"/>
    <n v="57.56"/>
    <n v="27.1"/>
    <n v="2"/>
    <x v="12"/>
    <n v="115.12"/>
    <n v="6.3900000000000006"/>
    <n v="60.92"/>
  </r>
  <r>
    <x v="56"/>
    <n v="926"/>
    <x v="41"/>
    <x v="2"/>
    <x v="0"/>
    <n v="24.95"/>
    <n v="0"/>
    <n v="24.95"/>
    <n v="9.3800000000000008"/>
    <n v="7"/>
    <x v="12"/>
    <n v="174.65"/>
    <n v="0"/>
    <n v="108.99"/>
  </r>
  <r>
    <x v="56"/>
    <n v="927"/>
    <x v="26"/>
    <x v="0"/>
    <x v="0"/>
    <n v="3.95"/>
    <n v="0"/>
    <n v="3.95"/>
    <n v="1.43"/>
    <n v="8"/>
    <x v="5"/>
    <n v="31.6"/>
    <n v="0"/>
    <n v="20.160000000000004"/>
  </r>
  <r>
    <x v="56"/>
    <n v="928"/>
    <x v="44"/>
    <x v="2"/>
    <x v="0"/>
    <n v="31.95"/>
    <n v="0"/>
    <n v="31.95"/>
    <n v="17.38"/>
    <n v="3"/>
    <x v="19"/>
    <n v="95.85"/>
    <n v="0"/>
    <n v="43.71"/>
  </r>
  <r>
    <x v="56"/>
    <n v="929"/>
    <x v="30"/>
    <x v="0"/>
    <x v="0"/>
    <n v="19.95"/>
    <n v="0"/>
    <n v="19.95"/>
    <n v="9.7799999999999994"/>
    <n v="5"/>
    <x v="18"/>
    <n v="99.75"/>
    <n v="0"/>
    <n v="50.85"/>
  </r>
  <r>
    <x v="56"/>
    <n v="930"/>
    <x v="7"/>
    <x v="2"/>
    <x v="0"/>
    <n v="65.95"/>
    <n v="0"/>
    <n v="65.95"/>
    <n v="37.97"/>
    <n v="6"/>
    <x v="6"/>
    <n v="395.70000000000005"/>
    <n v="0"/>
    <n v="167.88000000000002"/>
  </r>
  <r>
    <x v="56"/>
    <n v="931"/>
    <x v="33"/>
    <x v="2"/>
    <x v="0"/>
    <n v="11.95"/>
    <n v="0"/>
    <n v="11.95"/>
    <n v="3.32"/>
    <n v="1"/>
    <x v="6"/>
    <n v="11.95"/>
    <n v="0"/>
    <n v="8.629999999999999"/>
  </r>
  <r>
    <x v="56"/>
    <n v="932"/>
    <x v="22"/>
    <x v="0"/>
    <x v="0"/>
    <n v="44.95"/>
    <n v="0"/>
    <n v="44.95"/>
    <n v="27.95"/>
    <n v="1"/>
    <x v="17"/>
    <n v="44.95"/>
    <n v="0"/>
    <n v="17.000000000000004"/>
  </r>
  <r>
    <x v="56"/>
    <n v="933"/>
    <x v="5"/>
    <x v="2"/>
    <x v="0"/>
    <n v="28.95"/>
    <n v="0.1"/>
    <n v="26.06"/>
    <n v="17.53"/>
    <n v="5"/>
    <x v="1"/>
    <n v="130.29999999999998"/>
    <n v="2.8900000000000006"/>
    <n v="42.649999999999991"/>
  </r>
  <r>
    <x v="56"/>
    <n v="934"/>
    <x v="37"/>
    <x v="1"/>
    <x v="0"/>
    <n v="63.95"/>
    <n v="0"/>
    <n v="63.95"/>
    <n v="27.1"/>
    <n v="2"/>
    <x v="21"/>
    <n v="127.9"/>
    <n v="0"/>
    <n v="73.7"/>
  </r>
  <r>
    <x v="56"/>
    <n v="935"/>
    <x v="14"/>
    <x v="2"/>
    <x v="0"/>
    <n v="2.95"/>
    <n v="0"/>
    <n v="2.95"/>
    <n v="1.68"/>
    <n v="8"/>
    <x v="21"/>
    <n v="23.6"/>
    <n v="0"/>
    <n v="10.160000000000002"/>
  </r>
  <r>
    <x v="56"/>
    <n v="936"/>
    <x v="4"/>
    <x v="1"/>
    <x v="0"/>
    <n v="4.95"/>
    <n v="0"/>
    <n v="4.95"/>
    <n v="1.82"/>
    <n v="6"/>
    <x v="18"/>
    <n v="29.700000000000003"/>
    <n v="0"/>
    <n v="18.78"/>
  </r>
  <r>
    <x v="56"/>
    <n v="936"/>
    <x v="0"/>
    <x v="1"/>
    <x v="0"/>
    <n v="34.950000000000003"/>
    <n v="0"/>
    <n v="34.950000000000003"/>
    <n v="22.13"/>
    <n v="9"/>
    <x v="18"/>
    <n v="314.55"/>
    <n v="0"/>
    <n v="115.38000000000004"/>
  </r>
  <r>
    <x v="56"/>
    <n v="936"/>
    <x v="37"/>
    <x v="1"/>
    <x v="0"/>
    <n v="63.95"/>
    <n v="0"/>
    <n v="63.95"/>
    <n v="27.1"/>
    <n v="3"/>
    <x v="18"/>
    <n v="191.85000000000002"/>
    <n v="0"/>
    <n v="110.55000000000001"/>
  </r>
  <r>
    <x v="56"/>
    <n v="936"/>
    <x v="24"/>
    <x v="1"/>
    <x v="0"/>
    <n v="26.95"/>
    <n v="0"/>
    <n v="26.95"/>
    <n v="12.42"/>
    <n v="14"/>
    <x v="18"/>
    <n v="377.3"/>
    <n v="0"/>
    <n v="203.42"/>
  </r>
  <r>
    <x v="56"/>
    <n v="937"/>
    <x v="15"/>
    <x v="0"/>
    <x v="0"/>
    <n v="59.95"/>
    <n v="0.1"/>
    <n v="53.96"/>
    <n v="28.73"/>
    <n v="2"/>
    <x v="9"/>
    <n v="107.92"/>
    <n v="5.990000000000002"/>
    <n v="50.46"/>
  </r>
  <r>
    <x v="56"/>
    <n v="938"/>
    <x v="26"/>
    <x v="2"/>
    <x v="0"/>
    <n v="3.95"/>
    <n v="0"/>
    <n v="3.95"/>
    <n v="1.43"/>
    <n v="21"/>
    <x v="17"/>
    <n v="82.95"/>
    <n v="0"/>
    <n v="52.920000000000009"/>
  </r>
  <r>
    <x v="56"/>
    <n v="938"/>
    <x v="18"/>
    <x v="2"/>
    <x v="0"/>
    <n v="49.95"/>
    <n v="0"/>
    <n v="49.95"/>
    <n v="24.77"/>
    <n v="26"/>
    <x v="17"/>
    <n v="1298.7"/>
    <n v="0"/>
    <n v="654.68000000000006"/>
  </r>
  <r>
    <x v="56"/>
    <n v="939"/>
    <x v="4"/>
    <x v="1"/>
    <x v="0"/>
    <n v="4.95"/>
    <n v="0"/>
    <n v="4.95"/>
    <n v="1.82"/>
    <n v="3"/>
    <x v="6"/>
    <n v="14.850000000000001"/>
    <n v="0"/>
    <n v="9.39"/>
  </r>
  <r>
    <x v="56"/>
    <n v="939"/>
    <x v="10"/>
    <x v="1"/>
    <x v="0"/>
    <n v="0.95"/>
    <n v="0"/>
    <n v="0.95"/>
    <n v="0.42"/>
    <n v="17"/>
    <x v="6"/>
    <n v="16.149999999999999"/>
    <n v="0"/>
    <n v="9.01"/>
  </r>
  <r>
    <x v="56"/>
    <n v="940"/>
    <x v="16"/>
    <x v="2"/>
    <x v="0"/>
    <n v="18.95"/>
    <n v="0"/>
    <n v="18.95"/>
    <n v="9.98"/>
    <n v="10"/>
    <x v="0"/>
    <n v="189.5"/>
    <n v="0"/>
    <n v="89.699999999999989"/>
  </r>
  <r>
    <x v="56"/>
    <n v="940"/>
    <x v="2"/>
    <x v="2"/>
    <x v="0"/>
    <n v="26.95"/>
    <n v="0"/>
    <n v="26.95"/>
    <n v="12.24"/>
    <n v="16"/>
    <x v="0"/>
    <n v="431.2"/>
    <n v="0"/>
    <n v="235.35999999999999"/>
  </r>
  <r>
    <x v="56"/>
    <n v="941"/>
    <x v="0"/>
    <x v="2"/>
    <x v="0"/>
    <n v="34.950000000000003"/>
    <n v="0"/>
    <n v="34.950000000000003"/>
    <n v="22.13"/>
    <n v="13"/>
    <x v="20"/>
    <n v="454.35"/>
    <n v="0"/>
    <n v="166.66000000000005"/>
  </r>
  <r>
    <x v="56"/>
    <n v="942"/>
    <x v="13"/>
    <x v="0"/>
    <x v="0"/>
    <n v="26.95"/>
    <n v="0"/>
    <n v="26.95"/>
    <n v="13.26"/>
    <n v="10"/>
    <x v="6"/>
    <n v="269.5"/>
    <n v="0"/>
    <n v="136.9"/>
  </r>
  <r>
    <x v="56"/>
    <n v="943"/>
    <x v="33"/>
    <x v="1"/>
    <x v="0"/>
    <n v="11.95"/>
    <n v="0.1"/>
    <n v="10.76"/>
    <n v="3.32"/>
    <n v="3"/>
    <x v="5"/>
    <n v="32.28"/>
    <n v="1.1899999999999995"/>
    <n v="22.32"/>
  </r>
  <r>
    <x v="56"/>
    <n v="943"/>
    <x v="18"/>
    <x v="1"/>
    <x v="0"/>
    <n v="49.95"/>
    <n v="0"/>
    <n v="49.95"/>
    <n v="24.77"/>
    <n v="5"/>
    <x v="5"/>
    <n v="249.75"/>
    <n v="0"/>
    <n v="125.90000000000002"/>
  </r>
  <r>
    <x v="56"/>
    <n v="944"/>
    <x v="32"/>
    <x v="2"/>
    <x v="0"/>
    <n v="16.95"/>
    <n v="0"/>
    <n v="16.95"/>
    <n v="6.76"/>
    <n v="20"/>
    <x v="19"/>
    <n v="339"/>
    <n v="0"/>
    <n v="203.79999999999998"/>
  </r>
  <r>
    <x v="56"/>
    <n v="945"/>
    <x v="24"/>
    <x v="0"/>
    <x v="0"/>
    <n v="26.95"/>
    <n v="0.1"/>
    <n v="24.26"/>
    <n v="12.42"/>
    <n v="5"/>
    <x v="19"/>
    <n v="121.30000000000001"/>
    <n v="2.6899999999999977"/>
    <n v="59.20000000000001"/>
  </r>
  <r>
    <x v="56"/>
    <n v="946"/>
    <x v="15"/>
    <x v="2"/>
    <x v="0"/>
    <n v="59.95"/>
    <n v="0"/>
    <n v="59.95"/>
    <n v="28.73"/>
    <n v="10"/>
    <x v="15"/>
    <n v="599.5"/>
    <n v="0"/>
    <n v="312.20000000000005"/>
  </r>
  <r>
    <x v="56"/>
    <n v="947"/>
    <x v="41"/>
    <x v="0"/>
    <x v="0"/>
    <n v="24.95"/>
    <n v="0"/>
    <n v="24.95"/>
    <n v="9.3800000000000008"/>
    <n v="3"/>
    <x v="4"/>
    <n v="74.849999999999994"/>
    <n v="0"/>
    <n v="46.709999999999994"/>
  </r>
  <r>
    <x v="56"/>
    <n v="948"/>
    <x v="4"/>
    <x v="0"/>
    <x v="0"/>
    <n v="4.95"/>
    <n v="0"/>
    <n v="4.95"/>
    <n v="1.82"/>
    <n v="2"/>
    <x v="8"/>
    <n v="9.9"/>
    <n v="0"/>
    <n v="6.26"/>
  </r>
  <r>
    <x v="56"/>
    <n v="949"/>
    <x v="29"/>
    <x v="1"/>
    <x v="0"/>
    <n v="7.95"/>
    <n v="0.1"/>
    <n v="7.16"/>
    <n v="4.53"/>
    <n v="20"/>
    <x v="9"/>
    <n v="143.19999999999999"/>
    <n v="0.79"/>
    <n v="52.599999999999994"/>
  </r>
  <r>
    <x v="56"/>
    <n v="950"/>
    <x v="37"/>
    <x v="2"/>
    <x v="0"/>
    <n v="63.95"/>
    <n v="0"/>
    <n v="63.95"/>
    <n v="27.1"/>
    <n v="3"/>
    <x v="18"/>
    <n v="191.85000000000002"/>
    <n v="0"/>
    <n v="110.55000000000001"/>
  </r>
  <r>
    <x v="56"/>
    <n v="951"/>
    <x v="1"/>
    <x v="0"/>
    <x v="0"/>
    <n v="16.95"/>
    <n v="0"/>
    <n v="16.95"/>
    <n v="6.53"/>
    <n v="4"/>
    <x v="23"/>
    <n v="67.8"/>
    <n v="0"/>
    <n v="41.679999999999993"/>
  </r>
  <r>
    <x v="56"/>
    <n v="952"/>
    <x v="18"/>
    <x v="2"/>
    <x v="0"/>
    <n v="49.95"/>
    <n v="0"/>
    <n v="49.95"/>
    <n v="24.77"/>
    <n v="23"/>
    <x v="12"/>
    <n v="1148.8500000000001"/>
    <n v="0"/>
    <n v="579.1400000000001"/>
  </r>
  <r>
    <x v="56"/>
    <n v="953"/>
    <x v="14"/>
    <x v="0"/>
    <x v="0"/>
    <n v="2.95"/>
    <n v="0"/>
    <n v="2.95"/>
    <n v="1.68"/>
    <n v="2"/>
    <x v="17"/>
    <n v="5.9"/>
    <n v="0"/>
    <n v="2.5400000000000005"/>
  </r>
  <r>
    <x v="56"/>
    <n v="954"/>
    <x v="9"/>
    <x v="1"/>
    <x v="0"/>
    <n v="38.950000000000003"/>
    <n v="0"/>
    <n v="38.950000000000003"/>
    <n v="22.33"/>
    <n v="3"/>
    <x v="20"/>
    <n v="116.85000000000001"/>
    <n v="0"/>
    <n v="49.860000000000014"/>
  </r>
  <r>
    <x v="56"/>
    <n v="954"/>
    <x v="18"/>
    <x v="1"/>
    <x v="0"/>
    <n v="49.95"/>
    <n v="0"/>
    <n v="49.95"/>
    <n v="24.77"/>
    <n v="8"/>
    <x v="20"/>
    <n v="399.6"/>
    <n v="0"/>
    <n v="201.44000000000003"/>
  </r>
  <r>
    <x v="56"/>
    <n v="954"/>
    <x v="35"/>
    <x v="1"/>
    <x v="0"/>
    <n v="48.95"/>
    <n v="0.1"/>
    <n v="44.06"/>
    <n v="24.52"/>
    <n v="14"/>
    <x v="20"/>
    <n v="616.84"/>
    <n v="4.8900000000000006"/>
    <n v="273.56000000000006"/>
  </r>
  <r>
    <x v="56"/>
    <n v="955"/>
    <x v="3"/>
    <x v="0"/>
    <x v="0"/>
    <n v="55.95"/>
    <n v="0"/>
    <n v="55.95"/>
    <n v="16.059999999999999"/>
    <n v="7"/>
    <x v="20"/>
    <n v="391.65000000000003"/>
    <n v="0"/>
    <n v="279.23"/>
  </r>
  <r>
    <x v="56"/>
    <n v="956"/>
    <x v="47"/>
    <x v="1"/>
    <x v="0"/>
    <n v="0.95"/>
    <n v="0"/>
    <n v="0.95"/>
    <n v="0.56999999999999995"/>
    <n v="9"/>
    <x v="6"/>
    <n v="8.5499999999999989"/>
    <n v="0"/>
    <n v="3.42"/>
  </r>
  <r>
    <x v="56"/>
    <n v="957"/>
    <x v="26"/>
    <x v="0"/>
    <x v="0"/>
    <n v="3.95"/>
    <n v="0"/>
    <n v="3.95"/>
    <n v="1.43"/>
    <n v="21"/>
    <x v="17"/>
    <n v="82.95"/>
    <n v="0"/>
    <n v="52.920000000000009"/>
  </r>
  <r>
    <x v="56"/>
    <n v="957"/>
    <x v="6"/>
    <x v="0"/>
    <x v="0"/>
    <n v="27.95"/>
    <n v="0"/>
    <n v="27.95"/>
    <n v="15.85"/>
    <n v="5"/>
    <x v="17"/>
    <n v="139.75"/>
    <n v="0"/>
    <n v="60.5"/>
  </r>
  <r>
    <x v="56"/>
    <n v="958"/>
    <x v="40"/>
    <x v="1"/>
    <x v="0"/>
    <n v="54.95"/>
    <n v="0.1"/>
    <n v="49.46"/>
    <n v="26.65"/>
    <n v="18"/>
    <x v="13"/>
    <n v="890.28"/>
    <n v="5.490000000000002"/>
    <n v="410.58000000000004"/>
  </r>
  <r>
    <x v="56"/>
    <n v="958"/>
    <x v="25"/>
    <x v="1"/>
    <x v="0"/>
    <n v="24.95"/>
    <n v="0"/>
    <n v="24.95"/>
    <n v="12.27"/>
    <n v="6"/>
    <x v="13"/>
    <n v="149.69999999999999"/>
    <n v="0"/>
    <n v="76.08"/>
  </r>
  <r>
    <x v="56"/>
    <n v="959"/>
    <x v="42"/>
    <x v="2"/>
    <x v="0"/>
    <n v="0.95"/>
    <n v="0.1"/>
    <n v="0.86"/>
    <n v="0.47"/>
    <n v="10"/>
    <x v="12"/>
    <n v="8.6"/>
    <n v="8.9999999999999969E-2"/>
    <n v="3.9000000000000004"/>
  </r>
  <r>
    <x v="56"/>
    <n v="960"/>
    <x v="7"/>
    <x v="1"/>
    <x v="0"/>
    <n v="65.95"/>
    <n v="0"/>
    <n v="65.95"/>
    <n v="37.97"/>
    <n v="8"/>
    <x v="21"/>
    <n v="527.6"/>
    <n v="0"/>
    <n v="223.84000000000003"/>
  </r>
  <r>
    <x v="57"/>
    <n v="961"/>
    <x v="28"/>
    <x v="4"/>
    <x v="1"/>
    <n v="10.95"/>
    <n v="0"/>
    <n v="10.95"/>
    <n v="4.8"/>
    <n v="11"/>
    <x v="22"/>
    <n v="120.44999999999999"/>
    <n v="0"/>
    <n v="67.649999999999991"/>
  </r>
  <r>
    <x v="57"/>
    <n v="961"/>
    <x v="32"/>
    <x v="4"/>
    <x v="1"/>
    <n v="16.95"/>
    <n v="0"/>
    <n v="16.95"/>
    <n v="6.76"/>
    <n v="22"/>
    <x v="22"/>
    <n v="372.9"/>
    <n v="0"/>
    <n v="224.17999999999998"/>
  </r>
  <r>
    <x v="57"/>
    <n v="962"/>
    <x v="39"/>
    <x v="4"/>
    <x v="1"/>
    <n v="27.95"/>
    <n v="0"/>
    <n v="27.95"/>
    <n v="16.8"/>
    <n v="13"/>
    <x v="9"/>
    <n v="363.34999999999997"/>
    <n v="0"/>
    <n v="144.94999999999999"/>
  </r>
  <r>
    <x v="57"/>
    <n v="963"/>
    <x v="27"/>
    <x v="3"/>
    <x v="1"/>
    <n v="26.95"/>
    <n v="0"/>
    <n v="26.95"/>
    <n v="12.53"/>
    <n v="6"/>
    <x v="20"/>
    <n v="161.69999999999999"/>
    <n v="0"/>
    <n v="86.52"/>
  </r>
  <r>
    <x v="57"/>
    <n v="964"/>
    <x v="10"/>
    <x v="3"/>
    <x v="1"/>
    <n v="0.95"/>
    <n v="0"/>
    <n v="0.95"/>
    <n v="0.42"/>
    <n v="7"/>
    <x v="9"/>
    <n v="6.6499999999999995"/>
    <n v="0"/>
    <n v="3.71"/>
  </r>
  <r>
    <x v="57"/>
    <n v="964"/>
    <x v="31"/>
    <x v="3"/>
    <x v="1"/>
    <n v="0.95"/>
    <n v="0"/>
    <n v="0.95"/>
    <n v="0.35"/>
    <n v="11"/>
    <x v="9"/>
    <n v="10.45"/>
    <n v="0"/>
    <n v="6.6"/>
  </r>
  <r>
    <x v="57"/>
    <n v="965"/>
    <x v="16"/>
    <x v="4"/>
    <x v="1"/>
    <n v="18.95"/>
    <n v="0"/>
    <n v="18.95"/>
    <n v="9.98"/>
    <n v="6"/>
    <x v="8"/>
    <n v="113.69999999999999"/>
    <n v="0"/>
    <n v="53.819999999999993"/>
  </r>
  <r>
    <x v="57"/>
    <n v="965"/>
    <x v="1"/>
    <x v="4"/>
    <x v="1"/>
    <n v="16.95"/>
    <n v="0.1"/>
    <n v="15.26"/>
    <n v="6.53"/>
    <n v="28"/>
    <x v="8"/>
    <n v="427.28"/>
    <n v="1.6899999999999995"/>
    <n v="244.44"/>
  </r>
  <r>
    <x v="57"/>
    <n v="965"/>
    <x v="9"/>
    <x v="4"/>
    <x v="1"/>
    <n v="38.950000000000003"/>
    <n v="0"/>
    <n v="38.950000000000003"/>
    <n v="22.33"/>
    <n v="1"/>
    <x v="8"/>
    <n v="38.950000000000003"/>
    <n v="0"/>
    <n v="16.620000000000005"/>
  </r>
  <r>
    <x v="58"/>
    <n v="966"/>
    <x v="46"/>
    <x v="0"/>
    <x v="1"/>
    <n v="47.95"/>
    <n v="0"/>
    <n v="47.95"/>
    <n v="20.7"/>
    <n v="1"/>
    <x v="0"/>
    <n v="47.95"/>
    <n v="0"/>
    <n v="27.250000000000004"/>
  </r>
  <r>
    <x v="58"/>
    <n v="966"/>
    <x v="2"/>
    <x v="0"/>
    <x v="1"/>
    <n v="26.95"/>
    <n v="0"/>
    <n v="26.95"/>
    <n v="12.24"/>
    <n v="14"/>
    <x v="0"/>
    <n v="377.3"/>
    <n v="0"/>
    <n v="205.94"/>
  </r>
  <r>
    <x v="58"/>
    <n v="967"/>
    <x v="45"/>
    <x v="1"/>
    <x v="1"/>
    <n v="22.95"/>
    <n v="0"/>
    <n v="22.95"/>
    <n v="11.78"/>
    <n v="4"/>
    <x v="15"/>
    <n v="91.8"/>
    <n v="0"/>
    <n v="44.68"/>
  </r>
  <r>
    <x v="58"/>
    <n v="968"/>
    <x v="40"/>
    <x v="0"/>
    <x v="1"/>
    <n v="54.95"/>
    <n v="0"/>
    <n v="54.95"/>
    <n v="26.65"/>
    <n v="9"/>
    <x v="2"/>
    <n v="494.55"/>
    <n v="0"/>
    <n v="254.70000000000005"/>
  </r>
  <r>
    <x v="58"/>
    <n v="968"/>
    <x v="8"/>
    <x v="0"/>
    <x v="1"/>
    <n v="20.95"/>
    <n v="0"/>
    <n v="20.95"/>
    <n v="10.039999999999999"/>
    <n v="12"/>
    <x v="2"/>
    <n v="251.39999999999998"/>
    <n v="0"/>
    <n v="130.92000000000002"/>
  </r>
  <r>
    <x v="58"/>
    <n v="969"/>
    <x v="14"/>
    <x v="1"/>
    <x v="1"/>
    <n v="2.95"/>
    <n v="0"/>
    <n v="2.95"/>
    <n v="1.68"/>
    <n v="8"/>
    <x v="10"/>
    <n v="23.6"/>
    <n v="0"/>
    <n v="10.160000000000002"/>
  </r>
  <r>
    <x v="58"/>
    <n v="970"/>
    <x v="15"/>
    <x v="1"/>
    <x v="1"/>
    <n v="59.95"/>
    <n v="0"/>
    <n v="59.95"/>
    <n v="28.73"/>
    <n v="7"/>
    <x v="1"/>
    <n v="419.65000000000003"/>
    <n v="0"/>
    <n v="218.54000000000002"/>
  </r>
  <r>
    <x v="58"/>
    <n v="970"/>
    <x v="48"/>
    <x v="1"/>
    <x v="1"/>
    <n v="38.950000000000003"/>
    <n v="0"/>
    <n v="38.950000000000003"/>
    <n v="24.76"/>
    <n v="9"/>
    <x v="1"/>
    <n v="350.55"/>
    <n v="0"/>
    <n v="127.71000000000001"/>
  </r>
  <r>
    <x v="58"/>
    <n v="970"/>
    <x v="20"/>
    <x v="1"/>
    <x v="1"/>
    <n v="28.95"/>
    <n v="0"/>
    <n v="28.95"/>
    <n v="8.86"/>
    <n v="22"/>
    <x v="1"/>
    <n v="636.9"/>
    <n v="0"/>
    <n v="441.98"/>
  </r>
  <r>
    <x v="58"/>
    <n v="970"/>
    <x v="21"/>
    <x v="1"/>
    <x v="1"/>
    <n v="0.95"/>
    <n v="0"/>
    <n v="0.95"/>
    <n v="0.34"/>
    <n v="10"/>
    <x v="1"/>
    <n v="9.5"/>
    <n v="0"/>
    <n v="6.0999999999999988"/>
  </r>
  <r>
    <x v="58"/>
    <n v="971"/>
    <x v="32"/>
    <x v="1"/>
    <x v="1"/>
    <n v="16.95"/>
    <n v="0"/>
    <n v="16.95"/>
    <n v="6.76"/>
    <n v="14"/>
    <x v="9"/>
    <n v="237.29999999999998"/>
    <n v="0"/>
    <n v="142.66"/>
  </r>
  <r>
    <x v="58"/>
    <n v="971"/>
    <x v="38"/>
    <x v="1"/>
    <x v="1"/>
    <n v="73.95"/>
    <n v="0"/>
    <n v="73.95"/>
    <n v="38.86"/>
    <n v="2"/>
    <x v="9"/>
    <n v="147.9"/>
    <n v="0"/>
    <n v="70.180000000000007"/>
  </r>
  <r>
    <x v="58"/>
    <n v="972"/>
    <x v="37"/>
    <x v="0"/>
    <x v="1"/>
    <n v="63.95"/>
    <n v="0"/>
    <n v="63.95"/>
    <n v="27.1"/>
    <n v="2"/>
    <x v="1"/>
    <n v="127.9"/>
    <n v="0"/>
    <n v="73.7"/>
  </r>
  <r>
    <x v="58"/>
    <n v="972"/>
    <x v="3"/>
    <x v="0"/>
    <x v="1"/>
    <n v="55.95"/>
    <n v="0"/>
    <n v="55.95"/>
    <n v="16.059999999999999"/>
    <n v="5"/>
    <x v="1"/>
    <n v="279.75"/>
    <n v="0"/>
    <n v="199.45"/>
  </r>
  <r>
    <x v="58"/>
    <n v="973"/>
    <x v="46"/>
    <x v="0"/>
    <x v="1"/>
    <n v="47.95"/>
    <n v="0"/>
    <n v="47.95"/>
    <n v="20.7"/>
    <n v="1"/>
    <x v="2"/>
    <n v="47.95"/>
    <n v="0"/>
    <n v="27.250000000000004"/>
  </r>
  <r>
    <x v="58"/>
    <n v="974"/>
    <x v="33"/>
    <x v="1"/>
    <x v="1"/>
    <n v="11.95"/>
    <n v="0"/>
    <n v="11.95"/>
    <n v="3.32"/>
    <n v="5"/>
    <x v="17"/>
    <n v="59.75"/>
    <n v="0"/>
    <n v="43.149999999999991"/>
  </r>
  <r>
    <x v="58"/>
    <n v="974"/>
    <x v="1"/>
    <x v="1"/>
    <x v="1"/>
    <n v="16.95"/>
    <n v="0"/>
    <n v="16.95"/>
    <n v="6.53"/>
    <n v="15"/>
    <x v="17"/>
    <n v="254.25"/>
    <n v="0"/>
    <n v="156.29999999999998"/>
  </r>
  <r>
    <x v="58"/>
    <n v="974"/>
    <x v="24"/>
    <x v="1"/>
    <x v="1"/>
    <n v="26.95"/>
    <n v="0"/>
    <n v="26.95"/>
    <n v="12.42"/>
    <n v="6"/>
    <x v="17"/>
    <n v="161.69999999999999"/>
    <n v="0"/>
    <n v="87.179999999999993"/>
  </r>
  <r>
    <x v="58"/>
    <n v="975"/>
    <x v="37"/>
    <x v="0"/>
    <x v="1"/>
    <n v="63.95"/>
    <n v="0"/>
    <n v="63.95"/>
    <n v="27.1"/>
    <n v="2"/>
    <x v="18"/>
    <n v="127.9"/>
    <n v="0"/>
    <n v="73.7"/>
  </r>
  <r>
    <x v="58"/>
    <n v="976"/>
    <x v="35"/>
    <x v="0"/>
    <x v="1"/>
    <n v="48.95"/>
    <n v="0"/>
    <n v="48.95"/>
    <n v="24.52"/>
    <n v="13"/>
    <x v="2"/>
    <n v="636.35"/>
    <n v="0"/>
    <n v="317.59000000000003"/>
  </r>
  <r>
    <x v="58"/>
    <n v="977"/>
    <x v="17"/>
    <x v="1"/>
    <x v="1"/>
    <n v="43.95"/>
    <n v="0"/>
    <n v="43.95"/>
    <n v="25.6"/>
    <n v="3"/>
    <x v="15"/>
    <n v="131.85000000000002"/>
    <n v="0"/>
    <n v="55.050000000000004"/>
  </r>
  <r>
    <x v="58"/>
    <n v="978"/>
    <x v="34"/>
    <x v="1"/>
    <x v="1"/>
    <n v="37.950000000000003"/>
    <n v="0"/>
    <n v="37.950000000000003"/>
    <n v="15.35"/>
    <n v="11"/>
    <x v="20"/>
    <n v="417.45000000000005"/>
    <n v="0"/>
    <n v="248.60000000000002"/>
  </r>
  <r>
    <x v="58"/>
    <n v="979"/>
    <x v="46"/>
    <x v="0"/>
    <x v="1"/>
    <n v="47.95"/>
    <n v="0"/>
    <n v="47.95"/>
    <n v="20.7"/>
    <n v="1"/>
    <x v="14"/>
    <n v="47.95"/>
    <n v="0"/>
    <n v="27.250000000000004"/>
  </r>
  <r>
    <x v="58"/>
    <n v="979"/>
    <x v="24"/>
    <x v="0"/>
    <x v="1"/>
    <n v="26.95"/>
    <n v="0"/>
    <n v="26.95"/>
    <n v="12.42"/>
    <n v="7"/>
    <x v="14"/>
    <n v="188.65"/>
    <n v="0"/>
    <n v="101.71"/>
  </r>
  <r>
    <x v="58"/>
    <n v="980"/>
    <x v="30"/>
    <x v="1"/>
    <x v="1"/>
    <n v="19.95"/>
    <n v="0"/>
    <n v="19.95"/>
    <n v="9.7799999999999994"/>
    <n v="1"/>
    <x v="21"/>
    <n v="19.95"/>
    <n v="0"/>
    <n v="10.17"/>
  </r>
  <r>
    <x v="58"/>
    <n v="980"/>
    <x v="17"/>
    <x v="1"/>
    <x v="1"/>
    <n v="43.95"/>
    <n v="0"/>
    <n v="43.95"/>
    <n v="25.6"/>
    <n v="16"/>
    <x v="21"/>
    <n v="703.2"/>
    <n v="0"/>
    <n v="293.60000000000002"/>
  </r>
  <r>
    <x v="58"/>
    <n v="980"/>
    <x v="32"/>
    <x v="1"/>
    <x v="1"/>
    <n v="16.95"/>
    <n v="0"/>
    <n v="16.95"/>
    <n v="6.76"/>
    <n v="18"/>
    <x v="21"/>
    <n v="305.09999999999997"/>
    <n v="0"/>
    <n v="183.42"/>
  </r>
  <r>
    <x v="58"/>
    <n v="981"/>
    <x v="34"/>
    <x v="1"/>
    <x v="1"/>
    <n v="37.950000000000003"/>
    <n v="0"/>
    <n v="37.950000000000003"/>
    <n v="15.35"/>
    <n v="9"/>
    <x v="9"/>
    <n v="341.55"/>
    <n v="0"/>
    <n v="203.4"/>
  </r>
  <r>
    <x v="58"/>
    <n v="982"/>
    <x v="35"/>
    <x v="4"/>
    <x v="1"/>
    <n v="48.95"/>
    <n v="0"/>
    <n v="48.95"/>
    <n v="24.52"/>
    <n v="8"/>
    <x v="11"/>
    <n v="391.6"/>
    <n v="0"/>
    <n v="195.44000000000003"/>
  </r>
  <r>
    <x v="58"/>
    <n v="983"/>
    <x v="16"/>
    <x v="2"/>
    <x v="1"/>
    <n v="18.95"/>
    <n v="0"/>
    <n v="18.95"/>
    <n v="9.98"/>
    <n v="16"/>
    <x v="2"/>
    <n v="303.2"/>
    <n v="0"/>
    <n v="143.51999999999998"/>
  </r>
  <r>
    <x v="58"/>
    <n v="984"/>
    <x v="20"/>
    <x v="4"/>
    <x v="1"/>
    <n v="28.95"/>
    <n v="0"/>
    <n v="28.95"/>
    <n v="8.86"/>
    <n v="14"/>
    <x v="7"/>
    <n v="405.3"/>
    <n v="0"/>
    <n v="281.26"/>
  </r>
  <r>
    <x v="58"/>
    <n v="985"/>
    <x v="35"/>
    <x v="2"/>
    <x v="1"/>
    <n v="48.95"/>
    <n v="0.1"/>
    <n v="44.06"/>
    <n v="24.52"/>
    <n v="6"/>
    <x v="10"/>
    <n v="264.36"/>
    <n v="4.8900000000000006"/>
    <n v="117.24000000000001"/>
  </r>
  <r>
    <x v="58"/>
    <n v="986"/>
    <x v="42"/>
    <x v="4"/>
    <x v="1"/>
    <n v="0.95"/>
    <n v="0"/>
    <n v="0.95"/>
    <n v="0.47"/>
    <n v="14"/>
    <x v="18"/>
    <n v="13.299999999999999"/>
    <n v="0"/>
    <n v="6.72"/>
  </r>
  <r>
    <x v="59"/>
    <n v="987"/>
    <x v="3"/>
    <x v="1"/>
    <x v="1"/>
    <n v="55.95"/>
    <n v="0"/>
    <n v="55.95"/>
    <n v="16.059999999999999"/>
    <n v="5"/>
    <x v="19"/>
    <n v="279.75"/>
    <n v="0"/>
    <n v="199.45"/>
  </r>
  <r>
    <x v="60"/>
    <n v="988"/>
    <x v="12"/>
    <x v="3"/>
    <x v="0"/>
    <n v="24.95"/>
    <n v="0"/>
    <n v="24.95"/>
    <n v="12.14"/>
    <n v="3"/>
    <x v="14"/>
    <n v="74.849999999999994"/>
    <n v="0"/>
    <n v="38.429999999999993"/>
  </r>
  <r>
    <x v="60"/>
    <n v="989"/>
    <x v="13"/>
    <x v="4"/>
    <x v="0"/>
    <n v="26.95"/>
    <n v="0"/>
    <n v="26.95"/>
    <n v="13.26"/>
    <n v="1"/>
    <x v="2"/>
    <n v="26.95"/>
    <n v="0"/>
    <n v="13.69"/>
  </r>
  <r>
    <x v="61"/>
    <n v="990"/>
    <x v="34"/>
    <x v="3"/>
    <x v="0"/>
    <n v="37.950000000000003"/>
    <n v="0.1"/>
    <n v="34.159999999999997"/>
    <n v="15.35"/>
    <n v="5"/>
    <x v="23"/>
    <n v="170.79999999999998"/>
    <n v="3.7900000000000063"/>
    <n v="94.049999999999983"/>
  </r>
  <r>
    <x v="61"/>
    <n v="991"/>
    <x v="45"/>
    <x v="4"/>
    <x v="0"/>
    <n v="22.95"/>
    <n v="0"/>
    <n v="22.95"/>
    <n v="11.78"/>
    <n v="27"/>
    <x v="20"/>
    <n v="619.65"/>
    <n v="0"/>
    <n v="301.58999999999997"/>
  </r>
  <r>
    <x v="61"/>
    <n v="992"/>
    <x v="29"/>
    <x v="3"/>
    <x v="0"/>
    <n v="7.95"/>
    <n v="0"/>
    <n v="7.95"/>
    <n v="4.53"/>
    <n v="18"/>
    <x v="1"/>
    <n v="143.1"/>
    <n v="0"/>
    <n v="61.56"/>
  </r>
  <r>
    <x v="61"/>
    <n v="993"/>
    <x v="43"/>
    <x v="0"/>
    <x v="0"/>
    <n v="24.95"/>
    <n v="0"/>
    <n v="24.95"/>
    <n v="11.48"/>
    <n v="2"/>
    <x v="14"/>
    <n v="49.9"/>
    <n v="0"/>
    <n v="26.939999999999998"/>
  </r>
  <r>
    <x v="61"/>
    <n v="994"/>
    <x v="49"/>
    <x v="3"/>
    <x v="0"/>
    <n v="55.95"/>
    <n v="0"/>
    <n v="55.95"/>
    <n v="32.47"/>
    <n v="9"/>
    <x v="2"/>
    <n v="503.55"/>
    <n v="0"/>
    <n v="211.32000000000005"/>
  </r>
  <r>
    <x v="61"/>
    <n v="994"/>
    <x v="41"/>
    <x v="3"/>
    <x v="0"/>
    <n v="24.95"/>
    <n v="0"/>
    <n v="24.95"/>
    <n v="9.3800000000000008"/>
    <n v="1"/>
    <x v="2"/>
    <n v="24.95"/>
    <n v="0"/>
    <n v="15.569999999999999"/>
  </r>
  <r>
    <x v="61"/>
    <n v="994"/>
    <x v="35"/>
    <x v="3"/>
    <x v="0"/>
    <n v="48.95"/>
    <n v="0"/>
    <n v="48.95"/>
    <n v="24.52"/>
    <n v="24"/>
    <x v="2"/>
    <n v="1174.8000000000002"/>
    <n v="0"/>
    <n v="586.32000000000005"/>
  </r>
  <r>
    <x v="61"/>
    <n v="994"/>
    <x v="47"/>
    <x v="3"/>
    <x v="0"/>
    <n v="0.95"/>
    <n v="0.1"/>
    <n v="0.86"/>
    <n v="0.56999999999999995"/>
    <n v="7"/>
    <x v="2"/>
    <n v="6.02"/>
    <n v="8.9999999999999969E-2"/>
    <n v="2.0300000000000002"/>
  </r>
  <r>
    <x v="61"/>
    <n v="994"/>
    <x v="43"/>
    <x v="3"/>
    <x v="0"/>
    <n v="24.95"/>
    <n v="0"/>
    <n v="24.95"/>
    <n v="11.48"/>
    <n v="3"/>
    <x v="2"/>
    <n v="74.849999999999994"/>
    <n v="0"/>
    <n v="40.409999999999997"/>
  </r>
  <r>
    <x v="61"/>
    <n v="995"/>
    <x v="3"/>
    <x v="3"/>
    <x v="0"/>
    <n v="55.95"/>
    <n v="0"/>
    <n v="55.95"/>
    <n v="16.059999999999999"/>
    <n v="25"/>
    <x v="10"/>
    <n v="1398.75"/>
    <n v="0"/>
    <n v="997.25"/>
  </r>
  <r>
    <x v="61"/>
    <n v="996"/>
    <x v="34"/>
    <x v="0"/>
    <x v="0"/>
    <n v="37.950000000000003"/>
    <n v="0"/>
    <n v="37.950000000000003"/>
    <n v="15.35"/>
    <n v="4"/>
    <x v="6"/>
    <n v="151.80000000000001"/>
    <n v="0"/>
    <n v="90.4"/>
  </r>
  <r>
    <x v="61"/>
    <n v="997"/>
    <x v="8"/>
    <x v="3"/>
    <x v="0"/>
    <n v="20.95"/>
    <n v="0"/>
    <n v="20.95"/>
    <n v="10.039999999999999"/>
    <n v="19"/>
    <x v="15"/>
    <n v="398.05"/>
    <n v="0"/>
    <n v="207.29"/>
  </r>
  <r>
    <x v="61"/>
    <n v="998"/>
    <x v="13"/>
    <x v="4"/>
    <x v="0"/>
    <n v="26.95"/>
    <n v="0"/>
    <n v="26.95"/>
    <n v="13.26"/>
    <n v="6"/>
    <x v="12"/>
    <n v="161.69999999999999"/>
    <n v="0"/>
    <n v="82.14"/>
  </r>
  <r>
    <x v="61"/>
    <n v="999"/>
    <x v="10"/>
    <x v="3"/>
    <x v="0"/>
    <n v="0.95"/>
    <n v="0"/>
    <n v="0.95"/>
    <n v="0.42"/>
    <n v="17"/>
    <x v="0"/>
    <n v="16.149999999999999"/>
    <n v="0"/>
    <n v="9.01"/>
  </r>
  <r>
    <x v="61"/>
    <n v="1000"/>
    <x v="32"/>
    <x v="0"/>
    <x v="0"/>
    <n v="16.95"/>
    <n v="0"/>
    <n v="16.95"/>
    <n v="6.76"/>
    <n v="14"/>
    <x v="18"/>
    <n v="237.29999999999998"/>
    <n v="0"/>
    <n v="142.66"/>
  </r>
  <r>
    <x v="61"/>
    <n v="1001"/>
    <x v="27"/>
    <x v="3"/>
    <x v="0"/>
    <n v="26.95"/>
    <n v="0"/>
    <n v="26.95"/>
    <n v="12.53"/>
    <n v="22"/>
    <x v="13"/>
    <n v="592.9"/>
    <n v="0"/>
    <n v="317.24"/>
  </r>
  <r>
    <x v="61"/>
    <n v="1002"/>
    <x v="0"/>
    <x v="0"/>
    <x v="0"/>
    <n v="34.950000000000003"/>
    <n v="0"/>
    <n v="34.950000000000003"/>
    <n v="22.13"/>
    <n v="17"/>
    <x v="10"/>
    <n v="594.15000000000009"/>
    <n v="0"/>
    <n v="217.94000000000005"/>
  </r>
  <r>
    <x v="61"/>
    <n v="1002"/>
    <x v="11"/>
    <x v="0"/>
    <x v="0"/>
    <n v="40.950000000000003"/>
    <n v="0"/>
    <n v="40.950000000000003"/>
    <n v="15.51"/>
    <n v="5"/>
    <x v="10"/>
    <n v="204.75"/>
    <n v="0"/>
    <n v="127.20000000000002"/>
  </r>
  <r>
    <x v="61"/>
    <n v="1002"/>
    <x v="12"/>
    <x v="0"/>
    <x v="0"/>
    <n v="24.95"/>
    <n v="0"/>
    <n v="24.95"/>
    <n v="12.14"/>
    <n v="3"/>
    <x v="10"/>
    <n v="74.849999999999994"/>
    <n v="0"/>
    <n v="38.429999999999993"/>
  </r>
  <r>
    <x v="61"/>
    <n v="1002"/>
    <x v="47"/>
    <x v="0"/>
    <x v="0"/>
    <n v="0.95"/>
    <n v="0"/>
    <n v="0.95"/>
    <n v="0.56999999999999995"/>
    <n v="3"/>
    <x v="10"/>
    <n v="2.8499999999999996"/>
    <n v="0"/>
    <n v="1.1400000000000001"/>
  </r>
  <r>
    <x v="61"/>
    <n v="1002"/>
    <x v="5"/>
    <x v="0"/>
    <x v="0"/>
    <n v="28.95"/>
    <n v="0"/>
    <n v="28.95"/>
    <n v="17.53"/>
    <n v="31"/>
    <x v="10"/>
    <n v="897.44999999999993"/>
    <n v="0"/>
    <n v="354.01999999999992"/>
  </r>
  <r>
    <x v="61"/>
    <n v="1002"/>
    <x v="24"/>
    <x v="0"/>
    <x v="0"/>
    <n v="26.95"/>
    <n v="0.1"/>
    <n v="24.26"/>
    <n v="12.42"/>
    <n v="14"/>
    <x v="10"/>
    <n v="339.64000000000004"/>
    <n v="2.6899999999999977"/>
    <n v="165.76000000000002"/>
  </r>
  <r>
    <x v="61"/>
    <n v="1003"/>
    <x v="14"/>
    <x v="4"/>
    <x v="0"/>
    <n v="2.95"/>
    <n v="0"/>
    <n v="2.95"/>
    <n v="1.68"/>
    <n v="10"/>
    <x v="19"/>
    <n v="29.5"/>
    <n v="0"/>
    <n v="12.700000000000003"/>
  </r>
  <r>
    <x v="61"/>
    <n v="1004"/>
    <x v="22"/>
    <x v="4"/>
    <x v="0"/>
    <n v="44.95"/>
    <n v="0"/>
    <n v="44.95"/>
    <n v="27.95"/>
    <n v="6"/>
    <x v="14"/>
    <n v="269.70000000000005"/>
    <n v="0"/>
    <n v="102.00000000000003"/>
  </r>
  <r>
    <x v="61"/>
    <n v="1005"/>
    <x v="48"/>
    <x v="3"/>
    <x v="0"/>
    <n v="38.950000000000003"/>
    <n v="0"/>
    <n v="38.950000000000003"/>
    <n v="24.76"/>
    <n v="23"/>
    <x v="7"/>
    <n v="895.85"/>
    <n v="0"/>
    <n v="326.37"/>
  </r>
  <r>
    <x v="61"/>
    <n v="1006"/>
    <x v="17"/>
    <x v="4"/>
    <x v="0"/>
    <n v="43.95"/>
    <n v="0"/>
    <n v="43.95"/>
    <n v="25.6"/>
    <n v="15"/>
    <x v="2"/>
    <n v="659.25"/>
    <n v="0"/>
    <n v="275.25"/>
  </r>
  <r>
    <x v="61"/>
    <n v="1007"/>
    <x v="45"/>
    <x v="0"/>
    <x v="0"/>
    <n v="22.95"/>
    <n v="0"/>
    <n v="22.95"/>
    <n v="11.78"/>
    <n v="25"/>
    <x v="11"/>
    <n v="573.75"/>
    <n v="0"/>
    <n v="279.25"/>
  </r>
  <r>
    <x v="61"/>
    <n v="1008"/>
    <x v="24"/>
    <x v="3"/>
    <x v="0"/>
    <n v="26.95"/>
    <n v="0"/>
    <n v="26.95"/>
    <n v="12.42"/>
    <n v="1"/>
    <x v="17"/>
    <n v="26.95"/>
    <n v="0"/>
    <n v="14.53"/>
  </r>
  <r>
    <x v="61"/>
    <n v="1009"/>
    <x v="22"/>
    <x v="0"/>
    <x v="0"/>
    <n v="44.95"/>
    <n v="0"/>
    <n v="44.95"/>
    <n v="27.95"/>
    <n v="1"/>
    <x v="15"/>
    <n v="44.95"/>
    <n v="0"/>
    <n v="17.000000000000004"/>
  </r>
  <r>
    <x v="61"/>
    <n v="1010"/>
    <x v="0"/>
    <x v="3"/>
    <x v="0"/>
    <n v="34.950000000000003"/>
    <n v="0"/>
    <n v="34.950000000000003"/>
    <n v="22.13"/>
    <n v="14"/>
    <x v="2"/>
    <n v="489.30000000000007"/>
    <n v="0"/>
    <n v="179.48000000000005"/>
  </r>
  <r>
    <x v="61"/>
    <n v="1011"/>
    <x v="10"/>
    <x v="0"/>
    <x v="0"/>
    <n v="0.95"/>
    <n v="0.1"/>
    <n v="0.86"/>
    <n v="0.42"/>
    <n v="10"/>
    <x v="14"/>
    <n v="8.6"/>
    <n v="8.9999999999999969E-2"/>
    <n v="4.4000000000000004"/>
  </r>
  <r>
    <x v="61"/>
    <n v="1012"/>
    <x v="11"/>
    <x v="4"/>
    <x v="0"/>
    <n v="40.950000000000003"/>
    <n v="0"/>
    <n v="40.950000000000003"/>
    <n v="15.51"/>
    <n v="2"/>
    <x v="12"/>
    <n v="81.900000000000006"/>
    <n v="0"/>
    <n v="50.88000000000001"/>
  </r>
  <r>
    <x v="61"/>
    <n v="1013"/>
    <x v="29"/>
    <x v="3"/>
    <x v="0"/>
    <n v="7.95"/>
    <n v="0.2"/>
    <n v="6.36"/>
    <n v="4.53"/>
    <n v="26"/>
    <x v="3"/>
    <n v="165.36"/>
    <n v="1.5899999999999999"/>
    <n v="47.58"/>
  </r>
  <r>
    <x v="61"/>
    <n v="1013"/>
    <x v="0"/>
    <x v="3"/>
    <x v="0"/>
    <n v="34.950000000000003"/>
    <n v="0"/>
    <n v="34.950000000000003"/>
    <n v="22.13"/>
    <n v="7"/>
    <x v="3"/>
    <n v="244.65000000000003"/>
    <n v="0"/>
    <n v="89.740000000000023"/>
  </r>
  <r>
    <x v="61"/>
    <n v="1014"/>
    <x v="7"/>
    <x v="0"/>
    <x v="0"/>
    <n v="65.95"/>
    <n v="0"/>
    <n v="65.95"/>
    <n v="37.97"/>
    <n v="5"/>
    <x v="2"/>
    <n v="329.75"/>
    <n v="0"/>
    <n v="139.90000000000003"/>
  </r>
  <r>
    <x v="61"/>
    <n v="1015"/>
    <x v="4"/>
    <x v="3"/>
    <x v="0"/>
    <n v="4.95"/>
    <n v="0"/>
    <n v="4.95"/>
    <n v="1.82"/>
    <n v="7"/>
    <x v="5"/>
    <n v="34.65"/>
    <n v="0"/>
    <n v="21.91"/>
  </r>
  <r>
    <x v="61"/>
    <n v="1016"/>
    <x v="23"/>
    <x v="4"/>
    <x v="0"/>
    <n v="0.95"/>
    <n v="0"/>
    <n v="0.95"/>
    <n v="0.5"/>
    <n v="25"/>
    <x v="19"/>
    <n v="23.75"/>
    <n v="0"/>
    <n v="11.249999999999998"/>
  </r>
  <r>
    <x v="61"/>
    <n v="1017"/>
    <x v="1"/>
    <x v="0"/>
    <x v="0"/>
    <n v="16.95"/>
    <n v="0"/>
    <n v="16.95"/>
    <n v="6.53"/>
    <n v="31"/>
    <x v="0"/>
    <n v="525.44999999999993"/>
    <n v="0"/>
    <n v="323.01999999999992"/>
  </r>
  <r>
    <x v="61"/>
    <n v="1018"/>
    <x v="7"/>
    <x v="3"/>
    <x v="0"/>
    <n v="65.95"/>
    <n v="0.1"/>
    <n v="59.36"/>
    <n v="37.97"/>
    <n v="18"/>
    <x v="11"/>
    <n v="1068.48"/>
    <n v="6.5900000000000034"/>
    <n v="385.02"/>
  </r>
  <r>
    <x v="61"/>
    <n v="1019"/>
    <x v="44"/>
    <x v="4"/>
    <x v="0"/>
    <n v="31.95"/>
    <n v="0.2"/>
    <n v="25.56"/>
    <n v="17.38"/>
    <n v="2"/>
    <x v="18"/>
    <n v="51.12"/>
    <n v="6.3900000000000006"/>
    <n v="16.36"/>
  </r>
  <r>
    <x v="61"/>
    <n v="1020"/>
    <x v="32"/>
    <x v="3"/>
    <x v="0"/>
    <n v="16.95"/>
    <n v="0"/>
    <n v="16.95"/>
    <n v="6.76"/>
    <n v="23"/>
    <x v="14"/>
    <n v="389.84999999999997"/>
    <n v="0"/>
    <n v="234.36999999999998"/>
  </r>
  <r>
    <x v="61"/>
    <n v="1021"/>
    <x v="45"/>
    <x v="4"/>
    <x v="0"/>
    <n v="22.95"/>
    <n v="0"/>
    <n v="22.95"/>
    <n v="11.78"/>
    <n v="3"/>
    <x v="8"/>
    <n v="68.849999999999994"/>
    <n v="0"/>
    <n v="33.51"/>
  </r>
  <r>
    <x v="61"/>
    <n v="1022"/>
    <x v="38"/>
    <x v="0"/>
    <x v="0"/>
    <n v="73.95"/>
    <n v="0"/>
    <n v="73.95"/>
    <n v="38.86"/>
    <n v="1"/>
    <x v="3"/>
    <n v="73.95"/>
    <n v="0"/>
    <n v="35.090000000000003"/>
  </r>
  <r>
    <x v="61"/>
    <n v="1023"/>
    <x v="22"/>
    <x v="3"/>
    <x v="0"/>
    <n v="44.95"/>
    <n v="0"/>
    <n v="44.95"/>
    <n v="27.95"/>
    <n v="1"/>
    <x v="12"/>
    <n v="44.95"/>
    <n v="0"/>
    <n v="17.000000000000004"/>
  </r>
  <r>
    <x v="61"/>
    <n v="1024"/>
    <x v="20"/>
    <x v="0"/>
    <x v="0"/>
    <n v="28.95"/>
    <n v="0"/>
    <n v="28.95"/>
    <n v="8.86"/>
    <n v="21"/>
    <x v="14"/>
    <n v="607.94999999999993"/>
    <n v="0"/>
    <n v="421.89"/>
  </r>
  <r>
    <x v="61"/>
    <n v="1025"/>
    <x v="6"/>
    <x v="3"/>
    <x v="0"/>
    <n v="27.95"/>
    <n v="0"/>
    <n v="27.95"/>
    <n v="15.85"/>
    <n v="5"/>
    <x v="7"/>
    <n v="139.75"/>
    <n v="0"/>
    <n v="60.5"/>
  </r>
  <r>
    <x v="61"/>
    <n v="1026"/>
    <x v="35"/>
    <x v="4"/>
    <x v="0"/>
    <n v="48.95"/>
    <n v="0"/>
    <n v="48.95"/>
    <n v="24.52"/>
    <n v="16"/>
    <x v="3"/>
    <n v="783.2"/>
    <n v="0"/>
    <n v="390.88000000000005"/>
  </r>
  <r>
    <x v="61"/>
    <n v="1026"/>
    <x v="18"/>
    <x v="4"/>
    <x v="0"/>
    <n v="49.95"/>
    <n v="0"/>
    <n v="49.95"/>
    <n v="24.77"/>
    <n v="27"/>
    <x v="3"/>
    <n v="1348.65"/>
    <n v="0"/>
    <n v="679.86000000000013"/>
  </r>
  <r>
    <x v="61"/>
    <n v="1026"/>
    <x v="12"/>
    <x v="4"/>
    <x v="0"/>
    <n v="24.95"/>
    <n v="0"/>
    <n v="24.95"/>
    <n v="12.14"/>
    <n v="2"/>
    <x v="3"/>
    <n v="49.9"/>
    <n v="0"/>
    <n v="25.619999999999997"/>
  </r>
  <r>
    <x v="61"/>
    <n v="1027"/>
    <x v="49"/>
    <x v="4"/>
    <x v="0"/>
    <n v="55.95"/>
    <n v="0"/>
    <n v="55.95"/>
    <n v="32.47"/>
    <n v="11"/>
    <x v="13"/>
    <n v="615.45000000000005"/>
    <n v="0"/>
    <n v="258.28000000000003"/>
  </r>
  <r>
    <x v="61"/>
    <n v="1028"/>
    <x v="27"/>
    <x v="3"/>
    <x v="0"/>
    <n v="26.95"/>
    <n v="0"/>
    <n v="26.95"/>
    <n v="12.53"/>
    <n v="10"/>
    <x v="11"/>
    <n v="269.5"/>
    <n v="0"/>
    <n v="144.19999999999999"/>
  </r>
  <r>
    <x v="61"/>
    <n v="1028"/>
    <x v="17"/>
    <x v="3"/>
    <x v="0"/>
    <n v="43.95"/>
    <n v="0.2"/>
    <n v="35.159999999999997"/>
    <n v="25.6"/>
    <n v="10"/>
    <x v="11"/>
    <n v="351.59999999999997"/>
    <n v="8.7900000000000063"/>
    <n v="95.599999999999952"/>
  </r>
  <r>
    <x v="61"/>
    <n v="1028"/>
    <x v="3"/>
    <x v="3"/>
    <x v="0"/>
    <n v="55.95"/>
    <n v="0.2"/>
    <n v="44.76"/>
    <n v="16.059999999999999"/>
    <n v="19"/>
    <x v="11"/>
    <n v="850.43999999999994"/>
    <n v="11.190000000000005"/>
    <n v="545.29999999999995"/>
  </r>
  <r>
    <x v="61"/>
    <n v="1029"/>
    <x v="42"/>
    <x v="3"/>
    <x v="0"/>
    <n v="0.95"/>
    <n v="0"/>
    <n v="0.95"/>
    <n v="0.47"/>
    <n v="8"/>
    <x v="15"/>
    <n v="7.6"/>
    <n v="0"/>
    <n v="3.84"/>
  </r>
  <r>
    <x v="61"/>
    <n v="1030"/>
    <x v="12"/>
    <x v="4"/>
    <x v="0"/>
    <n v="24.95"/>
    <n v="0"/>
    <n v="24.95"/>
    <n v="12.14"/>
    <n v="2"/>
    <x v="19"/>
    <n v="49.9"/>
    <n v="0"/>
    <n v="25.619999999999997"/>
  </r>
  <r>
    <x v="61"/>
    <n v="1031"/>
    <x v="24"/>
    <x v="3"/>
    <x v="0"/>
    <n v="26.95"/>
    <n v="0"/>
    <n v="26.95"/>
    <n v="12.42"/>
    <n v="11"/>
    <x v="23"/>
    <n v="296.45"/>
    <n v="0"/>
    <n v="159.82999999999998"/>
  </r>
  <r>
    <x v="61"/>
    <n v="1032"/>
    <x v="35"/>
    <x v="4"/>
    <x v="0"/>
    <n v="48.95"/>
    <n v="0"/>
    <n v="48.95"/>
    <n v="24.52"/>
    <n v="3"/>
    <x v="19"/>
    <n v="146.85000000000002"/>
    <n v="0"/>
    <n v="73.290000000000006"/>
  </r>
  <r>
    <x v="61"/>
    <n v="1033"/>
    <x v="2"/>
    <x v="3"/>
    <x v="0"/>
    <n v="26.95"/>
    <n v="0"/>
    <n v="26.95"/>
    <n v="12.24"/>
    <n v="24"/>
    <x v="8"/>
    <n v="646.79999999999995"/>
    <n v="0"/>
    <n v="353.03999999999996"/>
  </r>
  <r>
    <x v="61"/>
    <n v="1033"/>
    <x v="21"/>
    <x v="3"/>
    <x v="0"/>
    <n v="0.95"/>
    <n v="0.1"/>
    <n v="0.86"/>
    <n v="0.34"/>
    <n v="2"/>
    <x v="8"/>
    <n v="1.72"/>
    <n v="8.9999999999999969E-2"/>
    <n v="1.04"/>
  </r>
  <r>
    <x v="61"/>
    <n v="1034"/>
    <x v="10"/>
    <x v="4"/>
    <x v="0"/>
    <n v="0.95"/>
    <n v="0"/>
    <n v="0.95"/>
    <n v="0.42"/>
    <n v="4"/>
    <x v="0"/>
    <n v="3.8"/>
    <n v="0"/>
    <n v="2.12"/>
  </r>
  <r>
    <x v="61"/>
    <n v="1035"/>
    <x v="10"/>
    <x v="3"/>
    <x v="0"/>
    <n v="0.95"/>
    <n v="0"/>
    <n v="0.95"/>
    <n v="0.42"/>
    <n v="2"/>
    <x v="11"/>
    <n v="1.9"/>
    <n v="0"/>
    <n v="1.06"/>
  </r>
  <r>
    <x v="61"/>
    <n v="1035"/>
    <x v="46"/>
    <x v="3"/>
    <x v="0"/>
    <n v="47.95"/>
    <n v="0"/>
    <n v="47.95"/>
    <n v="20.7"/>
    <n v="2"/>
    <x v="11"/>
    <n v="95.9"/>
    <n v="0"/>
    <n v="54.500000000000007"/>
  </r>
  <r>
    <x v="62"/>
    <n v="1036"/>
    <x v="36"/>
    <x v="0"/>
    <x v="0"/>
    <n v="49.95"/>
    <n v="0"/>
    <n v="49.95"/>
    <n v="23.93"/>
    <n v="14"/>
    <x v="0"/>
    <n v="699.30000000000007"/>
    <n v="0"/>
    <n v="364.28000000000003"/>
  </r>
  <r>
    <x v="62"/>
    <n v="1036"/>
    <x v="3"/>
    <x v="0"/>
    <x v="0"/>
    <n v="55.95"/>
    <n v="0"/>
    <n v="55.95"/>
    <n v="16.059999999999999"/>
    <n v="20"/>
    <x v="0"/>
    <n v="1119"/>
    <n v="0"/>
    <n v="797.8"/>
  </r>
  <r>
    <x v="62"/>
    <n v="1037"/>
    <x v="43"/>
    <x v="2"/>
    <x v="0"/>
    <n v="24.95"/>
    <n v="0"/>
    <n v="24.95"/>
    <n v="11.48"/>
    <n v="3"/>
    <x v="7"/>
    <n v="74.849999999999994"/>
    <n v="0"/>
    <n v="40.409999999999997"/>
  </r>
  <r>
    <x v="62"/>
    <n v="1038"/>
    <x v="21"/>
    <x v="0"/>
    <x v="0"/>
    <n v="0.95"/>
    <n v="0"/>
    <n v="0.95"/>
    <n v="0.34"/>
    <n v="11"/>
    <x v="20"/>
    <n v="10.45"/>
    <n v="0"/>
    <n v="6.7099999999999991"/>
  </r>
  <r>
    <x v="62"/>
    <n v="1038"/>
    <x v="33"/>
    <x v="0"/>
    <x v="0"/>
    <n v="11.95"/>
    <n v="0.1"/>
    <n v="10.76"/>
    <n v="3.32"/>
    <n v="7"/>
    <x v="20"/>
    <n v="75.319999999999993"/>
    <n v="1.1899999999999995"/>
    <n v="52.08"/>
  </r>
  <r>
    <x v="62"/>
    <n v="1039"/>
    <x v="16"/>
    <x v="1"/>
    <x v="0"/>
    <n v="18.95"/>
    <n v="0"/>
    <n v="18.95"/>
    <n v="9.98"/>
    <n v="22"/>
    <x v="17"/>
    <n v="416.9"/>
    <n v="0"/>
    <n v="197.33999999999997"/>
  </r>
  <r>
    <x v="62"/>
    <n v="1039"/>
    <x v="12"/>
    <x v="1"/>
    <x v="0"/>
    <n v="24.95"/>
    <n v="0"/>
    <n v="24.95"/>
    <n v="12.14"/>
    <n v="1"/>
    <x v="17"/>
    <n v="24.95"/>
    <n v="0"/>
    <n v="12.809999999999999"/>
  </r>
  <r>
    <x v="62"/>
    <n v="1040"/>
    <x v="25"/>
    <x v="2"/>
    <x v="0"/>
    <n v="24.95"/>
    <n v="0"/>
    <n v="24.95"/>
    <n v="12.27"/>
    <n v="4"/>
    <x v="14"/>
    <n v="99.8"/>
    <n v="0"/>
    <n v="50.72"/>
  </r>
  <r>
    <x v="62"/>
    <n v="1041"/>
    <x v="10"/>
    <x v="2"/>
    <x v="0"/>
    <n v="0.95"/>
    <n v="0"/>
    <n v="0.95"/>
    <n v="0.42"/>
    <n v="2"/>
    <x v="9"/>
    <n v="1.9"/>
    <n v="0"/>
    <n v="1.06"/>
  </r>
  <r>
    <x v="62"/>
    <n v="1041"/>
    <x v="1"/>
    <x v="2"/>
    <x v="0"/>
    <n v="16.95"/>
    <n v="0"/>
    <n v="16.95"/>
    <n v="6.53"/>
    <n v="3"/>
    <x v="9"/>
    <n v="50.849999999999994"/>
    <n v="0"/>
    <n v="31.259999999999994"/>
  </r>
  <r>
    <x v="62"/>
    <n v="1041"/>
    <x v="5"/>
    <x v="2"/>
    <x v="0"/>
    <n v="28.95"/>
    <n v="0"/>
    <n v="28.95"/>
    <n v="17.53"/>
    <n v="5"/>
    <x v="9"/>
    <n v="144.75"/>
    <n v="0"/>
    <n v="57.099999999999994"/>
  </r>
  <r>
    <x v="62"/>
    <n v="1042"/>
    <x v="49"/>
    <x v="1"/>
    <x v="0"/>
    <n v="55.95"/>
    <n v="0"/>
    <n v="55.95"/>
    <n v="32.47"/>
    <n v="29"/>
    <x v="5"/>
    <n v="1622.5500000000002"/>
    <n v="0"/>
    <n v="680.92000000000007"/>
  </r>
  <r>
    <x v="62"/>
    <n v="1043"/>
    <x v="5"/>
    <x v="2"/>
    <x v="0"/>
    <n v="28.95"/>
    <n v="0"/>
    <n v="28.95"/>
    <n v="17.53"/>
    <n v="33"/>
    <x v="22"/>
    <n v="955.35"/>
    <n v="0"/>
    <n v="376.85999999999996"/>
  </r>
  <r>
    <x v="62"/>
    <n v="1044"/>
    <x v="47"/>
    <x v="1"/>
    <x v="0"/>
    <n v="0.95"/>
    <n v="0"/>
    <n v="0.95"/>
    <n v="0.56999999999999995"/>
    <n v="15"/>
    <x v="9"/>
    <n v="14.25"/>
    <n v="0"/>
    <n v="5.7"/>
  </r>
  <r>
    <x v="62"/>
    <n v="1045"/>
    <x v="45"/>
    <x v="2"/>
    <x v="0"/>
    <n v="22.95"/>
    <n v="0"/>
    <n v="22.95"/>
    <n v="11.78"/>
    <n v="20"/>
    <x v="9"/>
    <n v="459"/>
    <n v="0"/>
    <n v="223.4"/>
  </r>
  <r>
    <x v="62"/>
    <n v="1046"/>
    <x v="12"/>
    <x v="1"/>
    <x v="0"/>
    <n v="24.95"/>
    <n v="0"/>
    <n v="24.95"/>
    <n v="12.14"/>
    <n v="3"/>
    <x v="4"/>
    <n v="74.849999999999994"/>
    <n v="0"/>
    <n v="38.429999999999993"/>
  </r>
  <r>
    <x v="62"/>
    <n v="1046"/>
    <x v="42"/>
    <x v="1"/>
    <x v="0"/>
    <n v="0.95"/>
    <n v="0"/>
    <n v="0.95"/>
    <n v="0.47"/>
    <n v="20"/>
    <x v="4"/>
    <n v="19"/>
    <n v="0"/>
    <n v="9.6"/>
  </r>
  <r>
    <x v="62"/>
    <n v="1046"/>
    <x v="29"/>
    <x v="1"/>
    <x v="0"/>
    <n v="7.95"/>
    <n v="0"/>
    <n v="7.95"/>
    <n v="4.53"/>
    <n v="27"/>
    <x v="4"/>
    <n v="214.65"/>
    <n v="0"/>
    <n v="92.34"/>
  </r>
  <r>
    <x v="62"/>
    <n v="1047"/>
    <x v="29"/>
    <x v="2"/>
    <x v="0"/>
    <n v="7.95"/>
    <n v="0"/>
    <n v="7.95"/>
    <n v="4.53"/>
    <n v="20"/>
    <x v="8"/>
    <n v="159"/>
    <n v="0"/>
    <n v="68.400000000000006"/>
  </r>
  <r>
    <x v="62"/>
    <n v="1047"/>
    <x v="11"/>
    <x v="2"/>
    <x v="0"/>
    <n v="40.950000000000003"/>
    <n v="0"/>
    <n v="40.950000000000003"/>
    <n v="15.51"/>
    <n v="1"/>
    <x v="8"/>
    <n v="40.950000000000003"/>
    <n v="0"/>
    <n v="25.440000000000005"/>
  </r>
  <r>
    <x v="62"/>
    <n v="1048"/>
    <x v="30"/>
    <x v="1"/>
    <x v="0"/>
    <n v="19.95"/>
    <n v="0"/>
    <n v="19.95"/>
    <n v="9.7799999999999994"/>
    <n v="15"/>
    <x v="12"/>
    <n v="299.25"/>
    <n v="0"/>
    <n v="152.55000000000001"/>
  </r>
  <r>
    <x v="62"/>
    <n v="1049"/>
    <x v="47"/>
    <x v="2"/>
    <x v="0"/>
    <n v="0.95"/>
    <n v="0.1"/>
    <n v="0.86"/>
    <n v="0.56999999999999995"/>
    <n v="14"/>
    <x v="6"/>
    <n v="12.04"/>
    <n v="8.9999999999999969E-2"/>
    <n v="4.0600000000000005"/>
  </r>
  <r>
    <x v="62"/>
    <n v="1049"/>
    <x v="20"/>
    <x v="2"/>
    <x v="0"/>
    <n v="28.95"/>
    <n v="0.2"/>
    <n v="23.16"/>
    <n v="8.86"/>
    <n v="2"/>
    <x v="6"/>
    <n v="46.32"/>
    <n v="5.7899999999999991"/>
    <n v="28.6"/>
  </r>
  <r>
    <x v="62"/>
    <n v="1050"/>
    <x v="9"/>
    <x v="0"/>
    <x v="0"/>
    <n v="38.950000000000003"/>
    <n v="0.1"/>
    <n v="35.06"/>
    <n v="22.33"/>
    <n v="6"/>
    <x v="2"/>
    <n v="210.36"/>
    <n v="3.8900000000000006"/>
    <n v="76.380000000000024"/>
  </r>
  <r>
    <x v="62"/>
    <n v="1051"/>
    <x v="23"/>
    <x v="0"/>
    <x v="0"/>
    <n v="0.95"/>
    <n v="0"/>
    <n v="0.95"/>
    <n v="0.5"/>
    <n v="14"/>
    <x v="6"/>
    <n v="13.299999999999999"/>
    <n v="0"/>
    <n v="6.2999999999999989"/>
  </r>
  <r>
    <x v="62"/>
    <n v="1052"/>
    <x v="12"/>
    <x v="1"/>
    <x v="0"/>
    <n v="24.95"/>
    <n v="0"/>
    <n v="24.95"/>
    <n v="12.14"/>
    <n v="2"/>
    <x v="16"/>
    <n v="49.9"/>
    <n v="0"/>
    <n v="25.619999999999997"/>
  </r>
  <r>
    <x v="62"/>
    <n v="1052"/>
    <x v="10"/>
    <x v="1"/>
    <x v="0"/>
    <n v="0.95"/>
    <n v="0"/>
    <n v="0.95"/>
    <n v="0.42"/>
    <n v="7"/>
    <x v="16"/>
    <n v="6.6499999999999995"/>
    <n v="0"/>
    <n v="3.71"/>
  </r>
  <r>
    <x v="62"/>
    <n v="1052"/>
    <x v="36"/>
    <x v="1"/>
    <x v="0"/>
    <n v="49.95"/>
    <n v="0"/>
    <n v="49.95"/>
    <n v="23.93"/>
    <n v="39"/>
    <x v="16"/>
    <n v="1948.0500000000002"/>
    <n v="0"/>
    <n v="1014.7800000000001"/>
  </r>
  <r>
    <x v="62"/>
    <n v="1053"/>
    <x v="46"/>
    <x v="0"/>
    <x v="0"/>
    <n v="47.95"/>
    <n v="0"/>
    <n v="47.95"/>
    <n v="20.7"/>
    <n v="2"/>
    <x v="1"/>
    <n v="95.9"/>
    <n v="0"/>
    <n v="54.500000000000007"/>
  </r>
  <r>
    <x v="62"/>
    <n v="1054"/>
    <x v="10"/>
    <x v="1"/>
    <x v="0"/>
    <n v="0.95"/>
    <n v="0"/>
    <n v="0.95"/>
    <n v="0.42"/>
    <n v="1"/>
    <x v="9"/>
    <n v="0.95"/>
    <n v="0"/>
    <n v="0.53"/>
  </r>
  <r>
    <x v="62"/>
    <n v="1054"/>
    <x v="37"/>
    <x v="1"/>
    <x v="0"/>
    <n v="63.95"/>
    <n v="0"/>
    <n v="63.95"/>
    <n v="27.1"/>
    <n v="5"/>
    <x v="9"/>
    <n v="319.75"/>
    <n v="0"/>
    <n v="184.25"/>
  </r>
  <r>
    <x v="62"/>
    <n v="1054"/>
    <x v="49"/>
    <x v="1"/>
    <x v="0"/>
    <n v="55.95"/>
    <n v="0"/>
    <n v="55.95"/>
    <n v="32.47"/>
    <n v="18"/>
    <x v="9"/>
    <n v="1007.1"/>
    <n v="0"/>
    <n v="422.6400000000001"/>
  </r>
  <r>
    <x v="62"/>
    <n v="1054"/>
    <x v="45"/>
    <x v="1"/>
    <x v="0"/>
    <n v="22.95"/>
    <n v="0"/>
    <n v="22.95"/>
    <n v="11.78"/>
    <n v="9"/>
    <x v="9"/>
    <n v="206.54999999999998"/>
    <n v="0"/>
    <n v="100.53"/>
  </r>
  <r>
    <x v="62"/>
    <n v="1055"/>
    <x v="8"/>
    <x v="2"/>
    <x v="0"/>
    <n v="20.95"/>
    <n v="0"/>
    <n v="20.95"/>
    <n v="10.039999999999999"/>
    <n v="11"/>
    <x v="0"/>
    <n v="230.45"/>
    <n v="0"/>
    <n v="120.01"/>
  </r>
  <r>
    <x v="62"/>
    <n v="1056"/>
    <x v="22"/>
    <x v="1"/>
    <x v="0"/>
    <n v="44.95"/>
    <n v="0"/>
    <n v="44.95"/>
    <n v="27.95"/>
    <n v="10"/>
    <x v="13"/>
    <n v="449.5"/>
    <n v="0"/>
    <n v="170.00000000000003"/>
  </r>
  <r>
    <x v="62"/>
    <n v="1057"/>
    <x v="46"/>
    <x v="0"/>
    <x v="0"/>
    <n v="47.95"/>
    <n v="0"/>
    <n v="47.95"/>
    <n v="20.7"/>
    <n v="3"/>
    <x v="9"/>
    <n v="143.85000000000002"/>
    <n v="0"/>
    <n v="81.750000000000014"/>
  </r>
  <r>
    <x v="62"/>
    <n v="1058"/>
    <x v="29"/>
    <x v="2"/>
    <x v="0"/>
    <n v="7.95"/>
    <n v="0"/>
    <n v="7.95"/>
    <n v="4.53"/>
    <n v="11"/>
    <x v="10"/>
    <n v="87.45"/>
    <n v="0"/>
    <n v="37.619999999999997"/>
  </r>
  <r>
    <x v="63"/>
    <n v="1059"/>
    <x v="40"/>
    <x v="3"/>
    <x v="1"/>
    <n v="54.95"/>
    <n v="0"/>
    <n v="54.95"/>
    <n v="26.65"/>
    <n v="20"/>
    <x v="9"/>
    <n v="1099"/>
    <n v="0"/>
    <n v="566.00000000000011"/>
  </r>
  <r>
    <x v="63"/>
    <n v="1059"/>
    <x v="29"/>
    <x v="3"/>
    <x v="1"/>
    <n v="7.95"/>
    <n v="0"/>
    <n v="7.95"/>
    <n v="4.53"/>
    <n v="12"/>
    <x v="9"/>
    <n v="95.4"/>
    <n v="0"/>
    <n v="41.04"/>
  </r>
  <r>
    <x v="64"/>
    <n v="1060"/>
    <x v="29"/>
    <x v="1"/>
    <x v="1"/>
    <n v="7.95"/>
    <n v="0"/>
    <n v="7.95"/>
    <n v="4.53"/>
    <n v="21"/>
    <x v="13"/>
    <n v="166.95000000000002"/>
    <n v="0"/>
    <n v="71.819999999999993"/>
  </r>
  <r>
    <x v="64"/>
    <n v="1061"/>
    <x v="18"/>
    <x v="0"/>
    <x v="1"/>
    <n v="49.95"/>
    <n v="0.1"/>
    <n v="44.96"/>
    <n v="24.77"/>
    <n v="2"/>
    <x v="8"/>
    <n v="89.92"/>
    <n v="4.990000000000002"/>
    <n v="40.380000000000003"/>
  </r>
  <r>
    <x v="64"/>
    <n v="1061"/>
    <x v="47"/>
    <x v="0"/>
    <x v="1"/>
    <n v="0.95"/>
    <n v="0"/>
    <n v="0.95"/>
    <n v="0.56999999999999995"/>
    <n v="7"/>
    <x v="8"/>
    <n v="6.6499999999999995"/>
    <n v="0"/>
    <n v="2.66"/>
  </r>
  <r>
    <x v="65"/>
    <n v="1062"/>
    <x v="20"/>
    <x v="2"/>
    <x v="1"/>
    <n v="28.95"/>
    <n v="0.1"/>
    <n v="26.06"/>
    <n v="8.86"/>
    <n v="23"/>
    <x v="15"/>
    <n v="599.38"/>
    <n v="2.8900000000000006"/>
    <n v="395.59999999999997"/>
  </r>
  <r>
    <x v="65"/>
    <n v="1063"/>
    <x v="6"/>
    <x v="4"/>
    <x v="1"/>
    <n v="27.95"/>
    <n v="0"/>
    <n v="27.95"/>
    <n v="15.85"/>
    <n v="1"/>
    <x v="4"/>
    <n v="27.95"/>
    <n v="0"/>
    <n v="12.1"/>
  </r>
  <r>
    <x v="66"/>
    <n v="1064"/>
    <x v="45"/>
    <x v="2"/>
    <x v="1"/>
    <n v="22.95"/>
    <n v="0.1"/>
    <n v="20.66"/>
    <n v="11.78"/>
    <n v="22"/>
    <x v="2"/>
    <n v="454.52"/>
    <n v="2.2899999999999991"/>
    <n v="195.36"/>
  </r>
  <r>
    <x v="66"/>
    <n v="1065"/>
    <x v="29"/>
    <x v="1"/>
    <x v="1"/>
    <n v="7.95"/>
    <n v="0"/>
    <n v="7.95"/>
    <n v="4.53"/>
    <n v="13"/>
    <x v="2"/>
    <n v="103.35000000000001"/>
    <n v="0"/>
    <n v="44.46"/>
  </r>
  <r>
    <x v="66"/>
    <n v="1066"/>
    <x v="38"/>
    <x v="2"/>
    <x v="1"/>
    <n v="73.95"/>
    <n v="0"/>
    <n v="73.95"/>
    <n v="38.86"/>
    <n v="1"/>
    <x v="23"/>
    <n v="73.95"/>
    <n v="0"/>
    <n v="35.090000000000003"/>
  </r>
  <r>
    <x v="66"/>
    <n v="1067"/>
    <x v="15"/>
    <x v="1"/>
    <x v="1"/>
    <n v="59.95"/>
    <n v="0"/>
    <n v="59.95"/>
    <n v="28.73"/>
    <n v="12"/>
    <x v="7"/>
    <n v="719.40000000000009"/>
    <n v="0"/>
    <n v="374.64000000000004"/>
  </r>
  <r>
    <x v="66"/>
    <n v="1068"/>
    <x v="30"/>
    <x v="2"/>
    <x v="1"/>
    <n v="19.95"/>
    <n v="0"/>
    <n v="19.95"/>
    <n v="9.7799999999999994"/>
    <n v="11"/>
    <x v="12"/>
    <n v="219.45"/>
    <n v="0"/>
    <n v="111.87"/>
  </r>
  <r>
    <x v="66"/>
    <n v="1068"/>
    <x v="0"/>
    <x v="2"/>
    <x v="1"/>
    <n v="34.950000000000003"/>
    <n v="0"/>
    <n v="34.950000000000003"/>
    <n v="22.13"/>
    <n v="13"/>
    <x v="12"/>
    <n v="454.35"/>
    <n v="0"/>
    <n v="166.66000000000005"/>
  </r>
  <r>
    <x v="66"/>
    <n v="1069"/>
    <x v="32"/>
    <x v="1"/>
    <x v="1"/>
    <n v="16.95"/>
    <n v="0.1"/>
    <n v="15.26"/>
    <n v="6.76"/>
    <n v="1"/>
    <x v="19"/>
    <n v="15.26"/>
    <n v="1.6899999999999995"/>
    <n v="8.5"/>
  </r>
  <r>
    <x v="66"/>
    <n v="1070"/>
    <x v="33"/>
    <x v="2"/>
    <x v="1"/>
    <n v="11.95"/>
    <n v="0"/>
    <n v="11.95"/>
    <n v="3.32"/>
    <n v="1"/>
    <x v="6"/>
    <n v="11.95"/>
    <n v="0"/>
    <n v="8.629999999999999"/>
  </r>
  <r>
    <x v="66"/>
    <n v="1071"/>
    <x v="9"/>
    <x v="1"/>
    <x v="1"/>
    <n v="38.950000000000003"/>
    <n v="0"/>
    <n v="38.950000000000003"/>
    <n v="22.33"/>
    <n v="3"/>
    <x v="20"/>
    <n v="116.85000000000001"/>
    <n v="0"/>
    <n v="49.860000000000014"/>
  </r>
  <r>
    <x v="66"/>
    <n v="1072"/>
    <x v="36"/>
    <x v="2"/>
    <x v="1"/>
    <n v="49.95"/>
    <n v="0"/>
    <n v="49.95"/>
    <n v="23.93"/>
    <n v="12"/>
    <x v="14"/>
    <n v="599.40000000000009"/>
    <n v="0"/>
    <n v="312.24"/>
  </r>
  <r>
    <x v="66"/>
    <n v="1073"/>
    <x v="9"/>
    <x v="1"/>
    <x v="1"/>
    <n v="38.950000000000003"/>
    <n v="0"/>
    <n v="38.950000000000003"/>
    <n v="22.33"/>
    <n v="5"/>
    <x v="6"/>
    <n v="194.75"/>
    <n v="0"/>
    <n v="83.100000000000023"/>
  </r>
  <r>
    <x v="66"/>
    <n v="1074"/>
    <x v="34"/>
    <x v="1"/>
    <x v="1"/>
    <n v="37.950000000000003"/>
    <n v="0"/>
    <n v="37.950000000000003"/>
    <n v="15.35"/>
    <n v="13"/>
    <x v="18"/>
    <n v="493.35"/>
    <n v="0"/>
    <n v="293.8"/>
  </r>
  <r>
    <x v="66"/>
    <n v="1074"/>
    <x v="31"/>
    <x v="1"/>
    <x v="1"/>
    <n v="0.95"/>
    <n v="0.1"/>
    <n v="0.86"/>
    <n v="0.35"/>
    <n v="9"/>
    <x v="18"/>
    <n v="7.74"/>
    <n v="8.9999999999999969E-2"/>
    <n v="4.59"/>
  </r>
  <r>
    <x v="66"/>
    <n v="1074"/>
    <x v="40"/>
    <x v="1"/>
    <x v="1"/>
    <n v="54.95"/>
    <n v="0"/>
    <n v="54.95"/>
    <n v="26.65"/>
    <n v="7"/>
    <x v="18"/>
    <n v="384.65000000000003"/>
    <n v="0"/>
    <n v="198.10000000000002"/>
  </r>
  <r>
    <x v="66"/>
    <n v="1075"/>
    <x v="24"/>
    <x v="2"/>
    <x v="1"/>
    <n v="26.95"/>
    <n v="0"/>
    <n v="26.95"/>
    <n v="12.42"/>
    <n v="8"/>
    <x v="10"/>
    <n v="215.6"/>
    <n v="0"/>
    <n v="116.24"/>
  </r>
  <r>
    <x v="66"/>
    <n v="1075"/>
    <x v="10"/>
    <x v="2"/>
    <x v="1"/>
    <n v="0.95"/>
    <n v="0.1"/>
    <n v="0.86"/>
    <n v="0.42"/>
    <n v="15"/>
    <x v="10"/>
    <n v="12.9"/>
    <n v="8.9999999999999969E-2"/>
    <n v="6.6"/>
  </r>
  <r>
    <x v="66"/>
    <n v="1075"/>
    <x v="1"/>
    <x v="2"/>
    <x v="1"/>
    <n v="16.95"/>
    <n v="0"/>
    <n v="16.95"/>
    <n v="6.53"/>
    <n v="2"/>
    <x v="10"/>
    <n v="33.9"/>
    <n v="0"/>
    <n v="20.839999999999996"/>
  </r>
  <r>
    <x v="66"/>
    <n v="1076"/>
    <x v="6"/>
    <x v="1"/>
    <x v="1"/>
    <n v="27.95"/>
    <n v="0"/>
    <n v="27.95"/>
    <n v="15.85"/>
    <n v="4"/>
    <x v="8"/>
    <n v="111.8"/>
    <n v="0"/>
    <n v="48.4"/>
  </r>
  <r>
    <x v="66"/>
    <n v="1077"/>
    <x v="45"/>
    <x v="2"/>
    <x v="1"/>
    <n v="22.95"/>
    <n v="0"/>
    <n v="22.95"/>
    <n v="11.78"/>
    <n v="1"/>
    <x v="6"/>
    <n v="22.95"/>
    <n v="0"/>
    <n v="11.17"/>
  </r>
  <r>
    <x v="66"/>
    <n v="1078"/>
    <x v="4"/>
    <x v="1"/>
    <x v="1"/>
    <n v="4.95"/>
    <n v="0"/>
    <n v="4.95"/>
    <n v="1.82"/>
    <n v="4"/>
    <x v="17"/>
    <n v="19.8"/>
    <n v="0"/>
    <n v="12.52"/>
  </r>
  <r>
    <x v="66"/>
    <n v="1078"/>
    <x v="21"/>
    <x v="1"/>
    <x v="1"/>
    <n v="0.95"/>
    <n v="0"/>
    <n v="0.95"/>
    <n v="0.34"/>
    <n v="13"/>
    <x v="17"/>
    <n v="12.35"/>
    <n v="0"/>
    <n v="7.9299999999999979"/>
  </r>
  <r>
    <x v="66"/>
    <n v="1079"/>
    <x v="21"/>
    <x v="2"/>
    <x v="1"/>
    <n v="0.95"/>
    <n v="0"/>
    <n v="0.95"/>
    <n v="0.34"/>
    <n v="8"/>
    <x v="10"/>
    <n v="7.6"/>
    <n v="0"/>
    <n v="4.879999999999999"/>
  </r>
  <r>
    <x v="66"/>
    <n v="1080"/>
    <x v="5"/>
    <x v="1"/>
    <x v="1"/>
    <n v="28.95"/>
    <n v="0"/>
    <n v="28.95"/>
    <n v="17.53"/>
    <n v="20"/>
    <x v="16"/>
    <n v="579"/>
    <n v="0"/>
    <n v="228.39999999999998"/>
  </r>
  <r>
    <x v="66"/>
    <n v="1080"/>
    <x v="36"/>
    <x v="1"/>
    <x v="1"/>
    <n v="49.95"/>
    <n v="0.1"/>
    <n v="44.96"/>
    <n v="23.93"/>
    <n v="25"/>
    <x v="16"/>
    <n v="1124"/>
    <n v="4.990000000000002"/>
    <n v="525.75"/>
  </r>
  <r>
    <x v="66"/>
    <n v="1081"/>
    <x v="21"/>
    <x v="2"/>
    <x v="1"/>
    <n v="0.95"/>
    <n v="0"/>
    <n v="0.95"/>
    <n v="0.34"/>
    <n v="19"/>
    <x v="22"/>
    <n v="18.05"/>
    <n v="0"/>
    <n v="11.589999999999998"/>
  </r>
  <r>
    <x v="66"/>
    <n v="1082"/>
    <x v="40"/>
    <x v="1"/>
    <x v="1"/>
    <n v="54.95"/>
    <n v="0"/>
    <n v="54.95"/>
    <n v="26.65"/>
    <n v="4"/>
    <x v="19"/>
    <n v="219.8"/>
    <n v="0"/>
    <n v="113.20000000000002"/>
  </r>
  <r>
    <x v="66"/>
    <n v="1083"/>
    <x v="9"/>
    <x v="2"/>
    <x v="1"/>
    <n v="38.950000000000003"/>
    <n v="0"/>
    <n v="38.950000000000003"/>
    <n v="22.33"/>
    <n v="4"/>
    <x v="0"/>
    <n v="155.80000000000001"/>
    <n v="0"/>
    <n v="66.480000000000018"/>
  </r>
  <r>
    <x v="66"/>
    <n v="1084"/>
    <x v="0"/>
    <x v="1"/>
    <x v="1"/>
    <n v="34.950000000000003"/>
    <n v="0"/>
    <n v="34.950000000000003"/>
    <n v="22.13"/>
    <n v="11"/>
    <x v="21"/>
    <n v="384.45000000000005"/>
    <n v="0"/>
    <n v="141.02000000000004"/>
  </r>
  <r>
    <x v="66"/>
    <n v="1084"/>
    <x v="7"/>
    <x v="1"/>
    <x v="1"/>
    <n v="65.95"/>
    <n v="0"/>
    <n v="65.95"/>
    <n v="37.97"/>
    <n v="10"/>
    <x v="21"/>
    <n v="659.5"/>
    <n v="0"/>
    <n v="279.80000000000007"/>
  </r>
  <r>
    <x v="66"/>
    <n v="1085"/>
    <x v="18"/>
    <x v="2"/>
    <x v="1"/>
    <n v="49.95"/>
    <n v="0"/>
    <n v="49.95"/>
    <n v="24.77"/>
    <n v="11"/>
    <x v="2"/>
    <n v="549.45000000000005"/>
    <n v="0"/>
    <n v="276.98"/>
  </r>
  <r>
    <x v="66"/>
    <n v="1085"/>
    <x v="30"/>
    <x v="2"/>
    <x v="1"/>
    <n v="19.95"/>
    <n v="0"/>
    <n v="19.95"/>
    <n v="9.7799999999999994"/>
    <n v="9"/>
    <x v="2"/>
    <n v="179.54999999999998"/>
    <n v="0"/>
    <n v="91.53"/>
  </r>
  <r>
    <x v="66"/>
    <n v="1086"/>
    <x v="25"/>
    <x v="1"/>
    <x v="1"/>
    <n v="24.95"/>
    <n v="0"/>
    <n v="24.95"/>
    <n v="12.27"/>
    <n v="7"/>
    <x v="13"/>
    <n v="174.65"/>
    <n v="0"/>
    <n v="88.759999999999991"/>
  </r>
  <r>
    <x v="66"/>
    <n v="1087"/>
    <x v="34"/>
    <x v="2"/>
    <x v="1"/>
    <n v="37.950000000000003"/>
    <n v="0"/>
    <n v="37.950000000000003"/>
    <n v="15.35"/>
    <n v="12"/>
    <x v="22"/>
    <n v="455.40000000000003"/>
    <n v="0"/>
    <n v="271.20000000000005"/>
  </r>
  <r>
    <x v="66"/>
    <n v="1087"/>
    <x v="30"/>
    <x v="2"/>
    <x v="1"/>
    <n v="19.95"/>
    <n v="0"/>
    <n v="19.95"/>
    <n v="9.7799999999999994"/>
    <n v="12"/>
    <x v="22"/>
    <n v="239.39999999999998"/>
    <n v="0"/>
    <n v="122.03999999999999"/>
  </r>
  <r>
    <x v="66"/>
    <n v="1088"/>
    <x v="17"/>
    <x v="1"/>
    <x v="1"/>
    <n v="43.95"/>
    <n v="0"/>
    <n v="43.95"/>
    <n v="25.6"/>
    <n v="10"/>
    <x v="18"/>
    <n v="439.5"/>
    <n v="0"/>
    <n v="183.5"/>
  </r>
  <r>
    <x v="66"/>
    <n v="1089"/>
    <x v="33"/>
    <x v="2"/>
    <x v="1"/>
    <n v="11.95"/>
    <n v="0"/>
    <n v="11.95"/>
    <n v="3.32"/>
    <n v="8"/>
    <x v="14"/>
    <n v="95.6"/>
    <n v="0"/>
    <n v="69.039999999999992"/>
  </r>
  <r>
    <x v="66"/>
    <n v="1089"/>
    <x v="25"/>
    <x v="2"/>
    <x v="1"/>
    <n v="24.95"/>
    <n v="0"/>
    <n v="24.95"/>
    <n v="12.27"/>
    <n v="1"/>
    <x v="14"/>
    <n v="24.95"/>
    <n v="0"/>
    <n v="12.68"/>
  </r>
  <r>
    <x v="66"/>
    <n v="1090"/>
    <x v="21"/>
    <x v="1"/>
    <x v="1"/>
    <n v="0.95"/>
    <n v="0"/>
    <n v="0.95"/>
    <n v="0.34"/>
    <n v="9"/>
    <x v="13"/>
    <n v="8.5499999999999989"/>
    <n v="0"/>
    <n v="5.4899999999999984"/>
  </r>
  <r>
    <x v="66"/>
    <n v="1091"/>
    <x v="32"/>
    <x v="2"/>
    <x v="1"/>
    <n v="16.95"/>
    <n v="0.1"/>
    <n v="15.26"/>
    <n v="6.76"/>
    <n v="3"/>
    <x v="5"/>
    <n v="45.78"/>
    <n v="1.6899999999999995"/>
    <n v="25.5"/>
  </r>
  <r>
    <x v="66"/>
    <n v="1092"/>
    <x v="40"/>
    <x v="1"/>
    <x v="1"/>
    <n v="54.95"/>
    <n v="0"/>
    <n v="54.95"/>
    <n v="26.65"/>
    <n v="28"/>
    <x v="16"/>
    <n v="1538.6000000000001"/>
    <n v="0"/>
    <n v="792.40000000000009"/>
  </r>
  <r>
    <x v="66"/>
    <n v="1092"/>
    <x v="22"/>
    <x v="1"/>
    <x v="1"/>
    <n v="44.95"/>
    <n v="0.1"/>
    <n v="40.46"/>
    <n v="27.95"/>
    <n v="5"/>
    <x v="16"/>
    <n v="202.3"/>
    <n v="4.490000000000002"/>
    <n v="62.550000000000011"/>
  </r>
  <r>
    <x v="66"/>
    <n v="1093"/>
    <x v="37"/>
    <x v="2"/>
    <x v="1"/>
    <n v="63.95"/>
    <n v="0"/>
    <n v="63.95"/>
    <n v="27.1"/>
    <n v="3"/>
    <x v="17"/>
    <n v="191.85000000000002"/>
    <n v="0"/>
    <n v="110.55000000000001"/>
  </r>
  <r>
    <x v="66"/>
    <n v="1094"/>
    <x v="16"/>
    <x v="1"/>
    <x v="1"/>
    <n v="18.95"/>
    <n v="0"/>
    <n v="18.95"/>
    <n v="9.98"/>
    <n v="20"/>
    <x v="5"/>
    <n v="379"/>
    <n v="0"/>
    <n v="179.39999999999998"/>
  </r>
  <r>
    <x v="66"/>
    <n v="1095"/>
    <x v="12"/>
    <x v="2"/>
    <x v="1"/>
    <n v="24.95"/>
    <n v="0"/>
    <n v="24.95"/>
    <n v="12.14"/>
    <n v="2"/>
    <x v="2"/>
    <n v="49.9"/>
    <n v="0"/>
    <n v="25.619999999999997"/>
  </r>
  <r>
    <x v="66"/>
    <n v="1095"/>
    <x v="20"/>
    <x v="2"/>
    <x v="1"/>
    <n v="28.95"/>
    <n v="0"/>
    <n v="28.95"/>
    <n v="8.86"/>
    <n v="13"/>
    <x v="2"/>
    <n v="376.34999999999997"/>
    <n v="0"/>
    <n v="261.17"/>
  </r>
  <r>
    <x v="66"/>
    <n v="1095"/>
    <x v="12"/>
    <x v="2"/>
    <x v="1"/>
    <n v="24.95"/>
    <n v="0"/>
    <n v="24.95"/>
    <n v="12.14"/>
    <n v="3"/>
    <x v="2"/>
    <n v="74.849999999999994"/>
    <n v="0"/>
    <n v="38.429999999999993"/>
  </r>
  <r>
    <x v="66"/>
    <n v="1096"/>
    <x v="33"/>
    <x v="1"/>
    <x v="1"/>
    <n v="11.95"/>
    <n v="0.1"/>
    <n v="10.76"/>
    <n v="3.32"/>
    <n v="6"/>
    <x v="8"/>
    <n v="64.56"/>
    <n v="1.1899999999999995"/>
    <n v="44.64"/>
  </r>
  <r>
    <x v="66"/>
    <n v="1097"/>
    <x v="37"/>
    <x v="2"/>
    <x v="1"/>
    <n v="63.95"/>
    <n v="0"/>
    <n v="63.95"/>
    <n v="27.1"/>
    <n v="3"/>
    <x v="16"/>
    <n v="191.85000000000002"/>
    <n v="0"/>
    <n v="110.55000000000001"/>
  </r>
  <r>
    <x v="66"/>
    <n v="1097"/>
    <x v="11"/>
    <x v="2"/>
    <x v="1"/>
    <n v="40.950000000000003"/>
    <n v="0"/>
    <n v="40.950000000000003"/>
    <n v="15.51"/>
    <n v="2"/>
    <x v="16"/>
    <n v="81.900000000000006"/>
    <n v="0"/>
    <n v="50.88000000000001"/>
  </r>
  <r>
    <x v="66"/>
    <n v="1098"/>
    <x v="6"/>
    <x v="1"/>
    <x v="1"/>
    <n v="27.95"/>
    <n v="0"/>
    <n v="27.95"/>
    <n v="15.85"/>
    <n v="5"/>
    <x v="19"/>
    <n v="139.75"/>
    <n v="0"/>
    <n v="60.5"/>
  </r>
  <r>
    <x v="66"/>
    <n v="1099"/>
    <x v="39"/>
    <x v="2"/>
    <x v="1"/>
    <n v="27.95"/>
    <n v="0"/>
    <n v="27.95"/>
    <n v="16.8"/>
    <n v="20"/>
    <x v="22"/>
    <n v="559"/>
    <n v="0"/>
    <n v="222.99999999999997"/>
  </r>
  <r>
    <x v="66"/>
    <n v="1100"/>
    <x v="48"/>
    <x v="1"/>
    <x v="1"/>
    <n v="38.950000000000003"/>
    <n v="0"/>
    <n v="38.950000000000003"/>
    <n v="24.76"/>
    <n v="15"/>
    <x v="8"/>
    <n v="584.25"/>
    <n v="0"/>
    <n v="212.85000000000002"/>
  </r>
  <r>
    <x v="66"/>
    <n v="1101"/>
    <x v="8"/>
    <x v="2"/>
    <x v="1"/>
    <n v="20.95"/>
    <n v="0"/>
    <n v="20.95"/>
    <n v="10.039999999999999"/>
    <n v="15"/>
    <x v="8"/>
    <n v="314.25"/>
    <n v="0"/>
    <n v="163.65"/>
  </r>
  <r>
    <x v="66"/>
    <n v="1102"/>
    <x v="35"/>
    <x v="2"/>
    <x v="1"/>
    <n v="48.95"/>
    <n v="0"/>
    <n v="48.95"/>
    <n v="24.52"/>
    <n v="16"/>
    <x v="21"/>
    <n v="783.2"/>
    <n v="0"/>
    <n v="390.88000000000005"/>
  </r>
  <r>
    <x v="66"/>
    <n v="1103"/>
    <x v="0"/>
    <x v="1"/>
    <x v="1"/>
    <n v="34.950000000000003"/>
    <n v="0"/>
    <n v="34.950000000000003"/>
    <n v="22.13"/>
    <n v="12"/>
    <x v="12"/>
    <n v="419.40000000000003"/>
    <n v="0"/>
    <n v="153.84000000000003"/>
  </r>
  <r>
    <x v="66"/>
    <n v="1103"/>
    <x v="17"/>
    <x v="1"/>
    <x v="1"/>
    <n v="43.95"/>
    <n v="0"/>
    <n v="43.95"/>
    <n v="25.6"/>
    <n v="16"/>
    <x v="12"/>
    <n v="703.2"/>
    <n v="0"/>
    <n v="293.60000000000002"/>
  </r>
  <r>
    <x v="66"/>
    <n v="1104"/>
    <x v="49"/>
    <x v="2"/>
    <x v="1"/>
    <n v="55.95"/>
    <n v="0.1"/>
    <n v="50.36"/>
    <n v="32.47"/>
    <n v="15"/>
    <x v="17"/>
    <n v="755.4"/>
    <n v="5.5900000000000034"/>
    <n v="268.35000000000002"/>
  </r>
  <r>
    <x v="66"/>
    <n v="1105"/>
    <x v="16"/>
    <x v="2"/>
    <x v="1"/>
    <n v="18.95"/>
    <n v="0"/>
    <n v="18.95"/>
    <n v="9.98"/>
    <n v="14"/>
    <x v="7"/>
    <n v="265.3"/>
    <n v="0"/>
    <n v="125.57999999999998"/>
  </r>
  <r>
    <x v="66"/>
    <n v="1106"/>
    <x v="0"/>
    <x v="1"/>
    <x v="1"/>
    <n v="34.950000000000003"/>
    <n v="0.1"/>
    <n v="31.46"/>
    <n v="22.13"/>
    <n v="9"/>
    <x v="6"/>
    <n v="283.14"/>
    <n v="3.490000000000002"/>
    <n v="83.970000000000013"/>
  </r>
  <r>
    <x v="66"/>
    <n v="1107"/>
    <x v="24"/>
    <x v="2"/>
    <x v="1"/>
    <n v="26.95"/>
    <n v="0"/>
    <n v="26.95"/>
    <n v="12.42"/>
    <n v="17"/>
    <x v="14"/>
    <n v="458.15"/>
    <n v="0"/>
    <n v="247.01"/>
  </r>
  <r>
    <x v="66"/>
    <n v="1108"/>
    <x v="18"/>
    <x v="1"/>
    <x v="1"/>
    <n v="49.95"/>
    <n v="0"/>
    <n v="49.95"/>
    <n v="24.77"/>
    <n v="31"/>
    <x v="22"/>
    <n v="1548.45"/>
    <n v="0"/>
    <n v="780.58000000000015"/>
  </r>
  <r>
    <x v="66"/>
    <n v="1109"/>
    <x v="43"/>
    <x v="1"/>
    <x v="1"/>
    <n v="24.95"/>
    <n v="0"/>
    <n v="24.95"/>
    <n v="11.48"/>
    <n v="4"/>
    <x v="14"/>
    <n v="99.8"/>
    <n v="0"/>
    <n v="53.879999999999995"/>
  </r>
  <r>
    <x v="66"/>
    <n v="1109"/>
    <x v="8"/>
    <x v="1"/>
    <x v="1"/>
    <n v="20.95"/>
    <n v="0"/>
    <n v="20.95"/>
    <n v="10.039999999999999"/>
    <n v="14"/>
    <x v="14"/>
    <n v="293.3"/>
    <n v="0"/>
    <n v="152.74"/>
  </r>
  <r>
    <x v="66"/>
    <n v="1109"/>
    <x v="35"/>
    <x v="1"/>
    <x v="1"/>
    <n v="48.95"/>
    <n v="0"/>
    <n v="48.95"/>
    <n v="24.52"/>
    <n v="7"/>
    <x v="14"/>
    <n v="342.65000000000003"/>
    <n v="0"/>
    <n v="171.01000000000002"/>
  </r>
  <r>
    <x v="66"/>
    <n v="1110"/>
    <x v="23"/>
    <x v="2"/>
    <x v="1"/>
    <n v="0.95"/>
    <n v="0"/>
    <n v="0.95"/>
    <n v="0.5"/>
    <n v="33"/>
    <x v="13"/>
    <n v="31.349999999999998"/>
    <n v="0"/>
    <n v="14.849999999999998"/>
  </r>
  <r>
    <x v="66"/>
    <n v="1110"/>
    <x v="24"/>
    <x v="2"/>
    <x v="1"/>
    <n v="26.95"/>
    <n v="0"/>
    <n v="26.95"/>
    <n v="12.42"/>
    <n v="8"/>
    <x v="13"/>
    <n v="215.6"/>
    <n v="0"/>
    <n v="116.24"/>
  </r>
  <r>
    <x v="66"/>
    <n v="1111"/>
    <x v="0"/>
    <x v="1"/>
    <x v="1"/>
    <n v="34.950000000000003"/>
    <n v="0"/>
    <n v="34.950000000000003"/>
    <n v="22.13"/>
    <n v="3"/>
    <x v="21"/>
    <n v="104.85000000000001"/>
    <n v="0"/>
    <n v="38.460000000000008"/>
  </r>
  <r>
    <x v="66"/>
    <n v="1112"/>
    <x v="40"/>
    <x v="1"/>
    <x v="1"/>
    <n v="54.95"/>
    <n v="0"/>
    <n v="54.95"/>
    <n v="26.65"/>
    <n v="1"/>
    <x v="12"/>
    <n v="54.95"/>
    <n v="0"/>
    <n v="28.300000000000004"/>
  </r>
  <r>
    <x v="66"/>
    <n v="1112"/>
    <x v="38"/>
    <x v="1"/>
    <x v="1"/>
    <n v="73.95"/>
    <n v="0"/>
    <n v="73.95"/>
    <n v="38.86"/>
    <n v="2"/>
    <x v="12"/>
    <n v="147.9"/>
    <n v="0"/>
    <n v="70.180000000000007"/>
  </r>
  <r>
    <x v="66"/>
    <n v="1113"/>
    <x v="29"/>
    <x v="1"/>
    <x v="1"/>
    <n v="7.95"/>
    <n v="0"/>
    <n v="7.95"/>
    <n v="4.53"/>
    <n v="9"/>
    <x v="6"/>
    <n v="71.55"/>
    <n v="0"/>
    <n v="30.78"/>
  </r>
  <r>
    <x v="66"/>
    <n v="1114"/>
    <x v="25"/>
    <x v="2"/>
    <x v="1"/>
    <n v="24.95"/>
    <n v="0"/>
    <n v="24.95"/>
    <n v="12.27"/>
    <n v="1"/>
    <x v="12"/>
    <n v="24.95"/>
    <n v="0"/>
    <n v="12.68"/>
  </r>
  <r>
    <x v="66"/>
    <n v="1114"/>
    <x v="10"/>
    <x v="2"/>
    <x v="1"/>
    <n v="0.95"/>
    <n v="0"/>
    <n v="0.95"/>
    <n v="0.42"/>
    <n v="5"/>
    <x v="12"/>
    <n v="4.75"/>
    <n v="0"/>
    <n v="2.6500000000000004"/>
  </r>
  <r>
    <x v="66"/>
    <n v="1114"/>
    <x v="11"/>
    <x v="2"/>
    <x v="1"/>
    <n v="40.950000000000003"/>
    <n v="0"/>
    <n v="40.950000000000003"/>
    <n v="15.51"/>
    <n v="1"/>
    <x v="12"/>
    <n v="40.950000000000003"/>
    <n v="0"/>
    <n v="25.440000000000005"/>
  </r>
  <r>
    <x v="66"/>
    <n v="1114"/>
    <x v="16"/>
    <x v="2"/>
    <x v="1"/>
    <n v="18.95"/>
    <n v="0"/>
    <n v="18.95"/>
    <n v="9.98"/>
    <n v="17"/>
    <x v="12"/>
    <n v="322.14999999999998"/>
    <n v="0"/>
    <n v="152.48999999999998"/>
  </r>
  <r>
    <x v="66"/>
    <n v="1115"/>
    <x v="27"/>
    <x v="1"/>
    <x v="1"/>
    <n v="26.95"/>
    <n v="0"/>
    <n v="26.95"/>
    <n v="12.53"/>
    <n v="16"/>
    <x v="10"/>
    <n v="431.2"/>
    <n v="0"/>
    <n v="230.72"/>
  </r>
  <r>
    <x v="66"/>
    <n v="1116"/>
    <x v="5"/>
    <x v="2"/>
    <x v="1"/>
    <n v="28.95"/>
    <n v="0"/>
    <n v="28.95"/>
    <n v="17.53"/>
    <n v="22"/>
    <x v="4"/>
    <n v="636.9"/>
    <n v="0"/>
    <n v="251.23999999999995"/>
  </r>
  <r>
    <x v="66"/>
    <n v="1117"/>
    <x v="45"/>
    <x v="2"/>
    <x v="1"/>
    <n v="22.95"/>
    <n v="0"/>
    <n v="22.95"/>
    <n v="11.78"/>
    <n v="5"/>
    <x v="15"/>
    <n v="114.75"/>
    <n v="0"/>
    <n v="55.85"/>
  </r>
  <r>
    <x v="66"/>
    <n v="1118"/>
    <x v="41"/>
    <x v="2"/>
    <x v="1"/>
    <n v="24.95"/>
    <n v="0"/>
    <n v="24.95"/>
    <n v="9.3800000000000008"/>
    <n v="11"/>
    <x v="10"/>
    <n v="274.45"/>
    <n v="0"/>
    <n v="171.26999999999998"/>
  </r>
  <r>
    <x v="66"/>
    <n v="1119"/>
    <x v="6"/>
    <x v="1"/>
    <x v="1"/>
    <n v="27.95"/>
    <n v="0"/>
    <n v="27.95"/>
    <n v="15.85"/>
    <n v="4"/>
    <x v="9"/>
    <n v="111.8"/>
    <n v="0"/>
    <n v="48.4"/>
  </r>
  <r>
    <x v="66"/>
    <n v="1120"/>
    <x v="21"/>
    <x v="2"/>
    <x v="1"/>
    <n v="0.95"/>
    <n v="0"/>
    <n v="0.95"/>
    <n v="0.34"/>
    <n v="17"/>
    <x v="10"/>
    <n v="16.149999999999999"/>
    <n v="0"/>
    <n v="10.369999999999997"/>
  </r>
  <r>
    <x v="66"/>
    <n v="1121"/>
    <x v="41"/>
    <x v="1"/>
    <x v="1"/>
    <n v="24.95"/>
    <n v="0"/>
    <n v="24.95"/>
    <n v="9.3800000000000008"/>
    <n v="4"/>
    <x v="18"/>
    <n v="99.8"/>
    <n v="0"/>
    <n v="62.279999999999994"/>
  </r>
  <r>
    <x v="66"/>
    <n v="1122"/>
    <x v="29"/>
    <x v="2"/>
    <x v="1"/>
    <n v="7.95"/>
    <n v="0"/>
    <n v="7.95"/>
    <n v="4.53"/>
    <n v="13"/>
    <x v="6"/>
    <n v="103.35000000000001"/>
    <n v="0"/>
    <n v="44.46"/>
  </r>
  <r>
    <x v="66"/>
    <n v="1123"/>
    <x v="31"/>
    <x v="1"/>
    <x v="1"/>
    <n v="0.95"/>
    <n v="0"/>
    <n v="0.95"/>
    <n v="0.35"/>
    <n v="4"/>
    <x v="7"/>
    <n v="3.8"/>
    <n v="0"/>
    <n v="2.4"/>
  </r>
  <r>
    <x v="66"/>
    <n v="1124"/>
    <x v="29"/>
    <x v="2"/>
    <x v="1"/>
    <n v="7.95"/>
    <n v="0"/>
    <n v="7.95"/>
    <n v="4.53"/>
    <n v="20"/>
    <x v="21"/>
    <n v="159"/>
    <n v="0"/>
    <n v="68.400000000000006"/>
  </r>
  <r>
    <x v="66"/>
    <n v="1125"/>
    <x v="16"/>
    <x v="1"/>
    <x v="1"/>
    <n v="18.95"/>
    <n v="0.1"/>
    <n v="17.059999999999999"/>
    <n v="9.98"/>
    <n v="19"/>
    <x v="20"/>
    <n v="324.14"/>
    <n v="1.8900000000000006"/>
    <n v="134.51999999999998"/>
  </r>
  <r>
    <x v="66"/>
    <n v="1126"/>
    <x v="34"/>
    <x v="2"/>
    <x v="1"/>
    <n v="37.950000000000003"/>
    <n v="0"/>
    <n v="37.950000000000003"/>
    <n v="15.35"/>
    <n v="7"/>
    <x v="3"/>
    <n v="265.65000000000003"/>
    <n v="0"/>
    <n v="158.20000000000002"/>
  </r>
  <r>
    <x v="66"/>
    <n v="1127"/>
    <x v="9"/>
    <x v="1"/>
    <x v="1"/>
    <n v="38.950000000000003"/>
    <n v="0"/>
    <n v="38.950000000000003"/>
    <n v="22.33"/>
    <n v="6"/>
    <x v="14"/>
    <n v="233.70000000000002"/>
    <n v="0"/>
    <n v="99.720000000000027"/>
  </r>
  <r>
    <x v="66"/>
    <n v="1127"/>
    <x v="31"/>
    <x v="1"/>
    <x v="1"/>
    <n v="0.95"/>
    <n v="0.1"/>
    <n v="0.86"/>
    <n v="0.35"/>
    <n v="4"/>
    <x v="14"/>
    <n v="3.44"/>
    <n v="8.9999999999999969E-2"/>
    <n v="2.04"/>
  </r>
  <r>
    <x v="66"/>
    <n v="1127"/>
    <x v="4"/>
    <x v="1"/>
    <x v="1"/>
    <n v="4.95"/>
    <n v="0"/>
    <n v="4.95"/>
    <n v="1.82"/>
    <n v="4"/>
    <x v="14"/>
    <n v="19.8"/>
    <n v="0"/>
    <n v="12.52"/>
  </r>
  <r>
    <x v="66"/>
    <n v="1127"/>
    <x v="19"/>
    <x v="1"/>
    <x v="1"/>
    <n v="35.950000000000003"/>
    <n v="0"/>
    <n v="35.950000000000003"/>
    <n v="20.25"/>
    <n v="1"/>
    <x v="14"/>
    <n v="35.950000000000003"/>
    <n v="0"/>
    <n v="15.700000000000003"/>
  </r>
  <r>
    <x v="66"/>
    <n v="1127"/>
    <x v="33"/>
    <x v="1"/>
    <x v="1"/>
    <n v="11.95"/>
    <n v="0"/>
    <n v="11.95"/>
    <n v="3.32"/>
    <n v="6"/>
    <x v="14"/>
    <n v="71.699999999999989"/>
    <n v="0"/>
    <n v="51.779999999999994"/>
  </r>
  <r>
    <x v="66"/>
    <n v="1127"/>
    <x v="8"/>
    <x v="1"/>
    <x v="1"/>
    <n v="20.95"/>
    <n v="0"/>
    <n v="20.95"/>
    <n v="10.039999999999999"/>
    <n v="19"/>
    <x v="14"/>
    <n v="398.05"/>
    <n v="0"/>
    <n v="207.29"/>
  </r>
  <r>
    <x v="66"/>
    <n v="1127"/>
    <x v="11"/>
    <x v="1"/>
    <x v="1"/>
    <n v="40.950000000000003"/>
    <n v="0"/>
    <n v="40.950000000000003"/>
    <n v="15.51"/>
    <n v="3"/>
    <x v="14"/>
    <n v="122.85000000000001"/>
    <n v="0"/>
    <n v="76.320000000000022"/>
  </r>
  <r>
    <x v="66"/>
    <n v="1128"/>
    <x v="48"/>
    <x v="2"/>
    <x v="1"/>
    <n v="38.950000000000003"/>
    <n v="0"/>
    <n v="38.950000000000003"/>
    <n v="24.76"/>
    <n v="20"/>
    <x v="1"/>
    <n v="779"/>
    <n v="0"/>
    <n v="283.8"/>
  </r>
  <r>
    <x v="66"/>
    <n v="1129"/>
    <x v="4"/>
    <x v="1"/>
    <x v="1"/>
    <n v="4.95"/>
    <n v="0"/>
    <n v="4.95"/>
    <n v="1.82"/>
    <n v="2"/>
    <x v="12"/>
    <n v="9.9"/>
    <n v="0"/>
    <n v="6.26"/>
  </r>
  <r>
    <x v="66"/>
    <n v="1129"/>
    <x v="1"/>
    <x v="1"/>
    <x v="1"/>
    <n v="16.95"/>
    <n v="0"/>
    <n v="16.95"/>
    <n v="6.53"/>
    <n v="4"/>
    <x v="12"/>
    <n v="67.8"/>
    <n v="0"/>
    <n v="41.679999999999993"/>
  </r>
  <r>
    <x v="66"/>
    <n v="1130"/>
    <x v="40"/>
    <x v="2"/>
    <x v="1"/>
    <n v="54.95"/>
    <n v="0"/>
    <n v="54.95"/>
    <n v="26.65"/>
    <n v="17"/>
    <x v="0"/>
    <n v="934.15000000000009"/>
    <n v="0"/>
    <n v="481.10000000000008"/>
  </r>
  <r>
    <x v="66"/>
    <n v="1131"/>
    <x v="5"/>
    <x v="2"/>
    <x v="1"/>
    <n v="28.95"/>
    <n v="0.1"/>
    <n v="26.06"/>
    <n v="17.53"/>
    <n v="20"/>
    <x v="2"/>
    <n v="521.19999999999993"/>
    <n v="2.8900000000000006"/>
    <n v="170.59999999999997"/>
  </r>
  <r>
    <x v="66"/>
    <n v="1132"/>
    <x v="35"/>
    <x v="1"/>
    <x v="1"/>
    <n v="48.95"/>
    <n v="0"/>
    <n v="48.95"/>
    <n v="24.52"/>
    <n v="19"/>
    <x v="8"/>
    <n v="930.05000000000007"/>
    <n v="0"/>
    <n v="464.17000000000007"/>
  </r>
  <r>
    <x v="66"/>
    <n v="1132"/>
    <x v="36"/>
    <x v="1"/>
    <x v="1"/>
    <n v="49.95"/>
    <n v="0"/>
    <n v="49.95"/>
    <n v="23.93"/>
    <n v="25"/>
    <x v="8"/>
    <n v="1248.75"/>
    <n v="0"/>
    <n v="650.50000000000011"/>
  </r>
  <r>
    <x v="66"/>
    <n v="1133"/>
    <x v="6"/>
    <x v="2"/>
    <x v="1"/>
    <n v="27.95"/>
    <n v="0"/>
    <n v="27.95"/>
    <n v="15.85"/>
    <n v="2"/>
    <x v="20"/>
    <n v="55.9"/>
    <n v="0"/>
    <n v="24.2"/>
  </r>
  <r>
    <x v="66"/>
    <n v="1134"/>
    <x v="9"/>
    <x v="1"/>
    <x v="1"/>
    <n v="38.950000000000003"/>
    <n v="0"/>
    <n v="38.950000000000003"/>
    <n v="22.33"/>
    <n v="4"/>
    <x v="0"/>
    <n v="155.80000000000001"/>
    <n v="0"/>
    <n v="66.480000000000018"/>
  </r>
  <r>
    <x v="66"/>
    <n v="1135"/>
    <x v="24"/>
    <x v="2"/>
    <x v="1"/>
    <n v="26.95"/>
    <n v="0.1"/>
    <n v="24.26"/>
    <n v="12.42"/>
    <n v="20"/>
    <x v="14"/>
    <n v="485.20000000000005"/>
    <n v="2.6899999999999977"/>
    <n v="236.80000000000004"/>
  </r>
  <r>
    <x v="66"/>
    <n v="1135"/>
    <x v="16"/>
    <x v="2"/>
    <x v="1"/>
    <n v="18.95"/>
    <n v="0.2"/>
    <n v="15.16"/>
    <n v="9.98"/>
    <n v="6"/>
    <x v="14"/>
    <n v="90.960000000000008"/>
    <n v="3.7899999999999991"/>
    <n v="31.08"/>
  </r>
  <r>
    <x v="66"/>
    <n v="1136"/>
    <x v="4"/>
    <x v="1"/>
    <x v="1"/>
    <n v="4.95"/>
    <n v="0"/>
    <n v="4.95"/>
    <n v="1.82"/>
    <n v="7"/>
    <x v="16"/>
    <n v="34.65"/>
    <n v="0"/>
    <n v="21.91"/>
  </r>
  <r>
    <x v="66"/>
    <n v="1136"/>
    <x v="23"/>
    <x v="1"/>
    <x v="1"/>
    <n v="0.95"/>
    <n v="0"/>
    <n v="0.95"/>
    <n v="0.5"/>
    <n v="15"/>
    <x v="16"/>
    <n v="14.25"/>
    <n v="0"/>
    <n v="6.7499999999999991"/>
  </r>
  <r>
    <x v="66"/>
    <n v="1136"/>
    <x v="2"/>
    <x v="1"/>
    <x v="1"/>
    <n v="26.95"/>
    <n v="0"/>
    <n v="26.95"/>
    <n v="12.24"/>
    <n v="17"/>
    <x v="16"/>
    <n v="458.15"/>
    <n v="0"/>
    <n v="250.07"/>
  </r>
  <r>
    <x v="66"/>
    <n v="1137"/>
    <x v="41"/>
    <x v="2"/>
    <x v="1"/>
    <n v="24.95"/>
    <n v="0.1"/>
    <n v="22.46"/>
    <n v="9.3800000000000008"/>
    <n v="4"/>
    <x v="4"/>
    <n v="89.84"/>
    <n v="2.4899999999999984"/>
    <n v="52.32"/>
  </r>
  <r>
    <x v="66"/>
    <n v="1137"/>
    <x v="34"/>
    <x v="2"/>
    <x v="1"/>
    <n v="37.950000000000003"/>
    <n v="0"/>
    <n v="37.950000000000003"/>
    <n v="15.35"/>
    <n v="12"/>
    <x v="4"/>
    <n v="455.40000000000003"/>
    <n v="0"/>
    <n v="271.20000000000005"/>
  </r>
  <r>
    <x v="66"/>
    <n v="1137"/>
    <x v="28"/>
    <x v="2"/>
    <x v="1"/>
    <n v="10.95"/>
    <n v="0"/>
    <n v="10.95"/>
    <n v="4.8"/>
    <n v="13"/>
    <x v="4"/>
    <n v="142.35"/>
    <n v="0"/>
    <n v="79.949999999999989"/>
  </r>
  <r>
    <x v="66"/>
    <n v="1137"/>
    <x v="26"/>
    <x v="2"/>
    <x v="1"/>
    <n v="3.95"/>
    <n v="0"/>
    <n v="3.95"/>
    <n v="1.43"/>
    <n v="25"/>
    <x v="4"/>
    <n v="98.75"/>
    <n v="0"/>
    <n v="63.000000000000014"/>
  </r>
  <r>
    <x v="66"/>
    <n v="1138"/>
    <x v="29"/>
    <x v="1"/>
    <x v="1"/>
    <n v="7.95"/>
    <n v="0"/>
    <n v="7.95"/>
    <n v="4.53"/>
    <n v="24"/>
    <x v="22"/>
    <n v="190.8"/>
    <n v="0"/>
    <n v="82.08"/>
  </r>
  <r>
    <x v="66"/>
    <n v="1139"/>
    <x v="24"/>
    <x v="1"/>
    <x v="1"/>
    <n v="26.95"/>
    <n v="0"/>
    <n v="26.95"/>
    <n v="12.42"/>
    <n v="20"/>
    <x v="17"/>
    <n v="539"/>
    <n v="0"/>
    <n v="290.59999999999997"/>
  </r>
  <r>
    <x v="66"/>
    <n v="1139"/>
    <x v="21"/>
    <x v="1"/>
    <x v="1"/>
    <n v="0.95"/>
    <n v="0"/>
    <n v="0.95"/>
    <n v="0.34"/>
    <n v="9"/>
    <x v="17"/>
    <n v="8.5499999999999989"/>
    <n v="0"/>
    <n v="5.4899999999999984"/>
  </r>
  <r>
    <x v="66"/>
    <n v="1139"/>
    <x v="15"/>
    <x v="1"/>
    <x v="1"/>
    <n v="59.95"/>
    <n v="0"/>
    <n v="59.95"/>
    <n v="28.73"/>
    <n v="19"/>
    <x v="17"/>
    <n v="1139.05"/>
    <n v="0"/>
    <n v="593.18000000000006"/>
  </r>
  <r>
    <x v="66"/>
    <n v="1139"/>
    <x v="12"/>
    <x v="1"/>
    <x v="1"/>
    <n v="24.95"/>
    <n v="0"/>
    <n v="24.95"/>
    <n v="12.14"/>
    <n v="2"/>
    <x v="17"/>
    <n v="49.9"/>
    <n v="0"/>
    <n v="25.619999999999997"/>
  </r>
  <r>
    <x v="66"/>
    <n v="1140"/>
    <x v="11"/>
    <x v="2"/>
    <x v="1"/>
    <n v="40.950000000000003"/>
    <n v="0"/>
    <n v="40.950000000000003"/>
    <n v="15.51"/>
    <n v="3"/>
    <x v="3"/>
    <n v="122.85000000000001"/>
    <n v="0"/>
    <n v="76.320000000000022"/>
  </r>
  <r>
    <x v="66"/>
    <n v="1141"/>
    <x v="44"/>
    <x v="1"/>
    <x v="1"/>
    <n v="31.95"/>
    <n v="0.1"/>
    <n v="28.76"/>
    <n v="17.38"/>
    <n v="1"/>
    <x v="23"/>
    <n v="28.76"/>
    <n v="3.1899999999999977"/>
    <n v="11.380000000000003"/>
  </r>
  <r>
    <x v="66"/>
    <n v="1142"/>
    <x v="11"/>
    <x v="2"/>
    <x v="1"/>
    <n v="40.950000000000003"/>
    <n v="0"/>
    <n v="40.950000000000003"/>
    <n v="15.51"/>
    <n v="5"/>
    <x v="12"/>
    <n v="204.75"/>
    <n v="0"/>
    <n v="127.20000000000002"/>
  </r>
  <r>
    <x v="66"/>
    <n v="1142"/>
    <x v="28"/>
    <x v="2"/>
    <x v="1"/>
    <n v="10.95"/>
    <n v="0.1"/>
    <n v="9.86"/>
    <n v="4.8"/>
    <n v="24"/>
    <x v="12"/>
    <n v="236.64"/>
    <n v="1.0899999999999999"/>
    <n v="121.44"/>
  </r>
  <r>
    <x v="66"/>
    <n v="1143"/>
    <x v="22"/>
    <x v="1"/>
    <x v="1"/>
    <n v="44.95"/>
    <n v="0"/>
    <n v="44.95"/>
    <n v="27.95"/>
    <n v="4"/>
    <x v="3"/>
    <n v="179.8"/>
    <n v="0"/>
    <n v="68.000000000000014"/>
  </r>
  <r>
    <x v="66"/>
    <n v="1143"/>
    <x v="42"/>
    <x v="1"/>
    <x v="1"/>
    <n v="0.95"/>
    <n v="0"/>
    <n v="0.95"/>
    <n v="0.47"/>
    <n v="22"/>
    <x v="3"/>
    <n v="20.9"/>
    <n v="0"/>
    <n v="10.559999999999999"/>
  </r>
  <r>
    <x v="66"/>
    <n v="1144"/>
    <x v="30"/>
    <x v="2"/>
    <x v="1"/>
    <n v="19.95"/>
    <n v="0"/>
    <n v="19.95"/>
    <n v="9.7799999999999994"/>
    <n v="18"/>
    <x v="0"/>
    <n v="359.09999999999997"/>
    <n v="0"/>
    <n v="183.06"/>
  </r>
  <r>
    <x v="66"/>
    <n v="1145"/>
    <x v="3"/>
    <x v="2"/>
    <x v="1"/>
    <n v="55.95"/>
    <n v="0"/>
    <n v="55.95"/>
    <n v="16.059999999999999"/>
    <n v="19"/>
    <x v="13"/>
    <n v="1063.05"/>
    <n v="0"/>
    <n v="757.91"/>
  </r>
  <r>
    <x v="66"/>
    <n v="1146"/>
    <x v="32"/>
    <x v="1"/>
    <x v="1"/>
    <n v="16.95"/>
    <n v="0"/>
    <n v="16.95"/>
    <n v="6.76"/>
    <n v="5"/>
    <x v="4"/>
    <n v="84.75"/>
    <n v="0"/>
    <n v="50.949999999999996"/>
  </r>
  <r>
    <x v="66"/>
    <n v="1146"/>
    <x v="36"/>
    <x v="1"/>
    <x v="1"/>
    <n v="49.95"/>
    <n v="0"/>
    <n v="49.95"/>
    <n v="23.93"/>
    <n v="34"/>
    <x v="4"/>
    <n v="1698.3000000000002"/>
    <n v="0"/>
    <n v="884.68000000000006"/>
  </r>
  <r>
    <x v="66"/>
    <n v="1147"/>
    <x v="6"/>
    <x v="2"/>
    <x v="1"/>
    <n v="27.95"/>
    <n v="0"/>
    <n v="27.95"/>
    <n v="15.85"/>
    <n v="2"/>
    <x v="16"/>
    <n v="55.9"/>
    <n v="0"/>
    <n v="24.2"/>
  </r>
  <r>
    <x v="66"/>
    <n v="1147"/>
    <x v="28"/>
    <x v="2"/>
    <x v="1"/>
    <n v="10.95"/>
    <n v="0"/>
    <n v="10.95"/>
    <n v="4.8"/>
    <n v="11"/>
    <x v="16"/>
    <n v="120.44999999999999"/>
    <n v="0"/>
    <n v="67.649999999999991"/>
  </r>
  <r>
    <x v="66"/>
    <n v="1148"/>
    <x v="37"/>
    <x v="1"/>
    <x v="1"/>
    <n v="63.95"/>
    <n v="0"/>
    <n v="63.95"/>
    <n v="27.1"/>
    <n v="4"/>
    <x v="3"/>
    <n v="255.8"/>
    <n v="0"/>
    <n v="147.4"/>
  </r>
  <r>
    <x v="66"/>
    <n v="1149"/>
    <x v="2"/>
    <x v="2"/>
    <x v="1"/>
    <n v="26.95"/>
    <n v="0"/>
    <n v="26.95"/>
    <n v="12.24"/>
    <n v="15"/>
    <x v="12"/>
    <n v="404.25"/>
    <n v="0"/>
    <n v="220.64999999999998"/>
  </r>
  <r>
    <x v="66"/>
    <n v="1149"/>
    <x v="19"/>
    <x v="2"/>
    <x v="1"/>
    <n v="35.950000000000003"/>
    <n v="0"/>
    <n v="35.950000000000003"/>
    <n v="20.25"/>
    <n v="2"/>
    <x v="12"/>
    <n v="71.900000000000006"/>
    <n v="0"/>
    <n v="31.400000000000006"/>
  </r>
  <r>
    <x v="66"/>
    <n v="1150"/>
    <x v="36"/>
    <x v="2"/>
    <x v="1"/>
    <n v="49.95"/>
    <n v="0"/>
    <n v="49.95"/>
    <n v="23.93"/>
    <n v="30"/>
    <x v="20"/>
    <n v="1498.5"/>
    <n v="0"/>
    <n v="780.60000000000014"/>
  </r>
  <r>
    <x v="66"/>
    <n v="1150"/>
    <x v="20"/>
    <x v="2"/>
    <x v="1"/>
    <n v="28.95"/>
    <n v="0"/>
    <n v="28.95"/>
    <n v="8.86"/>
    <n v="24"/>
    <x v="20"/>
    <n v="694.8"/>
    <n v="0"/>
    <n v="482.15999999999997"/>
  </r>
  <r>
    <x v="66"/>
    <n v="1150"/>
    <x v="40"/>
    <x v="2"/>
    <x v="1"/>
    <n v="54.95"/>
    <n v="0"/>
    <n v="54.95"/>
    <n v="26.65"/>
    <n v="31"/>
    <x v="20"/>
    <n v="1703.45"/>
    <n v="0"/>
    <n v="877.30000000000018"/>
  </r>
  <r>
    <x v="66"/>
    <n v="1150"/>
    <x v="37"/>
    <x v="2"/>
    <x v="1"/>
    <n v="63.95"/>
    <n v="0"/>
    <n v="63.95"/>
    <n v="27.1"/>
    <n v="1"/>
    <x v="20"/>
    <n v="63.95"/>
    <n v="0"/>
    <n v="36.85"/>
  </r>
  <r>
    <x v="66"/>
    <n v="1151"/>
    <x v="10"/>
    <x v="1"/>
    <x v="1"/>
    <n v="0.95"/>
    <n v="0"/>
    <n v="0.95"/>
    <n v="0.42"/>
    <n v="9"/>
    <x v="19"/>
    <n v="8.5499999999999989"/>
    <n v="0"/>
    <n v="4.7700000000000005"/>
  </r>
  <r>
    <x v="66"/>
    <n v="1151"/>
    <x v="27"/>
    <x v="1"/>
    <x v="1"/>
    <n v="26.95"/>
    <n v="0"/>
    <n v="26.95"/>
    <n v="12.53"/>
    <n v="3"/>
    <x v="19"/>
    <n v="80.849999999999994"/>
    <n v="0"/>
    <n v="43.26"/>
  </r>
  <r>
    <x v="66"/>
    <n v="1151"/>
    <x v="8"/>
    <x v="1"/>
    <x v="1"/>
    <n v="20.95"/>
    <n v="0"/>
    <n v="20.95"/>
    <n v="10.039999999999999"/>
    <n v="5"/>
    <x v="19"/>
    <n v="104.75"/>
    <n v="0"/>
    <n v="54.55"/>
  </r>
  <r>
    <x v="66"/>
    <n v="1152"/>
    <x v="44"/>
    <x v="2"/>
    <x v="1"/>
    <n v="31.95"/>
    <n v="0"/>
    <n v="31.95"/>
    <n v="17.38"/>
    <n v="1"/>
    <x v="17"/>
    <n v="31.95"/>
    <n v="0"/>
    <n v="14.57"/>
  </r>
  <r>
    <x v="66"/>
    <n v="1153"/>
    <x v="18"/>
    <x v="1"/>
    <x v="1"/>
    <n v="49.95"/>
    <n v="0"/>
    <n v="49.95"/>
    <n v="24.77"/>
    <n v="3"/>
    <x v="22"/>
    <n v="149.85000000000002"/>
    <n v="0"/>
    <n v="75.540000000000006"/>
  </r>
  <r>
    <x v="66"/>
    <n v="1153"/>
    <x v="19"/>
    <x v="1"/>
    <x v="1"/>
    <n v="35.950000000000003"/>
    <n v="0"/>
    <n v="35.950000000000003"/>
    <n v="20.25"/>
    <n v="1"/>
    <x v="22"/>
    <n v="35.950000000000003"/>
    <n v="0"/>
    <n v="15.700000000000003"/>
  </r>
  <r>
    <x v="66"/>
    <n v="1154"/>
    <x v="11"/>
    <x v="2"/>
    <x v="1"/>
    <n v="40.950000000000003"/>
    <n v="0"/>
    <n v="40.950000000000003"/>
    <n v="15.51"/>
    <n v="2"/>
    <x v="22"/>
    <n v="81.900000000000006"/>
    <n v="0"/>
    <n v="50.88000000000001"/>
  </r>
  <r>
    <x v="66"/>
    <n v="1155"/>
    <x v="36"/>
    <x v="1"/>
    <x v="1"/>
    <n v="49.95"/>
    <n v="0.1"/>
    <n v="44.96"/>
    <n v="23.93"/>
    <n v="12"/>
    <x v="19"/>
    <n v="539.52"/>
    <n v="4.990000000000002"/>
    <n v="252.36"/>
  </r>
  <r>
    <x v="66"/>
    <n v="1156"/>
    <x v="1"/>
    <x v="1"/>
    <x v="1"/>
    <n v="16.95"/>
    <n v="0"/>
    <n v="16.95"/>
    <n v="6.53"/>
    <n v="24"/>
    <x v="9"/>
    <n v="406.79999999999995"/>
    <n v="0"/>
    <n v="250.07999999999996"/>
  </r>
  <r>
    <x v="66"/>
    <n v="1157"/>
    <x v="13"/>
    <x v="2"/>
    <x v="1"/>
    <n v="26.95"/>
    <n v="0"/>
    <n v="26.95"/>
    <n v="13.26"/>
    <n v="8"/>
    <x v="10"/>
    <n v="215.6"/>
    <n v="0"/>
    <n v="109.52"/>
  </r>
  <r>
    <x v="66"/>
    <n v="1158"/>
    <x v="41"/>
    <x v="2"/>
    <x v="1"/>
    <n v="24.95"/>
    <n v="0"/>
    <n v="24.95"/>
    <n v="9.3800000000000008"/>
    <n v="1"/>
    <x v="19"/>
    <n v="24.95"/>
    <n v="0"/>
    <n v="15.569999999999999"/>
  </r>
  <r>
    <x v="66"/>
    <n v="1159"/>
    <x v="12"/>
    <x v="1"/>
    <x v="1"/>
    <n v="24.95"/>
    <n v="0"/>
    <n v="24.95"/>
    <n v="12.14"/>
    <n v="1"/>
    <x v="20"/>
    <n v="24.95"/>
    <n v="0"/>
    <n v="12.809999999999999"/>
  </r>
  <r>
    <x v="66"/>
    <n v="1160"/>
    <x v="42"/>
    <x v="2"/>
    <x v="1"/>
    <n v="0.95"/>
    <n v="0"/>
    <n v="0.95"/>
    <n v="0.47"/>
    <n v="3"/>
    <x v="10"/>
    <n v="2.8499999999999996"/>
    <n v="0"/>
    <n v="1.44"/>
  </r>
  <r>
    <x v="66"/>
    <n v="1160"/>
    <x v="36"/>
    <x v="2"/>
    <x v="1"/>
    <n v="49.95"/>
    <n v="0"/>
    <n v="49.95"/>
    <n v="23.93"/>
    <n v="20"/>
    <x v="10"/>
    <n v="999"/>
    <n v="0"/>
    <n v="520.40000000000009"/>
  </r>
  <r>
    <x v="66"/>
    <n v="1160"/>
    <x v="41"/>
    <x v="2"/>
    <x v="1"/>
    <n v="24.95"/>
    <n v="0"/>
    <n v="24.95"/>
    <n v="9.3800000000000008"/>
    <n v="4"/>
    <x v="10"/>
    <n v="99.8"/>
    <n v="0"/>
    <n v="62.279999999999994"/>
  </r>
  <r>
    <x v="66"/>
    <n v="1161"/>
    <x v="37"/>
    <x v="1"/>
    <x v="1"/>
    <n v="63.95"/>
    <n v="0.2"/>
    <n v="51.16"/>
    <n v="27.1"/>
    <n v="1"/>
    <x v="19"/>
    <n v="51.16"/>
    <n v="12.790000000000006"/>
    <n v="24.059999999999995"/>
  </r>
  <r>
    <x v="66"/>
    <n v="1161"/>
    <x v="10"/>
    <x v="1"/>
    <x v="1"/>
    <n v="0.95"/>
    <n v="0"/>
    <n v="0.95"/>
    <n v="0.42"/>
    <n v="4"/>
    <x v="19"/>
    <n v="3.8"/>
    <n v="0"/>
    <n v="2.12"/>
  </r>
  <r>
    <x v="66"/>
    <n v="1161"/>
    <x v="36"/>
    <x v="1"/>
    <x v="1"/>
    <n v="49.95"/>
    <n v="0.2"/>
    <n v="39.96"/>
    <n v="23.93"/>
    <n v="24"/>
    <x v="19"/>
    <n v="959.04"/>
    <n v="9.990000000000002"/>
    <n v="384.72"/>
  </r>
  <r>
    <x v="66"/>
    <n v="1162"/>
    <x v="34"/>
    <x v="2"/>
    <x v="1"/>
    <n v="37.950000000000003"/>
    <n v="0"/>
    <n v="37.950000000000003"/>
    <n v="15.35"/>
    <n v="10"/>
    <x v="0"/>
    <n v="379.5"/>
    <n v="0"/>
    <n v="226"/>
  </r>
  <r>
    <x v="66"/>
    <n v="1163"/>
    <x v="40"/>
    <x v="2"/>
    <x v="1"/>
    <n v="54.95"/>
    <n v="0"/>
    <n v="54.95"/>
    <n v="26.65"/>
    <n v="12"/>
    <x v="23"/>
    <n v="659.40000000000009"/>
    <n v="0"/>
    <n v="339.6"/>
  </r>
  <r>
    <x v="66"/>
    <n v="1164"/>
    <x v="21"/>
    <x v="1"/>
    <x v="1"/>
    <n v="0.95"/>
    <n v="0"/>
    <n v="0.95"/>
    <n v="0.34"/>
    <n v="7"/>
    <x v="18"/>
    <n v="6.6499999999999995"/>
    <n v="0"/>
    <n v="4.2699999999999996"/>
  </r>
  <r>
    <x v="66"/>
    <n v="1165"/>
    <x v="39"/>
    <x v="2"/>
    <x v="1"/>
    <n v="27.95"/>
    <n v="0"/>
    <n v="27.95"/>
    <n v="16.8"/>
    <n v="29"/>
    <x v="10"/>
    <n v="810.55"/>
    <n v="0"/>
    <n v="323.34999999999997"/>
  </r>
  <r>
    <x v="66"/>
    <n v="1165"/>
    <x v="1"/>
    <x v="2"/>
    <x v="1"/>
    <n v="16.95"/>
    <n v="0"/>
    <n v="16.95"/>
    <n v="6.53"/>
    <n v="3"/>
    <x v="10"/>
    <n v="50.849999999999994"/>
    <n v="0"/>
    <n v="31.259999999999994"/>
  </r>
  <r>
    <x v="66"/>
    <n v="1165"/>
    <x v="8"/>
    <x v="2"/>
    <x v="1"/>
    <n v="20.95"/>
    <n v="0.1"/>
    <n v="18.86"/>
    <n v="10.039999999999999"/>
    <n v="3"/>
    <x v="10"/>
    <n v="56.58"/>
    <n v="2.09"/>
    <n v="26.46"/>
  </r>
  <r>
    <x v="66"/>
    <n v="1165"/>
    <x v="3"/>
    <x v="2"/>
    <x v="1"/>
    <n v="55.95"/>
    <n v="0"/>
    <n v="55.95"/>
    <n v="16.059999999999999"/>
    <n v="16"/>
    <x v="10"/>
    <n v="895.2"/>
    <n v="0"/>
    <n v="638.24"/>
  </r>
  <r>
    <x v="66"/>
    <n v="1165"/>
    <x v="40"/>
    <x v="2"/>
    <x v="1"/>
    <n v="54.95"/>
    <n v="0.2"/>
    <n v="43.96"/>
    <n v="26.65"/>
    <n v="27"/>
    <x v="10"/>
    <n v="1186.92"/>
    <n v="10.990000000000002"/>
    <n v="467.37000000000006"/>
  </r>
  <r>
    <x v="66"/>
    <n v="1166"/>
    <x v="23"/>
    <x v="1"/>
    <x v="1"/>
    <n v="0.95"/>
    <n v="0"/>
    <n v="0.95"/>
    <n v="0.5"/>
    <n v="18"/>
    <x v="12"/>
    <n v="17.099999999999998"/>
    <n v="0"/>
    <n v="8.1"/>
  </r>
  <r>
    <x v="66"/>
    <n v="1167"/>
    <x v="9"/>
    <x v="1"/>
    <x v="1"/>
    <n v="38.950000000000003"/>
    <n v="0"/>
    <n v="38.950000000000003"/>
    <n v="22.33"/>
    <n v="6"/>
    <x v="16"/>
    <n v="233.70000000000002"/>
    <n v="0"/>
    <n v="99.720000000000027"/>
  </r>
  <r>
    <x v="67"/>
    <n v="1168"/>
    <x v="48"/>
    <x v="3"/>
    <x v="0"/>
    <n v="38.950000000000003"/>
    <n v="0"/>
    <n v="38.950000000000003"/>
    <n v="24.76"/>
    <n v="10"/>
    <x v="19"/>
    <n v="389.5"/>
    <n v="0"/>
    <n v="141.9"/>
  </r>
  <r>
    <x v="67"/>
    <n v="1169"/>
    <x v="37"/>
    <x v="4"/>
    <x v="0"/>
    <n v="63.95"/>
    <n v="0"/>
    <n v="63.95"/>
    <n v="27.1"/>
    <n v="5"/>
    <x v="21"/>
    <n v="319.75"/>
    <n v="0"/>
    <n v="184.25"/>
  </r>
  <r>
    <x v="67"/>
    <n v="1170"/>
    <x v="33"/>
    <x v="3"/>
    <x v="0"/>
    <n v="11.95"/>
    <n v="0"/>
    <n v="11.95"/>
    <n v="3.32"/>
    <n v="2"/>
    <x v="7"/>
    <n v="23.9"/>
    <n v="0"/>
    <n v="17.259999999999998"/>
  </r>
  <r>
    <x v="67"/>
    <n v="1170"/>
    <x v="2"/>
    <x v="3"/>
    <x v="0"/>
    <n v="26.95"/>
    <n v="0.1"/>
    <n v="24.26"/>
    <n v="12.24"/>
    <n v="20"/>
    <x v="7"/>
    <n v="485.20000000000005"/>
    <n v="2.6899999999999977"/>
    <n v="240.40000000000003"/>
  </r>
  <r>
    <x v="67"/>
    <n v="1170"/>
    <x v="32"/>
    <x v="3"/>
    <x v="0"/>
    <n v="16.95"/>
    <n v="0"/>
    <n v="16.95"/>
    <n v="6.76"/>
    <n v="9"/>
    <x v="7"/>
    <n v="152.54999999999998"/>
    <n v="0"/>
    <n v="91.71"/>
  </r>
  <r>
    <x v="67"/>
    <n v="1170"/>
    <x v="27"/>
    <x v="3"/>
    <x v="0"/>
    <n v="26.95"/>
    <n v="0"/>
    <n v="26.95"/>
    <n v="12.53"/>
    <n v="8"/>
    <x v="7"/>
    <n v="215.6"/>
    <n v="0"/>
    <n v="115.36"/>
  </r>
  <r>
    <x v="67"/>
    <n v="1170"/>
    <x v="33"/>
    <x v="3"/>
    <x v="0"/>
    <n v="11.95"/>
    <n v="0"/>
    <n v="11.95"/>
    <n v="3.32"/>
    <n v="6"/>
    <x v="7"/>
    <n v="71.699999999999989"/>
    <n v="0"/>
    <n v="51.779999999999994"/>
  </r>
  <r>
    <x v="67"/>
    <n v="1171"/>
    <x v="12"/>
    <x v="4"/>
    <x v="0"/>
    <n v="24.95"/>
    <n v="0"/>
    <n v="24.95"/>
    <n v="12.14"/>
    <n v="1"/>
    <x v="14"/>
    <n v="24.95"/>
    <n v="0"/>
    <n v="12.809999999999999"/>
  </r>
  <r>
    <x v="67"/>
    <n v="1172"/>
    <x v="9"/>
    <x v="3"/>
    <x v="0"/>
    <n v="38.950000000000003"/>
    <n v="0"/>
    <n v="38.950000000000003"/>
    <n v="22.33"/>
    <n v="2"/>
    <x v="12"/>
    <n v="77.900000000000006"/>
    <n v="0"/>
    <n v="33.240000000000009"/>
  </r>
  <r>
    <x v="67"/>
    <n v="1173"/>
    <x v="43"/>
    <x v="4"/>
    <x v="0"/>
    <n v="24.95"/>
    <n v="0"/>
    <n v="24.95"/>
    <n v="11.48"/>
    <n v="4"/>
    <x v="18"/>
    <n v="99.8"/>
    <n v="0"/>
    <n v="53.879999999999995"/>
  </r>
  <r>
    <x v="67"/>
    <n v="1174"/>
    <x v="13"/>
    <x v="3"/>
    <x v="0"/>
    <n v="26.95"/>
    <n v="0"/>
    <n v="26.95"/>
    <n v="13.26"/>
    <n v="2"/>
    <x v="3"/>
    <n v="53.9"/>
    <n v="0"/>
    <n v="27.38"/>
  </r>
  <r>
    <x v="67"/>
    <n v="1174"/>
    <x v="17"/>
    <x v="3"/>
    <x v="0"/>
    <n v="43.95"/>
    <n v="0.1"/>
    <n v="39.56"/>
    <n v="25.6"/>
    <n v="12"/>
    <x v="3"/>
    <n v="474.72"/>
    <n v="4.3900000000000006"/>
    <n v="167.52"/>
  </r>
  <r>
    <x v="67"/>
    <n v="1175"/>
    <x v="25"/>
    <x v="4"/>
    <x v="0"/>
    <n v="24.95"/>
    <n v="0"/>
    <n v="24.95"/>
    <n v="12.27"/>
    <n v="3"/>
    <x v="5"/>
    <n v="74.849999999999994"/>
    <n v="0"/>
    <n v="38.04"/>
  </r>
  <r>
    <x v="67"/>
    <n v="1176"/>
    <x v="31"/>
    <x v="3"/>
    <x v="0"/>
    <n v="0.95"/>
    <n v="0.1"/>
    <n v="0.86"/>
    <n v="0.35"/>
    <n v="19"/>
    <x v="18"/>
    <n v="16.34"/>
    <n v="8.9999999999999969E-2"/>
    <n v="9.69"/>
  </r>
  <r>
    <x v="67"/>
    <n v="1177"/>
    <x v="31"/>
    <x v="4"/>
    <x v="0"/>
    <n v="0.95"/>
    <n v="0"/>
    <n v="0.95"/>
    <n v="0.35"/>
    <n v="2"/>
    <x v="0"/>
    <n v="1.9"/>
    <n v="0"/>
    <n v="1.2"/>
  </r>
  <r>
    <x v="67"/>
    <n v="1178"/>
    <x v="35"/>
    <x v="3"/>
    <x v="0"/>
    <n v="48.95"/>
    <n v="0"/>
    <n v="48.95"/>
    <n v="24.52"/>
    <n v="13"/>
    <x v="23"/>
    <n v="636.35"/>
    <n v="0"/>
    <n v="317.59000000000003"/>
  </r>
  <r>
    <x v="67"/>
    <n v="1178"/>
    <x v="26"/>
    <x v="3"/>
    <x v="0"/>
    <n v="3.95"/>
    <n v="0"/>
    <n v="3.95"/>
    <n v="1.43"/>
    <n v="7"/>
    <x v="23"/>
    <n v="27.650000000000002"/>
    <n v="0"/>
    <n v="17.640000000000004"/>
  </r>
  <r>
    <x v="67"/>
    <n v="1179"/>
    <x v="15"/>
    <x v="4"/>
    <x v="0"/>
    <n v="59.95"/>
    <n v="0.1"/>
    <n v="53.96"/>
    <n v="28.73"/>
    <n v="3"/>
    <x v="20"/>
    <n v="161.88"/>
    <n v="5.990000000000002"/>
    <n v="75.69"/>
  </r>
  <r>
    <x v="67"/>
    <n v="1180"/>
    <x v="19"/>
    <x v="4"/>
    <x v="0"/>
    <n v="35.950000000000003"/>
    <n v="0"/>
    <n v="35.950000000000003"/>
    <n v="20.25"/>
    <n v="1"/>
    <x v="18"/>
    <n v="35.950000000000003"/>
    <n v="0"/>
    <n v="15.700000000000003"/>
  </r>
  <r>
    <x v="67"/>
    <n v="1181"/>
    <x v="32"/>
    <x v="3"/>
    <x v="0"/>
    <n v="16.95"/>
    <n v="0"/>
    <n v="16.95"/>
    <n v="6.76"/>
    <n v="28"/>
    <x v="3"/>
    <n v="474.59999999999997"/>
    <n v="0"/>
    <n v="285.32"/>
  </r>
  <r>
    <x v="67"/>
    <n v="1181"/>
    <x v="44"/>
    <x v="3"/>
    <x v="0"/>
    <n v="31.95"/>
    <n v="0"/>
    <n v="31.95"/>
    <n v="17.38"/>
    <n v="1"/>
    <x v="3"/>
    <n v="31.95"/>
    <n v="0"/>
    <n v="14.57"/>
  </r>
  <r>
    <x v="67"/>
    <n v="1182"/>
    <x v="2"/>
    <x v="4"/>
    <x v="0"/>
    <n v="26.95"/>
    <n v="0"/>
    <n v="26.95"/>
    <n v="12.24"/>
    <n v="5"/>
    <x v="3"/>
    <n v="134.75"/>
    <n v="0"/>
    <n v="73.55"/>
  </r>
  <r>
    <x v="67"/>
    <n v="1183"/>
    <x v="20"/>
    <x v="3"/>
    <x v="0"/>
    <n v="28.95"/>
    <n v="0"/>
    <n v="28.95"/>
    <n v="8.86"/>
    <n v="9"/>
    <x v="4"/>
    <n v="260.55"/>
    <n v="0"/>
    <n v="180.81"/>
  </r>
  <r>
    <x v="67"/>
    <n v="1184"/>
    <x v="0"/>
    <x v="4"/>
    <x v="0"/>
    <n v="34.950000000000003"/>
    <n v="0"/>
    <n v="34.950000000000003"/>
    <n v="22.13"/>
    <n v="13"/>
    <x v="20"/>
    <n v="454.35"/>
    <n v="0"/>
    <n v="166.66000000000005"/>
  </r>
  <r>
    <x v="67"/>
    <n v="1185"/>
    <x v="28"/>
    <x v="4"/>
    <x v="0"/>
    <n v="10.95"/>
    <n v="0"/>
    <n v="10.95"/>
    <n v="4.8"/>
    <n v="1"/>
    <x v="2"/>
    <n v="10.95"/>
    <n v="0"/>
    <n v="6.1499999999999995"/>
  </r>
  <r>
    <x v="67"/>
    <n v="1186"/>
    <x v="6"/>
    <x v="4"/>
    <x v="0"/>
    <n v="27.95"/>
    <n v="0"/>
    <n v="27.95"/>
    <n v="15.85"/>
    <n v="5"/>
    <x v="21"/>
    <n v="139.75"/>
    <n v="0"/>
    <n v="60.5"/>
  </r>
  <r>
    <x v="67"/>
    <n v="1186"/>
    <x v="34"/>
    <x v="4"/>
    <x v="0"/>
    <n v="37.950000000000003"/>
    <n v="0.1"/>
    <n v="34.159999999999997"/>
    <n v="15.35"/>
    <n v="17"/>
    <x v="21"/>
    <n v="580.71999999999991"/>
    <n v="3.7900000000000063"/>
    <n v="319.76999999999992"/>
  </r>
  <r>
    <x v="67"/>
    <n v="1187"/>
    <x v="43"/>
    <x v="3"/>
    <x v="0"/>
    <n v="24.95"/>
    <n v="0"/>
    <n v="24.95"/>
    <n v="11.48"/>
    <n v="4"/>
    <x v="21"/>
    <n v="99.8"/>
    <n v="0"/>
    <n v="53.879999999999995"/>
  </r>
  <r>
    <x v="67"/>
    <n v="1188"/>
    <x v="9"/>
    <x v="4"/>
    <x v="0"/>
    <n v="38.950000000000003"/>
    <n v="0"/>
    <n v="38.950000000000003"/>
    <n v="22.33"/>
    <n v="1"/>
    <x v="21"/>
    <n v="38.950000000000003"/>
    <n v="0"/>
    <n v="16.620000000000005"/>
  </r>
  <r>
    <x v="67"/>
    <n v="1189"/>
    <x v="22"/>
    <x v="3"/>
    <x v="0"/>
    <n v="44.95"/>
    <n v="0"/>
    <n v="44.95"/>
    <n v="27.95"/>
    <n v="3"/>
    <x v="5"/>
    <n v="134.85000000000002"/>
    <n v="0"/>
    <n v="51.000000000000014"/>
  </r>
  <r>
    <x v="67"/>
    <n v="1189"/>
    <x v="25"/>
    <x v="3"/>
    <x v="0"/>
    <n v="24.95"/>
    <n v="0"/>
    <n v="24.95"/>
    <n v="12.27"/>
    <n v="5"/>
    <x v="5"/>
    <n v="124.75"/>
    <n v="0"/>
    <n v="63.4"/>
  </r>
  <r>
    <x v="67"/>
    <n v="1189"/>
    <x v="17"/>
    <x v="3"/>
    <x v="0"/>
    <n v="43.95"/>
    <n v="0"/>
    <n v="43.95"/>
    <n v="25.6"/>
    <n v="7"/>
    <x v="5"/>
    <n v="307.65000000000003"/>
    <n v="0"/>
    <n v="128.45000000000002"/>
  </r>
  <r>
    <x v="67"/>
    <n v="1190"/>
    <x v="23"/>
    <x v="3"/>
    <x v="0"/>
    <n v="0.95"/>
    <n v="0"/>
    <n v="0.95"/>
    <n v="0.5"/>
    <n v="23"/>
    <x v="11"/>
    <n v="21.849999999999998"/>
    <n v="0"/>
    <n v="10.35"/>
  </r>
  <r>
    <x v="67"/>
    <n v="1191"/>
    <x v="2"/>
    <x v="3"/>
    <x v="0"/>
    <n v="26.95"/>
    <n v="0.1"/>
    <n v="24.26"/>
    <n v="12.24"/>
    <n v="14"/>
    <x v="16"/>
    <n v="339.64000000000004"/>
    <n v="2.6899999999999977"/>
    <n v="168.28000000000003"/>
  </r>
  <r>
    <x v="67"/>
    <n v="1192"/>
    <x v="29"/>
    <x v="4"/>
    <x v="0"/>
    <n v="7.95"/>
    <n v="0"/>
    <n v="7.95"/>
    <n v="4.53"/>
    <n v="28"/>
    <x v="0"/>
    <n v="222.6"/>
    <n v="0"/>
    <n v="95.759999999999991"/>
  </r>
  <r>
    <x v="67"/>
    <n v="1193"/>
    <x v="47"/>
    <x v="3"/>
    <x v="0"/>
    <n v="0.95"/>
    <n v="0"/>
    <n v="0.95"/>
    <n v="0.56999999999999995"/>
    <n v="17"/>
    <x v="7"/>
    <n v="16.149999999999999"/>
    <n v="0"/>
    <n v="6.46"/>
  </r>
  <r>
    <x v="67"/>
    <n v="1194"/>
    <x v="12"/>
    <x v="4"/>
    <x v="0"/>
    <n v="24.95"/>
    <n v="0"/>
    <n v="24.95"/>
    <n v="12.14"/>
    <n v="3"/>
    <x v="19"/>
    <n v="74.849999999999994"/>
    <n v="0"/>
    <n v="38.429999999999993"/>
  </r>
  <r>
    <x v="67"/>
    <n v="1195"/>
    <x v="36"/>
    <x v="3"/>
    <x v="0"/>
    <n v="49.95"/>
    <n v="0"/>
    <n v="49.95"/>
    <n v="23.93"/>
    <n v="23"/>
    <x v="3"/>
    <n v="1148.8500000000001"/>
    <n v="0"/>
    <n v="598.46"/>
  </r>
  <r>
    <x v="67"/>
    <n v="1195"/>
    <x v="10"/>
    <x v="3"/>
    <x v="0"/>
    <n v="0.95"/>
    <n v="0.1"/>
    <n v="0.86"/>
    <n v="0.42"/>
    <n v="7"/>
    <x v="3"/>
    <n v="6.02"/>
    <n v="8.9999999999999969E-2"/>
    <n v="3.08"/>
  </r>
  <r>
    <x v="67"/>
    <n v="1196"/>
    <x v="45"/>
    <x v="4"/>
    <x v="0"/>
    <n v="22.95"/>
    <n v="0.1"/>
    <n v="20.66"/>
    <n v="11.78"/>
    <n v="4"/>
    <x v="21"/>
    <n v="82.64"/>
    <n v="2.2899999999999991"/>
    <n v="35.520000000000003"/>
  </r>
  <r>
    <x v="67"/>
    <n v="1197"/>
    <x v="13"/>
    <x v="3"/>
    <x v="0"/>
    <n v="26.95"/>
    <n v="0"/>
    <n v="26.95"/>
    <n v="13.26"/>
    <n v="3"/>
    <x v="7"/>
    <n v="80.849999999999994"/>
    <n v="0"/>
    <n v="41.07"/>
  </r>
  <r>
    <x v="67"/>
    <n v="1198"/>
    <x v="7"/>
    <x v="3"/>
    <x v="0"/>
    <n v="65.95"/>
    <n v="0"/>
    <n v="65.95"/>
    <n v="37.97"/>
    <n v="14"/>
    <x v="12"/>
    <n v="923.30000000000007"/>
    <n v="0"/>
    <n v="391.72"/>
  </r>
  <r>
    <x v="67"/>
    <n v="1199"/>
    <x v="30"/>
    <x v="4"/>
    <x v="0"/>
    <n v="19.95"/>
    <n v="0"/>
    <n v="19.95"/>
    <n v="9.7799999999999994"/>
    <n v="12"/>
    <x v="3"/>
    <n v="239.39999999999998"/>
    <n v="0"/>
    <n v="122.03999999999999"/>
  </r>
  <r>
    <x v="67"/>
    <n v="1200"/>
    <x v="49"/>
    <x v="3"/>
    <x v="0"/>
    <n v="55.95"/>
    <n v="0"/>
    <n v="55.95"/>
    <n v="32.47"/>
    <n v="19"/>
    <x v="14"/>
    <n v="1063.05"/>
    <n v="0"/>
    <n v="446.12000000000006"/>
  </r>
  <r>
    <x v="67"/>
    <n v="1201"/>
    <x v="46"/>
    <x v="4"/>
    <x v="0"/>
    <n v="47.95"/>
    <n v="0"/>
    <n v="47.95"/>
    <n v="20.7"/>
    <n v="1"/>
    <x v="4"/>
    <n v="47.95"/>
    <n v="0"/>
    <n v="27.250000000000004"/>
  </r>
  <r>
    <x v="67"/>
    <n v="1202"/>
    <x v="13"/>
    <x v="3"/>
    <x v="0"/>
    <n v="26.95"/>
    <n v="0.1"/>
    <n v="24.26"/>
    <n v="13.26"/>
    <n v="4"/>
    <x v="18"/>
    <n v="97.04"/>
    <n v="2.6899999999999977"/>
    <n v="44.000000000000007"/>
  </r>
  <r>
    <x v="67"/>
    <n v="1202"/>
    <x v="24"/>
    <x v="3"/>
    <x v="0"/>
    <n v="26.95"/>
    <n v="0"/>
    <n v="26.95"/>
    <n v="12.42"/>
    <n v="6"/>
    <x v="18"/>
    <n v="161.69999999999999"/>
    <n v="0"/>
    <n v="87.179999999999993"/>
  </r>
  <r>
    <x v="67"/>
    <n v="1203"/>
    <x v="24"/>
    <x v="4"/>
    <x v="0"/>
    <n v="26.95"/>
    <n v="0"/>
    <n v="26.95"/>
    <n v="12.42"/>
    <n v="8"/>
    <x v="11"/>
    <n v="215.6"/>
    <n v="0"/>
    <n v="116.24"/>
  </r>
  <r>
    <x v="67"/>
    <n v="1203"/>
    <x v="2"/>
    <x v="4"/>
    <x v="0"/>
    <n v="26.95"/>
    <n v="0"/>
    <n v="26.95"/>
    <n v="12.24"/>
    <n v="17"/>
    <x v="11"/>
    <n v="458.15"/>
    <n v="0"/>
    <n v="250.07"/>
  </r>
  <r>
    <x v="67"/>
    <n v="1204"/>
    <x v="44"/>
    <x v="3"/>
    <x v="0"/>
    <n v="31.95"/>
    <n v="0"/>
    <n v="31.95"/>
    <n v="17.38"/>
    <n v="4"/>
    <x v="17"/>
    <n v="127.8"/>
    <n v="0"/>
    <n v="58.28"/>
  </r>
  <r>
    <x v="67"/>
    <n v="1205"/>
    <x v="8"/>
    <x v="4"/>
    <x v="0"/>
    <n v="20.95"/>
    <n v="0"/>
    <n v="20.95"/>
    <n v="10.039999999999999"/>
    <n v="12"/>
    <x v="11"/>
    <n v="251.39999999999998"/>
    <n v="0"/>
    <n v="130.92000000000002"/>
  </r>
  <r>
    <x v="67"/>
    <n v="1206"/>
    <x v="20"/>
    <x v="3"/>
    <x v="0"/>
    <n v="28.95"/>
    <n v="0"/>
    <n v="28.95"/>
    <n v="8.86"/>
    <n v="23"/>
    <x v="3"/>
    <n v="665.85"/>
    <n v="0"/>
    <n v="462.07"/>
  </r>
  <r>
    <x v="67"/>
    <n v="1207"/>
    <x v="15"/>
    <x v="4"/>
    <x v="0"/>
    <n v="59.95"/>
    <n v="0.1"/>
    <n v="53.96"/>
    <n v="28.73"/>
    <n v="11"/>
    <x v="14"/>
    <n v="593.56000000000006"/>
    <n v="5.990000000000002"/>
    <n v="277.53000000000003"/>
  </r>
  <r>
    <x v="67"/>
    <n v="1207"/>
    <x v="46"/>
    <x v="4"/>
    <x v="0"/>
    <n v="47.95"/>
    <n v="0"/>
    <n v="47.95"/>
    <n v="20.7"/>
    <n v="3"/>
    <x v="14"/>
    <n v="143.85000000000002"/>
    <n v="0"/>
    <n v="81.750000000000014"/>
  </r>
  <r>
    <x v="67"/>
    <n v="1207"/>
    <x v="31"/>
    <x v="4"/>
    <x v="0"/>
    <n v="0.95"/>
    <n v="0"/>
    <n v="0.95"/>
    <n v="0.35"/>
    <n v="32"/>
    <x v="14"/>
    <n v="30.4"/>
    <n v="0"/>
    <n v="19.2"/>
  </r>
  <r>
    <x v="68"/>
    <n v="1208"/>
    <x v="1"/>
    <x v="4"/>
    <x v="0"/>
    <n v="16.95"/>
    <n v="0"/>
    <n v="16.95"/>
    <n v="6.53"/>
    <n v="17"/>
    <x v="9"/>
    <n v="288.14999999999998"/>
    <n v="0"/>
    <n v="177.13999999999996"/>
  </r>
  <r>
    <x v="68"/>
    <n v="1209"/>
    <x v="31"/>
    <x v="0"/>
    <x v="0"/>
    <n v="0.95"/>
    <n v="0"/>
    <n v="0.95"/>
    <n v="0.35"/>
    <n v="4"/>
    <x v="3"/>
    <n v="3.8"/>
    <n v="0"/>
    <n v="2.4"/>
  </r>
  <r>
    <x v="68"/>
    <n v="1210"/>
    <x v="44"/>
    <x v="0"/>
    <x v="0"/>
    <n v="31.95"/>
    <n v="0"/>
    <n v="31.95"/>
    <n v="17.38"/>
    <n v="3"/>
    <x v="9"/>
    <n v="95.85"/>
    <n v="0"/>
    <n v="43.71"/>
  </r>
  <r>
    <x v="68"/>
    <n v="1211"/>
    <x v="35"/>
    <x v="3"/>
    <x v="0"/>
    <n v="48.95"/>
    <n v="0"/>
    <n v="48.95"/>
    <n v="24.52"/>
    <n v="25"/>
    <x v="14"/>
    <n v="1223.75"/>
    <n v="0"/>
    <n v="610.75000000000011"/>
  </r>
  <r>
    <x v="68"/>
    <n v="1211"/>
    <x v="1"/>
    <x v="3"/>
    <x v="0"/>
    <n v="16.95"/>
    <n v="0"/>
    <n v="16.95"/>
    <n v="6.53"/>
    <n v="17"/>
    <x v="14"/>
    <n v="288.14999999999998"/>
    <n v="0"/>
    <n v="177.13999999999996"/>
  </r>
  <r>
    <x v="68"/>
    <n v="1211"/>
    <x v="33"/>
    <x v="3"/>
    <x v="0"/>
    <n v="11.95"/>
    <n v="0"/>
    <n v="11.95"/>
    <n v="3.32"/>
    <n v="1"/>
    <x v="14"/>
    <n v="11.95"/>
    <n v="0"/>
    <n v="8.629999999999999"/>
  </r>
  <r>
    <x v="68"/>
    <n v="1211"/>
    <x v="47"/>
    <x v="3"/>
    <x v="0"/>
    <n v="0.95"/>
    <n v="0"/>
    <n v="0.95"/>
    <n v="0.56999999999999995"/>
    <n v="4"/>
    <x v="14"/>
    <n v="3.8"/>
    <n v="0"/>
    <n v="1.52"/>
  </r>
  <r>
    <x v="68"/>
    <n v="1212"/>
    <x v="3"/>
    <x v="0"/>
    <x v="0"/>
    <n v="55.95"/>
    <n v="0.1"/>
    <n v="50.36"/>
    <n v="16.059999999999999"/>
    <n v="28"/>
    <x v="20"/>
    <n v="1410.08"/>
    <n v="5.5900000000000034"/>
    <n v="960.39999999999986"/>
  </r>
  <r>
    <x v="68"/>
    <n v="1212"/>
    <x v="46"/>
    <x v="0"/>
    <x v="0"/>
    <n v="47.95"/>
    <n v="0"/>
    <n v="47.95"/>
    <n v="20.7"/>
    <n v="1"/>
    <x v="20"/>
    <n v="47.95"/>
    <n v="0"/>
    <n v="27.250000000000004"/>
  </r>
  <r>
    <x v="68"/>
    <n v="1213"/>
    <x v="18"/>
    <x v="4"/>
    <x v="0"/>
    <n v="49.95"/>
    <n v="0"/>
    <n v="49.95"/>
    <n v="24.77"/>
    <n v="16"/>
    <x v="10"/>
    <n v="799.2"/>
    <n v="0"/>
    <n v="402.88000000000005"/>
  </r>
  <r>
    <x v="68"/>
    <n v="1214"/>
    <x v="20"/>
    <x v="0"/>
    <x v="0"/>
    <n v="28.95"/>
    <n v="0"/>
    <n v="28.95"/>
    <n v="8.86"/>
    <n v="18"/>
    <x v="14"/>
    <n v="521.1"/>
    <n v="0"/>
    <n v="361.62"/>
  </r>
  <r>
    <x v="68"/>
    <n v="1215"/>
    <x v="14"/>
    <x v="3"/>
    <x v="0"/>
    <n v="2.95"/>
    <n v="0"/>
    <n v="2.95"/>
    <n v="1.68"/>
    <n v="10"/>
    <x v="14"/>
    <n v="29.5"/>
    <n v="0"/>
    <n v="12.700000000000003"/>
  </r>
  <r>
    <x v="68"/>
    <n v="1216"/>
    <x v="34"/>
    <x v="0"/>
    <x v="0"/>
    <n v="37.950000000000003"/>
    <n v="0.2"/>
    <n v="30.36"/>
    <n v="15.35"/>
    <n v="6"/>
    <x v="19"/>
    <n v="182.16"/>
    <n v="7.5900000000000034"/>
    <n v="90.06"/>
  </r>
  <r>
    <x v="68"/>
    <n v="1217"/>
    <x v="44"/>
    <x v="0"/>
    <x v="0"/>
    <n v="31.95"/>
    <n v="0"/>
    <n v="31.95"/>
    <n v="17.38"/>
    <n v="4"/>
    <x v="3"/>
    <n v="127.8"/>
    <n v="0"/>
    <n v="58.28"/>
  </r>
  <r>
    <x v="68"/>
    <n v="1218"/>
    <x v="24"/>
    <x v="3"/>
    <x v="0"/>
    <n v="26.95"/>
    <n v="0"/>
    <n v="26.95"/>
    <n v="12.42"/>
    <n v="15"/>
    <x v="15"/>
    <n v="404.25"/>
    <n v="0"/>
    <n v="217.95"/>
  </r>
  <r>
    <x v="68"/>
    <n v="1219"/>
    <x v="18"/>
    <x v="0"/>
    <x v="0"/>
    <n v="49.95"/>
    <n v="0"/>
    <n v="49.95"/>
    <n v="24.77"/>
    <n v="28"/>
    <x v="0"/>
    <n v="1398.6000000000001"/>
    <n v="0"/>
    <n v="705.04000000000008"/>
  </r>
  <r>
    <x v="68"/>
    <n v="1220"/>
    <x v="33"/>
    <x v="3"/>
    <x v="0"/>
    <n v="11.95"/>
    <n v="0"/>
    <n v="11.95"/>
    <n v="3.32"/>
    <n v="5"/>
    <x v="23"/>
    <n v="59.75"/>
    <n v="0"/>
    <n v="43.149999999999991"/>
  </r>
  <r>
    <x v="68"/>
    <n v="1221"/>
    <x v="39"/>
    <x v="4"/>
    <x v="0"/>
    <n v="27.95"/>
    <n v="0"/>
    <n v="27.95"/>
    <n v="16.8"/>
    <n v="26"/>
    <x v="7"/>
    <n v="726.69999999999993"/>
    <n v="0"/>
    <n v="289.89999999999998"/>
  </r>
  <r>
    <x v="68"/>
    <n v="1221"/>
    <x v="29"/>
    <x v="4"/>
    <x v="0"/>
    <n v="7.95"/>
    <n v="0.3"/>
    <n v="5.57"/>
    <n v="4.53"/>
    <n v="3"/>
    <x v="7"/>
    <n v="16.71"/>
    <n v="2.38"/>
    <n v="3.12"/>
  </r>
  <r>
    <x v="68"/>
    <n v="1222"/>
    <x v="0"/>
    <x v="0"/>
    <x v="0"/>
    <n v="34.950000000000003"/>
    <n v="0"/>
    <n v="34.950000000000003"/>
    <n v="22.13"/>
    <n v="9"/>
    <x v="17"/>
    <n v="314.55"/>
    <n v="0"/>
    <n v="115.38000000000004"/>
  </r>
  <r>
    <x v="68"/>
    <n v="1223"/>
    <x v="45"/>
    <x v="4"/>
    <x v="0"/>
    <n v="22.95"/>
    <n v="0"/>
    <n v="22.95"/>
    <n v="11.78"/>
    <n v="3"/>
    <x v="1"/>
    <n v="68.849999999999994"/>
    <n v="0"/>
    <n v="33.51"/>
  </r>
  <r>
    <x v="68"/>
    <n v="1224"/>
    <x v="33"/>
    <x v="4"/>
    <x v="0"/>
    <n v="11.95"/>
    <n v="0"/>
    <n v="11.95"/>
    <n v="3.32"/>
    <n v="1"/>
    <x v="16"/>
    <n v="11.95"/>
    <n v="0"/>
    <n v="8.629999999999999"/>
  </r>
  <r>
    <x v="68"/>
    <n v="1225"/>
    <x v="27"/>
    <x v="0"/>
    <x v="0"/>
    <n v="26.95"/>
    <n v="0.1"/>
    <n v="24.26"/>
    <n v="12.53"/>
    <n v="21"/>
    <x v="14"/>
    <n v="509.46000000000004"/>
    <n v="2.6899999999999977"/>
    <n v="246.33000000000004"/>
  </r>
  <r>
    <x v="68"/>
    <n v="1226"/>
    <x v="10"/>
    <x v="3"/>
    <x v="0"/>
    <n v="0.95"/>
    <n v="0"/>
    <n v="0.95"/>
    <n v="0.42"/>
    <n v="10"/>
    <x v="19"/>
    <n v="9.5"/>
    <n v="0"/>
    <n v="5.3000000000000007"/>
  </r>
  <r>
    <x v="68"/>
    <n v="1227"/>
    <x v="31"/>
    <x v="3"/>
    <x v="0"/>
    <n v="0.95"/>
    <n v="0"/>
    <n v="0.95"/>
    <n v="0.35"/>
    <n v="13"/>
    <x v="19"/>
    <n v="12.35"/>
    <n v="0"/>
    <n v="7.8"/>
  </r>
  <r>
    <x v="68"/>
    <n v="1228"/>
    <x v="8"/>
    <x v="4"/>
    <x v="0"/>
    <n v="20.95"/>
    <n v="0"/>
    <n v="20.95"/>
    <n v="10.039999999999999"/>
    <n v="16"/>
    <x v="5"/>
    <n v="335.2"/>
    <n v="0"/>
    <n v="174.56"/>
  </r>
  <r>
    <x v="68"/>
    <n v="1229"/>
    <x v="47"/>
    <x v="4"/>
    <x v="0"/>
    <n v="0.95"/>
    <n v="0"/>
    <n v="0.95"/>
    <n v="0.56999999999999995"/>
    <n v="5"/>
    <x v="21"/>
    <n v="4.75"/>
    <n v="0"/>
    <n v="1.9"/>
  </r>
  <r>
    <x v="68"/>
    <n v="1230"/>
    <x v="7"/>
    <x v="3"/>
    <x v="0"/>
    <n v="65.95"/>
    <n v="0"/>
    <n v="65.95"/>
    <n v="37.97"/>
    <n v="16"/>
    <x v="7"/>
    <n v="1055.2"/>
    <n v="0"/>
    <n v="447.68000000000006"/>
  </r>
  <r>
    <x v="68"/>
    <n v="1230"/>
    <x v="48"/>
    <x v="3"/>
    <x v="0"/>
    <n v="38.950000000000003"/>
    <n v="0.1"/>
    <n v="35.06"/>
    <n v="24.76"/>
    <n v="2"/>
    <x v="7"/>
    <n v="70.12"/>
    <n v="3.8900000000000006"/>
    <n v="20.6"/>
  </r>
  <r>
    <x v="68"/>
    <n v="1231"/>
    <x v="42"/>
    <x v="4"/>
    <x v="0"/>
    <n v="0.95"/>
    <n v="0"/>
    <n v="0.95"/>
    <n v="0.47"/>
    <n v="25"/>
    <x v="7"/>
    <n v="23.75"/>
    <n v="0"/>
    <n v="12"/>
  </r>
  <r>
    <x v="68"/>
    <n v="1232"/>
    <x v="34"/>
    <x v="3"/>
    <x v="0"/>
    <n v="37.950000000000003"/>
    <n v="0"/>
    <n v="37.950000000000003"/>
    <n v="15.35"/>
    <n v="12"/>
    <x v="10"/>
    <n v="455.40000000000003"/>
    <n v="0"/>
    <n v="271.20000000000005"/>
  </r>
  <r>
    <x v="68"/>
    <n v="1233"/>
    <x v="22"/>
    <x v="4"/>
    <x v="0"/>
    <n v="44.95"/>
    <n v="0.1"/>
    <n v="40.46"/>
    <n v="27.95"/>
    <n v="3"/>
    <x v="18"/>
    <n v="121.38"/>
    <n v="4.490000000000002"/>
    <n v="37.53"/>
  </r>
  <r>
    <x v="68"/>
    <n v="1234"/>
    <x v="40"/>
    <x v="0"/>
    <x v="0"/>
    <n v="54.95"/>
    <n v="0"/>
    <n v="54.95"/>
    <n v="26.65"/>
    <n v="32"/>
    <x v="15"/>
    <n v="1758.4"/>
    <n v="0"/>
    <n v="905.60000000000014"/>
  </r>
  <r>
    <x v="68"/>
    <n v="1235"/>
    <x v="25"/>
    <x v="3"/>
    <x v="0"/>
    <n v="24.95"/>
    <n v="0"/>
    <n v="24.95"/>
    <n v="12.27"/>
    <n v="5"/>
    <x v="21"/>
    <n v="124.75"/>
    <n v="0"/>
    <n v="63.4"/>
  </r>
  <r>
    <x v="68"/>
    <n v="1235"/>
    <x v="35"/>
    <x v="3"/>
    <x v="0"/>
    <n v="48.95"/>
    <n v="0"/>
    <n v="48.95"/>
    <n v="24.52"/>
    <n v="21"/>
    <x v="21"/>
    <n v="1027.95"/>
    <n v="0"/>
    <n v="513.03000000000009"/>
  </r>
  <r>
    <x v="68"/>
    <n v="1235"/>
    <x v="35"/>
    <x v="3"/>
    <x v="0"/>
    <n v="48.95"/>
    <n v="0"/>
    <n v="48.95"/>
    <n v="24.52"/>
    <n v="4"/>
    <x v="21"/>
    <n v="195.8"/>
    <n v="0"/>
    <n v="97.720000000000013"/>
  </r>
  <r>
    <x v="68"/>
    <n v="1236"/>
    <x v="23"/>
    <x v="0"/>
    <x v="0"/>
    <n v="0.95"/>
    <n v="0.1"/>
    <n v="0.86"/>
    <n v="0.5"/>
    <n v="22"/>
    <x v="23"/>
    <n v="18.919999999999998"/>
    <n v="8.9999999999999969E-2"/>
    <n v="7.92"/>
  </r>
  <r>
    <x v="68"/>
    <n v="1237"/>
    <x v="42"/>
    <x v="4"/>
    <x v="0"/>
    <n v="0.95"/>
    <n v="0"/>
    <n v="0.95"/>
    <n v="0.47"/>
    <n v="10"/>
    <x v="19"/>
    <n v="9.5"/>
    <n v="0"/>
    <n v="4.8"/>
  </r>
  <r>
    <x v="68"/>
    <n v="1238"/>
    <x v="24"/>
    <x v="4"/>
    <x v="0"/>
    <n v="26.95"/>
    <n v="0"/>
    <n v="26.95"/>
    <n v="12.42"/>
    <n v="23"/>
    <x v="10"/>
    <n v="619.85"/>
    <n v="0"/>
    <n v="334.19"/>
  </r>
  <r>
    <x v="68"/>
    <n v="1239"/>
    <x v="30"/>
    <x v="3"/>
    <x v="0"/>
    <n v="19.95"/>
    <n v="0"/>
    <n v="19.95"/>
    <n v="9.7799999999999994"/>
    <n v="19"/>
    <x v="6"/>
    <n v="379.05"/>
    <n v="0"/>
    <n v="193.23"/>
  </r>
  <r>
    <x v="68"/>
    <n v="1240"/>
    <x v="8"/>
    <x v="0"/>
    <x v="0"/>
    <n v="20.95"/>
    <n v="0"/>
    <n v="20.95"/>
    <n v="10.039999999999999"/>
    <n v="1"/>
    <x v="12"/>
    <n v="20.95"/>
    <n v="0"/>
    <n v="10.91"/>
  </r>
  <r>
    <x v="68"/>
    <n v="1241"/>
    <x v="36"/>
    <x v="0"/>
    <x v="0"/>
    <n v="49.95"/>
    <n v="0"/>
    <n v="49.95"/>
    <n v="23.93"/>
    <n v="14"/>
    <x v="23"/>
    <n v="699.30000000000007"/>
    <n v="0"/>
    <n v="364.28000000000003"/>
  </r>
  <r>
    <x v="68"/>
    <n v="1242"/>
    <x v="10"/>
    <x v="4"/>
    <x v="0"/>
    <n v="0.95"/>
    <n v="0"/>
    <n v="0.95"/>
    <n v="0.42"/>
    <n v="18"/>
    <x v="22"/>
    <n v="17.099999999999998"/>
    <n v="0"/>
    <n v="9.5400000000000009"/>
  </r>
  <r>
    <x v="68"/>
    <n v="1243"/>
    <x v="16"/>
    <x v="3"/>
    <x v="0"/>
    <n v="18.95"/>
    <n v="0"/>
    <n v="18.95"/>
    <n v="9.98"/>
    <n v="6"/>
    <x v="0"/>
    <n v="113.69999999999999"/>
    <n v="0"/>
    <n v="53.819999999999993"/>
  </r>
  <r>
    <x v="68"/>
    <n v="1244"/>
    <x v="15"/>
    <x v="0"/>
    <x v="0"/>
    <n v="59.95"/>
    <n v="0"/>
    <n v="59.95"/>
    <n v="28.73"/>
    <n v="9"/>
    <x v="0"/>
    <n v="539.55000000000007"/>
    <n v="0"/>
    <n v="280.98"/>
  </r>
  <r>
    <x v="68"/>
    <n v="1245"/>
    <x v="16"/>
    <x v="3"/>
    <x v="0"/>
    <n v="18.95"/>
    <n v="0"/>
    <n v="18.95"/>
    <n v="9.98"/>
    <n v="24"/>
    <x v="14"/>
    <n v="454.79999999999995"/>
    <n v="0"/>
    <n v="215.27999999999997"/>
  </r>
  <r>
    <x v="68"/>
    <n v="1245"/>
    <x v="20"/>
    <x v="3"/>
    <x v="0"/>
    <n v="28.95"/>
    <n v="0"/>
    <n v="28.95"/>
    <n v="8.86"/>
    <n v="20"/>
    <x v="14"/>
    <n v="579"/>
    <n v="0"/>
    <n v="401.8"/>
  </r>
  <r>
    <x v="68"/>
    <n v="1246"/>
    <x v="1"/>
    <x v="4"/>
    <x v="0"/>
    <n v="16.95"/>
    <n v="0"/>
    <n v="16.95"/>
    <n v="6.53"/>
    <n v="2"/>
    <x v="21"/>
    <n v="33.9"/>
    <n v="0"/>
    <n v="20.839999999999996"/>
  </r>
  <r>
    <x v="68"/>
    <n v="1247"/>
    <x v="3"/>
    <x v="3"/>
    <x v="0"/>
    <n v="55.95"/>
    <n v="0.1"/>
    <n v="50.36"/>
    <n v="16.059999999999999"/>
    <n v="17"/>
    <x v="21"/>
    <n v="856.12"/>
    <n v="5.5900000000000034"/>
    <n v="583.09999999999991"/>
  </r>
  <r>
    <x v="68"/>
    <n v="1247"/>
    <x v="23"/>
    <x v="3"/>
    <x v="0"/>
    <n v="0.95"/>
    <n v="0"/>
    <n v="0.95"/>
    <n v="0.5"/>
    <n v="35"/>
    <x v="21"/>
    <n v="33.25"/>
    <n v="0"/>
    <n v="15.749999999999998"/>
  </r>
  <r>
    <x v="68"/>
    <n v="1248"/>
    <x v="24"/>
    <x v="4"/>
    <x v="0"/>
    <n v="26.95"/>
    <n v="0"/>
    <n v="26.95"/>
    <n v="12.42"/>
    <n v="12"/>
    <x v="10"/>
    <n v="323.39999999999998"/>
    <n v="0"/>
    <n v="174.35999999999999"/>
  </r>
  <r>
    <x v="68"/>
    <n v="1248"/>
    <x v="28"/>
    <x v="4"/>
    <x v="0"/>
    <n v="10.95"/>
    <n v="0"/>
    <n v="10.95"/>
    <n v="4.8"/>
    <n v="6"/>
    <x v="10"/>
    <n v="65.699999999999989"/>
    <n v="0"/>
    <n v="36.9"/>
  </r>
  <r>
    <x v="68"/>
    <n v="1249"/>
    <x v="31"/>
    <x v="0"/>
    <x v="0"/>
    <n v="0.95"/>
    <n v="0"/>
    <n v="0.95"/>
    <n v="0.35"/>
    <n v="10"/>
    <x v="2"/>
    <n v="9.5"/>
    <n v="0"/>
    <n v="6"/>
  </r>
  <r>
    <x v="68"/>
    <n v="1250"/>
    <x v="45"/>
    <x v="4"/>
    <x v="0"/>
    <n v="22.95"/>
    <n v="0"/>
    <n v="22.95"/>
    <n v="11.78"/>
    <n v="26"/>
    <x v="16"/>
    <n v="596.69999999999993"/>
    <n v="0"/>
    <n v="290.42"/>
  </r>
  <r>
    <x v="68"/>
    <n v="1251"/>
    <x v="37"/>
    <x v="3"/>
    <x v="0"/>
    <n v="63.95"/>
    <n v="0"/>
    <n v="63.95"/>
    <n v="27.1"/>
    <n v="1"/>
    <x v="17"/>
    <n v="63.95"/>
    <n v="0"/>
    <n v="36.85"/>
  </r>
  <r>
    <x v="68"/>
    <n v="1252"/>
    <x v="27"/>
    <x v="0"/>
    <x v="0"/>
    <n v="26.95"/>
    <n v="0"/>
    <n v="26.95"/>
    <n v="12.53"/>
    <n v="6"/>
    <x v="14"/>
    <n v="161.69999999999999"/>
    <n v="0"/>
    <n v="86.52"/>
  </r>
  <r>
    <x v="68"/>
    <n v="1253"/>
    <x v="37"/>
    <x v="3"/>
    <x v="0"/>
    <n v="63.95"/>
    <n v="0"/>
    <n v="63.95"/>
    <n v="27.1"/>
    <n v="2"/>
    <x v="9"/>
    <n v="127.9"/>
    <n v="0"/>
    <n v="73.7"/>
  </r>
  <r>
    <x v="68"/>
    <n v="1253"/>
    <x v="48"/>
    <x v="3"/>
    <x v="0"/>
    <n v="38.950000000000003"/>
    <n v="0"/>
    <n v="38.950000000000003"/>
    <n v="24.76"/>
    <n v="16"/>
    <x v="9"/>
    <n v="623.20000000000005"/>
    <n v="0"/>
    <n v="227.04000000000002"/>
  </r>
  <r>
    <x v="68"/>
    <n v="1253"/>
    <x v="49"/>
    <x v="3"/>
    <x v="0"/>
    <n v="55.95"/>
    <n v="0"/>
    <n v="55.95"/>
    <n v="32.47"/>
    <n v="21"/>
    <x v="9"/>
    <n v="1174.95"/>
    <n v="0"/>
    <n v="493.0800000000001"/>
  </r>
  <r>
    <x v="68"/>
    <n v="1254"/>
    <x v="33"/>
    <x v="4"/>
    <x v="0"/>
    <n v="11.95"/>
    <n v="0"/>
    <n v="11.95"/>
    <n v="3.32"/>
    <n v="7"/>
    <x v="16"/>
    <n v="83.649999999999991"/>
    <n v="0"/>
    <n v="60.41"/>
  </r>
  <r>
    <x v="68"/>
    <n v="1255"/>
    <x v="25"/>
    <x v="0"/>
    <x v="0"/>
    <n v="24.95"/>
    <n v="0.1"/>
    <n v="22.46"/>
    <n v="12.27"/>
    <n v="5"/>
    <x v="2"/>
    <n v="112.30000000000001"/>
    <n v="2.4899999999999984"/>
    <n v="50.95"/>
  </r>
  <r>
    <x v="68"/>
    <n v="1255"/>
    <x v="39"/>
    <x v="0"/>
    <x v="0"/>
    <n v="27.95"/>
    <n v="0"/>
    <n v="27.95"/>
    <n v="16.8"/>
    <n v="34"/>
    <x v="2"/>
    <n v="950.3"/>
    <n v="0"/>
    <n v="379.09999999999997"/>
  </r>
  <r>
    <x v="68"/>
    <n v="1256"/>
    <x v="18"/>
    <x v="3"/>
    <x v="0"/>
    <n v="49.95"/>
    <n v="0"/>
    <n v="49.95"/>
    <n v="24.77"/>
    <n v="24"/>
    <x v="11"/>
    <n v="1198.8000000000002"/>
    <n v="0"/>
    <n v="604.32000000000005"/>
  </r>
  <r>
    <x v="68"/>
    <n v="1257"/>
    <x v="28"/>
    <x v="3"/>
    <x v="0"/>
    <n v="10.95"/>
    <n v="0.1"/>
    <n v="9.86"/>
    <n v="4.8"/>
    <n v="2"/>
    <x v="21"/>
    <n v="19.72"/>
    <n v="1.0899999999999999"/>
    <n v="10.119999999999999"/>
  </r>
  <r>
    <x v="68"/>
    <n v="1258"/>
    <x v="39"/>
    <x v="0"/>
    <x v="0"/>
    <n v="27.95"/>
    <n v="0"/>
    <n v="27.95"/>
    <n v="16.8"/>
    <n v="25"/>
    <x v="19"/>
    <n v="698.75"/>
    <n v="0"/>
    <n v="278.74999999999994"/>
  </r>
  <r>
    <x v="68"/>
    <n v="1258"/>
    <x v="7"/>
    <x v="0"/>
    <x v="0"/>
    <n v="65.95"/>
    <n v="0"/>
    <n v="65.95"/>
    <n v="37.97"/>
    <n v="7"/>
    <x v="19"/>
    <n v="461.65000000000003"/>
    <n v="0"/>
    <n v="195.86"/>
  </r>
  <r>
    <x v="68"/>
    <n v="1259"/>
    <x v="42"/>
    <x v="4"/>
    <x v="0"/>
    <n v="0.95"/>
    <n v="0"/>
    <n v="0.95"/>
    <n v="0.47"/>
    <n v="20"/>
    <x v="18"/>
    <n v="19"/>
    <n v="0"/>
    <n v="9.6"/>
  </r>
  <r>
    <x v="68"/>
    <n v="1260"/>
    <x v="10"/>
    <x v="4"/>
    <x v="0"/>
    <n v="0.95"/>
    <n v="0"/>
    <n v="0.95"/>
    <n v="0.42"/>
    <n v="3"/>
    <x v="20"/>
    <n v="2.8499999999999996"/>
    <n v="0"/>
    <n v="1.59"/>
  </r>
  <r>
    <x v="68"/>
    <n v="1261"/>
    <x v="4"/>
    <x v="0"/>
    <x v="0"/>
    <n v="4.95"/>
    <n v="0"/>
    <n v="4.95"/>
    <n v="1.82"/>
    <n v="3"/>
    <x v="20"/>
    <n v="14.850000000000001"/>
    <n v="0"/>
    <n v="9.39"/>
  </r>
  <r>
    <x v="68"/>
    <n v="1261"/>
    <x v="49"/>
    <x v="0"/>
    <x v="0"/>
    <n v="55.95"/>
    <n v="0"/>
    <n v="55.95"/>
    <n v="32.47"/>
    <n v="17"/>
    <x v="20"/>
    <n v="951.15000000000009"/>
    <n v="0"/>
    <n v="399.16000000000008"/>
  </r>
  <r>
    <x v="68"/>
    <n v="1261"/>
    <x v="32"/>
    <x v="0"/>
    <x v="0"/>
    <n v="16.95"/>
    <n v="0"/>
    <n v="16.95"/>
    <n v="6.76"/>
    <n v="10"/>
    <x v="20"/>
    <n v="169.5"/>
    <n v="0"/>
    <n v="101.89999999999999"/>
  </r>
  <r>
    <x v="68"/>
    <n v="1262"/>
    <x v="48"/>
    <x v="4"/>
    <x v="0"/>
    <n v="38.950000000000003"/>
    <n v="0"/>
    <n v="38.950000000000003"/>
    <n v="24.76"/>
    <n v="23"/>
    <x v="15"/>
    <n v="895.85"/>
    <n v="0"/>
    <n v="326.37"/>
  </r>
  <r>
    <x v="68"/>
    <n v="1263"/>
    <x v="38"/>
    <x v="4"/>
    <x v="0"/>
    <n v="73.95"/>
    <n v="0"/>
    <n v="73.95"/>
    <n v="38.86"/>
    <n v="2"/>
    <x v="3"/>
    <n v="147.9"/>
    <n v="0"/>
    <n v="70.180000000000007"/>
  </r>
  <r>
    <x v="68"/>
    <n v="1263"/>
    <x v="9"/>
    <x v="4"/>
    <x v="0"/>
    <n v="38.950000000000003"/>
    <n v="0"/>
    <n v="38.950000000000003"/>
    <n v="22.33"/>
    <n v="3"/>
    <x v="3"/>
    <n v="116.85000000000001"/>
    <n v="0"/>
    <n v="49.860000000000014"/>
  </r>
  <r>
    <x v="68"/>
    <n v="1264"/>
    <x v="41"/>
    <x v="4"/>
    <x v="0"/>
    <n v="24.95"/>
    <n v="0"/>
    <n v="24.95"/>
    <n v="9.3800000000000008"/>
    <n v="12"/>
    <x v="20"/>
    <n v="299.39999999999998"/>
    <n v="0"/>
    <n v="186.83999999999997"/>
  </r>
  <r>
    <x v="68"/>
    <n v="1264"/>
    <x v="9"/>
    <x v="4"/>
    <x v="0"/>
    <n v="38.950000000000003"/>
    <n v="0.1"/>
    <n v="35.06"/>
    <n v="22.33"/>
    <n v="5"/>
    <x v="20"/>
    <n v="175.3"/>
    <n v="3.8900000000000006"/>
    <n v="63.65000000000002"/>
  </r>
  <r>
    <x v="68"/>
    <n v="1265"/>
    <x v="20"/>
    <x v="3"/>
    <x v="0"/>
    <n v="28.95"/>
    <n v="0"/>
    <n v="28.95"/>
    <n v="8.86"/>
    <n v="14"/>
    <x v="6"/>
    <n v="405.3"/>
    <n v="0"/>
    <n v="281.26"/>
  </r>
  <r>
    <x v="68"/>
    <n v="1266"/>
    <x v="36"/>
    <x v="4"/>
    <x v="0"/>
    <n v="49.95"/>
    <n v="0"/>
    <n v="49.95"/>
    <n v="23.93"/>
    <n v="38"/>
    <x v="0"/>
    <n v="1898.1000000000001"/>
    <n v="0"/>
    <n v="988.7600000000001"/>
  </r>
  <r>
    <x v="68"/>
    <n v="1267"/>
    <x v="19"/>
    <x v="3"/>
    <x v="0"/>
    <n v="35.950000000000003"/>
    <n v="0"/>
    <n v="35.950000000000003"/>
    <n v="20.25"/>
    <n v="1"/>
    <x v="3"/>
    <n v="35.950000000000003"/>
    <n v="0"/>
    <n v="15.700000000000003"/>
  </r>
  <r>
    <x v="68"/>
    <n v="1268"/>
    <x v="20"/>
    <x v="0"/>
    <x v="0"/>
    <n v="28.95"/>
    <n v="0"/>
    <n v="28.95"/>
    <n v="8.86"/>
    <n v="15"/>
    <x v="2"/>
    <n v="434.25"/>
    <n v="0"/>
    <n v="301.35000000000002"/>
  </r>
  <r>
    <x v="68"/>
    <n v="1268"/>
    <x v="12"/>
    <x v="0"/>
    <x v="0"/>
    <n v="24.95"/>
    <n v="0"/>
    <n v="24.95"/>
    <n v="12.14"/>
    <n v="1"/>
    <x v="2"/>
    <n v="24.95"/>
    <n v="0"/>
    <n v="12.809999999999999"/>
  </r>
  <r>
    <x v="68"/>
    <n v="1269"/>
    <x v="17"/>
    <x v="3"/>
    <x v="0"/>
    <n v="43.95"/>
    <n v="0.1"/>
    <n v="39.56"/>
    <n v="25.6"/>
    <n v="11"/>
    <x v="18"/>
    <n v="435.16"/>
    <n v="4.3900000000000006"/>
    <n v="153.56"/>
  </r>
  <r>
    <x v="68"/>
    <n v="1269"/>
    <x v="18"/>
    <x v="3"/>
    <x v="0"/>
    <n v="49.95"/>
    <n v="0"/>
    <n v="49.95"/>
    <n v="24.77"/>
    <n v="35"/>
    <x v="18"/>
    <n v="1748.25"/>
    <n v="0"/>
    <n v="881.30000000000007"/>
  </r>
  <r>
    <x v="68"/>
    <n v="1270"/>
    <x v="13"/>
    <x v="0"/>
    <x v="0"/>
    <n v="26.95"/>
    <n v="0"/>
    <n v="26.95"/>
    <n v="13.26"/>
    <n v="4"/>
    <x v="19"/>
    <n v="107.8"/>
    <n v="0"/>
    <n v="54.76"/>
  </r>
  <r>
    <x v="68"/>
    <n v="1271"/>
    <x v="36"/>
    <x v="3"/>
    <x v="0"/>
    <n v="49.95"/>
    <n v="0"/>
    <n v="49.95"/>
    <n v="23.93"/>
    <n v="21"/>
    <x v="23"/>
    <n v="1048.95"/>
    <n v="0"/>
    <n v="546.42000000000007"/>
  </r>
  <r>
    <x v="68"/>
    <n v="1271"/>
    <x v="37"/>
    <x v="3"/>
    <x v="0"/>
    <n v="63.95"/>
    <n v="0.2"/>
    <n v="51.16"/>
    <n v="27.1"/>
    <n v="5"/>
    <x v="23"/>
    <n v="255.79999999999998"/>
    <n v="12.790000000000006"/>
    <n v="120.29999999999998"/>
  </r>
  <r>
    <x v="68"/>
    <n v="1272"/>
    <x v="3"/>
    <x v="0"/>
    <x v="0"/>
    <n v="55.95"/>
    <n v="0"/>
    <n v="55.95"/>
    <n v="16.059999999999999"/>
    <n v="17"/>
    <x v="17"/>
    <n v="951.15000000000009"/>
    <n v="0"/>
    <n v="678.13"/>
  </r>
  <r>
    <x v="68"/>
    <n v="1272"/>
    <x v="34"/>
    <x v="0"/>
    <x v="0"/>
    <n v="37.950000000000003"/>
    <n v="0"/>
    <n v="37.950000000000003"/>
    <n v="15.35"/>
    <n v="5"/>
    <x v="17"/>
    <n v="189.75"/>
    <n v="0"/>
    <n v="113"/>
  </r>
  <r>
    <x v="68"/>
    <n v="1272"/>
    <x v="2"/>
    <x v="0"/>
    <x v="0"/>
    <n v="26.95"/>
    <n v="0"/>
    <n v="26.95"/>
    <n v="12.24"/>
    <n v="6"/>
    <x v="17"/>
    <n v="161.69999999999999"/>
    <n v="0"/>
    <n v="88.259999999999991"/>
  </r>
  <r>
    <x v="68"/>
    <n v="1273"/>
    <x v="8"/>
    <x v="4"/>
    <x v="0"/>
    <n v="20.95"/>
    <n v="0.1"/>
    <n v="18.86"/>
    <n v="10.039999999999999"/>
    <n v="16"/>
    <x v="19"/>
    <n v="301.76"/>
    <n v="2.09"/>
    <n v="141.12"/>
  </r>
  <r>
    <x v="68"/>
    <n v="1274"/>
    <x v="22"/>
    <x v="0"/>
    <x v="0"/>
    <n v="44.95"/>
    <n v="0"/>
    <n v="44.95"/>
    <n v="27.95"/>
    <n v="5"/>
    <x v="13"/>
    <n v="224.75"/>
    <n v="0"/>
    <n v="85.000000000000014"/>
  </r>
  <r>
    <x v="68"/>
    <n v="1275"/>
    <x v="10"/>
    <x v="4"/>
    <x v="0"/>
    <n v="0.95"/>
    <n v="0"/>
    <n v="0.95"/>
    <n v="0.42"/>
    <n v="8"/>
    <x v="10"/>
    <n v="7.6"/>
    <n v="0"/>
    <n v="4.24"/>
  </r>
  <r>
    <x v="68"/>
    <n v="1276"/>
    <x v="37"/>
    <x v="0"/>
    <x v="0"/>
    <n v="63.95"/>
    <n v="0"/>
    <n v="63.95"/>
    <n v="27.1"/>
    <n v="3"/>
    <x v="16"/>
    <n v="191.85000000000002"/>
    <n v="0"/>
    <n v="110.55000000000001"/>
  </r>
  <r>
    <x v="68"/>
    <n v="1277"/>
    <x v="5"/>
    <x v="3"/>
    <x v="0"/>
    <n v="28.95"/>
    <n v="0"/>
    <n v="28.95"/>
    <n v="17.53"/>
    <n v="12"/>
    <x v="5"/>
    <n v="347.4"/>
    <n v="0"/>
    <n v="137.03999999999996"/>
  </r>
  <r>
    <x v="68"/>
    <n v="1278"/>
    <x v="12"/>
    <x v="4"/>
    <x v="0"/>
    <n v="24.95"/>
    <n v="0"/>
    <n v="24.95"/>
    <n v="12.14"/>
    <n v="1"/>
    <x v="10"/>
    <n v="24.95"/>
    <n v="0"/>
    <n v="12.809999999999999"/>
  </r>
  <r>
    <x v="68"/>
    <n v="1279"/>
    <x v="30"/>
    <x v="3"/>
    <x v="0"/>
    <n v="19.95"/>
    <n v="0.1"/>
    <n v="17.96"/>
    <n v="9.7799999999999994"/>
    <n v="7"/>
    <x v="7"/>
    <n v="125.72"/>
    <n v="1.9899999999999984"/>
    <n v="57.260000000000012"/>
  </r>
  <r>
    <x v="68"/>
    <n v="1280"/>
    <x v="22"/>
    <x v="0"/>
    <x v="0"/>
    <n v="44.95"/>
    <n v="0"/>
    <n v="44.95"/>
    <n v="27.95"/>
    <n v="2"/>
    <x v="6"/>
    <n v="89.9"/>
    <n v="0"/>
    <n v="34.000000000000007"/>
  </r>
  <r>
    <x v="68"/>
    <n v="1280"/>
    <x v="25"/>
    <x v="0"/>
    <x v="0"/>
    <n v="24.95"/>
    <n v="0"/>
    <n v="24.95"/>
    <n v="12.27"/>
    <n v="4"/>
    <x v="6"/>
    <n v="99.8"/>
    <n v="0"/>
    <n v="50.72"/>
  </r>
  <r>
    <x v="68"/>
    <n v="1281"/>
    <x v="31"/>
    <x v="4"/>
    <x v="0"/>
    <n v="0.95"/>
    <n v="0"/>
    <n v="0.95"/>
    <n v="0.35"/>
    <n v="26"/>
    <x v="11"/>
    <n v="24.7"/>
    <n v="0"/>
    <n v="15.6"/>
  </r>
  <r>
    <x v="68"/>
    <n v="1282"/>
    <x v="26"/>
    <x v="0"/>
    <x v="0"/>
    <n v="3.95"/>
    <n v="0"/>
    <n v="3.95"/>
    <n v="1.43"/>
    <n v="8"/>
    <x v="10"/>
    <n v="31.6"/>
    <n v="0"/>
    <n v="20.160000000000004"/>
  </r>
  <r>
    <x v="68"/>
    <n v="1282"/>
    <x v="6"/>
    <x v="0"/>
    <x v="0"/>
    <n v="27.95"/>
    <n v="0"/>
    <n v="27.95"/>
    <n v="15.85"/>
    <n v="4"/>
    <x v="10"/>
    <n v="111.8"/>
    <n v="0"/>
    <n v="48.4"/>
  </r>
  <r>
    <x v="68"/>
    <n v="1282"/>
    <x v="15"/>
    <x v="0"/>
    <x v="0"/>
    <n v="59.95"/>
    <n v="0"/>
    <n v="59.95"/>
    <n v="28.73"/>
    <n v="16"/>
    <x v="10"/>
    <n v="959.2"/>
    <n v="0"/>
    <n v="499.52000000000004"/>
  </r>
  <r>
    <x v="68"/>
    <n v="1282"/>
    <x v="9"/>
    <x v="0"/>
    <x v="0"/>
    <n v="38.950000000000003"/>
    <n v="0.1"/>
    <n v="35.06"/>
    <n v="22.33"/>
    <n v="6"/>
    <x v="10"/>
    <n v="210.36"/>
    <n v="3.8900000000000006"/>
    <n v="76.380000000000024"/>
  </r>
  <r>
    <x v="68"/>
    <n v="1283"/>
    <x v="46"/>
    <x v="3"/>
    <x v="0"/>
    <n v="47.95"/>
    <n v="0.1"/>
    <n v="43.16"/>
    <n v="20.7"/>
    <n v="1"/>
    <x v="14"/>
    <n v="43.16"/>
    <n v="4.7900000000000063"/>
    <n v="22.459999999999997"/>
  </r>
  <r>
    <x v="68"/>
    <n v="1284"/>
    <x v="3"/>
    <x v="4"/>
    <x v="0"/>
    <n v="55.95"/>
    <n v="0"/>
    <n v="55.95"/>
    <n v="16.059999999999999"/>
    <n v="17"/>
    <x v="6"/>
    <n v="951.15000000000009"/>
    <n v="0"/>
    <n v="678.13"/>
  </r>
  <r>
    <x v="69"/>
    <n v="1285"/>
    <x v="40"/>
    <x v="1"/>
    <x v="0"/>
    <n v="54.95"/>
    <n v="0"/>
    <n v="54.95"/>
    <n v="26.65"/>
    <n v="19"/>
    <x v="0"/>
    <n v="1044.05"/>
    <n v="0"/>
    <n v="537.70000000000005"/>
  </r>
  <r>
    <x v="69"/>
    <n v="1286"/>
    <x v="35"/>
    <x v="0"/>
    <x v="0"/>
    <n v="48.95"/>
    <n v="0.1"/>
    <n v="44.06"/>
    <n v="24.52"/>
    <n v="15"/>
    <x v="4"/>
    <n v="660.90000000000009"/>
    <n v="4.8900000000000006"/>
    <n v="293.10000000000002"/>
  </r>
  <r>
    <x v="69"/>
    <n v="1287"/>
    <x v="27"/>
    <x v="1"/>
    <x v="0"/>
    <n v="26.95"/>
    <n v="0.1"/>
    <n v="24.26"/>
    <n v="12.53"/>
    <n v="7"/>
    <x v="0"/>
    <n v="169.82000000000002"/>
    <n v="2.6899999999999977"/>
    <n v="82.110000000000014"/>
  </r>
  <r>
    <x v="69"/>
    <n v="1288"/>
    <x v="17"/>
    <x v="0"/>
    <x v="0"/>
    <n v="43.95"/>
    <n v="0"/>
    <n v="43.95"/>
    <n v="25.6"/>
    <n v="2"/>
    <x v="2"/>
    <n v="87.9"/>
    <n v="0"/>
    <n v="36.700000000000003"/>
  </r>
  <r>
    <x v="69"/>
    <n v="1289"/>
    <x v="36"/>
    <x v="1"/>
    <x v="0"/>
    <n v="49.95"/>
    <n v="0"/>
    <n v="49.95"/>
    <n v="23.93"/>
    <n v="16"/>
    <x v="20"/>
    <n v="799.2"/>
    <n v="0"/>
    <n v="416.32000000000005"/>
  </r>
  <r>
    <x v="70"/>
    <n v="1290"/>
    <x v="28"/>
    <x v="3"/>
    <x v="1"/>
    <n v="10.95"/>
    <n v="0"/>
    <n v="10.95"/>
    <n v="4.8"/>
    <n v="20"/>
    <x v="20"/>
    <n v="219"/>
    <n v="0"/>
    <n v="122.99999999999999"/>
  </r>
  <r>
    <x v="70"/>
    <n v="1291"/>
    <x v="8"/>
    <x v="4"/>
    <x v="1"/>
    <n v="20.95"/>
    <n v="0"/>
    <n v="20.95"/>
    <n v="10.039999999999999"/>
    <n v="5"/>
    <x v="6"/>
    <n v="104.75"/>
    <n v="0"/>
    <n v="54.55"/>
  </r>
  <r>
    <x v="70"/>
    <n v="1292"/>
    <x v="19"/>
    <x v="3"/>
    <x v="1"/>
    <n v="35.950000000000003"/>
    <n v="0"/>
    <n v="35.950000000000003"/>
    <n v="20.25"/>
    <n v="2"/>
    <x v="21"/>
    <n v="71.900000000000006"/>
    <n v="0"/>
    <n v="31.400000000000006"/>
  </r>
  <r>
    <x v="70"/>
    <n v="1292"/>
    <x v="7"/>
    <x v="3"/>
    <x v="1"/>
    <n v="65.95"/>
    <n v="0"/>
    <n v="65.95"/>
    <n v="37.97"/>
    <n v="4"/>
    <x v="21"/>
    <n v="263.8"/>
    <n v="0"/>
    <n v="111.92000000000002"/>
  </r>
  <r>
    <x v="70"/>
    <n v="1292"/>
    <x v="47"/>
    <x v="3"/>
    <x v="1"/>
    <n v="0.95"/>
    <n v="0"/>
    <n v="0.95"/>
    <n v="0.56999999999999995"/>
    <n v="4"/>
    <x v="21"/>
    <n v="3.8"/>
    <n v="0"/>
    <n v="1.52"/>
  </r>
  <r>
    <x v="70"/>
    <n v="1292"/>
    <x v="15"/>
    <x v="3"/>
    <x v="1"/>
    <n v="59.95"/>
    <n v="0"/>
    <n v="59.95"/>
    <n v="28.73"/>
    <n v="10"/>
    <x v="21"/>
    <n v="599.5"/>
    <n v="0"/>
    <n v="312.20000000000005"/>
  </r>
  <r>
    <x v="70"/>
    <n v="1292"/>
    <x v="7"/>
    <x v="3"/>
    <x v="1"/>
    <n v="65.95"/>
    <n v="0"/>
    <n v="65.95"/>
    <n v="37.97"/>
    <n v="13"/>
    <x v="21"/>
    <n v="857.35"/>
    <n v="0"/>
    <n v="363.74000000000007"/>
  </r>
  <r>
    <x v="70"/>
    <n v="1292"/>
    <x v="12"/>
    <x v="3"/>
    <x v="1"/>
    <n v="24.95"/>
    <n v="0"/>
    <n v="24.95"/>
    <n v="12.14"/>
    <n v="3"/>
    <x v="21"/>
    <n v="74.849999999999994"/>
    <n v="0"/>
    <n v="38.429999999999993"/>
  </r>
  <r>
    <x v="70"/>
    <n v="1293"/>
    <x v="6"/>
    <x v="4"/>
    <x v="1"/>
    <n v="27.95"/>
    <n v="0"/>
    <n v="27.95"/>
    <n v="15.85"/>
    <n v="1"/>
    <x v="17"/>
    <n v="27.95"/>
    <n v="0"/>
    <n v="12.1"/>
  </r>
  <r>
    <x v="70"/>
    <n v="1293"/>
    <x v="9"/>
    <x v="4"/>
    <x v="1"/>
    <n v="38.950000000000003"/>
    <n v="0"/>
    <n v="38.950000000000003"/>
    <n v="22.33"/>
    <n v="2"/>
    <x v="17"/>
    <n v="77.900000000000006"/>
    <n v="0"/>
    <n v="33.240000000000009"/>
  </r>
  <r>
    <x v="70"/>
    <n v="1294"/>
    <x v="14"/>
    <x v="4"/>
    <x v="1"/>
    <n v="2.95"/>
    <n v="0"/>
    <n v="2.95"/>
    <n v="1.68"/>
    <n v="11"/>
    <x v="14"/>
    <n v="32.450000000000003"/>
    <n v="0"/>
    <n v="13.970000000000002"/>
  </r>
  <r>
    <x v="70"/>
    <n v="1295"/>
    <x v="4"/>
    <x v="3"/>
    <x v="1"/>
    <n v="4.95"/>
    <n v="0"/>
    <n v="4.95"/>
    <n v="1.82"/>
    <n v="5"/>
    <x v="16"/>
    <n v="24.75"/>
    <n v="0"/>
    <n v="15.649999999999999"/>
  </r>
  <r>
    <x v="70"/>
    <n v="1296"/>
    <x v="0"/>
    <x v="4"/>
    <x v="1"/>
    <n v="34.950000000000003"/>
    <n v="0"/>
    <n v="34.950000000000003"/>
    <n v="22.13"/>
    <n v="4"/>
    <x v="14"/>
    <n v="139.80000000000001"/>
    <n v="0"/>
    <n v="51.280000000000015"/>
  </r>
  <r>
    <x v="70"/>
    <n v="1297"/>
    <x v="6"/>
    <x v="3"/>
    <x v="1"/>
    <n v="27.95"/>
    <n v="0"/>
    <n v="27.95"/>
    <n v="15.85"/>
    <n v="2"/>
    <x v="19"/>
    <n v="55.9"/>
    <n v="0"/>
    <n v="24.2"/>
  </r>
  <r>
    <x v="70"/>
    <n v="1298"/>
    <x v="39"/>
    <x v="3"/>
    <x v="1"/>
    <n v="27.95"/>
    <n v="0"/>
    <n v="27.95"/>
    <n v="16.8"/>
    <n v="25"/>
    <x v="1"/>
    <n v="698.75"/>
    <n v="0"/>
    <n v="278.74999999999994"/>
  </r>
  <r>
    <x v="70"/>
    <n v="1299"/>
    <x v="23"/>
    <x v="4"/>
    <x v="1"/>
    <n v="0.95"/>
    <n v="0"/>
    <n v="0.95"/>
    <n v="0.5"/>
    <n v="26"/>
    <x v="14"/>
    <n v="24.7"/>
    <n v="0"/>
    <n v="11.7"/>
  </r>
  <r>
    <x v="70"/>
    <n v="1299"/>
    <x v="32"/>
    <x v="4"/>
    <x v="1"/>
    <n v="16.95"/>
    <n v="0"/>
    <n v="16.95"/>
    <n v="6.76"/>
    <n v="4"/>
    <x v="14"/>
    <n v="67.8"/>
    <n v="0"/>
    <n v="40.76"/>
  </r>
  <r>
    <x v="70"/>
    <n v="1300"/>
    <x v="30"/>
    <x v="3"/>
    <x v="1"/>
    <n v="19.95"/>
    <n v="0"/>
    <n v="19.95"/>
    <n v="9.7799999999999994"/>
    <n v="4"/>
    <x v="20"/>
    <n v="79.8"/>
    <n v="0"/>
    <n v="40.68"/>
  </r>
  <r>
    <x v="70"/>
    <n v="1301"/>
    <x v="47"/>
    <x v="3"/>
    <x v="1"/>
    <n v="0.95"/>
    <n v="0"/>
    <n v="0.95"/>
    <n v="0.56999999999999995"/>
    <n v="19"/>
    <x v="4"/>
    <n v="18.05"/>
    <n v="0"/>
    <n v="7.22"/>
  </r>
  <r>
    <x v="70"/>
    <n v="1301"/>
    <x v="1"/>
    <x v="3"/>
    <x v="1"/>
    <n v="16.95"/>
    <n v="0"/>
    <n v="16.95"/>
    <n v="6.53"/>
    <n v="30"/>
    <x v="4"/>
    <n v="508.5"/>
    <n v="0"/>
    <n v="312.59999999999997"/>
  </r>
  <r>
    <x v="70"/>
    <n v="1302"/>
    <x v="4"/>
    <x v="3"/>
    <x v="1"/>
    <n v="4.95"/>
    <n v="0"/>
    <n v="4.95"/>
    <n v="1.82"/>
    <n v="5"/>
    <x v="18"/>
    <n v="24.75"/>
    <n v="0"/>
    <n v="15.649999999999999"/>
  </r>
  <r>
    <x v="70"/>
    <n v="1302"/>
    <x v="29"/>
    <x v="3"/>
    <x v="1"/>
    <n v="7.95"/>
    <n v="0"/>
    <n v="7.95"/>
    <n v="4.53"/>
    <n v="28"/>
    <x v="18"/>
    <n v="222.6"/>
    <n v="0"/>
    <n v="95.759999999999991"/>
  </r>
  <r>
    <x v="70"/>
    <n v="1302"/>
    <x v="33"/>
    <x v="3"/>
    <x v="1"/>
    <n v="11.95"/>
    <n v="0"/>
    <n v="11.95"/>
    <n v="3.32"/>
    <n v="6"/>
    <x v="18"/>
    <n v="71.699999999999989"/>
    <n v="0"/>
    <n v="51.779999999999994"/>
  </r>
  <r>
    <x v="70"/>
    <n v="1303"/>
    <x v="30"/>
    <x v="4"/>
    <x v="1"/>
    <n v="19.95"/>
    <n v="0"/>
    <n v="19.95"/>
    <n v="9.7799999999999994"/>
    <n v="20"/>
    <x v="6"/>
    <n v="399"/>
    <n v="0"/>
    <n v="203.4"/>
  </r>
  <r>
    <x v="70"/>
    <n v="1304"/>
    <x v="9"/>
    <x v="4"/>
    <x v="1"/>
    <n v="38.950000000000003"/>
    <n v="0"/>
    <n v="38.950000000000003"/>
    <n v="22.33"/>
    <n v="5"/>
    <x v="20"/>
    <n v="194.75"/>
    <n v="0"/>
    <n v="83.100000000000023"/>
  </r>
  <r>
    <x v="70"/>
    <n v="1305"/>
    <x v="46"/>
    <x v="3"/>
    <x v="1"/>
    <n v="47.95"/>
    <n v="0"/>
    <n v="47.95"/>
    <n v="20.7"/>
    <n v="3"/>
    <x v="1"/>
    <n v="143.85000000000002"/>
    <n v="0"/>
    <n v="81.750000000000014"/>
  </r>
  <r>
    <x v="70"/>
    <n v="1306"/>
    <x v="11"/>
    <x v="4"/>
    <x v="1"/>
    <n v="40.950000000000003"/>
    <n v="0"/>
    <n v="40.950000000000003"/>
    <n v="15.51"/>
    <n v="1"/>
    <x v="5"/>
    <n v="40.950000000000003"/>
    <n v="0"/>
    <n v="25.440000000000005"/>
  </r>
  <r>
    <x v="70"/>
    <n v="1307"/>
    <x v="17"/>
    <x v="3"/>
    <x v="1"/>
    <n v="43.95"/>
    <n v="0"/>
    <n v="43.95"/>
    <n v="25.6"/>
    <n v="4"/>
    <x v="13"/>
    <n v="175.8"/>
    <n v="0"/>
    <n v="73.400000000000006"/>
  </r>
  <r>
    <x v="70"/>
    <n v="1308"/>
    <x v="14"/>
    <x v="4"/>
    <x v="1"/>
    <n v="2.95"/>
    <n v="0.1"/>
    <n v="2.66"/>
    <n v="1.68"/>
    <n v="2"/>
    <x v="9"/>
    <n v="5.32"/>
    <n v="0.29000000000000004"/>
    <n v="1.9600000000000004"/>
  </r>
  <r>
    <x v="70"/>
    <n v="1309"/>
    <x v="40"/>
    <x v="3"/>
    <x v="1"/>
    <n v="54.95"/>
    <n v="0"/>
    <n v="54.95"/>
    <n v="26.65"/>
    <n v="31"/>
    <x v="18"/>
    <n v="1703.45"/>
    <n v="0"/>
    <n v="877.30000000000018"/>
  </r>
  <r>
    <x v="70"/>
    <n v="1309"/>
    <x v="0"/>
    <x v="3"/>
    <x v="1"/>
    <n v="34.950000000000003"/>
    <n v="0.1"/>
    <n v="31.46"/>
    <n v="22.13"/>
    <n v="14"/>
    <x v="18"/>
    <n v="440.44"/>
    <n v="3.490000000000002"/>
    <n v="130.62000000000003"/>
  </r>
  <r>
    <x v="70"/>
    <n v="1310"/>
    <x v="49"/>
    <x v="3"/>
    <x v="1"/>
    <n v="55.95"/>
    <n v="0"/>
    <n v="55.95"/>
    <n v="32.47"/>
    <n v="13"/>
    <x v="18"/>
    <n v="727.35"/>
    <n v="0"/>
    <n v="305.24000000000007"/>
  </r>
  <r>
    <x v="70"/>
    <n v="1310"/>
    <x v="27"/>
    <x v="3"/>
    <x v="1"/>
    <n v="26.95"/>
    <n v="0"/>
    <n v="26.95"/>
    <n v="12.53"/>
    <n v="11"/>
    <x v="18"/>
    <n v="296.45"/>
    <n v="0"/>
    <n v="158.62"/>
  </r>
  <r>
    <x v="70"/>
    <n v="1311"/>
    <x v="19"/>
    <x v="4"/>
    <x v="1"/>
    <n v="35.950000000000003"/>
    <n v="0"/>
    <n v="35.950000000000003"/>
    <n v="20.25"/>
    <n v="2"/>
    <x v="8"/>
    <n v="71.900000000000006"/>
    <n v="0"/>
    <n v="31.400000000000006"/>
  </r>
  <r>
    <x v="70"/>
    <n v="1312"/>
    <x v="34"/>
    <x v="3"/>
    <x v="1"/>
    <n v="37.950000000000003"/>
    <n v="0"/>
    <n v="37.950000000000003"/>
    <n v="15.35"/>
    <n v="5"/>
    <x v="23"/>
    <n v="189.75"/>
    <n v="0"/>
    <n v="113"/>
  </r>
  <r>
    <x v="70"/>
    <n v="1313"/>
    <x v="13"/>
    <x v="4"/>
    <x v="1"/>
    <n v="26.95"/>
    <n v="0"/>
    <n v="26.95"/>
    <n v="13.26"/>
    <n v="4"/>
    <x v="2"/>
    <n v="107.8"/>
    <n v="0"/>
    <n v="54.76"/>
  </r>
  <r>
    <x v="70"/>
    <n v="1314"/>
    <x v="18"/>
    <x v="3"/>
    <x v="1"/>
    <n v="49.95"/>
    <n v="0"/>
    <n v="49.95"/>
    <n v="24.77"/>
    <n v="6"/>
    <x v="9"/>
    <n v="299.70000000000005"/>
    <n v="0"/>
    <n v="151.08000000000001"/>
  </r>
  <r>
    <x v="70"/>
    <n v="1315"/>
    <x v="34"/>
    <x v="4"/>
    <x v="1"/>
    <n v="37.950000000000003"/>
    <n v="0"/>
    <n v="37.950000000000003"/>
    <n v="15.35"/>
    <n v="11"/>
    <x v="0"/>
    <n v="417.45000000000005"/>
    <n v="0"/>
    <n v="248.60000000000002"/>
  </r>
  <r>
    <x v="70"/>
    <n v="1316"/>
    <x v="41"/>
    <x v="3"/>
    <x v="1"/>
    <n v="24.95"/>
    <n v="0"/>
    <n v="24.95"/>
    <n v="9.3800000000000008"/>
    <n v="8"/>
    <x v="17"/>
    <n v="199.6"/>
    <n v="0"/>
    <n v="124.55999999999999"/>
  </r>
  <r>
    <x v="71"/>
    <n v="1317"/>
    <x v="41"/>
    <x v="1"/>
    <x v="1"/>
    <n v="24.95"/>
    <n v="0"/>
    <n v="24.95"/>
    <n v="9.3800000000000008"/>
    <n v="3"/>
    <x v="20"/>
    <n v="74.849999999999994"/>
    <n v="0"/>
    <n v="46.709999999999994"/>
  </r>
  <r>
    <x v="71"/>
    <n v="1317"/>
    <x v="10"/>
    <x v="1"/>
    <x v="1"/>
    <n v="0.95"/>
    <n v="0.1"/>
    <n v="0.86"/>
    <n v="0.42"/>
    <n v="14"/>
    <x v="20"/>
    <n v="12.04"/>
    <n v="8.9999999999999969E-2"/>
    <n v="6.16"/>
  </r>
  <r>
    <x v="71"/>
    <n v="1318"/>
    <x v="23"/>
    <x v="0"/>
    <x v="1"/>
    <n v="0.95"/>
    <n v="0"/>
    <n v="0.95"/>
    <n v="0.5"/>
    <n v="28"/>
    <x v="9"/>
    <n v="26.599999999999998"/>
    <n v="0"/>
    <n v="12.599999999999998"/>
  </r>
  <r>
    <x v="71"/>
    <n v="1319"/>
    <x v="19"/>
    <x v="1"/>
    <x v="1"/>
    <n v="35.950000000000003"/>
    <n v="0"/>
    <n v="35.950000000000003"/>
    <n v="20.25"/>
    <n v="1"/>
    <x v="15"/>
    <n v="35.950000000000003"/>
    <n v="0"/>
    <n v="15.700000000000003"/>
  </r>
  <r>
    <x v="71"/>
    <n v="1320"/>
    <x v="28"/>
    <x v="0"/>
    <x v="1"/>
    <n v="10.95"/>
    <n v="0.1"/>
    <n v="9.86"/>
    <n v="4.8"/>
    <n v="18"/>
    <x v="6"/>
    <n v="177.48"/>
    <n v="1.0899999999999999"/>
    <n v="91.08"/>
  </r>
  <r>
    <x v="71"/>
    <n v="1321"/>
    <x v="42"/>
    <x v="1"/>
    <x v="1"/>
    <n v="0.95"/>
    <n v="0"/>
    <n v="0.95"/>
    <n v="0.47"/>
    <n v="18"/>
    <x v="5"/>
    <n v="17.099999999999998"/>
    <n v="0"/>
    <n v="8.64"/>
  </r>
  <r>
    <x v="71"/>
    <n v="1322"/>
    <x v="18"/>
    <x v="0"/>
    <x v="1"/>
    <n v="49.95"/>
    <n v="0"/>
    <n v="49.95"/>
    <n v="24.77"/>
    <n v="11"/>
    <x v="14"/>
    <n v="549.45000000000005"/>
    <n v="0"/>
    <n v="276.98"/>
  </r>
  <r>
    <x v="71"/>
    <n v="1323"/>
    <x v="4"/>
    <x v="1"/>
    <x v="1"/>
    <n v="4.95"/>
    <n v="0"/>
    <n v="4.95"/>
    <n v="1.82"/>
    <n v="4"/>
    <x v="20"/>
    <n v="19.8"/>
    <n v="0"/>
    <n v="12.52"/>
  </r>
  <r>
    <x v="71"/>
    <n v="1324"/>
    <x v="8"/>
    <x v="1"/>
    <x v="1"/>
    <n v="20.95"/>
    <n v="0"/>
    <n v="20.95"/>
    <n v="10.039999999999999"/>
    <n v="12"/>
    <x v="14"/>
    <n v="251.39999999999998"/>
    <n v="0"/>
    <n v="130.92000000000002"/>
  </r>
  <r>
    <x v="71"/>
    <n v="1324"/>
    <x v="28"/>
    <x v="1"/>
    <x v="1"/>
    <n v="10.95"/>
    <n v="0"/>
    <n v="10.95"/>
    <n v="4.8"/>
    <n v="26"/>
    <x v="14"/>
    <n v="284.7"/>
    <n v="0"/>
    <n v="159.89999999999998"/>
  </r>
  <r>
    <x v="71"/>
    <n v="1325"/>
    <x v="6"/>
    <x v="0"/>
    <x v="1"/>
    <n v="27.95"/>
    <n v="0.1"/>
    <n v="25.16"/>
    <n v="15.85"/>
    <n v="4"/>
    <x v="5"/>
    <n v="100.64"/>
    <n v="2.7899999999999991"/>
    <n v="37.24"/>
  </r>
  <r>
    <x v="71"/>
    <n v="1325"/>
    <x v="18"/>
    <x v="0"/>
    <x v="1"/>
    <n v="49.95"/>
    <n v="0"/>
    <n v="49.95"/>
    <n v="24.77"/>
    <n v="17"/>
    <x v="5"/>
    <n v="849.15000000000009"/>
    <n v="0"/>
    <n v="428.06000000000006"/>
  </r>
  <r>
    <x v="71"/>
    <n v="1325"/>
    <x v="46"/>
    <x v="0"/>
    <x v="1"/>
    <n v="47.95"/>
    <n v="0"/>
    <n v="47.95"/>
    <n v="20.7"/>
    <n v="3"/>
    <x v="5"/>
    <n v="143.85000000000002"/>
    <n v="0"/>
    <n v="81.750000000000014"/>
  </r>
  <r>
    <x v="71"/>
    <n v="1326"/>
    <x v="26"/>
    <x v="0"/>
    <x v="1"/>
    <n v="3.95"/>
    <n v="0.1"/>
    <n v="3.56"/>
    <n v="1.43"/>
    <n v="19"/>
    <x v="8"/>
    <n v="67.64"/>
    <n v="0.39000000000000012"/>
    <n v="40.47"/>
  </r>
  <r>
    <x v="71"/>
    <n v="1327"/>
    <x v="18"/>
    <x v="1"/>
    <x v="1"/>
    <n v="49.95"/>
    <n v="0"/>
    <n v="49.95"/>
    <n v="24.77"/>
    <n v="20"/>
    <x v="0"/>
    <n v="999"/>
    <n v="0"/>
    <n v="503.60000000000008"/>
  </r>
  <r>
    <x v="71"/>
    <n v="1327"/>
    <x v="48"/>
    <x v="1"/>
    <x v="1"/>
    <n v="38.950000000000003"/>
    <n v="0"/>
    <n v="38.950000000000003"/>
    <n v="24.76"/>
    <n v="3"/>
    <x v="0"/>
    <n v="116.85000000000001"/>
    <n v="0"/>
    <n v="42.570000000000007"/>
  </r>
  <r>
    <x v="71"/>
    <n v="1328"/>
    <x v="23"/>
    <x v="0"/>
    <x v="1"/>
    <n v="0.95"/>
    <n v="0"/>
    <n v="0.95"/>
    <n v="0.5"/>
    <n v="19"/>
    <x v="4"/>
    <n v="18.05"/>
    <n v="0"/>
    <n v="8.5499999999999989"/>
  </r>
  <r>
    <x v="71"/>
    <n v="1328"/>
    <x v="48"/>
    <x v="0"/>
    <x v="1"/>
    <n v="38.950000000000003"/>
    <n v="0"/>
    <n v="38.950000000000003"/>
    <n v="24.76"/>
    <n v="20"/>
    <x v="4"/>
    <n v="779"/>
    <n v="0"/>
    <n v="283.8"/>
  </r>
  <r>
    <x v="71"/>
    <n v="1329"/>
    <x v="3"/>
    <x v="1"/>
    <x v="1"/>
    <n v="55.95"/>
    <n v="0"/>
    <n v="55.95"/>
    <n v="16.059999999999999"/>
    <n v="12"/>
    <x v="7"/>
    <n v="671.40000000000009"/>
    <n v="0"/>
    <n v="478.68"/>
  </r>
  <r>
    <x v="71"/>
    <n v="1330"/>
    <x v="40"/>
    <x v="0"/>
    <x v="1"/>
    <n v="54.95"/>
    <n v="0"/>
    <n v="54.95"/>
    <n v="26.65"/>
    <n v="24"/>
    <x v="7"/>
    <n v="1318.8000000000002"/>
    <n v="0"/>
    <n v="679.2"/>
  </r>
  <r>
    <x v="71"/>
    <n v="1331"/>
    <x v="19"/>
    <x v="1"/>
    <x v="1"/>
    <n v="35.950000000000003"/>
    <n v="0"/>
    <n v="35.950000000000003"/>
    <n v="20.25"/>
    <n v="2"/>
    <x v="22"/>
    <n v="71.900000000000006"/>
    <n v="0"/>
    <n v="31.400000000000006"/>
  </r>
  <r>
    <x v="72"/>
    <n v="1332"/>
    <x v="40"/>
    <x v="4"/>
    <x v="1"/>
    <n v="54.95"/>
    <n v="0.1"/>
    <n v="49.46"/>
    <n v="26.65"/>
    <n v="12"/>
    <x v="21"/>
    <n v="593.52"/>
    <n v="5.490000000000002"/>
    <n v="273.72000000000003"/>
  </r>
  <r>
    <x v="72"/>
    <n v="1333"/>
    <x v="21"/>
    <x v="2"/>
    <x v="1"/>
    <n v="0.95"/>
    <n v="0"/>
    <n v="0.95"/>
    <n v="0.34"/>
    <n v="7"/>
    <x v="2"/>
    <n v="6.6499999999999995"/>
    <n v="0"/>
    <n v="4.2699999999999996"/>
  </r>
  <r>
    <x v="72"/>
    <n v="1334"/>
    <x v="7"/>
    <x v="4"/>
    <x v="1"/>
    <n v="65.95"/>
    <n v="0"/>
    <n v="65.95"/>
    <n v="37.97"/>
    <n v="14"/>
    <x v="4"/>
    <n v="923.30000000000007"/>
    <n v="0"/>
    <n v="391.72"/>
  </r>
  <r>
    <x v="72"/>
    <n v="1335"/>
    <x v="26"/>
    <x v="2"/>
    <x v="1"/>
    <n v="3.95"/>
    <n v="0.1"/>
    <n v="3.56"/>
    <n v="1.43"/>
    <n v="4"/>
    <x v="5"/>
    <n v="14.24"/>
    <n v="0.39000000000000012"/>
    <n v="8.52"/>
  </r>
  <r>
    <x v="72"/>
    <n v="1336"/>
    <x v="48"/>
    <x v="4"/>
    <x v="1"/>
    <n v="38.950000000000003"/>
    <n v="0"/>
    <n v="38.950000000000003"/>
    <n v="24.76"/>
    <n v="25"/>
    <x v="20"/>
    <n v="973.75000000000011"/>
    <n v="0"/>
    <n v="354.75000000000006"/>
  </r>
  <r>
    <x v="72"/>
    <n v="1337"/>
    <x v="18"/>
    <x v="2"/>
    <x v="1"/>
    <n v="49.95"/>
    <n v="0"/>
    <n v="49.95"/>
    <n v="24.77"/>
    <n v="19"/>
    <x v="21"/>
    <n v="949.05000000000007"/>
    <n v="0"/>
    <n v="478.42000000000007"/>
  </r>
  <r>
    <x v="72"/>
    <n v="1337"/>
    <x v="27"/>
    <x v="2"/>
    <x v="1"/>
    <n v="26.95"/>
    <n v="0"/>
    <n v="26.95"/>
    <n v="12.53"/>
    <n v="2"/>
    <x v="21"/>
    <n v="53.9"/>
    <n v="0"/>
    <n v="28.84"/>
  </r>
  <r>
    <x v="72"/>
    <n v="1337"/>
    <x v="49"/>
    <x v="2"/>
    <x v="1"/>
    <n v="55.95"/>
    <n v="0.1"/>
    <n v="50.36"/>
    <n v="32.47"/>
    <n v="10"/>
    <x v="21"/>
    <n v="503.6"/>
    <n v="5.5900000000000034"/>
    <n v="178.9"/>
  </r>
  <r>
    <x v="72"/>
    <n v="1337"/>
    <x v="7"/>
    <x v="2"/>
    <x v="1"/>
    <n v="65.95"/>
    <n v="0"/>
    <n v="65.95"/>
    <n v="37.97"/>
    <n v="19"/>
    <x v="21"/>
    <n v="1253.05"/>
    <n v="0"/>
    <n v="531.62000000000012"/>
  </r>
  <r>
    <x v="72"/>
    <n v="1338"/>
    <x v="35"/>
    <x v="2"/>
    <x v="1"/>
    <n v="48.95"/>
    <n v="0"/>
    <n v="48.95"/>
    <n v="24.52"/>
    <n v="3"/>
    <x v="9"/>
    <n v="146.85000000000002"/>
    <n v="0"/>
    <n v="73.290000000000006"/>
  </r>
  <r>
    <x v="72"/>
    <n v="1339"/>
    <x v="40"/>
    <x v="4"/>
    <x v="1"/>
    <n v="54.95"/>
    <n v="0"/>
    <n v="54.95"/>
    <n v="26.65"/>
    <n v="1"/>
    <x v="18"/>
    <n v="54.95"/>
    <n v="0"/>
    <n v="28.300000000000004"/>
  </r>
  <r>
    <x v="72"/>
    <n v="1339"/>
    <x v="38"/>
    <x v="4"/>
    <x v="1"/>
    <n v="73.95"/>
    <n v="0"/>
    <n v="73.95"/>
    <n v="38.86"/>
    <n v="2"/>
    <x v="18"/>
    <n v="147.9"/>
    <n v="0"/>
    <n v="70.180000000000007"/>
  </r>
  <r>
    <x v="72"/>
    <n v="1339"/>
    <x v="29"/>
    <x v="4"/>
    <x v="1"/>
    <n v="7.95"/>
    <n v="0"/>
    <n v="7.95"/>
    <n v="4.53"/>
    <n v="5"/>
    <x v="18"/>
    <n v="39.75"/>
    <n v="0"/>
    <n v="17.100000000000001"/>
  </r>
  <r>
    <x v="72"/>
    <n v="1340"/>
    <x v="1"/>
    <x v="2"/>
    <x v="1"/>
    <n v="16.95"/>
    <n v="0"/>
    <n v="16.95"/>
    <n v="6.53"/>
    <n v="26"/>
    <x v="20"/>
    <n v="440.7"/>
    <n v="0"/>
    <n v="270.91999999999996"/>
  </r>
  <r>
    <x v="72"/>
    <n v="1341"/>
    <x v="33"/>
    <x v="4"/>
    <x v="1"/>
    <n v="11.95"/>
    <n v="0"/>
    <n v="11.95"/>
    <n v="3.32"/>
    <n v="8"/>
    <x v="14"/>
    <n v="95.6"/>
    <n v="0"/>
    <n v="69.039999999999992"/>
  </r>
  <r>
    <x v="72"/>
    <n v="1341"/>
    <x v="16"/>
    <x v="4"/>
    <x v="1"/>
    <n v="18.95"/>
    <n v="0"/>
    <n v="18.95"/>
    <n v="9.98"/>
    <n v="19"/>
    <x v="14"/>
    <n v="360.05"/>
    <n v="0"/>
    <n v="170.42999999999998"/>
  </r>
  <r>
    <x v="72"/>
    <n v="1341"/>
    <x v="40"/>
    <x v="4"/>
    <x v="1"/>
    <n v="54.95"/>
    <n v="0.1"/>
    <n v="49.46"/>
    <n v="26.65"/>
    <n v="28"/>
    <x v="14"/>
    <n v="1384.88"/>
    <n v="5.490000000000002"/>
    <n v="638.68000000000006"/>
  </r>
  <r>
    <x v="72"/>
    <n v="1342"/>
    <x v="31"/>
    <x v="4"/>
    <x v="1"/>
    <n v="0.95"/>
    <n v="0"/>
    <n v="0.95"/>
    <n v="0.35"/>
    <n v="22"/>
    <x v="0"/>
    <n v="20.9"/>
    <n v="0"/>
    <n v="13.2"/>
  </r>
  <r>
    <x v="72"/>
    <n v="1343"/>
    <x v="8"/>
    <x v="2"/>
    <x v="1"/>
    <n v="20.95"/>
    <n v="0"/>
    <n v="20.95"/>
    <n v="10.039999999999999"/>
    <n v="8"/>
    <x v="0"/>
    <n v="167.6"/>
    <n v="0"/>
    <n v="87.28"/>
  </r>
  <r>
    <x v="72"/>
    <n v="1343"/>
    <x v="43"/>
    <x v="2"/>
    <x v="1"/>
    <n v="24.95"/>
    <n v="0.1"/>
    <n v="22.46"/>
    <n v="11.48"/>
    <n v="4"/>
    <x v="0"/>
    <n v="89.84"/>
    <n v="2.4899999999999984"/>
    <n v="43.92"/>
  </r>
  <r>
    <x v="72"/>
    <n v="1343"/>
    <x v="11"/>
    <x v="2"/>
    <x v="1"/>
    <n v="40.950000000000003"/>
    <n v="0"/>
    <n v="40.950000000000003"/>
    <n v="15.51"/>
    <n v="1"/>
    <x v="0"/>
    <n v="40.950000000000003"/>
    <n v="0"/>
    <n v="25.440000000000005"/>
  </r>
  <r>
    <x v="72"/>
    <n v="1344"/>
    <x v="19"/>
    <x v="4"/>
    <x v="1"/>
    <n v="35.950000000000003"/>
    <n v="0"/>
    <n v="35.950000000000003"/>
    <n v="20.25"/>
    <n v="2"/>
    <x v="3"/>
    <n v="71.900000000000006"/>
    <n v="0"/>
    <n v="31.400000000000006"/>
  </r>
  <r>
    <x v="72"/>
    <n v="1345"/>
    <x v="37"/>
    <x v="4"/>
    <x v="1"/>
    <n v="63.95"/>
    <n v="0"/>
    <n v="63.95"/>
    <n v="27.1"/>
    <n v="1"/>
    <x v="9"/>
    <n v="63.95"/>
    <n v="0"/>
    <n v="36.85"/>
  </r>
  <r>
    <x v="72"/>
    <n v="1346"/>
    <x v="47"/>
    <x v="2"/>
    <x v="1"/>
    <n v="0.95"/>
    <n v="0"/>
    <n v="0.95"/>
    <n v="0.56999999999999995"/>
    <n v="17"/>
    <x v="20"/>
    <n v="16.149999999999999"/>
    <n v="0"/>
    <n v="6.46"/>
  </r>
  <r>
    <x v="73"/>
    <n v="1347"/>
    <x v="26"/>
    <x v="1"/>
    <x v="1"/>
    <n v="3.95"/>
    <n v="0"/>
    <n v="3.95"/>
    <n v="1.43"/>
    <n v="14"/>
    <x v="2"/>
    <n v="55.300000000000004"/>
    <n v="0"/>
    <n v="35.280000000000008"/>
  </r>
  <r>
    <x v="73"/>
    <n v="1347"/>
    <x v="15"/>
    <x v="1"/>
    <x v="1"/>
    <n v="59.95"/>
    <n v="0"/>
    <n v="59.95"/>
    <n v="28.73"/>
    <n v="11"/>
    <x v="2"/>
    <n v="659.45"/>
    <n v="0"/>
    <n v="343.42"/>
  </r>
  <r>
    <x v="73"/>
    <n v="1348"/>
    <x v="6"/>
    <x v="2"/>
    <x v="1"/>
    <n v="27.95"/>
    <n v="0"/>
    <n v="27.95"/>
    <n v="15.85"/>
    <n v="2"/>
    <x v="4"/>
    <n v="55.9"/>
    <n v="0"/>
    <n v="24.2"/>
  </r>
  <r>
    <x v="73"/>
    <n v="1349"/>
    <x v="3"/>
    <x v="2"/>
    <x v="1"/>
    <n v="55.95"/>
    <n v="0"/>
    <n v="55.95"/>
    <n v="16.059999999999999"/>
    <n v="23"/>
    <x v="5"/>
    <n v="1286.8500000000001"/>
    <n v="0"/>
    <n v="917.47"/>
  </r>
  <r>
    <x v="73"/>
    <n v="1350"/>
    <x v="0"/>
    <x v="1"/>
    <x v="1"/>
    <n v="34.950000000000003"/>
    <n v="0"/>
    <n v="34.950000000000003"/>
    <n v="22.13"/>
    <n v="1"/>
    <x v="14"/>
    <n v="34.950000000000003"/>
    <n v="0"/>
    <n v="12.820000000000004"/>
  </r>
  <r>
    <x v="73"/>
    <n v="1351"/>
    <x v="44"/>
    <x v="2"/>
    <x v="1"/>
    <n v="31.95"/>
    <n v="0"/>
    <n v="31.95"/>
    <n v="17.38"/>
    <n v="4"/>
    <x v="19"/>
    <n v="127.8"/>
    <n v="0"/>
    <n v="58.28"/>
  </r>
  <r>
    <x v="73"/>
    <n v="1352"/>
    <x v="8"/>
    <x v="2"/>
    <x v="1"/>
    <n v="20.95"/>
    <n v="0"/>
    <n v="20.95"/>
    <n v="10.039999999999999"/>
    <n v="10"/>
    <x v="3"/>
    <n v="209.5"/>
    <n v="0"/>
    <n v="109.1"/>
  </r>
  <r>
    <x v="73"/>
    <n v="1352"/>
    <x v="9"/>
    <x v="2"/>
    <x v="1"/>
    <n v="38.950000000000003"/>
    <n v="0"/>
    <n v="38.950000000000003"/>
    <n v="22.33"/>
    <n v="3"/>
    <x v="3"/>
    <n v="116.85000000000001"/>
    <n v="0"/>
    <n v="49.860000000000014"/>
  </r>
  <r>
    <x v="73"/>
    <n v="1352"/>
    <x v="14"/>
    <x v="2"/>
    <x v="1"/>
    <n v="2.95"/>
    <n v="0"/>
    <n v="2.95"/>
    <n v="1.68"/>
    <n v="11"/>
    <x v="3"/>
    <n v="32.450000000000003"/>
    <n v="0"/>
    <n v="13.970000000000002"/>
  </r>
  <r>
    <x v="73"/>
    <n v="1353"/>
    <x v="37"/>
    <x v="1"/>
    <x v="1"/>
    <n v="63.95"/>
    <n v="0"/>
    <n v="63.95"/>
    <n v="27.1"/>
    <n v="1"/>
    <x v="9"/>
    <n v="63.95"/>
    <n v="0"/>
    <n v="36.85"/>
  </r>
  <r>
    <x v="73"/>
    <n v="1354"/>
    <x v="20"/>
    <x v="2"/>
    <x v="1"/>
    <n v="28.95"/>
    <n v="0"/>
    <n v="28.95"/>
    <n v="8.86"/>
    <n v="26"/>
    <x v="8"/>
    <n v="752.69999999999993"/>
    <n v="0"/>
    <n v="522.34"/>
  </r>
  <r>
    <x v="73"/>
    <n v="1355"/>
    <x v="10"/>
    <x v="1"/>
    <x v="1"/>
    <n v="0.95"/>
    <n v="0"/>
    <n v="0.95"/>
    <n v="0.42"/>
    <n v="7"/>
    <x v="19"/>
    <n v="6.6499999999999995"/>
    <n v="0"/>
    <n v="3.71"/>
  </r>
  <r>
    <x v="73"/>
    <n v="1356"/>
    <x v="42"/>
    <x v="2"/>
    <x v="1"/>
    <n v="0.95"/>
    <n v="0"/>
    <n v="0.95"/>
    <n v="0.47"/>
    <n v="8"/>
    <x v="13"/>
    <n v="7.6"/>
    <n v="0"/>
    <n v="3.84"/>
  </r>
  <r>
    <x v="73"/>
    <n v="1357"/>
    <x v="33"/>
    <x v="1"/>
    <x v="1"/>
    <n v="11.95"/>
    <n v="0"/>
    <n v="11.95"/>
    <n v="3.32"/>
    <n v="4"/>
    <x v="22"/>
    <n v="47.8"/>
    <n v="0"/>
    <n v="34.519999999999996"/>
  </r>
  <r>
    <x v="73"/>
    <n v="1358"/>
    <x v="16"/>
    <x v="2"/>
    <x v="1"/>
    <n v="18.95"/>
    <n v="0"/>
    <n v="18.95"/>
    <n v="9.98"/>
    <n v="16"/>
    <x v="21"/>
    <n v="303.2"/>
    <n v="0"/>
    <n v="143.51999999999998"/>
  </r>
  <r>
    <x v="73"/>
    <n v="1358"/>
    <x v="3"/>
    <x v="2"/>
    <x v="1"/>
    <n v="55.95"/>
    <n v="0"/>
    <n v="55.95"/>
    <n v="16.059999999999999"/>
    <n v="20"/>
    <x v="21"/>
    <n v="1119"/>
    <n v="0"/>
    <n v="797.8"/>
  </r>
  <r>
    <x v="73"/>
    <n v="1359"/>
    <x v="26"/>
    <x v="1"/>
    <x v="1"/>
    <n v="3.95"/>
    <n v="0"/>
    <n v="3.95"/>
    <n v="1.43"/>
    <n v="17"/>
    <x v="14"/>
    <n v="67.150000000000006"/>
    <n v="0"/>
    <n v="42.840000000000011"/>
  </r>
  <r>
    <x v="73"/>
    <n v="1360"/>
    <x v="6"/>
    <x v="2"/>
    <x v="1"/>
    <n v="27.95"/>
    <n v="0.2"/>
    <n v="22.36"/>
    <n v="15.85"/>
    <n v="3"/>
    <x v="21"/>
    <n v="67.08"/>
    <n v="5.59"/>
    <n v="19.53"/>
  </r>
  <r>
    <x v="73"/>
    <n v="1361"/>
    <x v="17"/>
    <x v="1"/>
    <x v="1"/>
    <n v="43.95"/>
    <n v="0"/>
    <n v="43.95"/>
    <n v="25.6"/>
    <n v="5"/>
    <x v="16"/>
    <n v="219.75"/>
    <n v="0"/>
    <n v="91.75"/>
  </r>
  <r>
    <x v="73"/>
    <n v="1361"/>
    <x v="20"/>
    <x v="1"/>
    <x v="1"/>
    <n v="28.95"/>
    <n v="0.1"/>
    <n v="26.06"/>
    <n v="8.86"/>
    <n v="24"/>
    <x v="16"/>
    <n v="625.43999999999994"/>
    <n v="2.8900000000000006"/>
    <n v="412.79999999999995"/>
  </r>
  <r>
    <x v="73"/>
    <n v="1362"/>
    <x v="34"/>
    <x v="2"/>
    <x v="1"/>
    <n v="37.950000000000003"/>
    <n v="0"/>
    <n v="37.950000000000003"/>
    <n v="15.35"/>
    <n v="4"/>
    <x v="15"/>
    <n v="151.80000000000001"/>
    <n v="0"/>
    <n v="90.4"/>
  </r>
  <r>
    <x v="73"/>
    <n v="1363"/>
    <x v="5"/>
    <x v="2"/>
    <x v="1"/>
    <n v="28.95"/>
    <n v="0"/>
    <n v="28.95"/>
    <n v="17.53"/>
    <n v="6"/>
    <x v="17"/>
    <n v="173.7"/>
    <n v="0"/>
    <n v="68.519999999999982"/>
  </r>
  <r>
    <x v="73"/>
    <n v="1364"/>
    <x v="26"/>
    <x v="1"/>
    <x v="1"/>
    <n v="3.95"/>
    <n v="0"/>
    <n v="3.95"/>
    <n v="1.43"/>
    <n v="22"/>
    <x v="5"/>
    <n v="86.9"/>
    <n v="0"/>
    <n v="55.440000000000012"/>
  </r>
  <r>
    <x v="73"/>
    <n v="1364"/>
    <x v="23"/>
    <x v="1"/>
    <x v="1"/>
    <n v="0.95"/>
    <n v="0"/>
    <n v="0.95"/>
    <n v="0.5"/>
    <n v="12"/>
    <x v="5"/>
    <n v="11.399999999999999"/>
    <n v="0"/>
    <n v="5.3999999999999995"/>
  </r>
  <r>
    <x v="73"/>
    <n v="1364"/>
    <x v="25"/>
    <x v="1"/>
    <x v="1"/>
    <n v="24.95"/>
    <n v="0"/>
    <n v="24.95"/>
    <n v="12.27"/>
    <n v="8"/>
    <x v="5"/>
    <n v="199.6"/>
    <n v="0"/>
    <n v="101.44"/>
  </r>
  <r>
    <x v="73"/>
    <n v="1364"/>
    <x v="48"/>
    <x v="1"/>
    <x v="1"/>
    <n v="38.950000000000003"/>
    <n v="0"/>
    <n v="38.950000000000003"/>
    <n v="24.76"/>
    <n v="20"/>
    <x v="5"/>
    <n v="779"/>
    <n v="0"/>
    <n v="283.8"/>
  </r>
  <r>
    <x v="73"/>
    <n v="1365"/>
    <x v="33"/>
    <x v="1"/>
    <x v="1"/>
    <n v="11.95"/>
    <n v="0"/>
    <n v="11.95"/>
    <n v="3.32"/>
    <n v="6"/>
    <x v="0"/>
    <n v="71.699999999999989"/>
    <n v="0"/>
    <n v="51.779999999999994"/>
  </r>
  <r>
    <x v="73"/>
    <n v="1366"/>
    <x v="5"/>
    <x v="2"/>
    <x v="1"/>
    <n v="28.95"/>
    <n v="0"/>
    <n v="28.95"/>
    <n v="17.53"/>
    <n v="15"/>
    <x v="19"/>
    <n v="434.25"/>
    <n v="0"/>
    <n v="171.29999999999998"/>
  </r>
  <r>
    <x v="73"/>
    <n v="1367"/>
    <x v="29"/>
    <x v="1"/>
    <x v="1"/>
    <n v="7.95"/>
    <n v="0.1"/>
    <n v="7.16"/>
    <n v="4.53"/>
    <n v="30"/>
    <x v="16"/>
    <n v="214.8"/>
    <n v="0.79"/>
    <n v="78.899999999999991"/>
  </r>
  <r>
    <x v="73"/>
    <n v="1368"/>
    <x v="39"/>
    <x v="2"/>
    <x v="1"/>
    <n v="27.95"/>
    <n v="0"/>
    <n v="27.95"/>
    <n v="16.8"/>
    <n v="23"/>
    <x v="1"/>
    <n v="642.85"/>
    <n v="0"/>
    <n v="256.45"/>
  </r>
  <r>
    <x v="73"/>
    <n v="1369"/>
    <x v="4"/>
    <x v="1"/>
    <x v="1"/>
    <n v="4.95"/>
    <n v="0"/>
    <n v="4.95"/>
    <n v="1.82"/>
    <n v="3"/>
    <x v="0"/>
    <n v="14.850000000000001"/>
    <n v="0"/>
    <n v="9.39"/>
  </r>
  <r>
    <x v="73"/>
    <n v="1370"/>
    <x v="13"/>
    <x v="2"/>
    <x v="1"/>
    <n v="26.95"/>
    <n v="0.1"/>
    <n v="24.26"/>
    <n v="13.26"/>
    <n v="6"/>
    <x v="10"/>
    <n v="145.56"/>
    <n v="2.6899999999999977"/>
    <n v="66.000000000000014"/>
  </r>
  <r>
    <x v="73"/>
    <n v="1370"/>
    <x v="7"/>
    <x v="2"/>
    <x v="1"/>
    <n v="65.95"/>
    <n v="0"/>
    <n v="65.95"/>
    <n v="37.97"/>
    <n v="13"/>
    <x v="10"/>
    <n v="857.35"/>
    <n v="0"/>
    <n v="363.74000000000007"/>
  </r>
  <r>
    <x v="73"/>
    <n v="1371"/>
    <x v="35"/>
    <x v="1"/>
    <x v="1"/>
    <n v="48.95"/>
    <n v="0.1"/>
    <n v="44.06"/>
    <n v="24.52"/>
    <n v="21"/>
    <x v="15"/>
    <n v="925.26"/>
    <n v="4.8900000000000006"/>
    <n v="410.34000000000003"/>
  </r>
  <r>
    <x v="73"/>
    <n v="1371"/>
    <x v="46"/>
    <x v="1"/>
    <x v="1"/>
    <n v="47.95"/>
    <n v="0"/>
    <n v="47.95"/>
    <n v="20.7"/>
    <n v="1"/>
    <x v="15"/>
    <n v="47.95"/>
    <n v="0"/>
    <n v="27.250000000000004"/>
  </r>
  <r>
    <x v="73"/>
    <n v="1371"/>
    <x v="27"/>
    <x v="1"/>
    <x v="1"/>
    <n v="26.95"/>
    <n v="0"/>
    <n v="26.95"/>
    <n v="12.53"/>
    <n v="22"/>
    <x v="15"/>
    <n v="592.9"/>
    <n v="0"/>
    <n v="317.24"/>
  </r>
  <r>
    <x v="73"/>
    <n v="1372"/>
    <x v="21"/>
    <x v="2"/>
    <x v="1"/>
    <n v="0.95"/>
    <n v="0"/>
    <n v="0.95"/>
    <n v="0.34"/>
    <n v="1"/>
    <x v="18"/>
    <n v="0.95"/>
    <n v="0"/>
    <n v="0.60999999999999988"/>
  </r>
  <r>
    <x v="73"/>
    <n v="1373"/>
    <x v="18"/>
    <x v="1"/>
    <x v="1"/>
    <n v="49.95"/>
    <n v="0"/>
    <n v="49.95"/>
    <n v="24.77"/>
    <n v="19"/>
    <x v="21"/>
    <n v="949.05000000000007"/>
    <n v="0"/>
    <n v="478.42000000000007"/>
  </r>
  <r>
    <x v="73"/>
    <n v="1373"/>
    <x v="38"/>
    <x v="1"/>
    <x v="1"/>
    <n v="73.95"/>
    <n v="0.1"/>
    <n v="66.56"/>
    <n v="38.86"/>
    <n v="1"/>
    <x v="21"/>
    <n v="66.56"/>
    <n v="7.3900000000000006"/>
    <n v="27.700000000000003"/>
  </r>
  <r>
    <x v="73"/>
    <n v="1373"/>
    <x v="35"/>
    <x v="1"/>
    <x v="1"/>
    <n v="48.95"/>
    <n v="0.1"/>
    <n v="44.06"/>
    <n v="24.52"/>
    <n v="2"/>
    <x v="21"/>
    <n v="88.12"/>
    <n v="4.8900000000000006"/>
    <n v="39.080000000000005"/>
  </r>
  <r>
    <x v="73"/>
    <n v="1374"/>
    <x v="13"/>
    <x v="2"/>
    <x v="1"/>
    <n v="26.95"/>
    <n v="0"/>
    <n v="26.95"/>
    <n v="13.26"/>
    <n v="7"/>
    <x v="18"/>
    <n v="188.65"/>
    <n v="0"/>
    <n v="95.83"/>
  </r>
  <r>
    <x v="73"/>
    <n v="1375"/>
    <x v="21"/>
    <x v="1"/>
    <x v="1"/>
    <n v="0.95"/>
    <n v="0"/>
    <n v="0.95"/>
    <n v="0.34"/>
    <n v="4"/>
    <x v="2"/>
    <n v="3.8"/>
    <n v="0"/>
    <n v="2.4399999999999995"/>
  </r>
  <r>
    <x v="73"/>
    <n v="1375"/>
    <x v="47"/>
    <x v="1"/>
    <x v="1"/>
    <n v="0.95"/>
    <n v="0"/>
    <n v="0.95"/>
    <n v="0.56999999999999995"/>
    <n v="4"/>
    <x v="2"/>
    <n v="3.8"/>
    <n v="0"/>
    <n v="1.52"/>
  </r>
  <r>
    <x v="73"/>
    <n v="1376"/>
    <x v="10"/>
    <x v="2"/>
    <x v="1"/>
    <n v="0.95"/>
    <n v="0"/>
    <n v="0.95"/>
    <n v="0.42"/>
    <n v="16"/>
    <x v="0"/>
    <n v="15.2"/>
    <n v="0"/>
    <n v="8.48"/>
  </r>
  <r>
    <x v="73"/>
    <n v="1376"/>
    <x v="1"/>
    <x v="2"/>
    <x v="1"/>
    <n v="16.95"/>
    <n v="0"/>
    <n v="16.95"/>
    <n v="6.53"/>
    <n v="30"/>
    <x v="0"/>
    <n v="508.5"/>
    <n v="0"/>
    <n v="312.59999999999997"/>
  </r>
  <r>
    <x v="73"/>
    <n v="1377"/>
    <x v="20"/>
    <x v="2"/>
    <x v="1"/>
    <n v="28.95"/>
    <n v="0"/>
    <n v="28.95"/>
    <n v="8.86"/>
    <n v="8"/>
    <x v="11"/>
    <n v="231.6"/>
    <n v="0"/>
    <n v="160.72"/>
  </r>
  <r>
    <x v="73"/>
    <n v="1377"/>
    <x v="30"/>
    <x v="2"/>
    <x v="1"/>
    <n v="19.95"/>
    <n v="0"/>
    <n v="19.95"/>
    <n v="9.7799999999999994"/>
    <n v="17"/>
    <x v="11"/>
    <n v="339.15"/>
    <n v="0"/>
    <n v="172.89"/>
  </r>
  <r>
    <x v="73"/>
    <n v="1378"/>
    <x v="29"/>
    <x v="1"/>
    <x v="1"/>
    <n v="7.95"/>
    <n v="0.1"/>
    <n v="7.16"/>
    <n v="4.53"/>
    <n v="15"/>
    <x v="8"/>
    <n v="107.4"/>
    <n v="0.79"/>
    <n v="39.449999999999996"/>
  </r>
  <r>
    <x v="73"/>
    <n v="1378"/>
    <x v="4"/>
    <x v="1"/>
    <x v="1"/>
    <n v="4.95"/>
    <n v="0"/>
    <n v="4.95"/>
    <n v="1.82"/>
    <n v="5"/>
    <x v="8"/>
    <n v="24.75"/>
    <n v="0"/>
    <n v="15.649999999999999"/>
  </r>
  <r>
    <x v="73"/>
    <n v="1378"/>
    <x v="22"/>
    <x v="1"/>
    <x v="1"/>
    <n v="44.95"/>
    <n v="0"/>
    <n v="44.95"/>
    <n v="27.95"/>
    <n v="8"/>
    <x v="8"/>
    <n v="359.6"/>
    <n v="0"/>
    <n v="136.00000000000003"/>
  </r>
  <r>
    <x v="73"/>
    <n v="1379"/>
    <x v="46"/>
    <x v="1"/>
    <x v="1"/>
    <n v="47.95"/>
    <n v="0.1"/>
    <n v="43.16"/>
    <n v="20.7"/>
    <n v="1"/>
    <x v="4"/>
    <n v="43.16"/>
    <n v="4.7900000000000063"/>
    <n v="22.459999999999997"/>
  </r>
  <r>
    <x v="73"/>
    <n v="1380"/>
    <x v="9"/>
    <x v="2"/>
    <x v="1"/>
    <n v="38.950000000000003"/>
    <n v="0"/>
    <n v="38.950000000000003"/>
    <n v="22.33"/>
    <n v="2"/>
    <x v="16"/>
    <n v="77.900000000000006"/>
    <n v="0"/>
    <n v="33.240000000000009"/>
  </r>
  <r>
    <x v="73"/>
    <n v="1381"/>
    <x v="14"/>
    <x v="1"/>
    <x v="1"/>
    <n v="2.95"/>
    <n v="0"/>
    <n v="2.95"/>
    <n v="1.68"/>
    <n v="3"/>
    <x v="14"/>
    <n v="8.8500000000000014"/>
    <n v="0"/>
    <n v="3.8100000000000005"/>
  </r>
  <r>
    <x v="73"/>
    <n v="1382"/>
    <x v="39"/>
    <x v="2"/>
    <x v="1"/>
    <n v="27.95"/>
    <n v="0"/>
    <n v="27.95"/>
    <n v="16.8"/>
    <n v="4"/>
    <x v="15"/>
    <n v="111.8"/>
    <n v="0"/>
    <n v="44.599999999999994"/>
  </r>
  <r>
    <x v="73"/>
    <n v="1383"/>
    <x v="31"/>
    <x v="2"/>
    <x v="1"/>
    <n v="0.95"/>
    <n v="0"/>
    <n v="0.95"/>
    <n v="0.35"/>
    <n v="4"/>
    <x v="21"/>
    <n v="3.8"/>
    <n v="0"/>
    <n v="2.4"/>
  </r>
  <r>
    <x v="73"/>
    <n v="1384"/>
    <x v="29"/>
    <x v="2"/>
    <x v="1"/>
    <n v="7.95"/>
    <n v="0"/>
    <n v="7.95"/>
    <n v="4.53"/>
    <n v="3"/>
    <x v="13"/>
    <n v="23.85"/>
    <n v="0"/>
    <n v="10.26"/>
  </r>
  <r>
    <x v="73"/>
    <n v="1385"/>
    <x v="47"/>
    <x v="1"/>
    <x v="1"/>
    <n v="0.95"/>
    <n v="0"/>
    <n v="0.95"/>
    <n v="0.56999999999999995"/>
    <n v="1"/>
    <x v="0"/>
    <n v="0.95"/>
    <n v="0"/>
    <n v="0.38"/>
  </r>
  <r>
    <x v="73"/>
    <n v="1385"/>
    <x v="8"/>
    <x v="1"/>
    <x v="1"/>
    <n v="20.95"/>
    <n v="0"/>
    <n v="20.95"/>
    <n v="10.039999999999999"/>
    <n v="17"/>
    <x v="0"/>
    <n v="356.15"/>
    <n v="0"/>
    <n v="185.47"/>
  </r>
  <r>
    <x v="73"/>
    <n v="1386"/>
    <x v="18"/>
    <x v="1"/>
    <x v="1"/>
    <n v="49.95"/>
    <n v="0"/>
    <n v="49.95"/>
    <n v="24.77"/>
    <n v="13"/>
    <x v="3"/>
    <n v="649.35"/>
    <n v="0"/>
    <n v="327.34000000000003"/>
  </r>
  <r>
    <x v="73"/>
    <n v="1386"/>
    <x v="5"/>
    <x v="1"/>
    <x v="1"/>
    <n v="28.95"/>
    <n v="0"/>
    <n v="28.95"/>
    <n v="17.53"/>
    <n v="1"/>
    <x v="3"/>
    <n v="28.95"/>
    <n v="0"/>
    <n v="11.419999999999998"/>
  </r>
  <r>
    <x v="73"/>
    <n v="1387"/>
    <x v="3"/>
    <x v="1"/>
    <x v="1"/>
    <n v="55.95"/>
    <n v="0"/>
    <n v="55.95"/>
    <n v="16.059999999999999"/>
    <n v="4"/>
    <x v="21"/>
    <n v="223.8"/>
    <n v="0"/>
    <n v="159.56"/>
  </r>
  <r>
    <x v="73"/>
    <n v="1387"/>
    <x v="45"/>
    <x v="1"/>
    <x v="1"/>
    <n v="22.95"/>
    <n v="0.2"/>
    <n v="18.36"/>
    <n v="11.78"/>
    <n v="25"/>
    <x v="21"/>
    <n v="459"/>
    <n v="4.59"/>
    <n v="164.5"/>
  </r>
  <r>
    <x v="73"/>
    <n v="1388"/>
    <x v="8"/>
    <x v="2"/>
    <x v="1"/>
    <n v="20.95"/>
    <n v="0.1"/>
    <n v="18.86"/>
    <n v="10.039999999999999"/>
    <n v="9"/>
    <x v="11"/>
    <n v="169.74"/>
    <n v="2.09"/>
    <n v="79.38"/>
  </r>
  <r>
    <x v="73"/>
    <n v="1388"/>
    <x v="4"/>
    <x v="2"/>
    <x v="1"/>
    <n v="4.95"/>
    <n v="0"/>
    <n v="4.95"/>
    <n v="1.82"/>
    <n v="8"/>
    <x v="11"/>
    <n v="39.6"/>
    <n v="0"/>
    <n v="25.04"/>
  </r>
  <r>
    <x v="73"/>
    <n v="1389"/>
    <x v="24"/>
    <x v="1"/>
    <x v="1"/>
    <n v="26.95"/>
    <n v="0"/>
    <n v="26.95"/>
    <n v="12.42"/>
    <n v="12"/>
    <x v="12"/>
    <n v="323.39999999999998"/>
    <n v="0"/>
    <n v="174.35999999999999"/>
  </r>
  <r>
    <x v="73"/>
    <n v="1390"/>
    <x v="22"/>
    <x v="2"/>
    <x v="1"/>
    <n v="44.95"/>
    <n v="0.1"/>
    <n v="40.46"/>
    <n v="27.95"/>
    <n v="4"/>
    <x v="0"/>
    <n v="161.84"/>
    <n v="4.490000000000002"/>
    <n v="50.040000000000006"/>
  </r>
  <r>
    <x v="73"/>
    <n v="1391"/>
    <x v="18"/>
    <x v="1"/>
    <x v="1"/>
    <n v="49.95"/>
    <n v="0"/>
    <n v="49.95"/>
    <n v="24.77"/>
    <n v="31"/>
    <x v="11"/>
    <n v="1548.45"/>
    <n v="0"/>
    <n v="780.58000000000015"/>
  </r>
  <r>
    <x v="73"/>
    <n v="1392"/>
    <x v="5"/>
    <x v="2"/>
    <x v="1"/>
    <n v="28.95"/>
    <n v="0"/>
    <n v="28.95"/>
    <n v="17.53"/>
    <n v="4"/>
    <x v="11"/>
    <n v="115.8"/>
    <n v="0"/>
    <n v="45.679999999999993"/>
  </r>
  <r>
    <x v="73"/>
    <n v="1393"/>
    <x v="45"/>
    <x v="2"/>
    <x v="1"/>
    <n v="22.95"/>
    <n v="0"/>
    <n v="22.95"/>
    <n v="11.78"/>
    <n v="9"/>
    <x v="7"/>
    <n v="206.54999999999998"/>
    <n v="0"/>
    <n v="100.53"/>
  </r>
  <r>
    <x v="74"/>
    <n v="1394"/>
    <x v="33"/>
    <x v="3"/>
    <x v="0"/>
    <n v="11.95"/>
    <n v="0"/>
    <n v="11.95"/>
    <n v="3.32"/>
    <n v="11"/>
    <x v="22"/>
    <n v="131.44999999999999"/>
    <n v="0"/>
    <n v="94.929999999999993"/>
  </r>
  <r>
    <x v="74"/>
    <n v="1395"/>
    <x v="2"/>
    <x v="4"/>
    <x v="0"/>
    <n v="26.95"/>
    <n v="0"/>
    <n v="26.95"/>
    <n v="12.24"/>
    <n v="22"/>
    <x v="11"/>
    <n v="592.9"/>
    <n v="0"/>
    <n v="323.62"/>
  </r>
  <r>
    <x v="74"/>
    <n v="1396"/>
    <x v="5"/>
    <x v="4"/>
    <x v="0"/>
    <n v="28.95"/>
    <n v="0.1"/>
    <n v="26.06"/>
    <n v="17.53"/>
    <n v="29"/>
    <x v="10"/>
    <n v="755.74"/>
    <n v="2.8900000000000006"/>
    <n v="247.36999999999992"/>
  </r>
  <r>
    <x v="74"/>
    <n v="1397"/>
    <x v="8"/>
    <x v="3"/>
    <x v="0"/>
    <n v="20.95"/>
    <n v="0.1"/>
    <n v="18.86"/>
    <n v="10.039999999999999"/>
    <n v="23"/>
    <x v="17"/>
    <n v="433.78"/>
    <n v="2.09"/>
    <n v="202.86"/>
  </r>
  <r>
    <x v="74"/>
    <n v="1397"/>
    <x v="21"/>
    <x v="3"/>
    <x v="0"/>
    <n v="0.95"/>
    <n v="0"/>
    <n v="0.95"/>
    <n v="0.34"/>
    <n v="14"/>
    <x v="17"/>
    <n v="13.299999999999999"/>
    <n v="0"/>
    <n v="8.5399999999999991"/>
  </r>
  <r>
    <x v="74"/>
    <n v="1398"/>
    <x v="31"/>
    <x v="4"/>
    <x v="0"/>
    <n v="0.95"/>
    <n v="0.1"/>
    <n v="0.86"/>
    <n v="0.35"/>
    <n v="15"/>
    <x v="21"/>
    <n v="12.9"/>
    <n v="8.9999999999999969E-2"/>
    <n v="7.65"/>
  </r>
  <r>
    <x v="74"/>
    <n v="1399"/>
    <x v="30"/>
    <x v="4"/>
    <x v="0"/>
    <n v="19.95"/>
    <n v="0"/>
    <n v="19.95"/>
    <n v="9.7799999999999994"/>
    <n v="18"/>
    <x v="3"/>
    <n v="359.09999999999997"/>
    <n v="0"/>
    <n v="183.06"/>
  </r>
  <r>
    <x v="74"/>
    <n v="1399"/>
    <x v="13"/>
    <x v="4"/>
    <x v="0"/>
    <n v="26.95"/>
    <n v="0"/>
    <n v="26.95"/>
    <n v="13.26"/>
    <n v="6"/>
    <x v="3"/>
    <n v="161.69999999999999"/>
    <n v="0"/>
    <n v="82.14"/>
  </r>
  <r>
    <x v="74"/>
    <n v="1400"/>
    <x v="2"/>
    <x v="3"/>
    <x v="0"/>
    <n v="26.95"/>
    <n v="0"/>
    <n v="26.95"/>
    <n v="12.24"/>
    <n v="17"/>
    <x v="6"/>
    <n v="458.15"/>
    <n v="0"/>
    <n v="250.07"/>
  </r>
  <r>
    <x v="74"/>
    <n v="1400"/>
    <x v="25"/>
    <x v="3"/>
    <x v="0"/>
    <n v="24.95"/>
    <n v="0"/>
    <n v="24.95"/>
    <n v="12.27"/>
    <n v="10"/>
    <x v="6"/>
    <n v="249.5"/>
    <n v="0"/>
    <n v="126.8"/>
  </r>
  <r>
    <x v="74"/>
    <n v="1400"/>
    <x v="35"/>
    <x v="3"/>
    <x v="0"/>
    <n v="48.95"/>
    <n v="0"/>
    <n v="48.95"/>
    <n v="24.52"/>
    <n v="23"/>
    <x v="6"/>
    <n v="1125.8500000000001"/>
    <n v="0"/>
    <n v="561.8900000000001"/>
  </r>
  <r>
    <x v="74"/>
    <n v="1400"/>
    <x v="12"/>
    <x v="3"/>
    <x v="0"/>
    <n v="24.95"/>
    <n v="0"/>
    <n v="24.95"/>
    <n v="12.14"/>
    <n v="1"/>
    <x v="6"/>
    <n v="24.95"/>
    <n v="0"/>
    <n v="12.809999999999999"/>
  </r>
  <r>
    <x v="75"/>
    <n v="1401"/>
    <x v="10"/>
    <x v="4"/>
    <x v="0"/>
    <n v="0.95"/>
    <n v="0"/>
    <n v="0.95"/>
    <n v="0.42"/>
    <n v="7"/>
    <x v="3"/>
    <n v="6.6499999999999995"/>
    <n v="0"/>
    <n v="3.71"/>
  </r>
  <r>
    <x v="75"/>
    <n v="1402"/>
    <x v="14"/>
    <x v="4"/>
    <x v="0"/>
    <n v="2.95"/>
    <n v="0.1"/>
    <n v="2.66"/>
    <n v="1.68"/>
    <n v="6"/>
    <x v="12"/>
    <n v="15.96"/>
    <n v="0.29000000000000004"/>
    <n v="5.8800000000000008"/>
  </r>
  <r>
    <x v="75"/>
    <n v="1403"/>
    <x v="18"/>
    <x v="3"/>
    <x v="0"/>
    <n v="49.95"/>
    <n v="0"/>
    <n v="49.95"/>
    <n v="24.77"/>
    <n v="20"/>
    <x v="9"/>
    <n v="999"/>
    <n v="0"/>
    <n v="503.60000000000008"/>
  </r>
  <r>
    <x v="75"/>
    <n v="1404"/>
    <x v="11"/>
    <x v="3"/>
    <x v="0"/>
    <n v="40.950000000000003"/>
    <n v="0"/>
    <n v="40.950000000000003"/>
    <n v="15.51"/>
    <n v="4"/>
    <x v="2"/>
    <n v="163.80000000000001"/>
    <n v="0"/>
    <n v="101.76000000000002"/>
  </r>
  <r>
    <x v="75"/>
    <n v="1405"/>
    <x v="2"/>
    <x v="0"/>
    <x v="0"/>
    <n v="26.95"/>
    <n v="0"/>
    <n v="26.95"/>
    <n v="12.24"/>
    <n v="11"/>
    <x v="5"/>
    <n v="296.45"/>
    <n v="0"/>
    <n v="161.81"/>
  </r>
  <r>
    <x v="75"/>
    <n v="1405"/>
    <x v="14"/>
    <x v="0"/>
    <x v="0"/>
    <n v="2.95"/>
    <n v="0"/>
    <n v="2.95"/>
    <n v="1.68"/>
    <n v="1"/>
    <x v="5"/>
    <n v="2.95"/>
    <n v="0"/>
    <n v="1.2700000000000002"/>
  </r>
  <r>
    <x v="75"/>
    <n v="1406"/>
    <x v="29"/>
    <x v="3"/>
    <x v="0"/>
    <n v="7.95"/>
    <n v="0"/>
    <n v="7.95"/>
    <n v="4.53"/>
    <n v="35"/>
    <x v="21"/>
    <n v="278.25"/>
    <n v="0"/>
    <n v="119.7"/>
  </r>
  <r>
    <x v="75"/>
    <n v="1407"/>
    <x v="44"/>
    <x v="4"/>
    <x v="0"/>
    <n v="31.95"/>
    <n v="0"/>
    <n v="31.95"/>
    <n v="17.38"/>
    <n v="3"/>
    <x v="9"/>
    <n v="95.85"/>
    <n v="0"/>
    <n v="43.71"/>
  </r>
  <r>
    <x v="75"/>
    <n v="1407"/>
    <x v="18"/>
    <x v="4"/>
    <x v="0"/>
    <n v="49.95"/>
    <n v="0"/>
    <n v="49.95"/>
    <n v="24.77"/>
    <n v="28"/>
    <x v="9"/>
    <n v="1398.6000000000001"/>
    <n v="0"/>
    <n v="705.04000000000008"/>
  </r>
  <r>
    <x v="75"/>
    <n v="1408"/>
    <x v="28"/>
    <x v="0"/>
    <x v="0"/>
    <n v="10.95"/>
    <n v="0"/>
    <n v="10.95"/>
    <n v="4.8"/>
    <n v="18"/>
    <x v="19"/>
    <n v="197.1"/>
    <n v="0"/>
    <n v="110.69999999999999"/>
  </r>
  <r>
    <x v="76"/>
    <n v="1409"/>
    <x v="20"/>
    <x v="1"/>
    <x v="0"/>
    <n v="28.95"/>
    <n v="0"/>
    <n v="28.95"/>
    <n v="8.86"/>
    <n v="20"/>
    <x v="2"/>
    <n v="579"/>
    <n v="0"/>
    <n v="401.8"/>
  </r>
  <r>
    <x v="76"/>
    <n v="1410"/>
    <x v="49"/>
    <x v="0"/>
    <x v="0"/>
    <n v="55.95"/>
    <n v="0"/>
    <n v="55.95"/>
    <n v="32.47"/>
    <n v="11"/>
    <x v="2"/>
    <n v="615.45000000000005"/>
    <n v="0"/>
    <n v="258.28000000000003"/>
  </r>
  <r>
    <x v="76"/>
    <n v="1411"/>
    <x v="26"/>
    <x v="2"/>
    <x v="0"/>
    <n v="3.95"/>
    <n v="0"/>
    <n v="3.95"/>
    <n v="1.43"/>
    <n v="12"/>
    <x v="11"/>
    <n v="47.400000000000006"/>
    <n v="0"/>
    <n v="30.240000000000006"/>
  </r>
  <r>
    <x v="76"/>
    <n v="1411"/>
    <x v="24"/>
    <x v="2"/>
    <x v="0"/>
    <n v="26.95"/>
    <n v="0"/>
    <n v="26.95"/>
    <n v="12.42"/>
    <n v="4"/>
    <x v="11"/>
    <n v="107.8"/>
    <n v="0"/>
    <n v="58.12"/>
  </r>
  <r>
    <x v="76"/>
    <n v="1412"/>
    <x v="44"/>
    <x v="1"/>
    <x v="0"/>
    <n v="31.95"/>
    <n v="0"/>
    <n v="31.95"/>
    <n v="17.38"/>
    <n v="2"/>
    <x v="4"/>
    <n v="63.9"/>
    <n v="0"/>
    <n v="29.14"/>
  </r>
  <r>
    <x v="76"/>
    <n v="1413"/>
    <x v="11"/>
    <x v="0"/>
    <x v="0"/>
    <n v="40.950000000000003"/>
    <n v="0"/>
    <n v="40.950000000000003"/>
    <n v="15.51"/>
    <n v="6"/>
    <x v="10"/>
    <n v="245.70000000000002"/>
    <n v="0"/>
    <n v="152.64000000000004"/>
  </r>
  <r>
    <x v="76"/>
    <n v="1414"/>
    <x v="27"/>
    <x v="1"/>
    <x v="0"/>
    <n v="26.95"/>
    <n v="0"/>
    <n v="26.95"/>
    <n v="12.53"/>
    <n v="25"/>
    <x v="0"/>
    <n v="673.75"/>
    <n v="0"/>
    <n v="360.5"/>
  </r>
  <r>
    <x v="76"/>
    <n v="1415"/>
    <x v="34"/>
    <x v="0"/>
    <x v="0"/>
    <n v="37.950000000000003"/>
    <n v="0.2"/>
    <n v="30.36"/>
    <n v="15.35"/>
    <n v="16"/>
    <x v="4"/>
    <n v="485.76"/>
    <n v="7.5900000000000034"/>
    <n v="240.16"/>
  </r>
  <r>
    <x v="76"/>
    <n v="1416"/>
    <x v="31"/>
    <x v="2"/>
    <x v="0"/>
    <n v="0.95"/>
    <n v="0"/>
    <n v="0.95"/>
    <n v="0.35"/>
    <n v="10"/>
    <x v="22"/>
    <n v="9.5"/>
    <n v="0"/>
    <n v="6"/>
  </r>
  <r>
    <x v="76"/>
    <n v="1417"/>
    <x v="24"/>
    <x v="1"/>
    <x v="0"/>
    <n v="26.95"/>
    <n v="0"/>
    <n v="26.95"/>
    <n v="12.42"/>
    <n v="13"/>
    <x v="21"/>
    <n v="350.34999999999997"/>
    <n v="0"/>
    <n v="188.89"/>
  </r>
  <r>
    <x v="76"/>
    <n v="1418"/>
    <x v="2"/>
    <x v="2"/>
    <x v="0"/>
    <n v="26.95"/>
    <n v="0"/>
    <n v="26.95"/>
    <n v="12.24"/>
    <n v="21"/>
    <x v="21"/>
    <n v="565.94999999999993"/>
    <n v="0"/>
    <n v="308.90999999999997"/>
  </r>
  <r>
    <x v="77"/>
    <n v="1419"/>
    <x v="18"/>
    <x v="4"/>
    <x v="1"/>
    <n v="49.95"/>
    <n v="0"/>
    <n v="49.95"/>
    <n v="24.77"/>
    <n v="17"/>
    <x v="16"/>
    <n v="849.15000000000009"/>
    <n v="0"/>
    <n v="428.06000000000006"/>
  </r>
  <r>
    <x v="77"/>
    <n v="1419"/>
    <x v="20"/>
    <x v="4"/>
    <x v="1"/>
    <n v="28.95"/>
    <n v="0"/>
    <n v="28.95"/>
    <n v="8.86"/>
    <n v="22"/>
    <x v="16"/>
    <n v="636.9"/>
    <n v="0"/>
    <n v="441.98"/>
  </r>
  <r>
    <x v="77"/>
    <n v="1419"/>
    <x v="40"/>
    <x v="4"/>
    <x v="1"/>
    <n v="54.95"/>
    <n v="0"/>
    <n v="54.95"/>
    <n v="26.65"/>
    <n v="22"/>
    <x v="16"/>
    <n v="1208.9000000000001"/>
    <n v="0"/>
    <n v="622.60000000000014"/>
  </r>
  <r>
    <x v="77"/>
    <n v="1420"/>
    <x v="3"/>
    <x v="3"/>
    <x v="1"/>
    <n v="55.95"/>
    <n v="0"/>
    <n v="55.95"/>
    <n v="16.059999999999999"/>
    <n v="12"/>
    <x v="23"/>
    <n v="671.40000000000009"/>
    <n v="0"/>
    <n v="478.68"/>
  </r>
  <r>
    <x v="77"/>
    <n v="1420"/>
    <x v="49"/>
    <x v="3"/>
    <x v="1"/>
    <n v="55.95"/>
    <n v="0"/>
    <n v="55.95"/>
    <n v="32.47"/>
    <n v="12"/>
    <x v="23"/>
    <n v="671.40000000000009"/>
    <n v="0"/>
    <n v="281.76000000000005"/>
  </r>
  <r>
    <x v="77"/>
    <n v="1420"/>
    <x v="31"/>
    <x v="3"/>
    <x v="1"/>
    <n v="0.95"/>
    <n v="0.1"/>
    <n v="0.86"/>
    <n v="0.35"/>
    <n v="6"/>
    <x v="23"/>
    <n v="5.16"/>
    <n v="8.9999999999999969E-2"/>
    <n v="3.06"/>
  </r>
  <r>
    <x v="77"/>
    <n v="1420"/>
    <x v="1"/>
    <x v="3"/>
    <x v="1"/>
    <n v="16.95"/>
    <n v="0.1"/>
    <n v="15.26"/>
    <n v="6.53"/>
    <n v="11"/>
    <x v="23"/>
    <n v="167.85999999999999"/>
    <n v="1.6899999999999995"/>
    <n v="96.03"/>
  </r>
  <r>
    <x v="77"/>
    <n v="1421"/>
    <x v="1"/>
    <x v="4"/>
    <x v="1"/>
    <n v="16.95"/>
    <n v="0"/>
    <n v="16.95"/>
    <n v="6.53"/>
    <n v="15"/>
    <x v="12"/>
    <n v="254.25"/>
    <n v="0"/>
    <n v="156.29999999999998"/>
  </r>
  <r>
    <x v="77"/>
    <n v="1422"/>
    <x v="3"/>
    <x v="3"/>
    <x v="1"/>
    <n v="55.95"/>
    <n v="0"/>
    <n v="55.95"/>
    <n v="16.059999999999999"/>
    <n v="22"/>
    <x v="2"/>
    <n v="1230.9000000000001"/>
    <n v="0"/>
    <n v="877.58"/>
  </r>
  <r>
    <x v="77"/>
    <n v="1422"/>
    <x v="48"/>
    <x v="3"/>
    <x v="1"/>
    <n v="38.950000000000003"/>
    <n v="0"/>
    <n v="38.950000000000003"/>
    <n v="24.76"/>
    <n v="23"/>
    <x v="2"/>
    <n v="895.85"/>
    <n v="0"/>
    <n v="326.37"/>
  </r>
  <r>
    <x v="77"/>
    <n v="1423"/>
    <x v="21"/>
    <x v="4"/>
    <x v="1"/>
    <n v="0.95"/>
    <n v="0"/>
    <n v="0.95"/>
    <n v="0.34"/>
    <n v="5"/>
    <x v="5"/>
    <n v="4.75"/>
    <n v="0"/>
    <n v="3.0499999999999994"/>
  </r>
  <r>
    <x v="77"/>
    <n v="1424"/>
    <x v="1"/>
    <x v="3"/>
    <x v="1"/>
    <n v="16.95"/>
    <n v="0.1"/>
    <n v="15.26"/>
    <n v="6.53"/>
    <n v="30"/>
    <x v="19"/>
    <n v="457.8"/>
    <n v="1.6899999999999995"/>
    <n v="261.90000000000003"/>
  </r>
  <r>
    <x v="77"/>
    <n v="1424"/>
    <x v="29"/>
    <x v="3"/>
    <x v="1"/>
    <n v="7.95"/>
    <n v="0"/>
    <n v="7.95"/>
    <n v="4.53"/>
    <n v="5"/>
    <x v="19"/>
    <n v="39.75"/>
    <n v="0"/>
    <n v="17.100000000000001"/>
  </r>
  <r>
    <x v="77"/>
    <n v="1425"/>
    <x v="37"/>
    <x v="4"/>
    <x v="1"/>
    <n v="63.95"/>
    <n v="0.1"/>
    <n v="57.56"/>
    <n v="27.1"/>
    <n v="2"/>
    <x v="20"/>
    <n v="115.12"/>
    <n v="6.3900000000000006"/>
    <n v="60.92"/>
  </r>
  <r>
    <x v="77"/>
    <n v="1426"/>
    <x v="13"/>
    <x v="3"/>
    <x v="1"/>
    <n v="26.95"/>
    <n v="0.1"/>
    <n v="24.26"/>
    <n v="13.26"/>
    <n v="5"/>
    <x v="11"/>
    <n v="121.30000000000001"/>
    <n v="2.6899999999999977"/>
    <n v="55.000000000000007"/>
  </r>
  <r>
    <x v="77"/>
    <n v="1427"/>
    <x v="19"/>
    <x v="4"/>
    <x v="1"/>
    <n v="35.950000000000003"/>
    <n v="0"/>
    <n v="35.950000000000003"/>
    <n v="20.25"/>
    <n v="1"/>
    <x v="8"/>
    <n v="35.950000000000003"/>
    <n v="0"/>
    <n v="15.700000000000003"/>
  </r>
  <r>
    <x v="77"/>
    <n v="1428"/>
    <x v="15"/>
    <x v="3"/>
    <x v="1"/>
    <n v="59.95"/>
    <n v="0"/>
    <n v="59.95"/>
    <n v="28.73"/>
    <n v="8"/>
    <x v="2"/>
    <n v="479.6"/>
    <n v="0"/>
    <n v="249.76000000000002"/>
  </r>
  <r>
    <x v="77"/>
    <n v="1429"/>
    <x v="47"/>
    <x v="4"/>
    <x v="1"/>
    <n v="0.95"/>
    <n v="0"/>
    <n v="0.95"/>
    <n v="0.56999999999999995"/>
    <n v="13"/>
    <x v="21"/>
    <n v="12.35"/>
    <n v="0"/>
    <n v="4.9400000000000004"/>
  </r>
  <r>
    <x v="77"/>
    <n v="1430"/>
    <x v="8"/>
    <x v="3"/>
    <x v="1"/>
    <n v="20.95"/>
    <n v="0"/>
    <n v="20.95"/>
    <n v="10.039999999999999"/>
    <n v="18"/>
    <x v="1"/>
    <n v="377.09999999999997"/>
    <n v="0"/>
    <n v="196.38"/>
  </r>
  <r>
    <x v="77"/>
    <n v="1431"/>
    <x v="30"/>
    <x v="3"/>
    <x v="1"/>
    <n v="19.95"/>
    <n v="0"/>
    <n v="19.95"/>
    <n v="9.7799999999999994"/>
    <n v="10"/>
    <x v="20"/>
    <n v="199.5"/>
    <n v="0"/>
    <n v="101.7"/>
  </r>
  <r>
    <x v="77"/>
    <n v="1432"/>
    <x v="13"/>
    <x v="4"/>
    <x v="1"/>
    <n v="26.95"/>
    <n v="0"/>
    <n v="26.95"/>
    <n v="13.26"/>
    <n v="12"/>
    <x v="16"/>
    <n v="323.39999999999998"/>
    <n v="0"/>
    <n v="164.28"/>
  </r>
  <r>
    <x v="77"/>
    <n v="1432"/>
    <x v="28"/>
    <x v="4"/>
    <x v="1"/>
    <n v="10.95"/>
    <n v="0"/>
    <n v="10.95"/>
    <n v="4.8"/>
    <n v="6"/>
    <x v="16"/>
    <n v="65.699999999999989"/>
    <n v="0"/>
    <n v="36.9"/>
  </r>
  <r>
    <x v="77"/>
    <n v="1433"/>
    <x v="38"/>
    <x v="3"/>
    <x v="1"/>
    <n v="73.95"/>
    <n v="0"/>
    <n v="73.95"/>
    <n v="38.86"/>
    <n v="1"/>
    <x v="15"/>
    <n v="73.95"/>
    <n v="0"/>
    <n v="35.090000000000003"/>
  </r>
  <r>
    <x v="77"/>
    <n v="1434"/>
    <x v="1"/>
    <x v="4"/>
    <x v="1"/>
    <n v="16.95"/>
    <n v="0"/>
    <n v="16.95"/>
    <n v="6.53"/>
    <n v="19"/>
    <x v="8"/>
    <n v="322.05"/>
    <n v="0"/>
    <n v="197.97999999999996"/>
  </r>
  <r>
    <x v="78"/>
    <n v="1435"/>
    <x v="25"/>
    <x v="0"/>
    <x v="1"/>
    <n v="24.95"/>
    <n v="0"/>
    <n v="24.95"/>
    <n v="12.27"/>
    <n v="7"/>
    <x v="8"/>
    <n v="174.65"/>
    <n v="0"/>
    <n v="88.759999999999991"/>
  </r>
  <r>
    <x v="78"/>
    <n v="1435"/>
    <x v="8"/>
    <x v="0"/>
    <x v="1"/>
    <n v="20.95"/>
    <n v="0"/>
    <n v="20.95"/>
    <n v="10.039999999999999"/>
    <n v="6"/>
    <x v="8"/>
    <n v="125.69999999999999"/>
    <n v="0"/>
    <n v="65.460000000000008"/>
  </r>
  <r>
    <x v="78"/>
    <n v="1435"/>
    <x v="36"/>
    <x v="0"/>
    <x v="1"/>
    <n v="49.95"/>
    <n v="0"/>
    <n v="49.95"/>
    <n v="23.93"/>
    <n v="16"/>
    <x v="8"/>
    <n v="799.2"/>
    <n v="0"/>
    <n v="416.32000000000005"/>
  </r>
  <r>
    <x v="78"/>
    <n v="1435"/>
    <x v="7"/>
    <x v="0"/>
    <x v="1"/>
    <n v="65.95"/>
    <n v="0"/>
    <n v="65.95"/>
    <n v="37.97"/>
    <n v="15"/>
    <x v="8"/>
    <n v="989.25"/>
    <n v="0"/>
    <n v="419.70000000000005"/>
  </r>
  <r>
    <x v="78"/>
    <n v="1435"/>
    <x v="21"/>
    <x v="0"/>
    <x v="1"/>
    <n v="0.95"/>
    <n v="0"/>
    <n v="0.95"/>
    <n v="0.34"/>
    <n v="10"/>
    <x v="8"/>
    <n v="9.5"/>
    <n v="0"/>
    <n v="6.0999999999999988"/>
  </r>
  <r>
    <x v="78"/>
    <n v="1435"/>
    <x v="49"/>
    <x v="0"/>
    <x v="1"/>
    <n v="55.95"/>
    <n v="0.2"/>
    <n v="44.76"/>
    <n v="32.47"/>
    <n v="20"/>
    <x v="8"/>
    <n v="895.19999999999993"/>
    <n v="11.190000000000005"/>
    <n v="245.79999999999998"/>
  </r>
  <r>
    <x v="79"/>
    <n v="1436"/>
    <x v="7"/>
    <x v="4"/>
    <x v="1"/>
    <n v="65.95"/>
    <n v="0"/>
    <n v="65.95"/>
    <n v="37.97"/>
    <n v="8"/>
    <x v="17"/>
    <n v="527.6"/>
    <n v="0"/>
    <n v="223.84000000000003"/>
  </r>
  <r>
    <x v="79"/>
    <n v="1437"/>
    <x v="36"/>
    <x v="4"/>
    <x v="1"/>
    <n v="49.95"/>
    <n v="0"/>
    <n v="49.95"/>
    <n v="23.93"/>
    <n v="30"/>
    <x v="9"/>
    <n v="1498.5"/>
    <n v="0"/>
    <n v="780.60000000000014"/>
  </r>
  <r>
    <x v="79"/>
    <n v="1438"/>
    <x v="28"/>
    <x v="4"/>
    <x v="1"/>
    <n v="10.95"/>
    <n v="0"/>
    <n v="10.95"/>
    <n v="4.8"/>
    <n v="2"/>
    <x v="7"/>
    <n v="21.9"/>
    <n v="0"/>
    <n v="12.299999999999999"/>
  </r>
  <r>
    <x v="80"/>
    <n v="1439"/>
    <x v="31"/>
    <x v="1"/>
    <x v="1"/>
    <n v="0.95"/>
    <n v="0"/>
    <n v="0.95"/>
    <n v="0.35"/>
    <n v="27"/>
    <x v="20"/>
    <n v="25.65"/>
    <n v="0"/>
    <n v="16.2"/>
  </r>
  <r>
    <x v="80"/>
    <n v="1440"/>
    <x v="44"/>
    <x v="2"/>
    <x v="1"/>
    <n v="31.95"/>
    <n v="0"/>
    <n v="31.95"/>
    <n v="17.38"/>
    <n v="3"/>
    <x v="11"/>
    <n v="95.85"/>
    <n v="0"/>
    <n v="43.71"/>
  </r>
  <r>
    <x v="80"/>
    <n v="1441"/>
    <x v="39"/>
    <x v="1"/>
    <x v="1"/>
    <n v="27.95"/>
    <n v="0"/>
    <n v="27.95"/>
    <n v="16.8"/>
    <n v="20"/>
    <x v="11"/>
    <n v="559"/>
    <n v="0"/>
    <n v="222.99999999999997"/>
  </r>
  <r>
    <x v="80"/>
    <n v="1441"/>
    <x v="47"/>
    <x v="1"/>
    <x v="1"/>
    <n v="0.95"/>
    <n v="0"/>
    <n v="0.95"/>
    <n v="0.56999999999999995"/>
    <n v="4"/>
    <x v="11"/>
    <n v="3.8"/>
    <n v="0"/>
    <n v="1.52"/>
  </r>
  <r>
    <x v="80"/>
    <n v="1442"/>
    <x v="3"/>
    <x v="2"/>
    <x v="1"/>
    <n v="55.95"/>
    <n v="0"/>
    <n v="55.95"/>
    <n v="16.059999999999999"/>
    <n v="10"/>
    <x v="18"/>
    <n v="559.5"/>
    <n v="0"/>
    <n v="398.9"/>
  </r>
  <r>
    <x v="80"/>
    <n v="1443"/>
    <x v="22"/>
    <x v="2"/>
    <x v="1"/>
    <n v="44.95"/>
    <n v="0"/>
    <n v="44.95"/>
    <n v="27.95"/>
    <n v="7"/>
    <x v="10"/>
    <n v="314.65000000000003"/>
    <n v="0"/>
    <n v="119.00000000000003"/>
  </r>
  <r>
    <x v="80"/>
    <n v="1444"/>
    <x v="16"/>
    <x v="1"/>
    <x v="1"/>
    <n v="18.95"/>
    <n v="0"/>
    <n v="18.95"/>
    <n v="9.98"/>
    <n v="17"/>
    <x v="19"/>
    <n v="322.14999999999998"/>
    <n v="0"/>
    <n v="152.48999999999998"/>
  </r>
  <r>
    <x v="80"/>
    <n v="1444"/>
    <x v="30"/>
    <x v="1"/>
    <x v="1"/>
    <n v="19.95"/>
    <n v="0"/>
    <n v="19.95"/>
    <n v="9.7799999999999994"/>
    <n v="12"/>
    <x v="19"/>
    <n v="239.39999999999998"/>
    <n v="0"/>
    <n v="122.03999999999999"/>
  </r>
  <r>
    <x v="80"/>
    <n v="1444"/>
    <x v="30"/>
    <x v="1"/>
    <x v="1"/>
    <n v="19.95"/>
    <n v="0"/>
    <n v="19.95"/>
    <n v="9.7799999999999994"/>
    <n v="17"/>
    <x v="19"/>
    <n v="339.15"/>
    <n v="0"/>
    <n v="172.89"/>
  </r>
  <r>
    <x v="80"/>
    <n v="1445"/>
    <x v="39"/>
    <x v="2"/>
    <x v="1"/>
    <n v="27.95"/>
    <n v="0"/>
    <n v="27.95"/>
    <n v="16.8"/>
    <n v="2"/>
    <x v="23"/>
    <n v="55.9"/>
    <n v="0"/>
    <n v="22.299999999999997"/>
  </r>
  <r>
    <x v="80"/>
    <n v="1446"/>
    <x v="29"/>
    <x v="1"/>
    <x v="1"/>
    <n v="7.95"/>
    <n v="0"/>
    <n v="7.95"/>
    <n v="4.53"/>
    <n v="20"/>
    <x v="16"/>
    <n v="159"/>
    <n v="0"/>
    <n v="68.400000000000006"/>
  </r>
  <r>
    <x v="80"/>
    <n v="1447"/>
    <x v="44"/>
    <x v="2"/>
    <x v="1"/>
    <n v="31.95"/>
    <n v="0"/>
    <n v="31.95"/>
    <n v="17.38"/>
    <n v="2"/>
    <x v="9"/>
    <n v="63.9"/>
    <n v="0"/>
    <n v="29.14"/>
  </r>
  <r>
    <x v="80"/>
    <n v="1448"/>
    <x v="7"/>
    <x v="1"/>
    <x v="1"/>
    <n v="65.95"/>
    <n v="0"/>
    <n v="65.95"/>
    <n v="37.97"/>
    <n v="7"/>
    <x v="23"/>
    <n v="461.65000000000003"/>
    <n v="0"/>
    <n v="195.86"/>
  </r>
  <r>
    <x v="80"/>
    <n v="1449"/>
    <x v="22"/>
    <x v="2"/>
    <x v="1"/>
    <n v="44.95"/>
    <n v="0"/>
    <n v="44.95"/>
    <n v="27.95"/>
    <n v="2"/>
    <x v="11"/>
    <n v="89.9"/>
    <n v="0"/>
    <n v="34.000000000000007"/>
  </r>
  <r>
    <x v="80"/>
    <n v="1449"/>
    <x v="0"/>
    <x v="2"/>
    <x v="1"/>
    <n v="34.950000000000003"/>
    <n v="0"/>
    <n v="34.950000000000003"/>
    <n v="22.13"/>
    <n v="3"/>
    <x v="11"/>
    <n v="104.85000000000001"/>
    <n v="0"/>
    <n v="38.460000000000008"/>
  </r>
  <r>
    <x v="80"/>
    <n v="1450"/>
    <x v="8"/>
    <x v="2"/>
    <x v="1"/>
    <n v="20.95"/>
    <n v="0"/>
    <n v="20.95"/>
    <n v="10.039999999999999"/>
    <n v="7"/>
    <x v="20"/>
    <n v="146.65"/>
    <n v="0"/>
    <n v="76.37"/>
  </r>
  <r>
    <x v="80"/>
    <n v="1451"/>
    <x v="22"/>
    <x v="1"/>
    <x v="1"/>
    <n v="44.95"/>
    <n v="0"/>
    <n v="44.95"/>
    <n v="27.95"/>
    <n v="4"/>
    <x v="14"/>
    <n v="179.8"/>
    <n v="0"/>
    <n v="68.000000000000014"/>
  </r>
  <r>
    <x v="80"/>
    <n v="1451"/>
    <x v="10"/>
    <x v="1"/>
    <x v="1"/>
    <n v="0.95"/>
    <n v="0.1"/>
    <n v="0.86"/>
    <n v="0.42"/>
    <n v="18"/>
    <x v="14"/>
    <n v="15.48"/>
    <n v="8.9999999999999969E-2"/>
    <n v="7.92"/>
  </r>
  <r>
    <x v="80"/>
    <n v="1452"/>
    <x v="1"/>
    <x v="2"/>
    <x v="1"/>
    <n v="16.95"/>
    <n v="0"/>
    <n v="16.95"/>
    <n v="6.53"/>
    <n v="7"/>
    <x v="20"/>
    <n v="118.64999999999999"/>
    <n v="0"/>
    <n v="72.939999999999984"/>
  </r>
  <r>
    <x v="80"/>
    <n v="1453"/>
    <x v="27"/>
    <x v="2"/>
    <x v="1"/>
    <n v="26.95"/>
    <n v="0"/>
    <n v="26.95"/>
    <n v="12.53"/>
    <n v="13"/>
    <x v="6"/>
    <n v="350.34999999999997"/>
    <n v="0"/>
    <n v="187.46"/>
  </r>
  <r>
    <x v="80"/>
    <n v="1453"/>
    <x v="18"/>
    <x v="2"/>
    <x v="1"/>
    <n v="49.95"/>
    <n v="0"/>
    <n v="49.95"/>
    <n v="24.77"/>
    <n v="8"/>
    <x v="6"/>
    <n v="399.6"/>
    <n v="0"/>
    <n v="201.44000000000003"/>
  </r>
  <r>
    <x v="80"/>
    <n v="1454"/>
    <x v="19"/>
    <x v="1"/>
    <x v="1"/>
    <n v="35.950000000000003"/>
    <n v="0"/>
    <n v="35.950000000000003"/>
    <n v="20.25"/>
    <n v="2"/>
    <x v="19"/>
    <n v="71.900000000000006"/>
    <n v="0"/>
    <n v="31.400000000000006"/>
  </r>
  <r>
    <x v="80"/>
    <n v="1455"/>
    <x v="48"/>
    <x v="2"/>
    <x v="1"/>
    <n v="38.950000000000003"/>
    <n v="0"/>
    <n v="38.950000000000003"/>
    <n v="24.76"/>
    <n v="1"/>
    <x v="9"/>
    <n v="38.950000000000003"/>
    <n v="0"/>
    <n v="14.190000000000001"/>
  </r>
  <r>
    <x v="80"/>
    <n v="1456"/>
    <x v="7"/>
    <x v="1"/>
    <x v="1"/>
    <n v="65.95"/>
    <n v="0"/>
    <n v="65.95"/>
    <n v="37.97"/>
    <n v="1"/>
    <x v="5"/>
    <n v="65.95"/>
    <n v="0"/>
    <n v="27.980000000000004"/>
  </r>
  <r>
    <x v="80"/>
    <n v="1456"/>
    <x v="8"/>
    <x v="1"/>
    <x v="1"/>
    <n v="20.95"/>
    <n v="0"/>
    <n v="20.95"/>
    <n v="10.039999999999999"/>
    <n v="2"/>
    <x v="5"/>
    <n v="41.9"/>
    <n v="0"/>
    <n v="21.82"/>
  </r>
  <r>
    <x v="80"/>
    <n v="1456"/>
    <x v="45"/>
    <x v="1"/>
    <x v="1"/>
    <n v="22.95"/>
    <n v="0.1"/>
    <n v="20.66"/>
    <n v="11.78"/>
    <n v="21"/>
    <x v="5"/>
    <n v="433.86"/>
    <n v="2.2899999999999991"/>
    <n v="186.48000000000002"/>
  </r>
  <r>
    <x v="80"/>
    <n v="1457"/>
    <x v="49"/>
    <x v="2"/>
    <x v="1"/>
    <n v="55.95"/>
    <n v="0"/>
    <n v="55.95"/>
    <n v="32.47"/>
    <n v="9"/>
    <x v="23"/>
    <n v="503.55"/>
    <n v="0"/>
    <n v="211.32000000000005"/>
  </r>
  <r>
    <x v="80"/>
    <n v="1457"/>
    <x v="49"/>
    <x v="2"/>
    <x v="1"/>
    <n v="55.95"/>
    <n v="0"/>
    <n v="55.95"/>
    <n v="32.47"/>
    <n v="21"/>
    <x v="23"/>
    <n v="1174.95"/>
    <n v="0"/>
    <n v="493.0800000000001"/>
  </r>
  <r>
    <x v="80"/>
    <n v="1458"/>
    <x v="43"/>
    <x v="1"/>
    <x v="1"/>
    <n v="24.95"/>
    <n v="0"/>
    <n v="24.95"/>
    <n v="11.48"/>
    <n v="3"/>
    <x v="6"/>
    <n v="74.849999999999994"/>
    <n v="0"/>
    <n v="40.409999999999997"/>
  </r>
  <r>
    <x v="80"/>
    <n v="1459"/>
    <x v="4"/>
    <x v="1"/>
    <x v="1"/>
    <n v="4.95"/>
    <n v="0.1"/>
    <n v="4.46"/>
    <n v="1.82"/>
    <n v="5"/>
    <x v="23"/>
    <n v="22.3"/>
    <n v="0.49000000000000021"/>
    <n v="13.2"/>
  </r>
  <r>
    <x v="80"/>
    <n v="1460"/>
    <x v="30"/>
    <x v="2"/>
    <x v="1"/>
    <n v="19.95"/>
    <n v="0.2"/>
    <n v="15.96"/>
    <n v="9.7799999999999994"/>
    <n v="2"/>
    <x v="9"/>
    <n v="31.92"/>
    <n v="3.9899999999999984"/>
    <n v="12.360000000000003"/>
  </r>
  <r>
    <x v="80"/>
    <n v="1461"/>
    <x v="11"/>
    <x v="1"/>
    <x v="1"/>
    <n v="40.950000000000003"/>
    <n v="0"/>
    <n v="40.950000000000003"/>
    <n v="15.51"/>
    <n v="3"/>
    <x v="21"/>
    <n v="122.85000000000001"/>
    <n v="0"/>
    <n v="76.320000000000022"/>
  </r>
  <r>
    <x v="80"/>
    <n v="1462"/>
    <x v="36"/>
    <x v="2"/>
    <x v="1"/>
    <n v="49.95"/>
    <n v="0"/>
    <n v="49.95"/>
    <n v="23.93"/>
    <n v="5"/>
    <x v="11"/>
    <n v="249.75"/>
    <n v="0"/>
    <n v="130.10000000000002"/>
  </r>
  <r>
    <x v="80"/>
    <n v="1463"/>
    <x v="19"/>
    <x v="1"/>
    <x v="1"/>
    <n v="35.950000000000003"/>
    <n v="0"/>
    <n v="35.950000000000003"/>
    <n v="20.25"/>
    <n v="2"/>
    <x v="6"/>
    <n v="71.900000000000006"/>
    <n v="0"/>
    <n v="31.400000000000006"/>
  </r>
  <r>
    <x v="80"/>
    <n v="1463"/>
    <x v="49"/>
    <x v="1"/>
    <x v="1"/>
    <n v="55.95"/>
    <n v="0"/>
    <n v="55.95"/>
    <n v="32.47"/>
    <n v="20"/>
    <x v="6"/>
    <n v="1119"/>
    <n v="0"/>
    <n v="469.60000000000008"/>
  </r>
  <r>
    <x v="80"/>
    <n v="1463"/>
    <x v="37"/>
    <x v="1"/>
    <x v="1"/>
    <n v="63.95"/>
    <n v="0"/>
    <n v="63.95"/>
    <n v="27.1"/>
    <n v="1"/>
    <x v="6"/>
    <n v="63.95"/>
    <n v="0"/>
    <n v="36.85"/>
  </r>
  <r>
    <x v="80"/>
    <n v="1463"/>
    <x v="28"/>
    <x v="1"/>
    <x v="1"/>
    <n v="10.95"/>
    <n v="0"/>
    <n v="10.95"/>
    <n v="4.8"/>
    <n v="24"/>
    <x v="6"/>
    <n v="262.79999999999995"/>
    <n v="0"/>
    <n v="147.6"/>
  </r>
  <r>
    <x v="80"/>
    <n v="1463"/>
    <x v="30"/>
    <x v="1"/>
    <x v="1"/>
    <n v="19.95"/>
    <n v="0"/>
    <n v="19.95"/>
    <n v="9.7799999999999994"/>
    <n v="1"/>
    <x v="6"/>
    <n v="19.95"/>
    <n v="0"/>
    <n v="10.17"/>
  </r>
  <r>
    <x v="80"/>
    <n v="1464"/>
    <x v="19"/>
    <x v="1"/>
    <x v="1"/>
    <n v="35.950000000000003"/>
    <n v="0"/>
    <n v="35.950000000000003"/>
    <n v="20.25"/>
    <n v="1"/>
    <x v="17"/>
    <n v="35.950000000000003"/>
    <n v="0"/>
    <n v="15.700000000000003"/>
  </r>
  <r>
    <x v="80"/>
    <n v="1465"/>
    <x v="5"/>
    <x v="1"/>
    <x v="1"/>
    <n v="28.95"/>
    <n v="0"/>
    <n v="28.95"/>
    <n v="17.53"/>
    <n v="29"/>
    <x v="10"/>
    <n v="839.55"/>
    <n v="0"/>
    <n v="331.17999999999995"/>
  </r>
  <r>
    <x v="80"/>
    <n v="1466"/>
    <x v="8"/>
    <x v="2"/>
    <x v="1"/>
    <n v="20.95"/>
    <n v="0"/>
    <n v="20.95"/>
    <n v="10.039999999999999"/>
    <n v="8"/>
    <x v="18"/>
    <n v="167.6"/>
    <n v="0"/>
    <n v="87.28"/>
  </r>
  <r>
    <x v="80"/>
    <n v="1467"/>
    <x v="23"/>
    <x v="1"/>
    <x v="1"/>
    <n v="0.95"/>
    <n v="0"/>
    <n v="0.95"/>
    <n v="0.5"/>
    <n v="14"/>
    <x v="16"/>
    <n v="13.299999999999999"/>
    <n v="0"/>
    <n v="6.2999999999999989"/>
  </r>
  <r>
    <x v="80"/>
    <n v="1468"/>
    <x v="28"/>
    <x v="2"/>
    <x v="1"/>
    <n v="10.95"/>
    <n v="0"/>
    <n v="10.95"/>
    <n v="4.8"/>
    <n v="7"/>
    <x v="6"/>
    <n v="76.649999999999991"/>
    <n v="0"/>
    <n v="43.05"/>
  </r>
  <r>
    <x v="80"/>
    <n v="1468"/>
    <x v="42"/>
    <x v="2"/>
    <x v="1"/>
    <n v="0.95"/>
    <n v="0"/>
    <n v="0.95"/>
    <n v="0.47"/>
    <n v="24"/>
    <x v="6"/>
    <n v="22.799999999999997"/>
    <n v="0"/>
    <n v="11.52"/>
  </r>
  <r>
    <x v="80"/>
    <n v="1468"/>
    <x v="10"/>
    <x v="2"/>
    <x v="1"/>
    <n v="0.95"/>
    <n v="0"/>
    <n v="0.95"/>
    <n v="0.42"/>
    <n v="9"/>
    <x v="6"/>
    <n v="8.5499999999999989"/>
    <n v="0"/>
    <n v="4.7700000000000005"/>
  </r>
  <r>
    <x v="80"/>
    <n v="1469"/>
    <x v="27"/>
    <x v="1"/>
    <x v="1"/>
    <n v="26.95"/>
    <n v="0"/>
    <n v="26.95"/>
    <n v="12.53"/>
    <n v="28"/>
    <x v="8"/>
    <n v="754.6"/>
    <n v="0"/>
    <n v="403.76"/>
  </r>
  <r>
    <x v="80"/>
    <n v="1470"/>
    <x v="41"/>
    <x v="2"/>
    <x v="1"/>
    <n v="24.95"/>
    <n v="0"/>
    <n v="24.95"/>
    <n v="9.3800000000000008"/>
    <n v="11"/>
    <x v="3"/>
    <n v="274.45"/>
    <n v="0"/>
    <n v="171.26999999999998"/>
  </r>
  <r>
    <x v="80"/>
    <n v="1471"/>
    <x v="9"/>
    <x v="1"/>
    <x v="1"/>
    <n v="38.950000000000003"/>
    <n v="0"/>
    <n v="38.950000000000003"/>
    <n v="22.33"/>
    <n v="5"/>
    <x v="19"/>
    <n v="194.75"/>
    <n v="0"/>
    <n v="83.100000000000023"/>
  </r>
  <r>
    <x v="81"/>
    <n v="1472"/>
    <x v="43"/>
    <x v="3"/>
    <x v="0"/>
    <n v="24.95"/>
    <n v="0"/>
    <n v="24.95"/>
    <n v="11.48"/>
    <n v="1"/>
    <x v="14"/>
    <n v="24.95"/>
    <n v="0"/>
    <n v="13.469999999999999"/>
  </r>
  <r>
    <x v="81"/>
    <n v="1472"/>
    <x v="22"/>
    <x v="3"/>
    <x v="0"/>
    <n v="44.95"/>
    <n v="0"/>
    <n v="44.95"/>
    <n v="27.95"/>
    <n v="10"/>
    <x v="14"/>
    <n v="449.5"/>
    <n v="0"/>
    <n v="170.00000000000003"/>
  </r>
  <r>
    <x v="81"/>
    <n v="1473"/>
    <x v="14"/>
    <x v="4"/>
    <x v="0"/>
    <n v="2.95"/>
    <n v="0"/>
    <n v="2.95"/>
    <n v="1.68"/>
    <n v="11"/>
    <x v="5"/>
    <n v="32.450000000000003"/>
    <n v="0"/>
    <n v="13.970000000000002"/>
  </r>
  <r>
    <x v="81"/>
    <n v="1473"/>
    <x v="36"/>
    <x v="4"/>
    <x v="0"/>
    <n v="49.95"/>
    <n v="0"/>
    <n v="49.95"/>
    <n v="23.93"/>
    <n v="13"/>
    <x v="5"/>
    <n v="649.35"/>
    <n v="0"/>
    <n v="338.26000000000005"/>
  </r>
  <r>
    <x v="81"/>
    <n v="1474"/>
    <x v="46"/>
    <x v="3"/>
    <x v="0"/>
    <n v="47.95"/>
    <n v="0"/>
    <n v="47.95"/>
    <n v="20.7"/>
    <n v="2"/>
    <x v="0"/>
    <n v="95.9"/>
    <n v="0"/>
    <n v="54.500000000000007"/>
  </r>
  <r>
    <x v="81"/>
    <n v="1475"/>
    <x v="0"/>
    <x v="4"/>
    <x v="0"/>
    <n v="34.950000000000003"/>
    <n v="0"/>
    <n v="34.950000000000003"/>
    <n v="22.13"/>
    <n v="15"/>
    <x v="1"/>
    <n v="524.25"/>
    <n v="0"/>
    <n v="192.30000000000007"/>
  </r>
  <r>
    <x v="81"/>
    <n v="1476"/>
    <x v="26"/>
    <x v="3"/>
    <x v="0"/>
    <n v="3.95"/>
    <n v="0.1"/>
    <n v="3.56"/>
    <n v="1.43"/>
    <n v="24"/>
    <x v="14"/>
    <n v="85.44"/>
    <n v="0.39000000000000012"/>
    <n v="51.12"/>
  </r>
  <r>
    <x v="81"/>
    <n v="1476"/>
    <x v="25"/>
    <x v="3"/>
    <x v="0"/>
    <n v="24.95"/>
    <n v="0"/>
    <n v="24.95"/>
    <n v="12.27"/>
    <n v="4"/>
    <x v="14"/>
    <n v="99.8"/>
    <n v="0"/>
    <n v="50.72"/>
  </r>
  <r>
    <x v="81"/>
    <n v="1477"/>
    <x v="20"/>
    <x v="4"/>
    <x v="0"/>
    <n v="28.95"/>
    <n v="0.2"/>
    <n v="23.16"/>
    <n v="8.86"/>
    <n v="16"/>
    <x v="14"/>
    <n v="370.56"/>
    <n v="5.7899999999999991"/>
    <n v="228.8"/>
  </r>
  <r>
    <x v="81"/>
    <n v="1478"/>
    <x v="48"/>
    <x v="3"/>
    <x v="0"/>
    <n v="38.950000000000003"/>
    <n v="0"/>
    <n v="38.950000000000003"/>
    <n v="24.76"/>
    <n v="14"/>
    <x v="12"/>
    <n v="545.30000000000007"/>
    <n v="0"/>
    <n v="198.66000000000003"/>
  </r>
  <r>
    <x v="81"/>
    <n v="1479"/>
    <x v="13"/>
    <x v="4"/>
    <x v="0"/>
    <n v="26.95"/>
    <n v="0"/>
    <n v="26.95"/>
    <n v="13.26"/>
    <n v="2"/>
    <x v="16"/>
    <n v="53.9"/>
    <n v="0"/>
    <n v="27.38"/>
  </r>
  <r>
    <x v="81"/>
    <n v="1480"/>
    <x v="19"/>
    <x v="3"/>
    <x v="0"/>
    <n v="35.950000000000003"/>
    <n v="0.1"/>
    <n v="32.36"/>
    <n v="20.25"/>
    <n v="1"/>
    <x v="15"/>
    <n v="32.36"/>
    <n v="3.5900000000000034"/>
    <n v="12.11"/>
  </r>
  <r>
    <x v="81"/>
    <n v="1481"/>
    <x v="8"/>
    <x v="4"/>
    <x v="0"/>
    <n v="20.95"/>
    <n v="0"/>
    <n v="20.95"/>
    <n v="10.039999999999999"/>
    <n v="10"/>
    <x v="6"/>
    <n v="209.5"/>
    <n v="0"/>
    <n v="109.1"/>
  </r>
  <r>
    <x v="81"/>
    <n v="1482"/>
    <x v="28"/>
    <x v="3"/>
    <x v="0"/>
    <n v="10.95"/>
    <n v="0"/>
    <n v="10.95"/>
    <n v="4.8"/>
    <n v="21"/>
    <x v="11"/>
    <n v="229.95"/>
    <n v="0"/>
    <n v="129.14999999999998"/>
  </r>
  <r>
    <x v="81"/>
    <n v="1483"/>
    <x v="6"/>
    <x v="4"/>
    <x v="0"/>
    <n v="27.95"/>
    <n v="0"/>
    <n v="27.95"/>
    <n v="15.85"/>
    <n v="3"/>
    <x v="3"/>
    <n v="83.85"/>
    <n v="0"/>
    <n v="36.299999999999997"/>
  </r>
  <r>
    <x v="81"/>
    <n v="1484"/>
    <x v="2"/>
    <x v="4"/>
    <x v="0"/>
    <n v="26.95"/>
    <n v="0"/>
    <n v="26.95"/>
    <n v="12.24"/>
    <n v="21"/>
    <x v="17"/>
    <n v="565.94999999999993"/>
    <n v="0"/>
    <n v="308.90999999999997"/>
  </r>
  <r>
    <x v="81"/>
    <n v="1485"/>
    <x v="23"/>
    <x v="3"/>
    <x v="0"/>
    <n v="0.95"/>
    <n v="0"/>
    <n v="0.95"/>
    <n v="0.5"/>
    <n v="12"/>
    <x v="9"/>
    <n v="11.399999999999999"/>
    <n v="0"/>
    <n v="5.3999999999999995"/>
  </r>
  <r>
    <x v="81"/>
    <n v="1485"/>
    <x v="43"/>
    <x v="3"/>
    <x v="0"/>
    <n v="24.95"/>
    <n v="0"/>
    <n v="24.95"/>
    <n v="11.48"/>
    <n v="1"/>
    <x v="9"/>
    <n v="24.95"/>
    <n v="0"/>
    <n v="13.469999999999999"/>
  </r>
  <r>
    <x v="81"/>
    <n v="1486"/>
    <x v="4"/>
    <x v="4"/>
    <x v="0"/>
    <n v="4.95"/>
    <n v="0"/>
    <n v="4.95"/>
    <n v="1.82"/>
    <n v="3"/>
    <x v="1"/>
    <n v="14.850000000000001"/>
    <n v="0"/>
    <n v="9.39"/>
  </r>
  <r>
    <x v="81"/>
    <n v="1486"/>
    <x v="5"/>
    <x v="4"/>
    <x v="0"/>
    <n v="28.95"/>
    <n v="0"/>
    <n v="28.95"/>
    <n v="17.53"/>
    <n v="23"/>
    <x v="1"/>
    <n v="665.85"/>
    <n v="0"/>
    <n v="262.65999999999997"/>
  </r>
  <r>
    <x v="81"/>
    <n v="1486"/>
    <x v="4"/>
    <x v="4"/>
    <x v="0"/>
    <n v="4.95"/>
    <n v="0"/>
    <n v="4.95"/>
    <n v="1.82"/>
    <n v="9"/>
    <x v="1"/>
    <n v="44.550000000000004"/>
    <n v="0"/>
    <n v="28.169999999999998"/>
  </r>
  <r>
    <x v="81"/>
    <n v="1487"/>
    <x v="29"/>
    <x v="3"/>
    <x v="0"/>
    <n v="7.95"/>
    <n v="0"/>
    <n v="7.95"/>
    <n v="4.53"/>
    <n v="31"/>
    <x v="11"/>
    <n v="246.45000000000002"/>
    <n v="0"/>
    <n v="106.02"/>
  </r>
  <r>
    <x v="81"/>
    <n v="1487"/>
    <x v="44"/>
    <x v="3"/>
    <x v="0"/>
    <n v="31.95"/>
    <n v="0"/>
    <n v="31.95"/>
    <n v="17.38"/>
    <n v="2"/>
    <x v="11"/>
    <n v="63.9"/>
    <n v="0"/>
    <n v="29.14"/>
  </r>
  <r>
    <x v="81"/>
    <n v="1487"/>
    <x v="19"/>
    <x v="3"/>
    <x v="0"/>
    <n v="35.950000000000003"/>
    <n v="0"/>
    <n v="35.950000000000003"/>
    <n v="20.25"/>
    <n v="2"/>
    <x v="11"/>
    <n v="71.900000000000006"/>
    <n v="0"/>
    <n v="31.400000000000006"/>
  </r>
  <r>
    <x v="81"/>
    <n v="1488"/>
    <x v="12"/>
    <x v="4"/>
    <x v="0"/>
    <n v="24.95"/>
    <n v="0"/>
    <n v="24.95"/>
    <n v="12.14"/>
    <n v="3"/>
    <x v="8"/>
    <n v="74.849999999999994"/>
    <n v="0"/>
    <n v="38.429999999999993"/>
  </r>
  <r>
    <x v="81"/>
    <n v="1489"/>
    <x v="0"/>
    <x v="3"/>
    <x v="0"/>
    <n v="34.950000000000003"/>
    <n v="0.2"/>
    <n v="27.96"/>
    <n v="22.13"/>
    <n v="17"/>
    <x v="9"/>
    <n v="475.32"/>
    <n v="6.990000000000002"/>
    <n v="99.110000000000028"/>
  </r>
  <r>
    <x v="81"/>
    <n v="1490"/>
    <x v="2"/>
    <x v="4"/>
    <x v="0"/>
    <n v="26.95"/>
    <n v="0"/>
    <n v="26.95"/>
    <n v="12.24"/>
    <n v="13"/>
    <x v="10"/>
    <n v="350.34999999999997"/>
    <n v="0"/>
    <n v="191.23"/>
  </r>
  <r>
    <x v="81"/>
    <n v="1491"/>
    <x v="7"/>
    <x v="4"/>
    <x v="0"/>
    <n v="65.95"/>
    <n v="0"/>
    <n v="65.95"/>
    <n v="37.97"/>
    <n v="2"/>
    <x v="5"/>
    <n v="131.9"/>
    <n v="0"/>
    <n v="55.960000000000008"/>
  </r>
  <r>
    <x v="81"/>
    <n v="1491"/>
    <x v="20"/>
    <x v="4"/>
    <x v="0"/>
    <n v="28.95"/>
    <n v="0"/>
    <n v="28.95"/>
    <n v="8.86"/>
    <n v="16"/>
    <x v="5"/>
    <n v="463.2"/>
    <n v="0"/>
    <n v="321.44"/>
  </r>
  <r>
    <x v="81"/>
    <n v="1492"/>
    <x v="45"/>
    <x v="3"/>
    <x v="0"/>
    <n v="22.95"/>
    <n v="0"/>
    <n v="22.95"/>
    <n v="11.78"/>
    <n v="11"/>
    <x v="16"/>
    <n v="252.45"/>
    <n v="0"/>
    <n v="122.87"/>
  </r>
  <r>
    <x v="81"/>
    <n v="1492"/>
    <x v="28"/>
    <x v="3"/>
    <x v="0"/>
    <n v="10.95"/>
    <n v="0"/>
    <n v="10.95"/>
    <n v="4.8"/>
    <n v="18"/>
    <x v="16"/>
    <n v="197.1"/>
    <n v="0"/>
    <n v="110.69999999999999"/>
  </r>
  <r>
    <x v="81"/>
    <n v="1492"/>
    <x v="28"/>
    <x v="3"/>
    <x v="0"/>
    <n v="10.95"/>
    <n v="0"/>
    <n v="10.95"/>
    <n v="4.8"/>
    <n v="18"/>
    <x v="16"/>
    <n v="197.1"/>
    <n v="0"/>
    <n v="110.69999999999999"/>
  </r>
  <r>
    <x v="81"/>
    <n v="1493"/>
    <x v="16"/>
    <x v="4"/>
    <x v="0"/>
    <n v="18.95"/>
    <n v="0"/>
    <n v="18.95"/>
    <n v="9.98"/>
    <n v="1"/>
    <x v="19"/>
    <n v="18.95"/>
    <n v="0"/>
    <n v="8.9699999999999989"/>
  </r>
  <r>
    <x v="81"/>
    <n v="1494"/>
    <x v="36"/>
    <x v="4"/>
    <x v="0"/>
    <n v="49.95"/>
    <n v="0.1"/>
    <n v="44.96"/>
    <n v="23.93"/>
    <n v="38"/>
    <x v="16"/>
    <n v="1708.48"/>
    <n v="4.990000000000002"/>
    <n v="799.1400000000001"/>
  </r>
  <r>
    <x v="81"/>
    <n v="1495"/>
    <x v="49"/>
    <x v="3"/>
    <x v="0"/>
    <n v="55.95"/>
    <n v="0.1"/>
    <n v="50.36"/>
    <n v="32.47"/>
    <n v="29"/>
    <x v="22"/>
    <n v="1460.44"/>
    <n v="5.5900000000000034"/>
    <n v="518.81000000000006"/>
  </r>
  <r>
    <x v="81"/>
    <n v="1496"/>
    <x v="40"/>
    <x v="4"/>
    <x v="0"/>
    <n v="54.95"/>
    <n v="0.2"/>
    <n v="43.96"/>
    <n v="26.65"/>
    <n v="27"/>
    <x v="10"/>
    <n v="1186.92"/>
    <n v="10.990000000000002"/>
    <n v="467.37000000000006"/>
  </r>
  <r>
    <x v="81"/>
    <n v="1497"/>
    <x v="3"/>
    <x v="3"/>
    <x v="0"/>
    <n v="55.95"/>
    <n v="0"/>
    <n v="55.95"/>
    <n v="16.059999999999999"/>
    <n v="25"/>
    <x v="8"/>
    <n v="1398.75"/>
    <n v="0"/>
    <n v="997.25"/>
  </r>
  <r>
    <x v="81"/>
    <n v="1498"/>
    <x v="0"/>
    <x v="4"/>
    <x v="0"/>
    <n v="34.950000000000003"/>
    <n v="0"/>
    <n v="34.950000000000003"/>
    <n v="22.13"/>
    <n v="5"/>
    <x v="15"/>
    <n v="174.75"/>
    <n v="0"/>
    <n v="64.100000000000023"/>
  </r>
  <r>
    <x v="81"/>
    <n v="1498"/>
    <x v="25"/>
    <x v="4"/>
    <x v="0"/>
    <n v="24.95"/>
    <n v="0"/>
    <n v="24.95"/>
    <n v="12.27"/>
    <n v="5"/>
    <x v="15"/>
    <n v="124.75"/>
    <n v="0"/>
    <n v="63.4"/>
  </r>
  <r>
    <x v="81"/>
    <n v="1499"/>
    <x v="20"/>
    <x v="3"/>
    <x v="0"/>
    <n v="28.95"/>
    <n v="0"/>
    <n v="28.95"/>
    <n v="8.86"/>
    <n v="12"/>
    <x v="22"/>
    <n v="347.4"/>
    <n v="0"/>
    <n v="241.07999999999998"/>
  </r>
  <r>
    <x v="81"/>
    <n v="1500"/>
    <x v="1"/>
    <x v="4"/>
    <x v="0"/>
    <n v="16.95"/>
    <n v="0"/>
    <n v="16.95"/>
    <n v="6.53"/>
    <n v="6"/>
    <x v="17"/>
    <n v="101.69999999999999"/>
    <n v="0"/>
    <n v="62.519999999999989"/>
  </r>
  <r>
    <x v="81"/>
    <n v="1501"/>
    <x v="15"/>
    <x v="3"/>
    <x v="0"/>
    <n v="59.95"/>
    <n v="0"/>
    <n v="59.95"/>
    <n v="28.73"/>
    <n v="20"/>
    <x v="11"/>
    <n v="1199"/>
    <n v="0"/>
    <n v="624.40000000000009"/>
  </r>
  <r>
    <x v="81"/>
    <n v="1502"/>
    <x v="17"/>
    <x v="4"/>
    <x v="0"/>
    <n v="43.95"/>
    <n v="0"/>
    <n v="43.95"/>
    <n v="25.6"/>
    <n v="18"/>
    <x v="1"/>
    <n v="791.1"/>
    <n v="0"/>
    <n v="330.3"/>
  </r>
  <r>
    <x v="81"/>
    <n v="1503"/>
    <x v="42"/>
    <x v="3"/>
    <x v="0"/>
    <n v="0.95"/>
    <n v="0"/>
    <n v="0.95"/>
    <n v="0.47"/>
    <n v="22"/>
    <x v="1"/>
    <n v="20.9"/>
    <n v="0"/>
    <n v="10.559999999999999"/>
  </r>
  <r>
    <x v="81"/>
    <n v="1503"/>
    <x v="0"/>
    <x v="3"/>
    <x v="0"/>
    <n v="34.950000000000003"/>
    <n v="0"/>
    <n v="34.950000000000003"/>
    <n v="22.13"/>
    <n v="7"/>
    <x v="1"/>
    <n v="244.65000000000003"/>
    <n v="0"/>
    <n v="89.740000000000023"/>
  </r>
  <r>
    <x v="81"/>
    <n v="1504"/>
    <x v="14"/>
    <x v="4"/>
    <x v="0"/>
    <n v="2.95"/>
    <n v="0"/>
    <n v="2.95"/>
    <n v="1.68"/>
    <n v="7"/>
    <x v="6"/>
    <n v="20.650000000000002"/>
    <n v="0"/>
    <n v="8.8900000000000023"/>
  </r>
  <r>
    <x v="81"/>
    <n v="1505"/>
    <x v="43"/>
    <x v="3"/>
    <x v="0"/>
    <n v="24.95"/>
    <n v="0.1"/>
    <n v="22.46"/>
    <n v="11.48"/>
    <n v="5"/>
    <x v="8"/>
    <n v="112.30000000000001"/>
    <n v="2.4899999999999984"/>
    <n v="54.900000000000006"/>
  </r>
  <r>
    <x v="81"/>
    <n v="1505"/>
    <x v="46"/>
    <x v="3"/>
    <x v="0"/>
    <n v="47.95"/>
    <n v="0.1"/>
    <n v="43.16"/>
    <n v="20.7"/>
    <n v="1"/>
    <x v="8"/>
    <n v="43.16"/>
    <n v="4.7900000000000063"/>
    <n v="22.459999999999997"/>
  </r>
  <r>
    <x v="81"/>
    <n v="1505"/>
    <x v="0"/>
    <x v="3"/>
    <x v="0"/>
    <n v="34.950000000000003"/>
    <n v="0"/>
    <n v="34.950000000000003"/>
    <n v="22.13"/>
    <n v="5"/>
    <x v="8"/>
    <n v="174.75"/>
    <n v="0"/>
    <n v="64.100000000000023"/>
  </r>
  <r>
    <x v="81"/>
    <n v="1506"/>
    <x v="42"/>
    <x v="3"/>
    <x v="0"/>
    <n v="0.95"/>
    <n v="0"/>
    <n v="0.95"/>
    <n v="0.47"/>
    <n v="9"/>
    <x v="0"/>
    <n v="8.5499999999999989"/>
    <n v="0"/>
    <n v="4.32"/>
  </r>
  <r>
    <x v="81"/>
    <n v="1507"/>
    <x v="7"/>
    <x v="3"/>
    <x v="0"/>
    <n v="65.95"/>
    <n v="0.1"/>
    <n v="59.36"/>
    <n v="37.97"/>
    <n v="22"/>
    <x v="21"/>
    <n v="1305.92"/>
    <n v="6.5900000000000034"/>
    <n v="470.58000000000004"/>
  </r>
  <r>
    <x v="81"/>
    <n v="1508"/>
    <x v="8"/>
    <x v="3"/>
    <x v="0"/>
    <n v="20.95"/>
    <n v="0"/>
    <n v="20.95"/>
    <n v="10.039999999999999"/>
    <n v="4"/>
    <x v="13"/>
    <n v="83.8"/>
    <n v="0"/>
    <n v="43.64"/>
  </r>
  <r>
    <x v="81"/>
    <n v="1509"/>
    <x v="23"/>
    <x v="4"/>
    <x v="0"/>
    <n v="0.95"/>
    <n v="0"/>
    <n v="0.95"/>
    <n v="0.5"/>
    <n v="33"/>
    <x v="17"/>
    <n v="31.349999999999998"/>
    <n v="0"/>
    <n v="14.849999999999998"/>
  </r>
  <r>
    <x v="81"/>
    <n v="1509"/>
    <x v="14"/>
    <x v="4"/>
    <x v="0"/>
    <n v="2.95"/>
    <n v="0"/>
    <n v="2.95"/>
    <n v="1.68"/>
    <n v="2"/>
    <x v="17"/>
    <n v="5.9"/>
    <n v="0"/>
    <n v="2.5400000000000005"/>
  </r>
  <r>
    <x v="81"/>
    <n v="1509"/>
    <x v="44"/>
    <x v="4"/>
    <x v="0"/>
    <n v="31.95"/>
    <n v="0"/>
    <n v="31.95"/>
    <n v="17.38"/>
    <n v="3"/>
    <x v="17"/>
    <n v="95.85"/>
    <n v="0"/>
    <n v="43.71"/>
  </r>
  <r>
    <x v="81"/>
    <n v="1509"/>
    <x v="47"/>
    <x v="4"/>
    <x v="0"/>
    <n v="0.95"/>
    <n v="0"/>
    <n v="0.95"/>
    <n v="0.56999999999999995"/>
    <n v="22"/>
    <x v="17"/>
    <n v="20.9"/>
    <n v="0"/>
    <n v="8.36"/>
  </r>
  <r>
    <x v="81"/>
    <n v="1510"/>
    <x v="41"/>
    <x v="3"/>
    <x v="0"/>
    <n v="24.95"/>
    <n v="0"/>
    <n v="24.95"/>
    <n v="9.3800000000000008"/>
    <n v="11"/>
    <x v="11"/>
    <n v="274.45"/>
    <n v="0"/>
    <n v="171.26999999999998"/>
  </r>
  <r>
    <x v="81"/>
    <n v="1511"/>
    <x v="3"/>
    <x v="3"/>
    <x v="0"/>
    <n v="55.95"/>
    <n v="0.2"/>
    <n v="44.76"/>
    <n v="16.059999999999999"/>
    <n v="22"/>
    <x v="4"/>
    <n v="984.71999999999991"/>
    <n v="11.190000000000005"/>
    <n v="631.4"/>
  </r>
  <r>
    <x v="81"/>
    <n v="1512"/>
    <x v="39"/>
    <x v="3"/>
    <x v="0"/>
    <n v="27.95"/>
    <n v="0"/>
    <n v="27.95"/>
    <n v="16.8"/>
    <n v="15"/>
    <x v="21"/>
    <n v="419.25"/>
    <n v="0"/>
    <n v="167.24999999999997"/>
  </r>
  <r>
    <x v="81"/>
    <n v="1513"/>
    <x v="12"/>
    <x v="4"/>
    <x v="0"/>
    <n v="24.95"/>
    <n v="0"/>
    <n v="24.95"/>
    <n v="12.14"/>
    <n v="2"/>
    <x v="8"/>
    <n v="49.9"/>
    <n v="0"/>
    <n v="25.619999999999997"/>
  </r>
  <r>
    <x v="81"/>
    <n v="1514"/>
    <x v="13"/>
    <x v="3"/>
    <x v="0"/>
    <n v="26.95"/>
    <n v="0"/>
    <n v="26.95"/>
    <n v="13.26"/>
    <n v="6"/>
    <x v="6"/>
    <n v="161.69999999999999"/>
    <n v="0"/>
    <n v="82.14"/>
  </r>
  <r>
    <x v="82"/>
    <n v="1515"/>
    <x v="6"/>
    <x v="4"/>
    <x v="0"/>
    <n v="27.95"/>
    <n v="0.1"/>
    <n v="25.16"/>
    <n v="15.85"/>
    <n v="5"/>
    <x v="8"/>
    <n v="125.8"/>
    <n v="2.7899999999999991"/>
    <n v="46.550000000000004"/>
  </r>
  <r>
    <x v="82"/>
    <n v="1516"/>
    <x v="19"/>
    <x v="0"/>
    <x v="0"/>
    <n v="35.950000000000003"/>
    <n v="0"/>
    <n v="35.950000000000003"/>
    <n v="20.25"/>
    <n v="1"/>
    <x v="17"/>
    <n v="35.950000000000003"/>
    <n v="0"/>
    <n v="15.700000000000003"/>
  </r>
  <r>
    <x v="82"/>
    <n v="1517"/>
    <x v="14"/>
    <x v="3"/>
    <x v="0"/>
    <n v="2.95"/>
    <n v="0"/>
    <n v="2.95"/>
    <n v="1.68"/>
    <n v="5"/>
    <x v="13"/>
    <n v="14.75"/>
    <n v="0"/>
    <n v="6.3500000000000014"/>
  </r>
  <r>
    <x v="82"/>
    <n v="1518"/>
    <x v="28"/>
    <x v="0"/>
    <x v="0"/>
    <n v="10.95"/>
    <n v="0"/>
    <n v="10.95"/>
    <n v="4.8"/>
    <n v="10"/>
    <x v="4"/>
    <n v="109.5"/>
    <n v="0"/>
    <n v="61.499999999999993"/>
  </r>
  <r>
    <x v="82"/>
    <n v="1519"/>
    <x v="33"/>
    <x v="4"/>
    <x v="0"/>
    <n v="11.95"/>
    <n v="0"/>
    <n v="11.95"/>
    <n v="3.32"/>
    <n v="7"/>
    <x v="4"/>
    <n v="83.649999999999991"/>
    <n v="0"/>
    <n v="60.41"/>
  </r>
  <r>
    <x v="82"/>
    <n v="1520"/>
    <x v="17"/>
    <x v="4"/>
    <x v="0"/>
    <n v="43.95"/>
    <n v="0"/>
    <n v="43.95"/>
    <n v="25.6"/>
    <n v="7"/>
    <x v="3"/>
    <n v="307.65000000000003"/>
    <n v="0"/>
    <n v="128.45000000000002"/>
  </r>
  <r>
    <x v="82"/>
    <n v="1521"/>
    <x v="44"/>
    <x v="4"/>
    <x v="0"/>
    <n v="31.95"/>
    <n v="0"/>
    <n v="31.95"/>
    <n v="17.38"/>
    <n v="1"/>
    <x v="5"/>
    <n v="31.95"/>
    <n v="0"/>
    <n v="14.57"/>
  </r>
  <r>
    <x v="82"/>
    <n v="1521"/>
    <x v="9"/>
    <x v="4"/>
    <x v="0"/>
    <n v="38.950000000000003"/>
    <n v="0"/>
    <n v="38.950000000000003"/>
    <n v="22.33"/>
    <n v="2"/>
    <x v="5"/>
    <n v="77.900000000000006"/>
    <n v="0"/>
    <n v="33.240000000000009"/>
  </r>
  <r>
    <x v="82"/>
    <n v="1522"/>
    <x v="0"/>
    <x v="3"/>
    <x v="0"/>
    <n v="34.950000000000003"/>
    <n v="0"/>
    <n v="34.950000000000003"/>
    <n v="22.13"/>
    <n v="13"/>
    <x v="17"/>
    <n v="454.35"/>
    <n v="0"/>
    <n v="166.66000000000005"/>
  </r>
  <r>
    <x v="82"/>
    <n v="1523"/>
    <x v="9"/>
    <x v="0"/>
    <x v="0"/>
    <n v="38.950000000000003"/>
    <n v="0"/>
    <n v="38.950000000000003"/>
    <n v="22.33"/>
    <n v="4"/>
    <x v="4"/>
    <n v="155.80000000000001"/>
    <n v="0"/>
    <n v="66.480000000000018"/>
  </r>
  <r>
    <x v="82"/>
    <n v="1523"/>
    <x v="5"/>
    <x v="0"/>
    <x v="0"/>
    <n v="28.95"/>
    <n v="0"/>
    <n v="28.95"/>
    <n v="17.53"/>
    <n v="22"/>
    <x v="4"/>
    <n v="636.9"/>
    <n v="0"/>
    <n v="251.23999999999995"/>
  </r>
  <r>
    <x v="82"/>
    <n v="1524"/>
    <x v="22"/>
    <x v="0"/>
    <x v="0"/>
    <n v="44.95"/>
    <n v="0"/>
    <n v="44.95"/>
    <n v="27.95"/>
    <n v="10"/>
    <x v="19"/>
    <n v="449.5"/>
    <n v="0"/>
    <n v="170.00000000000003"/>
  </r>
  <r>
    <x v="82"/>
    <n v="1524"/>
    <x v="7"/>
    <x v="0"/>
    <x v="0"/>
    <n v="65.95"/>
    <n v="0.1"/>
    <n v="59.36"/>
    <n v="37.97"/>
    <n v="14"/>
    <x v="19"/>
    <n v="831.04"/>
    <n v="6.5900000000000034"/>
    <n v="299.46000000000004"/>
  </r>
  <r>
    <x v="82"/>
    <n v="1525"/>
    <x v="26"/>
    <x v="4"/>
    <x v="0"/>
    <n v="3.95"/>
    <n v="0.1"/>
    <n v="3.56"/>
    <n v="1.43"/>
    <n v="11"/>
    <x v="3"/>
    <n v="39.160000000000004"/>
    <n v="0.39000000000000012"/>
    <n v="23.43"/>
  </r>
  <r>
    <x v="82"/>
    <n v="1525"/>
    <x v="4"/>
    <x v="4"/>
    <x v="0"/>
    <n v="4.95"/>
    <n v="0"/>
    <n v="4.95"/>
    <n v="1.82"/>
    <n v="6"/>
    <x v="3"/>
    <n v="29.700000000000003"/>
    <n v="0"/>
    <n v="18.78"/>
  </r>
  <r>
    <x v="82"/>
    <n v="1526"/>
    <x v="3"/>
    <x v="3"/>
    <x v="0"/>
    <n v="55.95"/>
    <n v="0.1"/>
    <n v="50.36"/>
    <n v="16.059999999999999"/>
    <n v="2"/>
    <x v="2"/>
    <n v="100.72"/>
    <n v="5.5900000000000034"/>
    <n v="68.599999999999994"/>
  </r>
  <r>
    <x v="82"/>
    <n v="1526"/>
    <x v="33"/>
    <x v="3"/>
    <x v="0"/>
    <n v="11.95"/>
    <n v="0.1"/>
    <n v="10.76"/>
    <n v="3.32"/>
    <n v="6"/>
    <x v="2"/>
    <n v="64.56"/>
    <n v="1.1899999999999995"/>
    <n v="44.64"/>
  </r>
  <r>
    <x v="82"/>
    <n v="1526"/>
    <x v="12"/>
    <x v="3"/>
    <x v="0"/>
    <n v="24.95"/>
    <n v="0"/>
    <n v="24.95"/>
    <n v="12.14"/>
    <n v="3"/>
    <x v="2"/>
    <n v="74.849999999999994"/>
    <n v="0"/>
    <n v="38.429999999999993"/>
  </r>
  <r>
    <x v="82"/>
    <n v="1527"/>
    <x v="17"/>
    <x v="0"/>
    <x v="0"/>
    <n v="43.95"/>
    <n v="0.1"/>
    <n v="39.56"/>
    <n v="25.6"/>
    <n v="9"/>
    <x v="4"/>
    <n v="356.04"/>
    <n v="4.3900000000000006"/>
    <n v="125.64000000000001"/>
  </r>
  <r>
    <x v="82"/>
    <n v="1527"/>
    <x v="34"/>
    <x v="0"/>
    <x v="0"/>
    <n v="37.950000000000003"/>
    <n v="0"/>
    <n v="37.950000000000003"/>
    <n v="15.35"/>
    <n v="16"/>
    <x v="4"/>
    <n v="607.20000000000005"/>
    <n v="0"/>
    <n v="361.6"/>
  </r>
  <r>
    <x v="82"/>
    <n v="1527"/>
    <x v="31"/>
    <x v="0"/>
    <x v="0"/>
    <n v="0.95"/>
    <n v="0"/>
    <n v="0.95"/>
    <n v="0.35"/>
    <n v="22"/>
    <x v="4"/>
    <n v="20.9"/>
    <n v="0"/>
    <n v="13.2"/>
  </r>
  <r>
    <x v="82"/>
    <n v="1527"/>
    <x v="45"/>
    <x v="0"/>
    <x v="0"/>
    <n v="22.95"/>
    <n v="0"/>
    <n v="22.95"/>
    <n v="11.78"/>
    <n v="27"/>
    <x v="4"/>
    <n v="619.65"/>
    <n v="0"/>
    <n v="301.58999999999997"/>
  </r>
  <r>
    <x v="82"/>
    <n v="1527"/>
    <x v="31"/>
    <x v="0"/>
    <x v="0"/>
    <n v="0.95"/>
    <n v="0"/>
    <n v="0.95"/>
    <n v="0.35"/>
    <n v="20"/>
    <x v="4"/>
    <n v="19"/>
    <n v="0"/>
    <n v="12"/>
  </r>
  <r>
    <x v="82"/>
    <n v="1528"/>
    <x v="6"/>
    <x v="4"/>
    <x v="0"/>
    <n v="27.95"/>
    <n v="0"/>
    <n v="27.95"/>
    <n v="15.85"/>
    <n v="3"/>
    <x v="16"/>
    <n v="83.85"/>
    <n v="0"/>
    <n v="36.299999999999997"/>
  </r>
  <r>
    <x v="82"/>
    <n v="1529"/>
    <x v="29"/>
    <x v="0"/>
    <x v="0"/>
    <n v="7.95"/>
    <n v="0"/>
    <n v="7.95"/>
    <n v="4.53"/>
    <n v="34"/>
    <x v="5"/>
    <n v="270.3"/>
    <n v="0"/>
    <n v="116.28"/>
  </r>
  <r>
    <x v="82"/>
    <n v="1529"/>
    <x v="14"/>
    <x v="0"/>
    <x v="0"/>
    <n v="2.95"/>
    <n v="0.1"/>
    <n v="2.66"/>
    <n v="1.68"/>
    <n v="6"/>
    <x v="5"/>
    <n v="15.96"/>
    <n v="0.29000000000000004"/>
    <n v="5.8800000000000008"/>
  </r>
  <r>
    <x v="82"/>
    <n v="1529"/>
    <x v="25"/>
    <x v="0"/>
    <x v="0"/>
    <n v="24.95"/>
    <n v="0"/>
    <n v="24.95"/>
    <n v="12.27"/>
    <n v="4"/>
    <x v="5"/>
    <n v="99.8"/>
    <n v="0"/>
    <n v="50.72"/>
  </r>
  <r>
    <x v="82"/>
    <n v="1530"/>
    <x v="47"/>
    <x v="4"/>
    <x v="0"/>
    <n v="0.95"/>
    <n v="0"/>
    <n v="0.95"/>
    <n v="0.56999999999999995"/>
    <n v="13"/>
    <x v="11"/>
    <n v="12.35"/>
    <n v="0"/>
    <n v="4.9400000000000004"/>
  </r>
  <r>
    <x v="82"/>
    <n v="1530"/>
    <x v="28"/>
    <x v="4"/>
    <x v="0"/>
    <n v="10.95"/>
    <n v="0"/>
    <n v="10.95"/>
    <n v="4.8"/>
    <n v="28"/>
    <x v="11"/>
    <n v="306.59999999999997"/>
    <n v="0"/>
    <n v="172.2"/>
  </r>
  <r>
    <x v="82"/>
    <n v="1530"/>
    <x v="14"/>
    <x v="4"/>
    <x v="0"/>
    <n v="2.95"/>
    <n v="0"/>
    <n v="2.95"/>
    <n v="1.68"/>
    <n v="3"/>
    <x v="11"/>
    <n v="8.8500000000000014"/>
    <n v="0"/>
    <n v="3.8100000000000005"/>
  </r>
  <r>
    <x v="82"/>
    <n v="1531"/>
    <x v="12"/>
    <x v="0"/>
    <x v="0"/>
    <n v="24.95"/>
    <n v="0"/>
    <n v="24.95"/>
    <n v="12.14"/>
    <n v="2"/>
    <x v="15"/>
    <n v="49.9"/>
    <n v="0"/>
    <n v="25.619999999999997"/>
  </r>
  <r>
    <x v="82"/>
    <n v="1532"/>
    <x v="41"/>
    <x v="3"/>
    <x v="0"/>
    <n v="24.95"/>
    <n v="0"/>
    <n v="24.95"/>
    <n v="9.3800000000000008"/>
    <n v="6"/>
    <x v="1"/>
    <n v="149.69999999999999"/>
    <n v="0"/>
    <n v="93.419999999999987"/>
  </r>
  <r>
    <x v="82"/>
    <n v="1532"/>
    <x v="14"/>
    <x v="3"/>
    <x v="0"/>
    <n v="2.95"/>
    <n v="0"/>
    <n v="2.95"/>
    <n v="1.68"/>
    <n v="1"/>
    <x v="1"/>
    <n v="2.95"/>
    <n v="0"/>
    <n v="1.2700000000000002"/>
  </r>
  <r>
    <x v="82"/>
    <n v="1532"/>
    <x v="5"/>
    <x v="3"/>
    <x v="0"/>
    <n v="28.95"/>
    <n v="0"/>
    <n v="28.95"/>
    <n v="17.53"/>
    <n v="31"/>
    <x v="1"/>
    <n v="897.44999999999993"/>
    <n v="0"/>
    <n v="354.01999999999992"/>
  </r>
  <r>
    <x v="82"/>
    <n v="1533"/>
    <x v="9"/>
    <x v="0"/>
    <x v="0"/>
    <n v="38.950000000000003"/>
    <n v="0"/>
    <n v="38.950000000000003"/>
    <n v="22.33"/>
    <n v="3"/>
    <x v="4"/>
    <n v="116.85000000000001"/>
    <n v="0"/>
    <n v="49.860000000000014"/>
  </r>
  <r>
    <x v="82"/>
    <n v="1533"/>
    <x v="15"/>
    <x v="0"/>
    <x v="0"/>
    <n v="59.95"/>
    <n v="0"/>
    <n v="59.95"/>
    <n v="28.73"/>
    <n v="13"/>
    <x v="4"/>
    <n v="779.35"/>
    <n v="0"/>
    <n v="405.86"/>
  </r>
  <r>
    <x v="82"/>
    <n v="1534"/>
    <x v="48"/>
    <x v="3"/>
    <x v="0"/>
    <n v="38.950000000000003"/>
    <n v="0.1"/>
    <n v="35.06"/>
    <n v="24.76"/>
    <n v="28"/>
    <x v="21"/>
    <n v="981.68000000000006"/>
    <n v="3.8900000000000006"/>
    <n v="288.40000000000003"/>
  </r>
  <r>
    <x v="82"/>
    <n v="1534"/>
    <x v="26"/>
    <x v="3"/>
    <x v="0"/>
    <n v="3.95"/>
    <n v="0.1"/>
    <n v="3.56"/>
    <n v="1.43"/>
    <n v="9"/>
    <x v="21"/>
    <n v="32.04"/>
    <n v="0.39000000000000012"/>
    <n v="19.169999999999998"/>
  </r>
  <r>
    <x v="82"/>
    <n v="1535"/>
    <x v="1"/>
    <x v="0"/>
    <x v="0"/>
    <n v="16.95"/>
    <n v="0.1"/>
    <n v="15.26"/>
    <n v="6.53"/>
    <n v="36"/>
    <x v="20"/>
    <n v="549.36"/>
    <n v="1.6899999999999995"/>
    <n v="314.28000000000003"/>
  </r>
  <r>
    <x v="82"/>
    <n v="1536"/>
    <x v="7"/>
    <x v="4"/>
    <x v="0"/>
    <n v="65.95"/>
    <n v="0"/>
    <n v="65.95"/>
    <n v="37.97"/>
    <n v="18"/>
    <x v="7"/>
    <n v="1187.1000000000001"/>
    <n v="0"/>
    <n v="503.6400000000001"/>
  </r>
  <r>
    <x v="82"/>
    <n v="1537"/>
    <x v="7"/>
    <x v="0"/>
    <x v="0"/>
    <n v="65.95"/>
    <n v="0"/>
    <n v="65.95"/>
    <n v="37.97"/>
    <n v="9"/>
    <x v="13"/>
    <n v="593.55000000000007"/>
    <n v="0"/>
    <n v="251.82000000000005"/>
  </r>
  <r>
    <x v="82"/>
    <n v="1538"/>
    <x v="2"/>
    <x v="4"/>
    <x v="0"/>
    <n v="26.95"/>
    <n v="0"/>
    <n v="26.95"/>
    <n v="12.24"/>
    <n v="7"/>
    <x v="2"/>
    <n v="188.65"/>
    <n v="0"/>
    <n v="102.97"/>
  </r>
  <r>
    <x v="82"/>
    <n v="1539"/>
    <x v="36"/>
    <x v="0"/>
    <x v="0"/>
    <n v="49.95"/>
    <n v="0"/>
    <n v="49.95"/>
    <n v="23.93"/>
    <n v="7"/>
    <x v="11"/>
    <n v="349.65000000000003"/>
    <n v="0"/>
    <n v="182.14000000000001"/>
  </r>
  <r>
    <x v="82"/>
    <n v="1540"/>
    <x v="38"/>
    <x v="4"/>
    <x v="0"/>
    <n v="73.95"/>
    <n v="0.2"/>
    <n v="59.16"/>
    <n v="38.86"/>
    <n v="2"/>
    <x v="22"/>
    <n v="118.32"/>
    <n v="14.790000000000006"/>
    <n v="40.599999999999994"/>
  </r>
  <r>
    <x v="82"/>
    <n v="1541"/>
    <x v="33"/>
    <x v="0"/>
    <x v="0"/>
    <n v="11.95"/>
    <n v="0"/>
    <n v="11.95"/>
    <n v="3.32"/>
    <n v="6"/>
    <x v="11"/>
    <n v="71.699999999999989"/>
    <n v="0"/>
    <n v="51.779999999999994"/>
  </r>
  <r>
    <x v="82"/>
    <n v="1541"/>
    <x v="39"/>
    <x v="0"/>
    <x v="0"/>
    <n v="27.95"/>
    <n v="0"/>
    <n v="27.95"/>
    <n v="16.8"/>
    <n v="23"/>
    <x v="11"/>
    <n v="642.85"/>
    <n v="0"/>
    <n v="256.45"/>
  </r>
  <r>
    <x v="82"/>
    <n v="1541"/>
    <x v="42"/>
    <x v="0"/>
    <x v="0"/>
    <n v="0.95"/>
    <n v="0"/>
    <n v="0.95"/>
    <n v="0.47"/>
    <n v="18"/>
    <x v="11"/>
    <n v="17.099999999999998"/>
    <n v="0"/>
    <n v="8.64"/>
  </r>
  <r>
    <x v="82"/>
    <n v="1542"/>
    <x v="44"/>
    <x v="3"/>
    <x v="0"/>
    <n v="31.95"/>
    <n v="0"/>
    <n v="31.95"/>
    <n v="17.38"/>
    <n v="3"/>
    <x v="15"/>
    <n v="95.85"/>
    <n v="0"/>
    <n v="43.71"/>
  </r>
  <r>
    <x v="82"/>
    <n v="1543"/>
    <x v="13"/>
    <x v="0"/>
    <x v="0"/>
    <n v="26.95"/>
    <n v="0"/>
    <n v="26.95"/>
    <n v="13.26"/>
    <n v="14"/>
    <x v="9"/>
    <n v="377.3"/>
    <n v="0"/>
    <n v="191.66"/>
  </r>
  <r>
    <x v="82"/>
    <n v="1544"/>
    <x v="32"/>
    <x v="4"/>
    <x v="0"/>
    <n v="16.95"/>
    <n v="0"/>
    <n v="16.95"/>
    <n v="6.76"/>
    <n v="19"/>
    <x v="7"/>
    <n v="322.05"/>
    <n v="0"/>
    <n v="193.60999999999999"/>
  </r>
  <r>
    <x v="82"/>
    <n v="1545"/>
    <x v="18"/>
    <x v="3"/>
    <x v="0"/>
    <n v="49.95"/>
    <n v="0"/>
    <n v="49.95"/>
    <n v="24.77"/>
    <n v="6"/>
    <x v="16"/>
    <n v="299.70000000000005"/>
    <n v="0"/>
    <n v="151.08000000000001"/>
  </r>
  <r>
    <x v="82"/>
    <n v="1545"/>
    <x v="16"/>
    <x v="3"/>
    <x v="0"/>
    <n v="18.95"/>
    <n v="0"/>
    <n v="18.95"/>
    <n v="9.98"/>
    <n v="2"/>
    <x v="16"/>
    <n v="37.9"/>
    <n v="0"/>
    <n v="17.939999999999998"/>
  </r>
  <r>
    <x v="82"/>
    <n v="1546"/>
    <x v="23"/>
    <x v="3"/>
    <x v="0"/>
    <n v="0.95"/>
    <n v="0"/>
    <n v="0.95"/>
    <n v="0.5"/>
    <n v="19"/>
    <x v="21"/>
    <n v="18.05"/>
    <n v="0"/>
    <n v="8.5499999999999989"/>
  </r>
  <r>
    <x v="82"/>
    <n v="1546"/>
    <x v="16"/>
    <x v="3"/>
    <x v="0"/>
    <n v="18.95"/>
    <n v="0"/>
    <n v="18.95"/>
    <n v="9.98"/>
    <n v="1"/>
    <x v="21"/>
    <n v="18.95"/>
    <n v="0"/>
    <n v="8.9699999999999989"/>
  </r>
  <r>
    <x v="82"/>
    <n v="1547"/>
    <x v="3"/>
    <x v="3"/>
    <x v="0"/>
    <n v="55.95"/>
    <n v="0"/>
    <n v="55.95"/>
    <n v="16.059999999999999"/>
    <n v="22"/>
    <x v="15"/>
    <n v="1230.9000000000001"/>
    <n v="0"/>
    <n v="877.58"/>
  </r>
  <r>
    <x v="82"/>
    <n v="1547"/>
    <x v="32"/>
    <x v="3"/>
    <x v="0"/>
    <n v="16.95"/>
    <n v="0.1"/>
    <n v="15.26"/>
    <n v="6.76"/>
    <n v="15"/>
    <x v="15"/>
    <n v="228.9"/>
    <n v="1.6899999999999995"/>
    <n v="127.5"/>
  </r>
  <r>
    <x v="82"/>
    <n v="1548"/>
    <x v="18"/>
    <x v="0"/>
    <x v="0"/>
    <n v="49.95"/>
    <n v="0"/>
    <n v="49.95"/>
    <n v="24.77"/>
    <n v="33"/>
    <x v="7"/>
    <n v="1648.3500000000001"/>
    <n v="0"/>
    <n v="830.94"/>
  </r>
  <r>
    <x v="82"/>
    <n v="1549"/>
    <x v="46"/>
    <x v="0"/>
    <x v="0"/>
    <n v="47.95"/>
    <n v="0"/>
    <n v="47.95"/>
    <n v="20.7"/>
    <n v="2"/>
    <x v="14"/>
    <n v="95.9"/>
    <n v="0"/>
    <n v="54.500000000000007"/>
  </r>
  <r>
    <x v="82"/>
    <n v="1550"/>
    <x v="27"/>
    <x v="4"/>
    <x v="0"/>
    <n v="26.95"/>
    <n v="0"/>
    <n v="26.95"/>
    <n v="12.53"/>
    <n v="23"/>
    <x v="23"/>
    <n v="619.85"/>
    <n v="0"/>
    <n v="331.66"/>
  </r>
  <r>
    <x v="82"/>
    <n v="1551"/>
    <x v="0"/>
    <x v="3"/>
    <x v="0"/>
    <n v="34.950000000000003"/>
    <n v="0"/>
    <n v="34.950000000000003"/>
    <n v="22.13"/>
    <n v="5"/>
    <x v="19"/>
    <n v="174.75"/>
    <n v="0"/>
    <n v="64.100000000000023"/>
  </r>
  <r>
    <x v="82"/>
    <n v="1552"/>
    <x v="17"/>
    <x v="0"/>
    <x v="0"/>
    <n v="43.95"/>
    <n v="0"/>
    <n v="43.95"/>
    <n v="25.6"/>
    <n v="1"/>
    <x v="23"/>
    <n v="43.95"/>
    <n v="0"/>
    <n v="18.350000000000001"/>
  </r>
  <r>
    <x v="82"/>
    <n v="1553"/>
    <x v="41"/>
    <x v="3"/>
    <x v="0"/>
    <n v="24.95"/>
    <n v="0"/>
    <n v="24.95"/>
    <n v="9.3800000000000008"/>
    <n v="3"/>
    <x v="6"/>
    <n v="74.849999999999994"/>
    <n v="0"/>
    <n v="46.709999999999994"/>
  </r>
  <r>
    <x v="82"/>
    <n v="1554"/>
    <x v="35"/>
    <x v="4"/>
    <x v="0"/>
    <n v="48.95"/>
    <n v="0"/>
    <n v="48.95"/>
    <n v="24.52"/>
    <n v="18"/>
    <x v="21"/>
    <n v="881.1"/>
    <n v="0"/>
    <n v="439.74000000000007"/>
  </r>
  <r>
    <x v="82"/>
    <n v="1555"/>
    <x v="8"/>
    <x v="0"/>
    <x v="0"/>
    <n v="20.95"/>
    <n v="0"/>
    <n v="20.95"/>
    <n v="10.039999999999999"/>
    <n v="6"/>
    <x v="18"/>
    <n v="125.69999999999999"/>
    <n v="0"/>
    <n v="65.460000000000008"/>
  </r>
  <r>
    <x v="82"/>
    <n v="1556"/>
    <x v="3"/>
    <x v="3"/>
    <x v="0"/>
    <n v="55.95"/>
    <n v="0"/>
    <n v="55.95"/>
    <n v="16.059999999999999"/>
    <n v="21"/>
    <x v="2"/>
    <n v="1174.95"/>
    <n v="0"/>
    <n v="837.69"/>
  </r>
  <r>
    <x v="82"/>
    <n v="1556"/>
    <x v="38"/>
    <x v="3"/>
    <x v="0"/>
    <n v="73.95"/>
    <n v="0"/>
    <n v="73.95"/>
    <n v="38.86"/>
    <n v="2"/>
    <x v="2"/>
    <n v="147.9"/>
    <n v="0"/>
    <n v="70.180000000000007"/>
  </r>
  <r>
    <x v="82"/>
    <n v="1557"/>
    <x v="1"/>
    <x v="0"/>
    <x v="0"/>
    <n v="16.95"/>
    <n v="0"/>
    <n v="16.95"/>
    <n v="6.53"/>
    <n v="24"/>
    <x v="20"/>
    <n v="406.79999999999995"/>
    <n v="0"/>
    <n v="250.07999999999996"/>
  </r>
  <r>
    <x v="82"/>
    <n v="1558"/>
    <x v="31"/>
    <x v="4"/>
    <x v="0"/>
    <n v="0.95"/>
    <n v="0"/>
    <n v="0.95"/>
    <n v="0.35"/>
    <n v="23"/>
    <x v="20"/>
    <n v="21.849999999999998"/>
    <n v="0"/>
    <n v="13.799999999999999"/>
  </r>
  <r>
    <x v="82"/>
    <n v="1559"/>
    <x v="16"/>
    <x v="3"/>
    <x v="0"/>
    <n v="18.95"/>
    <n v="0"/>
    <n v="18.95"/>
    <n v="9.98"/>
    <n v="12"/>
    <x v="16"/>
    <n v="227.39999999999998"/>
    <n v="0"/>
    <n v="107.63999999999999"/>
  </r>
  <r>
    <x v="82"/>
    <n v="1560"/>
    <x v="45"/>
    <x v="4"/>
    <x v="0"/>
    <n v="22.95"/>
    <n v="0"/>
    <n v="22.95"/>
    <n v="11.78"/>
    <n v="11"/>
    <x v="7"/>
    <n v="252.45"/>
    <n v="0"/>
    <n v="122.87"/>
  </r>
  <r>
    <x v="82"/>
    <n v="1561"/>
    <x v="24"/>
    <x v="0"/>
    <x v="0"/>
    <n v="26.95"/>
    <n v="0"/>
    <n v="26.95"/>
    <n v="12.42"/>
    <n v="7"/>
    <x v="19"/>
    <n v="188.65"/>
    <n v="0"/>
    <n v="101.71"/>
  </r>
  <r>
    <x v="82"/>
    <n v="1562"/>
    <x v="37"/>
    <x v="3"/>
    <x v="0"/>
    <n v="63.95"/>
    <n v="0"/>
    <n v="63.95"/>
    <n v="27.1"/>
    <n v="5"/>
    <x v="11"/>
    <n v="319.75"/>
    <n v="0"/>
    <n v="184.25"/>
  </r>
  <r>
    <x v="82"/>
    <n v="1563"/>
    <x v="7"/>
    <x v="4"/>
    <x v="0"/>
    <n v="65.95"/>
    <n v="0"/>
    <n v="65.95"/>
    <n v="37.97"/>
    <n v="9"/>
    <x v="9"/>
    <n v="593.55000000000007"/>
    <n v="0"/>
    <n v="251.82000000000005"/>
  </r>
  <r>
    <x v="82"/>
    <n v="1564"/>
    <x v="29"/>
    <x v="3"/>
    <x v="0"/>
    <n v="7.95"/>
    <n v="0.2"/>
    <n v="6.36"/>
    <n v="4.53"/>
    <n v="34"/>
    <x v="6"/>
    <n v="216.24"/>
    <n v="1.5899999999999999"/>
    <n v="62.22"/>
  </r>
  <r>
    <x v="82"/>
    <n v="1564"/>
    <x v="13"/>
    <x v="3"/>
    <x v="0"/>
    <n v="26.95"/>
    <n v="0"/>
    <n v="26.95"/>
    <n v="13.26"/>
    <n v="2"/>
    <x v="6"/>
    <n v="53.9"/>
    <n v="0"/>
    <n v="27.38"/>
  </r>
  <r>
    <x v="82"/>
    <n v="1565"/>
    <x v="11"/>
    <x v="3"/>
    <x v="0"/>
    <n v="40.950000000000003"/>
    <n v="0"/>
    <n v="40.950000000000003"/>
    <n v="15.51"/>
    <n v="5"/>
    <x v="12"/>
    <n v="204.75"/>
    <n v="0"/>
    <n v="127.20000000000002"/>
  </r>
  <r>
    <x v="82"/>
    <n v="1566"/>
    <x v="26"/>
    <x v="0"/>
    <x v="0"/>
    <n v="3.95"/>
    <n v="0.1"/>
    <n v="3.56"/>
    <n v="1.43"/>
    <n v="18"/>
    <x v="20"/>
    <n v="64.08"/>
    <n v="0.39000000000000012"/>
    <n v="38.339999999999996"/>
  </r>
  <r>
    <x v="82"/>
    <n v="1567"/>
    <x v="9"/>
    <x v="3"/>
    <x v="0"/>
    <n v="38.950000000000003"/>
    <n v="0.1"/>
    <n v="35.06"/>
    <n v="22.33"/>
    <n v="4"/>
    <x v="9"/>
    <n v="140.24"/>
    <n v="3.8900000000000006"/>
    <n v="50.920000000000016"/>
  </r>
  <r>
    <x v="82"/>
    <n v="1568"/>
    <x v="40"/>
    <x v="0"/>
    <x v="0"/>
    <n v="54.95"/>
    <n v="0"/>
    <n v="54.95"/>
    <n v="26.65"/>
    <n v="31"/>
    <x v="1"/>
    <n v="1703.45"/>
    <n v="0"/>
    <n v="877.30000000000018"/>
  </r>
  <r>
    <x v="82"/>
    <n v="1569"/>
    <x v="33"/>
    <x v="3"/>
    <x v="0"/>
    <n v="11.95"/>
    <n v="0"/>
    <n v="11.95"/>
    <n v="3.32"/>
    <n v="8"/>
    <x v="11"/>
    <n v="95.6"/>
    <n v="0"/>
    <n v="69.039999999999992"/>
  </r>
  <r>
    <x v="82"/>
    <n v="1570"/>
    <x v="40"/>
    <x v="0"/>
    <x v="0"/>
    <n v="54.95"/>
    <n v="0"/>
    <n v="54.95"/>
    <n v="26.65"/>
    <n v="3"/>
    <x v="5"/>
    <n v="164.85000000000002"/>
    <n v="0"/>
    <n v="84.9"/>
  </r>
  <r>
    <x v="82"/>
    <n v="1570"/>
    <x v="8"/>
    <x v="0"/>
    <x v="0"/>
    <n v="20.95"/>
    <n v="0"/>
    <n v="20.95"/>
    <n v="10.039999999999999"/>
    <n v="22"/>
    <x v="5"/>
    <n v="460.9"/>
    <n v="0"/>
    <n v="240.02"/>
  </r>
  <r>
    <x v="82"/>
    <n v="1570"/>
    <x v="24"/>
    <x v="0"/>
    <x v="0"/>
    <n v="26.95"/>
    <n v="0"/>
    <n v="26.95"/>
    <n v="12.42"/>
    <n v="23"/>
    <x v="5"/>
    <n v="619.85"/>
    <n v="0"/>
    <n v="334.19"/>
  </r>
  <r>
    <x v="82"/>
    <n v="1571"/>
    <x v="32"/>
    <x v="4"/>
    <x v="0"/>
    <n v="16.95"/>
    <n v="0"/>
    <n v="16.95"/>
    <n v="6.76"/>
    <n v="25"/>
    <x v="22"/>
    <n v="423.75"/>
    <n v="0"/>
    <n v="254.75"/>
  </r>
  <r>
    <x v="82"/>
    <n v="1572"/>
    <x v="1"/>
    <x v="3"/>
    <x v="0"/>
    <n v="16.95"/>
    <n v="0"/>
    <n v="16.95"/>
    <n v="6.53"/>
    <n v="4"/>
    <x v="1"/>
    <n v="67.8"/>
    <n v="0"/>
    <n v="41.679999999999993"/>
  </r>
  <r>
    <x v="82"/>
    <n v="1573"/>
    <x v="17"/>
    <x v="0"/>
    <x v="0"/>
    <n v="43.95"/>
    <n v="0"/>
    <n v="43.95"/>
    <n v="25.6"/>
    <n v="5"/>
    <x v="19"/>
    <n v="219.75"/>
    <n v="0"/>
    <n v="91.75"/>
  </r>
  <r>
    <x v="82"/>
    <n v="1574"/>
    <x v="42"/>
    <x v="3"/>
    <x v="0"/>
    <n v="0.95"/>
    <n v="0"/>
    <n v="0.95"/>
    <n v="0.47"/>
    <n v="23"/>
    <x v="10"/>
    <n v="21.849999999999998"/>
    <n v="0"/>
    <n v="11.04"/>
  </r>
  <r>
    <x v="82"/>
    <n v="1575"/>
    <x v="15"/>
    <x v="0"/>
    <x v="0"/>
    <n v="59.95"/>
    <n v="0"/>
    <n v="59.95"/>
    <n v="28.73"/>
    <n v="20"/>
    <x v="9"/>
    <n v="1199"/>
    <n v="0"/>
    <n v="624.40000000000009"/>
  </r>
  <r>
    <x v="82"/>
    <n v="1575"/>
    <x v="22"/>
    <x v="0"/>
    <x v="0"/>
    <n v="44.95"/>
    <n v="0"/>
    <n v="44.95"/>
    <n v="27.95"/>
    <n v="7"/>
    <x v="9"/>
    <n v="314.65000000000003"/>
    <n v="0"/>
    <n v="119.00000000000003"/>
  </r>
  <r>
    <x v="82"/>
    <n v="1575"/>
    <x v="19"/>
    <x v="0"/>
    <x v="0"/>
    <n v="35.950000000000003"/>
    <n v="0.1"/>
    <n v="32.36"/>
    <n v="20.25"/>
    <n v="2"/>
    <x v="9"/>
    <n v="64.72"/>
    <n v="3.5900000000000034"/>
    <n v="24.22"/>
  </r>
  <r>
    <x v="82"/>
    <n v="1575"/>
    <x v="43"/>
    <x v="0"/>
    <x v="0"/>
    <n v="24.95"/>
    <n v="0"/>
    <n v="24.95"/>
    <n v="11.48"/>
    <n v="2"/>
    <x v="9"/>
    <n v="49.9"/>
    <n v="0"/>
    <n v="26.939999999999998"/>
  </r>
  <r>
    <x v="82"/>
    <n v="1576"/>
    <x v="8"/>
    <x v="3"/>
    <x v="0"/>
    <n v="20.95"/>
    <n v="0"/>
    <n v="20.95"/>
    <n v="10.039999999999999"/>
    <n v="22"/>
    <x v="8"/>
    <n v="460.9"/>
    <n v="0"/>
    <n v="240.02"/>
  </r>
  <r>
    <x v="82"/>
    <n v="1576"/>
    <x v="45"/>
    <x v="3"/>
    <x v="0"/>
    <n v="22.95"/>
    <n v="0"/>
    <n v="22.95"/>
    <n v="11.78"/>
    <n v="17"/>
    <x v="8"/>
    <n v="390.15"/>
    <n v="0"/>
    <n v="189.89"/>
  </r>
  <r>
    <x v="82"/>
    <n v="1577"/>
    <x v="28"/>
    <x v="4"/>
    <x v="0"/>
    <n v="10.95"/>
    <n v="0"/>
    <n v="10.95"/>
    <n v="4.8"/>
    <n v="20"/>
    <x v="15"/>
    <n v="219"/>
    <n v="0"/>
    <n v="122.99999999999999"/>
  </r>
  <r>
    <x v="82"/>
    <n v="1578"/>
    <x v="44"/>
    <x v="0"/>
    <x v="0"/>
    <n v="31.95"/>
    <n v="0"/>
    <n v="31.95"/>
    <n v="17.38"/>
    <n v="4"/>
    <x v="5"/>
    <n v="127.8"/>
    <n v="0"/>
    <n v="58.28"/>
  </r>
  <r>
    <x v="82"/>
    <n v="1579"/>
    <x v="31"/>
    <x v="4"/>
    <x v="0"/>
    <n v="0.95"/>
    <n v="0"/>
    <n v="0.95"/>
    <n v="0.35"/>
    <n v="5"/>
    <x v="14"/>
    <n v="4.75"/>
    <n v="0"/>
    <n v="3"/>
  </r>
  <r>
    <x v="82"/>
    <n v="1580"/>
    <x v="10"/>
    <x v="0"/>
    <x v="0"/>
    <n v="0.95"/>
    <n v="0.1"/>
    <n v="0.86"/>
    <n v="0.42"/>
    <n v="2"/>
    <x v="9"/>
    <n v="1.72"/>
    <n v="8.9999999999999969E-2"/>
    <n v="0.88"/>
  </r>
  <r>
    <x v="82"/>
    <n v="1580"/>
    <x v="16"/>
    <x v="0"/>
    <x v="0"/>
    <n v="18.95"/>
    <n v="0"/>
    <n v="18.95"/>
    <n v="9.98"/>
    <n v="8"/>
    <x v="9"/>
    <n v="151.6"/>
    <n v="0"/>
    <n v="71.759999999999991"/>
  </r>
  <r>
    <x v="82"/>
    <n v="1580"/>
    <x v="15"/>
    <x v="0"/>
    <x v="0"/>
    <n v="59.95"/>
    <n v="0"/>
    <n v="59.95"/>
    <n v="28.73"/>
    <n v="18"/>
    <x v="9"/>
    <n v="1079.1000000000001"/>
    <n v="0"/>
    <n v="561.96"/>
  </r>
  <r>
    <x v="82"/>
    <n v="1581"/>
    <x v="27"/>
    <x v="3"/>
    <x v="0"/>
    <n v="26.95"/>
    <n v="0"/>
    <n v="26.95"/>
    <n v="12.53"/>
    <n v="6"/>
    <x v="22"/>
    <n v="161.69999999999999"/>
    <n v="0"/>
    <n v="86.52"/>
  </r>
  <r>
    <x v="82"/>
    <n v="1582"/>
    <x v="27"/>
    <x v="3"/>
    <x v="0"/>
    <n v="26.95"/>
    <n v="0"/>
    <n v="26.95"/>
    <n v="12.53"/>
    <n v="19"/>
    <x v="7"/>
    <n v="512.04999999999995"/>
    <n v="0"/>
    <n v="273.98"/>
  </r>
  <r>
    <x v="82"/>
    <n v="1583"/>
    <x v="10"/>
    <x v="3"/>
    <x v="0"/>
    <n v="0.95"/>
    <n v="0"/>
    <n v="0.95"/>
    <n v="0.42"/>
    <n v="11"/>
    <x v="8"/>
    <n v="10.45"/>
    <n v="0"/>
    <n v="5.83"/>
  </r>
  <r>
    <x v="83"/>
    <n v="1584"/>
    <x v="25"/>
    <x v="2"/>
    <x v="0"/>
    <n v="24.95"/>
    <n v="0"/>
    <n v="24.95"/>
    <n v="12.27"/>
    <n v="1"/>
    <x v="5"/>
    <n v="24.95"/>
    <n v="0"/>
    <n v="12.68"/>
  </r>
  <r>
    <x v="83"/>
    <n v="1585"/>
    <x v="31"/>
    <x v="0"/>
    <x v="0"/>
    <n v="0.95"/>
    <n v="0"/>
    <n v="0.95"/>
    <n v="0.35"/>
    <n v="11"/>
    <x v="5"/>
    <n v="10.45"/>
    <n v="0"/>
    <n v="6.6"/>
  </r>
  <r>
    <x v="83"/>
    <n v="1586"/>
    <x v="26"/>
    <x v="1"/>
    <x v="0"/>
    <n v="3.95"/>
    <n v="0"/>
    <n v="3.95"/>
    <n v="1.43"/>
    <n v="24"/>
    <x v="6"/>
    <n v="94.800000000000011"/>
    <n v="0"/>
    <n v="60.480000000000011"/>
  </r>
  <r>
    <x v="83"/>
    <n v="1586"/>
    <x v="3"/>
    <x v="1"/>
    <x v="0"/>
    <n v="55.95"/>
    <n v="0"/>
    <n v="55.95"/>
    <n v="16.059999999999999"/>
    <n v="4"/>
    <x v="6"/>
    <n v="223.8"/>
    <n v="0"/>
    <n v="159.56"/>
  </r>
  <r>
    <x v="83"/>
    <n v="1587"/>
    <x v="0"/>
    <x v="2"/>
    <x v="0"/>
    <n v="34.950000000000003"/>
    <n v="0.1"/>
    <n v="31.46"/>
    <n v="22.13"/>
    <n v="1"/>
    <x v="10"/>
    <n v="31.46"/>
    <n v="3.490000000000002"/>
    <n v="9.3300000000000018"/>
  </r>
  <r>
    <x v="83"/>
    <n v="1588"/>
    <x v="32"/>
    <x v="1"/>
    <x v="0"/>
    <n v="16.95"/>
    <n v="0"/>
    <n v="16.95"/>
    <n v="6.76"/>
    <n v="16"/>
    <x v="3"/>
    <n v="271.2"/>
    <n v="0"/>
    <n v="163.04"/>
  </r>
  <r>
    <x v="83"/>
    <n v="1589"/>
    <x v="43"/>
    <x v="0"/>
    <x v="0"/>
    <n v="24.95"/>
    <n v="0"/>
    <n v="24.95"/>
    <n v="11.48"/>
    <n v="4"/>
    <x v="19"/>
    <n v="99.8"/>
    <n v="0"/>
    <n v="53.879999999999995"/>
  </r>
  <r>
    <x v="83"/>
    <n v="1590"/>
    <x v="16"/>
    <x v="1"/>
    <x v="0"/>
    <n v="18.95"/>
    <n v="0"/>
    <n v="18.95"/>
    <n v="9.98"/>
    <n v="16"/>
    <x v="12"/>
    <n v="303.2"/>
    <n v="0"/>
    <n v="143.51999999999998"/>
  </r>
  <r>
    <x v="83"/>
    <n v="1590"/>
    <x v="34"/>
    <x v="1"/>
    <x v="0"/>
    <n v="37.950000000000003"/>
    <n v="0.1"/>
    <n v="34.159999999999997"/>
    <n v="15.35"/>
    <n v="16"/>
    <x v="12"/>
    <n v="546.55999999999995"/>
    <n v="3.7900000000000063"/>
    <n v="300.95999999999992"/>
  </r>
  <r>
    <x v="83"/>
    <n v="1591"/>
    <x v="17"/>
    <x v="1"/>
    <x v="0"/>
    <n v="43.95"/>
    <n v="0"/>
    <n v="43.95"/>
    <n v="25.6"/>
    <n v="11"/>
    <x v="1"/>
    <n v="483.45000000000005"/>
    <n v="0"/>
    <n v="201.85000000000002"/>
  </r>
  <r>
    <x v="83"/>
    <n v="1592"/>
    <x v="7"/>
    <x v="2"/>
    <x v="0"/>
    <n v="65.95"/>
    <n v="0"/>
    <n v="65.95"/>
    <n v="37.97"/>
    <n v="11"/>
    <x v="17"/>
    <n v="725.45"/>
    <n v="0"/>
    <n v="307.78000000000003"/>
  </r>
  <r>
    <x v="83"/>
    <n v="1593"/>
    <x v="16"/>
    <x v="0"/>
    <x v="0"/>
    <n v="18.95"/>
    <n v="0"/>
    <n v="18.95"/>
    <n v="9.98"/>
    <n v="17"/>
    <x v="23"/>
    <n v="322.14999999999998"/>
    <n v="0"/>
    <n v="152.48999999999998"/>
  </r>
  <r>
    <x v="83"/>
    <n v="1594"/>
    <x v="28"/>
    <x v="2"/>
    <x v="0"/>
    <n v="10.95"/>
    <n v="0"/>
    <n v="10.95"/>
    <n v="4.8"/>
    <n v="26"/>
    <x v="19"/>
    <n v="284.7"/>
    <n v="0"/>
    <n v="159.89999999999998"/>
  </r>
  <r>
    <x v="83"/>
    <n v="1595"/>
    <x v="8"/>
    <x v="1"/>
    <x v="0"/>
    <n v="20.95"/>
    <n v="0"/>
    <n v="20.95"/>
    <n v="10.039999999999999"/>
    <n v="7"/>
    <x v="19"/>
    <n v="146.65"/>
    <n v="0"/>
    <n v="76.37"/>
  </r>
  <r>
    <x v="83"/>
    <n v="1596"/>
    <x v="37"/>
    <x v="0"/>
    <x v="0"/>
    <n v="63.95"/>
    <n v="0"/>
    <n v="63.95"/>
    <n v="27.1"/>
    <n v="4"/>
    <x v="19"/>
    <n v="255.8"/>
    <n v="0"/>
    <n v="147.4"/>
  </r>
  <r>
    <x v="83"/>
    <n v="1597"/>
    <x v="37"/>
    <x v="1"/>
    <x v="0"/>
    <n v="63.95"/>
    <n v="0"/>
    <n v="63.95"/>
    <n v="27.1"/>
    <n v="5"/>
    <x v="16"/>
    <n v="319.75"/>
    <n v="0"/>
    <n v="184.25"/>
  </r>
  <r>
    <x v="83"/>
    <n v="1597"/>
    <x v="48"/>
    <x v="1"/>
    <x v="0"/>
    <n v="38.950000000000003"/>
    <n v="0"/>
    <n v="38.950000000000003"/>
    <n v="24.76"/>
    <n v="24"/>
    <x v="16"/>
    <n v="934.80000000000007"/>
    <n v="0"/>
    <n v="340.56000000000006"/>
  </r>
  <r>
    <x v="83"/>
    <n v="1598"/>
    <x v="19"/>
    <x v="2"/>
    <x v="0"/>
    <n v="35.950000000000003"/>
    <n v="0.1"/>
    <n v="32.36"/>
    <n v="20.25"/>
    <n v="2"/>
    <x v="20"/>
    <n v="64.72"/>
    <n v="3.5900000000000034"/>
    <n v="24.22"/>
  </r>
  <r>
    <x v="83"/>
    <n v="1598"/>
    <x v="37"/>
    <x v="2"/>
    <x v="0"/>
    <n v="63.95"/>
    <n v="0"/>
    <n v="63.95"/>
    <n v="27.1"/>
    <n v="5"/>
    <x v="20"/>
    <n v="319.75"/>
    <n v="0"/>
    <n v="184.25"/>
  </r>
  <r>
    <x v="83"/>
    <n v="1599"/>
    <x v="40"/>
    <x v="1"/>
    <x v="0"/>
    <n v="54.95"/>
    <n v="0.1"/>
    <n v="49.46"/>
    <n v="26.65"/>
    <n v="30"/>
    <x v="16"/>
    <n v="1483.8"/>
    <n v="5.490000000000002"/>
    <n v="684.30000000000007"/>
  </r>
  <r>
    <x v="83"/>
    <n v="1600"/>
    <x v="38"/>
    <x v="0"/>
    <x v="0"/>
    <n v="73.95"/>
    <n v="0"/>
    <n v="73.95"/>
    <n v="38.86"/>
    <n v="1"/>
    <x v="7"/>
    <n v="73.95"/>
    <n v="0"/>
    <n v="35.090000000000003"/>
  </r>
  <r>
    <x v="83"/>
    <n v="1600"/>
    <x v="46"/>
    <x v="0"/>
    <x v="0"/>
    <n v="47.95"/>
    <n v="0"/>
    <n v="47.95"/>
    <n v="20.7"/>
    <n v="3"/>
    <x v="7"/>
    <n v="143.85000000000002"/>
    <n v="0"/>
    <n v="81.750000000000014"/>
  </r>
  <r>
    <x v="83"/>
    <n v="1600"/>
    <x v="31"/>
    <x v="0"/>
    <x v="0"/>
    <n v="0.95"/>
    <n v="0"/>
    <n v="0.95"/>
    <n v="0.35"/>
    <n v="28"/>
    <x v="7"/>
    <n v="26.599999999999998"/>
    <n v="0"/>
    <n v="16.8"/>
  </r>
  <r>
    <x v="83"/>
    <n v="1601"/>
    <x v="46"/>
    <x v="2"/>
    <x v="0"/>
    <n v="47.95"/>
    <n v="0"/>
    <n v="47.95"/>
    <n v="20.7"/>
    <n v="3"/>
    <x v="6"/>
    <n v="143.85000000000002"/>
    <n v="0"/>
    <n v="81.750000000000014"/>
  </r>
  <r>
    <x v="83"/>
    <n v="1602"/>
    <x v="42"/>
    <x v="1"/>
    <x v="0"/>
    <n v="0.95"/>
    <n v="0"/>
    <n v="0.95"/>
    <n v="0.47"/>
    <n v="21"/>
    <x v="15"/>
    <n v="19.95"/>
    <n v="0"/>
    <n v="10.08"/>
  </r>
  <r>
    <x v="83"/>
    <n v="1603"/>
    <x v="32"/>
    <x v="2"/>
    <x v="0"/>
    <n v="16.95"/>
    <n v="0"/>
    <n v="16.95"/>
    <n v="6.76"/>
    <n v="15"/>
    <x v="9"/>
    <n v="254.25"/>
    <n v="0"/>
    <n v="152.85"/>
  </r>
  <r>
    <x v="83"/>
    <n v="1604"/>
    <x v="20"/>
    <x v="0"/>
    <x v="0"/>
    <n v="28.95"/>
    <n v="0"/>
    <n v="28.95"/>
    <n v="8.86"/>
    <n v="5"/>
    <x v="23"/>
    <n v="144.75"/>
    <n v="0"/>
    <n v="100.45"/>
  </r>
  <r>
    <x v="83"/>
    <n v="1605"/>
    <x v="10"/>
    <x v="2"/>
    <x v="0"/>
    <n v="0.95"/>
    <n v="0"/>
    <n v="0.95"/>
    <n v="0.42"/>
    <n v="9"/>
    <x v="3"/>
    <n v="8.5499999999999989"/>
    <n v="0"/>
    <n v="4.7700000000000005"/>
  </r>
  <r>
    <x v="83"/>
    <n v="1606"/>
    <x v="45"/>
    <x v="1"/>
    <x v="0"/>
    <n v="22.95"/>
    <n v="0.1"/>
    <n v="20.66"/>
    <n v="11.78"/>
    <n v="3"/>
    <x v="13"/>
    <n v="61.980000000000004"/>
    <n v="2.2899999999999991"/>
    <n v="26.64"/>
  </r>
  <r>
    <x v="83"/>
    <n v="1607"/>
    <x v="4"/>
    <x v="0"/>
    <x v="0"/>
    <n v="4.95"/>
    <n v="0"/>
    <n v="4.95"/>
    <n v="1.82"/>
    <n v="3"/>
    <x v="9"/>
    <n v="14.850000000000001"/>
    <n v="0"/>
    <n v="9.39"/>
  </r>
  <r>
    <x v="83"/>
    <n v="1608"/>
    <x v="2"/>
    <x v="2"/>
    <x v="0"/>
    <n v="26.95"/>
    <n v="0"/>
    <n v="26.95"/>
    <n v="12.24"/>
    <n v="6"/>
    <x v="4"/>
    <n v="161.69999999999999"/>
    <n v="0"/>
    <n v="88.259999999999991"/>
  </r>
  <r>
    <x v="83"/>
    <n v="1609"/>
    <x v="44"/>
    <x v="0"/>
    <x v="0"/>
    <n v="31.95"/>
    <n v="0"/>
    <n v="31.95"/>
    <n v="17.38"/>
    <n v="1"/>
    <x v="2"/>
    <n v="31.95"/>
    <n v="0"/>
    <n v="14.57"/>
  </r>
  <r>
    <x v="83"/>
    <n v="1610"/>
    <x v="47"/>
    <x v="1"/>
    <x v="0"/>
    <n v="0.95"/>
    <n v="0"/>
    <n v="0.95"/>
    <n v="0.56999999999999995"/>
    <n v="7"/>
    <x v="11"/>
    <n v="6.6499999999999995"/>
    <n v="0"/>
    <n v="2.66"/>
  </r>
  <r>
    <x v="83"/>
    <n v="1611"/>
    <x v="2"/>
    <x v="1"/>
    <x v="0"/>
    <n v="26.95"/>
    <n v="0"/>
    <n v="26.95"/>
    <n v="12.24"/>
    <n v="18"/>
    <x v="18"/>
    <n v="485.09999999999997"/>
    <n v="0"/>
    <n v="264.77999999999997"/>
  </r>
  <r>
    <x v="83"/>
    <n v="1612"/>
    <x v="1"/>
    <x v="1"/>
    <x v="0"/>
    <n v="16.95"/>
    <n v="0"/>
    <n v="16.95"/>
    <n v="6.53"/>
    <n v="33"/>
    <x v="20"/>
    <n v="559.35"/>
    <n v="0"/>
    <n v="343.85999999999996"/>
  </r>
  <r>
    <x v="83"/>
    <n v="1613"/>
    <x v="39"/>
    <x v="2"/>
    <x v="0"/>
    <n v="27.95"/>
    <n v="0"/>
    <n v="27.95"/>
    <n v="16.8"/>
    <n v="10"/>
    <x v="10"/>
    <n v="279.5"/>
    <n v="0"/>
    <n v="111.49999999999999"/>
  </r>
  <r>
    <x v="83"/>
    <n v="1613"/>
    <x v="17"/>
    <x v="2"/>
    <x v="0"/>
    <n v="43.95"/>
    <n v="0"/>
    <n v="43.95"/>
    <n v="25.6"/>
    <n v="1"/>
    <x v="10"/>
    <n v="43.95"/>
    <n v="0"/>
    <n v="18.350000000000001"/>
  </r>
  <r>
    <x v="83"/>
    <n v="1614"/>
    <x v="15"/>
    <x v="0"/>
    <x v="0"/>
    <n v="59.95"/>
    <n v="0"/>
    <n v="59.95"/>
    <n v="28.73"/>
    <n v="1"/>
    <x v="4"/>
    <n v="59.95"/>
    <n v="0"/>
    <n v="31.220000000000002"/>
  </r>
  <r>
    <x v="84"/>
    <n v="1615"/>
    <x v="15"/>
    <x v="4"/>
    <x v="1"/>
    <n v="59.95"/>
    <n v="0"/>
    <n v="59.95"/>
    <n v="28.73"/>
    <n v="1"/>
    <x v="20"/>
    <n v="59.95"/>
    <n v="0"/>
    <n v="31.220000000000002"/>
  </r>
  <r>
    <x v="85"/>
    <n v="1616"/>
    <x v="26"/>
    <x v="1"/>
    <x v="1"/>
    <n v="3.95"/>
    <n v="0"/>
    <n v="3.95"/>
    <n v="1.43"/>
    <n v="12"/>
    <x v="14"/>
    <n v="47.400000000000006"/>
    <n v="0"/>
    <n v="30.240000000000006"/>
  </r>
  <r>
    <x v="85"/>
    <n v="1617"/>
    <x v="10"/>
    <x v="0"/>
    <x v="1"/>
    <n v="0.95"/>
    <n v="0"/>
    <n v="0.95"/>
    <n v="0.42"/>
    <n v="1"/>
    <x v="0"/>
    <n v="0.95"/>
    <n v="0"/>
    <n v="0.53"/>
  </r>
  <r>
    <x v="85"/>
    <n v="1617"/>
    <x v="46"/>
    <x v="0"/>
    <x v="1"/>
    <n v="47.95"/>
    <n v="0"/>
    <n v="47.95"/>
    <n v="20.7"/>
    <n v="4"/>
    <x v="0"/>
    <n v="191.8"/>
    <n v="0"/>
    <n v="109.00000000000001"/>
  </r>
  <r>
    <x v="85"/>
    <n v="1617"/>
    <x v="5"/>
    <x v="0"/>
    <x v="1"/>
    <n v="28.95"/>
    <n v="0"/>
    <n v="28.95"/>
    <n v="17.53"/>
    <n v="7"/>
    <x v="0"/>
    <n v="202.65"/>
    <n v="0"/>
    <n v="79.939999999999984"/>
  </r>
  <r>
    <x v="85"/>
    <n v="1617"/>
    <x v="44"/>
    <x v="0"/>
    <x v="1"/>
    <n v="31.95"/>
    <n v="0"/>
    <n v="31.95"/>
    <n v="17.38"/>
    <n v="2"/>
    <x v="0"/>
    <n v="63.9"/>
    <n v="0"/>
    <n v="29.14"/>
  </r>
  <r>
    <x v="85"/>
    <n v="1617"/>
    <x v="20"/>
    <x v="0"/>
    <x v="1"/>
    <n v="28.95"/>
    <n v="0"/>
    <n v="28.95"/>
    <n v="8.86"/>
    <n v="23"/>
    <x v="0"/>
    <n v="665.85"/>
    <n v="0"/>
    <n v="462.07"/>
  </r>
  <r>
    <x v="85"/>
    <n v="1617"/>
    <x v="6"/>
    <x v="0"/>
    <x v="1"/>
    <n v="27.95"/>
    <n v="0"/>
    <n v="27.95"/>
    <n v="15.85"/>
    <n v="1"/>
    <x v="0"/>
    <n v="27.95"/>
    <n v="0"/>
    <n v="12.1"/>
  </r>
  <r>
    <x v="85"/>
    <n v="1617"/>
    <x v="48"/>
    <x v="0"/>
    <x v="1"/>
    <n v="38.950000000000003"/>
    <n v="0"/>
    <n v="38.950000000000003"/>
    <n v="24.76"/>
    <n v="10"/>
    <x v="0"/>
    <n v="389.5"/>
    <n v="0"/>
    <n v="141.9"/>
  </r>
  <r>
    <x v="85"/>
    <n v="1618"/>
    <x v="25"/>
    <x v="0"/>
    <x v="1"/>
    <n v="24.95"/>
    <n v="0"/>
    <n v="24.95"/>
    <n v="12.27"/>
    <n v="5"/>
    <x v="0"/>
    <n v="124.75"/>
    <n v="0"/>
    <n v="63.4"/>
  </r>
  <r>
    <x v="85"/>
    <n v="1618"/>
    <x v="5"/>
    <x v="0"/>
    <x v="1"/>
    <n v="28.95"/>
    <n v="0"/>
    <n v="28.95"/>
    <n v="17.53"/>
    <n v="20"/>
    <x v="0"/>
    <n v="579"/>
    <n v="0"/>
    <n v="228.39999999999998"/>
  </r>
  <r>
    <x v="85"/>
    <n v="1619"/>
    <x v="9"/>
    <x v="1"/>
    <x v="1"/>
    <n v="38.950000000000003"/>
    <n v="0"/>
    <n v="38.950000000000003"/>
    <n v="22.33"/>
    <n v="2"/>
    <x v="6"/>
    <n v="77.900000000000006"/>
    <n v="0"/>
    <n v="33.240000000000009"/>
  </r>
  <r>
    <x v="85"/>
    <n v="1620"/>
    <x v="7"/>
    <x v="0"/>
    <x v="1"/>
    <n v="65.95"/>
    <n v="0"/>
    <n v="65.95"/>
    <n v="37.97"/>
    <n v="10"/>
    <x v="23"/>
    <n v="659.5"/>
    <n v="0"/>
    <n v="279.80000000000007"/>
  </r>
  <r>
    <x v="85"/>
    <n v="1621"/>
    <x v="27"/>
    <x v="1"/>
    <x v="1"/>
    <n v="26.95"/>
    <n v="0"/>
    <n v="26.95"/>
    <n v="12.53"/>
    <n v="25"/>
    <x v="15"/>
    <n v="673.75"/>
    <n v="0"/>
    <n v="360.5"/>
  </r>
  <r>
    <x v="85"/>
    <n v="1622"/>
    <x v="12"/>
    <x v="1"/>
    <x v="1"/>
    <n v="24.95"/>
    <n v="0"/>
    <n v="24.95"/>
    <n v="12.14"/>
    <n v="2"/>
    <x v="23"/>
    <n v="49.9"/>
    <n v="0"/>
    <n v="25.619999999999997"/>
  </r>
  <r>
    <x v="85"/>
    <n v="1622"/>
    <x v="29"/>
    <x v="1"/>
    <x v="1"/>
    <n v="7.95"/>
    <n v="0"/>
    <n v="7.95"/>
    <n v="4.53"/>
    <n v="2"/>
    <x v="23"/>
    <n v="15.9"/>
    <n v="0"/>
    <n v="6.84"/>
  </r>
  <r>
    <x v="86"/>
    <n v="1623"/>
    <x v="9"/>
    <x v="4"/>
    <x v="1"/>
    <n v="38.950000000000003"/>
    <n v="0"/>
    <n v="38.950000000000003"/>
    <n v="22.33"/>
    <n v="4"/>
    <x v="13"/>
    <n v="155.80000000000001"/>
    <n v="0"/>
    <n v="66.480000000000018"/>
  </r>
  <r>
    <x v="86"/>
    <n v="1624"/>
    <x v="34"/>
    <x v="2"/>
    <x v="1"/>
    <n v="37.950000000000003"/>
    <n v="0"/>
    <n v="37.950000000000003"/>
    <n v="15.35"/>
    <n v="15"/>
    <x v="3"/>
    <n v="569.25"/>
    <n v="0"/>
    <n v="339"/>
  </r>
  <r>
    <x v="86"/>
    <n v="1625"/>
    <x v="30"/>
    <x v="4"/>
    <x v="1"/>
    <n v="19.95"/>
    <n v="0"/>
    <n v="19.95"/>
    <n v="9.7799999999999994"/>
    <n v="8"/>
    <x v="13"/>
    <n v="159.6"/>
    <n v="0"/>
    <n v="81.36"/>
  </r>
  <r>
    <x v="86"/>
    <n v="1626"/>
    <x v="25"/>
    <x v="2"/>
    <x v="1"/>
    <n v="24.95"/>
    <n v="0"/>
    <n v="24.95"/>
    <n v="12.27"/>
    <n v="7"/>
    <x v="20"/>
    <n v="174.65"/>
    <n v="0"/>
    <n v="88.759999999999991"/>
  </r>
  <r>
    <x v="86"/>
    <n v="1627"/>
    <x v="35"/>
    <x v="2"/>
    <x v="1"/>
    <n v="48.95"/>
    <n v="0"/>
    <n v="48.95"/>
    <n v="24.52"/>
    <n v="9"/>
    <x v="19"/>
    <n v="440.55"/>
    <n v="0"/>
    <n v="219.87000000000003"/>
  </r>
  <r>
    <x v="86"/>
    <n v="1627"/>
    <x v="15"/>
    <x v="2"/>
    <x v="1"/>
    <n v="59.95"/>
    <n v="0"/>
    <n v="59.95"/>
    <n v="28.73"/>
    <n v="7"/>
    <x v="19"/>
    <n v="419.65000000000003"/>
    <n v="0"/>
    <n v="218.54000000000002"/>
  </r>
  <r>
    <x v="87"/>
    <n v="1628"/>
    <x v="18"/>
    <x v="1"/>
    <x v="1"/>
    <n v="49.95"/>
    <n v="0"/>
    <n v="49.95"/>
    <n v="24.77"/>
    <n v="9"/>
    <x v="12"/>
    <n v="449.55"/>
    <n v="0"/>
    <n v="226.62000000000003"/>
  </r>
  <r>
    <x v="87"/>
    <n v="1629"/>
    <x v="35"/>
    <x v="2"/>
    <x v="1"/>
    <n v="48.95"/>
    <n v="0.1"/>
    <n v="44.06"/>
    <n v="24.52"/>
    <n v="7"/>
    <x v="5"/>
    <n v="308.42"/>
    <n v="4.8900000000000006"/>
    <n v="136.78000000000003"/>
  </r>
  <r>
    <x v="87"/>
    <n v="1629"/>
    <x v="42"/>
    <x v="2"/>
    <x v="1"/>
    <n v="0.95"/>
    <n v="0"/>
    <n v="0.95"/>
    <n v="0.47"/>
    <n v="10"/>
    <x v="5"/>
    <n v="9.5"/>
    <n v="0"/>
    <n v="4.8"/>
  </r>
  <r>
    <x v="87"/>
    <n v="1630"/>
    <x v="33"/>
    <x v="1"/>
    <x v="1"/>
    <n v="11.95"/>
    <n v="0.2"/>
    <n v="9.56"/>
    <n v="3.32"/>
    <n v="4"/>
    <x v="7"/>
    <n v="38.24"/>
    <n v="2.3899999999999988"/>
    <n v="24.96"/>
  </r>
  <r>
    <x v="87"/>
    <n v="1631"/>
    <x v="34"/>
    <x v="2"/>
    <x v="1"/>
    <n v="37.950000000000003"/>
    <n v="0"/>
    <n v="37.950000000000003"/>
    <n v="15.35"/>
    <n v="1"/>
    <x v="21"/>
    <n v="37.950000000000003"/>
    <n v="0"/>
    <n v="22.6"/>
  </r>
  <r>
    <x v="87"/>
    <n v="1632"/>
    <x v="46"/>
    <x v="1"/>
    <x v="1"/>
    <n v="47.95"/>
    <n v="0"/>
    <n v="47.95"/>
    <n v="20.7"/>
    <n v="2"/>
    <x v="1"/>
    <n v="95.9"/>
    <n v="0"/>
    <n v="54.500000000000007"/>
  </r>
  <r>
    <x v="87"/>
    <n v="1633"/>
    <x v="4"/>
    <x v="2"/>
    <x v="1"/>
    <n v="4.95"/>
    <n v="0"/>
    <n v="4.95"/>
    <n v="1.82"/>
    <n v="7"/>
    <x v="18"/>
    <n v="34.65"/>
    <n v="0"/>
    <n v="21.91"/>
  </r>
  <r>
    <x v="87"/>
    <n v="1634"/>
    <x v="7"/>
    <x v="2"/>
    <x v="1"/>
    <n v="65.95"/>
    <n v="0.1"/>
    <n v="59.36"/>
    <n v="37.97"/>
    <n v="15"/>
    <x v="22"/>
    <n v="890.4"/>
    <n v="6.5900000000000034"/>
    <n v="320.85000000000002"/>
  </r>
  <r>
    <x v="87"/>
    <n v="1634"/>
    <x v="8"/>
    <x v="2"/>
    <x v="1"/>
    <n v="20.95"/>
    <n v="0"/>
    <n v="20.95"/>
    <n v="10.039999999999999"/>
    <n v="14"/>
    <x v="22"/>
    <n v="293.3"/>
    <n v="0"/>
    <n v="152.74"/>
  </r>
  <r>
    <x v="87"/>
    <n v="1635"/>
    <x v="41"/>
    <x v="1"/>
    <x v="1"/>
    <n v="24.95"/>
    <n v="0"/>
    <n v="24.95"/>
    <n v="9.3800000000000008"/>
    <n v="3"/>
    <x v="16"/>
    <n v="74.849999999999994"/>
    <n v="0"/>
    <n v="46.709999999999994"/>
  </r>
  <r>
    <x v="87"/>
    <n v="1635"/>
    <x v="38"/>
    <x v="1"/>
    <x v="1"/>
    <n v="73.95"/>
    <n v="0"/>
    <n v="73.95"/>
    <n v="38.86"/>
    <n v="2"/>
    <x v="16"/>
    <n v="147.9"/>
    <n v="0"/>
    <n v="70.180000000000007"/>
  </r>
  <r>
    <x v="87"/>
    <n v="1635"/>
    <x v="34"/>
    <x v="1"/>
    <x v="1"/>
    <n v="37.950000000000003"/>
    <n v="0"/>
    <n v="37.950000000000003"/>
    <n v="15.35"/>
    <n v="15"/>
    <x v="16"/>
    <n v="569.25"/>
    <n v="0"/>
    <n v="339"/>
  </r>
  <r>
    <x v="87"/>
    <n v="1635"/>
    <x v="41"/>
    <x v="1"/>
    <x v="1"/>
    <n v="24.95"/>
    <n v="0"/>
    <n v="24.95"/>
    <n v="9.3800000000000008"/>
    <n v="11"/>
    <x v="16"/>
    <n v="274.45"/>
    <n v="0"/>
    <n v="171.26999999999998"/>
  </r>
  <r>
    <x v="87"/>
    <n v="1635"/>
    <x v="29"/>
    <x v="1"/>
    <x v="1"/>
    <n v="7.95"/>
    <n v="0"/>
    <n v="7.95"/>
    <n v="4.53"/>
    <n v="17"/>
    <x v="16"/>
    <n v="135.15"/>
    <n v="0"/>
    <n v="58.14"/>
  </r>
  <r>
    <x v="87"/>
    <n v="1635"/>
    <x v="43"/>
    <x v="1"/>
    <x v="1"/>
    <n v="24.95"/>
    <n v="0"/>
    <n v="24.95"/>
    <n v="11.48"/>
    <n v="1"/>
    <x v="16"/>
    <n v="24.95"/>
    <n v="0"/>
    <n v="13.469999999999999"/>
  </r>
  <r>
    <x v="87"/>
    <n v="1636"/>
    <x v="40"/>
    <x v="2"/>
    <x v="1"/>
    <n v="54.95"/>
    <n v="0"/>
    <n v="54.95"/>
    <n v="26.65"/>
    <n v="5"/>
    <x v="18"/>
    <n v="274.75"/>
    <n v="0"/>
    <n v="141.50000000000003"/>
  </r>
  <r>
    <x v="87"/>
    <n v="1637"/>
    <x v="24"/>
    <x v="1"/>
    <x v="1"/>
    <n v="26.95"/>
    <n v="0"/>
    <n v="26.95"/>
    <n v="12.42"/>
    <n v="16"/>
    <x v="23"/>
    <n v="431.2"/>
    <n v="0"/>
    <n v="232.48"/>
  </r>
  <r>
    <x v="87"/>
    <n v="1638"/>
    <x v="28"/>
    <x v="2"/>
    <x v="1"/>
    <n v="10.95"/>
    <n v="0"/>
    <n v="10.95"/>
    <n v="4.8"/>
    <n v="12"/>
    <x v="14"/>
    <n v="131.39999999999998"/>
    <n v="0"/>
    <n v="73.8"/>
  </r>
  <r>
    <x v="87"/>
    <n v="1638"/>
    <x v="23"/>
    <x v="2"/>
    <x v="1"/>
    <n v="0.95"/>
    <n v="0"/>
    <n v="0.95"/>
    <n v="0.5"/>
    <n v="28"/>
    <x v="14"/>
    <n v="26.599999999999998"/>
    <n v="0"/>
    <n v="12.599999999999998"/>
  </r>
  <r>
    <x v="87"/>
    <n v="1639"/>
    <x v="21"/>
    <x v="1"/>
    <x v="1"/>
    <n v="0.95"/>
    <n v="0"/>
    <n v="0.95"/>
    <n v="0.34"/>
    <n v="11"/>
    <x v="15"/>
    <n v="10.45"/>
    <n v="0"/>
    <n v="6.7099999999999991"/>
  </r>
  <r>
    <x v="87"/>
    <n v="1639"/>
    <x v="17"/>
    <x v="1"/>
    <x v="1"/>
    <n v="43.95"/>
    <n v="0"/>
    <n v="43.95"/>
    <n v="25.6"/>
    <n v="4"/>
    <x v="15"/>
    <n v="175.8"/>
    <n v="0"/>
    <n v="73.400000000000006"/>
  </r>
  <r>
    <x v="87"/>
    <n v="1640"/>
    <x v="32"/>
    <x v="2"/>
    <x v="1"/>
    <n v="16.95"/>
    <n v="0"/>
    <n v="16.95"/>
    <n v="6.76"/>
    <n v="20"/>
    <x v="22"/>
    <n v="339"/>
    <n v="0"/>
    <n v="203.79999999999998"/>
  </r>
  <r>
    <x v="87"/>
    <n v="1641"/>
    <x v="9"/>
    <x v="1"/>
    <x v="1"/>
    <n v="38.950000000000003"/>
    <n v="0"/>
    <n v="38.950000000000003"/>
    <n v="22.33"/>
    <n v="3"/>
    <x v="14"/>
    <n v="116.85000000000001"/>
    <n v="0"/>
    <n v="49.860000000000014"/>
  </r>
  <r>
    <x v="87"/>
    <n v="1641"/>
    <x v="27"/>
    <x v="1"/>
    <x v="1"/>
    <n v="26.95"/>
    <n v="0"/>
    <n v="26.95"/>
    <n v="12.53"/>
    <n v="2"/>
    <x v="14"/>
    <n v="53.9"/>
    <n v="0"/>
    <n v="28.84"/>
  </r>
  <r>
    <x v="87"/>
    <n v="1641"/>
    <x v="14"/>
    <x v="1"/>
    <x v="1"/>
    <n v="2.95"/>
    <n v="0"/>
    <n v="2.95"/>
    <n v="1.68"/>
    <n v="3"/>
    <x v="14"/>
    <n v="8.8500000000000014"/>
    <n v="0"/>
    <n v="3.8100000000000005"/>
  </r>
  <r>
    <x v="87"/>
    <n v="1641"/>
    <x v="14"/>
    <x v="1"/>
    <x v="1"/>
    <n v="2.95"/>
    <n v="0"/>
    <n v="2.95"/>
    <n v="1.68"/>
    <n v="5"/>
    <x v="14"/>
    <n v="14.75"/>
    <n v="0"/>
    <n v="6.3500000000000014"/>
  </r>
  <r>
    <x v="87"/>
    <n v="1641"/>
    <x v="18"/>
    <x v="1"/>
    <x v="1"/>
    <n v="49.95"/>
    <n v="0"/>
    <n v="49.95"/>
    <n v="24.77"/>
    <n v="7"/>
    <x v="14"/>
    <n v="349.65000000000003"/>
    <n v="0"/>
    <n v="176.26000000000002"/>
  </r>
  <r>
    <x v="87"/>
    <n v="1642"/>
    <x v="20"/>
    <x v="1"/>
    <x v="1"/>
    <n v="28.95"/>
    <n v="0"/>
    <n v="28.95"/>
    <n v="8.86"/>
    <n v="9"/>
    <x v="9"/>
    <n v="260.55"/>
    <n v="0"/>
    <n v="180.81"/>
  </r>
  <r>
    <x v="87"/>
    <n v="1643"/>
    <x v="9"/>
    <x v="2"/>
    <x v="1"/>
    <n v="38.950000000000003"/>
    <n v="0.1"/>
    <n v="35.06"/>
    <n v="22.33"/>
    <n v="4"/>
    <x v="9"/>
    <n v="140.24"/>
    <n v="3.8900000000000006"/>
    <n v="50.920000000000016"/>
  </r>
  <r>
    <x v="87"/>
    <n v="1644"/>
    <x v="31"/>
    <x v="1"/>
    <x v="1"/>
    <n v="0.95"/>
    <n v="0"/>
    <n v="0.95"/>
    <n v="0.35"/>
    <n v="12"/>
    <x v="0"/>
    <n v="11.399999999999999"/>
    <n v="0"/>
    <n v="7.1999999999999993"/>
  </r>
  <r>
    <x v="87"/>
    <n v="1645"/>
    <x v="17"/>
    <x v="2"/>
    <x v="1"/>
    <n v="43.95"/>
    <n v="0"/>
    <n v="43.95"/>
    <n v="25.6"/>
    <n v="19"/>
    <x v="2"/>
    <n v="835.05000000000007"/>
    <n v="0"/>
    <n v="348.65000000000003"/>
  </r>
  <r>
    <x v="87"/>
    <n v="1646"/>
    <x v="42"/>
    <x v="2"/>
    <x v="1"/>
    <n v="0.95"/>
    <n v="0"/>
    <n v="0.95"/>
    <n v="0.47"/>
    <n v="4"/>
    <x v="13"/>
    <n v="3.8"/>
    <n v="0"/>
    <n v="1.92"/>
  </r>
  <r>
    <x v="87"/>
    <n v="1647"/>
    <x v="41"/>
    <x v="1"/>
    <x v="1"/>
    <n v="24.95"/>
    <n v="0"/>
    <n v="24.95"/>
    <n v="9.3800000000000008"/>
    <n v="2"/>
    <x v="11"/>
    <n v="49.9"/>
    <n v="0"/>
    <n v="31.139999999999997"/>
  </r>
  <r>
    <x v="87"/>
    <n v="1648"/>
    <x v="22"/>
    <x v="2"/>
    <x v="1"/>
    <n v="44.95"/>
    <n v="0.1"/>
    <n v="40.46"/>
    <n v="27.95"/>
    <n v="8"/>
    <x v="19"/>
    <n v="323.68"/>
    <n v="4.490000000000002"/>
    <n v="100.08000000000001"/>
  </r>
  <r>
    <x v="87"/>
    <n v="1648"/>
    <x v="2"/>
    <x v="2"/>
    <x v="1"/>
    <n v="26.95"/>
    <n v="0"/>
    <n v="26.95"/>
    <n v="12.24"/>
    <n v="5"/>
    <x v="19"/>
    <n v="134.75"/>
    <n v="0"/>
    <n v="73.55"/>
  </r>
  <r>
    <x v="87"/>
    <n v="1648"/>
    <x v="32"/>
    <x v="2"/>
    <x v="1"/>
    <n v="16.95"/>
    <n v="0.2"/>
    <n v="13.56"/>
    <n v="6.76"/>
    <n v="9"/>
    <x v="19"/>
    <n v="122.04"/>
    <n v="3.3899999999999988"/>
    <n v="61.2"/>
  </r>
  <r>
    <x v="87"/>
    <n v="1648"/>
    <x v="35"/>
    <x v="2"/>
    <x v="1"/>
    <n v="48.95"/>
    <n v="0"/>
    <n v="48.95"/>
    <n v="24.52"/>
    <n v="15"/>
    <x v="19"/>
    <n v="734.25"/>
    <n v="0"/>
    <n v="366.45000000000005"/>
  </r>
  <r>
    <x v="87"/>
    <n v="1649"/>
    <x v="25"/>
    <x v="1"/>
    <x v="1"/>
    <n v="24.95"/>
    <n v="0.1"/>
    <n v="22.46"/>
    <n v="12.27"/>
    <n v="4"/>
    <x v="7"/>
    <n v="89.84"/>
    <n v="2.4899999999999984"/>
    <n v="40.760000000000005"/>
  </r>
  <r>
    <x v="87"/>
    <n v="1649"/>
    <x v="44"/>
    <x v="1"/>
    <x v="1"/>
    <n v="31.95"/>
    <n v="0"/>
    <n v="31.95"/>
    <n v="17.38"/>
    <n v="3"/>
    <x v="7"/>
    <n v="95.85"/>
    <n v="0"/>
    <n v="43.71"/>
  </r>
  <r>
    <x v="87"/>
    <n v="1650"/>
    <x v="45"/>
    <x v="2"/>
    <x v="1"/>
    <n v="22.95"/>
    <n v="0"/>
    <n v="22.95"/>
    <n v="11.78"/>
    <n v="16"/>
    <x v="4"/>
    <n v="367.2"/>
    <n v="0"/>
    <n v="178.72"/>
  </r>
  <r>
    <x v="87"/>
    <n v="1651"/>
    <x v="0"/>
    <x v="1"/>
    <x v="1"/>
    <n v="34.950000000000003"/>
    <n v="0"/>
    <n v="34.950000000000003"/>
    <n v="22.13"/>
    <n v="4"/>
    <x v="1"/>
    <n v="139.80000000000001"/>
    <n v="0"/>
    <n v="51.280000000000015"/>
  </r>
  <r>
    <x v="87"/>
    <n v="1652"/>
    <x v="22"/>
    <x v="2"/>
    <x v="1"/>
    <n v="44.95"/>
    <n v="0"/>
    <n v="44.95"/>
    <n v="27.95"/>
    <n v="5"/>
    <x v="3"/>
    <n v="224.75"/>
    <n v="0"/>
    <n v="85.000000000000014"/>
  </r>
  <r>
    <x v="87"/>
    <n v="1653"/>
    <x v="22"/>
    <x v="1"/>
    <x v="1"/>
    <n v="44.95"/>
    <n v="0"/>
    <n v="44.95"/>
    <n v="27.95"/>
    <n v="7"/>
    <x v="20"/>
    <n v="314.65000000000003"/>
    <n v="0"/>
    <n v="119.00000000000003"/>
  </r>
  <r>
    <x v="87"/>
    <n v="1654"/>
    <x v="37"/>
    <x v="2"/>
    <x v="1"/>
    <n v="63.95"/>
    <n v="0"/>
    <n v="63.95"/>
    <n v="27.1"/>
    <n v="4"/>
    <x v="20"/>
    <n v="255.8"/>
    <n v="0"/>
    <n v="147.4"/>
  </r>
  <r>
    <x v="87"/>
    <n v="1655"/>
    <x v="40"/>
    <x v="1"/>
    <x v="1"/>
    <n v="54.95"/>
    <n v="0"/>
    <n v="54.95"/>
    <n v="26.65"/>
    <n v="5"/>
    <x v="16"/>
    <n v="274.75"/>
    <n v="0"/>
    <n v="141.50000000000003"/>
  </r>
  <r>
    <x v="87"/>
    <n v="1656"/>
    <x v="12"/>
    <x v="2"/>
    <x v="1"/>
    <n v="24.95"/>
    <n v="0"/>
    <n v="24.95"/>
    <n v="12.14"/>
    <n v="2"/>
    <x v="10"/>
    <n v="49.9"/>
    <n v="0"/>
    <n v="25.619999999999997"/>
  </r>
  <r>
    <x v="87"/>
    <n v="1657"/>
    <x v="33"/>
    <x v="1"/>
    <x v="1"/>
    <n v="11.95"/>
    <n v="0"/>
    <n v="11.95"/>
    <n v="3.32"/>
    <n v="10"/>
    <x v="11"/>
    <n v="119.5"/>
    <n v="0"/>
    <n v="86.299999999999983"/>
  </r>
  <r>
    <x v="87"/>
    <n v="1658"/>
    <x v="34"/>
    <x v="2"/>
    <x v="1"/>
    <n v="37.950000000000003"/>
    <n v="0.1"/>
    <n v="34.159999999999997"/>
    <n v="15.35"/>
    <n v="15"/>
    <x v="22"/>
    <n v="512.4"/>
    <n v="3.7900000000000063"/>
    <n v="282.14999999999992"/>
  </r>
  <r>
    <x v="87"/>
    <n v="1659"/>
    <x v="21"/>
    <x v="1"/>
    <x v="1"/>
    <n v="0.95"/>
    <n v="0"/>
    <n v="0.95"/>
    <n v="0.34"/>
    <n v="7"/>
    <x v="15"/>
    <n v="6.6499999999999995"/>
    <n v="0"/>
    <n v="4.2699999999999996"/>
  </r>
  <r>
    <x v="87"/>
    <n v="1660"/>
    <x v="13"/>
    <x v="2"/>
    <x v="1"/>
    <n v="26.95"/>
    <n v="0"/>
    <n v="26.95"/>
    <n v="13.26"/>
    <n v="2"/>
    <x v="19"/>
    <n v="53.9"/>
    <n v="0"/>
    <n v="27.38"/>
  </r>
  <r>
    <x v="87"/>
    <n v="1660"/>
    <x v="48"/>
    <x v="2"/>
    <x v="1"/>
    <n v="38.950000000000003"/>
    <n v="0"/>
    <n v="38.950000000000003"/>
    <n v="24.76"/>
    <n v="28"/>
    <x v="19"/>
    <n v="1090.6000000000001"/>
    <n v="0"/>
    <n v="397.32000000000005"/>
  </r>
  <r>
    <x v="87"/>
    <n v="1660"/>
    <x v="19"/>
    <x v="2"/>
    <x v="1"/>
    <n v="35.950000000000003"/>
    <n v="0.1"/>
    <n v="32.36"/>
    <n v="20.25"/>
    <n v="2"/>
    <x v="19"/>
    <n v="64.72"/>
    <n v="3.5900000000000034"/>
    <n v="24.22"/>
  </r>
  <r>
    <x v="87"/>
    <n v="1660"/>
    <x v="4"/>
    <x v="2"/>
    <x v="1"/>
    <n v="4.95"/>
    <n v="0"/>
    <n v="4.95"/>
    <n v="1.82"/>
    <n v="5"/>
    <x v="19"/>
    <n v="24.75"/>
    <n v="0"/>
    <n v="15.649999999999999"/>
  </r>
  <r>
    <x v="87"/>
    <n v="1660"/>
    <x v="30"/>
    <x v="2"/>
    <x v="1"/>
    <n v="19.95"/>
    <n v="0"/>
    <n v="19.95"/>
    <n v="9.7799999999999994"/>
    <n v="20"/>
    <x v="19"/>
    <n v="399"/>
    <n v="0"/>
    <n v="203.4"/>
  </r>
  <r>
    <x v="87"/>
    <n v="1661"/>
    <x v="42"/>
    <x v="1"/>
    <x v="1"/>
    <n v="0.95"/>
    <n v="0"/>
    <n v="0.95"/>
    <n v="0.47"/>
    <n v="17"/>
    <x v="14"/>
    <n v="16.149999999999999"/>
    <n v="0"/>
    <n v="8.16"/>
  </r>
  <r>
    <x v="87"/>
    <n v="1662"/>
    <x v="29"/>
    <x v="2"/>
    <x v="1"/>
    <n v="7.95"/>
    <n v="0"/>
    <n v="7.95"/>
    <n v="4.53"/>
    <n v="7"/>
    <x v="3"/>
    <n v="55.65"/>
    <n v="0"/>
    <n v="23.939999999999998"/>
  </r>
  <r>
    <x v="87"/>
    <n v="1662"/>
    <x v="7"/>
    <x v="2"/>
    <x v="1"/>
    <n v="65.95"/>
    <n v="0"/>
    <n v="65.95"/>
    <n v="37.97"/>
    <n v="4"/>
    <x v="3"/>
    <n v="263.8"/>
    <n v="0"/>
    <n v="111.92000000000002"/>
  </r>
  <r>
    <x v="87"/>
    <n v="1663"/>
    <x v="44"/>
    <x v="1"/>
    <x v="1"/>
    <n v="31.95"/>
    <n v="0"/>
    <n v="31.95"/>
    <n v="17.38"/>
    <n v="1"/>
    <x v="17"/>
    <n v="31.95"/>
    <n v="0"/>
    <n v="14.57"/>
  </r>
  <r>
    <x v="87"/>
    <n v="1664"/>
    <x v="6"/>
    <x v="2"/>
    <x v="1"/>
    <n v="27.95"/>
    <n v="0"/>
    <n v="27.95"/>
    <n v="15.85"/>
    <n v="2"/>
    <x v="23"/>
    <n v="55.9"/>
    <n v="0"/>
    <n v="24.2"/>
  </r>
  <r>
    <x v="88"/>
    <n v="1665"/>
    <x v="1"/>
    <x v="4"/>
    <x v="0"/>
    <n v="16.95"/>
    <n v="0"/>
    <n v="16.95"/>
    <n v="6.53"/>
    <n v="18"/>
    <x v="9"/>
    <n v="305.09999999999997"/>
    <n v="0"/>
    <n v="187.55999999999997"/>
  </r>
  <r>
    <x v="88"/>
    <n v="1665"/>
    <x v="46"/>
    <x v="4"/>
    <x v="0"/>
    <n v="47.95"/>
    <n v="0"/>
    <n v="47.95"/>
    <n v="20.7"/>
    <n v="1"/>
    <x v="9"/>
    <n v="47.95"/>
    <n v="0"/>
    <n v="27.250000000000004"/>
  </r>
  <r>
    <x v="88"/>
    <n v="1665"/>
    <x v="18"/>
    <x v="4"/>
    <x v="0"/>
    <n v="49.95"/>
    <n v="0"/>
    <n v="49.95"/>
    <n v="24.77"/>
    <n v="33"/>
    <x v="9"/>
    <n v="1648.3500000000001"/>
    <n v="0"/>
    <n v="830.94"/>
  </r>
  <r>
    <x v="88"/>
    <n v="1666"/>
    <x v="24"/>
    <x v="3"/>
    <x v="0"/>
    <n v="26.95"/>
    <n v="0"/>
    <n v="26.95"/>
    <n v="12.42"/>
    <n v="17"/>
    <x v="21"/>
    <n v="458.15"/>
    <n v="0"/>
    <n v="247.01"/>
  </r>
  <r>
    <x v="88"/>
    <n v="1667"/>
    <x v="3"/>
    <x v="4"/>
    <x v="0"/>
    <n v="55.95"/>
    <n v="0"/>
    <n v="55.95"/>
    <n v="16.059999999999999"/>
    <n v="21"/>
    <x v="10"/>
    <n v="1174.95"/>
    <n v="0"/>
    <n v="837.69"/>
  </r>
  <r>
    <x v="88"/>
    <n v="1668"/>
    <x v="28"/>
    <x v="3"/>
    <x v="0"/>
    <n v="10.95"/>
    <n v="0"/>
    <n v="10.95"/>
    <n v="4.8"/>
    <n v="7"/>
    <x v="1"/>
    <n v="76.649999999999991"/>
    <n v="0"/>
    <n v="43.05"/>
  </r>
  <r>
    <x v="88"/>
    <n v="1669"/>
    <x v="38"/>
    <x v="4"/>
    <x v="0"/>
    <n v="73.95"/>
    <n v="0"/>
    <n v="73.95"/>
    <n v="38.86"/>
    <n v="2"/>
    <x v="8"/>
    <n v="147.9"/>
    <n v="0"/>
    <n v="70.180000000000007"/>
  </r>
  <r>
    <x v="88"/>
    <n v="1669"/>
    <x v="48"/>
    <x v="4"/>
    <x v="0"/>
    <n v="38.950000000000003"/>
    <n v="0"/>
    <n v="38.950000000000003"/>
    <n v="24.76"/>
    <n v="27"/>
    <x v="8"/>
    <n v="1051.6500000000001"/>
    <n v="0"/>
    <n v="383.13000000000005"/>
  </r>
  <r>
    <x v="88"/>
    <n v="1669"/>
    <x v="6"/>
    <x v="4"/>
    <x v="0"/>
    <n v="27.95"/>
    <n v="0"/>
    <n v="27.95"/>
    <n v="15.85"/>
    <n v="2"/>
    <x v="8"/>
    <n v="55.9"/>
    <n v="0"/>
    <n v="24.2"/>
  </r>
  <r>
    <x v="88"/>
    <n v="1669"/>
    <x v="25"/>
    <x v="4"/>
    <x v="0"/>
    <n v="24.95"/>
    <n v="0"/>
    <n v="24.95"/>
    <n v="12.27"/>
    <n v="5"/>
    <x v="8"/>
    <n v="124.75"/>
    <n v="0"/>
    <n v="63.4"/>
  </r>
  <r>
    <x v="88"/>
    <n v="1669"/>
    <x v="25"/>
    <x v="4"/>
    <x v="0"/>
    <n v="24.95"/>
    <n v="0"/>
    <n v="24.95"/>
    <n v="12.27"/>
    <n v="3"/>
    <x v="8"/>
    <n v="74.849999999999994"/>
    <n v="0"/>
    <n v="38.04"/>
  </r>
  <r>
    <x v="88"/>
    <n v="1670"/>
    <x v="47"/>
    <x v="3"/>
    <x v="0"/>
    <n v="0.95"/>
    <n v="0"/>
    <n v="0.95"/>
    <n v="0.56999999999999995"/>
    <n v="18"/>
    <x v="19"/>
    <n v="17.099999999999998"/>
    <n v="0"/>
    <n v="6.84"/>
  </r>
  <r>
    <x v="88"/>
    <n v="1671"/>
    <x v="18"/>
    <x v="3"/>
    <x v="0"/>
    <n v="49.95"/>
    <n v="0"/>
    <n v="49.95"/>
    <n v="24.77"/>
    <n v="29"/>
    <x v="15"/>
    <n v="1448.5500000000002"/>
    <n v="0"/>
    <n v="730.22000000000014"/>
  </r>
  <r>
    <x v="88"/>
    <n v="1672"/>
    <x v="32"/>
    <x v="4"/>
    <x v="0"/>
    <n v="16.95"/>
    <n v="0.1"/>
    <n v="15.26"/>
    <n v="6.76"/>
    <n v="20"/>
    <x v="6"/>
    <n v="305.2"/>
    <n v="1.6899999999999995"/>
    <n v="170"/>
  </r>
  <r>
    <x v="88"/>
    <n v="1673"/>
    <x v="45"/>
    <x v="4"/>
    <x v="0"/>
    <n v="22.95"/>
    <n v="0"/>
    <n v="22.95"/>
    <n v="11.78"/>
    <n v="4"/>
    <x v="6"/>
    <n v="91.8"/>
    <n v="0"/>
    <n v="44.68"/>
  </r>
  <r>
    <x v="88"/>
    <n v="1674"/>
    <x v="39"/>
    <x v="3"/>
    <x v="0"/>
    <n v="27.95"/>
    <n v="0"/>
    <n v="27.95"/>
    <n v="16.8"/>
    <n v="32"/>
    <x v="15"/>
    <n v="894.4"/>
    <n v="0"/>
    <n v="356.79999999999995"/>
  </r>
  <r>
    <x v="88"/>
    <n v="1675"/>
    <x v="41"/>
    <x v="4"/>
    <x v="0"/>
    <n v="24.95"/>
    <n v="0"/>
    <n v="24.95"/>
    <n v="9.3800000000000008"/>
    <n v="6"/>
    <x v="11"/>
    <n v="149.69999999999999"/>
    <n v="0"/>
    <n v="93.419999999999987"/>
  </r>
  <r>
    <x v="88"/>
    <n v="1675"/>
    <x v="30"/>
    <x v="4"/>
    <x v="0"/>
    <n v="19.95"/>
    <n v="0"/>
    <n v="19.95"/>
    <n v="9.7799999999999994"/>
    <n v="20"/>
    <x v="11"/>
    <n v="399"/>
    <n v="0"/>
    <n v="203.4"/>
  </r>
  <r>
    <x v="88"/>
    <n v="1676"/>
    <x v="16"/>
    <x v="3"/>
    <x v="0"/>
    <n v="18.95"/>
    <n v="0.1"/>
    <n v="17.059999999999999"/>
    <n v="9.98"/>
    <n v="17"/>
    <x v="21"/>
    <n v="290.02"/>
    <n v="1.8900000000000006"/>
    <n v="120.35999999999997"/>
  </r>
  <r>
    <x v="88"/>
    <n v="1677"/>
    <x v="10"/>
    <x v="3"/>
    <x v="0"/>
    <n v="0.95"/>
    <n v="0"/>
    <n v="0.95"/>
    <n v="0.42"/>
    <n v="12"/>
    <x v="2"/>
    <n v="11.399999999999999"/>
    <n v="0"/>
    <n v="6.36"/>
  </r>
  <r>
    <x v="88"/>
    <n v="1678"/>
    <x v="9"/>
    <x v="4"/>
    <x v="0"/>
    <n v="38.950000000000003"/>
    <n v="0"/>
    <n v="38.950000000000003"/>
    <n v="22.33"/>
    <n v="3"/>
    <x v="21"/>
    <n v="116.85000000000001"/>
    <n v="0"/>
    <n v="49.860000000000014"/>
  </r>
  <r>
    <x v="88"/>
    <n v="1678"/>
    <x v="33"/>
    <x v="4"/>
    <x v="0"/>
    <n v="11.95"/>
    <n v="0"/>
    <n v="11.95"/>
    <n v="3.32"/>
    <n v="2"/>
    <x v="21"/>
    <n v="23.9"/>
    <n v="0"/>
    <n v="17.259999999999998"/>
  </r>
  <r>
    <x v="88"/>
    <n v="1678"/>
    <x v="38"/>
    <x v="4"/>
    <x v="0"/>
    <n v="73.95"/>
    <n v="0"/>
    <n v="73.95"/>
    <n v="38.86"/>
    <n v="1"/>
    <x v="21"/>
    <n v="73.95"/>
    <n v="0"/>
    <n v="35.090000000000003"/>
  </r>
  <r>
    <x v="88"/>
    <n v="1679"/>
    <x v="43"/>
    <x v="3"/>
    <x v="0"/>
    <n v="24.95"/>
    <n v="0"/>
    <n v="24.95"/>
    <n v="11.48"/>
    <n v="5"/>
    <x v="6"/>
    <n v="124.75"/>
    <n v="0"/>
    <n v="67.349999999999994"/>
  </r>
  <r>
    <x v="88"/>
    <n v="1679"/>
    <x v="37"/>
    <x v="3"/>
    <x v="0"/>
    <n v="63.95"/>
    <n v="0"/>
    <n v="63.95"/>
    <n v="27.1"/>
    <n v="1"/>
    <x v="6"/>
    <n v="63.95"/>
    <n v="0"/>
    <n v="36.85"/>
  </r>
  <r>
    <x v="88"/>
    <n v="1679"/>
    <x v="35"/>
    <x v="3"/>
    <x v="0"/>
    <n v="48.95"/>
    <n v="0"/>
    <n v="48.95"/>
    <n v="24.52"/>
    <n v="15"/>
    <x v="6"/>
    <n v="734.25"/>
    <n v="0"/>
    <n v="366.45000000000005"/>
  </r>
  <r>
    <x v="88"/>
    <n v="1680"/>
    <x v="19"/>
    <x v="4"/>
    <x v="0"/>
    <n v="35.950000000000003"/>
    <n v="0.2"/>
    <n v="28.76"/>
    <n v="20.25"/>
    <n v="2"/>
    <x v="16"/>
    <n v="57.52"/>
    <n v="7.1900000000000013"/>
    <n v="17.020000000000003"/>
  </r>
  <r>
    <x v="88"/>
    <n v="1680"/>
    <x v="26"/>
    <x v="4"/>
    <x v="0"/>
    <n v="3.95"/>
    <n v="0"/>
    <n v="3.95"/>
    <n v="1.43"/>
    <n v="1"/>
    <x v="16"/>
    <n v="3.95"/>
    <n v="0"/>
    <n v="2.5200000000000005"/>
  </r>
  <r>
    <x v="88"/>
    <n v="1681"/>
    <x v="10"/>
    <x v="4"/>
    <x v="0"/>
    <n v="0.95"/>
    <n v="0"/>
    <n v="0.95"/>
    <n v="0.42"/>
    <n v="6"/>
    <x v="10"/>
    <n v="5.6999999999999993"/>
    <n v="0"/>
    <n v="3.18"/>
  </r>
  <r>
    <x v="88"/>
    <n v="1682"/>
    <x v="23"/>
    <x v="3"/>
    <x v="0"/>
    <n v="0.95"/>
    <n v="0.1"/>
    <n v="0.86"/>
    <n v="0.5"/>
    <n v="14"/>
    <x v="8"/>
    <n v="12.04"/>
    <n v="8.9999999999999969E-2"/>
    <n v="5.04"/>
  </r>
  <r>
    <x v="88"/>
    <n v="1683"/>
    <x v="1"/>
    <x v="3"/>
    <x v="0"/>
    <n v="16.95"/>
    <n v="0"/>
    <n v="16.95"/>
    <n v="6.53"/>
    <n v="23"/>
    <x v="1"/>
    <n v="389.84999999999997"/>
    <n v="0"/>
    <n v="239.65999999999997"/>
  </r>
  <r>
    <x v="88"/>
    <n v="1684"/>
    <x v="2"/>
    <x v="4"/>
    <x v="0"/>
    <n v="26.95"/>
    <n v="0"/>
    <n v="26.95"/>
    <n v="12.24"/>
    <n v="16"/>
    <x v="6"/>
    <n v="431.2"/>
    <n v="0"/>
    <n v="235.35999999999999"/>
  </r>
  <r>
    <x v="88"/>
    <n v="1685"/>
    <x v="2"/>
    <x v="3"/>
    <x v="0"/>
    <n v="26.95"/>
    <n v="0"/>
    <n v="26.95"/>
    <n v="12.24"/>
    <n v="12"/>
    <x v="16"/>
    <n v="323.39999999999998"/>
    <n v="0"/>
    <n v="176.51999999999998"/>
  </r>
  <r>
    <x v="88"/>
    <n v="1686"/>
    <x v="13"/>
    <x v="4"/>
    <x v="0"/>
    <n v="26.95"/>
    <n v="0"/>
    <n v="26.95"/>
    <n v="13.26"/>
    <n v="8"/>
    <x v="17"/>
    <n v="215.6"/>
    <n v="0"/>
    <n v="109.52"/>
  </r>
  <r>
    <x v="88"/>
    <n v="1686"/>
    <x v="3"/>
    <x v="4"/>
    <x v="0"/>
    <n v="55.95"/>
    <n v="0"/>
    <n v="55.95"/>
    <n v="16.059999999999999"/>
    <n v="7"/>
    <x v="17"/>
    <n v="391.65000000000003"/>
    <n v="0"/>
    <n v="279.23"/>
  </r>
  <r>
    <x v="88"/>
    <n v="1687"/>
    <x v="22"/>
    <x v="3"/>
    <x v="0"/>
    <n v="44.95"/>
    <n v="0.1"/>
    <n v="40.46"/>
    <n v="27.95"/>
    <n v="3"/>
    <x v="5"/>
    <n v="121.38"/>
    <n v="4.490000000000002"/>
    <n v="37.53"/>
  </r>
  <r>
    <x v="88"/>
    <n v="1688"/>
    <x v="36"/>
    <x v="4"/>
    <x v="0"/>
    <n v="49.95"/>
    <n v="0"/>
    <n v="49.95"/>
    <n v="23.93"/>
    <n v="17"/>
    <x v="7"/>
    <n v="849.15000000000009"/>
    <n v="0"/>
    <n v="442.34000000000003"/>
  </r>
  <r>
    <x v="88"/>
    <n v="1689"/>
    <x v="13"/>
    <x v="3"/>
    <x v="0"/>
    <n v="26.95"/>
    <n v="0"/>
    <n v="26.95"/>
    <n v="13.26"/>
    <n v="19"/>
    <x v="9"/>
    <n v="512.04999999999995"/>
    <n v="0"/>
    <n v="260.11"/>
  </r>
  <r>
    <x v="88"/>
    <n v="1690"/>
    <x v="44"/>
    <x v="4"/>
    <x v="0"/>
    <n v="31.95"/>
    <n v="0"/>
    <n v="31.95"/>
    <n v="17.38"/>
    <n v="3"/>
    <x v="15"/>
    <n v="95.85"/>
    <n v="0"/>
    <n v="43.71"/>
  </r>
  <r>
    <x v="88"/>
    <n v="1690"/>
    <x v="9"/>
    <x v="4"/>
    <x v="0"/>
    <n v="38.950000000000003"/>
    <n v="0"/>
    <n v="38.950000000000003"/>
    <n v="22.33"/>
    <n v="5"/>
    <x v="15"/>
    <n v="194.75"/>
    <n v="0"/>
    <n v="83.100000000000023"/>
  </r>
  <r>
    <x v="88"/>
    <n v="1690"/>
    <x v="43"/>
    <x v="4"/>
    <x v="0"/>
    <n v="24.95"/>
    <n v="0"/>
    <n v="24.95"/>
    <n v="11.48"/>
    <n v="1"/>
    <x v="15"/>
    <n v="24.95"/>
    <n v="0"/>
    <n v="13.469999999999999"/>
  </r>
  <r>
    <x v="88"/>
    <n v="1691"/>
    <x v="3"/>
    <x v="3"/>
    <x v="0"/>
    <n v="55.95"/>
    <n v="0.1"/>
    <n v="50.36"/>
    <n v="16.059999999999999"/>
    <n v="28"/>
    <x v="11"/>
    <n v="1410.08"/>
    <n v="5.5900000000000034"/>
    <n v="960.39999999999986"/>
  </r>
  <r>
    <x v="88"/>
    <n v="1692"/>
    <x v="41"/>
    <x v="4"/>
    <x v="0"/>
    <n v="24.95"/>
    <n v="0"/>
    <n v="24.95"/>
    <n v="9.3800000000000008"/>
    <n v="2"/>
    <x v="19"/>
    <n v="49.9"/>
    <n v="0"/>
    <n v="31.139999999999997"/>
  </r>
  <r>
    <x v="88"/>
    <n v="1693"/>
    <x v="16"/>
    <x v="3"/>
    <x v="0"/>
    <n v="18.95"/>
    <n v="0.2"/>
    <n v="15.16"/>
    <n v="9.98"/>
    <n v="23"/>
    <x v="6"/>
    <n v="348.68"/>
    <n v="3.7899999999999991"/>
    <n v="119.13999999999999"/>
  </r>
  <r>
    <x v="88"/>
    <n v="1694"/>
    <x v="38"/>
    <x v="4"/>
    <x v="0"/>
    <n v="73.95"/>
    <n v="0"/>
    <n v="73.95"/>
    <n v="38.86"/>
    <n v="1"/>
    <x v="3"/>
    <n v="73.95"/>
    <n v="0"/>
    <n v="35.090000000000003"/>
  </r>
  <r>
    <x v="88"/>
    <n v="1694"/>
    <x v="34"/>
    <x v="4"/>
    <x v="0"/>
    <n v="37.950000000000003"/>
    <n v="0"/>
    <n v="37.950000000000003"/>
    <n v="15.35"/>
    <n v="17"/>
    <x v="3"/>
    <n v="645.15000000000009"/>
    <n v="0"/>
    <n v="384.20000000000005"/>
  </r>
  <r>
    <x v="88"/>
    <n v="1695"/>
    <x v="39"/>
    <x v="3"/>
    <x v="0"/>
    <n v="27.95"/>
    <n v="0.2"/>
    <n v="22.36"/>
    <n v="16.8"/>
    <n v="18"/>
    <x v="6"/>
    <n v="402.48"/>
    <n v="5.59"/>
    <n v="100.07999999999998"/>
  </r>
  <r>
    <x v="88"/>
    <n v="1696"/>
    <x v="38"/>
    <x v="4"/>
    <x v="0"/>
    <n v="73.95"/>
    <n v="0"/>
    <n v="73.95"/>
    <n v="38.86"/>
    <n v="2"/>
    <x v="9"/>
    <n v="147.9"/>
    <n v="0"/>
    <n v="70.180000000000007"/>
  </r>
  <r>
    <x v="88"/>
    <n v="1697"/>
    <x v="38"/>
    <x v="4"/>
    <x v="0"/>
    <n v="73.95"/>
    <n v="0"/>
    <n v="73.95"/>
    <n v="38.86"/>
    <n v="1"/>
    <x v="22"/>
    <n v="73.95"/>
    <n v="0"/>
    <n v="35.090000000000003"/>
  </r>
  <r>
    <x v="88"/>
    <n v="1697"/>
    <x v="20"/>
    <x v="4"/>
    <x v="0"/>
    <n v="28.95"/>
    <n v="0"/>
    <n v="28.95"/>
    <n v="8.86"/>
    <n v="21"/>
    <x v="22"/>
    <n v="607.94999999999993"/>
    <n v="0"/>
    <n v="421.89"/>
  </r>
  <r>
    <x v="88"/>
    <n v="1698"/>
    <x v="20"/>
    <x v="3"/>
    <x v="0"/>
    <n v="28.95"/>
    <n v="0.3"/>
    <n v="20.27"/>
    <n v="8.86"/>
    <n v="5"/>
    <x v="9"/>
    <n v="101.35"/>
    <n v="8.68"/>
    <n v="57.05"/>
  </r>
  <r>
    <x v="88"/>
    <n v="1698"/>
    <x v="34"/>
    <x v="3"/>
    <x v="0"/>
    <n v="37.950000000000003"/>
    <n v="0"/>
    <n v="37.950000000000003"/>
    <n v="15.35"/>
    <n v="12"/>
    <x v="9"/>
    <n v="455.40000000000003"/>
    <n v="0"/>
    <n v="271.20000000000005"/>
  </r>
  <r>
    <x v="88"/>
    <n v="1699"/>
    <x v="29"/>
    <x v="4"/>
    <x v="0"/>
    <n v="7.95"/>
    <n v="0"/>
    <n v="7.95"/>
    <n v="4.53"/>
    <n v="5"/>
    <x v="12"/>
    <n v="39.75"/>
    <n v="0"/>
    <n v="17.100000000000001"/>
  </r>
  <r>
    <x v="88"/>
    <n v="1700"/>
    <x v="26"/>
    <x v="3"/>
    <x v="0"/>
    <n v="3.95"/>
    <n v="0"/>
    <n v="3.95"/>
    <n v="1.43"/>
    <n v="10"/>
    <x v="8"/>
    <n v="39.5"/>
    <n v="0"/>
    <n v="25.200000000000003"/>
  </r>
  <r>
    <x v="88"/>
    <n v="1701"/>
    <x v="41"/>
    <x v="4"/>
    <x v="0"/>
    <n v="24.95"/>
    <n v="0"/>
    <n v="24.95"/>
    <n v="9.3800000000000008"/>
    <n v="9"/>
    <x v="18"/>
    <n v="224.54999999999998"/>
    <n v="0"/>
    <n v="140.13"/>
  </r>
  <r>
    <x v="88"/>
    <n v="1702"/>
    <x v="15"/>
    <x v="3"/>
    <x v="0"/>
    <n v="59.95"/>
    <n v="0"/>
    <n v="59.95"/>
    <n v="28.73"/>
    <n v="2"/>
    <x v="22"/>
    <n v="119.9"/>
    <n v="0"/>
    <n v="62.440000000000005"/>
  </r>
  <r>
    <x v="88"/>
    <n v="1702"/>
    <x v="20"/>
    <x v="3"/>
    <x v="0"/>
    <n v="28.95"/>
    <n v="0.1"/>
    <n v="26.06"/>
    <n v="8.86"/>
    <n v="9"/>
    <x v="22"/>
    <n v="234.54"/>
    <n v="2.8900000000000006"/>
    <n v="154.79999999999998"/>
  </r>
  <r>
    <x v="88"/>
    <n v="1702"/>
    <x v="37"/>
    <x v="3"/>
    <x v="0"/>
    <n v="63.95"/>
    <n v="0"/>
    <n v="63.95"/>
    <n v="27.1"/>
    <n v="1"/>
    <x v="22"/>
    <n v="63.95"/>
    <n v="0"/>
    <n v="36.85"/>
  </r>
  <r>
    <x v="88"/>
    <n v="1702"/>
    <x v="27"/>
    <x v="3"/>
    <x v="0"/>
    <n v="26.95"/>
    <n v="0"/>
    <n v="26.95"/>
    <n v="12.53"/>
    <n v="8"/>
    <x v="22"/>
    <n v="215.6"/>
    <n v="0"/>
    <n v="115.36"/>
  </r>
  <r>
    <x v="88"/>
    <n v="1703"/>
    <x v="2"/>
    <x v="3"/>
    <x v="0"/>
    <n v="26.95"/>
    <n v="0"/>
    <n v="26.95"/>
    <n v="12.24"/>
    <n v="10"/>
    <x v="5"/>
    <n v="269.5"/>
    <n v="0"/>
    <n v="147.1"/>
  </r>
  <r>
    <x v="88"/>
    <n v="1704"/>
    <x v="36"/>
    <x v="4"/>
    <x v="0"/>
    <n v="49.95"/>
    <n v="0"/>
    <n v="49.95"/>
    <n v="23.93"/>
    <n v="38"/>
    <x v="6"/>
    <n v="1898.1000000000001"/>
    <n v="0"/>
    <n v="988.7600000000001"/>
  </r>
  <r>
    <x v="88"/>
    <n v="1705"/>
    <x v="11"/>
    <x v="3"/>
    <x v="0"/>
    <n v="40.950000000000003"/>
    <n v="0"/>
    <n v="40.950000000000003"/>
    <n v="15.51"/>
    <n v="1"/>
    <x v="8"/>
    <n v="40.950000000000003"/>
    <n v="0"/>
    <n v="25.440000000000005"/>
  </r>
  <r>
    <x v="88"/>
    <n v="1705"/>
    <x v="2"/>
    <x v="3"/>
    <x v="0"/>
    <n v="26.95"/>
    <n v="0"/>
    <n v="26.95"/>
    <n v="12.24"/>
    <n v="23"/>
    <x v="8"/>
    <n v="619.85"/>
    <n v="0"/>
    <n v="338.33"/>
  </r>
  <r>
    <x v="88"/>
    <n v="1706"/>
    <x v="3"/>
    <x v="4"/>
    <x v="0"/>
    <n v="55.95"/>
    <n v="0"/>
    <n v="55.95"/>
    <n v="16.059999999999999"/>
    <n v="29"/>
    <x v="16"/>
    <n v="1622.5500000000002"/>
    <n v="0"/>
    <n v="1156.81"/>
  </r>
  <r>
    <x v="88"/>
    <n v="1707"/>
    <x v="44"/>
    <x v="3"/>
    <x v="0"/>
    <n v="31.95"/>
    <n v="0"/>
    <n v="31.95"/>
    <n v="17.38"/>
    <n v="3"/>
    <x v="22"/>
    <n v="95.85"/>
    <n v="0"/>
    <n v="43.71"/>
  </r>
  <r>
    <x v="88"/>
    <n v="1708"/>
    <x v="4"/>
    <x v="4"/>
    <x v="0"/>
    <n v="4.95"/>
    <n v="0.1"/>
    <n v="4.46"/>
    <n v="1.82"/>
    <n v="3"/>
    <x v="3"/>
    <n v="13.379999999999999"/>
    <n v="0.49000000000000021"/>
    <n v="7.919999999999999"/>
  </r>
  <r>
    <x v="88"/>
    <n v="1708"/>
    <x v="0"/>
    <x v="4"/>
    <x v="0"/>
    <n v="34.950000000000003"/>
    <n v="0.1"/>
    <n v="31.46"/>
    <n v="22.13"/>
    <n v="5"/>
    <x v="3"/>
    <n v="157.30000000000001"/>
    <n v="3.490000000000002"/>
    <n v="46.650000000000006"/>
  </r>
  <r>
    <x v="88"/>
    <n v="1709"/>
    <x v="40"/>
    <x v="3"/>
    <x v="0"/>
    <n v="54.95"/>
    <n v="0"/>
    <n v="54.95"/>
    <n v="26.65"/>
    <n v="6"/>
    <x v="20"/>
    <n v="329.70000000000005"/>
    <n v="0"/>
    <n v="169.8"/>
  </r>
  <r>
    <x v="88"/>
    <n v="1709"/>
    <x v="30"/>
    <x v="3"/>
    <x v="0"/>
    <n v="19.95"/>
    <n v="0"/>
    <n v="19.95"/>
    <n v="9.7799999999999994"/>
    <n v="23"/>
    <x v="20"/>
    <n v="458.84999999999997"/>
    <n v="0"/>
    <n v="233.91"/>
  </r>
  <r>
    <x v="88"/>
    <n v="1710"/>
    <x v="29"/>
    <x v="4"/>
    <x v="0"/>
    <n v="7.95"/>
    <n v="0"/>
    <n v="7.95"/>
    <n v="4.53"/>
    <n v="20"/>
    <x v="3"/>
    <n v="159"/>
    <n v="0"/>
    <n v="68.400000000000006"/>
  </r>
  <r>
    <x v="88"/>
    <n v="1710"/>
    <x v="40"/>
    <x v="4"/>
    <x v="0"/>
    <n v="54.95"/>
    <n v="0"/>
    <n v="54.95"/>
    <n v="26.65"/>
    <n v="27"/>
    <x v="3"/>
    <n v="1483.65"/>
    <n v="0"/>
    <n v="764.10000000000014"/>
  </r>
  <r>
    <x v="88"/>
    <n v="1711"/>
    <x v="28"/>
    <x v="3"/>
    <x v="0"/>
    <n v="10.95"/>
    <n v="0"/>
    <n v="10.95"/>
    <n v="4.8"/>
    <n v="17"/>
    <x v="10"/>
    <n v="186.14999999999998"/>
    <n v="0"/>
    <n v="104.55"/>
  </r>
  <r>
    <x v="88"/>
    <n v="1712"/>
    <x v="10"/>
    <x v="4"/>
    <x v="0"/>
    <n v="0.95"/>
    <n v="0"/>
    <n v="0.95"/>
    <n v="0.42"/>
    <n v="19"/>
    <x v="7"/>
    <n v="18.05"/>
    <n v="0"/>
    <n v="10.07"/>
  </r>
  <r>
    <x v="88"/>
    <n v="1712"/>
    <x v="5"/>
    <x v="4"/>
    <x v="0"/>
    <n v="28.95"/>
    <n v="0"/>
    <n v="28.95"/>
    <n v="17.53"/>
    <n v="14"/>
    <x v="7"/>
    <n v="405.3"/>
    <n v="0"/>
    <n v="159.87999999999997"/>
  </r>
  <r>
    <x v="88"/>
    <n v="1712"/>
    <x v="30"/>
    <x v="4"/>
    <x v="0"/>
    <n v="19.95"/>
    <n v="0"/>
    <n v="19.95"/>
    <n v="9.7799999999999994"/>
    <n v="11"/>
    <x v="7"/>
    <n v="219.45"/>
    <n v="0"/>
    <n v="111.87"/>
  </r>
  <r>
    <x v="88"/>
    <n v="1713"/>
    <x v="44"/>
    <x v="3"/>
    <x v="0"/>
    <n v="31.95"/>
    <n v="0"/>
    <n v="31.95"/>
    <n v="17.38"/>
    <n v="4"/>
    <x v="1"/>
    <n v="127.8"/>
    <n v="0"/>
    <n v="58.28"/>
  </r>
  <r>
    <x v="88"/>
    <n v="1714"/>
    <x v="13"/>
    <x v="4"/>
    <x v="0"/>
    <n v="26.95"/>
    <n v="0.1"/>
    <n v="24.26"/>
    <n v="13.26"/>
    <n v="21"/>
    <x v="9"/>
    <n v="509.46000000000004"/>
    <n v="2.6899999999999977"/>
    <n v="231.00000000000003"/>
  </r>
  <r>
    <x v="88"/>
    <n v="1714"/>
    <x v="41"/>
    <x v="4"/>
    <x v="0"/>
    <n v="24.95"/>
    <n v="0"/>
    <n v="24.95"/>
    <n v="9.3800000000000008"/>
    <n v="2"/>
    <x v="9"/>
    <n v="49.9"/>
    <n v="0"/>
    <n v="31.139999999999997"/>
  </r>
  <r>
    <x v="88"/>
    <n v="1714"/>
    <x v="12"/>
    <x v="4"/>
    <x v="0"/>
    <n v="24.95"/>
    <n v="0"/>
    <n v="24.95"/>
    <n v="12.14"/>
    <n v="3"/>
    <x v="9"/>
    <n v="74.849999999999994"/>
    <n v="0"/>
    <n v="38.429999999999993"/>
  </r>
  <r>
    <x v="88"/>
    <n v="1714"/>
    <x v="35"/>
    <x v="4"/>
    <x v="0"/>
    <n v="48.95"/>
    <n v="0"/>
    <n v="48.95"/>
    <n v="24.52"/>
    <n v="7"/>
    <x v="9"/>
    <n v="342.65000000000003"/>
    <n v="0"/>
    <n v="171.01000000000002"/>
  </r>
  <r>
    <x v="88"/>
    <n v="1714"/>
    <x v="17"/>
    <x v="4"/>
    <x v="0"/>
    <n v="43.95"/>
    <n v="0"/>
    <n v="43.95"/>
    <n v="25.6"/>
    <n v="6"/>
    <x v="9"/>
    <n v="263.70000000000005"/>
    <n v="0"/>
    <n v="110.10000000000001"/>
  </r>
  <r>
    <x v="88"/>
    <n v="1715"/>
    <x v="26"/>
    <x v="3"/>
    <x v="0"/>
    <n v="3.95"/>
    <n v="0"/>
    <n v="3.95"/>
    <n v="1.43"/>
    <n v="8"/>
    <x v="6"/>
    <n v="31.6"/>
    <n v="0"/>
    <n v="20.160000000000004"/>
  </r>
  <r>
    <x v="88"/>
    <n v="1716"/>
    <x v="44"/>
    <x v="4"/>
    <x v="0"/>
    <n v="31.95"/>
    <n v="0"/>
    <n v="31.95"/>
    <n v="17.38"/>
    <n v="4"/>
    <x v="14"/>
    <n v="127.8"/>
    <n v="0"/>
    <n v="58.28"/>
  </r>
  <r>
    <x v="88"/>
    <n v="1716"/>
    <x v="7"/>
    <x v="4"/>
    <x v="0"/>
    <n v="65.95"/>
    <n v="0"/>
    <n v="65.95"/>
    <n v="37.97"/>
    <n v="19"/>
    <x v="14"/>
    <n v="1253.05"/>
    <n v="0"/>
    <n v="531.62000000000012"/>
  </r>
  <r>
    <x v="88"/>
    <n v="1717"/>
    <x v="38"/>
    <x v="3"/>
    <x v="0"/>
    <n v="73.95"/>
    <n v="0"/>
    <n v="73.95"/>
    <n v="38.86"/>
    <n v="2"/>
    <x v="16"/>
    <n v="147.9"/>
    <n v="0"/>
    <n v="70.180000000000007"/>
  </r>
  <r>
    <x v="88"/>
    <n v="1718"/>
    <x v="32"/>
    <x v="4"/>
    <x v="0"/>
    <n v="16.95"/>
    <n v="0.1"/>
    <n v="15.26"/>
    <n v="6.76"/>
    <n v="25"/>
    <x v="1"/>
    <n v="381.5"/>
    <n v="1.6899999999999995"/>
    <n v="212.5"/>
  </r>
  <r>
    <x v="88"/>
    <n v="1718"/>
    <x v="29"/>
    <x v="4"/>
    <x v="0"/>
    <n v="7.95"/>
    <n v="0"/>
    <n v="7.95"/>
    <n v="4.53"/>
    <n v="3"/>
    <x v="1"/>
    <n v="23.85"/>
    <n v="0"/>
    <n v="10.26"/>
  </r>
  <r>
    <x v="88"/>
    <n v="1719"/>
    <x v="11"/>
    <x v="3"/>
    <x v="0"/>
    <n v="40.950000000000003"/>
    <n v="0"/>
    <n v="40.950000000000003"/>
    <n v="15.51"/>
    <n v="6"/>
    <x v="18"/>
    <n v="245.70000000000002"/>
    <n v="0"/>
    <n v="152.64000000000004"/>
  </r>
  <r>
    <x v="88"/>
    <n v="1720"/>
    <x v="37"/>
    <x v="3"/>
    <x v="0"/>
    <n v="63.95"/>
    <n v="0.1"/>
    <n v="57.56"/>
    <n v="27.1"/>
    <n v="4"/>
    <x v="17"/>
    <n v="230.24"/>
    <n v="6.3900000000000006"/>
    <n v="121.84"/>
  </r>
  <r>
    <x v="88"/>
    <n v="1721"/>
    <x v="15"/>
    <x v="4"/>
    <x v="0"/>
    <n v="59.95"/>
    <n v="0"/>
    <n v="59.95"/>
    <n v="28.73"/>
    <n v="12"/>
    <x v="16"/>
    <n v="719.40000000000009"/>
    <n v="0"/>
    <n v="374.64000000000004"/>
  </r>
  <r>
    <x v="88"/>
    <n v="1721"/>
    <x v="10"/>
    <x v="4"/>
    <x v="0"/>
    <n v="0.95"/>
    <n v="0"/>
    <n v="0.95"/>
    <n v="0.42"/>
    <n v="7"/>
    <x v="16"/>
    <n v="6.6499999999999995"/>
    <n v="0"/>
    <n v="3.71"/>
  </r>
  <r>
    <x v="88"/>
    <n v="1722"/>
    <x v="8"/>
    <x v="3"/>
    <x v="0"/>
    <n v="20.95"/>
    <n v="0"/>
    <n v="20.95"/>
    <n v="10.039999999999999"/>
    <n v="13"/>
    <x v="6"/>
    <n v="272.34999999999997"/>
    <n v="0"/>
    <n v="141.83000000000001"/>
  </r>
  <r>
    <x v="88"/>
    <n v="1723"/>
    <x v="47"/>
    <x v="4"/>
    <x v="0"/>
    <n v="0.95"/>
    <n v="0"/>
    <n v="0.95"/>
    <n v="0.56999999999999995"/>
    <n v="22"/>
    <x v="1"/>
    <n v="20.9"/>
    <n v="0"/>
    <n v="8.36"/>
  </r>
  <r>
    <x v="88"/>
    <n v="1723"/>
    <x v="4"/>
    <x v="4"/>
    <x v="0"/>
    <n v="4.95"/>
    <n v="0.1"/>
    <n v="4.46"/>
    <n v="1.82"/>
    <n v="11"/>
    <x v="1"/>
    <n v="49.06"/>
    <n v="0.49000000000000021"/>
    <n v="29.039999999999996"/>
  </r>
  <r>
    <x v="88"/>
    <n v="1724"/>
    <x v="15"/>
    <x v="3"/>
    <x v="0"/>
    <n v="59.95"/>
    <n v="0"/>
    <n v="59.95"/>
    <n v="28.73"/>
    <n v="11"/>
    <x v="16"/>
    <n v="659.45"/>
    <n v="0"/>
    <n v="343.42"/>
  </r>
  <r>
    <x v="88"/>
    <n v="1724"/>
    <x v="26"/>
    <x v="3"/>
    <x v="0"/>
    <n v="3.95"/>
    <n v="0"/>
    <n v="3.95"/>
    <n v="1.43"/>
    <n v="9"/>
    <x v="16"/>
    <n v="35.550000000000004"/>
    <n v="0"/>
    <n v="22.680000000000003"/>
  </r>
  <r>
    <x v="88"/>
    <n v="1724"/>
    <x v="31"/>
    <x v="3"/>
    <x v="0"/>
    <n v="0.95"/>
    <n v="0"/>
    <n v="0.95"/>
    <n v="0.35"/>
    <n v="35"/>
    <x v="16"/>
    <n v="33.25"/>
    <n v="0"/>
    <n v="21"/>
  </r>
  <r>
    <x v="88"/>
    <n v="1725"/>
    <x v="14"/>
    <x v="4"/>
    <x v="0"/>
    <n v="2.95"/>
    <n v="0"/>
    <n v="2.95"/>
    <n v="1.68"/>
    <n v="5"/>
    <x v="22"/>
    <n v="14.75"/>
    <n v="0"/>
    <n v="6.3500000000000014"/>
  </r>
  <r>
    <x v="88"/>
    <n v="1726"/>
    <x v="34"/>
    <x v="3"/>
    <x v="0"/>
    <n v="37.950000000000003"/>
    <n v="0"/>
    <n v="37.950000000000003"/>
    <n v="15.35"/>
    <n v="17"/>
    <x v="19"/>
    <n v="645.15000000000009"/>
    <n v="0"/>
    <n v="384.20000000000005"/>
  </r>
  <r>
    <x v="88"/>
    <n v="1727"/>
    <x v="19"/>
    <x v="4"/>
    <x v="0"/>
    <n v="35.950000000000003"/>
    <n v="0"/>
    <n v="35.950000000000003"/>
    <n v="20.25"/>
    <n v="2"/>
    <x v="15"/>
    <n v="71.900000000000006"/>
    <n v="0"/>
    <n v="31.400000000000006"/>
  </r>
  <r>
    <x v="88"/>
    <n v="1728"/>
    <x v="3"/>
    <x v="3"/>
    <x v="0"/>
    <n v="55.95"/>
    <n v="0.2"/>
    <n v="44.76"/>
    <n v="16.059999999999999"/>
    <n v="8"/>
    <x v="21"/>
    <n v="358.08"/>
    <n v="11.190000000000005"/>
    <n v="229.6"/>
  </r>
  <r>
    <x v="88"/>
    <n v="1729"/>
    <x v="37"/>
    <x v="4"/>
    <x v="0"/>
    <n v="63.95"/>
    <n v="0"/>
    <n v="63.95"/>
    <n v="27.1"/>
    <n v="3"/>
    <x v="10"/>
    <n v="191.85000000000002"/>
    <n v="0"/>
    <n v="110.55000000000001"/>
  </r>
  <r>
    <x v="88"/>
    <n v="1729"/>
    <x v="19"/>
    <x v="4"/>
    <x v="0"/>
    <n v="35.950000000000003"/>
    <n v="0"/>
    <n v="35.950000000000003"/>
    <n v="20.25"/>
    <n v="2"/>
    <x v="10"/>
    <n v="71.900000000000006"/>
    <n v="0"/>
    <n v="31.400000000000006"/>
  </r>
  <r>
    <x v="88"/>
    <n v="1730"/>
    <x v="18"/>
    <x v="4"/>
    <x v="0"/>
    <n v="49.95"/>
    <n v="0"/>
    <n v="49.95"/>
    <n v="24.77"/>
    <n v="31"/>
    <x v="14"/>
    <n v="1548.45"/>
    <n v="0"/>
    <n v="780.58000000000015"/>
  </r>
  <r>
    <x v="88"/>
    <n v="1730"/>
    <x v="12"/>
    <x v="4"/>
    <x v="0"/>
    <n v="24.95"/>
    <n v="0"/>
    <n v="24.95"/>
    <n v="12.14"/>
    <n v="2"/>
    <x v="14"/>
    <n v="49.9"/>
    <n v="0"/>
    <n v="25.619999999999997"/>
  </r>
  <r>
    <x v="88"/>
    <n v="1731"/>
    <x v="30"/>
    <x v="3"/>
    <x v="0"/>
    <n v="19.95"/>
    <n v="0"/>
    <n v="19.95"/>
    <n v="9.7799999999999994"/>
    <n v="6"/>
    <x v="17"/>
    <n v="119.69999999999999"/>
    <n v="0"/>
    <n v="61.019999999999996"/>
  </r>
  <r>
    <x v="88"/>
    <n v="1731"/>
    <x v="36"/>
    <x v="3"/>
    <x v="0"/>
    <n v="49.95"/>
    <n v="0"/>
    <n v="49.95"/>
    <n v="23.93"/>
    <n v="8"/>
    <x v="17"/>
    <n v="399.6"/>
    <n v="0"/>
    <n v="208.16000000000003"/>
  </r>
  <r>
    <x v="88"/>
    <n v="1732"/>
    <x v="33"/>
    <x v="3"/>
    <x v="0"/>
    <n v="11.95"/>
    <n v="0"/>
    <n v="11.95"/>
    <n v="3.32"/>
    <n v="2"/>
    <x v="8"/>
    <n v="23.9"/>
    <n v="0"/>
    <n v="17.259999999999998"/>
  </r>
  <r>
    <x v="88"/>
    <n v="1733"/>
    <x v="43"/>
    <x v="4"/>
    <x v="0"/>
    <n v="24.95"/>
    <n v="0"/>
    <n v="24.95"/>
    <n v="11.48"/>
    <n v="3"/>
    <x v="9"/>
    <n v="74.849999999999994"/>
    <n v="0"/>
    <n v="40.409999999999997"/>
  </r>
  <r>
    <x v="88"/>
    <n v="1734"/>
    <x v="45"/>
    <x v="3"/>
    <x v="0"/>
    <n v="22.95"/>
    <n v="0"/>
    <n v="22.95"/>
    <n v="11.78"/>
    <n v="18"/>
    <x v="19"/>
    <n v="413.09999999999997"/>
    <n v="0"/>
    <n v="201.06"/>
  </r>
  <r>
    <x v="88"/>
    <n v="1734"/>
    <x v="3"/>
    <x v="3"/>
    <x v="0"/>
    <n v="55.95"/>
    <n v="0"/>
    <n v="55.95"/>
    <n v="16.059999999999999"/>
    <n v="3"/>
    <x v="19"/>
    <n v="167.85000000000002"/>
    <n v="0"/>
    <n v="119.67"/>
  </r>
  <r>
    <x v="88"/>
    <n v="1735"/>
    <x v="38"/>
    <x v="4"/>
    <x v="0"/>
    <n v="73.95"/>
    <n v="0"/>
    <n v="73.95"/>
    <n v="38.86"/>
    <n v="2"/>
    <x v="21"/>
    <n v="147.9"/>
    <n v="0"/>
    <n v="70.180000000000007"/>
  </r>
  <r>
    <x v="88"/>
    <n v="1735"/>
    <x v="33"/>
    <x v="4"/>
    <x v="0"/>
    <n v="11.95"/>
    <n v="0.1"/>
    <n v="10.76"/>
    <n v="3.32"/>
    <n v="9"/>
    <x v="21"/>
    <n v="96.84"/>
    <n v="1.1899999999999995"/>
    <n v="66.959999999999994"/>
  </r>
  <r>
    <x v="88"/>
    <n v="1736"/>
    <x v="11"/>
    <x v="3"/>
    <x v="0"/>
    <n v="40.950000000000003"/>
    <n v="0.1"/>
    <n v="36.86"/>
    <n v="15.51"/>
    <n v="6"/>
    <x v="16"/>
    <n v="221.16"/>
    <n v="4.0900000000000034"/>
    <n v="128.10000000000002"/>
  </r>
  <r>
    <x v="88"/>
    <n v="1736"/>
    <x v="5"/>
    <x v="3"/>
    <x v="0"/>
    <n v="28.95"/>
    <n v="0"/>
    <n v="28.95"/>
    <n v="17.53"/>
    <n v="19"/>
    <x v="16"/>
    <n v="550.04999999999995"/>
    <n v="0"/>
    <n v="216.97999999999996"/>
  </r>
  <r>
    <x v="88"/>
    <n v="1737"/>
    <x v="19"/>
    <x v="3"/>
    <x v="0"/>
    <n v="35.950000000000003"/>
    <n v="0.1"/>
    <n v="32.36"/>
    <n v="20.25"/>
    <n v="1"/>
    <x v="1"/>
    <n v="32.36"/>
    <n v="3.5900000000000034"/>
    <n v="12.11"/>
  </r>
  <r>
    <x v="88"/>
    <n v="1737"/>
    <x v="19"/>
    <x v="3"/>
    <x v="0"/>
    <n v="35.950000000000003"/>
    <n v="0"/>
    <n v="35.950000000000003"/>
    <n v="20.25"/>
    <n v="2"/>
    <x v="1"/>
    <n v="71.900000000000006"/>
    <n v="0"/>
    <n v="31.400000000000006"/>
  </r>
  <r>
    <x v="88"/>
    <n v="1737"/>
    <x v="29"/>
    <x v="3"/>
    <x v="0"/>
    <n v="7.95"/>
    <n v="0"/>
    <n v="7.95"/>
    <n v="4.53"/>
    <n v="19"/>
    <x v="1"/>
    <n v="151.05000000000001"/>
    <n v="0"/>
    <n v="64.98"/>
  </r>
  <r>
    <x v="88"/>
    <n v="1738"/>
    <x v="9"/>
    <x v="4"/>
    <x v="0"/>
    <n v="38.950000000000003"/>
    <n v="0"/>
    <n v="38.950000000000003"/>
    <n v="22.33"/>
    <n v="1"/>
    <x v="15"/>
    <n v="38.950000000000003"/>
    <n v="0"/>
    <n v="16.620000000000005"/>
  </r>
  <r>
    <x v="88"/>
    <n v="1738"/>
    <x v="23"/>
    <x v="4"/>
    <x v="0"/>
    <n v="0.95"/>
    <n v="0"/>
    <n v="0.95"/>
    <n v="0.5"/>
    <n v="6"/>
    <x v="15"/>
    <n v="5.6999999999999993"/>
    <n v="0"/>
    <n v="2.6999999999999997"/>
  </r>
  <r>
    <x v="88"/>
    <n v="1738"/>
    <x v="3"/>
    <x v="4"/>
    <x v="0"/>
    <n v="55.95"/>
    <n v="0"/>
    <n v="55.95"/>
    <n v="16.059999999999999"/>
    <n v="24"/>
    <x v="15"/>
    <n v="1342.8000000000002"/>
    <n v="0"/>
    <n v="957.36"/>
  </r>
  <r>
    <x v="88"/>
    <n v="1738"/>
    <x v="39"/>
    <x v="4"/>
    <x v="0"/>
    <n v="27.95"/>
    <n v="0"/>
    <n v="27.95"/>
    <n v="16.8"/>
    <n v="6"/>
    <x v="15"/>
    <n v="167.7"/>
    <n v="0"/>
    <n v="66.899999999999991"/>
  </r>
  <r>
    <x v="88"/>
    <n v="1739"/>
    <x v="11"/>
    <x v="3"/>
    <x v="0"/>
    <n v="40.950000000000003"/>
    <n v="0"/>
    <n v="40.950000000000003"/>
    <n v="15.51"/>
    <n v="4"/>
    <x v="6"/>
    <n v="163.80000000000001"/>
    <n v="0"/>
    <n v="101.76000000000002"/>
  </r>
  <r>
    <x v="88"/>
    <n v="1740"/>
    <x v="0"/>
    <x v="4"/>
    <x v="0"/>
    <n v="34.950000000000003"/>
    <n v="0"/>
    <n v="34.950000000000003"/>
    <n v="22.13"/>
    <n v="10"/>
    <x v="9"/>
    <n v="349.5"/>
    <n v="0"/>
    <n v="128.20000000000005"/>
  </r>
  <r>
    <x v="88"/>
    <n v="1741"/>
    <x v="19"/>
    <x v="3"/>
    <x v="0"/>
    <n v="35.950000000000003"/>
    <n v="0"/>
    <n v="35.950000000000003"/>
    <n v="20.25"/>
    <n v="1"/>
    <x v="18"/>
    <n v="35.950000000000003"/>
    <n v="0"/>
    <n v="15.700000000000003"/>
  </r>
  <r>
    <x v="88"/>
    <n v="1742"/>
    <x v="23"/>
    <x v="4"/>
    <x v="0"/>
    <n v="0.95"/>
    <n v="0"/>
    <n v="0.95"/>
    <n v="0.5"/>
    <n v="13"/>
    <x v="11"/>
    <n v="12.35"/>
    <n v="0"/>
    <n v="5.85"/>
  </r>
  <r>
    <x v="88"/>
    <n v="1742"/>
    <x v="44"/>
    <x v="4"/>
    <x v="0"/>
    <n v="31.95"/>
    <n v="0.2"/>
    <n v="25.56"/>
    <n v="17.38"/>
    <n v="1"/>
    <x v="11"/>
    <n v="25.56"/>
    <n v="6.3900000000000006"/>
    <n v="8.18"/>
  </r>
  <r>
    <x v="88"/>
    <n v="1743"/>
    <x v="35"/>
    <x v="4"/>
    <x v="0"/>
    <n v="48.95"/>
    <n v="0"/>
    <n v="48.95"/>
    <n v="24.52"/>
    <n v="21"/>
    <x v="22"/>
    <n v="1027.95"/>
    <n v="0"/>
    <n v="513.03000000000009"/>
  </r>
  <r>
    <x v="88"/>
    <n v="1744"/>
    <x v="32"/>
    <x v="3"/>
    <x v="0"/>
    <n v="16.95"/>
    <n v="0"/>
    <n v="16.95"/>
    <n v="6.76"/>
    <n v="26"/>
    <x v="1"/>
    <n v="440.7"/>
    <n v="0"/>
    <n v="264.94"/>
  </r>
  <r>
    <x v="88"/>
    <n v="1745"/>
    <x v="48"/>
    <x v="4"/>
    <x v="0"/>
    <n v="38.950000000000003"/>
    <n v="0"/>
    <n v="38.950000000000003"/>
    <n v="24.76"/>
    <n v="9"/>
    <x v="13"/>
    <n v="350.55"/>
    <n v="0"/>
    <n v="127.71000000000001"/>
  </r>
  <r>
    <x v="88"/>
    <n v="1746"/>
    <x v="17"/>
    <x v="3"/>
    <x v="0"/>
    <n v="43.95"/>
    <n v="0.1"/>
    <n v="39.56"/>
    <n v="25.6"/>
    <n v="4"/>
    <x v="17"/>
    <n v="158.24"/>
    <n v="4.3900000000000006"/>
    <n v="55.84"/>
  </r>
  <r>
    <x v="88"/>
    <n v="1747"/>
    <x v="35"/>
    <x v="3"/>
    <x v="0"/>
    <n v="48.95"/>
    <n v="0"/>
    <n v="48.95"/>
    <n v="24.52"/>
    <n v="11"/>
    <x v="10"/>
    <n v="538.45000000000005"/>
    <n v="0"/>
    <n v="268.73"/>
  </r>
  <r>
    <x v="88"/>
    <n v="1747"/>
    <x v="4"/>
    <x v="3"/>
    <x v="0"/>
    <n v="4.95"/>
    <n v="0.1"/>
    <n v="4.46"/>
    <n v="1.82"/>
    <n v="6"/>
    <x v="10"/>
    <n v="26.759999999999998"/>
    <n v="0.49000000000000021"/>
    <n v="15.839999999999998"/>
  </r>
  <r>
    <x v="88"/>
    <n v="1748"/>
    <x v="36"/>
    <x v="4"/>
    <x v="0"/>
    <n v="49.95"/>
    <n v="0"/>
    <n v="49.95"/>
    <n v="23.93"/>
    <n v="9"/>
    <x v="12"/>
    <n v="449.55"/>
    <n v="0"/>
    <n v="234.18000000000004"/>
  </r>
  <r>
    <x v="88"/>
    <n v="1749"/>
    <x v="1"/>
    <x v="3"/>
    <x v="0"/>
    <n v="16.95"/>
    <n v="0"/>
    <n v="16.95"/>
    <n v="6.53"/>
    <n v="33"/>
    <x v="18"/>
    <n v="559.35"/>
    <n v="0"/>
    <n v="343.85999999999996"/>
  </r>
  <r>
    <x v="88"/>
    <n v="1750"/>
    <x v="1"/>
    <x v="4"/>
    <x v="0"/>
    <n v="16.95"/>
    <n v="0"/>
    <n v="16.95"/>
    <n v="6.53"/>
    <n v="23"/>
    <x v="0"/>
    <n v="389.84999999999997"/>
    <n v="0"/>
    <n v="239.65999999999997"/>
  </r>
  <r>
    <x v="88"/>
    <n v="1750"/>
    <x v="2"/>
    <x v="4"/>
    <x v="0"/>
    <n v="26.95"/>
    <n v="0"/>
    <n v="26.95"/>
    <n v="12.24"/>
    <n v="3"/>
    <x v="0"/>
    <n v="80.849999999999994"/>
    <n v="0"/>
    <n v="44.129999999999995"/>
  </r>
  <r>
    <x v="88"/>
    <n v="1750"/>
    <x v="43"/>
    <x v="4"/>
    <x v="0"/>
    <n v="24.95"/>
    <n v="0"/>
    <n v="24.95"/>
    <n v="11.48"/>
    <n v="3"/>
    <x v="0"/>
    <n v="74.849999999999994"/>
    <n v="0"/>
    <n v="40.409999999999997"/>
  </r>
  <r>
    <x v="88"/>
    <n v="1750"/>
    <x v="34"/>
    <x v="4"/>
    <x v="0"/>
    <n v="37.950000000000003"/>
    <n v="0"/>
    <n v="37.950000000000003"/>
    <n v="15.35"/>
    <n v="16"/>
    <x v="0"/>
    <n v="607.20000000000005"/>
    <n v="0"/>
    <n v="361.6"/>
  </r>
  <r>
    <x v="88"/>
    <n v="1751"/>
    <x v="41"/>
    <x v="3"/>
    <x v="0"/>
    <n v="24.95"/>
    <n v="0"/>
    <n v="24.95"/>
    <n v="9.3800000000000008"/>
    <n v="4"/>
    <x v="12"/>
    <n v="99.8"/>
    <n v="0"/>
    <n v="62.279999999999994"/>
  </r>
  <r>
    <x v="88"/>
    <n v="1752"/>
    <x v="35"/>
    <x v="4"/>
    <x v="0"/>
    <n v="48.95"/>
    <n v="0"/>
    <n v="48.95"/>
    <n v="24.52"/>
    <n v="21"/>
    <x v="18"/>
    <n v="1027.95"/>
    <n v="0"/>
    <n v="513.03000000000009"/>
  </r>
  <r>
    <x v="88"/>
    <n v="1752"/>
    <x v="33"/>
    <x v="4"/>
    <x v="0"/>
    <n v="11.95"/>
    <n v="0"/>
    <n v="11.95"/>
    <n v="3.32"/>
    <n v="6"/>
    <x v="18"/>
    <n v="71.699999999999989"/>
    <n v="0"/>
    <n v="51.779999999999994"/>
  </r>
  <r>
    <x v="88"/>
    <n v="1752"/>
    <x v="34"/>
    <x v="4"/>
    <x v="0"/>
    <n v="37.950000000000003"/>
    <n v="0"/>
    <n v="37.950000000000003"/>
    <n v="15.35"/>
    <n v="16"/>
    <x v="18"/>
    <n v="607.20000000000005"/>
    <n v="0"/>
    <n v="361.6"/>
  </r>
  <r>
    <x v="88"/>
    <n v="1753"/>
    <x v="47"/>
    <x v="3"/>
    <x v="0"/>
    <n v="0.95"/>
    <n v="0.2"/>
    <n v="0.76"/>
    <n v="0.56999999999999995"/>
    <n v="17"/>
    <x v="21"/>
    <n v="12.92"/>
    <n v="0.18999999999999995"/>
    <n v="3.2300000000000009"/>
  </r>
  <r>
    <x v="88"/>
    <n v="1753"/>
    <x v="0"/>
    <x v="3"/>
    <x v="0"/>
    <n v="34.950000000000003"/>
    <n v="0"/>
    <n v="34.950000000000003"/>
    <n v="22.13"/>
    <n v="16"/>
    <x v="21"/>
    <n v="559.20000000000005"/>
    <n v="0"/>
    <n v="205.12000000000006"/>
  </r>
  <r>
    <x v="88"/>
    <n v="1754"/>
    <x v="34"/>
    <x v="4"/>
    <x v="0"/>
    <n v="37.950000000000003"/>
    <n v="0"/>
    <n v="37.950000000000003"/>
    <n v="15.35"/>
    <n v="13"/>
    <x v="4"/>
    <n v="493.35"/>
    <n v="0"/>
    <n v="293.8"/>
  </r>
  <r>
    <x v="88"/>
    <n v="1755"/>
    <x v="21"/>
    <x v="3"/>
    <x v="0"/>
    <n v="0.95"/>
    <n v="0"/>
    <n v="0.95"/>
    <n v="0.34"/>
    <n v="12"/>
    <x v="9"/>
    <n v="11.399999999999999"/>
    <n v="0"/>
    <n v="7.3199999999999985"/>
  </r>
  <r>
    <x v="88"/>
    <n v="1756"/>
    <x v="14"/>
    <x v="4"/>
    <x v="0"/>
    <n v="2.95"/>
    <n v="0"/>
    <n v="2.95"/>
    <n v="1.68"/>
    <n v="1"/>
    <x v="12"/>
    <n v="2.95"/>
    <n v="0"/>
    <n v="1.2700000000000002"/>
  </r>
  <r>
    <x v="88"/>
    <n v="1757"/>
    <x v="34"/>
    <x v="4"/>
    <x v="0"/>
    <n v="37.950000000000003"/>
    <n v="0"/>
    <n v="37.950000000000003"/>
    <n v="15.35"/>
    <n v="8"/>
    <x v="2"/>
    <n v="303.60000000000002"/>
    <n v="0"/>
    <n v="180.8"/>
  </r>
  <r>
    <x v="88"/>
    <n v="1758"/>
    <x v="47"/>
    <x v="4"/>
    <x v="0"/>
    <n v="0.95"/>
    <n v="0"/>
    <n v="0.95"/>
    <n v="0.56999999999999995"/>
    <n v="3"/>
    <x v="12"/>
    <n v="2.8499999999999996"/>
    <n v="0"/>
    <n v="1.1400000000000001"/>
  </r>
  <r>
    <x v="88"/>
    <n v="1759"/>
    <x v="33"/>
    <x v="4"/>
    <x v="0"/>
    <n v="11.95"/>
    <n v="0.1"/>
    <n v="10.76"/>
    <n v="3.32"/>
    <n v="7"/>
    <x v="14"/>
    <n v="75.319999999999993"/>
    <n v="1.1899999999999995"/>
    <n v="52.08"/>
  </r>
  <r>
    <x v="88"/>
    <n v="1760"/>
    <x v="41"/>
    <x v="3"/>
    <x v="0"/>
    <n v="24.95"/>
    <n v="0.1"/>
    <n v="22.46"/>
    <n v="9.3800000000000008"/>
    <n v="12"/>
    <x v="22"/>
    <n v="269.52"/>
    <n v="2.4899999999999984"/>
    <n v="156.96"/>
  </r>
  <r>
    <x v="88"/>
    <n v="1761"/>
    <x v="44"/>
    <x v="4"/>
    <x v="0"/>
    <n v="31.95"/>
    <n v="0.1"/>
    <n v="28.76"/>
    <n v="17.38"/>
    <n v="4"/>
    <x v="23"/>
    <n v="115.04"/>
    <n v="3.1899999999999977"/>
    <n v="45.52000000000001"/>
  </r>
  <r>
    <x v="88"/>
    <n v="1761"/>
    <x v="30"/>
    <x v="4"/>
    <x v="0"/>
    <n v="19.95"/>
    <n v="0"/>
    <n v="19.95"/>
    <n v="9.7799999999999994"/>
    <n v="9"/>
    <x v="23"/>
    <n v="179.54999999999998"/>
    <n v="0"/>
    <n v="91.53"/>
  </r>
  <r>
    <x v="88"/>
    <n v="1762"/>
    <x v="37"/>
    <x v="3"/>
    <x v="0"/>
    <n v="63.95"/>
    <n v="0"/>
    <n v="63.95"/>
    <n v="27.1"/>
    <n v="4"/>
    <x v="2"/>
    <n v="255.8"/>
    <n v="0"/>
    <n v="147.4"/>
  </r>
  <r>
    <x v="88"/>
    <n v="1763"/>
    <x v="9"/>
    <x v="4"/>
    <x v="0"/>
    <n v="38.950000000000003"/>
    <n v="0"/>
    <n v="38.950000000000003"/>
    <n v="22.33"/>
    <n v="2"/>
    <x v="10"/>
    <n v="77.900000000000006"/>
    <n v="0"/>
    <n v="33.240000000000009"/>
  </r>
  <r>
    <x v="88"/>
    <n v="1764"/>
    <x v="26"/>
    <x v="3"/>
    <x v="0"/>
    <n v="3.95"/>
    <n v="0"/>
    <n v="3.95"/>
    <n v="1.43"/>
    <n v="10"/>
    <x v="19"/>
    <n v="39.5"/>
    <n v="0"/>
    <n v="25.200000000000003"/>
  </r>
  <r>
    <x v="88"/>
    <n v="1765"/>
    <x v="5"/>
    <x v="4"/>
    <x v="0"/>
    <n v="28.95"/>
    <n v="0.1"/>
    <n v="26.06"/>
    <n v="17.53"/>
    <n v="18"/>
    <x v="1"/>
    <n v="469.08"/>
    <n v="2.8900000000000006"/>
    <n v="153.53999999999996"/>
  </r>
  <r>
    <x v="88"/>
    <n v="1765"/>
    <x v="13"/>
    <x v="4"/>
    <x v="0"/>
    <n v="26.95"/>
    <n v="0"/>
    <n v="26.95"/>
    <n v="13.26"/>
    <n v="20"/>
    <x v="1"/>
    <n v="539"/>
    <n v="0"/>
    <n v="273.8"/>
  </r>
  <r>
    <x v="88"/>
    <n v="1765"/>
    <x v="25"/>
    <x v="4"/>
    <x v="0"/>
    <n v="24.95"/>
    <n v="0.1"/>
    <n v="22.46"/>
    <n v="12.27"/>
    <n v="8"/>
    <x v="1"/>
    <n v="179.68"/>
    <n v="2.4899999999999984"/>
    <n v="81.52000000000001"/>
  </r>
  <r>
    <x v="88"/>
    <n v="1765"/>
    <x v="18"/>
    <x v="4"/>
    <x v="0"/>
    <n v="49.95"/>
    <n v="0"/>
    <n v="49.95"/>
    <n v="24.77"/>
    <n v="29"/>
    <x v="1"/>
    <n v="1448.5500000000002"/>
    <n v="0"/>
    <n v="730.22000000000014"/>
  </r>
  <r>
    <x v="89"/>
    <n v="1766"/>
    <x v="19"/>
    <x v="4"/>
    <x v="0"/>
    <n v="35.950000000000003"/>
    <n v="0.1"/>
    <n v="32.36"/>
    <n v="20.25"/>
    <n v="1"/>
    <x v="2"/>
    <n v="32.36"/>
    <n v="3.5900000000000034"/>
    <n v="12.11"/>
  </r>
  <r>
    <x v="89"/>
    <n v="1766"/>
    <x v="1"/>
    <x v="4"/>
    <x v="0"/>
    <n v="16.95"/>
    <n v="0"/>
    <n v="16.95"/>
    <n v="6.53"/>
    <n v="9"/>
    <x v="2"/>
    <n v="152.54999999999998"/>
    <n v="0"/>
    <n v="93.779999999999987"/>
  </r>
  <r>
    <x v="89"/>
    <n v="1767"/>
    <x v="49"/>
    <x v="3"/>
    <x v="0"/>
    <n v="55.95"/>
    <n v="0"/>
    <n v="55.95"/>
    <n v="32.47"/>
    <n v="5"/>
    <x v="2"/>
    <n v="279.75"/>
    <n v="0"/>
    <n v="117.40000000000002"/>
  </r>
  <r>
    <x v="89"/>
    <n v="1768"/>
    <x v="3"/>
    <x v="0"/>
    <x v="0"/>
    <n v="55.95"/>
    <n v="0"/>
    <n v="55.95"/>
    <n v="16.059999999999999"/>
    <n v="7"/>
    <x v="14"/>
    <n v="391.65000000000003"/>
    <n v="0"/>
    <n v="279.23"/>
  </r>
  <r>
    <x v="90"/>
    <n v="1769"/>
    <x v="29"/>
    <x v="0"/>
    <x v="0"/>
    <n v="7.95"/>
    <n v="0"/>
    <n v="7.95"/>
    <n v="4.53"/>
    <n v="7"/>
    <x v="19"/>
    <n v="55.65"/>
    <n v="0"/>
    <n v="23.939999999999998"/>
  </r>
  <r>
    <x v="90"/>
    <n v="1770"/>
    <x v="40"/>
    <x v="1"/>
    <x v="0"/>
    <n v="54.95"/>
    <n v="0"/>
    <n v="54.95"/>
    <n v="26.65"/>
    <n v="28"/>
    <x v="20"/>
    <n v="1538.6000000000001"/>
    <n v="0"/>
    <n v="792.40000000000009"/>
  </r>
  <r>
    <x v="90"/>
    <n v="1771"/>
    <x v="6"/>
    <x v="0"/>
    <x v="0"/>
    <n v="27.95"/>
    <n v="0"/>
    <n v="27.95"/>
    <n v="15.85"/>
    <n v="6"/>
    <x v="4"/>
    <n v="167.7"/>
    <n v="0"/>
    <n v="72.599999999999994"/>
  </r>
  <r>
    <x v="90"/>
    <n v="1772"/>
    <x v="5"/>
    <x v="1"/>
    <x v="0"/>
    <n v="28.95"/>
    <n v="0"/>
    <n v="28.95"/>
    <n v="17.53"/>
    <n v="38"/>
    <x v="13"/>
    <n v="1100.0999999999999"/>
    <n v="0"/>
    <n v="433.95999999999992"/>
  </r>
  <r>
    <x v="90"/>
    <n v="1772"/>
    <x v="24"/>
    <x v="1"/>
    <x v="0"/>
    <n v="26.95"/>
    <n v="0.1"/>
    <n v="24.26"/>
    <n v="12.42"/>
    <n v="17"/>
    <x v="13"/>
    <n v="412.42"/>
    <n v="2.6899999999999977"/>
    <n v="201.28000000000003"/>
  </r>
  <r>
    <x v="90"/>
    <n v="1773"/>
    <x v="31"/>
    <x v="2"/>
    <x v="0"/>
    <n v="0.95"/>
    <n v="0.1"/>
    <n v="0.86"/>
    <n v="0.35"/>
    <n v="25"/>
    <x v="12"/>
    <n v="21.5"/>
    <n v="8.9999999999999969E-2"/>
    <n v="12.75"/>
  </r>
  <r>
    <x v="90"/>
    <n v="1774"/>
    <x v="32"/>
    <x v="0"/>
    <x v="0"/>
    <n v="16.95"/>
    <n v="0"/>
    <n v="16.95"/>
    <n v="6.76"/>
    <n v="4"/>
    <x v="14"/>
    <n v="67.8"/>
    <n v="0"/>
    <n v="40.76"/>
  </r>
  <r>
    <x v="90"/>
    <n v="1775"/>
    <x v="17"/>
    <x v="1"/>
    <x v="0"/>
    <n v="43.95"/>
    <n v="0"/>
    <n v="43.95"/>
    <n v="25.6"/>
    <n v="11"/>
    <x v="5"/>
    <n v="483.45000000000005"/>
    <n v="0"/>
    <n v="201.85000000000002"/>
  </r>
  <r>
    <x v="90"/>
    <n v="1775"/>
    <x v="32"/>
    <x v="1"/>
    <x v="0"/>
    <n v="16.95"/>
    <n v="0.1"/>
    <n v="15.26"/>
    <n v="6.76"/>
    <n v="18"/>
    <x v="5"/>
    <n v="274.68"/>
    <n v="1.6899999999999995"/>
    <n v="153"/>
  </r>
  <r>
    <x v="90"/>
    <n v="1775"/>
    <x v="40"/>
    <x v="1"/>
    <x v="0"/>
    <n v="54.95"/>
    <n v="0"/>
    <n v="54.95"/>
    <n v="26.65"/>
    <n v="16"/>
    <x v="5"/>
    <n v="879.2"/>
    <n v="0"/>
    <n v="452.80000000000007"/>
  </r>
  <r>
    <x v="90"/>
    <n v="1776"/>
    <x v="49"/>
    <x v="2"/>
    <x v="0"/>
    <n v="55.95"/>
    <n v="0"/>
    <n v="55.95"/>
    <n v="32.47"/>
    <n v="27"/>
    <x v="12"/>
    <n v="1510.65"/>
    <n v="0"/>
    <n v="633.96000000000015"/>
  </r>
  <r>
    <x v="90"/>
    <n v="1777"/>
    <x v="23"/>
    <x v="0"/>
    <x v="0"/>
    <n v="0.95"/>
    <n v="0"/>
    <n v="0.95"/>
    <n v="0.5"/>
    <n v="39"/>
    <x v="20"/>
    <n v="37.049999999999997"/>
    <n v="0"/>
    <n v="17.549999999999997"/>
  </r>
  <r>
    <x v="90"/>
    <n v="1778"/>
    <x v="44"/>
    <x v="2"/>
    <x v="0"/>
    <n v="31.95"/>
    <n v="0.1"/>
    <n v="28.76"/>
    <n v="17.38"/>
    <n v="2"/>
    <x v="3"/>
    <n v="57.52"/>
    <n v="3.1899999999999977"/>
    <n v="22.760000000000005"/>
  </r>
  <r>
    <x v="90"/>
    <n v="1778"/>
    <x v="9"/>
    <x v="2"/>
    <x v="0"/>
    <n v="38.950000000000003"/>
    <n v="0"/>
    <n v="38.950000000000003"/>
    <n v="22.33"/>
    <n v="1"/>
    <x v="3"/>
    <n v="38.950000000000003"/>
    <n v="0"/>
    <n v="16.620000000000005"/>
  </r>
  <r>
    <x v="90"/>
    <n v="1778"/>
    <x v="1"/>
    <x v="2"/>
    <x v="0"/>
    <n v="16.95"/>
    <n v="0.1"/>
    <n v="15.26"/>
    <n v="6.53"/>
    <n v="42"/>
    <x v="3"/>
    <n v="640.91999999999996"/>
    <n v="1.6899999999999995"/>
    <n v="366.66"/>
  </r>
  <r>
    <x v="90"/>
    <n v="1778"/>
    <x v="11"/>
    <x v="2"/>
    <x v="0"/>
    <n v="40.950000000000003"/>
    <n v="0"/>
    <n v="40.950000000000003"/>
    <n v="15.51"/>
    <n v="4"/>
    <x v="3"/>
    <n v="163.80000000000001"/>
    <n v="0"/>
    <n v="101.76000000000002"/>
  </r>
  <r>
    <x v="90"/>
    <n v="1778"/>
    <x v="16"/>
    <x v="2"/>
    <x v="0"/>
    <n v="18.95"/>
    <n v="0"/>
    <n v="18.95"/>
    <n v="9.98"/>
    <n v="10"/>
    <x v="3"/>
    <n v="189.5"/>
    <n v="0"/>
    <n v="89.699999999999989"/>
  </r>
  <r>
    <x v="90"/>
    <n v="1779"/>
    <x v="13"/>
    <x v="1"/>
    <x v="0"/>
    <n v="26.95"/>
    <n v="0"/>
    <n v="26.95"/>
    <n v="13.26"/>
    <n v="1"/>
    <x v="23"/>
    <n v="26.95"/>
    <n v="0"/>
    <n v="13.69"/>
  </r>
  <r>
    <x v="90"/>
    <n v="1780"/>
    <x v="28"/>
    <x v="2"/>
    <x v="0"/>
    <n v="10.95"/>
    <n v="0"/>
    <n v="10.95"/>
    <n v="4.8"/>
    <n v="10"/>
    <x v="20"/>
    <n v="109.5"/>
    <n v="0"/>
    <n v="61.499999999999993"/>
  </r>
  <r>
    <x v="90"/>
    <n v="1781"/>
    <x v="29"/>
    <x v="1"/>
    <x v="0"/>
    <n v="7.95"/>
    <n v="0"/>
    <n v="7.95"/>
    <n v="4.53"/>
    <n v="6"/>
    <x v="11"/>
    <n v="47.7"/>
    <n v="0"/>
    <n v="20.52"/>
  </r>
  <r>
    <x v="90"/>
    <n v="1782"/>
    <x v="3"/>
    <x v="0"/>
    <x v="0"/>
    <n v="55.95"/>
    <n v="0.1"/>
    <n v="50.36"/>
    <n v="16.059999999999999"/>
    <n v="32"/>
    <x v="9"/>
    <n v="1611.52"/>
    <n v="5.5900000000000034"/>
    <n v="1097.5999999999999"/>
  </r>
  <r>
    <x v="90"/>
    <n v="1783"/>
    <x v="20"/>
    <x v="2"/>
    <x v="0"/>
    <n v="28.95"/>
    <n v="0.1"/>
    <n v="26.06"/>
    <n v="8.86"/>
    <n v="16"/>
    <x v="8"/>
    <n v="416.96"/>
    <n v="2.8900000000000006"/>
    <n v="275.2"/>
  </r>
  <r>
    <x v="90"/>
    <n v="1784"/>
    <x v="43"/>
    <x v="0"/>
    <x v="0"/>
    <n v="24.95"/>
    <n v="0"/>
    <n v="24.95"/>
    <n v="11.48"/>
    <n v="1"/>
    <x v="7"/>
    <n v="24.95"/>
    <n v="0"/>
    <n v="13.469999999999999"/>
  </r>
  <r>
    <x v="90"/>
    <n v="1785"/>
    <x v="28"/>
    <x v="2"/>
    <x v="0"/>
    <n v="10.95"/>
    <n v="0"/>
    <n v="10.95"/>
    <n v="4.8"/>
    <n v="16"/>
    <x v="8"/>
    <n v="175.2"/>
    <n v="0"/>
    <n v="98.399999999999991"/>
  </r>
  <r>
    <x v="90"/>
    <n v="1786"/>
    <x v="12"/>
    <x v="1"/>
    <x v="0"/>
    <n v="24.95"/>
    <n v="0"/>
    <n v="24.95"/>
    <n v="12.14"/>
    <n v="1"/>
    <x v="15"/>
    <n v="24.95"/>
    <n v="0"/>
    <n v="12.809999999999999"/>
  </r>
  <r>
    <x v="90"/>
    <n v="1787"/>
    <x v="49"/>
    <x v="2"/>
    <x v="0"/>
    <n v="55.95"/>
    <n v="0"/>
    <n v="55.95"/>
    <n v="32.47"/>
    <n v="31"/>
    <x v="18"/>
    <n v="1734.45"/>
    <n v="0"/>
    <n v="727.88000000000011"/>
  </r>
  <r>
    <x v="90"/>
    <n v="1788"/>
    <x v="49"/>
    <x v="1"/>
    <x v="0"/>
    <n v="55.95"/>
    <n v="0"/>
    <n v="55.95"/>
    <n v="32.47"/>
    <n v="37"/>
    <x v="17"/>
    <n v="2070.15"/>
    <n v="0"/>
    <n v="868.7600000000001"/>
  </r>
  <r>
    <x v="90"/>
    <n v="1789"/>
    <x v="7"/>
    <x v="0"/>
    <x v="0"/>
    <n v="65.95"/>
    <n v="0"/>
    <n v="65.95"/>
    <n v="37.97"/>
    <n v="1"/>
    <x v="4"/>
    <n v="65.95"/>
    <n v="0"/>
    <n v="27.980000000000004"/>
  </r>
  <r>
    <x v="90"/>
    <n v="1790"/>
    <x v="6"/>
    <x v="2"/>
    <x v="0"/>
    <n v="27.95"/>
    <n v="0"/>
    <n v="27.95"/>
    <n v="15.85"/>
    <n v="6"/>
    <x v="13"/>
    <n v="167.7"/>
    <n v="0"/>
    <n v="72.599999999999994"/>
  </r>
  <r>
    <x v="90"/>
    <n v="1791"/>
    <x v="32"/>
    <x v="1"/>
    <x v="0"/>
    <n v="16.95"/>
    <n v="0.1"/>
    <n v="15.26"/>
    <n v="6.76"/>
    <n v="27"/>
    <x v="0"/>
    <n v="412.02"/>
    <n v="1.6899999999999995"/>
    <n v="229.5"/>
  </r>
  <r>
    <x v="90"/>
    <n v="1792"/>
    <x v="26"/>
    <x v="2"/>
    <x v="0"/>
    <n v="3.95"/>
    <n v="0"/>
    <n v="3.95"/>
    <n v="1.43"/>
    <n v="6"/>
    <x v="1"/>
    <n v="23.700000000000003"/>
    <n v="0"/>
    <n v="15.120000000000003"/>
  </r>
  <r>
    <x v="90"/>
    <n v="1792"/>
    <x v="9"/>
    <x v="2"/>
    <x v="0"/>
    <n v="38.950000000000003"/>
    <n v="0"/>
    <n v="38.950000000000003"/>
    <n v="22.33"/>
    <n v="9"/>
    <x v="1"/>
    <n v="350.55"/>
    <n v="0"/>
    <n v="149.58000000000004"/>
  </r>
  <r>
    <x v="90"/>
    <n v="1793"/>
    <x v="42"/>
    <x v="0"/>
    <x v="0"/>
    <n v="0.95"/>
    <n v="0"/>
    <n v="0.95"/>
    <n v="0.47"/>
    <n v="15"/>
    <x v="20"/>
    <n v="14.25"/>
    <n v="0"/>
    <n v="7.1999999999999993"/>
  </r>
  <r>
    <x v="91"/>
    <n v="1794"/>
    <x v="2"/>
    <x v="3"/>
    <x v="1"/>
    <n v="26.95"/>
    <n v="0"/>
    <n v="26.95"/>
    <n v="12.24"/>
    <n v="17"/>
    <x v="14"/>
    <n v="458.15"/>
    <n v="0"/>
    <n v="250.07"/>
  </r>
  <r>
    <x v="91"/>
    <n v="1795"/>
    <x v="24"/>
    <x v="3"/>
    <x v="1"/>
    <n v="26.95"/>
    <n v="0"/>
    <n v="26.95"/>
    <n v="12.42"/>
    <n v="7"/>
    <x v="22"/>
    <n v="188.65"/>
    <n v="0"/>
    <n v="101.71"/>
  </r>
  <r>
    <x v="91"/>
    <n v="1795"/>
    <x v="28"/>
    <x v="3"/>
    <x v="1"/>
    <n v="10.95"/>
    <n v="0"/>
    <n v="10.95"/>
    <n v="4.8"/>
    <n v="4"/>
    <x v="22"/>
    <n v="43.8"/>
    <n v="0"/>
    <n v="24.599999999999998"/>
  </r>
  <r>
    <x v="91"/>
    <n v="1796"/>
    <x v="9"/>
    <x v="4"/>
    <x v="1"/>
    <n v="38.950000000000003"/>
    <n v="0"/>
    <n v="38.950000000000003"/>
    <n v="22.33"/>
    <n v="1"/>
    <x v="11"/>
    <n v="38.950000000000003"/>
    <n v="0"/>
    <n v="16.620000000000005"/>
  </r>
  <r>
    <x v="91"/>
    <n v="1797"/>
    <x v="12"/>
    <x v="3"/>
    <x v="1"/>
    <n v="24.95"/>
    <n v="0"/>
    <n v="24.95"/>
    <n v="12.14"/>
    <n v="3"/>
    <x v="6"/>
    <n v="74.849999999999994"/>
    <n v="0"/>
    <n v="38.429999999999993"/>
  </r>
  <r>
    <x v="92"/>
    <n v="1798"/>
    <x v="3"/>
    <x v="0"/>
    <x v="1"/>
    <n v="55.95"/>
    <n v="0.1"/>
    <n v="50.36"/>
    <n v="16.059999999999999"/>
    <n v="15"/>
    <x v="3"/>
    <n v="755.4"/>
    <n v="5.5900000000000034"/>
    <n v="514.5"/>
  </r>
  <r>
    <x v="92"/>
    <n v="1799"/>
    <x v="6"/>
    <x v="1"/>
    <x v="1"/>
    <n v="27.95"/>
    <n v="0"/>
    <n v="27.95"/>
    <n v="15.85"/>
    <n v="4"/>
    <x v="21"/>
    <n v="111.8"/>
    <n v="0"/>
    <n v="48.4"/>
  </r>
  <r>
    <x v="92"/>
    <n v="1799"/>
    <x v="36"/>
    <x v="1"/>
    <x v="1"/>
    <n v="49.95"/>
    <n v="0.1"/>
    <n v="44.96"/>
    <n v="23.93"/>
    <n v="16"/>
    <x v="21"/>
    <n v="719.36"/>
    <n v="4.990000000000002"/>
    <n v="336.48"/>
  </r>
  <r>
    <x v="92"/>
    <n v="1799"/>
    <x v="49"/>
    <x v="1"/>
    <x v="1"/>
    <n v="55.95"/>
    <n v="0"/>
    <n v="55.95"/>
    <n v="32.47"/>
    <n v="11"/>
    <x v="21"/>
    <n v="615.45000000000005"/>
    <n v="0"/>
    <n v="258.28000000000003"/>
  </r>
  <r>
    <x v="92"/>
    <n v="1800"/>
    <x v="29"/>
    <x v="0"/>
    <x v="1"/>
    <n v="7.95"/>
    <n v="0"/>
    <n v="7.95"/>
    <n v="4.53"/>
    <n v="28"/>
    <x v="2"/>
    <n v="222.6"/>
    <n v="0"/>
    <n v="95.759999999999991"/>
  </r>
  <r>
    <x v="92"/>
    <n v="1801"/>
    <x v="4"/>
    <x v="0"/>
    <x v="1"/>
    <n v="4.95"/>
    <n v="0"/>
    <n v="4.95"/>
    <n v="1.82"/>
    <n v="3"/>
    <x v="20"/>
    <n v="14.850000000000001"/>
    <n v="0"/>
    <n v="9.39"/>
  </r>
  <r>
    <x v="92"/>
    <n v="1802"/>
    <x v="37"/>
    <x v="1"/>
    <x v="1"/>
    <n v="63.95"/>
    <n v="0"/>
    <n v="63.95"/>
    <n v="27.1"/>
    <n v="6"/>
    <x v="18"/>
    <n v="383.70000000000005"/>
    <n v="0"/>
    <n v="221.10000000000002"/>
  </r>
  <r>
    <x v="92"/>
    <n v="1803"/>
    <x v="37"/>
    <x v="0"/>
    <x v="1"/>
    <n v="63.95"/>
    <n v="0"/>
    <n v="63.95"/>
    <n v="27.1"/>
    <n v="1"/>
    <x v="1"/>
    <n v="63.95"/>
    <n v="0"/>
    <n v="36.85"/>
  </r>
  <r>
    <x v="92"/>
    <n v="1803"/>
    <x v="2"/>
    <x v="0"/>
    <x v="1"/>
    <n v="26.95"/>
    <n v="0"/>
    <n v="26.95"/>
    <n v="12.24"/>
    <n v="9"/>
    <x v="1"/>
    <n v="242.54999999999998"/>
    <n v="0"/>
    <n v="132.38999999999999"/>
  </r>
  <r>
    <x v="92"/>
    <n v="1804"/>
    <x v="44"/>
    <x v="1"/>
    <x v="1"/>
    <n v="31.95"/>
    <n v="0"/>
    <n v="31.95"/>
    <n v="17.38"/>
    <n v="3"/>
    <x v="15"/>
    <n v="95.85"/>
    <n v="0"/>
    <n v="43.71"/>
  </r>
  <r>
    <x v="92"/>
    <n v="1804"/>
    <x v="0"/>
    <x v="1"/>
    <x v="1"/>
    <n v="34.950000000000003"/>
    <n v="0"/>
    <n v="34.950000000000003"/>
    <n v="22.13"/>
    <n v="17"/>
    <x v="15"/>
    <n v="594.15000000000009"/>
    <n v="0"/>
    <n v="217.94000000000005"/>
  </r>
  <r>
    <x v="92"/>
    <n v="1804"/>
    <x v="26"/>
    <x v="1"/>
    <x v="1"/>
    <n v="3.95"/>
    <n v="0"/>
    <n v="3.95"/>
    <n v="1.43"/>
    <n v="12"/>
    <x v="15"/>
    <n v="47.400000000000006"/>
    <n v="0"/>
    <n v="30.240000000000006"/>
  </r>
  <r>
    <x v="92"/>
    <n v="1805"/>
    <x v="5"/>
    <x v="0"/>
    <x v="1"/>
    <n v="28.95"/>
    <n v="0"/>
    <n v="28.95"/>
    <n v="17.53"/>
    <n v="38"/>
    <x v="3"/>
    <n v="1100.0999999999999"/>
    <n v="0"/>
    <n v="433.95999999999992"/>
  </r>
  <r>
    <x v="92"/>
    <n v="1806"/>
    <x v="24"/>
    <x v="1"/>
    <x v="1"/>
    <n v="26.95"/>
    <n v="0"/>
    <n v="26.95"/>
    <n v="12.42"/>
    <n v="8"/>
    <x v="0"/>
    <n v="215.6"/>
    <n v="0"/>
    <n v="116.24"/>
  </r>
  <r>
    <x v="92"/>
    <n v="1806"/>
    <x v="2"/>
    <x v="1"/>
    <x v="1"/>
    <n v="26.95"/>
    <n v="0"/>
    <n v="26.95"/>
    <n v="12.24"/>
    <n v="15"/>
    <x v="0"/>
    <n v="404.25"/>
    <n v="0"/>
    <n v="220.64999999999998"/>
  </r>
  <r>
    <x v="92"/>
    <n v="1807"/>
    <x v="18"/>
    <x v="0"/>
    <x v="1"/>
    <n v="49.95"/>
    <n v="0"/>
    <n v="49.95"/>
    <n v="24.77"/>
    <n v="3"/>
    <x v="7"/>
    <n v="149.85000000000002"/>
    <n v="0"/>
    <n v="75.540000000000006"/>
  </r>
  <r>
    <x v="92"/>
    <n v="1808"/>
    <x v="11"/>
    <x v="1"/>
    <x v="1"/>
    <n v="40.950000000000003"/>
    <n v="0"/>
    <n v="40.950000000000003"/>
    <n v="15.51"/>
    <n v="1"/>
    <x v="5"/>
    <n v="40.950000000000003"/>
    <n v="0"/>
    <n v="25.440000000000005"/>
  </r>
  <r>
    <x v="92"/>
    <n v="1808"/>
    <x v="31"/>
    <x v="1"/>
    <x v="1"/>
    <n v="0.95"/>
    <n v="0"/>
    <n v="0.95"/>
    <n v="0.35"/>
    <n v="7"/>
    <x v="5"/>
    <n v="6.6499999999999995"/>
    <n v="0"/>
    <n v="4.2"/>
  </r>
  <r>
    <x v="92"/>
    <n v="1808"/>
    <x v="0"/>
    <x v="1"/>
    <x v="1"/>
    <n v="34.950000000000003"/>
    <n v="0"/>
    <n v="34.950000000000003"/>
    <n v="22.13"/>
    <n v="16"/>
    <x v="5"/>
    <n v="559.20000000000005"/>
    <n v="0"/>
    <n v="205.12000000000006"/>
  </r>
  <r>
    <x v="92"/>
    <n v="1808"/>
    <x v="12"/>
    <x v="1"/>
    <x v="1"/>
    <n v="24.95"/>
    <n v="0"/>
    <n v="24.95"/>
    <n v="12.14"/>
    <n v="2"/>
    <x v="5"/>
    <n v="49.9"/>
    <n v="0"/>
    <n v="25.619999999999997"/>
  </r>
  <r>
    <x v="92"/>
    <n v="1809"/>
    <x v="16"/>
    <x v="0"/>
    <x v="1"/>
    <n v="18.95"/>
    <n v="0"/>
    <n v="18.95"/>
    <n v="9.98"/>
    <n v="27"/>
    <x v="11"/>
    <n v="511.65"/>
    <n v="0"/>
    <n v="242.18999999999997"/>
  </r>
  <r>
    <x v="92"/>
    <n v="1809"/>
    <x v="24"/>
    <x v="0"/>
    <x v="1"/>
    <n v="26.95"/>
    <n v="0"/>
    <n v="26.95"/>
    <n v="12.42"/>
    <n v="16"/>
    <x v="11"/>
    <n v="431.2"/>
    <n v="0"/>
    <n v="232.48"/>
  </r>
  <r>
    <x v="92"/>
    <n v="1810"/>
    <x v="13"/>
    <x v="1"/>
    <x v="1"/>
    <n v="26.95"/>
    <n v="0"/>
    <n v="26.95"/>
    <n v="13.26"/>
    <n v="15"/>
    <x v="19"/>
    <n v="404.25"/>
    <n v="0"/>
    <n v="205.35"/>
  </r>
  <r>
    <x v="92"/>
    <n v="1810"/>
    <x v="11"/>
    <x v="1"/>
    <x v="1"/>
    <n v="40.950000000000003"/>
    <n v="0"/>
    <n v="40.950000000000003"/>
    <n v="15.51"/>
    <n v="4"/>
    <x v="19"/>
    <n v="163.80000000000001"/>
    <n v="0"/>
    <n v="101.76000000000002"/>
  </r>
  <r>
    <x v="92"/>
    <n v="1811"/>
    <x v="40"/>
    <x v="0"/>
    <x v="1"/>
    <n v="54.95"/>
    <n v="0"/>
    <n v="54.95"/>
    <n v="26.65"/>
    <n v="8"/>
    <x v="23"/>
    <n v="439.6"/>
    <n v="0"/>
    <n v="226.40000000000003"/>
  </r>
  <r>
    <x v="92"/>
    <n v="1811"/>
    <x v="19"/>
    <x v="0"/>
    <x v="1"/>
    <n v="35.950000000000003"/>
    <n v="0"/>
    <n v="35.950000000000003"/>
    <n v="20.25"/>
    <n v="2"/>
    <x v="23"/>
    <n v="71.900000000000006"/>
    <n v="0"/>
    <n v="31.400000000000006"/>
  </r>
  <r>
    <x v="92"/>
    <n v="1811"/>
    <x v="3"/>
    <x v="0"/>
    <x v="1"/>
    <n v="55.95"/>
    <n v="0"/>
    <n v="55.95"/>
    <n v="16.059999999999999"/>
    <n v="17"/>
    <x v="23"/>
    <n v="951.15000000000009"/>
    <n v="0"/>
    <n v="678.13"/>
  </r>
  <r>
    <x v="92"/>
    <n v="1812"/>
    <x v="40"/>
    <x v="1"/>
    <x v="1"/>
    <n v="54.95"/>
    <n v="0"/>
    <n v="54.95"/>
    <n v="26.65"/>
    <n v="1"/>
    <x v="20"/>
    <n v="54.95"/>
    <n v="0"/>
    <n v="28.300000000000004"/>
  </r>
  <r>
    <x v="92"/>
    <n v="1813"/>
    <x v="24"/>
    <x v="1"/>
    <x v="1"/>
    <n v="26.95"/>
    <n v="0"/>
    <n v="26.95"/>
    <n v="12.42"/>
    <n v="26"/>
    <x v="8"/>
    <n v="700.69999999999993"/>
    <n v="0"/>
    <n v="377.78"/>
  </r>
  <r>
    <x v="92"/>
    <n v="1813"/>
    <x v="33"/>
    <x v="1"/>
    <x v="1"/>
    <n v="11.95"/>
    <n v="0"/>
    <n v="11.95"/>
    <n v="3.32"/>
    <n v="7"/>
    <x v="8"/>
    <n v="83.649999999999991"/>
    <n v="0"/>
    <n v="60.41"/>
  </r>
  <r>
    <x v="92"/>
    <n v="1814"/>
    <x v="1"/>
    <x v="0"/>
    <x v="1"/>
    <n v="16.95"/>
    <n v="0.2"/>
    <n v="13.56"/>
    <n v="6.53"/>
    <n v="6"/>
    <x v="6"/>
    <n v="81.36"/>
    <n v="3.3899999999999988"/>
    <n v="42.18"/>
  </r>
  <r>
    <x v="93"/>
    <n v="1815"/>
    <x v="9"/>
    <x v="2"/>
    <x v="1"/>
    <n v="38.950000000000003"/>
    <n v="0.1"/>
    <n v="35.06"/>
    <n v="22.33"/>
    <n v="3"/>
    <x v="12"/>
    <n v="105.18"/>
    <n v="3.8900000000000006"/>
    <n v="38.190000000000012"/>
  </r>
  <r>
    <x v="93"/>
    <n v="1816"/>
    <x v="33"/>
    <x v="4"/>
    <x v="1"/>
    <n v="11.95"/>
    <n v="0"/>
    <n v="11.95"/>
    <n v="3.32"/>
    <n v="3"/>
    <x v="10"/>
    <n v="35.849999999999994"/>
    <n v="0"/>
    <n v="25.889999999999997"/>
  </r>
  <r>
    <x v="93"/>
    <n v="1817"/>
    <x v="15"/>
    <x v="2"/>
    <x v="1"/>
    <n v="59.95"/>
    <n v="0.2"/>
    <n v="47.96"/>
    <n v="28.73"/>
    <n v="25"/>
    <x v="17"/>
    <n v="1199"/>
    <n v="11.990000000000002"/>
    <n v="480.75"/>
  </r>
  <r>
    <x v="93"/>
    <n v="1817"/>
    <x v="8"/>
    <x v="2"/>
    <x v="1"/>
    <n v="20.95"/>
    <n v="0"/>
    <n v="20.95"/>
    <n v="10.039999999999999"/>
    <n v="22"/>
    <x v="17"/>
    <n v="460.9"/>
    <n v="0"/>
    <n v="240.02"/>
  </r>
  <r>
    <x v="93"/>
    <n v="1818"/>
    <x v="33"/>
    <x v="2"/>
    <x v="1"/>
    <n v="11.95"/>
    <n v="0"/>
    <n v="11.95"/>
    <n v="3.32"/>
    <n v="6"/>
    <x v="16"/>
    <n v="71.699999999999989"/>
    <n v="0"/>
    <n v="51.779999999999994"/>
  </r>
  <r>
    <x v="93"/>
    <n v="1818"/>
    <x v="15"/>
    <x v="2"/>
    <x v="1"/>
    <n v="59.95"/>
    <n v="0"/>
    <n v="59.95"/>
    <n v="28.73"/>
    <n v="12"/>
    <x v="16"/>
    <n v="719.40000000000009"/>
    <n v="0"/>
    <n v="374.64000000000004"/>
  </r>
  <r>
    <x v="93"/>
    <n v="1819"/>
    <x v="25"/>
    <x v="4"/>
    <x v="1"/>
    <n v="24.95"/>
    <n v="0"/>
    <n v="24.95"/>
    <n v="12.27"/>
    <n v="7"/>
    <x v="19"/>
    <n v="174.65"/>
    <n v="0"/>
    <n v="88.759999999999991"/>
  </r>
  <r>
    <x v="94"/>
    <n v="1820"/>
    <x v="22"/>
    <x v="2"/>
    <x v="1"/>
    <n v="44.95"/>
    <n v="0"/>
    <n v="44.95"/>
    <n v="27.95"/>
    <n v="4"/>
    <x v="14"/>
    <n v="179.8"/>
    <n v="0"/>
    <n v="68.000000000000014"/>
  </r>
  <r>
    <x v="94"/>
    <n v="1820"/>
    <x v="2"/>
    <x v="2"/>
    <x v="1"/>
    <n v="26.95"/>
    <n v="0"/>
    <n v="26.95"/>
    <n v="12.24"/>
    <n v="20"/>
    <x v="14"/>
    <n v="539"/>
    <n v="0"/>
    <n v="294.2"/>
  </r>
  <r>
    <x v="94"/>
    <n v="1821"/>
    <x v="30"/>
    <x v="2"/>
    <x v="1"/>
    <n v="19.95"/>
    <n v="0"/>
    <n v="19.95"/>
    <n v="9.7799999999999994"/>
    <n v="32"/>
    <x v="20"/>
    <n v="638.4"/>
    <n v="0"/>
    <n v="325.44"/>
  </r>
  <r>
    <x v="95"/>
    <n v="1822"/>
    <x v="38"/>
    <x v="4"/>
    <x v="0"/>
    <n v="73.95"/>
    <n v="0"/>
    <n v="73.95"/>
    <n v="38.86"/>
    <n v="1"/>
    <x v="23"/>
    <n v="73.95"/>
    <n v="0"/>
    <n v="35.090000000000003"/>
  </r>
  <r>
    <x v="95"/>
    <n v="1822"/>
    <x v="32"/>
    <x v="4"/>
    <x v="0"/>
    <n v="16.95"/>
    <n v="0"/>
    <n v="16.95"/>
    <n v="6.76"/>
    <n v="16"/>
    <x v="23"/>
    <n v="271.2"/>
    <n v="0"/>
    <n v="163.04"/>
  </r>
  <r>
    <x v="95"/>
    <n v="1823"/>
    <x v="24"/>
    <x v="3"/>
    <x v="0"/>
    <n v="26.95"/>
    <n v="0"/>
    <n v="26.95"/>
    <n v="12.42"/>
    <n v="27"/>
    <x v="22"/>
    <n v="727.65"/>
    <n v="0"/>
    <n v="392.31"/>
  </r>
  <r>
    <x v="95"/>
    <n v="1823"/>
    <x v="13"/>
    <x v="3"/>
    <x v="0"/>
    <n v="26.95"/>
    <n v="0"/>
    <n v="26.95"/>
    <n v="13.26"/>
    <n v="22"/>
    <x v="22"/>
    <n v="592.9"/>
    <n v="0"/>
    <n v="301.18"/>
  </r>
  <r>
    <x v="95"/>
    <n v="1824"/>
    <x v="39"/>
    <x v="4"/>
    <x v="0"/>
    <n v="27.95"/>
    <n v="0"/>
    <n v="27.95"/>
    <n v="16.8"/>
    <n v="10"/>
    <x v="3"/>
    <n v="279.5"/>
    <n v="0"/>
    <n v="111.49999999999999"/>
  </r>
  <r>
    <x v="95"/>
    <n v="1825"/>
    <x v="5"/>
    <x v="3"/>
    <x v="0"/>
    <n v="28.95"/>
    <n v="0"/>
    <n v="28.95"/>
    <n v="17.53"/>
    <n v="2"/>
    <x v="3"/>
    <n v="57.9"/>
    <n v="0"/>
    <n v="22.839999999999996"/>
  </r>
  <r>
    <x v="95"/>
    <n v="1825"/>
    <x v="15"/>
    <x v="3"/>
    <x v="0"/>
    <n v="59.95"/>
    <n v="0"/>
    <n v="59.95"/>
    <n v="28.73"/>
    <n v="11"/>
    <x v="3"/>
    <n v="659.45"/>
    <n v="0"/>
    <n v="343.42"/>
  </r>
  <r>
    <x v="95"/>
    <n v="1825"/>
    <x v="4"/>
    <x v="3"/>
    <x v="0"/>
    <n v="4.95"/>
    <n v="0.1"/>
    <n v="4.46"/>
    <n v="1.82"/>
    <n v="7"/>
    <x v="3"/>
    <n v="31.22"/>
    <n v="0.49000000000000021"/>
    <n v="18.479999999999997"/>
  </r>
  <r>
    <x v="95"/>
    <n v="1826"/>
    <x v="30"/>
    <x v="3"/>
    <x v="0"/>
    <n v="19.95"/>
    <n v="0"/>
    <n v="19.95"/>
    <n v="9.7799999999999994"/>
    <n v="25"/>
    <x v="18"/>
    <n v="498.75"/>
    <n v="0"/>
    <n v="254.25"/>
  </r>
  <r>
    <x v="95"/>
    <n v="1826"/>
    <x v="38"/>
    <x v="3"/>
    <x v="0"/>
    <n v="73.95"/>
    <n v="0"/>
    <n v="73.95"/>
    <n v="38.86"/>
    <n v="1"/>
    <x v="18"/>
    <n v="73.95"/>
    <n v="0"/>
    <n v="35.090000000000003"/>
  </r>
  <r>
    <x v="95"/>
    <n v="1826"/>
    <x v="33"/>
    <x v="3"/>
    <x v="0"/>
    <n v="11.95"/>
    <n v="0"/>
    <n v="11.95"/>
    <n v="3.32"/>
    <n v="1"/>
    <x v="18"/>
    <n v="11.95"/>
    <n v="0"/>
    <n v="8.629999999999999"/>
  </r>
  <r>
    <x v="95"/>
    <n v="1827"/>
    <x v="3"/>
    <x v="4"/>
    <x v="0"/>
    <n v="55.95"/>
    <n v="0"/>
    <n v="55.95"/>
    <n v="16.059999999999999"/>
    <n v="15"/>
    <x v="11"/>
    <n v="839.25"/>
    <n v="0"/>
    <n v="598.35"/>
  </r>
  <r>
    <x v="95"/>
    <n v="1828"/>
    <x v="35"/>
    <x v="4"/>
    <x v="0"/>
    <n v="48.95"/>
    <n v="0"/>
    <n v="48.95"/>
    <n v="24.52"/>
    <n v="16"/>
    <x v="8"/>
    <n v="783.2"/>
    <n v="0"/>
    <n v="390.88000000000005"/>
  </r>
  <r>
    <x v="95"/>
    <n v="1828"/>
    <x v="29"/>
    <x v="4"/>
    <x v="0"/>
    <n v="7.95"/>
    <n v="0"/>
    <n v="7.95"/>
    <n v="4.53"/>
    <n v="21"/>
    <x v="8"/>
    <n v="166.95000000000002"/>
    <n v="0"/>
    <n v="71.819999999999993"/>
  </r>
  <r>
    <x v="95"/>
    <n v="1829"/>
    <x v="16"/>
    <x v="4"/>
    <x v="0"/>
    <n v="18.95"/>
    <n v="0.1"/>
    <n v="17.059999999999999"/>
    <n v="9.98"/>
    <n v="14"/>
    <x v="9"/>
    <n v="238.83999999999997"/>
    <n v="1.8900000000000006"/>
    <n v="99.119999999999976"/>
  </r>
  <r>
    <x v="95"/>
    <n v="1830"/>
    <x v="9"/>
    <x v="3"/>
    <x v="0"/>
    <n v="38.950000000000003"/>
    <n v="0"/>
    <n v="38.950000000000003"/>
    <n v="22.33"/>
    <n v="4"/>
    <x v="21"/>
    <n v="155.80000000000001"/>
    <n v="0"/>
    <n v="66.480000000000018"/>
  </r>
  <r>
    <x v="95"/>
    <n v="1830"/>
    <x v="29"/>
    <x v="3"/>
    <x v="0"/>
    <n v="7.95"/>
    <n v="0"/>
    <n v="7.95"/>
    <n v="4.53"/>
    <n v="20"/>
    <x v="21"/>
    <n v="159"/>
    <n v="0"/>
    <n v="68.400000000000006"/>
  </r>
  <r>
    <x v="95"/>
    <n v="1830"/>
    <x v="29"/>
    <x v="3"/>
    <x v="0"/>
    <n v="7.95"/>
    <n v="0"/>
    <n v="7.95"/>
    <n v="4.53"/>
    <n v="41"/>
    <x v="21"/>
    <n v="325.95"/>
    <n v="0"/>
    <n v="140.22"/>
  </r>
  <r>
    <x v="95"/>
    <n v="1831"/>
    <x v="28"/>
    <x v="4"/>
    <x v="0"/>
    <n v="10.95"/>
    <n v="0"/>
    <n v="10.95"/>
    <n v="4.8"/>
    <n v="12"/>
    <x v="18"/>
    <n v="131.39999999999998"/>
    <n v="0"/>
    <n v="73.8"/>
  </r>
  <r>
    <x v="95"/>
    <n v="1832"/>
    <x v="47"/>
    <x v="3"/>
    <x v="0"/>
    <n v="0.95"/>
    <n v="0"/>
    <n v="0.95"/>
    <n v="0.56999999999999995"/>
    <n v="14"/>
    <x v="7"/>
    <n v="13.299999999999999"/>
    <n v="0"/>
    <n v="5.32"/>
  </r>
  <r>
    <x v="95"/>
    <n v="1833"/>
    <x v="27"/>
    <x v="3"/>
    <x v="0"/>
    <n v="26.95"/>
    <n v="0"/>
    <n v="26.95"/>
    <n v="12.53"/>
    <n v="37"/>
    <x v="13"/>
    <n v="997.15"/>
    <n v="0"/>
    <n v="533.54"/>
  </r>
  <r>
    <x v="95"/>
    <n v="1834"/>
    <x v="40"/>
    <x v="4"/>
    <x v="0"/>
    <n v="54.95"/>
    <n v="0.1"/>
    <n v="49.46"/>
    <n v="26.65"/>
    <n v="38"/>
    <x v="2"/>
    <n v="1879.48"/>
    <n v="5.490000000000002"/>
    <n v="866.78000000000009"/>
  </r>
  <r>
    <x v="95"/>
    <n v="1835"/>
    <x v="12"/>
    <x v="3"/>
    <x v="0"/>
    <n v="24.95"/>
    <n v="0.2"/>
    <n v="19.96"/>
    <n v="12.14"/>
    <n v="4"/>
    <x v="11"/>
    <n v="79.84"/>
    <n v="4.9899999999999984"/>
    <n v="31.28"/>
  </r>
  <r>
    <x v="95"/>
    <n v="1836"/>
    <x v="9"/>
    <x v="4"/>
    <x v="0"/>
    <n v="38.950000000000003"/>
    <n v="0"/>
    <n v="38.950000000000003"/>
    <n v="22.33"/>
    <n v="4"/>
    <x v="0"/>
    <n v="155.80000000000001"/>
    <n v="0"/>
    <n v="66.480000000000018"/>
  </r>
  <r>
    <x v="95"/>
    <n v="1836"/>
    <x v="37"/>
    <x v="4"/>
    <x v="0"/>
    <n v="63.95"/>
    <n v="0"/>
    <n v="63.95"/>
    <n v="27.1"/>
    <n v="4"/>
    <x v="0"/>
    <n v="255.8"/>
    <n v="0"/>
    <n v="147.4"/>
  </r>
  <r>
    <x v="95"/>
    <n v="1837"/>
    <x v="14"/>
    <x v="3"/>
    <x v="0"/>
    <n v="2.95"/>
    <n v="0"/>
    <n v="2.95"/>
    <n v="1.68"/>
    <n v="15"/>
    <x v="0"/>
    <n v="44.25"/>
    <n v="0"/>
    <n v="19.050000000000004"/>
  </r>
  <r>
    <x v="95"/>
    <n v="1837"/>
    <x v="26"/>
    <x v="3"/>
    <x v="0"/>
    <n v="3.95"/>
    <n v="0"/>
    <n v="3.95"/>
    <n v="1.43"/>
    <n v="5"/>
    <x v="0"/>
    <n v="19.75"/>
    <n v="0"/>
    <n v="12.600000000000001"/>
  </r>
  <r>
    <x v="95"/>
    <n v="1837"/>
    <x v="43"/>
    <x v="3"/>
    <x v="0"/>
    <n v="24.95"/>
    <n v="0"/>
    <n v="24.95"/>
    <n v="11.48"/>
    <n v="6"/>
    <x v="0"/>
    <n v="149.69999999999999"/>
    <n v="0"/>
    <n v="80.819999999999993"/>
  </r>
  <r>
    <x v="95"/>
    <n v="1837"/>
    <x v="24"/>
    <x v="3"/>
    <x v="0"/>
    <n v="26.95"/>
    <n v="0.1"/>
    <n v="24.26"/>
    <n v="12.42"/>
    <n v="16"/>
    <x v="0"/>
    <n v="388.16"/>
    <n v="2.6899999999999977"/>
    <n v="189.44000000000003"/>
  </r>
  <r>
    <x v="95"/>
    <n v="1838"/>
    <x v="3"/>
    <x v="4"/>
    <x v="0"/>
    <n v="55.95"/>
    <n v="0"/>
    <n v="55.95"/>
    <n v="16.059999999999999"/>
    <n v="22"/>
    <x v="0"/>
    <n v="1230.9000000000001"/>
    <n v="0"/>
    <n v="877.58"/>
  </r>
  <r>
    <x v="95"/>
    <n v="1839"/>
    <x v="7"/>
    <x v="3"/>
    <x v="0"/>
    <n v="65.95"/>
    <n v="0.1"/>
    <n v="59.36"/>
    <n v="37.97"/>
    <n v="7"/>
    <x v="22"/>
    <n v="415.52"/>
    <n v="6.5900000000000034"/>
    <n v="149.73000000000002"/>
  </r>
  <r>
    <x v="95"/>
    <n v="1840"/>
    <x v="46"/>
    <x v="4"/>
    <x v="0"/>
    <n v="47.95"/>
    <n v="0"/>
    <n v="47.95"/>
    <n v="20.7"/>
    <n v="1"/>
    <x v="3"/>
    <n v="47.95"/>
    <n v="0"/>
    <n v="27.250000000000004"/>
  </r>
  <r>
    <x v="95"/>
    <n v="1841"/>
    <x v="10"/>
    <x v="4"/>
    <x v="0"/>
    <n v="0.95"/>
    <n v="0"/>
    <n v="0.95"/>
    <n v="0.42"/>
    <n v="22"/>
    <x v="13"/>
    <n v="20.9"/>
    <n v="0"/>
    <n v="11.66"/>
  </r>
  <r>
    <x v="95"/>
    <n v="1841"/>
    <x v="46"/>
    <x v="4"/>
    <x v="0"/>
    <n v="47.95"/>
    <n v="0.1"/>
    <n v="43.16"/>
    <n v="20.7"/>
    <n v="2"/>
    <x v="13"/>
    <n v="86.32"/>
    <n v="4.7900000000000063"/>
    <n v="44.919999999999995"/>
  </r>
  <r>
    <x v="95"/>
    <n v="1842"/>
    <x v="33"/>
    <x v="3"/>
    <x v="0"/>
    <n v="11.95"/>
    <n v="0"/>
    <n v="11.95"/>
    <n v="3.32"/>
    <n v="1"/>
    <x v="11"/>
    <n v="11.95"/>
    <n v="0"/>
    <n v="8.629999999999999"/>
  </r>
  <r>
    <x v="95"/>
    <n v="1843"/>
    <x v="35"/>
    <x v="4"/>
    <x v="0"/>
    <n v="48.95"/>
    <n v="0"/>
    <n v="48.95"/>
    <n v="24.52"/>
    <n v="12"/>
    <x v="3"/>
    <n v="587.40000000000009"/>
    <n v="0"/>
    <n v="293.16000000000003"/>
  </r>
  <r>
    <x v="95"/>
    <n v="1843"/>
    <x v="0"/>
    <x v="4"/>
    <x v="0"/>
    <n v="34.950000000000003"/>
    <n v="0"/>
    <n v="34.950000000000003"/>
    <n v="22.13"/>
    <n v="4"/>
    <x v="3"/>
    <n v="139.80000000000001"/>
    <n v="0"/>
    <n v="51.280000000000015"/>
  </r>
  <r>
    <x v="95"/>
    <n v="1844"/>
    <x v="46"/>
    <x v="3"/>
    <x v="0"/>
    <n v="47.95"/>
    <n v="0"/>
    <n v="47.95"/>
    <n v="20.7"/>
    <n v="4"/>
    <x v="15"/>
    <n v="191.8"/>
    <n v="0"/>
    <n v="109.00000000000001"/>
  </r>
  <r>
    <x v="95"/>
    <n v="1844"/>
    <x v="9"/>
    <x v="3"/>
    <x v="0"/>
    <n v="38.950000000000003"/>
    <n v="0"/>
    <n v="38.950000000000003"/>
    <n v="22.33"/>
    <n v="6"/>
    <x v="15"/>
    <n v="233.70000000000002"/>
    <n v="0"/>
    <n v="99.720000000000027"/>
  </r>
  <r>
    <x v="95"/>
    <n v="1844"/>
    <x v="1"/>
    <x v="3"/>
    <x v="0"/>
    <n v="16.95"/>
    <n v="0.2"/>
    <n v="13.56"/>
    <n v="6.53"/>
    <n v="42"/>
    <x v="15"/>
    <n v="569.52"/>
    <n v="3.3899999999999988"/>
    <n v="295.26"/>
  </r>
  <r>
    <x v="96"/>
    <n v="1845"/>
    <x v="29"/>
    <x v="0"/>
    <x v="0"/>
    <n v="7.95"/>
    <n v="0"/>
    <n v="7.95"/>
    <n v="4.53"/>
    <n v="31"/>
    <x v="0"/>
    <n v="246.45000000000002"/>
    <n v="0"/>
    <n v="106.02"/>
  </r>
  <r>
    <x v="96"/>
    <n v="1846"/>
    <x v="41"/>
    <x v="3"/>
    <x v="0"/>
    <n v="24.95"/>
    <n v="0"/>
    <n v="24.95"/>
    <n v="9.3800000000000008"/>
    <n v="2"/>
    <x v="3"/>
    <n v="49.9"/>
    <n v="0"/>
    <n v="31.139999999999997"/>
  </r>
  <r>
    <x v="96"/>
    <n v="1847"/>
    <x v="0"/>
    <x v="4"/>
    <x v="0"/>
    <n v="34.950000000000003"/>
    <n v="0"/>
    <n v="34.950000000000003"/>
    <n v="22.13"/>
    <n v="5"/>
    <x v="0"/>
    <n v="174.75"/>
    <n v="0"/>
    <n v="64.100000000000023"/>
  </r>
  <r>
    <x v="96"/>
    <n v="1848"/>
    <x v="45"/>
    <x v="3"/>
    <x v="0"/>
    <n v="22.95"/>
    <n v="0"/>
    <n v="22.95"/>
    <n v="11.78"/>
    <n v="9"/>
    <x v="11"/>
    <n v="206.54999999999998"/>
    <n v="0"/>
    <n v="100.53"/>
  </r>
  <r>
    <x v="96"/>
    <n v="1849"/>
    <x v="7"/>
    <x v="4"/>
    <x v="0"/>
    <n v="65.95"/>
    <n v="0"/>
    <n v="65.95"/>
    <n v="37.97"/>
    <n v="16"/>
    <x v="22"/>
    <n v="1055.2"/>
    <n v="0"/>
    <n v="447.68000000000006"/>
  </r>
  <r>
    <x v="96"/>
    <n v="1850"/>
    <x v="12"/>
    <x v="4"/>
    <x v="0"/>
    <n v="24.95"/>
    <n v="0.1"/>
    <n v="22.46"/>
    <n v="12.14"/>
    <n v="1"/>
    <x v="12"/>
    <n v="22.46"/>
    <n v="2.4899999999999984"/>
    <n v="10.32"/>
  </r>
  <r>
    <x v="96"/>
    <n v="1850"/>
    <x v="14"/>
    <x v="4"/>
    <x v="0"/>
    <n v="2.95"/>
    <n v="0"/>
    <n v="2.95"/>
    <n v="1.68"/>
    <n v="14"/>
    <x v="12"/>
    <n v="41.300000000000004"/>
    <n v="0"/>
    <n v="17.780000000000005"/>
  </r>
  <r>
    <x v="96"/>
    <n v="1851"/>
    <x v="33"/>
    <x v="0"/>
    <x v="0"/>
    <n v="11.95"/>
    <n v="0"/>
    <n v="11.95"/>
    <n v="3.32"/>
    <n v="9"/>
    <x v="10"/>
    <n v="107.55"/>
    <n v="0"/>
    <n v="77.669999999999987"/>
  </r>
  <r>
    <x v="96"/>
    <n v="1852"/>
    <x v="10"/>
    <x v="4"/>
    <x v="0"/>
    <n v="0.95"/>
    <n v="0"/>
    <n v="0.95"/>
    <n v="0.42"/>
    <n v="21"/>
    <x v="2"/>
    <n v="19.95"/>
    <n v="0"/>
    <n v="11.13"/>
  </r>
  <r>
    <x v="96"/>
    <n v="1853"/>
    <x v="3"/>
    <x v="3"/>
    <x v="0"/>
    <n v="55.95"/>
    <n v="0"/>
    <n v="55.95"/>
    <n v="16.059999999999999"/>
    <n v="17"/>
    <x v="0"/>
    <n v="951.15000000000009"/>
    <n v="0"/>
    <n v="678.13"/>
  </r>
  <r>
    <x v="97"/>
    <n v="1854"/>
    <x v="42"/>
    <x v="2"/>
    <x v="0"/>
    <n v="0.95"/>
    <n v="0.1"/>
    <n v="0.86"/>
    <n v="0.47"/>
    <n v="15"/>
    <x v="7"/>
    <n v="12.9"/>
    <n v="8.9999999999999969E-2"/>
    <n v="5.8500000000000005"/>
  </r>
  <r>
    <x v="97"/>
    <n v="1854"/>
    <x v="43"/>
    <x v="2"/>
    <x v="0"/>
    <n v="24.95"/>
    <n v="0"/>
    <n v="24.95"/>
    <n v="11.48"/>
    <n v="5"/>
    <x v="7"/>
    <n v="124.75"/>
    <n v="0"/>
    <n v="67.349999999999994"/>
  </r>
  <r>
    <x v="97"/>
    <n v="1855"/>
    <x v="37"/>
    <x v="0"/>
    <x v="0"/>
    <n v="63.95"/>
    <n v="0"/>
    <n v="63.95"/>
    <n v="27.1"/>
    <n v="1"/>
    <x v="1"/>
    <n v="63.95"/>
    <n v="0"/>
    <n v="36.85"/>
  </r>
  <r>
    <x v="97"/>
    <n v="1856"/>
    <x v="9"/>
    <x v="2"/>
    <x v="0"/>
    <n v="38.950000000000003"/>
    <n v="0"/>
    <n v="38.950000000000003"/>
    <n v="22.33"/>
    <n v="6"/>
    <x v="22"/>
    <n v="233.70000000000002"/>
    <n v="0"/>
    <n v="99.720000000000027"/>
  </r>
  <r>
    <x v="97"/>
    <n v="1857"/>
    <x v="7"/>
    <x v="0"/>
    <x v="0"/>
    <n v="65.95"/>
    <n v="0.1"/>
    <n v="59.36"/>
    <n v="37.97"/>
    <n v="22"/>
    <x v="14"/>
    <n v="1305.92"/>
    <n v="6.5900000000000034"/>
    <n v="470.58000000000004"/>
  </r>
  <r>
    <x v="97"/>
    <n v="1858"/>
    <x v="22"/>
    <x v="1"/>
    <x v="0"/>
    <n v="44.95"/>
    <n v="0.1"/>
    <n v="40.46"/>
    <n v="27.95"/>
    <n v="2"/>
    <x v="1"/>
    <n v="80.92"/>
    <n v="4.490000000000002"/>
    <n v="25.020000000000003"/>
  </r>
  <r>
    <x v="97"/>
    <n v="1859"/>
    <x v="28"/>
    <x v="2"/>
    <x v="0"/>
    <n v="10.95"/>
    <n v="0.1"/>
    <n v="9.86"/>
    <n v="4.8"/>
    <n v="17"/>
    <x v="10"/>
    <n v="167.62"/>
    <n v="1.0899999999999999"/>
    <n v="86.02"/>
  </r>
  <r>
    <x v="97"/>
    <n v="1860"/>
    <x v="34"/>
    <x v="0"/>
    <x v="0"/>
    <n v="37.950000000000003"/>
    <n v="0"/>
    <n v="37.950000000000003"/>
    <n v="15.35"/>
    <n v="2"/>
    <x v="11"/>
    <n v="75.900000000000006"/>
    <n v="0"/>
    <n v="45.2"/>
  </r>
  <r>
    <x v="97"/>
    <n v="1861"/>
    <x v="9"/>
    <x v="2"/>
    <x v="0"/>
    <n v="38.950000000000003"/>
    <n v="0"/>
    <n v="38.950000000000003"/>
    <n v="22.33"/>
    <n v="9"/>
    <x v="23"/>
    <n v="350.55"/>
    <n v="0"/>
    <n v="149.58000000000004"/>
  </r>
  <r>
    <x v="97"/>
    <n v="1861"/>
    <x v="19"/>
    <x v="2"/>
    <x v="0"/>
    <n v="35.950000000000003"/>
    <n v="0"/>
    <n v="35.950000000000003"/>
    <n v="20.25"/>
    <n v="2"/>
    <x v="23"/>
    <n v="71.900000000000006"/>
    <n v="0"/>
    <n v="31.400000000000006"/>
  </r>
  <r>
    <x v="97"/>
    <n v="1861"/>
    <x v="34"/>
    <x v="2"/>
    <x v="0"/>
    <n v="37.950000000000003"/>
    <n v="0.2"/>
    <n v="30.36"/>
    <n v="15.35"/>
    <n v="1"/>
    <x v="23"/>
    <n v="30.36"/>
    <n v="7.5900000000000034"/>
    <n v="15.01"/>
  </r>
  <r>
    <x v="97"/>
    <n v="1861"/>
    <x v="10"/>
    <x v="2"/>
    <x v="0"/>
    <n v="0.95"/>
    <n v="0"/>
    <n v="0.95"/>
    <n v="0.42"/>
    <n v="20"/>
    <x v="23"/>
    <n v="19"/>
    <n v="0"/>
    <n v="10.600000000000001"/>
  </r>
  <r>
    <x v="97"/>
    <n v="1861"/>
    <x v="45"/>
    <x v="2"/>
    <x v="0"/>
    <n v="22.95"/>
    <n v="0"/>
    <n v="22.95"/>
    <n v="11.78"/>
    <n v="21"/>
    <x v="23"/>
    <n v="481.95"/>
    <n v="0"/>
    <n v="234.57"/>
  </r>
  <r>
    <x v="97"/>
    <n v="1862"/>
    <x v="46"/>
    <x v="1"/>
    <x v="0"/>
    <n v="47.95"/>
    <n v="0"/>
    <n v="47.95"/>
    <n v="20.7"/>
    <n v="1"/>
    <x v="9"/>
    <n v="47.95"/>
    <n v="0"/>
    <n v="27.250000000000004"/>
  </r>
  <r>
    <x v="97"/>
    <n v="1863"/>
    <x v="49"/>
    <x v="2"/>
    <x v="0"/>
    <n v="55.95"/>
    <n v="0"/>
    <n v="55.95"/>
    <n v="32.47"/>
    <n v="30"/>
    <x v="17"/>
    <n v="1678.5"/>
    <n v="0"/>
    <n v="704.40000000000009"/>
  </r>
  <r>
    <x v="97"/>
    <n v="1864"/>
    <x v="36"/>
    <x v="1"/>
    <x v="0"/>
    <n v="49.95"/>
    <n v="0"/>
    <n v="49.95"/>
    <n v="23.93"/>
    <n v="39"/>
    <x v="1"/>
    <n v="1948.0500000000002"/>
    <n v="0"/>
    <n v="1014.7800000000001"/>
  </r>
  <r>
    <x v="97"/>
    <n v="1864"/>
    <x v="42"/>
    <x v="1"/>
    <x v="0"/>
    <n v="0.95"/>
    <n v="0"/>
    <n v="0.95"/>
    <n v="0.47"/>
    <n v="28"/>
    <x v="1"/>
    <n v="26.599999999999998"/>
    <n v="0"/>
    <n v="13.44"/>
  </r>
  <r>
    <x v="97"/>
    <n v="1865"/>
    <x v="18"/>
    <x v="0"/>
    <x v="0"/>
    <n v="49.95"/>
    <n v="0"/>
    <n v="49.95"/>
    <n v="24.77"/>
    <n v="36"/>
    <x v="1"/>
    <n v="1798.2"/>
    <n v="0"/>
    <n v="906.48000000000013"/>
  </r>
  <r>
    <x v="97"/>
    <n v="1865"/>
    <x v="16"/>
    <x v="0"/>
    <x v="0"/>
    <n v="18.95"/>
    <n v="0"/>
    <n v="18.95"/>
    <n v="9.98"/>
    <n v="26"/>
    <x v="1"/>
    <n v="492.7"/>
    <n v="0"/>
    <n v="233.21999999999997"/>
  </r>
  <r>
    <x v="97"/>
    <n v="1865"/>
    <x v="49"/>
    <x v="0"/>
    <x v="0"/>
    <n v="55.95"/>
    <n v="0"/>
    <n v="55.95"/>
    <n v="32.47"/>
    <n v="7"/>
    <x v="1"/>
    <n v="391.65000000000003"/>
    <n v="0"/>
    <n v="164.36"/>
  </r>
  <r>
    <x v="97"/>
    <n v="1866"/>
    <x v="43"/>
    <x v="1"/>
    <x v="0"/>
    <n v="24.95"/>
    <n v="0"/>
    <n v="24.95"/>
    <n v="11.48"/>
    <n v="1"/>
    <x v="7"/>
    <n v="24.95"/>
    <n v="0"/>
    <n v="13.469999999999999"/>
  </r>
  <r>
    <x v="97"/>
    <n v="1867"/>
    <x v="10"/>
    <x v="0"/>
    <x v="0"/>
    <n v="0.95"/>
    <n v="0"/>
    <n v="0.95"/>
    <n v="0.42"/>
    <n v="10"/>
    <x v="5"/>
    <n v="9.5"/>
    <n v="0"/>
    <n v="5.3000000000000007"/>
  </r>
  <r>
    <x v="97"/>
    <n v="1868"/>
    <x v="27"/>
    <x v="2"/>
    <x v="0"/>
    <n v="26.95"/>
    <n v="0"/>
    <n v="26.95"/>
    <n v="12.53"/>
    <n v="38"/>
    <x v="18"/>
    <n v="1024.0999999999999"/>
    <n v="0"/>
    <n v="547.96"/>
  </r>
  <r>
    <x v="97"/>
    <n v="1869"/>
    <x v="30"/>
    <x v="0"/>
    <x v="0"/>
    <n v="19.95"/>
    <n v="0"/>
    <n v="19.95"/>
    <n v="9.7799999999999994"/>
    <n v="2"/>
    <x v="5"/>
    <n v="39.9"/>
    <n v="0"/>
    <n v="20.34"/>
  </r>
  <r>
    <x v="97"/>
    <n v="1870"/>
    <x v="42"/>
    <x v="1"/>
    <x v="0"/>
    <n v="0.95"/>
    <n v="0.1"/>
    <n v="0.86"/>
    <n v="0.47"/>
    <n v="18"/>
    <x v="17"/>
    <n v="15.48"/>
    <n v="8.9999999999999969E-2"/>
    <n v="7.0200000000000005"/>
  </r>
  <r>
    <x v="97"/>
    <n v="1871"/>
    <x v="13"/>
    <x v="0"/>
    <x v="0"/>
    <n v="26.95"/>
    <n v="0.2"/>
    <n v="21.56"/>
    <n v="13.26"/>
    <n v="16"/>
    <x v="10"/>
    <n v="344.96"/>
    <n v="5.3900000000000006"/>
    <n v="132.79999999999998"/>
  </r>
  <r>
    <x v="97"/>
    <n v="1872"/>
    <x v="21"/>
    <x v="2"/>
    <x v="0"/>
    <n v="0.95"/>
    <n v="0"/>
    <n v="0.95"/>
    <n v="0.34"/>
    <n v="1"/>
    <x v="16"/>
    <n v="0.95"/>
    <n v="0"/>
    <n v="0.60999999999999988"/>
  </r>
  <r>
    <x v="97"/>
    <n v="1873"/>
    <x v="4"/>
    <x v="1"/>
    <x v="0"/>
    <n v="4.95"/>
    <n v="0"/>
    <n v="4.95"/>
    <n v="1.82"/>
    <n v="11"/>
    <x v="5"/>
    <n v="54.45"/>
    <n v="0"/>
    <n v="34.43"/>
  </r>
  <r>
    <x v="97"/>
    <n v="1873"/>
    <x v="41"/>
    <x v="1"/>
    <x v="0"/>
    <n v="24.95"/>
    <n v="0"/>
    <n v="24.95"/>
    <n v="9.3800000000000008"/>
    <n v="9"/>
    <x v="5"/>
    <n v="224.54999999999998"/>
    <n v="0"/>
    <n v="140.13"/>
  </r>
  <r>
    <x v="97"/>
    <n v="1874"/>
    <x v="0"/>
    <x v="0"/>
    <x v="0"/>
    <n v="34.950000000000003"/>
    <n v="0"/>
    <n v="34.950000000000003"/>
    <n v="22.13"/>
    <n v="4"/>
    <x v="9"/>
    <n v="139.80000000000001"/>
    <n v="0"/>
    <n v="51.280000000000015"/>
  </r>
  <r>
    <x v="97"/>
    <n v="1875"/>
    <x v="32"/>
    <x v="1"/>
    <x v="0"/>
    <n v="16.95"/>
    <n v="0.1"/>
    <n v="15.26"/>
    <n v="6.76"/>
    <n v="15"/>
    <x v="19"/>
    <n v="228.9"/>
    <n v="1.6899999999999995"/>
    <n v="127.5"/>
  </r>
  <r>
    <x v="97"/>
    <n v="1876"/>
    <x v="8"/>
    <x v="0"/>
    <x v="0"/>
    <n v="20.95"/>
    <n v="0.1"/>
    <n v="18.86"/>
    <n v="10.039999999999999"/>
    <n v="26"/>
    <x v="14"/>
    <n v="490.36"/>
    <n v="2.09"/>
    <n v="229.32"/>
  </r>
  <r>
    <x v="97"/>
    <n v="1877"/>
    <x v="23"/>
    <x v="2"/>
    <x v="0"/>
    <n v="0.95"/>
    <n v="0.1"/>
    <n v="0.86"/>
    <n v="0.5"/>
    <n v="1"/>
    <x v="10"/>
    <n v="0.86"/>
    <n v="8.9999999999999969E-2"/>
    <n v="0.36"/>
  </r>
  <r>
    <x v="97"/>
    <n v="1878"/>
    <x v="4"/>
    <x v="2"/>
    <x v="0"/>
    <n v="4.95"/>
    <n v="0"/>
    <n v="4.95"/>
    <n v="1.82"/>
    <n v="14"/>
    <x v="20"/>
    <n v="69.3"/>
    <n v="0"/>
    <n v="43.82"/>
  </r>
  <r>
    <x v="97"/>
    <n v="1879"/>
    <x v="9"/>
    <x v="1"/>
    <x v="0"/>
    <n v="38.950000000000003"/>
    <n v="0"/>
    <n v="38.950000000000003"/>
    <n v="22.33"/>
    <n v="7"/>
    <x v="9"/>
    <n v="272.65000000000003"/>
    <n v="0"/>
    <n v="116.34000000000003"/>
  </r>
  <r>
    <x v="97"/>
    <n v="1879"/>
    <x v="36"/>
    <x v="1"/>
    <x v="0"/>
    <n v="49.95"/>
    <n v="0.1"/>
    <n v="44.96"/>
    <n v="23.93"/>
    <n v="42"/>
    <x v="9"/>
    <n v="1888.32"/>
    <n v="4.990000000000002"/>
    <n v="883.26"/>
  </r>
  <r>
    <x v="97"/>
    <n v="1879"/>
    <x v="29"/>
    <x v="1"/>
    <x v="0"/>
    <n v="7.95"/>
    <n v="0"/>
    <n v="7.95"/>
    <n v="4.53"/>
    <n v="30"/>
    <x v="9"/>
    <n v="238.5"/>
    <n v="0"/>
    <n v="102.6"/>
  </r>
  <r>
    <x v="97"/>
    <n v="1880"/>
    <x v="33"/>
    <x v="0"/>
    <x v="0"/>
    <n v="11.95"/>
    <n v="0"/>
    <n v="11.95"/>
    <n v="3.32"/>
    <n v="9"/>
    <x v="5"/>
    <n v="107.55"/>
    <n v="0"/>
    <n v="77.669999999999987"/>
  </r>
  <r>
    <x v="97"/>
    <n v="1881"/>
    <x v="3"/>
    <x v="1"/>
    <x v="0"/>
    <n v="55.95"/>
    <n v="0"/>
    <n v="55.95"/>
    <n v="16.059999999999999"/>
    <n v="10"/>
    <x v="7"/>
    <n v="559.5"/>
    <n v="0"/>
    <n v="398.9"/>
  </r>
  <r>
    <x v="97"/>
    <n v="1882"/>
    <x v="34"/>
    <x v="2"/>
    <x v="0"/>
    <n v="37.950000000000003"/>
    <n v="0.2"/>
    <n v="30.36"/>
    <n v="15.35"/>
    <n v="21"/>
    <x v="1"/>
    <n v="637.55999999999995"/>
    <n v="7.5900000000000034"/>
    <n v="315.20999999999998"/>
  </r>
  <r>
    <x v="97"/>
    <n v="1882"/>
    <x v="1"/>
    <x v="2"/>
    <x v="0"/>
    <n v="16.95"/>
    <n v="0"/>
    <n v="16.95"/>
    <n v="6.53"/>
    <n v="20"/>
    <x v="1"/>
    <n v="339"/>
    <n v="0"/>
    <n v="208.39999999999998"/>
  </r>
  <r>
    <x v="97"/>
    <n v="1883"/>
    <x v="15"/>
    <x v="0"/>
    <x v="0"/>
    <n v="59.95"/>
    <n v="0"/>
    <n v="59.95"/>
    <n v="28.73"/>
    <n v="5"/>
    <x v="23"/>
    <n v="299.75"/>
    <n v="0"/>
    <n v="156.10000000000002"/>
  </r>
  <r>
    <x v="97"/>
    <n v="1884"/>
    <x v="38"/>
    <x v="0"/>
    <x v="0"/>
    <n v="73.95"/>
    <n v="0"/>
    <n v="73.95"/>
    <n v="38.86"/>
    <n v="2"/>
    <x v="21"/>
    <n v="147.9"/>
    <n v="0"/>
    <n v="70.180000000000007"/>
  </r>
  <r>
    <x v="97"/>
    <n v="1885"/>
    <x v="34"/>
    <x v="1"/>
    <x v="0"/>
    <n v="37.950000000000003"/>
    <n v="0"/>
    <n v="37.950000000000003"/>
    <n v="15.35"/>
    <n v="10"/>
    <x v="11"/>
    <n v="379.5"/>
    <n v="0"/>
    <n v="226"/>
  </r>
  <r>
    <x v="97"/>
    <n v="1885"/>
    <x v="25"/>
    <x v="1"/>
    <x v="0"/>
    <n v="24.95"/>
    <n v="0"/>
    <n v="24.95"/>
    <n v="12.27"/>
    <n v="11"/>
    <x v="11"/>
    <n v="274.45"/>
    <n v="0"/>
    <n v="139.47999999999999"/>
  </r>
  <r>
    <x v="97"/>
    <n v="1886"/>
    <x v="37"/>
    <x v="2"/>
    <x v="0"/>
    <n v="63.95"/>
    <n v="0"/>
    <n v="63.95"/>
    <n v="27.1"/>
    <n v="6"/>
    <x v="11"/>
    <n v="383.70000000000005"/>
    <n v="0"/>
    <n v="221.10000000000002"/>
  </r>
  <r>
    <x v="97"/>
    <n v="1886"/>
    <x v="3"/>
    <x v="2"/>
    <x v="0"/>
    <n v="55.95"/>
    <n v="0"/>
    <n v="55.95"/>
    <n v="16.059999999999999"/>
    <n v="7"/>
    <x v="11"/>
    <n v="391.65000000000003"/>
    <n v="0"/>
    <n v="279.23"/>
  </r>
  <r>
    <x v="97"/>
    <n v="1887"/>
    <x v="28"/>
    <x v="2"/>
    <x v="0"/>
    <n v="10.95"/>
    <n v="0.1"/>
    <n v="9.86"/>
    <n v="4.8"/>
    <n v="6"/>
    <x v="11"/>
    <n v="59.16"/>
    <n v="1.0899999999999999"/>
    <n v="30.36"/>
  </r>
  <r>
    <x v="97"/>
    <n v="1888"/>
    <x v="3"/>
    <x v="0"/>
    <x v="0"/>
    <n v="55.95"/>
    <n v="0"/>
    <n v="55.95"/>
    <n v="16.059999999999999"/>
    <n v="30"/>
    <x v="20"/>
    <n v="1678.5"/>
    <n v="0"/>
    <n v="1196.7"/>
  </r>
  <r>
    <x v="97"/>
    <n v="1888"/>
    <x v="44"/>
    <x v="0"/>
    <x v="0"/>
    <n v="31.95"/>
    <n v="0.1"/>
    <n v="28.76"/>
    <n v="17.38"/>
    <n v="5"/>
    <x v="20"/>
    <n v="143.80000000000001"/>
    <n v="3.1899999999999977"/>
    <n v="56.900000000000013"/>
  </r>
  <r>
    <x v="97"/>
    <n v="1889"/>
    <x v="21"/>
    <x v="1"/>
    <x v="0"/>
    <n v="0.95"/>
    <n v="0"/>
    <n v="0.95"/>
    <n v="0.34"/>
    <n v="2"/>
    <x v="17"/>
    <n v="1.9"/>
    <n v="0"/>
    <n v="1.2199999999999998"/>
  </r>
  <r>
    <x v="97"/>
    <n v="1890"/>
    <x v="2"/>
    <x v="0"/>
    <x v="0"/>
    <n v="26.95"/>
    <n v="0"/>
    <n v="26.95"/>
    <n v="12.24"/>
    <n v="16"/>
    <x v="8"/>
    <n v="431.2"/>
    <n v="0"/>
    <n v="235.35999999999999"/>
  </r>
  <r>
    <x v="97"/>
    <n v="1891"/>
    <x v="16"/>
    <x v="0"/>
    <x v="0"/>
    <n v="18.95"/>
    <n v="0"/>
    <n v="18.95"/>
    <n v="9.98"/>
    <n v="4"/>
    <x v="7"/>
    <n v="75.8"/>
    <n v="0"/>
    <n v="35.879999999999995"/>
  </r>
  <r>
    <x v="97"/>
    <n v="1892"/>
    <x v="32"/>
    <x v="1"/>
    <x v="0"/>
    <n v="16.95"/>
    <n v="0.1"/>
    <n v="15.26"/>
    <n v="6.76"/>
    <n v="31"/>
    <x v="12"/>
    <n v="473.06"/>
    <n v="1.6899999999999995"/>
    <n v="263.5"/>
  </r>
  <r>
    <x v="97"/>
    <n v="1892"/>
    <x v="14"/>
    <x v="1"/>
    <x v="0"/>
    <n v="2.95"/>
    <n v="0.2"/>
    <n v="2.36"/>
    <n v="1.68"/>
    <n v="6"/>
    <x v="12"/>
    <n v="14.16"/>
    <n v="0.5900000000000003"/>
    <n v="4.08"/>
  </r>
  <r>
    <x v="97"/>
    <n v="1893"/>
    <x v="7"/>
    <x v="0"/>
    <x v="0"/>
    <n v="65.95"/>
    <n v="0.1"/>
    <n v="59.36"/>
    <n v="37.97"/>
    <n v="1"/>
    <x v="13"/>
    <n v="59.36"/>
    <n v="6.5900000000000034"/>
    <n v="21.39"/>
  </r>
  <r>
    <x v="97"/>
    <n v="1893"/>
    <x v="49"/>
    <x v="0"/>
    <x v="0"/>
    <n v="55.95"/>
    <n v="0"/>
    <n v="55.95"/>
    <n v="32.47"/>
    <n v="9"/>
    <x v="13"/>
    <n v="503.55"/>
    <n v="0"/>
    <n v="211.32000000000005"/>
  </r>
  <r>
    <x v="97"/>
    <n v="1894"/>
    <x v="16"/>
    <x v="1"/>
    <x v="0"/>
    <n v="18.95"/>
    <n v="0"/>
    <n v="18.95"/>
    <n v="9.98"/>
    <n v="16"/>
    <x v="14"/>
    <n v="303.2"/>
    <n v="0"/>
    <n v="143.51999999999998"/>
  </r>
  <r>
    <x v="97"/>
    <n v="1895"/>
    <x v="22"/>
    <x v="0"/>
    <x v="0"/>
    <n v="44.95"/>
    <n v="0"/>
    <n v="44.95"/>
    <n v="27.95"/>
    <n v="5"/>
    <x v="4"/>
    <n v="224.75"/>
    <n v="0"/>
    <n v="85.000000000000014"/>
  </r>
  <r>
    <x v="97"/>
    <n v="1896"/>
    <x v="19"/>
    <x v="1"/>
    <x v="0"/>
    <n v="35.950000000000003"/>
    <n v="0"/>
    <n v="35.950000000000003"/>
    <n v="20.25"/>
    <n v="1"/>
    <x v="5"/>
    <n v="35.950000000000003"/>
    <n v="0"/>
    <n v="15.700000000000003"/>
  </r>
  <r>
    <x v="97"/>
    <n v="1897"/>
    <x v="8"/>
    <x v="0"/>
    <x v="0"/>
    <n v="20.95"/>
    <n v="0.1"/>
    <n v="18.86"/>
    <n v="10.039999999999999"/>
    <n v="5"/>
    <x v="21"/>
    <n v="94.3"/>
    <n v="2.09"/>
    <n v="44.1"/>
  </r>
  <r>
    <x v="97"/>
    <n v="1898"/>
    <x v="8"/>
    <x v="2"/>
    <x v="0"/>
    <n v="20.95"/>
    <n v="0"/>
    <n v="20.95"/>
    <n v="10.039999999999999"/>
    <n v="14"/>
    <x v="7"/>
    <n v="293.3"/>
    <n v="0"/>
    <n v="152.74"/>
  </r>
  <r>
    <x v="97"/>
    <n v="1899"/>
    <x v="0"/>
    <x v="2"/>
    <x v="0"/>
    <n v="34.950000000000003"/>
    <n v="0"/>
    <n v="34.950000000000003"/>
    <n v="22.13"/>
    <n v="17"/>
    <x v="9"/>
    <n v="594.15000000000009"/>
    <n v="0"/>
    <n v="217.94000000000005"/>
  </r>
  <r>
    <x v="97"/>
    <n v="1900"/>
    <x v="7"/>
    <x v="1"/>
    <x v="0"/>
    <n v="65.95"/>
    <n v="0"/>
    <n v="65.95"/>
    <n v="37.97"/>
    <n v="17"/>
    <x v="14"/>
    <n v="1121.1500000000001"/>
    <n v="0"/>
    <n v="475.66000000000008"/>
  </r>
  <r>
    <x v="97"/>
    <n v="1901"/>
    <x v="6"/>
    <x v="2"/>
    <x v="0"/>
    <n v="27.95"/>
    <n v="0"/>
    <n v="27.95"/>
    <n v="15.85"/>
    <n v="2"/>
    <x v="17"/>
    <n v="55.9"/>
    <n v="0"/>
    <n v="24.2"/>
  </r>
  <r>
    <x v="97"/>
    <n v="1901"/>
    <x v="48"/>
    <x v="2"/>
    <x v="0"/>
    <n v="38.950000000000003"/>
    <n v="0"/>
    <n v="38.950000000000003"/>
    <n v="24.76"/>
    <n v="26"/>
    <x v="17"/>
    <n v="1012.7"/>
    <n v="0"/>
    <n v="368.94000000000005"/>
  </r>
  <r>
    <x v="97"/>
    <n v="1902"/>
    <x v="14"/>
    <x v="2"/>
    <x v="0"/>
    <n v="2.95"/>
    <n v="0"/>
    <n v="2.95"/>
    <n v="1.68"/>
    <n v="11"/>
    <x v="11"/>
    <n v="32.450000000000003"/>
    <n v="0"/>
    <n v="13.970000000000002"/>
  </r>
  <r>
    <x v="97"/>
    <n v="1902"/>
    <x v="31"/>
    <x v="2"/>
    <x v="0"/>
    <n v="0.95"/>
    <n v="0"/>
    <n v="0.95"/>
    <n v="0.35"/>
    <n v="17"/>
    <x v="11"/>
    <n v="16.149999999999999"/>
    <n v="0"/>
    <n v="10.199999999999999"/>
  </r>
  <r>
    <x v="97"/>
    <n v="1902"/>
    <x v="7"/>
    <x v="2"/>
    <x v="0"/>
    <n v="65.95"/>
    <n v="0.1"/>
    <n v="59.36"/>
    <n v="37.97"/>
    <n v="15"/>
    <x v="11"/>
    <n v="890.4"/>
    <n v="6.5900000000000034"/>
    <n v="320.85000000000002"/>
  </r>
  <r>
    <x v="97"/>
    <n v="1903"/>
    <x v="15"/>
    <x v="1"/>
    <x v="0"/>
    <n v="59.95"/>
    <n v="0"/>
    <n v="59.95"/>
    <n v="28.73"/>
    <n v="20"/>
    <x v="9"/>
    <n v="1199"/>
    <n v="0"/>
    <n v="624.40000000000009"/>
  </r>
  <r>
    <x v="97"/>
    <n v="1904"/>
    <x v="12"/>
    <x v="0"/>
    <x v="0"/>
    <n v="24.95"/>
    <n v="0"/>
    <n v="24.95"/>
    <n v="12.14"/>
    <n v="2"/>
    <x v="1"/>
    <n v="49.9"/>
    <n v="0"/>
    <n v="25.619999999999997"/>
  </r>
  <r>
    <x v="97"/>
    <n v="1905"/>
    <x v="8"/>
    <x v="1"/>
    <x v="0"/>
    <n v="20.95"/>
    <n v="0"/>
    <n v="20.95"/>
    <n v="10.039999999999999"/>
    <n v="1"/>
    <x v="2"/>
    <n v="20.95"/>
    <n v="0"/>
    <n v="10.91"/>
  </r>
  <r>
    <x v="97"/>
    <n v="1906"/>
    <x v="12"/>
    <x v="2"/>
    <x v="0"/>
    <n v="24.95"/>
    <n v="0"/>
    <n v="24.95"/>
    <n v="12.14"/>
    <n v="4"/>
    <x v="19"/>
    <n v="99.8"/>
    <n v="0"/>
    <n v="51.239999999999995"/>
  </r>
  <r>
    <x v="97"/>
    <n v="1907"/>
    <x v="17"/>
    <x v="2"/>
    <x v="0"/>
    <n v="43.95"/>
    <n v="0"/>
    <n v="43.95"/>
    <n v="25.6"/>
    <n v="16"/>
    <x v="9"/>
    <n v="703.2"/>
    <n v="0"/>
    <n v="293.60000000000002"/>
  </r>
  <r>
    <x v="97"/>
    <n v="1907"/>
    <x v="37"/>
    <x v="2"/>
    <x v="0"/>
    <n v="63.95"/>
    <n v="0"/>
    <n v="63.95"/>
    <n v="27.1"/>
    <n v="6"/>
    <x v="9"/>
    <n v="383.70000000000005"/>
    <n v="0"/>
    <n v="221.10000000000002"/>
  </r>
  <r>
    <x v="97"/>
    <n v="1907"/>
    <x v="13"/>
    <x v="2"/>
    <x v="0"/>
    <n v="26.95"/>
    <n v="0.1"/>
    <n v="24.26"/>
    <n v="13.26"/>
    <n v="6"/>
    <x v="9"/>
    <n v="145.56"/>
    <n v="2.6899999999999977"/>
    <n v="66.000000000000014"/>
  </r>
  <r>
    <x v="97"/>
    <n v="1908"/>
    <x v="12"/>
    <x v="0"/>
    <x v="0"/>
    <n v="24.95"/>
    <n v="0"/>
    <n v="24.95"/>
    <n v="12.14"/>
    <n v="4"/>
    <x v="10"/>
    <n v="99.8"/>
    <n v="0"/>
    <n v="51.239999999999995"/>
  </r>
  <r>
    <x v="97"/>
    <n v="1909"/>
    <x v="7"/>
    <x v="2"/>
    <x v="0"/>
    <n v="65.95"/>
    <n v="0"/>
    <n v="65.95"/>
    <n v="37.97"/>
    <n v="5"/>
    <x v="1"/>
    <n v="329.75"/>
    <n v="0"/>
    <n v="139.90000000000003"/>
  </r>
  <r>
    <x v="97"/>
    <n v="1909"/>
    <x v="48"/>
    <x v="2"/>
    <x v="0"/>
    <n v="38.950000000000003"/>
    <n v="0"/>
    <n v="38.950000000000003"/>
    <n v="24.76"/>
    <n v="17"/>
    <x v="1"/>
    <n v="662.15000000000009"/>
    <n v="0"/>
    <n v="241.23000000000002"/>
  </r>
  <r>
    <x v="97"/>
    <n v="1910"/>
    <x v="9"/>
    <x v="0"/>
    <x v="0"/>
    <n v="38.950000000000003"/>
    <n v="0"/>
    <n v="38.950000000000003"/>
    <n v="22.33"/>
    <n v="6"/>
    <x v="11"/>
    <n v="233.70000000000002"/>
    <n v="0"/>
    <n v="99.720000000000027"/>
  </r>
  <r>
    <x v="97"/>
    <n v="1911"/>
    <x v="27"/>
    <x v="2"/>
    <x v="0"/>
    <n v="26.95"/>
    <n v="0"/>
    <n v="26.95"/>
    <n v="12.53"/>
    <n v="21"/>
    <x v="16"/>
    <n v="565.94999999999993"/>
    <n v="0"/>
    <n v="302.82"/>
  </r>
  <r>
    <x v="97"/>
    <n v="1912"/>
    <x v="4"/>
    <x v="0"/>
    <x v="0"/>
    <n v="4.95"/>
    <n v="0.1"/>
    <n v="4.46"/>
    <n v="1.82"/>
    <n v="9"/>
    <x v="15"/>
    <n v="40.14"/>
    <n v="0.49000000000000021"/>
    <n v="23.759999999999998"/>
  </r>
  <r>
    <x v="97"/>
    <n v="1913"/>
    <x v="42"/>
    <x v="2"/>
    <x v="0"/>
    <n v="0.95"/>
    <n v="0"/>
    <n v="0.95"/>
    <n v="0.47"/>
    <n v="2"/>
    <x v="16"/>
    <n v="1.9"/>
    <n v="0"/>
    <n v="0.96"/>
  </r>
  <r>
    <x v="97"/>
    <n v="1913"/>
    <x v="38"/>
    <x v="2"/>
    <x v="0"/>
    <n v="73.95"/>
    <n v="0"/>
    <n v="73.95"/>
    <n v="38.86"/>
    <n v="1"/>
    <x v="16"/>
    <n v="73.95"/>
    <n v="0"/>
    <n v="35.090000000000003"/>
  </r>
  <r>
    <x v="97"/>
    <n v="1914"/>
    <x v="41"/>
    <x v="0"/>
    <x v="0"/>
    <n v="24.95"/>
    <n v="0"/>
    <n v="24.95"/>
    <n v="9.3800000000000008"/>
    <n v="9"/>
    <x v="10"/>
    <n v="224.54999999999998"/>
    <n v="0"/>
    <n v="140.13"/>
  </r>
  <r>
    <x v="97"/>
    <n v="1914"/>
    <x v="31"/>
    <x v="0"/>
    <x v="0"/>
    <n v="0.95"/>
    <n v="0"/>
    <n v="0.95"/>
    <n v="0.35"/>
    <n v="2"/>
    <x v="10"/>
    <n v="1.9"/>
    <n v="0"/>
    <n v="1.2"/>
  </r>
  <r>
    <x v="97"/>
    <n v="1915"/>
    <x v="44"/>
    <x v="2"/>
    <x v="0"/>
    <n v="31.95"/>
    <n v="0.1"/>
    <n v="28.76"/>
    <n v="17.38"/>
    <n v="2"/>
    <x v="23"/>
    <n v="57.52"/>
    <n v="3.1899999999999977"/>
    <n v="22.760000000000005"/>
  </r>
  <r>
    <x v="97"/>
    <n v="1916"/>
    <x v="22"/>
    <x v="1"/>
    <x v="0"/>
    <n v="44.95"/>
    <n v="0"/>
    <n v="44.95"/>
    <n v="27.95"/>
    <n v="6"/>
    <x v="22"/>
    <n v="269.70000000000005"/>
    <n v="0"/>
    <n v="102.00000000000003"/>
  </r>
  <r>
    <x v="97"/>
    <n v="1917"/>
    <x v="6"/>
    <x v="2"/>
    <x v="0"/>
    <n v="27.95"/>
    <n v="0"/>
    <n v="27.95"/>
    <n v="15.85"/>
    <n v="2"/>
    <x v="18"/>
    <n v="55.9"/>
    <n v="0"/>
    <n v="24.2"/>
  </r>
  <r>
    <x v="97"/>
    <n v="1918"/>
    <x v="0"/>
    <x v="1"/>
    <x v="0"/>
    <n v="34.950000000000003"/>
    <n v="0"/>
    <n v="34.950000000000003"/>
    <n v="22.13"/>
    <n v="17"/>
    <x v="6"/>
    <n v="594.15000000000009"/>
    <n v="0"/>
    <n v="217.94000000000005"/>
  </r>
  <r>
    <x v="97"/>
    <n v="1919"/>
    <x v="45"/>
    <x v="0"/>
    <x v="0"/>
    <n v="22.95"/>
    <n v="0"/>
    <n v="22.95"/>
    <n v="11.78"/>
    <n v="21"/>
    <x v="5"/>
    <n v="481.95"/>
    <n v="0"/>
    <n v="234.57"/>
  </r>
  <r>
    <x v="97"/>
    <n v="1920"/>
    <x v="6"/>
    <x v="2"/>
    <x v="0"/>
    <n v="27.95"/>
    <n v="0"/>
    <n v="27.95"/>
    <n v="15.85"/>
    <n v="6"/>
    <x v="5"/>
    <n v="167.7"/>
    <n v="0"/>
    <n v="72.599999999999994"/>
  </r>
  <r>
    <x v="97"/>
    <n v="1920"/>
    <x v="16"/>
    <x v="2"/>
    <x v="0"/>
    <n v="18.95"/>
    <n v="0"/>
    <n v="18.95"/>
    <n v="9.98"/>
    <n v="4"/>
    <x v="5"/>
    <n v="75.8"/>
    <n v="0"/>
    <n v="35.879999999999995"/>
  </r>
  <r>
    <x v="97"/>
    <n v="1921"/>
    <x v="29"/>
    <x v="1"/>
    <x v="0"/>
    <n v="7.95"/>
    <n v="0"/>
    <n v="7.95"/>
    <n v="4.53"/>
    <n v="23"/>
    <x v="14"/>
    <n v="182.85"/>
    <n v="0"/>
    <n v="78.66"/>
  </r>
  <r>
    <x v="97"/>
    <n v="1922"/>
    <x v="15"/>
    <x v="0"/>
    <x v="0"/>
    <n v="59.95"/>
    <n v="0"/>
    <n v="59.95"/>
    <n v="28.73"/>
    <n v="18"/>
    <x v="1"/>
    <n v="1079.1000000000001"/>
    <n v="0"/>
    <n v="561.96"/>
  </r>
  <r>
    <x v="97"/>
    <n v="1922"/>
    <x v="10"/>
    <x v="0"/>
    <x v="0"/>
    <n v="0.95"/>
    <n v="0.2"/>
    <n v="0.76"/>
    <n v="0.42"/>
    <n v="5"/>
    <x v="1"/>
    <n v="3.8"/>
    <n v="0.18999999999999995"/>
    <n v="1.7000000000000002"/>
  </r>
  <r>
    <x v="97"/>
    <n v="1923"/>
    <x v="46"/>
    <x v="1"/>
    <x v="0"/>
    <n v="47.95"/>
    <n v="0"/>
    <n v="47.95"/>
    <n v="20.7"/>
    <n v="1"/>
    <x v="20"/>
    <n v="47.95"/>
    <n v="0"/>
    <n v="27.250000000000004"/>
  </r>
  <r>
    <x v="97"/>
    <n v="1924"/>
    <x v="23"/>
    <x v="0"/>
    <x v="0"/>
    <n v="0.95"/>
    <n v="0"/>
    <n v="0.95"/>
    <n v="0.5"/>
    <n v="36"/>
    <x v="11"/>
    <n v="34.199999999999996"/>
    <n v="0"/>
    <n v="16.2"/>
  </r>
  <r>
    <x v="97"/>
    <n v="1925"/>
    <x v="1"/>
    <x v="1"/>
    <x v="0"/>
    <n v="16.95"/>
    <n v="0"/>
    <n v="16.95"/>
    <n v="6.53"/>
    <n v="17"/>
    <x v="11"/>
    <n v="288.14999999999998"/>
    <n v="0"/>
    <n v="177.13999999999996"/>
  </r>
  <r>
    <x v="98"/>
    <n v="1926"/>
    <x v="25"/>
    <x v="4"/>
    <x v="1"/>
    <n v="24.95"/>
    <n v="0.1"/>
    <n v="22.46"/>
    <n v="12.27"/>
    <n v="8"/>
    <x v="18"/>
    <n v="179.68"/>
    <n v="2.4899999999999984"/>
    <n v="81.52000000000001"/>
  </r>
  <r>
    <x v="98"/>
    <n v="1927"/>
    <x v="3"/>
    <x v="3"/>
    <x v="1"/>
    <n v="55.95"/>
    <n v="0.1"/>
    <n v="50.36"/>
    <n v="16.059999999999999"/>
    <n v="12"/>
    <x v="3"/>
    <n v="604.31999999999994"/>
    <n v="5.5900000000000034"/>
    <n v="411.59999999999997"/>
  </r>
  <r>
    <x v="98"/>
    <n v="1928"/>
    <x v="37"/>
    <x v="3"/>
    <x v="1"/>
    <n v="63.95"/>
    <n v="0.1"/>
    <n v="57.56"/>
    <n v="27.1"/>
    <n v="6"/>
    <x v="17"/>
    <n v="345.36"/>
    <n v="6.3900000000000006"/>
    <n v="182.76"/>
  </r>
  <r>
    <x v="98"/>
    <n v="1928"/>
    <x v="7"/>
    <x v="3"/>
    <x v="1"/>
    <n v="65.95"/>
    <n v="0"/>
    <n v="65.95"/>
    <n v="37.97"/>
    <n v="12"/>
    <x v="17"/>
    <n v="791.40000000000009"/>
    <n v="0"/>
    <n v="335.76000000000005"/>
  </r>
  <r>
    <x v="98"/>
    <n v="1929"/>
    <x v="46"/>
    <x v="4"/>
    <x v="1"/>
    <n v="47.95"/>
    <n v="0"/>
    <n v="47.95"/>
    <n v="20.7"/>
    <n v="3"/>
    <x v="12"/>
    <n v="143.85000000000002"/>
    <n v="0"/>
    <n v="81.750000000000014"/>
  </r>
  <r>
    <x v="98"/>
    <n v="1930"/>
    <x v="4"/>
    <x v="3"/>
    <x v="1"/>
    <n v="4.95"/>
    <n v="0"/>
    <n v="4.95"/>
    <n v="1.82"/>
    <n v="11"/>
    <x v="18"/>
    <n v="54.45"/>
    <n v="0"/>
    <n v="34.43"/>
  </r>
  <r>
    <x v="98"/>
    <n v="1931"/>
    <x v="7"/>
    <x v="3"/>
    <x v="1"/>
    <n v="65.95"/>
    <n v="0"/>
    <n v="65.95"/>
    <n v="37.97"/>
    <n v="7"/>
    <x v="9"/>
    <n v="461.65000000000003"/>
    <n v="0"/>
    <n v="195.86"/>
  </r>
  <r>
    <x v="98"/>
    <n v="1932"/>
    <x v="15"/>
    <x v="4"/>
    <x v="1"/>
    <n v="59.95"/>
    <n v="0"/>
    <n v="59.95"/>
    <n v="28.73"/>
    <n v="25"/>
    <x v="6"/>
    <n v="1498.75"/>
    <n v="0"/>
    <n v="780.50000000000011"/>
  </r>
  <r>
    <x v="98"/>
    <n v="1932"/>
    <x v="10"/>
    <x v="4"/>
    <x v="1"/>
    <n v="0.95"/>
    <n v="0"/>
    <n v="0.95"/>
    <n v="0.42"/>
    <n v="13"/>
    <x v="6"/>
    <n v="12.35"/>
    <n v="0"/>
    <n v="6.8900000000000006"/>
  </r>
  <r>
    <x v="98"/>
    <n v="1932"/>
    <x v="22"/>
    <x v="4"/>
    <x v="1"/>
    <n v="44.95"/>
    <n v="0"/>
    <n v="44.95"/>
    <n v="27.95"/>
    <n v="10"/>
    <x v="6"/>
    <n v="449.5"/>
    <n v="0"/>
    <n v="170.00000000000003"/>
  </r>
  <r>
    <x v="98"/>
    <n v="1933"/>
    <x v="45"/>
    <x v="4"/>
    <x v="1"/>
    <n v="22.95"/>
    <n v="0"/>
    <n v="22.95"/>
    <n v="11.78"/>
    <n v="16"/>
    <x v="2"/>
    <n v="367.2"/>
    <n v="0"/>
    <n v="178.72"/>
  </r>
  <r>
    <x v="98"/>
    <n v="1933"/>
    <x v="14"/>
    <x v="4"/>
    <x v="1"/>
    <n v="2.95"/>
    <n v="0"/>
    <n v="2.95"/>
    <n v="1.68"/>
    <n v="7"/>
    <x v="2"/>
    <n v="20.650000000000002"/>
    <n v="0"/>
    <n v="8.8900000000000023"/>
  </r>
  <r>
    <x v="98"/>
    <n v="1934"/>
    <x v="3"/>
    <x v="3"/>
    <x v="1"/>
    <n v="55.95"/>
    <n v="0"/>
    <n v="55.95"/>
    <n v="16.059999999999999"/>
    <n v="18"/>
    <x v="7"/>
    <n v="1007.1"/>
    <n v="0"/>
    <n v="718.02"/>
  </r>
  <r>
    <x v="98"/>
    <n v="1934"/>
    <x v="4"/>
    <x v="3"/>
    <x v="1"/>
    <n v="4.95"/>
    <n v="0.1"/>
    <n v="4.46"/>
    <n v="1.82"/>
    <n v="1"/>
    <x v="7"/>
    <n v="4.46"/>
    <n v="0.49000000000000021"/>
    <n v="2.6399999999999997"/>
  </r>
  <r>
    <x v="99"/>
    <n v="1935"/>
    <x v="4"/>
    <x v="1"/>
    <x v="1"/>
    <n v="4.95"/>
    <n v="0"/>
    <n v="4.95"/>
    <n v="1.82"/>
    <n v="9"/>
    <x v="22"/>
    <n v="44.550000000000004"/>
    <n v="0"/>
    <n v="28.169999999999998"/>
  </r>
  <r>
    <x v="99"/>
    <n v="1935"/>
    <x v="22"/>
    <x v="1"/>
    <x v="1"/>
    <n v="44.95"/>
    <n v="0"/>
    <n v="44.95"/>
    <n v="27.95"/>
    <n v="9"/>
    <x v="22"/>
    <n v="404.55"/>
    <n v="0"/>
    <n v="153.00000000000003"/>
  </r>
  <r>
    <x v="99"/>
    <n v="1936"/>
    <x v="38"/>
    <x v="0"/>
    <x v="1"/>
    <n v="73.95"/>
    <n v="0.1"/>
    <n v="66.56"/>
    <n v="38.86"/>
    <n v="1"/>
    <x v="16"/>
    <n v="66.56"/>
    <n v="7.3900000000000006"/>
    <n v="27.700000000000003"/>
  </r>
  <r>
    <x v="99"/>
    <n v="1936"/>
    <x v="4"/>
    <x v="0"/>
    <x v="1"/>
    <n v="4.95"/>
    <n v="0"/>
    <n v="4.95"/>
    <n v="1.82"/>
    <n v="7"/>
    <x v="16"/>
    <n v="34.65"/>
    <n v="0"/>
    <n v="21.91"/>
  </r>
  <r>
    <x v="99"/>
    <n v="1936"/>
    <x v="20"/>
    <x v="0"/>
    <x v="1"/>
    <n v="28.95"/>
    <n v="0"/>
    <n v="28.95"/>
    <n v="8.86"/>
    <n v="2"/>
    <x v="16"/>
    <n v="57.9"/>
    <n v="0"/>
    <n v="40.18"/>
  </r>
  <r>
    <x v="99"/>
    <n v="1937"/>
    <x v="2"/>
    <x v="1"/>
    <x v="1"/>
    <n v="26.95"/>
    <n v="0"/>
    <n v="26.95"/>
    <n v="12.24"/>
    <n v="24"/>
    <x v="11"/>
    <n v="646.79999999999995"/>
    <n v="0"/>
    <n v="353.03999999999996"/>
  </r>
  <r>
    <x v="99"/>
    <n v="1937"/>
    <x v="24"/>
    <x v="1"/>
    <x v="1"/>
    <n v="26.95"/>
    <n v="0"/>
    <n v="26.95"/>
    <n v="12.42"/>
    <n v="11"/>
    <x v="11"/>
    <n v="296.45"/>
    <n v="0"/>
    <n v="159.82999999999998"/>
  </r>
  <r>
    <x v="99"/>
    <n v="1937"/>
    <x v="11"/>
    <x v="1"/>
    <x v="1"/>
    <n v="40.950000000000003"/>
    <n v="0.2"/>
    <n v="32.76"/>
    <n v="15.51"/>
    <n v="1"/>
    <x v="11"/>
    <n v="32.76"/>
    <n v="8.1900000000000048"/>
    <n v="17.25"/>
  </r>
  <r>
    <x v="99"/>
    <n v="1938"/>
    <x v="27"/>
    <x v="0"/>
    <x v="1"/>
    <n v="26.95"/>
    <n v="0.1"/>
    <n v="24.26"/>
    <n v="12.53"/>
    <n v="32"/>
    <x v="17"/>
    <n v="776.32"/>
    <n v="2.6899999999999977"/>
    <n v="375.36000000000007"/>
  </r>
  <r>
    <x v="99"/>
    <n v="1939"/>
    <x v="0"/>
    <x v="1"/>
    <x v="1"/>
    <n v="34.950000000000003"/>
    <n v="0"/>
    <n v="34.950000000000003"/>
    <n v="22.13"/>
    <n v="4"/>
    <x v="7"/>
    <n v="139.80000000000001"/>
    <n v="0"/>
    <n v="51.280000000000015"/>
  </r>
  <r>
    <x v="99"/>
    <n v="1939"/>
    <x v="21"/>
    <x v="1"/>
    <x v="1"/>
    <n v="0.95"/>
    <n v="0"/>
    <n v="0.95"/>
    <n v="0.34"/>
    <n v="25"/>
    <x v="7"/>
    <n v="23.75"/>
    <n v="0"/>
    <n v="15.249999999999996"/>
  </r>
  <r>
    <x v="99"/>
    <n v="1940"/>
    <x v="10"/>
    <x v="0"/>
    <x v="1"/>
    <n v="0.95"/>
    <n v="0.1"/>
    <n v="0.86"/>
    <n v="0.42"/>
    <n v="4"/>
    <x v="0"/>
    <n v="3.44"/>
    <n v="8.9999999999999969E-2"/>
    <n v="1.76"/>
  </r>
  <r>
    <x v="99"/>
    <n v="1940"/>
    <x v="12"/>
    <x v="0"/>
    <x v="1"/>
    <n v="24.95"/>
    <n v="0"/>
    <n v="24.95"/>
    <n v="12.14"/>
    <n v="1"/>
    <x v="0"/>
    <n v="24.95"/>
    <n v="0"/>
    <n v="12.809999999999999"/>
  </r>
  <r>
    <x v="99"/>
    <n v="1940"/>
    <x v="22"/>
    <x v="0"/>
    <x v="1"/>
    <n v="44.95"/>
    <n v="0.2"/>
    <n v="35.96"/>
    <n v="27.95"/>
    <n v="2"/>
    <x v="0"/>
    <n v="71.92"/>
    <n v="8.990000000000002"/>
    <n v="16.020000000000003"/>
  </r>
  <r>
    <x v="99"/>
    <n v="1941"/>
    <x v="26"/>
    <x v="1"/>
    <x v="1"/>
    <n v="3.95"/>
    <n v="0"/>
    <n v="3.95"/>
    <n v="1.43"/>
    <n v="16"/>
    <x v="20"/>
    <n v="63.2"/>
    <n v="0"/>
    <n v="40.320000000000007"/>
  </r>
  <r>
    <x v="99"/>
    <n v="1942"/>
    <x v="49"/>
    <x v="0"/>
    <x v="1"/>
    <n v="55.95"/>
    <n v="0"/>
    <n v="55.95"/>
    <n v="32.47"/>
    <n v="35"/>
    <x v="1"/>
    <n v="1958.25"/>
    <n v="0"/>
    <n v="821.80000000000018"/>
  </r>
  <r>
    <x v="99"/>
    <n v="1942"/>
    <x v="19"/>
    <x v="0"/>
    <x v="1"/>
    <n v="35.950000000000003"/>
    <n v="0.1"/>
    <n v="32.36"/>
    <n v="20.25"/>
    <n v="2"/>
    <x v="1"/>
    <n v="64.72"/>
    <n v="3.5900000000000034"/>
    <n v="24.22"/>
  </r>
  <r>
    <x v="99"/>
    <n v="1942"/>
    <x v="11"/>
    <x v="0"/>
    <x v="1"/>
    <n v="40.950000000000003"/>
    <n v="0"/>
    <n v="40.950000000000003"/>
    <n v="15.51"/>
    <n v="2"/>
    <x v="1"/>
    <n v="81.900000000000006"/>
    <n v="0"/>
    <n v="50.88000000000001"/>
  </r>
  <r>
    <x v="99"/>
    <n v="1943"/>
    <x v="29"/>
    <x v="1"/>
    <x v="1"/>
    <n v="7.95"/>
    <n v="0"/>
    <n v="7.95"/>
    <n v="4.53"/>
    <n v="24"/>
    <x v="4"/>
    <n v="190.8"/>
    <n v="0"/>
    <n v="82.08"/>
  </r>
  <r>
    <x v="99"/>
    <n v="1943"/>
    <x v="48"/>
    <x v="1"/>
    <x v="1"/>
    <n v="38.950000000000003"/>
    <n v="0"/>
    <n v="38.950000000000003"/>
    <n v="24.76"/>
    <n v="17"/>
    <x v="4"/>
    <n v="662.15000000000009"/>
    <n v="0"/>
    <n v="241.23000000000002"/>
  </r>
  <r>
    <x v="99"/>
    <n v="1944"/>
    <x v="36"/>
    <x v="1"/>
    <x v="1"/>
    <n v="49.95"/>
    <n v="0"/>
    <n v="49.95"/>
    <n v="23.93"/>
    <n v="36"/>
    <x v="5"/>
    <n v="1798.2"/>
    <n v="0"/>
    <n v="936.72000000000014"/>
  </r>
  <r>
    <x v="99"/>
    <n v="1945"/>
    <x v="35"/>
    <x v="0"/>
    <x v="1"/>
    <n v="48.95"/>
    <n v="0"/>
    <n v="48.95"/>
    <n v="24.52"/>
    <n v="28"/>
    <x v="20"/>
    <n v="1370.6000000000001"/>
    <n v="0"/>
    <n v="684.04000000000008"/>
  </r>
  <r>
    <x v="99"/>
    <n v="1946"/>
    <x v="45"/>
    <x v="1"/>
    <x v="1"/>
    <n v="22.95"/>
    <n v="0"/>
    <n v="22.95"/>
    <n v="11.78"/>
    <n v="4"/>
    <x v="17"/>
    <n v="91.8"/>
    <n v="0"/>
    <n v="44.68"/>
  </r>
  <r>
    <x v="100"/>
    <n v="1947"/>
    <x v="40"/>
    <x v="4"/>
    <x v="1"/>
    <n v="54.95"/>
    <n v="0"/>
    <n v="54.95"/>
    <n v="26.65"/>
    <n v="32"/>
    <x v="14"/>
    <n v="1758.4"/>
    <n v="0"/>
    <n v="905.60000000000014"/>
  </r>
  <r>
    <x v="100"/>
    <n v="1947"/>
    <x v="11"/>
    <x v="4"/>
    <x v="1"/>
    <n v="40.950000000000003"/>
    <n v="0"/>
    <n v="40.950000000000003"/>
    <n v="15.51"/>
    <n v="7"/>
    <x v="14"/>
    <n v="286.65000000000003"/>
    <n v="0"/>
    <n v="178.08000000000004"/>
  </r>
  <r>
    <x v="100"/>
    <n v="1947"/>
    <x v="32"/>
    <x v="4"/>
    <x v="1"/>
    <n v="16.95"/>
    <n v="0"/>
    <n v="16.95"/>
    <n v="6.76"/>
    <n v="27"/>
    <x v="14"/>
    <n v="457.65"/>
    <n v="0"/>
    <n v="275.13"/>
  </r>
  <r>
    <x v="100"/>
    <n v="1948"/>
    <x v="47"/>
    <x v="2"/>
    <x v="1"/>
    <n v="0.95"/>
    <n v="0"/>
    <n v="0.95"/>
    <n v="0.56999999999999995"/>
    <n v="16"/>
    <x v="15"/>
    <n v="15.2"/>
    <n v="0"/>
    <n v="6.08"/>
  </r>
  <r>
    <x v="100"/>
    <n v="1948"/>
    <x v="49"/>
    <x v="2"/>
    <x v="1"/>
    <n v="55.95"/>
    <n v="0"/>
    <n v="55.95"/>
    <n v="32.47"/>
    <n v="8"/>
    <x v="15"/>
    <n v="447.6"/>
    <n v="0"/>
    <n v="187.84000000000003"/>
  </r>
  <r>
    <x v="100"/>
    <n v="1949"/>
    <x v="26"/>
    <x v="4"/>
    <x v="1"/>
    <n v="3.95"/>
    <n v="0.1"/>
    <n v="3.56"/>
    <n v="1.43"/>
    <n v="13"/>
    <x v="11"/>
    <n v="46.28"/>
    <n v="0.39000000000000012"/>
    <n v="27.689999999999998"/>
  </r>
  <r>
    <x v="100"/>
    <n v="1949"/>
    <x v="38"/>
    <x v="4"/>
    <x v="1"/>
    <n v="73.95"/>
    <n v="0"/>
    <n v="73.95"/>
    <n v="38.86"/>
    <n v="1"/>
    <x v="11"/>
    <n v="73.95"/>
    <n v="0"/>
    <n v="35.090000000000003"/>
  </r>
  <r>
    <x v="100"/>
    <n v="1950"/>
    <x v="49"/>
    <x v="2"/>
    <x v="1"/>
    <n v="55.95"/>
    <n v="0"/>
    <n v="55.95"/>
    <n v="32.47"/>
    <n v="19"/>
    <x v="12"/>
    <n v="1063.05"/>
    <n v="0"/>
    <n v="446.12000000000006"/>
  </r>
  <r>
    <x v="100"/>
    <n v="1951"/>
    <x v="39"/>
    <x v="4"/>
    <x v="1"/>
    <n v="27.95"/>
    <n v="0"/>
    <n v="27.95"/>
    <n v="16.8"/>
    <n v="9"/>
    <x v="17"/>
    <n v="251.54999999999998"/>
    <n v="0"/>
    <n v="100.35"/>
  </r>
  <r>
    <x v="100"/>
    <n v="1952"/>
    <x v="26"/>
    <x v="4"/>
    <x v="1"/>
    <n v="3.95"/>
    <n v="0"/>
    <n v="3.95"/>
    <n v="1.43"/>
    <n v="20"/>
    <x v="13"/>
    <n v="79"/>
    <n v="0"/>
    <n v="50.400000000000006"/>
  </r>
  <r>
    <x v="100"/>
    <n v="1952"/>
    <x v="29"/>
    <x v="4"/>
    <x v="1"/>
    <n v="7.95"/>
    <n v="0"/>
    <n v="7.95"/>
    <n v="4.53"/>
    <n v="39"/>
    <x v="13"/>
    <n v="310.05"/>
    <n v="0"/>
    <n v="133.38"/>
  </r>
  <r>
    <x v="100"/>
    <n v="1953"/>
    <x v="49"/>
    <x v="2"/>
    <x v="1"/>
    <n v="55.95"/>
    <n v="0"/>
    <n v="55.95"/>
    <n v="32.47"/>
    <n v="30"/>
    <x v="11"/>
    <n v="1678.5"/>
    <n v="0"/>
    <n v="704.40000000000009"/>
  </r>
  <r>
    <x v="100"/>
    <n v="1954"/>
    <x v="12"/>
    <x v="4"/>
    <x v="1"/>
    <n v="24.95"/>
    <n v="0"/>
    <n v="24.95"/>
    <n v="12.14"/>
    <n v="2"/>
    <x v="11"/>
    <n v="49.9"/>
    <n v="0"/>
    <n v="25.619999999999997"/>
  </r>
  <r>
    <x v="100"/>
    <n v="1955"/>
    <x v="7"/>
    <x v="2"/>
    <x v="1"/>
    <n v="65.95"/>
    <n v="0"/>
    <n v="65.95"/>
    <n v="37.97"/>
    <n v="16"/>
    <x v="4"/>
    <n v="1055.2"/>
    <n v="0"/>
    <n v="447.68000000000006"/>
  </r>
  <r>
    <x v="100"/>
    <n v="1956"/>
    <x v="1"/>
    <x v="4"/>
    <x v="1"/>
    <n v="16.95"/>
    <n v="0"/>
    <n v="16.95"/>
    <n v="6.53"/>
    <n v="22"/>
    <x v="21"/>
    <n v="372.9"/>
    <n v="0"/>
    <n v="229.23999999999995"/>
  </r>
  <r>
    <x v="100"/>
    <n v="1957"/>
    <x v="9"/>
    <x v="2"/>
    <x v="1"/>
    <n v="38.950000000000003"/>
    <n v="0"/>
    <n v="38.950000000000003"/>
    <n v="22.33"/>
    <n v="2"/>
    <x v="22"/>
    <n v="77.900000000000006"/>
    <n v="0"/>
    <n v="33.240000000000009"/>
  </r>
  <r>
    <x v="100"/>
    <n v="1958"/>
    <x v="42"/>
    <x v="4"/>
    <x v="1"/>
    <n v="0.95"/>
    <n v="0"/>
    <n v="0.95"/>
    <n v="0.47"/>
    <n v="28"/>
    <x v="10"/>
    <n v="26.599999999999998"/>
    <n v="0"/>
    <n v="13.44"/>
  </r>
  <r>
    <x v="100"/>
    <n v="1958"/>
    <x v="31"/>
    <x v="4"/>
    <x v="1"/>
    <n v="0.95"/>
    <n v="0"/>
    <n v="0.95"/>
    <n v="0.35"/>
    <n v="39"/>
    <x v="10"/>
    <n v="37.049999999999997"/>
    <n v="0"/>
    <n v="23.4"/>
  </r>
  <r>
    <x v="100"/>
    <n v="1958"/>
    <x v="18"/>
    <x v="4"/>
    <x v="1"/>
    <n v="49.95"/>
    <n v="0"/>
    <n v="49.95"/>
    <n v="24.77"/>
    <n v="4"/>
    <x v="10"/>
    <n v="199.8"/>
    <n v="0"/>
    <n v="100.72000000000001"/>
  </r>
  <r>
    <x v="100"/>
    <n v="1958"/>
    <x v="42"/>
    <x v="4"/>
    <x v="1"/>
    <n v="0.95"/>
    <n v="0"/>
    <n v="0.95"/>
    <n v="0.47"/>
    <n v="28"/>
    <x v="10"/>
    <n v="26.599999999999998"/>
    <n v="0"/>
    <n v="13.44"/>
  </r>
  <r>
    <x v="100"/>
    <n v="1959"/>
    <x v="46"/>
    <x v="2"/>
    <x v="1"/>
    <n v="47.95"/>
    <n v="0"/>
    <n v="47.95"/>
    <n v="20.7"/>
    <n v="4"/>
    <x v="12"/>
    <n v="191.8"/>
    <n v="0"/>
    <n v="109.00000000000001"/>
  </r>
  <r>
    <x v="100"/>
    <n v="1960"/>
    <x v="13"/>
    <x v="4"/>
    <x v="1"/>
    <n v="26.95"/>
    <n v="0"/>
    <n v="26.95"/>
    <n v="13.26"/>
    <n v="10"/>
    <x v="4"/>
    <n v="269.5"/>
    <n v="0"/>
    <n v="136.9"/>
  </r>
  <r>
    <x v="100"/>
    <n v="1960"/>
    <x v="28"/>
    <x v="4"/>
    <x v="1"/>
    <n v="10.95"/>
    <n v="0.1"/>
    <n v="9.86"/>
    <n v="4.8"/>
    <n v="20"/>
    <x v="4"/>
    <n v="197.2"/>
    <n v="1.0899999999999999"/>
    <n v="101.19999999999999"/>
  </r>
  <r>
    <x v="100"/>
    <n v="1961"/>
    <x v="0"/>
    <x v="2"/>
    <x v="1"/>
    <n v="34.950000000000003"/>
    <n v="0"/>
    <n v="34.950000000000003"/>
    <n v="22.13"/>
    <n v="4"/>
    <x v="16"/>
    <n v="139.80000000000001"/>
    <n v="0"/>
    <n v="51.280000000000015"/>
  </r>
  <r>
    <x v="100"/>
    <n v="1962"/>
    <x v="41"/>
    <x v="4"/>
    <x v="1"/>
    <n v="24.95"/>
    <n v="0"/>
    <n v="24.95"/>
    <n v="9.3800000000000008"/>
    <n v="2"/>
    <x v="20"/>
    <n v="49.9"/>
    <n v="0"/>
    <n v="31.139999999999997"/>
  </r>
  <r>
    <x v="100"/>
    <n v="1962"/>
    <x v="21"/>
    <x v="4"/>
    <x v="1"/>
    <n v="0.95"/>
    <n v="0"/>
    <n v="0.95"/>
    <n v="0.34"/>
    <n v="2"/>
    <x v="20"/>
    <n v="1.9"/>
    <n v="0"/>
    <n v="1.2199999999999998"/>
  </r>
  <r>
    <x v="100"/>
    <n v="1963"/>
    <x v="37"/>
    <x v="2"/>
    <x v="1"/>
    <n v="63.95"/>
    <n v="0"/>
    <n v="63.95"/>
    <n v="27.1"/>
    <n v="2"/>
    <x v="20"/>
    <n v="127.9"/>
    <n v="0"/>
    <n v="73.7"/>
  </r>
  <r>
    <x v="100"/>
    <n v="1963"/>
    <x v="21"/>
    <x v="2"/>
    <x v="1"/>
    <n v="0.95"/>
    <n v="0"/>
    <n v="0.95"/>
    <n v="0.34"/>
    <n v="7"/>
    <x v="20"/>
    <n v="6.6499999999999995"/>
    <n v="0"/>
    <n v="4.2699999999999996"/>
  </r>
  <r>
    <x v="100"/>
    <n v="1964"/>
    <x v="42"/>
    <x v="4"/>
    <x v="1"/>
    <n v="0.95"/>
    <n v="0.1"/>
    <n v="0.86"/>
    <n v="0.47"/>
    <n v="7"/>
    <x v="2"/>
    <n v="6.02"/>
    <n v="8.9999999999999969E-2"/>
    <n v="2.73"/>
  </r>
  <r>
    <x v="100"/>
    <n v="1965"/>
    <x v="38"/>
    <x v="4"/>
    <x v="1"/>
    <n v="73.95"/>
    <n v="0"/>
    <n v="73.95"/>
    <n v="38.86"/>
    <n v="1"/>
    <x v="19"/>
    <n v="73.95"/>
    <n v="0"/>
    <n v="35.090000000000003"/>
  </r>
  <r>
    <x v="100"/>
    <n v="1966"/>
    <x v="12"/>
    <x v="2"/>
    <x v="1"/>
    <n v="24.95"/>
    <n v="0.1"/>
    <n v="22.46"/>
    <n v="12.14"/>
    <n v="3"/>
    <x v="7"/>
    <n v="67.38"/>
    <n v="2.4899999999999984"/>
    <n v="30.96"/>
  </r>
  <r>
    <x v="100"/>
    <n v="1967"/>
    <x v="18"/>
    <x v="2"/>
    <x v="1"/>
    <n v="49.95"/>
    <n v="0"/>
    <n v="49.95"/>
    <n v="24.77"/>
    <n v="4"/>
    <x v="8"/>
    <n v="199.8"/>
    <n v="0"/>
    <n v="100.72000000000001"/>
  </r>
  <r>
    <x v="101"/>
    <n v="1968"/>
    <x v="15"/>
    <x v="1"/>
    <x v="1"/>
    <n v="59.95"/>
    <n v="0"/>
    <n v="59.95"/>
    <n v="28.73"/>
    <n v="6"/>
    <x v="10"/>
    <n v="359.70000000000005"/>
    <n v="0"/>
    <n v="187.32000000000002"/>
  </r>
  <r>
    <x v="101"/>
    <n v="1969"/>
    <x v="3"/>
    <x v="2"/>
    <x v="1"/>
    <n v="55.95"/>
    <n v="0"/>
    <n v="55.95"/>
    <n v="16.059999999999999"/>
    <n v="12"/>
    <x v="8"/>
    <n v="671.40000000000009"/>
    <n v="0"/>
    <n v="478.68"/>
  </r>
  <r>
    <x v="101"/>
    <n v="1969"/>
    <x v="16"/>
    <x v="2"/>
    <x v="1"/>
    <n v="18.95"/>
    <n v="0"/>
    <n v="18.95"/>
    <n v="9.98"/>
    <n v="11"/>
    <x v="8"/>
    <n v="208.45"/>
    <n v="0"/>
    <n v="98.669999999999987"/>
  </r>
  <r>
    <x v="101"/>
    <n v="1970"/>
    <x v="31"/>
    <x v="1"/>
    <x v="1"/>
    <n v="0.95"/>
    <n v="0"/>
    <n v="0.95"/>
    <n v="0.35"/>
    <n v="37"/>
    <x v="6"/>
    <n v="35.15"/>
    <n v="0"/>
    <n v="22.2"/>
  </r>
  <r>
    <x v="101"/>
    <n v="1970"/>
    <x v="43"/>
    <x v="1"/>
    <x v="1"/>
    <n v="24.95"/>
    <n v="0"/>
    <n v="24.95"/>
    <n v="11.48"/>
    <n v="6"/>
    <x v="6"/>
    <n v="149.69999999999999"/>
    <n v="0"/>
    <n v="80.819999999999993"/>
  </r>
  <r>
    <x v="101"/>
    <n v="1970"/>
    <x v="12"/>
    <x v="1"/>
    <x v="1"/>
    <n v="24.95"/>
    <n v="0"/>
    <n v="24.95"/>
    <n v="12.14"/>
    <n v="3"/>
    <x v="6"/>
    <n v="74.849999999999994"/>
    <n v="0"/>
    <n v="38.429999999999993"/>
  </r>
  <r>
    <x v="101"/>
    <n v="1971"/>
    <x v="33"/>
    <x v="2"/>
    <x v="1"/>
    <n v="11.95"/>
    <n v="0"/>
    <n v="11.95"/>
    <n v="3.32"/>
    <n v="1"/>
    <x v="11"/>
    <n v="11.95"/>
    <n v="0"/>
    <n v="8.629999999999999"/>
  </r>
  <r>
    <x v="101"/>
    <n v="1972"/>
    <x v="32"/>
    <x v="1"/>
    <x v="1"/>
    <n v="16.95"/>
    <n v="0.1"/>
    <n v="15.26"/>
    <n v="6.76"/>
    <n v="17"/>
    <x v="12"/>
    <n v="259.42"/>
    <n v="1.6899999999999995"/>
    <n v="144.5"/>
  </r>
  <r>
    <x v="101"/>
    <n v="1972"/>
    <x v="39"/>
    <x v="1"/>
    <x v="1"/>
    <n v="27.95"/>
    <n v="0"/>
    <n v="27.95"/>
    <n v="16.8"/>
    <n v="35"/>
    <x v="12"/>
    <n v="978.25"/>
    <n v="0"/>
    <n v="390.24999999999994"/>
  </r>
  <r>
    <x v="102"/>
    <n v="1973"/>
    <x v="15"/>
    <x v="4"/>
    <x v="0"/>
    <n v="59.95"/>
    <n v="0"/>
    <n v="59.95"/>
    <n v="28.73"/>
    <n v="7"/>
    <x v="17"/>
    <n v="419.65000000000003"/>
    <n v="0"/>
    <n v="218.54000000000002"/>
  </r>
  <r>
    <x v="102"/>
    <n v="1974"/>
    <x v="35"/>
    <x v="4"/>
    <x v="0"/>
    <n v="48.95"/>
    <n v="0"/>
    <n v="48.95"/>
    <n v="24.52"/>
    <n v="10"/>
    <x v="10"/>
    <n v="489.5"/>
    <n v="0"/>
    <n v="244.30000000000004"/>
  </r>
  <r>
    <x v="102"/>
    <n v="1975"/>
    <x v="8"/>
    <x v="3"/>
    <x v="0"/>
    <n v="20.95"/>
    <n v="0"/>
    <n v="20.95"/>
    <n v="10.039999999999999"/>
    <n v="18"/>
    <x v="19"/>
    <n v="377.09999999999997"/>
    <n v="0"/>
    <n v="196.38"/>
  </r>
  <r>
    <x v="102"/>
    <n v="1976"/>
    <x v="30"/>
    <x v="4"/>
    <x v="0"/>
    <n v="19.95"/>
    <n v="0"/>
    <n v="19.95"/>
    <n v="9.7799999999999994"/>
    <n v="33"/>
    <x v="0"/>
    <n v="658.35"/>
    <n v="0"/>
    <n v="335.61"/>
  </r>
  <r>
    <x v="102"/>
    <n v="1976"/>
    <x v="14"/>
    <x v="4"/>
    <x v="0"/>
    <n v="2.95"/>
    <n v="0"/>
    <n v="2.95"/>
    <n v="1.68"/>
    <n v="11"/>
    <x v="0"/>
    <n v="32.450000000000003"/>
    <n v="0"/>
    <n v="13.970000000000002"/>
  </r>
  <r>
    <x v="102"/>
    <n v="1977"/>
    <x v="17"/>
    <x v="3"/>
    <x v="0"/>
    <n v="43.95"/>
    <n v="0"/>
    <n v="43.95"/>
    <n v="25.6"/>
    <n v="22"/>
    <x v="5"/>
    <n v="966.90000000000009"/>
    <n v="0"/>
    <n v="403.70000000000005"/>
  </r>
  <r>
    <x v="103"/>
    <n v="1978"/>
    <x v="1"/>
    <x v="4"/>
    <x v="0"/>
    <n v="16.95"/>
    <n v="0.1"/>
    <n v="15.26"/>
    <n v="6.53"/>
    <n v="30"/>
    <x v="5"/>
    <n v="457.8"/>
    <n v="1.6899999999999995"/>
    <n v="261.90000000000003"/>
  </r>
  <r>
    <x v="103"/>
    <n v="1979"/>
    <x v="22"/>
    <x v="3"/>
    <x v="0"/>
    <n v="44.95"/>
    <n v="0"/>
    <n v="44.95"/>
    <n v="27.95"/>
    <n v="9"/>
    <x v="7"/>
    <n v="404.55"/>
    <n v="0"/>
    <n v="153.00000000000003"/>
  </r>
  <r>
    <x v="104"/>
    <n v="1980"/>
    <x v="42"/>
    <x v="1"/>
    <x v="0"/>
    <n v="0.95"/>
    <n v="0"/>
    <n v="0.95"/>
    <n v="0.47"/>
    <n v="4"/>
    <x v="13"/>
    <n v="3.8"/>
    <n v="0"/>
    <n v="1.92"/>
  </r>
  <r>
    <x v="104"/>
    <n v="1981"/>
    <x v="36"/>
    <x v="0"/>
    <x v="0"/>
    <n v="49.95"/>
    <n v="0"/>
    <n v="49.95"/>
    <n v="23.93"/>
    <n v="27"/>
    <x v="16"/>
    <n v="1348.65"/>
    <n v="0"/>
    <n v="702.54000000000008"/>
  </r>
  <r>
    <x v="104"/>
    <n v="1982"/>
    <x v="30"/>
    <x v="2"/>
    <x v="0"/>
    <n v="19.95"/>
    <n v="0"/>
    <n v="19.95"/>
    <n v="9.7799999999999994"/>
    <n v="7"/>
    <x v="1"/>
    <n v="139.65"/>
    <n v="0"/>
    <n v="71.19"/>
  </r>
  <r>
    <x v="104"/>
    <n v="1982"/>
    <x v="1"/>
    <x v="2"/>
    <x v="0"/>
    <n v="16.95"/>
    <n v="0"/>
    <n v="16.95"/>
    <n v="6.53"/>
    <n v="5"/>
    <x v="1"/>
    <n v="84.75"/>
    <n v="0"/>
    <n v="52.099999999999994"/>
  </r>
  <r>
    <x v="104"/>
    <n v="1983"/>
    <x v="13"/>
    <x v="0"/>
    <x v="0"/>
    <n v="26.95"/>
    <n v="0"/>
    <n v="26.95"/>
    <n v="13.26"/>
    <n v="17"/>
    <x v="8"/>
    <n v="458.15"/>
    <n v="0"/>
    <n v="232.73"/>
  </r>
  <r>
    <x v="104"/>
    <n v="1983"/>
    <x v="38"/>
    <x v="0"/>
    <x v="0"/>
    <n v="73.95"/>
    <n v="0"/>
    <n v="73.95"/>
    <n v="38.86"/>
    <n v="1"/>
    <x v="8"/>
    <n v="73.95"/>
    <n v="0"/>
    <n v="35.090000000000003"/>
  </r>
  <r>
    <x v="104"/>
    <n v="1984"/>
    <x v="35"/>
    <x v="2"/>
    <x v="0"/>
    <n v="48.95"/>
    <n v="0"/>
    <n v="48.95"/>
    <n v="24.52"/>
    <n v="21"/>
    <x v="2"/>
    <n v="1027.95"/>
    <n v="0"/>
    <n v="513.03000000000009"/>
  </r>
  <r>
    <x v="104"/>
    <n v="1985"/>
    <x v="40"/>
    <x v="0"/>
    <x v="0"/>
    <n v="54.95"/>
    <n v="0"/>
    <n v="54.95"/>
    <n v="26.65"/>
    <n v="34"/>
    <x v="17"/>
    <n v="1868.3000000000002"/>
    <n v="0"/>
    <n v="962.20000000000016"/>
  </r>
  <r>
    <x v="104"/>
    <n v="1986"/>
    <x v="18"/>
    <x v="0"/>
    <x v="0"/>
    <n v="49.95"/>
    <n v="0"/>
    <n v="49.95"/>
    <n v="24.77"/>
    <n v="18"/>
    <x v="23"/>
    <n v="899.1"/>
    <n v="0"/>
    <n v="453.24000000000007"/>
  </r>
  <r>
    <x v="104"/>
    <n v="1987"/>
    <x v="34"/>
    <x v="1"/>
    <x v="0"/>
    <n v="37.950000000000003"/>
    <n v="0.1"/>
    <n v="34.159999999999997"/>
    <n v="15.35"/>
    <n v="18"/>
    <x v="5"/>
    <n v="614.87999999999988"/>
    <n v="3.7900000000000063"/>
    <n v="338.57999999999993"/>
  </r>
  <r>
    <x v="104"/>
    <n v="1987"/>
    <x v="38"/>
    <x v="1"/>
    <x v="0"/>
    <n v="73.95"/>
    <n v="0"/>
    <n v="73.95"/>
    <n v="38.86"/>
    <n v="1"/>
    <x v="5"/>
    <n v="73.95"/>
    <n v="0"/>
    <n v="35.090000000000003"/>
  </r>
  <r>
    <x v="104"/>
    <n v="1987"/>
    <x v="10"/>
    <x v="1"/>
    <x v="0"/>
    <n v="0.95"/>
    <n v="0"/>
    <n v="0.95"/>
    <n v="0.42"/>
    <n v="23"/>
    <x v="5"/>
    <n v="21.849999999999998"/>
    <n v="0"/>
    <n v="12.190000000000001"/>
  </r>
  <r>
    <x v="104"/>
    <n v="1988"/>
    <x v="11"/>
    <x v="0"/>
    <x v="0"/>
    <n v="40.950000000000003"/>
    <n v="0"/>
    <n v="40.950000000000003"/>
    <n v="15.51"/>
    <n v="4"/>
    <x v="23"/>
    <n v="163.80000000000001"/>
    <n v="0"/>
    <n v="101.76000000000002"/>
  </r>
  <r>
    <x v="104"/>
    <n v="1989"/>
    <x v="10"/>
    <x v="2"/>
    <x v="0"/>
    <n v="0.95"/>
    <n v="0"/>
    <n v="0.95"/>
    <n v="0.42"/>
    <n v="20"/>
    <x v="20"/>
    <n v="19"/>
    <n v="0"/>
    <n v="10.600000000000001"/>
  </r>
  <r>
    <x v="104"/>
    <n v="1989"/>
    <x v="15"/>
    <x v="2"/>
    <x v="0"/>
    <n v="59.95"/>
    <n v="0"/>
    <n v="59.95"/>
    <n v="28.73"/>
    <n v="25"/>
    <x v="20"/>
    <n v="1498.75"/>
    <n v="0"/>
    <n v="780.50000000000011"/>
  </r>
  <r>
    <x v="104"/>
    <n v="1989"/>
    <x v="8"/>
    <x v="2"/>
    <x v="0"/>
    <n v="20.95"/>
    <n v="0"/>
    <n v="20.95"/>
    <n v="10.039999999999999"/>
    <n v="28"/>
    <x v="20"/>
    <n v="586.6"/>
    <n v="0"/>
    <n v="305.48"/>
  </r>
  <r>
    <x v="104"/>
    <n v="1990"/>
    <x v="33"/>
    <x v="0"/>
    <x v="0"/>
    <n v="11.95"/>
    <n v="0"/>
    <n v="11.95"/>
    <n v="3.32"/>
    <n v="11"/>
    <x v="20"/>
    <n v="131.44999999999999"/>
    <n v="0"/>
    <n v="94.929999999999993"/>
  </r>
  <r>
    <x v="104"/>
    <n v="1991"/>
    <x v="3"/>
    <x v="2"/>
    <x v="0"/>
    <n v="55.95"/>
    <n v="0.1"/>
    <n v="50.36"/>
    <n v="16.059999999999999"/>
    <n v="4"/>
    <x v="16"/>
    <n v="201.44"/>
    <n v="5.5900000000000034"/>
    <n v="137.19999999999999"/>
  </r>
  <r>
    <x v="104"/>
    <n v="1992"/>
    <x v="13"/>
    <x v="2"/>
    <x v="0"/>
    <n v="26.95"/>
    <n v="0"/>
    <n v="26.95"/>
    <n v="13.26"/>
    <n v="14"/>
    <x v="11"/>
    <n v="377.3"/>
    <n v="0"/>
    <n v="191.66"/>
  </r>
  <r>
    <x v="104"/>
    <n v="1993"/>
    <x v="37"/>
    <x v="0"/>
    <x v="0"/>
    <n v="63.95"/>
    <n v="0"/>
    <n v="63.95"/>
    <n v="27.1"/>
    <n v="2"/>
    <x v="21"/>
    <n v="127.9"/>
    <n v="0"/>
    <n v="73.7"/>
  </r>
  <r>
    <x v="104"/>
    <n v="1994"/>
    <x v="36"/>
    <x v="2"/>
    <x v="0"/>
    <n v="49.95"/>
    <n v="0"/>
    <n v="49.95"/>
    <n v="23.93"/>
    <n v="16"/>
    <x v="3"/>
    <n v="799.2"/>
    <n v="0"/>
    <n v="416.32000000000005"/>
  </r>
  <r>
    <x v="104"/>
    <n v="1995"/>
    <x v="39"/>
    <x v="2"/>
    <x v="0"/>
    <n v="27.95"/>
    <n v="0"/>
    <n v="27.95"/>
    <n v="16.8"/>
    <n v="2"/>
    <x v="13"/>
    <n v="55.9"/>
    <n v="0"/>
    <n v="22.299999999999997"/>
  </r>
  <r>
    <x v="104"/>
    <n v="1996"/>
    <x v="31"/>
    <x v="0"/>
    <x v="0"/>
    <n v="0.95"/>
    <n v="0"/>
    <n v="0.95"/>
    <n v="0.35"/>
    <n v="15"/>
    <x v="6"/>
    <n v="14.25"/>
    <n v="0"/>
    <n v="9"/>
  </r>
  <r>
    <x v="104"/>
    <n v="1997"/>
    <x v="46"/>
    <x v="2"/>
    <x v="0"/>
    <n v="47.95"/>
    <n v="0"/>
    <n v="47.95"/>
    <n v="20.7"/>
    <n v="2"/>
    <x v="14"/>
    <n v="95.9"/>
    <n v="0"/>
    <n v="54.500000000000007"/>
  </r>
  <r>
    <x v="104"/>
    <n v="1998"/>
    <x v="34"/>
    <x v="0"/>
    <x v="0"/>
    <n v="37.950000000000003"/>
    <n v="0"/>
    <n v="37.950000000000003"/>
    <n v="15.35"/>
    <n v="5"/>
    <x v="18"/>
    <n v="189.75"/>
    <n v="0"/>
    <n v="113"/>
  </r>
  <r>
    <x v="104"/>
    <n v="1999"/>
    <x v="32"/>
    <x v="2"/>
    <x v="0"/>
    <n v="16.95"/>
    <n v="0"/>
    <n v="16.95"/>
    <n v="6.76"/>
    <n v="4"/>
    <x v="12"/>
    <n v="67.8"/>
    <n v="0"/>
    <n v="40.76"/>
  </r>
  <r>
    <x v="104"/>
    <n v="2000"/>
    <x v="24"/>
    <x v="2"/>
    <x v="0"/>
    <n v="26.95"/>
    <n v="0"/>
    <n v="26.95"/>
    <n v="12.42"/>
    <n v="26"/>
    <x v="18"/>
    <n v="700.69999999999993"/>
    <n v="0"/>
    <n v="377.78"/>
  </r>
  <r>
    <x v="104"/>
    <n v="2001"/>
    <x v="42"/>
    <x v="0"/>
    <x v="0"/>
    <n v="0.95"/>
    <n v="0"/>
    <n v="0.95"/>
    <n v="0.47"/>
    <n v="36"/>
    <x v="22"/>
    <n v="34.199999999999996"/>
    <n v="0"/>
    <n v="17.28"/>
  </r>
  <r>
    <x v="104"/>
    <n v="2001"/>
    <x v="45"/>
    <x v="0"/>
    <x v="0"/>
    <n v="22.95"/>
    <n v="0.1"/>
    <n v="20.66"/>
    <n v="11.78"/>
    <n v="5"/>
    <x v="22"/>
    <n v="103.3"/>
    <n v="2.2899999999999991"/>
    <n v="44.400000000000006"/>
  </r>
  <r>
    <x v="105"/>
    <n v="2002"/>
    <x v="35"/>
    <x v="3"/>
    <x v="1"/>
    <n v="48.95"/>
    <n v="0"/>
    <n v="48.95"/>
    <n v="24.52"/>
    <n v="8"/>
    <x v="0"/>
    <n v="391.6"/>
    <n v="0"/>
    <n v="195.44000000000003"/>
  </r>
  <r>
    <x v="105"/>
    <n v="2003"/>
    <x v="46"/>
    <x v="3"/>
    <x v="1"/>
    <n v="47.95"/>
    <n v="0"/>
    <n v="47.95"/>
    <n v="20.7"/>
    <n v="3"/>
    <x v="10"/>
    <n v="143.85000000000002"/>
    <n v="0"/>
    <n v="81.750000000000014"/>
  </r>
  <r>
    <x v="105"/>
    <n v="2003"/>
    <x v="38"/>
    <x v="3"/>
    <x v="1"/>
    <n v="73.95"/>
    <n v="0"/>
    <n v="73.95"/>
    <n v="38.86"/>
    <n v="2"/>
    <x v="10"/>
    <n v="147.9"/>
    <n v="0"/>
    <n v="70.180000000000007"/>
  </r>
  <r>
    <x v="105"/>
    <n v="2004"/>
    <x v="20"/>
    <x v="4"/>
    <x v="1"/>
    <n v="28.95"/>
    <n v="0"/>
    <n v="28.95"/>
    <n v="8.86"/>
    <n v="9"/>
    <x v="8"/>
    <n v="260.55"/>
    <n v="0"/>
    <n v="180.81"/>
  </r>
  <r>
    <x v="105"/>
    <n v="2004"/>
    <x v="27"/>
    <x v="4"/>
    <x v="1"/>
    <n v="26.95"/>
    <n v="0"/>
    <n v="26.95"/>
    <n v="12.53"/>
    <n v="28"/>
    <x v="8"/>
    <n v="754.6"/>
    <n v="0"/>
    <n v="403.76"/>
  </r>
  <r>
    <x v="105"/>
    <n v="2005"/>
    <x v="24"/>
    <x v="3"/>
    <x v="1"/>
    <n v="26.95"/>
    <n v="0.1"/>
    <n v="24.26"/>
    <n v="12.42"/>
    <n v="24"/>
    <x v="1"/>
    <n v="582.24"/>
    <n v="2.6899999999999977"/>
    <n v="284.16000000000003"/>
  </r>
  <r>
    <x v="105"/>
    <n v="2006"/>
    <x v="30"/>
    <x v="4"/>
    <x v="1"/>
    <n v="19.95"/>
    <n v="0"/>
    <n v="19.95"/>
    <n v="9.7799999999999994"/>
    <n v="26"/>
    <x v="20"/>
    <n v="518.69999999999993"/>
    <n v="0"/>
    <n v="264.42"/>
  </r>
  <r>
    <x v="105"/>
    <n v="2007"/>
    <x v="9"/>
    <x v="4"/>
    <x v="1"/>
    <n v="38.950000000000003"/>
    <n v="0.1"/>
    <n v="35.06"/>
    <n v="22.33"/>
    <n v="1"/>
    <x v="1"/>
    <n v="35.06"/>
    <n v="3.8900000000000006"/>
    <n v="12.730000000000004"/>
  </r>
  <r>
    <x v="106"/>
    <n v="2008"/>
    <x v="13"/>
    <x v="1"/>
    <x v="1"/>
    <n v="26.95"/>
    <n v="0"/>
    <n v="26.95"/>
    <n v="13.26"/>
    <n v="7"/>
    <x v="12"/>
    <n v="188.65"/>
    <n v="0"/>
    <n v="95.83"/>
  </r>
  <r>
    <x v="106"/>
    <n v="2009"/>
    <x v="24"/>
    <x v="0"/>
    <x v="1"/>
    <n v="26.95"/>
    <n v="0"/>
    <n v="26.95"/>
    <n v="12.42"/>
    <n v="9"/>
    <x v="21"/>
    <n v="242.54999999999998"/>
    <n v="0"/>
    <n v="130.76999999999998"/>
  </r>
  <r>
    <x v="106"/>
    <n v="2010"/>
    <x v="13"/>
    <x v="1"/>
    <x v="1"/>
    <n v="26.95"/>
    <n v="0"/>
    <n v="26.95"/>
    <n v="13.26"/>
    <n v="24"/>
    <x v="7"/>
    <n v="646.79999999999995"/>
    <n v="0"/>
    <n v="328.56"/>
  </r>
  <r>
    <x v="106"/>
    <n v="2011"/>
    <x v="8"/>
    <x v="0"/>
    <x v="1"/>
    <n v="20.95"/>
    <n v="0"/>
    <n v="20.95"/>
    <n v="10.039999999999999"/>
    <n v="16"/>
    <x v="15"/>
    <n v="335.2"/>
    <n v="0"/>
    <n v="174.56"/>
  </r>
  <r>
    <x v="106"/>
    <n v="2012"/>
    <x v="1"/>
    <x v="1"/>
    <x v="1"/>
    <n v="16.95"/>
    <n v="0"/>
    <n v="16.95"/>
    <n v="6.53"/>
    <n v="15"/>
    <x v="9"/>
    <n v="254.25"/>
    <n v="0"/>
    <n v="156.29999999999998"/>
  </r>
  <r>
    <x v="106"/>
    <n v="2012"/>
    <x v="32"/>
    <x v="1"/>
    <x v="1"/>
    <n v="16.95"/>
    <n v="0"/>
    <n v="16.95"/>
    <n v="6.76"/>
    <n v="18"/>
    <x v="9"/>
    <n v="305.09999999999997"/>
    <n v="0"/>
    <n v="183.42"/>
  </r>
  <r>
    <x v="106"/>
    <n v="2013"/>
    <x v="27"/>
    <x v="0"/>
    <x v="1"/>
    <n v="26.95"/>
    <n v="0"/>
    <n v="26.95"/>
    <n v="12.53"/>
    <n v="35"/>
    <x v="21"/>
    <n v="943.25"/>
    <n v="0"/>
    <n v="504.7"/>
  </r>
  <r>
    <x v="106"/>
    <n v="2014"/>
    <x v="49"/>
    <x v="0"/>
    <x v="1"/>
    <n v="55.95"/>
    <n v="0"/>
    <n v="55.95"/>
    <n v="32.47"/>
    <n v="32"/>
    <x v="11"/>
    <n v="1790.4"/>
    <n v="0"/>
    <n v="751.36000000000013"/>
  </r>
  <r>
    <x v="106"/>
    <n v="2014"/>
    <x v="13"/>
    <x v="0"/>
    <x v="1"/>
    <n v="26.95"/>
    <n v="0"/>
    <n v="26.95"/>
    <n v="13.26"/>
    <n v="21"/>
    <x v="11"/>
    <n v="565.94999999999993"/>
    <n v="0"/>
    <n v="287.49"/>
  </r>
  <r>
    <x v="106"/>
    <n v="2015"/>
    <x v="39"/>
    <x v="0"/>
    <x v="1"/>
    <n v="27.95"/>
    <n v="0"/>
    <n v="27.95"/>
    <n v="16.8"/>
    <n v="34"/>
    <x v="3"/>
    <n v="950.3"/>
    <n v="0"/>
    <n v="379.09999999999997"/>
  </r>
  <r>
    <x v="106"/>
    <n v="2016"/>
    <x v="18"/>
    <x v="1"/>
    <x v="1"/>
    <n v="49.95"/>
    <n v="0.2"/>
    <n v="39.96"/>
    <n v="24.77"/>
    <n v="4"/>
    <x v="20"/>
    <n v="159.84"/>
    <n v="9.990000000000002"/>
    <n v="60.760000000000005"/>
  </r>
  <r>
    <x v="106"/>
    <n v="2016"/>
    <x v="16"/>
    <x v="1"/>
    <x v="1"/>
    <n v="18.95"/>
    <n v="0"/>
    <n v="18.95"/>
    <n v="9.98"/>
    <n v="15"/>
    <x v="20"/>
    <n v="284.25"/>
    <n v="0"/>
    <n v="134.54999999999998"/>
  </r>
  <r>
    <x v="106"/>
    <n v="2016"/>
    <x v="44"/>
    <x v="1"/>
    <x v="1"/>
    <n v="31.95"/>
    <n v="0"/>
    <n v="31.95"/>
    <n v="17.38"/>
    <n v="3"/>
    <x v="20"/>
    <n v="95.85"/>
    <n v="0"/>
    <n v="43.71"/>
  </r>
  <r>
    <x v="106"/>
    <n v="2016"/>
    <x v="5"/>
    <x v="1"/>
    <x v="1"/>
    <n v="28.95"/>
    <n v="0"/>
    <n v="28.95"/>
    <n v="17.53"/>
    <n v="32"/>
    <x v="20"/>
    <n v="926.4"/>
    <n v="0"/>
    <n v="365.43999999999994"/>
  </r>
  <r>
    <x v="106"/>
    <n v="2017"/>
    <x v="32"/>
    <x v="0"/>
    <x v="1"/>
    <n v="16.95"/>
    <n v="0"/>
    <n v="16.95"/>
    <n v="6.76"/>
    <n v="30"/>
    <x v="14"/>
    <n v="508.5"/>
    <n v="0"/>
    <n v="305.7"/>
  </r>
  <r>
    <x v="106"/>
    <n v="2018"/>
    <x v="48"/>
    <x v="1"/>
    <x v="1"/>
    <n v="38.950000000000003"/>
    <n v="0"/>
    <n v="38.950000000000003"/>
    <n v="24.76"/>
    <n v="26"/>
    <x v="20"/>
    <n v="1012.7"/>
    <n v="0"/>
    <n v="368.94000000000005"/>
  </r>
  <r>
    <x v="106"/>
    <n v="2019"/>
    <x v="14"/>
    <x v="1"/>
    <x v="1"/>
    <n v="2.95"/>
    <n v="0"/>
    <n v="2.95"/>
    <n v="1.68"/>
    <n v="9"/>
    <x v="8"/>
    <n v="26.55"/>
    <n v="0"/>
    <n v="11.430000000000001"/>
  </r>
  <r>
    <x v="106"/>
    <n v="2020"/>
    <x v="16"/>
    <x v="1"/>
    <x v="1"/>
    <n v="18.95"/>
    <n v="0"/>
    <n v="18.95"/>
    <n v="9.98"/>
    <n v="1"/>
    <x v="22"/>
    <n v="18.95"/>
    <n v="0"/>
    <n v="8.9699999999999989"/>
  </r>
  <r>
    <x v="106"/>
    <n v="2020"/>
    <x v="37"/>
    <x v="1"/>
    <x v="1"/>
    <n v="63.95"/>
    <n v="0.1"/>
    <n v="57.56"/>
    <n v="27.1"/>
    <n v="1"/>
    <x v="22"/>
    <n v="57.56"/>
    <n v="6.3900000000000006"/>
    <n v="30.46"/>
  </r>
  <r>
    <x v="106"/>
    <n v="2021"/>
    <x v="36"/>
    <x v="1"/>
    <x v="1"/>
    <n v="49.95"/>
    <n v="0"/>
    <n v="49.95"/>
    <n v="23.93"/>
    <n v="2"/>
    <x v="22"/>
    <n v="99.9"/>
    <n v="0"/>
    <n v="52.040000000000006"/>
  </r>
  <r>
    <x v="106"/>
    <n v="2022"/>
    <x v="7"/>
    <x v="0"/>
    <x v="1"/>
    <n v="65.95"/>
    <n v="0"/>
    <n v="65.95"/>
    <n v="37.97"/>
    <n v="15"/>
    <x v="8"/>
    <n v="989.25"/>
    <n v="0"/>
    <n v="419.70000000000005"/>
  </r>
  <r>
    <x v="106"/>
    <n v="2023"/>
    <x v="1"/>
    <x v="1"/>
    <x v="1"/>
    <n v="16.95"/>
    <n v="0"/>
    <n v="16.95"/>
    <n v="6.53"/>
    <n v="6"/>
    <x v="4"/>
    <n v="101.69999999999999"/>
    <n v="0"/>
    <n v="62.519999999999989"/>
  </r>
  <r>
    <x v="106"/>
    <n v="2023"/>
    <x v="48"/>
    <x v="1"/>
    <x v="1"/>
    <n v="38.950000000000003"/>
    <n v="0"/>
    <n v="38.950000000000003"/>
    <n v="24.76"/>
    <n v="28"/>
    <x v="4"/>
    <n v="1090.6000000000001"/>
    <n v="0"/>
    <n v="397.32000000000005"/>
  </r>
  <r>
    <x v="106"/>
    <n v="2024"/>
    <x v="23"/>
    <x v="0"/>
    <x v="1"/>
    <n v="0.95"/>
    <n v="0"/>
    <n v="0.95"/>
    <n v="0.5"/>
    <n v="31"/>
    <x v="9"/>
    <n v="29.45"/>
    <n v="0"/>
    <n v="13.95"/>
  </r>
  <r>
    <x v="106"/>
    <n v="2024"/>
    <x v="3"/>
    <x v="0"/>
    <x v="1"/>
    <n v="55.95"/>
    <n v="0"/>
    <n v="55.95"/>
    <n v="16.059999999999999"/>
    <n v="28"/>
    <x v="9"/>
    <n v="1566.6000000000001"/>
    <n v="0"/>
    <n v="1116.92"/>
  </r>
  <r>
    <x v="106"/>
    <n v="2024"/>
    <x v="43"/>
    <x v="0"/>
    <x v="1"/>
    <n v="24.95"/>
    <n v="0"/>
    <n v="24.95"/>
    <n v="11.48"/>
    <n v="4"/>
    <x v="9"/>
    <n v="99.8"/>
    <n v="0"/>
    <n v="53.879999999999995"/>
  </r>
  <r>
    <x v="106"/>
    <n v="2025"/>
    <x v="15"/>
    <x v="1"/>
    <x v="1"/>
    <n v="59.95"/>
    <n v="0"/>
    <n v="59.95"/>
    <n v="28.73"/>
    <n v="11"/>
    <x v="16"/>
    <n v="659.45"/>
    <n v="0"/>
    <n v="343.42"/>
  </r>
  <r>
    <x v="106"/>
    <n v="2026"/>
    <x v="24"/>
    <x v="0"/>
    <x v="1"/>
    <n v="26.95"/>
    <n v="0"/>
    <n v="26.95"/>
    <n v="12.42"/>
    <n v="17"/>
    <x v="17"/>
    <n v="458.15"/>
    <n v="0"/>
    <n v="247.01"/>
  </r>
  <r>
    <x v="106"/>
    <n v="2026"/>
    <x v="33"/>
    <x v="0"/>
    <x v="1"/>
    <n v="11.95"/>
    <n v="0.1"/>
    <n v="10.76"/>
    <n v="3.32"/>
    <n v="3"/>
    <x v="17"/>
    <n v="32.28"/>
    <n v="1.1899999999999995"/>
    <n v="22.32"/>
  </r>
  <r>
    <x v="106"/>
    <n v="2026"/>
    <x v="1"/>
    <x v="0"/>
    <x v="1"/>
    <n v="16.95"/>
    <n v="0"/>
    <n v="16.95"/>
    <n v="6.53"/>
    <n v="25"/>
    <x v="17"/>
    <n v="423.75"/>
    <n v="0"/>
    <n v="260.49999999999994"/>
  </r>
  <r>
    <x v="106"/>
    <n v="2026"/>
    <x v="49"/>
    <x v="0"/>
    <x v="1"/>
    <n v="55.95"/>
    <n v="0.1"/>
    <n v="50.36"/>
    <n v="32.47"/>
    <n v="9"/>
    <x v="17"/>
    <n v="453.24"/>
    <n v="5.5900000000000034"/>
    <n v="161.01"/>
  </r>
  <r>
    <x v="106"/>
    <n v="2026"/>
    <x v="30"/>
    <x v="0"/>
    <x v="1"/>
    <n v="19.95"/>
    <n v="0"/>
    <n v="19.95"/>
    <n v="9.7799999999999994"/>
    <n v="34"/>
    <x v="17"/>
    <n v="678.3"/>
    <n v="0"/>
    <n v="345.78"/>
  </r>
  <r>
    <x v="106"/>
    <n v="2026"/>
    <x v="21"/>
    <x v="0"/>
    <x v="1"/>
    <n v="0.95"/>
    <n v="0"/>
    <n v="0.95"/>
    <n v="0.34"/>
    <n v="25"/>
    <x v="17"/>
    <n v="23.75"/>
    <n v="0"/>
    <n v="15.249999999999996"/>
  </r>
  <r>
    <x v="106"/>
    <n v="2027"/>
    <x v="13"/>
    <x v="1"/>
    <x v="1"/>
    <n v="26.95"/>
    <n v="0"/>
    <n v="26.95"/>
    <n v="13.26"/>
    <n v="16"/>
    <x v="9"/>
    <n v="431.2"/>
    <n v="0"/>
    <n v="219.04"/>
  </r>
  <r>
    <x v="106"/>
    <n v="2028"/>
    <x v="49"/>
    <x v="0"/>
    <x v="1"/>
    <n v="55.95"/>
    <n v="0"/>
    <n v="55.95"/>
    <n v="32.47"/>
    <n v="29"/>
    <x v="13"/>
    <n v="1622.5500000000002"/>
    <n v="0"/>
    <n v="680.92000000000007"/>
  </r>
  <r>
    <x v="106"/>
    <n v="2029"/>
    <x v="40"/>
    <x v="1"/>
    <x v="1"/>
    <n v="54.95"/>
    <n v="0"/>
    <n v="54.95"/>
    <n v="26.65"/>
    <n v="2"/>
    <x v="11"/>
    <n v="109.9"/>
    <n v="0"/>
    <n v="56.600000000000009"/>
  </r>
  <r>
    <x v="106"/>
    <n v="2029"/>
    <x v="33"/>
    <x v="1"/>
    <x v="1"/>
    <n v="11.95"/>
    <n v="0"/>
    <n v="11.95"/>
    <n v="3.32"/>
    <n v="10"/>
    <x v="11"/>
    <n v="119.5"/>
    <n v="0"/>
    <n v="86.299999999999983"/>
  </r>
  <r>
    <x v="106"/>
    <n v="2030"/>
    <x v="10"/>
    <x v="0"/>
    <x v="1"/>
    <n v="0.95"/>
    <n v="0"/>
    <n v="0.95"/>
    <n v="0.42"/>
    <n v="24"/>
    <x v="15"/>
    <n v="22.799999999999997"/>
    <n v="0"/>
    <n v="12.72"/>
  </r>
  <r>
    <x v="106"/>
    <n v="2031"/>
    <x v="7"/>
    <x v="1"/>
    <x v="1"/>
    <n v="65.95"/>
    <n v="0"/>
    <n v="65.95"/>
    <n v="37.97"/>
    <n v="13"/>
    <x v="22"/>
    <n v="857.35"/>
    <n v="0"/>
    <n v="363.74000000000007"/>
  </r>
  <r>
    <x v="106"/>
    <n v="2032"/>
    <x v="6"/>
    <x v="0"/>
    <x v="1"/>
    <n v="27.95"/>
    <n v="0"/>
    <n v="27.95"/>
    <n v="15.85"/>
    <n v="4"/>
    <x v="1"/>
    <n v="111.8"/>
    <n v="0"/>
    <n v="48.4"/>
  </r>
  <r>
    <x v="106"/>
    <n v="2033"/>
    <x v="2"/>
    <x v="1"/>
    <x v="1"/>
    <n v="26.95"/>
    <n v="0.2"/>
    <n v="21.56"/>
    <n v="12.24"/>
    <n v="20"/>
    <x v="21"/>
    <n v="431.2"/>
    <n v="5.3900000000000006"/>
    <n v="186.39999999999998"/>
  </r>
  <r>
    <x v="106"/>
    <n v="2034"/>
    <x v="49"/>
    <x v="0"/>
    <x v="1"/>
    <n v="55.95"/>
    <n v="0"/>
    <n v="55.95"/>
    <n v="32.47"/>
    <n v="36"/>
    <x v="4"/>
    <n v="2014.2"/>
    <n v="0"/>
    <n v="845.2800000000002"/>
  </r>
  <r>
    <x v="106"/>
    <n v="2035"/>
    <x v="19"/>
    <x v="1"/>
    <x v="1"/>
    <n v="35.950000000000003"/>
    <n v="0"/>
    <n v="35.950000000000003"/>
    <n v="20.25"/>
    <n v="2"/>
    <x v="9"/>
    <n v="71.900000000000006"/>
    <n v="0"/>
    <n v="31.400000000000006"/>
  </r>
  <r>
    <x v="106"/>
    <n v="2036"/>
    <x v="44"/>
    <x v="0"/>
    <x v="1"/>
    <n v="31.95"/>
    <n v="0"/>
    <n v="31.95"/>
    <n v="17.38"/>
    <n v="4"/>
    <x v="14"/>
    <n v="127.8"/>
    <n v="0"/>
    <n v="58.28"/>
  </r>
  <r>
    <x v="106"/>
    <n v="2037"/>
    <x v="9"/>
    <x v="1"/>
    <x v="1"/>
    <n v="38.950000000000003"/>
    <n v="0"/>
    <n v="38.950000000000003"/>
    <n v="22.33"/>
    <n v="8"/>
    <x v="20"/>
    <n v="311.60000000000002"/>
    <n v="0"/>
    <n v="132.96000000000004"/>
  </r>
  <r>
    <x v="106"/>
    <n v="2037"/>
    <x v="31"/>
    <x v="1"/>
    <x v="1"/>
    <n v="0.95"/>
    <n v="0"/>
    <n v="0.95"/>
    <n v="0.35"/>
    <n v="1"/>
    <x v="20"/>
    <n v="0.95"/>
    <n v="0"/>
    <n v="0.6"/>
  </r>
  <r>
    <x v="106"/>
    <n v="2038"/>
    <x v="2"/>
    <x v="1"/>
    <x v="1"/>
    <n v="26.95"/>
    <n v="0"/>
    <n v="26.95"/>
    <n v="12.24"/>
    <n v="18"/>
    <x v="10"/>
    <n v="485.09999999999997"/>
    <n v="0"/>
    <n v="264.77999999999997"/>
  </r>
  <r>
    <x v="106"/>
    <n v="2039"/>
    <x v="40"/>
    <x v="0"/>
    <x v="1"/>
    <n v="54.95"/>
    <n v="0"/>
    <n v="54.95"/>
    <n v="26.65"/>
    <n v="34"/>
    <x v="8"/>
    <n v="1868.3000000000002"/>
    <n v="0"/>
    <n v="962.20000000000016"/>
  </r>
  <r>
    <x v="106"/>
    <n v="2040"/>
    <x v="39"/>
    <x v="1"/>
    <x v="1"/>
    <n v="27.95"/>
    <n v="0"/>
    <n v="27.95"/>
    <n v="16.8"/>
    <n v="22"/>
    <x v="19"/>
    <n v="614.9"/>
    <n v="0"/>
    <n v="245.29999999999995"/>
  </r>
  <r>
    <x v="106"/>
    <n v="2040"/>
    <x v="45"/>
    <x v="1"/>
    <x v="1"/>
    <n v="22.95"/>
    <n v="0.1"/>
    <n v="20.66"/>
    <n v="11.78"/>
    <n v="24"/>
    <x v="19"/>
    <n v="495.84000000000003"/>
    <n v="2.2899999999999991"/>
    <n v="213.12"/>
  </r>
  <r>
    <x v="106"/>
    <n v="2041"/>
    <x v="20"/>
    <x v="1"/>
    <x v="1"/>
    <n v="28.95"/>
    <n v="0"/>
    <n v="28.95"/>
    <n v="8.86"/>
    <n v="15"/>
    <x v="18"/>
    <n v="434.25"/>
    <n v="0"/>
    <n v="301.35000000000002"/>
  </r>
  <r>
    <x v="106"/>
    <n v="2042"/>
    <x v="25"/>
    <x v="0"/>
    <x v="1"/>
    <n v="24.95"/>
    <n v="0"/>
    <n v="24.95"/>
    <n v="12.27"/>
    <n v="2"/>
    <x v="19"/>
    <n v="49.9"/>
    <n v="0"/>
    <n v="25.36"/>
  </r>
  <r>
    <x v="106"/>
    <n v="2042"/>
    <x v="10"/>
    <x v="0"/>
    <x v="1"/>
    <n v="0.95"/>
    <n v="0.1"/>
    <n v="0.86"/>
    <n v="0.42"/>
    <n v="7"/>
    <x v="19"/>
    <n v="6.02"/>
    <n v="8.9999999999999969E-2"/>
    <n v="3.08"/>
  </r>
  <r>
    <x v="107"/>
    <n v="2043"/>
    <x v="12"/>
    <x v="2"/>
    <x v="1"/>
    <n v="24.95"/>
    <n v="0"/>
    <n v="24.95"/>
    <n v="12.14"/>
    <n v="2"/>
    <x v="1"/>
    <n v="49.9"/>
    <n v="0"/>
    <n v="25.619999999999997"/>
  </r>
  <r>
    <x v="107"/>
    <n v="2044"/>
    <x v="15"/>
    <x v="4"/>
    <x v="1"/>
    <n v="59.95"/>
    <n v="0.2"/>
    <n v="47.96"/>
    <n v="28.73"/>
    <n v="21"/>
    <x v="2"/>
    <n v="1007.16"/>
    <n v="11.990000000000002"/>
    <n v="403.83"/>
  </r>
  <r>
    <x v="107"/>
    <n v="2044"/>
    <x v="12"/>
    <x v="4"/>
    <x v="1"/>
    <n v="24.95"/>
    <n v="0"/>
    <n v="24.95"/>
    <n v="12.14"/>
    <n v="3"/>
    <x v="2"/>
    <n v="74.849999999999994"/>
    <n v="0"/>
    <n v="38.429999999999993"/>
  </r>
  <r>
    <x v="107"/>
    <n v="2044"/>
    <x v="1"/>
    <x v="4"/>
    <x v="1"/>
    <n v="16.95"/>
    <n v="0"/>
    <n v="16.95"/>
    <n v="6.53"/>
    <n v="38"/>
    <x v="2"/>
    <n v="644.1"/>
    <n v="0"/>
    <n v="395.95999999999992"/>
  </r>
  <r>
    <x v="107"/>
    <n v="2044"/>
    <x v="12"/>
    <x v="4"/>
    <x v="1"/>
    <n v="24.95"/>
    <n v="0"/>
    <n v="24.95"/>
    <n v="12.14"/>
    <n v="2"/>
    <x v="2"/>
    <n v="49.9"/>
    <n v="0"/>
    <n v="25.619999999999997"/>
  </r>
  <r>
    <x v="107"/>
    <n v="2044"/>
    <x v="34"/>
    <x v="4"/>
    <x v="1"/>
    <n v="37.950000000000003"/>
    <n v="0"/>
    <n v="37.950000000000003"/>
    <n v="15.35"/>
    <n v="13"/>
    <x v="2"/>
    <n v="493.35"/>
    <n v="0"/>
    <n v="293.8"/>
  </r>
  <r>
    <x v="107"/>
    <n v="2045"/>
    <x v="4"/>
    <x v="2"/>
    <x v="1"/>
    <n v="4.95"/>
    <n v="0"/>
    <n v="4.95"/>
    <n v="1.82"/>
    <n v="3"/>
    <x v="8"/>
    <n v="14.850000000000001"/>
    <n v="0"/>
    <n v="9.39"/>
  </r>
  <r>
    <x v="107"/>
    <n v="2046"/>
    <x v="45"/>
    <x v="4"/>
    <x v="1"/>
    <n v="22.95"/>
    <n v="0.1"/>
    <n v="20.66"/>
    <n v="11.78"/>
    <n v="20"/>
    <x v="3"/>
    <n v="413.2"/>
    <n v="2.2899999999999991"/>
    <n v="177.60000000000002"/>
  </r>
  <r>
    <x v="107"/>
    <n v="2046"/>
    <x v="13"/>
    <x v="4"/>
    <x v="1"/>
    <n v="26.95"/>
    <n v="0.2"/>
    <n v="21.56"/>
    <n v="13.26"/>
    <n v="2"/>
    <x v="3"/>
    <n v="43.12"/>
    <n v="5.3900000000000006"/>
    <n v="16.599999999999998"/>
  </r>
  <r>
    <x v="107"/>
    <n v="2047"/>
    <x v="36"/>
    <x v="2"/>
    <x v="1"/>
    <n v="49.95"/>
    <n v="0"/>
    <n v="49.95"/>
    <n v="23.93"/>
    <n v="28"/>
    <x v="1"/>
    <n v="1398.6000000000001"/>
    <n v="0"/>
    <n v="728.56000000000006"/>
  </r>
  <r>
    <x v="107"/>
    <n v="2048"/>
    <x v="47"/>
    <x v="4"/>
    <x v="1"/>
    <n v="0.95"/>
    <n v="0"/>
    <n v="0.95"/>
    <n v="0.56999999999999995"/>
    <n v="10"/>
    <x v="2"/>
    <n v="9.5"/>
    <n v="0"/>
    <n v="3.8"/>
  </r>
  <r>
    <x v="107"/>
    <n v="2049"/>
    <x v="35"/>
    <x v="2"/>
    <x v="1"/>
    <n v="48.95"/>
    <n v="0"/>
    <n v="48.95"/>
    <n v="24.52"/>
    <n v="27"/>
    <x v="23"/>
    <n v="1321.65"/>
    <n v="0"/>
    <n v="659.61000000000013"/>
  </r>
  <r>
    <x v="107"/>
    <n v="2050"/>
    <x v="34"/>
    <x v="4"/>
    <x v="1"/>
    <n v="37.950000000000003"/>
    <n v="0"/>
    <n v="37.950000000000003"/>
    <n v="15.35"/>
    <n v="2"/>
    <x v="2"/>
    <n v="75.900000000000006"/>
    <n v="0"/>
    <n v="45.2"/>
  </r>
  <r>
    <x v="107"/>
    <n v="2051"/>
    <x v="46"/>
    <x v="2"/>
    <x v="1"/>
    <n v="47.95"/>
    <n v="0"/>
    <n v="47.95"/>
    <n v="20.7"/>
    <n v="2"/>
    <x v="4"/>
    <n v="95.9"/>
    <n v="0"/>
    <n v="54.500000000000007"/>
  </r>
  <r>
    <x v="108"/>
    <n v="2052"/>
    <x v="36"/>
    <x v="2"/>
    <x v="1"/>
    <n v="49.95"/>
    <n v="0"/>
    <n v="49.95"/>
    <n v="23.93"/>
    <n v="3"/>
    <x v="12"/>
    <n v="149.85000000000002"/>
    <n v="0"/>
    <n v="78.06"/>
  </r>
  <r>
    <x v="108"/>
    <n v="2052"/>
    <x v="20"/>
    <x v="2"/>
    <x v="1"/>
    <n v="28.95"/>
    <n v="0"/>
    <n v="28.95"/>
    <n v="8.86"/>
    <n v="8"/>
    <x v="12"/>
    <n v="231.6"/>
    <n v="0"/>
    <n v="160.72"/>
  </r>
  <r>
    <x v="108"/>
    <n v="2053"/>
    <x v="15"/>
    <x v="1"/>
    <x v="1"/>
    <n v="59.95"/>
    <n v="0"/>
    <n v="59.95"/>
    <n v="28.73"/>
    <n v="17"/>
    <x v="17"/>
    <n v="1019.1500000000001"/>
    <n v="0"/>
    <n v="530.74"/>
  </r>
  <r>
    <x v="108"/>
    <n v="2054"/>
    <x v="17"/>
    <x v="2"/>
    <x v="1"/>
    <n v="43.95"/>
    <n v="0"/>
    <n v="43.95"/>
    <n v="25.6"/>
    <n v="3"/>
    <x v="5"/>
    <n v="131.85000000000002"/>
    <n v="0"/>
    <n v="55.050000000000004"/>
  </r>
  <r>
    <x v="108"/>
    <n v="2055"/>
    <x v="36"/>
    <x v="2"/>
    <x v="1"/>
    <n v="49.95"/>
    <n v="0"/>
    <n v="49.95"/>
    <n v="23.93"/>
    <n v="37"/>
    <x v="4"/>
    <n v="1848.15"/>
    <n v="0"/>
    <n v="962.74000000000012"/>
  </r>
  <r>
    <x v="108"/>
    <n v="2056"/>
    <x v="19"/>
    <x v="1"/>
    <x v="1"/>
    <n v="35.950000000000003"/>
    <n v="0"/>
    <n v="35.950000000000003"/>
    <n v="20.25"/>
    <n v="1"/>
    <x v="3"/>
    <n v="35.950000000000003"/>
    <n v="0"/>
    <n v="15.700000000000003"/>
  </r>
  <r>
    <x v="108"/>
    <n v="2056"/>
    <x v="38"/>
    <x v="1"/>
    <x v="1"/>
    <n v="73.95"/>
    <n v="0.2"/>
    <n v="59.16"/>
    <n v="38.86"/>
    <n v="1"/>
    <x v="3"/>
    <n v="59.16"/>
    <n v="14.790000000000006"/>
    <n v="20.299999999999997"/>
  </r>
  <r>
    <x v="108"/>
    <n v="2057"/>
    <x v="6"/>
    <x v="2"/>
    <x v="1"/>
    <n v="27.95"/>
    <n v="0"/>
    <n v="27.95"/>
    <n v="15.85"/>
    <n v="4"/>
    <x v="19"/>
    <n v="111.8"/>
    <n v="0"/>
    <n v="48.4"/>
  </r>
  <r>
    <x v="108"/>
    <n v="2058"/>
    <x v="40"/>
    <x v="1"/>
    <x v="1"/>
    <n v="54.95"/>
    <n v="0"/>
    <n v="54.95"/>
    <n v="26.65"/>
    <n v="18"/>
    <x v="22"/>
    <n v="989.1"/>
    <n v="0"/>
    <n v="509.40000000000009"/>
  </r>
  <r>
    <x v="108"/>
    <n v="2059"/>
    <x v="13"/>
    <x v="2"/>
    <x v="1"/>
    <n v="26.95"/>
    <n v="0.1"/>
    <n v="24.26"/>
    <n v="13.26"/>
    <n v="4"/>
    <x v="18"/>
    <n v="97.04"/>
    <n v="2.6899999999999977"/>
    <n v="44.000000000000007"/>
  </r>
  <r>
    <x v="108"/>
    <n v="2060"/>
    <x v="37"/>
    <x v="1"/>
    <x v="1"/>
    <n v="63.95"/>
    <n v="0"/>
    <n v="63.95"/>
    <n v="27.1"/>
    <n v="1"/>
    <x v="14"/>
    <n v="63.95"/>
    <n v="0"/>
    <n v="36.85"/>
  </r>
  <r>
    <x v="108"/>
    <n v="2061"/>
    <x v="41"/>
    <x v="2"/>
    <x v="1"/>
    <n v="24.95"/>
    <n v="0"/>
    <n v="24.95"/>
    <n v="9.3800000000000008"/>
    <n v="4"/>
    <x v="6"/>
    <n v="99.8"/>
    <n v="0"/>
    <n v="62.279999999999994"/>
  </r>
  <r>
    <x v="108"/>
    <n v="2062"/>
    <x v="25"/>
    <x v="1"/>
    <x v="1"/>
    <n v="24.95"/>
    <n v="0"/>
    <n v="24.95"/>
    <n v="12.27"/>
    <n v="4"/>
    <x v="15"/>
    <n v="99.8"/>
    <n v="0"/>
    <n v="50.72"/>
  </r>
  <r>
    <x v="108"/>
    <n v="2063"/>
    <x v="14"/>
    <x v="2"/>
    <x v="1"/>
    <n v="2.95"/>
    <n v="0"/>
    <n v="2.95"/>
    <n v="1.68"/>
    <n v="8"/>
    <x v="2"/>
    <n v="23.6"/>
    <n v="0"/>
    <n v="10.160000000000002"/>
  </r>
  <r>
    <x v="108"/>
    <n v="2063"/>
    <x v="4"/>
    <x v="2"/>
    <x v="1"/>
    <n v="4.95"/>
    <n v="0"/>
    <n v="4.95"/>
    <n v="1.82"/>
    <n v="1"/>
    <x v="2"/>
    <n v="4.95"/>
    <n v="0"/>
    <n v="3.13"/>
  </r>
  <r>
    <x v="108"/>
    <n v="2064"/>
    <x v="11"/>
    <x v="2"/>
    <x v="1"/>
    <n v="40.950000000000003"/>
    <n v="0.1"/>
    <n v="36.86"/>
    <n v="15.51"/>
    <n v="6"/>
    <x v="23"/>
    <n v="221.16"/>
    <n v="4.0900000000000034"/>
    <n v="128.10000000000002"/>
  </r>
  <r>
    <x v="108"/>
    <n v="2065"/>
    <x v="26"/>
    <x v="1"/>
    <x v="1"/>
    <n v="3.95"/>
    <n v="0.1"/>
    <n v="3.56"/>
    <n v="1.43"/>
    <n v="31"/>
    <x v="13"/>
    <n v="110.36"/>
    <n v="0.39000000000000012"/>
    <n v="66.03"/>
  </r>
  <r>
    <x v="108"/>
    <n v="2066"/>
    <x v="17"/>
    <x v="2"/>
    <x v="1"/>
    <n v="43.95"/>
    <n v="0"/>
    <n v="43.95"/>
    <n v="25.6"/>
    <n v="10"/>
    <x v="7"/>
    <n v="439.5"/>
    <n v="0"/>
    <n v="183.5"/>
  </r>
  <r>
    <x v="108"/>
    <n v="2067"/>
    <x v="28"/>
    <x v="1"/>
    <x v="1"/>
    <n v="10.95"/>
    <n v="0"/>
    <n v="10.95"/>
    <n v="4.8"/>
    <n v="32"/>
    <x v="0"/>
    <n v="350.4"/>
    <n v="0"/>
    <n v="196.79999999999998"/>
  </r>
  <r>
    <x v="108"/>
    <n v="2067"/>
    <x v="5"/>
    <x v="1"/>
    <x v="1"/>
    <n v="28.95"/>
    <n v="0"/>
    <n v="28.95"/>
    <n v="17.53"/>
    <n v="1"/>
    <x v="0"/>
    <n v="28.95"/>
    <n v="0"/>
    <n v="11.419999999999998"/>
  </r>
  <r>
    <x v="108"/>
    <n v="2068"/>
    <x v="35"/>
    <x v="2"/>
    <x v="1"/>
    <n v="48.95"/>
    <n v="0"/>
    <n v="48.95"/>
    <n v="24.52"/>
    <n v="17"/>
    <x v="1"/>
    <n v="832.15000000000009"/>
    <n v="0"/>
    <n v="415.31000000000006"/>
  </r>
  <r>
    <x v="108"/>
    <n v="2069"/>
    <x v="2"/>
    <x v="1"/>
    <x v="1"/>
    <n v="26.95"/>
    <n v="0.1"/>
    <n v="24.26"/>
    <n v="12.24"/>
    <n v="9"/>
    <x v="2"/>
    <n v="218.34"/>
    <n v="2.6899999999999977"/>
    <n v="108.18"/>
  </r>
  <r>
    <x v="108"/>
    <n v="2070"/>
    <x v="47"/>
    <x v="2"/>
    <x v="1"/>
    <n v="0.95"/>
    <n v="0"/>
    <n v="0.95"/>
    <n v="0.56999999999999995"/>
    <n v="1"/>
    <x v="10"/>
    <n v="0.95"/>
    <n v="0"/>
    <n v="0.38"/>
  </r>
  <r>
    <x v="108"/>
    <n v="2071"/>
    <x v="19"/>
    <x v="1"/>
    <x v="1"/>
    <n v="35.950000000000003"/>
    <n v="0"/>
    <n v="35.950000000000003"/>
    <n v="20.25"/>
    <n v="1"/>
    <x v="4"/>
    <n v="35.950000000000003"/>
    <n v="0"/>
    <n v="15.700000000000003"/>
  </r>
  <r>
    <x v="108"/>
    <n v="2071"/>
    <x v="16"/>
    <x v="1"/>
    <x v="1"/>
    <n v="18.95"/>
    <n v="0.1"/>
    <n v="17.059999999999999"/>
    <n v="9.98"/>
    <n v="17"/>
    <x v="4"/>
    <n v="290.02"/>
    <n v="1.8900000000000006"/>
    <n v="120.35999999999997"/>
  </r>
  <r>
    <x v="109"/>
    <n v="2072"/>
    <x v="8"/>
    <x v="3"/>
    <x v="0"/>
    <n v="20.95"/>
    <n v="0"/>
    <n v="20.95"/>
    <n v="10.039999999999999"/>
    <n v="30"/>
    <x v="21"/>
    <n v="628.5"/>
    <n v="0"/>
    <n v="327.3"/>
  </r>
  <r>
    <x v="109"/>
    <n v="2073"/>
    <x v="21"/>
    <x v="4"/>
    <x v="0"/>
    <n v="0.95"/>
    <n v="0"/>
    <n v="0.95"/>
    <n v="0.34"/>
    <n v="16"/>
    <x v="7"/>
    <n v="15.2"/>
    <n v="0"/>
    <n v="9.759999999999998"/>
  </r>
  <r>
    <x v="110"/>
    <n v="2074"/>
    <x v="28"/>
    <x v="3"/>
    <x v="0"/>
    <n v="10.95"/>
    <n v="0"/>
    <n v="10.95"/>
    <n v="4.8"/>
    <n v="6"/>
    <x v="9"/>
    <n v="65.699999999999989"/>
    <n v="0"/>
    <n v="36.9"/>
  </r>
  <r>
    <x v="110"/>
    <n v="2075"/>
    <x v="20"/>
    <x v="0"/>
    <x v="0"/>
    <n v="28.95"/>
    <n v="0.1"/>
    <n v="26.06"/>
    <n v="8.86"/>
    <n v="21"/>
    <x v="22"/>
    <n v="547.26"/>
    <n v="2.8900000000000006"/>
    <n v="361.2"/>
  </r>
  <r>
    <x v="111"/>
    <n v="2076"/>
    <x v="9"/>
    <x v="1"/>
    <x v="0"/>
    <n v="38.950000000000003"/>
    <n v="0"/>
    <n v="38.950000000000003"/>
    <n v="22.33"/>
    <n v="2"/>
    <x v="14"/>
    <n v="77.900000000000006"/>
    <n v="0"/>
    <n v="33.240000000000009"/>
  </r>
  <r>
    <x v="111"/>
    <n v="2077"/>
    <x v="19"/>
    <x v="0"/>
    <x v="0"/>
    <n v="35.950000000000003"/>
    <n v="0"/>
    <n v="35.950000000000003"/>
    <n v="20.25"/>
    <n v="2"/>
    <x v="13"/>
    <n v="71.900000000000006"/>
    <n v="0"/>
    <n v="31.400000000000006"/>
  </r>
  <r>
    <x v="111"/>
    <n v="2078"/>
    <x v="2"/>
    <x v="2"/>
    <x v="0"/>
    <n v="26.95"/>
    <n v="0"/>
    <n v="26.95"/>
    <n v="12.24"/>
    <n v="31"/>
    <x v="3"/>
    <n v="835.44999999999993"/>
    <n v="0"/>
    <n v="456.01"/>
  </r>
  <r>
    <x v="111"/>
    <n v="2079"/>
    <x v="40"/>
    <x v="0"/>
    <x v="0"/>
    <n v="54.95"/>
    <n v="0"/>
    <n v="54.95"/>
    <n v="26.65"/>
    <n v="6"/>
    <x v="11"/>
    <n v="329.70000000000005"/>
    <n v="0"/>
    <n v="169.8"/>
  </r>
  <r>
    <x v="111"/>
    <n v="2080"/>
    <x v="2"/>
    <x v="2"/>
    <x v="0"/>
    <n v="26.95"/>
    <n v="0"/>
    <n v="26.95"/>
    <n v="12.24"/>
    <n v="2"/>
    <x v="20"/>
    <n v="53.9"/>
    <n v="0"/>
    <n v="29.419999999999998"/>
  </r>
  <r>
    <x v="111"/>
    <n v="2080"/>
    <x v="44"/>
    <x v="2"/>
    <x v="0"/>
    <n v="31.95"/>
    <n v="0"/>
    <n v="31.95"/>
    <n v="17.38"/>
    <n v="5"/>
    <x v="20"/>
    <n v="159.75"/>
    <n v="0"/>
    <n v="72.849999999999994"/>
  </r>
  <r>
    <x v="111"/>
    <n v="2081"/>
    <x v="40"/>
    <x v="1"/>
    <x v="0"/>
    <n v="54.95"/>
    <n v="0"/>
    <n v="54.95"/>
    <n v="26.65"/>
    <n v="1"/>
    <x v="7"/>
    <n v="54.95"/>
    <n v="0"/>
    <n v="28.300000000000004"/>
  </r>
  <r>
    <x v="111"/>
    <n v="2082"/>
    <x v="12"/>
    <x v="0"/>
    <x v="0"/>
    <n v="24.95"/>
    <n v="0"/>
    <n v="24.95"/>
    <n v="12.14"/>
    <n v="2"/>
    <x v="22"/>
    <n v="49.9"/>
    <n v="0"/>
    <n v="25.619999999999997"/>
  </r>
  <r>
    <x v="111"/>
    <n v="2083"/>
    <x v="10"/>
    <x v="1"/>
    <x v="0"/>
    <n v="0.95"/>
    <n v="0"/>
    <n v="0.95"/>
    <n v="0.42"/>
    <n v="11"/>
    <x v="7"/>
    <n v="10.45"/>
    <n v="0"/>
    <n v="5.83"/>
  </r>
  <r>
    <x v="111"/>
    <n v="2083"/>
    <x v="47"/>
    <x v="1"/>
    <x v="0"/>
    <n v="0.95"/>
    <n v="0"/>
    <n v="0.95"/>
    <n v="0.56999999999999995"/>
    <n v="20"/>
    <x v="7"/>
    <n v="19"/>
    <n v="0"/>
    <n v="7.6"/>
  </r>
  <r>
    <x v="111"/>
    <n v="2083"/>
    <x v="9"/>
    <x v="1"/>
    <x v="0"/>
    <n v="38.950000000000003"/>
    <n v="0.1"/>
    <n v="35.06"/>
    <n v="22.33"/>
    <n v="2"/>
    <x v="7"/>
    <n v="70.12"/>
    <n v="3.8900000000000006"/>
    <n v="25.460000000000008"/>
  </r>
  <r>
    <x v="111"/>
    <n v="2084"/>
    <x v="39"/>
    <x v="2"/>
    <x v="0"/>
    <n v="27.95"/>
    <n v="0"/>
    <n v="27.95"/>
    <n v="16.8"/>
    <n v="20"/>
    <x v="7"/>
    <n v="559"/>
    <n v="0"/>
    <n v="222.99999999999997"/>
  </r>
  <r>
    <x v="111"/>
    <n v="2085"/>
    <x v="0"/>
    <x v="0"/>
    <x v="0"/>
    <n v="34.950000000000003"/>
    <n v="0"/>
    <n v="34.950000000000003"/>
    <n v="22.13"/>
    <n v="6"/>
    <x v="2"/>
    <n v="209.70000000000002"/>
    <n v="0"/>
    <n v="76.920000000000016"/>
  </r>
  <r>
    <x v="111"/>
    <n v="2086"/>
    <x v="15"/>
    <x v="0"/>
    <x v="0"/>
    <n v="59.95"/>
    <n v="0"/>
    <n v="59.95"/>
    <n v="28.73"/>
    <n v="4"/>
    <x v="19"/>
    <n v="239.8"/>
    <n v="0"/>
    <n v="124.88000000000001"/>
  </r>
  <r>
    <x v="111"/>
    <n v="2087"/>
    <x v="26"/>
    <x v="1"/>
    <x v="0"/>
    <n v="3.95"/>
    <n v="0"/>
    <n v="3.95"/>
    <n v="1.43"/>
    <n v="7"/>
    <x v="18"/>
    <n v="27.650000000000002"/>
    <n v="0"/>
    <n v="17.640000000000004"/>
  </r>
  <r>
    <x v="111"/>
    <n v="2087"/>
    <x v="35"/>
    <x v="1"/>
    <x v="0"/>
    <n v="48.95"/>
    <n v="0"/>
    <n v="48.95"/>
    <n v="24.52"/>
    <n v="21"/>
    <x v="18"/>
    <n v="1027.95"/>
    <n v="0"/>
    <n v="513.03000000000009"/>
  </r>
  <r>
    <x v="111"/>
    <n v="2088"/>
    <x v="48"/>
    <x v="0"/>
    <x v="0"/>
    <n v="38.950000000000003"/>
    <n v="0"/>
    <n v="38.950000000000003"/>
    <n v="24.76"/>
    <n v="23"/>
    <x v="11"/>
    <n v="895.85"/>
    <n v="0"/>
    <n v="326.37"/>
  </r>
  <r>
    <x v="111"/>
    <n v="2089"/>
    <x v="0"/>
    <x v="2"/>
    <x v="0"/>
    <n v="34.950000000000003"/>
    <n v="0"/>
    <n v="34.950000000000003"/>
    <n v="22.13"/>
    <n v="2"/>
    <x v="10"/>
    <n v="69.900000000000006"/>
    <n v="0"/>
    <n v="25.640000000000008"/>
  </r>
  <r>
    <x v="111"/>
    <n v="2090"/>
    <x v="12"/>
    <x v="1"/>
    <x v="0"/>
    <n v="24.95"/>
    <n v="0"/>
    <n v="24.95"/>
    <n v="12.14"/>
    <n v="4"/>
    <x v="6"/>
    <n v="99.8"/>
    <n v="0"/>
    <n v="51.239999999999995"/>
  </r>
  <r>
    <x v="111"/>
    <n v="2091"/>
    <x v="41"/>
    <x v="2"/>
    <x v="0"/>
    <n v="24.95"/>
    <n v="0.1"/>
    <n v="22.46"/>
    <n v="9.3800000000000008"/>
    <n v="14"/>
    <x v="16"/>
    <n v="314.44"/>
    <n v="2.4899999999999984"/>
    <n v="183.12"/>
  </r>
  <r>
    <x v="111"/>
    <n v="2092"/>
    <x v="32"/>
    <x v="0"/>
    <x v="0"/>
    <n v="16.95"/>
    <n v="0"/>
    <n v="16.95"/>
    <n v="6.76"/>
    <n v="5"/>
    <x v="18"/>
    <n v="84.75"/>
    <n v="0"/>
    <n v="50.949999999999996"/>
  </r>
  <r>
    <x v="111"/>
    <n v="2092"/>
    <x v="27"/>
    <x v="0"/>
    <x v="0"/>
    <n v="26.95"/>
    <n v="0"/>
    <n v="26.95"/>
    <n v="12.53"/>
    <n v="17"/>
    <x v="18"/>
    <n v="458.15"/>
    <n v="0"/>
    <n v="245.14"/>
  </r>
  <r>
    <x v="112"/>
    <n v="2093"/>
    <x v="16"/>
    <x v="4"/>
    <x v="1"/>
    <n v="18.95"/>
    <n v="0"/>
    <n v="18.95"/>
    <n v="9.98"/>
    <n v="24"/>
    <x v="13"/>
    <n v="454.79999999999995"/>
    <n v="0"/>
    <n v="215.27999999999997"/>
  </r>
  <r>
    <x v="112"/>
    <n v="2094"/>
    <x v="47"/>
    <x v="3"/>
    <x v="1"/>
    <n v="0.95"/>
    <n v="0"/>
    <n v="0.95"/>
    <n v="0.56999999999999995"/>
    <n v="16"/>
    <x v="14"/>
    <n v="15.2"/>
    <n v="0"/>
    <n v="6.08"/>
  </r>
  <r>
    <x v="112"/>
    <n v="2095"/>
    <x v="43"/>
    <x v="4"/>
    <x v="1"/>
    <n v="24.95"/>
    <n v="0.1"/>
    <n v="22.46"/>
    <n v="11.48"/>
    <n v="3"/>
    <x v="5"/>
    <n v="67.38"/>
    <n v="2.4899999999999984"/>
    <n v="32.94"/>
  </r>
  <r>
    <x v="112"/>
    <n v="2095"/>
    <x v="33"/>
    <x v="4"/>
    <x v="1"/>
    <n v="11.95"/>
    <n v="0"/>
    <n v="11.95"/>
    <n v="3.32"/>
    <n v="10"/>
    <x v="5"/>
    <n v="119.5"/>
    <n v="0"/>
    <n v="86.299999999999983"/>
  </r>
  <r>
    <x v="112"/>
    <n v="2095"/>
    <x v="14"/>
    <x v="4"/>
    <x v="1"/>
    <n v="2.95"/>
    <n v="0"/>
    <n v="2.95"/>
    <n v="1.68"/>
    <n v="4"/>
    <x v="5"/>
    <n v="11.8"/>
    <n v="0"/>
    <n v="5.080000000000001"/>
  </r>
  <r>
    <x v="112"/>
    <n v="2096"/>
    <x v="22"/>
    <x v="4"/>
    <x v="1"/>
    <n v="44.95"/>
    <n v="0"/>
    <n v="44.95"/>
    <n v="27.95"/>
    <n v="2"/>
    <x v="8"/>
    <n v="89.9"/>
    <n v="0"/>
    <n v="34.000000000000007"/>
  </r>
  <r>
    <x v="113"/>
    <n v="2097"/>
    <x v="32"/>
    <x v="1"/>
    <x v="1"/>
    <n v="16.95"/>
    <n v="0"/>
    <n v="16.95"/>
    <n v="6.76"/>
    <n v="24"/>
    <x v="11"/>
    <n v="406.79999999999995"/>
    <n v="0"/>
    <n v="244.56"/>
  </r>
  <r>
    <x v="113"/>
    <n v="2097"/>
    <x v="32"/>
    <x v="1"/>
    <x v="1"/>
    <n v="16.95"/>
    <n v="0"/>
    <n v="16.95"/>
    <n v="6.76"/>
    <n v="13"/>
    <x v="11"/>
    <n v="220.35"/>
    <n v="0"/>
    <n v="132.47"/>
  </r>
  <r>
    <x v="113"/>
    <n v="2098"/>
    <x v="18"/>
    <x v="0"/>
    <x v="1"/>
    <n v="49.95"/>
    <n v="0"/>
    <n v="49.95"/>
    <n v="24.77"/>
    <n v="17"/>
    <x v="11"/>
    <n v="849.15000000000009"/>
    <n v="0"/>
    <n v="428.06000000000006"/>
  </r>
  <r>
    <x v="113"/>
    <n v="2099"/>
    <x v="46"/>
    <x v="1"/>
    <x v="1"/>
    <n v="47.95"/>
    <n v="0"/>
    <n v="47.95"/>
    <n v="20.7"/>
    <n v="2"/>
    <x v="3"/>
    <n v="95.9"/>
    <n v="0"/>
    <n v="54.500000000000007"/>
  </r>
  <r>
    <x v="114"/>
    <n v="2100"/>
    <x v="42"/>
    <x v="2"/>
    <x v="1"/>
    <n v="0.95"/>
    <n v="0"/>
    <n v="0.95"/>
    <n v="0.47"/>
    <n v="26"/>
    <x v="14"/>
    <n v="24.7"/>
    <n v="0"/>
    <n v="12.48"/>
  </r>
  <r>
    <x v="114"/>
    <n v="2101"/>
    <x v="33"/>
    <x v="2"/>
    <x v="1"/>
    <n v="11.95"/>
    <n v="0.1"/>
    <n v="10.76"/>
    <n v="3.32"/>
    <n v="10"/>
    <x v="0"/>
    <n v="107.6"/>
    <n v="1.1899999999999995"/>
    <n v="74.399999999999991"/>
  </r>
  <r>
    <x v="114"/>
    <n v="2102"/>
    <x v="31"/>
    <x v="4"/>
    <x v="1"/>
    <n v="0.95"/>
    <n v="0"/>
    <n v="0.95"/>
    <n v="0.35"/>
    <n v="26"/>
    <x v="3"/>
    <n v="24.7"/>
    <n v="0"/>
    <n v="15.6"/>
  </r>
  <r>
    <x v="115"/>
    <n v="2103"/>
    <x v="35"/>
    <x v="2"/>
    <x v="1"/>
    <n v="48.95"/>
    <n v="0"/>
    <n v="48.95"/>
    <n v="24.52"/>
    <n v="4"/>
    <x v="2"/>
    <n v="195.8"/>
    <n v="0"/>
    <n v="97.720000000000013"/>
  </r>
  <r>
    <x v="115"/>
    <n v="2104"/>
    <x v="1"/>
    <x v="1"/>
    <x v="1"/>
    <n v="16.95"/>
    <n v="0"/>
    <n v="16.95"/>
    <n v="6.53"/>
    <n v="34"/>
    <x v="16"/>
    <n v="576.29999999999995"/>
    <n v="0"/>
    <n v="354.27999999999992"/>
  </r>
  <r>
    <x v="115"/>
    <n v="2105"/>
    <x v="45"/>
    <x v="1"/>
    <x v="1"/>
    <n v="22.95"/>
    <n v="0"/>
    <n v="22.95"/>
    <n v="11.78"/>
    <n v="22"/>
    <x v="0"/>
    <n v="504.9"/>
    <n v="0"/>
    <n v="245.74"/>
  </r>
  <r>
    <x v="115"/>
    <n v="2106"/>
    <x v="33"/>
    <x v="2"/>
    <x v="1"/>
    <n v="11.95"/>
    <n v="0"/>
    <n v="11.95"/>
    <n v="3.32"/>
    <n v="3"/>
    <x v="23"/>
    <n v="35.849999999999994"/>
    <n v="0"/>
    <n v="25.889999999999997"/>
  </r>
  <r>
    <x v="115"/>
    <n v="2106"/>
    <x v="37"/>
    <x v="2"/>
    <x v="1"/>
    <n v="63.95"/>
    <n v="0"/>
    <n v="63.95"/>
    <n v="27.1"/>
    <n v="3"/>
    <x v="23"/>
    <n v="191.85000000000002"/>
    <n v="0"/>
    <n v="110.55000000000001"/>
  </r>
  <r>
    <x v="115"/>
    <n v="2106"/>
    <x v="44"/>
    <x v="2"/>
    <x v="1"/>
    <n v="31.95"/>
    <n v="0"/>
    <n v="31.95"/>
    <n v="17.38"/>
    <n v="4"/>
    <x v="23"/>
    <n v="127.8"/>
    <n v="0"/>
    <n v="58.28"/>
  </r>
  <r>
    <x v="115"/>
    <n v="2106"/>
    <x v="20"/>
    <x v="2"/>
    <x v="1"/>
    <n v="28.95"/>
    <n v="0"/>
    <n v="28.95"/>
    <n v="8.86"/>
    <n v="7"/>
    <x v="23"/>
    <n v="202.65"/>
    <n v="0"/>
    <n v="140.63"/>
  </r>
  <r>
    <x v="115"/>
    <n v="2107"/>
    <x v="37"/>
    <x v="2"/>
    <x v="1"/>
    <n v="63.95"/>
    <n v="0"/>
    <n v="63.95"/>
    <n v="27.1"/>
    <n v="1"/>
    <x v="12"/>
    <n v="63.95"/>
    <n v="0"/>
    <n v="36.85"/>
  </r>
  <r>
    <x v="115"/>
    <n v="2108"/>
    <x v="34"/>
    <x v="1"/>
    <x v="1"/>
    <n v="37.950000000000003"/>
    <n v="0"/>
    <n v="37.950000000000003"/>
    <n v="15.35"/>
    <n v="6"/>
    <x v="2"/>
    <n v="227.70000000000002"/>
    <n v="0"/>
    <n v="135.60000000000002"/>
  </r>
  <r>
    <x v="115"/>
    <n v="2109"/>
    <x v="44"/>
    <x v="1"/>
    <x v="1"/>
    <n v="31.95"/>
    <n v="0"/>
    <n v="31.95"/>
    <n v="17.38"/>
    <n v="3"/>
    <x v="1"/>
    <n v="95.85"/>
    <n v="0"/>
    <n v="43.71"/>
  </r>
  <r>
    <x v="115"/>
    <n v="2110"/>
    <x v="30"/>
    <x v="2"/>
    <x v="1"/>
    <n v="19.95"/>
    <n v="0"/>
    <n v="19.95"/>
    <n v="9.7799999999999994"/>
    <n v="35"/>
    <x v="5"/>
    <n v="698.25"/>
    <n v="0"/>
    <n v="355.95"/>
  </r>
  <r>
    <x v="115"/>
    <n v="2111"/>
    <x v="11"/>
    <x v="1"/>
    <x v="1"/>
    <n v="40.950000000000003"/>
    <n v="0.1"/>
    <n v="36.86"/>
    <n v="15.51"/>
    <n v="1"/>
    <x v="10"/>
    <n v="36.86"/>
    <n v="4.0900000000000034"/>
    <n v="21.35"/>
  </r>
  <r>
    <x v="115"/>
    <n v="2111"/>
    <x v="25"/>
    <x v="1"/>
    <x v="1"/>
    <n v="24.95"/>
    <n v="0"/>
    <n v="24.95"/>
    <n v="12.27"/>
    <n v="3"/>
    <x v="10"/>
    <n v="74.849999999999994"/>
    <n v="0"/>
    <n v="38.04"/>
  </r>
  <r>
    <x v="115"/>
    <n v="2112"/>
    <x v="28"/>
    <x v="2"/>
    <x v="1"/>
    <n v="10.95"/>
    <n v="0"/>
    <n v="10.95"/>
    <n v="4.8"/>
    <n v="20"/>
    <x v="8"/>
    <n v="219"/>
    <n v="0"/>
    <n v="122.99999999999999"/>
  </r>
  <r>
    <x v="115"/>
    <n v="2113"/>
    <x v="32"/>
    <x v="1"/>
    <x v="1"/>
    <n v="16.95"/>
    <n v="0"/>
    <n v="16.95"/>
    <n v="6.76"/>
    <n v="8"/>
    <x v="20"/>
    <n v="135.6"/>
    <n v="0"/>
    <n v="81.52"/>
  </r>
  <r>
    <x v="115"/>
    <n v="2113"/>
    <x v="19"/>
    <x v="1"/>
    <x v="1"/>
    <n v="35.950000000000003"/>
    <n v="0"/>
    <n v="35.950000000000003"/>
    <n v="20.25"/>
    <n v="1"/>
    <x v="20"/>
    <n v="35.950000000000003"/>
    <n v="0"/>
    <n v="15.700000000000003"/>
  </r>
  <r>
    <x v="115"/>
    <n v="2114"/>
    <x v="33"/>
    <x v="2"/>
    <x v="1"/>
    <n v="11.95"/>
    <n v="0"/>
    <n v="11.95"/>
    <n v="3.32"/>
    <n v="3"/>
    <x v="23"/>
    <n v="35.849999999999994"/>
    <n v="0"/>
    <n v="25.889999999999997"/>
  </r>
  <r>
    <x v="115"/>
    <n v="2115"/>
    <x v="29"/>
    <x v="1"/>
    <x v="1"/>
    <n v="7.95"/>
    <n v="0"/>
    <n v="7.95"/>
    <n v="4.53"/>
    <n v="7"/>
    <x v="5"/>
    <n v="55.65"/>
    <n v="0"/>
    <n v="23.939999999999998"/>
  </r>
  <r>
    <x v="115"/>
    <n v="2116"/>
    <x v="48"/>
    <x v="2"/>
    <x v="1"/>
    <n v="38.950000000000003"/>
    <n v="0"/>
    <n v="38.950000000000003"/>
    <n v="24.76"/>
    <n v="26"/>
    <x v="20"/>
    <n v="1012.7"/>
    <n v="0"/>
    <n v="368.94000000000005"/>
  </r>
  <r>
    <x v="115"/>
    <n v="2117"/>
    <x v="36"/>
    <x v="1"/>
    <x v="1"/>
    <n v="49.95"/>
    <n v="0"/>
    <n v="49.95"/>
    <n v="23.93"/>
    <n v="27"/>
    <x v="6"/>
    <n v="1348.65"/>
    <n v="0"/>
    <n v="702.54000000000008"/>
  </r>
  <r>
    <x v="115"/>
    <n v="2118"/>
    <x v="47"/>
    <x v="2"/>
    <x v="1"/>
    <n v="0.95"/>
    <n v="0"/>
    <n v="0.95"/>
    <n v="0.56999999999999995"/>
    <n v="1"/>
    <x v="16"/>
    <n v="0.95"/>
    <n v="0"/>
    <n v="0.38"/>
  </r>
  <r>
    <x v="115"/>
    <n v="2119"/>
    <x v="26"/>
    <x v="1"/>
    <x v="1"/>
    <n v="3.95"/>
    <n v="0"/>
    <n v="3.95"/>
    <n v="1.43"/>
    <n v="22"/>
    <x v="1"/>
    <n v="86.9"/>
    <n v="0"/>
    <n v="55.440000000000012"/>
  </r>
  <r>
    <x v="115"/>
    <n v="2120"/>
    <x v="16"/>
    <x v="2"/>
    <x v="1"/>
    <n v="18.95"/>
    <n v="0"/>
    <n v="18.95"/>
    <n v="9.98"/>
    <n v="13"/>
    <x v="7"/>
    <n v="246.35"/>
    <n v="0"/>
    <n v="116.60999999999999"/>
  </r>
  <r>
    <x v="115"/>
    <n v="2121"/>
    <x v="27"/>
    <x v="2"/>
    <x v="1"/>
    <n v="26.95"/>
    <n v="0"/>
    <n v="26.95"/>
    <n v="12.53"/>
    <n v="31"/>
    <x v="13"/>
    <n v="835.44999999999993"/>
    <n v="0"/>
    <n v="447.02"/>
  </r>
  <r>
    <x v="115"/>
    <n v="2122"/>
    <x v="42"/>
    <x v="1"/>
    <x v="1"/>
    <n v="0.95"/>
    <n v="0"/>
    <n v="0.95"/>
    <n v="0.47"/>
    <n v="21"/>
    <x v="7"/>
    <n v="19.95"/>
    <n v="0"/>
    <n v="10.08"/>
  </r>
  <r>
    <x v="115"/>
    <n v="2122"/>
    <x v="48"/>
    <x v="1"/>
    <x v="1"/>
    <n v="38.950000000000003"/>
    <n v="0.1"/>
    <n v="35.06"/>
    <n v="24.76"/>
    <n v="8"/>
    <x v="7"/>
    <n v="280.48"/>
    <n v="3.8900000000000006"/>
    <n v="82.4"/>
  </r>
  <r>
    <x v="115"/>
    <n v="2123"/>
    <x v="0"/>
    <x v="2"/>
    <x v="1"/>
    <n v="34.950000000000003"/>
    <n v="0"/>
    <n v="34.950000000000003"/>
    <n v="22.13"/>
    <n v="12"/>
    <x v="6"/>
    <n v="419.40000000000003"/>
    <n v="0"/>
    <n v="153.84000000000003"/>
  </r>
  <r>
    <x v="115"/>
    <n v="2124"/>
    <x v="32"/>
    <x v="1"/>
    <x v="1"/>
    <n v="16.95"/>
    <n v="0"/>
    <n v="16.95"/>
    <n v="6.76"/>
    <n v="19"/>
    <x v="10"/>
    <n v="322.05"/>
    <n v="0"/>
    <n v="193.60999999999999"/>
  </r>
  <r>
    <x v="115"/>
    <n v="2124"/>
    <x v="17"/>
    <x v="1"/>
    <x v="1"/>
    <n v="43.95"/>
    <n v="0.1"/>
    <n v="39.56"/>
    <n v="25.6"/>
    <n v="15"/>
    <x v="10"/>
    <n v="593.40000000000009"/>
    <n v="4.3900000000000006"/>
    <n v="209.4"/>
  </r>
  <r>
    <x v="115"/>
    <n v="2125"/>
    <x v="9"/>
    <x v="1"/>
    <x v="1"/>
    <n v="38.950000000000003"/>
    <n v="0.1"/>
    <n v="35.06"/>
    <n v="22.33"/>
    <n v="7"/>
    <x v="5"/>
    <n v="245.42000000000002"/>
    <n v="3.8900000000000006"/>
    <n v="89.110000000000028"/>
  </r>
  <r>
    <x v="115"/>
    <n v="2125"/>
    <x v="33"/>
    <x v="1"/>
    <x v="1"/>
    <n v="11.95"/>
    <n v="0"/>
    <n v="11.95"/>
    <n v="3.32"/>
    <n v="10"/>
    <x v="5"/>
    <n v="119.5"/>
    <n v="0"/>
    <n v="86.299999999999983"/>
  </r>
  <r>
    <x v="115"/>
    <n v="2126"/>
    <x v="48"/>
    <x v="2"/>
    <x v="1"/>
    <n v="38.950000000000003"/>
    <n v="0.1"/>
    <n v="35.06"/>
    <n v="24.76"/>
    <n v="25"/>
    <x v="0"/>
    <n v="876.5"/>
    <n v="3.8900000000000006"/>
    <n v="257.5"/>
  </r>
  <r>
    <x v="115"/>
    <n v="2127"/>
    <x v="39"/>
    <x v="2"/>
    <x v="1"/>
    <n v="27.95"/>
    <n v="0"/>
    <n v="27.95"/>
    <n v="16.8"/>
    <n v="26"/>
    <x v="11"/>
    <n v="726.69999999999993"/>
    <n v="0"/>
    <n v="289.89999999999998"/>
  </r>
  <r>
    <x v="115"/>
    <n v="2127"/>
    <x v="17"/>
    <x v="2"/>
    <x v="1"/>
    <n v="43.95"/>
    <n v="0"/>
    <n v="43.95"/>
    <n v="25.6"/>
    <n v="13"/>
    <x v="11"/>
    <n v="571.35"/>
    <n v="0"/>
    <n v="238.55"/>
  </r>
  <r>
    <x v="115"/>
    <n v="2128"/>
    <x v="23"/>
    <x v="1"/>
    <x v="1"/>
    <n v="0.95"/>
    <n v="0"/>
    <n v="0.95"/>
    <n v="0.5"/>
    <n v="28"/>
    <x v="12"/>
    <n v="26.599999999999998"/>
    <n v="0"/>
    <n v="12.599999999999998"/>
  </r>
  <r>
    <x v="115"/>
    <n v="2128"/>
    <x v="17"/>
    <x v="1"/>
    <x v="1"/>
    <n v="43.95"/>
    <n v="0"/>
    <n v="43.95"/>
    <n v="25.6"/>
    <n v="12"/>
    <x v="12"/>
    <n v="527.40000000000009"/>
    <n v="0"/>
    <n v="220.20000000000002"/>
  </r>
  <r>
    <x v="115"/>
    <n v="2129"/>
    <x v="43"/>
    <x v="2"/>
    <x v="1"/>
    <n v="24.95"/>
    <n v="0.1"/>
    <n v="22.46"/>
    <n v="11.48"/>
    <n v="3"/>
    <x v="5"/>
    <n v="67.38"/>
    <n v="2.4899999999999984"/>
    <n v="32.94"/>
  </r>
  <r>
    <x v="115"/>
    <n v="2130"/>
    <x v="23"/>
    <x v="1"/>
    <x v="1"/>
    <n v="0.95"/>
    <n v="0.1"/>
    <n v="0.86"/>
    <n v="0.5"/>
    <n v="27"/>
    <x v="20"/>
    <n v="23.22"/>
    <n v="8.9999999999999969E-2"/>
    <n v="9.7199999999999989"/>
  </r>
  <r>
    <x v="115"/>
    <n v="2131"/>
    <x v="42"/>
    <x v="1"/>
    <x v="1"/>
    <n v="0.95"/>
    <n v="0"/>
    <n v="0.95"/>
    <n v="0.47"/>
    <n v="1"/>
    <x v="10"/>
    <n v="0.95"/>
    <n v="0"/>
    <n v="0.48"/>
  </r>
  <r>
    <x v="115"/>
    <n v="2131"/>
    <x v="11"/>
    <x v="1"/>
    <x v="1"/>
    <n v="40.950000000000003"/>
    <n v="0"/>
    <n v="40.950000000000003"/>
    <n v="15.51"/>
    <n v="7"/>
    <x v="10"/>
    <n v="286.65000000000003"/>
    <n v="0"/>
    <n v="178.08000000000004"/>
  </r>
  <r>
    <x v="115"/>
    <n v="2132"/>
    <x v="39"/>
    <x v="2"/>
    <x v="1"/>
    <n v="27.95"/>
    <n v="0"/>
    <n v="27.95"/>
    <n v="16.8"/>
    <n v="17"/>
    <x v="11"/>
    <n v="475.15"/>
    <n v="0"/>
    <n v="189.54999999999998"/>
  </r>
  <r>
    <x v="115"/>
    <n v="2133"/>
    <x v="11"/>
    <x v="2"/>
    <x v="1"/>
    <n v="40.950000000000003"/>
    <n v="0"/>
    <n v="40.950000000000003"/>
    <n v="15.51"/>
    <n v="2"/>
    <x v="23"/>
    <n v="81.900000000000006"/>
    <n v="0"/>
    <n v="50.88000000000001"/>
  </r>
  <r>
    <x v="115"/>
    <n v="2134"/>
    <x v="49"/>
    <x v="2"/>
    <x v="1"/>
    <n v="55.95"/>
    <n v="0.1"/>
    <n v="50.36"/>
    <n v="32.47"/>
    <n v="17"/>
    <x v="21"/>
    <n v="856.12"/>
    <n v="5.5900000000000034"/>
    <n v="304.13"/>
  </r>
  <r>
    <x v="115"/>
    <n v="2135"/>
    <x v="14"/>
    <x v="1"/>
    <x v="1"/>
    <n v="2.95"/>
    <n v="0"/>
    <n v="2.95"/>
    <n v="1.68"/>
    <n v="9"/>
    <x v="6"/>
    <n v="26.55"/>
    <n v="0"/>
    <n v="11.430000000000001"/>
  </r>
  <r>
    <x v="115"/>
    <n v="2135"/>
    <x v="16"/>
    <x v="1"/>
    <x v="1"/>
    <n v="18.95"/>
    <n v="0"/>
    <n v="18.95"/>
    <n v="9.98"/>
    <n v="17"/>
    <x v="6"/>
    <n v="322.14999999999998"/>
    <n v="0"/>
    <n v="152.48999999999998"/>
  </r>
  <r>
    <x v="115"/>
    <n v="2136"/>
    <x v="12"/>
    <x v="1"/>
    <x v="1"/>
    <n v="24.95"/>
    <n v="0"/>
    <n v="24.95"/>
    <n v="12.14"/>
    <n v="1"/>
    <x v="13"/>
    <n v="24.95"/>
    <n v="0"/>
    <n v="12.809999999999999"/>
  </r>
  <r>
    <x v="115"/>
    <n v="2136"/>
    <x v="43"/>
    <x v="1"/>
    <x v="1"/>
    <n v="24.95"/>
    <n v="0"/>
    <n v="24.95"/>
    <n v="11.48"/>
    <n v="1"/>
    <x v="13"/>
    <n v="24.95"/>
    <n v="0"/>
    <n v="13.469999999999999"/>
  </r>
  <r>
    <x v="116"/>
    <n v="2137"/>
    <x v="0"/>
    <x v="4"/>
    <x v="0"/>
    <n v="34.950000000000003"/>
    <n v="0"/>
    <n v="34.950000000000003"/>
    <n v="22.13"/>
    <n v="21"/>
    <x v="12"/>
    <n v="733.95"/>
    <n v="0"/>
    <n v="269.22000000000008"/>
  </r>
  <r>
    <x v="116"/>
    <n v="2138"/>
    <x v="6"/>
    <x v="3"/>
    <x v="0"/>
    <n v="27.95"/>
    <n v="0"/>
    <n v="27.95"/>
    <n v="15.85"/>
    <n v="1"/>
    <x v="6"/>
    <n v="27.95"/>
    <n v="0"/>
    <n v="12.1"/>
  </r>
  <r>
    <x v="116"/>
    <n v="2139"/>
    <x v="40"/>
    <x v="4"/>
    <x v="0"/>
    <n v="54.95"/>
    <n v="0"/>
    <n v="54.95"/>
    <n v="26.65"/>
    <n v="27"/>
    <x v="14"/>
    <n v="1483.65"/>
    <n v="0"/>
    <n v="764.10000000000014"/>
  </r>
  <r>
    <x v="116"/>
    <n v="2139"/>
    <x v="37"/>
    <x v="4"/>
    <x v="0"/>
    <n v="63.95"/>
    <n v="0"/>
    <n v="63.95"/>
    <n v="27.1"/>
    <n v="4"/>
    <x v="14"/>
    <n v="255.8"/>
    <n v="0"/>
    <n v="147.4"/>
  </r>
  <r>
    <x v="116"/>
    <n v="2140"/>
    <x v="31"/>
    <x v="4"/>
    <x v="0"/>
    <n v="0.95"/>
    <n v="0"/>
    <n v="0.95"/>
    <n v="0.35"/>
    <n v="27"/>
    <x v="23"/>
    <n v="25.65"/>
    <n v="0"/>
    <n v="16.2"/>
  </r>
  <r>
    <x v="116"/>
    <n v="2140"/>
    <x v="49"/>
    <x v="4"/>
    <x v="0"/>
    <n v="55.95"/>
    <n v="0"/>
    <n v="55.95"/>
    <n v="32.47"/>
    <n v="14"/>
    <x v="23"/>
    <n v="783.30000000000007"/>
    <n v="0"/>
    <n v="328.72"/>
  </r>
  <r>
    <x v="116"/>
    <n v="2141"/>
    <x v="22"/>
    <x v="4"/>
    <x v="0"/>
    <n v="44.95"/>
    <n v="0.1"/>
    <n v="40.46"/>
    <n v="27.95"/>
    <n v="4"/>
    <x v="8"/>
    <n v="161.84"/>
    <n v="4.490000000000002"/>
    <n v="50.040000000000006"/>
  </r>
  <r>
    <x v="116"/>
    <n v="2142"/>
    <x v="26"/>
    <x v="3"/>
    <x v="0"/>
    <n v="3.95"/>
    <n v="0"/>
    <n v="3.95"/>
    <n v="1.43"/>
    <n v="31"/>
    <x v="9"/>
    <n v="122.45"/>
    <n v="0"/>
    <n v="78.120000000000019"/>
  </r>
  <r>
    <x v="116"/>
    <n v="2143"/>
    <x v="41"/>
    <x v="4"/>
    <x v="0"/>
    <n v="24.95"/>
    <n v="0"/>
    <n v="24.95"/>
    <n v="9.3800000000000008"/>
    <n v="5"/>
    <x v="19"/>
    <n v="124.75"/>
    <n v="0"/>
    <n v="77.849999999999994"/>
  </r>
  <r>
    <x v="116"/>
    <n v="2144"/>
    <x v="32"/>
    <x v="3"/>
    <x v="0"/>
    <n v="16.95"/>
    <n v="0.1"/>
    <n v="15.26"/>
    <n v="6.76"/>
    <n v="16"/>
    <x v="1"/>
    <n v="244.16"/>
    <n v="1.6899999999999995"/>
    <n v="136"/>
  </r>
  <r>
    <x v="116"/>
    <n v="2145"/>
    <x v="9"/>
    <x v="4"/>
    <x v="0"/>
    <n v="38.950000000000003"/>
    <n v="0"/>
    <n v="38.950000000000003"/>
    <n v="22.33"/>
    <n v="2"/>
    <x v="14"/>
    <n v="77.900000000000006"/>
    <n v="0"/>
    <n v="33.240000000000009"/>
  </r>
  <r>
    <x v="116"/>
    <n v="2145"/>
    <x v="27"/>
    <x v="4"/>
    <x v="0"/>
    <n v="26.95"/>
    <n v="0"/>
    <n v="26.95"/>
    <n v="12.53"/>
    <n v="31"/>
    <x v="14"/>
    <n v="835.44999999999993"/>
    <n v="0"/>
    <n v="447.02"/>
  </r>
  <r>
    <x v="116"/>
    <n v="2146"/>
    <x v="47"/>
    <x v="3"/>
    <x v="0"/>
    <n v="0.95"/>
    <n v="0"/>
    <n v="0.95"/>
    <n v="0.56999999999999995"/>
    <n v="27"/>
    <x v="13"/>
    <n v="25.65"/>
    <n v="0"/>
    <n v="10.26"/>
  </r>
  <r>
    <x v="116"/>
    <n v="2147"/>
    <x v="2"/>
    <x v="4"/>
    <x v="0"/>
    <n v="26.95"/>
    <n v="0"/>
    <n v="26.95"/>
    <n v="12.24"/>
    <n v="5"/>
    <x v="19"/>
    <n v="134.75"/>
    <n v="0"/>
    <n v="73.55"/>
  </r>
  <r>
    <x v="117"/>
    <n v="2148"/>
    <x v="46"/>
    <x v="3"/>
    <x v="0"/>
    <n v="47.95"/>
    <n v="0"/>
    <n v="47.95"/>
    <n v="20.7"/>
    <n v="2"/>
    <x v="16"/>
    <n v="95.9"/>
    <n v="0"/>
    <n v="54.500000000000007"/>
  </r>
  <r>
    <x v="117"/>
    <n v="2148"/>
    <x v="20"/>
    <x v="3"/>
    <x v="0"/>
    <n v="28.95"/>
    <n v="0"/>
    <n v="28.95"/>
    <n v="8.86"/>
    <n v="10"/>
    <x v="16"/>
    <n v="289.5"/>
    <n v="0"/>
    <n v="200.9"/>
  </r>
  <r>
    <x v="117"/>
    <n v="2149"/>
    <x v="6"/>
    <x v="3"/>
    <x v="0"/>
    <n v="27.95"/>
    <n v="0"/>
    <n v="27.95"/>
    <n v="15.85"/>
    <n v="6"/>
    <x v="22"/>
    <n v="167.7"/>
    <n v="0"/>
    <n v="72.599999999999994"/>
  </r>
  <r>
    <x v="117"/>
    <n v="2150"/>
    <x v="7"/>
    <x v="4"/>
    <x v="0"/>
    <n v="65.95"/>
    <n v="0.1"/>
    <n v="59.36"/>
    <n v="37.97"/>
    <n v="25"/>
    <x v="13"/>
    <n v="1484"/>
    <n v="6.5900000000000034"/>
    <n v="534.75"/>
  </r>
  <r>
    <x v="117"/>
    <n v="2151"/>
    <x v="35"/>
    <x v="0"/>
    <x v="0"/>
    <n v="48.95"/>
    <n v="0"/>
    <n v="48.95"/>
    <n v="24.52"/>
    <n v="4"/>
    <x v="3"/>
    <n v="195.8"/>
    <n v="0"/>
    <n v="97.720000000000013"/>
  </r>
  <r>
    <x v="117"/>
    <n v="2152"/>
    <x v="35"/>
    <x v="4"/>
    <x v="0"/>
    <n v="48.95"/>
    <n v="0"/>
    <n v="48.95"/>
    <n v="24.52"/>
    <n v="22"/>
    <x v="10"/>
    <n v="1076.9000000000001"/>
    <n v="0"/>
    <n v="537.46"/>
  </r>
  <r>
    <x v="117"/>
    <n v="2153"/>
    <x v="41"/>
    <x v="0"/>
    <x v="0"/>
    <n v="24.95"/>
    <n v="0"/>
    <n v="24.95"/>
    <n v="9.3800000000000008"/>
    <n v="5"/>
    <x v="9"/>
    <n v="124.75"/>
    <n v="0"/>
    <n v="77.849999999999994"/>
  </r>
  <r>
    <x v="117"/>
    <n v="2153"/>
    <x v="0"/>
    <x v="0"/>
    <x v="0"/>
    <n v="34.950000000000003"/>
    <n v="0"/>
    <n v="34.950000000000003"/>
    <n v="22.13"/>
    <n v="2"/>
    <x v="9"/>
    <n v="69.900000000000006"/>
    <n v="0"/>
    <n v="25.640000000000008"/>
  </r>
  <r>
    <x v="117"/>
    <n v="2154"/>
    <x v="17"/>
    <x v="3"/>
    <x v="0"/>
    <n v="43.95"/>
    <n v="0"/>
    <n v="43.95"/>
    <n v="25.6"/>
    <n v="2"/>
    <x v="14"/>
    <n v="87.9"/>
    <n v="0"/>
    <n v="36.700000000000003"/>
  </r>
  <r>
    <x v="117"/>
    <n v="2155"/>
    <x v="25"/>
    <x v="4"/>
    <x v="0"/>
    <n v="24.95"/>
    <n v="0"/>
    <n v="24.95"/>
    <n v="12.27"/>
    <n v="9"/>
    <x v="4"/>
    <n v="224.54999999999998"/>
    <n v="0"/>
    <n v="114.12"/>
  </r>
  <r>
    <x v="117"/>
    <n v="2156"/>
    <x v="33"/>
    <x v="0"/>
    <x v="0"/>
    <n v="11.95"/>
    <n v="0"/>
    <n v="11.95"/>
    <n v="3.32"/>
    <n v="5"/>
    <x v="20"/>
    <n v="59.75"/>
    <n v="0"/>
    <n v="43.149999999999991"/>
  </r>
  <r>
    <x v="117"/>
    <n v="2156"/>
    <x v="12"/>
    <x v="0"/>
    <x v="0"/>
    <n v="24.95"/>
    <n v="0"/>
    <n v="24.95"/>
    <n v="12.14"/>
    <n v="1"/>
    <x v="20"/>
    <n v="24.95"/>
    <n v="0"/>
    <n v="12.809999999999999"/>
  </r>
  <r>
    <x v="117"/>
    <n v="2157"/>
    <x v="42"/>
    <x v="3"/>
    <x v="0"/>
    <n v="0.95"/>
    <n v="0"/>
    <n v="0.95"/>
    <n v="0.47"/>
    <n v="36"/>
    <x v="4"/>
    <n v="34.199999999999996"/>
    <n v="0"/>
    <n v="17.28"/>
  </r>
  <r>
    <x v="117"/>
    <n v="2158"/>
    <x v="5"/>
    <x v="0"/>
    <x v="0"/>
    <n v="28.95"/>
    <n v="0"/>
    <n v="28.95"/>
    <n v="17.53"/>
    <n v="42"/>
    <x v="9"/>
    <n v="1215.8999999999999"/>
    <n v="0"/>
    <n v="479.63999999999993"/>
  </r>
  <r>
    <x v="117"/>
    <n v="2158"/>
    <x v="11"/>
    <x v="0"/>
    <x v="0"/>
    <n v="40.950000000000003"/>
    <n v="0"/>
    <n v="40.950000000000003"/>
    <n v="15.51"/>
    <n v="2"/>
    <x v="9"/>
    <n v="81.900000000000006"/>
    <n v="0"/>
    <n v="50.88000000000001"/>
  </r>
  <r>
    <x v="117"/>
    <n v="2159"/>
    <x v="43"/>
    <x v="4"/>
    <x v="0"/>
    <n v="24.95"/>
    <n v="0"/>
    <n v="24.95"/>
    <n v="11.48"/>
    <n v="4"/>
    <x v="19"/>
    <n v="99.8"/>
    <n v="0"/>
    <n v="53.879999999999995"/>
  </r>
  <r>
    <x v="117"/>
    <n v="2160"/>
    <x v="48"/>
    <x v="0"/>
    <x v="0"/>
    <n v="38.950000000000003"/>
    <n v="0"/>
    <n v="38.950000000000003"/>
    <n v="24.76"/>
    <n v="12"/>
    <x v="2"/>
    <n v="467.40000000000003"/>
    <n v="0"/>
    <n v="170.28000000000003"/>
  </r>
  <r>
    <x v="117"/>
    <n v="2161"/>
    <x v="16"/>
    <x v="3"/>
    <x v="0"/>
    <n v="18.95"/>
    <n v="0.1"/>
    <n v="17.059999999999999"/>
    <n v="9.98"/>
    <n v="31"/>
    <x v="22"/>
    <n v="528.86"/>
    <n v="1.8900000000000006"/>
    <n v="219.47999999999996"/>
  </r>
  <r>
    <x v="117"/>
    <n v="2162"/>
    <x v="28"/>
    <x v="4"/>
    <x v="0"/>
    <n v="10.95"/>
    <n v="0"/>
    <n v="10.95"/>
    <n v="4.8"/>
    <n v="31"/>
    <x v="9"/>
    <n v="339.45"/>
    <n v="0"/>
    <n v="190.64999999999998"/>
  </r>
  <r>
    <x v="117"/>
    <n v="2163"/>
    <x v="6"/>
    <x v="0"/>
    <x v="0"/>
    <n v="27.95"/>
    <n v="0"/>
    <n v="27.95"/>
    <n v="15.85"/>
    <n v="4"/>
    <x v="1"/>
    <n v="111.8"/>
    <n v="0"/>
    <n v="48.4"/>
  </r>
  <r>
    <x v="117"/>
    <n v="2163"/>
    <x v="15"/>
    <x v="0"/>
    <x v="0"/>
    <n v="59.95"/>
    <n v="0"/>
    <n v="59.95"/>
    <n v="28.73"/>
    <n v="2"/>
    <x v="1"/>
    <n v="119.9"/>
    <n v="0"/>
    <n v="62.440000000000005"/>
  </r>
  <r>
    <x v="117"/>
    <n v="2164"/>
    <x v="19"/>
    <x v="3"/>
    <x v="0"/>
    <n v="35.950000000000003"/>
    <n v="0"/>
    <n v="35.950000000000003"/>
    <n v="20.25"/>
    <n v="2"/>
    <x v="21"/>
    <n v="71.900000000000006"/>
    <n v="0"/>
    <n v="31.400000000000006"/>
  </r>
  <r>
    <x v="117"/>
    <n v="2165"/>
    <x v="23"/>
    <x v="4"/>
    <x v="0"/>
    <n v="0.95"/>
    <n v="0"/>
    <n v="0.95"/>
    <n v="0.5"/>
    <n v="25"/>
    <x v="3"/>
    <n v="23.75"/>
    <n v="0"/>
    <n v="11.249999999999998"/>
  </r>
  <r>
    <x v="117"/>
    <n v="2165"/>
    <x v="4"/>
    <x v="4"/>
    <x v="0"/>
    <n v="4.95"/>
    <n v="0"/>
    <n v="4.95"/>
    <n v="1.82"/>
    <n v="11"/>
    <x v="3"/>
    <n v="54.45"/>
    <n v="0"/>
    <n v="34.43"/>
  </r>
  <r>
    <x v="117"/>
    <n v="2166"/>
    <x v="36"/>
    <x v="0"/>
    <x v="0"/>
    <n v="49.95"/>
    <n v="0"/>
    <n v="49.95"/>
    <n v="23.93"/>
    <n v="47"/>
    <x v="4"/>
    <n v="2347.65"/>
    <n v="0"/>
    <n v="1222.94"/>
  </r>
  <r>
    <x v="117"/>
    <n v="2167"/>
    <x v="13"/>
    <x v="4"/>
    <x v="0"/>
    <n v="26.95"/>
    <n v="0.2"/>
    <n v="21.56"/>
    <n v="13.26"/>
    <n v="4"/>
    <x v="9"/>
    <n v="86.24"/>
    <n v="5.3900000000000006"/>
    <n v="33.199999999999996"/>
  </r>
  <r>
    <x v="117"/>
    <n v="2167"/>
    <x v="30"/>
    <x v="4"/>
    <x v="0"/>
    <n v="19.95"/>
    <n v="0"/>
    <n v="19.95"/>
    <n v="9.7799999999999994"/>
    <n v="38"/>
    <x v="9"/>
    <n v="758.1"/>
    <n v="0"/>
    <n v="386.46"/>
  </r>
  <r>
    <x v="117"/>
    <n v="2168"/>
    <x v="15"/>
    <x v="3"/>
    <x v="0"/>
    <n v="59.95"/>
    <n v="0.1"/>
    <n v="53.96"/>
    <n v="28.73"/>
    <n v="1"/>
    <x v="21"/>
    <n v="53.96"/>
    <n v="5.990000000000002"/>
    <n v="25.23"/>
  </r>
  <r>
    <x v="117"/>
    <n v="2169"/>
    <x v="31"/>
    <x v="0"/>
    <x v="0"/>
    <n v="0.95"/>
    <n v="0"/>
    <n v="0.95"/>
    <n v="0.35"/>
    <n v="4"/>
    <x v="3"/>
    <n v="3.8"/>
    <n v="0"/>
    <n v="2.4"/>
  </r>
  <r>
    <x v="117"/>
    <n v="2170"/>
    <x v="3"/>
    <x v="3"/>
    <x v="0"/>
    <n v="55.95"/>
    <n v="0"/>
    <n v="55.95"/>
    <n v="16.059999999999999"/>
    <n v="37"/>
    <x v="16"/>
    <n v="2070.15"/>
    <n v="0"/>
    <n v="1475.93"/>
  </r>
  <r>
    <x v="117"/>
    <n v="2171"/>
    <x v="22"/>
    <x v="0"/>
    <x v="0"/>
    <n v="44.95"/>
    <n v="0"/>
    <n v="44.95"/>
    <n v="27.95"/>
    <n v="2"/>
    <x v="7"/>
    <n v="89.9"/>
    <n v="0"/>
    <n v="34.000000000000007"/>
  </r>
  <r>
    <x v="117"/>
    <n v="2172"/>
    <x v="40"/>
    <x v="0"/>
    <x v="0"/>
    <n v="54.95"/>
    <n v="0"/>
    <n v="54.95"/>
    <n v="26.65"/>
    <n v="25"/>
    <x v="0"/>
    <n v="1373.75"/>
    <n v="0"/>
    <n v="707.50000000000011"/>
  </r>
  <r>
    <x v="117"/>
    <n v="2173"/>
    <x v="32"/>
    <x v="4"/>
    <x v="0"/>
    <n v="16.95"/>
    <n v="0"/>
    <n v="16.95"/>
    <n v="6.76"/>
    <n v="2"/>
    <x v="13"/>
    <n v="33.9"/>
    <n v="0"/>
    <n v="20.38"/>
  </r>
  <r>
    <x v="117"/>
    <n v="2174"/>
    <x v="43"/>
    <x v="0"/>
    <x v="0"/>
    <n v="24.95"/>
    <n v="0"/>
    <n v="24.95"/>
    <n v="11.48"/>
    <n v="6"/>
    <x v="2"/>
    <n v="149.69999999999999"/>
    <n v="0"/>
    <n v="80.819999999999993"/>
  </r>
  <r>
    <x v="117"/>
    <n v="2174"/>
    <x v="24"/>
    <x v="0"/>
    <x v="0"/>
    <n v="26.95"/>
    <n v="0"/>
    <n v="26.95"/>
    <n v="12.42"/>
    <n v="14"/>
    <x v="2"/>
    <n v="377.3"/>
    <n v="0"/>
    <n v="203.42"/>
  </r>
  <r>
    <x v="117"/>
    <n v="2175"/>
    <x v="47"/>
    <x v="0"/>
    <x v="0"/>
    <n v="0.95"/>
    <n v="0"/>
    <n v="0.95"/>
    <n v="0.56999999999999995"/>
    <n v="7"/>
    <x v="8"/>
    <n v="6.6499999999999995"/>
    <n v="0"/>
    <n v="2.66"/>
  </r>
  <r>
    <x v="117"/>
    <n v="2175"/>
    <x v="48"/>
    <x v="0"/>
    <x v="0"/>
    <n v="38.950000000000003"/>
    <n v="0.1"/>
    <n v="35.06"/>
    <n v="24.76"/>
    <n v="39"/>
    <x v="8"/>
    <n v="1367.3400000000001"/>
    <n v="3.8900000000000006"/>
    <n v="401.70000000000005"/>
  </r>
  <r>
    <x v="117"/>
    <n v="2176"/>
    <x v="8"/>
    <x v="3"/>
    <x v="0"/>
    <n v="20.95"/>
    <n v="0"/>
    <n v="20.95"/>
    <n v="10.039999999999999"/>
    <n v="2"/>
    <x v="2"/>
    <n v="41.9"/>
    <n v="0"/>
    <n v="21.82"/>
  </r>
  <r>
    <x v="117"/>
    <n v="2176"/>
    <x v="35"/>
    <x v="3"/>
    <x v="0"/>
    <n v="48.95"/>
    <n v="0"/>
    <n v="48.95"/>
    <n v="24.52"/>
    <n v="11"/>
    <x v="2"/>
    <n v="538.45000000000005"/>
    <n v="0"/>
    <n v="268.73"/>
  </r>
  <r>
    <x v="117"/>
    <n v="2177"/>
    <x v="43"/>
    <x v="3"/>
    <x v="0"/>
    <n v="24.95"/>
    <n v="0"/>
    <n v="24.95"/>
    <n v="11.48"/>
    <n v="1"/>
    <x v="20"/>
    <n v="24.95"/>
    <n v="0"/>
    <n v="13.469999999999999"/>
  </r>
  <r>
    <x v="117"/>
    <n v="2178"/>
    <x v="25"/>
    <x v="4"/>
    <x v="0"/>
    <n v="24.95"/>
    <n v="0.2"/>
    <n v="19.96"/>
    <n v="12.27"/>
    <n v="7"/>
    <x v="14"/>
    <n v="139.72"/>
    <n v="4.9899999999999984"/>
    <n v="53.830000000000013"/>
  </r>
  <r>
    <x v="117"/>
    <n v="2179"/>
    <x v="30"/>
    <x v="0"/>
    <x v="0"/>
    <n v="19.95"/>
    <n v="0"/>
    <n v="19.95"/>
    <n v="9.7799999999999994"/>
    <n v="5"/>
    <x v="4"/>
    <n v="99.75"/>
    <n v="0"/>
    <n v="50.85"/>
  </r>
  <r>
    <x v="117"/>
    <n v="2180"/>
    <x v="5"/>
    <x v="3"/>
    <x v="0"/>
    <n v="28.95"/>
    <n v="0"/>
    <n v="28.95"/>
    <n v="17.53"/>
    <n v="6"/>
    <x v="21"/>
    <n v="173.7"/>
    <n v="0"/>
    <n v="68.519999999999982"/>
  </r>
  <r>
    <x v="117"/>
    <n v="2180"/>
    <x v="35"/>
    <x v="3"/>
    <x v="0"/>
    <n v="48.95"/>
    <n v="0"/>
    <n v="48.95"/>
    <n v="24.52"/>
    <n v="33"/>
    <x v="21"/>
    <n v="1615.3500000000001"/>
    <n v="0"/>
    <n v="806.19"/>
  </r>
  <r>
    <x v="117"/>
    <n v="2181"/>
    <x v="39"/>
    <x v="4"/>
    <x v="0"/>
    <n v="27.95"/>
    <n v="0.1"/>
    <n v="25.16"/>
    <n v="16.8"/>
    <n v="28"/>
    <x v="9"/>
    <n v="704.48"/>
    <n v="2.7899999999999991"/>
    <n v="234.07999999999998"/>
  </r>
  <r>
    <x v="117"/>
    <n v="2181"/>
    <x v="4"/>
    <x v="4"/>
    <x v="0"/>
    <n v="4.95"/>
    <n v="0.1"/>
    <n v="4.46"/>
    <n v="1.82"/>
    <n v="5"/>
    <x v="9"/>
    <n v="22.3"/>
    <n v="0.49000000000000021"/>
    <n v="13.2"/>
  </r>
  <r>
    <x v="117"/>
    <n v="2182"/>
    <x v="29"/>
    <x v="3"/>
    <x v="0"/>
    <n v="7.95"/>
    <n v="0"/>
    <n v="7.95"/>
    <n v="4.53"/>
    <n v="37"/>
    <x v="11"/>
    <n v="294.15000000000003"/>
    <n v="0"/>
    <n v="126.53999999999999"/>
  </r>
  <r>
    <x v="117"/>
    <n v="2183"/>
    <x v="3"/>
    <x v="0"/>
    <x v="0"/>
    <n v="55.95"/>
    <n v="0.2"/>
    <n v="44.76"/>
    <n v="16.059999999999999"/>
    <n v="34"/>
    <x v="22"/>
    <n v="1521.84"/>
    <n v="11.190000000000005"/>
    <n v="975.8"/>
  </r>
  <r>
    <x v="117"/>
    <n v="2184"/>
    <x v="24"/>
    <x v="3"/>
    <x v="0"/>
    <n v="26.95"/>
    <n v="0"/>
    <n v="26.95"/>
    <n v="12.42"/>
    <n v="14"/>
    <x v="19"/>
    <n v="377.3"/>
    <n v="0"/>
    <n v="203.42"/>
  </r>
  <r>
    <x v="117"/>
    <n v="2184"/>
    <x v="9"/>
    <x v="3"/>
    <x v="0"/>
    <n v="38.950000000000003"/>
    <n v="0"/>
    <n v="38.950000000000003"/>
    <n v="22.33"/>
    <n v="5"/>
    <x v="19"/>
    <n v="194.75"/>
    <n v="0"/>
    <n v="83.100000000000023"/>
  </r>
  <r>
    <x v="117"/>
    <n v="2185"/>
    <x v="12"/>
    <x v="4"/>
    <x v="0"/>
    <n v="24.95"/>
    <n v="0"/>
    <n v="24.95"/>
    <n v="12.14"/>
    <n v="2"/>
    <x v="12"/>
    <n v="49.9"/>
    <n v="0"/>
    <n v="25.619999999999997"/>
  </r>
  <r>
    <x v="117"/>
    <n v="2185"/>
    <x v="3"/>
    <x v="4"/>
    <x v="0"/>
    <n v="55.95"/>
    <n v="0"/>
    <n v="55.95"/>
    <n v="16.059999999999999"/>
    <n v="23"/>
    <x v="12"/>
    <n v="1286.8500000000001"/>
    <n v="0"/>
    <n v="917.47"/>
  </r>
  <r>
    <x v="117"/>
    <n v="2186"/>
    <x v="17"/>
    <x v="0"/>
    <x v="0"/>
    <n v="43.95"/>
    <n v="0"/>
    <n v="43.95"/>
    <n v="25.6"/>
    <n v="7"/>
    <x v="12"/>
    <n v="307.65000000000003"/>
    <n v="0"/>
    <n v="128.45000000000002"/>
  </r>
  <r>
    <x v="117"/>
    <n v="2186"/>
    <x v="16"/>
    <x v="0"/>
    <x v="0"/>
    <n v="18.95"/>
    <n v="0"/>
    <n v="18.95"/>
    <n v="9.98"/>
    <n v="20"/>
    <x v="12"/>
    <n v="379"/>
    <n v="0"/>
    <n v="179.39999999999998"/>
  </r>
  <r>
    <x v="117"/>
    <n v="2187"/>
    <x v="42"/>
    <x v="4"/>
    <x v="0"/>
    <n v="0.95"/>
    <n v="0"/>
    <n v="0.95"/>
    <n v="0.47"/>
    <n v="1"/>
    <x v="4"/>
    <n v="0.95"/>
    <n v="0"/>
    <n v="0.48"/>
  </r>
  <r>
    <x v="117"/>
    <n v="2188"/>
    <x v="33"/>
    <x v="0"/>
    <x v="0"/>
    <n v="11.95"/>
    <n v="0"/>
    <n v="11.95"/>
    <n v="3.32"/>
    <n v="5"/>
    <x v="21"/>
    <n v="59.75"/>
    <n v="0"/>
    <n v="43.149999999999991"/>
  </r>
  <r>
    <x v="117"/>
    <n v="2189"/>
    <x v="17"/>
    <x v="3"/>
    <x v="0"/>
    <n v="43.95"/>
    <n v="0"/>
    <n v="43.95"/>
    <n v="25.6"/>
    <n v="9"/>
    <x v="9"/>
    <n v="395.55"/>
    <n v="0"/>
    <n v="165.15"/>
  </r>
  <r>
    <x v="118"/>
    <n v="2190"/>
    <x v="24"/>
    <x v="0"/>
    <x v="0"/>
    <n v="26.95"/>
    <n v="0"/>
    <n v="26.95"/>
    <n v="12.42"/>
    <n v="21"/>
    <x v="0"/>
    <n v="565.94999999999993"/>
    <n v="0"/>
    <n v="305.13"/>
  </r>
  <r>
    <x v="118"/>
    <n v="2191"/>
    <x v="35"/>
    <x v="2"/>
    <x v="0"/>
    <n v="48.95"/>
    <n v="0"/>
    <n v="48.95"/>
    <n v="24.52"/>
    <n v="27"/>
    <x v="14"/>
    <n v="1321.65"/>
    <n v="0"/>
    <n v="659.61000000000013"/>
  </r>
  <r>
    <x v="118"/>
    <n v="2192"/>
    <x v="42"/>
    <x v="1"/>
    <x v="0"/>
    <n v="0.95"/>
    <n v="0"/>
    <n v="0.95"/>
    <n v="0.47"/>
    <n v="1"/>
    <x v="12"/>
    <n v="0.95"/>
    <n v="0"/>
    <n v="0.48"/>
  </r>
  <r>
    <x v="118"/>
    <n v="2192"/>
    <x v="7"/>
    <x v="1"/>
    <x v="0"/>
    <n v="65.95"/>
    <n v="0.1"/>
    <n v="59.36"/>
    <n v="37.97"/>
    <n v="11"/>
    <x v="12"/>
    <n v="652.96"/>
    <n v="6.5900000000000034"/>
    <n v="235.29000000000002"/>
  </r>
  <r>
    <x v="118"/>
    <n v="2193"/>
    <x v="29"/>
    <x v="2"/>
    <x v="0"/>
    <n v="7.95"/>
    <n v="0"/>
    <n v="7.95"/>
    <n v="4.53"/>
    <n v="10"/>
    <x v="8"/>
    <n v="79.5"/>
    <n v="0"/>
    <n v="34.200000000000003"/>
  </r>
  <r>
    <x v="118"/>
    <n v="2193"/>
    <x v="42"/>
    <x v="2"/>
    <x v="0"/>
    <n v="0.95"/>
    <n v="0"/>
    <n v="0.95"/>
    <n v="0.47"/>
    <n v="32"/>
    <x v="8"/>
    <n v="30.4"/>
    <n v="0"/>
    <n v="15.36"/>
  </r>
  <r>
    <x v="118"/>
    <n v="2194"/>
    <x v="14"/>
    <x v="0"/>
    <x v="0"/>
    <n v="2.95"/>
    <n v="0"/>
    <n v="2.95"/>
    <n v="1.68"/>
    <n v="1"/>
    <x v="8"/>
    <n v="2.95"/>
    <n v="0"/>
    <n v="1.2700000000000002"/>
  </r>
  <r>
    <x v="118"/>
    <n v="2195"/>
    <x v="30"/>
    <x v="1"/>
    <x v="0"/>
    <n v="19.95"/>
    <n v="0"/>
    <n v="19.95"/>
    <n v="9.7799999999999994"/>
    <n v="5"/>
    <x v="4"/>
    <n v="99.75"/>
    <n v="0"/>
    <n v="50.85"/>
  </r>
  <r>
    <x v="118"/>
    <n v="2196"/>
    <x v="45"/>
    <x v="2"/>
    <x v="0"/>
    <n v="22.95"/>
    <n v="0"/>
    <n v="22.95"/>
    <n v="11.78"/>
    <n v="21"/>
    <x v="16"/>
    <n v="481.95"/>
    <n v="0"/>
    <n v="234.57"/>
  </r>
  <r>
    <x v="118"/>
    <n v="2197"/>
    <x v="17"/>
    <x v="0"/>
    <x v="0"/>
    <n v="43.95"/>
    <n v="0"/>
    <n v="43.95"/>
    <n v="25.6"/>
    <n v="26"/>
    <x v="20"/>
    <n v="1142.7"/>
    <n v="0"/>
    <n v="477.1"/>
  </r>
  <r>
    <x v="118"/>
    <n v="2198"/>
    <x v="8"/>
    <x v="1"/>
    <x v="0"/>
    <n v="20.95"/>
    <n v="0"/>
    <n v="20.95"/>
    <n v="10.039999999999999"/>
    <n v="27"/>
    <x v="11"/>
    <n v="565.65"/>
    <n v="0"/>
    <n v="294.57"/>
  </r>
  <r>
    <x v="118"/>
    <n v="2198"/>
    <x v="8"/>
    <x v="1"/>
    <x v="0"/>
    <n v="20.95"/>
    <n v="0"/>
    <n v="20.95"/>
    <n v="10.039999999999999"/>
    <n v="18"/>
    <x v="11"/>
    <n v="377.09999999999997"/>
    <n v="0"/>
    <n v="196.38"/>
  </r>
  <r>
    <x v="118"/>
    <n v="2199"/>
    <x v="31"/>
    <x v="2"/>
    <x v="0"/>
    <n v="0.95"/>
    <n v="0"/>
    <n v="0.95"/>
    <n v="0.35"/>
    <n v="28"/>
    <x v="2"/>
    <n v="26.599999999999998"/>
    <n v="0"/>
    <n v="16.8"/>
  </r>
  <r>
    <x v="118"/>
    <n v="2199"/>
    <x v="11"/>
    <x v="2"/>
    <x v="0"/>
    <n v="40.950000000000003"/>
    <n v="0"/>
    <n v="40.950000000000003"/>
    <n v="15.51"/>
    <n v="6"/>
    <x v="2"/>
    <n v="245.70000000000002"/>
    <n v="0"/>
    <n v="152.64000000000004"/>
  </r>
  <r>
    <x v="118"/>
    <n v="2199"/>
    <x v="11"/>
    <x v="2"/>
    <x v="0"/>
    <n v="40.950000000000003"/>
    <n v="0"/>
    <n v="40.950000000000003"/>
    <n v="15.51"/>
    <n v="1"/>
    <x v="2"/>
    <n v="40.950000000000003"/>
    <n v="0"/>
    <n v="25.440000000000005"/>
  </r>
  <r>
    <x v="118"/>
    <n v="2199"/>
    <x v="32"/>
    <x v="2"/>
    <x v="0"/>
    <n v="16.95"/>
    <n v="0"/>
    <n v="16.95"/>
    <n v="6.76"/>
    <n v="25"/>
    <x v="2"/>
    <n v="423.75"/>
    <n v="0"/>
    <n v="254.75"/>
  </r>
  <r>
    <x v="118"/>
    <n v="2200"/>
    <x v="35"/>
    <x v="0"/>
    <x v="0"/>
    <n v="48.95"/>
    <n v="0"/>
    <n v="48.95"/>
    <n v="24.52"/>
    <n v="33"/>
    <x v="11"/>
    <n v="1615.3500000000001"/>
    <n v="0"/>
    <n v="806.19"/>
  </r>
  <r>
    <x v="118"/>
    <n v="2200"/>
    <x v="48"/>
    <x v="0"/>
    <x v="0"/>
    <n v="38.950000000000003"/>
    <n v="0.1"/>
    <n v="35.06"/>
    <n v="24.76"/>
    <n v="34"/>
    <x v="11"/>
    <n v="1192.04"/>
    <n v="3.8900000000000006"/>
    <n v="350.20000000000005"/>
  </r>
  <r>
    <x v="118"/>
    <n v="2200"/>
    <x v="9"/>
    <x v="0"/>
    <x v="0"/>
    <n v="38.950000000000003"/>
    <n v="0"/>
    <n v="38.950000000000003"/>
    <n v="22.33"/>
    <n v="7"/>
    <x v="11"/>
    <n v="272.65000000000003"/>
    <n v="0"/>
    <n v="116.34000000000003"/>
  </r>
  <r>
    <x v="118"/>
    <n v="2201"/>
    <x v="5"/>
    <x v="2"/>
    <x v="0"/>
    <n v="28.95"/>
    <n v="0"/>
    <n v="28.95"/>
    <n v="17.53"/>
    <n v="41"/>
    <x v="11"/>
    <n v="1186.95"/>
    <n v="0"/>
    <n v="468.21999999999991"/>
  </r>
  <r>
    <x v="118"/>
    <n v="2202"/>
    <x v="8"/>
    <x v="0"/>
    <x v="0"/>
    <n v="20.95"/>
    <n v="0"/>
    <n v="20.95"/>
    <n v="10.039999999999999"/>
    <n v="6"/>
    <x v="11"/>
    <n v="125.69999999999999"/>
    <n v="0"/>
    <n v="65.460000000000008"/>
  </r>
  <r>
    <x v="118"/>
    <n v="2203"/>
    <x v="18"/>
    <x v="1"/>
    <x v="0"/>
    <n v="49.95"/>
    <n v="0"/>
    <n v="49.95"/>
    <n v="24.77"/>
    <n v="2"/>
    <x v="18"/>
    <n v="99.9"/>
    <n v="0"/>
    <n v="50.360000000000007"/>
  </r>
  <r>
    <x v="118"/>
    <n v="2203"/>
    <x v="28"/>
    <x v="1"/>
    <x v="0"/>
    <n v="10.95"/>
    <n v="0"/>
    <n v="10.95"/>
    <n v="4.8"/>
    <n v="9"/>
    <x v="18"/>
    <n v="98.55"/>
    <n v="0"/>
    <n v="55.349999999999994"/>
  </r>
  <r>
    <x v="118"/>
    <n v="2204"/>
    <x v="35"/>
    <x v="2"/>
    <x v="0"/>
    <n v="48.95"/>
    <n v="0"/>
    <n v="48.95"/>
    <n v="24.52"/>
    <n v="20"/>
    <x v="1"/>
    <n v="979"/>
    <n v="0"/>
    <n v="488.60000000000008"/>
  </r>
  <r>
    <x v="118"/>
    <n v="2204"/>
    <x v="36"/>
    <x v="2"/>
    <x v="0"/>
    <n v="49.95"/>
    <n v="0"/>
    <n v="49.95"/>
    <n v="23.93"/>
    <n v="49"/>
    <x v="1"/>
    <n v="2447.5500000000002"/>
    <n v="0"/>
    <n v="1274.9800000000002"/>
  </r>
  <r>
    <x v="118"/>
    <n v="2205"/>
    <x v="47"/>
    <x v="0"/>
    <x v="0"/>
    <n v="0.95"/>
    <n v="0.1"/>
    <n v="0.86"/>
    <n v="0.56999999999999995"/>
    <n v="9"/>
    <x v="23"/>
    <n v="7.74"/>
    <n v="8.9999999999999969E-2"/>
    <n v="2.6100000000000003"/>
  </r>
  <r>
    <x v="118"/>
    <n v="2206"/>
    <x v="31"/>
    <x v="1"/>
    <x v="0"/>
    <n v="0.95"/>
    <n v="0"/>
    <n v="0.95"/>
    <n v="0.35"/>
    <n v="21"/>
    <x v="11"/>
    <n v="19.95"/>
    <n v="0"/>
    <n v="12.6"/>
  </r>
  <r>
    <x v="118"/>
    <n v="2207"/>
    <x v="6"/>
    <x v="0"/>
    <x v="0"/>
    <n v="27.95"/>
    <n v="0.1"/>
    <n v="25.16"/>
    <n v="15.85"/>
    <n v="6"/>
    <x v="9"/>
    <n v="150.96"/>
    <n v="2.7899999999999991"/>
    <n v="55.86"/>
  </r>
  <r>
    <x v="118"/>
    <n v="2208"/>
    <x v="17"/>
    <x v="1"/>
    <x v="0"/>
    <n v="43.95"/>
    <n v="0.1"/>
    <n v="39.56"/>
    <n v="25.6"/>
    <n v="1"/>
    <x v="22"/>
    <n v="39.56"/>
    <n v="4.3900000000000006"/>
    <n v="13.96"/>
  </r>
  <r>
    <x v="118"/>
    <n v="2209"/>
    <x v="38"/>
    <x v="1"/>
    <x v="0"/>
    <n v="73.95"/>
    <n v="0.1"/>
    <n v="66.56"/>
    <n v="38.86"/>
    <n v="1"/>
    <x v="19"/>
    <n v="66.56"/>
    <n v="7.3900000000000006"/>
    <n v="27.700000000000003"/>
  </r>
  <r>
    <x v="118"/>
    <n v="2210"/>
    <x v="43"/>
    <x v="1"/>
    <x v="0"/>
    <n v="24.95"/>
    <n v="0"/>
    <n v="24.95"/>
    <n v="11.48"/>
    <n v="4"/>
    <x v="1"/>
    <n v="99.8"/>
    <n v="0"/>
    <n v="53.879999999999995"/>
  </r>
  <r>
    <x v="118"/>
    <n v="2211"/>
    <x v="18"/>
    <x v="2"/>
    <x v="0"/>
    <n v="49.95"/>
    <n v="0"/>
    <n v="49.95"/>
    <n v="24.77"/>
    <n v="32"/>
    <x v="15"/>
    <n v="1598.4"/>
    <n v="0"/>
    <n v="805.7600000000001"/>
  </r>
  <r>
    <x v="118"/>
    <n v="2212"/>
    <x v="12"/>
    <x v="0"/>
    <x v="0"/>
    <n v="24.95"/>
    <n v="0"/>
    <n v="24.95"/>
    <n v="12.14"/>
    <n v="4"/>
    <x v="6"/>
    <n v="99.8"/>
    <n v="0"/>
    <n v="51.239999999999995"/>
  </r>
  <r>
    <x v="118"/>
    <n v="2213"/>
    <x v="8"/>
    <x v="2"/>
    <x v="0"/>
    <n v="20.95"/>
    <n v="0"/>
    <n v="20.95"/>
    <n v="10.039999999999999"/>
    <n v="5"/>
    <x v="4"/>
    <n v="104.75"/>
    <n v="0"/>
    <n v="54.55"/>
  </r>
  <r>
    <x v="118"/>
    <n v="2213"/>
    <x v="43"/>
    <x v="2"/>
    <x v="0"/>
    <n v="24.95"/>
    <n v="0"/>
    <n v="24.95"/>
    <n v="11.48"/>
    <n v="2"/>
    <x v="4"/>
    <n v="49.9"/>
    <n v="0"/>
    <n v="26.939999999999998"/>
  </r>
  <r>
    <x v="118"/>
    <n v="2214"/>
    <x v="43"/>
    <x v="1"/>
    <x v="0"/>
    <n v="24.95"/>
    <n v="0"/>
    <n v="24.95"/>
    <n v="11.48"/>
    <n v="6"/>
    <x v="6"/>
    <n v="149.69999999999999"/>
    <n v="0"/>
    <n v="80.819999999999993"/>
  </r>
  <r>
    <x v="118"/>
    <n v="2215"/>
    <x v="17"/>
    <x v="0"/>
    <x v="0"/>
    <n v="43.95"/>
    <n v="0"/>
    <n v="43.95"/>
    <n v="25.6"/>
    <n v="2"/>
    <x v="15"/>
    <n v="87.9"/>
    <n v="0"/>
    <n v="36.700000000000003"/>
  </r>
  <r>
    <x v="118"/>
    <n v="2216"/>
    <x v="44"/>
    <x v="0"/>
    <x v="0"/>
    <n v="31.95"/>
    <n v="0.1"/>
    <n v="28.76"/>
    <n v="17.38"/>
    <n v="2"/>
    <x v="4"/>
    <n v="57.52"/>
    <n v="3.1899999999999977"/>
    <n v="22.760000000000005"/>
  </r>
  <r>
    <x v="118"/>
    <n v="2217"/>
    <x v="18"/>
    <x v="1"/>
    <x v="0"/>
    <n v="49.95"/>
    <n v="0"/>
    <n v="49.95"/>
    <n v="24.77"/>
    <n v="32"/>
    <x v="3"/>
    <n v="1598.4"/>
    <n v="0"/>
    <n v="805.7600000000001"/>
  </r>
  <r>
    <x v="118"/>
    <n v="2218"/>
    <x v="25"/>
    <x v="1"/>
    <x v="0"/>
    <n v="24.95"/>
    <n v="0"/>
    <n v="24.95"/>
    <n v="12.27"/>
    <n v="9"/>
    <x v="19"/>
    <n v="224.54999999999998"/>
    <n v="0"/>
    <n v="114.12"/>
  </r>
  <r>
    <x v="118"/>
    <n v="2218"/>
    <x v="6"/>
    <x v="1"/>
    <x v="0"/>
    <n v="27.95"/>
    <n v="0"/>
    <n v="27.95"/>
    <n v="15.85"/>
    <n v="2"/>
    <x v="19"/>
    <n v="55.9"/>
    <n v="0"/>
    <n v="24.2"/>
  </r>
  <r>
    <x v="118"/>
    <n v="2219"/>
    <x v="24"/>
    <x v="2"/>
    <x v="0"/>
    <n v="26.95"/>
    <n v="0"/>
    <n v="26.95"/>
    <n v="12.42"/>
    <n v="4"/>
    <x v="22"/>
    <n v="107.8"/>
    <n v="0"/>
    <n v="58.12"/>
  </r>
  <r>
    <x v="118"/>
    <n v="2219"/>
    <x v="11"/>
    <x v="2"/>
    <x v="0"/>
    <n v="40.950000000000003"/>
    <n v="0.1"/>
    <n v="36.86"/>
    <n v="15.51"/>
    <n v="4"/>
    <x v="22"/>
    <n v="147.44"/>
    <n v="4.0900000000000034"/>
    <n v="85.4"/>
  </r>
  <r>
    <x v="118"/>
    <n v="2219"/>
    <x v="41"/>
    <x v="2"/>
    <x v="0"/>
    <n v="24.95"/>
    <n v="0"/>
    <n v="24.95"/>
    <n v="9.3800000000000008"/>
    <n v="4"/>
    <x v="22"/>
    <n v="99.8"/>
    <n v="0"/>
    <n v="62.279999999999994"/>
  </r>
  <r>
    <x v="118"/>
    <n v="2220"/>
    <x v="31"/>
    <x v="1"/>
    <x v="0"/>
    <n v="0.95"/>
    <n v="0"/>
    <n v="0.95"/>
    <n v="0.35"/>
    <n v="31"/>
    <x v="2"/>
    <n v="29.45"/>
    <n v="0"/>
    <n v="18.599999999999998"/>
  </r>
  <r>
    <x v="118"/>
    <n v="2220"/>
    <x v="14"/>
    <x v="1"/>
    <x v="0"/>
    <n v="2.95"/>
    <n v="0.1"/>
    <n v="2.66"/>
    <n v="1.68"/>
    <n v="1"/>
    <x v="2"/>
    <n v="2.66"/>
    <n v="0.29000000000000004"/>
    <n v="0.9800000000000002"/>
  </r>
  <r>
    <x v="118"/>
    <n v="2221"/>
    <x v="32"/>
    <x v="2"/>
    <x v="0"/>
    <n v="16.95"/>
    <n v="0"/>
    <n v="16.95"/>
    <n v="6.76"/>
    <n v="10"/>
    <x v="17"/>
    <n v="169.5"/>
    <n v="0"/>
    <n v="101.89999999999999"/>
  </r>
  <r>
    <x v="118"/>
    <n v="2222"/>
    <x v="20"/>
    <x v="1"/>
    <x v="0"/>
    <n v="28.95"/>
    <n v="0"/>
    <n v="28.95"/>
    <n v="8.86"/>
    <n v="32"/>
    <x v="22"/>
    <n v="926.4"/>
    <n v="0"/>
    <n v="642.88"/>
  </r>
  <r>
    <x v="118"/>
    <n v="2222"/>
    <x v="41"/>
    <x v="1"/>
    <x v="0"/>
    <n v="24.95"/>
    <n v="0.1"/>
    <n v="22.46"/>
    <n v="9.3800000000000008"/>
    <n v="1"/>
    <x v="22"/>
    <n v="22.46"/>
    <n v="2.4899999999999984"/>
    <n v="13.08"/>
  </r>
  <r>
    <x v="118"/>
    <n v="2223"/>
    <x v="23"/>
    <x v="2"/>
    <x v="0"/>
    <n v="0.95"/>
    <n v="0"/>
    <n v="0.95"/>
    <n v="0.5"/>
    <n v="38"/>
    <x v="15"/>
    <n v="36.1"/>
    <n v="0"/>
    <n v="17.099999999999998"/>
  </r>
  <r>
    <x v="118"/>
    <n v="2224"/>
    <x v="18"/>
    <x v="1"/>
    <x v="0"/>
    <n v="49.95"/>
    <n v="0"/>
    <n v="49.95"/>
    <n v="24.77"/>
    <n v="10"/>
    <x v="15"/>
    <n v="499.5"/>
    <n v="0"/>
    <n v="251.80000000000004"/>
  </r>
  <r>
    <x v="118"/>
    <n v="2225"/>
    <x v="44"/>
    <x v="2"/>
    <x v="0"/>
    <n v="31.95"/>
    <n v="0"/>
    <n v="31.95"/>
    <n v="17.38"/>
    <n v="1"/>
    <x v="21"/>
    <n v="31.95"/>
    <n v="0"/>
    <n v="14.57"/>
  </r>
  <r>
    <x v="118"/>
    <n v="2225"/>
    <x v="1"/>
    <x v="2"/>
    <x v="0"/>
    <n v="16.95"/>
    <n v="0.1"/>
    <n v="15.26"/>
    <n v="6.53"/>
    <n v="28"/>
    <x v="21"/>
    <n v="427.28"/>
    <n v="1.6899999999999995"/>
    <n v="244.44"/>
  </r>
  <r>
    <x v="118"/>
    <n v="2226"/>
    <x v="2"/>
    <x v="1"/>
    <x v="0"/>
    <n v="26.95"/>
    <n v="0"/>
    <n v="26.95"/>
    <n v="12.24"/>
    <n v="25"/>
    <x v="13"/>
    <n v="673.75"/>
    <n v="0"/>
    <n v="367.75"/>
  </r>
  <r>
    <x v="118"/>
    <n v="2227"/>
    <x v="32"/>
    <x v="2"/>
    <x v="0"/>
    <n v="16.95"/>
    <n v="0"/>
    <n v="16.95"/>
    <n v="6.76"/>
    <n v="16"/>
    <x v="1"/>
    <n v="271.2"/>
    <n v="0"/>
    <n v="163.04"/>
  </r>
  <r>
    <x v="118"/>
    <n v="2228"/>
    <x v="23"/>
    <x v="0"/>
    <x v="0"/>
    <n v="0.95"/>
    <n v="0"/>
    <n v="0.95"/>
    <n v="0.5"/>
    <n v="43"/>
    <x v="9"/>
    <n v="40.85"/>
    <n v="0"/>
    <n v="19.349999999999998"/>
  </r>
  <r>
    <x v="118"/>
    <n v="2229"/>
    <x v="10"/>
    <x v="2"/>
    <x v="0"/>
    <n v="0.95"/>
    <n v="0"/>
    <n v="0.95"/>
    <n v="0.42"/>
    <n v="7"/>
    <x v="10"/>
    <n v="6.6499999999999995"/>
    <n v="0"/>
    <n v="3.71"/>
  </r>
  <r>
    <x v="118"/>
    <n v="2230"/>
    <x v="47"/>
    <x v="1"/>
    <x v="0"/>
    <n v="0.95"/>
    <n v="0"/>
    <n v="0.95"/>
    <n v="0.56999999999999995"/>
    <n v="5"/>
    <x v="20"/>
    <n v="4.75"/>
    <n v="0"/>
    <n v="1.9"/>
  </r>
  <r>
    <x v="118"/>
    <n v="2231"/>
    <x v="31"/>
    <x v="0"/>
    <x v="0"/>
    <n v="0.95"/>
    <n v="0"/>
    <n v="0.95"/>
    <n v="0.35"/>
    <n v="31"/>
    <x v="21"/>
    <n v="29.45"/>
    <n v="0"/>
    <n v="18.599999999999998"/>
  </r>
  <r>
    <x v="118"/>
    <n v="2231"/>
    <x v="40"/>
    <x v="0"/>
    <x v="0"/>
    <n v="54.95"/>
    <n v="0"/>
    <n v="54.95"/>
    <n v="26.65"/>
    <n v="25"/>
    <x v="21"/>
    <n v="1373.75"/>
    <n v="0"/>
    <n v="707.50000000000011"/>
  </r>
  <r>
    <x v="118"/>
    <n v="2232"/>
    <x v="27"/>
    <x v="2"/>
    <x v="0"/>
    <n v="26.95"/>
    <n v="0.1"/>
    <n v="24.26"/>
    <n v="12.53"/>
    <n v="38"/>
    <x v="23"/>
    <n v="921.88000000000011"/>
    <n v="2.6899999999999977"/>
    <n v="445.74000000000007"/>
  </r>
  <r>
    <x v="118"/>
    <n v="2233"/>
    <x v="20"/>
    <x v="0"/>
    <x v="0"/>
    <n v="28.95"/>
    <n v="0"/>
    <n v="28.95"/>
    <n v="8.86"/>
    <n v="20"/>
    <x v="22"/>
    <n v="579"/>
    <n v="0"/>
    <n v="401.8"/>
  </r>
  <r>
    <x v="118"/>
    <n v="2233"/>
    <x v="41"/>
    <x v="0"/>
    <x v="0"/>
    <n v="24.95"/>
    <n v="0"/>
    <n v="24.95"/>
    <n v="9.3800000000000008"/>
    <n v="4"/>
    <x v="22"/>
    <n v="99.8"/>
    <n v="0"/>
    <n v="62.279999999999994"/>
  </r>
  <r>
    <x v="118"/>
    <n v="2233"/>
    <x v="38"/>
    <x v="0"/>
    <x v="0"/>
    <n v="73.95"/>
    <n v="0"/>
    <n v="73.95"/>
    <n v="38.86"/>
    <n v="1"/>
    <x v="22"/>
    <n v="73.95"/>
    <n v="0"/>
    <n v="35.090000000000003"/>
  </r>
  <r>
    <x v="118"/>
    <n v="2234"/>
    <x v="49"/>
    <x v="1"/>
    <x v="0"/>
    <n v="55.95"/>
    <n v="0"/>
    <n v="55.95"/>
    <n v="32.47"/>
    <n v="18"/>
    <x v="0"/>
    <n v="1007.1"/>
    <n v="0"/>
    <n v="422.6400000000001"/>
  </r>
  <r>
    <x v="118"/>
    <n v="2234"/>
    <x v="38"/>
    <x v="1"/>
    <x v="0"/>
    <n v="73.95"/>
    <n v="0"/>
    <n v="73.95"/>
    <n v="38.86"/>
    <n v="1"/>
    <x v="0"/>
    <n v="73.95"/>
    <n v="0"/>
    <n v="35.090000000000003"/>
  </r>
  <r>
    <x v="118"/>
    <n v="2234"/>
    <x v="38"/>
    <x v="1"/>
    <x v="0"/>
    <n v="73.95"/>
    <n v="0.1"/>
    <n v="66.56"/>
    <n v="38.86"/>
    <n v="1"/>
    <x v="0"/>
    <n v="66.56"/>
    <n v="7.3900000000000006"/>
    <n v="27.700000000000003"/>
  </r>
  <r>
    <x v="118"/>
    <n v="2235"/>
    <x v="4"/>
    <x v="0"/>
    <x v="0"/>
    <n v="4.95"/>
    <n v="0"/>
    <n v="4.95"/>
    <n v="1.82"/>
    <n v="7"/>
    <x v="18"/>
    <n v="34.65"/>
    <n v="0"/>
    <n v="21.91"/>
  </r>
  <r>
    <x v="118"/>
    <n v="2236"/>
    <x v="28"/>
    <x v="2"/>
    <x v="0"/>
    <n v="10.95"/>
    <n v="0"/>
    <n v="10.95"/>
    <n v="4.8"/>
    <n v="34"/>
    <x v="19"/>
    <n v="372.29999999999995"/>
    <n v="0"/>
    <n v="209.1"/>
  </r>
  <r>
    <x v="118"/>
    <n v="2237"/>
    <x v="16"/>
    <x v="0"/>
    <x v="0"/>
    <n v="18.95"/>
    <n v="0"/>
    <n v="18.95"/>
    <n v="9.98"/>
    <n v="10"/>
    <x v="11"/>
    <n v="189.5"/>
    <n v="0"/>
    <n v="89.699999999999989"/>
  </r>
  <r>
    <x v="118"/>
    <n v="2237"/>
    <x v="48"/>
    <x v="0"/>
    <x v="0"/>
    <n v="38.950000000000003"/>
    <n v="0"/>
    <n v="38.950000000000003"/>
    <n v="24.76"/>
    <n v="6"/>
    <x v="11"/>
    <n v="233.70000000000002"/>
    <n v="0"/>
    <n v="85.140000000000015"/>
  </r>
  <r>
    <x v="118"/>
    <n v="2238"/>
    <x v="8"/>
    <x v="1"/>
    <x v="0"/>
    <n v="20.95"/>
    <n v="0"/>
    <n v="20.95"/>
    <n v="10.039999999999999"/>
    <n v="25"/>
    <x v="23"/>
    <n v="523.75"/>
    <n v="0"/>
    <n v="272.75"/>
  </r>
  <r>
    <x v="118"/>
    <n v="2239"/>
    <x v="22"/>
    <x v="0"/>
    <x v="0"/>
    <n v="44.95"/>
    <n v="0.1"/>
    <n v="40.46"/>
    <n v="27.95"/>
    <n v="2"/>
    <x v="6"/>
    <n v="80.92"/>
    <n v="4.490000000000002"/>
    <n v="25.020000000000003"/>
  </r>
  <r>
    <x v="118"/>
    <n v="2240"/>
    <x v="43"/>
    <x v="2"/>
    <x v="0"/>
    <n v="24.95"/>
    <n v="0.1"/>
    <n v="22.46"/>
    <n v="11.48"/>
    <n v="5"/>
    <x v="18"/>
    <n v="112.30000000000001"/>
    <n v="2.4899999999999984"/>
    <n v="54.900000000000006"/>
  </r>
  <r>
    <x v="118"/>
    <n v="2241"/>
    <x v="19"/>
    <x v="2"/>
    <x v="0"/>
    <n v="35.950000000000003"/>
    <n v="0"/>
    <n v="35.950000000000003"/>
    <n v="20.25"/>
    <n v="2"/>
    <x v="14"/>
    <n v="71.900000000000006"/>
    <n v="0"/>
    <n v="31.400000000000006"/>
  </r>
  <r>
    <x v="118"/>
    <n v="2242"/>
    <x v="11"/>
    <x v="0"/>
    <x v="0"/>
    <n v="40.950000000000003"/>
    <n v="0"/>
    <n v="40.950000000000003"/>
    <n v="15.51"/>
    <n v="6"/>
    <x v="12"/>
    <n v="245.70000000000002"/>
    <n v="0"/>
    <n v="152.64000000000004"/>
  </r>
  <r>
    <x v="118"/>
    <n v="2242"/>
    <x v="17"/>
    <x v="0"/>
    <x v="0"/>
    <n v="43.95"/>
    <n v="0.2"/>
    <n v="35.159999999999997"/>
    <n v="25.6"/>
    <n v="18"/>
    <x v="12"/>
    <n v="632.87999999999988"/>
    <n v="8.7900000000000063"/>
    <n v="172.07999999999993"/>
  </r>
  <r>
    <x v="118"/>
    <n v="2242"/>
    <x v="21"/>
    <x v="0"/>
    <x v="0"/>
    <n v="0.95"/>
    <n v="0"/>
    <n v="0.95"/>
    <n v="0.34"/>
    <n v="11"/>
    <x v="12"/>
    <n v="10.45"/>
    <n v="0"/>
    <n v="6.7099999999999991"/>
  </r>
  <r>
    <x v="118"/>
    <n v="2243"/>
    <x v="43"/>
    <x v="1"/>
    <x v="0"/>
    <n v="24.95"/>
    <n v="0.1"/>
    <n v="22.46"/>
    <n v="11.48"/>
    <n v="4"/>
    <x v="8"/>
    <n v="89.84"/>
    <n v="2.4899999999999984"/>
    <n v="43.92"/>
  </r>
  <r>
    <x v="118"/>
    <n v="2244"/>
    <x v="21"/>
    <x v="0"/>
    <x v="0"/>
    <n v="0.95"/>
    <n v="0"/>
    <n v="0.95"/>
    <n v="0.34"/>
    <n v="27"/>
    <x v="16"/>
    <n v="25.65"/>
    <n v="0"/>
    <n v="16.469999999999995"/>
  </r>
  <r>
    <x v="118"/>
    <n v="2244"/>
    <x v="18"/>
    <x v="0"/>
    <x v="0"/>
    <n v="49.95"/>
    <n v="0"/>
    <n v="49.95"/>
    <n v="24.77"/>
    <n v="37"/>
    <x v="16"/>
    <n v="1848.15"/>
    <n v="0"/>
    <n v="931.66000000000008"/>
  </r>
  <r>
    <x v="118"/>
    <n v="2245"/>
    <x v="33"/>
    <x v="2"/>
    <x v="0"/>
    <n v="11.95"/>
    <n v="0"/>
    <n v="11.95"/>
    <n v="3.32"/>
    <n v="7"/>
    <x v="22"/>
    <n v="83.649999999999991"/>
    <n v="0"/>
    <n v="60.41"/>
  </r>
  <r>
    <x v="118"/>
    <n v="2245"/>
    <x v="23"/>
    <x v="2"/>
    <x v="0"/>
    <n v="0.95"/>
    <n v="0"/>
    <n v="0.95"/>
    <n v="0.5"/>
    <n v="6"/>
    <x v="22"/>
    <n v="5.6999999999999993"/>
    <n v="0"/>
    <n v="2.6999999999999997"/>
  </r>
  <r>
    <x v="118"/>
    <n v="2246"/>
    <x v="8"/>
    <x v="1"/>
    <x v="0"/>
    <n v="20.95"/>
    <n v="0"/>
    <n v="20.95"/>
    <n v="10.039999999999999"/>
    <n v="17"/>
    <x v="18"/>
    <n v="356.15"/>
    <n v="0"/>
    <n v="185.47"/>
  </r>
  <r>
    <x v="118"/>
    <n v="2246"/>
    <x v="32"/>
    <x v="1"/>
    <x v="0"/>
    <n v="16.95"/>
    <n v="0"/>
    <n v="16.95"/>
    <n v="6.76"/>
    <n v="2"/>
    <x v="18"/>
    <n v="33.9"/>
    <n v="0"/>
    <n v="20.38"/>
  </r>
  <r>
    <x v="118"/>
    <n v="2246"/>
    <x v="41"/>
    <x v="1"/>
    <x v="0"/>
    <n v="24.95"/>
    <n v="0.1"/>
    <n v="22.46"/>
    <n v="9.3800000000000008"/>
    <n v="6"/>
    <x v="18"/>
    <n v="134.76"/>
    <n v="2.4899999999999984"/>
    <n v="78.48"/>
  </r>
  <r>
    <x v="118"/>
    <n v="2247"/>
    <x v="0"/>
    <x v="0"/>
    <x v="0"/>
    <n v="34.950000000000003"/>
    <n v="0"/>
    <n v="34.950000000000003"/>
    <n v="22.13"/>
    <n v="11"/>
    <x v="18"/>
    <n v="384.45000000000005"/>
    <n v="0"/>
    <n v="141.02000000000004"/>
  </r>
  <r>
    <x v="118"/>
    <n v="2247"/>
    <x v="42"/>
    <x v="0"/>
    <x v="0"/>
    <n v="0.95"/>
    <n v="0"/>
    <n v="0.95"/>
    <n v="0.47"/>
    <n v="6"/>
    <x v="18"/>
    <n v="5.6999999999999993"/>
    <n v="0"/>
    <n v="2.88"/>
  </r>
  <r>
    <x v="118"/>
    <n v="2248"/>
    <x v="19"/>
    <x v="1"/>
    <x v="0"/>
    <n v="35.950000000000003"/>
    <n v="0"/>
    <n v="35.950000000000003"/>
    <n v="20.25"/>
    <n v="2"/>
    <x v="22"/>
    <n v="71.900000000000006"/>
    <n v="0"/>
    <n v="31.400000000000006"/>
  </r>
  <r>
    <x v="118"/>
    <n v="2249"/>
    <x v="8"/>
    <x v="0"/>
    <x v="0"/>
    <n v="20.95"/>
    <n v="0.1"/>
    <n v="18.86"/>
    <n v="10.039999999999999"/>
    <n v="25"/>
    <x v="17"/>
    <n v="471.5"/>
    <n v="2.09"/>
    <n v="220.5"/>
  </r>
  <r>
    <x v="118"/>
    <n v="2250"/>
    <x v="13"/>
    <x v="2"/>
    <x v="0"/>
    <n v="26.95"/>
    <n v="0"/>
    <n v="26.95"/>
    <n v="13.26"/>
    <n v="9"/>
    <x v="16"/>
    <n v="242.54999999999998"/>
    <n v="0"/>
    <n v="123.21"/>
  </r>
  <r>
    <x v="118"/>
    <n v="2251"/>
    <x v="7"/>
    <x v="1"/>
    <x v="0"/>
    <n v="65.95"/>
    <n v="0.1"/>
    <n v="59.36"/>
    <n v="37.97"/>
    <n v="10"/>
    <x v="0"/>
    <n v="593.6"/>
    <n v="6.5900000000000034"/>
    <n v="213.9"/>
  </r>
  <r>
    <x v="118"/>
    <n v="2252"/>
    <x v="21"/>
    <x v="2"/>
    <x v="0"/>
    <n v="0.95"/>
    <n v="0"/>
    <n v="0.95"/>
    <n v="0.34"/>
    <n v="9"/>
    <x v="11"/>
    <n v="8.5499999999999989"/>
    <n v="0"/>
    <n v="5.4899999999999984"/>
  </r>
  <r>
    <x v="118"/>
    <n v="2252"/>
    <x v="9"/>
    <x v="2"/>
    <x v="0"/>
    <n v="38.950000000000003"/>
    <n v="0"/>
    <n v="38.950000000000003"/>
    <n v="22.33"/>
    <n v="7"/>
    <x v="11"/>
    <n v="272.65000000000003"/>
    <n v="0"/>
    <n v="116.34000000000003"/>
  </r>
  <r>
    <x v="118"/>
    <n v="2253"/>
    <x v="14"/>
    <x v="1"/>
    <x v="0"/>
    <n v="2.95"/>
    <n v="0"/>
    <n v="2.95"/>
    <n v="1.68"/>
    <n v="12"/>
    <x v="5"/>
    <n v="35.400000000000006"/>
    <n v="0"/>
    <n v="15.240000000000002"/>
  </r>
  <r>
    <x v="118"/>
    <n v="2254"/>
    <x v="28"/>
    <x v="2"/>
    <x v="0"/>
    <n v="10.95"/>
    <n v="0"/>
    <n v="10.95"/>
    <n v="4.8"/>
    <n v="1"/>
    <x v="15"/>
    <n v="10.95"/>
    <n v="0"/>
    <n v="6.1499999999999995"/>
  </r>
  <r>
    <x v="118"/>
    <n v="2255"/>
    <x v="26"/>
    <x v="1"/>
    <x v="0"/>
    <n v="3.95"/>
    <n v="0"/>
    <n v="3.95"/>
    <n v="1.43"/>
    <n v="31"/>
    <x v="1"/>
    <n v="122.45"/>
    <n v="0"/>
    <n v="78.120000000000019"/>
  </r>
  <r>
    <x v="118"/>
    <n v="2256"/>
    <x v="32"/>
    <x v="0"/>
    <x v="0"/>
    <n v="16.95"/>
    <n v="0.1"/>
    <n v="15.26"/>
    <n v="6.76"/>
    <n v="25"/>
    <x v="16"/>
    <n v="381.5"/>
    <n v="1.6899999999999995"/>
    <n v="212.5"/>
  </r>
  <r>
    <x v="118"/>
    <n v="2257"/>
    <x v="14"/>
    <x v="1"/>
    <x v="0"/>
    <n v="2.95"/>
    <n v="0.1"/>
    <n v="2.66"/>
    <n v="1.68"/>
    <n v="11"/>
    <x v="0"/>
    <n v="29.26"/>
    <n v="0.29000000000000004"/>
    <n v="10.780000000000003"/>
  </r>
  <r>
    <x v="118"/>
    <n v="2258"/>
    <x v="14"/>
    <x v="0"/>
    <x v="0"/>
    <n v="2.95"/>
    <n v="0"/>
    <n v="2.95"/>
    <n v="1.68"/>
    <n v="10"/>
    <x v="22"/>
    <n v="29.5"/>
    <n v="0"/>
    <n v="12.700000000000003"/>
  </r>
  <r>
    <x v="118"/>
    <n v="2259"/>
    <x v="1"/>
    <x v="2"/>
    <x v="0"/>
    <n v="16.95"/>
    <n v="0"/>
    <n v="16.95"/>
    <n v="6.53"/>
    <n v="23"/>
    <x v="19"/>
    <n v="389.84999999999997"/>
    <n v="0"/>
    <n v="239.65999999999997"/>
  </r>
  <r>
    <x v="118"/>
    <n v="2260"/>
    <x v="23"/>
    <x v="0"/>
    <x v="0"/>
    <n v="0.95"/>
    <n v="0"/>
    <n v="0.95"/>
    <n v="0.5"/>
    <n v="26"/>
    <x v="13"/>
    <n v="24.7"/>
    <n v="0"/>
    <n v="11.7"/>
  </r>
  <r>
    <x v="119"/>
    <n v="2261"/>
    <x v="11"/>
    <x v="3"/>
    <x v="1"/>
    <n v="40.950000000000003"/>
    <n v="0"/>
    <n v="40.950000000000003"/>
    <n v="15.51"/>
    <n v="2"/>
    <x v="3"/>
    <n v="81.900000000000006"/>
    <n v="0"/>
    <n v="50.88000000000001"/>
  </r>
  <r>
    <x v="119"/>
    <n v="2262"/>
    <x v="9"/>
    <x v="4"/>
    <x v="1"/>
    <n v="38.950000000000003"/>
    <n v="0"/>
    <n v="38.950000000000003"/>
    <n v="22.33"/>
    <n v="1"/>
    <x v="10"/>
    <n v="38.950000000000003"/>
    <n v="0"/>
    <n v="16.620000000000005"/>
  </r>
  <r>
    <x v="119"/>
    <n v="2262"/>
    <x v="29"/>
    <x v="4"/>
    <x v="1"/>
    <n v="7.95"/>
    <n v="0"/>
    <n v="7.95"/>
    <n v="4.53"/>
    <n v="35"/>
    <x v="10"/>
    <n v="278.25"/>
    <n v="0"/>
    <n v="119.7"/>
  </r>
  <r>
    <x v="119"/>
    <n v="2263"/>
    <x v="22"/>
    <x v="3"/>
    <x v="1"/>
    <n v="44.95"/>
    <n v="0"/>
    <n v="44.95"/>
    <n v="27.95"/>
    <n v="1"/>
    <x v="9"/>
    <n v="44.95"/>
    <n v="0"/>
    <n v="17.000000000000004"/>
  </r>
  <r>
    <x v="119"/>
    <n v="2263"/>
    <x v="26"/>
    <x v="3"/>
    <x v="1"/>
    <n v="3.95"/>
    <n v="0"/>
    <n v="3.95"/>
    <n v="1.43"/>
    <n v="7"/>
    <x v="9"/>
    <n v="27.650000000000002"/>
    <n v="0"/>
    <n v="17.640000000000004"/>
  </r>
  <r>
    <x v="119"/>
    <n v="2264"/>
    <x v="34"/>
    <x v="3"/>
    <x v="1"/>
    <n v="37.950000000000003"/>
    <n v="0"/>
    <n v="37.950000000000003"/>
    <n v="15.35"/>
    <n v="15"/>
    <x v="3"/>
    <n v="569.25"/>
    <n v="0"/>
    <n v="339"/>
  </r>
  <r>
    <x v="119"/>
    <n v="2264"/>
    <x v="12"/>
    <x v="3"/>
    <x v="1"/>
    <n v="24.95"/>
    <n v="0"/>
    <n v="24.95"/>
    <n v="12.14"/>
    <n v="3"/>
    <x v="3"/>
    <n v="74.849999999999994"/>
    <n v="0"/>
    <n v="38.429999999999993"/>
  </r>
  <r>
    <x v="119"/>
    <n v="2265"/>
    <x v="8"/>
    <x v="4"/>
    <x v="1"/>
    <n v="20.95"/>
    <n v="0"/>
    <n v="20.95"/>
    <n v="10.039999999999999"/>
    <n v="26"/>
    <x v="4"/>
    <n v="544.69999999999993"/>
    <n v="0"/>
    <n v="283.66000000000003"/>
  </r>
  <r>
    <x v="119"/>
    <n v="2266"/>
    <x v="29"/>
    <x v="3"/>
    <x v="1"/>
    <n v="7.95"/>
    <n v="0"/>
    <n v="7.95"/>
    <n v="4.53"/>
    <n v="19"/>
    <x v="22"/>
    <n v="151.05000000000001"/>
    <n v="0"/>
    <n v="64.98"/>
  </r>
  <r>
    <x v="120"/>
    <n v="2267"/>
    <x v="43"/>
    <x v="1"/>
    <x v="1"/>
    <n v="24.95"/>
    <n v="0"/>
    <n v="24.95"/>
    <n v="11.48"/>
    <n v="1"/>
    <x v="0"/>
    <n v="24.95"/>
    <n v="0"/>
    <n v="13.469999999999999"/>
  </r>
  <r>
    <x v="120"/>
    <n v="2268"/>
    <x v="46"/>
    <x v="0"/>
    <x v="1"/>
    <n v="47.95"/>
    <n v="0.1"/>
    <n v="43.16"/>
    <n v="20.7"/>
    <n v="3"/>
    <x v="19"/>
    <n v="129.47999999999999"/>
    <n v="4.7900000000000063"/>
    <n v="67.38"/>
  </r>
  <r>
    <x v="120"/>
    <n v="2268"/>
    <x v="27"/>
    <x v="0"/>
    <x v="1"/>
    <n v="26.95"/>
    <n v="0"/>
    <n v="26.95"/>
    <n v="12.53"/>
    <n v="26"/>
    <x v="19"/>
    <n v="700.69999999999993"/>
    <n v="0"/>
    <n v="374.92"/>
  </r>
  <r>
    <x v="120"/>
    <n v="2268"/>
    <x v="36"/>
    <x v="0"/>
    <x v="1"/>
    <n v="49.95"/>
    <n v="0"/>
    <n v="49.95"/>
    <n v="23.93"/>
    <n v="1"/>
    <x v="19"/>
    <n v="49.95"/>
    <n v="0"/>
    <n v="26.020000000000003"/>
  </r>
  <r>
    <x v="120"/>
    <n v="2269"/>
    <x v="7"/>
    <x v="1"/>
    <x v="1"/>
    <n v="65.95"/>
    <n v="0"/>
    <n v="65.95"/>
    <n v="37.97"/>
    <n v="10"/>
    <x v="22"/>
    <n v="659.5"/>
    <n v="0"/>
    <n v="279.80000000000007"/>
  </r>
  <r>
    <x v="120"/>
    <n v="2269"/>
    <x v="39"/>
    <x v="1"/>
    <x v="1"/>
    <n v="27.95"/>
    <n v="0"/>
    <n v="27.95"/>
    <n v="16.8"/>
    <n v="16"/>
    <x v="22"/>
    <n v="447.2"/>
    <n v="0"/>
    <n v="178.39999999999998"/>
  </r>
  <r>
    <x v="120"/>
    <n v="2270"/>
    <x v="20"/>
    <x v="0"/>
    <x v="1"/>
    <n v="28.95"/>
    <n v="0"/>
    <n v="28.95"/>
    <n v="8.86"/>
    <n v="7"/>
    <x v="6"/>
    <n v="202.65"/>
    <n v="0"/>
    <n v="140.63"/>
  </r>
  <r>
    <x v="120"/>
    <n v="2271"/>
    <x v="23"/>
    <x v="0"/>
    <x v="1"/>
    <n v="0.95"/>
    <n v="0"/>
    <n v="0.95"/>
    <n v="0.5"/>
    <n v="10"/>
    <x v="1"/>
    <n v="9.5"/>
    <n v="0"/>
    <n v="4.5"/>
  </r>
  <r>
    <x v="120"/>
    <n v="2271"/>
    <x v="39"/>
    <x v="0"/>
    <x v="1"/>
    <n v="27.95"/>
    <n v="0.1"/>
    <n v="25.16"/>
    <n v="16.8"/>
    <n v="14"/>
    <x v="1"/>
    <n v="352.24"/>
    <n v="2.7899999999999991"/>
    <n v="117.03999999999999"/>
  </r>
  <r>
    <x v="120"/>
    <n v="2272"/>
    <x v="23"/>
    <x v="0"/>
    <x v="1"/>
    <n v="0.95"/>
    <n v="0"/>
    <n v="0.95"/>
    <n v="0.5"/>
    <n v="6"/>
    <x v="5"/>
    <n v="5.6999999999999993"/>
    <n v="0"/>
    <n v="2.6999999999999997"/>
  </r>
  <r>
    <x v="120"/>
    <n v="2272"/>
    <x v="0"/>
    <x v="0"/>
    <x v="1"/>
    <n v="34.950000000000003"/>
    <n v="0.1"/>
    <n v="31.46"/>
    <n v="22.13"/>
    <n v="13"/>
    <x v="5"/>
    <n v="408.98"/>
    <n v="3.490000000000002"/>
    <n v="121.29000000000002"/>
  </r>
  <r>
    <x v="120"/>
    <n v="2273"/>
    <x v="38"/>
    <x v="0"/>
    <x v="1"/>
    <n v="73.95"/>
    <n v="0"/>
    <n v="73.95"/>
    <n v="38.86"/>
    <n v="2"/>
    <x v="10"/>
    <n v="147.9"/>
    <n v="0"/>
    <n v="70.180000000000007"/>
  </r>
  <r>
    <x v="120"/>
    <n v="2274"/>
    <x v="18"/>
    <x v="1"/>
    <x v="1"/>
    <n v="49.95"/>
    <n v="0.2"/>
    <n v="39.96"/>
    <n v="24.77"/>
    <n v="10"/>
    <x v="4"/>
    <n v="399.6"/>
    <n v="9.990000000000002"/>
    <n v="151.9"/>
  </r>
  <r>
    <x v="120"/>
    <n v="2274"/>
    <x v="25"/>
    <x v="1"/>
    <x v="1"/>
    <n v="24.95"/>
    <n v="0"/>
    <n v="24.95"/>
    <n v="12.27"/>
    <n v="6"/>
    <x v="4"/>
    <n v="149.69999999999999"/>
    <n v="0"/>
    <n v="76.08"/>
  </r>
  <r>
    <x v="120"/>
    <n v="2275"/>
    <x v="8"/>
    <x v="0"/>
    <x v="1"/>
    <n v="20.95"/>
    <n v="0"/>
    <n v="20.95"/>
    <n v="10.039999999999999"/>
    <n v="6"/>
    <x v="0"/>
    <n v="125.69999999999999"/>
    <n v="0"/>
    <n v="65.460000000000008"/>
  </r>
  <r>
    <x v="120"/>
    <n v="2276"/>
    <x v="9"/>
    <x v="1"/>
    <x v="1"/>
    <n v="38.950000000000003"/>
    <n v="0"/>
    <n v="38.950000000000003"/>
    <n v="22.33"/>
    <n v="1"/>
    <x v="23"/>
    <n v="38.950000000000003"/>
    <n v="0"/>
    <n v="16.620000000000005"/>
  </r>
  <r>
    <x v="120"/>
    <n v="2276"/>
    <x v="0"/>
    <x v="1"/>
    <x v="1"/>
    <n v="34.950000000000003"/>
    <n v="0"/>
    <n v="34.950000000000003"/>
    <n v="22.13"/>
    <n v="7"/>
    <x v="23"/>
    <n v="244.65000000000003"/>
    <n v="0"/>
    <n v="89.740000000000023"/>
  </r>
  <r>
    <x v="120"/>
    <n v="2276"/>
    <x v="31"/>
    <x v="1"/>
    <x v="1"/>
    <n v="0.95"/>
    <n v="0"/>
    <n v="0.95"/>
    <n v="0.35"/>
    <n v="18"/>
    <x v="23"/>
    <n v="17.099999999999998"/>
    <n v="0"/>
    <n v="10.799999999999999"/>
  </r>
  <r>
    <x v="120"/>
    <n v="2277"/>
    <x v="2"/>
    <x v="0"/>
    <x v="1"/>
    <n v="26.95"/>
    <n v="0"/>
    <n v="26.95"/>
    <n v="12.24"/>
    <n v="18"/>
    <x v="4"/>
    <n v="485.09999999999997"/>
    <n v="0"/>
    <n v="264.77999999999997"/>
  </r>
  <r>
    <x v="120"/>
    <n v="2278"/>
    <x v="20"/>
    <x v="0"/>
    <x v="1"/>
    <n v="28.95"/>
    <n v="0"/>
    <n v="28.95"/>
    <n v="8.86"/>
    <n v="11"/>
    <x v="19"/>
    <n v="318.45"/>
    <n v="0"/>
    <n v="220.99"/>
  </r>
  <r>
    <x v="120"/>
    <n v="2279"/>
    <x v="48"/>
    <x v="1"/>
    <x v="1"/>
    <n v="38.950000000000003"/>
    <n v="0"/>
    <n v="38.950000000000003"/>
    <n v="24.76"/>
    <n v="13"/>
    <x v="17"/>
    <n v="506.35"/>
    <n v="0"/>
    <n v="184.47000000000003"/>
  </r>
  <r>
    <x v="120"/>
    <n v="2279"/>
    <x v="35"/>
    <x v="1"/>
    <x v="1"/>
    <n v="48.95"/>
    <n v="0"/>
    <n v="48.95"/>
    <n v="24.52"/>
    <n v="22"/>
    <x v="17"/>
    <n v="1076.9000000000001"/>
    <n v="0"/>
    <n v="537.46"/>
  </r>
  <r>
    <x v="120"/>
    <n v="2280"/>
    <x v="32"/>
    <x v="1"/>
    <x v="1"/>
    <n v="16.95"/>
    <n v="0"/>
    <n v="16.95"/>
    <n v="6.76"/>
    <n v="6"/>
    <x v="2"/>
    <n v="101.69999999999999"/>
    <n v="0"/>
    <n v="61.14"/>
  </r>
  <r>
    <x v="120"/>
    <n v="2280"/>
    <x v="22"/>
    <x v="1"/>
    <x v="1"/>
    <n v="44.95"/>
    <n v="0"/>
    <n v="44.95"/>
    <n v="27.95"/>
    <n v="2"/>
    <x v="2"/>
    <n v="89.9"/>
    <n v="0"/>
    <n v="34.000000000000007"/>
  </r>
  <r>
    <x v="120"/>
    <n v="2281"/>
    <x v="13"/>
    <x v="1"/>
    <x v="1"/>
    <n v="26.95"/>
    <n v="0"/>
    <n v="26.95"/>
    <n v="13.26"/>
    <n v="4"/>
    <x v="1"/>
    <n v="107.8"/>
    <n v="0"/>
    <n v="54.76"/>
  </r>
  <r>
    <x v="121"/>
    <n v="2282"/>
    <x v="1"/>
    <x v="4"/>
    <x v="1"/>
    <n v="16.95"/>
    <n v="0.1"/>
    <n v="15.26"/>
    <n v="6.53"/>
    <n v="1"/>
    <x v="20"/>
    <n v="15.26"/>
    <n v="1.6899999999999995"/>
    <n v="8.73"/>
  </r>
  <r>
    <x v="121"/>
    <n v="2282"/>
    <x v="11"/>
    <x v="4"/>
    <x v="1"/>
    <n v="40.950000000000003"/>
    <n v="0"/>
    <n v="40.950000000000003"/>
    <n v="15.51"/>
    <n v="5"/>
    <x v="20"/>
    <n v="204.75"/>
    <n v="0"/>
    <n v="127.20000000000002"/>
  </r>
  <r>
    <x v="121"/>
    <n v="2283"/>
    <x v="0"/>
    <x v="2"/>
    <x v="1"/>
    <n v="34.950000000000003"/>
    <n v="0.2"/>
    <n v="27.96"/>
    <n v="22.13"/>
    <n v="1"/>
    <x v="3"/>
    <n v="27.96"/>
    <n v="6.990000000000002"/>
    <n v="5.8300000000000018"/>
  </r>
  <r>
    <x v="121"/>
    <n v="2283"/>
    <x v="47"/>
    <x v="2"/>
    <x v="1"/>
    <n v="0.95"/>
    <n v="0"/>
    <n v="0.95"/>
    <n v="0.56999999999999995"/>
    <n v="6"/>
    <x v="3"/>
    <n v="5.6999999999999993"/>
    <n v="0"/>
    <n v="2.2800000000000002"/>
  </r>
  <r>
    <x v="121"/>
    <n v="2283"/>
    <x v="32"/>
    <x v="2"/>
    <x v="1"/>
    <n v="16.95"/>
    <n v="0"/>
    <n v="16.95"/>
    <n v="6.76"/>
    <n v="17"/>
    <x v="3"/>
    <n v="288.14999999999998"/>
    <n v="0"/>
    <n v="173.23"/>
  </r>
  <r>
    <x v="121"/>
    <n v="2283"/>
    <x v="34"/>
    <x v="2"/>
    <x v="1"/>
    <n v="37.950000000000003"/>
    <n v="0"/>
    <n v="37.950000000000003"/>
    <n v="15.35"/>
    <n v="7"/>
    <x v="3"/>
    <n v="265.65000000000003"/>
    <n v="0"/>
    <n v="158.20000000000002"/>
  </r>
  <r>
    <x v="121"/>
    <n v="2284"/>
    <x v="2"/>
    <x v="4"/>
    <x v="1"/>
    <n v="26.95"/>
    <n v="0"/>
    <n v="26.95"/>
    <n v="12.24"/>
    <n v="10"/>
    <x v="14"/>
    <n v="269.5"/>
    <n v="0"/>
    <n v="147.1"/>
  </r>
  <r>
    <x v="121"/>
    <n v="2285"/>
    <x v="43"/>
    <x v="4"/>
    <x v="1"/>
    <n v="24.95"/>
    <n v="0"/>
    <n v="24.95"/>
    <n v="11.48"/>
    <n v="1"/>
    <x v="21"/>
    <n v="24.95"/>
    <n v="0"/>
    <n v="13.469999999999999"/>
  </r>
  <r>
    <x v="121"/>
    <n v="2286"/>
    <x v="24"/>
    <x v="4"/>
    <x v="1"/>
    <n v="26.95"/>
    <n v="0.1"/>
    <n v="24.26"/>
    <n v="12.42"/>
    <n v="13"/>
    <x v="17"/>
    <n v="315.38"/>
    <n v="2.6899999999999977"/>
    <n v="153.92000000000002"/>
  </r>
  <r>
    <x v="122"/>
    <n v="2287"/>
    <x v="29"/>
    <x v="2"/>
    <x v="1"/>
    <n v="7.95"/>
    <n v="0"/>
    <n v="7.95"/>
    <n v="4.53"/>
    <n v="3"/>
    <x v="14"/>
    <n v="23.85"/>
    <n v="0"/>
    <n v="10.26"/>
  </r>
  <r>
    <x v="123"/>
    <n v="2288"/>
    <x v="29"/>
    <x v="4"/>
    <x v="0"/>
    <n v="7.95"/>
    <n v="0"/>
    <n v="7.95"/>
    <n v="4.53"/>
    <n v="26"/>
    <x v="16"/>
    <n v="206.70000000000002"/>
    <n v="0"/>
    <n v="88.92"/>
  </r>
  <r>
    <x v="123"/>
    <n v="2289"/>
    <x v="40"/>
    <x v="4"/>
    <x v="0"/>
    <n v="54.95"/>
    <n v="0"/>
    <n v="54.95"/>
    <n v="26.65"/>
    <n v="9"/>
    <x v="3"/>
    <n v="494.55"/>
    <n v="0"/>
    <n v="254.70000000000005"/>
  </r>
  <r>
    <x v="123"/>
    <n v="2290"/>
    <x v="1"/>
    <x v="3"/>
    <x v="0"/>
    <n v="16.95"/>
    <n v="0"/>
    <n v="16.95"/>
    <n v="6.53"/>
    <n v="28"/>
    <x v="18"/>
    <n v="474.59999999999997"/>
    <n v="0"/>
    <n v="291.75999999999993"/>
  </r>
  <r>
    <x v="123"/>
    <n v="2290"/>
    <x v="38"/>
    <x v="3"/>
    <x v="0"/>
    <n v="73.95"/>
    <n v="0"/>
    <n v="73.95"/>
    <n v="38.86"/>
    <n v="1"/>
    <x v="18"/>
    <n v="73.95"/>
    <n v="0"/>
    <n v="35.090000000000003"/>
  </r>
  <r>
    <x v="123"/>
    <n v="2290"/>
    <x v="1"/>
    <x v="3"/>
    <x v="0"/>
    <n v="16.95"/>
    <n v="0"/>
    <n v="16.95"/>
    <n v="6.53"/>
    <n v="31"/>
    <x v="18"/>
    <n v="525.44999999999993"/>
    <n v="0"/>
    <n v="323.01999999999992"/>
  </r>
  <r>
    <x v="123"/>
    <n v="2291"/>
    <x v="49"/>
    <x v="4"/>
    <x v="0"/>
    <n v="55.95"/>
    <n v="0"/>
    <n v="55.95"/>
    <n v="32.47"/>
    <n v="15"/>
    <x v="1"/>
    <n v="839.25"/>
    <n v="0"/>
    <n v="352.20000000000005"/>
  </r>
  <r>
    <x v="123"/>
    <n v="2292"/>
    <x v="5"/>
    <x v="3"/>
    <x v="0"/>
    <n v="28.95"/>
    <n v="0.1"/>
    <n v="26.06"/>
    <n v="17.53"/>
    <n v="13"/>
    <x v="18"/>
    <n v="338.78"/>
    <n v="2.8900000000000006"/>
    <n v="110.88999999999997"/>
  </r>
  <r>
    <x v="123"/>
    <n v="2293"/>
    <x v="48"/>
    <x v="4"/>
    <x v="0"/>
    <n v="38.950000000000003"/>
    <n v="0"/>
    <n v="38.950000000000003"/>
    <n v="24.76"/>
    <n v="5"/>
    <x v="23"/>
    <n v="194.75"/>
    <n v="0"/>
    <n v="70.95"/>
  </r>
  <r>
    <x v="123"/>
    <n v="2293"/>
    <x v="5"/>
    <x v="4"/>
    <x v="0"/>
    <n v="28.95"/>
    <n v="0.1"/>
    <n v="26.06"/>
    <n v="17.53"/>
    <n v="29"/>
    <x v="23"/>
    <n v="755.74"/>
    <n v="2.8900000000000006"/>
    <n v="247.36999999999992"/>
  </r>
  <r>
    <x v="123"/>
    <n v="2293"/>
    <x v="35"/>
    <x v="4"/>
    <x v="0"/>
    <n v="48.95"/>
    <n v="0"/>
    <n v="48.95"/>
    <n v="24.52"/>
    <n v="25"/>
    <x v="23"/>
    <n v="1223.75"/>
    <n v="0"/>
    <n v="610.75000000000011"/>
  </r>
  <r>
    <x v="123"/>
    <n v="2293"/>
    <x v="2"/>
    <x v="4"/>
    <x v="0"/>
    <n v="26.95"/>
    <n v="0"/>
    <n v="26.95"/>
    <n v="12.24"/>
    <n v="2"/>
    <x v="23"/>
    <n v="53.9"/>
    <n v="0"/>
    <n v="29.419999999999998"/>
  </r>
  <r>
    <x v="123"/>
    <n v="2293"/>
    <x v="2"/>
    <x v="4"/>
    <x v="0"/>
    <n v="26.95"/>
    <n v="0"/>
    <n v="26.95"/>
    <n v="12.24"/>
    <n v="20"/>
    <x v="23"/>
    <n v="539"/>
    <n v="0"/>
    <n v="294.2"/>
  </r>
  <r>
    <x v="123"/>
    <n v="2293"/>
    <x v="12"/>
    <x v="4"/>
    <x v="0"/>
    <n v="24.95"/>
    <n v="0"/>
    <n v="24.95"/>
    <n v="12.14"/>
    <n v="1"/>
    <x v="23"/>
    <n v="24.95"/>
    <n v="0"/>
    <n v="12.809999999999999"/>
  </r>
  <r>
    <x v="123"/>
    <n v="2294"/>
    <x v="43"/>
    <x v="4"/>
    <x v="0"/>
    <n v="24.95"/>
    <n v="0.2"/>
    <n v="19.96"/>
    <n v="11.48"/>
    <n v="3"/>
    <x v="20"/>
    <n v="59.88"/>
    <n v="4.9899999999999984"/>
    <n v="25.44"/>
  </r>
  <r>
    <x v="123"/>
    <n v="2295"/>
    <x v="39"/>
    <x v="3"/>
    <x v="0"/>
    <n v="27.95"/>
    <n v="0"/>
    <n v="27.95"/>
    <n v="16.8"/>
    <n v="15"/>
    <x v="18"/>
    <n v="419.25"/>
    <n v="0"/>
    <n v="167.24999999999997"/>
  </r>
  <r>
    <x v="123"/>
    <n v="2296"/>
    <x v="36"/>
    <x v="3"/>
    <x v="0"/>
    <n v="49.95"/>
    <n v="0"/>
    <n v="49.95"/>
    <n v="23.93"/>
    <n v="22"/>
    <x v="16"/>
    <n v="1098.9000000000001"/>
    <n v="0"/>
    <n v="572.44000000000005"/>
  </r>
  <r>
    <x v="123"/>
    <n v="2296"/>
    <x v="28"/>
    <x v="3"/>
    <x v="0"/>
    <n v="10.95"/>
    <n v="0"/>
    <n v="10.95"/>
    <n v="4.8"/>
    <n v="20"/>
    <x v="16"/>
    <n v="219"/>
    <n v="0"/>
    <n v="122.99999999999999"/>
  </r>
  <r>
    <x v="123"/>
    <n v="2297"/>
    <x v="16"/>
    <x v="4"/>
    <x v="0"/>
    <n v="18.95"/>
    <n v="0"/>
    <n v="18.95"/>
    <n v="9.98"/>
    <n v="4"/>
    <x v="7"/>
    <n v="75.8"/>
    <n v="0"/>
    <n v="35.879999999999995"/>
  </r>
  <r>
    <x v="123"/>
    <n v="2298"/>
    <x v="6"/>
    <x v="3"/>
    <x v="0"/>
    <n v="27.95"/>
    <n v="0"/>
    <n v="27.95"/>
    <n v="15.85"/>
    <n v="1"/>
    <x v="2"/>
    <n v="27.95"/>
    <n v="0"/>
    <n v="12.1"/>
  </r>
  <r>
    <x v="123"/>
    <n v="2299"/>
    <x v="24"/>
    <x v="3"/>
    <x v="0"/>
    <n v="26.95"/>
    <n v="0"/>
    <n v="26.95"/>
    <n v="12.42"/>
    <n v="8"/>
    <x v="22"/>
    <n v="215.6"/>
    <n v="0"/>
    <n v="116.24"/>
  </r>
  <r>
    <x v="123"/>
    <n v="2300"/>
    <x v="2"/>
    <x v="4"/>
    <x v="0"/>
    <n v="26.95"/>
    <n v="0"/>
    <n v="26.95"/>
    <n v="12.24"/>
    <n v="15"/>
    <x v="4"/>
    <n v="404.25"/>
    <n v="0"/>
    <n v="220.64999999999998"/>
  </r>
  <r>
    <x v="123"/>
    <n v="2300"/>
    <x v="40"/>
    <x v="4"/>
    <x v="0"/>
    <n v="54.95"/>
    <n v="0"/>
    <n v="54.95"/>
    <n v="26.65"/>
    <n v="5"/>
    <x v="4"/>
    <n v="274.75"/>
    <n v="0"/>
    <n v="141.50000000000003"/>
  </r>
  <r>
    <x v="123"/>
    <n v="2300"/>
    <x v="5"/>
    <x v="4"/>
    <x v="0"/>
    <n v="28.95"/>
    <n v="0"/>
    <n v="28.95"/>
    <n v="17.53"/>
    <n v="32"/>
    <x v="4"/>
    <n v="926.4"/>
    <n v="0"/>
    <n v="365.43999999999994"/>
  </r>
  <r>
    <x v="123"/>
    <n v="2301"/>
    <x v="46"/>
    <x v="4"/>
    <x v="0"/>
    <n v="47.95"/>
    <n v="0"/>
    <n v="47.95"/>
    <n v="20.7"/>
    <n v="2"/>
    <x v="18"/>
    <n v="95.9"/>
    <n v="0"/>
    <n v="54.500000000000007"/>
  </r>
  <r>
    <x v="123"/>
    <n v="2302"/>
    <x v="47"/>
    <x v="3"/>
    <x v="0"/>
    <n v="0.95"/>
    <n v="0"/>
    <n v="0.95"/>
    <n v="0.56999999999999995"/>
    <n v="11"/>
    <x v="22"/>
    <n v="10.45"/>
    <n v="0"/>
    <n v="4.18"/>
  </r>
  <r>
    <x v="123"/>
    <n v="2303"/>
    <x v="46"/>
    <x v="3"/>
    <x v="0"/>
    <n v="47.95"/>
    <n v="0"/>
    <n v="47.95"/>
    <n v="20.7"/>
    <n v="3"/>
    <x v="0"/>
    <n v="143.85000000000002"/>
    <n v="0"/>
    <n v="81.750000000000014"/>
  </r>
  <r>
    <x v="123"/>
    <n v="2304"/>
    <x v="32"/>
    <x v="3"/>
    <x v="0"/>
    <n v="16.95"/>
    <n v="0"/>
    <n v="16.95"/>
    <n v="6.76"/>
    <n v="24"/>
    <x v="4"/>
    <n v="406.79999999999995"/>
    <n v="0"/>
    <n v="244.56"/>
  </r>
  <r>
    <x v="123"/>
    <n v="2305"/>
    <x v="18"/>
    <x v="4"/>
    <x v="0"/>
    <n v="49.95"/>
    <n v="0"/>
    <n v="49.95"/>
    <n v="24.77"/>
    <n v="17"/>
    <x v="17"/>
    <n v="849.15000000000009"/>
    <n v="0"/>
    <n v="428.06000000000006"/>
  </r>
  <r>
    <x v="123"/>
    <n v="2305"/>
    <x v="9"/>
    <x v="4"/>
    <x v="0"/>
    <n v="38.950000000000003"/>
    <n v="0"/>
    <n v="38.950000000000003"/>
    <n v="22.33"/>
    <n v="3"/>
    <x v="17"/>
    <n v="116.85000000000001"/>
    <n v="0"/>
    <n v="49.860000000000014"/>
  </r>
  <r>
    <x v="123"/>
    <n v="2306"/>
    <x v="1"/>
    <x v="3"/>
    <x v="0"/>
    <n v="16.95"/>
    <n v="0"/>
    <n v="16.95"/>
    <n v="6.53"/>
    <n v="4"/>
    <x v="23"/>
    <n v="67.8"/>
    <n v="0"/>
    <n v="41.679999999999993"/>
  </r>
  <r>
    <x v="123"/>
    <n v="2307"/>
    <x v="7"/>
    <x v="4"/>
    <x v="0"/>
    <n v="65.95"/>
    <n v="0"/>
    <n v="65.95"/>
    <n v="37.97"/>
    <n v="11"/>
    <x v="5"/>
    <n v="725.45"/>
    <n v="0"/>
    <n v="307.78000000000003"/>
  </r>
  <r>
    <x v="123"/>
    <n v="2307"/>
    <x v="41"/>
    <x v="4"/>
    <x v="0"/>
    <n v="24.95"/>
    <n v="0"/>
    <n v="24.95"/>
    <n v="9.3800000000000008"/>
    <n v="4"/>
    <x v="5"/>
    <n v="99.8"/>
    <n v="0"/>
    <n v="62.279999999999994"/>
  </r>
  <r>
    <x v="123"/>
    <n v="2308"/>
    <x v="46"/>
    <x v="3"/>
    <x v="0"/>
    <n v="47.95"/>
    <n v="0"/>
    <n v="47.95"/>
    <n v="20.7"/>
    <n v="4"/>
    <x v="11"/>
    <n v="191.8"/>
    <n v="0"/>
    <n v="109.00000000000001"/>
  </r>
  <r>
    <x v="124"/>
    <n v="2309"/>
    <x v="1"/>
    <x v="4"/>
    <x v="0"/>
    <n v="16.95"/>
    <n v="0"/>
    <n v="16.95"/>
    <n v="6.53"/>
    <n v="11"/>
    <x v="13"/>
    <n v="186.45"/>
    <n v="0"/>
    <n v="114.61999999999998"/>
  </r>
  <r>
    <x v="124"/>
    <n v="2309"/>
    <x v="8"/>
    <x v="4"/>
    <x v="0"/>
    <n v="20.95"/>
    <n v="0"/>
    <n v="20.95"/>
    <n v="10.039999999999999"/>
    <n v="19"/>
    <x v="13"/>
    <n v="398.05"/>
    <n v="0"/>
    <n v="207.29"/>
  </r>
  <r>
    <x v="124"/>
    <n v="2310"/>
    <x v="16"/>
    <x v="3"/>
    <x v="0"/>
    <n v="18.95"/>
    <n v="0"/>
    <n v="18.95"/>
    <n v="9.98"/>
    <n v="11"/>
    <x v="8"/>
    <n v="208.45"/>
    <n v="0"/>
    <n v="98.669999999999987"/>
  </r>
  <r>
    <x v="124"/>
    <n v="2310"/>
    <x v="4"/>
    <x v="3"/>
    <x v="0"/>
    <n v="4.95"/>
    <n v="0"/>
    <n v="4.95"/>
    <n v="1.82"/>
    <n v="10"/>
    <x v="8"/>
    <n v="49.5"/>
    <n v="0"/>
    <n v="31.299999999999997"/>
  </r>
  <r>
    <x v="124"/>
    <n v="2311"/>
    <x v="1"/>
    <x v="4"/>
    <x v="0"/>
    <n v="16.95"/>
    <n v="0.1"/>
    <n v="15.26"/>
    <n v="6.53"/>
    <n v="23"/>
    <x v="20"/>
    <n v="350.98"/>
    <n v="1.6899999999999995"/>
    <n v="200.79000000000002"/>
  </r>
  <r>
    <x v="124"/>
    <n v="2312"/>
    <x v="20"/>
    <x v="0"/>
    <x v="0"/>
    <n v="28.95"/>
    <n v="0.1"/>
    <n v="26.06"/>
    <n v="8.86"/>
    <n v="1"/>
    <x v="19"/>
    <n v="26.06"/>
    <n v="2.8900000000000006"/>
    <n v="17.2"/>
  </r>
  <r>
    <x v="124"/>
    <n v="2313"/>
    <x v="39"/>
    <x v="3"/>
    <x v="0"/>
    <n v="27.95"/>
    <n v="0.2"/>
    <n v="22.36"/>
    <n v="16.8"/>
    <n v="1"/>
    <x v="20"/>
    <n v="22.36"/>
    <n v="5.59"/>
    <n v="5.5599999999999987"/>
  </r>
  <r>
    <x v="124"/>
    <n v="2314"/>
    <x v="27"/>
    <x v="0"/>
    <x v="0"/>
    <n v="26.95"/>
    <n v="0"/>
    <n v="26.95"/>
    <n v="12.53"/>
    <n v="21"/>
    <x v="13"/>
    <n v="565.94999999999993"/>
    <n v="0"/>
    <n v="302.82"/>
  </r>
  <r>
    <x v="124"/>
    <n v="2315"/>
    <x v="45"/>
    <x v="4"/>
    <x v="0"/>
    <n v="22.95"/>
    <n v="0.1"/>
    <n v="20.66"/>
    <n v="11.78"/>
    <n v="14"/>
    <x v="19"/>
    <n v="289.24"/>
    <n v="2.2899999999999991"/>
    <n v="124.32000000000001"/>
  </r>
  <r>
    <x v="124"/>
    <n v="2316"/>
    <x v="45"/>
    <x v="3"/>
    <x v="0"/>
    <n v="22.95"/>
    <n v="0"/>
    <n v="22.95"/>
    <n v="11.78"/>
    <n v="14"/>
    <x v="15"/>
    <n v="321.3"/>
    <n v="0"/>
    <n v="156.38"/>
  </r>
  <r>
    <x v="124"/>
    <n v="2317"/>
    <x v="22"/>
    <x v="4"/>
    <x v="0"/>
    <n v="44.95"/>
    <n v="0"/>
    <n v="44.95"/>
    <n v="27.95"/>
    <n v="9"/>
    <x v="0"/>
    <n v="404.55"/>
    <n v="0"/>
    <n v="153.00000000000003"/>
  </r>
  <r>
    <x v="124"/>
    <n v="2317"/>
    <x v="2"/>
    <x v="4"/>
    <x v="0"/>
    <n v="26.95"/>
    <n v="0"/>
    <n v="26.95"/>
    <n v="12.24"/>
    <n v="14"/>
    <x v="0"/>
    <n v="377.3"/>
    <n v="0"/>
    <n v="205.94"/>
  </r>
  <r>
    <x v="124"/>
    <n v="2318"/>
    <x v="9"/>
    <x v="3"/>
    <x v="0"/>
    <n v="38.950000000000003"/>
    <n v="0"/>
    <n v="38.950000000000003"/>
    <n v="22.33"/>
    <n v="6"/>
    <x v="0"/>
    <n v="233.70000000000002"/>
    <n v="0"/>
    <n v="99.720000000000027"/>
  </r>
  <r>
    <x v="124"/>
    <n v="2319"/>
    <x v="14"/>
    <x v="0"/>
    <x v="0"/>
    <n v="2.95"/>
    <n v="0"/>
    <n v="2.95"/>
    <n v="1.68"/>
    <n v="8"/>
    <x v="5"/>
    <n v="23.6"/>
    <n v="0"/>
    <n v="10.160000000000002"/>
  </r>
  <r>
    <x v="124"/>
    <n v="2320"/>
    <x v="46"/>
    <x v="4"/>
    <x v="0"/>
    <n v="47.95"/>
    <n v="0"/>
    <n v="47.95"/>
    <n v="20.7"/>
    <n v="3"/>
    <x v="13"/>
    <n v="143.85000000000002"/>
    <n v="0"/>
    <n v="81.750000000000014"/>
  </r>
  <r>
    <x v="124"/>
    <n v="2321"/>
    <x v="13"/>
    <x v="0"/>
    <x v="0"/>
    <n v="26.95"/>
    <n v="0"/>
    <n v="26.95"/>
    <n v="13.26"/>
    <n v="2"/>
    <x v="7"/>
    <n v="53.9"/>
    <n v="0"/>
    <n v="27.38"/>
  </r>
  <r>
    <x v="124"/>
    <n v="2321"/>
    <x v="32"/>
    <x v="0"/>
    <x v="0"/>
    <n v="16.95"/>
    <n v="0"/>
    <n v="16.95"/>
    <n v="6.76"/>
    <n v="8"/>
    <x v="7"/>
    <n v="135.6"/>
    <n v="0"/>
    <n v="81.52"/>
  </r>
  <r>
    <x v="124"/>
    <n v="2322"/>
    <x v="16"/>
    <x v="4"/>
    <x v="0"/>
    <n v="18.95"/>
    <n v="0"/>
    <n v="18.95"/>
    <n v="9.98"/>
    <n v="18"/>
    <x v="23"/>
    <n v="341.09999999999997"/>
    <n v="0"/>
    <n v="161.45999999999998"/>
  </r>
  <r>
    <x v="124"/>
    <n v="2323"/>
    <x v="7"/>
    <x v="3"/>
    <x v="0"/>
    <n v="65.95"/>
    <n v="0.1"/>
    <n v="59.36"/>
    <n v="37.97"/>
    <n v="4"/>
    <x v="15"/>
    <n v="237.44"/>
    <n v="6.5900000000000034"/>
    <n v="85.56"/>
  </r>
  <r>
    <x v="124"/>
    <n v="2324"/>
    <x v="44"/>
    <x v="0"/>
    <x v="0"/>
    <n v="31.95"/>
    <n v="0"/>
    <n v="31.95"/>
    <n v="17.38"/>
    <n v="2"/>
    <x v="20"/>
    <n v="63.9"/>
    <n v="0"/>
    <n v="29.14"/>
  </r>
  <r>
    <x v="124"/>
    <n v="2325"/>
    <x v="36"/>
    <x v="3"/>
    <x v="0"/>
    <n v="49.95"/>
    <n v="0"/>
    <n v="49.95"/>
    <n v="23.93"/>
    <n v="16"/>
    <x v="16"/>
    <n v="799.2"/>
    <n v="0"/>
    <n v="416.32000000000005"/>
  </r>
  <r>
    <x v="124"/>
    <n v="2326"/>
    <x v="14"/>
    <x v="4"/>
    <x v="0"/>
    <n v="2.95"/>
    <n v="0"/>
    <n v="2.95"/>
    <n v="1.68"/>
    <n v="4"/>
    <x v="23"/>
    <n v="11.8"/>
    <n v="0"/>
    <n v="5.080000000000001"/>
  </r>
  <r>
    <x v="124"/>
    <n v="2327"/>
    <x v="13"/>
    <x v="3"/>
    <x v="0"/>
    <n v="26.95"/>
    <n v="0"/>
    <n v="26.95"/>
    <n v="13.26"/>
    <n v="5"/>
    <x v="12"/>
    <n v="134.75"/>
    <n v="0"/>
    <n v="68.45"/>
  </r>
  <r>
    <x v="124"/>
    <n v="2327"/>
    <x v="16"/>
    <x v="3"/>
    <x v="0"/>
    <n v="18.95"/>
    <n v="0.1"/>
    <n v="17.059999999999999"/>
    <n v="9.98"/>
    <n v="1"/>
    <x v="12"/>
    <n v="17.059999999999999"/>
    <n v="1.8900000000000006"/>
    <n v="7.0799999999999983"/>
  </r>
  <r>
    <x v="124"/>
    <n v="2328"/>
    <x v="1"/>
    <x v="0"/>
    <x v="0"/>
    <n v="16.95"/>
    <n v="0.2"/>
    <n v="13.56"/>
    <n v="6.53"/>
    <n v="30"/>
    <x v="23"/>
    <n v="406.8"/>
    <n v="3.3899999999999988"/>
    <n v="210.9"/>
  </r>
  <r>
    <x v="124"/>
    <n v="2329"/>
    <x v="27"/>
    <x v="4"/>
    <x v="0"/>
    <n v="26.95"/>
    <n v="0"/>
    <n v="26.95"/>
    <n v="12.53"/>
    <n v="1"/>
    <x v="11"/>
    <n v="26.95"/>
    <n v="0"/>
    <n v="14.42"/>
  </r>
  <r>
    <x v="124"/>
    <n v="2330"/>
    <x v="8"/>
    <x v="3"/>
    <x v="0"/>
    <n v="20.95"/>
    <n v="0"/>
    <n v="20.95"/>
    <n v="10.039999999999999"/>
    <n v="13"/>
    <x v="4"/>
    <n v="272.34999999999997"/>
    <n v="0"/>
    <n v="141.83000000000001"/>
  </r>
  <r>
    <x v="124"/>
    <n v="2331"/>
    <x v="9"/>
    <x v="0"/>
    <x v="0"/>
    <n v="38.950000000000003"/>
    <n v="0"/>
    <n v="38.950000000000003"/>
    <n v="22.33"/>
    <n v="6"/>
    <x v="5"/>
    <n v="233.70000000000002"/>
    <n v="0"/>
    <n v="99.720000000000027"/>
  </r>
  <r>
    <x v="124"/>
    <n v="2332"/>
    <x v="27"/>
    <x v="3"/>
    <x v="0"/>
    <n v="26.95"/>
    <n v="0"/>
    <n v="26.95"/>
    <n v="12.53"/>
    <n v="13"/>
    <x v="22"/>
    <n v="350.34999999999997"/>
    <n v="0"/>
    <n v="187.46"/>
  </r>
  <r>
    <x v="124"/>
    <n v="2333"/>
    <x v="42"/>
    <x v="0"/>
    <x v="0"/>
    <n v="0.95"/>
    <n v="0"/>
    <n v="0.95"/>
    <n v="0.47"/>
    <n v="13"/>
    <x v="1"/>
    <n v="12.35"/>
    <n v="0"/>
    <n v="6.24"/>
  </r>
  <r>
    <x v="124"/>
    <n v="2334"/>
    <x v="49"/>
    <x v="3"/>
    <x v="0"/>
    <n v="55.95"/>
    <n v="0"/>
    <n v="55.95"/>
    <n v="32.47"/>
    <n v="10"/>
    <x v="12"/>
    <n v="559.5"/>
    <n v="0"/>
    <n v="234.80000000000004"/>
  </r>
  <r>
    <x v="124"/>
    <n v="2335"/>
    <x v="13"/>
    <x v="4"/>
    <x v="0"/>
    <n v="26.95"/>
    <n v="0"/>
    <n v="26.95"/>
    <n v="13.26"/>
    <n v="13"/>
    <x v="8"/>
    <n v="350.34999999999997"/>
    <n v="0"/>
    <n v="177.97"/>
  </r>
  <r>
    <x v="124"/>
    <n v="2336"/>
    <x v="47"/>
    <x v="4"/>
    <x v="0"/>
    <n v="0.95"/>
    <n v="0"/>
    <n v="0.95"/>
    <n v="0.56999999999999995"/>
    <n v="7"/>
    <x v="11"/>
    <n v="6.6499999999999995"/>
    <n v="0"/>
    <n v="2.66"/>
  </r>
  <r>
    <x v="124"/>
    <n v="2337"/>
    <x v="16"/>
    <x v="3"/>
    <x v="0"/>
    <n v="18.95"/>
    <n v="0"/>
    <n v="18.95"/>
    <n v="9.98"/>
    <n v="16"/>
    <x v="11"/>
    <n v="303.2"/>
    <n v="0"/>
    <n v="143.51999999999998"/>
  </r>
  <r>
    <x v="124"/>
    <n v="2338"/>
    <x v="12"/>
    <x v="4"/>
    <x v="0"/>
    <n v="24.95"/>
    <n v="0"/>
    <n v="24.95"/>
    <n v="12.14"/>
    <n v="3"/>
    <x v="9"/>
    <n v="74.849999999999994"/>
    <n v="0"/>
    <n v="38.429999999999993"/>
  </r>
  <r>
    <x v="124"/>
    <n v="2339"/>
    <x v="42"/>
    <x v="0"/>
    <x v="0"/>
    <n v="0.95"/>
    <n v="0.1"/>
    <n v="0.86"/>
    <n v="0.47"/>
    <n v="9"/>
    <x v="16"/>
    <n v="7.74"/>
    <n v="8.9999999999999969E-2"/>
    <n v="3.5100000000000002"/>
  </r>
  <r>
    <x v="124"/>
    <n v="2340"/>
    <x v="31"/>
    <x v="4"/>
    <x v="0"/>
    <n v="0.95"/>
    <n v="0"/>
    <n v="0.95"/>
    <n v="0.35"/>
    <n v="7"/>
    <x v="5"/>
    <n v="6.6499999999999995"/>
    <n v="0"/>
    <n v="4.2"/>
  </r>
  <r>
    <x v="124"/>
    <n v="2341"/>
    <x v="49"/>
    <x v="0"/>
    <x v="0"/>
    <n v="55.95"/>
    <n v="0.1"/>
    <n v="50.36"/>
    <n v="32.47"/>
    <n v="19"/>
    <x v="17"/>
    <n v="956.84"/>
    <n v="5.5900000000000034"/>
    <n v="339.91"/>
  </r>
  <r>
    <x v="124"/>
    <n v="2342"/>
    <x v="6"/>
    <x v="0"/>
    <x v="0"/>
    <n v="27.95"/>
    <n v="0"/>
    <n v="27.95"/>
    <n v="15.85"/>
    <n v="4"/>
    <x v="17"/>
    <n v="111.8"/>
    <n v="0"/>
    <n v="48.4"/>
  </r>
  <r>
    <x v="124"/>
    <n v="2343"/>
    <x v="9"/>
    <x v="4"/>
    <x v="0"/>
    <n v="38.950000000000003"/>
    <n v="0"/>
    <n v="38.950000000000003"/>
    <n v="22.33"/>
    <n v="4"/>
    <x v="0"/>
    <n v="155.80000000000001"/>
    <n v="0"/>
    <n v="66.480000000000018"/>
  </r>
  <r>
    <x v="124"/>
    <n v="2344"/>
    <x v="35"/>
    <x v="0"/>
    <x v="0"/>
    <n v="48.95"/>
    <n v="0.1"/>
    <n v="44.06"/>
    <n v="24.52"/>
    <n v="21"/>
    <x v="18"/>
    <n v="925.26"/>
    <n v="4.8900000000000006"/>
    <n v="410.34000000000003"/>
  </r>
  <r>
    <x v="124"/>
    <n v="2345"/>
    <x v="5"/>
    <x v="4"/>
    <x v="0"/>
    <n v="28.95"/>
    <n v="0"/>
    <n v="28.95"/>
    <n v="17.53"/>
    <n v="30"/>
    <x v="9"/>
    <n v="868.5"/>
    <n v="0"/>
    <n v="342.59999999999997"/>
  </r>
  <r>
    <x v="124"/>
    <n v="2346"/>
    <x v="32"/>
    <x v="4"/>
    <x v="0"/>
    <n v="16.95"/>
    <n v="0"/>
    <n v="16.95"/>
    <n v="6.76"/>
    <n v="26"/>
    <x v="17"/>
    <n v="440.7"/>
    <n v="0"/>
    <n v="264.94"/>
  </r>
  <r>
    <x v="124"/>
    <n v="2347"/>
    <x v="11"/>
    <x v="3"/>
    <x v="0"/>
    <n v="40.950000000000003"/>
    <n v="0"/>
    <n v="40.950000000000003"/>
    <n v="15.51"/>
    <n v="2"/>
    <x v="7"/>
    <n v="81.900000000000006"/>
    <n v="0"/>
    <n v="50.88000000000001"/>
  </r>
  <r>
    <x v="124"/>
    <n v="2348"/>
    <x v="16"/>
    <x v="4"/>
    <x v="0"/>
    <n v="18.95"/>
    <n v="0"/>
    <n v="18.95"/>
    <n v="9.98"/>
    <n v="1"/>
    <x v="8"/>
    <n v="18.95"/>
    <n v="0"/>
    <n v="8.9699999999999989"/>
  </r>
  <r>
    <x v="124"/>
    <n v="2349"/>
    <x v="17"/>
    <x v="3"/>
    <x v="0"/>
    <n v="43.95"/>
    <n v="0"/>
    <n v="43.95"/>
    <n v="25.6"/>
    <n v="17"/>
    <x v="8"/>
    <n v="747.15000000000009"/>
    <n v="0"/>
    <n v="311.95000000000005"/>
  </r>
  <r>
    <x v="124"/>
    <n v="2350"/>
    <x v="42"/>
    <x v="0"/>
    <x v="0"/>
    <n v="0.95"/>
    <n v="0"/>
    <n v="0.95"/>
    <n v="0.47"/>
    <n v="16"/>
    <x v="10"/>
    <n v="15.2"/>
    <n v="0"/>
    <n v="7.68"/>
  </r>
  <r>
    <x v="124"/>
    <n v="2351"/>
    <x v="32"/>
    <x v="3"/>
    <x v="0"/>
    <n v="16.95"/>
    <n v="0"/>
    <n v="16.95"/>
    <n v="6.76"/>
    <n v="13"/>
    <x v="13"/>
    <n v="220.35"/>
    <n v="0"/>
    <n v="132.47"/>
  </r>
  <r>
    <x v="124"/>
    <n v="2351"/>
    <x v="47"/>
    <x v="3"/>
    <x v="0"/>
    <n v="0.95"/>
    <n v="0"/>
    <n v="0.95"/>
    <n v="0.56999999999999995"/>
    <n v="13"/>
    <x v="13"/>
    <n v="12.35"/>
    <n v="0"/>
    <n v="4.9400000000000004"/>
  </r>
  <r>
    <x v="124"/>
    <n v="2351"/>
    <x v="37"/>
    <x v="3"/>
    <x v="0"/>
    <n v="63.95"/>
    <n v="0.2"/>
    <n v="51.16"/>
    <n v="27.1"/>
    <n v="4"/>
    <x v="13"/>
    <n v="204.64"/>
    <n v="12.790000000000006"/>
    <n v="96.239999999999981"/>
  </r>
  <r>
    <x v="124"/>
    <n v="2352"/>
    <x v="8"/>
    <x v="3"/>
    <x v="0"/>
    <n v="20.95"/>
    <n v="0"/>
    <n v="20.95"/>
    <n v="10.039999999999999"/>
    <n v="17"/>
    <x v="17"/>
    <n v="356.15"/>
    <n v="0"/>
    <n v="185.47"/>
  </r>
  <r>
    <x v="124"/>
    <n v="2353"/>
    <x v="21"/>
    <x v="4"/>
    <x v="0"/>
    <n v="0.95"/>
    <n v="0"/>
    <n v="0.95"/>
    <n v="0.34"/>
    <n v="15"/>
    <x v="15"/>
    <n v="14.25"/>
    <n v="0"/>
    <n v="9.1499999999999986"/>
  </r>
  <r>
    <x v="124"/>
    <n v="2353"/>
    <x v="30"/>
    <x v="4"/>
    <x v="0"/>
    <n v="19.95"/>
    <n v="0"/>
    <n v="19.95"/>
    <n v="9.7799999999999994"/>
    <n v="20"/>
    <x v="15"/>
    <n v="399"/>
    <n v="0"/>
    <n v="203.4"/>
  </r>
  <r>
    <x v="124"/>
    <n v="2354"/>
    <x v="0"/>
    <x v="4"/>
    <x v="0"/>
    <n v="34.950000000000003"/>
    <n v="0"/>
    <n v="34.950000000000003"/>
    <n v="22.13"/>
    <n v="15"/>
    <x v="2"/>
    <n v="524.25"/>
    <n v="0"/>
    <n v="192.30000000000007"/>
  </r>
  <r>
    <x v="124"/>
    <n v="2355"/>
    <x v="12"/>
    <x v="3"/>
    <x v="0"/>
    <n v="24.95"/>
    <n v="0"/>
    <n v="24.95"/>
    <n v="12.14"/>
    <n v="1"/>
    <x v="10"/>
    <n v="24.95"/>
    <n v="0"/>
    <n v="12.809999999999999"/>
  </r>
  <r>
    <x v="124"/>
    <n v="2356"/>
    <x v="32"/>
    <x v="4"/>
    <x v="0"/>
    <n v="16.95"/>
    <n v="0"/>
    <n v="16.95"/>
    <n v="6.76"/>
    <n v="10"/>
    <x v="4"/>
    <n v="169.5"/>
    <n v="0"/>
    <n v="101.89999999999999"/>
  </r>
  <r>
    <x v="124"/>
    <n v="2357"/>
    <x v="7"/>
    <x v="0"/>
    <x v="0"/>
    <n v="65.95"/>
    <n v="0.1"/>
    <n v="59.36"/>
    <n v="37.97"/>
    <n v="3"/>
    <x v="15"/>
    <n v="178.07999999999998"/>
    <n v="6.5900000000000034"/>
    <n v="64.17"/>
  </r>
  <r>
    <x v="124"/>
    <n v="2358"/>
    <x v="33"/>
    <x v="3"/>
    <x v="0"/>
    <n v="11.95"/>
    <n v="0.2"/>
    <n v="9.56"/>
    <n v="3.32"/>
    <n v="7"/>
    <x v="6"/>
    <n v="66.92"/>
    <n v="2.3899999999999988"/>
    <n v="43.68"/>
  </r>
  <r>
    <x v="124"/>
    <n v="2359"/>
    <x v="4"/>
    <x v="0"/>
    <x v="0"/>
    <n v="4.95"/>
    <n v="0.1"/>
    <n v="4.46"/>
    <n v="1.82"/>
    <n v="8"/>
    <x v="5"/>
    <n v="35.68"/>
    <n v="0.49000000000000021"/>
    <n v="21.119999999999997"/>
  </r>
  <r>
    <x v="124"/>
    <n v="2360"/>
    <x v="1"/>
    <x v="4"/>
    <x v="0"/>
    <n v="16.95"/>
    <n v="0"/>
    <n v="16.95"/>
    <n v="6.53"/>
    <n v="32"/>
    <x v="6"/>
    <n v="542.4"/>
    <n v="0"/>
    <n v="333.43999999999994"/>
  </r>
  <r>
    <x v="124"/>
    <n v="2361"/>
    <x v="11"/>
    <x v="0"/>
    <x v="0"/>
    <n v="40.950000000000003"/>
    <n v="0"/>
    <n v="40.950000000000003"/>
    <n v="15.51"/>
    <n v="4"/>
    <x v="7"/>
    <n v="163.80000000000001"/>
    <n v="0"/>
    <n v="101.76000000000002"/>
  </r>
  <r>
    <x v="124"/>
    <n v="2362"/>
    <x v="48"/>
    <x v="3"/>
    <x v="0"/>
    <n v="38.950000000000003"/>
    <n v="0"/>
    <n v="38.950000000000003"/>
    <n v="24.76"/>
    <n v="18"/>
    <x v="4"/>
    <n v="701.1"/>
    <n v="0"/>
    <n v="255.42000000000002"/>
  </r>
  <r>
    <x v="124"/>
    <n v="2363"/>
    <x v="16"/>
    <x v="4"/>
    <x v="0"/>
    <n v="18.95"/>
    <n v="0"/>
    <n v="18.95"/>
    <n v="9.98"/>
    <n v="5"/>
    <x v="1"/>
    <n v="94.75"/>
    <n v="0"/>
    <n v="44.849999999999994"/>
  </r>
  <r>
    <x v="124"/>
    <n v="2364"/>
    <x v="19"/>
    <x v="3"/>
    <x v="0"/>
    <n v="35.950000000000003"/>
    <n v="0.1"/>
    <n v="32.36"/>
    <n v="20.25"/>
    <n v="2"/>
    <x v="22"/>
    <n v="64.72"/>
    <n v="3.5900000000000034"/>
    <n v="24.22"/>
  </r>
  <r>
    <x v="124"/>
    <n v="2365"/>
    <x v="8"/>
    <x v="0"/>
    <x v="0"/>
    <n v="20.95"/>
    <n v="0"/>
    <n v="20.95"/>
    <n v="10.039999999999999"/>
    <n v="4"/>
    <x v="13"/>
    <n v="83.8"/>
    <n v="0"/>
    <n v="43.64"/>
  </r>
  <r>
    <x v="124"/>
    <n v="2366"/>
    <x v="23"/>
    <x v="3"/>
    <x v="0"/>
    <n v="0.95"/>
    <n v="0"/>
    <n v="0.95"/>
    <n v="0.5"/>
    <n v="33"/>
    <x v="12"/>
    <n v="31.349999999999998"/>
    <n v="0"/>
    <n v="14.849999999999998"/>
  </r>
  <r>
    <x v="124"/>
    <n v="2367"/>
    <x v="49"/>
    <x v="4"/>
    <x v="0"/>
    <n v="55.95"/>
    <n v="0"/>
    <n v="55.95"/>
    <n v="32.47"/>
    <n v="14"/>
    <x v="3"/>
    <n v="783.30000000000007"/>
    <n v="0"/>
    <n v="328.72"/>
  </r>
  <r>
    <x v="124"/>
    <n v="2368"/>
    <x v="30"/>
    <x v="3"/>
    <x v="0"/>
    <n v="19.95"/>
    <n v="0"/>
    <n v="19.95"/>
    <n v="9.7799999999999994"/>
    <n v="9"/>
    <x v="19"/>
    <n v="179.54999999999998"/>
    <n v="0"/>
    <n v="91.53"/>
  </r>
  <r>
    <x v="124"/>
    <n v="2369"/>
    <x v="35"/>
    <x v="0"/>
    <x v="0"/>
    <n v="48.95"/>
    <n v="0"/>
    <n v="48.95"/>
    <n v="24.52"/>
    <n v="23"/>
    <x v="22"/>
    <n v="1125.8500000000001"/>
    <n v="0"/>
    <n v="561.8900000000001"/>
  </r>
  <r>
    <x v="124"/>
    <n v="2370"/>
    <x v="34"/>
    <x v="4"/>
    <x v="0"/>
    <n v="37.950000000000003"/>
    <n v="0"/>
    <n v="37.950000000000003"/>
    <n v="15.35"/>
    <n v="10"/>
    <x v="21"/>
    <n v="379.5"/>
    <n v="0"/>
    <n v="226"/>
  </r>
  <r>
    <x v="124"/>
    <n v="2371"/>
    <x v="18"/>
    <x v="0"/>
    <x v="0"/>
    <n v="49.95"/>
    <n v="0"/>
    <n v="49.95"/>
    <n v="24.77"/>
    <n v="29"/>
    <x v="22"/>
    <n v="1448.5500000000002"/>
    <n v="0"/>
    <n v="730.22000000000014"/>
  </r>
  <r>
    <x v="124"/>
    <n v="2372"/>
    <x v="49"/>
    <x v="3"/>
    <x v="0"/>
    <n v="55.95"/>
    <n v="0.1"/>
    <n v="50.36"/>
    <n v="32.47"/>
    <n v="29"/>
    <x v="1"/>
    <n v="1460.44"/>
    <n v="5.5900000000000034"/>
    <n v="518.81000000000006"/>
  </r>
  <r>
    <x v="124"/>
    <n v="2373"/>
    <x v="11"/>
    <x v="0"/>
    <x v="0"/>
    <n v="40.950000000000003"/>
    <n v="0"/>
    <n v="40.950000000000003"/>
    <n v="15.51"/>
    <n v="4"/>
    <x v="12"/>
    <n v="163.80000000000001"/>
    <n v="0"/>
    <n v="101.76000000000002"/>
  </r>
  <r>
    <x v="124"/>
    <n v="2374"/>
    <x v="18"/>
    <x v="3"/>
    <x v="0"/>
    <n v="49.95"/>
    <n v="0"/>
    <n v="49.95"/>
    <n v="24.77"/>
    <n v="11"/>
    <x v="5"/>
    <n v="549.45000000000005"/>
    <n v="0"/>
    <n v="276.98"/>
  </r>
  <r>
    <x v="124"/>
    <n v="2375"/>
    <x v="19"/>
    <x v="0"/>
    <x v="0"/>
    <n v="35.950000000000003"/>
    <n v="0.2"/>
    <n v="28.76"/>
    <n v="20.25"/>
    <n v="1"/>
    <x v="6"/>
    <n v="28.76"/>
    <n v="7.1900000000000013"/>
    <n v="8.5100000000000016"/>
  </r>
  <r>
    <x v="124"/>
    <n v="2376"/>
    <x v="15"/>
    <x v="3"/>
    <x v="0"/>
    <n v="59.95"/>
    <n v="0"/>
    <n v="59.95"/>
    <n v="28.73"/>
    <n v="5"/>
    <x v="15"/>
    <n v="299.75"/>
    <n v="0"/>
    <n v="156.10000000000002"/>
  </r>
  <r>
    <x v="124"/>
    <n v="2377"/>
    <x v="31"/>
    <x v="4"/>
    <x v="0"/>
    <n v="0.95"/>
    <n v="0"/>
    <n v="0.95"/>
    <n v="0.35"/>
    <n v="19"/>
    <x v="18"/>
    <n v="18.05"/>
    <n v="0"/>
    <n v="11.4"/>
  </r>
  <r>
    <x v="124"/>
    <n v="2378"/>
    <x v="26"/>
    <x v="3"/>
    <x v="0"/>
    <n v="3.95"/>
    <n v="0"/>
    <n v="3.95"/>
    <n v="1.43"/>
    <n v="4"/>
    <x v="17"/>
    <n v="15.8"/>
    <n v="0"/>
    <n v="10.080000000000002"/>
  </r>
  <r>
    <x v="124"/>
    <n v="2379"/>
    <x v="41"/>
    <x v="0"/>
    <x v="0"/>
    <n v="24.95"/>
    <n v="0"/>
    <n v="24.95"/>
    <n v="9.3800000000000008"/>
    <n v="3"/>
    <x v="9"/>
    <n v="74.849999999999994"/>
    <n v="0"/>
    <n v="46.709999999999994"/>
  </r>
  <r>
    <x v="125"/>
    <n v="2380"/>
    <x v="6"/>
    <x v="1"/>
    <x v="0"/>
    <n v="27.95"/>
    <n v="0"/>
    <n v="27.95"/>
    <n v="15.85"/>
    <n v="5"/>
    <x v="1"/>
    <n v="139.75"/>
    <n v="0"/>
    <n v="60.5"/>
  </r>
  <r>
    <x v="125"/>
    <n v="2381"/>
    <x v="43"/>
    <x v="0"/>
    <x v="0"/>
    <n v="24.95"/>
    <n v="0"/>
    <n v="24.95"/>
    <n v="11.48"/>
    <n v="1"/>
    <x v="11"/>
    <n v="24.95"/>
    <n v="0"/>
    <n v="13.469999999999999"/>
  </r>
  <r>
    <x v="125"/>
    <n v="2382"/>
    <x v="42"/>
    <x v="0"/>
    <x v="0"/>
    <n v="0.95"/>
    <n v="0"/>
    <n v="0.95"/>
    <n v="0.47"/>
    <n v="12"/>
    <x v="10"/>
    <n v="11.399999999999999"/>
    <n v="0"/>
    <n v="5.76"/>
  </r>
  <r>
    <x v="125"/>
    <n v="2383"/>
    <x v="46"/>
    <x v="2"/>
    <x v="0"/>
    <n v="47.95"/>
    <n v="0"/>
    <n v="47.95"/>
    <n v="20.7"/>
    <n v="3"/>
    <x v="1"/>
    <n v="143.85000000000002"/>
    <n v="0"/>
    <n v="81.750000000000014"/>
  </r>
  <r>
    <x v="125"/>
    <n v="2383"/>
    <x v="9"/>
    <x v="2"/>
    <x v="0"/>
    <n v="38.950000000000003"/>
    <n v="0"/>
    <n v="38.950000000000003"/>
    <n v="22.33"/>
    <n v="2"/>
    <x v="1"/>
    <n v="77.900000000000006"/>
    <n v="0"/>
    <n v="33.240000000000009"/>
  </r>
  <r>
    <x v="125"/>
    <n v="2384"/>
    <x v="33"/>
    <x v="0"/>
    <x v="0"/>
    <n v="11.95"/>
    <n v="0"/>
    <n v="11.95"/>
    <n v="3.32"/>
    <n v="6"/>
    <x v="14"/>
    <n v="71.699999999999989"/>
    <n v="0"/>
    <n v="51.779999999999994"/>
  </r>
  <r>
    <x v="125"/>
    <n v="2385"/>
    <x v="25"/>
    <x v="2"/>
    <x v="0"/>
    <n v="24.95"/>
    <n v="0"/>
    <n v="24.95"/>
    <n v="12.27"/>
    <n v="8"/>
    <x v="17"/>
    <n v="199.6"/>
    <n v="0"/>
    <n v="101.44"/>
  </r>
  <r>
    <x v="125"/>
    <n v="2386"/>
    <x v="21"/>
    <x v="1"/>
    <x v="0"/>
    <n v="0.95"/>
    <n v="0"/>
    <n v="0.95"/>
    <n v="0.34"/>
    <n v="21"/>
    <x v="2"/>
    <n v="19.95"/>
    <n v="0"/>
    <n v="12.809999999999997"/>
  </r>
  <r>
    <x v="125"/>
    <n v="2387"/>
    <x v="25"/>
    <x v="2"/>
    <x v="0"/>
    <n v="24.95"/>
    <n v="0"/>
    <n v="24.95"/>
    <n v="12.27"/>
    <n v="7"/>
    <x v="7"/>
    <n v="174.65"/>
    <n v="0"/>
    <n v="88.759999999999991"/>
  </r>
  <r>
    <x v="125"/>
    <n v="2388"/>
    <x v="22"/>
    <x v="1"/>
    <x v="0"/>
    <n v="44.95"/>
    <n v="0"/>
    <n v="44.95"/>
    <n v="27.95"/>
    <n v="6"/>
    <x v="19"/>
    <n v="269.70000000000005"/>
    <n v="0"/>
    <n v="102.00000000000003"/>
  </r>
  <r>
    <x v="125"/>
    <n v="2389"/>
    <x v="36"/>
    <x v="2"/>
    <x v="0"/>
    <n v="49.95"/>
    <n v="0"/>
    <n v="49.95"/>
    <n v="23.93"/>
    <n v="24"/>
    <x v="10"/>
    <n v="1198.8000000000002"/>
    <n v="0"/>
    <n v="624.48"/>
  </r>
  <r>
    <x v="125"/>
    <n v="2390"/>
    <x v="5"/>
    <x v="1"/>
    <x v="0"/>
    <n v="28.95"/>
    <n v="0.1"/>
    <n v="26.06"/>
    <n v="17.53"/>
    <n v="33"/>
    <x v="16"/>
    <n v="859.9799999999999"/>
    <n v="2.8900000000000006"/>
    <n v="281.4899999999999"/>
  </r>
  <r>
    <x v="125"/>
    <n v="2391"/>
    <x v="12"/>
    <x v="2"/>
    <x v="0"/>
    <n v="24.95"/>
    <n v="0"/>
    <n v="24.95"/>
    <n v="12.14"/>
    <n v="2"/>
    <x v="15"/>
    <n v="49.9"/>
    <n v="0"/>
    <n v="25.619999999999997"/>
  </r>
  <r>
    <x v="125"/>
    <n v="2392"/>
    <x v="29"/>
    <x v="1"/>
    <x v="0"/>
    <n v="7.95"/>
    <n v="0"/>
    <n v="7.95"/>
    <n v="4.53"/>
    <n v="2"/>
    <x v="21"/>
    <n v="15.9"/>
    <n v="0"/>
    <n v="6.84"/>
  </r>
  <r>
    <x v="125"/>
    <n v="2392"/>
    <x v="35"/>
    <x v="1"/>
    <x v="0"/>
    <n v="48.95"/>
    <n v="0"/>
    <n v="48.95"/>
    <n v="24.52"/>
    <n v="9"/>
    <x v="21"/>
    <n v="440.55"/>
    <n v="0"/>
    <n v="219.87000000000003"/>
  </r>
  <r>
    <x v="125"/>
    <n v="2393"/>
    <x v="15"/>
    <x v="2"/>
    <x v="0"/>
    <n v="59.95"/>
    <n v="0"/>
    <n v="59.95"/>
    <n v="28.73"/>
    <n v="9"/>
    <x v="12"/>
    <n v="539.55000000000007"/>
    <n v="0"/>
    <n v="280.98"/>
  </r>
  <r>
    <x v="125"/>
    <n v="2394"/>
    <x v="42"/>
    <x v="1"/>
    <x v="0"/>
    <n v="0.95"/>
    <n v="0"/>
    <n v="0.95"/>
    <n v="0.47"/>
    <n v="17"/>
    <x v="1"/>
    <n v="16.149999999999999"/>
    <n v="0"/>
    <n v="8.16"/>
  </r>
  <r>
    <x v="125"/>
    <n v="2395"/>
    <x v="17"/>
    <x v="0"/>
    <x v="0"/>
    <n v="43.95"/>
    <n v="0"/>
    <n v="43.95"/>
    <n v="25.6"/>
    <n v="15"/>
    <x v="13"/>
    <n v="659.25"/>
    <n v="0"/>
    <n v="275.25"/>
  </r>
  <r>
    <x v="125"/>
    <n v="2396"/>
    <x v="1"/>
    <x v="2"/>
    <x v="0"/>
    <n v="16.95"/>
    <n v="0"/>
    <n v="16.95"/>
    <n v="6.53"/>
    <n v="14"/>
    <x v="17"/>
    <n v="237.29999999999998"/>
    <n v="0"/>
    <n v="145.87999999999997"/>
  </r>
  <r>
    <x v="125"/>
    <n v="2397"/>
    <x v="6"/>
    <x v="0"/>
    <x v="0"/>
    <n v="27.95"/>
    <n v="0"/>
    <n v="27.95"/>
    <n v="15.85"/>
    <n v="4"/>
    <x v="14"/>
    <n v="111.8"/>
    <n v="0"/>
    <n v="48.4"/>
  </r>
  <r>
    <x v="125"/>
    <n v="2397"/>
    <x v="13"/>
    <x v="0"/>
    <x v="0"/>
    <n v="26.95"/>
    <n v="0"/>
    <n v="26.95"/>
    <n v="13.26"/>
    <n v="18"/>
    <x v="14"/>
    <n v="485.09999999999997"/>
    <n v="0"/>
    <n v="246.42"/>
  </r>
  <r>
    <x v="125"/>
    <n v="2397"/>
    <x v="9"/>
    <x v="0"/>
    <x v="0"/>
    <n v="38.950000000000003"/>
    <n v="0"/>
    <n v="38.950000000000003"/>
    <n v="22.33"/>
    <n v="4"/>
    <x v="14"/>
    <n v="155.80000000000001"/>
    <n v="0"/>
    <n v="66.480000000000018"/>
  </r>
  <r>
    <x v="125"/>
    <n v="2398"/>
    <x v="47"/>
    <x v="2"/>
    <x v="0"/>
    <n v="0.95"/>
    <n v="0"/>
    <n v="0.95"/>
    <n v="0.56999999999999995"/>
    <n v="11"/>
    <x v="4"/>
    <n v="10.45"/>
    <n v="0"/>
    <n v="4.18"/>
  </r>
  <r>
    <x v="125"/>
    <n v="2398"/>
    <x v="12"/>
    <x v="2"/>
    <x v="0"/>
    <n v="24.95"/>
    <n v="0.1"/>
    <n v="22.46"/>
    <n v="12.14"/>
    <n v="3"/>
    <x v="4"/>
    <n v="67.38"/>
    <n v="2.4899999999999984"/>
    <n v="30.96"/>
  </r>
  <r>
    <x v="125"/>
    <n v="2398"/>
    <x v="37"/>
    <x v="2"/>
    <x v="0"/>
    <n v="63.95"/>
    <n v="0"/>
    <n v="63.95"/>
    <n v="27.1"/>
    <n v="4"/>
    <x v="4"/>
    <n v="255.8"/>
    <n v="0"/>
    <n v="147.4"/>
  </r>
  <r>
    <x v="125"/>
    <n v="2398"/>
    <x v="23"/>
    <x v="2"/>
    <x v="0"/>
    <n v="0.95"/>
    <n v="0.1"/>
    <n v="0.86"/>
    <n v="0.5"/>
    <n v="19"/>
    <x v="4"/>
    <n v="16.34"/>
    <n v="8.9999999999999969E-2"/>
    <n v="6.84"/>
  </r>
  <r>
    <x v="125"/>
    <n v="2398"/>
    <x v="45"/>
    <x v="2"/>
    <x v="0"/>
    <n v="22.95"/>
    <n v="0"/>
    <n v="22.95"/>
    <n v="11.78"/>
    <n v="5"/>
    <x v="4"/>
    <n v="114.75"/>
    <n v="0"/>
    <n v="55.85"/>
  </r>
  <r>
    <x v="125"/>
    <n v="2399"/>
    <x v="36"/>
    <x v="1"/>
    <x v="0"/>
    <n v="49.95"/>
    <n v="0"/>
    <n v="49.95"/>
    <n v="23.93"/>
    <n v="14"/>
    <x v="7"/>
    <n v="699.30000000000007"/>
    <n v="0"/>
    <n v="364.28000000000003"/>
  </r>
  <r>
    <x v="125"/>
    <n v="2400"/>
    <x v="49"/>
    <x v="0"/>
    <x v="0"/>
    <n v="55.95"/>
    <n v="0"/>
    <n v="55.95"/>
    <n v="32.47"/>
    <n v="12"/>
    <x v="19"/>
    <n v="671.40000000000009"/>
    <n v="0"/>
    <n v="281.76000000000005"/>
  </r>
  <r>
    <x v="125"/>
    <n v="2401"/>
    <x v="32"/>
    <x v="2"/>
    <x v="0"/>
    <n v="16.95"/>
    <n v="0"/>
    <n v="16.95"/>
    <n v="6.76"/>
    <n v="18"/>
    <x v="5"/>
    <n v="305.09999999999997"/>
    <n v="0"/>
    <n v="183.42"/>
  </r>
  <r>
    <x v="125"/>
    <n v="2402"/>
    <x v="7"/>
    <x v="0"/>
    <x v="0"/>
    <n v="65.95"/>
    <n v="0"/>
    <n v="65.95"/>
    <n v="37.97"/>
    <n v="19"/>
    <x v="8"/>
    <n v="1253.05"/>
    <n v="0"/>
    <n v="531.62000000000012"/>
  </r>
  <r>
    <x v="125"/>
    <n v="2403"/>
    <x v="18"/>
    <x v="2"/>
    <x v="0"/>
    <n v="49.95"/>
    <n v="0"/>
    <n v="49.95"/>
    <n v="24.77"/>
    <n v="20"/>
    <x v="3"/>
    <n v="999"/>
    <n v="0"/>
    <n v="503.60000000000008"/>
  </r>
  <r>
    <x v="125"/>
    <n v="2404"/>
    <x v="18"/>
    <x v="1"/>
    <x v="0"/>
    <n v="49.95"/>
    <n v="0"/>
    <n v="49.95"/>
    <n v="24.77"/>
    <n v="28"/>
    <x v="7"/>
    <n v="1398.6000000000001"/>
    <n v="0"/>
    <n v="705.04000000000008"/>
  </r>
  <r>
    <x v="125"/>
    <n v="2405"/>
    <x v="25"/>
    <x v="0"/>
    <x v="0"/>
    <n v="24.95"/>
    <n v="0"/>
    <n v="24.95"/>
    <n v="12.27"/>
    <n v="2"/>
    <x v="14"/>
    <n v="49.9"/>
    <n v="0"/>
    <n v="25.36"/>
  </r>
  <r>
    <x v="125"/>
    <n v="2406"/>
    <x v="11"/>
    <x v="1"/>
    <x v="0"/>
    <n v="40.950000000000003"/>
    <n v="0"/>
    <n v="40.950000000000003"/>
    <n v="15.51"/>
    <n v="2"/>
    <x v="2"/>
    <n v="81.900000000000006"/>
    <n v="0"/>
    <n v="50.88000000000001"/>
  </r>
  <r>
    <x v="125"/>
    <n v="2407"/>
    <x v="1"/>
    <x v="0"/>
    <x v="0"/>
    <n v="16.95"/>
    <n v="0"/>
    <n v="16.95"/>
    <n v="6.53"/>
    <n v="7"/>
    <x v="9"/>
    <n v="118.64999999999999"/>
    <n v="0"/>
    <n v="72.939999999999984"/>
  </r>
  <r>
    <x v="125"/>
    <n v="2408"/>
    <x v="5"/>
    <x v="1"/>
    <x v="0"/>
    <n v="28.95"/>
    <n v="0"/>
    <n v="28.95"/>
    <n v="17.53"/>
    <n v="10"/>
    <x v="18"/>
    <n v="289.5"/>
    <n v="0"/>
    <n v="114.19999999999999"/>
  </r>
  <r>
    <x v="125"/>
    <n v="2408"/>
    <x v="40"/>
    <x v="1"/>
    <x v="0"/>
    <n v="54.95"/>
    <n v="0"/>
    <n v="54.95"/>
    <n v="26.65"/>
    <n v="9"/>
    <x v="18"/>
    <n v="494.55"/>
    <n v="0"/>
    <n v="254.70000000000005"/>
  </r>
  <r>
    <x v="125"/>
    <n v="2409"/>
    <x v="1"/>
    <x v="2"/>
    <x v="0"/>
    <n v="16.95"/>
    <n v="0"/>
    <n v="16.95"/>
    <n v="6.53"/>
    <n v="12"/>
    <x v="21"/>
    <n v="203.39999999999998"/>
    <n v="0"/>
    <n v="125.03999999999998"/>
  </r>
  <r>
    <x v="125"/>
    <n v="2410"/>
    <x v="29"/>
    <x v="1"/>
    <x v="0"/>
    <n v="7.95"/>
    <n v="0"/>
    <n v="7.95"/>
    <n v="4.53"/>
    <n v="3"/>
    <x v="22"/>
    <n v="23.85"/>
    <n v="0"/>
    <n v="10.26"/>
  </r>
  <r>
    <x v="126"/>
    <n v="2411"/>
    <x v="29"/>
    <x v="4"/>
    <x v="1"/>
    <n v="7.95"/>
    <n v="0"/>
    <n v="7.95"/>
    <n v="4.53"/>
    <n v="18"/>
    <x v="8"/>
    <n v="143.1"/>
    <n v="0"/>
    <n v="61.56"/>
  </r>
  <r>
    <x v="126"/>
    <n v="2412"/>
    <x v="27"/>
    <x v="3"/>
    <x v="1"/>
    <n v="26.95"/>
    <n v="0"/>
    <n v="26.95"/>
    <n v="12.53"/>
    <n v="24"/>
    <x v="10"/>
    <n v="646.79999999999995"/>
    <n v="0"/>
    <n v="346.08"/>
  </r>
  <r>
    <x v="126"/>
    <n v="2413"/>
    <x v="5"/>
    <x v="4"/>
    <x v="1"/>
    <n v="28.95"/>
    <n v="0"/>
    <n v="28.95"/>
    <n v="17.53"/>
    <n v="8"/>
    <x v="19"/>
    <n v="231.6"/>
    <n v="0"/>
    <n v="91.359999999999985"/>
  </r>
  <r>
    <x v="126"/>
    <n v="2413"/>
    <x v="6"/>
    <x v="4"/>
    <x v="1"/>
    <n v="27.95"/>
    <n v="0"/>
    <n v="27.95"/>
    <n v="15.85"/>
    <n v="5"/>
    <x v="19"/>
    <n v="139.75"/>
    <n v="0"/>
    <n v="60.5"/>
  </r>
  <r>
    <x v="126"/>
    <n v="2413"/>
    <x v="43"/>
    <x v="4"/>
    <x v="1"/>
    <n v="24.95"/>
    <n v="0"/>
    <n v="24.95"/>
    <n v="11.48"/>
    <n v="2"/>
    <x v="19"/>
    <n v="49.9"/>
    <n v="0"/>
    <n v="26.939999999999998"/>
  </r>
  <r>
    <x v="126"/>
    <n v="2414"/>
    <x v="3"/>
    <x v="3"/>
    <x v="1"/>
    <n v="55.95"/>
    <n v="0"/>
    <n v="55.95"/>
    <n v="16.059999999999999"/>
    <n v="10"/>
    <x v="5"/>
    <n v="559.5"/>
    <n v="0"/>
    <n v="398.9"/>
  </r>
  <r>
    <x v="127"/>
    <n v="2415"/>
    <x v="25"/>
    <x v="1"/>
    <x v="1"/>
    <n v="24.95"/>
    <n v="0"/>
    <n v="24.95"/>
    <n v="12.27"/>
    <n v="2"/>
    <x v="23"/>
    <n v="49.9"/>
    <n v="0"/>
    <n v="25.36"/>
  </r>
  <r>
    <x v="127"/>
    <n v="2415"/>
    <x v="22"/>
    <x v="1"/>
    <x v="1"/>
    <n v="44.95"/>
    <n v="0"/>
    <n v="44.95"/>
    <n v="27.95"/>
    <n v="4"/>
    <x v="23"/>
    <n v="179.8"/>
    <n v="0"/>
    <n v="68.000000000000014"/>
  </r>
  <r>
    <x v="127"/>
    <n v="2416"/>
    <x v="4"/>
    <x v="0"/>
    <x v="1"/>
    <n v="4.95"/>
    <n v="0"/>
    <n v="4.95"/>
    <n v="1.82"/>
    <n v="7"/>
    <x v="6"/>
    <n v="34.65"/>
    <n v="0"/>
    <n v="21.91"/>
  </r>
  <r>
    <x v="127"/>
    <n v="2417"/>
    <x v="14"/>
    <x v="0"/>
    <x v="1"/>
    <n v="2.95"/>
    <n v="0"/>
    <n v="2.95"/>
    <n v="1.68"/>
    <n v="3"/>
    <x v="22"/>
    <n v="8.8500000000000014"/>
    <n v="0"/>
    <n v="3.8100000000000005"/>
  </r>
  <r>
    <x v="127"/>
    <n v="2418"/>
    <x v="5"/>
    <x v="1"/>
    <x v="1"/>
    <n v="28.95"/>
    <n v="0"/>
    <n v="28.95"/>
    <n v="17.53"/>
    <n v="29"/>
    <x v="17"/>
    <n v="839.55"/>
    <n v="0"/>
    <n v="331.17999999999995"/>
  </r>
  <r>
    <x v="127"/>
    <n v="2419"/>
    <x v="43"/>
    <x v="1"/>
    <x v="1"/>
    <n v="24.95"/>
    <n v="0.1"/>
    <n v="22.46"/>
    <n v="11.48"/>
    <n v="1"/>
    <x v="7"/>
    <n v="22.46"/>
    <n v="2.4899999999999984"/>
    <n v="10.98"/>
  </r>
  <r>
    <x v="127"/>
    <n v="2420"/>
    <x v="43"/>
    <x v="1"/>
    <x v="1"/>
    <n v="24.95"/>
    <n v="0"/>
    <n v="24.95"/>
    <n v="11.48"/>
    <n v="1"/>
    <x v="15"/>
    <n v="24.95"/>
    <n v="0"/>
    <n v="13.469999999999999"/>
  </r>
  <r>
    <x v="127"/>
    <n v="2420"/>
    <x v="20"/>
    <x v="1"/>
    <x v="1"/>
    <n v="28.95"/>
    <n v="0"/>
    <n v="28.95"/>
    <n v="8.86"/>
    <n v="2"/>
    <x v="15"/>
    <n v="57.9"/>
    <n v="0"/>
    <n v="40.18"/>
  </r>
  <r>
    <x v="127"/>
    <n v="2420"/>
    <x v="42"/>
    <x v="1"/>
    <x v="1"/>
    <n v="0.95"/>
    <n v="0"/>
    <n v="0.95"/>
    <n v="0.47"/>
    <n v="22"/>
    <x v="15"/>
    <n v="20.9"/>
    <n v="0"/>
    <n v="10.559999999999999"/>
  </r>
  <r>
    <x v="127"/>
    <n v="2421"/>
    <x v="44"/>
    <x v="1"/>
    <x v="1"/>
    <n v="31.95"/>
    <n v="0"/>
    <n v="31.95"/>
    <n v="17.38"/>
    <n v="2"/>
    <x v="8"/>
    <n v="63.9"/>
    <n v="0"/>
    <n v="29.14"/>
  </r>
  <r>
    <x v="127"/>
    <n v="2422"/>
    <x v="25"/>
    <x v="0"/>
    <x v="1"/>
    <n v="24.95"/>
    <n v="0"/>
    <n v="24.95"/>
    <n v="12.27"/>
    <n v="3"/>
    <x v="18"/>
    <n v="74.849999999999994"/>
    <n v="0"/>
    <n v="38.04"/>
  </r>
  <r>
    <x v="127"/>
    <n v="2423"/>
    <x v="4"/>
    <x v="0"/>
    <x v="1"/>
    <n v="4.95"/>
    <n v="0"/>
    <n v="4.95"/>
    <n v="1.82"/>
    <n v="5"/>
    <x v="14"/>
    <n v="24.75"/>
    <n v="0"/>
    <n v="15.649999999999999"/>
  </r>
  <r>
    <x v="128"/>
    <n v="2424"/>
    <x v="28"/>
    <x v="2"/>
    <x v="1"/>
    <n v="10.95"/>
    <n v="0"/>
    <n v="10.95"/>
    <n v="4.8"/>
    <n v="8"/>
    <x v="1"/>
    <n v="87.6"/>
    <n v="0"/>
    <n v="49.199999999999996"/>
  </r>
  <r>
    <x v="128"/>
    <n v="2424"/>
    <x v="19"/>
    <x v="2"/>
    <x v="1"/>
    <n v="35.950000000000003"/>
    <n v="0"/>
    <n v="35.950000000000003"/>
    <n v="20.25"/>
    <n v="2"/>
    <x v="1"/>
    <n v="71.900000000000006"/>
    <n v="0"/>
    <n v="31.400000000000006"/>
  </r>
  <r>
    <x v="128"/>
    <n v="2425"/>
    <x v="0"/>
    <x v="4"/>
    <x v="1"/>
    <n v="34.950000000000003"/>
    <n v="0"/>
    <n v="34.950000000000003"/>
    <n v="22.13"/>
    <n v="7"/>
    <x v="4"/>
    <n v="244.65000000000003"/>
    <n v="0"/>
    <n v="89.740000000000023"/>
  </r>
  <r>
    <x v="128"/>
    <n v="2425"/>
    <x v="14"/>
    <x v="4"/>
    <x v="1"/>
    <n v="2.95"/>
    <n v="0"/>
    <n v="2.95"/>
    <n v="1.68"/>
    <n v="8"/>
    <x v="4"/>
    <n v="23.6"/>
    <n v="0"/>
    <n v="10.160000000000002"/>
  </r>
  <r>
    <x v="128"/>
    <n v="2426"/>
    <x v="26"/>
    <x v="2"/>
    <x v="1"/>
    <n v="3.95"/>
    <n v="0"/>
    <n v="3.95"/>
    <n v="1.43"/>
    <n v="15"/>
    <x v="21"/>
    <n v="59.25"/>
    <n v="0"/>
    <n v="37.800000000000004"/>
  </r>
  <r>
    <x v="128"/>
    <n v="2426"/>
    <x v="39"/>
    <x v="2"/>
    <x v="1"/>
    <n v="27.95"/>
    <n v="0"/>
    <n v="27.95"/>
    <n v="16.8"/>
    <n v="18"/>
    <x v="21"/>
    <n v="503.09999999999997"/>
    <n v="0"/>
    <n v="200.7"/>
  </r>
  <r>
    <x v="128"/>
    <n v="2426"/>
    <x v="37"/>
    <x v="2"/>
    <x v="1"/>
    <n v="63.95"/>
    <n v="0"/>
    <n v="63.95"/>
    <n v="27.1"/>
    <n v="4"/>
    <x v="21"/>
    <n v="255.8"/>
    <n v="0"/>
    <n v="147.4"/>
  </r>
  <r>
    <x v="128"/>
    <n v="2426"/>
    <x v="22"/>
    <x v="2"/>
    <x v="1"/>
    <n v="44.95"/>
    <n v="0"/>
    <n v="44.95"/>
    <n v="27.95"/>
    <n v="3"/>
    <x v="21"/>
    <n v="134.85000000000002"/>
    <n v="0"/>
    <n v="51.000000000000014"/>
  </r>
  <r>
    <x v="128"/>
    <n v="2427"/>
    <x v="20"/>
    <x v="2"/>
    <x v="1"/>
    <n v="28.95"/>
    <n v="0"/>
    <n v="28.95"/>
    <n v="8.86"/>
    <n v="4"/>
    <x v="13"/>
    <n v="115.8"/>
    <n v="0"/>
    <n v="80.36"/>
  </r>
  <r>
    <x v="128"/>
    <n v="2428"/>
    <x v="16"/>
    <x v="4"/>
    <x v="1"/>
    <n v="18.95"/>
    <n v="0"/>
    <n v="18.95"/>
    <n v="9.98"/>
    <n v="14"/>
    <x v="11"/>
    <n v="265.3"/>
    <n v="0"/>
    <n v="125.57999999999998"/>
  </r>
  <r>
    <x v="128"/>
    <n v="2428"/>
    <x v="7"/>
    <x v="4"/>
    <x v="1"/>
    <n v="65.95"/>
    <n v="0"/>
    <n v="65.95"/>
    <n v="37.97"/>
    <n v="6"/>
    <x v="11"/>
    <n v="395.70000000000005"/>
    <n v="0"/>
    <n v="167.88000000000002"/>
  </r>
  <r>
    <x v="128"/>
    <n v="2428"/>
    <x v="13"/>
    <x v="4"/>
    <x v="1"/>
    <n v="26.95"/>
    <n v="0"/>
    <n v="26.95"/>
    <n v="13.26"/>
    <n v="1"/>
    <x v="11"/>
    <n v="26.95"/>
    <n v="0"/>
    <n v="13.69"/>
  </r>
  <r>
    <x v="128"/>
    <n v="2429"/>
    <x v="44"/>
    <x v="4"/>
    <x v="1"/>
    <n v="31.95"/>
    <n v="0"/>
    <n v="31.95"/>
    <n v="17.38"/>
    <n v="2"/>
    <x v="15"/>
    <n v="63.9"/>
    <n v="0"/>
    <n v="29.14"/>
  </r>
  <r>
    <x v="128"/>
    <n v="2430"/>
    <x v="45"/>
    <x v="2"/>
    <x v="1"/>
    <n v="22.95"/>
    <n v="0.1"/>
    <n v="20.66"/>
    <n v="11.78"/>
    <n v="14"/>
    <x v="4"/>
    <n v="289.24"/>
    <n v="2.2899999999999991"/>
    <n v="124.32000000000001"/>
  </r>
  <r>
    <x v="128"/>
    <n v="2430"/>
    <x v="14"/>
    <x v="2"/>
    <x v="1"/>
    <n v="2.95"/>
    <n v="0"/>
    <n v="2.95"/>
    <n v="1.68"/>
    <n v="10"/>
    <x v="4"/>
    <n v="29.5"/>
    <n v="0"/>
    <n v="12.700000000000003"/>
  </r>
  <r>
    <x v="128"/>
    <n v="2431"/>
    <x v="36"/>
    <x v="2"/>
    <x v="1"/>
    <n v="49.95"/>
    <n v="0"/>
    <n v="49.95"/>
    <n v="23.93"/>
    <n v="25"/>
    <x v="8"/>
    <n v="1248.75"/>
    <n v="0"/>
    <n v="650.50000000000011"/>
  </r>
  <r>
    <x v="128"/>
    <n v="2432"/>
    <x v="0"/>
    <x v="4"/>
    <x v="1"/>
    <n v="34.950000000000003"/>
    <n v="0"/>
    <n v="34.950000000000003"/>
    <n v="22.13"/>
    <n v="9"/>
    <x v="18"/>
    <n v="314.55"/>
    <n v="0"/>
    <n v="115.38000000000004"/>
  </r>
  <r>
    <x v="128"/>
    <n v="2433"/>
    <x v="27"/>
    <x v="2"/>
    <x v="1"/>
    <n v="26.95"/>
    <n v="0"/>
    <n v="26.95"/>
    <n v="12.53"/>
    <n v="23"/>
    <x v="23"/>
    <n v="619.85"/>
    <n v="0"/>
    <n v="331.66"/>
  </r>
  <r>
    <x v="128"/>
    <n v="2433"/>
    <x v="7"/>
    <x v="2"/>
    <x v="1"/>
    <n v="65.95"/>
    <n v="0"/>
    <n v="65.95"/>
    <n v="37.97"/>
    <n v="2"/>
    <x v="23"/>
    <n v="131.9"/>
    <n v="0"/>
    <n v="55.960000000000008"/>
  </r>
  <r>
    <x v="128"/>
    <n v="2433"/>
    <x v="12"/>
    <x v="2"/>
    <x v="1"/>
    <n v="24.95"/>
    <n v="0"/>
    <n v="24.95"/>
    <n v="12.14"/>
    <n v="2"/>
    <x v="23"/>
    <n v="49.9"/>
    <n v="0"/>
    <n v="25.619999999999997"/>
  </r>
  <r>
    <x v="128"/>
    <n v="2433"/>
    <x v="8"/>
    <x v="2"/>
    <x v="1"/>
    <n v="20.95"/>
    <n v="0"/>
    <n v="20.95"/>
    <n v="10.039999999999999"/>
    <n v="2"/>
    <x v="23"/>
    <n v="41.9"/>
    <n v="0"/>
    <n v="21.82"/>
  </r>
  <r>
    <x v="128"/>
    <n v="2434"/>
    <x v="13"/>
    <x v="4"/>
    <x v="1"/>
    <n v="26.95"/>
    <n v="0"/>
    <n v="26.95"/>
    <n v="13.26"/>
    <n v="6"/>
    <x v="17"/>
    <n v="161.69999999999999"/>
    <n v="0"/>
    <n v="82.14"/>
  </r>
  <r>
    <x v="128"/>
    <n v="2434"/>
    <x v="28"/>
    <x v="4"/>
    <x v="1"/>
    <n v="10.95"/>
    <n v="0"/>
    <n v="10.95"/>
    <n v="4.8"/>
    <n v="10"/>
    <x v="17"/>
    <n v="109.5"/>
    <n v="0"/>
    <n v="61.499999999999993"/>
  </r>
  <r>
    <x v="128"/>
    <n v="2435"/>
    <x v="46"/>
    <x v="2"/>
    <x v="1"/>
    <n v="47.95"/>
    <n v="0"/>
    <n v="47.95"/>
    <n v="20.7"/>
    <n v="1"/>
    <x v="10"/>
    <n v="47.95"/>
    <n v="0"/>
    <n v="27.250000000000004"/>
  </r>
  <r>
    <x v="128"/>
    <n v="2436"/>
    <x v="40"/>
    <x v="4"/>
    <x v="1"/>
    <n v="54.95"/>
    <n v="0"/>
    <n v="54.95"/>
    <n v="26.65"/>
    <n v="4"/>
    <x v="2"/>
    <n v="219.8"/>
    <n v="0"/>
    <n v="113.20000000000002"/>
  </r>
  <r>
    <x v="128"/>
    <n v="2437"/>
    <x v="36"/>
    <x v="2"/>
    <x v="1"/>
    <n v="49.95"/>
    <n v="0.1"/>
    <n v="44.96"/>
    <n v="23.93"/>
    <n v="26"/>
    <x v="0"/>
    <n v="1168.96"/>
    <n v="4.990000000000002"/>
    <n v="546.78"/>
  </r>
  <r>
    <x v="128"/>
    <n v="2437"/>
    <x v="27"/>
    <x v="2"/>
    <x v="1"/>
    <n v="26.95"/>
    <n v="0"/>
    <n v="26.95"/>
    <n v="12.53"/>
    <n v="27"/>
    <x v="0"/>
    <n v="727.65"/>
    <n v="0"/>
    <n v="389.34"/>
  </r>
  <r>
    <x v="128"/>
    <n v="2437"/>
    <x v="23"/>
    <x v="2"/>
    <x v="1"/>
    <n v="0.95"/>
    <n v="0"/>
    <n v="0.95"/>
    <n v="0.5"/>
    <n v="23"/>
    <x v="0"/>
    <n v="21.849999999999998"/>
    <n v="0"/>
    <n v="10.35"/>
  </r>
  <r>
    <x v="128"/>
    <n v="2438"/>
    <x v="44"/>
    <x v="4"/>
    <x v="1"/>
    <n v="31.95"/>
    <n v="0"/>
    <n v="31.95"/>
    <n v="17.38"/>
    <n v="2"/>
    <x v="4"/>
    <n v="63.9"/>
    <n v="0"/>
    <n v="29.14"/>
  </r>
  <r>
    <x v="128"/>
    <n v="2439"/>
    <x v="7"/>
    <x v="2"/>
    <x v="1"/>
    <n v="65.95"/>
    <n v="0"/>
    <n v="65.95"/>
    <n v="37.97"/>
    <n v="3"/>
    <x v="6"/>
    <n v="197.85000000000002"/>
    <n v="0"/>
    <n v="83.940000000000012"/>
  </r>
  <r>
    <x v="128"/>
    <n v="2440"/>
    <x v="17"/>
    <x v="4"/>
    <x v="1"/>
    <n v="43.95"/>
    <n v="0"/>
    <n v="43.95"/>
    <n v="25.6"/>
    <n v="5"/>
    <x v="10"/>
    <n v="219.75"/>
    <n v="0"/>
    <n v="91.75"/>
  </r>
  <r>
    <x v="128"/>
    <n v="2441"/>
    <x v="23"/>
    <x v="2"/>
    <x v="1"/>
    <n v="0.95"/>
    <n v="0"/>
    <n v="0.95"/>
    <n v="0.5"/>
    <n v="2"/>
    <x v="19"/>
    <n v="1.9"/>
    <n v="0"/>
    <n v="0.89999999999999991"/>
  </r>
  <r>
    <x v="128"/>
    <n v="2442"/>
    <x v="46"/>
    <x v="4"/>
    <x v="1"/>
    <n v="47.95"/>
    <n v="0"/>
    <n v="47.95"/>
    <n v="20.7"/>
    <n v="2"/>
    <x v="8"/>
    <n v="95.9"/>
    <n v="0"/>
    <n v="54.500000000000007"/>
  </r>
  <r>
    <x v="128"/>
    <n v="2442"/>
    <x v="11"/>
    <x v="4"/>
    <x v="1"/>
    <n v="40.950000000000003"/>
    <n v="0"/>
    <n v="40.950000000000003"/>
    <n v="15.51"/>
    <n v="4"/>
    <x v="8"/>
    <n v="163.80000000000001"/>
    <n v="0"/>
    <n v="101.76000000000002"/>
  </r>
  <r>
    <x v="128"/>
    <n v="2443"/>
    <x v="18"/>
    <x v="4"/>
    <x v="1"/>
    <n v="49.95"/>
    <n v="0"/>
    <n v="49.95"/>
    <n v="24.77"/>
    <n v="10"/>
    <x v="4"/>
    <n v="499.5"/>
    <n v="0"/>
    <n v="251.80000000000004"/>
  </r>
  <r>
    <x v="128"/>
    <n v="2444"/>
    <x v="42"/>
    <x v="2"/>
    <x v="1"/>
    <n v="0.95"/>
    <n v="0"/>
    <n v="0.95"/>
    <n v="0.47"/>
    <n v="6"/>
    <x v="11"/>
    <n v="5.6999999999999993"/>
    <n v="0"/>
    <n v="2.88"/>
  </r>
  <r>
    <x v="128"/>
    <n v="2445"/>
    <x v="43"/>
    <x v="4"/>
    <x v="1"/>
    <n v="24.95"/>
    <n v="0"/>
    <n v="24.95"/>
    <n v="11.48"/>
    <n v="3"/>
    <x v="13"/>
    <n v="74.849999999999994"/>
    <n v="0"/>
    <n v="40.409999999999997"/>
  </r>
  <r>
    <x v="128"/>
    <n v="2446"/>
    <x v="40"/>
    <x v="2"/>
    <x v="1"/>
    <n v="54.95"/>
    <n v="0"/>
    <n v="54.95"/>
    <n v="26.65"/>
    <n v="21"/>
    <x v="22"/>
    <n v="1153.95"/>
    <n v="0"/>
    <n v="594.30000000000007"/>
  </r>
  <r>
    <x v="128"/>
    <n v="2446"/>
    <x v="18"/>
    <x v="2"/>
    <x v="1"/>
    <n v="49.95"/>
    <n v="0"/>
    <n v="49.95"/>
    <n v="24.77"/>
    <n v="22"/>
    <x v="22"/>
    <n v="1098.9000000000001"/>
    <n v="0"/>
    <n v="553.96"/>
  </r>
  <r>
    <x v="128"/>
    <n v="2447"/>
    <x v="21"/>
    <x v="2"/>
    <x v="1"/>
    <n v="0.95"/>
    <n v="0"/>
    <n v="0.95"/>
    <n v="0.34"/>
    <n v="15"/>
    <x v="13"/>
    <n v="14.25"/>
    <n v="0"/>
    <n v="9.1499999999999986"/>
  </r>
  <r>
    <x v="128"/>
    <n v="2448"/>
    <x v="44"/>
    <x v="4"/>
    <x v="1"/>
    <n v="31.95"/>
    <n v="0"/>
    <n v="31.95"/>
    <n v="17.38"/>
    <n v="1"/>
    <x v="17"/>
    <n v="31.95"/>
    <n v="0"/>
    <n v="14.57"/>
  </r>
  <r>
    <x v="128"/>
    <n v="2448"/>
    <x v="25"/>
    <x v="4"/>
    <x v="1"/>
    <n v="24.95"/>
    <n v="0"/>
    <n v="24.95"/>
    <n v="12.27"/>
    <n v="5"/>
    <x v="17"/>
    <n v="124.75"/>
    <n v="0"/>
    <n v="63.4"/>
  </r>
  <r>
    <x v="128"/>
    <n v="2448"/>
    <x v="44"/>
    <x v="4"/>
    <x v="1"/>
    <n v="31.95"/>
    <n v="0"/>
    <n v="31.95"/>
    <n v="17.38"/>
    <n v="2"/>
    <x v="17"/>
    <n v="63.9"/>
    <n v="0"/>
    <n v="29.14"/>
  </r>
  <r>
    <x v="128"/>
    <n v="2449"/>
    <x v="45"/>
    <x v="2"/>
    <x v="1"/>
    <n v="22.95"/>
    <n v="0.1"/>
    <n v="20.66"/>
    <n v="11.78"/>
    <n v="5"/>
    <x v="15"/>
    <n v="103.3"/>
    <n v="2.2899999999999991"/>
    <n v="44.400000000000006"/>
  </r>
  <r>
    <x v="128"/>
    <n v="2449"/>
    <x v="18"/>
    <x v="2"/>
    <x v="1"/>
    <n v="49.95"/>
    <n v="0"/>
    <n v="49.95"/>
    <n v="24.77"/>
    <n v="22"/>
    <x v="15"/>
    <n v="1098.9000000000001"/>
    <n v="0"/>
    <n v="553.96"/>
  </r>
  <r>
    <x v="128"/>
    <n v="2450"/>
    <x v="33"/>
    <x v="4"/>
    <x v="1"/>
    <n v="11.95"/>
    <n v="0"/>
    <n v="11.95"/>
    <n v="3.32"/>
    <n v="9"/>
    <x v="4"/>
    <n v="107.55"/>
    <n v="0"/>
    <n v="77.669999999999987"/>
  </r>
  <r>
    <x v="128"/>
    <n v="2451"/>
    <x v="40"/>
    <x v="2"/>
    <x v="1"/>
    <n v="54.95"/>
    <n v="0.1"/>
    <n v="49.46"/>
    <n v="26.65"/>
    <n v="10"/>
    <x v="18"/>
    <n v="494.6"/>
    <n v="5.490000000000002"/>
    <n v="228.10000000000002"/>
  </r>
  <r>
    <x v="128"/>
    <n v="2452"/>
    <x v="23"/>
    <x v="4"/>
    <x v="1"/>
    <n v="0.95"/>
    <n v="0"/>
    <n v="0.95"/>
    <n v="0.5"/>
    <n v="27"/>
    <x v="11"/>
    <n v="25.65"/>
    <n v="0"/>
    <n v="12.149999999999999"/>
  </r>
  <r>
    <x v="128"/>
    <n v="2453"/>
    <x v="41"/>
    <x v="4"/>
    <x v="1"/>
    <n v="24.95"/>
    <n v="0"/>
    <n v="24.95"/>
    <n v="9.3800000000000008"/>
    <n v="10"/>
    <x v="9"/>
    <n v="249.5"/>
    <n v="0"/>
    <n v="155.69999999999999"/>
  </r>
  <r>
    <x v="128"/>
    <n v="2454"/>
    <x v="44"/>
    <x v="2"/>
    <x v="1"/>
    <n v="31.95"/>
    <n v="0"/>
    <n v="31.95"/>
    <n v="17.38"/>
    <n v="2"/>
    <x v="14"/>
    <n v="63.9"/>
    <n v="0"/>
    <n v="29.14"/>
  </r>
  <r>
    <x v="128"/>
    <n v="2455"/>
    <x v="17"/>
    <x v="4"/>
    <x v="1"/>
    <n v="43.95"/>
    <n v="0"/>
    <n v="43.95"/>
    <n v="25.6"/>
    <n v="10"/>
    <x v="1"/>
    <n v="439.5"/>
    <n v="0"/>
    <n v="183.5"/>
  </r>
  <r>
    <x v="128"/>
    <n v="2456"/>
    <x v="47"/>
    <x v="2"/>
    <x v="1"/>
    <n v="0.95"/>
    <n v="0"/>
    <n v="0.95"/>
    <n v="0.56999999999999995"/>
    <n v="12"/>
    <x v="4"/>
    <n v="11.399999999999999"/>
    <n v="0"/>
    <n v="4.5600000000000005"/>
  </r>
  <r>
    <x v="128"/>
    <n v="2457"/>
    <x v="33"/>
    <x v="2"/>
    <x v="1"/>
    <n v="11.95"/>
    <n v="0"/>
    <n v="11.95"/>
    <n v="3.32"/>
    <n v="1"/>
    <x v="9"/>
    <n v="11.95"/>
    <n v="0"/>
    <n v="8.629999999999999"/>
  </r>
  <r>
    <x v="128"/>
    <n v="2458"/>
    <x v="31"/>
    <x v="4"/>
    <x v="1"/>
    <n v="0.95"/>
    <n v="0"/>
    <n v="0.95"/>
    <n v="0.35"/>
    <n v="4"/>
    <x v="16"/>
    <n v="3.8"/>
    <n v="0"/>
    <n v="2.4"/>
  </r>
  <r>
    <x v="128"/>
    <n v="2459"/>
    <x v="38"/>
    <x v="4"/>
    <x v="1"/>
    <n v="73.95"/>
    <n v="0"/>
    <n v="73.95"/>
    <n v="38.86"/>
    <n v="2"/>
    <x v="4"/>
    <n v="147.9"/>
    <n v="0"/>
    <n v="70.180000000000007"/>
  </r>
  <r>
    <x v="128"/>
    <n v="2460"/>
    <x v="7"/>
    <x v="4"/>
    <x v="1"/>
    <n v="65.95"/>
    <n v="0"/>
    <n v="65.95"/>
    <n v="37.97"/>
    <n v="10"/>
    <x v="6"/>
    <n v="659.5"/>
    <n v="0"/>
    <n v="279.80000000000007"/>
  </r>
  <r>
    <x v="128"/>
    <n v="2461"/>
    <x v="32"/>
    <x v="2"/>
    <x v="1"/>
    <n v="16.95"/>
    <n v="0"/>
    <n v="16.95"/>
    <n v="6.76"/>
    <n v="2"/>
    <x v="6"/>
    <n v="33.9"/>
    <n v="0"/>
    <n v="20.38"/>
  </r>
  <r>
    <x v="128"/>
    <n v="2461"/>
    <x v="13"/>
    <x v="2"/>
    <x v="1"/>
    <n v="26.95"/>
    <n v="0"/>
    <n v="26.95"/>
    <n v="13.26"/>
    <n v="5"/>
    <x v="6"/>
    <n v="134.75"/>
    <n v="0"/>
    <n v="68.45"/>
  </r>
  <r>
    <x v="128"/>
    <n v="2461"/>
    <x v="44"/>
    <x v="2"/>
    <x v="1"/>
    <n v="31.95"/>
    <n v="0"/>
    <n v="31.95"/>
    <n v="17.38"/>
    <n v="1"/>
    <x v="6"/>
    <n v="31.95"/>
    <n v="0"/>
    <n v="14.57"/>
  </r>
  <r>
    <x v="128"/>
    <n v="2461"/>
    <x v="40"/>
    <x v="2"/>
    <x v="1"/>
    <n v="54.95"/>
    <n v="0"/>
    <n v="54.95"/>
    <n v="26.65"/>
    <n v="6"/>
    <x v="6"/>
    <n v="329.70000000000005"/>
    <n v="0"/>
    <n v="169.8"/>
  </r>
  <r>
    <x v="128"/>
    <n v="2461"/>
    <x v="30"/>
    <x v="2"/>
    <x v="1"/>
    <n v="19.95"/>
    <n v="0"/>
    <n v="19.95"/>
    <n v="9.7799999999999994"/>
    <n v="14"/>
    <x v="6"/>
    <n v="279.3"/>
    <n v="0"/>
    <n v="142.38"/>
  </r>
  <r>
    <x v="128"/>
    <n v="2462"/>
    <x v="7"/>
    <x v="4"/>
    <x v="1"/>
    <n v="65.95"/>
    <n v="0"/>
    <n v="65.95"/>
    <n v="37.97"/>
    <n v="12"/>
    <x v="7"/>
    <n v="791.40000000000009"/>
    <n v="0"/>
    <n v="335.76000000000005"/>
  </r>
  <r>
    <x v="128"/>
    <n v="2463"/>
    <x v="25"/>
    <x v="2"/>
    <x v="1"/>
    <n v="24.95"/>
    <n v="0"/>
    <n v="24.95"/>
    <n v="12.27"/>
    <n v="8"/>
    <x v="17"/>
    <n v="199.6"/>
    <n v="0"/>
    <n v="101.44"/>
  </r>
  <r>
    <x v="129"/>
    <n v="2464"/>
    <x v="28"/>
    <x v="1"/>
    <x v="1"/>
    <n v="10.95"/>
    <n v="0"/>
    <n v="10.95"/>
    <n v="4.8"/>
    <n v="17"/>
    <x v="9"/>
    <n v="186.14999999999998"/>
    <n v="0"/>
    <n v="104.55"/>
  </r>
  <r>
    <x v="129"/>
    <n v="2465"/>
    <x v="1"/>
    <x v="2"/>
    <x v="1"/>
    <n v="16.95"/>
    <n v="0"/>
    <n v="16.95"/>
    <n v="6.53"/>
    <n v="24"/>
    <x v="20"/>
    <n v="406.79999999999995"/>
    <n v="0"/>
    <n v="250.07999999999996"/>
  </r>
  <r>
    <x v="129"/>
    <n v="2466"/>
    <x v="16"/>
    <x v="2"/>
    <x v="1"/>
    <n v="18.95"/>
    <n v="0.1"/>
    <n v="17.059999999999999"/>
    <n v="9.98"/>
    <n v="10"/>
    <x v="9"/>
    <n v="170.6"/>
    <n v="1.8900000000000006"/>
    <n v="70.799999999999983"/>
  </r>
  <r>
    <x v="129"/>
    <n v="2467"/>
    <x v="17"/>
    <x v="1"/>
    <x v="1"/>
    <n v="43.95"/>
    <n v="0"/>
    <n v="43.95"/>
    <n v="25.6"/>
    <n v="12"/>
    <x v="1"/>
    <n v="527.40000000000009"/>
    <n v="0"/>
    <n v="220.20000000000002"/>
  </r>
  <r>
    <x v="129"/>
    <n v="2467"/>
    <x v="22"/>
    <x v="1"/>
    <x v="1"/>
    <n v="44.95"/>
    <n v="0"/>
    <n v="44.95"/>
    <n v="27.95"/>
    <n v="8"/>
    <x v="1"/>
    <n v="359.6"/>
    <n v="0"/>
    <n v="136.00000000000003"/>
  </r>
  <r>
    <x v="129"/>
    <n v="2468"/>
    <x v="33"/>
    <x v="2"/>
    <x v="1"/>
    <n v="11.95"/>
    <n v="0.2"/>
    <n v="9.56"/>
    <n v="3.32"/>
    <n v="6"/>
    <x v="18"/>
    <n v="57.36"/>
    <n v="2.3899999999999988"/>
    <n v="37.44"/>
  </r>
  <r>
    <x v="129"/>
    <n v="2469"/>
    <x v="7"/>
    <x v="1"/>
    <x v="1"/>
    <n v="65.95"/>
    <n v="0"/>
    <n v="65.95"/>
    <n v="37.97"/>
    <n v="3"/>
    <x v="14"/>
    <n v="197.85000000000002"/>
    <n v="0"/>
    <n v="83.940000000000012"/>
  </r>
  <r>
    <x v="129"/>
    <n v="2469"/>
    <x v="2"/>
    <x v="1"/>
    <x v="1"/>
    <n v="26.95"/>
    <n v="0.1"/>
    <n v="24.26"/>
    <n v="12.24"/>
    <n v="18"/>
    <x v="14"/>
    <n v="436.68"/>
    <n v="2.6899999999999977"/>
    <n v="216.36"/>
  </r>
  <r>
    <x v="129"/>
    <n v="2470"/>
    <x v="24"/>
    <x v="2"/>
    <x v="1"/>
    <n v="26.95"/>
    <n v="0"/>
    <n v="26.95"/>
    <n v="12.42"/>
    <n v="11"/>
    <x v="15"/>
    <n v="296.45"/>
    <n v="0"/>
    <n v="159.82999999999998"/>
  </r>
  <r>
    <x v="130"/>
    <n v="2471"/>
    <x v="10"/>
    <x v="4"/>
    <x v="0"/>
    <n v="0.95"/>
    <n v="0"/>
    <n v="0.95"/>
    <n v="0.42"/>
    <n v="8"/>
    <x v="3"/>
    <n v="7.6"/>
    <n v="0"/>
    <n v="4.24"/>
  </r>
  <r>
    <x v="130"/>
    <n v="2472"/>
    <x v="25"/>
    <x v="3"/>
    <x v="0"/>
    <n v="24.95"/>
    <n v="0"/>
    <n v="24.95"/>
    <n v="12.27"/>
    <n v="3"/>
    <x v="1"/>
    <n v="74.849999999999994"/>
    <n v="0"/>
    <n v="38.04"/>
  </r>
  <r>
    <x v="130"/>
    <n v="2472"/>
    <x v="12"/>
    <x v="3"/>
    <x v="0"/>
    <n v="24.95"/>
    <n v="0"/>
    <n v="24.95"/>
    <n v="12.14"/>
    <n v="2"/>
    <x v="1"/>
    <n v="49.9"/>
    <n v="0"/>
    <n v="25.619999999999997"/>
  </r>
  <r>
    <x v="130"/>
    <n v="2473"/>
    <x v="34"/>
    <x v="4"/>
    <x v="0"/>
    <n v="37.950000000000003"/>
    <n v="0"/>
    <n v="37.950000000000003"/>
    <n v="15.35"/>
    <n v="2"/>
    <x v="18"/>
    <n v="75.900000000000006"/>
    <n v="0"/>
    <n v="45.2"/>
  </r>
  <r>
    <x v="130"/>
    <n v="2473"/>
    <x v="43"/>
    <x v="4"/>
    <x v="0"/>
    <n v="24.95"/>
    <n v="0"/>
    <n v="24.95"/>
    <n v="11.48"/>
    <n v="4"/>
    <x v="18"/>
    <n v="99.8"/>
    <n v="0"/>
    <n v="53.879999999999995"/>
  </r>
  <r>
    <x v="130"/>
    <n v="2474"/>
    <x v="1"/>
    <x v="3"/>
    <x v="0"/>
    <n v="16.95"/>
    <n v="0"/>
    <n v="16.95"/>
    <n v="6.53"/>
    <n v="5"/>
    <x v="5"/>
    <n v="84.75"/>
    <n v="0"/>
    <n v="52.099999999999994"/>
  </r>
  <r>
    <x v="130"/>
    <n v="2474"/>
    <x v="39"/>
    <x v="3"/>
    <x v="0"/>
    <n v="27.95"/>
    <n v="0"/>
    <n v="27.95"/>
    <n v="16.8"/>
    <n v="12"/>
    <x v="5"/>
    <n v="335.4"/>
    <n v="0"/>
    <n v="133.79999999999998"/>
  </r>
  <r>
    <x v="130"/>
    <n v="2475"/>
    <x v="3"/>
    <x v="4"/>
    <x v="0"/>
    <n v="55.95"/>
    <n v="0"/>
    <n v="55.95"/>
    <n v="16.059999999999999"/>
    <n v="19"/>
    <x v="7"/>
    <n v="1063.05"/>
    <n v="0"/>
    <n v="757.91"/>
  </r>
  <r>
    <x v="130"/>
    <n v="2476"/>
    <x v="14"/>
    <x v="3"/>
    <x v="0"/>
    <n v="2.95"/>
    <n v="0"/>
    <n v="2.95"/>
    <n v="1.68"/>
    <n v="4"/>
    <x v="19"/>
    <n v="11.8"/>
    <n v="0"/>
    <n v="5.080000000000001"/>
  </r>
  <r>
    <x v="130"/>
    <n v="2476"/>
    <x v="20"/>
    <x v="3"/>
    <x v="0"/>
    <n v="28.95"/>
    <n v="0.1"/>
    <n v="26.06"/>
    <n v="8.86"/>
    <n v="11"/>
    <x v="19"/>
    <n v="286.65999999999997"/>
    <n v="2.8900000000000006"/>
    <n v="189.2"/>
  </r>
  <r>
    <x v="130"/>
    <n v="2476"/>
    <x v="37"/>
    <x v="3"/>
    <x v="0"/>
    <n v="63.95"/>
    <n v="0"/>
    <n v="63.95"/>
    <n v="27.1"/>
    <n v="2"/>
    <x v="19"/>
    <n v="127.9"/>
    <n v="0"/>
    <n v="73.7"/>
  </r>
  <r>
    <x v="130"/>
    <n v="2477"/>
    <x v="32"/>
    <x v="4"/>
    <x v="0"/>
    <n v="16.95"/>
    <n v="0"/>
    <n v="16.95"/>
    <n v="6.76"/>
    <n v="26"/>
    <x v="19"/>
    <n v="440.7"/>
    <n v="0"/>
    <n v="264.94"/>
  </r>
  <r>
    <x v="130"/>
    <n v="2477"/>
    <x v="39"/>
    <x v="4"/>
    <x v="0"/>
    <n v="27.95"/>
    <n v="0"/>
    <n v="27.95"/>
    <n v="16.8"/>
    <n v="5"/>
    <x v="19"/>
    <n v="139.75"/>
    <n v="0"/>
    <n v="55.749999999999993"/>
  </r>
  <r>
    <x v="130"/>
    <n v="2478"/>
    <x v="23"/>
    <x v="3"/>
    <x v="0"/>
    <n v="0.95"/>
    <n v="0"/>
    <n v="0.95"/>
    <n v="0.5"/>
    <n v="5"/>
    <x v="12"/>
    <n v="4.75"/>
    <n v="0"/>
    <n v="2.25"/>
  </r>
  <r>
    <x v="130"/>
    <n v="2478"/>
    <x v="42"/>
    <x v="3"/>
    <x v="0"/>
    <n v="0.95"/>
    <n v="0"/>
    <n v="0.95"/>
    <n v="0.47"/>
    <n v="15"/>
    <x v="12"/>
    <n v="14.25"/>
    <n v="0"/>
    <n v="7.1999999999999993"/>
  </r>
  <r>
    <x v="130"/>
    <n v="2479"/>
    <x v="27"/>
    <x v="4"/>
    <x v="0"/>
    <n v="26.95"/>
    <n v="0"/>
    <n v="26.95"/>
    <n v="12.53"/>
    <n v="22"/>
    <x v="19"/>
    <n v="592.9"/>
    <n v="0"/>
    <n v="317.24"/>
  </r>
  <r>
    <x v="130"/>
    <n v="2479"/>
    <x v="48"/>
    <x v="4"/>
    <x v="0"/>
    <n v="38.950000000000003"/>
    <n v="0"/>
    <n v="38.950000000000003"/>
    <n v="24.76"/>
    <n v="12"/>
    <x v="19"/>
    <n v="467.40000000000003"/>
    <n v="0"/>
    <n v="170.28000000000003"/>
  </r>
  <r>
    <x v="130"/>
    <n v="2480"/>
    <x v="30"/>
    <x v="3"/>
    <x v="0"/>
    <n v="19.95"/>
    <n v="0"/>
    <n v="19.95"/>
    <n v="9.7799999999999994"/>
    <n v="20"/>
    <x v="12"/>
    <n v="399"/>
    <n v="0"/>
    <n v="203.4"/>
  </r>
  <r>
    <x v="130"/>
    <n v="2481"/>
    <x v="3"/>
    <x v="4"/>
    <x v="0"/>
    <n v="55.95"/>
    <n v="0.1"/>
    <n v="50.36"/>
    <n v="16.059999999999999"/>
    <n v="4"/>
    <x v="1"/>
    <n v="201.44"/>
    <n v="5.5900000000000034"/>
    <n v="137.19999999999999"/>
  </r>
  <r>
    <x v="130"/>
    <n v="2482"/>
    <x v="3"/>
    <x v="3"/>
    <x v="0"/>
    <n v="55.95"/>
    <n v="0"/>
    <n v="55.95"/>
    <n v="16.059999999999999"/>
    <n v="15"/>
    <x v="2"/>
    <n v="839.25"/>
    <n v="0"/>
    <n v="598.35"/>
  </r>
  <r>
    <x v="130"/>
    <n v="2483"/>
    <x v="43"/>
    <x v="4"/>
    <x v="0"/>
    <n v="24.95"/>
    <n v="0"/>
    <n v="24.95"/>
    <n v="11.48"/>
    <n v="1"/>
    <x v="22"/>
    <n v="24.95"/>
    <n v="0"/>
    <n v="13.469999999999999"/>
  </r>
  <r>
    <x v="130"/>
    <n v="2484"/>
    <x v="9"/>
    <x v="3"/>
    <x v="0"/>
    <n v="38.950000000000003"/>
    <n v="0"/>
    <n v="38.950000000000003"/>
    <n v="22.33"/>
    <n v="4"/>
    <x v="8"/>
    <n v="155.80000000000001"/>
    <n v="0"/>
    <n v="66.480000000000018"/>
  </r>
  <r>
    <x v="130"/>
    <n v="2484"/>
    <x v="25"/>
    <x v="3"/>
    <x v="0"/>
    <n v="24.95"/>
    <n v="0"/>
    <n v="24.95"/>
    <n v="12.27"/>
    <n v="4"/>
    <x v="8"/>
    <n v="99.8"/>
    <n v="0"/>
    <n v="50.72"/>
  </r>
  <r>
    <x v="130"/>
    <n v="2485"/>
    <x v="28"/>
    <x v="4"/>
    <x v="0"/>
    <n v="10.95"/>
    <n v="0.1"/>
    <n v="9.86"/>
    <n v="4.8"/>
    <n v="19"/>
    <x v="21"/>
    <n v="187.33999999999997"/>
    <n v="1.0899999999999999"/>
    <n v="96.139999999999986"/>
  </r>
  <r>
    <x v="130"/>
    <n v="2486"/>
    <x v="49"/>
    <x v="3"/>
    <x v="0"/>
    <n v="55.95"/>
    <n v="0"/>
    <n v="55.95"/>
    <n v="32.47"/>
    <n v="17"/>
    <x v="10"/>
    <n v="951.15000000000009"/>
    <n v="0"/>
    <n v="399.16000000000008"/>
  </r>
  <r>
    <x v="130"/>
    <n v="2487"/>
    <x v="23"/>
    <x v="4"/>
    <x v="0"/>
    <n v="0.95"/>
    <n v="0"/>
    <n v="0.95"/>
    <n v="0.5"/>
    <n v="14"/>
    <x v="0"/>
    <n v="13.299999999999999"/>
    <n v="0"/>
    <n v="6.2999999999999989"/>
  </r>
  <r>
    <x v="130"/>
    <n v="2488"/>
    <x v="15"/>
    <x v="3"/>
    <x v="0"/>
    <n v="59.95"/>
    <n v="0.2"/>
    <n v="47.96"/>
    <n v="28.73"/>
    <n v="9"/>
    <x v="9"/>
    <n v="431.64"/>
    <n v="11.990000000000002"/>
    <n v="173.07"/>
  </r>
  <r>
    <x v="130"/>
    <n v="2489"/>
    <x v="29"/>
    <x v="4"/>
    <x v="0"/>
    <n v="7.95"/>
    <n v="0"/>
    <n v="7.95"/>
    <n v="4.53"/>
    <n v="4"/>
    <x v="14"/>
    <n v="31.8"/>
    <n v="0"/>
    <n v="13.68"/>
  </r>
  <r>
    <x v="130"/>
    <n v="2490"/>
    <x v="19"/>
    <x v="3"/>
    <x v="0"/>
    <n v="35.950000000000003"/>
    <n v="0"/>
    <n v="35.950000000000003"/>
    <n v="20.25"/>
    <n v="1"/>
    <x v="17"/>
    <n v="35.950000000000003"/>
    <n v="0"/>
    <n v="15.700000000000003"/>
  </r>
  <r>
    <x v="130"/>
    <n v="2491"/>
    <x v="21"/>
    <x v="4"/>
    <x v="0"/>
    <n v="0.95"/>
    <n v="0"/>
    <n v="0.95"/>
    <n v="0.34"/>
    <n v="14"/>
    <x v="22"/>
    <n v="13.299999999999999"/>
    <n v="0"/>
    <n v="8.5399999999999991"/>
  </r>
  <r>
    <x v="130"/>
    <n v="2492"/>
    <x v="49"/>
    <x v="3"/>
    <x v="0"/>
    <n v="55.95"/>
    <n v="0"/>
    <n v="55.95"/>
    <n v="32.47"/>
    <n v="4"/>
    <x v="13"/>
    <n v="223.8"/>
    <n v="0"/>
    <n v="93.920000000000016"/>
  </r>
  <r>
    <x v="130"/>
    <n v="2493"/>
    <x v="48"/>
    <x v="4"/>
    <x v="0"/>
    <n v="38.950000000000003"/>
    <n v="0"/>
    <n v="38.950000000000003"/>
    <n v="24.76"/>
    <n v="22"/>
    <x v="1"/>
    <n v="856.90000000000009"/>
    <n v="0"/>
    <n v="312.18"/>
  </r>
  <r>
    <x v="130"/>
    <n v="2493"/>
    <x v="38"/>
    <x v="4"/>
    <x v="0"/>
    <n v="73.95"/>
    <n v="0"/>
    <n v="73.95"/>
    <n v="38.86"/>
    <n v="2"/>
    <x v="1"/>
    <n v="147.9"/>
    <n v="0"/>
    <n v="70.180000000000007"/>
  </r>
  <r>
    <x v="130"/>
    <n v="2494"/>
    <x v="6"/>
    <x v="3"/>
    <x v="0"/>
    <n v="27.95"/>
    <n v="0"/>
    <n v="27.95"/>
    <n v="15.85"/>
    <n v="4"/>
    <x v="16"/>
    <n v="111.8"/>
    <n v="0"/>
    <n v="48.4"/>
  </r>
  <r>
    <x v="130"/>
    <n v="2494"/>
    <x v="27"/>
    <x v="3"/>
    <x v="0"/>
    <n v="26.95"/>
    <n v="0"/>
    <n v="26.95"/>
    <n v="12.53"/>
    <n v="17"/>
    <x v="16"/>
    <n v="458.15"/>
    <n v="0"/>
    <n v="245.14"/>
  </r>
  <r>
    <x v="130"/>
    <n v="2495"/>
    <x v="37"/>
    <x v="4"/>
    <x v="0"/>
    <n v="63.95"/>
    <n v="0"/>
    <n v="63.95"/>
    <n v="27.1"/>
    <n v="1"/>
    <x v="8"/>
    <n v="63.95"/>
    <n v="0"/>
    <n v="36.85"/>
  </r>
  <r>
    <x v="130"/>
    <n v="2495"/>
    <x v="10"/>
    <x v="4"/>
    <x v="0"/>
    <n v="0.95"/>
    <n v="0"/>
    <n v="0.95"/>
    <n v="0.42"/>
    <n v="11"/>
    <x v="8"/>
    <n v="10.45"/>
    <n v="0"/>
    <n v="5.83"/>
  </r>
  <r>
    <x v="130"/>
    <n v="2496"/>
    <x v="11"/>
    <x v="3"/>
    <x v="0"/>
    <n v="40.950000000000003"/>
    <n v="0.2"/>
    <n v="32.76"/>
    <n v="15.51"/>
    <n v="2"/>
    <x v="3"/>
    <n v="65.52"/>
    <n v="8.1900000000000048"/>
    <n v="34.5"/>
  </r>
  <r>
    <x v="130"/>
    <n v="2497"/>
    <x v="28"/>
    <x v="4"/>
    <x v="0"/>
    <n v="10.95"/>
    <n v="0"/>
    <n v="10.95"/>
    <n v="4.8"/>
    <n v="2"/>
    <x v="12"/>
    <n v="21.9"/>
    <n v="0"/>
    <n v="12.299999999999999"/>
  </r>
  <r>
    <x v="130"/>
    <n v="2498"/>
    <x v="44"/>
    <x v="3"/>
    <x v="0"/>
    <n v="31.95"/>
    <n v="0"/>
    <n v="31.95"/>
    <n v="17.38"/>
    <n v="2"/>
    <x v="10"/>
    <n v="63.9"/>
    <n v="0"/>
    <n v="29.14"/>
  </r>
  <r>
    <x v="130"/>
    <n v="2499"/>
    <x v="3"/>
    <x v="4"/>
    <x v="0"/>
    <n v="55.95"/>
    <n v="0"/>
    <n v="55.95"/>
    <n v="16.059999999999999"/>
    <n v="14"/>
    <x v="3"/>
    <n v="783.30000000000007"/>
    <n v="0"/>
    <n v="558.46"/>
  </r>
  <r>
    <x v="130"/>
    <n v="2500"/>
    <x v="28"/>
    <x v="4"/>
    <x v="0"/>
    <n v="10.95"/>
    <n v="0"/>
    <n v="10.95"/>
    <n v="4.8"/>
    <n v="3"/>
    <x v="21"/>
    <n v="32.849999999999994"/>
    <n v="0"/>
    <n v="18.45"/>
  </r>
  <r>
    <x v="130"/>
    <n v="2501"/>
    <x v="11"/>
    <x v="3"/>
    <x v="0"/>
    <n v="40.950000000000003"/>
    <n v="0"/>
    <n v="40.950000000000003"/>
    <n v="15.51"/>
    <n v="2"/>
    <x v="0"/>
    <n v="81.900000000000006"/>
    <n v="0"/>
    <n v="50.88000000000001"/>
  </r>
  <r>
    <x v="130"/>
    <n v="2501"/>
    <x v="7"/>
    <x v="3"/>
    <x v="0"/>
    <n v="65.95"/>
    <n v="0.1"/>
    <n v="59.36"/>
    <n v="37.97"/>
    <n v="11"/>
    <x v="0"/>
    <n v="652.96"/>
    <n v="6.5900000000000034"/>
    <n v="235.29000000000002"/>
  </r>
  <r>
    <x v="130"/>
    <n v="2502"/>
    <x v="39"/>
    <x v="4"/>
    <x v="0"/>
    <n v="27.95"/>
    <n v="0"/>
    <n v="27.95"/>
    <n v="16.8"/>
    <n v="21"/>
    <x v="9"/>
    <n v="586.94999999999993"/>
    <n v="0"/>
    <n v="234.14999999999998"/>
  </r>
  <r>
    <x v="130"/>
    <n v="2503"/>
    <x v="34"/>
    <x v="3"/>
    <x v="0"/>
    <n v="37.950000000000003"/>
    <n v="0"/>
    <n v="37.950000000000003"/>
    <n v="15.35"/>
    <n v="13"/>
    <x v="1"/>
    <n v="493.35"/>
    <n v="0"/>
    <n v="293.8"/>
  </r>
  <r>
    <x v="131"/>
    <n v="2504"/>
    <x v="42"/>
    <x v="0"/>
    <x v="0"/>
    <n v="0.95"/>
    <n v="0.1"/>
    <n v="0.86"/>
    <n v="0.47"/>
    <n v="15"/>
    <x v="14"/>
    <n v="12.9"/>
    <n v="8.9999999999999969E-2"/>
    <n v="5.8500000000000005"/>
  </r>
  <r>
    <x v="131"/>
    <n v="2505"/>
    <x v="17"/>
    <x v="3"/>
    <x v="0"/>
    <n v="43.95"/>
    <n v="0"/>
    <n v="43.95"/>
    <n v="25.6"/>
    <n v="2"/>
    <x v="17"/>
    <n v="87.9"/>
    <n v="0"/>
    <n v="36.700000000000003"/>
  </r>
  <r>
    <x v="131"/>
    <n v="2506"/>
    <x v="49"/>
    <x v="4"/>
    <x v="0"/>
    <n v="55.95"/>
    <n v="0"/>
    <n v="55.95"/>
    <n v="32.47"/>
    <n v="13"/>
    <x v="1"/>
    <n v="727.35"/>
    <n v="0"/>
    <n v="305.24000000000007"/>
  </r>
  <r>
    <x v="131"/>
    <n v="2506"/>
    <x v="28"/>
    <x v="4"/>
    <x v="0"/>
    <n v="10.95"/>
    <n v="0"/>
    <n v="10.95"/>
    <n v="4.8"/>
    <n v="18"/>
    <x v="1"/>
    <n v="197.1"/>
    <n v="0"/>
    <n v="110.69999999999999"/>
  </r>
  <r>
    <x v="131"/>
    <n v="2506"/>
    <x v="47"/>
    <x v="4"/>
    <x v="0"/>
    <n v="0.95"/>
    <n v="0"/>
    <n v="0.95"/>
    <n v="0.56999999999999995"/>
    <n v="4"/>
    <x v="1"/>
    <n v="3.8"/>
    <n v="0"/>
    <n v="1.52"/>
  </r>
  <r>
    <x v="131"/>
    <n v="2506"/>
    <x v="18"/>
    <x v="4"/>
    <x v="0"/>
    <n v="49.95"/>
    <n v="0.1"/>
    <n v="44.96"/>
    <n v="24.77"/>
    <n v="30"/>
    <x v="1"/>
    <n v="1348.8"/>
    <n v="4.990000000000002"/>
    <n v="605.70000000000005"/>
  </r>
  <r>
    <x v="131"/>
    <n v="2506"/>
    <x v="47"/>
    <x v="4"/>
    <x v="0"/>
    <n v="0.95"/>
    <n v="0"/>
    <n v="0.95"/>
    <n v="0.56999999999999995"/>
    <n v="12"/>
    <x v="1"/>
    <n v="11.399999999999999"/>
    <n v="0"/>
    <n v="4.5600000000000005"/>
  </r>
  <r>
    <x v="131"/>
    <n v="2507"/>
    <x v="2"/>
    <x v="3"/>
    <x v="0"/>
    <n v="26.95"/>
    <n v="0"/>
    <n v="26.95"/>
    <n v="12.24"/>
    <n v="14"/>
    <x v="19"/>
    <n v="377.3"/>
    <n v="0"/>
    <n v="205.94"/>
  </r>
  <r>
    <x v="131"/>
    <n v="2508"/>
    <x v="17"/>
    <x v="4"/>
    <x v="0"/>
    <n v="43.95"/>
    <n v="0.1"/>
    <n v="39.56"/>
    <n v="25.6"/>
    <n v="4"/>
    <x v="21"/>
    <n v="158.24"/>
    <n v="4.3900000000000006"/>
    <n v="55.84"/>
  </r>
  <r>
    <x v="131"/>
    <n v="2509"/>
    <x v="5"/>
    <x v="0"/>
    <x v="0"/>
    <n v="28.95"/>
    <n v="0"/>
    <n v="28.95"/>
    <n v="17.53"/>
    <n v="21"/>
    <x v="6"/>
    <n v="607.94999999999993"/>
    <n v="0"/>
    <n v="239.81999999999996"/>
  </r>
  <r>
    <x v="131"/>
    <n v="2510"/>
    <x v="13"/>
    <x v="0"/>
    <x v="0"/>
    <n v="26.95"/>
    <n v="0.2"/>
    <n v="21.56"/>
    <n v="13.26"/>
    <n v="18"/>
    <x v="1"/>
    <n v="388.08"/>
    <n v="5.3900000000000006"/>
    <n v="149.39999999999998"/>
  </r>
  <r>
    <x v="131"/>
    <n v="2511"/>
    <x v="23"/>
    <x v="3"/>
    <x v="0"/>
    <n v="0.95"/>
    <n v="0"/>
    <n v="0.95"/>
    <n v="0.5"/>
    <n v="5"/>
    <x v="3"/>
    <n v="4.75"/>
    <n v="0"/>
    <n v="2.25"/>
  </r>
  <r>
    <x v="131"/>
    <n v="2512"/>
    <x v="43"/>
    <x v="0"/>
    <x v="0"/>
    <n v="24.95"/>
    <n v="0"/>
    <n v="24.95"/>
    <n v="11.48"/>
    <n v="2"/>
    <x v="21"/>
    <n v="49.9"/>
    <n v="0"/>
    <n v="26.939999999999998"/>
  </r>
  <r>
    <x v="131"/>
    <n v="2513"/>
    <x v="27"/>
    <x v="0"/>
    <x v="0"/>
    <n v="26.95"/>
    <n v="0"/>
    <n v="26.95"/>
    <n v="12.53"/>
    <n v="8"/>
    <x v="6"/>
    <n v="215.6"/>
    <n v="0"/>
    <n v="115.36"/>
  </r>
  <r>
    <x v="131"/>
    <n v="2514"/>
    <x v="17"/>
    <x v="3"/>
    <x v="0"/>
    <n v="43.95"/>
    <n v="0"/>
    <n v="43.95"/>
    <n v="25.6"/>
    <n v="17"/>
    <x v="20"/>
    <n v="747.15000000000009"/>
    <n v="0"/>
    <n v="311.95000000000005"/>
  </r>
  <r>
    <x v="132"/>
    <n v="2515"/>
    <x v="24"/>
    <x v="0"/>
    <x v="0"/>
    <n v="26.95"/>
    <n v="0"/>
    <n v="26.95"/>
    <n v="12.42"/>
    <n v="4"/>
    <x v="20"/>
    <n v="107.8"/>
    <n v="0"/>
    <n v="58.12"/>
  </r>
  <r>
    <x v="132"/>
    <n v="2516"/>
    <x v="30"/>
    <x v="1"/>
    <x v="0"/>
    <n v="19.95"/>
    <n v="0"/>
    <n v="19.95"/>
    <n v="9.7799999999999994"/>
    <n v="4"/>
    <x v="23"/>
    <n v="79.8"/>
    <n v="0"/>
    <n v="40.68"/>
  </r>
  <r>
    <x v="132"/>
    <n v="2517"/>
    <x v="45"/>
    <x v="0"/>
    <x v="0"/>
    <n v="22.95"/>
    <n v="0"/>
    <n v="22.95"/>
    <n v="11.78"/>
    <n v="3"/>
    <x v="14"/>
    <n v="68.849999999999994"/>
    <n v="0"/>
    <n v="33.51"/>
  </r>
  <r>
    <x v="132"/>
    <n v="2518"/>
    <x v="4"/>
    <x v="2"/>
    <x v="0"/>
    <n v="4.95"/>
    <n v="0"/>
    <n v="4.95"/>
    <n v="1.82"/>
    <n v="1"/>
    <x v="18"/>
    <n v="4.95"/>
    <n v="0"/>
    <n v="3.13"/>
  </r>
  <r>
    <x v="132"/>
    <n v="2518"/>
    <x v="1"/>
    <x v="2"/>
    <x v="0"/>
    <n v="16.95"/>
    <n v="0"/>
    <n v="16.95"/>
    <n v="6.53"/>
    <n v="1"/>
    <x v="18"/>
    <n v="16.95"/>
    <n v="0"/>
    <n v="10.419999999999998"/>
  </r>
  <r>
    <x v="132"/>
    <n v="2519"/>
    <x v="39"/>
    <x v="1"/>
    <x v="0"/>
    <n v="27.95"/>
    <n v="0"/>
    <n v="27.95"/>
    <n v="16.8"/>
    <n v="3"/>
    <x v="19"/>
    <n v="83.85"/>
    <n v="0"/>
    <n v="33.449999999999996"/>
  </r>
  <r>
    <x v="132"/>
    <n v="2519"/>
    <x v="36"/>
    <x v="1"/>
    <x v="0"/>
    <n v="49.95"/>
    <n v="0"/>
    <n v="49.95"/>
    <n v="23.93"/>
    <n v="12"/>
    <x v="19"/>
    <n v="599.40000000000009"/>
    <n v="0"/>
    <n v="312.24"/>
  </r>
  <r>
    <x v="132"/>
    <n v="2520"/>
    <x v="49"/>
    <x v="2"/>
    <x v="0"/>
    <n v="55.95"/>
    <n v="0.1"/>
    <n v="50.36"/>
    <n v="32.47"/>
    <n v="4"/>
    <x v="3"/>
    <n v="201.44"/>
    <n v="5.5900000000000034"/>
    <n v="71.56"/>
  </r>
  <r>
    <x v="132"/>
    <n v="2521"/>
    <x v="43"/>
    <x v="1"/>
    <x v="0"/>
    <n v="24.95"/>
    <n v="0"/>
    <n v="24.95"/>
    <n v="11.48"/>
    <n v="2"/>
    <x v="13"/>
    <n v="49.9"/>
    <n v="0"/>
    <n v="26.939999999999998"/>
  </r>
  <r>
    <x v="132"/>
    <n v="2522"/>
    <x v="18"/>
    <x v="0"/>
    <x v="0"/>
    <n v="49.95"/>
    <n v="0"/>
    <n v="49.95"/>
    <n v="24.77"/>
    <n v="3"/>
    <x v="3"/>
    <n v="149.85000000000002"/>
    <n v="0"/>
    <n v="75.540000000000006"/>
  </r>
  <r>
    <x v="132"/>
    <n v="2523"/>
    <x v="13"/>
    <x v="0"/>
    <x v="0"/>
    <n v="26.95"/>
    <n v="0"/>
    <n v="26.95"/>
    <n v="13.26"/>
    <n v="12"/>
    <x v="12"/>
    <n v="323.39999999999998"/>
    <n v="0"/>
    <n v="164.28"/>
  </r>
  <r>
    <x v="132"/>
    <n v="2523"/>
    <x v="39"/>
    <x v="0"/>
    <x v="0"/>
    <n v="27.95"/>
    <n v="0.1"/>
    <n v="25.16"/>
    <n v="16.8"/>
    <n v="20"/>
    <x v="12"/>
    <n v="503.2"/>
    <n v="2.7899999999999991"/>
    <n v="167.2"/>
  </r>
  <r>
    <x v="132"/>
    <n v="2523"/>
    <x v="5"/>
    <x v="0"/>
    <x v="0"/>
    <n v="28.95"/>
    <n v="0"/>
    <n v="28.95"/>
    <n v="17.53"/>
    <n v="16"/>
    <x v="12"/>
    <n v="463.2"/>
    <n v="0"/>
    <n v="182.71999999999997"/>
  </r>
  <r>
    <x v="132"/>
    <n v="2524"/>
    <x v="2"/>
    <x v="1"/>
    <x v="0"/>
    <n v="26.95"/>
    <n v="0"/>
    <n v="26.95"/>
    <n v="12.24"/>
    <n v="6"/>
    <x v="15"/>
    <n v="161.69999999999999"/>
    <n v="0"/>
    <n v="88.259999999999991"/>
  </r>
  <r>
    <x v="132"/>
    <n v="2525"/>
    <x v="40"/>
    <x v="0"/>
    <x v="0"/>
    <n v="54.95"/>
    <n v="0"/>
    <n v="54.95"/>
    <n v="26.65"/>
    <n v="12"/>
    <x v="21"/>
    <n v="659.40000000000009"/>
    <n v="0"/>
    <n v="339.6"/>
  </r>
  <r>
    <x v="132"/>
    <n v="2526"/>
    <x v="26"/>
    <x v="2"/>
    <x v="0"/>
    <n v="3.95"/>
    <n v="0"/>
    <n v="3.95"/>
    <n v="1.43"/>
    <n v="2"/>
    <x v="6"/>
    <n v="7.9"/>
    <n v="0"/>
    <n v="5.0400000000000009"/>
  </r>
  <r>
    <x v="132"/>
    <n v="2527"/>
    <x v="46"/>
    <x v="1"/>
    <x v="0"/>
    <n v="47.95"/>
    <n v="0"/>
    <n v="47.95"/>
    <n v="20.7"/>
    <n v="4"/>
    <x v="8"/>
    <n v="191.8"/>
    <n v="0"/>
    <n v="109.00000000000001"/>
  </r>
  <r>
    <x v="132"/>
    <n v="2527"/>
    <x v="16"/>
    <x v="1"/>
    <x v="0"/>
    <n v="18.95"/>
    <n v="0"/>
    <n v="18.95"/>
    <n v="9.98"/>
    <n v="6"/>
    <x v="8"/>
    <n v="113.69999999999999"/>
    <n v="0"/>
    <n v="53.819999999999993"/>
  </r>
  <r>
    <x v="132"/>
    <n v="2528"/>
    <x v="36"/>
    <x v="2"/>
    <x v="0"/>
    <n v="49.95"/>
    <n v="0"/>
    <n v="49.95"/>
    <n v="23.93"/>
    <n v="27"/>
    <x v="1"/>
    <n v="1348.65"/>
    <n v="0"/>
    <n v="702.54000000000008"/>
  </r>
  <r>
    <x v="132"/>
    <n v="2529"/>
    <x v="19"/>
    <x v="1"/>
    <x v="0"/>
    <n v="35.950000000000003"/>
    <n v="0"/>
    <n v="35.950000000000003"/>
    <n v="20.25"/>
    <n v="1"/>
    <x v="11"/>
    <n v="35.950000000000003"/>
    <n v="0"/>
    <n v="15.700000000000003"/>
  </r>
  <r>
    <x v="132"/>
    <n v="2530"/>
    <x v="41"/>
    <x v="2"/>
    <x v="0"/>
    <n v="24.95"/>
    <n v="0"/>
    <n v="24.95"/>
    <n v="9.3800000000000008"/>
    <n v="3"/>
    <x v="10"/>
    <n v="74.849999999999994"/>
    <n v="0"/>
    <n v="46.709999999999994"/>
  </r>
  <r>
    <x v="132"/>
    <n v="2531"/>
    <x v="41"/>
    <x v="0"/>
    <x v="0"/>
    <n v="24.95"/>
    <n v="0"/>
    <n v="24.95"/>
    <n v="9.3800000000000008"/>
    <n v="4"/>
    <x v="6"/>
    <n v="99.8"/>
    <n v="0"/>
    <n v="62.279999999999994"/>
  </r>
  <r>
    <x v="132"/>
    <n v="2532"/>
    <x v="41"/>
    <x v="1"/>
    <x v="0"/>
    <n v="24.95"/>
    <n v="0"/>
    <n v="24.95"/>
    <n v="9.3800000000000008"/>
    <n v="9"/>
    <x v="13"/>
    <n v="224.54999999999998"/>
    <n v="0"/>
    <n v="140.13"/>
  </r>
  <r>
    <x v="132"/>
    <n v="2533"/>
    <x v="41"/>
    <x v="2"/>
    <x v="0"/>
    <n v="24.95"/>
    <n v="0"/>
    <n v="24.95"/>
    <n v="9.3800000000000008"/>
    <n v="5"/>
    <x v="10"/>
    <n v="124.75"/>
    <n v="0"/>
    <n v="77.849999999999994"/>
  </r>
  <r>
    <x v="132"/>
    <n v="2534"/>
    <x v="15"/>
    <x v="0"/>
    <x v="0"/>
    <n v="59.95"/>
    <n v="0"/>
    <n v="59.95"/>
    <n v="28.73"/>
    <n v="16"/>
    <x v="7"/>
    <n v="959.2"/>
    <n v="0"/>
    <n v="499.52000000000004"/>
  </r>
  <r>
    <x v="133"/>
    <n v="2535"/>
    <x v="2"/>
    <x v="3"/>
    <x v="1"/>
    <n v="26.95"/>
    <n v="0"/>
    <n v="26.95"/>
    <n v="12.24"/>
    <n v="1"/>
    <x v="7"/>
    <n v="26.95"/>
    <n v="0"/>
    <n v="14.709999999999999"/>
  </r>
  <r>
    <x v="133"/>
    <n v="2536"/>
    <x v="33"/>
    <x v="3"/>
    <x v="1"/>
    <n v="11.95"/>
    <n v="0.1"/>
    <n v="10.76"/>
    <n v="3.32"/>
    <n v="1"/>
    <x v="19"/>
    <n v="10.76"/>
    <n v="1.1899999999999995"/>
    <n v="7.4399999999999995"/>
  </r>
  <r>
    <x v="133"/>
    <n v="2537"/>
    <x v="28"/>
    <x v="4"/>
    <x v="1"/>
    <n v="10.95"/>
    <n v="0.1"/>
    <n v="9.86"/>
    <n v="4.8"/>
    <n v="4"/>
    <x v="21"/>
    <n v="39.44"/>
    <n v="1.0899999999999999"/>
    <n v="20.239999999999998"/>
  </r>
  <r>
    <x v="133"/>
    <n v="2537"/>
    <x v="2"/>
    <x v="4"/>
    <x v="1"/>
    <n v="26.95"/>
    <n v="0"/>
    <n v="26.95"/>
    <n v="12.24"/>
    <n v="6"/>
    <x v="21"/>
    <n v="161.69999999999999"/>
    <n v="0"/>
    <n v="88.259999999999991"/>
  </r>
  <r>
    <x v="133"/>
    <n v="2538"/>
    <x v="48"/>
    <x v="3"/>
    <x v="1"/>
    <n v="38.950000000000003"/>
    <n v="0.1"/>
    <n v="35.06"/>
    <n v="24.76"/>
    <n v="18"/>
    <x v="9"/>
    <n v="631.08000000000004"/>
    <n v="3.8900000000000006"/>
    <n v="185.4"/>
  </r>
  <r>
    <x v="133"/>
    <n v="2538"/>
    <x v="14"/>
    <x v="3"/>
    <x v="1"/>
    <n v="2.95"/>
    <n v="0"/>
    <n v="2.95"/>
    <n v="1.68"/>
    <n v="8"/>
    <x v="9"/>
    <n v="23.6"/>
    <n v="0"/>
    <n v="10.160000000000002"/>
  </r>
  <r>
    <x v="133"/>
    <n v="2539"/>
    <x v="10"/>
    <x v="4"/>
    <x v="1"/>
    <n v="0.95"/>
    <n v="0"/>
    <n v="0.95"/>
    <n v="0.42"/>
    <n v="2"/>
    <x v="5"/>
    <n v="1.9"/>
    <n v="0"/>
    <n v="1.06"/>
  </r>
  <r>
    <x v="133"/>
    <n v="2540"/>
    <x v="44"/>
    <x v="4"/>
    <x v="1"/>
    <n v="31.95"/>
    <n v="0"/>
    <n v="31.95"/>
    <n v="17.38"/>
    <n v="3"/>
    <x v="2"/>
    <n v="95.85"/>
    <n v="0"/>
    <n v="43.71"/>
  </r>
  <r>
    <x v="133"/>
    <n v="2541"/>
    <x v="46"/>
    <x v="3"/>
    <x v="1"/>
    <n v="47.95"/>
    <n v="0"/>
    <n v="47.95"/>
    <n v="20.7"/>
    <n v="1"/>
    <x v="10"/>
    <n v="47.95"/>
    <n v="0"/>
    <n v="27.250000000000004"/>
  </r>
  <r>
    <x v="133"/>
    <n v="2542"/>
    <x v="44"/>
    <x v="4"/>
    <x v="1"/>
    <n v="31.95"/>
    <n v="0"/>
    <n v="31.95"/>
    <n v="17.38"/>
    <n v="2"/>
    <x v="5"/>
    <n v="63.9"/>
    <n v="0"/>
    <n v="29.14"/>
  </r>
  <r>
    <x v="133"/>
    <n v="2542"/>
    <x v="35"/>
    <x v="4"/>
    <x v="1"/>
    <n v="48.95"/>
    <n v="0"/>
    <n v="48.95"/>
    <n v="24.52"/>
    <n v="19"/>
    <x v="5"/>
    <n v="930.05000000000007"/>
    <n v="0"/>
    <n v="464.17000000000007"/>
  </r>
  <r>
    <x v="133"/>
    <n v="2543"/>
    <x v="24"/>
    <x v="3"/>
    <x v="1"/>
    <n v="26.95"/>
    <n v="0"/>
    <n v="26.95"/>
    <n v="12.42"/>
    <n v="6"/>
    <x v="0"/>
    <n v="161.69999999999999"/>
    <n v="0"/>
    <n v="87.179999999999993"/>
  </r>
  <r>
    <x v="133"/>
    <n v="2543"/>
    <x v="0"/>
    <x v="3"/>
    <x v="1"/>
    <n v="34.950000000000003"/>
    <n v="0"/>
    <n v="34.950000000000003"/>
    <n v="22.13"/>
    <n v="3"/>
    <x v="0"/>
    <n v="104.85000000000001"/>
    <n v="0"/>
    <n v="38.460000000000008"/>
  </r>
  <r>
    <x v="133"/>
    <n v="2544"/>
    <x v="20"/>
    <x v="4"/>
    <x v="1"/>
    <n v="28.95"/>
    <n v="0"/>
    <n v="28.95"/>
    <n v="8.86"/>
    <n v="6"/>
    <x v="7"/>
    <n v="173.7"/>
    <n v="0"/>
    <n v="120.53999999999999"/>
  </r>
  <r>
    <x v="133"/>
    <n v="2545"/>
    <x v="49"/>
    <x v="3"/>
    <x v="1"/>
    <n v="55.95"/>
    <n v="0"/>
    <n v="55.95"/>
    <n v="32.47"/>
    <n v="22"/>
    <x v="8"/>
    <n v="1230.9000000000001"/>
    <n v="0"/>
    <n v="516.56000000000006"/>
  </r>
  <r>
    <x v="134"/>
    <n v="2546"/>
    <x v="13"/>
    <x v="0"/>
    <x v="1"/>
    <n v="26.95"/>
    <n v="0.1"/>
    <n v="24.26"/>
    <n v="13.26"/>
    <n v="7"/>
    <x v="16"/>
    <n v="169.82000000000002"/>
    <n v="2.6899999999999977"/>
    <n v="77.000000000000014"/>
  </r>
  <r>
    <x v="134"/>
    <n v="2546"/>
    <x v="27"/>
    <x v="0"/>
    <x v="1"/>
    <n v="26.95"/>
    <n v="0.1"/>
    <n v="24.26"/>
    <n v="12.53"/>
    <n v="17"/>
    <x v="16"/>
    <n v="412.42"/>
    <n v="2.6899999999999977"/>
    <n v="199.41000000000003"/>
  </r>
  <r>
    <x v="134"/>
    <n v="2546"/>
    <x v="38"/>
    <x v="0"/>
    <x v="1"/>
    <n v="73.95"/>
    <n v="0"/>
    <n v="73.95"/>
    <n v="38.86"/>
    <n v="1"/>
    <x v="16"/>
    <n v="73.95"/>
    <n v="0"/>
    <n v="35.090000000000003"/>
  </r>
  <r>
    <x v="134"/>
    <n v="2547"/>
    <x v="40"/>
    <x v="1"/>
    <x v="1"/>
    <n v="54.95"/>
    <n v="0"/>
    <n v="54.95"/>
    <n v="26.65"/>
    <n v="26"/>
    <x v="11"/>
    <n v="1428.7"/>
    <n v="0"/>
    <n v="735.80000000000007"/>
  </r>
  <r>
    <x v="134"/>
    <n v="2548"/>
    <x v="37"/>
    <x v="0"/>
    <x v="1"/>
    <n v="63.95"/>
    <n v="0"/>
    <n v="63.95"/>
    <n v="27.1"/>
    <n v="1"/>
    <x v="11"/>
    <n v="63.95"/>
    <n v="0"/>
    <n v="36.85"/>
  </r>
  <r>
    <x v="134"/>
    <n v="2549"/>
    <x v="37"/>
    <x v="1"/>
    <x v="1"/>
    <n v="63.95"/>
    <n v="0"/>
    <n v="63.95"/>
    <n v="27.1"/>
    <n v="2"/>
    <x v="5"/>
    <n v="127.9"/>
    <n v="0"/>
    <n v="73.7"/>
  </r>
  <r>
    <x v="134"/>
    <n v="2549"/>
    <x v="32"/>
    <x v="1"/>
    <x v="1"/>
    <n v="16.95"/>
    <n v="0.1"/>
    <n v="15.26"/>
    <n v="6.76"/>
    <n v="3"/>
    <x v="5"/>
    <n v="45.78"/>
    <n v="1.6899999999999995"/>
    <n v="25.5"/>
  </r>
  <r>
    <x v="134"/>
    <n v="2550"/>
    <x v="44"/>
    <x v="1"/>
    <x v="1"/>
    <n v="31.95"/>
    <n v="0"/>
    <n v="31.95"/>
    <n v="17.38"/>
    <n v="1"/>
    <x v="0"/>
    <n v="31.95"/>
    <n v="0"/>
    <n v="14.57"/>
  </r>
  <r>
    <x v="134"/>
    <n v="2550"/>
    <x v="30"/>
    <x v="1"/>
    <x v="1"/>
    <n v="19.95"/>
    <n v="0"/>
    <n v="19.95"/>
    <n v="9.7799999999999994"/>
    <n v="10"/>
    <x v="0"/>
    <n v="199.5"/>
    <n v="0"/>
    <n v="101.7"/>
  </r>
  <r>
    <x v="134"/>
    <n v="2550"/>
    <x v="32"/>
    <x v="1"/>
    <x v="1"/>
    <n v="16.95"/>
    <n v="0"/>
    <n v="16.95"/>
    <n v="6.76"/>
    <n v="21"/>
    <x v="0"/>
    <n v="355.95"/>
    <n v="0"/>
    <n v="213.98999999999998"/>
  </r>
  <r>
    <x v="134"/>
    <n v="2551"/>
    <x v="39"/>
    <x v="0"/>
    <x v="1"/>
    <n v="27.95"/>
    <n v="0"/>
    <n v="27.95"/>
    <n v="16.8"/>
    <n v="5"/>
    <x v="11"/>
    <n v="139.75"/>
    <n v="0"/>
    <n v="55.749999999999993"/>
  </r>
  <r>
    <x v="135"/>
    <n v="2552"/>
    <x v="34"/>
    <x v="4"/>
    <x v="1"/>
    <n v="37.950000000000003"/>
    <n v="0"/>
    <n v="37.950000000000003"/>
    <n v="15.35"/>
    <n v="2"/>
    <x v="11"/>
    <n v="75.900000000000006"/>
    <n v="0"/>
    <n v="45.2"/>
  </r>
  <r>
    <x v="135"/>
    <n v="2552"/>
    <x v="20"/>
    <x v="4"/>
    <x v="1"/>
    <n v="28.95"/>
    <n v="0.1"/>
    <n v="26.06"/>
    <n v="8.86"/>
    <n v="22"/>
    <x v="11"/>
    <n v="573.31999999999994"/>
    <n v="2.8900000000000006"/>
    <n v="378.4"/>
  </r>
  <r>
    <x v="135"/>
    <n v="2552"/>
    <x v="43"/>
    <x v="4"/>
    <x v="1"/>
    <n v="24.95"/>
    <n v="0.1"/>
    <n v="22.46"/>
    <n v="11.48"/>
    <n v="1"/>
    <x v="11"/>
    <n v="22.46"/>
    <n v="2.4899999999999984"/>
    <n v="10.98"/>
  </r>
  <r>
    <x v="135"/>
    <n v="2553"/>
    <x v="29"/>
    <x v="2"/>
    <x v="1"/>
    <n v="7.95"/>
    <n v="0"/>
    <n v="7.95"/>
    <n v="4.53"/>
    <n v="4"/>
    <x v="9"/>
    <n v="31.8"/>
    <n v="0"/>
    <n v="13.68"/>
  </r>
  <r>
    <x v="135"/>
    <n v="2553"/>
    <x v="5"/>
    <x v="2"/>
    <x v="1"/>
    <n v="28.95"/>
    <n v="0"/>
    <n v="28.95"/>
    <n v="17.53"/>
    <n v="24"/>
    <x v="9"/>
    <n v="694.8"/>
    <n v="0"/>
    <n v="274.07999999999993"/>
  </r>
  <r>
    <x v="135"/>
    <n v="2554"/>
    <x v="13"/>
    <x v="4"/>
    <x v="1"/>
    <n v="26.95"/>
    <n v="0"/>
    <n v="26.95"/>
    <n v="13.26"/>
    <n v="6"/>
    <x v="9"/>
    <n v="161.69999999999999"/>
    <n v="0"/>
    <n v="82.14"/>
  </r>
  <r>
    <x v="135"/>
    <n v="2555"/>
    <x v="20"/>
    <x v="4"/>
    <x v="1"/>
    <n v="28.95"/>
    <n v="0"/>
    <n v="28.95"/>
    <n v="8.86"/>
    <n v="6"/>
    <x v="8"/>
    <n v="173.7"/>
    <n v="0"/>
    <n v="120.53999999999999"/>
  </r>
  <r>
    <x v="135"/>
    <n v="2556"/>
    <x v="7"/>
    <x v="4"/>
    <x v="1"/>
    <n v="65.95"/>
    <n v="0"/>
    <n v="65.95"/>
    <n v="37.97"/>
    <n v="6"/>
    <x v="18"/>
    <n v="395.70000000000005"/>
    <n v="0"/>
    <n v="167.88000000000002"/>
  </r>
  <r>
    <x v="135"/>
    <n v="2557"/>
    <x v="29"/>
    <x v="4"/>
    <x v="1"/>
    <n v="7.95"/>
    <n v="0"/>
    <n v="7.95"/>
    <n v="4.53"/>
    <n v="24"/>
    <x v="1"/>
    <n v="190.8"/>
    <n v="0"/>
    <n v="82.08"/>
  </r>
  <r>
    <x v="135"/>
    <n v="2558"/>
    <x v="24"/>
    <x v="2"/>
    <x v="1"/>
    <n v="26.95"/>
    <n v="0"/>
    <n v="26.95"/>
    <n v="12.42"/>
    <n v="18"/>
    <x v="14"/>
    <n v="485.09999999999997"/>
    <n v="0"/>
    <n v="261.53999999999996"/>
  </r>
  <r>
    <x v="135"/>
    <n v="2559"/>
    <x v="37"/>
    <x v="2"/>
    <x v="1"/>
    <n v="63.95"/>
    <n v="0"/>
    <n v="63.95"/>
    <n v="27.1"/>
    <n v="2"/>
    <x v="1"/>
    <n v="127.9"/>
    <n v="0"/>
    <n v="73.7"/>
  </r>
  <r>
    <x v="135"/>
    <n v="2559"/>
    <x v="42"/>
    <x v="2"/>
    <x v="1"/>
    <n v="0.95"/>
    <n v="0"/>
    <n v="0.95"/>
    <n v="0.47"/>
    <n v="12"/>
    <x v="1"/>
    <n v="11.399999999999999"/>
    <n v="0"/>
    <n v="5.76"/>
  </r>
  <r>
    <x v="135"/>
    <n v="2559"/>
    <x v="37"/>
    <x v="2"/>
    <x v="1"/>
    <n v="63.95"/>
    <n v="0"/>
    <n v="63.95"/>
    <n v="27.1"/>
    <n v="3"/>
    <x v="1"/>
    <n v="191.85000000000002"/>
    <n v="0"/>
    <n v="110.55000000000001"/>
  </r>
  <r>
    <x v="135"/>
    <n v="2560"/>
    <x v="2"/>
    <x v="4"/>
    <x v="1"/>
    <n v="26.95"/>
    <n v="0.1"/>
    <n v="24.26"/>
    <n v="12.24"/>
    <n v="7"/>
    <x v="9"/>
    <n v="169.82000000000002"/>
    <n v="2.6899999999999977"/>
    <n v="84.140000000000015"/>
  </r>
  <r>
    <x v="135"/>
    <n v="2560"/>
    <x v="17"/>
    <x v="4"/>
    <x v="1"/>
    <n v="43.95"/>
    <n v="0"/>
    <n v="43.95"/>
    <n v="25.6"/>
    <n v="17"/>
    <x v="9"/>
    <n v="747.15000000000009"/>
    <n v="0"/>
    <n v="311.95000000000005"/>
  </r>
  <r>
    <x v="135"/>
    <n v="2561"/>
    <x v="27"/>
    <x v="2"/>
    <x v="1"/>
    <n v="26.95"/>
    <n v="0"/>
    <n v="26.95"/>
    <n v="12.53"/>
    <n v="17"/>
    <x v="0"/>
    <n v="458.15"/>
    <n v="0"/>
    <n v="245.14"/>
  </r>
  <r>
    <x v="135"/>
    <n v="2562"/>
    <x v="24"/>
    <x v="4"/>
    <x v="1"/>
    <n v="26.95"/>
    <n v="0"/>
    <n v="26.95"/>
    <n v="12.42"/>
    <n v="11"/>
    <x v="8"/>
    <n v="296.45"/>
    <n v="0"/>
    <n v="159.82999999999998"/>
  </r>
  <r>
    <x v="135"/>
    <n v="2563"/>
    <x v="32"/>
    <x v="2"/>
    <x v="1"/>
    <n v="16.95"/>
    <n v="0"/>
    <n v="16.95"/>
    <n v="6.76"/>
    <n v="14"/>
    <x v="2"/>
    <n v="237.29999999999998"/>
    <n v="0"/>
    <n v="142.66"/>
  </r>
  <r>
    <x v="135"/>
    <n v="2564"/>
    <x v="24"/>
    <x v="2"/>
    <x v="1"/>
    <n v="26.95"/>
    <n v="0"/>
    <n v="26.95"/>
    <n v="12.42"/>
    <n v="11"/>
    <x v="7"/>
    <n v="296.45"/>
    <n v="0"/>
    <n v="159.82999999999998"/>
  </r>
  <r>
    <x v="135"/>
    <n v="2565"/>
    <x v="2"/>
    <x v="4"/>
    <x v="1"/>
    <n v="26.95"/>
    <n v="0"/>
    <n v="26.95"/>
    <n v="12.24"/>
    <n v="11"/>
    <x v="12"/>
    <n v="296.45"/>
    <n v="0"/>
    <n v="161.81"/>
  </r>
  <r>
    <x v="135"/>
    <n v="2565"/>
    <x v="13"/>
    <x v="4"/>
    <x v="1"/>
    <n v="26.95"/>
    <n v="0"/>
    <n v="26.95"/>
    <n v="13.26"/>
    <n v="9"/>
    <x v="12"/>
    <n v="242.54999999999998"/>
    <n v="0"/>
    <n v="123.21"/>
  </r>
  <r>
    <x v="135"/>
    <n v="2566"/>
    <x v="1"/>
    <x v="4"/>
    <x v="1"/>
    <n v="16.95"/>
    <n v="0"/>
    <n v="16.95"/>
    <n v="6.53"/>
    <n v="11"/>
    <x v="22"/>
    <n v="186.45"/>
    <n v="0"/>
    <n v="114.61999999999998"/>
  </r>
  <r>
    <x v="136"/>
    <n v="2567"/>
    <x v="48"/>
    <x v="1"/>
    <x v="1"/>
    <n v="38.950000000000003"/>
    <n v="0"/>
    <n v="38.950000000000003"/>
    <n v="24.76"/>
    <n v="18"/>
    <x v="2"/>
    <n v="701.1"/>
    <n v="0"/>
    <n v="255.42000000000002"/>
  </r>
  <r>
    <x v="136"/>
    <n v="2568"/>
    <x v="47"/>
    <x v="2"/>
    <x v="1"/>
    <n v="0.95"/>
    <n v="0.1"/>
    <n v="0.86"/>
    <n v="0.56999999999999995"/>
    <n v="13"/>
    <x v="2"/>
    <n v="11.18"/>
    <n v="8.9999999999999969E-2"/>
    <n v="3.7700000000000005"/>
  </r>
  <r>
    <x v="136"/>
    <n v="2568"/>
    <x v="0"/>
    <x v="2"/>
    <x v="1"/>
    <n v="34.950000000000003"/>
    <n v="0"/>
    <n v="34.950000000000003"/>
    <n v="22.13"/>
    <n v="2"/>
    <x v="2"/>
    <n v="69.900000000000006"/>
    <n v="0"/>
    <n v="25.640000000000008"/>
  </r>
  <r>
    <x v="136"/>
    <n v="2569"/>
    <x v="21"/>
    <x v="1"/>
    <x v="1"/>
    <n v="0.95"/>
    <n v="0"/>
    <n v="0.95"/>
    <n v="0.34"/>
    <n v="10"/>
    <x v="19"/>
    <n v="9.5"/>
    <n v="0"/>
    <n v="6.0999999999999988"/>
  </r>
  <r>
    <x v="136"/>
    <n v="2569"/>
    <x v="41"/>
    <x v="1"/>
    <x v="1"/>
    <n v="24.95"/>
    <n v="0"/>
    <n v="24.95"/>
    <n v="9.3800000000000008"/>
    <n v="6"/>
    <x v="19"/>
    <n v="149.69999999999999"/>
    <n v="0"/>
    <n v="93.419999999999987"/>
  </r>
  <r>
    <x v="136"/>
    <n v="2570"/>
    <x v="47"/>
    <x v="2"/>
    <x v="1"/>
    <n v="0.95"/>
    <n v="0"/>
    <n v="0.95"/>
    <n v="0.56999999999999995"/>
    <n v="1"/>
    <x v="7"/>
    <n v="0.95"/>
    <n v="0"/>
    <n v="0.38"/>
  </r>
  <r>
    <x v="136"/>
    <n v="2570"/>
    <x v="0"/>
    <x v="2"/>
    <x v="1"/>
    <n v="34.950000000000003"/>
    <n v="0"/>
    <n v="34.950000000000003"/>
    <n v="22.13"/>
    <n v="2"/>
    <x v="7"/>
    <n v="69.900000000000006"/>
    <n v="0"/>
    <n v="25.640000000000008"/>
  </r>
  <r>
    <x v="136"/>
    <n v="2570"/>
    <x v="23"/>
    <x v="2"/>
    <x v="1"/>
    <n v="0.95"/>
    <n v="0"/>
    <n v="0.95"/>
    <n v="0.5"/>
    <n v="11"/>
    <x v="7"/>
    <n v="10.45"/>
    <n v="0"/>
    <n v="4.9499999999999993"/>
  </r>
  <r>
    <x v="136"/>
    <n v="2570"/>
    <x v="25"/>
    <x v="2"/>
    <x v="1"/>
    <n v="24.95"/>
    <n v="0"/>
    <n v="24.95"/>
    <n v="12.27"/>
    <n v="4"/>
    <x v="7"/>
    <n v="99.8"/>
    <n v="0"/>
    <n v="50.72"/>
  </r>
  <r>
    <x v="136"/>
    <n v="2571"/>
    <x v="6"/>
    <x v="1"/>
    <x v="1"/>
    <n v="27.95"/>
    <n v="0"/>
    <n v="27.95"/>
    <n v="15.85"/>
    <n v="2"/>
    <x v="18"/>
    <n v="55.9"/>
    <n v="0"/>
    <n v="24.2"/>
  </r>
  <r>
    <x v="136"/>
    <n v="2571"/>
    <x v="14"/>
    <x v="1"/>
    <x v="1"/>
    <n v="2.95"/>
    <n v="0"/>
    <n v="2.95"/>
    <n v="1.68"/>
    <n v="6"/>
    <x v="18"/>
    <n v="17.700000000000003"/>
    <n v="0"/>
    <n v="7.620000000000001"/>
  </r>
  <r>
    <x v="136"/>
    <n v="2571"/>
    <x v="17"/>
    <x v="1"/>
    <x v="1"/>
    <n v="43.95"/>
    <n v="0"/>
    <n v="43.95"/>
    <n v="25.6"/>
    <n v="14"/>
    <x v="18"/>
    <n v="615.30000000000007"/>
    <n v="0"/>
    <n v="256.90000000000003"/>
  </r>
  <r>
    <x v="136"/>
    <n v="2572"/>
    <x v="11"/>
    <x v="2"/>
    <x v="1"/>
    <n v="40.950000000000003"/>
    <n v="0.2"/>
    <n v="32.76"/>
    <n v="15.51"/>
    <n v="5"/>
    <x v="23"/>
    <n v="163.79999999999998"/>
    <n v="8.1900000000000048"/>
    <n v="86.25"/>
  </r>
  <r>
    <x v="136"/>
    <n v="2572"/>
    <x v="22"/>
    <x v="2"/>
    <x v="1"/>
    <n v="44.95"/>
    <n v="0"/>
    <n v="44.95"/>
    <n v="27.95"/>
    <n v="5"/>
    <x v="23"/>
    <n v="224.75"/>
    <n v="0"/>
    <n v="85.000000000000014"/>
  </r>
  <r>
    <x v="136"/>
    <n v="2572"/>
    <x v="3"/>
    <x v="2"/>
    <x v="1"/>
    <n v="55.95"/>
    <n v="0"/>
    <n v="55.95"/>
    <n v="16.059999999999999"/>
    <n v="13"/>
    <x v="23"/>
    <n v="727.35"/>
    <n v="0"/>
    <n v="518.57000000000005"/>
  </r>
  <r>
    <x v="136"/>
    <n v="2572"/>
    <x v="45"/>
    <x v="2"/>
    <x v="1"/>
    <n v="22.95"/>
    <n v="0"/>
    <n v="22.95"/>
    <n v="11.78"/>
    <n v="22"/>
    <x v="23"/>
    <n v="504.9"/>
    <n v="0"/>
    <n v="245.74"/>
  </r>
  <r>
    <x v="136"/>
    <n v="2572"/>
    <x v="35"/>
    <x v="2"/>
    <x v="1"/>
    <n v="48.95"/>
    <n v="0"/>
    <n v="48.95"/>
    <n v="24.52"/>
    <n v="18"/>
    <x v="23"/>
    <n v="881.1"/>
    <n v="0"/>
    <n v="439.74000000000007"/>
  </r>
  <r>
    <x v="136"/>
    <n v="2573"/>
    <x v="10"/>
    <x v="1"/>
    <x v="1"/>
    <n v="0.95"/>
    <n v="0"/>
    <n v="0.95"/>
    <n v="0.42"/>
    <n v="15"/>
    <x v="20"/>
    <n v="14.25"/>
    <n v="0"/>
    <n v="7.95"/>
  </r>
  <r>
    <x v="137"/>
    <n v="2574"/>
    <x v="39"/>
    <x v="3"/>
    <x v="0"/>
    <n v="27.95"/>
    <n v="0"/>
    <n v="27.95"/>
    <n v="16.8"/>
    <n v="22"/>
    <x v="1"/>
    <n v="614.9"/>
    <n v="0"/>
    <n v="245.29999999999995"/>
  </r>
  <r>
    <x v="137"/>
    <n v="2575"/>
    <x v="3"/>
    <x v="3"/>
    <x v="0"/>
    <n v="55.95"/>
    <n v="0.1"/>
    <n v="50.36"/>
    <n v="16.059999999999999"/>
    <n v="25"/>
    <x v="2"/>
    <n v="1259"/>
    <n v="5.5900000000000034"/>
    <n v="857.49999999999989"/>
  </r>
  <r>
    <x v="137"/>
    <n v="2576"/>
    <x v="48"/>
    <x v="4"/>
    <x v="0"/>
    <n v="38.950000000000003"/>
    <n v="0"/>
    <n v="38.950000000000003"/>
    <n v="24.76"/>
    <n v="11"/>
    <x v="13"/>
    <n v="428.45000000000005"/>
    <n v="0"/>
    <n v="156.09"/>
  </r>
  <r>
    <x v="137"/>
    <n v="2577"/>
    <x v="48"/>
    <x v="3"/>
    <x v="0"/>
    <n v="38.950000000000003"/>
    <n v="0"/>
    <n v="38.950000000000003"/>
    <n v="24.76"/>
    <n v="9"/>
    <x v="6"/>
    <n v="350.55"/>
    <n v="0"/>
    <n v="127.71000000000001"/>
  </r>
  <r>
    <x v="137"/>
    <n v="2578"/>
    <x v="43"/>
    <x v="4"/>
    <x v="0"/>
    <n v="24.95"/>
    <n v="0"/>
    <n v="24.95"/>
    <n v="11.48"/>
    <n v="1"/>
    <x v="1"/>
    <n v="24.95"/>
    <n v="0"/>
    <n v="13.469999999999999"/>
  </r>
  <r>
    <x v="137"/>
    <n v="2578"/>
    <x v="15"/>
    <x v="4"/>
    <x v="0"/>
    <n v="59.95"/>
    <n v="0"/>
    <n v="59.95"/>
    <n v="28.73"/>
    <n v="13"/>
    <x v="1"/>
    <n v="779.35"/>
    <n v="0"/>
    <n v="405.86"/>
  </r>
  <r>
    <x v="137"/>
    <n v="2579"/>
    <x v="23"/>
    <x v="3"/>
    <x v="0"/>
    <n v="0.95"/>
    <n v="0"/>
    <n v="0.95"/>
    <n v="0.5"/>
    <n v="24"/>
    <x v="18"/>
    <n v="22.799999999999997"/>
    <n v="0"/>
    <n v="10.799999999999999"/>
  </r>
  <r>
    <x v="137"/>
    <n v="2580"/>
    <x v="9"/>
    <x v="3"/>
    <x v="0"/>
    <n v="38.950000000000003"/>
    <n v="0"/>
    <n v="38.950000000000003"/>
    <n v="22.33"/>
    <n v="4"/>
    <x v="15"/>
    <n v="155.80000000000001"/>
    <n v="0"/>
    <n v="66.480000000000018"/>
  </r>
  <r>
    <x v="137"/>
    <n v="2581"/>
    <x v="26"/>
    <x v="4"/>
    <x v="0"/>
    <n v="3.95"/>
    <n v="0"/>
    <n v="3.95"/>
    <n v="1.43"/>
    <n v="14"/>
    <x v="2"/>
    <n v="55.300000000000004"/>
    <n v="0"/>
    <n v="35.280000000000008"/>
  </r>
  <r>
    <x v="137"/>
    <n v="2582"/>
    <x v="5"/>
    <x v="3"/>
    <x v="0"/>
    <n v="28.95"/>
    <n v="0"/>
    <n v="28.95"/>
    <n v="17.53"/>
    <n v="30"/>
    <x v="16"/>
    <n v="868.5"/>
    <n v="0"/>
    <n v="342.59999999999997"/>
  </r>
  <r>
    <x v="137"/>
    <n v="2583"/>
    <x v="32"/>
    <x v="4"/>
    <x v="0"/>
    <n v="16.95"/>
    <n v="0"/>
    <n v="16.95"/>
    <n v="6.76"/>
    <n v="2"/>
    <x v="2"/>
    <n v="33.9"/>
    <n v="0"/>
    <n v="20.38"/>
  </r>
  <r>
    <x v="137"/>
    <n v="2584"/>
    <x v="12"/>
    <x v="4"/>
    <x v="0"/>
    <n v="24.95"/>
    <n v="0"/>
    <n v="24.95"/>
    <n v="12.14"/>
    <n v="3"/>
    <x v="22"/>
    <n v="74.849999999999994"/>
    <n v="0"/>
    <n v="38.429999999999993"/>
  </r>
  <r>
    <x v="137"/>
    <n v="2584"/>
    <x v="37"/>
    <x v="4"/>
    <x v="0"/>
    <n v="63.95"/>
    <n v="0"/>
    <n v="63.95"/>
    <n v="27.1"/>
    <n v="4"/>
    <x v="22"/>
    <n v="255.8"/>
    <n v="0"/>
    <n v="147.4"/>
  </r>
  <r>
    <x v="137"/>
    <n v="2585"/>
    <x v="26"/>
    <x v="3"/>
    <x v="0"/>
    <n v="3.95"/>
    <n v="0"/>
    <n v="3.95"/>
    <n v="1.43"/>
    <n v="14"/>
    <x v="1"/>
    <n v="55.300000000000004"/>
    <n v="0"/>
    <n v="35.280000000000008"/>
  </r>
  <r>
    <x v="137"/>
    <n v="2586"/>
    <x v="27"/>
    <x v="4"/>
    <x v="0"/>
    <n v="26.95"/>
    <n v="0"/>
    <n v="26.95"/>
    <n v="12.53"/>
    <n v="18"/>
    <x v="10"/>
    <n v="485.09999999999997"/>
    <n v="0"/>
    <n v="259.56"/>
  </r>
  <r>
    <x v="137"/>
    <n v="2587"/>
    <x v="27"/>
    <x v="4"/>
    <x v="0"/>
    <n v="26.95"/>
    <n v="0.1"/>
    <n v="24.26"/>
    <n v="12.53"/>
    <n v="13"/>
    <x v="14"/>
    <n v="315.38"/>
    <n v="2.6899999999999977"/>
    <n v="152.49000000000004"/>
  </r>
  <r>
    <x v="137"/>
    <n v="2588"/>
    <x v="11"/>
    <x v="3"/>
    <x v="0"/>
    <n v="40.950000000000003"/>
    <n v="0"/>
    <n v="40.950000000000003"/>
    <n v="15.51"/>
    <n v="2"/>
    <x v="17"/>
    <n v="81.900000000000006"/>
    <n v="0"/>
    <n v="50.88000000000001"/>
  </r>
  <r>
    <x v="137"/>
    <n v="2589"/>
    <x v="3"/>
    <x v="4"/>
    <x v="0"/>
    <n v="55.95"/>
    <n v="0"/>
    <n v="55.95"/>
    <n v="16.059999999999999"/>
    <n v="20"/>
    <x v="13"/>
    <n v="1119"/>
    <n v="0"/>
    <n v="797.8"/>
  </r>
  <r>
    <x v="137"/>
    <n v="2589"/>
    <x v="29"/>
    <x v="4"/>
    <x v="0"/>
    <n v="7.95"/>
    <n v="0"/>
    <n v="7.95"/>
    <n v="4.53"/>
    <n v="31"/>
    <x v="13"/>
    <n v="246.45000000000002"/>
    <n v="0"/>
    <n v="106.02"/>
  </r>
  <r>
    <x v="137"/>
    <n v="2590"/>
    <x v="32"/>
    <x v="4"/>
    <x v="0"/>
    <n v="16.95"/>
    <n v="0"/>
    <n v="16.95"/>
    <n v="6.76"/>
    <n v="22"/>
    <x v="19"/>
    <n v="372.9"/>
    <n v="0"/>
    <n v="224.17999999999998"/>
  </r>
  <r>
    <x v="137"/>
    <n v="2590"/>
    <x v="41"/>
    <x v="4"/>
    <x v="0"/>
    <n v="24.95"/>
    <n v="0"/>
    <n v="24.95"/>
    <n v="9.3800000000000008"/>
    <n v="8"/>
    <x v="19"/>
    <n v="199.6"/>
    <n v="0"/>
    <n v="124.55999999999999"/>
  </r>
  <r>
    <x v="137"/>
    <n v="2591"/>
    <x v="27"/>
    <x v="3"/>
    <x v="0"/>
    <n v="26.95"/>
    <n v="0"/>
    <n v="26.95"/>
    <n v="12.53"/>
    <n v="17"/>
    <x v="23"/>
    <n v="458.15"/>
    <n v="0"/>
    <n v="245.14"/>
  </r>
  <r>
    <x v="137"/>
    <n v="2592"/>
    <x v="17"/>
    <x v="4"/>
    <x v="0"/>
    <n v="43.95"/>
    <n v="0"/>
    <n v="43.95"/>
    <n v="25.6"/>
    <n v="4"/>
    <x v="23"/>
    <n v="175.8"/>
    <n v="0"/>
    <n v="73.400000000000006"/>
  </r>
  <r>
    <x v="137"/>
    <n v="2593"/>
    <x v="20"/>
    <x v="3"/>
    <x v="0"/>
    <n v="28.95"/>
    <n v="0"/>
    <n v="28.95"/>
    <n v="8.86"/>
    <n v="20"/>
    <x v="11"/>
    <n v="579"/>
    <n v="0"/>
    <n v="401.8"/>
  </r>
  <r>
    <x v="137"/>
    <n v="2594"/>
    <x v="16"/>
    <x v="4"/>
    <x v="0"/>
    <n v="18.95"/>
    <n v="0"/>
    <n v="18.95"/>
    <n v="9.98"/>
    <n v="4"/>
    <x v="20"/>
    <n v="75.8"/>
    <n v="0"/>
    <n v="35.879999999999995"/>
  </r>
  <r>
    <x v="137"/>
    <n v="2594"/>
    <x v="9"/>
    <x v="4"/>
    <x v="0"/>
    <n v="38.950000000000003"/>
    <n v="0"/>
    <n v="38.950000000000003"/>
    <n v="22.33"/>
    <n v="1"/>
    <x v="20"/>
    <n v="38.950000000000003"/>
    <n v="0"/>
    <n v="16.620000000000005"/>
  </r>
  <r>
    <x v="137"/>
    <n v="2595"/>
    <x v="8"/>
    <x v="3"/>
    <x v="0"/>
    <n v="20.95"/>
    <n v="0"/>
    <n v="20.95"/>
    <n v="10.039999999999999"/>
    <n v="15"/>
    <x v="23"/>
    <n v="314.25"/>
    <n v="0"/>
    <n v="163.65"/>
  </r>
  <r>
    <x v="137"/>
    <n v="2596"/>
    <x v="0"/>
    <x v="4"/>
    <x v="0"/>
    <n v="34.950000000000003"/>
    <n v="0"/>
    <n v="34.950000000000003"/>
    <n v="22.13"/>
    <n v="9"/>
    <x v="21"/>
    <n v="314.55"/>
    <n v="0"/>
    <n v="115.38000000000004"/>
  </r>
  <r>
    <x v="137"/>
    <n v="2596"/>
    <x v="39"/>
    <x v="4"/>
    <x v="0"/>
    <n v="27.95"/>
    <n v="0"/>
    <n v="27.95"/>
    <n v="16.8"/>
    <n v="8"/>
    <x v="21"/>
    <n v="223.6"/>
    <n v="0"/>
    <n v="89.199999999999989"/>
  </r>
  <r>
    <x v="137"/>
    <n v="2597"/>
    <x v="15"/>
    <x v="3"/>
    <x v="0"/>
    <n v="59.95"/>
    <n v="0.1"/>
    <n v="53.96"/>
    <n v="28.73"/>
    <n v="5"/>
    <x v="2"/>
    <n v="269.8"/>
    <n v="5.990000000000002"/>
    <n v="126.15"/>
  </r>
  <r>
    <x v="137"/>
    <n v="2597"/>
    <x v="19"/>
    <x v="3"/>
    <x v="0"/>
    <n v="35.950000000000003"/>
    <n v="0"/>
    <n v="35.950000000000003"/>
    <n v="20.25"/>
    <n v="1"/>
    <x v="2"/>
    <n v="35.950000000000003"/>
    <n v="0"/>
    <n v="15.700000000000003"/>
  </r>
  <r>
    <x v="137"/>
    <n v="2598"/>
    <x v="33"/>
    <x v="4"/>
    <x v="0"/>
    <n v="11.95"/>
    <n v="0"/>
    <n v="11.95"/>
    <n v="3.32"/>
    <n v="4"/>
    <x v="1"/>
    <n v="47.8"/>
    <n v="0"/>
    <n v="34.519999999999996"/>
  </r>
  <r>
    <x v="137"/>
    <n v="2598"/>
    <x v="1"/>
    <x v="4"/>
    <x v="0"/>
    <n v="16.95"/>
    <n v="0"/>
    <n v="16.95"/>
    <n v="6.53"/>
    <n v="6"/>
    <x v="1"/>
    <n v="101.69999999999999"/>
    <n v="0"/>
    <n v="62.519999999999989"/>
  </r>
  <r>
    <x v="137"/>
    <n v="2599"/>
    <x v="22"/>
    <x v="3"/>
    <x v="0"/>
    <n v="44.95"/>
    <n v="0"/>
    <n v="44.95"/>
    <n v="27.95"/>
    <n v="1"/>
    <x v="7"/>
    <n v="44.95"/>
    <n v="0"/>
    <n v="17.000000000000004"/>
  </r>
  <r>
    <x v="137"/>
    <n v="2600"/>
    <x v="5"/>
    <x v="4"/>
    <x v="0"/>
    <n v="28.95"/>
    <n v="0"/>
    <n v="28.95"/>
    <n v="17.53"/>
    <n v="25"/>
    <x v="19"/>
    <n v="723.75"/>
    <n v="0"/>
    <n v="285.49999999999994"/>
  </r>
  <r>
    <x v="137"/>
    <n v="2601"/>
    <x v="49"/>
    <x v="3"/>
    <x v="0"/>
    <n v="55.95"/>
    <n v="0"/>
    <n v="55.95"/>
    <n v="32.47"/>
    <n v="7"/>
    <x v="1"/>
    <n v="391.65000000000003"/>
    <n v="0"/>
    <n v="164.36"/>
  </r>
  <r>
    <x v="137"/>
    <n v="2601"/>
    <x v="34"/>
    <x v="3"/>
    <x v="0"/>
    <n v="37.950000000000003"/>
    <n v="0"/>
    <n v="37.950000000000003"/>
    <n v="15.35"/>
    <n v="15"/>
    <x v="1"/>
    <n v="569.25"/>
    <n v="0"/>
    <n v="339"/>
  </r>
  <r>
    <x v="137"/>
    <n v="2602"/>
    <x v="31"/>
    <x v="4"/>
    <x v="0"/>
    <n v="0.95"/>
    <n v="0"/>
    <n v="0.95"/>
    <n v="0.35"/>
    <n v="19"/>
    <x v="8"/>
    <n v="18.05"/>
    <n v="0"/>
    <n v="11.4"/>
  </r>
  <r>
    <x v="137"/>
    <n v="2602"/>
    <x v="20"/>
    <x v="4"/>
    <x v="0"/>
    <n v="28.95"/>
    <n v="0"/>
    <n v="28.95"/>
    <n v="8.86"/>
    <n v="3"/>
    <x v="8"/>
    <n v="86.85"/>
    <n v="0"/>
    <n v="60.269999999999996"/>
  </r>
  <r>
    <x v="137"/>
    <n v="2602"/>
    <x v="27"/>
    <x v="4"/>
    <x v="0"/>
    <n v="26.95"/>
    <n v="0"/>
    <n v="26.95"/>
    <n v="12.53"/>
    <n v="4"/>
    <x v="8"/>
    <n v="107.8"/>
    <n v="0"/>
    <n v="57.68"/>
  </r>
  <r>
    <x v="137"/>
    <n v="2603"/>
    <x v="18"/>
    <x v="3"/>
    <x v="0"/>
    <n v="49.95"/>
    <n v="0"/>
    <n v="49.95"/>
    <n v="24.77"/>
    <n v="9"/>
    <x v="10"/>
    <n v="449.55"/>
    <n v="0"/>
    <n v="226.62000000000003"/>
  </r>
  <r>
    <x v="137"/>
    <n v="2603"/>
    <x v="0"/>
    <x v="3"/>
    <x v="0"/>
    <n v="34.950000000000003"/>
    <n v="0"/>
    <n v="34.950000000000003"/>
    <n v="22.13"/>
    <n v="5"/>
    <x v="10"/>
    <n v="174.75"/>
    <n v="0"/>
    <n v="64.100000000000023"/>
  </r>
  <r>
    <x v="137"/>
    <n v="2603"/>
    <x v="1"/>
    <x v="3"/>
    <x v="0"/>
    <n v="16.95"/>
    <n v="0.1"/>
    <n v="15.26"/>
    <n v="6.53"/>
    <n v="33"/>
    <x v="10"/>
    <n v="503.58"/>
    <n v="1.6899999999999995"/>
    <n v="288.09000000000003"/>
  </r>
  <r>
    <x v="137"/>
    <n v="2604"/>
    <x v="47"/>
    <x v="4"/>
    <x v="0"/>
    <n v="0.95"/>
    <n v="0"/>
    <n v="0.95"/>
    <n v="0.56999999999999995"/>
    <n v="11"/>
    <x v="8"/>
    <n v="10.45"/>
    <n v="0"/>
    <n v="4.18"/>
  </r>
  <r>
    <x v="137"/>
    <n v="2605"/>
    <x v="8"/>
    <x v="3"/>
    <x v="0"/>
    <n v="20.95"/>
    <n v="0"/>
    <n v="20.95"/>
    <n v="10.039999999999999"/>
    <n v="9"/>
    <x v="1"/>
    <n v="188.54999999999998"/>
    <n v="0"/>
    <n v="98.19"/>
  </r>
  <r>
    <x v="137"/>
    <n v="2605"/>
    <x v="39"/>
    <x v="3"/>
    <x v="0"/>
    <n v="27.95"/>
    <n v="0"/>
    <n v="27.95"/>
    <n v="16.8"/>
    <n v="4"/>
    <x v="1"/>
    <n v="111.8"/>
    <n v="0"/>
    <n v="44.599999999999994"/>
  </r>
  <r>
    <x v="137"/>
    <n v="2606"/>
    <x v="47"/>
    <x v="4"/>
    <x v="0"/>
    <n v="0.95"/>
    <n v="0"/>
    <n v="0.95"/>
    <n v="0.56999999999999995"/>
    <n v="9"/>
    <x v="3"/>
    <n v="8.5499999999999989"/>
    <n v="0"/>
    <n v="3.42"/>
  </r>
  <r>
    <x v="137"/>
    <n v="2606"/>
    <x v="28"/>
    <x v="4"/>
    <x v="0"/>
    <n v="10.95"/>
    <n v="0"/>
    <n v="10.95"/>
    <n v="4.8"/>
    <n v="22"/>
    <x v="3"/>
    <n v="240.89999999999998"/>
    <n v="0"/>
    <n v="135.29999999999998"/>
  </r>
  <r>
    <x v="138"/>
    <n v="2607"/>
    <x v="8"/>
    <x v="0"/>
    <x v="0"/>
    <n v="20.95"/>
    <n v="0"/>
    <n v="20.95"/>
    <n v="10.039999999999999"/>
    <n v="17"/>
    <x v="21"/>
    <n v="356.15"/>
    <n v="0"/>
    <n v="185.47"/>
  </r>
  <r>
    <x v="138"/>
    <n v="2608"/>
    <x v="8"/>
    <x v="3"/>
    <x v="0"/>
    <n v="20.95"/>
    <n v="0"/>
    <n v="20.95"/>
    <n v="10.039999999999999"/>
    <n v="4"/>
    <x v="6"/>
    <n v="83.8"/>
    <n v="0"/>
    <n v="43.64"/>
  </r>
  <r>
    <x v="138"/>
    <n v="2609"/>
    <x v="12"/>
    <x v="3"/>
    <x v="0"/>
    <n v="24.95"/>
    <n v="0"/>
    <n v="24.95"/>
    <n v="12.14"/>
    <n v="2"/>
    <x v="10"/>
    <n v="49.9"/>
    <n v="0"/>
    <n v="25.619999999999997"/>
  </r>
  <r>
    <x v="138"/>
    <n v="2610"/>
    <x v="37"/>
    <x v="4"/>
    <x v="0"/>
    <n v="63.95"/>
    <n v="0"/>
    <n v="63.95"/>
    <n v="27.1"/>
    <n v="4"/>
    <x v="14"/>
    <n v="255.8"/>
    <n v="0"/>
    <n v="147.4"/>
  </r>
  <r>
    <x v="138"/>
    <n v="2610"/>
    <x v="25"/>
    <x v="4"/>
    <x v="0"/>
    <n v="24.95"/>
    <n v="0"/>
    <n v="24.95"/>
    <n v="12.27"/>
    <n v="7"/>
    <x v="14"/>
    <n v="174.65"/>
    <n v="0"/>
    <n v="88.759999999999991"/>
  </r>
  <r>
    <x v="138"/>
    <n v="2610"/>
    <x v="32"/>
    <x v="4"/>
    <x v="0"/>
    <n v="16.95"/>
    <n v="0"/>
    <n v="16.95"/>
    <n v="6.76"/>
    <n v="22"/>
    <x v="14"/>
    <n v="372.9"/>
    <n v="0"/>
    <n v="224.17999999999998"/>
  </r>
  <r>
    <x v="138"/>
    <n v="2610"/>
    <x v="47"/>
    <x v="4"/>
    <x v="0"/>
    <n v="0.95"/>
    <n v="0"/>
    <n v="0.95"/>
    <n v="0.56999999999999995"/>
    <n v="2"/>
    <x v="14"/>
    <n v="1.9"/>
    <n v="0"/>
    <n v="0.76"/>
  </r>
  <r>
    <x v="138"/>
    <n v="2611"/>
    <x v="10"/>
    <x v="3"/>
    <x v="0"/>
    <n v="0.95"/>
    <n v="0"/>
    <n v="0.95"/>
    <n v="0.42"/>
    <n v="12"/>
    <x v="17"/>
    <n v="11.399999999999999"/>
    <n v="0"/>
    <n v="6.36"/>
  </r>
  <r>
    <x v="138"/>
    <n v="2612"/>
    <x v="32"/>
    <x v="0"/>
    <x v="0"/>
    <n v="16.95"/>
    <n v="0"/>
    <n v="16.95"/>
    <n v="6.76"/>
    <n v="24"/>
    <x v="8"/>
    <n v="406.79999999999995"/>
    <n v="0"/>
    <n v="244.56"/>
  </r>
  <r>
    <x v="138"/>
    <n v="2613"/>
    <x v="27"/>
    <x v="4"/>
    <x v="0"/>
    <n v="26.95"/>
    <n v="0.1"/>
    <n v="24.26"/>
    <n v="12.53"/>
    <n v="27"/>
    <x v="5"/>
    <n v="655.0200000000001"/>
    <n v="2.6899999999999977"/>
    <n v="316.71000000000004"/>
  </r>
  <r>
    <x v="138"/>
    <n v="2614"/>
    <x v="23"/>
    <x v="0"/>
    <x v="0"/>
    <n v="0.95"/>
    <n v="0"/>
    <n v="0.95"/>
    <n v="0.5"/>
    <n v="11"/>
    <x v="4"/>
    <n v="10.45"/>
    <n v="0"/>
    <n v="4.9499999999999993"/>
  </r>
  <r>
    <x v="138"/>
    <n v="2614"/>
    <x v="36"/>
    <x v="0"/>
    <x v="0"/>
    <n v="49.95"/>
    <n v="0"/>
    <n v="49.95"/>
    <n v="23.93"/>
    <n v="33"/>
    <x v="4"/>
    <n v="1648.3500000000001"/>
    <n v="0"/>
    <n v="858.66000000000008"/>
  </r>
  <r>
    <x v="138"/>
    <n v="2615"/>
    <x v="38"/>
    <x v="4"/>
    <x v="0"/>
    <n v="73.95"/>
    <n v="0"/>
    <n v="73.95"/>
    <n v="38.86"/>
    <n v="2"/>
    <x v="12"/>
    <n v="147.9"/>
    <n v="0"/>
    <n v="70.180000000000007"/>
  </r>
  <r>
    <x v="138"/>
    <n v="2616"/>
    <x v="45"/>
    <x v="3"/>
    <x v="0"/>
    <n v="22.95"/>
    <n v="0"/>
    <n v="22.95"/>
    <n v="11.78"/>
    <n v="25"/>
    <x v="22"/>
    <n v="573.75"/>
    <n v="0"/>
    <n v="279.25"/>
  </r>
  <r>
    <x v="138"/>
    <n v="2617"/>
    <x v="20"/>
    <x v="0"/>
    <x v="0"/>
    <n v="28.95"/>
    <n v="0.1"/>
    <n v="26.06"/>
    <n v="8.86"/>
    <n v="8"/>
    <x v="16"/>
    <n v="208.48"/>
    <n v="2.8900000000000006"/>
    <n v="137.6"/>
  </r>
  <r>
    <x v="138"/>
    <n v="2618"/>
    <x v="39"/>
    <x v="3"/>
    <x v="0"/>
    <n v="27.95"/>
    <n v="0"/>
    <n v="27.95"/>
    <n v="16.8"/>
    <n v="20"/>
    <x v="1"/>
    <n v="559"/>
    <n v="0"/>
    <n v="222.99999999999997"/>
  </r>
  <r>
    <x v="138"/>
    <n v="2619"/>
    <x v="16"/>
    <x v="0"/>
    <x v="0"/>
    <n v="18.95"/>
    <n v="0"/>
    <n v="18.95"/>
    <n v="9.98"/>
    <n v="7"/>
    <x v="11"/>
    <n v="132.65"/>
    <n v="0"/>
    <n v="62.789999999999992"/>
  </r>
  <r>
    <x v="138"/>
    <n v="2619"/>
    <x v="30"/>
    <x v="0"/>
    <x v="0"/>
    <n v="19.95"/>
    <n v="0"/>
    <n v="19.95"/>
    <n v="9.7799999999999994"/>
    <n v="5"/>
    <x v="11"/>
    <n v="99.75"/>
    <n v="0"/>
    <n v="50.85"/>
  </r>
  <r>
    <x v="138"/>
    <n v="2620"/>
    <x v="43"/>
    <x v="3"/>
    <x v="0"/>
    <n v="24.95"/>
    <n v="0"/>
    <n v="24.95"/>
    <n v="11.48"/>
    <n v="2"/>
    <x v="17"/>
    <n v="49.9"/>
    <n v="0"/>
    <n v="26.939999999999998"/>
  </r>
  <r>
    <x v="138"/>
    <n v="2621"/>
    <x v="28"/>
    <x v="0"/>
    <x v="0"/>
    <n v="10.95"/>
    <n v="0"/>
    <n v="10.95"/>
    <n v="4.8"/>
    <n v="2"/>
    <x v="15"/>
    <n v="21.9"/>
    <n v="0"/>
    <n v="12.299999999999999"/>
  </r>
  <r>
    <x v="138"/>
    <n v="2622"/>
    <x v="7"/>
    <x v="4"/>
    <x v="0"/>
    <n v="65.95"/>
    <n v="0"/>
    <n v="65.95"/>
    <n v="37.97"/>
    <n v="1"/>
    <x v="8"/>
    <n v="65.95"/>
    <n v="0"/>
    <n v="27.980000000000004"/>
  </r>
  <r>
    <x v="138"/>
    <n v="2623"/>
    <x v="27"/>
    <x v="0"/>
    <x v="0"/>
    <n v="26.95"/>
    <n v="0"/>
    <n v="26.95"/>
    <n v="12.53"/>
    <n v="11"/>
    <x v="10"/>
    <n v="296.45"/>
    <n v="0"/>
    <n v="158.62"/>
  </r>
  <r>
    <x v="138"/>
    <n v="2624"/>
    <x v="18"/>
    <x v="4"/>
    <x v="0"/>
    <n v="49.95"/>
    <n v="0"/>
    <n v="49.95"/>
    <n v="24.77"/>
    <n v="10"/>
    <x v="13"/>
    <n v="499.5"/>
    <n v="0"/>
    <n v="251.80000000000004"/>
  </r>
  <r>
    <x v="138"/>
    <n v="2625"/>
    <x v="20"/>
    <x v="0"/>
    <x v="0"/>
    <n v="28.95"/>
    <n v="0"/>
    <n v="28.95"/>
    <n v="8.86"/>
    <n v="4"/>
    <x v="8"/>
    <n v="115.8"/>
    <n v="0"/>
    <n v="80.36"/>
  </r>
  <r>
    <x v="138"/>
    <n v="2626"/>
    <x v="27"/>
    <x v="4"/>
    <x v="0"/>
    <n v="26.95"/>
    <n v="0.1"/>
    <n v="24.26"/>
    <n v="12.53"/>
    <n v="22"/>
    <x v="15"/>
    <n v="533.72"/>
    <n v="2.6899999999999977"/>
    <n v="258.06000000000006"/>
  </r>
  <r>
    <x v="138"/>
    <n v="2626"/>
    <x v="32"/>
    <x v="4"/>
    <x v="0"/>
    <n v="16.95"/>
    <n v="0"/>
    <n v="16.95"/>
    <n v="6.76"/>
    <n v="17"/>
    <x v="15"/>
    <n v="288.14999999999998"/>
    <n v="0"/>
    <n v="173.23"/>
  </r>
  <r>
    <x v="138"/>
    <n v="2627"/>
    <x v="15"/>
    <x v="3"/>
    <x v="0"/>
    <n v="59.95"/>
    <n v="0"/>
    <n v="59.95"/>
    <n v="28.73"/>
    <n v="1"/>
    <x v="3"/>
    <n v="59.95"/>
    <n v="0"/>
    <n v="31.220000000000002"/>
  </r>
  <r>
    <x v="138"/>
    <n v="2628"/>
    <x v="14"/>
    <x v="4"/>
    <x v="0"/>
    <n v="2.95"/>
    <n v="0.1"/>
    <n v="2.66"/>
    <n v="1.68"/>
    <n v="4"/>
    <x v="13"/>
    <n v="10.64"/>
    <n v="0.29000000000000004"/>
    <n v="3.9200000000000008"/>
  </r>
  <r>
    <x v="138"/>
    <n v="2629"/>
    <x v="10"/>
    <x v="3"/>
    <x v="0"/>
    <n v="0.95"/>
    <n v="0"/>
    <n v="0.95"/>
    <n v="0.42"/>
    <n v="2"/>
    <x v="2"/>
    <n v="1.9"/>
    <n v="0"/>
    <n v="1.06"/>
  </r>
  <r>
    <x v="138"/>
    <n v="2630"/>
    <x v="39"/>
    <x v="4"/>
    <x v="0"/>
    <n v="27.95"/>
    <n v="0"/>
    <n v="27.95"/>
    <n v="16.8"/>
    <n v="16"/>
    <x v="5"/>
    <n v="447.2"/>
    <n v="0"/>
    <n v="178.39999999999998"/>
  </r>
  <r>
    <x v="138"/>
    <n v="2631"/>
    <x v="47"/>
    <x v="0"/>
    <x v="0"/>
    <n v="0.95"/>
    <n v="0"/>
    <n v="0.95"/>
    <n v="0.56999999999999995"/>
    <n v="7"/>
    <x v="18"/>
    <n v="6.6499999999999995"/>
    <n v="0"/>
    <n v="2.66"/>
  </r>
  <r>
    <x v="138"/>
    <n v="2632"/>
    <x v="47"/>
    <x v="4"/>
    <x v="0"/>
    <n v="0.95"/>
    <n v="0"/>
    <n v="0.95"/>
    <n v="0.56999999999999995"/>
    <n v="7"/>
    <x v="4"/>
    <n v="6.6499999999999995"/>
    <n v="0"/>
    <n v="2.66"/>
  </r>
  <r>
    <x v="138"/>
    <n v="2632"/>
    <x v="40"/>
    <x v="4"/>
    <x v="0"/>
    <n v="54.95"/>
    <n v="0.1"/>
    <n v="49.46"/>
    <n v="26.65"/>
    <n v="6"/>
    <x v="4"/>
    <n v="296.76"/>
    <n v="5.490000000000002"/>
    <n v="136.86000000000001"/>
  </r>
  <r>
    <x v="138"/>
    <n v="2632"/>
    <x v="37"/>
    <x v="4"/>
    <x v="0"/>
    <n v="63.95"/>
    <n v="0"/>
    <n v="63.95"/>
    <n v="27.1"/>
    <n v="4"/>
    <x v="4"/>
    <n v="255.8"/>
    <n v="0"/>
    <n v="147.4"/>
  </r>
  <r>
    <x v="138"/>
    <n v="2633"/>
    <x v="4"/>
    <x v="3"/>
    <x v="0"/>
    <n v="4.95"/>
    <n v="0"/>
    <n v="4.95"/>
    <n v="1.82"/>
    <n v="6"/>
    <x v="15"/>
    <n v="29.700000000000003"/>
    <n v="0"/>
    <n v="18.78"/>
  </r>
  <r>
    <x v="138"/>
    <n v="2634"/>
    <x v="1"/>
    <x v="0"/>
    <x v="0"/>
    <n v="16.95"/>
    <n v="0.2"/>
    <n v="13.56"/>
    <n v="6.53"/>
    <n v="22"/>
    <x v="18"/>
    <n v="298.32"/>
    <n v="3.3899999999999988"/>
    <n v="154.66"/>
  </r>
  <r>
    <x v="138"/>
    <n v="2635"/>
    <x v="4"/>
    <x v="0"/>
    <x v="0"/>
    <n v="4.95"/>
    <n v="0"/>
    <n v="4.95"/>
    <n v="1.82"/>
    <n v="1"/>
    <x v="0"/>
    <n v="4.95"/>
    <n v="0"/>
    <n v="3.13"/>
  </r>
  <r>
    <x v="138"/>
    <n v="2636"/>
    <x v="0"/>
    <x v="4"/>
    <x v="0"/>
    <n v="34.950000000000003"/>
    <n v="0.1"/>
    <n v="31.46"/>
    <n v="22.13"/>
    <n v="8"/>
    <x v="5"/>
    <n v="251.68"/>
    <n v="3.490000000000002"/>
    <n v="74.640000000000015"/>
  </r>
  <r>
    <x v="138"/>
    <n v="2636"/>
    <x v="10"/>
    <x v="4"/>
    <x v="0"/>
    <n v="0.95"/>
    <n v="0.1"/>
    <n v="0.86"/>
    <n v="0.42"/>
    <n v="18"/>
    <x v="5"/>
    <n v="15.48"/>
    <n v="8.9999999999999969E-2"/>
    <n v="7.92"/>
  </r>
  <r>
    <x v="138"/>
    <n v="2636"/>
    <x v="28"/>
    <x v="4"/>
    <x v="0"/>
    <n v="10.95"/>
    <n v="0"/>
    <n v="10.95"/>
    <n v="4.8"/>
    <n v="8"/>
    <x v="5"/>
    <n v="87.6"/>
    <n v="0"/>
    <n v="49.199999999999996"/>
  </r>
  <r>
    <x v="138"/>
    <n v="2636"/>
    <x v="41"/>
    <x v="4"/>
    <x v="0"/>
    <n v="24.95"/>
    <n v="0"/>
    <n v="24.95"/>
    <n v="9.3800000000000008"/>
    <n v="3"/>
    <x v="5"/>
    <n v="74.849999999999994"/>
    <n v="0"/>
    <n v="46.709999999999994"/>
  </r>
  <r>
    <x v="138"/>
    <n v="2637"/>
    <x v="33"/>
    <x v="0"/>
    <x v="0"/>
    <n v="11.95"/>
    <n v="0"/>
    <n v="11.95"/>
    <n v="3.32"/>
    <n v="9"/>
    <x v="8"/>
    <n v="107.55"/>
    <n v="0"/>
    <n v="77.669999999999987"/>
  </r>
  <r>
    <x v="138"/>
    <n v="2637"/>
    <x v="46"/>
    <x v="0"/>
    <x v="0"/>
    <n v="47.95"/>
    <n v="0"/>
    <n v="47.95"/>
    <n v="20.7"/>
    <n v="3"/>
    <x v="8"/>
    <n v="143.85000000000002"/>
    <n v="0"/>
    <n v="81.750000000000014"/>
  </r>
  <r>
    <x v="138"/>
    <n v="2638"/>
    <x v="31"/>
    <x v="3"/>
    <x v="0"/>
    <n v="0.95"/>
    <n v="0"/>
    <n v="0.95"/>
    <n v="0.35"/>
    <n v="4"/>
    <x v="7"/>
    <n v="3.8"/>
    <n v="0"/>
    <n v="2.4"/>
  </r>
  <r>
    <x v="138"/>
    <n v="2638"/>
    <x v="13"/>
    <x v="3"/>
    <x v="0"/>
    <n v="26.95"/>
    <n v="0"/>
    <n v="26.95"/>
    <n v="13.26"/>
    <n v="2"/>
    <x v="7"/>
    <n v="53.9"/>
    <n v="0"/>
    <n v="27.38"/>
  </r>
  <r>
    <x v="138"/>
    <n v="2639"/>
    <x v="41"/>
    <x v="4"/>
    <x v="0"/>
    <n v="24.95"/>
    <n v="0"/>
    <n v="24.95"/>
    <n v="9.3800000000000008"/>
    <n v="4"/>
    <x v="8"/>
    <n v="99.8"/>
    <n v="0"/>
    <n v="62.279999999999994"/>
  </r>
  <r>
    <x v="138"/>
    <n v="2640"/>
    <x v="36"/>
    <x v="3"/>
    <x v="0"/>
    <n v="49.95"/>
    <n v="0"/>
    <n v="49.95"/>
    <n v="23.93"/>
    <n v="9"/>
    <x v="2"/>
    <n v="449.55"/>
    <n v="0"/>
    <n v="234.18000000000004"/>
  </r>
  <r>
    <x v="138"/>
    <n v="2640"/>
    <x v="35"/>
    <x v="3"/>
    <x v="0"/>
    <n v="48.95"/>
    <n v="0"/>
    <n v="48.95"/>
    <n v="24.52"/>
    <n v="11"/>
    <x v="2"/>
    <n v="538.45000000000005"/>
    <n v="0"/>
    <n v="268.73"/>
  </r>
  <r>
    <x v="138"/>
    <n v="2641"/>
    <x v="14"/>
    <x v="4"/>
    <x v="0"/>
    <n v="2.95"/>
    <n v="0"/>
    <n v="2.95"/>
    <n v="1.68"/>
    <n v="1"/>
    <x v="17"/>
    <n v="2.95"/>
    <n v="0"/>
    <n v="1.2700000000000002"/>
  </r>
  <r>
    <x v="138"/>
    <n v="2641"/>
    <x v="49"/>
    <x v="4"/>
    <x v="0"/>
    <n v="55.95"/>
    <n v="0"/>
    <n v="55.95"/>
    <n v="32.47"/>
    <n v="18"/>
    <x v="17"/>
    <n v="1007.1"/>
    <n v="0"/>
    <n v="422.6400000000001"/>
  </r>
  <r>
    <x v="138"/>
    <n v="2642"/>
    <x v="38"/>
    <x v="3"/>
    <x v="0"/>
    <n v="73.95"/>
    <n v="0"/>
    <n v="73.95"/>
    <n v="38.86"/>
    <n v="2"/>
    <x v="21"/>
    <n v="147.9"/>
    <n v="0"/>
    <n v="70.180000000000007"/>
  </r>
  <r>
    <x v="138"/>
    <n v="2643"/>
    <x v="24"/>
    <x v="4"/>
    <x v="0"/>
    <n v="26.95"/>
    <n v="0"/>
    <n v="26.95"/>
    <n v="12.42"/>
    <n v="7"/>
    <x v="7"/>
    <n v="188.65"/>
    <n v="0"/>
    <n v="101.71"/>
  </r>
  <r>
    <x v="138"/>
    <n v="2643"/>
    <x v="39"/>
    <x v="4"/>
    <x v="0"/>
    <n v="27.95"/>
    <n v="0"/>
    <n v="27.95"/>
    <n v="16.8"/>
    <n v="8"/>
    <x v="7"/>
    <n v="223.6"/>
    <n v="0"/>
    <n v="89.199999999999989"/>
  </r>
  <r>
    <x v="138"/>
    <n v="2643"/>
    <x v="29"/>
    <x v="4"/>
    <x v="0"/>
    <n v="7.95"/>
    <n v="0"/>
    <n v="7.95"/>
    <n v="4.53"/>
    <n v="11"/>
    <x v="7"/>
    <n v="87.45"/>
    <n v="0"/>
    <n v="37.619999999999997"/>
  </r>
  <r>
    <x v="138"/>
    <n v="2644"/>
    <x v="3"/>
    <x v="3"/>
    <x v="0"/>
    <n v="55.95"/>
    <n v="0"/>
    <n v="55.95"/>
    <n v="16.059999999999999"/>
    <n v="9"/>
    <x v="1"/>
    <n v="503.55"/>
    <n v="0"/>
    <n v="359.01"/>
  </r>
  <r>
    <x v="138"/>
    <n v="2645"/>
    <x v="41"/>
    <x v="0"/>
    <x v="0"/>
    <n v="24.95"/>
    <n v="0"/>
    <n v="24.95"/>
    <n v="9.3800000000000008"/>
    <n v="7"/>
    <x v="3"/>
    <n v="174.65"/>
    <n v="0"/>
    <n v="108.99"/>
  </r>
  <r>
    <x v="138"/>
    <n v="2646"/>
    <x v="36"/>
    <x v="4"/>
    <x v="0"/>
    <n v="49.95"/>
    <n v="0"/>
    <n v="49.95"/>
    <n v="23.93"/>
    <n v="34"/>
    <x v="19"/>
    <n v="1698.3000000000002"/>
    <n v="0"/>
    <n v="884.68000000000006"/>
  </r>
  <r>
    <x v="138"/>
    <n v="2647"/>
    <x v="39"/>
    <x v="3"/>
    <x v="0"/>
    <n v="27.95"/>
    <n v="0"/>
    <n v="27.95"/>
    <n v="16.8"/>
    <n v="5"/>
    <x v="21"/>
    <n v="139.75"/>
    <n v="0"/>
    <n v="55.749999999999993"/>
  </r>
  <r>
    <x v="138"/>
    <n v="2648"/>
    <x v="38"/>
    <x v="4"/>
    <x v="0"/>
    <n v="73.95"/>
    <n v="0"/>
    <n v="73.95"/>
    <n v="38.86"/>
    <n v="2"/>
    <x v="5"/>
    <n v="147.9"/>
    <n v="0"/>
    <n v="70.180000000000007"/>
  </r>
  <r>
    <x v="138"/>
    <n v="2648"/>
    <x v="30"/>
    <x v="4"/>
    <x v="0"/>
    <n v="19.95"/>
    <n v="0"/>
    <n v="19.95"/>
    <n v="9.7799999999999994"/>
    <n v="22"/>
    <x v="5"/>
    <n v="438.9"/>
    <n v="0"/>
    <n v="223.74"/>
  </r>
  <r>
    <x v="138"/>
    <n v="2648"/>
    <x v="12"/>
    <x v="4"/>
    <x v="0"/>
    <n v="24.95"/>
    <n v="0"/>
    <n v="24.95"/>
    <n v="12.14"/>
    <n v="3"/>
    <x v="5"/>
    <n v="74.849999999999994"/>
    <n v="0"/>
    <n v="38.429999999999993"/>
  </r>
  <r>
    <x v="139"/>
    <n v="2649"/>
    <x v="6"/>
    <x v="1"/>
    <x v="0"/>
    <n v="27.95"/>
    <n v="0"/>
    <n v="27.95"/>
    <n v="15.85"/>
    <n v="2"/>
    <x v="9"/>
    <n v="55.9"/>
    <n v="0"/>
    <n v="24.2"/>
  </r>
  <r>
    <x v="139"/>
    <n v="2650"/>
    <x v="14"/>
    <x v="2"/>
    <x v="0"/>
    <n v="2.95"/>
    <n v="0"/>
    <n v="2.95"/>
    <n v="1.68"/>
    <n v="7"/>
    <x v="2"/>
    <n v="20.650000000000002"/>
    <n v="0"/>
    <n v="8.8900000000000023"/>
  </r>
  <r>
    <x v="139"/>
    <n v="2651"/>
    <x v="32"/>
    <x v="1"/>
    <x v="0"/>
    <n v="16.95"/>
    <n v="0"/>
    <n v="16.95"/>
    <n v="6.76"/>
    <n v="13"/>
    <x v="4"/>
    <n v="220.35"/>
    <n v="0"/>
    <n v="132.47"/>
  </r>
  <r>
    <x v="139"/>
    <n v="2651"/>
    <x v="41"/>
    <x v="1"/>
    <x v="0"/>
    <n v="24.95"/>
    <n v="0"/>
    <n v="24.95"/>
    <n v="9.3800000000000008"/>
    <n v="5"/>
    <x v="4"/>
    <n v="124.75"/>
    <n v="0"/>
    <n v="77.849999999999994"/>
  </r>
  <r>
    <x v="139"/>
    <n v="2651"/>
    <x v="48"/>
    <x v="1"/>
    <x v="0"/>
    <n v="38.950000000000003"/>
    <n v="0"/>
    <n v="38.950000000000003"/>
    <n v="24.76"/>
    <n v="3"/>
    <x v="4"/>
    <n v="116.85000000000001"/>
    <n v="0"/>
    <n v="42.570000000000007"/>
  </r>
  <r>
    <x v="139"/>
    <n v="2652"/>
    <x v="23"/>
    <x v="2"/>
    <x v="0"/>
    <n v="0.95"/>
    <n v="0"/>
    <n v="0.95"/>
    <n v="0.5"/>
    <n v="8"/>
    <x v="1"/>
    <n v="7.6"/>
    <n v="0"/>
    <n v="3.5999999999999996"/>
  </r>
  <r>
    <x v="139"/>
    <n v="2653"/>
    <x v="39"/>
    <x v="1"/>
    <x v="0"/>
    <n v="27.95"/>
    <n v="0"/>
    <n v="27.95"/>
    <n v="16.8"/>
    <n v="16"/>
    <x v="14"/>
    <n v="447.2"/>
    <n v="0"/>
    <n v="178.39999999999998"/>
  </r>
  <r>
    <x v="139"/>
    <n v="2654"/>
    <x v="18"/>
    <x v="2"/>
    <x v="0"/>
    <n v="49.95"/>
    <n v="0"/>
    <n v="49.95"/>
    <n v="24.77"/>
    <n v="12"/>
    <x v="2"/>
    <n v="599.40000000000009"/>
    <n v="0"/>
    <n v="302.16000000000003"/>
  </r>
  <r>
    <x v="139"/>
    <n v="2655"/>
    <x v="7"/>
    <x v="0"/>
    <x v="0"/>
    <n v="65.95"/>
    <n v="0"/>
    <n v="65.95"/>
    <n v="37.97"/>
    <n v="5"/>
    <x v="7"/>
    <n v="329.75"/>
    <n v="0"/>
    <n v="139.90000000000003"/>
  </r>
  <r>
    <x v="139"/>
    <n v="2656"/>
    <x v="40"/>
    <x v="2"/>
    <x v="0"/>
    <n v="54.95"/>
    <n v="0"/>
    <n v="54.95"/>
    <n v="26.65"/>
    <n v="30"/>
    <x v="16"/>
    <n v="1648.5"/>
    <n v="0"/>
    <n v="849.00000000000011"/>
  </r>
  <r>
    <x v="139"/>
    <n v="2656"/>
    <x v="18"/>
    <x v="2"/>
    <x v="0"/>
    <n v="49.95"/>
    <n v="0"/>
    <n v="49.95"/>
    <n v="24.77"/>
    <n v="23"/>
    <x v="16"/>
    <n v="1148.8500000000001"/>
    <n v="0"/>
    <n v="579.1400000000001"/>
  </r>
  <r>
    <x v="139"/>
    <n v="2657"/>
    <x v="3"/>
    <x v="0"/>
    <x v="0"/>
    <n v="55.95"/>
    <n v="0"/>
    <n v="55.95"/>
    <n v="16.059999999999999"/>
    <n v="26"/>
    <x v="14"/>
    <n v="1454.7"/>
    <n v="0"/>
    <n v="1037.1400000000001"/>
  </r>
  <r>
    <x v="139"/>
    <n v="2658"/>
    <x v="40"/>
    <x v="1"/>
    <x v="0"/>
    <n v="54.95"/>
    <n v="0"/>
    <n v="54.95"/>
    <n v="26.65"/>
    <n v="1"/>
    <x v="12"/>
    <n v="54.95"/>
    <n v="0"/>
    <n v="28.300000000000004"/>
  </r>
  <r>
    <x v="139"/>
    <n v="2659"/>
    <x v="1"/>
    <x v="0"/>
    <x v="0"/>
    <n v="16.95"/>
    <n v="0"/>
    <n v="16.95"/>
    <n v="6.53"/>
    <n v="4"/>
    <x v="14"/>
    <n v="67.8"/>
    <n v="0"/>
    <n v="41.679999999999993"/>
  </r>
  <r>
    <x v="139"/>
    <n v="2660"/>
    <x v="31"/>
    <x v="2"/>
    <x v="0"/>
    <n v="0.95"/>
    <n v="0"/>
    <n v="0.95"/>
    <n v="0.35"/>
    <n v="4"/>
    <x v="7"/>
    <n v="3.8"/>
    <n v="0"/>
    <n v="2.4"/>
  </r>
  <r>
    <x v="139"/>
    <n v="2661"/>
    <x v="47"/>
    <x v="0"/>
    <x v="0"/>
    <n v="0.95"/>
    <n v="0"/>
    <n v="0.95"/>
    <n v="0.56999999999999995"/>
    <n v="16"/>
    <x v="18"/>
    <n v="15.2"/>
    <n v="0"/>
    <n v="6.08"/>
  </r>
  <r>
    <x v="139"/>
    <n v="2661"/>
    <x v="32"/>
    <x v="0"/>
    <x v="0"/>
    <n v="16.95"/>
    <n v="0"/>
    <n v="16.95"/>
    <n v="6.76"/>
    <n v="12"/>
    <x v="18"/>
    <n v="203.39999999999998"/>
    <n v="0"/>
    <n v="122.28"/>
  </r>
  <r>
    <x v="139"/>
    <n v="2661"/>
    <x v="25"/>
    <x v="0"/>
    <x v="0"/>
    <n v="24.95"/>
    <n v="0"/>
    <n v="24.95"/>
    <n v="12.27"/>
    <n v="1"/>
    <x v="18"/>
    <n v="24.95"/>
    <n v="0"/>
    <n v="12.68"/>
  </r>
  <r>
    <x v="139"/>
    <n v="2662"/>
    <x v="19"/>
    <x v="2"/>
    <x v="0"/>
    <n v="35.950000000000003"/>
    <n v="0"/>
    <n v="35.950000000000003"/>
    <n v="20.25"/>
    <n v="1"/>
    <x v="3"/>
    <n v="35.950000000000003"/>
    <n v="0"/>
    <n v="15.700000000000003"/>
  </r>
  <r>
    <x v="139"/>
    <n v="2663"/>
    <x v="34"/>
    <x v="1"/>
    <x v="0"/>
    <n v="37.950000000000003"/>
    <n v="0"/>
    <n v="37.950000000000003"/>
    <n v="15.35"/>
    <n v="9"/>
    <x v="19"/>
    <n v="341.55"/>
    <n v="0"/>
    <n v="203.4"/>
  </r>
  <r>
    <x v="139"/>
    <n v="2664"/>
    <x v="7"/>
    <x v="2"/>
    <x v="0"/>
    <n v="65.95"/>
    <n v="0.1"/>
    <n v="59.36"/>
    <n v="37.97"/>
    <n v="13"/>
    <x v="14"/>
    <n v="771.68"/>
    <n v="6.5900000000000034"/>
    <n v="278.07"/>
  </r>
  <r>
    <x v="139"/>
    <n v="2665"/>
    <x v="31"/>
    <x v="0"/>
    <x v="0"/>
    <n v="0.95"/>
    <n v="0.1"/>
    <n v="0.86"/>
    <n v="0.35"/>
    <n v="4"/>
    <x v="1"/>
    <n v="3.44"/>
    <n v="8.9999999999999969E-2"/>
    <n v="2.04"/>
  </r>
  <r>
    <x v="139"/>
    <n v="2666"/>
    <x v="40"/>
    <x v="1"/>
    <x v="0"/>
    <n v="54.95"/>
    <n v="0"/>
    <n v="54.95"/>
    <n v="26.65"/>
    <n v="17"/>
    <x v="4"/>
    <n v="934.15000000000009"/>
    <n v="0"/>
    <n v="481.10000000000008"/>
  </r>
  <r>
    <x v="139"/>
    <n v="2667"/>
    <x v="35"/>
    <x v="0"/>
    <x v="0"/>
    <n v="48.95"/>
    <n v="0"/>
    <n v="48.95"/>
    <n v="24.52"/>
    <n v="26"/>
    <x v="20"/>
    <n v="1272.7"/>
    <n v="0"/>
    <n v="635.18000000000006"/>
  </r>
  <r>
    <x v="139"/>
    <n v="2668"/>
    <x v="12"/>
    <x v="1"/>
    <x v="0"/>
    <n v="24.95"/>
    <n v="0"/>
    <n v="24.95"/>
    <n v="12.14"/>
    <n v="2"/>
    <x v="21"/>
    <n v="49.9"/>
    <n v="0"/>
    <n v="25.619999999999997"/>
  </r>
  <r>
    <x v="139"/>
    <n v="2669"/>
    <x v="42"/>
    <x v="1"/>
    <x v="0"/>
    <n v="0.95"/>
    <n v="0.1"/>
    <n v="0.86"/>
    <n v="0.47"/>
    <n v="19"/>
    <x v="14"/>
    <n v="16.34"/>
    <n v="8.9999999999999969E-2"/>
    <n v="7.41"/>
  </r>
  <r>
    <x v="139"/>
    <n v="2670"/>
    <x v="13"/>
    <x v="0"/>
    <x v="0"/>
    <n v="26.95"/>
    <n v="0"/>
    <n v="26.95"/>
    <n v="13.26"/>
    <n v="15"/>
    <x v="12"/>
    <n v="404.25"/>
    <n v="0"/>
    <n v="205.35"/>
  </r>
  <r>
    <x v="139"/>
    <n v="2671"/>
    <x v="31"/>
    <x v="2"/>
    <x v="0"/>
    <n v="0.95"/>
    <n v="0"/>
    <n v="0.95"/>
    <n v="0.35"/>
    <n v="17"/>
    <x v="4"/>
    <n v="16.149999999999999"/>
    <n v="0"/>
    <n v="10.199999999999999"/>
  </r>
  <r>
    <x v="139"/>
    <n v="2672"/>
    <x v="22"/>
    <x v="0"/>
    <x v="0"/>
    <n v="44.95"/>
    <n v="0.1"/>
    <n v="40.46"/>
    <n v="27.95"/>
    <n v="4"/>
    <x v="14"/>
    <n v="161.84"/>
    <n v="4.490000000000002"/>
    <n v="50.040000000000006"/>
  </r>
  <r>
    <x v="139"/>
    <n v="2673"/>
    <x v="30"/>
    <x v="1"/>
    <x v="0"/>
    <n v="19.95"/>
    <n v="0"/>
    <n v="19.95"/>
    <n v="9.7799999999999994"/>
    <n v="3"/>
    <x v="11"/>
    <n v="59.849999999999994"/>
    <n v="0"/>
    <n v="30.509999999999998"/>
  </r>
  <r>
    <x v="139"/>
    <n v="2674"/>
    <x v="13"/>
    <x v="2"/>
    <x v="0"/>
    <n v="26.95"/>
    <n v="0"/>
    <n v="26.95"/>
    <n v="13.26"/>
    <n v="13"/>
    <x v="5"/>
    <n v="350.34999999999997"/>
    <n v="0"/>
    <n v="177.97"/>
  </r>
  <r>
    <x v="139"/>
    <n v="2675"/>
    <x v="37"/>
    <x v="2"/>
    <x v="0"/>
    <n v="63.95"/>
    <n v="0"/>
    <n v="63.95"/>
    <n v="27.1"/>
    <n v="2"/>
    <x v="4"/>
    <n v="127.9"/>
    <n v="0"/>
    <n v="73.7"/>
  </r>
  <r>
    <x v="139"/>
    <n v="2675"/>
    <x v="14"/>
    <x v="2"/>
    <x v="0"/>
    <n v="2.95"/>
    <n v="0"/>
    <n v="2.95"/>
    <n v="1.68"/>
    <n v="7"/>
    <x v="4"/>
    <n v="20.650000000000002"/>
    <n v="0"/>
    <n v="8.8900000000000023"/>
  </r>
  <r>
    <x v="139"/>
    <n v="2676"/>
    <x v="36"/>
    <x v="0"/>
    <x v="0"/>
    <n v="49.95"/>
    <n v="0"/>
    <n v="49.95"/>
    <n v="23.93"/>
    <n v="3"/>
    <x v="21"/>
    <n v="149.85000000000002"/>
    <n v="0"/>
    <n v="78.06"/>
  </r>
  <r>
    <x v="139"/>
    <n v="2677"/>
    <x v="26"/>
    <x v="2"/>
    <x v="0"/>
    <n v="3.95"/>
    <n v="0.1"/>
    <n v="3.56"/>
    <n v="1.43"/>
    <n v="4"/>
    <x v="6"/>
    <n v="14.24"/>
    <n v="0.39000000000000012"/>
    <n v="8.52"/>
  </r>
  <r>
    <x v="139"/>
    <n v="2677"/>
    <x v="44"/>
    <x v="2"/>
    <x v="0"/>
    <n v="31.95"/>
    <n v="0.2"/>
    <n v="25.56"/>
    <n v="17.38"/>
    <n v="1"/>
    <x v="6"/>
    <n v="25.56"/>
    <n v="6.3900000000000006"/>
    <n v="8.18"/>
  </r>
  <r>
    <x v="139"/>
    <n v="2678"/>
    <x v="9"/>
    <x v="2"/>
    <x v="0"/>
    <n v="38.950000000000003"/>
    <n v="0"/>
    <n v="38.950000000000003"/>
    <n v="22.33"/>
    <n v="4"/>
    <x v="5"/>
    <n v="155.80000000000001"/>
    <n v="0"/>
    <n v="66.480000000000018"/>
  </r>
  <r>
    <x v="139"/>
    <n v="2679"/>
    <x v="44"/>
    <x v="1"/>
    <x v="0"/>
    <n v="31.95"/>
    <n v="0"/>
    <n v="31.95"/>
    <n v="17.38"/>
    <n v="4"/>
    <x v="21"/>
    <n v="127.8"/>
    <n v="0"/>
    <n v="58.28"/>
  </r>
  <r>
    <x v="139"/>
    <n v="2679"/>
    <x v="32"/>
    <x v="1"/>
    <x v="0"/>
    <n v="16.95"/>
    <n v="0"/>
    <n v="16.95"/>
    <n v="6.76"/>
    <n v="7"/>
    <x v="21"/>
    <n v="118.64999999999999"/>
    <n v="0"/>
    <n v="71.33"/>
  </r>
  <r>
    <x v="139"/>
    <n v="2679"/>
    <x v="24"/>
    <x v="1"/>
    <x v="0"/>
    <n v="26.95"/>
    <n v="0.1"/>
    <n v="24.26"/>
    <n v="12.42"/>
    <n v="3"/>
    <x v="21"/>
    <n v="72.78"/>
    <n v="2.6899999999999977"/>
    <n v="35.520000000000003"/>
  </r>
  <r>
    <x v="139"/>
    <n v="2679"/>
    <x v="30"/>
    <x v="1"/>
    <x v="0"/>
    <n v="19.95"/>
    <n v="0"/>
    <n v="19.95"/>
    <n v="9.7799999999999994"/>
    <n v="16"/>
    <x v="21"/>
    <n v="319.2"/>
    <n v="0"/>
    <n v="162.72"/>
  </r>
  <r>
    <x v="139"/>
    <n v="2680"/>
    <x v="16"/>
    <x v="0"/>
    <x v="0"/>
    <n v="18.95"/>
    <n v="0"/>
    <n v="18.95"/>
    <n v="9.98"/>
    <n v="20"/>
    <x v="17"/>
    <n v="379"/>
    <n v="0"/>
    <n v="179.39999999999998"/>
  </r>
  <r>
    <x v="139"/>
    <n v="2681"/>
    <x v="6"/>
    <x v="2"/>
    <x v="0"/>
    <n v="27.95"/>
    <n v="0"/>
    <n v="27.95"/>
    <n v="15.85"/>
    <n v="4"/>
    <x v="8"/>
    <n v="111.8"/>
    <n v="0"/>
    <n v="48.4"/>
  </r>
  <r>
    <x v="139"/>
    <n v="2682"/>
    <x v="40"/>
    <x v="1"/>
    <x v="0"/>
    <n v="54.95"/>
    <n v="0"/>
    <n v="54.95"/>
    <n v="26.65"/>
    <n v="14"/>
    <x v="14"/>
    <n v="769.30000000000007"/>
    <n v="0"/>
    <n v="396.20000000000005"/>
  </r>
  <r>
    <x v="139"/>
    <n v="2683"/>
    <x v="4"/>
    <x v="2"/>
    <x v="0"/>
    <n v="4.95"/>
    <n v="0"/>
    <n v="4.95"/>
    <n v="1.82"/>
    <n v="4"/>
    <x v="8"/>
    <n v="19.8"/>
    <n v="0"/>
    <n v="12.52"/>
  </r>
  <r>
    <x v="139"/>
    <n v="2684"/>
    <x v="23"/>
    <x v="2"/>
    <x v="0"/>
    <n v="0.95"/>
    <n v="0"/>
    <n v="0.95"/>
    <n v="0.5"/>
    <n v="31"/>
    <x v="0"/>
    <n v="29.45"/>
    <n v="0"/>
    <n v="13.95"/>
  </r>
  <r>
    <x v="139"/>
    <n v="2684"/>
    <x v="9"/>
    <x v="2"/>
    <x v="0"/>
    <n v="38.950000000000003"/>
    <n v="0"/>
    <n v="38.950000000000003"/>
    <n v="22.33"/>
    <n v="6"/>
    <x v="0"/>
    <n v="233.70000000000002"/>
    <n v="0"/>
    <n v="99.720000000000027"/>
  </r>
  <r>
    <x v="139"/>
    <n v="2685"/>
    <x v="16"/>
    <x v="1"/>
    <x v="0"/>
    <n v="18.95"/>
    <n v="0"/>
    <n v="18.95"/>
    <n v="9.98"/>
    <n v="14"/>
    <x v="5"/>
    <n v="265.3"/>
    <n v="0"/>
    <n v="125.57999999999998"/>
  </r>
  <r>
    <x v="139"/>
    <n v="2686"/>
    <x v="21"/>
    <x v="1"/>
    <x v="0"/>
    <n v="0.95"/>
    <n v="0"/>
    <n v="0.95"/>
    <n v="0.34"/>
    <n v="11"/>
    <x v="3"/>
    <n v="10.45"/>
    <n v="0"/>
    <n v="6.7099999999999991"/>
  </r>
  <r>
    <x v="139"/>
    <n v="2687"/>
    <x v="37"/>
    <x v="2"/>
    <x v="0"/>
    <n v="63.95"/>
    <n v="0"/>
    <n v="63.95"/>
    <n v="27.1"/>
    <n v="4"/>
    <x v="6"/>
    <n v="255.8"/>
    <n v="0"/>
    <n v="147.4"/>
  </r>
  <r>
    <x v="139"/>
    <n v="2688"/>
    <x v="3"/>
    <x v="2"/>
    <x v="0"/>
    <n v="55.95"/>
    <n v="0.1"/>
    <n v="50.36"/>
    <n v="16.059999999999999"/>
    <n v="6"/>
    <x v="18"/>
    <n v="302.15999999999997"/>
    <n v="5.5900000000000034"/>
    <n v="205.79999999999998"/>
  </r>
  <r>
    <x v="139"/>
    <n v="2688"/>
    <x v="7"/>
    <x v="2"/>
    <x v="0"/>
    <n v="65.95"/>
    <n v="0"/>
    <n v="65.95"/>
    <n v="37.97"/>
    <n v="17"/>
    <x v="18"/>
    <n v="1121.1500000000001"/>
    <n v="0"/>
    <n v="475.66000000000008"/>
  </r>
  <r>
    <x v="140"/>
    <n v="2689"/>
    <x v="49"/>
    <x v="4"/>
    <x v="1"/>
    <n v="55.95"/>
    <n v="0"/>
    <n v="55.95"/>
    <n v="32.47"/>
    <n v="5"/>
    <x v="3"/>
    <n v="279.75"/>
    <n v="0"/>
    <n v="117.40000000000002"/>
  </r>
  <r>
    <x v="140"/>
    <n v="2689"/>
    <x v="36"/>
    <x v="4"/>
    <x v="1"/>
    <n v="49.95"/>
    <n v="0"/>
    <n v="49.95"/>
    <n v="23.93"/>
    <n v="10"/>
    <x v="3"/>
    <n v="499.5"/>
    <n v="0"/>
    <n v="260.20000000000005"/>
  </r>
  <r>
    <x v="140"/>
    <n v="2690"/>
    <x v="1"/>
    <x v="3"/>
    <x v="1"/>
    <n v="16.95"/>
    <n v="0"/>
    <n v="16.95"/>
    <n v="6.53"/>
    <n v="19"/>
    <x v="15"/>
    <n v="322.05"/>
    <n v="0"/>
    <n v="197.97999999999996"/>
  </r>
  <r>
    <x v="140"/>
    <n v="2690"/>
    <x v="34"/>
    <x v="3"/>
    <x v="1"/>
    <n v="37.950000000000003"/>
    <n v="0"/>
    <n v="37.950000000000003"/>
    <n v="15.35"/>
    <n v="9"/>
    <x v="15"/>
    <n v="341.55"/>
    <n v="0"/>
    <n v="203.4"/>
  </r>
  <r>
    <x v="140"/>
    <n v="2690"/>
    <x v="40"/>
    <x v="3"/>
    <x v="1"/>
    <n v="54.95"/>
    <n v="0"/>
    <n v="54.95"/>
    <n v="26.65"/>
    <n v="20"/>
    <x v="15"/>
    <n v="1099"/>
    <n v="0"/>
    <n v="566.00000000000011"/>
  </r>
  <r>
    <x v="140"/>
    <n v="2690"/>
    <x v="24"/>
    <x v="3"/>
    <x v="1"/>
    <n v="26.95"/>
    <n v="0"/>
    <n v="26.95"/>
    <n v="12.42"/>
    <n v="4"/>
    <x v="15"/>
    <n v="107.8"/>
    <n v="0"/>
    <n v="58.12"/>
  </r>
  <r>
    <x v="140"/>
    <n v="2691"/>
    <x v="0"/>
    <x v="4"/>
    <x v="1"/>
    <n v="34.950000000000003"/>
    <n v="0"/>
    <n v="34.950000000000003"/>
    <n v="22.13"/>
    <n v="9"/>
    <x v="15"/>
    <n v="314.55"/>
    <n v="0"/>
    <n v="115.38000000000004"/>
  </r>
  <r>
    <x v="140"/>
    <n v="2692"/>
    <x v="8"/>
    <x v="3"/>
    <x v="1"/>
    <n v="20.95"/>
    <n v="0"/>
    <n v="20.95"/>
    <n v="10.039999999999999"/>
    <n v="10"/>
    <x v="6"/>
    <n v="209.5"/>
    <n v="0"/>
    <n v="109.1"/>
  </r>
  <r>
    <x v="140"/>
    <n v="2693"/>
    <x v="26"/>
    <x v="4"/>
    <x v="1"/>
    <n v="3.95"/>
    <n v="0"/>
    <n v="3.95"/>
    <n v="1.43"/>
    <n v="10"/>
    <x v="14"/>
    <n v="39.5"/>
    <n v="0"/>
    <n v="25.200000000000003"/>
  </r>
  <r>
    <x v="140"/>
    <n v="2694"/>
    <x v="28"/>
    <x v="3"/>
    <x v="1"/>
    <n v="10.95"/>
    <n v="0"/>
    <n v="10.95"/>
    <n v="4.8"/>
    <n v="19"/>
    <x v="9"/>
    <n v="208.04999999999998"/>
    <n v="0"/>
    <n v="116.85"/>
  </r>
  <r>
    <x v="140"/>
    <n v="2694"/>
    <x v="24"/>
    <x v="3"/>
    <x v="1"/>
    <n v="26.95"/>
    <n v="0"/>
    <n v="26.95"/>
    <n v="12.42"/>
    <n v="18"/>
    <x v="9"/>
    <n v="485.09999999999997"/>
    <n v="0"/>
    <n v="261.53999999999996"/>
  </r>
  <r>
    <x v="141"/>
    <n v="2695"/>
    <x v="25"/>
    <x v="1"/>
    <x v="1"/>
    <n v="24.95"/>
    <n v="0"/>
    <n v="24.95"/>
    <n v="12.27"/>
    <n v="2"/>
    <x v="5"/>
    <n v="49.9"/>
    <n v="0"/>
    <n v="25.36"/>
  </r>
  <r>
    <x v="141"/>
    <n v="2695"/>
    <x v="17"/>
    <x v="1"/>
    <x v="1"/>
    <n v="43.95"/>
    <n v="0"/>
    <n v="43.95"/>
    <n v="25.6"/>
    <n v="16"/>
    <x v="5"/>
    <n v="703.2"/>
    <n v="0"/>
    <n v="293.60000000000002"/>
  </r>
  <r>
    <x v="141"/>
    <n v="2696"/>
    <x v="32"/>
    <x v="1"/>
    <x v="1"/>
    <n v="16.95"/>
    <n v="0"/>
    <n v="16.95"/>
    <n v="6.76"/>
    <n v="23"/>
    <x v="11"/>
    <n v="389.84999999999997"/>
    <n v="0"/>
    <n v="234.36999999999998"/>
  </r>
  <r>
    <x v="141"/>
    <n v="2696"/>
    <x v="34"/>
    <x v="1"/>
    <x v="1"/>
    <n v="37.950000000000003"/>
    <n v="0"/>
    <n v="37.950000000000003"/>
    <n v="15.35"/>
    <n v="3"/>
    <x v="11"/>
    <n v="113.85000000000001"/>
    <n v="0"/>
    <n v="67.800000000000011"/>
  </r>
  <r>
    <x v="141"/>
    <n v="2696"/>
    <x v="30"/>
    <x v="1"/>
    <x v="1"/>
    <n v="19.95"/>
    <n v="0"/>
    <n v="19.95"/>
    <n v="9.7799999999999994"/>
    <n v="14"/>
    <x v="11"/>
    <n v="279.3"/>
    <n v="0"/>
    <n v="142.38"/>
  </r>
  <r>
    <x v="141"/>
    <n v="2696"/>
    <x v="46"/>
    <x v="1"/>
    <x v="1"/>
    <n v="47.95"/>
    <n v="0.1"/>
    <n v="43.16"/>
    <n v="20.7"/>
    <n v="2"/>
    <x v="11"/>
    <n v="86.32"/>
    <n v="4.7900000000000063"/>
    <n v="44.919999999999995"/>
  </r>
  <r>
    <x v="141"/>
    <n v="2697"/>
    <x v="48"/>
    <x v="0"/>
    <x v="1"/>
    <n v="38.950000000000003"/>
    <n v="0.1"/>
    <n v="35.06"/>
    <n v="24.76"/>
    <n v="8"/>
    <x v="11"/>
    <n v="280.48"/>
    <n v="3.8900000000000006"/>
    <n v="82.4"/>
  </r>
  <r>
    <x v="141"/>
    <n v="2698"/>
    <x v="6"/>
    <x v="1"/>
    <x v="1"/>
    <n v="27.95"/>
    <n v="0"/>
    <n v="27.95"/>
    <n v="15.85"/>
    <n v="4"/>
    <x v="0"/>
    <n v="111.8"/>
    <n v="0"/>
    <n v="48.4"/>
  </r>
  <r>
    <x v="141"/>
    <n v="2698"/>
    <x v="39"/>
    <x v="1"/>
    <x v="1"/>
    <n v="27.95"/>
    <n v="0"/>
    <n v="27.95"/>
    <n v="16.8"/>
    <n v="8"/>
    <x v="0"/>
    <n v="223.6"/>
    <n v="0"/>
    <n v="89.199999999999989"/>
  </r>
  <r>
    <x v="141"/>
    <n v="2699"/>
    <x v="9"/>
    <x v="1"/>
    <x v="1"/>
    <n v="38.950000000000003"/>
    <n v="0"/>
    <n v="38.950000000000003"/>
    <n v="22.33"/>
    <n v="6"/>
    <x v="17"/>
    <n v="233.70000000000002"/>
    <n v="0"/>
    <n v="99.720000000000027"/>
  </r>
  <r>
    <x v="141"/>
    <n v="2700"/>
    <x v="23"/>
    <x v="0"/>
    <x v="1"/>
    <n v="0.95"/>
    <n v="0"/>
    <n v="0.95"/>
    <n v="0.5"/>
    <n v="14"/>
    <x v="21"/>
    <n v="13.299999999999999"/>
    <n v="0"/>
    <n v="6.2999999999999989"/>
  </r>
  <r>
    <x v="141"/>
    <n v="2701"/>
    <x v="1"/>
    <x v="1"/>
    <x v="1"/>
    <n v="16.95"/>
    <n v="0"/>
    <n v="16.95"/>
    <n v="6.53"/>
    <n v="18"/>
    <x v="15"/>
    <n v="305.09999999999997"/>
    <n v="0"/>
    <n v="187.55999999999997"/>
  </r>
  <r>
    <x v="141"/>
    <n v="2701"/>
    <x v="29"/>
    <x v="1"/>
    <x v="1"/>
    <n v="7.95"/>
    <n v="0"/>
    <n v="7.95"/>
    <n v="4.53"/>
    <n v="11"/>
    <x v="15"/>
    <n v="87.45"/>
    <n v="0"/>
    <n v="37.619999999999997"/>
  </r>
  <r>
    <x v="141"/>
    <n v="2702"/>
    <x v="5"/>
    <x v="0"/>
    <x v="1"/>
    <n v="28.95"/>
    <n v="0"/>
    <n v="28.95"/>
    <n v="17.53"/>
    <n v="5"/>
    <x v="11"/>
    <n v="144.75"/>
    <n v="0"/>
    <n v="57.099999999999994"/>
  </r>
  <r>
    <x v="141"/>
    <n v="2702"/>
    <x v="20"/>
    <x v="0"/>
    <x v="1"/>
    <n v="28.95"/>
    <n v="0.1"/>
    <n v="26.06"/>
    <n v="8.86"/>
    <n v="3"/>
    <x v="11"/>
    <n v="78.179999999999993"/>
    <n v="2.8900000000000006"/>
    <n v="51.599999999999994"/>
  </r>
  <r>
    <x v="141"/>
    <n v="2702"/>
    <x v="24"/>
    <x v="0"/>
    <x v="1"/>
    <n v="26.95"/>
    <n v="0"/>
    <n v="26.95"/>
    <n v="12.42"/>
    <n v="2"/>
    <x v="11"/>
    <n v="53.9"/>
    <n v="0"/>
    <n v="29.06"/>
  </r>
  <r>
    <x v="141"/>
    <n v="2702"/>
    <x v="49"/>
    <x v="0"/>
    <x v="1"/>
    <n v="55.95"/>
    <n v="0"/>
    <n v="55.95"/>
    <n v="32.47"/>
    <n v="6"/>
    <x v="11"/>
    <n v="335.70000000000005"/>
    <n v="0"/>
    <n v="140.88000000000002"/>
  </r>
  <r>
    <x v="141"/>
    <n v="2703"/>
    <x v="17"/>
    <x v="1"/>
    <x v="1"/>
    <n v="43.95"/>
    <n v="0"/>
    <n v="43.95"/>
    <n v="25.6"/>
    <n v="1"/>
    <x v="12"/>
    <n v="43.95"/>
    <n v="0"/>
    <n v="18.350000000000001"/>
  </r>
  <r>
    <x v="141"/>
    <n v="2704"/>
    <x v="2"/>
    <x v="0"/>
    <x v="1"/>
    <n v="26.95"/>
    <n v="0"/>
    <n v="26.95"/>
    <n v="12.24"/>
    <n v="19"/>
    <x v="11"/>
    <n v="512.04999999999995"/>
    <n v="0"/>
    <n v="279.49"/>
  </r>
  <r>
    <x v="141"/>
    <n v="2705"/>
    <x v="33"/>
    <x v="0"/>
    <x v="1"/>
    <n v="11.95"/>
    <n v="0"/>
    <n v="11.95"/>
    <n v="3.32"/>
    <n v="6"/>
    <x v="13"/>
    <n v="71.699999999999989"/>
    <n v="0"/>
    <n v="51.779999999999994"/>
  </r>
  <r>
    <x v="141"/>
    <n v="2706"/>
    <x v="19"/>
    <x v="1"/>
    <x v="1"/>
    <n v="35.950000000000003"/>
    <n v="0.2"/>
    <n v="28.76"/>
    <n v="20.25"/>
    <n v="2"/>
    <x v="22"/>
    <n v="57.52"/>
    <n v="7.1900000000000013"/>
    <n v="17.020000000000003"/>
  </r>
  <r>
    <x v="141"/>
    <n v="2706"/>
    <x v="40"/>
    <x v="1"/>
    <x v="1"/>
    <n v="54.95"/>
    <n v="0"/>
    <n v="54.95"/>
    <n v="26.65"/>
    <n v="7"/>
    <x v="22"/>
    <n v="384.65000000000003"/>
    <n v="0"/>
    <n v="198.10000000000002"/>
  </r>
  <r>
    <x v="141"/>
    <n v="2706"/>
    <x v="49"/>
    <x v="1"/>
    <x v="1"/>
    <n v="55.95"/>
    <n v="0.1"/>
    <n v="50.36"/>
    <n v="32.47"/>
    <n v="25"/>
    <x v="22"/>
    <n v="1259"/>
    <n v="5.5900000000000034"/>
    <n v="447.25"/>
  </r>
  <r>
    <x v="141"/>
    <n v="2707"/>
    <x v="4"/>
    <x v="1"/>
    <x v="1"/>
    <n v="4.95"/>
    <n v="0.1"/>
    <n v="4.46"/>
    <n v="1.82"/>
    <n v="8"/>
    <x v="12"/>
    <n v="35.68"/>
    <n v="0.49000000000000021"/>
    <n v="21.119999999999997"/>
  </r>
  <r>
    <x v="141"/>
    <n v="2707"/>
    <x v="47"/>
    <x v="1"/>
    <x v="1"/>
    <n v="0.95"/>
    <n v="0"/>
    <n v="0.95"/>
    <n v="0.56999999999999995"/>
    <n v="4"/>
    <x v="12"/>
    <n v="3.8"/>
    <n v="0"/>
    <n v="1.52"/>
  </r>
  <r>
    <x v="141"/>
    <n v="2708"/>
    <x v="6"/>
    <x v="0"/>
    <x v="1"/>
    <n v="27.95"/>
    <n v="0"/>
    <n v="27.95"/>
    <n v="15.85"/>
    <n v="4"/>
    <x v="16"/>
    <n v="111.8"/>
    <n v="0"/>
    <n v="48.4"/>
  </r>
  <r>
    <x v="141"/>
    <n v="2709"/>
    <x v="21"/>
    <x v="1"/>
    <x v="1"/>
    <n v="0.95"/>
    <n v="0"/>
    <n v="0.95"/>
    <n v="0.34"/>
    <n v="14"/>
    <x v="15"/>
    <n v="13.299999999999999"/>
    <n v="0"/>
    <n v="8.5399999999999991"/>
  </r>
  <r>
    <x v="141"/>
    <n v="2709"/>
    <x v="14"/>
    <x v="1"/>
    <x v="1"/>
    <n v="2.95"/>
    <n v="0"/>
    <n v="2.95"/>
    <n v="1.68"/>
    <n v="2"/>
    <x v="15"/>
    <n v="5.9"/>
    <n v="0"/>
    <n v="2.5400000000000005"/>
  </r>
  <r>
    <x v="141"/>
    <n v="2710"/>
    <x v="25"/>
    <x v="0"/>
    <x v="1"/>
    <n v="24.95"/>
    <n v="0"/>
    <n v="24.95"/>
    <n v="12.27"/>
    <n v="6"/>
    <x v="10"/>
    <n v="149.69999999999999"/>
    <n v="0"/>
    <n v="76.08"/>
  </r>
  <r>
    <x v="141"/>
    <n v="2711"/>
    <x v="1"/>
    <x v="1"/>
    <x v="1"/>
    <n v="16.95"/>
    <n v="0"/>
    <n v="16.95"/>
    <n v="6.53"/>
    <n v="8"/>
    <x v="9"/>
    <n v="135.6"/>
    <n v="0"/>
    <n v="83.359999999999985"/>
  </r>
  <r>
    <x v="141"/>
    <n v="2712"/>
    <x v="20"/>
    <x v="0"/>
    <x v="1"/>
    <n v="28.95"/>
    <n v="0"/>
    <n v="28.95"/>
    <n v="8.86"/>
    <n v="2"/>
    <x v="0"/>
    <n v="57.9"/>
    <n v="0"/>
    <n v="40.18"/>
  </r>
  <r>
    <x v="141"/>
    <n v="2713"/>
    <x v="6"/>
    <x v="0"/>
    <x v="1"/>
    <n v="27.95"/>
    <n v="0"/>
    <n v="27.95"/>
    <n v="15.85"/>
    <n v="2"/>
    <x v="7"/>
    <n v="55.9"/>
    <n v="0"/>
    <n v="24.2"/>
  </r>
  <r>
    <x v="141"/>
    <n v="2714"/>
    <x v="18"/>
    <x v="1"/>
    <x v="1"/>
    <n v="49.95"/>
    <n v="0"/>
    <n v="49.95"/>
    <n v="24.77"/>
    <n v="1"/>
    <x v="20"/>
    <n v="49.95"/>
    <n v="0"/>
    <n v="25.180000000000003"/>
  </r>
  <r>
    <x v="141"/>
    <n v="2714"/>
    <x v="20"/>
    <x v="1"/>
    <x v="1"/>
    <n v="28.95"/>
    <n v="0"/>
    <n v="28.95"/>
    <n v="8.86"/>
    <n v="14"/>
    <x v="20"/>
    <n v="405.3"/>
    <n v="0"/>
    <n v="281.26"/>
  </r>
  <r>
    <x v="141"/>
    <n v="2714"/>
    <x v="32"/>
    <x v="1"/>
    <x v="1"/>
    <n v="16.95"/>
    <n v="0"/>
    <n v="16.95"/>
    <n v="6.76"/>
    <n v="9"/>
    <x v="20"/>
    <n v="152.54999999999998"/>
    <n v="0"/>
    <n v="91.71"/>
  </r>
  <r>
    <x v="141"/>
    <n v="2715"/>
    <x v="38"/>
    <x v="0"/>
    <x v="1"/>
    <n v="73.95"/>
    <n v="0"/>
    <n v="73.95"/>
    <n v="38.86"/>
    <n v="1"/>
    <x v="8"/>
    <n v="73.95"/>
    <n v="0"/>
    <n v="35.090000000000003"/>
  </r>
  <r>
    <x v="141"/>
    <n v="2716"/>
    <x v="10"/>
    <x v="1"/>
    <x v="1"/>
    <n v="0.95"/>
    <n v="0"/>
    <n v="0.95"/>
    <n v="0.42"/>
    <n v="2"/>
    <x v="14"/>
    <n v="1.9"/>
    <n v="0"/>
    <n v="1.06"/>
  </r>
  <r>
    <x v="141"/>
    <n v="2717"/>
    <x v="18"/>
    <x v="0"/>
    <x v="1"/>
    <n v="49.95"/>
    <n v="0"/>
    <n v="49.95"/>
    <n v="24.77"/>
    <n v="2"/>
    <x v="19"/>
    <n v="99.9"/>
    <n v="0"/>
    <n v="50.360000000000007"/>
  </r>
  <r>
    <x v="141"/>
    <n v="2718"/>
    <x v="6"/>
    <x v="1"/>
    <x v="1"/>
    <n v="27.95"/>
    <n v="0"/>
    <n v="27.95"/>
    <n v="15.85"/>
    <n v="5"/>
    <x v="7"/>
    <n v="139.75"/>
    <n v="0"/>
    <n v="60.5"/>
  </r>
  <r>
    <x v="141"/>
    <n v="2719"/>
    <x v="27"/>
    <x v="0"/>
    <x v="1"/>
    <n v="26.95"/>
    <n v="0"/>
    <n v="26.95"/>
    <n v="12.53"/>
    <n v="10"/>
    <x v="15"/>
    <n v="269.5"/>
    <n v="0"/>
    <n v="144.19999999999999"/>
  </r>
  <r>
    <x v="141"/>
    <n v="2720"/>
    <x v="20"/>
    <x v="1"/>
    <x v="1"/>
    <n v="28.95"/>
    <n v="0"/>
    <n v="28.95"/>
    <n v="8.86"/>
    <n v="15"/>
    <x v="20"/>
    <n v="434.25"/>
    <n v="0"/>
    <n v="301.35000000000002"/>
  </r>
  <r>
    <x v="141"/>
    <n v="2721"/>
    <x v="8"/>
    <x v="0"/>
    <x v="1"/>
    <n v="20.95"/>
    <n v="0"/>
    <n v="20.95"/>
    <n v="10.039999999999999"/>
    <n v="18"/>
    <x v="6"/>
    <n v="377.09999999999997"/>
    <n v="0"/>
    <n v="196.38"/>
  </r>
  <r>
    <x v="141"/>
    <n v="2721"/>
    <x v="37"/>
    <x v="0"/>
    <x v="1"/>
    <n v="63.95"/>
    <n v="0"/>
    <n v="63.95"/>
    <n v="27.1"/>
    <n v="4"/>
    <x v="6"/>
    <n v="255.8"/>
    <n v="0"/>
    <n v="147.4"/>
  </r>
  <r>
    <x v="141"/>
    <n v="2722"/>
    <x v="45"/>
    <x v="1"/>
    <x v="1"/>
    <n v="22.95"/>
    <n v="0"/>
    <n v="22.95"/>
    <n v="11.78"/>
    <n v="14"/>
    <x v="4"/>
    <n v="321.3"/>
    <n v="0"/>
    <n v="156.38"/>
  </r>
  <r>
    <x v="142"/>
    <n v="2723"/>
    <x v="8"/>
    <x v="2"/>
    <x v="1"/>
    <n v="20.95"/>
    <n v="0"/>
    <n v="20.95"/>
    <n v="10.039999999999999"/>
    <n v="17"/>
    <x v="3"/>
    <n v="356.15"/>
    <n v="0"/>
    <n v="185.47"/>
  </r>
  <r>
    <x v="142"/>
    <n v="2723"/>
    <x v="34"/>
    <x v="2"/>
    <x v="1"/>
    <n v="37.950000000000003"/>
    <n v="0"/>
    <n v="37.950000000000003"/>
    <n v="15.35"/>
    <n v="14"/>
    <x v="3"/>
    <n v="531.30000000000007"/>
    <n v="0"/>
    <n v="316.40000000000003"/>
  </r>
  <r>
    <x v="142"/>
    <n v="2723"/>
    <x v="4"/>
    <x v="2"/>
    <x v="1"/>
    <n v="4.95"/>
    <n v="0"/>
    <n v="4.95"/>
    <n v="1.82"/>
    <n v="6"/>
    <x v="3"/>
    <n v="29.700000000000003"/>
    <n v="0"/>
    <n v="18.78"/>
  </r>
  <r>
    <x v="142"/>
    <n v="2723"/>
    <x v="14"/>
    <x v="2"/>
    <x v="1"/>
    <n v="2.95"/>
    <n v="0"/>
    <n v="2.95"/>
    <n v="1.68"/>
    <n v="2"/>
    <x v="3"/>
    <n v="5.9"/>
    <n v="0"/>
    <n v="2.5400000000000005"/>
  </r>
  <r>
    <x v="142"/>
    <n v="2724"/>
    <x v="33"/>
    <x v="4"/>
    <x v="1"/>
    <n v="11.95"/>
    <n v="0"/>
    <n v="11.95"/>
    <n v="3.32"/>
    <n v="5"/>
    <x v="6"/>
    <n v="59.75"/>
    <n v="0"/>
    <n v="43.149999999999991"/>
  </r>
  <r>
    <x v="143"/>
    <n v="2725"/>
    <x v="3"/>
    <x v="1"/>
    <x v="1"/>
    <n v="55.95"/>
    <n v="0"/>
    <n v="55.95"/>
    <n v="16.059999999999999"/>
    <n v="21"/>
    <x v="14"/>
    <n v="1174.95"/>
    <n v="0"/>
    <n v="837.69"/>
  </r>
  <r>
    <x v="143"/>
    <n v="2726"/>
    <x v="33"/>
    <x v="2"/>
    <x v="1"/>
    <n v="11.95"/>
    <n v="0.2"/>
    <n v="9.56"/>
    <n v="3.32"/>
    <n v="3"/>
    <x v="0"/>
    <n v="28.68"/>
    <n v="2.3899999999999988"/>
    <n v="18.72"/>
  </r>
  <r>
    <x v="143"/>
    <n v="2727"/>
    <x v="6"/>
    <x v="1"/>
    <x v="1"/>
    <n v="27.95"/>
    <n v="0"/>
    <n v="27.95"/>
    <n v="15.85"/>
    <n v="5"/>
    <x v="7"/>
    <n v="139.75"/>
    <n v="0"/>
    <n v="60.5"/>
  </r>
  <r>
    <x v="143"/>
    <n v="2727"/>
    <x v="48"/>
    <x v="1"/>
    <x v="1"/>
    <n v="38.950000000000003"/>
    <n v="0"/>
    <n v="38.950000000000003"/>
    <n v="24.76"/>
    <n v="2"/>
    <x v="7"/>
    <n v="77.900000000000006"/>
    <n v="0"/>
    <n v="28.380000000000003"/>
  </r>
  <r>
    <x v="143"/>
    <n v="2727"/>
    <x v="34"/>
    <x v="1"/>
    <x v="1"/>
    <n v="37.950000000000003"/>
    <n v="0"/>
    <n v="37.950000000000003"/>
    <n v="15.35"/>
    <n v="10"/>
    <x v="7"/>
    <n v="379.5"/>
    <n v="0"/>
    <n v="226"/>
  </r>
  <r>
    <x v="143"/>
    <n v="2728"/>
    <x v="42"/>
    <x v="1"/>
    <x v="1"/>
    <n v="0.95"/>
    <n v="0"/>
    <n v="0.95"/>
    <n v="0.47"/>
    <n v="21"/>
    <x v="14"/>
    <n v="19.95"/>
    <n v="0"/>
    <n v="10.08"/>
  </r>
  <r>
    <x v="143"/>
    <n v="2729"/>
    <x v="15"/>
    <x v="2"/>
    <x v="1"/>
    <n v="59.95"/>
    <n v="0"/>
    <n v="59.95"/>
    <n v="28.73"/>
    <n v="2"/>
    <x v="5"/>
    <n v="119.9"/>
    <n v="0"/>
    <n v="62.440000000000005"/>
  </r>
  <r>
    <x v="143"/>
    <n v="2730"/>
    <x v="40"/>
    <x v="1"/>
    <x v="1"/>
    <n v="54.95"/>
    <n v="0.1"/>
    <n v="49.46"/>
    <n v="26.65"/>
    <n v="2"/>
    <x v="22"/>
    <n v="98.92"/>
    <n v="5.490000000000002"/>
    <n v="45.620000000000005"/>
  </r>
  <r>
    <x v="143"/>
    <n v="2730"/>
    <x v="10"/>
    <x v="1"/>
    <x v="1"/>
    <n v="0.95"/>
    <n v="0"/>
    <n v="0.95"/>
    <n v="0.42"/>
    <n v="16"/>
    <x v="22"/>
    <n v="15.2"/>
    <n v="0"/>
    <n v="8.48"/>
  </r>
  <r>
    <x v="143"/>
    <n v="2731"/>
    <x v="11"/>
    <x v="2"/>
    <x v="1"/>
    <n v="40.950000000000003"/>
    <n v="0"/>
    <n v="40.950000000000003"/>
    <n v="15.51"/>
    <n v="3"/>
    <x v="13"/>
    <n v="122.85000000000001"/>
    <n v="0"/>
    <n v="76.320000000000022"/>
  </r>
  <r>
    <x v="143"/>
    <n v="2732"/>
    <x v="39"/>
    <x v="1"/>
    <x v="1"/>
    <n v="27.95"/>
    <n v="0"/>
    <n v="27.95"/>
    <n v="16.8"/>
    <n v="24"/>
    <x v="20"/>
    <n v="670.8"/>
    <n v="0"/>
    <n v="267.59999999999997"/>
  </r>
  <r>
    <x v="143"/>
    <n v="2733"/>
    <x v="47"/>
    <x v="1"/>
    <x v="1"/>
    <n v="0.95"/>
    <n v="0"/>
    <n v="0.95"/>
    <n v="0.56999999999999995"/>
    <n v="18"/>
    <x v="5"/>
    <n v="17.099999999999998"/>
    <n v="0"/>
    <n v="6.84"/>
  </r>
  <r>
    <x v="143"/>
    <n v="2734"/>
    <x v="21"/>
    <x v="2"/>
    <x v="1"/>
    <n v="0.95"/>
    <n v="0"/>
    <n v="0.95"/>
    <n v="0.34"/>
    <n v="18"/>
    <x v="9"/>
    <n v="17.099999999999998"/>
    <n v="0"/>
    <n v="10.979999999999997"/>
  </r>
  <r>
    <x v="143"/>
    <n v="2735"/>
    <x v="35"/>
    <x v="2"/>
    <x v="1"/>
    <n v="48.95"/>
    <n v="0"/>
    <n v="48.95"/>
    <n v="24.52"/>
    <n v="17"/>
    <x v="18"/>
    <n v="832.15000000000009"/>
    <n v="0"/>
    <n v="415.31000000000006"/>
  </r>
  <r>
    <x v="143"/>
    <n v="2735"/>
    <x v="26"/>
    <x v="2"/>
    <x v="1"/>
    <n v="3.95"/>
    <n v="0.1"/>
    <n v="3.56"/>
    <n v="1.43"/>
    <n v="16"/>
    <x v="18"/>
    <n v="56.96"/>
    <n v="0.39000000000000012"/>
    <n v="34.08"/>
  </r>
  <r>
    <x v="143"/>
    <n v="2735"/>
    <x v="4"/>
    <x v="2"/>
    <x v="1"/>
    <n v="4.95"/>
    <n v="0"/>
    <n v="4.95"/>
    <n v="1.82"/>
    <n v="7"/>
    <x v="18"/>
    <n v="34.65"/>
    <n v="0"/>
    <n v="21.91"/>
  </r>
  <r>
    <x v="143"/>
    <n v="2736"/>
    <x v="8"/>
    <x v="1"/>
    <x v="1"/>
    <n v="20.95"/>
    <n v="0"/>
    <n v="20.95"/>
    <n v="10.039999999999999"/>
    <n v="3"/>
    <x v="0"/>
    <n v="62.849999999999994"/>
    <n v="0"/>
    <n v="32.730000000000004"/>
  </r>
  <r>
    <x v="144"/>
    <n v="2737"/>
    <x v="34"/>
    <x v="4"/>
    <x v="0"/>
    <n v="37.950000000000003"/>
    <n v="0"/>
    <n v="37.950000000000003"/>
    <n v="15.35"/>
    <n v="8"/>
    <x v="22"/>
    <n v="303.60000000000002"/>
    <n v="0"/>
    <n v="180.8"/>
  </r>
  <r>
    <x v="144"/>
    <n v="2737"/>
    <x v="32"/>
    <x v="4"/>
    <x v="0"/>
    <n v="16.95"/>
    <n v="0"/>
    <n v="16.95"/>
    <n v="6.76"/>
    <n v="5"/>
    <x v="22"/>
    <n v="84.75"/>
    <n v="0"/>
    <n v="50.949999999999996"/>
  </r>
  <r>
    <x v="144"/>
    <n v="2737"/>
    <x v="17"/>
    <x v="4"/>
    <x v="0"/>
    <n v="43.95"/>
    <n v="0.1"/>
    <n v="39.56"/>
    <n v="25.6"/>
    <n v="9"/>
    <x v="22"/>
    <n v="356.04"/>
    <n v="4.3900000000000006"/>
    <n v="125.64000000000001"/>
  </r>
  <r>
    <x v="144"/>
    <n v="2738"/>
    <x v="3"/>
    <x v="3"/>
    <x v="0"/>
    <n v="55.95"/>
    <n v="0.1"/>
    <n v="50.36"/>
    <n v="16.059999999999999"/>
    <n v="15"/>
    <x v="2"/>
    <n v="755.4"/>
    <n v="5.5900000000000034"/>
    <n v="514.5"/>
  </r>
  <r>
    <x v="144"/>
    <n v="2739"/>
    <x v="26"/>
    <x v="4"/>
    <x v="0"/>
    <n v="3.95"/>
    <n v="0"/>
    <n v="3.95"/>
    <n v="1.43"/>
    <n v="6"/>
    <x v="9"/>
    <n v="23.700000000000003"/>
    <n v="0"/>
    <n v="15.120000000000003"/>
  </r>
  <r>
    <x v="144"/>
    <n v="2740"/>
    <x v="3"/>
    <x v="3"/>
    <x v="0"/>
    <n v="55.95"/>
    <n v="0.1"/>
    <n v="50.36"/>
    <n v="16.059999999999999"/>
    <n v="21"/>
    <x v="13"/>
    <n v="1057.56"/>
    <n v="5.5900000000000034"/>
    <n v="720.3"/>
  </r>
  <r>
    <x v="144"/>
    <n v="2741"/>
    <x v="15"/>
    <x v="3"/>
    <x v="0"/>
    <n v="59.95"/>
    <n v="0"/>
    <n v="59.95"/>
    <n v="28.73"/>
    <n v="15"/>
    <x v="3"/>
    <n v="899.25"/>
    <n v="0"/>
    <n v="468.3"/>
  </r>
  <r>
    <x v="144"/>
    <n v="2741"/>
    <x v="23"/>
    <x v="3"/>
    <x v="0"/>
    <n v="0.95"/>
    <n v="0"/>
    <n v="0.95"/>
    <n v="0.5"/>
    <n v="22"/>
    <x v="3"/>
    <n v="20.9"/>
    <n v="0"/>
    <n v="9.8999999999999986"/>
  </r>
  <r>
    <x v="144"/>
    <n v="2742"/>
    <x v="6"/>
    <x v="4"/>
    <x v="0"/>
    <n v="27.95"/>
    <n v="0"/>
    <n v="27.95"/>
    <n v="15.85"/>
    <n v="2"/>
    <x v="6"/>
    <n v="55.9"/>
    <n v="0"/>
    <n v="24.2"/>
  </r>
  <r>
    <x v="144"/>
    <n v="2743"/>
    <x v="16"/>
    <x v="3"/>
    <x v="0"/>
    <n v="18.95"/>
    <n v="0"/>
    <n v="18.95"/>
    <n v="9.98"/>
    <n v="8"/>
    <x v="17"/>
    <n v="151.6"/>
    <n v="0"/>
    <n v="71.759999999999991"/>
  </r>
  <r>
    <x v="144"/>
    <n v="2744"/>
    <x v="47"/>
    <x v="3"/>
    <x v="0"/>
    <n v="0.95"/>
    <n v="0"/>
    <n v="0.95"/>
    <n v="0.56999999999999995"/>
    <n v="12"/>
    <x v="3"/>
    <n v="11.399999999999999"/>
    <n v="0"/>
    <n v="4.5600000000000005"/>
  </r>
  <r>
    <x v="144"/>
    <n v="2744"/>
    <x v="13"/>
    <x v="3"/>
    <x v="0"/>
    <n v="26.95"/>
    <n v="0"/>
    <n v="26.95"/>
    <n v="13.26"/>
    <n v="11"/>
    <x v="3"/>
    <n v="296.45"/>
    <n v="0"/>
    <n v="150.59"/>
  </r>
  <r>
    <x v="144"/>
    <n v="2745"/>
    <x v="33"/>
    <x v="3"/>
    <x v="0"/>
    <n v="11.95"/>
    <n v="0"/>
    <n v="11.95"/>
    <n v="3.32"/>
    <n v="7"/>
    <x v="3"/>
    <n v="83.649999999999991"/>
    <n v="0"/>
    <n v="60.41"/>
  </r>
  <r>
    <x v="144"/>
    <n v="2746"/>
    <x v="46"/>
    <x v="4"/>
    <x v="0"/>
    <n v="47.95"/>
    <n v="0"/>
    <n v="47.95"/>
    <n v="20.7"/>
    <n v="3"/>
    <x v="7"/>
    <n v="143.85000000000002"/>
    <n v="0"/>
    <n v="81.750000000000014"/>
  </r>
  <r>
    <x v="144"/>
    <n v="2747"/>
    <x v="12"/>
    <x v="4"/>
    <x v="0"/>
    <n v="24.95"/>
    <n v="0.1"/>
    <n v="22.46"/>
    <n v="12.14"/>
    <n v="1"/>
    <x v="3"/>
    <n v="22.46"/>
    <n v="2.4899999999999984"/>
    <n v="10.32"/>
  </r>
  <r>
    <x v="144"/>
    <n v="2748"/>
    <x v="19"/>
    <x v="3"/>
    <x v="0"/>
    <n v="35.950000000000003"/>
    <n v="0"/>
    <n v="35.950000000000003"/>
    <n v="20.25"/>
    <n v="2"/>
    <x v="22"/>
    <n v="71.900000000000006"/>
    <n v="0"/>
    <n v="31.400000000000006"/>
  </r>
  <r>
    <x v="144"/>
    <n v="2749"/>
    <x v="36"/>
    <x v="4"/>
    <x v="0"/>
    <n v="49.95"/>
    <n v="0"/>
    <n v="49.95"/>
    <n v="23.93"/>
    <n v="15"/>
    <x v="9"/>
    <n v="749.25"/>
    <n v="0"/>
    <n v="390.30000000000007"/>
  </r>
  <r>
    <x v="144"/>
    <n v="2750"/>
    <x v="30"/>
    <x v="3"/>
    <x v="0"/>
    <n v="19.95"/>
    <n v="0"/>
    <n v="19.95"/>
    <n v="9.7799999999999994"/>
    <n v="26"/>
    <x v="11"/>
    <n v="518.69999999999993"/>
    <n v="0"/>
    <n v="264.42"/>
  </r>
  <r>
    <x v="144"/>
    <n v="2751"/>
    <x v="49"/>
    <x v="4"/>
    <x v="0"/>
    <n v="55.95"/>
    <n v="0.1"/>
    <n v="50.36"/>
    <n v="32.47"/>
    <n v="12"/>
    <x v="11"/>
    <n v="604.31999999999994"/>
    <n v="5.5900000000000034"/>
    <n v="214.68"/>
  </r>
  <r>
    <x v="144"/>
    <n v="2752"/>
    <x v="22"/>
    <x v="3"/>
    <x v="0"/>
    <n v="44.95"/>
    <n v="0"/>
    <n v="44.95"/>
    <n v="27.95"/>
    <n v="4"/>
    <x v="21"/>
    <n v="179.8"/>
    <n v="0"/>
    <n v="68.000000000000014"/>
  </r>
  <r>
    <x v="144"/>
    <n v="2752"/>
    <x v="9"/>
    <x v="3"/>
    <x v="0"/>
    <n v="38.950000000000003"/>
    <n v="0"/>
    <n v="38.950000000000003"/>
    <n v="22.33"/>
    <n v="5"/>
    <x v="21"/>
    <n v="194.75"/>
    <n v="0"/>
    <n v="83.100000000000023"/>
  </r>
  <r>
    <x v="144"/>
    <n v="2753"/>
    <x v="6"/>
    <x v="4"/>
    <x v="0"/>
    <n v="27.95"/>
    <n v="0.1"/>
    <n v="25.16"/>
    <n v="15.85"/>
    <n v="5"/>
    <x v="23"/>
    <n v="125.8"/>
    <n v="2.7899999999999991"/>
    <n v="46.550000000000004"/>
  </r>
  <r>
    <x v="144"/>
    <n v="2754"/>
    <x v="18"/>
    <x v="3"/>
    <x v="0"/>
    <n v="49.95"/>
    <n v="0"/>
    <n v="49.95"/>
    <n v="24.77"/>
    <n v="7"/>
    <x v="15"/>
    <n v="349.65000000000003"/>
    <n v="0"/>
    <n v="176.26000000000002"/>
  </r>
  <r>
    <x v="144"/>
    <n v="2755"/>
    <x v="48"/>
    <x v="4"/>
    <x v="0"/>
    <n v="38.950000000000003"/>
    <n v="0"/>
    <n v="38.950000000000003"/>
    <n v="24.76"/>
    <n v="20"/>
    <x v="8"/>
    <n v="779"/>
    <n v="0"/>
    <n v="283.8"/>
  </r>
  <r>
    <x v="144"/>
    <n v="2755"/>
    <x v="43"/>
    <x v="4"/>
    <x v="0"/>
    <n v="24.95"/>
    <n v="0"/>
    <n v="24.95"/>
    <n v="11.48"/>
    <n v="2"/>
    <x v="8"/>
    <n v="49.9"/>
    <n v="0"/>
    <n v="26.939999999999998"/>
  </r>
  <r>
    <x v="144"/>
    <n v="2755"/>
    <x v="11"/>
    <x v="4"/>
    <x v="0"/>
    <n v="40.950000000000003"/>
    <n v="0"/>
    <n v="40.950000000000003"/>
    <n v="15.51"/>
    <n v="2"/>
    <x v="8"/>
    <n v="81.900000000000006"/>
    <n v="0"/>
    <n v="50.88000000000001"/>
  </r>
  <r>
    <x v="144"/>
    <n v="2756"/>
    <x v="11"/>
    <x v="3"/>
    <x v="0"/>
    <n v="40.950000000000003"/>
    <n v="0"/>
    <n v="40.950000000000003"/>
    <n v="15.51"/>
    <n v="5"/>
    <x v="9"/>
    <n v="204.75"/>
    <n v="0"/>
    <n v="127.20000000000002"/>
  </r>
  <r>
    <x v="144"/>
    <n v="2757"/>
    <x v="22"/>
    <x v="4"/>
    <x v="0"/>
    <n v="44.95"/>
    <n v="0.1"/>
    <n v="40.46"/>
    <n v="27.95"/>
    <n v="2"/>
    <x v="1"/>
    <n v="80.92"/>
    <n v="4.490000000000002"/>
    <n v="25.020000000000003"/>
  </r>
  <r>
    <x v="144"/>
    <n v="2757"/>
    <x v="6"/>
    <x v="4"/>
    <x v="0"/>
    <n v="27.95"/>
    <n v="0.2"/>
    <n v="22.36"/>
    <n v="15.85"/>
    <n v="4"/>
    <x v="1"/>
    <n v="89.44"/>
    <n v="5.59"/>
    <n v="26.04"/>
  </r>
  <r>
    <x v="144"/>
    <n v="2758"/>
    <x v="40"/>
    <x v="3"/>
    <x v="0"/>
    <n v="54.95"/>
    <n v="0"/>
    <n v="54.95"/>
    <n v="26.65"/>
    <n v="19"/>
    <x v="5"/>
    <n v="1044.05"/>
    <n v="0"/>
    <n v="537.70000000000005"/>
  </r>
  <r>
    <x v="144"/>
    <n v="2759"/>
    <x v="5"/>
    <x v="4"/>
    <x v="0"/>
    <n v="28.95"/>
    <n v="0"/>
    <n v="28.95"/>
    <n v="17.53"/>
    <n v="20"/>
    <x v="12"/>
    <n v="579"/>
    <n v="0"/>
    <n v="228.39999999999998"/>
  </r>
  <r>
    <x v="144"/>
    <n v="2760"/>
    <x v="22"/>
    <x v="3"/>
    <x v="0"/>
    <n v="44.95"/>
    <n v="0"/>
    <n v="44.95"/>
    <n v="27.95"/>
    <n v="5"/>
    <x v="18"/>
    <n v="224.75"/>
    <n v="0"/>
    <n v="85.000000000000014"/>
  </r>
  <r>
    <x v="144"/>
    <n v="2761"/>
    <x v="10"/>
    <x v="4"/>
    <x v="0"/>
    <n v="0.95"/>
    <n v="0"/>
    <n v="0.95"/>
    <n v="0.42"/>
    <n v="6"/>
    <x v="15"/>
    <n v="5.6999999999999993"/>
    <n v="0"/>
    <n v="3.18"/>
  </r>
  <r>
    <x v="144"/>
    <n v="2762"/>
    <x v="32"/>
    <x v="3"/>
    <x v="0"/>
    <n v="16.95"/>
    <n v="0"/>
    <n v="16.95"/>
    <n v="6.76"/>
    <n v="25"/>
    <x v="15"/>
    <n v="423.75"/>
    <n v="0"/>
    <n v="254.75"/>
  </r>
  <r>
    <x v="144"/>
    <n v="2762"/>
    <x v="10"/>
    <x v="3"/>
    <x v="0"/>
    <n v="0.95"/>
    <n v="0"/>
    <n v="0.95"/>
    <n v="0.42"/>
    <n v="12"/>
    <x v="15"/>
    <n v="11.399999999999999"/>
    <n v="0"/>
    <n v="6.36"/>
  </r>
  <r>
    <x v="144"/>
    <n v="2763"/>
    <x v="36"/>
    <x v="4"/>
    <x v="0"/>
    <n v="49.95"/>
    <n v="0"/>
    <n v="49.95"/>
    <n v="23.93"/>
    <n v="28"/>
    <x v="20"/>
    <n v="1398.6000000000001"/>
    <n v="0"/>
    <n v="728.56000000000006"/>
  </r>
  <r>
    <x v="144"/>
    <n v="2764"/>
    <x v="19"/>
    <x v="3"/>
    <x v="0"/>
    <n v="35.950000000000003"/>
    <n v="0"/>
    <n v="35.950000000000003"/>
    <n v="20.25"/>
    <n v="2"/>
    <x v="16"/>
    <n v="71.900000000000006"/>
    <n v="0"/>
    <n v="31.400000000000006"/>
  </r>
  <r>
    <x v="144"/>
    <n v="2765"/>
    <x v="19"/>
    <x v="3"/>
    <x v="0"/>
    <n v="35.950000000000003"/>
    <n v="0"/>
    <n v="35.950000000000003"/>
    <n v="20.25"/>
    <n v="1"/>
    <x v="17"/>
    <n v="35.950000000000003"/>
    <n v="0"/>
    <n v="15.700000000000003"/>
  </r>
  <r>
    <x v="144"/>
    <n v="2765"/>
    <x v="26"/>
    <x v="3"/>
    <x v="0"/>
    <n v="3.95"/>
    <n v="0"/>
    <n v="3.95"/>
    <n v="1.43"/>
    <n v="18"/>
    <x v="17"/>
    <n v="71.100000000000009"/>
    <n v="0"/>
    <n v="45.360000000000007"/>
  </r>
  <r>
    <x v="145"/>
    <n v="2766"/>
    <x v="5"/>
    <x v="4"/>
    <x v="0"/>
    <n v="28.95"/>
    <n v="0"/>
    <n v="28.95"/>
    <n v="17.53"/>
    <n v="20"/>
    <x v="7"/>
    <n v="579"/>
    <n v="0"/>
    <n v="228.39999999999998"/>
  </r>
  <r>
    <x v="145"/>
    <n v="2767"/>
    <x v="19"/>
    <x v="0"/>
    <x v="0"/>
    <n v="35.950000000000003"/>
    <n v="0"/>
    <n v="35.950000000000003"/>
    <n v="20.25"/>
    <n v="1"/>
    <x v="17"/>
    <n v="35.950000000000003"/>
    <n v="0"/>
    <n v="15.700000000000003"/>
  </r>
  <r>
    <x v="145"/>
    <n v="2767"/>
    <x v="22"/>
    <x v="0"/>
    <x v="0"/>
    <n v="44.95"/>
    <n v="0"/>
    <n v="44.95"/>
    <n v="27.95"/>
    <n v="9"/>
    <x v="17"/>
    <n v="404.55"/>
    <n v="0"/>
    <n v="153.00000000000003"/>
  </r>
  <r>
    <x v="145"/>
    <n v="2768"/>
    <x v="27"/>
    <x v="3"/>
    <x v="0"/>
    <n v="26.95"/>
    <n v="0"/>
    <n v="26.95"/>
    <n v="12.53"/>
    <n v="9"/>
    <x v="12"/>
    <n v="242.54999999999998"/>
    <n v="0"/>
    <n v="129.78"/>
  </r>
  <r>
    <x v="146"/>
    <n v="2769"/>
    <x v="15"/>
    <x v="1"/>
    <x v="0"/>
    <n v="59.95"/>
    <n v="0"/>
    <n v="59.95"/>
    <n v="28.73"/>
    <n v="11"/>
    <x v="14"/>
    <n v="659.45"/>
    <n v="0"/>
    <n v="343.42"/>
  </r>
  <r>
    <x v="146"/>
    <n v="2769"/>
    <x v="22"/>
    <x v="1"/>
    <x v="0"/>
    <n v="44.95"/>
    <n v="0"/>
    <n v="44.95"/>
    <n v="27.95"/>
    <n v="4"/>
    <x v="14"/>
    <n v="179.8"/>
    <n v="0"/>
    <n v="68.000000000000014"/>
  </r>
  <r>
    <x v="146"/>
    <n v="2770"/>
    <x v="0"/>
    <x v="2"/>
    <x v="0"/>
    <n v="34.950000000000003"/>
    <n v="0"/>
    <n v="34.950000000000003"/>
    <n v="22.13"/>
    <n v="10"/>
    <x v="23"/>
    <n v="349.5"/>
    <n v="0"/>
    <n v="128.20000000000005"/>
  </r>
  <r>
    <x v="146"/>
    <n v="2771"/>
    <x v="26"/>
    <x v="0"/>
    <x v="0"/>
    <n v="3.95"/>
    <n v="0"/>
    <n v="3.95"/>
    <n v="1.43"/>
    <n v="22"/>
    <x v="11"/>
    <n v="86.9"/>
    <n v="0"/>
    <n v="55.440000000000012"/>
  </r>
  <r>
    <x v="146"/>
    <n v="2772"/>
    <x v="12"/>
    <x v="2"/>
    <x v="0"/>
    <n v="24.95"/>
    <n v="0"/>
    <n v="24.95"/>
    <n v="12.14"/>
    <n v="1"/>
    <x v="5"/>
    <n v="24.95"/>
    <n v="0"/>
    <n v="12.809999999999999"/>
  </r>
  <r>
    <x v="146"/>
    <n v="2773"/>
    <x v="3"/>
    <x v="1"/>
    <x v="0"/>
    <n v="55.95"/>
    <n v="0"/>
    <n v="55.95"/>
    <n v="16.059999999999999"/>
    <n v="7"/>
    <x v="19"/>
    <n v="391.65000000000003"/>
    <n v="0"/>
    <n v="279.23"/>
  </r>
  <r>
    <x v="146"/>
    <n v="2773"/>
    <x v="47"/>
    <x v="1"/>
    <x v="0"/>
    <n v="0.95"/>
    <n v="0.1"/>
    <n v="0.86"/>
    <n v="0.56999999999999995"/>
    <n v="2"/>
    <x v="19"/>
    <n v="1.72"/>
    <n v="8.9999999999999969E-2"/>
    <n v="0.58000000000000007"/>
  </r>
  <r>
    <x v="146"/>
    <n v="2774"/>
    <x v="24"/>
    <x v="2"/>
    <x v="0"/>
    <n v="26.95"/>
    <n v="0"/>
    <n v="26.95"/>
    <n v="12.42"/>
    <n v="8"/>
    <x v="5"/>
    <n v="215.6"/>
    <n v="0"/>
    <n v="116.24"/>
  </r>
  <r>
    <x v="146"/>
    <n v="2775"/>
    <x v="8"/>
    <x v="1"/>
    <x v="0"/>
    <n v="20.95"/>
    <n v="0"/>
    <n v="20.95"/>
    <n v="10.039999999999999"/>
    <n v="20"/>
    <x v="10"/>
    <n v="419"/>
    <n v="0"/>
    <n v="218.2"/>
  </r>
  <r>
    <x v="146"/>
    <n v="2775"/>
    <x v="35"/>
    <x v="1"/>
    <x v="0"/>
    <n v="48.95"/>
    <n v="0"/>
    <n v="48.95"/>
    <n v="24.52"/>
    <n v="5"/>
    <x v="10"/>
    <n v="244.75"/>
    <n v="0"/>
    <n v="122.15000000000002"/>
  </r>
  <r>
    <x v="146"/>
    <n v="2776"/>
    <x v="26"/>
    <x v="0"/>
    <x v="0"/>
    <n v="3.95"/>
    <n v="0"/>
    <n v="3.95"/>
    <n v="1.43"/>
    <n v="5"/>
    <x v="11"/>
    <n v="19.75"/>
    <n v="0"/>
    <n v="12.600000000000001"/>
  </r>
  <r>
    <x v="146"/>
    <n v="2777"/>
    <x v="20"/>
    <x v="1"/>
    <x v="0"/>
    <n v="28.95"/>
    <n v="0"/>
    <n v="28.95"/>
    <n v="8.86"/>
    <n v="11"/>
    <x v="23"/>
    <n v="318.45"/>
    <n v="0"/>
    <n v="220.99"/>
  </r>
  <r>
    <x v="146"/>
    <n v="2778"/>
    <x v="18"/>
    <x v="1"/>
    <x v="0"/>
    <n v="49.95"/>
    <n v="0"/>
    <n v="49.95"/>
    <n v="24.77"/>
    <n v="11"/>
    <x v="13"/>
    <n v="549.45000000000005"/>
    <n v="0"/>
    <n v="276.98"/>
  </r>
  <r>
    <x v="146"/>
    <n v="2779"/>
    <x v="32"/>
    <x v="2"/>
    <x v="0"/>
    <n v="16.95"/>
    <n v="0.1"/>
    <n v="15.26"/>
    <n v="6.76"/>
    <n v="16"/>
    <x v="9"/>
    <n v="244.16"/>
    <n v="1.6899999999999995"/>
    <n v="136"/>
  </r>
  <r>
    <x v="146"/>
    <n v="2780"/>
    <x v="27"/>
    <x v="1"/>
    <x v="0"/>
    <n v="26.95"/>
    <n v="0"/>
    <n v="26.95"/>
    <n v="12.53"/>
    <n v="19"/>
    <x v="23"/>
    <n v="512.04999999999995"/>
    <n v="0"/>
    <n v="273.98"/>
  </r>
  <r>
    <x v="146"/>
    <n v="2781"/>
    <x v="24"/>
    <x v="2"/>
    <x v="0"/>
    <n v="26.95"/>
    <n v="0"/>
    <n v="26.95"/>
    <n v="12.42"/>
    <n v="1"/>
    <x v="21"/>
    <n v="26.95"/>
    <n v="0"/>
    <n v="14.53"/>
  </r>
  <r>
    <x v="146"/>
    <n v="2782"/>
    <x v="49"/>
    <x v="1"/>
    <x v="0"/>
    <n v="55.95"/>
    <n v="0"/>
    <n v="55.95"/>
    <n v="32.47"/>
    <n v="18"/>
    <x v="6"/>
    <n v="1007.1"/>
    <n v="0"/>
    <n v="422.6400000000001"/>
  </r>
  <r>
    <x v="146"/>
    <n v="2783"/>
    <x v="36"/>
    <x v="0"/>
    <x v="0"/>
    <n v="49.95"/>
    <n v="0"/>
    <n v="49.95"/>
    <n v="23.93"/>
    <n v="33"/>
    <x v="18"/>
    <n v="1648.3500000000001"/>
    <n v="0"/>
    <n v="858.66000000000008"/>
  </r>
  <r>
    <x v="146"/>
    <n v="2784"/>
    <x v="12"/>
    <x v="1"/>
    <x v="0"/>
    <n v="24.95"/>
    <n v="0"/>
    <n v="24.95"/>
    <n v="12.14"/>
    <n v="1"/>
    <x v="18"/>
    <n v="24.95"/>
    <n v="0"/>
    <n v="12.809999999999999"/>
  </r>
  <r>
    <x v="146"/>
    <n v="2785"/>
    <x v="6"/>
    <x v="2"/>
    <x v="0"/>
    <n v="27.95"/>
    <n v="0"/>
    <n v="27.95"/>
    <n v="15.85"/>
    <n v="4"/>
    <x v="14"/>
    <n v="111.8"/>
    <n v="0"/>
    <n v="48.4"/>
  </r>
  <r>
    <x v="146"/>
    <n v="2786"/>
    <x v="4"/>
    <x v="1"/>
    <x v="0"/>
    <n v="4.95"/>
    <n v="0"/>
    <n v="4.95"/>
    <n v="1.82"/>
    <n v="6"/>
    <x v="2"/>
    <n v="29.700000000000003"/>
    <n v="0"/>
    <n v="18.78"/>
  </r>
  <r>
    <x v="146"/>
    <n v="2787"/>
    <x v="48"/>
    <x v="0"/>
    <x v="0"/>
    <n v="38.950000000000003"/>
    <n v="0"/>
    <n v="38.950000000000003"/>
    <n v="24.76"/>
    <n v="27"/>
    <x v="10"/>
    <n v="1051.6500000000001"/>
    <n v="0"/>
    <n v="383.13000000000005"/>
  </r>
  <r>
    <x v="146"/>
    <n v="2787"/>
    <x v="46"/>
    <x v="0"/>
    <x v="0"/>
    <n v="47.95"/>
    <n v="0"/>
    <n v="47.95"/>
    <n v="20.7"/>
    <n v="4"/>
    <x v="10"/>
    <n v="191.8"/>
    <n v="0"/>
    <n v="109.00000000000001"/>
  </r>
  <r>
    <x v="146"/>
    <n v="2788"/>
    <x v="18"/>
    <x v="2"/>
    <x v="0"/>
    <n v="49.95"/>
    <n v="0"/>
    <n v="49.95"/>
    <n v="24.77"/>
    <n v="12"/>
    <x v="13"/>
    <n v="599.40000000000009"/>
    <n v="0"/>
    <n v="302.16000000000003"/>
  </r>
  <r>
    <x v="146"/>
    <n v="2789"/>
    <x v="48"/>
    <x v="1"/>
    <x v="0"/>
    <n v="38.950000000000003"/>
    <n v="0"/>
    <n v="38.950000000000003"/>
    <n v="24.76"/>
    <n v="15"/>
    <x v="7"/>
    <n v="584.25"/>
    <n v="0"/>
    <n v="212.85000000000002"/>
  </r>
  <r>
    <x v="146"/>
    <n v="2789"/>
    <x v="27"/>
    <x v="1"/>
    <x v="0"/>
    <n v="26.95"/>
    <n v="0.1"/>
    <n v="24.26"/>
    <n v="12.53"/>
    <n v="11"/>
    <x v="7"/>
    <n v="266.86"/>
    <n v="2.6899999999999977"/>
    <n v="129.03000000000003"/>
  </r>
  <r>
    <x v="146"/>
    <n v="2790"/>
    <x v="29"/>
    <x v="0"/>
    <x v="0"/>
    <n v="7.95"/>
    <n v="0"/>
    <n v="7.95"/>
    <n v="4.53"/>
    <n v="24"/>
    <x v="7"/>
    <n v="190.8"/>
    <n v="0"/>
    <n v="82.08"/>
  </r>
  <r>
    <x v="146"/>
    <n v="2791"/>
    <x v="13"/>
    <x v="0"/>
    <x v="0"/>
    <n v="26.95"/>
    <n v="0"/>
    <n v="26.95"/>
    <n v="13.26"/>
    <n v="17"/>
    <x v="2"/>
    <n v="458.15"/>
    <n v="0"/>
    <n v="232.73"/>
  </r>
  <r>
    <x v="146"/>
    <n v="2792"/>
    <x v="7"/>
    <x v="2"/>
    <x v="0"/>
    <n v="65.95"/>
    <n v="0"/>
    <n v="65.95"/>
    <n v="37.97"/>
    <n v="3"/>
    <x v="21"/>
    <n v="197.85000000000002"/>
    <n v="0"/>
    <n v="83.940000000000012"/>
  </r>
  <r>
    <x v="146"/>
    <n v="2793"/>
    <x v="38"/>
    <x v="1"/>
    <x v="0"/>
    <n v="73.95"/>
    <n v="0"/>
    <n v="73.95"/>
    <n v="38.86"/>
    <n v="1"/>
    <x v="12"/>
    <n v="73.95"/>
    <n v="0"/>
    <n v="35.090000000000003"/>
  </r>
  <r>
    <x v="146"/>
    <n v="2793"/>
    <x v="20"/>
    <x v="1"/>
    <x v="0"/>
    <n v="28.95"/>
    <n v="0.1"/>
    <n v="26.06"/>
    <n v="8.86"/>
    <n v="1"/>
    <x v="12"/>
    <n v="26.06"/>
    <n v="2.8900000000000006"/>
    <n v="17.2"/>
  </r>
  <r>
    <x v="146"/>
    <n v="2794"/>
    <x v="3"/>
    <x v="2"/>
    <x v="0"/>
    <n v="55.95"/>
    <n v="0"/>
    <n v="55.95"/>
    <n v="16.059999999999999"/>
    <n v="24"/>
    <x v="15"/>
    <n v="1342.8000000000002"/>
    <n v="0"/>
    <n v="957.36"/>
  </r>
  <r>
    <x v="146"/>
    <n v="2795"/>
    <x v="49"/>
    <x v="0"/>
    <x v="0"/>
    <n v="55.95"/>
    <n v="0"/>
    <n v="55.95"/>
    <n v="32.47"/>
    <n v="15"/>
    <x v="11"/>
    <n v="839.25"/>
    <n v="0"/>
    <n v="352.20000000000005"/>
  </r>
  <r>
    <x v="146"/>
    <n v="2795"/>
    <x v="31"/>
    <x v="0"/>
    <x v="0"/>
    <n v="0.95"/>
    <n v="0"/>
    <n v="0.95"/>
    <n v="0.35"/>
    <n v="20"/>
    <x v="11"/>
    <n v="19"/>
    <n v="0"/>
    <n v="12"/>
  </r>
  <r>
    <x v="146"/>
    <n v="2796"/>
    <x v="27"/>
    <x v="2"/>
    <x v="0"/>
    <n v="26.95"/>
    <n v="0"/>
    <n v="26.95"/>
    <n v="12.53"/>
    <n v="22"/>
    <x v="11"/>
    <n v="592.9"/>
    <n v="0"/>
    <n v="317.24"/>
  </r>
  <r>
    <x v="146"/>
    <n v="2796"/>
    <x v="2"/>
    <x v="2"/>
    <x v="0"/>
    <n v="26.95"/>
    <n v="0"/>
    <n v="26.95"/>
    <n v="12.24"/>
    <n v="19"/>
    <x v="11"/>
    <n v="512.04999999999995"/>
    <n v="0"/>
    <n v="279.49"/>
  </r>
  <r>
    <x v="146"/>
    <n v="2797"/>
    <x v="43"/>
    <x v="1"/>
    <x v="0"/>
    <n v="24.95"/>
    <n v="0"/>
    <n v="24.95"/>
    <n v="11.48"/>
    <n v="2"/>
    <x v="1"/>
    <n v="49.9"/>
    <n v="0"/>
    <n v="26.939999999999998"/>
  </r>
  <r>
    <x v="146"/>
    <n v="2798"/>
    <x v="35"/>
    <x v="0"/>
    <x v="0"/>
    <n v="48.95"/>
    <n v="0"/>
    <n v="48.95"/>
    <n v="24.52"/>
    <n v="5"/>
    <x v="1"/>
    <n v="244.75"/>
    <n v="0"/>
    <n v="122.15000000000002"/>
  </r>
  <r>
    <x v="146"/>
    <n v="2799"/>
    <x v="34"/>
    <x v="2"/>
    <x v="0"/>
    <n v="37.950000000000003"/>
    <n v="0"/>
    <n v="37.950000000000003"/>
    <n v="15.35"/>
    <n v="4"/>
    <x v="22"/>
    <n v="151.80000000000001"/>
    <n v="0"/>
    <n v="90.4"/>
  </r>
  <r>
    <x v="146"/>
    <n v="2800"/>
    <x v="2"/>
    <x v="1"/>
    <x v="0"/>
    <n v="26.95"/>
    <n v="0"/>
    <n v="26.95"/>
    <n v="12.24"/>
    <n v="1"/>
    <x v="21"/>
    <n v="26.95"/>
    <n v="0"/>
    <n v="14.709999999999999"/>
  </r>
  <r>
    <x v="146"/>
    <n v="2801"/>
    <x v="36"/>
    <x v="2"/>
    <x v="0"/>
    <n v="49.95"/>
    <n v="0"/>
    <n v="49.95"/>
    <n v="23.93"/>
    <n v="34"/>
    <x v="3"/>
    <n v="1698.3000000000002"/>
    <n v="0"/>
    <n v="884.68000000000006"/>
  </r>
  <r>
    <x v="146"/>
    <n v="2802"/>
    <x v="45"/>
    <x v="0"/>
    <x v="0"/>
    <n v="22.95"/>
    <n v="0.3"/>
    <n v="16.07"/>
    <n v="11.78"/>
    <n v="24"/>
    <x v="11"/>
    <n v="385.68"/>
    <n v="6.879999999999999"/>
    <n v="102.96000000000002"/>
  </r>
  <r>
    <x v="146"/>
    <n v="2803"/>
    <x v="39"/>
    <x v="1"/>
    <x v="0"/>
    <n v="27.95"/>
    <n v="0"/>
    <n v="27.95"/>
    <n v="16.8"/>
    <n v="1"/>
    <x v="13"/>
    <n v="27.95"/>
    <n v="0"/>
    <n v="11.149999999999999"/>
  </r>
  <r>
    <x v="146"/>
    <n v="2804"/>
    <x v="49"/>
    <x v="2"/>
    <x v="0"/>
    <n v="55.95"/>
    <n v="0"/>
    <n v="55.95"/>
    <n v="32.47"/>
    <n v="2"/>
    <x v="17"/>
    <n v="111.9"/>
    <n v="0"/>
    <n v="46.960000000000008"/>
  </r>
  <r>
    <x v="146"/>
    <n v="2804"/>
    <x v="37"/>
    <x v="2"/>
    <x v="0"/>
    <n v="63.95"/>
    <n v="0"/>
    <n v="63.95"/>
    <n v="27.1"/>
    <n v="4"/>
    <x v="17"/>
    <n v="255.8"/>
    <n v="0"/>
    <n v="147.4"/>
  </r>
  <r>
    <x v="146"/>
    <n v="2804"/>
    <x v="31"/>
    <x v="2"/>
    <x v="0"/>
    <n v="0.95"/>
    <n v="0.1"/>
    <n v="0.86"/>
    <n v="0.35"/>
    <n v="4"/>
    <x v="17"/>
    <n v="3.44"/>
    <n v="8.9999999999999969E-2"/>
    <n v="2.04"/>
  </r>
  <r>
    <x v="146"/>
    <n v="2805"/>
    <x v="14"/>
    <x v="1"/>
    <x v="0"/>
    <n v="2.95"/>
    <n v="0"/>
    <n v="2.95"/>
    <n v="1.68"/>
    <n v="9"/>
    <x v="8"/>
    <n v="26.55"/>
    <n v="0"/>
    <n v="11.430000000000001"/>
  </r>
  <r>
    <x v="146"/>
    <n v="2806"/>
    <x v="45"/>
    <x v="0"/>
    <x v="0"/>
    <n v="22.95"/>
    <n v="0"/>
    <n v="22.95"/>
    <n v="11.78"/>
    <n v="4"/>
    <x v="13"/>
    <n v="91.8"/>
    <n v="0"/>
    <n v="44.68"/>
  </r>
  <r>
    <x v="146"/>
    <n v="2807"/>
    <x v="34"/>
    <x v="2"/>
    <x v="0"/>
    <n v="37.950000000000003"/>
    <n v="0"/>
    <n v="37.950000000000003"/>
    <n v="15.35"/>
    <n v="2"/>
    <x v="7"/>
    <n v="75.900000000000006"/>
    <n v="0"/>
    <n v="45.2"/>
  </r>
  <r>
    <x v="146"/>
    <n v="2807"/>
    <x v="26"/>
    <x v="2"/>
    <x v="0"/>
    <n v="3.95"/>
    <n v="0"/>
    <n v="3.95"/>
    <n v="1.43"/>
    <n v="4"/>
    <x v="7"/>
    <n v="15.8"/>
    <n v="0"/>
    <n v="10.080000000000002"/>
  </r>
  <r>
    <x v="146"/>
    <n v="2808"/>
    <x v="20"/>
    <x v="1"/>
    <x v="0"/>
    <n v="28.95"/>
    <n v="0"/>
    <n v="28.95"/>
    <n v="8.86"/>
    <n v="9"/>
    <x v="1"/>
    <n v="260.55"/>
    <n v="0"/>
    <n v="180.81"/>
  </r>
  <r>
    <x v="146"/>
    <n v="2809"/>
    <x v="1"/>
    <x v="2"/>
    <x v="0"/>
    <n v="16.95"/>
    <n v="0"/>
    <n v="16.95"/>
    <n v="6.53"/>
    <n v="25"/>
    <x v="3"/>
    <n v="423.75"/>
    <n v="0"/>
    <n v="260.49999999999994"/>
  </r>
  <r>
    <x v="146"/>
    <n v="2810"/>
    <x v="6"/>
    <x v="1"/>
    <x v="0"/>
    <n v="27.95"/>
    <n v="0"/>
    <n v="27.95"/>
    <n v="15.85"/>
    <n v="5"/>
    <x v="17"/>
    <n v="139.75"/>
    <n v="0"/>
    <n v="60.5"/>
  </r>
  <r>
    <x v="146"/>
    <n v="2810"/>
    <x v="19"/>
    <x v="1"/>
    <x v="0"/>
    <n v="35.950000000000003"/>
    <n v="0"/>
    <n v="35.950000000000003"/>
    <n v="20.25"/>
    <n v="1"/>
    <x v="17"/>
    <n v="35.950000000000003"/>
    <n v="0"/>
    <n v="15.700000000000003"/>
  </r>
  <r>
    <x v="146"/>
    <n v="2811"/>
    <x v="6"/>
    <x v="0"/>
    <x v="0"/>
    <n v="27.95"/>
    <n v="0"/>
    <n v="27.95"/>
    <n v="15.85"/>
    <n v="3"/>
    <x v="1"/>
    <n v="83.85"/>
    <n v="0"/>
    <n v="36.299999999999997"/>
  </r>
  <r>
    <x v="146"/>
    <n v="2812"/>
    <x v="15"/>
    <x v="2"/>
    <x v="0"/>
    <n v="59.95"/>
    <n v="0"/>
    <n v="59.95"/>
    <n v="28.73"/>
    <n v="4"/>
    <x v="21"/>
    <n v="239.8"/>
    <n v="0"/>
    <n v="124.88000000000001"/>
  </r>
  <r>
    <x v="146"/>
    <n v="2813"/>
    <x v="26"/>
    <x v="1"/>
    <x v="0"/>
    <n v="3.95"/>
    <n v="0"/>
    <n v="3.95"/>
    <n v="1.43"/>
    <n v="11"/>
    <x v="21"/>
    <n v="43.45"/>
    <n v="0"/>
    <n v="27.720000000000006"/>
  </r>
  <r>
    <x v="146"/>
    <n v="2814"/>
    <x v="42"/>
    <x v="0"/>
    <x v="0"/>
    <n v="0.95"/>
    <n v="0"/>
    <n v="0.95"/>
    <n v="0.47"/>
    <n v="9"/>
    <x v="9"/>
    <n v="8.5499999999999989"/>
    <n v="0"/>
    <n v="4.32"/>
  </r>
  <r>
    <x v="146"/>
    <n v="2815"/>
    <x v="15"/>
    <x v="0"/>
    <x v="0"/>
    <n v="59.95"/>
    <n v="0"/>
    <n v="59.95"/>
    <n v="28.73"/>
    <n v="18"/>
    <x v="0"/>
    <n v="1079.1000000000001"/>
    <n v="0"/>
    <n v="561.96"/>
  </r>
  <r>
    <x v="146"/>
    <n v="2815"/>
    <x v="4"/>
    <x v="0"/>
    <x v="0"/>
    <n v="4.95"/>
    <n v="0.1"/>
    <n v="4.46"/>
    <n v="1.82"/>
    <n v="5"/>
    <x v="0"/>
    <n v="22.3"/>
    <n v="0.49000000000000021"/>
    <n v="13.2"/>
  </r>
  <r>
    <x v="146"/>
    <n v="2816"/>
    <x v="11"/>
    <x v="1"/>
    <x v="0"/>
    <n v="40.950000000000003"/>
    <n v="0.1"/>
    <n v="36.86"/>
    <n v="15.51"/>
    <n v="2"/>
    <x v="17"/>
    <n v="73.72"/>
    <n v="4.0900000000000034"/>
    <n v="42.7"/>
  </r>
  <r>
    <x v="146"/>
    <n v="2817"/>
    <x v="37"/>
    <x v="0"/>
    <x v="0"/>
    <n v="63.95"/>
    <n v="0"/>
    <n v="63.95"/>
    <n v="27.1"/>
    <n v="3"/>
    <x v="6"/>
    <n v="191.85000000000002"/>
    <n v="0"/>
    <n v="110.55000000000001"/>
  </r>
  <r>
    <x v="146"/>
    <n v="2818"/>
    <x v="1"/>
    <x v="1"/>
    <x v="0"/>
    <n v="16.95"/>
    <n v="0"/>
    <n v="16.95"/>
    <n v="6.53"/>
    <n v="18"/>
    <x v="20"/>
    <n v="305.09999999999997"/>
    <n v="0"/>
    <n v="187.55999999999997"/>
  </r>
  <r>
    <x v="146"/>
    <n v="2819"/>
    <x v="14"/>
    <x v="2"/>
    <x v="0"/>
    <n v="2.95"/>
    <n v="0"/>
    <n v="2.95"/>
    <n v="1.68"/>
    <n v="6"/>
    <x v="0"/>
    <n v="17.700000000000003"/>
    <n v="0"/>
    <n v="7.620000000000001"/>
  </r>
  <r>
    <x v="146"/>
    <n v="2820"/>
    <x v="35"/>
    <x v="0"/>
    <x v="0"/>
    <n v="48.95"/>
    <n v="0"/>
    <n v="48.95"/>
    <n v="24.52"/>
    <n v="24"/>
    <x v="17"/>
    <n v="1174.8000000000002"/>
    <n v="0"/>
    <n v="586.32000000000005"/>
  </r>
  <r>
    <x v="146"/>
    <n v="2821"/>
    <x v="35"/>
    <x v="0"/>
    <x v="0"/>
    <n v="48.95"/>
    <n v="0.1"/>
    <n v="44.06"/>
    <n v="24.52"/>
    <n v="8"/>
    <x v="5"/>
    <n v="352.48"/>
    <n v="4.8900000000000006"/>
    <n v="156.32000000000002"/>
  </r>
  <r>
    <x v="146"/>
    <n v="2822"/>
    <x v="27"/>
    <x v="1"/>
    <x v="0"/>
    <n v="26.95"/>
    <n v="0.1"/>
    <n v="24.26"/>
    <n v="12.53"/>
    <n v="30"/>
    <x v="13"/>
    <n v="727.80000000000007"/>
    <n v="2.6899999999999977"/>
    <n v="351.90000000000009"/>
  </r>
  <r>
    <x v="146"/>
    <n v="2822"/>
    <x v="40"/>
    <x v="1"/>
    <x v="0"/>
    <n v="54.95"/>
    <n v="0"/>
    <n v="54.95"/>
    <n v="26.65"/>
    <n v="26"/>
    <x v="13"/>
    <n v="1428.7"/>
    <n v="0"/>
    <n v="735.80000000000007"/>
  </r>
  <r>
    <x v="146"/>
    <n v="2823"/>
    <x v="0"/>
    <x v="2"/>
    <x v="0"/>
    <n v="34.950000000000003"/>
    <n v="0"/>
    <n v="34.950000000000003"/>
    <n v="22.13"/>
    <n v="5"/>
    <x v="0"/>
    <n v="174.75"/>
    <n v="0"/>
    <n v="64.100000000000023"/>
  </r>
  <r>
    <x v="146"/>
    <n v="2824"/>
    <x v="27"/>
    <x v="0"/>
    <x v="0"/>
    <n v="26.95"/>
    <n v="0"/>
    <n v="26.95"/>
    <n v="12.53"/>
    <n v="19"/>
    <x v="9"/>
    <n v="512.04999999999995"/>
    <n v="0"/>
    <n v="273.98"/>
  </r>
  <r>
    <x v="146"/>
    <n v="2825"/>
    <x v="34"/>
    <x v="1"/>
    <x v="0"/>
    <n v="37.950000000000003"/>
    <n v="0"/>
    <n v="37.950000000000003"/>
    <n v="15.35"/>
    <n v="4"/>
    <x v="17"/>
    <n v="151.80000000000001"/>
    <n v="0"/>
    <n v="90.4"/>
  </r>
  <r>
    <x v="146"/>
    <n v="2826"/>
    <x v="17"/>
    <x v="2"/>
    <x v="0"/>
    <n v="43.95"/>
    <n v="0"/>
    <n v="43.95"/>
    <n v="25.6"/>
    <n v="16"/>
    <x v="22"/>
    <n v="703.2"/>
    <n v="0"/>
    <n v="293.60000000000002"/>
  </r>
  <r>
    <x v="146"/>
    <n v="2827"/>
    <x v="47"/>
    <x v="0"/>
    <x v="0"/>
    <n v="0.95"/>
    <n v="0"/>
    <n v="0.95"/>
    <n v="0.56999999999999995"/>
    <n v="4"/>
    <x v="3"/>
    <n v="3.8"/>
    <n v="0"/>
    <n v="1.52"/>
  </r>
  <r>
    <x v="146"/>
    <n v="2827"/>
    <x v="40"/>
    <x v="0"/>
    <x v="0"/>
    <n v="54.95"/>
    <n v="0"/>
    <n v="54.95"/>
    <n v="26.65"/>
    <n v="32"/>
    <x v="3"/>
    <n v="1758.4"/>
    <n v="0"/>
    <n v="905.60000000000014"/>
  </r>
  <r>
    <x v="146"/>
    <n v="2827"/>
    <x v="25"/>
    <x v="0"/>
    <x v="0"/>
    <n v="24.95"/>
    <n v="0"/>
    <n v="24.95"/>
    <n v="12.27"/>
    <n v="8"/>
    <x v="3"/>
    <n v="199.6"/>
    <n v="0"/>
    <n v="101.44"/>
  </r>
  <r>
    <x v="146"/>
    <n v="2828"/>
    <x v="42"/>
    <x v="1"/>
    <x v="0"/>
    <n v="0.95"/>
    <n v="0"/>
    <n v="0.95"/>
    <n v="0.47"/>
    <n v="14"/>
    <x v="20"/>
    <n v="13.299999999999999"/>
    <n v="0"/>
    <n v="6.72"/>
  </r>
  <r>
    <x v="146"/>
    <n v="2829"/>
    <x v="23"/>
    <x v="2"/>
    <x v="0"/>
    <n v="0.95"/>
    <n v="0.1"/>
    <n v="0.86"/>
    <n v="0.5"/>
    <n v="15"/>
    <x v="13"/>
    <n v="12.9"/>
    <n v="8.9999999999999969E-2"/>
    <n v="5.3999999999999995"/>
  </r>
  <r>
    <x v="146"/>
    <n v="2830"/>
    <x v="37"/>
    <x v="1"/>
    <x v="0"/>
    <n v="63.95"/>
    <n v="0"/>
    <n v="63.95"/>
    <n v="27.1"/>
    <n v="4"/>
    <x v="19"/>
    <n v="255.8"/>
    <n v="0"/>
    <n v="147.4"/>
  </r>
  <r>
    <x v="146"/>
    <n v="2831"/>
    <x v="19"/>
    <x v="0"/>
    <x v="0"/>
    <n v="35.950000000000003"/>
    <n v="0"/>
    <n v="35.950000000000003"/>
    <n v="20.25"/>
    <n v="1"/>
    <x v="14"/>
    <n v="35.950000000000003"/>
    <n v="0"/>
    <n v="15.700000000000003"/>
  </r>
  <r>
    <x v="146"/>
    <n v="2832"/>
    <x v="11"/>
    <x v="2"/>
    <x v="0"/>
    <n v="40.950000000000003"/>
    <n v="0"/>
    <n v="40.950000000000003"/>
    <n v="15.51"/>
    <n v="5"/>
    <x v="5"/>
    <n v="204.75"/>
    <n v="0"/>
    <n v="127.20000000000002"/>
  </r>
  <r>
    <x v="146"/>
    <n v="2833"/>
    <x v="7"/>
    <x v="0"/>
    <x v="0"/>
    <n v="65.95"/>
    <n v="0"/>
    <n v="65.95"/>
    <n v="37.97"/>
    <n v="4"/>
    <x v="0"/>
    <n v="263.8"/>
    <n v="0"/>
    <n v="111.92000000000002"/>
  </r>
  <r>
    <x v="146"/>
    <n v="2833"/>
    <x v="48"/>
    <x v="0"/>
    <x v="0"/>
    <n v="38.950000000000003"/>
    <n v="0"/>
    <n v="38.950000000000003"/>
    <n v="24.76"/>
    <n v="5"/>
    <x v="0"/>
    <n v="194.75"/>
    <n v="0"/>
    <n v="70.95"/>
  </r>
  <r>
    <x v="146"/>
    <n v="2833"/>
    <x v="35"/>
    <x v="0"/>
    <x v="0"/>
    <n v="48.95"/>
    <n v="0"/>
    <n v="48.95"/>
    <n v="24.52"/>
    <n v="14"/>
    <x v="0"/>
    <n v="685.30000000000007"/>
    <n v="0"/>
    <n v="342.02000000000004"/>
  </r>
  <r>
    <x v="146"/>
    <n v="2833"/>
    <x v="22"/>
    <x v="0"/>
    <x v="0"/>
    <n v="44.95"/>
    <n v="0"/>
    <n v="44.95"/>
    <n v="27.95"/>
    <n v="4"/>
    <x v="0"/>
    <n v="179.8"/>
    <n v="0"/>
    <n v="68.000000000000014"/>
  </r>
  <r>
    <x v="146"/>
    <n v="2833"/>
    <x v="46"/>
    <x v="0"/>
    <x v="0"/>
    <n v="47.95"/>
    <n v="0"/>
    <n v="47.95"/>
    <n v="20.7"/>
    <n v="2"/>
    <x v="0"/>
    <n v="95.9"/>
    <n v="0"/>
    <n v="54.500000000000007"/>
  </r>
  <r>
    <x v="146"/>
    <n v="2833"/>
    <x v="36"/>
    <x v="0"/>
    <x v="0"/>
    <n v="49.95"/>
    <n v="0"/>
    <n v="49.95"/>
    <n v="23.93"/>
    <n v="3"/>
    <x v="0"/>
    <n v="149.85000000000002"/>
    <n v="0"/>
    <n v="78.06"/>
  </r>
  <r>
    <x v="146"/>
    <n v="2834"/>
    <x v="21"/>
    <x v="1"/>
    <x v="0"/>
    <n v="0.95"/>
    <n v="0.2"/>
    <n v="0.76"/>
    <n v="0.34"/>
    <n v="4"/>
    <x v="5"/>
    <n v="3.04"/>
    <n v="0.18999999999999995"/>
    <n v="1.68"/>
  </r>
  <r>
    <x v="146"/>
    <n v="2834"/>
    <x v="2"/>
    <x v="1"/>
    <x v="0"/>
    <n v="26.95"/>
    <n v="0"/>
    <n v="26.95"/>
    <n v="12.24"/>
    <n v="11"/>
    <x v="5"/>
    <n v="296.45"/>
    <n v="0"/>
    <n v="161.81"/>
  </r>
  <r>
    <x v="146"/>
    <n v="2834"/>
    <x v="19"/>
    <x v="1"/>
    <x v="0"/>
    <n v="35.950000000000003"/>
    <n v="0"/>
    <n v="35.950000000000003"/>
    <n v="20.25"/>
    <n v="1"/>
    <x v="5"/>
    <n v="35.950000000000003"/>
    <n v="0"/>
    <n v="15.700000000000003"/>
  </r>
  <r>
    <x v="146"/>
    <n v="2834"/>
    <x v="48"/>
    <x v="1"/>
    <x v="0"/>
    <n v="38.950000000000003"/>
    <n v="0.1"/>
    <n v="35.06"/>
    <n v="24.76"/>
    <n v="23"/>
    <x v="5"/>
    <n v="806.38000000000011"/>
    <n v="3.8900000000000006"/>
    <n v="236.9"/>
  </r>
  <r>
    <x v="147"/>
    <n v="2835"/>
    <x v="47"/>
    <x v="3"/>
    <x v="1"/>
    <n v="0.95"/>
    <n v="0"/>
    <n v="0.95"/>
    <n v="0.56999999999999995"/>
    <n v="15"/>
    <x v="22"/>
    <n v="14.25"/>
    <n v="0"/>
    <n v="5.7"/>
  </r>
  <r>
    <x v="147"/>
    <n v="2836"/>
    <x v="26"/>
    <x v="4"/>
    <x v="1"/>
    <n v="3.95"/>
    <n v="0"/>
    <n v="3.95"/>
    <n v="1.43"/>
    <n v="6"/>
    <x v="17"/>
    <n v="23.700000000000003"/>
    <n v="0"/>
    <n v="15.120000000000003"/>
  </r>
  <r>
    <x v="147"/>
    <n v="2837"/>
    <x v="33"/>
    <x v="3"/>
    <x v="1"/>
    <n v="11.95"/>
    <n v="0"/>
    <n v="11.95"/>
    <n v="3.32"/>
    <n v="7"/>
    <x v="8"/>
    <n v="83.649999999999991"/>
    <n v="0"/>
    <n v="60.41"/>
  </r>
  <r>
    <x v="147"/>
    <n v="2837"/>
    <x v="6"/>
    <x v="3"/>
    <x v="1"/>
    <n v="27.95"/>
    <n v="0"/>
    <n v="27.95"/>
    <n v="15.85"/>
    <n v="4"/>
    <x v="8"/>
    <n v="111.8"/>
    <n v="0"/>
    <n v="48.4"/>
  </r>
  <r>
    <x v="147"/>
    <n v="2838"/>
    <x v="42"/>
    <x v="4"/>
    <x v="1"/>
    <n v="0.95"/>
    <n v="0"/>
    <n v="0.95"/>
    <n v="0.47"/>
    <n v="18"/>
    <x v="11"/>
    <n v="17.099999999999998"/>
    <n v="0"/>
    <n v="8.64"/>
  </r>
  <r>
    <x v="147"/>
    <n v="2839"/>
    <x v="38"/>
    <x v="4"/>
    <x v="1"/>
    <n v="73.95"/>
    <n v="0.1"/>
    <n v="66.56"/>
    <n v="38.86"/>
    <n v="1"/>
    <x v="2"/>
    <n v="66.56"/>
    <n v="7.3900000000000006"/>
    <n v="27.700000000000003"/>
  </r>
  <r>
    <x v="147"/>
    <n v="2839"/>
    <x v="45"/>
    <x v="4"/>
    <x v="1"/>
    <n v="22.95"/>
    <n v="0"/>
    <n v="22.95"/>
    <n v="11.78"/>
    <n v="3"/>
    <x v="2"/>
    <n v="68.849999999999994"/>
    <n v="0"/>
    <n v="33.51"/>
  </r>
  <r>
    <x v="147"/>
    <n v="2840"/>
    <x v="6"/>
    <x v="3"/>
    <x v="1"/>
    <n v="27.95"/>
    <n v="0.1"/>
    <n v="25.16"/>
    <n v="15.85"/>
    <n v="4"/>
    <x v="23"/>
    <n v="100.64"/>
    <n v="2.7899999999999991"/>
    <n v="37.24"/>
  </r>
  <r>
    <x v="147"/>
    <n v="2841"/>
    <x v="7"/>
    <x v="4"/>
    <x v="1"/>
    <n v="65.95"/>
    <n v="0"/>
    <n v="65.95"/>
    <n v="37.97"/>
    <n v="9"/>
    <x v="9"/>
    <n v="593.55000000000007"/>
    <n v="0"/>
    <n v="251.82000000000005"/>
  </r>
  <r>
    <x v="147"/>
    <n v="2842"/>
    <x v="31"/>
    <x v="3"/>
    <x v="1"/>
    <n v="0.95"/>
    <n v="0.1"/>
    <n v="0.86"/>
    <n v="0.35"/>
    <n v="18"/>
    <x v="15"/>
    <n v="15.48"/>
    <n v="8.9999999999999969E-2"/>
    <n v="9.18"/>
  </r>
  <r>
    <x v="147"/>
    <n v="2843"/>
    <x v="19"/>
    <x v="4"/>
    <x v="1"/>
    <n v="35.950000000000003"/>
    <n v="0"/>
    <n v="35.950000000000003"/>
    <n v="20.25"/>
    <n v="2"/>
    <x v="3"/>
    <n v="71.900000000000006"/>
    <n v="0"/>
    <n v="31.400000000000006"/>
  </r>
  <r>
    <x v="147"/>
    <n v="2844"/>
    <x v="28"/>
    <x v="3"/>
    <x v="1"/>
    <n v="10.95"/>
    <n v="0"/>
    <n v="10.95"/>
    <n v="4.8"/>
    <n v="11"/>
    <x v="2"/>
    <n v="120.44999999999999"/>
    <n v="0"/>
    <n v="67.649999999999991"/>
  </r>
  <r>
    <x v="147"/>
    <n v="2844"/>
    <x v="49"/>
    <x v="3"/>
    <x v="1"/>
    <n v="55.95"/>
    <n v="0"/>
    <n v="55.95"/>
    <n v="32.47"/>
    <n v="13"/>
    <x v="2"/>
    <n v="727.35"/>
    <n v="0"/>
    <n v="305.24000000000007"/>
  </r>
  <r>
    <x v="147"/>
    <n v="2845"/>
    <x v="20"/>
    <x v="4"/>
    <x v="1"/>
    <n v="28.95"/>
    <n v="0"/>
    <n v="28.95"/>
    <n v="8.86"/>
    <n v="6"/>
    <x v="14"/>
    <n v="173.7"/>
    <n v="0"/>
    <n v="120.53999999999999"/>
  </r>
  <r>
    <x v="147"/>
    <n v="2846"/>
    <x v="43"/>
    <x v="3"/>
    <x v="1"/>
    <n v="24.95"/>
    <n v="0"/>
    <n v="24.95"/>
    <n v="11.48"/>
    <n v="3"/>
    <x v="11"/>
    <n v="74.849999999999994"/>
    <n v="0"/>
    <n v="40.409999999999997"/>
  </r>
  <r>
    <x v="147"/>
    <n v="2846"/>
    <x v="5"/>
    <x v="3"/>
    <x v="1"/>
    <n v="28.95"/>
    <n v="0"/>
    <n v="28.95"/>
    <n v="17.53"/>
    <n v="21"/>
    <x v="11"/>
    <n v="607.94999999999993"/>
    <n v="0"/>
    <n v="239.81999999999996"/>
  </r>
  <r>
    <x v="147"/>
    <n v="2846"/>
    <x v="34"/>
    <x v="3"/>
    <x v="1"/>
    <n v="37.950000000000003"/>
    <n v="0.1"/>
    <n v="34.159999999999997"/>
    <n v="15.35"/>
    <n v="13"/>
    <x v="11"/>
    <n v="444.07999999999993"/>
    <n v="3.7900000000000063"/>
    <n v="244.52999999999994"/>
  </r>
  <r>
    <x v="147"/>
    <n v="2846"/>
    <x v="28"/>
    <x v="3"/>
    <x v="1"/>
    <n v="10.95"/>
    <n v="0"/>
    <n v="10.95"/>
    <n v="4.8"/>
    <n v="14"/>
    <x v="11"/>
    <n v="153.29999999999998"/>
    <n v="0"/>
    <n v="86.1"/>
  </r>
  <r>
    <x v="147"/>
    <n v="2847"/>
    <x v="46"/>
    <x v="3"/>
    <x v="1"/>
    <n v="47.95"/>
    <n v="0.1"/>
    <n v="43.16"/>
    <n v="20.7"/>
    <n v="1"/>
    <x v="11"/>
    <n v="43.16"/>
    <n v="4.7900000000000063"/>
    <n v="22.459999999999997"/>
  </r>
  <r>
    <x v="147"/>
    <n v="2848"/>
    <x v="2"/>
    <x v="3"/>
    <x v="1"/>
    <n v="26.95"/>
    <n v="0"/>
    <n v="26.95"/>
    <n v="12.24"/>
    <n v="11"/>
    <x v="16"/>
    <n v="296.45"/>
    <n v="0"/>
    <n v="161.81"/>
  </r>
  <r>
    <x v="147"/>
    <n v="2849"/>
    <x v="17"/>
    <x v="3"/>
    <x v="1"/>
    <n v="43.95"/>
    <n v="0"/>
    <n v="43.95"/>
    <n v="25.6"/>
    <n v="4"/>
    <x v="23"/>
    <n v="175.8"/>
    <n v="0"/>
    <n v="73.400000000000006"/>
  </r>
  <r>
    <x v="147"/>
    <n v="2849"/>
    <x v="28"/>
    <x v="3"/>
    <x v="1"/>
    <n v="10.95"/>
    <n v="0"/>
    <n v="10.95"/>
    <n v="4.8"/>
    <n v="18"/>
    <x v="23"/>
    <n v="197.1"/>
    <n v="0"/>
    <n v="110.69999999999999"/>
  </r>
  <r>
    <x v="147"/>
    <n v="2850"/>
    <x v="36"/>
    <x v="4"/>
    <x v="1"/>
    <n v="49.95"/>
    <n v="0"/>
    <n v="49.95"/>
    <n v="23.93"/>
    <n v="13"/>
    <x v="4"/>
    <n v="649.35"/>
    <n v="0"/>
    <n v="338.26000000000005"/>
  </r>
  <r>
    <x v="147"/>
    <n v="2851"/>
    <x v="20"/>
    <x v="3"/>
    <x v="1"/>
    <n v="28.95"/>
    <n v="0"/>
    <n v="28.95"/>
    <n v="8.86"/>
    <n v="13"/>
    <x v="9"/>
    <n v="376.34999999999997"/>
    <n v="0"/>
    <n v="261.17"/>
  </r>
  <r>
    <x v="147"/>
    <n v="2852"/>
    <x v="12"/>
    <x v="4"/>
    <x v="1"/>
    <n v="24.95"/>
    <n v="0"/>
    <n v="24.95"/>
    <n v="12.14"/>
    <n v="2"/>
    <x v="0"/>
    <n v="49.9"/>
    <n v="0"/>
    <n v="25.619999999999997"/>
  </r>
  <r>
    <x v="147"/>
    <n v="2853"/>
    <x v="8"/>
    <x v="3"/>
    <x v="1"/>
    <n v="20.95"/>
    <n v="0"/>
    <n v="20.95"/>
    <n v="10.039999999999999"/>
    <n v="8"/>
    <x v="14"/>
    <n v="167.6"/>
    <n v="0"/>
    <n v="87.28"/>
  </r>
  <r>
    <x v="147"/>
    <n v="2854"/>
    <x v="14"/>
    <x v="4"/>
    <x v="1"/>
    <n v="2.95"/>
    <n v="0"/>
    <n v="2.95"/>
    <n v="1.68"/>
    <n v="9"/>
    <x v="1"/>
    <n v="26.55"/>
    <n v="0"/>
    <n v="11.430000000000001"/>
  </r>
  <r>
    <x v="147"/>
    <n v="2854"/>
    <x v="34"/>
    <x v="4"/>
    <x v="1"/>
    <n v="37.950000000000003"/>
    <n v="0"/>
    <n v="37.950000000000003"/>
    <n v="15.35"/>
    <n v="3"/>
    <x v="1"/>
    <n v="113.85000000000001"/>
    <n v="0"/>
    <n v="67.800000000000011"/>
  </r>
  <r>
    <x v="147"/>
    <n v="2855"/>
    <x v="46"/>
    <x v="3"/>
    <x v="1"/>
    <n v="47.95"/>
    <n v="0.1"/>
    <n v="43.16"/>
    <n v="20.7"/>
    <n v="2"/>
    <x v="8"/>
    <n v="86.32"/>
    <n v="4.7900000000000063"/>
    <n v="44.919999999999995"/>
  </r>
  <r>
    <x v="147"/>
    <n v="2856"/>
    <x v="3"/>
    <x v="4"/>
    <x v="1"/>
    <n v="55.95"/>
    <n v="0"/>
    <n v="55.95"/>
    <n v="16.059999999999999"/>
    <n v="18"/>
    <x v="23"/>
    <n v="1007.1"/>
    <n v="0"/>
    <n v="718.02"/>
  </r>
  <r>
    <x v="147"/>
    <n v="2857"/>
    <x v="46"/>
    <x v="3"/>
    <x v="1"/>
    <n v="47.95"/>
    <n v="0.1"/>
    <n v="43.16"/>
    <n v="20.7"/>
    <n v="3"/>
    <x v="19"/>
    <n v="129.47999999999999"/>
    <n v="4.7900000000000063"/>
    <n v="67.38"/>
  </r>
  <r>
    <x v="147"/>
    <n v="2858"/>
    <x v="6"/>
    <x v="3"/>
    <x v="1"/>
    <n v="27.95"/>
    <n v="0.1"/>
    <n v="25.16"/>
    <n v="15.85"/>
    <n v="5"/>
    <x v="9"/>
    <n v="125.8"/>
    <n v="2.7899999999999991"/>
    <n v="46.550000000000004"/>
  </r>
  <r>
    <x v="147"/>
    <n v="2859"/>
    <x v="46"/>
    <x v="4"/>
    <x v="1"/>
    <n v="47.95"/>
    <n v="0"/>
    <n v="47.95"/>
    <n v="20.7"/>
    <n v="2"/>
    <x v="10"/>
    <n v="95.9"/>
    <n v="0"/>
    <n v="54.500000000000007"/>
  </r>
  <r>
    <x v="147"/>
    <n v="2860"/>
    <x v="16"/>
    <x v="3"/>
    <x v="1"/>
    <n v="18.95"/>
    <n v="0"/>
    <n v="18.95"/>
    <n v="9.98"/>
    <n v="15"/>
    <x v="19"/>
    <n v="284.25"/>
    <n v="0"/>
    <n v="134.54999999999998"/>
  </r>
  <r>
    <x v="147"/>
    <n v="2861"/>
    <x v="40"/>
    <x v="3"/>
    <x v="1"/>
    <n v="54.95"/>
    <n v="0"/>
    <n v="54.95"/>
    <n v="26.65"/>
    <n v="27"/>
    <x v="5"/>
    <n v="1483.65"/>
    <n v="0"/>
    <n v="764.10000000000014"/>
  </r>
  <r>
    <x v="147"/>
    <n v="2862"/>
    <x v="27"/>
    <x v="4"/>
    <x v="1"/>
    <n v="26.95"/>
    <n v="0.1"/>
    <n v="24.26"/>
    <n v="12.53"/>
    <n v="27"/>
    <x v="6"/>
    <n v="655.0200000000001"/>
    <n v="2.6899999999999977"/>
    <n v="316.71000000000004"/>
  </r>
  <r>
    <x v="147"/>
    <n v="2863"/>
    <x v="22"/>
    <x v="4"/>
    <x v="1"/>
    <n v="44.95"/>
    <n v="0.1"/>
    <n v="40.46"/>
    <n v="27.95"/>
    <n v="7"/>
    <x v="14"/>
    <n v="283.22000000000003"/>
    <n v="4.490000000000002"/>
    <n v="87.570000000000007"/>
  </r>
  <r>
    <x v="147"/>
    <n v="2863"/>
    <x v="31"/>
    <x v="4"/>
    <x v="1"/>
    <n v="0.95"/>
    <n v="0.3"/>
    <n v="0.67"/>
    <n v="0.35"/>
    <n v="28"/>
    <x v="14"/>
    <n v="18.760000000000002"/>
    <n v="0.27999999999999992"/>
    <n v="8.9600000000000009"/>
  </r>
  <r>
    <x v="147"/>
    <n v="2864"/>
    <x v="42"/>
    <x v="3"/>
    <x v="1"/>
    <n v="0.95"/>
    <n v="0"/>
    <n v="0.95"/>
    <n v="0.47"/>
    <n v="18"/>
    <x v="6"/>
    <n v="17.099999999999998"/>
    <n v="0"/>
    <n v="8.64"/>
  </r>
  <r>
    <x v="147"/>
    <n v="2865"/>
    <x v="15"/>
    <x v="3"/>
    <x v="1"/>
    <n v="59.95"/>
    <n v="0.1"/>
    <n v="53.96"/>
    <n v="28.73"/>
    <n v="15"/>
    <x v="19"/>
    <n v="809.4"/>
    <n v="5.990000000000002"/>
    <n v="378.45"/>
  </r>
  <r>
    <x v="147"/>
    <n v="2866"/>
    <x v="1"/>
    <x v="3"/>
    <x v="1"/>
    <n v="16.95"/>
    <n v="0.1"/>
    <n v="15.26"/>
    <n v="6.53"/>
    <n v="16"/>
    <x v="20"/>
    <n v="244.16"/>
    <n v="1.6899999999999995"/>
    <n v="139.68"/>
  </r>
  <r>
    <x v="147"/>
    <n v="2866"/>
    <x v="35"/>
    <x v="3"/>
    <x v="1"/>
    <n v="48.95"/>
    <n v="0"/>
    <n v="48.95"/>
    <n v="24.52"/>
    <n v="6"/>
    <x v="20"/>
    <n v="293.70000000000005"/>
    <n v="0"/>
    <n v="146.58000000000001"/>
  </r>
  <r>
    <x v="147"/>
    <n v="2866"/>
    <x v="0"/>
    <x v="3"/>
    <x v="1"/>
    <n v="34.950000000000003"/>
    <n v="0"/>
    <n v="34.950000000000003"/>
    <n v="22.13"/>
    <n v="5"/>
    <x v="20"/>
    <n v="174.75"/>
    <n v="0"/>
    <n v="64.100000000000023"/>
  </r>
  <r>
    <x v="147"/>
    <n v="2866"/>
    <x v="45"/>
    <x v="3"/>
    <x v="1"/>
    <n v="22.95"/>
    <n v="0"/>
    <n v="22.95"/>
    <n v="11.78"/>
    <n v="1"/>
    <x v="20"/>
    <n v="22.95"/>
    <n v="0"/>
    <n v="11.17"/>
  </r>
  <r>
    <x v="147"/>
    <n v="2866"/>
    <x v="7"/>
    <x v="3"/>
    <x v="1"/>
    <n v="65.95"/>
    <n v="0.1"/>
    <n v="59.36"/>
    <n v="37.97"/>
    <n v="8"/>
    <x v="20"/>
    <n v="474.88"/>
    <n v="6.5900000000000034"/>
    <n v="171.12"/>
  </r>
  <r>
    <x v="147"/>
    <n v="2867"/>
    <x v="49"/>
    <x v="3"/>
    <x v="1"/>
    <n v="55.95"/>
    <n v="0"/>
    <n v="55.95"/>
    <n v="32.47"/>
    <n v="16"/>
    <x v="23"/>
    <n v="895.2"/>
    <n v="0"/>
    <n v="375.68000000000006"/>
  </r>
  <r>
    <x v="147"/>
    <n v="2867"/>
    <x v="9"/>
    <x v="3"/>
    <x v="1"/>
    <n v="38.950000000000003"/>
    <n v="0"/>
    <n v="38.950000000000003"/>
    <n v="22.33"/>
    <n v="4"/>
    <x v="23"/>
    <n v="155.80000000000001"/>
    <n v="0"/>
    <n v="66.480000000000018"/>
  </r>
  <r>
    <x v="147"/>
    <n v="2868"/>
    <x v="43"/>
    <x v="4"/>
    <x v="1"/>
    <n v="24.95"/>
    <n v="0"/>
    <n v="24.95"/>
    <n v="11.48"/>
    <n v="2"/>
    <x v="7"/>
    <n v="49.9"/>
    <n v="0"/>
    <n v="26.939999999999998"/>
  </r>
  <r>
    <x v="147"/>
    <n v="2869"/>
    <x v="48"/>
    <x v="3"/>
    <x v="1"/>
    <n v="38.950000000000003"/>
    <n v="0.2"/>
    <n v="31.16"/>
    <n v="24.76"/>
    <n v="1"/>
    <x v="16"/>
    <n v="31.16"/>
    <n v="7.7900000000000027"/>
    <n v="6.3999999999999986"/>
  </r>
  <r>
    <x v="147"/>
    <n v="2869"/>
    <x v="1"/>
    <x v="3"/>
    <x v="1"/>
    <n v="16.95"/>
    <n v="0"/>
    <n v="16.95"/>
    <n v="6.53"/>
    <n v="19"/>
    <x v="16"/>
    <n v="322.05"/>
    <n v="0"/>
    <n v="197.97999999999996"/>
  </r>
  <r>
    <x v="147"/>
    <n v="2869"/>
    <x v="46"/>
    <x v="3"/>
    <x v="1"/>
    <n v="47.95"/>
    <n v="0"/>
    <n v="47.95"/>
    <n v="20.7"/>
    <n v="1"/>
    <x v="16"/>
    <n v="47.95"/>
    <n v="0"/>
    <n v="27.250000000000004"/>
  </r>
  <r>
    <x v="147"/>
    <n v="2869"/>
    <x v="33"/>
    <x v="3"/>
    <x v="1"/>
    <n v="11.95"/>
    <n v="0"/>
    <n v="11.95"/>
    <n v="3.32"/>
    <n v="9"/>
    <x v="16"/>
    <n v="107.55"/>
    <n v="0"/>
    <n v="77.669999999999987"/>
  </r>
  <r>
    <x v="147"/>
    <n v="2869"/>
    <x v="29"/>
    <x v="3"/>
    <x v="1"/>
    <n v="7.95"/>
    <n v="0"/>
    <n v="7.95"/>
    <n v="4.53"/>
    <n v="10"/>
    <x v="16"/>
    <n v="79.5"/>
    <n v="0"/>
    <n v="34.200000000000003"/>
  </r>
  <r>
    <x v="147"/>
    <n v="2870"/>
    <x v="4"/>
    <x v="4"/>
    <x v="1"/>
    <n v="4.95"/>
    <n v="0"/>
    <n v="4.95"/>
    <n v="1.82"/>
    <n v="9"/>
    <x v="8"/>
    <n v="44.550000000000004"/>
    <n v="0"/>
    <n v="28.169999999999998"/>
  </r>
  <r>
    <x v="147"/>
    <n v="2871"/>
    <x v="25"/>
    <x v="3"/>
    <x v="1"/>
    <n v="24.95"/>
    <n v="0"/>
    <n v="24.95"/>
    <n v="12.27"/>
    <n v="6"/>
    <x v="2"/>
    <n v="149.69999999999999"/>
    <n v="0"/>
    <n v="76.08"/>
  </r>
  <r>
    <x v="147"/>
    <n v="2872"/>
    <x v="34"/>
    <x v="3"/>
    <x v="1"/>
    <n v="37.950000000000003"/>
    <n v="0"/>
    <n v="37.950000000000003"/>
    <n v="15.35"/>
    <n v="8"/>
    <x v="12"/>
    <n v="303.60000000000002"/>
    <n v="0"/>
    <n v="180.8"/>
  </r>
  <r>
    <x v="147"/>
    <n v="2872"/>
    <x v="16"/>
    <x v="3"/>
    <x v="1"/>
    <n v="18.95"/>
    <n v="0"/>
    <n v="18.95"/>
    <n v="9.98"/>
    <n v="11"/>
    <x v="12"/>
    <n v="208.45"/>
    <n v="0"/>
    <n v="98.669999999999987"/>
  </r>
  <r>
    <x v="147"/>
    <n v="2873"/>
    <x v="20"/>
    <x v="4"/>
    <x v="1"/>
    <n v="28.95"/>
    <n v="0"/>
    <n v="28.95"/>
    <n v="8.86"/>
    <n v="12"/>
    <x v="12"/>
    <n v="347.4"/>
    <n v="0"/>
    <n v="241.07999999999998"/>
  </r>
  <r>
    <x v="148"/>
    <n v="2874"/>
    <x v="5"/>
    <x v="0"/>
    <x v="1"/>
    <n v="28.95"/>
    <n v="0.2"/>
    <n v="23.16"/>
    <n v="17.53"/>
    <n v="25"/>
    <x v="13"/>
    <n v="579"/>
    <n v="5.7899999999999991"/>
    <n v="140.74999999999997"/>
  </r>
  <r>
    <x v="148"/>
    <n v="2875"/>
    <x v="14"/>
    <x v="1"/>
    <x v="1"/>
    <n v="2.95"/>
    <n v="0"/>
    <n v="2.95"/>
    <n v="1.68"/>
    <n v="3"/>
    <x v="10"/>
    <n v="8.8500000000000014"/>
    <n v="0"/>
    <n v="3.8100000000000005"/>
  </r>
  <r>
    <x v="148"/>
    <n v="2876"/>
    <x v="48"/>
    <x v="0"/>
    <x v="1"/>
    <n v="38.950000000000003"/>
    <n v="0"/>
    <n v="38.950000000000003"/>
    <n v="24.76"/>
    <n v="18"/>
    <x v="5"/>
    <n v="701.1"/>
    <n v="0"/>
    <n v="255.42000000000002"/>
  </r>
  <r>
    <x v="148"/>
    <n v="2877"/>
    <x v="41"/>
    <x v="1"/>
    <x v="1"/>
    <n v="24.95"/>
    <n v="0"/>
    <n v="24.95"/>
    <n v="9.3800000000000008"/>
    <n v="2"/>
    <x v="7"/>
    <n v="49.9"/>
    <n v="0"/>
    <n v="31.139999999999997"/>
  </r>
  <r>
    <x v="148"/>
    <n v="2877"/>
    <x v="14"/>
    <x v="1"/>
    <x v="1"/>
    <n v="2.95"/>
    <n v="0"/>
    <n v="2.95"/>
    <n v="1.68"/>
    <n v="2"/>
    <x v="7"/>
    <n v="5.9"/>
    <n v="0"/>
    <n v="2.5400000000000005"/>
  </r>
  <r>
    <x v="148"/>
    <n v="2878"/>
    <x v="35"/>
    <x v="0"/>
    <x v="1"/>
    <n v="48.95"/>
    <n v="0"/>
    <n v="48.95"/>
    <n v="24.52"/>
    <n v="22"/>
    <x v="2"/>
    <n v="1076.9000000000001"/>
    <n v="0"/>
    <n v="537.46"/>
  </r>
  <r>
    <x v="148"/>
    <n v="2879"/>
    <x v="4"/>
    <x v="1"/>
    <x v="1"/>
    <n v="4.95"/>
    <n v="0"/>
    <n v="4.95"/>
    <n v="1.82"/>
    <n v="5"/>
    <x v="23"/>
    <n v="24.75"/>
    <n v="0"/>
    <n v="15.649999999999999"/>
  </r>
  <r>
    <x v="148"/>
    <n v="2879"/>
    <x v="46"/>
    <x v="1"/>
    <x v="1"/>
    <n v="47.95"/>
    <n v="0"/>
    <n v="47.95"/>
    <n v="20.7"/>
    <n v="2"/>
    <x v="23"/>
    <n v="95.9"/>
    <n v="0"/>
    <n v="54.500000000000007"/>
  </r>
  <r>
    <x v="148"/>
    <n v="2879"/>
    <x v="20"/>
    <x v="1"/>
    <x v="1"/>
    <n v="28.95"/>
    <n v="0"/>
    <n v="28.95"/>
    <n v="8.86"/>
    <n v="9"/>
    <x v="23"/>
    <n v="260.55"/>
    <n v="0"/>
    <n v="180.81"/>
  </r>
  <r>
    <x v="148"/>
    <n v="2880"/>
    <x v="20"/>
    <x v="0"/>
    <x v="1"/>
    <n v="28.95"/>
    <n v="0"/>
    <n v="28.95"/>
    <n v="8.86"/>
    <n v="10"/>
    <x v="14"/>
    <n v="289.5"/>
    <n v="0"/>
    <n v="200.9"/>
  </r>
  <r>
    <x v="148"/>
    <n v="2881"/>
    <x v="30"/>
    <x v="0"/>
    <x v="1"/>
    <n v="19.95"/>
    <n v="0.2"/>
    <n v="15.96"/>
    <n v="9.7799999999999994"/>
    <n v="8"/>
    <x v="20"/>
    <n v="127.68"/>
    <n v="3.9899999999999984"/>
    <n v="49.440000000000012"/>
  </r>
  <r>
    <x v="148"/>
    <n v="2882"/>
    <x v="12"/>
    <x v="1"/>
    <x v="1"/>
    <n v="24.95"/>
    <n v="0"/>
    <n v="24.95"/>
    <n v="12.14"/>
    <n v="2"/>
    <x v="4"/>
    <n v="49.9"/>
    <n v="0"/>
    <n v="25.619999999999997"/>
  </r>
  <r>
    <x v="148"/>
    <n v="2883"/>
    <x v="17"/>
    <x v="0"/>
    <x v="1"/>
    <n v="43.95"/>
    <n v="0"/>
    <n v="43.95"/>
    <n v="25.6"/>
    <n v="3"/>
    <x v="4"/>
    <n v="131.85000000000002"/>
    <n v="0"/>
    <n v="55.050000000000004"/>
  </r>
  <r>
    <x v="148"/>
    <n v="2884"/>
    <x v="45"/>
    <x v="1"/>
    <x v="1"/>
    <n v="22.95"/>
    <n v="0"/>
    <n v="22.95"/>
    <n v="11.78"/>
    <n v="19"/>
    <x v="14"/>
    <n v="436.05"/>
    <n v="0"/>
    <n v="212.23"/>
  </r>
  <r>
    <x v="148"/>
    <n v="2885"/>
    <x v="7"/>
    <x v="0"/>
    <x v="1"/>
    <n v="65.95"/>
    <n v="0"/>
    <n v="65.95"/>
    <n v="37.97"/>
    <n v="8"/>
    <x v="8"/>
    <n v="527.6"/>
    <n v="0"/>
    <n v="223.84000000000003"/>
  </r>
  <r>
    <x v="148"/>
    <n v="2885"/>
    <x v="15"/>
    <x v="0"/>
    <x v="1"/>
    <n v="59.95"/>
    <n v="0"/>
    <n v="59.95"/>
    <n v="28.73"/>
    <n v="6"/>
    <x v="8"/>
    <n v="359.70000000000005"/>
    <n v="0"/>
    <n v="187.32000000000002"/>
  </r>
  <r>
    <x v="148"/>
    <n v="2885"/>
    <x v="22"/>
    <x v="0"/>
    <x v="1"/>
    <n v="44.95"/>
    <n v="0"/>
    <n v="44.95"/>
    <n v="27.95"/>
    <n v="6"/>
    <x v="8"/>
    <n v="269.70000000000005"/>
    <n v="0"/>
    <n v="102.00000000000003"/>
  </r>
  <r>
    <x v="149"/>
    <n v="2886"/>
    <x v="42"/>
    <x v="4"/>
    <x v="1"/>
    <n v="0.95"/>
    <n v="0"/>
    <n v="0.95"/>
    <n v="0.47"/>
    <n v="20"/>
    <x v="0"/>
    <n v="19"/>
    <n v="0"/>
    <n v="9.6"/>
  </r>
  <r>
    <x v="149"/>
    <n v="2886"/>
    <x v="19"/>
    <x v="4"/>
    <x v="1"/>
    <n v="35.950000000000003"/>
    <n v="0"/>
    <n v="35.950000000000003"/>
    <n v="20.25"/>
    <n v="2"/>
    <x v="0"/>
    <n v="71.900000000000006"/>
    <n v="0"/>
    <n v="31.400000000000006"/>
  </r>
  <r>
    <x v="149"/>
    <n v="2887"/>
    <x v="6"/>
    <x v="2"/>
    <x v="1"/>
    <n v="27.95"/>
    <n v="0.1"/>
    <n v="25.16"/>
    <n v="15.85"/>
    <n v="4"/>
    <x v="21"/>
    <n v="100.64"/>
    <n v="2.7899999999999991"/>
    <n v="37.24"/>
  </r>
  <r>
    <x v="149"/>
    <n v="2888"/>
    <x v="46"/>
    <x v="4"/>
    <x v="1"/>
    <n v="47.95"/>
    <n v="0"/>
    <n v="47.95"/>
    <n v="20.7"/>
    <n v="2"/>
    <x v="18"/>
    <n v="95.9"/>
    <n v="0"/>
    <n v="54.500000000000007"/>
  </r>
  <r>
    <x v="149"/>
    <n v="2889"/>
    <x v="5"/>
    <x v="2"/>
    <x v="1"/>
    <n v="28.95"/>
    <n v="0"/>
    <n v="28.95"/>
    <n v="17.53"/>
    <n v="23"/>
    <x v="20"/>
    <n v="665.85"/>
    <n v="0"/>
    <n v="262.65999999999997"/>
  </r>
  <r>
    <x v="149"/>
    <n v="2889"/>
    <x v="16"/>
    <x v="2"/>
    <x v="1"/>
    <n v="18.95"/>
    <n v="0"/>
    <n v="18.95"/>
    <n v="9.98"/>
    <n v="13"/>
    <x v="20"/>
    <n v="246.35"/>
    <n v="0"/>
    <n v="116.60999999999999"/>
  </r>
  <r>
    <x v="149"/>
    <n v="2890"/>
    <x v="4"/>
    <x v="4"/>
    <x v="1"/>
    <n v="4.95"/>
    <n v="0"/>
    <n v="4.95"/>
    <n v="1.82"/>
    <n v="2"/>
    <x v="16"/>
    <n v="9.9"/>
    <n v="0"/>
    <n v="6.26"/>
  </r>
  <r>
    <x v="149"/>
    <n v="2890"/>
    <x v="27"/>
    <x v="4"/>
    <x v="1"/>
    <n v="26.95"/>
    <n v="0.1"/>
    <n v="24.26"/>
    <n v="12.53"/>
    <n v="15"/>
    <x v="16"/>
    <n v="363.90000000000003"/>
    <n v="2.6899999999999977"/>
    <n v="175.95000000000005"/>
  </r>
  <r>
    <x v="149"/>
    <n v="2891"/>
    <x v="37"/>
    <x v="2"/>
    <x v="1"/>
    <n v="63.95"/>
    <n v="0"/>
    <n v="63.95"/>
    <n v="27.1"/>
    <n v="2"/>
    <x v="10"/>
    <n v="127.9"/>
    <n v="0"/>
    <n v="73.7"/>
  </r>
  <r>
    <x v="149"/>
    <n v="2892"/>
    <x v="19"/>
    <x v="2"/>
    <x v="1"/>
    <n v="35.950000000000003"/>
    <n v="0"/>
    <n v="35.950000000000003"/>
    <n v="20.25"/>
    <n v="1"/>
    <x v="14"/>
    <n v="35.950000000000003"/>
    <n v="0"/>
    <n v="15.700000000000003"/>
  </r>
  <r>
    <x v="150"/>
    <n v="2893"/>
    <x v="32"/>
    <x v="2"/>
    <x v="1"/>
    <n v="16.95"/>
    <n v="0"/>
    <n v="16.95"/>
    <n v="6.76"/>
    <n v="5"/>
    <x v="14"/>
    <n v="84.75"/>
    <n v="0"/>
    <n v="50.949999999999996"/>
  </r>
  <r>
    <x v="150"/>
    <n v="2893"/>
    <x v="36"/>
    <x v="2"/>
    <x v="1"/>
    <n v="49.95"/>
    <n v="0.1"/>
    <n v="44.96"/>
    <n v="23.93"/>
    <n v="8"/>
    <x v="14"/>
    <n v="359.68"/>
    <n v="4.990000000000002"/>
    <n v="168.24"/>
  </r>
  <r>
    <x v="150"/>
    <n v="2894"/>
    <x v="8"/>
    <x v="1"/>
    <x v="1"/>
    <n v="20.95"/>
    <n v="0.2"/>
    <n v="16.760000000000002"/>
    <n v="10.039999999999999"/>
    <n v="10"/>
    <x v="6"/>
    <n v="167.60000000000002"/>
    <n v="4.1899999999999977"/>
    <n v="67.200000000000017"/>
  </r>
  <r>
    <x v="150"/>
    <n v="2895"/>
    <x v="23"/>
    <x v="2"/>
    <x v="1"/>
    <n v="0.95"/>
    <n v="0.1"/>
    <n v="0.86"/>
    <n v="0.5"/>
    <n v="24"/>
    <x v="3"/>
    <n v="20.64"/>
    <n v="8.9999999999999969E-2"/>
    <n v="8.64"/>
  </r>
  <r>
    <x v="150"/>
    <n v="2896"/>
    <x v="39"/>
    <x v="2"/>
    <x v="1"/>
    <n v="27.95"/>
    <n v="0.1"/>
    <n v="25.16"/>
    <n v="16.8"/>
    <n v="19"/>
    <x v="23"/>
    <n v="478.04"/>
    <n v="2.7899999999999991"/>
    <n v="158.83999999999997"/>
  </r>
  <r>
    <x v="150"/>
    <n v="2897"/>
    <x v="39"/>
    <x v="1"/>
    <x v="1"/>
    <n v="27.95"/>
    <n v="0"/>
    <n v="27.95"/>
    <n v="16.8"/>
    <n v="11"/>
    <x v="18"/>
    <n v="307.45"/>
    <n v="0"/>
    <n v="122.64999999999998"/>
  </r>
  <r>
    <x v="150"/>
    <n v="2898"/>
    <x v="42"/>
    <x v="2"/>
    <x v="1"/>
    <n v="0.95"/>
    <n v="0"/>
    <n v="0.95"/>
    <n v="0.47"/>
    <n v="21"/>
    <x v="3"/>
    <n v="19.95"/>
    <n v="0"/>
    <n v="10.08"/>
  </r>
  <r>
    <x v="150"/>
    <n v="2899"/>
    <x v="8"/>
    <x v="1"/>
    <x v="1"/>
    <n v="20.95"/>
    <n v="0"/>
    <n v="20.95"/>
    <n v="10.039999999999999"/>
    <n v="14"/>
    <x v="15"/>
    <n v="293.3"/>
    <n v="0"/>
    <n v="152.74"/>
  </r>
  <r>
    <x v="150"/>
    <n v="2900"/>
    <x v="12"/>
    <x v="2"/>
    <x v="1"/>
    <n v="24.95"/>
    <n v="0"/>
    <n v="24.95"/>
    <n v="12.14"/>
    <n v="1"/>
    <x v="0"/>
    <n v="24.95"/>
    <n v="0"/>
    <n v="12.809999999999999"/>
  </r>
  <r>
    <x v="150"/>
    <n v="2901"/>
    <x v="24"/>
    <x v="1"/>
    <x v="1"/>
    <n v="26.95"/>
    <n v="0"/>
    <n v="26.95"/>
    <n v="12.42"/>
    <n v="10"/>
    <x v="0"/>
    <n v="269.5"/>
    <n v="0"/>
    <n v="145.29999999999998"/>
  </r>
  <r>
    <x v="150"/>
    <n v="2901"/>
    <x v="47"/>
    <x v="1"/>
    <x v="1"/>
    <n v="0.95"/>
    <n v="0"/>
    <n v="0.95"/>
    <n v="0.56999999999999995"/>
    <n v="6"/>
    <x v="0"/>
    <n v="5.6999999999999993"/>
    <n v="0"/>
    <n v="2.2800000000000002"/>
  </r>
  <r>
    <x v="150"/>
    <n v="2902"/>
    <x v="31"/>
    <x v="2"/>
    <x v="1"/>
    <n v="0.95"/>
    <n v="0"/>
    <n v="0.95"/>
    <n v="0.35"/>
    <n v="2"/>
    <x v="13"/>
    <n v="1.9"/>
    <n v="0"/>
    <n v="1.2"/>
  </r>
  <r>
    <x v="150"/>
    <n v="2903"/>
    <x v="23"/>
    <x v="1"/>
    <x v="1"/>
    <n v="0.95"/>
    <n v="0"/>
    <n v="0.95"/>
    <n v="0.5"/>
    <n v="12"/>
    <x v="12"/>
    <n v="11.399999999999999"/>
    <n v="0"/>
    <n v="5.3999999999999995"/>
  </r>
  <r>
    <x v="150"/>
    <n v="2904"/>
    <x v="39"/>
    <x v="2"/>
    <x v="1"/>
    <n v="27.95"/>
    <n v="0"/>
    <n v="27.95"/>
    <n v="16.8"/>
    <n v="19"/>
    <x v="23"/>
    <n v="531.04999999999995"/>
    <n v="0"/>
    <n v="211.84999999999997"/>
  </r>
  <r>
    <x v="150"/>
    <n v="2904"/>
    <x v="15"/>
    <x v="2"/>
    <x v="1"/>
    <n v="59.95"/>
    <n v="0"/>
    <n v="59.95"/>
    <n v="28.73"/>
    <n v="8"/>
    <x v="23"/>
    <n v="479.6"/>
    <n v="0"/>
    <n v="249.76000000000002"/>
  </r>
  <r>
    <x v="150"/>
    <n v="2905"/>
    <x v="40"/>
    <x v="1"/>
    <x v="1"/>
    <n v="54.95"/>
    <n v="0"/>
    <n v="54.95"/>
    <n v="26.65"/>
    <n v="8"/>
    <x v="8"/>
    <n v="439.6"/>
    <n v="0"/>
    <n v="226.40000000000003"/>
  </r>
  <r>
    <x v="150"/>
    <n v="2905"/>
    <x v="39"/>
    <x v="1"/>
    <x v="1"/>
    <n v="27.95"/>
    <n v="0"/>
    <n v="27.95"/>
    <n v="16.8"/>
    <n v="26"/>
    <x v="8"/>
    <n v="726.69999999999993"/>
    <n v="0"/>
    <n v="289.89999999999998"/>
  </r>
  <r>
    <x v="150"/>
    <n v="2906"/>
    <x v="44"/>
    <x v="2"/>
    <x v="1"/>
    <n v="31.95"/>
    <n v="0.1"/>
    <n v="28.76"/>
    <n v="17.38"/>
    <n v="2"/>
    <x v="1"/>
    <n v="57.52"/>
    <n v="3.1899999999999977"/>
    <n v="22.760000000000005"/>
  </r>
  <r>
    <x v="150"/>
    <n v="2906"/>
    <x v="28"/>
    <x v="2"/>
    <x v="1"/>
    <n v="10.95"/>
    <n v="0"/>
    <n v="10.95"/>
    <n v="4.8"/>
    <n v="14"/>
    <x v="1"/>
    <n v="153.29999999999998"/>
    <n v="0"/>
    <n v="86.1"/>
  </r>
  <r>
    <x v="150"/>
    <n v="2907"/>
    <x v="40"/>
    <x v="1"/>
    <x v="1"/>
    <n v="54.95"/>
    <n v="0"/>
    <n v="54.95"/>
    <n v="26.65"/>
    <n v="12"/>
    <x v="17"/>
    <n v="659.40000000000009"/>
    <n v="0"/>
    <n v="339.6"/>
  </r>
  <r>
    <x v="150"/>
    <n v="2907"/>
    <x v="38"/>
    <x v="1"/>
    <x v="1"/>
    <n v="73.95"/>
    <n v="0"/>
    <n v="73.95"/>
    <n v="38.86"/>
    <n v="1"/>
    <x v="17"/>
    <n v="73.95"/>
    <n v="0"/>
    <n v="35.090000000000003"/>
  </r>
  <r>
    <x v="150"/>
    <n v="2908"/>
    <x v="38"/>
    <x v="2"/>
    <x v="1"/>
    <n v="73.95"/>
    <n v="0"/>
    <n v="73.95"/>
    <n v="38.86"/>
    <n v="1"/>
    <x v="5"/>
    <n v="73.95"/>
    <n v="0"/>
    <n v="35.090000000000003"/>
  </r>
  <r>
    <x v="150"/>
    <n v="2909"/>
    <x v="10"/>
    <x v="1"/>
    <x v="1"/>
    <n v="0.95"/>
    <n v="0"/>
    <n v="0.95"/>
    <n v="0.42"/>
    <n v="1"/>
    <x v="12"/>
    <n v="0.95"/>
    <n v="0"/>
    <n v="0.53"/>
  </r>
  <r>
    <x v="150"/>
    <n v="2910"/>
    <x v="28"/>
    <x v="2"/>
    <x v="1"/>
    <n v="10.95"/>
    <n v="0"/>
    <n v="10.95"/>
    <n v="4.8"/>
    <n v="14"/>
    <x v="9"/>
    <n v="153.29999999999998"/>
    <n v="0"/>
    <n v="86.1"/>
  </r>
  <r>
    <x v="150"/>
    <n v="2910"/>
    <x v="17"/>
    <x v="2"/>
    <x v="1"/>
    <n v="43.95"/>
    <n v="0"/>
    <n v="43.95"/>
    <n v="25.6"/>
    <n v="3"/>
    <x v="9"/>
    <n v="131.85000000000002"/>
    <n v="0"/>
    <n v="55.050000000000004"/>
  </r>
  <r>
    <x v="150"/>
    <n v="2910"/>
    <x v="40"/>
    <x v="2"/>
    <x v="1"/>
    <n v="54.95"/>
    <n v="0"/>
    <n v="54.95"/>
    <n v="26.65"/>
    <n v="13"/>
    <x v="9"/>
    <n v="714.35"/>
    <n v="0"/>
    <n v="367.90000000000003"/>
  </r>
  <r>
    <x v="151"/>
    <n v="2911"/>
    <x v="19"/>
    <x v="4"/>
    <x v="0"/>
    <n v="35.950000000000003"/>
    <n v="0"/>
    <n v="35.950000000000003"/>
    <n v="20.25"/>
    <n v="1"/>
    <x v="6"/>
    <n v="35.950000000000003"/>
    <n v="0"/>
    <n v="15.700000000000003"/>
  </r>
  <r>
    <x v="151"/>
    <n v="2911"/>
    <x v="16"/>
    <x v="4"/>
    <x v="0"/>
    <n v="18.95"/>
    <n v="0"/>
    <n v="18.95"/>
    <n v="9.98"/>
    <n v="5"/>
    <x v="6"/>
    <n v="94.75"/>
    <n v="0"/>
    <n v="44.849999999999994"/>
  </r>
  <r>
    <x v="151"/>
    <n v="2911"/>
    <x v="43"/>
    <x v="4"/>
    <x v="0"/>
    <n v="24.95"/>
    <n v="0"/>
    <n v="24.95"/>
    <n v="11.48"/>
    <n v="6"/>
    <x v="6"/>
    <n v="149.69999999999999"/>
    <n v="0"/>
    <n v="80.819999999999993"/>
  </r>
  <r>
    <x v="151"/>
    <n v="2912"/>
    <x v="44"/>
    <x v="4"/>
    <x v="0"/>
    <n v="31.95"/>
    <n v="0"/>
    <n v="31.95"/>
    <n v="17.38"/>
    <n v="5"/>
    <x v="22"/>
    <n v="159.75"/>
    <n v="0"/>
    <n v="72.849999999999994"/>
  </r>
  <r>
    <x v="151"/>
    <n v="2913"/>
    <x v="48"/>
    <x v="3"/>
    <x v="0"/>
    <n v="38.950000000000003"/>
    <n v="0"/>
    <n v="38.950000000000003"/>
    <n v="24.76"/>
    <n v="33"/>
    <x v="15"/>
    <n v="1285.3500000000001"/>
    <n v="0"/>
    <n v="468.27000000000004"/>
  </r>
  <r>
    <x v="151"/>
    <n v="2913"/>
    <x v="40"/>
    <x v="3"/>
    <x v="0"/>
    <n v="54.95"/>
    <n v="0"/>
    <n v="54.95"/>
    <n v="26.65"/>
    <n v="32"/>
    <x v="15"/>
    <n v="1758.4"/>
    <n v="0"/>
    <n v="905.60000000000014"/>
  </r>
  <r>
    <x v="151"/>
    <n v="2914"/>
    <x v="8"/>
    <x v="4"/>
    <x v="0"/>
    <n v="20.95"/>
    <n v="0"/>
    <n v="20.95"/>
    <n v="10.039999999999999"/>
    <n v="23"/>
    <x v="0"/>
    <n v="481.84999999999997"/>
    <n v="0"/>
    <n v="250.93"/>
  </r>
  <r>
    <x v="151"/>
    <n v="2914"/>
    <x v="23"/>
    <x v="4"/>
    <x v="0"/>
    <n v="0.95"/>
    <n v="0"/>
    <n v="0.95"/>
    <n v="0.5"/>
    <n v="32"/>
    <x v="0"/>
    <n v="30.4"/>
    <n v="0"/>
    <n v="14.399999999999999"/>
  </r>
  <r>
    <x v="151"/>
    <n v="2914"/>
    <x v="18"/>
    <x v="4"/>
    <x v="0"/>
    <n v="49.95"/>
    <n v="0.1"/>
    <n v="44.96"/>
    <n v="24.77"/>
    <n v="18"/>
    <x v="0"/>
    <n v="809.28"/>
    <n v="4.990000000000002"/>
    <n v="363.42"/>
  </r>
  <r>
    <x v="151"/>
    <n v="2915"/>
    <x v="24"/>
    <x v="3"/>
    <x v="0"/>
    <n v="26.95"/>
    <n v="0"/>
    <n v="26.95"/>
    <n v="12.42"/>
    <n v="18"/>
    <x v="23"/>
    <n v="485.09999999999997"/>
    <n v="0"/>
    <n v="261.53999999999996"/>
  </r>
  <r>
    <x v="151"/>
    <n v="2916"/>
    <x v="12"/>
    <x v="4"/>
    <x v="0"/>
    <n v="24.95"/>
    <n v="0"/>
    <n v="24.95"/>
    <n v="12.14"/>
    <n v="2"/>
    <x v="0"/>
    <n v="49.9"/>
    <n v="0"/>
    <n v="25.619999999999997"/>
  </r>
  <r>
    <x v="151"/>
    <n v="2916"/>
    <x v="15"/>
    <x v="4"/>
    <x v="0"/>
    <n v="59.95"/>
    <n v="0"/>
    <n v="59.95"/>
    <n v="28.73"/>
    <n v="25"/>
    <x v="0"/>
    <n v="1498.75"/>
    <n v="0"/>
    <n v="780.50000000000011"/>
  </r>
  <r>
    <x v="151"/>
    <n v="2917"/>
    <x v="5"/>
    <x v="3"/>
    <x v="0"/>
    <n v="28.95"/>
    <n v="0"/>
    <n v="28.95"/>
    <n v="17.53"/>
    <n v="4"/>
    <x v="8"/>
    <n v="115.8"/>
    <n v="0"/>
    <n v="45.679999999999993"/>
  </r>
  <r>
    <x v="151"/>
    <n v="2918"/>
    <x v="11"/>
    <x v="4"/>
    <x v="0"/>
    <n v="40.950000000000003"/>
    <n v="0"/>
    <n v="40.950000000000003"/>
    <n v="15.51"/>
    <n v="7"/>
    <x v="18"/>
    <n v="286.65000000000003"/>
    <n v="0"/>
    <n v="178.08000000000004"/>
  </r>
  <r>
    <x v="151"/>
    <n v="2919"/>
    <x v="23"/>
    <x v="3"/>
    <x v="0"/>
    <n v="0.95"/>
    <n v="0"/>
    <n v="0.95"/>
    <n v="0.5"/>
    <n v="34"/>
    <x v="9"/>
    <n v="32.299999999999997"/>
    <n v="0"/>
    <n v="15.299999999999999"/>
  </r>
  <r>
    <x v="151"/>
    <n v="2920"/>
    <x v="3"/>
    <x v="4"/>
    <x v="0"/>
    <n v="55.95"/>
    <n v="0"/>
    <n v="55.95"/>
    <n v="16.059999999999999"/>
    <n v="24"/>
    <x v="5"/>
    <n v="1342.8000000000002"/>
    <n v="0"/>
    <n v="957.36"/>
  </r>
  <r>
    <x v="152"/>
    <n v="2921"/>
    <x v="29"/>
    <x v="0"/>
    <x v="0"/>
    <n v="7.95"/>
    <n v="0.1"/>
    <n v="7.16"/>
    <n v="4.53"/>
    <n v="14"/>
    <x v="4"/>
    <n v="100.24000000000001"/>
    <n v="0.79"/>
    <n v="36.82"/>
  </r>
  <r>
    <x v="152"/>
    <n v="2922"/>
    <x v="45"/>
    <x v="3"/>
    <x v="0"/>
    <n v="22.95"/>
    <n v="0"/>
    <n v="22.95"/>
    <n v="11.78"/>
    <n v="8"/>
    <x v="5"/>
    <n v="183.6"/>
    <n v="0"/>
    <n v="89.36"/>
  </r>
  <r>
    <x v="152"/>
    <n v="2923"/>
    <x v="8"/>
    <x v="4"/>
    <x v="0"/>
    <n v="20.95"/>
    <n v="0.1"/>
    <n v="18.86"/>
    <n v="10.039999999999999"/>
    <n v="18"/>
    <x v="1"/>
    <n v="339.48"/>
    <n v="2.09"/>
    <n v="158.76"/>
  </r>
  <r>
    <x v="152"/>
    <n v="2924"/>
    <x v="32"/>
    <x v="0"/>
    <x v="0"/>
    <n v="16.95"/>
    <n v="0"/>
    <n v="16.95"/>
    <n v="6.76"/>
    <n v="7"/>
    <x v="6"/>
    <n v="118.64999999999999"/>
    <n v="0"/>
    <n v="71.33"/>
  </r>
  <r>
    <x v="152"/>
    <n v="2924"/>
    <x v="1"/>
    <x v="0"/>
    <x v="0"/>
    <n v="16.95"/>
    <n v="0"/>
    <n v="16.95"/>
    <n v="6.53"/>
    <n v="32"/>
    <x v="6"/>
    <n v="542.4"/>
    <n v="0"/>
    <n v="333.43999999999994"/>
  </r>
  <r>
    <x v="152"/>
    <n v="2924"/>
    <x v="22"/>
    <x v="0"/>
    <x v="0"/>
    <n v="44.95"/>
    <n v="0"/>
    <n v="44.95"/>
    <n v="27.95"/>
    <n v="12"/>
    <x v="6"/>
    <n v="539.40000000000009"/>
    <n v="0"/>
    <n v="204.00000000000006"/>
  </r>
  <r>
    <x v="152"/>
    <n v="2925"/>
    <x v="5"/>
    <x v="4"/>
    <x v="0"/>
    <n v="28.95"/>
    <n v="0.1"/>
    <n v="26.06"/>
    <n v="17.53"/>
    <n v="39"/>
    <x v="3"/>
    <n v="1016.3399999999999"/>
    <n v="2.8900000000000006"/>
    <n v="332.6699999999999"/>
  </r>
  <r>
    <x v="152"/>
    <n v="2926"/>
    <x v="34"/>
    <x v="0"/>
    <x v="0"/>
    <n v="37.950000000000003"/>
    <n v="0"/>
    <n v="37.950000000000003"/>
    <n v="15.35"/>
    <n v="2"/>
    <x v="17"/>
    <n v="75.900000000000006"/>
    <n v="0"/>
    <n v="45.2"/>
  </r>
  <r>
    <x v="152"/>
    <n v="2927"/>
    <x v="21"/>
    <x v="3"/>
    <x v="0"/>
    <n v="0.95"/>
    <n v="0"/>
    <n v="0.95"/>
    <n v="0.34"/>
    <n v="27"/>
    <x v="21"/>
    <n v="25.65"/>
    <n v="0"/>
    <n v="16.469999999999995"/>
  </r>
  <r>
    <x v="152"/>
    <n v="2928"/>
    <x v="26"/>
    <x v="4"/>
    <x v="0"/>
    <n v="3.95"/>
    <n v="0"/>
    <n v="3.95"/>
    <n v="1.43"/>
    <n v="23"/>
    <x v="8"/>
    <n v="90.850000000000009"/>
    <n v="0"/>
    <n v="57.960000000000008"/>
  </r>
  <r>
    <x v="152"/>
    <n v="2929"/>
    <x v="10"/>
    <x v="0"/>
    <x v="0"/>
    <n v="0.95"/>
    <n v="0.1"/>
    <n v="0.86"/>
    <n v="0.42"/>
    <n v="20"/>
    <x v="7"/>
    <n v="17.2"/>
    <n v="8.9999999999999969E-2"/>
    <n v="8.8000000000000007"/>
  </r>
  <r>
    <x v="152"/>
    <n v="2930"/>
    <x v="44"/>
    <x v="3"/>
    <x v="0"/>
    <n v="31.95"/>
    <n v="0"/>
    <n v="31.95"/>
    <n v="17.38"/>
    <n v="4"/>
    <x v="15"/>
    <n v="127.8"/>
    <n v="0"/>
    <n v="58.28"/>
  </r>
  <r>
    <x v="152"/>
    <n v="2931"/>
    <x v="36"/>
    <x v="4"/>
    <x v="0"/>
    <n v="49.95"/>
    <n v="0"/>
    <n v="49.95"/>
    <n v="23.93"/>
    <n v="24"/>
    <x v="11"/>
    <n v="1198.8000000000002"/>
    <n v="0"/>
    <n v="624.48"/>
  </r>
  <r>
    <x v="153"/>
    <n v="2932"/>
    <x v="34"/>
    <x v="1"/>
    <x v="0"/>
    <n v="37.950000000000003"/>
    <n v="0"/>
    <n v="37.950000000000003"/>
    <n v="15.35"/>
    <n v="14"/>
    <x v="3"/>
    <n v="531.30000000000007"/>
    <n v="0"/>
    <n v="316.40000000000003"/>
  </r>
  <r>
    <x v="153"/>
    <n v="2932"/>
    <x v="32"/>
    <x v="1"/>
    <x v="0"/>
    <n v="16.95"/>
    <n v="0"/>
    <n v="16.95"/>
    <n v="6.76"/>
    <n v="19"/>
    <x v="3"/>
    <n v="322.05"/>
    <n v="0"/>
    <n v="193.60999999999999"/>
  </r>
  <r>
    <x v="153"/>
    <n v="2933"/>
    <x v="34"/>
    <x v="0"/>
    <x v="0"/>
    <n v="37.950000000000003"/>
    <n v="0"/>
    <n v="37.950000000000003"/>
    <n v="15.35"/>
    <n v="1"/>
    <x v="14"/>
    <n v="37.950000000000003"/>
    <n v="0"/>
    <n v="22.6"/>
  </r>
  <r>
    <x v="153"/>
    <n v="2934"/>
    <x v="21"/>
    <x v="0"/>
    <x v="0"/>
    <n v="0.95"/>
    <n v="0.1"/>
    <n v="0.86"/>
    <n v="0.34"/>
    <n v="29"/>
    <x v="20"/>
    <n v="24.94"/>
    <n v="8.9999999999999969E-2"/>
    <n v="15.08"/>
  </r>
  <r>
    <x v="153"/>
    <n v="2935"/>
    <x v="3"/>
    <x v="2"/>
    <x v="0"/>
    <n v="55.95"/>
    <n v="0"/>
    <n v="55.95"/>
    <n v="16.059999999999999"/>
    <n v="23"/>
    <x v="6"/>
    <n v="1286.8500000000001"/>
    <n v="0"/>
    <n v="917.47"/>
  </r>
  <r>
    <x v="153"/>
    <n v="2936"/>
    <x v="42"/>
    <x v="0"/>
    <x v="0"/>
    <n v="0.95"/>
    <n v="0"/>
    <n v="0.95"/>
    <n v="0.47"/>
    <n v="27"/>
    <x v="8"/>
    <n v="25.65"/>
    <n v="0"/>
    <n v="12.959999999999999"/>
  </r>
  <r>
    <x v="153"/>
    <n v="2937"/>
    <x v="27"/>
    <x v="2"/>
    <x v="0"/>
    <n v="26.95"/>
    <n v="0.1"/>
    <n v="24.26"/>
    <n v="12.53"/>
    <n v="38"/>
    <x v="10"/>
    <n v="921.88000000000011"/>
    <n v="2.6899999999999977"/>
    <n v="445.74000000000007"/>
  </r>
  <r>
    <x v="153"/>
    <n v="2938"/>
    <x v="41"/>
    <x v="1"/>
    <x v="0"/>
    <n v="24.95"/>
    <n v="0"/>
    <n v="24.95"/>
    <n v="9.3800000000000008"/>
    <n v="11"/>
    <x v="20"/>
    <n v="274.45"/>
    <n v="0"/>
    <n v="171.26999999999998"/>
  </r>
  <r>
    <x v="153"/>
    <n v="2939"/>
    <x v="0"/>
    <x v="0"/>
    <x v="0"/>
    <n v="34.950000000000003"/>
    <n v="0"/>
    <n v="34.950000000000003"/>
    <n v="22.13"/>
    <n v="19"/>
    <x v="1"/>
    <n v="664.05000000000007"/>
    <n v="0"/>
    <n v="243.58000000000007"/>
  </r>
  <r>
    <x v="153"/>
    <n v="2939"/>
    <x v="35"/>
    <x v="0"/>
    <x v="0"/>
    <n v="48.95"/>
    <n v="0.1"/>
    <n v="44.06"/>
    <n v="24.52"/>
    <n v="31"/>
    <x v="1"/>
    <n v="1365.8600000000001"/>
    <n v="4.8900000000000006"/>
    <n v="605.74000000000012"/>
  </r>
  <r>
    <x v="153"/>
    <n v="2939"/>
    <x v="47"/>
    <x v="0"/>
    <x v="0"/>
    <n v="0.95"/>
    <n v="0"/>
    <n v="0.95"/>
    <n v="0.56999999999999995"/>
    <n v="1"/>
    <x v="1"/>
    <n v="0.95"/>
    <n v="0"/>
    <n v="0.38"/>
  </r>
  <r>
    <x v="153"/>
    <n v="2939"/>
    <x v="4"/>
    <x v="0"/>
    <x v="0"/>
    <n v="4.95"/>
    <n v="0"/>
    <n v="4.95"/>
    <n v="1.82"/>
    <n v="13"/>
    <x v="1"/>
    <n v="64.350000000000009"/>
    <n v="0"/>
    <n v="40.69"/>
  </r>
  <r>
    <x v="153"/>
    <n v="2940"/>
    <x v="20"/>
    <x v="2"/>
    <x v="0"/>
    <n v="28.95"/>
    <n v="0"/>
    <n v="28.95"/>
    <n v="8.86"/>
    <n v="24"/>
    <x v="14"/>
    <n v="694.8"/>
    <n v="0"/>
    <n v="482.15999999999997"/>
  </r>
  <r>
    <x v="153"/>
    <n v="2941"/>
    <x v="31"/>
    <x v="1"/>
    <x v="0"/>
    <n v="0.95"/>
    <n v="0"/>
    <n v="0.95"/>
    <n v="0.35"/>
    <n v="18"/>
    <x v="20"/>
    <n v="17.099999999999998"/>
    <n v="0"/>
    <n v="10.799999999999999"/>
  </r>
  <r>
    <x v="153"/>
    <n v="2942"/>
    <x v="14"/>
    <x v="1"/>
    <x v="0"/>
    <n v="2.95"/>
    <n v="0.1"/>
    <n v="2.66"/>
    <n v="1.68"/>
    <n v="2"/>
    <x v="8"/>
    <n v="5.32"/>
    <n v="0.29000000000000004"/>
    <n v="1.9600000000000004"/>
  </r>
  <r>
    <x v="153"/>
    <n v="2943"/>
    <x v="49"/>
    <x v="0"/>
    <x v="0"/>
    <n v="55.95"/>
    <n v="0"/>
    <n v="55.95"/>
    <n v="32.47"/>
    <n v="39"/>
    <x v="4"/>
    <n v="2182.0500000000002"/>
    <n v="0"/>
    <n v="915.72000000000014"/>
  </r>
  <r>
    <x v="153"/>
    <n v="2944"/>
    <x v="18"/>
    <x v="1"/>
    <x v="0"/>
    <n v="49.95"/>
    <n v="0"/>
    <n v="49.95"/>
    <n v="24.77"/>
    <n v="40"/>
    <x v="1"/>
    <n v="1998"/>
    <n v="0"/>
    <n v="1007.2000000000002"/>
  </r>
  <r>
    <x v="153"/>
    <n v="2945"/>
    <x v="1"/>
    <x v="0"/>
    <x v="0"/>
    <n v="16.95"/>
    <n v="0"/>
    <n v="16.95"/>
    <n v="6.53"/>
    <n v="10"/>
    <x v="3"/>
    <n v="169.5"/>
    <n v="0"/>
    <n v="104.19999999999999"/>
  </r>
  <r>
    <x v="153"/>
    <n v="2946"/>
    <x v="18"/>
    <x v="2"/>
    <x v="0"/>
    <n v="49.95"/>
    <n v="0"/>
    <n v="49.95"/>
    <n v="24.77"/>
    <n v="18"/>
    <x v="20"/>
    <n v="899.1"/>
    <n v="0"/>
    <n v="453.24000000000007"/>
  </r>
  <r>
    <x v="153"/>
    <n v="2947"/>
    <x v="19"/>
    <x v="1"/>
    <x v="0"/>
    <n v="35.950000000000003"/>
    <n v="0"/>
    <n v="35.950000000000003"/>
    <n v="20.25"/>
    <n v="2"/>
    <x v="23"/>
    <n v="71.900000000000006"/>
    <n v="0"/>
    <n v="31.400000000000006"/>
  </r>
  <r>
    <x v="153"/>
    <n v="2947"/>
    <x v="37"/>
    <x v="1"/>
    <x v="0"/>
    <n v="63.95"/>
    <n v="0"/>
    <n v="63.95"/>
    <n v="27.1"/>
    <n v="6"/>
    <x v="23"/>
    <n v="383.70000000000005"/>
    <n v="0"/>
    <n v="221.10000000000002"/>
  </r>
  <r>
    <x v="153"/>
    <n v="2948"/>
    <x v="48"/>
    <x v="0"/>
    <x v="0"/>
    <n v="38.950000000000003"/>
    <n v="0"/>
    <n v="38.950000000000003"/>
    <n v="24.76"/>
    <n v="1"/>
    <x v="18"/>
    <n v="38.950000000000003"/>
    <n v="0"/>
    <n v="14.190000000000001"/>
  </r>
  <r>
    <x v="153"/>
    <n v="2948"/>
    <x v="46"/>
    <x v="0"/>
    <x v="0"/>
    <n v="47.95"/>
    <n v="0"/>
    <n v="47.95"/>
    <n v="20.7"/>
    <n v="2"/>
    <x v="18"/>
    <n v="95.9"/>
    <n v="0"/>
    <n v="54.500000000000007"/>
  </r>
  <r>
    <x v="153"/>
    <n v="2949"/>
    <x v="16"/>
    <x v="1"/>
    <x v="0"/>
    <n v="18.95"/>
    <n v="0.1"/>
    <n v="17.059999999999999"/>
    <n v="9.98"/>
    <n v="23"/>
    <x v="10"/>
    <n v="392.38"/>
    <n v="1.8900000000000006"/>
    <n v="162.83999999999997"/>
  </r>
  <r>
    <x v="154"/>
    <n v="2950"/>
    <x v="3"/>
    <x v="4"/>
    <x v="1"/>
    <n v="55.95"/>
    <n v="0"/>
    <n v="55.95"/>
    <n v="16.059999999999999"/>
    <n v="5"/>
    <x v="3"/>
    <n v="279.75"/>
    <n v="0"/>
    <n v="199.45"/>
  </r>
  <r>
    <x v="154"/>
    <n v="2951"/>
    <x v="26"/>
    <x v="3"/>
    <x v="1"/>
    <n v="3.95"/>
    <n v="0"/>
    <n v="3.95"/>
    <n v="1.43"/>
    <n v="1"/>
    <x v="20"/>
    <n v="3.95"/>
    <n v="0"/>
    <n v="2.5200000000000005"/>
  </r>
  <r>
    <x v="154"/>
    <n v="2951"/>
    <x v="5"/>
    <x v="3"/>
    <x v="1"/>
    <n v="28.95"/>
    <n v="0.1"/>
    <n v="26.06"/>
    <n v="17.53"/>
    <n v="30"/>
    <x v="20"/>
    <n v="781.8"/>
    <n v="2.8900000000000006"/>
    <n v="255.89999999999992"/>
  </r>
  <r>
    <x v="154"/>
    <n v="2951"/>
    <x v="18"/>
    <x v="3"/>
    <x v="1"/>
    <n v="49.95"/>
    <n v="0"/>
    <n v="49.95"/>
    <n v="24.77"/>
    <n v="39"/>
    <x v="20"/>
    <n v="1948.0500000000002"/>
    <n v="0"/>
    <n v="982.0200000000001"/>
  </r>
  <r>
    <x v="154"/>
    <n v="2951"/>
    <x v="46"/>
    <x v="3"/>
    <x v="1"/>
    <n v="47.95"/>
    <n v="0"/>
    <n v="47.95"/>
    <n v="20.7"/>
    <n v="4"/>
    <x v="20"/>
    <n v="191.8"/>
    <n v="0"/>
    <n v="109.00000000000001"/>
  </r>
  <r>
    <x v="154"/>
    <n v="2951"/>
    <x v="45"/>
    <x v="3"/>
    <x v="1"/>
    <n v="22.95"/>
    <n v="0"/>
    <n v="22.95"/>
    <n v="11.78"/>
    <n v="2"/>
    <x v="20"/>
    <n v="45.9"/>
    <n v="0"/>
    <n v="22.34"/>
  </r>
  <r>
    <x v="154"/>
    <n v="2952"/>
    <x v="37"/>
    <x v="4"/>
    <x v="1"/>
    <n v="63.95"/>
    <n v="0"/>
    <n v="63.95"/>
    <n v="27.1"/>
    <n v="3"/>
    <x v="9"/>
    <n v="191.85000000000002"/>
    <n v="0"/>
    <n v="110.55000000000001"/>
  </r>
  <r>
    <x v="154"/>
    <n v="2953"/>
    <x v="9"/>
    <x v="4"/>
    <x v="1"/>
    <n v="38.950000000000003"/>
    <n v="0"/>
    <n v="38.950000000000003"/>
    <n v="22.33"/>
    <n v="2"/>
    <x v="14"/>
    <n v="77.900000000000006"/>
    <n v="0"/>
    <n v="33.240000000000009"/>
  </r>
  <r>
    <x v="154"/>
    <n v="2954"/>
    <x v="21"/>
    <x v="3"/>
    <x v="1"/>
    <n v="0.95"/>
    <n v="0"/>
    <n v="0.95"/>
    <n v="0.34"/>
    <n v="26"/>
    <x v="13"/>
    <n v="24.7"/>
    <n v="0"/>
    <n v="15.859999999999996"/>
  </r>
  <r>
    <x v="154"/>
    <n v="2954"/>
    <x v="45"/>
    <x v="3"/>
    <x v="1"/>
    <n v="22.95"/>
    <n v="0"/>
    <n v="22.95"/>
    <n v="11.78"/>
    <n v="26"/>
    <x v="13"/>
    <n v="596.69999999999993"/>
    <n v="0"/>
    <n v="290.42"/>
  </r>
  <r>
    <x v="154"/>
    <n v="2954"/>
    <x v="36"/>
    <x v="3"/>
    <x v="1"/>
    <n v="49.95"/>
    <n v="0"/>
    <n v="49.95"/>
    <n v="23.93"/>
    <n v="28"/>
    <x v="13"/>
    <n v="1398.6000000000001"/>
    <n v="0"/>
    <n v="728.56000000000006"/>
  </r>
  <r>
    <x v="154"/>
    <n v="2954"/>
    <x v="32"/>
    <x v="3"/>
    <x v="1"/>
    <n v="16.95"/>
    <n v="0"/>
    <n v="16.95"/>
    <n v="6.76"/>
    <n v="25"/>
    <x v="13"/>
    <n v="423.75"/>
    <n v="0"/>
    <n v="254.75"/>
  </r>
  <r>
    <x v="154"/>
    <n v="2954"/>
    <x v="34"/>
    <x v="3"/>
    <x v="1"/>
    <n v="37.950000000000003"/>
    <n v="0"/>
    <n v="37.950000000000003"/>
    <n v="15.35"/>
    <n v="3"/>
    <x v="13"/>
    <n v="113.85000000000001"/>
    <n v="0"/>
    <n v="67.800000000000011"/>
  </r>
  <r>
    <x v="154"/>
    <n v="2954"/>
    <x v="18"/>
    <x v="3"/>
    <x v="1"/>
    <n v="49.95"/>
    <n v="0"/>
    <n v="49.95"/>
    <n v="24.77"/>
    <n v="8"/>
    <x v="13"/>
    <n v="399.6"/>
    <n v="0"/>
    <n v="201.44000000000003"/>
  </r>
  <r>
    <x v="154"/>
    <n v="2954"/>
    <x v="36"/>
    <x v="3"/>
    <x v="1"/>
    <n v="49.95"/>
    <n v="0"/>
    <n v="49.95"/>
    <n v="23.93"/>
    <n v="26"/>
    <x v="13"/>
    <n v="1298.7"/>
    <n v="0"/>
    <n v="676.5200000000001"/>
  </r>
  <r>
    <x v="154"/>
    <n v="2955"/>
    <x v="17"/>
    <x v="4"/>
    <x v="1"/>
    <n v="43.95"/>
    <n v="0"/>
    <n v="43.95"/>
    <n v="25.6"/>
    <n v="1"/>
    <x v="17"/>
    <n v="43.95"/>
    <n v="0"/>
    <n v="18.350000000000001"/>
  </r>
  <r>
    <x v="154"/>
    <n v="2955"/>
    <x v="8"/>
    <x v="4"/>
    <x v="1"/>
    <n v="20.95"/>
    <n v="0"/>
    <n v="20.95"/>
    <n v="10.039999999999999"/>
    <n v="1"/>
    <x v="17"/>
    <n v="20.95"/>
    <n v="0"/>
    <n v="10.91"/>
  </r>
  <r>
    <x v="154"/>
    <n v="2955"/>
    <x v="32"/>
    <x v="4"/>
    <x v="1"/>
    <n v="16.95"/>
    <n v="0"/>
    <n v="16.95"/>
    <n v="6.76"/>
    <n v="2"/>
    <x v="17"/>
    <n v="33.9"/>
    <n v="0"/>
    <n v="20.38"/>
  </r>
  <r>
    <x v="154"/>
    <n v="2956"/>
    <x v="15"/>
    <x v="4"/>
    <x v="1"/>
    <n v="59.95"/>
    <n v="0"/>
    <n v="59.95"/>
    <n v="28.73"/>
    <n v="24"/>
    <x v="14"/>
    <n v="1438.8000000000002"/>
    <n v="0"/>
    <n v="749.28000000000009"/>
  </r>
  <r>
    <x v="154"/>
    <n v="2957"/>
    <x v="13"/>
    <x v="3"/>
    <x v="1"/>
    <n v="26.95"/>
    <n v="0"/>
    <n v="26.95"/>
    <n v="13.26"/>
    <n v="1"/>
    <x v="19"/>
    <n v="26.95"/>
    <n v="0"/>
    <n v="13.69"/>
  </r>
  <r>
    <x v="154"/>
    <n v="2958"/>
    <x v="21"/>
    <x v="4"/>
    <x v="1"/>
    <n v="0.95"/>
    <n v="0.1"/>
    <n v="0.86"/>
    <n v="0.34"/>
    <n v="5"/>
    <x v="5"/>
    <n v="4.3"/>
    <n v="8.9999999999999969E-2"/>
    <n v="2.6"/>
  </r>
  <r>
    <x v="154"/>
    <n v="2958"/>
    <x v="12"/>
    <x v="4"/>
    <x v="1"/>
    <n v="24.95"/>
    <n v="0"/>
    <n v="24.95"/>
    <n v="12.14"/>
    <n v="3"/>
    <x v="5"/>
    <n v="74.849999999999994"/>
    <n v="0"/>
    <n v="38.429999999999993"/>
  </r>
  <r>
    <x v="154"/>
    <n v="2959"/>
    <x v="18"/>
    <x v="4"/>
    <x v="1"/>
    <n v="49.95"/>
    <n v="0.1"/>
    <n v="44.96"/>
    <n v="24.77"/>
    <n v="33"/>
    <x v="3"/>
    <n v="1483.68"/>
    <n v="4.990000000000002"/>
    <n v="666.2700000000001"/>
  </r>
  <r>
    <x v="154"/>
    <n v="2960"/>
    <x v="10"/>
    <x v="3"/>
    <x v="1"/>
    <n v="0.95"/>
    <n v="0.1"/>
    <n v="0.86"/>
    <n v="0.42"/>
    <n v="8"/>
    <x v="15"/>
    <n v="6.88"/>
    <n v="8.9999999999999969E-2"/>
    <n v="3.52"/>
  </r>
  <r>
    <x v="154"/>
    <n v="2961"/>
    <x v="37"/>
    <x v="4"/>
    <x v="1"/>
    <n v="63.95"/>
    <n v="0"/>
    <n v="63.95"/>
    <n v="27.1"/>
    <n v="1"/>
    <x v="4"/>
    <n v="63.95"/>
    <n v="0"/>
    <n v="36.85"/>
  </r>
  <r>
    <x v="154"/>
    <n v="2961"/>
    <x v="35"/>
    <x v="4"/>
    <x v="1"/>
    <n v="48.95"/>
    <n v="0"/>
    <n v="48.95"/>
    <n v="24.52"/>
    <n v="10"/>
    <x v="4"/>
    <n v="489.5"/>
    <n v="0"/>
    <n v="244.30000000000004"/>
  </r>
  <r>
    <x v="154"/>
    <n v="2962"/>
    <x v="12"/>
    <x v="3"/>
    <x v="1"/>
    <n v="24.95"/>
    <n v="0"/>
    <n v="24.95"/>
    <n v="12.14"/>
    <n v="2"/>
    <x v="11"/>
    <n v="49.9"/>
    <n v="0"/>
    <n v="25.619999999999997"/>
  </r>
  <r>
    <x v="154"/>
    <n v="2962"/>
    <x v="13"/>
    <x v="3"/>
    <x v="1"/>
    <n v="26.95"/>
    <n v="0.1"/>
    <n v="24.26"/>
    <n v="13.26"/>
    <n v="16"/>
    <x v="11"/>
    <n v="388.16"/>
    <n v="2.6899999999999977"/>
    <n v="176.00000000000003"/>
  </r>
  <r>
    <x v="154"/>
    <n v="2963"/>
    <x v="11"/>
    <x v="4"/>
    <x v="1"/>
    <n v="40.950000000000003"/>
    <n v="0"/>
    <n v="40.950000000000003"/>
    <n v="15.51"/>
    <n v="6"/>
    <x v="4"/>
    <n v="245.70000000000002"/>
    <n v="0"/>
    <n v="152.64000000000004"/>
  </r>
  <r>
    <x v="154"/>
    <n v="2963"/>
    <x v="1"/>
    <x v="4"/>
    <x v="1"/>
    <n v="16.95"/>
    <n v="0"/>
    <n v="16.95"/>
    <n v="6.53"/>
    <n v="23"/>
    <x v="4"/>
    <n v="389.84999999999997"/>
    <n v="0"/>
    <n v="239.65999999999997"/>
  </r>
  <r>
    <x v="155"/>
    <n v="2964"/>
    <x v="42"/>
    <x v="1"/>
    <x v="1"/>
    <n v="0.95"/>
    <n v="0"/>
    <n v="0.95"/>
    <n v="0.47"/>
    <n v="14"/>
    <x v="13"/>
    <n v="13.299999999999999"/>
    <n v="0"/>
    <n v="6.72"/>
  </r>
  <r>
    <x v="155"/>
    <n v="2965"/>
    <x v="31"/>
    <x v="0"/>
    <x v="1"/>
    <n v="0.95"/>
    <n v="0"/>
    <n v="0.95"/>
    <n v="0.35"/>
    <n v="16"/>
    <x v="3"/>
    <n v="15.2"/>
    <n v="0"/>
    <n v="9.6"/>
  </r>
  <r>
    <x v="156"/>
    <n v="2966"/>
    <x v="36"/>
    <x v="4"/>
    <x v="1"/>
    <n v="49.95"/>
    <n v="0"/>
    <n v="49.95"/>
    <n v="23.93"/>
    <n v="31"/>
    <x v="4"/>
    <n v="1548.45"/>
    <n v="0"/>
    <n v="806.62000000000012"/>
  </r>
  <r>
    <x v="156"/>
    <n v="2967"/>
    <x v="6"/>
    <x v="2"/>
    <x v="1"/>
    <n v="27.95"/>
    <n v="0"/>
    <n v="27.95"/>
    <n v="15.85"/>
    <n v="4"/>
    <x v="15"/>
    <n v="111.8"/>
    <n v="0"/>
    <n v="48.4"/>
  </r>
  <r>
    <x v="156"/>
    <n v="2968"/>
    <x v="33"/>
    <x v="4"/>
    <x v="1"/>
    <n v="11.95"/>
    <n v="0"/>
    <n v="11.95"/>
    <n v="3.32"/>
    <n v="2"/>
    <x v="15"/>
    <n v="23.9"/>
    <n v="0"/>
    <n v="17.259999999999998"/>
  </r>
  <r>
    <x v="156"/>
    <n v="2969"/>
    <x v="39"/>
    <x v="2"/>
    <x v="1"/>
    <n v="27.95"/>
    <n v="0"/>
    <n v="27.95"/>
    <n v="16.8"/>
    <n v="35"/>
    <x v="0"/>
    <n v="978.25"/>
    <n v="0"/>
    <n v="390.24999999999994"/>
  </r>
  <r>
    <x v="156"/>
    <n v="2969"/>
    <x v="48"/>
    <x v="2"/>
    <x v="1"/>
    <n v="38.950000000000003"/>
    <n v="0"/>
    <n v="38.950000000000003"/>
    <n v="24.76"/>
    <n v="25"/>
    <x v="0"/>
    <n v="973.75000000000011"/>
    <n v="0"/>
    <n v="354.75000000000006"/>
  </r>
  <r>
    <x v="156"/>
    <n v="2970"/>
    <x v="11"/>
    <x v="2"/>
    <x v="1"/>
    <n v="40.950000000000003"/>
    <n v="0.1"/>
    <n v="36.86"/>
    <n v="15.51"/>
    <n v="2"/>
    <x v="16"/>
    <n v="73.72"/>
    <n v="4.0900000000000034"/>
    <n v="42.7"/>
  </r>
  <r>
    <x v="156"/>
    <n v="2971"/>
    <x v="37"/>
    <x v="4"/>
    <x v="1"/>
    <n v="63.95"/>
    <n v="0"/>
    <n v="63.95"/>
    <n v="27.1"/>
    <n v="3"/>
    <x v="4"/>
    <n v="191.85000000000002"/>
    <n v="0"/>
    <n v="110.55000000000001"/>
  </r>
  <r>
    <x v="156"/>
    <n v="2972"/>
    <x v="15"/>
    <x v="2"/>
    <x v="1"/>
    <n v="59.95"/>
    <n v="0.1"/>
    <n v="53.96"/>
    <n v="28.73"/>
    <n v="10"/>
    <x v="22"/>
    <n v="539.6"/>
    <n v="5.990000000000002"/>
    <n v="252.3"/>
  </r>
  <r>
    <x v="156"/>
    <n v="2973"/>
    <x v="36"/>
    <x v="4"/>
    <x v="1"/>
    <n v="49.95"/>
    <n v="0"/>
    <n v="49.95"/>
    <n v="23.93"/>
    <n v="3"/>
    <x v="15"/>
    <n v="149.85000000000002"/>
    <n v="0"/>
    <n v="78.06"/>
  </r>
  <r>
    <x v="156"/>
    <n v="2973"/>
    <x v="42"/>
    <x v="4"/>
    <x v="1"/>
    <n v="0.95"/>
    <n v="0.1"/>
    <n v="0.86"/>
    <n v="0.47"/>
    <n v="22"/>
    <x v="15"/>
    <n v="18.919999999999998"/>
    <n v="8.9999999999999969E-2"/>
    <n v="8.58"/>
  </r>
  <r>
    <x v="156"/>
    <n v="2973"/>
    <x v="31"/>
    <x v="4"/>
    <x v="1"/>
    <n v="0.95"/>
    <n v="0"/>
    <n v="0.95"/>
    <n v="0.35"/>
    <n v="38"/>
    <x v="15"/>
    <n v="36.1"/>
    <n v="0"/>
    <n v="22.8"/>
  </r>
  <r>
    <x v="156"/>
    <n v="2973"/>
    <x v="34"/>
    <x v="4"/>
    <x v="1"/>
    <n v="37.950000000000003"/>
    <n v="0"/>
    <n v="37.950000000000003"/>
    <n v="15.35"/>
    <n v="3"/>
    <x v="15"/>
    <n v="113.85000000000001"/>
    <n v="0"/>
    <n v="67.800000000000011"/>
  </r>
  <r>
    <x v="156"/>
    <n v="2974"/>
    <x v="35"/>
    <x v="2"/>
    <x v="1"/>
    <n v="48.95"/>
    <n v="0"/>
    <n v="48.95"/>
    <n v="24.52"/>
    <n v="5"/>
    <x v="11"/>
    <n v="244.75"/>
    <n v="0"/>
    <n v="122.15000000000002"/>
  </r>
  <r>
    <x v="156"/>
    <n v="2975"/>
    <x v="33"/>
    <x v="2"/>
    <x v="1"/>
    <n v="11.95"/>
    <n v="0"/>
    <n v="11.95"/>
    <n v="3.32"/>
    <n v="1"/>
    <x v="6"/>
    <n v="11.95"/>
    <n v="0"/>
    <n v="8.629999999999999"/>
  </r>
  <r>
    <x v="156"/>
    <n v="2976"/>
    <x v="19"/>
    <x v="2"/>
    <x v="1"/>
    <n v="35.950000000000003"/>
    <n v="0"/>
    <n v="35.950000000000003"/>
    <n v="20.25"/>
    <n v="2"/>
    <x v="7"/>
    <n v="71.900000000000006"/>
    <n v="0"/>
    <n v="31.400000000000006"/>
  </r>
  <r>
    <x v="156"/>
    <n v="2977"/>
    <x v="40"/>
    <x v="4"/>
    <x v="1"/>
    <n v="54.95"/>
    <n v="0"/>
    <n v="54.95"/>
    <n v="26.65"/>
    <n v="6"/>
    <x v="16"/>
    <n v="329.70000000000005"/>
    <n v="0"/>
    <n v="169.8"/>
  </r>
  <r>
    <x v="156"/>
    <n v="2978"/>
    <x v="14"/>
    <x v="2"/>
    <x v="1"/>
    <n v="2.95"/>
    <n v="0.1"/>
    <n v="2.66"/>
    <n v="1.68"/>
    <n v="8"/>
    <x v="5"/>
    <n v="21.28"/>
    <n v="0.29000000000000004"/>
    <n v="7.8400000000000016"/>
  </r>
  <r>
    <x v="156"/>
    <n v="2979"/>
    <x v="25"/>
    <x v="2"/>
    <x v="1"/>
    <n v="24.95"/>
    <n v="0"/>
    <n v="24.95"/>
    <n v="12.27"/>
    <n v="10"/>
    <x v="12"/>
    <n v="249.5"/>
    <n v="0"/>
    <n v="126.8"/>
  </r>
  <r>
    <x v="156"/>
    <n v="2980"/>
    <x v="40"/>
    <x v="4"/>
    <x v="1"/>
    <n v="54.95"/>
    <n v="0"/>
    <n v="54.95"/>
    <n v="26.65"/>
    <n v="24"/>
    <x v="14"/>
    <n v="1318.8000000000002"/>
    <n v="0"/>
    <n v="679.2"/>
  </r>
  <r>
    <x v="156"/>
    <n v="2981"/>
    <x v="23"/>
    <x v="2"/>
    <x v="1"/>
    <n v="0.95"/>
    <n v="0"/>
    <n v="0.95"/>
    <n v="0.5"/>
    <n v="36"/>
    <x v="1"/>
    <n v="34.199999999999996"/>
    <n v="0"/>
    <n v="16.2"/>
  </r>
  <r>
    <x v="156"/>
    <n v="2981"/>
    <x v="35"/>
    <x v="2"/>
    <x v="1"/>
    <n v="48.95"/>
    <n v="0"/>
    <n v="48.95"/>
    <n v="24.52"/>
    <n v="10"/>
    <x v="1"/>
    <n v="489.5"/>
    <n v="0"/>
    <n v="244.30000000000004"/>
  </r>
  <r>
    <x v="156"/>
    <n v="2982"/>
    <x v="24"/>
    <x v="4"/>
    <x v="1"/>
    <n v="26.95"/>
    <n v="0"/>
    <n v="26.95"/>
    <n v="12.42"/>
    <n v="15"/>
    <x v="9"/>
    <n v="404.25"/>
    <n v="0"/>
    <n v="217.95"/>
  </r>
  <r>
    <x v="156"/>
    <n v="2983"/>
    <x v="14"/>
    <x v="2"/>
    <x v="1"/>
    <n v="2.95"/>
    <n v="0.2"/>
    <n v="2.36"/>
    <n v="1.68"/>
    <n v="12"/>
    <x v="11"/>
    <n v="28.32"/>
    <n v="0.5900000000000003"/>
    <n v="8.16"/>
  </r>
  <r>
    <x v="156"/>
    <n v="2983"/>
    <x v="1"/>
    <x v="2"/>
    <x v="1"/>
    <n v="16.95"/>
    <n v="0"/>
    <n v="16.95"/>
    <n v="6.53"/>
    <n v="25"/>
    <x v="11"/>
    <n v="423.75"/>
    <n v="0"/>
    <n v="260.49999999999994"/>
  </r>
  <r>
    <x v="156"/>
    <n v="2984"/>
    <x v="47"/>
    <x v="4"/>
    <x v="1"/>
    <n v="0.95"/>
    <n v="0"/>
    <n v="0.95"/>
    <n v="0.56999999999999995"/>
    <n v="22"/>
    <x v="1"/>
    <n v="20.9"/>
    <n v="0"/>
    <n v="8.36"/>
  </r>
  <r>
    <x v="156"/>
    <n v="2985"/>
    <x v="4"/>
    <x v="4"/>
    <x v="1"/>
    <n v="4.95"/>
    <n v="0.1"/>
    <n v="4.46"/>
    <n v="1.82"/>
    <n v="3"/>
    <x v="17"/>
    <n v="13.379999999999999"/>
    <n v="0.49000000000000021"/>
    <n v="7.919999999999999"/>
  </r>
  <r>
    <x v="156"/>
    <n v="2986"/>
    <x v="32"/>
    <x v="2"/>
    <x v="1"/>
    <n v="16.95"/>
    <n v="0"/>
    <n v="16.95"/>
    <n v="6.76"/>
    <n v="25"/>
    <x v="5"/>
    <n v="423.75"/>
    <n v="0"/>
    <n v="254.75"/>
  </r>
  <r>
    <x v="156"/>
    <n v="2987"/>
    <x v="6"/>
    <x v="4"/>
    <x v="1"/>
    <n v="27.95"/>
    <n v="0"/>
    <n v="27.95"/>
    <n v="15.85"/>
    <n v="3"/>
    <x v="15"/>
    <n v="83.85"/>
    <n v="0"/>
    <n v="36.299999999999997"/>
  </r>
  <r>
    <x v="156"/>
    <n v="2987"/>
    <x v="11"/>
    <x v="4"/>
    <x v="1"/>
    <n v="40.950000000000003"/>
    <n v="0"/>
    <n v="40.950000000000003"/>
    <n v="15.51"/>
    <n v="2"/>
    <x v="15"/>
    <n v="81.900000000000006"/>
    <n v="0"/>
    <n v="50.88000000000001"/>
  </r>
  <r>
    <x v="156"/>
    <n v="2988"/>
    <x v="5"/>
    <x v="2"/>
    <x v="1"/>
    <n v="28.95"/>
    <n v="0.1"/>
    <n v="26.06"/>
    <n v="17.53"/>
    <n v="9"/>
    <x v="11"/>
    <n v="234.54"/>
    <n v="2.8900000000000006"/>
    <n v="76.769999999999982"/>
  </r>
  <r>
    <x v="156"/>
    <n v="2989"/>
    <x v="10"/>
    <x v="2"/>
    <x v="1"/>
    <n v="0.95"/>
    <n v="0"/>
    <n v="0.95"/>
    <n v="0.42"/>
    <n v="15"/>
    <x v="10"/>
    <n v="14.25"/>
    <n v="0"/>
    <n v="7.95"/>
  </r>
  <r>
    <x v="156"/>
    <n v="2990"/>
    <x v="8"/>
    <x v="4"/>
    <x v="1"/>
    <n v="20.95"/>
    <n v="0"/>
    <n v="20.95"/>
    <n v="10.039999999999999"/>
    <n v="21"/>
    <x v="12"/>
    <n v="439.95"/>
    <n v="0"/>
    <n v="229.11"/>
  </r>
  <r>
    <x v="156"/>
    <n v="2990"/>
    <x v="6"/>
    <x v="4"/>
    <x v="1"/>
    <n v="27.95"/>
    <n v="0"/>
    <n v="27.95"/>
    <n v="15.85"/>
    <n v="4"/>
    <x v="12"/>
    <n v="111.8"/>
    <n v="0"/>
    <n v="48.4"/>
  </r>
  <r>
    <x v="156"/>
    <n v="2991"/>
    <x v="41"/>
    <x v="2"/>
    <x v="1"/>
    <n v="24.95"/>
    <n v="0"/>
    <n v="24.95"/>
    <n v="9.3800000000000008"/>
    <n v="8"/>
    <x v="20"/>
    <n v="199.6"/>
    <n v="0"/>
    <n v="124.55999999999999"/>
  </r>
  <r>
    <x v="156"/>
    <n v="2992"/>
    <x v="20"/>
    <x v="2"/>
    <x v="1"/>
    <n v="28.95"/>
    <n v="0"/>
    <n v="28.95"/>
    <n v="8.86"/>
    <n v="10"/>
    <x v="10"/>
    <n v="289.5"/>
    <n v="0"/>
    <n v="200.9"/>
  </r>
  <r>
    <x v="156"/>
    <n v="2992"/>
    <x v="6"/>
    <x v="2"/>
    <x v="1"/>
    <n v="27.95"/>
    <n v="0"/>
    <n v="27.95"/>
    <n v="15.85"/>
    <n v="5"/>
    <x v="10"/>
    <n v="139.75"/>
    <n v="0"/>
    <n v="60.5"/>
  </r>
  <r>
    <x v="156"/>
    <n v="2993"/>
    <x v="4"/>
    <x v="4"/>
    <x v="1"/>
    <n v="4.95"/>
    <n v="0"/>
    <n v="4.95"/>
    <n v="1.82"/>
    <n v="5"/>
    <x v="19"/>
    <n v="24.75"/>
    <n v="0"/>
    <n v="15.649999999999999"/>
  </r>
  <r>
    <x v="156"/>
    <n v="2994"/>
    <x v="24"/>
    <x v="4"/>
    <x v="1"/>
    <n v="26.95"/>
    <n v="0"/>
    <n v="26.95"/>
    <n v="12.42"/>
    <n v="15"/>
    <x v="16"/>
    <n v="404.25"/>
    <n v="0"/>
    <n v="217.95"/>
  </r>
  <r>
    <x v="156"/>
    <n v="2995"/>
    <x v="16"/>
    <x v="2"/>
    <x v="1"/>
    <n v="18.95"/>
    <n v="0"/>
    <n v="18.95"/>
    <n v="9.98"/>
    <n v="3"/>
    <x v="4"/>
    <n v="56.849999999999994"/>
    <n v="0"/>
    <n v="26.909999999999997"/>
  </r>
  <r>
    <x v="156"/>
    <n v="2996"/>
    <x v="6"/>
    <x v="2"/>
    <x v="1"/>
    <n v="27.95"/>
    <n v="0"/>
    <n v="27.95"/>
    <n v="15.85"/>
    <n v="5"/>
    <x v="8"/>
    <n v="139.75"/>
    <n v="0"/>
    <n v="60.5"/>
  </r>
  <r>
    <x v="156"/>
    <n v="2997"/>
    <x v="46"/>
    <x v="2"/>
    <x v="1"/>
    <n v="47.95"/>
    <n v="0"/>
    <n v="47.95"/>
    <n v="20.7"/>
    <n v="3"/>
    <x v="11"/>
    <n v="143.85000000000002"/>
    <n v="0"/>
    <n v="81.750000000000014"/>
  </r>
  <r>
    <x v="156"/>
    <n v="2998"/>
    <x v="12"/>
    <x v="4"/>
    <x v="1"/>
    <n v="24.95"/>
    <n v="0"/>
    <n v="24.95"/>
    <n v="12.14"/>
    <n v="3"/>
    <x v="15"/>
    <n v="74.849999999999994"/>
    <n v="0"/>
    <n v="38.429999999999993"/>
  </r>
  <r>
    <x v="156"/>
    <n v="2998"/>
    <x v="42"/>
    <x v="4"/>
    <x v="1"/>
    <n v="0.95"/>
    <n v="0"/>
    <n v="0.95"/>
    <n v="0.47"/>
    <n v="29"/>
    <x v="15"/>
    <n v="27.549999999999997"/>
    <n v="0"/>
    <n v="13.92"/>
  </r>
  <r>
    <x v="156"/>
    <n v="2999"/>
    <x v="14"/>
    <x v="2"/>
    <x v="1"/>
    <n v="2.95"/>
    <n v="0.2"/>
    <n v="2.36"/>
    <n v="1.68"/>
    <n v="10"/>
    <x v="7"/>
    <n v="23.599999999999998"/>
    <n v="0.5900000000000003"/>
    <n v="6.7999999999999989"/>
  </r>
  <r>
    <x v="156"/>
    <n v="3000"/>
    <x v="36"/>
    <x v="4"/>
    <x v="1"/>
    <n v="49.95"/>
    <n v="0.1"/>
    <n v="44.96"/>
    <n v="23.93"/>
    <n v="26"/>
    <x v="2"/>
    <n v="1168.96"/>
    <n v="4.990000000000002"/>
    <n v="546.78"/>
  </r>
  <r>
    <x v="156"/>
    <n v="3000"/>
    <x v="2"/>
    <x v="4"/>
    <x v="1"/>
    <n v="26.95"/>
    <n v="0"/>
    <n v="26.95"/>
    <n v="12.24"/>
    <n v="24"/>
    <x v="2"/>
    <n v="646.79999999999995"/>
    <n v="0"/>
    <n v="353.03999999999996"/>
  </r>
  <r>
    <x v="156"/>
    <n v="3001"/>
    <x v="27"/>
    <x v="2"/>
    <x v="1"/>
    <n v="26.95"/>
    <n v="0.1"/>
    <n v="24.26"/>
    <n v="12.53"/>
    <n v="35"/>
    <x v="9"/>
    <n v="849.1"/>
    <n v="2.6899999999999977"/>
    <n v="410.55000000000007"/>
  </r>
  <r>
    <x v="156"/>
    <n v="3001"/>
    <x v="5"/>
    <x v="2"/>
    <x v="1"/>
    <n v="28.95"/>
    <n v="0"/>
    <n v="28.95"/>
    <n v="17.53"/>
    <n v="27"/>
    <x v="9"/>
    <n v="781.65"/>
    <n v="0"/>
    <n v="308.33999999999997"/>
  </r>
  <r>
    <x v="156"/>
    <n v="3002"/>
    <x v="0"/>
    <x v="4"/>
    <x v="1"/>
    <n v="34.950000000000003"/>
    <n v="0"/>
    <n v="34.950000000000003"/>
    <n v="22.13"/>
    <n v="4"/>
    <x v="13"/>
    <n v="139.80000000000001"/>
    <n v="0"/>
    <n v="51.280000000000015"/>
  </r>
  <r>
    <x v="156"/>
    <n v="3002"/>
    <x v="44"/>
    <x v="4"/>
    <x v="1"/>
    <n v="31.95"/>
    <n v="0.1"/>
    <n v="28.76"/>
    <n v="17.38"/>
    <n v="1"/>
    <x v="13"/>
    <n v="28.76"/>
    <n v="3.1899999999999977"/>
    <n v="11.380000000000003"/>
  </r>
  <r>
    <x v="156"/>
    <n v="3003"/>
    <x v="47"/>
    <x v="2"/>
    <x v="1"/>
    <n v="0.95"/>
    <n v="0"/>
    <n v="0.95"/>
    <n v="0.56999999999999995"/>
    <n v="13"/>
    <x v="18"/>
    <n v="12.35"/>
    <n v="0"/>
    <n v="4.9400000000000004"/>
  </r>
  <r>
    <x v="156"/>
    <n v="3004"/>
    <x v="17"/>
    <x v="4"/>
    <x v="1"/>
    <n v="43.95"/>
    <n v="0"/>
    <n v="43.95"/>
    <n v="25.6"/>
    <n v="8"/>
    <x v="7"/>
    <n v="351.6"/>
    <n v="0"/>
    <n v="146.80000000000001"/>
  </r>
  <r>
    <x v="156"/>
    <n v="3004"/>
    <x v="13"/>
    <x v="4"/>
    <x v="1"/>
    <n v="26.95"/>
    <n v="0.1"/>
    <n v="24.26"/>
    <n v="13.26"/>
    <n v="10"/>
    <x v="7"/>
    <n v="242.60000000000002"/>
    <n v="2.6899999999999977"/>
    <n v="110.00000000000001"/>
  </r>
  <r>
    <x v="157"/>
    <n v="3005"/>
    <x v="43"/>
    <x v="2"/>
    <x v="1"/>
    <n v="24.95"/>
    <n v="0"/>
    <n v="24.95"/>
    <n v="11.48"/>
    <n v="4"/>
    <x v="19"/>
    <n v="99.8"/>
    <n v="0"/>
    <n v="53.879999999999995"/>
  </r>
  <r>
    <x v="157"/>
    <n v="3005"/>
    <x v="21"/>
    <x v="2"/>
    <x v="1"/>
    <n v="0.95"/>
    <n v="0"/>
    <n v="0.95"/>
    <n v="0.34"/>
    <n v="22"/>
    <x v="19"/>
    <n v="20.9"/>
    <n v="0"/>
    <n v="13.419999999999998"/>
  </r>
  <r>
    <x v="157"/>
    <n v="3006"/>
    <x v="8"/>
    <x v="1"/>
    <x v="1"/>
    <n v="20.95"/>
    <n v="0"/>
    <n v="20.95"/>
    <n v="10.039999999999999"/>
    <n v="17"/>
    <x v="18"/>
    <n v="356.15"/>
    <n v="0"/>
    <n v="185.47"/>
  </r>
  <r>
    <x v="157"/>
    <n v="3007"/>
    <x v="4"/>
    <x v="2"/>
    <x v="1"/>
    <n v="4.95"/>
    <n v="0"/>
    <n v="4.95"/>
    <n v="1.82"/>
    <n v="4"/>
    <x v="14"/>
    <n v="19.8"/>
    <n v="0"/>
    <n v="12.52"/>
  </r>
  <r>
    <x v="157"/>
    <n v="3008"/>
    <x v="0"/>
    <x v="2"/>
    <x v="1"/>
    <n v="34.950000000000003"/>
    <n v="0"/>
    <n v="34.950000000000003"/>
    <n v="22.13"/>
    <n v="4"/>
    <x v="21"/>
    <n v="139.80000000000001"/>
    <n v="0"/>
    <n v="51.280000000000015"/>
  </r>
  <r>
    <x v="157"/>
    <n v="3009"/>
    <x v="46"/>
    <x v="1"/>
    <x v="1"/>
    <n v="47.95"/>
    <n v="0.1"/>
    <n v="43.16"/>
    <n v="20.7"/>
    <n v="2"/>
    <x v="6"/>
    <n v="86.32"/>
    <n v="4.7900000000000063"/>
    <n v="44.919999999999995"/>
  </r>
  <r>
    <x v="157"/>
    <n v="3009"/>
    <x v="3"/>
    <x v="1"/>
    <x v="1"/>
    <n v="55.95"/>
    <n v="0"/>
    <n v="55.95"/>
    <n v="16.059999999999999"/>
    <n v="8"/>
    <x v="6"/>
    <n v="447.6"/>
    <n v="0"/>
    <n v="319.12"/>
  </r>
  <r>
    <x v="158"/>
    <n v="3010"/>
    <x v="49"/>
    <x v="3"/>
    <x v="0"/>
    <n v="55.95"/>
    <n v="0"/>
    <n v="55.95"/>
    <n v="32.47"/>
    <n v="25"/>
    <x v="22"/>
    <n v="1398.75"/>
    <n v="0"/>
    <n v="587.00000000000011"/>
  </r>
  <r>
    <x v="158"/>
    <n v="3011"/>
    <x v="1"/>
    <x v="4"/>
    <x v="0"/>
    <n v="16.95"/>
    <n v="0.1"/>
    <n v="15.26"/>
    <n v="6.53"/>
    <n v="33"/>
    <x v="3"/>
    <n v="503.58"/>
    <n v="1.6899999999999995"/>
    <n v="288.09000000000003"/>
  </r>
  <r>
    <x v="158"/>
    <n v="3012"/>
    <x v="17"/>
    <x v="3"/>
    <x v="0"/>
    <n v="43.95"/>
    <n v="0"/>
    <n v="43.95"/>
    <n v="25.6"/>
    <n v="4"/>
    <x v="19"/>
    <n v="175.8"/>
    <n v="0"/>
    <n v="73.400000000000006"/>
  </r>
  <r>
    <x v="158"/>
    <n v="3013"/>
    <x v="15"/>
    <x v="3"/>
    <x v="0"/>
    <n v="59.95"/>
    <n v="0"/>
    <n v="59.95"/>
    <n v="28.73"/>
    <n v="1"/>
    <x v="2"/>
    <n v="59.95"/>
    <n v="0"/>
    <n v="31.220000000000002"/>
  </r>
  <r>
    <x v="159"/>
    <n v="3014"/>
    <x v="38"/>
    <x v="0"/>
    <x v="0"/>
    <n v="73.95"/>
    <n v="0.1"/>
    <n v="66.56"/>
    <n v="38.86"/>
    <n v="1"/>
    <x v="3"/>
    <n v="66.56"/>
    <n v="7.3900000000000006"/>
    <n v="27.700000000000003"/>
  </r>
  <r>
    <x v="159"/>
    <n v="3015"/>
    <x v="36"/>
    <x v="3"/>
    <x v="0"/>
    <n v="49.95"/>
    <n v="0"/>
    <n v="49.95"/>
    <n v="23.93"/>
    <n v="13"/>
    <x v="9"/>
    <n v="649.35"/>
    <n v="0"/>
    <n v="338.26000000000005"/>
  </r>
  <r>
    <x v="159"/>
    <n v="3016"/>
    <x v="43"/>
    <x v="4"/>
    <x v="0"/>
    <n v="24.95"/>
    <n v="0"/>
    <n v="24.95"/>
    <n v="11.48"/>
    <n v="1"/>
    <x v="8"/>
    <n v="24.95"/>
    <n v="0"/>
    <n v="13.469999999999999"/>
  </r>
  <r>
    <x v="159"/>
    <n v="3016"/>
    <x v="43"/>
    <x v="4"/>
    <x v="0"/>
    <n v="24.95"/>
    <n v="0.1"/>
    <n v="22.46"/>
    <n v="11.48"/>
    <n v="5"/>
    <x v="8"/>
    <n v="112.30000000000001"/>
    <n v="2.4899999999999984"/>
    <n v="54.900000000000006"/>
  </r>
  <r>
    <x v="159"/>
    <n v="3017"/>
    <x v="26"/>
    <x v="4"/>
    <x v="0"/>
    <n v="3.95"/>
    <n v="0"/>
    <n v="3.95"/>
    <n v="1.43"/>
    <n v="7"/>
    <x v="23"/>
    <n v="27.650000000000002"/>
    <n v="0"/>
    <n v="17.640000000000004"/>
  </r>
  <r>
    <x v="159"/>
    <n v="3018"/>
    <x v="0"/>
    <x v="0"/>
    <x v="0"/>
    <n v="34.950000000000003"/>
    <n v="0.1"/>
    <n v="31.46"/>
    <n v="22.13"/>
    <n v="11"/>
    <x v="13"/>
    <n v="346.06"/>
    <n v="3.490000000000002"/>
    <n v="102.63000000000002"/>
  </r>
  <r>
    <x v="159"/>
    <n v="3018"/>
    <x v="19"/>
    <x v="0"/>
    <x v="0"/>
    <n v="35.950000000000003"/>
    <n v="0"/>
    <n v="35.950000000000003"/>
    <n v="20.25"/>
    <n v="1"/>
    <x v="13"/>
    <n v="35.950000000000003"/>
    <n v="0"/>
    <n v="15.700000000000003"/>
  </r>
  <r>
    <x v="159"/>
    <n v="3019"/>
    <x v="49"/>
    <x v="0"/>
    <x v="0"/>
    <n v="55.95"/>
    <n v="0"/>
    <n v="55.95"/>
    <n v="32.47"/>
    <n v="10"/>
    <x v="20"/>
    <n v="559.5"/>
    <n v="0"/>
    <n v="234.80000000000004"/>
  </r>
  <r>
    <x v="159"/>
    <n v="3020"/>
    <x v="7"/>
    <x v="0"/>
    <x v="0"/>
    <n v="65.95"/>
    <n v="0"/>
    <n v="65.95"/>
    <n v="37.97"/>
    <n v="23"/>
    <x v="12"/>
    <n v="1516.8500000000001"/>
    <n v="0"/>
    <n v="643.54000000000008"/>
  </r>
  <r>
    <x v="159"/>
    <n v="3020"/>
    <x v="20"/>
    <x v="0"/>
    <x v="0"/>
    <n v="28.95"/>
    <n v="0"/>
    <n v="28.95"/>
    <n v="8.86"/>
    <n v="8"/>
    <x v="12"/>
    <n v="231.6"/>
    <n v="0"/>
    <n v="160.72"/>
  </r>
  <r>
    <x v="159"/>
    <n v="3021"/>
    <x v="38"/>
    <x v="3"/>
    <x v="0"/>
    <n v="73.95"/>
    <n v="0"/>
    <n v="73.95"/>
    <n v="38.86"/>
    <n v="2"/>
    <x v="0"/>
    <n v="147.9"/>
    <n v="0"/>
    <n v="70.180000000000007"/>
  </r>
  <r>
    <x v="159"/>
    <n v="3022"/>
    <x v="43"/>
    <x v="0"/>
    <x v="0"/>
    <n v="24.95"/>
    <n v="0"/>
    <n v="24.95"/>
    <n v="11.48"/>
    <n v="6"/>
    <x v="2"/>
    <n v="149.69999999999999"/>
    <n v="0"/>
    <n v="80.819999999999993"/>
  </r>
  <r>
    <x v="159"/>
    <n v="3022"/>
    <x v="49"/>
    <x v="0"/>
    <x v="0"/>
    <n v="55.95"/>
    <n v="0"/>
    <n v="55.95"/>
    <n v="32.47"/>
    <n v="31"/>
    <x v="2"/>
    <n v="1734.45"/>
    <n v="0"/>
    <n v="727.88000000000011"/>
  </r>
  <r>
    <x v="159"/>
    <n v="3023"/>
    <x v="19"/>
    <x v="4"/>
    <x v="0"/>
    <n v="35.950000000000003"/>
    <n v="0.2"/>
    <n v="28.76"/>
    <n v="20.25"/>
    <n v="2"/>
    <x v="12"/>
    <n v="57.52"/>
    <n v="7.1900000000000013"/>
    <n v="17.020000000000003"/>
  </r>
  <r>
    <x v="159"/>
    <n v="3024"/>
    <x v="2"/>
    <x v="0"/>
    <x v="0"/>
    <n v="26.95"/>
    <n v="0"/>
    <n v="26.95"/>
    <n v="12.24"/>
    <n v="15"/>
    <x v="4"/>
    <n v="404.25"/>
    <n v="0"/>
    <n v="220.64999999999998"/>
  </r>
  <r>
    <x v="159"/>
    <n v="3025"/>
    <x v="2"/>
    <x v="4"/>
    <x v="0"/>
    <n v="26.95"/>
    <n v="0.1"/>
    <n v="24.26"/>
    <n v="12.24"/>
    <n v="26"/>
    <x v="18"/>
    <n v="630.76"/>
    <n v="2.6899999999999977"/>
    <n v="312.52000000000004"/>
  </r>
  <r>
    <x v="159"/>
    <n v="3026"/>
    <x v="46"/>
    <x v="3"/>
    <x v="0"/>
    <n v="47.95"/>
    <n v="0"/>
    <n v="47.95"/>
    <n v="20.7"/>
    <n v="5"/>
    <x v="13"/>
    <n v="239.75"/>
    <n v="0"/>
    <n v="136.25000000000003"/>
  </r>
  <r>
    <x v="159"/>
    <n v="3026"/>
    <x v="35"/>
    <x v="3"/>
    <x v="0"/>
    <n v="48.95"/>
    <n v="0"/>
    <n v="48.95"/>
    <n v="24.52"/>
    <n v="2"/>
    <x v="13"/>
    <n v="97.9"/>
    <n v="0"/>
    <n v="48.860000000000007"/>
  </r>
  <r>
    <x v="159"/>
    <n v="3027"/>
    <x v="10"/>
    <x v="3"/>
    <x v="0"/>
    <n v="0.95"/>
    <n v="0"/>
    <n v="0.95"/>
    <n v="0.42"/>
    <n v="24"/>
    <x v="10"/>
    <n v="22.799999999999997"/>
    <n v="0"/>
    <n v="12.72"/>
  </r>
  <r>
    <x v="159"/>
    <n v="3028"/>
    <x v="45"/>
    <x v="4"/>
    <x v="0"/>
    <n v="22.95"/>
    <n v="0"/>
    <n v="22.95"/>
    <n v="11.78"/>
    <n v="14"/>
    <x v="11"/>
    <n v="321.3"/>
    <n v="0"/>
    <n v="156.38"/>
  </r>
  <r>
    <x v="159"/>
    <n v="3028"/>
    <x v="26"/>
    <x v="4"/>
    <x v="0"/>
    <n v="3.95"/>
    <n v="0"/>
    <n v="3.95"/>
    <n v="1.43"/>
    <n v="10"/>
    <x v="11"/>
    <n v="39.5"/>
    <n v="0"/>
    <n v="25.200000000000003"/>
  </r>
  <r>
    <x v="159"/>
    <n v="3029"/>
    <x v="48"/>
    <x v="0"/>
    <x v="0"/>
    <n v="38.950000000000003"/>
    <n v="0"/>
    <n v="38.950000000000003"/>
    <n v="24.76"/>
    <n v="1"/>
    <x v="2"/>
    <n v="38.950000000000003"/>
    <n v="0"/>
    <n v="14.190000000000001"/>
  </r>
  <r>
    <x v="159"/>
    <n v="3030"/>
    <x v="26"/>
    <x v="3"/>
    <x v="0"/>
    <n v="3.95"/>
    <n v="0"/>
    <n v="3.95"/>
    <n v="1.43"/>
    <n v="30"/>
    <x v="19"/>
    <n v="118.5"/>
    <n v="0"/>
    <n v="75.600000000000009"/>
  </r>
  <r>
    <x v="159"/>
    <n v="3031"/>
    <x v="43"/>
    <x v="4"/>
    <x v="0"/>
    <n v="24.95"/>
    <n v="0"/>
    <n v="24.95"/>
    <n v="11.48"/>
    <n v="6"/>
    <x v="19"/>
    <n v="149.69999999999999"/>
    <n v="0"/>
    <n v="80.819999999999993"/>
  </r>
  <r>
    <x v="159"/>
    <n v="3032"/>
    <x v="41"/>
    <x v="3"/>
    <x v="0"/>
    <n v="24.95"/>
    <n v="0"/>
    <n v="24.95"/>
    <n v="9.3800000000000008"/>
    <n v="12"/>
    <x v="4"/>
    <n v="299.39999999999998"/>
    <n v="0"/>
    <n v="186.83999999999997"/>
  </r>
  <r>
    <x v="159"/>
    <n v="3032"/>
    <x v="10"/>
    <x v="3"/>
    <x v="0"/>
    <n v="0.95"/>
    <n v="0"/>
    <n v="0.95"/>
    <n v="0.42"/>
    <n v="14"/>
    <x v="4"/>
    <n v="13.299999999999999"/>
    <n v="0"/>
    <n v="7.42"/>
  </r>
  <r>
    <x v="159"/>
    <n v="3033"/>
    <x v="1"/>
    <x v="0"/>
    <x v="0"/>
    <n v="16.95"/>
    <n v="0"/>
    <n v="16.95"/>
    <n v="6.53"/>
    <n v="38"/>
    <x v="1"/>
    <n v="644.1"/>
    <n v="0"/>
    <n v="395.95999999999992"/>
  </r>
  <r>
    <x v="159"/>
    <n v="3034"/>
    <x v="2"/>
    <x v="0"/>
    <x v="0"/>
    <n v="26.95"/>
    <n v="0"/>
    <n v="26.95"/>
    <n v="12.24"/>
    <n v="7"/>
    <x v="11"/>
    <n v="188.65"/>
    <n v="0"/>
    <n v="102.97"/>
  </r>
  <r>
    <x v="159"/>
    <n v="3035"/>
    <x v="12"/>
    <x v="3"/>
    <x v="0"/>
    <n v="24.95"/>
    <n v="0"/>
    <n v="24.95"/>
    <n v="12.14"/>
    <n v="1"/>
    <x v="8"/>
    <n v="24.95"/>
    <n v="0"/>
    <n v="12.809999999999999"/>
  </r>
  <r>
    <x v="160"/>
    <n v="3036"/>
    <x v="32"/>
    <x v="2"/>
    <x v="0"/>
    <n v="16.95"/>
    <n v="0"/>
    <n v="16.95"/>
    <n v="6.76"/>
    <n v="8"/>
    <x v="12"/>
    <n v="135.6"/>
    <n v="0"/>
    <n v="81.52"/>
  </r>
  <r>
    <x v="160"/>
    <n v="3037"/>
    <x v="7"/>
    <x v="1"/>
    <x v="0"/>
    <n v="65.95"/>
    <n v="0"/>
    <n v="65.95"/>
    <n v="37.97"/>
    <n v="10"/>
    <x v="13"/>
    <n v="659.5"/>
    <n v="0"/>
    <n v="279.80000000000007"/>
  </r>
  <r>
    <x v="160"/>
    <n v="3037"/>
    <x v="13"/>
    <x v="1"/>
    <x v="0"/>
    <n v="26.95"/>
    <n v="0"/>
    <n v="26.95"/>
    <n v="13.26"/>
    <n v="1"/>
    <x v="13"/>
    <n v="26.95"/>
    <n v="0"/>
    <n v="13.69"/>
  </r>
  <r>
    <x v="160"/>
    <n v="3038"/>
    <x v="3"/>
    <x v="0"/>
    <x v="0"/>
    <n v="55.95"/>
    <n v="0"/>
    <n v="55.95"/>
    <n v="16.059999999999999"/>
    <n v="24"/>
    <x v="9"/>
    <n v="1342.8000000000002"/>
    <n v="0"/>
    <n v="957.36"/>
  </r>
  <r>
    <x v="160"/>
    <n v="3039"/>
    <x v="23"/>
    <x v="1"/>
    <x v="0"/>
    <n v="0.95"/>
    <n v="0"/>
    <n v="0.95"/>
    <n v="0.5"/>
    <n v="23"/>
    <x v="7"/>
    <n v="21.849999999999998"/>
    <n v="0"/>
    <n v="10.35"/>
  </r>
  <r>
    <x v="160"/>
    <n v="3040"/>
    <x v="18"/>
    <x v="0"/>
    <x v="0"/>
    <n v="49.95"/>
    <n v="0"/>
    <n v="49.95"/>
    <n v="24.77"/>
    <n v="27"/>
    <x v="3"/>
    <n v="1348.65"/>
    <n v="0"/>
    <n v="679.86000000000013"/>
  </r>
  <r>
    <x v="160"/>
    <n v="3041"/>
    <x v="24"/>
    <x v="2"/>
    <x v="0"/>
    <n v="26.95"/>
    <n v="0"/>
    <n v="26.95"/>
    <n v="12.42"/>
    <n v="6"/>
    <x v="6"/>
    <n v="161.69999999999999"/>
    <n v="0"/>
    <n v="87.179999999999993"/>
  </r>
  <r>
    <x v="160"/>
    <n v="3042"/>
    <x v="35"/>
    <x v="0"/>
    <x v="0"/>
    <n v="48.95"/>
    <n v="0"/>
    <n v="48.95"/>
    <n v="24.52"/>
    <n v="32"/>
    <x v="21"/>
    <n v="1566.4"/>
    <n v="0"/>
    <n v="781.7600000000001"/>
  </r>
  <r>
    <x v="160"/>
    <n v="3043"/>
    <x v="15"/>
    <x v="2"/>
    <x v="0"/>
    <n v="59.95"/>
    <n v="0"/>
    <n v="59.95"/>
    <n v="28.73"/>
    <n v="1"/>
    <x v="18"/>
    <n v="59.95"/>
    <n v="0"/>
    <n v="31.220000000000002"/>
  </r>
  <r>
    <x v="160"/>
    <n v="3043"/>
    <x v="9"/>
    <x v="2"/>
    <x v="0"/>
    <n v="38.950000000000003"/>
    <n v="0"/>
    <n v="38.950000000000003"/>
    <n v="22.33"/>
    <n v="8"/>
    <x v="18"/>
    <n v="311.60000000000002"/>
    <n v="0"/>
    <n v="132.96000000000004"/>
  </r>
  <r>
    <x v="160"/>
    <n v="3044"/>
    <x v="25"/>
    <x v="1"/>
    <x v="0"/>
    <n v="24.95"/>
    <n v="0"/>
    <n v="24.95"/>
    <n v="12.27"/>
    <n v="10"/>
    <x v="11"/>
    <n v="249.5"/>
    <n v="0"/>
    <n v="126.8"/>
  </r>
  <r>
    <x v="160"/>
    <n v="3044"/>
    <x v="39"/>
    <x v="1"/>
    <x v="0"/>
    <n v="27.95"/>
    <n v="0"/>
    <n v="27.95"/>
    <n v="16.8"/>
    <n v="1"/>
    <x v="11"/>
    <n v="27.95"/>
    <n v="0"/>
    <n v="11.149999999999999"/>
  </r>
  <r>
    <x v="160"/>
    <n v="3045"/>
    <x v="13"/>
    <x v="2"/>
    <x v="0"/>
    <n v="26.95"/>
    <n v="0.2"/>
    <n v="21.56"/>
    <n v="13.26"/>
    <n v="19"/>
    <x v="6"/>
    <n v="409.64"/>
    <n v="5.3900000000000006"/>
    <n v="157.69999999999999"/>
  </r>
  <r>
    <x v="160"/>
    <n v="3046"/>
    <x v="4"/>
    <x v="0"/>
    <x v="0"/>
    <n v="4.95"/>
    <n v="0"/>
    <n v="4.95"/>
    <n v="1.82"/>
    <n v="6"/>
    <x v="20"/>
    <n v="29.700000000000003"/>
    <n v="0"/>
    <n v="18.78"/>
  </r>
  <r>
    <x v="160"/>
    <n v="3047"/>
    <x v="37"/>
    <x v="1"/>
    <x v="0"/>
    <n v="63.95"/>
    <n v="0"/>
    <n v="63.95"/>
    <n v="27.1"/>
    <n v="2"/>
    <x v="23"/>
    <n v="127.9"/>
    <n v="0"/>
    <n v="73.7"/>
  </r>
  <r>
    <x v="160"/>
    <n v="3048"/>
    <x v="23"/>
    <x v="0"/>
    <x v="0"/>
    <n v="0.95"/>
    <n v="0"/>
    <n v="0.95"/>
    <n v="0.5"/>
    <n v="5"/>
    <x v="8"/>
    <n v="4.75"/>
    <n v="0"/>
    <n v="2.25"/>
  </r>
  <r>
    <x v="160"/>
    <n v="3049"/>
    <x v="30"/>
    <x v="1"/>
    <x v="0"/>
    <n v="19.95"/>
    <n v="0"/>
    <n v="19.95"/>
    <n v="9.7799999999999994"/>
    <n v="10"/>
    <x v="23"/>
    <n v="199.5"/>
    <n v="0"/>
    <n v="101.7"/>
  </r>
  <r>
    <x v="160"/>
    <n v="3050"/>
    <x v="48"/>
    <x v="0"/>
    <x v="0"/>
    <n v="38.950000000000003"/>
    <n v="0.1"/>
    <n v="35.06"/>
    <n v="24.76"/>
    <n v="29"/>
    <x v="2"/>
    <n v="1016.74"/>
    <n v="3.8900000000000006"/>
    <n v="298.70000000000005"/>
  </r>
  <r>
    <x v="160"/>
    <n v="3051"/>
    <x v="13"/>
    <x v="1"/>
    <x v="0"/>
    <n v="26.95"/>
    <n v="0"/>
    <n v="26.95"/>
    <n v="13.26"/>
    <n v="1"/>
    <x v="13"/>
    <n v="26.95"/>
    <n v="0"/>
    <n v="13.69"/>
  </r>
  <r>
    <x v="160"/>
    <n v="3051"/>
    <x v="37"/>
    <x v="1"/>
    <x v="0"/>
    <n v="63.95"/>
    <n v="0.1"/>
    <n v="57.56"/>
    <n v="27.1"/>
    <n v="6"/>
    <x v="13"/>
    <n v="345.36"/>
    <n v="6.3900000000000006"/>
    <n v="182.76"/>
  </r>
  <r>
    <x v="160"/>
    <n v="3051"/>
    <x v="23"/>
    <x v="1"/>
    <x v="0"/>
    <n v="0.95"/>
    <n v="0"/>
    <n v="0.95"/>
    <n v="0.5"/>
    <n v="12"/>
    <x v="13"/>
    <n v="11.399999999999999"/>
    <n v="0"/>
    <n v="5.3999999999999995"/>
  </r>
  <r>
    <x v="160"/>
    <n v="3052"/>
    <x v="6"/>
    <x v="2"/>
    <x v="0"/>
    <n v="27.95"/>
    <n v="0"/>
    <n v="27.95"/>
    <n v="15.85"/>
    <n v="7"/>
    <x v="17"/>
    <n v="195.65"/>
    <n v="0"/>
    <n v="84.7"/>
  </r>
  <r>
    <x v="160"/>
    <n v="3053"/>
    <x v="31"/>
    <x v="0"/>
    <x v="0"/>
    <n v="0.95"/>
    <n v="0"/>
    <n v="0.95"/>
    <n v="0.35"/>
    <n v="4"/>
    <x v="8"/>
    <n v="3.8"/>
    <n v="0"/>
    <n v="2.4"/>
  </r>
  <r>
    <x v="160"/>
    <n v="3054"/>
    <x v="25"/>
    <x v="2"/>
    <x v="0"/>
    <n v="24.95"/>
    <n v="0"/>
    <n v="24.95"/>
    <n v="12.27"/>
    <n v="4"/>
    <x v="22"/>
    <n v="99.8"/>
    <n v="0"/>
    <n v="50.72"/>
  </r>
  <r>
    <x v="160"/>
    <n v="3055"/>
    <x v="31"/>
    <x v="2"/>
    <x v="0"/>
    <n v="0.95"/>
    <n v="0.1"/>
    <n v="0.86"/>
    <n v="0.35"/>
    <n v="34"/>
    <x v="7"/>
    <n v="29.24"/>
    <n v="8.9999999999999969E-2"/>
    <n v="17.34"/>
  </r>
  <r>
    <x v="160"/>
    <n v="3055"/>
    <x v="26"/>
    <x v="2"/>
    <x v="0"/>
    <n v="3.95"/>
    <n v="0.1"/>
    <n v="3.56"/>
    <n v="1.43"/>
    <n v="18"/>
    <x v="7"/>
    <n v="64.08"/>
    <n v="0.39000000000000012"/>
    <n v="38.339999999999996"/>
  </r>
  <r>
    <x v="160"/>
    <n v="3056"/>
    <x v="48"/>
    <x v="2"/>
    <x v="0"/>
    <n v="38.950000000000003"/>
    <n v="0"/>
    <n v="38.950000000000003"/>
    <n v="24.76"/>
    <n v="14"/>
    <x v="17"/>
    <n v="545.30000000000007"/>
    <n v="0"/>
    <n v="198.66000000000003"/>
  </r>
  <r>
    <x v="160"/>
    <n v="3057"/>
    <x v="3"/>
    <x v="0"/>
    <x v="0"/>
    <n v="55.95"/>
    <n v="0"/>
    <n v="55.95"/>
    <n v="16.059999999999999"/>
    <n v="4"/>
    <x v="2"/>
    <n v="223.8"/>
    <n v="0"/>
    <n v="159.56"/>
  </r>
  <r>
    <x v="160"/>
    <n v="3057"/>
    <x v="47"/>
    <x v="0"/>
    <x v="0"/>
    <n v="0.95"/>
    <n v="0"/>
    <n v="0.95"/>
    <n v="0.56999999999999995"/>
    <n v="2"/>
    <x v="2"/>
    <n v="1.9"/>
    <n v="0"/>
    <n v="0.76"/>
  </r>
  <r>
    <x v="160"/>
    <n v="3057"/>
    <x v="3"/>
    <x v="0"/>
    <x v="0"/>
    <n v="55.95"/>
    <n v="0"/>
    <n v="55.95"/>
    <n v="16.059999999999999"/>
    <n v="33"/>
    <x v="2"/>
    <n v="1846.3500000000001"/>
    <n v="0"/>
    <n v="1316.3700000000001"/>
  </r>
  <r>
    <x v="160"/>
    <n v="3057"/>
    <x v="31"/>
    <x v="0"/>
    <x v="0"/>
    <n v="0.95"/>
    <n v="0"/>
    <n v="0.95"/>
    <n v="0.35"/>
    <n v="45"/>
    <x v="2"/>
    <n v="42.75"/>
    <n v="0"/>
    <n v="27"/>
  </r>
  <r>
    <x v="160"/>
    <n v="3058"/>
    <x v="18"/>
    <x v="1"/>
    <x v="0"/>
    <n v="49.95"/>
    <n v="0"/>
    <n v="49.95"/>
    <n v="24.77"/>
    <n v="6"/>
    <x v="13"/>
    <n v="299.70000000000005"/>
    <n v="0"/>
    <n v="151.08000000000001"/>
  </r>
  <r>
    <x v="160"/>
    <n v="3059"/>
    <x v="10"/>
    <x v="0"/>
    <x v="0"/>
    <n v="0.95"/>
    <n v="0.1"/>
    <n v="0.86"/>
    <n v="0.42"/>
    <n v="13"/>
    <x v="3"/>
    <n v="11.18"/>
    <n v="8.9999999999999969E-2"/>
    <n v="5.72"/>
  </r>
  <r>
    <x v="160"/>
    <n v="3060"/>
    <x v="32"/>
    <x v="1"/>
    <x v="0"/>
    <n v="16.95"/>
    <n v="0"/>
    <n v="16.95"/>
    <n v="6.76"/>
    <n v="12"/>
    <x v="14"/>
    <n v="203.39999999999998"/>
    <n v="0"/>
    <n v="122.28"/>
  </r>
  <r>
    <x v="160"/>
    <n v="3060"/>
    <x v="23"/>
    <x v="1"/>
    <x v="0"/>
    <n v="0.95"/>
    <n v="0"/>
    <n v="0.95"/>
    <n v="0.5"/>
    <n v="1"/>
    <x v="14"/>
    <n v="0.95"/>
    <n v="0"/>
    <n v="0.44999999999999996"/>
  </r>
  <r>
    <x v="160"/>
    <n v="3061"/>
    <x v="40"/>
    <x v="2"/>
    <x v="0"/>
    <n v="54.95"/>
    <n v="0"/>
    <n v="54.95"/>
    <n v="26.65"/>
    <n v="10"/>
    <x v="8"/>
    <n v="549.5"/>
    <n v="0"/>
    <n v="283.00000000000006"/>
  </r>
  <r>
    <x v="160"/>
    <n v="3061"/>
    <x v="34"/>
    <x v="2"/>
    <x v="0"/>
    <n v="37.950000000000003"/>
    <n v="0"/>
    <n v="37.950000000000003"/>
    <n v="15.35"/>
    <n v="6"/>
    <x v="8"/>
    <n v="227.70000000000002"/>
    <n v="0"/>
    <n v="135.60000000000002"/>
  </r>
  <r>
    <x v="160"/>
    <n v="3062"/>
    <x v="36"/>
    <x v="1"/>
    <x v="0"/>
    <n v="49.95"/>
    <n v="0"/>
    <n v="49.95"/>
    <n v="23.93"/>
    <n v="2"/>
    <x v="18"/>
    <n v="99.9"/>
    <n v="0"/>
    <n v="52.040000000000006"/>
  </r>
  <r>
    <x v="160"/>
    <n v="3063"/>
    <x v="9"/>
    <x v="2"/>
    <x v="0"/>
    <n v="38.950000000000003"/>
    <n v="0"/>
    <n v="38.950000000000003"/>
    <n v="22.33"/>
    <n v="6"/>
    <x v="23"/>
    <n v="233.70000000000002"/>
    <n v="0"/>
    <n v="99.720000000000027"/>
  </r>
  <r>
    <x v="160"/>
    <n v="3064"/>
    <x v="20"/>
    <x v="1"/>
    <x v="0"/>
    <n v="28.95"/>
    <n v="0"/>
    <n v="28.95"/>
    <n v="8.86"/>
    <n v="15"/>
    <x v="16"/>
    <n v="434.25"/>
    <n v="0"/>
    <n v="301.35000000000002"/>
  </r>
  <r>
    <x v="160"/>
    <n v="3065"/>
    <x v="46"/>
    <x v="0"/>
    <x v="0"/>
    <n v="47.95"/>
    <n v="0"/>
    <n v="47.95"/>
    <n v="20.7"/>
    <n v="1"/>
    <x v="7"/>
    <n v="47.95"/>
    <n v="0"/>
    <n v="27.250000000000004"/>
  </r>
  <r>
    <x v="160"/>
    <n v="3066"/>
    <x v="19"/>
    <x v="0"/>
    <x v="0"/>
    <n v="35.950000000000003"/>
    <n v="0"/>
    <n v="35.950000000000003"/>
    <n v="20.25"/>
    <n v="1"/>
    <x v="22"/>
    <n v="35.950000000000003"/>
    <n v="0"/>
    <n v="15.700000000000003"/>
  </r>
  <r>
    <x v="160"/>
    <n v="3067"/>
    <x v="33"/>
    <x v="1"/>
    <x v="0"/>
    <n v="11.95"/>
    <n v="0"/>
    <n v="11.95"/>
    <n v="3.32"/>
    <n v="10"/>
    <x v="18"/>
    <n v="119.5"/>
    <n v="0"/>
    <n v="86.299999999999983"/>
  </r>
  <r>
    <x v="160"/>
    <n v="3068"/>
    <x v="23"/>
    <x v="0"/>
    <x v="0"/>
    <n v="0.95"/>
    <n v="0.1"/>
    <n v="0.86"/>
    <n v="0.5"/>
    <n v="14"/>
    <x v="4"/>
    <n v="12.04"/>
    <n v="8.9999999999999969E-2"/>
    <n v="5.04"/>
  </r>
  <r>
    <x v="160"/>
    <n v="3068"/>
    <x v="16"/>
    <x v="0"/>
    <x v="0"/>
    <n v="18.95"/>
    <n v="0"/>
    <n v="18.95"/>
    <n v="9.98"/>
    <n v="13"/>
    <x v="4"/>
    <n v="246.35"/>
    <n v="0"/>
    <n v="116.60999999999999"/>
  </r>
  <r>
    <x v="160"/>
    <n v="3068"/>
    <x v="27"/>
    <x v="0"/>
    <x v="0"/>
    <n v="26.95"/>
    <n v="0"/>
    <n v="26.95"/>
    <n v="12.53"/>
    <n v="14"/>
    <x v="4"/>
    <n v="377.3"/>
    <n v="0"/>
    <n v="201.88"/>
  </r>
  <r>
    <x v="160"/>
    <n v="3068"/>
    <x v="34"/>
    <x v="0"/>
    <x v="0"/>
    <n v="37.950000000000003"/>
    <n v="0"/>
    <n v="37.950000000000003"/>
    <n v="15.35"/>
    <n v="14"/>
    <x v="4"/>
    <n v="531.30000000000007"/>
    <n v="0"/>
    <n v="316.40000000000003"/>
  </r>
  <r>
    <x v="160"/>
    <n v="3068"/>
    <x v="40"/>
    <x v="0"/>
    <x v="0"/>
    <n v="54.95"/>
    <n v="0"/>
    <n v="54.95"/>
    <n v="26.65"/>
    <n v="13"/>
    <x v="4"/>
    <n v="714.35"/>
    <n v="0"/>
    <n v="367.90000000000003"/>
  </r>
  <r>
    <x v="160"/>
    <n v="3069"/>
    <x v="40"/>
    <x v="2"/>
    <x v="0"/>
    <n v="54.95"/>
    <n v="0"/>
    <n v="54.95"/>
    <n v="26.65"/>
    <n v="21"/>
    <x v="10"/>
    <n v="1153.95"/>
    <n v="0"/>
    <n v="594.30000000000007"/>
  </r>
  <r>
    <x v="160"/>
    <n v="3070"/>
    <x v="25"/>
    <x v="0"/>
    <x v="0"/>
    <n v="24.95"/>
    <n v="0"/>
    <n v="24.95"/>
    <n v="12.27"/>
    <n v="5"/>
    <x v="20"/>
    <n v="124.75"/>
    <n v="0"/>
    <n v="63.4"/>
  </r>
  <r>
    <x v="160"/>
    <n v="3070"/>
    <x v="23"/>
    <x v="0"/>
    <x v="0"/>
    <n v="0.95"/>
    <n v="0"/>
    <n v="0.95"/>
    <n v="0.5"/>
    <n v="36"/>
    <x v="20"/>
    <n v="34.199999999999996"/>
    <n v="0"/>
    <n v="16.2"/>
  </r>
  <r>
    <x v="160"/>
    <n v="3071"/>
    <x v="35"/>
    <x v="2"/>
    <x v="0"/>
    <n v="48.95"/>
    <n v="0"/>
    <n v="48.95"/>
    <n v="24.52"/>
    <n v="25"/>
    <x v="0"/>
    <n v="1223.75"/>
    <n v="0"/>
    <n v="610.75000000000011"/>
  </r>
  <r>
    <x v="160"/>
    <n v="3072"/>
    <x v="14"/>
    <x v="0"/>
    <x v="0"/>
    <n v="2.95"/>
    <n v="0"/>
    <n v="2.95"/>
    <n v="1.68"/>
    <n v="1"/>
    <x v="11"/>
    <n v="2.95"/>
    <n v="0"/>
    <n v="1.2700000000000002"/>
  </r>
  <r>
    <x v="160"/>
    <n v="3073"/>
    <x v="5"/>
    <x v="2"/>
    <x v="0"/>
    <n v="28.95"/>
    <n v="0.1"/>
    <n v="26.06"/>
    <n v="17.53"/>
    <n v="15"/>
    <x v="15"/>
    <n v="390.9"/>
    <n v="2.8900000000000006"/>
    <n v="127.94999999999996"/>
  </r>
  <r>
    <x v="160"/>
    <n v="3073"/>
    <x v="7"/>
    <x v="2"/>
    <x v="0"/>
    <n v="65.95"/>
    <n v="0"/>
    <n v="65.95"/>
    <n v="37.97"/>
    <n v="14"/>
    <x v="15"/>
    <n v="923.30000000000007"/>
    <n v="0"/>
    <n v="391.72"/>
  </r>
  <r>
    <x v="160"/>
    <n v="3074"/>
    <x v="13"/>
    <x v="2"/>
    <x v="0"/>
    <n v="26.95"/>
    <n v="0"/>
    <n v="26.95"/>
    <n v="13.26"/>
    <n v="23"/>
    <x v="15"/>
    <n v="619.85"/>
    <n v="0"/>
    <n v="314.87"/>
  </r>
  <r>
    <x v="160"/>
    <n v="3075"/>
    <x v="32"/>
    <x v="0"/>
    <x v="0"/>
    <n v="16.95"/>
    <n v="0"/>
    <n v="16.95"/>
    <n v="6.76"/>
    <n v="20"/>
    <x v="8"/>
    <n v="339"/>
    <n v="0"/>
    <n v="203.79999999999998"/>
  </r>
  <r>
    <x v="160"/>
    <n v="3076"/>
    <x v="18"/>
    <x v="2"/>
    <x v="0"/>
    <n v="49.95"/>
    <n v="0"/>
    <n v="49.95"/>
    <n v="24.77"/>
    <n v="12"/>
    <x v="23"/>
    <n v="599.40000000000009"/>
    <n v="0"/>
    <n v="302.16000000000003"/>
  </r>
  <r>
    <x v="160"/>
    <n v="3077"/>
    <x v="7"/>
    <x v="0"/>
    <x v="0"/>
    <n v="65.95"/>
    <n v="0.2"/>
    <n v="52.76"/>
    <n v="37.97"/>
    <n v="12"/>
    <x v="2"/>
    <n v="633.12"/>
    <n v="13.190000000000005"/>
    <n v="177.48"/>
  </r>
  <r>
    <x v="160"/>
    <n v="3078"/>
    <x v="6"/>
    <x v="1"/>
    <x v="0"/>
    <n v="27.95"/>
    <n v="0"/>
    <n v="27.95"/>
    <n v="15.85"/>
    <n v="5"/>
    <x v="21"/>
    <n v="139.75"/>
    <n v="0"/>
    <n v="60.5"/>
  </r>
  <r>
    <x v="160"/>
    <n v="3078"/>
    <x v="22"/>
    <x v="1"/>
    <x v="0"/>
    <n v="44.95"/>
    <n v="0"/>
    <n v="44.95"/>
    <n v="27.95"/>
    <n v="7"/>
    <x v="21"/>
    <n v="314.65000000000003"/>
    <n v="0"/>
    <n v="119.00000000000003"/>
  </r>
  <r>
    <x v="160"/>
    <n v="3079"/>
    <x v="21"/>
    <x v="2"/>
    <x v="0"/>
    <n v="0.95"/>
    <n v="0"/>
    <n v="0.95"/>
    <n v="0.34"/>
    <n v="29"/>
    <x v="4"/>
    <n v="27.549999999999997"/>
    <n v="0"/>
    <n v="17.689999999999998"/>
  </r>
  <r>
    <x v="160"/>
    <n v="3080"/>
    <x v="47"/>
    <x v="1"/>
    <x v="0"/>
    <n v="0.95"/>
    <n v="0"/>
    <n v="0.95"/>
    <n v="0.56999999999999995"/>
    <n v="18"/>
    <x v="16"/>
    <n v="17.099999999999998"/>
    <n v="0"/>
    <n v="6.84"/>
  </r>
  <r>
    <x v="160"/>
    <n v="3081"/>
    <x v="46"/>
    <x v="0"/>
    <x v="0"/>
    <n v="47.95"/>
    <n v="0.1"/>
    <n v="43.16"/>
    <n v="20.7"/>
    <n v="1"/>
    <x v="9"/>
    <n v="43.16"/>
    <n v="4.7900000000000063"/>
    <n v="22.459999999999997"/>
  </r>
  <r>
    <x v="160"/>
    <n v="3081"/>
    <x v="7"/>
    <x v="0"/>
    <x v="0"/>
    <n v="65.95"/>
    <n v="0"/>
    <n v="65.95"/>
    <n v="37.97"/>
    <n v="18"/>
    <x v="9"/>
    <n v="1187.1000000000001"/>
    <n v="0"/>
    <n v="503.6400000000001"/>
  </r>
  <r>
    <x v="160"/>
    <n v="3082"/>
    <x v="40"/>
    <x v="2"/>
    <x v="0"/>
    <n v="54.95"/>
    <n v="0"/>
    <n v="54.95"/>
    <n v="26.65"/>
    <n v="15"/>
    <x v="0"/>
    <n v="824.25"/>
    <n v="0"/>
    <n v="424.50000000000006"/>
  </r>
  <r>
    <x v="160"/>
    <n v="3083"/>
    <x v="4"/>
    <x v="0"/>
    <x v="0"/>
    <n v="4.95"/>
    <n v="0"/>
    <n v="4.95"/>
    <n v="1.82"/>
    <n v="11"/>
    <x v="3"/>
    <n v="54.45"/>
    <n v="0"/>
    <n v="34.43"/>
  </r>
  <r>
    <x v="160"/>
    <n v="3084"/>
    <x v="35"/>
    <x v="2"/>
    <x v="0"/>
    <n v="48.95"/>
    <n v="0"/>
    <n v="48.95"/>
    <n v="24.52"/>
    <n v="20"/>
    <x v="9"/>
    <n v="979"/>
    <n v="0"/>
    <n v="488.60000000000008"/>
  </r>
  <r>
    <x v="160"/>
    <n v="3085"/>
    <x v="26"/>
    <x v="1"/>
    <x v="0"/>
    <n v="3.95"/>
    <n v="0"/>
    <n v="3.95"/>
    <n v="1.43"/>
    <n v="7"/>
    <x v="3"/>
    <n v="27.650000000000002"/>
    <n v="0"/>
    <n v="17.640000000000004"/>
  </r>
  <r>
    <x v="160"/>
    <n v="3086"/>
    <x v="7"/>
    <x v="2"/>
    <x v="0"/>
    <n v="65.95"/>
    <n v="0"/>
    <n v="65.95"/>
    <n v="37.97"/>
    <n v="21"/>
    <x v="14"/>
    <n v="1384.95"/>
    <n v="0"/>
    <n v="587.58000000000004"/>
  </r>
  <r>
    <x v="160"/>
    <n v="3087"/>
    <x v="48"/>
    <x v="0"/>
    <x v="0"/>
    <n v="38.950000000000003"/>
    <n v="0"/>
    <n v="38.950000000000003"/>
    <n v="24.76"/>
    <n v="14"/>
    <x v="11"/>
    <n v="545.30000000000007"/>
    <n v="0"/>
    <n v="198.66000000000003"/>
  </r>
  <r>
    <x v="161"/>
    <n v="3088"/>
    <x v="19"/>
    <x v="4"/>
    <x v="1"/>
    <n v="35.950000000000003"/>
    <n v="0"/>
    <n v="35.950000000000003"/>
    <n v="20.25"/>
    <n v="2"/>
    <x v="2"/>
    <n v="71.900000000000006"/>
    <n v="0"/>
    <n v="31.400000000000006"/>
  </r>
  <r>
    <x v="161"/>
    <n v="3089"/>
    <x v="37"/>
    <x v="3"/>
    <x v="1"/>
    <n v="63.95"/>
    <n v="0"/>
    <n v="63.95"/>
    <n v="27.1"/>
    <n v="1"/>
    <x v="5"/>
    <n v="63.95"/>
    <n v="0"/>
    <n v="36.85"/>
  </r>
  <r>
    <x v="161"/>
    <n v="3089"/>
    <x v="36"/>
    <x v="3"/>
    <x v="1"/>
    <n v="49.95"/>
    <n v="0"/>
    <n v="49.95"/>
    <n v="23.93"/>
    <n v="8"/>
    <x v="5"/>
    <n v="399.6"/>
    <n v="0"/>
    <n v="208.16000000000003"/>
  </r>
  <r>
    <x v="161"/>
    <n v="3089"/>
    <x v="17"/>
    <x v="3"/>
    <x v="1"/>
    <n v="43.95"/>
    <n v="0"/>
    <n v="43.95"/>
    <n v="25.6"/>
    <n v="2"/>
    <x v="5"/>
    <n v="87.9"/>
    <n v="0"/>
    <n v="36.700000000000003"/>
  </r>
  <r>
    <x v="161"/>
    <n v="3089"/>
    <x v="2"/>
    <x v="3"/>
    <x v="1"/>
    <n v="26.95"/>
    <n v="0"/>
    <n v="26.95"/>
    <n v="12.24"/>
    <n v="14"/>
    <x v="5"/>
    <n v="377.3"/>
    <n v="0"/>
    <n v="205.94"/>
  </r>
  <r>
    <x v="161"/>
    <n v="3090"/>
    <x v="46"/>
    <x v="4"/>
    <x v="1"/>
    <n v="47.95"/>
    <n v="0"/>
    <n v="47.95"/>
    <n v="20.7"/>
    <n v="4"/>
    <x v="17"/>
    <n v="191.8"/>
    <n v="0"/>
    <n v="109.00000000000001"/>
  </r>
  <r>
    <x v="161"/>
    <n v="3090"/>
    <x v="33"/>
    <x v="4"/>
    <x v="1"/>
    <n v="11.95"/>
    <n v="0"/>
    <n v="11.95"/>
    <n v="3.32"/>
    <n v="10"/>
    <x v="17"/>
    <n v="119.5"/>
    <n v="0"/>
    <n v="86.299999999999983"/>
  </r>
  <r>
    <x v="161"/>
    <n v="3090"/>
    <x v="46"/>
    <x v="4"/>
    <x v="1"/>
    <n v="47.95"/>
    <n v="0"/>
    <n v="47.95"/>
    <n v="20.7"/>
    <n v="2"/>
    <x v="17"/>
    <n v="95.9"/>
    <n v="0"/>
    <n v="54.500000000000007"/>
  </r>
  <r>
    <x v="161"/>
    <n v="3091"/>
    <x v="21"/>
    <x v="3"/>
    <x v="1"/>
    <n v="0.95"/>
    <n v="0"/>
    <n v="0.95"/>
    <n v="0.34"/>
    <n v="8"/>
    <x v="1"/>
    <n v="7.6"/>
    <n v="0"/>
    <n v="4.879999999999999"/>
  </r>
  <r>
    <x v="161"/>
    <n v="3092"/>
    <x v="12"/>
    <x v="4"/>
    <x v="1"/>
    <n v="24.95"/>
    <n v="0"/>
    <n v="24.95"/>
    <n v="12.14"/>
    <n v="1"/>
    <x v="13"/>
    <n v="24.95"/>
    <n v="0"/>
    <n v="12.809999999999999"/>
  </r>
  <r>
    <x v="161"/>
    <n v="3093"/>
    <x v="27"/>
    <x v="3"/>
    <x v="1"/>
    <n v="26.95"/>
    <n v="0.2"/>
    <n v="21.56"/>
    <n v="12.53"/>
    <n v="14"/>
    <x v="0"/>
    <n v="301.83999999999997"/>
    <n v="5.3900000000000006"/>
    <n v="126.41999999999999"/>
  </r>
  <r>
    <x v="161"/>
    <n v="3094"/>
    <x v="39"/>
    <x v="4"/>
    <x v="1"/>
    <n v="27.95"/>
    <n v="0.1"/>
    <n v="25.16"/>
    <n v="16.8"/>
    <n v="1"/>
    <x v="15"/>
    <n v="25.16"/>
    <n v="2.7899999999999991"/>
    <n v="8.36"/>
  </r>
  <r>
    <x v="161"/>
    <n v="3095"/>
    <x v="41"/>
    <x v="3"/>
    <x v="1"/>
    <n v="24.95"/>
    <n v="0.1"/>
    <n v="22.46"/>
    <n v="9.3800000000000008"/>
    <n v="12"/>
    <x v="12"/>
    <n v="269.52"/>
    <n v="2.4899999999999984"/>
    <n v="156.96"/>
  </r>
  <r>
    <x v="161"/>
    <n v="3095"/>
    <x v="9"/>
    <x v="3"/>
    <x v="1"/>
    <n v="38.950000000000003"/>
    <n v="0"/>
    <n v="38.950000000000003"/>
    <n v="22.33"/>
    <n v="8"/>
    <x v="12"/>
    <n v="311.60000000000002"/>
    <n v="0"/>
    <n v="132.96000000000004"/>
  </r>
  <r>
    <x v="161"/>
    <n v="3095"/>
    <x v="19"/>
    <x v="3"/>
    <x v="1"/>
    <n v="35.950000000000003"/>
    <n v="0"/>
    <n v="35.950000000000003"/>
    <n v="20.25"/>
    <n v="2"/>
    <x v="12"/>
    <n v="71.900000000000006"/>
    <n v="0"/>
    <n v="31.400000000000006"/>
  </r>
  <r>
    <x v="161"/>
    <n v="3096"/>
    <x v="45"/>
    <x v="3"/>
    <x v="1"/>
    <n v="22.95"/>
    <n v="0"/>
    <n v="22.95"/>
    <n v="11.78"/>
    <n v="30"/>
    <x v="18"/>
    <n v="688.5"/>
    <n v="0"/>
    <n v="335.1"/>
  </r>
  <r>
    <x v="161"/>
    <n v="3097"/>
    <x v="0"/>
    <x v="4"/>
    <x v="1"/>
    <n v="34.950000000000003"/>
    <n v="0"/>
    <n v="34.950000000000003"/>
    <n v="22.13"/>
    <n v="3"/>
    <x v="11"/>
    <n v="104.85000000000001"/>
    <n v="0"/>
    <n v="38.460000000000008"/>
  </r>
  <r>
    <x v="161"/>
    <n v="3098"/>
    <x v="35"/>
    <x v="4"/>
    <x v="1"/>
    <n v="48.95"/>
    <n v="0.1"/>
    <n v="44.06"/>
    <n v="24.52"/>
    <n v="4"/>
    <x v="21"/>
    <n v="176.24"/>
    <n v="4.8900000000000006"/>
    <n v="78.160000000000011"/>
  </r>
  <r>
    <x v="161"/>
    <n v="3098"/>
    <x v="5"/>
    <x v="4"/>
    <x v="1"/>
    <n v="28.95"/>
    <n v="0"/>
    <n v="28.95"/>
    <n v="17.53"/>
    <n v="39"/>
    <x v="21"/>
    <n v="1129.05"/>
    <n v="0"/>
    <n v="445.37999999999994"/>
  </r>
  <r>
    <x v="161"/>
    <n v="3099"/>
    <x v="34"/>
    <x v="3"/>
    <x v="1"/>
    <n v="37.950000000000003"/>
    <n v="0"/>
    <n v="37.950000000000003"/>
    <n v="15.35"/>
    <n v="14"/>
    <x v="17"/>
    <n v="531.30000000000007"/>
    <n v="0"/>
    <n v="316.40000000000003"/>
  </r>
  <r>
    <x v="161"/>
    <n v="3100"/>
    <x v="40"/>
    <x v="4"/>
    <x v="1"/>
    <n v="54.95"/>
    <n v="0"/>
    <n v="54.95"/>
    <n v="26.65"/>
    <n v="18"/>
    <x v="23"/>
    <n v="989.1"/>
    <n v="0"/>
    <n v="509.40000000000009"/>
  </r>
  <r>
    <x v="161"/>
    <n v="3100"/>
    <x v="37"/>
    <x v="4"/>
    <x v="1"/>
    <n v="63.95"/>
    <n v="0"/>
    <n v="63.95"/>
    <n v="27.1"/>
    <n v="5"/>
    <x v="23"/>
    <n v="319.75"/>
    <n v="0"/>
    <n v="184.25"/>
  </r>
  <r>
    <x v="161"/>
    <n v="3101"/>
    <x v="36"/>
    <x v="3"/>
    <x v="1"/>
    <n v="49.95"/>
    <n v="0"/>
    <n v="49.95"/>
    <n v="23.93"/>
    <n v="18"/>
    <x v="9"/>
    <n v="899.1"/>
    <n v="0"/>
    <n v="468.36000000000007"/>
  </r>
  <r>
    <x v="161"/>
    <n v="3101"/>
    <x v="33"/>
    <x v="3"/>
    <x v="1"/>
    <n v="11.95"/>
    <n v="0"/>
    <n v="11.95"/>
    <n v="3.32"/>
    <n v="2"/>
    <x v="9"/>
    <n v="23.9"/>
    <n v="0"/>
    <n v="17.259999999999998"/>
  </r>
  <r>
    <x v="161"/>
    <n v="3102"/>
    <x v="19"/>
    <x v="4"/>
    <x v="1"/>
    <n v="35.950000000000003"/>
    <n v="0"/>
    <n v="35.950000000000003"/>
    <n v="20.25"/>
    <n v="1"/>
    <x v="10"/>
    <n v="35.950000000000003"/>
    <n v="0"/>
    <n v="15.700000000000003"/>
  </r>
  <r>
    <x v="161"/>
    <n v="3103"/>
    <x v="36"/>
    <x v="3"/>
    <x v="1"/>
    <n v="49.95"/>
    <n v="0"/>
    <n v="49.95"/>
    <n v="23.93"/>
    <n v="31"/>
    <x v="13"/>
    <n v="1548.45"/>
    <n v="0"/>
    <n v="806.62000000000012"/>
  </r>
  <r>
    <x v="161"/>
    <n v="3103"/>
    <x v="19"/>
    <x v="3"/>
    <x v="1"/>
    <n v="35.950000000000003"/>
    <n v="0"/>
    <n v="35.950000000000003"/>
    <n v="20.25"/>
    <n v="1"/>
    <x v="13"/>
    <n v="35.950000000000003"/>
    <n v="0"/>
    <n v="15.700000000000003"/>
  </r>
  <r>
    <x v="161"/>
    <n v="3103"/>
    <x v="38"/>
    <x v="3"/>
    <x v="1"/>
    <n v="73.95"/>
    <n v="0"/>
    <n v="73.95"/>
    <n v="38.86"/>
    <n v="2"/>
    <x v="13"/>
    <n v="147.9"/>
    <n v="0"/>
    <n v="70.180000000000007"/>
  </r>
  <r>
    <x v="161"/>
    <n v="3104"/>
    <x v="25"/>
    <x v="4"/>
    <x v="1"/>
    <n v="24.95"/>
    <n v="0"/>
    <n v="24.95"/>
    <n v="12.27"/>
    <n v="3"/>
    <x v="4"/>
    <n v="74.849999999999994"/>
    <n v="0"/>
    <n v="38.04"/>
  </r>
  <r>
    <x v="161"/>
    <n v="3104"/>
    <x v="36"/>
    <x v="4"/>
    <x v="1"/>
    <n v="49.95"/>
    <n v="0"/>
    <n v="49.95"/>
    <n v="23.93"/>
    <n v="42"/>
    <x v="4"/>
    <n v="2097.9"/>
    <n v="0"/>
    <n v="1092.8400000000001"/>
  </r>
  <r>
    <x v="161"/>
    <n v="3105"/>
    <x v="24"/>
    <x v="3"/>
    <x v="1"/>
    <n v="26.95"/>
    <n v="0"/>
    <n v="26.95"/>
    <n v="12.42"/>
    <n v="4"/>
    <x v="21"/>
    <n v="107.8"/>
    <n v="0"/>
    <n v="58.12"/>
  </r>
  <r>
    <x v="161"/>
    <n v="3105"/>
    <x v="1"/>
    <x v="3"/>
    <x v="1"/>
    <n v="16.95"/>
    <n v="0.1"/>
    <n v="15.26"/>
    <n v="6.53"/>
    <n v="31"/>
    <x v="21"/>
    <n v="473.06"/>
    <n v="1.6899999999999995"/>
    <n v="270.63"/>
  </r>
  <r>
    <x v="161"/>
    <n v="3105"/>
    <x v="41"/>
    <x v="3"/>
    <x v="1"/>
    <n v="24.95"/>
    <n v="0"/>
    <n v="24.95"/>
    <n v="9.3800000000000008"/>
    <n v="2"/>
    <x v="21"/>
    <n v="49.9"/>
    <n v="0"/>
    <n v="31.139999999999997"/>
  </r>
  <r>
    <x v="161"/>
    <n v="3105"/>
    <x v="25"/>
    <x v="3"/>
    <x v="1"/>
    <n v="24.95"/>
    <n v="0"/>
    <n v="24.95"/>
    <n v="12.27"/>
    <n v="2"/>
    <x v="21"/>
    <n v="49.9"/>
    <n v="0"/>
    <n v="25.36"/>
  </r>
  <r>
    <x v="161"/>
    <n v="3105"/>
    <x v="43"/>
    <x v="3"/>
    <x v="1"/>
    <n v="24.95"/>
    <n v="0.1"/>
    <n v="22.46"/>
    <n v="11.48"/>
    <n v="4"/>
    <x v="21"/>
    <n v="89.84"/>
    <n v="2.4899999999999984"/>
    <n v="43.92"/>
  </r>
  <r>
    <x v="161"/>
    <n v="3106"/>
    <x v="13"/>
    <x v="4"/>
    <x v="1"/>
    <n v="26.95"/>
    <n v="0"/>
    <n v="26.95"/>
    <n v="13.26"/>
    <n v="6"/>
    <x v="20"/>
    <n v="161.69999999999999"/>
    <n v="0"/>
    <n v="82.14"/>
  </r>
  <r>
    <x v="161"/>
    <n v="3106"/>
    <x v="28"/>
    <x v="4"/>
    <x v="1"/>
    <n v="10.95"/>
    <n v="0"/>
    <n v="10.95"/>
    <n v="4.8"/>
    <n v="31"/>
    <x v="20"/>
    <n v="339.45"/>
    <n v="0"/>
    <n v="190.64999999999998"/>
  </r>
  <r>
    <x v="161"/>
    <n v="3106"/>
    <x v="17"/>
    <x v="4"/>
    <x v="1"/>
    <n v="43.95"/>
    <n v="0"/>
    <n v="43.95"/>
    <n v="25.6"/>
    <n v="15"/>
    <x v="20"/>
    <n v="659.25"/>
    <n v="0"/>
    <n v="275.25"/>
  </r>
  <r>
    <x v="161"/>
    <n v="3107"/>
    <x v="35"/>
    <x v="3"/>
    <x v="1"/>
    <n v="48.95"/>
    <n v="0"/>
    <n v="48.95"/>
    <n v="24.52"/>
    <n v="27"/>
    <x v="10"/>
    <n v="1321.65"/>
    <n v="0"/>
    <n v="659.61000000000013"/>
  </r>
  <r>
    <x v="161"/>
    <n v="3108"/>
    <x v="18"/>
    <x v="4"/>
    <x v="1"/>
    <n v="49.95"/>
    <n v="0"/>
    <n v="49.95"/>
    <n v="24.77"/>
    <n v="38"/>
    <x v="15"/>
    <n v="1898.1000000000001"/>
    <n v="0"/>
    <n v="956.84000000000015"/>
  </r>
  <r>
    <x v="161"/>
    <n v="3109"/>
    <x v="16"/>
    <x v="4"/>
    <x v="1"/>
    <n v="18.95"/>
    <n v="0"/>
    <n v="18.95"/>
    <n v="9.98"/>
    <n v="3"/>
    <x v="7"/>
    <n v="56.849999999999994"/>
    <n v="0"/>
    <n v="26.909999999999997"/>
  </r>
  <r>
    <x v="161"/>
    <n v="3110"/>
    <x v="20"/>
    <x v="3"/>
    <x v="1"/>
    <n v="28.95"/>
    <n v="0"/>
    <n v="28.95"/>
    <n v="8.86"/>
    <n v="15"/>
    <x v="23"/>
    <n v="434.25"/>
    <n v="0"/>
    <n v="301.35000000000002"/>
  </r>
  <r>
    <x v="161"/>
    <n v="3111"/>
    <x v="48"/>
    <x v="4"/>
    <x v="1"/>
    <n v="38.950000000000003"/>
    <n v="0"/>
    <n v="38.950000000000003"/>
    <n v="24.76"/>
    <n v="29"/>
    <x v="5"/>
    <n v="1129.5500000000002"/>
    <n v="0"/>
    <n v="411.51000000000005"/>
  </r>
  <r>
    <x v="161"/>
    <n v="3112"/>
    <x v="32"/>
    <x v="3"/>
    <x v="1"/>
    <n v="16.95"/>
    <n v="0.1"/>
    <n v="15.26"/>
    <n v="6.76"/>
    <n v="8"/>
    <x v="7"/>
    <n v="122.08"/>
    <n v="1.6899999999999995"/>
    <n v="68"/>
  </r>
  <r>
    <x v="161"/>
    <n v="3113"/>
    <x v="11"/>
    <x v="4"/>
    <x v="1"/>
    <n v="40.950000000000003"/>
    <n v="0"/>
    <n v="40.950000000000003"/>
    <n v="15.51"/>
    <n v="3"/>
    <x v="5"/>
    <n v="122.85000000000001"/>
    <n v="0"/>
    <n v="76.320000000000022"/>
  </r>
  <r>
    <x v="161"/>
    <n v="3114"/>
    <x v="10"/>
    <x v="3"/>
    <x v="1"/>
    <n v="0.95"/>
    <n v="0"/>
    <n v="0.95"/>
    <n v="0.42"/>
    <n v="22"/>
    <x v="15"/>
    <n v="20.9"/>
    <n v="0"/>
    <n v="11.66"/>
  </r>
  <r>
    <x v="161"/>
    <n v="3114"/>
    <x v="3"/>
    <x v="3"/>
    <x v="1"/>
    <n v="55.95"/>
    <n v="0"/>
    <n v="55.95"/>
    <n v="16.059999999999999"/>
    <n v="4"/>
    <x v="15"/>
    <n v="223.8"/>
    <n v="0"/>
    <n v="159.56"/>
  </r>
  <r>
    <x v="161"/>
    <n v="3115"/>
    <x v="9"/>
    <x v="4"/>
    <x v="1"/>
    <n v="38.950000000000003"/>
    <n v="0"/>
    <n v="38.950000000000003"/>
    <n v="22.33"/>
    <n v="8"/>
    <x v="13"/>
    <n v="311.60000000000002"/>
    <n v="0"/>
    <n v="132.96000000000004"/>
  </r>
  <r>
    <x v="161"/>
    <n v="3115"/>
    <x v="19"/>
    <x v="4"/>
    <x v="1"/>
    <n v="35.950000000000003"/>
    <n v="0"/>
    <n v="35.950000000000003"/>
    <n v="20.25"/>
    <n v="1"/>
    <x v="13"/>
    <n v="35.950000000000003"/>
    <n v="0"/>
    <n v="15.700000000000003"/>
  </r>
  <r>
    <x v="161"/>
    <n v="3116"/>
    <x v="48"/>
    <x v="3"/>
    <x v="1"/>
    <n v="38.950000000000003"/>
    <n v="0"/>
    <n v="38.950000000000003"/>
    <n v="24.76"/>
    <n v="35"/>
    <x v="20"/>
    <n v="1363.25"/>
    <n v="0"/>
    <n v="496.65000000000003"/>
  </r>
  <r>
    <x v="161"/>
    <n v="3117"/>
    <x v="45"/>
    <x v="4"/>
    <x v="1"/>
    <n v="22.95"/>
    <n v="0"/>
    <n v="22.95"/>
    <n v="11.78"/>
    <n v="23"/>
    <x v="22"/>
    <n v="527.85"/>
    <n v="0"/>
    <n v="256.91000000000003"/>
  </r>
  <r>
    <x v="161"/>
    <n v="3118"/>
    <x v="4"/>
    <x v="3"/>
    <x v="1"/>
    <n v="4.95"/>
    <n v="0"/>
    <n v="4.95"/>
    <n v="1.82"/>
    <n v="9"/>
    <x v="12"/>
    <n v="44.550000000000004"/>
    <n v="0"/>
    <n v="28.169999999999998"/>
  </r>
  <r>
    <x v="161"/>
    <n v="3119"/>
    <x v="16"/>
    <x v="4"/>
    <x v="1"/>
    <n v="18.95"/>
    <n v="0"/>
    <n v="18.95"/>
    <n v="9.98"/>
    <n v="19"/>
    <x v="5"/>
    <n v="360.05"/>
    <n v="0"/>
    <n v="170.42999999999998"/>
  </r>
  <r>
    <x v="161"/>
    <n v="3120"/>
    <x v="38"/>
    <x v="3"/>
    <x v="1"/>
    <n v="73.95"/>
    <n v="0"/>
    <n v="73.95"/>
    <n v="38.86"/>
    <n v="1"/>
    <x v="18"/>
    <n v="73.95"/>
    <n v="0"/>
    <n v="35.090000000000003"/>
  </r>
  <r>
    <x v="161"/>
    <n v="3120"/>
    <x v="6"/>
    <x v="3"/>
    <x v="1"/>
    <n v="27.95"/>
    <n v="0"/>
    <n v="27.95"/>
    <n v="15.85"/>
    <n v="4"/>
    <x v="18"/>
    <n v="111.8"/>
    <n v="0"/>
    <n v="48.4"/>
  </r>
  <r>
    <x v="161"/>
    <n v="3121"/>
    <x v="32"/>
    <x v="4"/>
    <x v="1"/>
    <n v="16.95"/>
    <n v="0"/>
    <n v="16.95"/>
    <n v="6.76"/>
    <n v="13"/>
    <x v="17"/>
    <n v="220.35"/>
    <n v="0"/>
    <n v="132.47"/>
  </r>
  <r>
    <x v="161"/>
    <n v="3122"/>
    <x v="2"/>
    <x v="3"/>
    <x v="1"/>
    <n v="26.95"/>
    <n v="0"/>
    <n v="26.95"/>
    <n v="12.24"/>
    <n v="2"/>
    <x v="3"/>
    <n v="53.9"/>
    <n v="0"/>
    <n v="29.419999999999998"/>
  </r>
  <r>
    <x v="161"/>
    <n v="3123"/>
    <x v="18"/>
    <x v="3"/>
    <x v="1"/>
    <n v="49.95"/>
    <n v="0"/>
    <n v="49.95"/>
    <n v="24.77"/>
    <n v="14"/>
    <x v="18"/>
    <n v="699.30000000000007"/>
    <n v="0"/>
    <n v="352.52000000000004"/>
  </r>
  <r>
    <x v="161"/>
    <n v="3124"/>
    <x v="27"/>
    <x v="4"/>
    <x v="1"/>
    <n v="26.95"/>
    <n v="0"/>
    <n v="26.95"/>
    <n v="12.53"/>
    <n v="4"/>
    <x v="22"/>
    <n v="107.8"/>
    <n v="0"/>
    <n v="57.68"/>
  </r>
  <r>
    <x v="161"/>
    <n v="3125"/>
    <x v="30"/>
    <x v="3"/>
    <x v="1"/>
    <n v="19.95"/>
    <n v="0"/>
    <n v="19.95"/>
    <n v="9.7799999999999994"/>
    <n v="10"/>
    <x v="1"/>
    <n v="199.5"/>
    <n v="0"/>
    <n v="101.7"/>
  </r>
  <r>
    <x v="161"/>
    <n v="3126"/>
    <x v="6"/>
    <x v="4"/>
    <x v="1"/>
    <n v="27.95"/>
    <n v="0"/>
    <n v="27.95"/>
    <n v="15.85"/>
    <n v="1"/>
    <x v="20"/>
    <n v="27.95"/>
    <n v="0"/>
    <n v="12.1"/>
  </r>
  <r>
    <x v="162"/>
    <n v="3127"/>
    <x v="13"/>
    <x v="0"/>
    <x v="1"/>
    <n v="26.95"/>
    <n v="0"/>
    <n v="26.95"/>
    <n v="13.26"/>
    <n v="10"/>
    <x v="5"/>
    <n v="269.5"/>
    <n v="0"/>
    <n v="136.9"/>
  </r>
  <r>
    <x v="162"/>
    <n v="3127"/>
    <x v="14"/>
    <x v="0"/>
    <x v="1"/>
    <n v="2.95"/>
    <n v="0"/>
    <n v="2.95"/>
    <n v="1.68"/>
    <n v="5"/>
    <x v="5"/>
    <n v="14.75"/>
    <n v="0"/>
    <n v="6.3500000000000014"/>
  </r>
  <r>
    <x v="162"/>
    <n v="3127"/>
    <x v="8"/>
    <x v="0"/>
    <x v="1"/>
    <n v="20.95"/>
    <n v="0"/>
    <n v="20.95"/>
    <n v="10.039999999999999"/>
    <n v="4"/>
    <x v="5"/>
    <n v="83.8"/>
    <n v="0"/>
    <n v="43.64"/>
  </r>
  <r>
    <x v="162"/>
    <n v="3127"/>
    <x v="10"/>
    <x v="0"/>
    <x v="1"/>
    <n v="0.95"/>
    <n v="0"/>
    <n v="0.95"/>
    <n v="0.42"/>
    <n v="9"/>
    <x v="5"/>
    <n v="8.5499999999999989"/>
    <n v="0"/>
    <n v="4.7700000000000005"/>
  </r>
  <r>
    <x v="162"/>
    <n v="3127"/>
    <x v="24"/>
    <x v="0"/>
    <x v="1"/>
    <n v="26.95"/>
    <n v="0"/>
    <n v="26.95"/>
    <n v="12.42"/>
    <n v="22"/>
    <x v="5"/>
    <n v="592.9"/>
    <n v="0"/>
    <n v="319.65999999999997"/>
  </r>
  <r>
    <x v="162"/>
    <n v="3127"/>
    <x v="34"/>
    <x v="0"/>
    <x v="1"/>
    <n v="37.950000000000003"/>
    <n v="0"/>
    <n v="37.950000000000003"/>
    <n v="15.35"/>
    <n v="12"/>
    <x v="5"/>
    <n v="455.40000000000003"/>
    <n v="0"/>
    <n v="271.20000000000005"/>
  </r>
  <r>
    <x v="162"/>
    <n v="3128"/>
    <x v="16"/>
    <x v="1"/>
    <x v="1"/>
    <n v="18.95"/>
    <n v="0"/>
    <n v="18.95"/>
    <n v="9.98"/>
    <n v="6"/>
    <x v="3"/>
    <n v="113.69999999999999"/>
    <n v="0"/>
    <n v="53.819999999999993"/>
  </r>
  <r>
    <x v="162"/>
    <n v="3128"/>
    <x v="29"/>
    <x v="1"/>
    <x v="1"/>
    <n v="7.95"/>
    <n v="0"/>
    <n v="7.95"/>
    <n v="4.53"/>
    <n v="35"/>
    <x v="3"/>
    <n v="278.25"/>
    <n v="0"/>
    <n v="119.7"/>
  </r>
  <r>
    <x v="162"/>
    <n v="3129"/>
    <x v="7"/>
    <x v="0"/>
    <x v="1"/>
    <n v="65.95"/>
    <n v="0"/>
    <n v="65.95"/>
    <n v="37.97"/>
    <n v="9"/>
    <x v="11"/>
    <n v="593.55000000000007"/>
    <n v="0"/>
    <n v="251.82000000000005"/>
  </r>
  <r>
    <x v="162"/>
    <n v="3129"/>
    <x v="11"/>
    <x v="0"/>
    <x v="1"/>
    <n v="40.950000000000003"/>
    <n v="0"/>
    <n v="40.950000000000003"/>
    <n v="15.51"/>
    <n v="1"/>
    <x v="11"/>
    <n v="40.950000000000003"/>
    <n v="0"/>
    <n v="25.440000000000005"/>
  </r>
  <r>
    <x v="162"/>
    <n v="3130"/>
    <x v="5"/>
    <x v="1"/>
    <x v="1"/>
    <n v="28.95"/>
    <n v="0"/>
    <n v="28.95"/>
    <n v="17.53"/>
    <n v="23"/>
    <x v="0"/>
    <n v="665.85"/>
    <n v="0"/>
    <n v="262.65999999999997"/>
  </r>
  <r>
    <x v="162"/>
    <n v="3131"/>
    <x v="36"/>
    <x v="1"/>
    <x v="1"/>
    <n v="49.95"/>
    <n v="0"/>
    <n v="49.95"/>
    <n v="23.93"/>
    <n v="33"/>
    <x v="17"/>
    <n v="1648.3500000000001"/>
    <n v="0"/>
    <n v="858.66000000000008"/>
  </r>
  <r>
    <x v="162"/>
    <n v="3131"/>
    <x v="47"/>
    <x v="1"/>
    <x v="1"/>
    <n v="0.95"/>
    <n v="0"/>
    <n v="0.95"/>
    <n v="0.56999999999999995"/>
    <n v="4"/>
    <x v="17"/>
    <n v="3.8"/>
    <n v="0"/>
    <n v="1.52"/>
  </r>
  <r>
    <x v="162"/>
    <n v="3132"/>
    <x v="48"/>
    <x v="0"/>
    <x v="1"/>
    <n v="38.950000000000003"/>
    <n v="0"/>
    <n v="38.950000000000003"/>
    <n v="24.76"/>
    <n v="17"/>
    <x v="8"/>
    <n v="662.15000000000009"/>
    <n v="0"/>
    <n v="241.23000000000002"/>
  </r>
  <r>
    <x v="162"/>
    <n v="3133"/>
    <x v="18"/>
    <x v="1"/>
    <x v="1"/>
    <n v="49.95"/>
    <n v="0.1"/>
    <n v="44.96"/>
    <n v="24.77"/>
    <n v="25"/>
    <x v="9"/>
    <n v="1124"/>
    <n v="4.990000000000002"/>
    <n v="504.75000000000006"/>
  </r>
  <r>
    <x v="162"/>
    <n v="3134"/>
    <x v="41"/>
    <x v="0"/>
    <x v="1"/>
    <n v="24.95"/>
    <n v="0.1"/>
    <n v="22.46"/>
    <n v="9.3800000000000008"/>
    <n v="11"/>
    <x v="15"/>
    <n v="247.06"/>
    <n v="2.4899999999999984"/>
    <n v="143.88"/>
  </r>
  <r>
    <x v="162"/>
    <n v="3135"/>
    <x v="30"/>
    <x v="1"/>
    <x v="1"/>
    <n v="19.95"/>
    <n v="0"/>
    <n v="19.95"/>
    <n v="9.7799999999999994"/>
    <n v="13"/>
    <x v="15"/>
    <n v="259.34999999999997"/>
    <n v="0"/>
    <n v="132.21"/>
  </r>
  <r>
    <x v="162"/>
    <n v="3136"/>
    <x v="29"/>
    <x v="1"/>
    <x v="1"/>
    <n v="7.95"/>
    <n v="0"/>
    <n v="7.95"/>
    <n v="4.53"/>
    <n v="1"/>
    <x v="16"/>
    <n v="7.95"/>
    <n v="0"/>
    <n v="3.42"/>
  </r>
  <r>
    <x v="162"/>
    <n v="3137"/>
    <x v="9"/>
    <x v="0"/>
    <x v="1"/>
    <n v="38.950000000000003"/>
    <n v="0.1"/>
    <n v="35.06"/>
    <n v="22.33"/>
    <n v="6"/>
    <x v="4"/>
    <n v="210.36"/>
    <n v="3.8900000000000006"/>
    <n v="76.380000000000024"/>
  </r>
  <r>
    <x v="162"/>
    <n v="3138"/>
    <x v="46"/>
    <x v="1"/>
    <x v="1"/>
    <n v="47.95"/>
    <n v="0"/>
    <n v="47.95"/>
    <n v="20.7"/>
    <n v="2"/>
    <x v="14"/>
    <n v="95.9"/>
    <n v="0"/>
    <n v="54.500000000000007"/>
  </r>
  <r>
    <x v="162"/>
    <n v="3139"/>
    <x v="9"/>
    <x v="0"/>
    <x v="1"/>
    <n v="38.950000000000003"/>
    <n v="0"/>
    <n v="38.950000000000003"/>
    <n v="22.33"/>
    <n v="1"/>
    <x v="9"/>
    <n v="38.950000000000003"/>
    <n v="0"/>
    <n v="16.620000000000005"/>
  </r>
  <r>
    <x v="162"/>
    <n v="3140"/>
    <x v="17"/>
    <x v="0"/>
    <x v="1"/>
    <n v="43.95"/>
    <n v="0.1"/>
    <n v="39.56"/>
    <n v="25.6"/>
    <n v="8"/>
    <x v="17"/>
    <n v="316.48"/>
    <n v="4.3900000000000006"/>
    <n v="111.68"/>
  </r>
  <r>
    <x v="162"/>
    <n v="3140"/>
    <x v="33"/>
    <x v="0"/>
    <x v="1"/>
    <n v="11.95"/>
    <n v="0"/>
    <n v="11.95"/>
    <n v="3.32"/>
    <n v="10"/>
    <x v="17"/>
    <n v="119.5"/>
    <n v="0"/>
    <n v="86.299999999999983"/>
  </r>
  <r>
    <x v="162"/>
    <n v="3141"/>
    <x v="16"/>
    <x v="1"/>
    <x v="1"/>
    <n v="18.95"/>
    <n v="0"/>
    <n v="18.95"/>
    <n v="9.98"/>
    <n v="22"/>
    <x v="16"/>
    <n v="416.9"/>
    <n v="0"/>
    <n v="197.33999999999997"/>
  </r>
  <r>
    <x v="162"/>
    <n v="3141"/>
    <x v="33"/>
    <x v="1"/>
    <x v="1"/>
    <n v="11.95"/>
    <n v="0.1"/>
    <n v="10.76"/>
    <n v="3.32"/>
    <n v="10"/>
    <x v="16"/>
    <n v="107.6"/>
    <n v="1.1899999999999995"/>
    <n v="74.399999999999991"/>
  </r>
  <r>
    <x v="162"/>
    <n v="3141"/>
    <x v="33"/>
    <x v="1"/>
    <x v="1"/>
    <n v="11.95"/>
    <n v="0"/>
    <n v="11.95"/>
    <n v="3.32"/>
    <n v="1"/>
    <x v="16"/>
    <n v="11.95"/>
    <n v="0"/>
    <n v="8.629999999999999"/>
  </r>
  <r>
    <x v="162"/>
    <n v="3142"/>
    <x v="36"/>
    <x v="1"/>
    <x v="1"/>
    <n v="49.95"/>
    <n v="0.1"/>
    <n v="44.96"/>
    <n v="23.93"/>
    <n v="1"/>
    <x v="7"/>
    <n v="44.96"/>
    <n v="4.990000000000002"/>
    <n v="21.03"/>
  </r>
  <r>
    <x v="162"/>
    <n v="3143"/>
    <x v="39"/>
    <x v="0"/>
    <x v="1"/>
    <n v="27.95"/>
    <n v="0"/>
    <n v="27.95"/>
    <n v="16.8"/>
    <n v="1"/>
    <x v="17"/>
    <n v="27.95"/>
    <n v="0"/>
    <n v="11.149999999999999"/>
  </r>
  <r>
    <x v="162"/>
    <n v="3143"/>
    <x v="33"/>
    <x v="0"/>
    <x v="1"/>
    <n v="11.95"/>
    <n v="0.1"/>
    <n v="10.76"/>
    <n v="3.32"/>
    <n v="3"/>
    <x v="17"/>
    <n v="32.28"/>
    <n v="1.1899999999999995"/>
    <n v="22.32"/>
  </r>
  <r>
    <x v="162"/>
    <n v="3144"/>
    <x v="33"/>
    <x v="0"/>
    <x v="1"/>
    <n v="11.95"/>
    <n v="0"/>
    <n v="11.95"/>
    <n v="3.32"/>
    <n v="3"/>
    <x v="21"/>
    <n v="35.849999999999994"/>
    <n v="0"/>
    <n v="25.889999999999997"/>
  </r>
  <r>
    <x v="162"/>
    <n v="3145"/>
    <x v="29"/>
    <x v="1"/>
    <x v="1"/>
    <n v="7.95"/>
    <n v="0"/>
    <n v="7.95"/>
    <n v="4.53"/>
    <n v="1"/>
    <x v="1"/>
    <n v="7.95"/>
    <n v="0"/>
    <n v="3.42"/>
  </r>
  <r>
    <x v="162"/>
    <n v="3146"/>
    <x v="10"/>
    <x v="0"/>
    <x v="1"/>
    <n v="0.95"/>
    <n v="0"/>
    <n v="0.95"/>
    <n v="0.42"/>
    <n v="9"/>
    <x v="5"/>
    <n v="8.5499999999999989"/>
    <n v="0"/>
    <n v="4.7700000000000005"/>
  </r>
  <r>
    <x v="162"/>
    <n v="3147"/>
    <x v="32"/>
    <x v="1"/>
    <x v="1"/>
    <n v="16.95"/>
    <n v="0"/>
    <n v="16.95"/>
    <n v="6.76"/>
    <n v="9"/>
    <x v="12"/>
    <n v="152.54999999999998"/>
    <n v="0"/>
    <n v="91.71"/>
  </r>
  <r>
    <x v="162"/>
    <n v="3148"/>
    <x v="11"/>
    <x v="0"/>
    <x v="1"/>
    <n v="40.950000000000003"/>
    <n v="0"/>
    <n v="40.950000000000003"/>
    <n v="15.51"/>
    <n v="3"/>
    <x v="15"/>
    <n v="122.85000000000001"/>
    <n v="0"/>
    <n v="76.320000000000022"/>
  </r>
  <r>
    <x v="162"/>
    <n v="3148"/>
    <x v="29"/>
    <x v="0"/>
    <x v="1"/>
    <n v="7.95"/>
    <n v="0"/>
    <n v="7.95"/>
    <n v="4.53"/>
    <n v="33"/>
    <x v="15"/>
    <n v="262.35000000000002"/>
    <n v="0"/>
    <n v="112.86"/>
  </r>
  <r>
    <x v="162"/>
    <n v="3148"/>
    <x v="21"/>
    <x v="0"/>
    <x v="1"/>
    <n v="0.95"/>
    <n v="0"/>
    <n v="0.95"/>
    <n v="0.34"/>
    <n v="9"/>
    <x v="15"/>
    <n v="8.5499999999999989"/>
    <n v="0"/>
    <n v="5.4899999999999984"/>
  </r>
  <r>
    <x v="162"/>
    <n v="3149"/>
    <x v="21"/>
    <x v="1"/>
    <x v="1"/>
    <n v="0.95"/>
    <n v="0.2"/>
    <n v="0.76"/>
    <n v="0.34"/>
    <n v="24"/>
    <x v="23"/>
    <n v="18.240000000000002"/>
    <n v="0.18999999999999995"/>
    <n v="10.08"/>
  </r>
  <r>
    <x v="162"/>
    <n v="3150"/>
    <x v="33"/>
    <x v="0"/>
    <x v="1"/>
    <n v="11.95"/>
    <n v="0"/>
    <n v="11.95"/>
    <n v="3.32"/>
    <n v="10"/>
    <x v="21"/>
    <n v="119.5"/>
    <n v="0"/>
    <n v="86.299999999999983"/>
  </r>
  <r>
    <x v="162"/>
    <n v="3150"/>
    <x v="46"/>
    <x v="0"/>
    <x v="1"/>
    <n v="47.95"/>
    <n v="0"/>
    <n v="47.95"/>
    <n v="20.7"/>
    <n v="4"/>
    <x v="21"/>
    <n v="191.8"/>
    <n v="0"/>
    <n v="109.00000000000001"/>
  </r>
  <r>
    <x v="162"/>
    <n v="3150"/>
    <x v="25"/>
    <x v="0"/>
    <x v="1"/>
    <n v="24.95"/>
    <n v="0"/>
    <n v="24.95"/>
    <n v="12.27"/>
    <n v="2"/>
    <x v="21"/>
    <n v="49.9"/>
    <n v="0"/>
    <n v="25.36"/>
  </r>
  <r>
    <x v="162"/>
    <n v="3151"/>
    <x v="30"/>
    <x v="1"/>
    <x v="1"/>
    <n v="19.95"/>
    <n v="0"/>
    <n v="19.95"/>
    <n v="9.7799999999999994"/>
    <n v="16"/>
    <x v="12"/>
    <n v="319.2"/>
    <n v="0"/>
    <n v="162.72"/>
  </r>
  <r>
    <x v="162"/>
    <n v="3152"/>
    <x v="49"/>
    <x v="0"/>
    <x v="1"/>
    <n v="55.95"/>
    <n v="0"/>
    <n v="55.95"/>
    <n v="32.47"/>
    <n v="1"/>
    <x v="1"/>
    <n v="55.95"/>
    <n v="0"/>
    <n v="23.480000000000004"/>
  </r>
  <r>
    <x v="162"/>
    <n v="3152"/>
    <x v="46"/>
    <x v="0"/>
    <x v="1"/>
    <n v="47.95"/>
    <n v="0"/>
    <n v="47.95"/>
    <n v="20.7"/>
    <n v="1"/>
    <x v="1"/>
    <n v="47.95"/>
    <n v="0"/>
    <n v="27.250000000000004"/>
  </r>
  <r>
    <x v="162"/>
    <n v="3153"/>
    <x v="3"/>
    <x v="1"/>
    <x v="1"/>
    <n v="55.95"/>
    <n v="0"/>
    <n v="55.95"/>
    <n v="16.059999999999999"/>
    <n v="26"/>
    <x v="23"/>
    <n v="1454.7"/>
    <n v="0"/>
    <n v="1037.1400000000001"/>
  </r>
  <r>
    <x v="162"/>
    <n v="3153"/>
    <x v="10"/>
    <x v="1"/>
    <x v="1"/>
    <n v="0.95"/>
    <n v="0"/>
    <n v="0.95"/>
    <n v="0.42"/>
    <n v="16"/>
    <x v="23"/>
    <n v="15.2"/>
    <n v="0"/>
    <n v="8.48"/>
  </r>
  <r>
    <x v="162"/>
    <n v="3153"/>
    <x v="3"/>
    <x v="1"/>
    <x v="1"/>
    <n v="55.95"/>
    <n v="0"/>
    <n v="55.95"/>
    <n v="16.059999999999999"/>
    <n v="2"/>
    <x v="23"/>
    <n v="111.9"/>
    <n v="0"/>
    <n v="79.78"/>
  </r>
  <r>
    <x v="162"/>
    <n v="3154"/>
    <x v="7"/>
    <x v="0"/>
    <x v="1"/>
    <n v="65.95"/>
    <n v="0"/>
    <n v="65.95"/>
    <n v="37.97"/>
    <n v="23"/>
    <x v="13"/>
    <n v="1516.8500000000001"/>
    <n v="0"/>
    <n v="643.54000000000008"/>
  </r>
  <r>
    <x v="162"/>
    <n v="3155"/>
    <x v="3"/>
    <x v="0"/>
    <x v="1"/>
    <n v="55.95"/>
    <n v="0"/>
    <n v="55.95"/>
    <n v="16.059999999999999"/>
    <n v="13"/>
    <x v="22"/>
    <n v="727.35"/>
    <n v="0"/>
    <n v="518.57000000000005"/>
  </r>
  <r>
    <x v="162"/>
    <n v="3156"/>
    <x v="47"/>
    <x v="1"/>
    <x v="1"/>
    <n v="0.95"/>
    <n v="0"/>
    <n v="0.95"/>
    <n v="0.56999999999999995"/>
    <n v="4"/>
    <x v="19"/>
    <n v="3.8"/>
    <n v="0"/>
    <n v="1.52"/>
  </r>
  <r>
    <x v="162"/>
    <n v="3157"/>
    <x v="48"/>
    <x v="0"/>
    <x v="1"/>
    <n v="38.950000000000003"/>
    <n v="0"/>
    <n v="38.950000000000003"/>
    <n v="24.76"/>
    <n v="29"/>
    <x v="14"/>
    <n v="1129.5500000000002"/>
    <n v="0"/>
    <n v="411.51000000000005"/>
  </r>
  <r>
    <x v="162"/>
    <n v="3158"/>
    <x v="15"/>
    <x v="0"/>
    <x v="1"/>
    <n v="59.95"/>
    <n v="0"/>
    <n v="59.95"/>
    <n v="28.73"/>
    <n v="6"/>
    <x v="3"/>
    <n v="359.70000000000005"/>
    <n v="0"/>
    <n v="187.32000000000002"/>
  </r>
  <r>
    <x v="162"/>
    <n v="3159"/>
    <x v="13"/>
    <x v="1"/>
    <x v="1"/>
    <n v="26.95"/>
    <n v="0.1"/>
    <n v="24.26"/>
    <n v="13.26"/>
    <n v="19"/>
    <x v="0"/>
    <n v="460.94000000000005"/>
    <n v="2.6899999999999977"/>
    <n v="209.00000000000003"/>
  </r>
  <r>
    <x v="162"/>
    <n v="3160"/>
    <x v="17"/>
    <x v="0"/>
    <x v="1"/>
    <n v="43.95"/>
    <n v="0"/>
    <n v="43.95"/>
    <n v="25.6"/>
    <n v="21"/>
    <x v="0"/>
    <n v="922.95"/>
    <n v="0"/>
    <n v="385.35"/>
  </r>
  <r>
    <x v="162"/>
    <n v="3161"/>
    <x v="24"/>
    <x v="0"/>
    <x v="1"/>
    <n v="26.95"/>
    <n v="0.1"/>
    <n v="24.26"/>
    <n v="12.42"/>
    <n v="15"/>
    <x v="6"/>
    <n v="363.90000000000003"/>
    <n v="2.6899999999999977"/>
    <n v="177.60000000000002"/>
  </r>
  <r>
    <x v="163"/>
    <n v="3162"/>
    <x v="15"/>
    <x v="4"/>
    <x v="1"/>
    <n v="59.95"/>
    <n v="0"/>
    <n v="59.95"/>
    <n v="28.73"/>
    <n v="10"/>
    <x v="9"/>
    <n v="599.5"/>
    <n v="0"/>
    <n v="312.20000000000005"/>
  </r>
  <r>
    <x v="163"/>
    <n v="3162"/>
    <x v="39"/>
    <x v="4"/>
    <x v="1"/>
    <n v="27.95"/>
    <n v="0"/>
    <n v="27.95"/>
    <n v="16.8"/>
    <n v="4"/>
    <x v="9"/>
    <n v="111.8"/>
    <n v="0"/>
    <n v="44.599999999999994"/>
  </r>
  <r>
    <x v="163"/>
    <n v="3162"/>
    <x v="20"/>
    <x v="4"/>
    <x v="1"/>
    <n v="28.95"/>
    <n v="0"/>
    <n v="28.95"/>
    <n v="8.86"/>
    <n v="6"/>
    <x v="9"/>
    <n v="173.7"/>
    <n v="0"/>
    <n v="120.53999999999999"/>
  </r>
  <r>
    <x v="163"/>
    <n v="3162"/>
    <x v="0"/>
    <x v="4"/>
    <x v="1"/>
    <n v="34.950000000000003"/>
    <n v="0.1"/>
    <n v="31.46"/>
    <n v="22.13"/>
    <n v="5"/>
    <x v="9"/>
    <n v="157.30000000000001"/>
    <n v="3.490000000000002"/>
    <n v="46.650000000000006"/>
  </r>
  <r>
    <x v="163"/>
    <n v="3163"/>
    <x v="15"/>
    <x v="2"/>
    <x v="1"/>
    <n v="59.95"/>
    <n v="0.1"/>
    <n v="53.96"/>
    <n v="28.73"/>
    <n v="24"/>
    <x v="6"/>
    <n v="1295.04"/>
    <n v="5.990000000000002"/>
    <n v="605.52"/>
  </r>
  <r>
    <x v="163"/>
    <n v="3164"/>
    <x v="15"/>
    <x v="4"/>
    <x v="1"/>
    <n v="59.95"/>
    <n v="0"/>
    <n v="59.95"/>
    <n v="28.73"/>
    <n v="3"/>
    <x v="16"/>
    <n v="179.85000000000002"/>
    <n v="0"/>
    <n v="93.660000000000011"/>
  </r>
  <r>
    <x v="163"/>
    <n v="3165"/>
    <x v="1"/>
    <x v="2"/>
    <x v="1"/>
    <n v="16.95"/>
    <n v="0"/>
    <n v="16.95"/>
    <n v="6.53"/>
    <n v="32"/>
    <x v="1"/>
    <n v="542.4"/>
    <n v="0"/>
    <n v="333.43999999999994"/>
  </r>
  <r>
    <x v="163"/>
    <n v="3165"/>
    <x v="32"/>
    <x v="2"/>
    <x v="1"/>
    <n v="16.95"/>
    <n v="0"/>
    <n v="16.95"/>
    <n v="6.76"/>
    <n v="30"/>
    <x v="1"/>
    <n v="508.5"/>
    <n v="0"/>
    <n v="305.7"/>
  </r>
  <r>
    <x v="163"/>
    <n v="3166"/>
    <x v="17"/>
    <x v="4"/>
    <x v="1"/>
    <n v="43.95"/>
    <n v="0"/>
    <n v="43.95"/>
    <n v="25.6"/>
    <n v="11"/>
    <x v="3"/>
    <n v="483.45000000000005"/>
    <n v="0"/>
    <n v="201.85000000000002"/>
  </r>
  <r>
    <x v="163"/>
    <n v="3167"/>
    <x v="7"/>
    <x v="2"/>
    <x v="1"/>
    <n v="65.95"/>
    <n v="0"/>
    <n v="65.95"/>
    <n v="37.97"/>
    <n v="19"/>
    <x v="12"/>
    <n v="1253.05"/>
    <n v="0"/>
    <n v="531.62000000000012"/>
  </r>
  <r>
    <x v="163"/>
    <n v="3168"/>
    <x v="36"/>
    <x v="4"/>
    <x v="1"/>
    <n v="49.95"/>
    <n v="0"/>
    <n v="49.95"/>
    <n v="23.93"/>
    <n v="33"/>
    <x v="0"/>
    <n v="1648.3500000000001"/>
    <n v="0"/>
    <n v="858.66000000000008"/>
  </r>
  <r>
    <x v="163"/>
    <n v="3168"/>
    <x v="30"/>
    <x v="4"/>
    <x v="1"/>
    <n v="19.95"/>
    <n v="0.1"/>
    <n v="17.96"/>
    <n v="9.7799999999999994"/>
    <n v="2"/>
    <x v="0"/>
    <n v="35.92"/>
    <n v="1.9899999999999984"/>
    <n v="16.360000000000003"/>
  </r>
  <r>
    <x v="163"/>
    <n v="3168"/>
    <x v="12"/>
    <x v="4"/>
    <x v="1"/>
    <n v="24.95"/>
    <n v="0"/>
    <n v="24.95"/>
    <n v="12.14"/>
    <n v="3"/>
    <x v="0"/>
    <n v="74.849999999999994"/>
    <n v="0"/>
    <n v="38.429999999999993"/>
  </r>
  <r>
    <x v="163"/>
    <n v="3169"/>
    <x v="11"/>
    <x v="2"/>
    <x v="1"/>
    <n v="40.950000000000003"/>
    <n v="0.1"/>
    <n v="36.86"/>
    <n v="15.51"/>
    <n v="4"/>
    <x v="6"/>
    <n v="147.44"/>
    <n v="4.0900000000000034"/>
    <n v="85.4"/>
  </r>
  <r>
    <x v="164"/>
    <n v="3170"/>
    <x v="47"/>
    <x v="1"/>
    <x v="1"/>
    <n v="0.95"/>
    <n v="0"/>
    <n v="0.95"/>
    <n v="0.56999999999999995"/>
    <n v="22"/>
    <x v="9"/>
    <n v="20.9"/>
    <n v="0"/>
    <n v="8.36"/>
  </r>
  <r>
    <x v="164"/>
    <n v="3171"/>
    <x v="1"/>
    <x v="2"/>
    <x v="1"/>
    <n v="16.95"/>
    <n v="0.1"/>
    <n v="15.26"/>
    <n v="6.53"/>
    <n v="14"/>
    <x v="3"/>
    <n v="213.64"/>
    <n v="1.6899999999999995"/>
    <n v="122.22"/>
  </r>
  <r>
    <x v="164"/>
    <n v="3171"/>
    <x v="25"/>
    <x v="2"/>
    <x v="1"/>
    <n v="24.95"/>
    <n v="0"/>
    <n v="24.95"/>
    <n v="12.27"/>
    <n v="10"/>
    <x v="3"/>
    <n v="249.5"/>
    <n v="0"/>
    <n v="126.8"/>
  </r>
  <r>
    <x v="164"/>
    <n v="3172"/>
    <x v="48"/>
    <x v="1"/>
    <x v="1"/>
    <n v="38.950000000000003"/>
    <n v="0"/>
    <n v="38.950000000000003"/>
    <n v="24.76"/>
    <n v="13"/>
    <x v="21"/>
    <n v="506.35"/>
    <n v="0"/>
    <n v="184.47000000000003"/>
  </r>
  <r>
    <x v="164"/>
    <n v="3173"/>
    <x v="44"/>
    <x v="2"/>
    <x v="1"/>
    <n v="31.95"/>
    <n v="0"/>
    <n v="31.95"/>
    <n v="17.38"/>
    <n v="4"/>
    <x v="6"/>
    <n v="127.8"/>
    <n v="0"/>
    <n v="58.28"/>
  </r>
  <r>
    <x v="164"/>
    <n v="3174"/>
    <x v="38"/>
    <x v="1"/>
    <x v="1"/>
    <n v="73.95"/>
    <n v="0"/>
    <n v="73.95"/>
    <n v="38.86"/>
    <n v="2"/>
    <x v="7"/>
    <n v="147.9"/>
    <n v="0"/>
    <n v="70.180000000000007"/>
  </r>
  <r>
    <x v="164"/>
    <n v="3174"/>
    <x v="45"/>
    <x v="1"/>
    <x v="1"/>
    <n v="22.95"/>
    <n v="0"/>
    <n v="22.95"/>
    <n v="11.78"/>
    <n v="1"/>
    <x v="7"/>
    <n v="22.95"/>
    <n v="0"/>
    <n v="11.17"/>
  </r>
  <r>
    <x v="164"/>
    <n v="3174"/>
    <x v="28"/>
    <x v="1"/>
    <x v="1"/>
    <n v="10.95"/>
    <n v="0"/>
    <n v="10.95"/>
    <n v="4.8"/>
    <n v="9"/>
    <x v="7"/>
    <n v="98.55"/>
    <n v="0"/>
    <n v="55.349999999999994"/>
  </r>
  <r>
    <x v="165"/>
    <n v="3175"/>
    <x v="9"/>
    <x v="3"/>
    <x v="0"/>
    <n v="38.950000000000003"/>
    <n v="0"/>
    <n v="38.950000000000003"/>
    <n v="22.33"/>
    <n v="8"/>
    <x v="9"/>
    <n v="311.60000000000002"/>
    <n v="0"/>
    <n v="132.96000000000004"/>
  </r>
  <r>
    <x v="165"/>
    <n v="3175"/>
    <x v="49"/>
    <x v="3"/>
    <x v="0"/>
    <n v="55.95"/>
    <n v="0"/>
    <n v="55.95"/>
    <n v="32.47"/>
    <n v="29"/>
    <x v="9"/>
    <n v="1622.5500000000002"/>
    <n v="0"/>
    <n v="680.92000000000007"/>
  </r>
  <r>
    <x v="165"/>
    <n v="3175"/>
    <x v="4"/>
    <x v="3"/>
    <x v="0"/>
    <n v="4.95"/>
    <n v="0"/>
    <n v="4.95"/>
    <n v="1.82"/>
    <n v="6"/>
    <x v="9"/>
    <n v="29.700000000000003"/>
    <n v="0"/>
    <n v="18.78"/>
  </r>
  <r>
    <x v="165"/>
    <n v="3175"/>
    <x v="27"/>
    <x v="3"/>
    <x v="0"/>
    <n v="26.95"/>
    <n v="0"/>
    <n v="26.95"/>
    <n v="12.53"/>
    <n v="2"/>
    <x v="9"/>
    <n v="53.9"/>
    <n v="0"/>
    <n v="28.84"/>
  </r>
  <r>
    <x v="165"/>
    <n v="3176"/>
    <x v="28"/>
    <x v="3"/>
    <x v="0"/>
    <n v="10.95"/>
    <n v="0"/>
    <n v="10.95"/>
    <n v="4.8"/>
    <n v="5"/>
    <x v="14"/>
    <n v="54.75"/>
    <n v="0"/>
    <n v="30.749999999999996"/>
  </r>
  <r>
    <x v="165"/>
    <n v="3177"/>
    <x v="31"/>
    <x v="4"/>
    <x v="0"/>
    <n v="0.95"/>
    <n v="0"/>
    <n v="0.95"/>
    <n v="0.35"/>
    <n v="19"/>
    <x v="15"/>
    <n v="18.05"/>
    <n v="0"/>
    <n v="11.4"/>
  </r>
  <r>
    <x v="165"/>
    <n v="3177"/>
    <x v="37"/>
    <x v="4"/>
    <x v="0"/>
    <n v="63.95"/>
    <n v="0"/>
    <n v="63.95"/>
    <n v="27.1"/>
    <n v="6"/>
    <x v="15"/>
    <n v="383.70000000000005"/>
    <n v="0"/>
    <n v="221.10000000000002"/>
  </r>
  <r>
    <x v="165"/>
    <n v="3177"/>
    <x v="35"/>
    <x v="4"/>
    <x v="0"/>
    <n v="48.95"/>
    <n v="0"/>
    <n v="48.95"/>
    <n v="24.52"/>
    <n v="26"/>
    <x v="15"/>
    <n v="1272.7"/>
    <n v="0"/>
    <n v="635.18000000000006"/>
  </r>
  <r>
    <x v="165"/>
    <n v="3178"/>
    <x v="19"/>
    <x v="3"/>
    <x v="0"/>
    <n v="35.950000000000003"/>
    <n v="0"/>
    <n v="35.950000000000003"/>
    <n v="20.25"/>
    <n v="1"/>
    <x v="3"/>
    <n v="35.950000000000003"/>
    <n v="0"/>
    <n v="15.700000000000003"/>
  </r>
  <r>
    <x v="165"/>
    <n v="3178"/>
    <x v="45"/>
    <x v="3"/>
    <x v="0"/>
    <n v="22.95"/>
    <n v="0"/>
    <n v="22.95"/>
    <n v="11.78"/>
    <n v="32"/>
    <x v="3"/>
    <n v="734.4"/>
    <n v="0"/>
    <n v="357.44"/>
  </r>
  <r>
    <x v="165"/>
    <n v="3179"/>
    <x v="26"/>
    <x v="4"/>
    <x v="0"/>
    <n v="3.95"/>
    <n v="0"/>
    <n v="3.95"/>
    <n v="1.43"/>
    <n v="15"/>
    <x v="15"/>
    <n v="59.25"/>
    <n v="0"/>
    <n v="37.800000000000004"/>
  </r>
  <r>
    <x v="165"/>
    <n v="3180"/>
    <x v="9"/>
    <x v="3"/>
    <x v="0"/>
    <n v="38.950000000000003"/>
    <n v="0"/>
    <n v="38.950000000000003"/>
    <n v="22.33"/>
    <n v="8"/>
    <x v="11"/>
    <n v="311.60000000000002"/>
    <n v="0"/>
    <n v="132.96000000000004"/>
  </r>
  <r>
    <x v="165"/>
    <n v="3181"/>
    <x v="28"/>
    <x v="4"/>
    <x v="0"/>
    <n v="10.95"/>
    <n v="0"/>
    <n v="10.95"/>
    <n v="4.8"/>
    <n v="12"/>
    <x v="1"/>
    <n v="131.39999999999998"/>
    <n v="0"/>
    <n v="73.8"/>
  </r>
  <r>
    <x v="165"/>
    <n v="3182"/>
    <x v="21"/>
    <x v="3"/>
    <x v="0"/>
    <n v="0.95"/>
    <n v="0.1"/>
    <n v="0.86"/>
    <n v="0.34"/>
    <n v="7"/>
    <x v="14"/>
    <n v="6.02"/>
    <n v="8.9999999999999969E-2"/>
    <n v="3.64"/>
  </r>
  <r>
    <x v="165"/>
    <n v="3182"/>
    <x v="18"/>
    <x v="3"/>
    <x v="0"/>
    <n v="49.95"/>
    <n v="0"/>
    <n v="49.95"/>
    <n v="24.77"/>
    <n v="36"/>
    <x v="14"/>
    <n v="1798.2"/>
    <n v="0"/>
    <n v="906.48000000000013"/>
  </r>
  <r>
    <x v="165"/>
    <n v="3183"/>
    <x v="23"/>
    <x v="4"/>
    <x v="0"/>
    <n v="0.95"/>
    <n v="0"/>
    <n v="0.95"/>
    <n v="0.5"/>
    <n v="21"/>
    <x v="21"/>
    <n v="19.95"/>
    <n v="0"/>
    <n v="9.4499999999999993"/>
  </r>
  <r>
    <x v="165"/>
    <n v="3183"/>
    <x v="26"/>
    <x v="4"/>
    <x v="0"/>
    <n v="3.95"/>
    <n v="0"/>
    <n v="3.95"/>
    <n v="1.43"/>
    <n v="6"/>
    <x v="21"/>
    <n v="23.700000000000003"/>
    <n v="0"/>
    <n v="15.120000000000003"/>
  </r>
  <r>
    <x v="165"/>
    <n v="3184"/>
    <x v="12"/>
    <x v="3"/>
    <x v="0"/>
    <n v="24.95"/>
    <n v="0"/>
    <n v="24.95"/>
    <n v="12.14"/>
    <n v="1"/>
    <x v="16"/>
    <n v="24.95"/>
    <n v="0"/>
    <n v="12.809999999999999"/>
  </r>
  <r>
    <x v="165"/>
    <n v="3185"/>
    <x v="42"/>
    <x v="4"/>
    <x v="0"/>
    <n v="0.95"/>
    <n v="0"/>
    <n v="0.95"/>
    <n v="0.47"/>
    <n v="6"/>
    <x v="4"/>
    <n v="5.6999999999999993"/>
    <n v="0"/>
    <n v="2.88"/>
  </r>
  <r>
    <x v="165"/>
    <n v="3185"/>
    <x v="11"/>
    <x v="4"/>
    <x v="0"/>
    <n v="40.950000000000003"/>
    <n v="0"/>
    <n v="40.950000000000003"/>
    <n v="15.51"/>
    <n v="5"/>
    <x v="4"/>
    <n v="204.75"/>
    <n v="0"/>
    <n v="127.20000000000002"/>
  </r>
  <r>
    <x v="165"/>
    <n v="3186"/>
    <x v="20"/>
    <x v="3"/>
    <x v="0"/>
    <n v="28.95"/>
    <n v="0"/>
    <n v="28.95"/>
    <n v="8.86"/>
    <n v="4"/>
    <x v="20"/>
    <n v="115.8"/>
    <n v="0"/>
    <n v="80.36"/>
  </r>
  <r>
    <x v="165"/>
    <n v="3187"/>
    <x v="24"/>
    <x v="4"/>
    <x v="0"/>
    <n v="26.95"/>
    <n v="0"/>
    <n v="26.95"/>
    <n v="12.42"/>
    <n v="20"/>
    <x v="3"/>
    <n v="539"/>
    <n v="0"/>
    <n v="290.59999999999997"/>
  </r>
  <r>
    <x v="165"/>
    <n v="3188"/>
    <x v="9"/>
    <x v="4"/>
    <x v="0"/>
    <n v="38.950000000000003"/>
    <n v="0"/>
    <n v="38.950000000000003"/>
    <n v="22.33"/>
    <n v="1"/>
    <x v="16"/>
    <n v="38.950000000000003"/>
    <n v="0"/>
    <n v="16.620000000000005"/>
  </r>
  <r>
    <x v="165"/>
    <n v="3188"/>
    <x v="18"/>
    <x v="4"/>
    <x v="0"/>
    <n v="49.95"/>
    <n v="0"/>
    <n v="49.95"/>
    <n v="24.77"/>
    <n v="19"/>
    <x v="16"/>
    <n v="949.05000000000007"/>
    <n v="0"/>
    <n v="478.42000000000007"/>
  </r>
  <r>
    <x v="165"/>
    <n v="3188"/>
    <x v="19"/>
    <x v="4"/>
    <x v="0"/>
    <n v="35.950000000000003"/>
    <n v="0"/>
    <n v="35.950000000000003"/>
    <n v="20.25"/>
    <n v="2"/>
    <x v="16"/>
    <n v="71.900000000000006"/>
    <n v="0"/>
    <n v="31.400000000000006"/>
  </r>
  <r>
    <x v="165"/>
    <n v="3188"/>
    <x v="3"/>
    <x v="4"/>
    <x v="0"/>
    <n v="55.95"/>
    <n v="0"/>
    <n v="55.95"/>
    <n v="16.059999999999999"/>
    <n v="13"/>
    <x v="16"/>
    <n v="727.35"/>
    <n v="0"/>
    <n v="518.57000000000005"/>
  </r>
  <r>
    <x v="165"/>
    <n v="3188"/>
    <x v="7"/>
    <x v="4"/>
    <x v="0"/>
    <n v="65.95"/>
    <n v="0"/>
    <n v="65.95"/>
    <n v="37.97"/>
    <n v="5"/>
    <x v="16"/>
    <n v="329.75"/>
    <n v="0"/>
    <n v="139.90000000000003"/>
  </r>
  <r>
    <x v="166"/>
    <n v="3189"/>
    <x v="1"/>
    <x v="4"/>
    <x v="0"/>
    <n v="16.95"/>
    <n v="0"/>
    <n v="16.95"/>
    <n v="6.53"/>
    <n v="26"/>
    <x v="22"/>
    <n v="440.7"/>
    <n v="0"/>
    <n v="270.91999999999996"/>
  </r>
  <r>
    <x v="166"/>
    <n v="3190"/>
    <x v="23"/>
    <x v="0"/>
    <x v="0"/>
    <n v="0.95"/>
    <n v="0"/>
    <n v="0.95"/>
    <n v="0.5"/>
    <n v="34"/>
    <x v="2"/>
    <n v="32.299999999999997"/>
    <n v="0"/>
    <n v="15.299999999999999"/>
  </r>
  <r>
    <x v="166"/>
    <n v="3191"/>
    <x v="0"/>
    <x v="4"/>
    <x v="0"/>
    <n v="34.950000000000003"/>
    <n v="0.1"/>
    <n v="31.46"/>
    <n v="22.13"/>
    <n v="14"/>
    <x v="20"/>
    <n v="440.44"/>
    <n v="3.490000000000002"/>
    <n v="130.62000000000003"/>
  </r>
  <r>
    <x v="166"/>
    <n v="3192"/>
    <x v="37"/>
    <x v="3"/>
    <x v="0"/>
    <n v="63.95"/>
    <n v="0.1"/>
    <n v="57.56"/>
    <n v="27.1"/>
    <n v="1"/>
    <x v="20"/>
    <n v="57.56"/>
    <n v="6.3900000000000006"/>
    <n v="30.46"/>
  </r>
  <r>
    <x v="166"/>
    <n v="3192"/>
    <x v="24"/>
    <x v="3"/>
    <x v="0"/>
    <n v="26.95"/>
    <n v="0"/>
    <n v="26.95"/>
    <n v="12.42"/>
    <n v="7"/>
    <x v="20"/>
    <n v="188.65"/>
    <n v="0"/>
    <n v="101.71"/>
  </r>
  <r>
    <x v="166"/>
    <n v="3192"/>
    <x v="24"/>
    <x v="3"/>
    <x v="0"/>
    <n v="26.95"/>
    <n v="0.1"/>
    <n v="24.26"/>
    <n v="12.42"/>
    <n v="11"/>
    <x v="20"/>
    <n v="266.86"/>
    <n v="2.6899999999999977"/>
    <n v="130.24"/>
  </r>
  <r>
    <x v="166"/>
    <n v="3193"/>
    <x v="19"/>
    <x v="4"/>
    <x v="0"/>
    <n v="35.950000000000003"/>
    <n v="0"/>
    <n v="35.950000000000003"/>
    <n v="20.25"/>
    <n v="2"/>
    <x v="2"/>
    <n v="71.900000000000006"/>
    <n v="0"/>
    <n v="31.400000000000006"/>
  </r>
  <r>
    <x v="166"/>
    <n v="3193"/>
    <x v="16"/>
    <x v="4"/>
    <x v="0"/>
    <n v="18.95"/>
    <n v="0"/>
    <n v="18.95"/>
    <n v="9.98"/>
    <n v="21"/>
    <x v="2"/>
    <n v="397.95"/>
    <n v="0"/>
    <n v="188.36999999999998"/>
  </r>
  <r>
    <x v="166"/>
    <n v="3193"/>
    <x v="46"/>
    <x v="4"/>
    <x v="0"/>
    <n v="47.95"/>
    <n v="0"/>
    <n v="47.95"/>
    <n v="20.7"/>
    <n v="5"/>
    <x v="2"/>
    <n v="239.75"/>
    <n v="0"/>
    <n v="136.25000000000003"/>
  </r>
  <r>
    <x v="166"/>
    <n v="3194"/>
    <x v="41"/>
    <x v="0"/>
    <x v="0"/>
    <n v="24.95"/>
    <n v="0"/>
    <n v="24.95"/>
    <n v="9.3800000000000008"/>
    <n v="2"/>
    <x v="11"/>
    <n v="49.9"/>
    <n v="0"/>
    <n v="31.139999999999997"/>
  </r>
  <r>
    <x v="166"/>
    <n v="3195"/>
    <x v="35"/>
    <x v="3"/>
    <x v="0"/>
    <n v="48.95"/>
    <n v="0"/>
    <n v="48.95"/>
    <n v="24.52"/>
    <n v="2"/>
    <x v="12"/>
    <n v="97.9"/>
    <n v="0"/>
    <n v="48.860000000000007"/>
  </r>
  <r>
    <x v="166"/>
    <n v="3196"/>
    <x v="20"/>
    <x v="4"/>
    <x v="0"/>
    <n v="28.95"/>
    <n v="0"/>
    <n v="28.95"/>
    <n v="8.86"/>
    <n v="11"/>
    <x v="15"/>
    <n v="318.45"/>
    <n v="0"/>
    <n v="220.99"/>
  </r>
  <r>
    <x v="166"/>
    <n v="3197"/>
    <x v="30"/>
    <x v="3"/>
    <x v="0"/>
    <n v="19.95"/>
    <n v="0"/>
    <n v="19.95"/>
    <n v="9.7799999999999994"/>
    <n v="23"/>
    <x v="2"/>
    <n v="458.84999999999997"/>
    <n v="0"/>
    <n v="233.91"/>
  </r>
  <r>
    <x v="166"/>
    <n v="3197"/>
    <x v="33"/>
    <x v="3"/>
    <x v="0"/>
    <n v="11.95"/>
    <n v="0"/>
    <n v="11.95"/>
    <n v="3.32"/>
    <n v="5"/>
    <x v="2"/>
    <n v="59.75"/>
    <n v="0"/>
    <n v="43.149999999999991"/>
  </r>
  <r>
    <x v="166"/>
    <n v="3198"/>
    <x v="3"/>
    <x v="0"/>
    <x v="0"/>
    <n v="55.95"/>
    <n v="0"/>
    <n v="55.95"/>
    <n v="16.059999999999999"/>
    <n v="5"/>
    <x v="23"/>
    <n v="279.75"/>
    <n v="0"/>
    <n v="199.45"/>
  </r>
  <r>
    <x v="166"/>
    <n v="3199"/>
    <x v="46"/>
    <x v="4"/>
    <x v="0"/>
    <n v="47.95"/>
    <n v="0"/>
    <n v="47.95"/>
    <n v="20.7"/>
    <n v="1"/>
    <x v="17"/>
    <n v="47.95"/>
    <n v="0"/>
    <n v="27.250000000000004"/>
  </r>
  <r>
    <x v="166"/>
    <n v="3200"/>
    <x v="26"/>
    <x v="0"/>
    <x v="0"/>
    <n v="3.95"/>
    <n v="0"/>
    <n v="3.95"/>
    <n v="1.43"/>
    <n v="4"/>
    <x v="19"/>
    <n v="15.8"/>
    <n v="0"/>
    <n v="10.080000000000002"/>
  </r>
  <r>
    <x v="166"/>
    <n v="3201"/>
    <x v="6"/>
    <x v="4"/>
    <x v="0"/>
    <n v="27.95"/>
    <n v="0.1"/>
    <n v="25.16"/>
    <n v="15.85"/>
    <n v="1"/>
    <x v="19"/>
    <n v="25.16"/>
    <n v="2.7899999999999991"/>
    <n v="9.31"/>
  </r>
  <r>
    <x v="166"/>
    <n v="3202"/>
    <x v="49"/>
    <x v="0"/>
    <x v="0"/>
    <n v="55.95"/>
    <n v="0"/>
    <n v="55.95"/>
    <n v="32.47"/>
    <n v="18"/>
    <x v="4"/>
    <n v="1007.1"/>
    <n v="0"/>
    <n v="422.6400000000001"/>
  </r>
  <r>
    <x v="166"/>
    <n v="3203"/>
    <x v="45"/>
    <x v="4"/>
    <x v="0"/>
    <n v="22.95"/>
    <n v="0.1"/>
    <n v="20.66"/>
    <n v="11.78"/>
    <n v="10"/>
    <x v="11"/>
    <n v="206.6"/>
    <n v="2.2899999999999991"/>
    <n v="88.800000000000011"/>
  </r>
  <r>
    <x v="166"/>
    <n v="3204"/>
    <x v="33"/>
    <x v="3"/>
    <x v="0"/>
    <n v="11.95"/>
    <n v="0"/>
    <n v="11.95"/>
    <n v="3.32"/>
    <n v="1"/>
    <x v="15"/>
    <n v="11.95"/>
    <n v="0"/>
    <n v="8.629999999999999"/>
  </r>
  <r>
    <x v="166"/>
    <n v="3205"/>
    <x v="8"/>
    <x v="4"/>
    <x v="0"/>
    <n v="20.95"/>
    <n v="0"/>
    <n v="20.95"/>
    <n v="10.039999999999999"/>
    <n v="8"/>
    <x v="20"/>
    <n v="167.6"/>
    <n v="0"/>
    <n v="87.28"/>
  </r>
  <r>
    <x v="166"/>
    <n v="3206"/>
    <x v="8"/>
    <x v="0"/>
    <x v="0"/>
    <n v="20.95"/>
    <n v="0"/>
    <n v="20.95"/>
    <n v="10.039999999999999"/>
    <n v="25"/>
    <x v="13"/>
    <n v="523.75"/>
    <n v="0"/>
    <n v="272.75"/>
  </r>
  <r>
    <x v="166"/>
    <n v="3207"/>
    <x v="20"/>
    <x v="4"/>
    <x v="0"/>
    <n v="28.95"/>
    <n v="0"/>
    <n v="28.95"/>
    <n v="8.86"/>
    <n v="4"/>
    <x v="18"/>
    <n v="115.8"/>
    <n v="0"/>
    <n v="80.36"/>
  </r>
  <r>
    <x v="166"/>
    <n v="3207"/>
    <x v="45"/>
    <x v="4"/>
    <x v="0"/>
    <n v="22.95"/>
    <n v="0"/>
    <n v="22.95"/>
    <n v="11.78"/>
    <n v="19"/>
    <x v="18"/>
    <n v="436.05"/>
    <n v="0"/>
    <n v="212.23"/>
  </r>
  <r>
    <x v="166"/>
    <n v="3208"/>
    <x v="26"/>
    <x v="0"/>
    <x v="0"/>
    <n v="3.95"/>
    <n v="0"/>
    <n v="3.95"/>
    <n v="1.43"/>
    <n v="27"/>
    <x v="0"/>
    <n v="106.65"/>
    <n v="0"/>
    <n v="68.040000000000006"/>
  </r>
  <r>
    <x v="166"/>
    <n v="3209"/>
    <x v="9"/>
    <x v="4"/>
    <x v="0"/>
    <n v="38.950000000000003"/>
    <n v="0"/>
    <n v="38.950000000000003"/>
    <n v="22.33"/>
    <n v="8"/>
    <x v="18"/>
    <n v="311.60000000000002"/>
    <n v="0"/>
    <n v="132.96000000000004"/>
  </r>
  <r>
    <x v="166"/>
    <n v="3210"/>
    <x v="16"/>
    <x v="3"/>
    <x v="0"/>
    <n v="18.95"/>
    <n v="0"/>
    <n v="18.95"/>
    <n v="9.98"/>
    <n v="31"/>
    <x v="4"/>
    <n v="587.44999999999993"/>
    <n v="0"/>
    <n v="278.06999999999994"/>
  </r>
  <r>
    <x v="166"/>
    <n v="3210"/>
    <x v="11"/>
    <x v="3"/>
    <x v="0"/>
    <n v="40.950000000000003"/>
    <n v="0"/>
    <n v="40.950000000000003"/>
    <n v="15.51"/>
    <n v="1"/>
    <x v="4"/>
    <n v="40.950000000000003"/>
    <n v="0"/>
    <n v="25.440000000000005"/>
  </r>
  <r>
    <x v="166"/>
    <n v="3211"/>
    <x v="19"/>
    <x v="0"/>
    <x v="0"/>
    <n v="35.950000000000003"/>
    <n v="0"/>
    <n v="35.950000000000003"/>
    <n v="20.25"/>
    <n v="1"/>
    <x v="2"/>
    <n v="35.950000000000003"/>
    <n v="0"/>
    <n v="15.700000000000003"/>
  </r>
  <r>
    <x v="166"/>
    <n v="3211"/>
    <x v="22"/>
    <x v="0"/>
    <x v="0"/>
    <n v="44.95"/>
    <n v="0"/>
    <n v="44.95"/>
    <n v="27.95"/>
    <n v="6"/>
    <x v="2"/>
    <n v="269.70000000000005"/>
    <n v="0"/>
    <n v="102.00000000000003"/>
  </r>
  <r>
    <x v="166"/>
    <n v="3212"/>
    <x v="9"/>
    <x v="4"/>
    <x v="0"/>
    <n v="38.950000000000003"/>
    <n v="0"/>
    <n v="38.950000000000003"/>
    <n v="22.33"/>
    <n v="2"/>
    <x v="10"/>
    <n v="77.900000000000006"/>
    <n v="0"/>
    <n v="33.240000000000009"/>
  </r>
  <r>
    <x v="166"/>
    <n v="3213"/>
    <x v="48"/>
    <x v="3"/>
    <x v="0"/>
    <n v="38.950000000000003"/>
    <n v="0"/>
    <n v="38.950000000000003"/>
    <n v="24.76"/>
    <n v="6"/>
    <x v="2"/>
    <n v="233.70000000000002"/>
    <n v="0"/>
    <n v="85.140000000000015"/>
  </r>
  <r>
    <x v="166"/>
    <n v="3214"/>
    <x v="19"/>
    <x v="0"/>
    <x v="0"/>
    <n v="35.950000000000003"/>
    <n v="0"/>
    <n v="35.950000000000003"/>
    <n v="20.25"/>
    <n v="2"/>
    <x v="22"/>
    <n v="71.900000000000006"/>
    <n v="0"/>
    <n v="31.400000000000006"/>
  </r>
  <r>
    <x v="166"/>
    <n v="3215"/>
    <x v="40"/>
    <x v="4"/>
    <x v="0"/>
    <n v="54.95"/>
    <n v="0"/>
    <n v="54.95"/>
    <n v="26.65"/>
    <n v="25"/>
    <x v="19"/>
    <n v="1373.75"/>
    <n v="0"/>
    <n v="707.50000000000011"/>
  </r>
  <r>
    <x v="166"/>
    <n v="3216"/>
    <x v="33"/>
    <x v="3"/>
    <x v="0"/>
    <n v="11.95"/>
    <n v="0.1"/>
    <n v="10.76"/>
    <n v="3.32"/>
    <n v="7"/>
    <x v="14"/>
    <n v="75.319999999999993"/>
    <n v="1.1899999999999995"/>
    <n v="52.08"/>
  </r>
  <r>
    <x v="166"/>
    <n v="3217"/>
    <x v="39"/>
    <x v="4"/>
    <x v="0"/>
    <n v="27.95"/>
    <n v="0"/>
    <n v="27.95"/>
    <n v="16.8"/>
    <n v="13"/>
    <x v="11"/>
    <n v="363.34999999999997"/>
    <n v="0"/>
    <n v="144.94999999999999"/>
  </r>
  <r>
    <x v="166"/>
    <n v="3218"/>
    <x v="40"/>
    <x v="0"/>
    <x v="0"/>
    <n v="54.95"/>
    <n v="0"/>
    <n v="54.95"/>
    <n v="26.65"/>
    <n v="2"/>
    <x v="14"/>
    <n v="109.9"/>
    <n v="0"/>
    <n v="56.600000000000009"/>
  </r>
  <r>
    <x v="166"/>
    <n v="3219"/>
    <x v="37"/>
    <x v="3"/>
    <x v="0"/>
    <n v="63.95"/>
    <n v="0"/>
    <n v="63.95"/>
    <n v="27.1"/>
    <n v="4"/>
    <x v="22"/>
    <n v="255.8"/>
    <n v="0"/>
    <n v="147.4"/>
  </r>
  <r>
    <x v="166"/>
    <n v="3220"/>
    <x v="12"/>
    <x v="0"/>
    <x v="0"/>
    <n v="24.95"/>
    <n v="0"/>
    <n v="24.95"/>
    <n v="12.14"/>
    <n v="4"/>
    <x v="4"/>
    <n v="99.8"/>
    <n v="0"/>
    <n v="51.239999999999995"/>
  </r>
  <r>
    <x v="166"/>
    <n v="3221"/>
    <x v="48"/>
    <x v="0"/>
    <x v="0"/>
    <n v="38.950000000000003"/>
    <n v="0"/>
    <n v="38.950000000000003"/>
    <n v="24.76"/>
    <n v="18"/>
    <x v="8"/>
    <n v="701.1"/>
    <n v="0"/>
    <n v="255.42000000000002"/>
  </r>
  <r>
    <x v="166"/>
    <n v="3222"/>
    <x v="37"/>
    <x v="4"/>
    <x v="0"/>
    <n v="63.95"/>
    <n v="0"/>
    <n v="63.95"/>
    <n v="27.1"/>
    <n v="2"/>
    <x v="22"/>
    <n v="127.9"/>
    <n v="0"/>
    <n v="73.7"/>
  </r>
  <r>
    <x v="166"/>
    <n v="3223"/>
    <x v="36"/>
    <x v="0"/>
    <x v="0"/>
    <n v="49.95"/>
    <n v="0.1"/>
    <n v="44.96"/>
    <n v="23.93"/>
    <n v="15"/>
    <x v="1"/>
    <n v="674.4"/>
    <n v="4.990000000000002"/>
    <n v="315.45000000000005"/>
  </r>
  <r>
    <x v="166"/>
    <n v="3224"/>
    <x v="43"/>
    <x v="4"/>
    <x v="0"/>
    <n v="24.95"/>
    <n v="0.1"/>
    <n v="22.46"/>
    <n v="11.48"/>
    <n v="4"/>
    <x v="9"/>
    <n v="89.84"/>
    <n v="2.4899999999999984"/>
    <n v="43.92"/>
  </r>
  <r>
    <x v="166"/>
    <n v="3225"/>
    <x v="22"/>
    <x v="0"/>
    <x v="0"/>
    <n v="44.95"/>
    <n v="0"/>
    <n v="44.95"/>
    <n v="27.95"/>
    <n v="6"/>
    <x v="23"/>
    <n v="269.70000000000005"/>
    <n v="0"/>
    <n v="102.00000000000003"/>
  </r>
  <r>
    <x v="166"/>
    <n v="3225"/>
    <x v="27"/>
    <x v="0"/>
    <x v="0"/>
    <n v="26.95"/>
    <n v="0"/>
    <n v="26.95"/>
    <n v="12.53"/>
    <n v="30"/>
    <x v="23"/>
    <n v="808.5"/>
    <n v="0"/>
    <n v="432.6"/>
  </r>
  <r>
    <x v="166"/>
    <n v="3226"/>
    <x v="2"/>
    <x v="4"/>
    <x v="0"/>
    <n v="26.95"/>
    <n v="0"/>
    <n v="26.95"/>
    <n v="12.24"/>
    <n v="18"/>
    <x v="2"/>
    <n v="485.09999999999997"/>
    <n v="0"/>
    <n v="264.77999999999997"/>
  </r>
  <r>
    <x v="166"/>
    <n v="3227"/>
    <x v="10"/>
    <x v="4"/>
    <x v="0"/>
    <n v="0.95"/>
    <n v="0"/>
    <n v="0.95"/>
    <n v="0.42"/>
    <n v="4"/>
    <x v="14"/>
    <n v="3.8"/>
    <n v="0"/>
    <n v="2.12"/>
  </r>
  <r>
    <x v="166"/>
    <n v="3227"/>
    <x v="10"/>
    <x v="4"/>
    <x v="0"/>
    <n v="0.95"/>
    <n v="0"/>
    <n v="0.95"/>
    <n v="0.42"/>
    <n v="8"/>
    <x v="14"/>
    <n v="7.6"/>
    <n v="0"/>
    <n v="4.24"/>
  </r>
  <r>
    <x v="166"/>
    <n v="3228"/>
    <x v="47"/>
    <x v="3"/>
    <x v="0"/>
    <n v="0.95"/>
    <n v="0.1"/>
    <n v="0.86"/>
    <n v="0.56999999999999995"/>
    <n v="5"/>
    <x v="17"/>
    <n v="4.3"/>
    <n v="8.9999999999999969E-2"/>
    <n v="1.4500000000000002"/>
  </r>
  <r>
    <x v="166"/>
    <n v="3228"/>
    <x v="14"/>
    <x v="3"/>
    <x v="0"/>
    <n v="2.95"/>
    <n v="0"/>
    <n v="2.95"/>
    <n v="1.68"/>
    <n v="4"/>
    <x v="17"/>
    <n v="11.8"/>
    <n v="0"/>
    <n v="5.080000000000001"/>
  </r>
  <r>
    <x v="166"/>
    <n v="3228"/>
    <x v="35"/>
    <x v="3"/>
    <x v="0"/>
    <n v="48.95"/>
    <n v="0"/>
    <n v="48.95"/>
    <n v="24.52"/>
    <n v="4"/>
    <x v="17"/>
    <n v="195.8"/>
    <n v="0"/>
    <n v="97.720000000000013"/>
  </r>
  <r>
    <x v="166"/>
    <n v="3229"/>
    <x v="2"/>
    <x v="0"/>
    <x v="0"/>
    <n v="26.95"/>
    <n v="0"/>
    <n v="26.95"/>
    <n v="12.24"/>
    <n v="10"/>
    <x v="0"/>
    <n v="269.5"/>
    <n v="0"/>
    <n v="147.1"/>
  </r>
  <r>
    <x v="166"/>
    <n v="3229"/>
    <x v="27"/>
    <x v="0"/>
    <x v="0"/>
    <n v="26.95"/>
    <n v="0"/>
    <n v="26.95"/>
    <n v="12.53"/>
    <n v="21"/>
    <x v="0"/>
    <n v="565.94999999999993"/>
    <n v="0"/>
    <n v="302.82"/>
  </r>
  <r>
    <x v="166"/>
    <n v="3230"/>
    <x v="46"/>
    <x v="3"/>
    <x v="0"/>
    <n v="47.95"/>
    <n v="0"/>
    <n v="47.95"/>
    <n v="20.7"/>
    <n v="2"/>
    <x v="6"/>
    <n v="95.9"/>
    <n v="0"/>
    <n v="54.500000000000007"/>
  </r>
  <r>
    <x v="166"/>
    <n v="3231"/>
    <x v="10"/>
    <x v="4"/>
    <x v="0"/>
    <n v="0.95"/>
    <n v="0.1"/>
    <n v="0.86"/>
    <n v="0.42"/>
    <n v="10"/>
    <x v="2"/>
    <n v="8.6"/>
    <n v="8.9999999999999969E-2"/>
    <n v="4.4000000000000004"/>
  </r>
  <r>
    <x v="166"/>
    <n v="3231"/>
    <x v="21"/>
    <x v="4"/>
    <x v="0"/>
    <n v="0.95"/>
    <n v="0"/>
    <n v="0.95"/>
    <n v="0.34"/>
    <n v="18"/>
    <x v="2"/>
    <n v="17.099999999999998"/>
    <n v="0"/>
    <n v="10.979999999999997"/>
  </r>
  <r>
    <x v="166"/>
    <n v="3232"/>
    <x v="36"/>
    <x v="0"/>
    <x v="0"/>
    <n v="49.95"/>
    <n v="0"/>
    <n v="49.95"/>
    <n v="23.93"/>
    <n v="43"/>
    <x v="0"/>
    <n v="2147.85"/>
    <n v="0"/>
    <n v="1118.8600000000001"/>
  </r>
  <r>
    <x v="166"/>
    <n v="3233"/>
    <x v="37"/>
    <x v="3"/>
    <x v="0"/>
    <n v="63.95"/>
    <n v="0"/>
    <n v="63.95"/>
    <n v="27.1"/>
    <n v="1"/>
    <x v="11"/>
    <n v="63.95"/>
    <n v="0"/>
    <n v="36.85"/>
  </r>
  <r>
    <x v="166"/>
    <n v="3234"/>
    <x v="46"/>
    <x v="4"/>
    <x v="0"/>
    <n v="47.95"/>
    <n v="0"/>
    <n v="47.95"/>
    <n v="20.7"/>
    <n v="2"/>
    <x v="3"/>
    <n v="95.9"/>
    <n v="0"/>
    <n v="54.500000000000007"/>
  </r>
  <r>
    <x v="166"/>
    <n v="3235"/>
    <x v="20"/>
    <x v="0"/>
    <x v="0"/>
    <n v="28.95"/>
    <n v="0"/>
    <n v="28.95"/>
    <n v="8.86"/>
    <n v="34"/>
    <x v="23"/>
    <n v="984.3"/>
    <n v="0"/>
    <n v="683.06"/>
  </r>
  <r>
    <x v="166"/>
    <n v="3236"/>
    <x v="23"/>
    <x v="4"/>
    <x v="0"/>
    <n v="0.95"/>
    <n v="0"/>
    <n v="0.95"/>
    <n v="0.5"/>
    <n v="43"/>
    <x v="21"/>
    <n v="40.85"/>
    <n v="0"/>
    <n v="19.349999999999998"/>
  </r>
  <r>
    <x v="166"/>
    <n v="3237"/>
    <x v="44"/>
    <x v="3"/>
    <x v="0"/>
    <n v="31.95"/>
    <n v="0"/>
    <n v="31.95"/>
    <n v="17.38"/>
    <n v="5"/>
    <x v="13"/>
    <n v="159.75"/>
    <n v="0"/>
    <n v="72.849999999999994"/>
  </r>
  <r>
    <x v="166"/>
    <n v="3238"/>
    <x v="36"/>
    <x v="0"/>
    <x v="0"/>
    <n v="49.95"/>
    <n v="0.1"/>
    <n v="44.96"/>
    <n v="23.93"/>
    <n v="48"/>
    <x v="3"/>
    <n v="2158.08"/>
    <n v="4.990000000000002"/>
    <n v="1009.44"/>
  </r>
  <r>
    <x v="166"/>
    <n v="3239"/>
    <x v="45"/>
    <x v="3"/>
    <x v="0"/>
    <n v="22.95"/>
    <n v="0"/>
    <n v="22.95"/>
    <n v="11.78"/>
    <n v="23"/>
    <x v="13"/>
    <n v="527.85"/>
    <n v="0"/>
    <n v="256.91000000000003"/>
  </r>
  <r>
    <x v="166"/>
    <n v="3240"/>
    <x v="20"/>
    <x v="4"/>
    <x v="0"/>
    <n v="28.95"/>
    <n v="0"/>
    <n v="28.95"/>
    <n v="8.86"/>
    <n v="26"/>
    <x v="8"/>
    <n v="752.69999999999993"/>
    <n v="0"/>
    <n v="522.34"/>
  </r>
  <r>
    <x v="166"/>
    <n v="3241"/>
    <x v="34"/>
    <x v="3"/>
    <x v="0"/>
    <n v="37.950000000000003"/>
    <n v="0.1"/>
    <n v="34.159999999999997"/>
    <n v="15.35"/>
    <n v="8"/>
    <x v="6"/>
    <n v="273.27999999999997"/>
    <n v="3.7900000000000063"/>
    <n v="150.47999999999996"/>
  </r>
  <r>
    <x v="166"/>
    <n v="3242"/>
    <x v="16"/>
    <x v="0"/>
    <x v="0"/>
    <n v="18.95"/>
    <n v="0"/>
    <n v="18.95"/>
    <n v="9.98"/>
    <n v="26"/>
    <x v="15"/>
    <n v="492.7"/>
    <n v="0"/>
    <n v="233.21999999999997"/>
  </r>
  <r>
    <x v="166"/>
    <n v="3243"/>
    <x v="36"/>
    <x v="4"/>
    <x v="0"/>
    <n v="49.95"/>
    <n v="0"/>
    <n v="49.95"/>
    <n v="23.93"/>
    <n v="7"/>
    <x v="5"/>
    <n v="349.65000000000003"/>
    <n v="0"/>
    <n v="182.14000000000001"/>
  </r>
  <r>
    <x v="166"/>
    <n v="3243"/>
    <x v="3"/>
    <x v="4"/>
    <x v="0"/>
    <n v="55.95"/>
    <n v="0"/>
    <n v="55.95"/>
    <n v="16.059999999999999"/>
    <n v="14"/>
    <x v="5"/>
    <n v="783.30000000000007"/>
    <n v="0"/>
    <n v="558.46"/>
  </r>
  <r>
    <x v="166"/>
    <n v="3244"/>
    <x v="10"/>
    <x v="0"/>
    <x v="0"/>
    <n v="0.95"/>
    <n v="0.1"/>
    <n v="0.86"/>
    <n v="0.42"/>
    <n v="18"/>
    <x v="19"/>
    <n v="15.48"/>
    <n v="8.9999999999999969E-2"/>
    <n v="7.92"/>
  </r>
  <r>
    <x v="166"/>
    <n v="3244"/>
    <x v="3"/>
    <x v="0"/>
    <x v="0"/>
    <n v="55.95"/>
    <n v="0"/>
    <n v="55.95"/>
    <n v="16.059999999999999"/>
    <n v="34"/>
    <x v="19"/>
    <n v="1902.3000000000002"/>
    <n v="0"/>
    <n v="1356.26"/>
  </r>
  <r>
    <x v="166"/>
    <n v="3245"/>
    <x v="21"/>
    <x v="3"/>
    <x v="0"/>
    <n v="0.95"/>
    <n v="0"/>
    <n v="0.95"/>
    <n v="0.34"/>
    <n v="25"/>
    <x v="6"/>
    <n v="23.75"/>
    <n v="0"/>
    <n v="15.249999999999996"/>
  </r>
  <r>
    <x v="166"/>
    <n v="3245"/>
    <x v="3"/>
    <x v="3"/>
    <x v="0"/>
    <n v="55.95"/>
    <n v="0.1"/>
    <n v="50.36"/>
    <n v="16.059999999999999"/>
    <n v="4"/>
    <x v="6"/>
    <n v="201.44"/>
    <n v="5.5900000000000034"/>
    <n v="137.19999999999999"/>
  </r>
  <r>
    <x v="166"/>
    <n v="3245"/>
    <x v="18"/>
    <x v="3"/>
    <x v="0"/>
    <n v="49.95"/>
    <n v="0"/>
    <n v="49.95"/>
    <n v="24.77"/>
    <n v="29"/>
    <x v="6"/>
    <n v="1448.5500000000002"/>
    <n v="0"/>
    <n v="730.22000000000014"/>
  </r>
  <r>
    <x v="166"/>
    <n v="3245"/>
    <x v="7"/>
    <x v="3"/>
    <x v="0"/>
    <n v="65.95"/>
    <n v="0"/>
    <n v="65.95"/>
    <n v="37.97"/>
    <n v="8"/>
    <x v="6"/>
    <n v="527.6"/>
    <n v="0"/>
    <n v="223.84000000000003"/>
  </r>
  <r>
    <x v="166"/>
    <n v="3246"/>
    <x v="19"/>
    <x v="0"/>
    <x v="0"/>
    <n v="35.950000000000003"/>
    <n v="0"/>
    <n v="35.950000000000003"/>
    <n v="20.25"/>
    <n v="2"/>
    <x v="12"/>
    <n v="71.900000000000006"/>
    <n v="0"/>
    <n v="31.400000000000006"/>
  </r>
  <r>
    <x v="166"/>
    <n v="3247"/>
    <x v="14"/>
    <x v="4"/>
    <x v="0"/>
    <n v="2.95"/>
    <n v="0"/>
    <n v="2.95"/>
    <n v="1.68"/>
    <n v="12"/>
    <x v="12"/>
    <n v="35.400000000000006"/>
    <n v="0"/>
    <n v="15.240000000000002"/>
  </r>
  <r>
    <x v="166"/>
    <n v="3248"/>
    <x v="18"/>
    <x v="3"/>
    <x v="0"/>
    <n v="49.95"/>
    <n v="0"/>
    <n v="49.95"/>
    <n v="24.77"/>
    <n v="4"/>
    <x v="4"/>
    <n v="199.8"/>
    <n v="0"/>
    <n v="100.72000000000001"/>
  </r>
  <r>
    <x v="166"/>
    <n v="3249"/>
    <x v="4"/>
    <x v="0"/>
    <x v="0"/>
    <n v="4.95"/>
    <n v="0"/>
    <n v="4.95"/>
    <n v="1.82"/>
    <n v="5"/>
    <x v="16"/>
    <n v="24.75"/>
    <n v="0"/>
    <n v="15.649999999999999"/>
  </r>
  <r>
    <x v="166"/>
    <n v="3250"/>
    <x v="13"/>
    <x v="4"/>
    <x v="0"/>
    <n v="26.95"/>
    <n v="0.1"/>
    <n v="24.26"/>
    <n v="13.26"/>
    <n v="21"/>
    <x v="20"/>
    <n v="509.46000000000004"/>
    <n v="2.6899999999999977"/>
    <n v="231.00000000000003"/>
  </r>
  <r>
    <x v="166"/>
    <n v="3250"/>
    <x v="45"/>
    <x v="4"/>
    <x v="0"/>
    <n v="22.95"/>
    <n v="0"/>
    <n v="22.95"/>
    <n v="11.78"/>
    <n v="4"/>
    <x v="20"/>
    <n v="91.8"/>
    <n v="0"/>
    <n v="44.68"/>
  </r>
  <r>
    <x v="166"/>
    <n v="3251"/>
    <x v="49"/>
    <x v="3"/>
    <x v="0"/>
    <n v="55.95"/>
    <n v="0"/>
    <n v="55.95"/>
    <n v="32.47"/>
    <n v="2"/>
    <x v="11"/>
    <n v="111.9"/>
    <n v="0"/>
    <n v="46.960000000000008"/>
  </r>
  <r>
    <x v="166"/>
    <n v="3252"/>
    <x v="15"/>
    <x v="4"/>
    <x v="0"/>
    <n v="59.95"/>
    <n v="0"/>
    <n v="59.95"/>
    <n v="28.73"/>
    <n v="14"/>
    <x v="17"/>
    <n v="839.30000000000007"/>
    <n v="0"/>
    <n v="437.08000000000004"/>
  </r>
  <r>
    <x v="166"/>
    <n v="3253"/>
    <x v="19"/>
    <x v="3"/>
    <x v="0"/>
    <n v="35.950000000000003"/>
    <n v="0"/>
    <n v="35.950000000000003"/>
    <n v="20.25"/>
    <n v="1"/>
    <x v="6"/>
    <n v="35.950000000000003"/>
    <n v="0"/>
    <n v="15.700000000000003"/>
  </r>
  <r>
    <x v="166"/>
    <n v="3254"/>
    <x v="0"/>
    <x v="0"/>
    <x v="0"/>
    <n v="34.950000000000003"/>
    <n v="0"/>
    <n v="34.950000000000003"/>
    <n v="22.13"/>
    <n v="8"/>
    <x v="11"/>
    <n v="279.60000000000002"/>
    <n v="0"/>
    <n v="102.56000000000003"/>
  </r>
  <r>
    <x v="166"/>
    <n v="3255"/>
    <x v="22"/>
    <x v="3"/>
    <x v="0"/>
    <n v="44.95"/>
    <n v="0"/>
    <n v="44.95"/>
    <n v="27.95"/>
    <n v="7"/>
    <x v="23"/>
    <n v="314.65000000000003"/>
    <n v="0"/>
    <n v="119.00000000000003"/>
  </r>
  <r>
    <x v="166"/>
    <n v="3256"/>
    <x v="14"/>
    <x v="4"/>
    <x v="0"/>
    <n v="2.95"/>
    <n v="0"/>
    <n v="2.95"/>
    <n v="1.68"/>
    <n v="1"/>
    <x v="20"/>
    <n v="2.95"/>
    <n v="0"/>
    <n v="1.2700000000000002"/>
  </r>
  <r>
    <x v="166"/>
    <n v="3256"/>
    <x v="24"/>
    <x v="4"/>
    <x v="0"/>
    <n v="26.95"/>
    <n v="0.1"/>
    <n v="24.26"/>
    <n v="12.42"/>
    <n v="8"/>
    <x v="20"/>
    <n v="194.08"/>
    <n v="2.6899999999999977"/>
    <n v="94.720000000000013"/>
  </r>
  <r>
    <x v="166"/>
    <n v="3257"/>
    <x v="21"/>
    <x v="0"/>
    <x v="0"/>
    <n v="0.95"/>
    <n v="0"/>
    <n v="0.95"/>
    <n v="0.34"/>
    <n v="27"/>
    <x v="5"/>
    <n v="25.65"/>
    <n v="0"/>
    <n v="16.469999999999995"/>
  </r>
  <r>
    <x v="166"/>
    <n v="3258"/>
    <x v="10"/>
    <x v="4"/>
    <x v="0"/>
    <n v="0.95"/>
    <n v="0"/>
    <n v="0.95"/>
    <n v="0.42"/>
    <n v="12"/>
    <x v="0"/>
    <n v="11.399999999999999"/>
    <n v="0"/>
    <n v="6.36"/>
  </r>
  <r>
    <x v="166"/>
    <n v="3259"/>
    <x v="25"/>
    <x v="0"/>
    <x v="0"/>
    <n v="24.95"/>
    <n v="0"/>
    <n v="24.95"/>
    <n v="12.27"/>
    <n v="6"/>
    <x v="6"/>
    <n v="149.69999999999999"/>
    <n v="0"/>
    <n v="76.08"/>
  </r>
  <r>
    <x v="166"/>
    <n v="3259"/>
    <x v="29"/>
    <x v="0"/>
    <x v="0"/>
    <n v="7.95"/>
    <n v="0"/>
    <n v="7.95"/>
    <n v="4.53"/>
    <n v="43"/>
    <x v="6"/>
    <n v="341.85"/>
    <n v="0"/>
    <n v="147.06"/>
  </r>
  <r>
    <x v="166"/>
    <n v="3260"/>
    <x v="49"/>
    <x v="3"/>
    <x v="0"/>
    <n v="55.95"/>
    <n v="0"/>
    <n v="55.95"/>
    <n v="32.47"/>
    <n v="17"/>
    <x v="21"/>
    <n v="951.15000000000009"/>
    <n v="0"/>
    <n v="399.16000000000008"/>
  </r>
  <r>
    <x v="166"/>
    <n v="3261"/>
    <x v="37"/>
    <x v="4"/>
    <x v="0"/>
    <n v="63.95"/>
    <n v="0"/>
    <n v="63.95"/>
    <n v="27.1"/>
    <n v="4"/>
    <x v="7"/>
    <n v="255.8"/>
    <n v="0"/>
    <n v="147.4"/>
  </r>
  <r>
    <x v="166"/>
    <n v="3261"/>
    <x v="28"/>
    <x v="4"/>
    <x v="0"/>
    <n v="10.95"/>
    <n v="0"/>
    <n v="10.95"/>
    <n v="4.8"/>
    <n v="15"/>
    <x v="7"/>
    <n v="164.25"/>
    <n v="0"/>
    <n v="92.249999999999986"/>
  </r>
  <r>
    <x v="166"/>
    <n v="3262"/>
    <x v="21"/>
    <x v="3"/>
    <x v="0"/>
    <n v="0.95"/>
    <n v="0.2"/>
    <n v="0.76"/>
    <n v="0.34"/>
    <n v="6"/>
    <x v="7"/>
    <n v="4.5600000000000005"/>
    <n v="0.18999999999999995"/>
    <n v="2.52"/>
  </r>
  <r>
    <x v="166"/>
    <n v="3263"/>
    <x v="12"/>
    <x v="4"/>
    <x v="0"/>
    <n v="24.95"/>
    <n v="0"/>
    <n v="24.95"/>
    <n v="12.14"/>
    <n v="2"/>
    <x v="10"/>
    <n v="49.9"/>
    <n v="0"/>
    <n v="25.619999999999997"/>
  </r>
  <r>
    <x v="166"/>
    <n v="3264"/>
    <x v="37"/>
    <x v="0"/>
    <x v="0"/>
    <n v="63.95"/>
    <n v="0"/>
    <n v="63.95"/>
    <n v="27.1"/>
    <n v="4"/>
    <x v="21"/>
    <n v="255.8"/>
    <n v="0"/>
    <n v="147.4"/>
  </r>
  <r>
    <x v="166"/>
    <n v="3264"/>
    <x v="35"/>
    <x v="0"/>
    <x v="0"/>
    <n v="48.95"/>
    <n v="0.2"/>
    <n v="39.159999999999997"/>
    <n v="24.52"/>
    <n v="23"/>
    <x v="21"/>
    <n v="900.68"/>
    <n v="9.7900000000000063"/>
    <n v="336.71999999999991"/>
  </r>
  <r>
    <x v="166"/>
    <n v="3265"/>
    <x v="49"/>
    <x v="4"/>
    <x v="0"/>
    <n v="55.95"/>
    <n v="0"/>
    <n v="55.95"/>
    <n v="32.47"/>
    <n v="21"/>
    <x v="12"/>
    <n v="1174.95"/>
    <n v="0"/>
    <n v="493.0800000000001"/>
  </r>
  <r>
    <x v="166"/>
    <n v="3265"/>
    <x v="45"/>
    <x v="4"/>
    <x v="0"/>
    <n v="22.95"/>
    <n v="0"/>
    <n v="22.95"/>
    <n v="11.78"/>
    <n v="26"/>
    <x v="12"/>
    <n v="596.69999999999993"/>
    <n v="0"/>
    <n v="290.42"/>
  </r>
  <r>
    <x v="166"/>
    <n v="3265"/>
    <x v="28"/>
    <x v="4"/>
    <x v="0"/>
    <n v="10.95"/>
    <n v="0"/>
    <n v="10.95"/>
    <n v="4.8"/>
    <n v="27"/>
    <x v="12"/>
    <n v="295.64999999999998"/>
    <n v="0"/>
    <n v="166.04999999999998"/>
  </r>
  <r>
    <x v="166"/>
    <n v="3266"/>
    <x v="30"/>
    <x v="0"/>
    <x v="0"/>
    <n v="19.95"/>
    <n v="0"/>
    <n v="19.95"/>
    <n v="9.7799999999999994"/>
    <n v="14"/>
    <x v="14"/>
    <n v="279.3"/>
    <n v="0"/>
    <n v="142.38"/>
  </r>
  <r>
    <x v="166"/>
    <n v="3266"/>
    <x v="20"/>
    <x v="0"/>
    <x v="0"/>
    <n v="28.95"/>
    <n v="0"/>
    <n v="28.95"/>
    <n v="8.86"/>
    <n v="4"/>
    <x v="14"/>
    <n v="115.8"/>
    <n v="0"/>
    <n v="80.36"/>
  </r>
  <r>
    <x v="166"/>
    <n v="3267"/>
    <x v="4"/>
    <x v="4"/>
    <x v="0"/>
    <n v="4.95"/>
    <n v="0.1"/>
    <n v="4.46"/>
    <n v="1.82"/>
    <n v="4"/>
    <x v="13"/>
    <n v="17.84"/>
    <n v="0.49000000000000021"/>
    <n v="10.559999999999999"/>
  </r>
  <r>
    <x v="166"/>
    <n v="3268"/>
    <x v="38"/>
    <x v="3"/>
    <x v="0"/>
    <n v="73.95"/>
    <n v="0"/>
    <n v="73.95"/>
    <n v="38.86"/>
    <n v="1"/>
    <x v="6"/>
    <n v="73.95"/>
    <n v="0"/>
    <n v="35.090000000000003"/>
  </r>
  <r>
    <x v="166"/>
    <n v="3268"/>
    <x v="6"/>
    <x v="3"/>
    <x v="0"/>
    <n v="27.95"/>
    <n v="0.2"/>
    <n v="22.36"/>
    <n v="15.85"/>
    <n v="5"/>
    <x v="6"/>
    <n v="111.8"/>
    <n v="5.59"/>
    <n v="32.549999999999997"/>
  </r>
  <r>
    <x v="166"/>
    <n v="3269"/>
    <x v="40"/>
    <x v="4"/>
    <x v="0"/>
    <n v="54.95"/>
    <n v="0"/>
    <n v="54.95"/>
    <n v="26.65"/>
    <n v="43"/>
    <x v="7"/>
    <n v="2362.85"/>
    <n v="0"/>
    <n v="1216.9000000000001"/>
  </r>
  <r>
    <x v="166"/>
    <n v="3270"/>
    <x v="45"/>
    <x v="4"/>
    <x v="0"/>
    <n v="22.95"/>
    <n v="0"/>
    <n v="22.95"/>
    <n v="11.78"/>
    <n v="11"/>
    <x v="22"/>
    <n v="252.45"/>
    <n v="0"/>
    <n v="122.87"/>
  </r>
  <r>
    <x v="166"/>
    <n v="3271"/>
    <x v="20"/>
    <x v="3"/>
    <x v="0"/>
    <n v="28.95"/>
    <n v="0"/>
    <n v="28.95"/>
    <n v="8.86"/>
    <n v="2"/>
    <x v="21"/>
    <n v="57.9"/>
    <n v="0"/>
    <n v="40.18"/>
  </r>
  <r>
    <x v="166"/>
    <n v="3272"/>
    <x v="21"/>
    <x v="3"/>
    <x v="0"/>
    <n v="0.95"/>
    <n v="0"/>
    <n v="0.95"/>
    <n v="0.34"/>
    <n v="6"/>
    <x v="11"/>
    <n v="5.6999999999999993"/>
    <n v="0"/>
    <n v="3.6599999999999993"/>
  </r>
  <r>
    <x v="166"/>
    <n v="3273"/>
    <x v="36"/>
    <x v="0"/>
    <x v="0"/>
    <n v="49.95"/>
    <n v="0"/>
    <n v="49.95"/>
    <n v="23.93"/>
    <n v="37"/>
    <x v="14"/>
    <n v="1848.15"/>
    <n v="0"/>
    <n v="962.74000000000012"/>
  </r>
  <r>
    <x v="166"/>
    <n v="3274"/>
    <x v="20"/>
    <x v="0"/>
    <x v="0"/>
    <n v="28.95"/>
    <n v="0"/>
    <n v="28.95"/>
    <n v="8.86"/>
    <n v="34"/>
    <x v="16"/>
    <n v="984.3"/>
    <n v="0"/>
    <n v="683.06"/>
  </r>
  <r>
    <x v="166"/>
    <n v="3275"/>
    <x v="9"/>
    <x v="3"/>
    <x v="0"/>
    <n v="38.950000000000003"/>
    <n v="0"/>
    <n v="38.950000000000003"/>
    <n v="22.33"/>
    <n v="7"/>
    <x v="16"/>
    <n v="272.65000000000003"/>
    <n v="0"/>
    <n v="116.34000000000003"/>
  </r>
  <r>
    <x v="166"/>
    <n v="3276"/>
    <x v="23"/>
    <x v="0"/>
    <x v="0"/>
    <n v="0.95"/>
    <n v="0"/>
    <n v="0.95"/>
    <n v="0.5"/>
    <n v="6"/>
    <x v="17"/>
    <n v="5.6999999999999993"/>
    <n v="0"/>
    <n v="2.6999999999999997"/>
  </r>
  <r>
    <x v="166"/>
    <n v="3277"/>
    <x v="19"/>
    <x v="3"/>
    <x v="0"/>
    <n v="35.950000000000003"/>
    <n v="0"/>
    <n v="35.950000000000003"/>
    <n v="20.25"/>
    <n v="2"/>
    <x v="1"/>
    <n v="71.900000000000006"/>
    <n v="0"/>
    <n v="31.400000000000006"/>
  </r>
  <r>
    <x v="166"/>
    <n v="3278"/>
    <x v="35"/>
    <x v="4"/>
    <x v="0"/>
    <n v="48.95"/>
    <n v="0"/>
    <n v="48.95"/>
    <n v="24.52"/>
    <n v="34"/>
    <x v="20"/>
    <n v="1664.3000000000002"/>
    <n v="0"/>
    <n v="830.62000000000012"/>
  </r>
  <r>
    <x v="166"/>
    <n v="3279"/>
    <x v="48"/>
    <x v="3"/>
    <x v="0"/>
    <n v="38.950000000000003"/>
    <n v="0.1"/>
    <n v="35.06"/>
    <n v="24.76"/>
    <n v="17"/>
    <x v="12"/>
    <n v="596.02"/>
    <n v="3.8900000000000006"/>
    <n v="175.10000000000002"/>
  </r>
  <r>
    <x v="166"/>
    <n v="3280"/>
    <x v="27"/>
    <x v="0"/>
    <x v="0"/>
    <n v="26.95"/>
    <n v="0"/>
    <n v="26.95"/>
    <n v="12.53"/>
    <n v="39"/>
    <x v="9"/>
    <n v="1051.05"/>
    <n v="0"/>
    <n v="562.38"/>
  </r>
  <r>
    <x v="166"/>
    <n v="3280"/>
    <x v="43"/>
    <x v="0"/>
    <x v="0"/>
    <n v="24.95"/>
    <n v="0.1"/>
    <n v="22.46"/>
    <n v="11.48"/>
    <n v="6"/>
    <x v="9"/>
    <n v="134.76"/>
    <n v="2.4899999999999984"/>
    <n v="65.88"/>
  </r>
  <r>
    <x v="166"/>
    <n v="3281"/>
    <x v="22"/>
    <x v="4"/>
    <x v="0"/>
    <n v="44.95"/>
    <n v="0"/>
    <n v="44.95"/>
    <n v="27.95"/>
    <n v="12"/>
    <x v="8"/>
    <n v="539.40000000000009"/>
    <n v="0"/>
    <n v="204.00000000000006"/>
  </r>
  <r>
    <x v="166"/>
    <n v="3282"/>
    <x v="3"/>
    <x v="3"/>
    <x v="0"/>
    <n v="55.95"/>
    <n v="0.1"/>
    <n v="50.36"/>
    <n v="16.059999999999999"/>
    <n v="36"/>
    <x v="2"/>
    <n v="1812.96"/>
    <n v="5.5900000000000034"/>
    <n v="1234.8"/>
  </r>
  <r>
    <x v="166"/>
    <n v="3283"/>
    <x v="6"/>
    <x v="0"/>
    <x v="0"/>
    <n v="27.95"/>
    <n v="0"/>
    <n v="27.95"/>
    <n v="15.85"/>
    <n v="4"/>
    <x v="6"/>
    <n v="111.8"/>
    <n v="0"/>
    <n v="48.4"/>
  </r>
  <r>
    <x v="166"/>
    <n v="3284"/>
    <x v="31"/>
    <x v="3"/>
    <x v="0"/>
    <n v="0.95"/>
    <n v="0"/>
    <n v="0.95"/>
    <n v="0.35"/>
    <n v="6"/>
    <x v="6"/>
    <n v="5.6999999999999993"/>
    <n v="0"/>
    <n v="3.5999999999999996"/>
  </r>
  <r>
    <x v="166"/>
    <n v="3284"/>
    <x v="19"/>
    <x v="3"/>
    <x v="0"/>
    <n v="35.950000000000003"/>
    <n v="0.1"/>
    <n v="32.36"/>
    <n v="20.25"/>
    <n v="1"/>
    <x v="6"/>
    <n v="32.36"/>
    <n v="3.5900000000000034"/>
    <n v="12.11"/>
  </r>
  <r>
    <x v="166"/>
    <n v="3285"/>
    <x v="31"/>
    <x v="4"/>
    <x v="0"/>
    <n v="0.95"/>
    <n v="0.1"/>
    <n v="0.86"/>
    <n v="0.35"/>
    <n v="25"/>
    <x v="15"/>
    <n v="21.5"/>
    <n v="8.9999999999999969E-2"/>
    <n v="12.75"/>
  </r>
  <r>
    <x v="166"/>
    <n v="3286"/>
    <x v="21"/>
    <x v="0"/>
    <x v="0"/>
    <n v="0.95"/>
    <n v="0"/>
    <n v="0.95"/>
    <n v="0.34"/>
    <n v="12"/>
    <x v="23"/>
    <n v="11.399999999999999"/>
    <n v="0"/>
    <n v="7.3199999999999985"/>
  </r>
  <r>
    <x v="166"/>
    <n v="3287"/>
    <x v="10"/>
    <x v="4"/>
    <x v="0"/>
    <n v="0.95"/>
    <n v="0"/>
    <n v="0.95"/>
    <n v="0.42"/>
    <n v="24"/>
    <x v="11"/>
    <n v="22.799999999999997"/>
    <n v="0"/>
    <n v="12.72"/>
  </r>
  <r>
    <x v="166"/>
    <n v="3287"/>
    <x v="12"/>
    <x v="4"/>
    <x v="0"/>
    <n v="24.95"/>
    <n v="0"/>
    <n v="24.95"/>
    <n v="12.14"/>
    <n v="2"/>
    <x v="11"/>
    <n v="49.9"/>
    <n v="0"/>
    <n v="25.619999999999997"/>
  </r>
  <r>
    <x v="167"/>
    <n v="3288"/>
    <x v="30"/>
    <x v="0"/>
    <x v="0"/>
    <n v="19.95"/>
    <n v="0"/>
    <n v="19.95"/>
    <n v="9.7799999999999994"/>
    <n v="6"/>
    <x v="2"/>
    <n v="119.69999999999999"/>
    <n v="0"/>
    <n v="61.019999999999996"/>
  </r>
  <r>
    <x v="167"/>
    <n v="3289"/>
    <x v="22"/>
    <x v="1"/>
    <x v="0"/>
    <n v="44.95"/>
    <n v="0"/>
    <n v="44.95"/>
    <n v="27.95"/>
    <n v="12"/>
    <x v="15"/>
    <n v="539.40000000000009"/>
    <n v="0"/>
    <n v="204.00000000000006"/>
  </r>
  <r>
    <x v="167"/>
    <n v="3290"/>
    <x v="17"/>
    <x v="0"/>
    <x v="0"/>
    <n v="43.95"/>
    <n v="0"/>
    <n v="43.95"/>
    <n v="25.6"/>
    <n v="20"/>
    <x v="8"/>
    <n v="879"/>
    <n v="0"/>
    <n v="367"/>
  </r>
  <r>
    <x v="168"/>
    <n v="3291"/>
    <x v="20"/>
    <x v="3"/>
    <x v="1"/>
    <n v="28.95"/>
    <n v="0"/>
    <n v="28.95"/>
    <n v="8.86"/>
    <n v="4"/>
    <x v="8"/>
    <n v="115.8"/>
    <n v="0"/>
    <n v="80.36"/>
  </r>
  <r>
    <x v="168"/>
    <n v="3292"/>
    <x v="8"/>
    <x v="4"/>
    <x v="1"/>
    <n v="20.95"/>
    <n v="0"/>
    <n v="20.95"/>
    <n v="10.039999999999999"/>
    <n v="14"/>
    <x v="0"/>
    <n v="293.3"/>
    <n v="0"/>
    <n v="152.74"/>
  </r>
  <r>
    <x v="168"/>
    <n v="3292"/>
    <x v="39"/>
    <x v="4"/>
    <x v="1"/>
    <n v="27.95"/>
    <n v="0"/>
    <n v="27.95"/>
    <n v="16.8"/>
    <n v="29"/>
    <x v="0"/>
    <n v="810.55"/>
    <n v="0"/>
    <n v="323.34999999999997"/>
  </r>
  <r>
    <x v="168"/>
    <n v="3293"/>
    <x v="42"/>
    <x v="4"/>
    <x v="1"/>
    <n v="0.95"/>
    <n v="0.1"/>
    <n v="0.86"/>
    <n v="0.47"/>
    <n v="22"/>
    <x v="9"/>
    <n v="18.919999999999998"/>
    <n v="8.9999999999999969E-2"/>
    <n v="8.58"/>
  </r>
  <r>
    <x v="168"/>
    <n v="3294"/>
    <x v="33"/>
    <x v="3"/>
    <x v="1"/>
    <n v="11.95"/>
    <n v="0"/>
    <n v="11.95"/>
    <n v="3.32"/>
    <n v="8"/>
    <x v="22"/>
    <n v="95.6"/>
    <n v="0"/>
    <n v="69.039999999999992"/>
  </r>
  <r>
    <x v="168"/>
    <n v="3295"/>
    <x v="35"/>
    <x v="4"/>
    <x v="1"/>
    <n v="48.95"/>
    <n v="0"/>
    <n v="48.95"/>
    <n v="24.52"/>
    <n v="27"/>
    <x v="18"/>
    <n v="1321.65"/>
    <n v="0"/>
    <n v="659.61000000000013"/>
  </r>
  <r>
    <x v="168"/>
    <n v="3296"/>
    <x v="38"/>
    <x v="3"/>
    <x v="1"/>
    <n v="73.95"/>
    <n v="0"/>
    <n v="73.95"/>
    <n v="38.86"/>
    <n v="1"/>
    <x v="7"/>
    <n v="73.95"/>
    <n v="0"/>
    <n v="35.090000000000003"/>
  </r>
  <r>
    <x v="168"/>
    <n v="3297"/>
    <x v="19"/>
    <x v="4"/>
    <x v="1"/>
    <n v="35.950000000000003"/>
    <n v="0.1"/>
    <n v="32.36"/>
    <n v="20.25"/>
    <n v="2"/>
    <x v="4"/>
    <n v="64.72"/>
    <n v="3.5900000000000034"/>
    <n v="24.22"/>
  </r>
  <r>
    <x v="168"/>
    <n v="3298"/>
    <x v="36"/>
    <x v="4"/>
    <x v="1"/>
    <n v="49.95"/>
    <n v="0"/>
    <n v="49.95"/>
    <n v="23.93"/>
    <n v="12"/>
    <x v="2"/>
    <n v="599.40000000000009"/>
    <n v="0"/>
    <n v="312.24"/>
  </r>
  <r>
    <x v="168"/>
    <n v="3299"/>
    <x v="23"/>
    <x v="3"/>
    <x v="1"/>
    <n v="0.95"/>
    <n v="0"/>
    <n v="0.95"/>
    <n v="0.5"/>
    <n v="14"/>
    <x v="7"/>
    <n v="13.299999999999999"/>
    <n v="0"/>
    <n v="6.2999999999999989"/>
  </r>
  <r>
    <x v="168"/>
    <n v="3300"/>
    <x v="32"/>
    <x v="4"/>
    <x v="1"/>
    <n v="16.95"/>
    <n v="0"/>
    <n v="16.95"/>
    <n v="6.76"/>
    <n v="29"/>
    <x v="17"/>
    <n v="491.54999999999995"/>
    <n v="0"/>
    <n v="295.51"/>
  </r>
  <r>
    <x v="168"/>
    <n v="3301"/>
    <x v="47"/>
    <x v="3"/>
    <x v="1"/>
    <n v="0.95"/>
    <n v="0.1"/>
    <n v="0.86"/>
    <n v="0.56999999999999995"/>
    <n v="2"/>
    <x v="6"/>
    <n v="1.72"/>
    <n v="8.9999999999999969E-2"/>
    <n v="0.58000000000000007"/>
  </r>
  <r>
    <x v="168"/>
    <n v="3302"/>
    <x v="21"/>
    <x v="4"/>
    <x v="1"/>
    <n v="0.95"/>
    <n v="0.1"/>
    <n v="0.86"/>
    <n v="0.34"/>
    <n v="23"/>
    <x v="13"/>
    <n v="19.78"/>
    <n v="8.9999999999999969E-2"/>
    <n v="11.96"/>
  </r>
  <r>
    <x v="168"/>
    <n v="3303"/>
    <x v="24"/>
    <x v="3"/>
    <x v="1"/>
    <n v="26.95"/>
    <n v="0"/>
    <n v="26.95"/>
    <n v="12.42"/>
    <n v="18"/>
    <x v="22"/>
    <n v="485.09999999999997"/>
    <n v="0"/>
    <n v="261.53999999999996"/>
  </r>
  <r>
    <x v="168"/>
    <n v="3304"/>
    <x v="40"/>
    <x v="4"/>
    <x v="1"/>
    <n v="54.95"/>
    <n v="0"/>
    <n v="54.95"/>
    <n v="26.65"/>
    <n v="24"/>
    <x v="20"/>
    <n v="1318.8000000000002"/>
    <n v="0"/>
    <n v="679.2"/>
  </r>
  <r>
    <x v="168"/>
    <n v="3304"/>
    <x v="29"/>
    <x v="4"/>
    <x v="1"/>
    <n v="7.95"/>
    <n v="0"/>
    <n v="7.95"/>
    <n v="4.53"/>
    <n v="13"/>
    <x v="20"/>
    <n v="103.35000000000001"/>
    <n v="0"/>
    <n v="44.46"/>
  </r>
  <r>
    <x v="168"/>
    <n v="3304"/>
    <x v="41"/>
    <x v="4"/>
    <x v="1"/>
    <n v="24.95"/>
    <n v="0"/>
    <n v="24.95"/>
    <n v="9.3800000000000008"/>
    <n v="5"/>
    <x v="20"/>
    <n v="124.75"/>
    <n v="0"/>
    <n v="77.849999999999994"/>
  </r>
  <r>
    <x v="168"/>
    <n v="3304"/>
    <x v="23"/>
    <x v="4"/>
    <x v="1"/>
    <n v="0.95"/>
    <n v="0"/>
    <n v="0.95"/>
    <n v="0.5"/>
    <n v="4"/>
    <x v="20"/>
    <n v="3.8"/>
    <n v="0"/>
    <n v="1.7999999999999998"/>
  </r>
  <r>
    <x v="168"/>
    <n v="3304"/>
    <x v="18"/>
    <x v="4"/>
    <x v="1"/>
    <n v="49.95"/>
    <n v="0"/>
    <n v="49.95"/>
    <n v="24.77"/>
    <n v="15"/>
    <x v="20"/>
    <n v="749.25"/>
    <n v="0"/>
    <n v="377.70000000000005"/>
  </r>
  <r>
    <x v="168"/>
    <n v="3305"/>
    <x v="1"/>
    <x v="3"/>
    <x v="1"/>
    <n v="16.95"/>
    <n v="0"/>
    <n v="16.95"/>
    <n v="6.53"/>
    <n v="3"/>
    <x v="21"/>
    <n v="50.849999999999994"/>
    <n v="0"/>
    <n v="31.259999999999994"/>
  </r>
  <r>
    <x v="168"/>
    <n v="3306"/>
    <x v="28"/>
    <x v="4"/>
    <x v="1"/>
    <n v="10.95"/>
    <n v="0.1"/>
    <n v="9.86"/>
    <n v="4.8"/>
    <n v="23"/>
    <x v="7"/>
    <n v="226.77999999999997"/>
    <n v="1.0899999999999999"/>
    <n v="116.38"/>
  </r>
  <r>
    <x v="168"/>
    <n v="3306"/>
    <x v="13"/>
    <x v="4"/>
    <x v="1"/>
    <n v="26.95"/>
    <n v="0"/>
    <n v="26.95"/>
    <n v="13.26"/>
    <n v="1"/>
    <x v="7"/>
    <n v="26.95"/>
    <n v="0"/>
    <n v="13.69"/>
  </r>
  <r>
    <x v="168"/>
    <n v="3306"/>
    <x v="36"/>
    <x v="4"/>
    <x v="1"/>
    <n v="49.95"/>
    <n v="0"/>
    <n v="49.95"/>
    <n v="23.93"/>
    <n v="10"/>
    <x v="7"/>
    <n v="499.5"/>
    <n v="0"/>
    <n v="260.20000000000005"/>
  </r>
  <r>
    <x v="168"/>
    <n v="3307"/>
    <x v="13"/>
    <x v="3"/>
    <x v="1"/>
    <n v="26.95"/>
    <n v="0"/>
    <n v="26.95"/>
    <n v="13.26"/>
    <n v="11"/>
    <x v="9"/>
    <n v="296.45"/>
    <n v="0"/>
    <n v="150.59"/>
  </r>
  <r>
    <x v="168"/>
    <n v="3307"/>
    <x v="26"/>
    <x v="3"/>
    <x v="1"/>
    <n v="3.95"/>
    <n v="0"/>
    <n v="3.95"/>
    <n v="1.43"/>
    <n v="18"/>
    <x v="9"/>
    <n v="71.100000000000009"/>
    <n v="0"/>
    <n v="45.360000000000007"/>
  </r>
  <r>
    <x v="168"/>
    <n v="3308"/>
    <x v="35"/>
    <x v="4"/>
    <x v="1"/>
    <n v="48.95"/>
    <n v="0"/>
    <n v="48.95"/>
    <n v="24.52"/>
    <n v="5"/>
    <x v="18"/>
    <n v="244.75"/>
    <n v="0"/>
    <n v="122.15000000000002"/>
  </r>
  <r>
    <x v="168"/>
    <n v="3309"/>
    <x v="21"/>
    <x v="3"/>
    <x v="1"/>
    <n v="0.95"/>
    <n v="0"/>
    <n v="0.95"/>
    <n v="0.34"/>
    <n v="21"/>
    <x v="1"/>
    <n v="19.95"/>
    <n v="0"/>
    <n v="12.809999999999997"/>
  </r>
  <r>
    <x v="168"/>
    <n v="3310"/>
    <x v="14"/>
    <x v="3"/>
    <x v="1"/>
    <n v="2.95"/>
    <n v="0"/>
    <n v="2.95"/>
    <n v="1.68"/>
    <n v="12"/>
    <x v="8"/>
    <n v="35.400000000000006"/>
    <n v="0"/>
    <n v="15.240000000000002"/>
  </r>
  <r>
    <x v="168"/>
    <n v="3310"/>
    <x v="12"/>
    <x v="3"/>
    <x v="1"/>
    <n v="24.95"/>
    <n v="0.2"/>
    <n v="19.96"/>
    <n v="12.14"/>
    <n v="1"/>
    <x v="8"/>
    <n v="19.96"/>
    <n v="4.9899999999999984"/>
    <n v="7.82"/>
  </r>
  <r>
    <x v="168"/>
    <n v="3310"/>
    <x v="5"/>
    <x v="3"/>
    <x v="1"/>
    <n v="28.95"/>
    <n v="0.1"/>
    <n v="26.06"/>
    <n v="17.53"/>
    <n v="41"/>
    <x v="8"/>
    <n v="1068.46"/>
    <n v="2.8900000000000006"/>
    <n v="349.7299999999999"/>
  </r>
  <r>
    <x v="168"/>
    <n v="3310"/>
    <x v="9"/>
    <x v="3"/>
    <x v="1"/>
    <n v="38.950000000000003"/>
    <n v="0"/>
    <n v="38.950000000000003"/>
    <n v="22.33"/>
    <n v="8"/>
    <x v="8"/>
    <n v="311.60000000000002"/>
    <n v="0"/>
    <n v="132.96000000000004"/>
  </r>
  <r>
    <x v="168"/>
    <n v="3310"/>
    <x v="23"/>
    <x v="3"/>
    <x v="1"/>
    <n v="0.95"/>
    <n v="0"/>
    <n v="0.95"/>
    <n v="0.5"/>
    <n v="26"/>
    <x v="8"/>
    <n v="24.7"/>
    <n v="0"/>
    <n v="11.7"/>
  </r>
  <r>
    <x v="168"/>
    <n v="3310"/>
    <x v="22"/>
    <x v="3"/>
    <x v="1"/>
    <n v="44.95"/>
    <n v="0"/>
    <n v="44.95"/>
    <n v="27.95"/>
    <n v="2"/>
    <x v="8"/>
    <n v="89.9"/>
    <n v="0"/>
    <n v="34.000000000000007"/>
  </r>
  <r>
    <x v="168"/>
    <n v="3311"/>
    <x v="23"/>
    <x v="4"/>
    <x v="1"/>
    <n v="0.95"/>
    <n v="0"/>
    <n v="0.95"/>
    <n v="0.5"/>
    <n v="14"/>
    <x v="20"/>
    <n v="13.299999999999999"/>
    <n v="0"/>
    <n v="6.2999999999999989"/>
  </r>
  <r>
    <x v="168"/>
    <n v="3312"/>
    <x v="44"/>
    <x v="3"/>
    <x v="1"/>
    <n v="31.95"/>
    <n v="0"/>
    <n v="31.95"/>
    <n v="17.38"/>
    <n v="3"/>
    <x v="22"/>
    <n v="95.85"/>
    <n v="0"/>
    <n v="43.71"/>
  </r>
  <r>
    <x v="168"/>
    <n v="3312"/>
    <x v="0"/>
    <x v="3"/>
    <x v="1"/>
    <n v="34.950000000000003"/>
    <n v="0"/>
    <n v="34.950000000000003"/>
    <n v="22.13"/>
    <n v="3"/>
    <x v="22"/>
    <n v="104.85000000000001"/>
    <n v="0"/>
    <n v="38.460000000000008"/>
  </r>
  <r>
    <x v="168"/>
    <n v="3312"/>
    <x v="8"/>
    <x v="3"/>
    <x v="1"/>
    <n v="20.95"/>
    <n v="0"/>
    <n v="20.95"/>
    <n v="10.039999999999999"/>
    <n v="1"/>
    <x v="22"/>
    <n v="20.95"/>
    <n v="0"/>
    <n v="10.91"/>
  </r>
  <r>
    <x v="168"/>
    <n v="3313"/>
    <x v="13"/>
    <x v="4"/>
    <x v="1"/>
    <n v="26.95"/>
    <n v="0.1"/>
    <n v="24.26"/>
    <n v="13.26"/>
    <n v="16"/>
    <x v="3"/>
    <n v="388.16"/>
    <n v="2.6899999999999977"/>
    <n v="176.00000000000003"/>
  </r>
  <r>
    <x v="168"/>
    <n v="3313"/>
    <x v="43"/>
    <x v="4"/>
    <x v="1"/>
    <n v="24.95"/>
    <n v="0"/>
    <n v="24.95"/>
    <n v="11.48"/>
    <n v="3"/>
    <x v="3"/>
    <n v="74.849999999999994"/>
    <n v="0"/>
    <n v="40.409999999999997"/>
  </r>
  <r>
    <x v="168"/>
    <n v="3313"/>
    <x v="49"/>
    <x v="4"/>
    <x v="1"/>
    <n v="55.95"/>
    <n v="0"/>
    <n v="55.95"/>
    <n v="32.47"/>
    <n v="32"/>
    <x v="3"/>
    <n v="1790.4"/>
    <n v="0"/>
    <n v="751.36000000000013"/>
  </r>
  <r>
    <x v="168"/>
    <n v="3313"/>
    <x v="2"/>
    <x v="4"/>
    <x v="1"/>
    <n v="26.95"/>
    <n v="0"/>
    <n v="26.95"/>
    <n v="12.24"/>
    <n v="13"/>
    <x v="3"/>
    <n v="350.34999999999997"/>
    <n v="0"/>
    <n v="191.23"/>
  </r>
  <r>
    <x v="168"/>
    <n v="3314"/>
    <x v="32"/>
    <x v="4"/>
    <x v="1"/>
    <n v="16.95"/>
    <n v="0"/>
    <n v="16.95"/>
    <n v="6.76"/>
    <n v="14"/>
    <x v="20"/>
    <n v="237.29999999999998"/>
    <n v="0"/>
    <n v="142.66"/>
  </r>
  <r>
    <x v="168"/>
    <n v="3315"/>
    <x v="17"/>
    <x v="4"/>
    <x v="1"/>
    <n v="43.95"/>
    <n v="0"/>
    <n v="43.95"/>
    <n v="25.6"/>
    <n v="1"/>
    <x v="20"/>
    <n v="43.95"/>
    <n v="0"/>
    <n v="18.350000000000001"/>
  </r>
  <r>
    <x v="168"/>
    <n v="3316"/>
    <x v="10"/>
    <x v="3"/>
    <x v="1"/>
    <n v="0.95"/>
    <n v="0"/>
    <n v="0.95"/>
    <n v="0.42"/>
    <n v="18"/>
    <x v="13"/>
    <n v="17.099999999999998"/>
    <n v="0"/>
    <n v="9.5400000000000009"/>
  </r>
  <r>
    <x v="168"/>
    <n v="3317"/>
    <x v="36"/>
    <x v="4"/>
    <x v="1"/>
    <n v="49.95"/>
    <n v="0"/>
    <n v="49.95"/>
    <n v="23.93"/>
    <n v="23"/>
    <x v="18"/>
    <n v="1148.8500000000001"/>
    <n v="0"/>
    <n v="598.46"/>
  </r>
  <r>
    <x v="168"/>
    <n v="3318"/>
    <x v="25"/>
    <x v="3"/>
    <x v="1"/>
    <n v="24.95"/>
    <n v="0"/>
    <n v="24.95"/>
    <n v="12.27"/>
    <n v="4"/>
    <x v="16"/>
    <n v="99.8"/>
    <n v="0"/>
    <n v="50.72"/>
  </r>
  <r>
    <x v="168"/>
    <n v="3318"/>
    <x v="44"/>
    <x v="3"/>
    <x v="1"/>
    <n v="31.95"/>
    <n v="0"/>
    <n v="31.95"/>
    <n v="17.38"/>
    <n v="3"/>
    <x v="16"/>
    <n v="95.85"/>
    <n v="0"/>
    <n v="43.71"/>
  </r>
  <r>
    <x v="168"/>
    <n v="3318"/>
    <x v="26"/>
    <x v="3"/>
    <x v="1"/>
    <n v="3.95"/>
    <n v="0.1"/>
    <n v="3.56"/>
    <n v="1.43"/>
    <n v="26"/>
    <x v="16"/>
    <n v="92.56"/>
    <n v="0.39000000000000012"/>
    <n v="55.379999999999995"/>
  </r>
  <r>
    <x v="168"/>
    <n v="3319"/>
    <x v="29"/>
    <x v="3"/>
    <x v="1"/>
    <n v="7.95"/>
    <n v="0"/>
    <n v="7.95"/>
    <n v="4.53"/>
    <n v="23"/>
    <x v="3"/>
    <n v="182.85"/>
    <n v="0"/>
    <n v="78.66"/>
  </r>
  <r>
    <x v="168"/>
    <n v="3319"/>
    <x v="31"/>
    <x v="3"/>
    <x v="1"/>
    <n v="0.95"/>
    <n v="0"/>
    <n v="0.95"/>
    <n v="0.35"/>
    <n v="37"/>
    <x v="3"/>
    <n v="35.15"/>
    <n v="0"/>
    <n v="22.2"/>
  </r>
  <r>
    <x v="168"/>
    <n v="3320"/>
    <x v="1"/>
    <x v="3"/>
    <x v="1"/>
    <n v="16.95"/>
    <n v="0"/>
    <n v="16.95"/>
    <n v="6.53"/>
    <n v="36"/>
    <x v="10"/>
    <n v="610.19999999999993"/>
    <n v="0"/>
    <n v="375.11999999999995"/>
  </r>
  <r>
    <x v="168"/>
    <n v="3321"/>
    <x v="6"/>
    <x v="4"/>
    <x v="1"/>
    <n v="27.95"/>
    <n v="0.1"/>
    <n v="25.16"/>
    <n v="15.85"/>
    <n v="3"/>
    <x v="22"/>
    <n v="75.48"/>
    <n v="2.7899999999999991"/>
    <n v="27.93"/>
  </r>
  <r>
    <x v="168"/>
    <n v="3322"/>
    <x v="23"/>
    <x v="3"/>
    <x v="1"/>
    <n v="0.95"/>
    <n v="0"/>
    <n v="0.95"/>
    <n v="0.5"/>
    <n v="40"/>
    <x v="5"/>
    <n v="38"/>
    <n v="0"/>
    <n v="18"/>
  </r>
  <r>
    <x v="168"/>
    <n v="3323"/>
    <x v="28"/>
    <x v="4"/>
    <x v="1"/>
    <n v="10.95"/>
    <n v="0"/>
    <n v="10.95"/>
    <n v="4.8"/>
    <n v="1"/>
    <x v="19"/>
    <n v="10.95"/>
    <n v="0"/>
    <n v="6.1499999999999995"/>
  </r>
  <r>
    <x v="168"/>
    <n v="3324"/>
    <x v="26"/>
    <x v="3"/>
    <x v="1"/>
    <n v="3.95"/>
    <n v="0"/>
    <n v="3.95"/>
    <n v="1.43"/>
    <n v="8"/>
    <x v="14"/>
    <n v="31.6"/>
    <n v="0"/>
    <n v="20.160000000000004"/>
  </r>
  <r>
    <x v="168"/>
    <n v="3324"/>
    <x v="14"/>
    <x v="3"/>
    <x v="1"/>
    <n v="2.95"/>
    <n v="0"/>
    <n v="2.95"/>
    <n v="1.68"/>
    <n v="3"/>
    <x v="14"/>
    <n v="8.8500000000000014"/>
    <n v="0"/>
    <n v="3.8100000000000005"/>
  </r>
  <r>
    <x v="168"/>
    <n v="3325"/>
    <x v="25"/>
    <x v="4"/>
    <x v="1"/>
    <n v="24.95"/>
    <n v="0"/>
    <n v="24.95"/>
    <n v="12.27"/>
    <n v="9"/>
    <x v="19"/>
    <n v="224.54999999999998"/>
    <n v="0"/>
    <n v="114.12"/>
  </r>
  <r>
    <x v="168"/>
    <n v="3325"/>
    <x v="49"/>
    <x v="4"/>
    <x v="1"/>
    <n v="55.95"/>
    <n v="0"/>
    <n v="55.95"/>
    <n v="32.47"/>
    <n v="9"/>
    <x v="19"/>
    <n v="503.55"/>
    <n v="0"/>
    <n v="211.32000000000005"/>
  </r>
  <r>
    <x v="168"/>
    <n v="3326"/>
    <x v="29"/>
    <x v="3"/>
    <x v="1"/>
    <n v="7.95"/>
    <n v="0"/>
    <n v="7.95"/>
    <n v="4.53"/>
    <n v="36"/>
    <x v="17"/>
    <n v="286.2"/>
    <n v="0"/>
    <n v="123.12"/>
  </r>
  <r>
    <x v="168"/>
    <n v="3327"/>
    <x v="40"/>
    <x v="4"/>
    <x v="1"/>
    <n v="54.95"/>
    <n v="0"/>
    <n v="54.95"/>
    <n v="26.65"/>
    <n v="28"/>
    <x v="5"/>
    <n v="1538.6000000000001"/>
    <n v="0"/>
    <n v="792.40000000000009"/>
  </r>
  <r>
    <x v="168"/>
    <n v="3327"/>
    <x v="49"/>
    <x v="4"/>
    <x v="1"/>
    <n v="55.95"/>
    <n v="0"/>
    <n v="55.95"/>
    <n v="32.47"/>
    <n v="18"/>
    <x v="5"/>
    <n v="1007.1"/>
    <n v="0"/>
    <n v="422.6400000000001"/>
  </r>
  <r>
    <x v="168"/>
    <n v="3327"/>
    <x v="3"/>
    <x v="4"/>
    <x v="1"/>
    <n v="55.95"/>
    <n v="0"/>
    <n v="55.95"/>
    <n v="16.059999999999999"/>
    <n v="31"/>
    <x v="5"/>
    <n v="1734.45"/>
    <n v="0"/>
    <n v="1236.5899999999999"/>
  </r>
  <r>
    <x v="168"/>
    <n v="3328"/>
    <x v="46"/>
    <x v="4"/>
    <x v="1"/>
    <n v="47.95"/>
    <n v="0"/>
    <n v="47.95"/>
    <n v="20.7"/>
    <n v="2"/>
    <x v="11"/>
    <n v="95.9"/>
    <n v="0"/>
    <n v="54.500000000000007"/>
  </r>
  <r>
    <x v="168"/>
    <n v="3329"/>
    <x v="37"/>
    <x v="3"/>
    <x v="1"/>
    <n v="63.95"/>
    <n v="0"/>
    <n v="63.95"/>
    <n v="27.1"/>
    <n v="2"/>
    <x v="2"/>
    <n v="127.9"/>
    <n v="0"/>
    <n v="73.7"/>
  </r>
  <r>
    <x v="169"/>
    <n v="3330"/>
    <x v="47"/>
    <x v="1"/>
    <x v="1"/>
    <n v="0.95"/>
    <n v="0"/>
    <n v="0.95"/>
    <n v="0.56999999999999995"/>
    <n v="4"/>
    <x v="23"/>
    <n v="3.8"/>
    <n v="0"/>
    <n v="1.52"/>
  </r>
  <r>
    <x v="169"/>
    <n v="3330"/>
    <x v="22"/>
    <x v="1"/>
    <x v="1"/>
    <n v="44.95"/>
    <n v="0.1"/>
    <n v="40.46"/>
    <n v="27.95"/>
    <n v="3"/>
    <x v="23"/>
    <n v="121.38"/>
    <n v="4.490000000000002"/>
    <n v="37.53"/>
  </r>
  <r>
    <x v="169"/>
    <n v="3330"/>
    <x v="35"/>
    <x v="1"/>
    <x v="1"/>
    <n v="48.95"/>
    <n v="0"/>
    <n v="48.95"/>
    <n v="24.52"/>
    <n v="1"/>
    <x v="23"/>
    <n v="48.95"/>
    <n v="0"/>
    <n v="24.430000000000003"/>
  </r>
  <r>
    <x v="169"/>
    <n v="3330"/>
    <x v="8"/>
    <x v="1"/>
    <x v="1"/>
    <n v="20.95"/>
    <n v="0.1"/>
    <n v="18.86"/>
    <n v="10.039999999999999"/>
    <n v="4"/>
    <x v="23"/>
    <n v="75.44"/>
    <n v="2.09"/>
    <n v="35.28"/>
  </r>
  <r>
    <x v="169"/>
    <n v="3331"/>
    <x v="49"/>
    <x v="0"/>
    <x v="1"/>
    <n v="55.95"/>
    <n v="0"/>
    <n v="55.95"/>
    <n v="32.47"/>
    <n v="1"/>
    <x v="17"/>
    <n v="55.95"/>
    <n v="0"/>
    <n v="23.480000000000004"/>
  </r>
  <r>
    <x v="169"/>
    <n v="3332"/>
    <x v="8"/>
    <x v="0"/>
    <x v="1"/>
    <n v="20.95"/>
    <n v="0"/>
    <n v="20.95"/>
    <n v="10.039999999999999"/>
    <n v="6"/>
    <x v="13"/>
    <n v="125.69999999999999"/>
    <n v="0"/>
    <n v="65.460000000000008"/>
  </r>
  <r>
    <x v="170"/>
    <n v="3333"/>
    <x v="46"/>
    <x v="2"/>
    <x v="1"/>
    <n v="47.95"/>
    <n v="0"/>
    <n v="47.95"/>
    <n v="20.7"/>
    <n v="4"/>
    <x v="22"/>
    <n v="191.8"/>
    <n v="0"/>
    <n v="109.00000000000001"/>
  </r>
  <r>
    <x v="170"/>
    <n v="3334"/>
    <x v="19"/>
    <x v="2"/>
    <x v="1"/>
    <n v="35.950000000000003"/>
    <n v="0"/>
    <n v="35.950000000000003"/>
    <n v="20.25"/>
    <n v="1"/>
    <x v="4"/>
    <n v="35.950000000000003"/>
    <n v="0"/>
    <n v="15.700000000000003"/>
  </r>
  <r>
    <x v="170"/>
    <n v="3335"/>
    <x v="34"/>
    <x v="4"/>
    <x v="1"/>
    <n v="37.950000000000003"/>
    <n v="0.1"/>
    <n v="34.159999999999997"/>
    <n v="15.35"/>
    <n v="14"/>
    <x v="19"/>
    <n v="478.23999999999995"/>
    <n v="3.7900000000000063"/>
    <n v="263.33999999999992"/>
  </r>
  <r>
    <x v="170"/>
    <n v="3336"/>
    <x v="35"/>
    <x v="4"/>
    <x v="1"/>
    <n v="48.95"/>
    <n v="0"/>
    <n v="48.95"/>
    <n v="24.52"/>
    <n v="29"/>
    <x v="8"/>
    <n v="1419.5500000000002"/>
    <n v="0"/>
    <n v="708.47000000000014"/>
  </r>
  <r>
    <x v="170"/>
    <n v="3337"/>
    <x v="4"/>
    <x v="2"/>
    <x v="1"/>
    <n v="4.95"/>
    <n v="0"/>
    <n v="4.95"/>
    <n v="1.82"/>
    <n v="5"/>
    <x v="4"/>
    <n v="24.75"/>
    <n v="0"/>
    <n v="15.649999999999999"/>
  </r>
  <r>
    <x v="170"/>
    <n v="3338"/>
    <x v="49"/>
    <x v="2"/>
    <x v="1"/>
    <n v="55.95"/>
    <n v="0"/>
    <n v="55.95"/>
    <n v="32.47"/>
    <n v="11"/>
    <x v="14"/>
    <n v="615.45000000000005"/>
    <n v="0"/>
    <n v="258.28000000000003"/>
  </r>
  <r>
    <x v="170"/>
    <n v="3339"/>
    <x v="44"/>
    <x v="4"/>
    <x v="1"/>
    <n v="31.95"/>
    <n v="0"/>
    <n v="31.95"/>
    <n v="17.38"/>
    <n v="2"/>
    <x v="9"/>
    <n v="63.9"/>
    <n v="0"/>
    <n v="29.14"/>
  </r>
  <r>
    <x v="170"/>
    <n v="3340"/>
    <x v="2"/>
    <x v="2"/>
    <x v="1"/>
    <n v="26.95"/>
    <n v="0"/>
    <n v="26.95"/>
    <n v="12.24"/>
    <n v="13"/>
    <x v="8"/>
    <n v="350.34999999999997"/>
    <n v="0"/>
    <n v="191.23"/>
  </r>
  <r>
    <x v="170"/>
    <n v="3341"/>
    <x v="17"/>
    <x v="4"/>
    <x v="1"/>
    <n v="43.95"/>
    <n v="0.1"/>
    <n v="39.56"/>
    <n v="25.6"/>
    <n v="15"/>
    <x v="16"/>
    <n v="593.40000000000009"/>
    <n v="4.3900000000000006"/>
    <n v="209.4"/>
  </r>
  <r>
    <x v="170"/>
    <n v="3342"/>
    <x v="16"/>
    <x v="2"/>
    <x v="1"/>
    <n v="18.95"/>
    <n v="0"/>
    <n v="18.95"/>
    <n v="9.98"/>
    <n v="23"/>
    <x v="8"/>
    <n v="435.84999999999997"/>
    <n v="0"/>
    <n v="206.30999999999997"/>
  </r>
  <r>
    <x v="170"/>
    <n v="3343"/>
    <x v="1"/>
    <x v="4"/>
    <x v="1"/>
    <n v="16.95"/>
    <n v="0"/>
    <n v="16.95"/>
    <n v="6.53"/>
    <n v="9"/>
    <x v="11"/>
    <n v="152.54999999999998"/>
    <n v="0"/>
    <n v="93.779999999999987"/>
  </r>
  <r>
    <x v="170"/>
    <n v="3343"/>
    <x v="0"/>
    <x v="4"/>
    <x v="1"/>
    <n v="34.950000000000003"/>
    <n v="0"/>
    <n v="34.950000000000003"/>
    <n v="22.13"/>
    <n v="15"/>
    <x v="11"/>
    <n v="524.25"/>
    <n v="0"/>
    <n v="192.30000000000007"/>
  </r>
  <r>
    <x v="170"/>
    <n v="3344"/>
    <x v="28"/>
    <x v="4"/>
    <x v="1"/>
    <n v="10.95"/>
    <n v="0"/>
    <n v="10.95"/>
    <n v="4.8"/>
    <n v="12"/>
    <x v="20"/>
    <n v="131.39999999999998"/>
    <n v="0"/>
    <n v="73.8"/>
  </r>
  <r>
    <x v="170"/>
    <n v="3344"/>
    <x v="0"/>
    <x v="4"/>
    <x v="1"/>
    <n v="34.950000000000003"/>
    <n v="0.2"/>
    <n v="27.96"/>
    <n v="22.13"/>
    <n v="16"/>
    <x v="20"/>
    <n v="447.36"/>
    <n v="6.990000000000002"/>
    <n v="93.28000000000003"/>
  </r>
  <r>
    <x v="170"/>
    <n v="3344"/>
    <x v="8"/>
    <x v="4"/>
    <x v="1"/>
    <n v="20.95"/>
    <n v="0"/>
    <n v="20.95"/>
    <n v="10.039999999999999"/>
    <n v="11"/>
    <x v="20"/>
    <n v="230.45"/>
    <n v="0"/>
    <n v="120.01"/>
  </r>
  <r>
    <x v="170"/>
    <n v="3345"/>
    <x v="20"/>
    <x v="2"/>
    <x v="1"/>
    <n v="28.95"/>
    <n v="0"/>
    <n v="28.95"/>
    <n v="8.86"/>
    <n v="30"/>
    <x v="9"/>
    <n v="868.5"/>
    <n v="0"/>
    <n v="602.70000000000005"/>
  </r>
  <r>
    <x v="170"/>
    <n v="3345"/>
    <x v="43"/>
    <x v="2"/>
    <x v="1"/>
    <n v="24.95"/>
    <n v="0.1"/>
    <n v="22.46"/>
    <n v="11.48"/>
    <n v="5"/>
    <x v="9"/>
    <n v="112.30000000000001"/>
    <n v="2.4899999999999984"/>
    <n v="54.900000000000006"/>
  </r>
  <r>
    <x v="170"/>
    <n v="3345"/>
    <x v="33"/>
    <x v="2"/>
    <x v="1"/>
    <n v="11.95"/>
    <n v="0"/>
    <n v="11.95"/>
    <n v="3.32"/>
    <n v="8"/>
    <x v="9"/>
    <n v="95.6"/>
    <n v="0"/>
    <n v="69.039999999999992"/>
  </r>
  <r>
    <x v="170"/>
    <n v="3346"/>
    <x v="0"/>
    <x v="4"/>
    <x v="1"/>
    <n v="34.950000000000003"/>
    <n v="0.1"/>
    <n v="31.46"/>
    <n v="22.13"/>
    <n v="2"/>
    <x v="11"/>
    <n v="62.92"/>
    <n v="3.490000000000002"/>
    <n v="18.660000000000004"/>
  </r>
  <r>
    <x v="170"/>
    <n v="3347"/>
    <x v="41"/>
    <x v="2"/>
    <x v="1"/>
    <n v="24.95"/>
    <n v="0"/>
    <n v="24.95"/>
    <n v="9.3800000000000008"/>
    <n v="4"/>
    <x v="4"/>
    <n v="99.8"/>
    <n v="0"/>
    <n v="62.279999999999994"/>
  </r>
  <r>
    <x v="170"/>
    <n v="3348"/>
    <x v="19"/>
    <x v="4"/>
    <x v="1"/>
    <n v="35.950000000000003"/>
    <n v="0"/>
    <n v="35.950000000000003"/>
    <n v="20.25"/>
    <n v="1"/>
    <x v="14"/>
    <n v="35.950000000000003"/>
    <n v="0"/>
    <n v="15.700000000000003"/>
  </r>
  <r>
    <x v="170"/>
    <n v="3348"/>
    <x v="22"/>
    <x v="4"/>
    <x v="1"/>
    <n v="44.95"/>
    <n v="0"/>
    <n v="44.95"/>
    <n v="27.95"/>
    <n v="4"/>
    <x v="14"/>
    <n v="179.8"/>
    <n v="0"/>
    <n v="68.000000000000014"/>
  </r>
  <r>
    <x v="170"/>
    <n v="3349"/>
    <x v="13"/>
    <x v="2"/>
    <x v="1"/>
    <n v="26.95"/>
    <n v="0"/>
    <n v="26.95"/>
    <n v="13.26"/>
    <n v="21"/>
    <x v="10"/>
    <n v="565.94999999999993"/>
    <n v="0"/>
    <n v="287.49"/>
  </r>
  <r>
    <x v="170"/>
    <n v="3350"/>
    <x v="42"/>
    <x v="4"/>
    <x v="1"/>
    <n v="0.95"/>
    <n v="0.1"/>
    <n v="0.86"/>
    <n v="0.47"/>
    <n v="30"/>
    <x v="4"/>
    <n v="25.8"/>
    <n v="8.9999999999999969E-2"/>
    <n v="11.700000000000001"/>
  </r>
  <r>
    <x v="170"/>
    <n v="3351"/>
    <x v="9"/>
    <x v="2"/>
    <x v="1"/>
    <n v="38.950000000000003"/>
    <n v="0"/>
    <n v="38.950000000000003"/>
    <n v="22.33"/>
    <n v="3"/>
    <x v="18"/>
    <n v="116.85000000000001"/>
    <n v="0"/>
    <n v="49.860000000000014"/>
  </r>
  <r>
    <x v="171"/>
    <n v="3352"/>
    <x v="16"/>
    <x v="2"/>
    <x v="1"/>
    <n v="18.95"/>
    <n v="0"/>
    <n v="18.95"/>
    <n v="9.98"/>
    <n v="4"/>
    <x v="21"/>
    <n v="75.8"/>
    <n v="0"/>
    <n v="35.879999999999995"/>
  </r>
  <r>
    <x v="172"/>
    <n v="3353"/>
    <x v="6"/>
    <x v="4"/>
    <x v="0"/>
    <n v="27.95"/>
    <n v="0"/>
    <n v="27.95"/>
    <n v="15.85"/>
    <n v="5"/>
    <x v="22"/>
    <n v="139.75"/>
    <n v="0"/>
    <n v="60.5"/>
  </r>
  <r>
    <x v="172"/>
    <n v="3353"/>
    <x v="25"/>
    <x v="4"/>
    <x v="0"/>
    <n v="24.95"/>
    <n v="0"/>
    <n v="24.95"/>
    <n v="12.27"/>
    <n v="1"/>
    <x v="22"/>
    <n v="24.95"/>
    <n v="0"/>
    <n v="12.68"/>
  </r>
  <r>
    <x v="172"/>
    <n v="3354"/>
    <x v="23"/>
    <x v="3"/>
    <x v="0"/>
    <n v="0.95"/>
    <n v="0"/>
    <n v="0.95"/>
    <n v="0.5"/>
    <n v="31"/>
    <x v="8"/>
    <n v="29.45"/>
    <n v="0"/>
    <n v="13.95"/>
  </r>
  <r>
    <x v="172"/>
    <n v="3354"/>
    <x v="4"/>
    <x v="3"/>
    <x v="0"/>
    <n v="4.95"/>
    <n v="0"/>
    <n v="4.95"/>
    <n v="1.82"/>
    <n v="5"/>
    <x v="8"/>
    <n v="24.75"/>
    <n v="0"/>
    <n v="15.649999999999999"/>
  </r>
  <r>
    <x v="172"/>
    <n v="3355"/>
    <x v="6"/>
    <x v="4"/>
    <x v="0"/>
    <n v="27.95"/>
    <n v="0"/>
    <n v="27.95"/>
    <n v="15.85"/>
    <n v="4"/>
    <x v="22"/>
    <n v="111.8"/>
    <n v="0"/>
    <n v="48.4"/>
  </r>
  <r>
    <x v="173"/>
    <n v="3356"/>
    <x v="10"/>
    <x v="4"/>
    <x v="0"/>
    <n v="0.95"/>
    <n v="0.1"/>
    <n v="0.86"/>
    <n v="0.42"/>
    <n v="15"/>
    <x v="4"/>
    <n v="12.9"/>
    <n v="8.9999999999999969E-2"/>
    <n v="6.6"/>
  </r>
  <r>
    <x v="173"/>
    <n v="3357"/>
    <x v="25"/>
    <x v="4"/>
    <x v="0"/>
    <n v="24.95"/>
    <n v="0.1"/>
    <n v="22.46"/>
    <n v="12.27"/>
    <n v="7"/>
    <x v="2"/>
    <n v="157.22"/>
    <n v="2.4899999999999984"/>
    <n v="71.330000000000013"/>
  </r>
  <r>
    <x v="173"/>
    <n v="3357"/>
    <x v="28"/>
    <x v="4"/>
    <x v="0"/>
    <n v="10.95"/>
    <n v="0"/>
    <n v="10.95"/>
    <n v="4.8"/>
    <n v="6"/>
    <x v="2"/>
    <n v="65.699999999999989"/>
    <n v="0"/>
    <n v="36.9"/>
  </r>
  <r>
    <x v="173"/>
    <n v="3358"/>
    <x v="26"/>
    <x v="0"/>
    <x v="0"/>
    <n v="3.95"/>
    <n v="0"/>
    <n v="3.95"/>
    <n v="1.43"/>
    <n v="26"/>
    <x v="11"/>
    <n v="102.7"/>
    <n v="0"/>
    <n v="65.52000000000001"/>
  </r>
  <r>
    <x v="173"/>
    <n v="3359"/>
    <x v="29"/>
    <x v="4"/>
    <x v="0"/>
    <n v="7.95"/>
    <n v="0"/>
    <n v="7.95"/>
    <n v="4.53"/>
    <n v="2"/>
    <x v="2"/>
    <n v="15.9"/>
    <n v="0"/>
    <n v="6.84"/>
  </r>
  <r>
    <x v="173"/>
    <n v="3360"/>
    <x v="43"/>
    <x v="0"/>
    <x v="0"/>
    <n v="24.95"/>
    <n v="0"/>
    <n v="24.95"/>
    <n v="11.48"/>
    <n v="6"/>
    <x v="14"/>
    <n v="149.69999999999999"/>
    <n v="0"/>
    <n v="80.819999999999993"/>
  </r>
  <r>
    <x v="173"/>
    <n v="3361"/>
    <x v="38"/>
    <x v="4"/>
    <x v="0"/>
    <n v="73.95"/>
    <n v="0"/>
    <n v="73.95"/>
    <n v="38.86"/>
    <n v="1"/>
    <x v="15"/>
    <n v="73.95"/>
    <n v="0"/>
    <n v="35.090000000000003"/>
  </r>
  <r>
    <x v="173"/>
    <n v="3361"/>
    <x v="26"/>
    <x v="4"/>
    <x v="0"/>
    <n v="3.95"/>
    <n v="0"/>
    <n v="3.95"/>
    <n v="1.43"/>
    <n v="17"/>
    <x v="15"/>
    <n v="67.150000000000006"/>
    <n v="0"/>
    <n v="42.840000000000011"/>
  </r>
  <r>
    <x v="173"/>
    <n v="3362"/>
    <x v="38"/>
    <x v="3"/>
    <x v="0"/>
    <n v="73.95"/>
    <n v="0"/>
    <n v="73.95"/>
    <n v="38.86"/>
    <n v="1"/>
    <x v="23"/>
    <n v="73.95"/>
    <n v="0"/>
    <n v="35.090000000000003"/>
  </r>
  <r>
    <x v="173"/>
    <n v="3363"/>
    <x v="4"/>
    <x v="4"/>
    <x v="0"/>
    <n v="4.95"/>
    <n v="0"/>
    <n v="4.95"/>
    <n v="1.82"/>
    <n v="13"/>
    <x v="1"/>
    <n v="64.350000000000009"/>
    <n v="0"/>
    <n v="40.69"/>
  </r>
  <r>
    <x v="173"/>
    <n v="3364"/>
    <x v="39"/>
    <x v="0"/>
    <x v="0"/>
    <n v="27.95"/>
    <n v="0"/>
    <n v="27.95"/>
    <n v="16.8"/>
    <n v="33"/>
    <x v="17"/>
    <n v="922.35"/>
    <n v="0"/>
    <n v="367.94999999999993"/>
  </r>
  <r>
    <x v="173"/>
    <n v="3365"/>
    <x v="17"/>
    <x v="3"/>
    <x v="0"/>
    <n v="43.95"/>
    <n v="0"/>
    <n v="43.95"/>
    <n v="25.6"/>
    <n v="23"/>
    <x v="3"/>
    <n v="1010.85"/>
    <n v="0"/>
    <n v="422.05"/>
  </r>
  <r>
    <x v="173"/>
    <n v="3366"/>
    <x v="14"/>
    <x v="4"/>
    <x v="0"/>
    <n v="2.95"/>
    <n v="0"/>
    <n v="2.95"/>
    <n v="1.68"/>
    <n v="6"/>
    <x v="3"/>
    <n v="17.700000000000003"/>
    <n v="0"/>
    <n v="7.620000000000001"/>
  </r>
  <r>
    <x v="173"/>
    <n v="3367"/>
    <x v="26"/>
    <x v="0"/>
    <x v="0"/>
    <n v="3.95"/>
    <n v="0"/>
    <n v="3.95"/>
    <n v="1.43"/>
    <n v="30"/>
    <x v="20"/>
    <n v="118.5"/>
    <n v="0"/>
    <n v="75.600000000000009"/>
  </r>
  <r>
    <x v="173"/>
    <n v="3367"/>
    <x v="39"/>
    <x v="0"/>
    <x v="0"/>
    <n v="27.95"/>
    <n v="0"/>
    <n v="27.95"/>
    <n v="16.8"/>
    <n v="4"/>
    <x v="20"/>
    <n v="111.8"/>
    <n v="0"/>
    <n v="44.599999999999994"/>
  </r>
  <r>
    <x v="173"/>
    <n v="3367"/>
    <x v="15"/>
    <x v="0"/>
    <x v="0"/>
    <n v="59.95"/>
    <n v="0"/>
    <n v="59.95"/>
    <n v="28.73"/>
    <n v="5"/>
    <x v="20"/>
    <n v="299.75"/>
    <n v="0"/>
    <n v="156.10000000000002"/>
  </r>
  <r>
    <x v="173"/>
    <n v="3368"/>
    <x v="14"/>
    <x v="4"/>
    <x v="0"/>
    <n v="2.95"/>
    <n v="0.1"/>
    <n v="2.66"/>
    <n v="1.68"/>
    <n v="4"/>
    <x v="23"/>
    <n v="10.64"/>
    <n v="0.29000000000000004"/>
    <n v="3.9200000000000008"/>
  </r>
  <r>
    <x v="173"/>
    <n v="3369"/>
    <x v="14"/>
    <x v="3"/>
    <x v="0"/>
    <n v="2.95"/>
    <n v="0"/>
    <n v="2.95"/>
    <n v="1.68"/>
    <n v="4"/>
    <x v="9"/>
    <n v="11.8"/>
    <n v="0"/>
    <n v="5.080000000000001"/>
  </r>
  <r>
    <x v="173"/>
    <n v="3370"/>
    <x v="34"/>
    <x v="4"/>
    <x v="0"/>
    <n v="37.950000000000003"/>
    <n v="0"/>
    <n v="37.950000000000003"/>
    <n v="15.35"/>
    <n v="10"/>
    <x v="9"/>
    <n v="379.5"/>
    <n v="0"/>
    <n v="226"/>
  </r>
  <r>
    <x v="173"/>
    <n v="3371"/>
    <x v="49"/>
    <x v="4"/>
    <x v="0"/>
    <n v="55.95"/>
    <n v="0"/>
    <n v="55.95"/>
    <n v="32.47"/>
    <n v="13"/>
    <x v="1"/>
    <n v="727.35"/>
    <n v="0"/>
    <n v="305.24000000000007"/>
  </r>
  <r>
    <x v="173"/>
    <n v="3371"/>
    <x v="21"/>
    <x v="4"/>
    <x v="0"/>
    <n v="0.95"/>
    <n v="0"/>
    <n v="0.95"/>
    <n v="0.34"/>
    <n v="6"/>
    <x v="1"/>
    <n v="5.6999999999999993"/>
    <n v="0"/>
    <n v="3.6599999999999993"/>
  </r>
  <r>
    <x v="173"/>
    <n v="3372"/>
    <x v="49"/>
    <x v="0"/>
    <x v="0"/>
    <n v="55.95"/>
    <n v="0"/>
    <n v="55.95"/>
    <n v="32.47"/>
    <n v="25"/>
    <x v="0"/>
    <n v="1398.75"/>
    <n v="0"/>
    <n v="587.00000000000011"/>
  </r>
  <r>
    <x v="173"/>
    <n v="3373"/>
    <x v="2"/>
    <x v="4"/>
    <x v="0"/>
    <n v="26.95"/>
    <n v="0"/>
    <n v="26.95"/>
    <n v="12.24"/>
    <n v="20"/>
    <x v="16"/>
    <n v="539"/>
    <n v="0"/>
    <n v="294.2"/>
  </r>
  <r>
    <x v="173"/>
    <n v="3374"/>
    <x v="9"/>
    <x v="0"/>
    <x v="0"/>
    <n v="38.950000000000003"/>
    <n v="0"/>
    <n v="38.950000000000003"/>
    <n v="22.33"/>
    <n v="4"/>
    <x v="0"/>
    <n v="155.80000000000001"/>
    <n v="0"/>
    <n v="66.480000000000018"/>
  </r>
  <r>
    <x v="173"/>
    <n v="3375"/>
    <x v="16"/>
    <x v="4"/>
    <x v="0"/>
    <n v="18.95"/>
    <n v="0"/>
    <n v="18.95"/>
    <n v="9.98"/>
    <n v="2"/>
    <x v="16"/>
    <n v="37.9"/>
    <n v="0"/>
    <n v="17.939999999999998"/>
  </r>
  <r>
    <x v="173"/>
    <n v="3375"/>
    <x v="3"/>
    <x v="4"/>
    <x v="0"/>
    <n v="55.95"/>
    <n v="0"/>
    <n v="55.95"/>
    <n v="16.059999999999999"/>
    <n v="11"/>
    <x v="16"/>
    <n v="615.45000000000005"/>
    <n v="0"/>
    <n v="438.79"/>
  </r>
  <r>
    <x v="173"/>
    <n v="3376"/>
    <x v="15"/>
    <x v="3"/>
    <x v="0"/>
    <n v="59.95"/>
    <n v="0"/>
    <n v="59.95"/>
    <n v="28.73"/>
    <n v="6"/>
    <x v="0"/>
    <n v="359.70000000000005"/>
    <n v="0"/>
    <n v="187.32000000000002"/>
  </r>
  <r>
    <x v="173"/>
    <n v="3377"/>
    <x v="14"/>
    <x v="4"/>
    <x v="0"/>
    <n v="2.95"/>
    <n v="0.1"/>
    <n v="2.66"/>
    <n v="1.68"/>
    <n v="11"/>
    <x v="0"/>
    <n v="29.26"/>
    <n v="0.29000000000000004"/>
    <n v="10.780000000000003"/>
  </r>
  <r>
    <x v="173"/>
    <n v="3377"/>
    <x v="29"/>
    <x v="4"/>
    <x v="0"/>
    <n v="7.95"/>
    <n v="0"/>
    <n v="7.95"/>
    <n v="4.53"/>
    <n v="34"/>
    <x v="0"/>
    <n v="270.3"/>
    <n v="0"/>
    <n v="116.28"/>
  </r>
  <r>
    <x v="173"/>
    <n v="3378"/>
    <x v="11"/>
    <x v="0"/>
    <x v="0"/>
    <n v="40.950000000000003"/>
    <n v="0"/>
    <n v="40.950000000000003"/>
    <n v="15.51"/>
    <n v="7"/>
    <x v="9"/>
    <n v="286.65000000000003"/>
    <n v="0"/>
    <n v="178.08000000000004"/>
  </r>
  <r>
    <x v="173"/>
    <n v="3379"/>
    <x v="36"/>
    <x v="3"/>
    <x v="0"/>
    <n v="49.95"/>
    <n v="0"/>
    <n v="49.95"/>
    <n v="23.93"/>
    <n v="38"/>
    <x v="18"/>
    <n v="1898.1000000000001"/>
    <n v="0"/>
    <n v="988.7600000000001"/>
  </r>
  <r>
    <x v="173"/>
    <n v="3379"/>
    <x v="12"/>
    <x v="3"/>
    <x v="0"/>
    <n v="24.95"/>
    <n v="0"/>
    <n v="24.95"/>
    <n v="12.14"/>
    <n v="1"/>
    <x v="18"/>
    <n v="24.95"/>
    <n v="0"/>
    <n v="12.809999999999999"/>
  </r>
  <r>
    <x v="173"/>
    <n v="3380"/>
    <x v="31"/>
    <x v="4"/>
    <x v="0"/>
    <n v="0.95"/>
    <n v="0"/>
    <n v="0.95"/>
    <n v="0.35"/>
    <n v="11"/>
    <x v="14"/>
    <n v="10.45"/>
    <n v="0"/>
    <n v="6.6"/>
  </r>
  <r>
    <x v="173"/>
    <n v="3381"/>
    <x v="48"/>
    <x v="0"/>
    <x v="0"/>
    <n v="38.950000000000003"/>
    <n v="0"/>
    <n v="38.950000000000003"/>
    <n v="24.76"/>
    <n v="8"/>
    <x v="1"/>
    <n v="311.60000000000002"/>
    <n v="0"/>
    <n v="113.52000000000001"/>
  </r>
  <r>
    <x v="173"/>
    <n v="3382"/>
    <x v="43"/>
    <x v="3"/>
    <x v="0"/>
    <n v="24.95"/>
    <n v="0"/>
    <n v="24.95"/>
    <n v="11.48"/>
    <n v="2"/>
    <x v="8"/>
    <n v="49.9"/>
    <n v="0"/>
    <n v="26.939999999999998"/>
  </r>
  <r>
    <x v="173"/>
    <n v="3382"/>
    <x v="39"/>
    <x v="3"/>
    <x v="0"/>
    <n v="27.95"/>
    <n v="0"/>
    <n v="27.95"/>
    <n v="16.8"/>
    <n v="7"/>
    <x v="8"/>
    <n v="195.65"/>
    <n v="0"/>
    <n v="78.049999999999983"/>
  </r>
  <r>
    <x v="173"/>
    <n v="3382"/>
    <x v="44"/>
    <x v="3"/>
    <x v="0"/>
    <n v="31.95"/>
    <n v="0"/>
    <n v="31.95"/>
    <n v="17.38"/>
    <n v="2"/>
    <x v="8"/>
    <n v="63.9"/>
    <n v="0"/>
    <n v="29.14"/>
  </r>
  <r>
    <x v="173"/>
    <n v="3383"/>
    <x v="39"/>
    <x v="0"/>
    <x v="0"/>
    <n v="27.95"/>
    <n v="0"/>
    <n v="27.95"/>
    <n v="16.8"/>
    <n v="1"/>
    <x v="15"/>
    <n v="27.95"/>
    <n v="0"/>
    <n v="11.149999999999999"/>
  </r>
  <r>
    <x v="173"/>
    <n v="3384"/>
    <x v="44"/>
    <x v="3"/>
    <x v="0"/>
    <n v="31.95"/>
    <n v="0"/>
    <n v="31.95"/>
    <n v="17.38"/>
    <n v="5"/>
    <x v="11"/>
    <n v="159.75"/>
    <n v="0"/>
    <n v="72.849999999999994"/>
  </r>
  <r>
    <x v="173"/>
    <n v="3385"/>
    <x v="33"/>
    <x v="3"/>
    <x v="0"/>
    <n v="11.95"/>
    <n v="0"/>
    <n v="11.95"/>
    <n v="3.32"/>
    <n v="10"/>
    <x v="17"/>
    <n v="119.5"/>
    <n v="0"/>
    <n v="86.299999999999983"/>
  </r>
  <r>
    <x v="173"/>
    <n v="3385"/>
    <x v="1"/>
    <x v="3"/>
    <x v="0"/>
    <n v="16.95"/>
    <n v="0"/>
    <n v="16.95"/>
    <n v="6.53"/>
    <n v="5"/>
    <x v="17"/>
    <n v="84.75"/>
    <n v="0"/>
    <n v="52.099999999999994"/>
  </r>
  <r>
    <x v="173"/>
    <n v="3386"/>
    <x v="14"/>
    <x v="0"/>
    <x v="0"/>
    <n v="2.95"/>
    <n v="0"/>
    <n v="2.95"/>
    <n v="1.68"/>
    <n v="15"/>
    <x v="0"/>
    <n v="44.25"/>
    <n v="0"/>
    <n v="19.050000000000004"/>
  </r>
  <r>
    <x v="173"/>
    <n v="3386"/>
    <x v="42"/>
    <x v="0"/>
    <x v="0"/>
    <n v="0.95"/>
    <n v="0"/>
    <n v="0.95"/>
    <n v="0.47"/>
    <n v="24"/>
    <x v="0"/>
    <n v="22.799999999999997"/>
    <n v="0"/>
    <n v="11.52"/>
  </r>
  <r>
    <x v="173"/>
    <n v="3387"/>
    <x v="44"/>
    <x v="3"/>
    <x v="0"/>
    <n v="31.95"/>
    <n v="0"/>
    <n v="31.95"/>
    <n v="17.38"/>
    <n v="4"/>
    <x v="3"/>
    <n v="127.8"/>
    <n v="0"/>
    <n v="58.28"/>
  </r>
  <r>
    <x v="173"/>
    <n v="3388"/>
    <x v="36"/>
    <x v="0"/>
    <x v="0"/>
    <n v="49.95"/>
    <n v="0"/>
    <n v="49.95"/>
    <n v="23.93"/>
    <n v="23"/>
    <x v="12"/>
    <n v="1148.8500000000001"/>
    <n v="0"/>
    <n v="598.46"/>
  </r>
  <r>
    <x v="173"/>
    <n v="3389"/>
    <x v="5"/>
    <x v="3"/>
    <x v="0"/>
    <n v="28.95"/>
    <n v="0.1"/>
    <n v="26.06"/>
    <n v="17.53"/>
    <n v="18"/>
    <x v="7"/>
    <n v="469.08"/>
    <n v="2.8900000000000006"/>
    <n v="153.53999999999996"/>
  </r>
  <r>
    <x v="173"/>
    <n v="3390"/>
    <x v="8"/>
    <x v="4"/>
    <x v="0"/>
    <n v="20.95"/>
    <n v="0"/>
    <n v="20.95"/>
    <n v="10.039999999999999"/>
    <n v="25"/>
    <x v="2"/>
    <n v="523.75"/>
    <n v="0"/>
    <n v="272.75"/>
  </r>
  <r>
    <x v="173"/>
    <n v="3390"/>
    <x v="44"/>
    <x v="4"/>
    <x v="0"/>
    <n v="31.95"/>
    <n v="0"/>
    <n v="31.95"/>
    <n v="17.38"/>
    <n v="2"/>
    <x v="2"/>
    <n v="63.9"/>
    <n v="0"/>
    <n v="29.14"/>
  </r>
  <r>
    <x v="173"/>
    <n v="3391"/>
    <x v="24"/>
    <x v="0"/>
    <x v="0"/>
    <n v="26.95"/>
    <n v="0"/>
    <n v="26.95"/>
    <n v="12.42"/>
    <n v="21"/>
    <x v="23"/>
    <n v="565.94999999999993"/>
    <n v="0"/>
    <n v="305.13"/>
  </r>
  <r>
    <x v="173"/>
    <n v="3392"/>
    <x v="6"/>
    <x v="4"/>
    <x v="0"/>
    <n v="27.95"/>
    <n v="0"/>
    <n v="27.95"/>
    <n v="15.85"/>
    <n v="5"/>
    <x v="2"/>
    <n v="139.75"/>
    <n v="0"/>
    <n v="60.5"/>
  </r>
  <r>
    <x v="173"/>
    <n v="3393"/>
    <x v="12"/>
    <x v="3"/>
    <x v="0"/>
    <n v="24.95"/>
    <n v="0"/>
    <n v="24.95"/>
    <n v="12.14"/>
    <n v="1"/>
    <x v="21"/>
    <n v="24.95"/>
    <n v="0"/>
    <n v="12.809999999999999"/>
  </r>
  <r>
    <x v="173"/>
    <n v="3394"/>
    <x v="41"/>
    <x v="0"/>
    <x v="0"/>
    <n v="24.95"/>
    <n v="0"/>
    <n v="24.95"/>
    <n v="9.3800000000000008"/>
    <n v="8"/>
    <x v="14"/>
    <n v="199.6"/>
    <n v="0"/>
    <n v="124.55999999999999"/>
  </r>
  <r>
    <x v="173"/>
    <n v="3395"/>
    <x v="35"/>
    <x v="3"/>
    <x v="0"/>
    <n v="48.95"/>
    <n v="0"/>
    <n v="48.95"/>
    <n v="24.52"/>
    <n v="4"/>
    <x v="20"/>
    <n v="195.8"/>
    <n v="0"/>
    <n v="97.720000000000013"/>
  </r>
  <r>
    <x v="173"/>
    <n v="3396"/>
    <x v="14"/>
    <x v="4"/>
    <x v="0"/>
    <n v="2.95"/>
    <n v="0"/>
    <n v="2.95"/>
    <n v="1.68"/>
    <n v="14"/>
    <x v="3"/>
    <n v="41.300000000000004"/>
    <n v="0"/>
    <n v="17.780000000000005"/>
  </r>
  <r>
    <x v="173"/>
    <n v="3397"/>
    <x v="12"/>
    <x v="3"/>
    <x v="0"/>
    <n v="24.95"/>
    <n v="0"/>
    <n v="24.95"/>
    <n v="12.14"/>
    <n v="2"/>
    <x v="16"/>
    <n v="49.9"/>
    <n v="0"/>
    <n v="25.619999999999997"/>
  </r>
  <r>
    <x v="173"/>
    <n v="3398"/>
    <x v="40"/>
    <x v="0"/>
    <x v="0"/>
    <n v="54.95"/>
    <n v="0.2"/>
    <n v="43.96"/>
    <n v="26.65"/>
    <n v="25"/>
    <x v="6"/>
    <n v="1099"/>
    <n v="10.990000000000002"/>
    <n v="432.75000000000006"/>
  </r>
  <r>
    <x v="173"/>
    <n v="3399"/>
    <x v="47"/>
    <x v="4"/>
    <x v="0"/>
    <n v="0.95"/>
    <n v="0"/>
    <n v="0.95"/>
    <n v="0.56999999999999995"/>
    <n v="25"/>
    <x v="19"/>
    <n v="23.75"/>
    <n v="0"/>
    <n v="9.5"/>
  </r>
  <r>
    <x v="173"/>
    <n v="3400"/>
    <x v="9"/>
    <x v="3"/>
    <x v="0"/>
    <n v="38.950000000000003"/>
    <n v="0"/>
    <n v="38.950000000000003"/>
    <n v="22.33"/>
    <n v="1"/>
    <x v="16"/>
    <n v="38.950000000000003"/>
    <n v="0"/>
    <n v="16.620000000000005"/>
  </r>
  <r>
    <x v="173"/>
    <n v="3401"/>
    <x v="9"/>
    <x v="4"/>
    <x v="0"/>
    <n v="38.950000000000003"/>
    <n v="0"/>
    <n v="38.950000000000003"/>
    <n v="22.33"/>
    <n v="1"/>
    <x v="22"/>
    <n v="38.950000000000003"/>
    <n v="0"/>
    <n v="16.620000000000005"/>
  </r>
  <r>
    <x v="173"/>
    <n v="3401"/>
    <x v="2"/>
    <x v="4"/>
    <x v="0"/>
    <n v="26.95"/>
    <n v="0.2"/>
    <n v="21.56"/>
    <n v="12.24"/>
    <n v="19"/>
    <x v="22"/>
    <n v="409.64"/>
    <n v="5.3900000000000006"/>
    <n v="177.07999999999998"/>
  </r>
  <r>
    <x v="173"/>
    <n v="3401"/>
    <x v="44"/>
    <x v="4"/>
    <x v="0"/>
    <n v="31.95"/>
    <n v="0"/>
    <n v="31.95"/>
    <n v="17.38"/>
    <n v="2"/>
    <x v="22"/>
    <n v="63.9"/>
    <n v="0"/>
    <n v="29.14"/>
  </r>
  <r>
    <x v="173"/>
    <n v="3401"/>
    <x v="27"/>
    <x v="4"/>
    <x v="0"/>
    <n v="26.95"/>
    <n v="0"/>
    <n v="26.95"/>
    <n v="12.53"/>
    <n v="23"/>
    <x v="22"/>
    <n v="619.85"/>
    <n v="0"/>
    <n v="331.66"/>
  </r>
  <r>
    <x v="173"/>
    <n v="3402"/>
    <x v="6"/>
    <x v="3"/>
    <x v="0"/>
    <n v="27.95"/>
    <n v="0"/>
    <n v="27.95"/>
    <n v="15.85"/>
    <n v="5"/>
    <x v="18"/>
    <n v="139.75"/>
    <n v="0"/>
    <n v="60.5"/>
  </r>
  <r>
    <x v="173"/>
    <n v="3403"/>
    <x v="4"/>
    <x v="4"/>
    <x v="0"/>
    <n v="4.95"/>
    <n v="0"/>
    <n v="4.95"/>
    <n v="1.82"/>
    <n v="1"/>
    <x v="17"/>
    <n v="4.95"/>
    <n v="0"/>
    <n v="3.13"/>
  </r>
  <r>
    <x v="173"/>
    <n v="3404"/>
    <x v="48"/>
    <x v="4"/>
    <x v="0"/>
    <n v="38.950000000000003"/>
    <n v="0"/>
    <n v="38.950000000000003"/>
    <n v="24.76"/>
    <n v="15"/>
    <x v="7"/>
    <n v="584.25"/>
    <n v="0"/>
    <n v="212.85000000000002"/>
  </r>
  <r>
    <x v="173"/>
    <n v="3404"/>
    <x v="41"/>
    <x v="4"/>
    <x v="0"/>
    <n v="24.95"/>
    <n v="0"/>
    <n v="24.95"/>
    <n v="9.3800000000000008"/>
    <n v="12"/>
    <x v="7"/>
    <n v="299.39999999999998"/>
    <n v="0"/>
    <n v="186.83999999999997"/>
  </r>
  <r>
    <x v="173"/>
    <n v="3405"/>
    <x v="7"/>
    <x v="0"/>
    <x v="0"/>
    <n v="65.95"/>
    <n v="0"/>
    <n v="65.95"/>
    <n v="37.97"/>
    <n v="19"/>
    <x v="20"/>
    <n v="1253.05"/>
    <n v="0"/>
    <n v="531.62000000000012"/>
  </r>
  <r>
    <x v="173"/>
    <n v="3405"/>
    <x v="33"/>
    <x v="0"/>
    <x v="0"/>
    <n v="11.95"/>
    <n v="0"/>
    <n v="11.95"/>
    <n v="3.32"/>
    <n v="4"/>
    <x v="20"/>
    <n v="47.8"/>
    <n v="0"/>
    <n v="34.519999999999996"/>
  </r>
  <r>
    <x v="173"/>
    <n v="3406"/>
    <x v="6"/>
    <x v="3"/>
    <x v="0"/>
    <n v="27.95"/>
    <n v="0"/>
    <n v="27.95"/>
    <n v="15.85"/>
    <n v="4"/>
    <x v="6"/>
    <n v="111.8"/>
    <n v="0"/>
    <n v="48.4"/>
  </r>
  <r>
    <x v="173"/>
    <n v="3406"/>
    <x v="34"/>
    <x v="3"/>
    <x v="0"/>
    <n v="37.950000000000003"/>
    <n v="0"/>
    <n v="37.950000000000003"/>
    <n v="15.35"/>
    <n v="15"/>
    <x v="6"/>
    <n v="569.25"/>
    <n v="0"/>
    <n v="339"/>
  </r>
  <r>
    <x v="173"/>
    <n v="3406"/>
    <x v="3"/>
    <x v="3"/>
    <x v="0"/>
    <n v="55.95"/>
    <n v="0.1"/>
    <n v="50.36"/>
    <n v="16.059999999999999"/>
    <n v="5"/>
    <x v="6"/>
    <n v="251.8"/>
    <n v="5.5900000000000034"/>
    <n v="171.5"/>
  </r>
  <r>
    <x v="174"/>
    <n v="3407"/>
    <x v="31"/>
    <x v="2"/>
    <x v="0"/>
    <n v="0.95"/>
    <n v="0"/>
    <n v="0.95"/>
    <n v="0.35"/>
    <n v="33"/>
    <x v="4"/>
    <n v="31.349999999999998"/>
    <n v="0"/>
    <n v="19.8"/>
  </r>
  <r>
    <x v="174"/>
    <n v="3408"/>
    <x v="40"/>
    <x v="1"/>
    <x v="0"/>
    <n v="54.95"/>
    <n v="0"/>
    <n v="54.95"/>
    <n v="26.65"/>
    <n v="25"/>
    <x v="20"/>
    <n v="1373.75"/>
    <n v="0"/>
    <n v="707.50000000000011"/>
  </r>
  <r>
    <x v="174"/>
    <n v="3409"/>
    <x v="0"/>
    <x v="2"/>
    <x v="0"/>
    <n v="34.950000000000003"/>
    <n v="0.1"/>
    <n v="31.46"/>
    <n v="22.13"/>
    <n v="14"/>
    <x v="10"/>
    <n v="440.44"/>
    <n v="3.490000000000002"/>
    <n v="130.62000000000003"/>
  </r>
  <r>
    <x v="174"/>
    <n v="3410"/>
    <x v="4"/>
    <x v="0"/>
    <x v="0"/>
    <n v="4.95"/>
    <n v="0.1"/>
    <n v="4.46"/>
    <n v="1.82"/>
    <n v="4"/>
    <x v="17"/>
    <n v="17.84"/>
    <n v="0.49000000000000021"/>
    <n v="10.559999999999999"/>
  </r>
  <r>
    <x v="174"/>
    <n v="3411"/>
    <x v="16"/>
    <x v="2"/>
    <x v="0"/>
    <n v="18.95"/>
    <n v="0"/>
    <n v="18.95"/>
    <n v="9.98"/>
    <n v="19"/>
    <x v="8"/>
    <n v="360.05"/>
    <n v="0"/>
    <n v="170.42999999999998"/>
  </r>
  <r>
    <x v="175"/>
    <n v="3412"/>
    <x v="4"/>
    <x v="3"/>
    <x v="1"/>
    <n v="4.95"/>
    <n v="0"/>
    <n v="4.95"/>
    <n v="1.82"/>
    <n v="3"/>
    <x v="8"/>
    <n v="14.850000000000001"/>
    <n v="0"/>
    <n v="9.39"/>
  </r>
  <r>
    <x v="175"/>
    <n v="3413"/>
    <x v="11"/>
    <x v="4"/>
    <x v="1"/>
    <n v="40.950000000000003"/>
    <n v="0"/>
    <n v="40.950000000000003"/>
    <n v="15.51"/>
    <n v="6"/>
    <x v="2"/>
    <n v="245.70000000000002"/>
    <n v="0"/>
    <n v="152.64000000000004"/>
  </r>
  <r>
    <x v="175"/>
    <n v="3413"/>
    <x v="16"/>
    <x v="4"/>
    <x v="1"/>
    <n v="18.95"/>
    <n v="0"/>
    <n v="18.95"/>
    <n v="9.98"/>
    <n v="3"/>
    <x v="2"/>
    <n v="56.849999999999994"/>
    <n v="0"/>
    <n v="26.909999999999997"/>
  </r>
  <r>
    <x v="175"/>
    <n v="3413"/>
    <x v="0"/>
    <x v="4"/>
    <x v="1"/>
    <n v="34.950000000000003"/>
    <n v="0"/>
    <n v="34.950000000000003"/>
    <n v="22.13"/>
    <n v="13"/>
    <x v="2"/>
    <n v="454.35"/>
    <n v="0"/>
    <n v="166.66000000000005"/>
  </r>
  <r>
    <x v="175"/>
    <n v="3413"/>
    <x v="35"/>
    <x v="4"/>
    <x v="1"/>
    <n v="48.95"/>
    <n v="0"/>
    <n v="48.95"/>
    <n v="24.52"/>
    <n v="24"/>
    <x v="2"/>
    <n v="1174.8000000000002"/>
    <n v="0"/>
    <n v="586.32000000000005"/>
  </r>
  <r>
    <x v="175"/>
    <n v="3414"/>
    <x v="12"/>
    <x v="3"/>
    <x v="1"/>
    <n v="24.95"/>
    <n v="0"/>
    <n v="24.95"/>
    <n v="12.14"/>
    <n v="2"/>
    <x v="22"/>
    <n v="49.9"/>
    <n v="0"/>
    <n v="25.619999999999997"/>
  </r>
  <r>
    <x v="176"/>
    <n v="3415"/>
    <x v="38"/>
    <x v="0"/>
    <x v="1"/>
    <n v="73.95"/>
    <n v="0.1"/>
    <n v="66.56"/>
    <n v="38.86"/>
    <n v="1"/>
    <x v="14"/>
    <n v="66.56"/>
    <n v="7.3900000000000006"/>
    <n v="27.700000000000003"/>
  </r>
  <r>
    <x v="176"/>
    <n v="3415"/>
    <x v="33"/>
    <x v="0"/>
    <x v="1"/>
    <n v="11.95"/>
    <n v="0"/>
    <n v="11.95"/>
    <n v="3.32"/>
    <n v="3"/>
    <x v="14"/>
    <n v="35.849999999999994"/>
    <n v="0"/>
    <n v="25.889999999999997"/>
  </r>
  <r>
    <x v="176"/>
    <n v="3416"/>
    <x v="4"/>
    <x v="1"/>
    <x v="1"/>
    <n v="4.95"/>
    <n v="0"/>
    <n v="4.95"/>
    <n v="1.82"/>
    <n v="10"/>
    <x v="12"/>
    <n v="49.5"/>
    <n v="0"/>
    <n v="31.299999999999997"/>
  </r>
  <r>
    <x v="176"/>
    <n v="3417"/>
    <x v="10"/>
    <x v="0"/>
    <x v="1"/>
    <n v="0.95"/>
    <n v="0"/>
    <n v="0.95"/>
    <n v="0.42"/>
    <n v="14"/>
    <x v="7"/>
    <n v="13.299999999999999"/>
    <n v="0"/>
    <n v="7.42"/>
  </r>
  <r>
    <x v="176"/>
    <n v="3417"/>
    <x v="27"/>
    <x v="0"/>
    <x v="1"/>
    <n v="26.95"/>
    <n v="0.1"/>
    <n v="24.26"/>
    <n v="12.53"/>
    <n v="15"/>
    <x v="7"/>
    <n v="363.90000000000003"/>
    <n v="2.6899999999999977"/>
    <n v="175.95000000000005"/>
  </r>
  <r>
    <x v="176"/>
    <n v="3417"/>
    <x v="35"/>
    <x v="0"/>
    <x v="1"/>
    <n v="48.95"/>
    <n v="0.1"/>
    <n v="44.06"/>
    <n v="24.52"/>
    <n v="8"/>
    <x v="7"/>
    <n v="352.48"/>
    <n v="4.8900000000000006"/>
    <n v="156.32000000000002"/>
  </r>
  <r>
    <x v="176"/>
    <n v="3417"/>
    <x v="22"/>
    <x v="0"/>
    <x v="1"/>
    <n v="44.95"/>
    <n v="0"/>
    <n v="44.95"/>
    <n v="27.95"/>
    <n v="9"/>
    <x v="7"/>
    <n v="404.55"/>
    <n v="0"/>
    <n v="153.00000000000003"/>
  </r>
  <r>
    <x v="176"/>
    <n v="3418"/>
    <x v="34"/>
    <x v="1"/>
    <x v="1"/>
    <n v="37.950000000000003"/>
    <n v="0"/>
    <n v="37.950000000000003"/>
    <n v="15.35"/>
    <n v="5"/>
    <x v="2"/>
    <n v="189.75"/>
    <n v="0"/>
    <n v="113"/>
  </r>
  <r>
    <x v="176"/>
    <n v="3419"/>
    <x v="33"/>
    <x v="1"/>
    <x v="1"/>
    <n v="11.95"/>
    <n v="0"/>
    <n v="11.95"/>
    <n v="3.32"/>
    <n v="2"/>
    <x v="5"/>
    <n v="23.9"/>
    <n v="0"/>
    <n v="17.259999999999998"/>
  </r>
  <r>
    <x v="176"/>
    <n v="3419"/>
    <x v="33"/>
    <x v="1"/>
    <x v="1"/>
    <n v="11.95"/>
    <n v="0.1"/>
    <n v="10.76"/>
    <n v="3.32"/>
    <n v="6"/>
    <x v="5"/>
    <n v="64.56"/>
    <n v="1.1899999999999995"/>
    <n v="44.64"/>
  </r>
  <r>
    <x v="176"/>
    <n v="3419"/>
    <x v="6"/>
    <x v="1"/>
    <x v="1"/>
    <n v="27.95"/>
    <n v="0"/>
    <n v="27.95"/>
    <n v="15.85"/>
    <n v="2"/>
    <x v="5"/>
    <n v="55.9"/>
    <n v="0"/>
    <n v="24.2"/>
  </r>
  <r>
    <x v="177"/>
    <n v="3420"/>
    <x v="28"/>
    <x v="4"/>
    <x v="1"/>
    <n v="10.95"/>
    <n v="0"/>
    <n v="10.95"/>
    <n v="4.8"/>
    <n v="3"/>
    <x v="4"/>
    <n v="32.849999999999994"/>
    <n v="0"/>
    <n v="18.45"/>
  </r>
  <r>
    <x v="177"/>
    <n v="3420"/>
    <x v="16"/>
    <x v="4"/>
    <x v="1"/>
    <n v="18.95"/>
    <n v="0"/>
    <n v="18.95"/>
    <n v="9.98"/>
    <n v="21"/>
    <x v="4"/>
    <n v="397.95"/>
    <n v="0"/>
    <n v="188.36999999999998"/>
  </r>
  <r>
    <x v="177"/>
    <n v="3420"/>
    <x v="41"/>
    <x v="4"/>
    <x v="1"/>
    <n v="24.95"/>
    <n v="0"/>
    <n v="24.95"/>
    <n v="9.3800000000000008"/>
    <n v="12"/>
    <x v="4"/>
    <n v="299.39999999999998"/>
    <n v="0"/>
    <n v="186.83999999999997"/>
  </r>
  <r>
    <x v="177"/>
    <n v="3421"/>
    <x v="5"/>
    <x v="4"/>
    <x v="1"/>
    <n v="28.95"/>
    <n v="0.1"/>
    <n v="26.06"/>
    <n v="17.53"/>
    <n v="3"/>
    <x v="6"/>
    <n v="78.179999999999993"/>
    <n v="2.8900000000000006"/>
    <n v="25.589999999999993"/>
  </r>
  <r>
    <x v="177"/>
    <n v="3421"/>
    <x v="19"/>
    <x v="4"/>
    <x v="1"/>
    <n v="35.950000000000003"/>
    <n v="0"/>
    <n v="35.950000000000003"/>
    <n v="20.25"/>
    <n v="2"/>
    <x v="6"/>
    <n v="71.900000000000006"/>
    <n v="0"/>
    <n v="31.400000000000006"/>
  </r>
  <r>
    <x v="177"/>
    <n v="3422"/>
    <x v="22"/>
    <x v="2"/>
    <x v="1"/>
    <n v="44.95"/>
    <n v="0"/>
    <n v="44.95"/>
    <n v="27.95"/>
    <n v="4"/>
    <x v="17"/>
    <n v="179.8"/>
    <n v="0"/>
    <n v="68.000000000000014"/>
  </r>
  <r>
    <x v="177"/>
    <n v="3423"/>
    <x v="23"/>
    <x v="2"/>
    <x v="1"/>
    <n v="0.95"/>
    <n v="0"/>
    <n v="0.95"/>
    <n v="0.5"/>
    <n v="4"/>
    <x v="6"/>
    <n v="3.8"/>
    <n v="0"/>
    <n v="1.7999999999999998"/>
  </r>
  <r>
    <x v="177"/>
    <n v="3424"/>
    <x v="34"/>
    <x v="4"/>
    <x v="1"/>
    <n v="37.950000000000003"/>
    <n v="0"/>
    <n v="37.950000000000003"/>
    <n v="15.35"/>
    <n v="12"/>
    <x v="11"/>
    <n v="455.40000000000003"/>
    <n v="0"/>
    <n v="271.20000000000005"/>
  </r>
  <r>
    <x v="177"/>
    <n v="3425"/>
    <x v="20"/>
    <x v="2"/>
    <x v="1"/>
    <n v="28.95"/>
    <n v="0.2"/>
    <n v="23.16"/>
    <n v="8.86"/>
    <n v="6"/>
    <x v="18"/>
    <n v="138.96"/>
    <n v="5.7899999999999991"/>
    <n v="85.800000000000011"/>
  </r>
  <r>
    <x v="177"/>
    <n v="3426"/>
    <x v="5"/>
    <x v="4"/>
    <x v="1"/>
    <n v="28.95"/>
    <n v="0"/>
    <n v="28.95"/>
    <n v="17.53"/>
    <n v="38"/>
    <x v="2"/>
    <n v="1100.0999999999999"/>
    <n v="0"/>
    <n v="433.95999999999992"/>
  </r>
  <r>
    <x v="177"/>
    <n v="3426"/>
    <x v="37"/>
    <x v="4"/>
    <x v="1"/>
    <n v="63.95"/>
    <n v="0"/>
    <n v="63.95"/>
    <n v="27.1"/>
    <n v="3"/>
    <x v="2"/>
    <n v="191.85000000000002"/>
    <n v="0"/>
    <n v="110.55000000000001"/>
  </r>
  <r>
    <x v="177"/>
    <n v="3427"/>
    <x v="20"/>
    <x v="2"/>
    <x v="1"/>
    <n v="28.95"/>
    <n v="0"/>
    <n v="28.95"/>
    <n v="8.86"/>
    <n v="5"/>
    <x v="11"/>
    <n v="144.75"/>
    <n v="0"/>
    <n v="100.45"/>
  </r>
  <r>
    <x v="177"/>
    <n v="3428"/>
    <x v="37"/>
    <x v="4"/>
    <x v="1"/>
    <n v="63.95"/>
    <n v="0"/>
    <n v="63.95"/>
    <n v="27.1"/>
    <n v="1"/>
    <x v="9"/>
    <n v="63.95"/>
    <n v="0"/>
    <n v="36.85"/>
  </r>
  <r>
    <x v="177"/>
    <n v="3429"/>
    <x v="29"/>
    <x v="4"/>
    <x v="1"/>
    <n v="7.95"/>
    <n v="0"/>
    <n v="7.95"/>
    <n v="4.53"/>
    <n v="19"/>
    <x v="17"/>
    <n v="151.05000000000001"/>
    <n v="0"/>
    <n v="64.98"/>
  </r>
  <r>
    <x v="177"/>
    <n v="3429"/>
    <x v="34"/>
    <x v="4"/>
    <x v="1"/>
    <n v="37.950000000000003"/>
    <n v="0"/>
    <n v="37.950000000000003"/>
    <n v="15.35"/>
    <n v="3"/>
    <x v="17"/>
    <n v="113.85000000000001"/>
    <n v="0"/>
    <n v="67.800000000000011"/>
  </r>
  <r>
    <x v="177"/>
    <n v="3430"/>
    <x v="43"/>
    <x v="2"/>
    <x v="1"/>
    <n v="24.95"/>
    <n v="0"/>
    <n v="24.95"/>
    <n v="11.48"/>
    <n v="5"/>
    <x v="15"/>
    <n v="124.75"/>
    <n v="0"/>
    <n v="67.349999999999994"/>
  </r>
  <r>
    <x v="177"/>
    <n v="3431"/>
    <x v="14"/>
    <x v="4"/>
    <x v="1"/>
    <n v="2.95"/>
    <n v="0"/>
    <n v="2.95"/>
    <n v="1.68"/>
    <n v="10"/>
    <x v="7"/>
    <n v="29.5"/>
    <n v="0"/>
    <n v="12.700000000000003"/>
  </r>
  <r>
    <x v="177"/>
    <n v="3431"/>
    <x v="16"/>
    <x v="4"/>
    <x v="1"/>
    <n v="18.95"/>
    <n v="0"/>
    <n v="18.95"/>
    <n v="9.98"/>
    <n v="13"/>
    <x v="7"/>
    <n v="246.35"/>
    <n v="0"/>
    <n v="116.60999999999999"/>
  </r>
  <r>
    <x v="177"/>
    <n v="3432"/>
    <x v="44"/>
    <x v="4"/>
    <x v="1"/>
    <n v="31.95"/>
    <n v="0.1"/>
    <n v="28.76"/>
    <n v="17.38"/>
    <n v="2"/>
    <x v="10"/>
    <n v="57.52"/>
    <n v="3.1899999999999977"/>
    <n v="22.760000000000005"/>
  </r>
  <r>
    <x v="177"/>
    <n v="3433"/>
    <x v="7"/>
    <x v="4"/>
    <x v="1"/>
    <n v="65.95"/>
    <n v="0"/>
    <n v="65.95"/>
    <n v="37.97"/>
    <n v="24"/>
    <x v="3"/>
    <n v="1582.8000000000002"/>
    <n v="0"/>
    <n v="671.5200000000001"/>
  </r>
  <r>
    <x v="177"/>
    <n v="3433"/>
    <x v="19"/>
    <x v="4"/>
    <x v="1"/>
    <n v="35.950000000000003"/>
    <n v="0"/>
    <n v="35.950000000000003"/>
    <n v="20.25"/>
    <n v="1"/>
    <x v="3"/>
    <n v="35.950000000000003"/>
    <n v="0"/>
    <n v="15.700000000000003"/>
  </r>
  <r>
    <x v="177"/>
    <n v="3434"/>
    <x v="45"/>
    <x v="4"/>
    <x v="1"/>
    <n v="22.95"/>
    <n v="0"/>
    <n v="22.95"/>
    <n v="11.78"/>
    <n v="12"/>
    <x v="7"/>
    <n v="275.39999999999998"/>
    <n v="0"/>
    <n v="134.04"/>
  </r>
  <r>
    <x v="177"/>
    <n v="3434"/>
    <x v="28"/>
    <x v="4"/>
    <x v="1"/>
    <n v="10.95"/>
    <n v="0"/>
    <n v="10.95"/>
    <n v="4.8"/>
    <n v="23"/>
    <x v="7"/>
    <n v="251.85"/>
    <n v="0"/>
    <n v="141.44999999999999"/>
  </r>
  <r>
    <x v="177"/>
    <n v="3434"/>
    <x v="16"/>
    <x v="4"/>
    <x v="1"/>
    <n v="18.95"/>
    <n v="0.1"/>
    <n v="17.059999999999999"/>
    <n v="9.98"/>
    <n v="28"/>
    <x v="7"/>
    <n v="477.67999999999995"/>
    <n v="1.8900000000000006"/>
    <n v="198.23999999999995"/>
  </r>
  <r>
    <x v="177"/>
    <n v="3434"/>
    <x v="17"/>
    <x v="4"/>
    <x v="1"/>
    <n v="43.95"/>
    <n v="0"/>
    <n v="43.95"/>
    <n v="25.6"/>
    <n v="13"/>
    <x v="7"/>
    <n v="571.35"/>
    <n v="0"/>
    <n v="238.55"/>
  </r>
  <r>
    <x v="177"/>
    <n v="3434"/>
    <x v="32"/>
    <x v="4"/>
    <x v="1"/>
    <n v="16.95"/>
    <n v="0.1"/>
    <n v="15.26"/>
    <n v="6.76"/>
    <n v="30"/>
    <x v="7"/>
    <n v="457.8"/>
    <n v="1.6899999999999995"/>
    <n v="255"/>
  </r>
  <r>
    <x v="177"/>
    <n v="3434"/>
    <x v="44"/>
    <x v="4"/>
    <x v="1"/>
    <n v="31.95"/>
    <n v="0"/>
    <n v="31.95"/>
    <n v="17.38"/>
    <n v="3"/>
    <x v="7"/>
    <n v="95.85"/>
    <n v="0"/>
    <n v="43.71"/>
  </r>
  <r>
    <x v="177"/>
    <n v="3434"/>
    <x v="34"/>
    <x v="4"/>
    <x v="1"/>
    <n v="37.950000000000003"/>
    <n v="0.2"/>
    <n v="30.36"/>
    <n v="15.35"/>
    <n v="11"/>
    <x v="7"/>
    <n v="333.96"/>
    <n v="7.5900000000000034"/>
    <n v="165.10999999999999"/>
  </r>
  <r>
    <x v="177"/>
    <n v="3435"/>
    <x v="40"/>
    <x v="2"/>
    <x v="1"/>
    <n v="54.95"/>
    <n v="0"/>
    <n v="54.95"/>
    <n v="26.65"/>
    <n v="19"/>
    <x v="6"/>
    <n v="1044.05"/>
    <n v="0"/>
    <n v="537.70000000000005"/>
  </r>
  <r>
    <x v="177"/>
    <n v="3436"/>
    <x v="23"/>
    <x v="4"/>
    <x v="1"/>
    <n v="0.95"/>
    <n v="0"/>
    <n v="0.95"/>
    <n v="0.5"/>
    <n v="2"/>
    <x v="17"/>
    <n v="1.9"/>
    <n v="0"/>
    <n v="0.89999999999999991"/>
  </r>
  <r>
    <x v="177"/>
    <n v="3436"/>
    <x v="12"/>
    <x v="4"/>
    <x v="1"/>
    <n v="24.95"/>
    <n v="0"/>
    <n v="24.95"/>
    <n v="12.14"/>
    <n v="2"/>
    <x v="17"/>
    <n v="49.9"/>
    <n v="0"/>
    <n v="25.619999999999997"/>
  </r>
  <r>
    <x v="177"/>
    <n v="3437"/>
    <x v="37"/>
    <x v="2"/>
    <x v="1"/>
    <n v="63.95"/>
    <n v="0"/>
    <n v="63.95"/>
    <n v="27.1"/>
    <n v="4"/>
    <x v="20"/>
    <n v="255.8"/>
    <n v="0"/>
    <n v="147.4"/>
  </r>
  <r>
    <x v="177"/>
    <n v="3437"/>
    <x v="36"/>
    <x v="2"/>
    <x v="1"/>
    <n v="49.95"/>
    <n v="0"/>
    <n v="49.95"/>
    <n v="23.93"/>
    <n v="10"/>
    <x v="20"/>
    <n v="499.5"/>
    <n v="0"/>
    <n v="260.20000000000005"/>
  </r>
  <r>
    <x v="177"/>
    <n v="3438"/>
    <x v="42"/>
    <x v="4"/>
    <x v="1"/>
    <n v="0.95"/>
    <n v="0"/>
    <n v="0.95"/>
    <n v="0.47"/>
    <n v="3"/>
    <x v="10"/>
    <n v="2.8499999999999996"/>
    <n v="0"/>
    <n v="1.44"/>
  </r>
  <r>
    <x v="177"/>
    <n v="3439"/>
    <x v="29"/>
    <x v="2"/>
    <x v="1"/>
    <n v="7.95"/>
    <n v="0"/>
    <n v="7.95"/>
    <n v="4.53"/>
    <n v="15"/>
    <x v="0"/>
    <n v="119.25"/>
    <n v="0"/>
    <n v="51.3"/>
  </r>
  <r>
    <x v="177"/>
    <n v="3439"/>
    <x v="49"/>
    <x v="2"/>
    <x v="1"/>
    <n v="55.95"/>
    <n v="0"/>
    <n v="55.95"/>
    <n v="32.47"/>
    <n v="1"/>
    <x v="0"/>
    <n v="55.95"/>
    <n v="0"/>
    <n v="23.480000000000004"/>
  </r>
  <r>
    <x v="177"/>
    <n v="3440"/>
    <x v="37"/>
    <x v="4"/>
    <x v="1"/>
    <n v="63.95"/>
    <n v="0"/>
    <n v="63.95"/>
    <n v="27.1"/>
    <n v="3"/>
    <x v="1"/>
    <n v="191.85000000000002"/>
    <n v="0"/>
    <n v="110.55000000000001"/>
  </r>
  <r>
    <x v="177"/>
    <n v="3441"/>
    <x v="13"/>
    <x v="2"/>
    <x v="1"/>
    <n v="26.95"/>
    <n v="0"/>
    <n v="26.95"/>
    <n v="13.26"/>
    <n v="16"/>
    <x v="19"/>
    <n v="431.2"/>
    <n v="0"/>
    <n v="219.04"/>
  </r>
  <r>
    <x v="177"/>
    <n v="3442"/>
    <x v="46"/>
    <x v="4"/>
    <x v="1"/>
    <n v="47.95"/>
    <n v="0.1"/>
    <n v="43.16"/>
    <n v="20.7"/>
    <n v="2"/>
    <x v="21"/>
    <n v="86.32"/>
    <n v="4.7900000000000063"/>
    <n v="44.919999999999995"/>
  </r>
  <r>
    <x v="177"/>
    <n v="3443"/>
    <x v="6"/>
    <x v="2"/>
    <x v="1"/>
    <n v="27.95"/>
    <n v="0.1"/>
    <n v="25.16"/>
    <n v="15.85"/>
    <n v="1"/>
    <x v="15"/>
    <n v="25.16"/>
    <n v="2.7899999999999991"/>
    <n v="9.31"/>
  </r>
  <r>
    <x v="177"/>
    <n v="3443"/>
    <x v="29"/>
    <x v="2"/>
    <x v="1"/>
    <n v="7.95"/>
    <n v="0"/>
    <n v="7.95"/>
    <n v="4.53"/>
    <n v="38"/>
    <x v="15"/>
    <n v="302.10000000000002"/>
    <n v="0"/>
    <n v="129.96"/>
  </r>
  <r>
    <x v="177"/>
    <n v="3443"/>
    <x v="14"/>
    <x v="2"/>
    <x v="1"/>
    <n v="2.95"/>
    <n v="0"/>
    <n v="2.95"/>
    <n v="1.68"/>
    <n v="8"/>
    <x v="15"/>
    <n v="23.6"/>
    <n v="0"/>
    <n v="10.160000000000002"/>
  </r>
  <r>
    <x v="177"/>
    <n v="3444"/>
    <x v="19"/>
    <x v="2"/>
    <x v="1"/>
    <n v="35.950000000000003"/>
    <n v="0"/>
    <n v="35.950000000000003"/>
    <n v="20.25"/>
    <n v="1"/>
    <x v="14"/>
    <n v="35.950000000000003"/>
    <n v="0"/>
    <n v="15.700000000000003"/>
  </r>
  <r>
    <x v="178"/>
    <n v="3445"/>
    <x v="33"/>
    <x v="1"/>
    <x v="1"/>
    <n v="11.95"/>
    <n v="0.1"/>
    <n v="10.76"/>
    <n v="3.32"/>
    <n v="4"/>
    <x v="15"/>
    <n v="43.04"/>
    <n v="1.1899999999999995"/>
    <n v="29.759999999999998"/>
  </r>
  <r>
    <x v="178"/>
    <n v="3446"/>
    <x v="15"/>
    <x v="2"/>
    <x v="1"/>
    <n v="59.95"/>
    <n v="0"/>
    <n v="59.95"/>
    <n v="28.73"/>
    <n v="5"/>
    <x v="4"/>
    <n v="299.75"/>
    <n v="0"/>
    <n v="156.10000000000002"/>
  </r>
  <r>
    <x v="178"/>
    <n v="3446"/>
    <x v="41"/>
    <x v="2"/>
    <x v="1"/>
    <n v="24.95"/>
    <n v="0"/>
    <n v="24.95"/>
    <n v="9.3800000000000008"/>
    <n v="12"/>
    <x v="4"/>
    <n v="299.39999999999998"/>
    <n v="0"/>
    <n v="186.83999999999997"/>
  </r>
  <r>
    <x v="178"/>
    <n v="3447"/>
    <x v="12"/>
    <x v="1"/>
    <x v="1"/>
    <n v="24.95"/>
    <n v="0"/>
    <n v="24.95"/>
    <n v="12.14"/>
    <n v="2"/>
    <x v="16"/>
    <n v="49.9"/>
    <n v="0"/>
    <n v="25.619999999999997"/>
  </r>
  <r>
    <x v="178"/>
    <n v="3448"/>
    <x v="4"/>
    <x v="2"/>
    <x v="1"/>
    <n v="4.95"/>
    <n v="0"/>
    <n v="4.95"/>
    <n v="1.82"/>
    <n v="1"/>
    <x v="20"/>
    <n v="4.95"/>
    <n v="0"/>
    <n v="3.13"/>
  </r>
  <r>
    <x v="178"/>
    <n v="3449"/>
    <x v="9"/>
    <x v="1"/>
    <x v="1"/>
    <n v="38.950000000000003"/>
    <n v="0"/>
    <n v="38.950000000000003"/>
    <n v="22.33"/>
    <n v="3"/>
    <x v="3"/>
    <n v="116.85000000000001"/>
    <n v="0"/>
    <n v="49.860000000000014"/>
  </r>
  <r>
    <x v="178"/>
    <n v="3450"/>
    <x v="40"/>
    <x v="2"/>
    <x v="1"/>
    <n v="54.95"/>
    <n v="0"/>
    <n v="54.95"/>
    <n v="26.65"/>
    <n v="26"/>
    <x v="5"/>
    <n v="1428.7"/>
    <n v="0"/>
    <n v="735.80000000000007"/>
  </r>
  <r>
    <x v="178"/>
    <n v="3451"/>
    <x v="42"/>
    <x v="2"/>
    <x v="1"/>
    <n v="0.95"/>
    <n v="0.1"/>
    <n v="0.86"/>
    <n v="0.47"/>
    <n v="13"/>
    <x v="20"/>
    <n v="11.18"/>
    <n v="8.9999999999999969E-2"/>
    <n v="5.07"/>
  </r>
  <r>
    <x v="178"/>
    <n v="3452"/>
    <x v="19"/>
    <x v="1"/>
    <x v="1"/>
    <n v="35.950000000000003"/>
    <n v="0.1"/>
    <n v="32.36"/>
    <n v="20.25"/>
    <n v="2"/>
    <x v="9"/>
    <n v="64.72"/>
    <n v="3.5900000000000034"/>
    <n v="24.22"/>
  </r>
  <r>
    <x v="178"/>
    <n v="3453"/>
    <x v="11"/>
    <x v="2"/>
    <x v="1"/>
    <n v="40.950000000000003"/>
    <n v="0"/>
    <n v="40.950000000000003"/>
    <n v="15.51"/>
    <n v="3"/>
    <x v="14"/>
    <n v="122.85000000000001"/>
    <n v="0"/>
    <n v="76.320000000000022"/>
  </r>
  <r>
    <x v="179"/>
    <n v="3454"/>
    <x v="38"/>
    <x v="4"/>
    <x v="0"/>
    <n v="73.95"/>
    <n v="0"/>
    <n v="73.95"/>
    <n v="38.86"/>
    <n v="1"/>
    <x v="5"/>
    <n v="73.95"/>
    <n v="0"/>
    <n v="35.090000000000003"/>
  </r>
  <r>
    <x v="179"/>
    <n v="3455"/>
    <x v="45"/>
    <x v="3"/>
    <x v="0"/>
    <n v="22.95"/>
    <n v="0"/>
    <n v="22.95"/>
    <n v="11.78"/>
    <n v="1"/>
    <x v="3"/>
    <n v="22.95"/>
    <n v="0"/>
    <n v="11.17"/>
  </r>
  <r>
    <x v="179"/>
    <n v="3455"/>
    <x v="48"/>
    <x v="3"/>
    <x v="0"/>
    <n v="38.950000000000003"/>
    <n v="0.1"/>
    <n v="35.06"/>
    <n v="24.76"/>
    <n v="36"/>
    <x v="3"/>
    <n v="1262.1600000000001"/>
    <n v="3.8900000000000006"/>
    <n v="370.8"/>
  </r>
  <r>
    <x v="179"/>
    <n v="3455"/>
    <x v="5"/>
    <x v="3"/>
    <x v="0"/>
    <n v="28.95"/>
    <n v="0"/>
    <n v="28.95"/>
    <n v="17.53"/>
    <n v="37"/>
    <x v="3"/>
    <n v="1071.1499999999999"/>
    <n v="0"/>
    <n v="422.53999999999991"/>
  </r>
  <r>
    <x v="179"/>
    <n v="3455"/>
    <x v="21"/>
    <x v="3"/>
    <x v="0"/>
    <n v="0.95"/>
    <n v="0.1"/>
    <n v="0.86"/>
    <n v="0.34"/>
    <n v="20"/>
    <x v="3"/>
    <n v="17.2"/>
    <n v="8.9999999999999969E-2"/>
    <n v="10.4"/>
  </r>
  <r>
    <x v="179"/>
    <n v="3455"/>
    <x v="21"/>
    <x v="3"/>
    <x v="0"/>
    <n v="0.95"/>
    <n v="0"/>
    <n v="0.95"/>
    <n v="0.34"/>
    <n v="15"/>
    <x v="3"/>
    <n v="14.25"/>
    <n v="0"/>
    <n v="9.1499999999999986"/>
  </r>
  <r>
    <x v="179"/>
    <n v="3456"/>
    <x v="42"/>
    <x v="4"/>
    <x v="0"/>
    <n v="0.95"/>
    <n v="0.1"/>
    <n v="0.86"/>
    <n v="0.47"/>
    <n v="15"/>
    <x v="19"/>
    <n v="12.9"/>
    <n v="8.9999999999999969E-2"/>
    <n v="5.8500000000000005"/>
  </r>
  <r>
    <x v="179"/>
    <n v="3457"/>
    <x v="1"/>
    <x v="3"/>
    <x v="0"/>
    <n v="16.95"/>
    <n v="0.1"/>
    <n v="15.26"/>
    <n v="6.53"/>
    <n v="11"/>
    <x v="0"/>
    <n v="167.85999999999999"/>
    <n v="1.6899999999999995"/>
    <n v="96.03"/>
  </r>
  <r>
    <x v="179"/>
    <n v="3458"/>
    <x v="23"/>
    <x v="4"/>
    <x v="0"/>
    <n v="0.95"/>
    <n v="0"/>
    <n v="0.95"/>
    <n v="0.5"/>
    <n v="14"/>
    <x v="5"/>
    <n v="13.299999999999999"/>
    <n v="0"/>
    <n v="6.2999999999999989"/>
  </r>
  <r>
    <x v="179"/>
    <n v="3458"/>
    <x v="10"/>
    <x v="4"/>
    <x v="0"/>
    <n v="0.95"/>
    <n v="0"/>
    <n v="0.95"/>
    <n v="0.42"/>
    <n v="6"/>
    <x v="5"/>
    <n v="5.6999999999999993"/>
    <n v="0"/>
    <n v="3.18"/>
  </r>
  <r>
    <x v="179"/>
    <n v="3458"/>
    <x v="8"/>
    <x v="4"/>
    <x v="0"/>
    <n v="20.95"/>
    <n v="0"/>
    <n v="20.95"/>
    <n v="10.039999999999999"/>
    <n v="17"/>
    <x v="5"/>
    <n v="356.15"/>
    <n v="0"/>
    <n v="185.47"/>
  </r>
  <r>
    <x v="179"/>
    <n v="3458"/>
    <x v="43"/>
    <x v="4"/>
    <x v="0"/>
    <n v="24.95"/>
    <n v="0"/>
    <n v="24.95"/>
    <n v="11.48"/>
    <n v="2"/>
    <x v="5"/>
    <n v="49.9"/>
    <n v="0"/>
    <n v="26.939999999999998"/>
  </r>
  <r>
    <x v="179"/>
    <n v="3458"/>
    <x v="17"/>
    <x v="4"/>
    <x v="0"/>
    <n v="43.95"/>
    <n v="0"/>
    <n v="43.95"/>
    <n v="25.6"/>
    <n v="15"/>
    <x v="5"/>
    <n v="659.25"/>
    <n v="0"/>
    <n v="275.25"/>
  </r>
  <r>
    <x v="179"/>
    <n v="3459"/>
    <x v="5"/>
    <x v="3"/>
    <x v="0"/>
    <n v="28.95"/>
    <n v="0"/>
    <n v="28.95"/>
    <n v="17.53"/>
    <n v="15"/>
    <x v="4"/>
    <n v="434.25"/>
    <n v="0"/>
    <n v="171.29999999999998"/>
  </r>
  <r>
    <x v="179"/>
    <n v="3460"/>
    <x v="8"/>
    <x v="4"/>
    <x v="0"/>
    <n v="20.95"/>
    <n v="0"/>
    <n v="20.95"/>
    <n v="10.039999999999999"/>
    <n v="11"/>
    <x v="6"/>
    <n v="230.45"/>
    <n v="0"/>
    <n v="120.01"/>
  </r>
  <r>
    <x v="179"/>
    <n v="3461"/>
    <x v="43"/>
    <x v="3"/>
    <x v="0"/>
    <n v="24.95"/>
    <n v="0"/>
    <n v="24.95"/>
    <n v="11.48"/>
    <n v="1"/>
    <x v="3"/>
    <n v="24.95"/>
    <n v="0"/>
    <n v="13.469999999999999"/>
  </r>
  <r>
    <x v="179"/>
    <n v="3461"/>
    <x v="9"/>
    <x v="3"/>
    <x v="0"/>
    <n v="38.950000000000003"/>
    <n v="0"/>
    <n v="38.950000000000003"/>
    <n v="22.33"/>
    <n v="5"/>
    <x v="3"/>
    <n v="194.75"/>
    <n v="0"/>
    <n v="83.100000000000023"/>
  </r>
  <r>
    <x v="179"/>
    <n v="3462"/>
    <x v="9"/>
    <x v="4"/>
    <x v="0"/>
    <n v="38.950000000000003"/>
    <n v="0"/>
    <n v="38.950000000000003"/>
    <n v="22.33"/>
    <n v="2"/>
    <x v="19"/>
    <n v="77.900000000000006"/>
    <n v="0"/>
    <n v="33.240000000000009"/>
  </r>
  <r>
    <x v="179"/>
    <n v="3463"/>
    <x v="40"/>
    <x v="4"/>
    <x v="0"/>
    <n v="54.95"/>
    <n v="0"/>
    <n v="54.95"/>
    <n v="26.65"/>
    <n v="31"/>
    <x v="5"/>
    <n v="1703.45"/>
    <n v="0"/>
    <n v="877.30000000000018"/>
  </r>
  <r>
    <x v="179"/>
    <n v="3464"/>
    <x v="8"/>
    <x v="4"/>
    <x v="0"/>
    <n v="20.95"/>
    <n v="0.1"/>
    <n v="18.86"/>
    <n v="10.039999999999999"/>
    <n v="29"/>
    <x v="21"/>
    <n v="546.93999999999994"/>
    <n v="2.09"/>
    <n v="255.78"/>
  </r>
  <r>
    <x v="179"/>
    <n v="3465"/>
    <x v="5"/>
    <x v="3"/>
    <x v="0"/>
    <n v="28.95"/>
    <n v="0"/>
    <n v="28.95"/>
    <n v="17.53"/>
    <n v="10"/>
    <x v="1"/>
    <n v="289.5"/>
    <n v="0"/>
    <n v="114.19999999999999"/>
  </r>
  <r>
    <x v="179"/>
    <n v="3466"/>
    <x v="38"/>
    <x v="4"/>
    <x v="0"/>
    <n v="73.95"/>
    <n v="0.2"/>
    <n v="59.16"/>
    <n v="38.86"/>
    <n v="1"/>
    <x v="12"/>
    <n v="59.16"/>
    <n v="14.790000000000006"/>
    <n v="20.299999999999997"/>
  </r>
  <r>
    <x v="179"/>
    <n v="3466"/>
    <x v="32"/>
    <x v="4"/>
    <x v="0"/>
    <n v="16.95"/>
    <n v="0"/>
    <n v="16.95"/>
    <n v="6.76"/>
    <n v="30"/>
    <x v="12"/>
    <n v="508.5"/>
    <n v="0"/>
    <n v="305.7"/>
  </r>
  <r>
    <x v="179"/>
    <n v="3467"/>
    <x v="49"/>
    <x v="3"/>
    <x v="0"/>
    <n v="55.95"/>
    <n v="0"/>
    <n v="55.95"/>
    <n v="32.47"/>
    <n v="17"/>
    <x v="1"/>
    <n v="951.15000000000009"/>
    <n v="0"/>
    <n v="399.16000000000008"/>
  </r>
  <r>
    <x v="179"/>
    <n v="3467"/>
    <x v="49"/>
    <x v="3"/>
    <x v="0"/>
    <n v="55.95"/>
    <n v="0"/>
    <n v="55.95"/>
    <n v="32.47"/>
    <n v="38"/>
    <x v="1"/>
    <n v="2126.1"/>
    <n v="0"/>
    <n v="892.24000000000012"/>
  </r>
  <r>
    <x v="179"/>
    <n v="3468"/>
    <x v="17"/>
    <x v="3"/>
    <x v="0"/>
    <n v="43.95"/>
    <n v="0"/>
    <n v="43.95"/>
    <n v="25.6"/>
    <n v="7"/>
    <x v="16"/>
    <n v="307.65000000000003"/>
    <n v="0"/>
    <n v="128.45000000000002"/>
  </r>
  <r>
    <x v="179"/>
    <n v="3469"/>
    <x v="31"/>
    <x v="4"/>
    <x v="0"/>
    <n v="0.95"/>
    <n v="0"/>
    <n v="0.95"/>
    <n v="0.35"/>
    <n v="32"/>
    <x v="4"/>
    <n v="30.4"/>
    <n v="0"/>
    <n v="19.2"/>
  </r>
  <r>
    <x v="179"/>
    <n v="3469"/>
    <x v="49"/>
    <x v="4"/>
    <x v="0"/>
    <n v="55.95"/>
    <n v="0"/>
    <n v="55.95"/>
    <n v="32.47"/>
    <n v="8"/>
    <x v="4"/>
    <n v="447.6"/>
    <n v="0"/>
    <n v="187.84000000000003"/>
  </r>
  <r>
    <x v="179"/>
    <n v="3470"/>
    <x v="5"/>
    <x v="3"/>
    <x v="0"/>
    <n v="28.95"/>
    <n v="0"/>
    <n v="28.95"/>
    <n v="17.53"/>
    <n v="34"/>
    <x v="23"/>
    <n v="984.3"/>
    <n v="0"/>
    <n v="388.27999999999992"/>
  </r>
  <r>
    <x v="179"/>
    <n v="3471"/>
    <x v="10"/>
    <x v="3"/>
    <x v="0"/>
    <n v="0.95"/>
    <n v="0"/>
    <n v="0.95"/>
    <n v="0.42"/>
    <n v="1"/>
    <x v="19"/>
    <n v="0.95"/>
    <n v="0"/>
    <n v="0.53"/>
  </r>
  <r>
    <x v="179"/>
    <n v="3472"/>
    <x v="20"/>
    <x v="4"/>
    <x v="0"/>
    <n v="28.95"/>
    <n v="0"/>
    <n v="28.95"/>
    <n v="8.86"/>
    <n v="33"/>
    <x v="13"/>
    <n v="955.35"/>
    <n v="0"/>
    <n v="662.97"/>
  </r>
  <r>
    <x v="179"/>
    <n v="3473"/>
    <x v="24"/>
    <x v="3"/>
    <x v="0"/>
    <n v="26.95"/>
    <n v="0"/>
    <n v="26.95"/>
    <n v="12.42"/>
    <n v="24"/>
    <x v="14"/>
    <n v="646.79999999999995"/>
    <n v="0"/>
    <n v="348.71999999999997"/>
  </r>
  <r>
    <x v="179"/>
    <n v="3474"/>
    <x v="25"/>
    <x v="4"/>
    <x v="0"/>
    <n v="24.95"/>
    <n v="0"/>
    <n v="24.95"/>
    <n v="12.27"/>
    <n v="5"/>
    <x v="5"/>
    <n v="124.75"/>
    <n v="0"/>
    <n v="63.4"/>
  </r>
  <r>
    <x v="179"/>
    <n v="3475"/>
    <x v="35"/>
    <x v="3"/>
    <x v="0"/>
    <n v="48.95"/>
    <n v="0"/>
    <n v="48.95"/>
    <n v="24.52"/>
    <n v="23"/>
    <x v="22"/>
    <n v="1125.8500000000001"/>
    <n v="0"/>
    <n v="561.8900000000001"/>
  </r>
  <r>
    <x v="179"/>
    <n v="3476"/>
    <x v="0"/>
    <x v="4"/>
    <x v="0"/>
    <n v="34.950000000000003"/>
    <n v="0"/>
    <n v="34.950000000000003"/>
    <n v="22.13"/>
    <n v="10"/>
    <x v="5"/>
    <n v="349.5"/>
    <n v="0"/>
    <n v="128.20000000000005"/>
  </r>
  <r>
    <x v="179"/>
    <n v="3476"/>
    <x v="44"/>
    <x v="4"/>
    <x v="0"/>
    <n v="31.95"/>
    <n v="0"/>
    <n v="31.95"/>
    <n v="17.38"/>
    <n v="2"/>
    <x v="5"/>
    <n v="63.9"/>
    <n v="0"/>
    <n v="29.14"/>
  </r>
  <r>
    <x v="180"/>
    <n v="3477"/>
    <x v="41"/>
    <x v="0"/>
    <x v="0"/>
    <n v="24.95"/>
    <n v="0"/>
    <n v="24.95"/>
    <n v="9.3800000000000008"/>
    <n v="11"/>
    <x v="18"/>
    <n v="274.45"/>
    <n v="0"/>
    <n v="171.26999999999998"/>
  </r>
  <r>
    <x v="180"/>
    <n v="3477"/>
    <x v="38"/>
    <x v="0"/>
    <x v="0"/>
    <n v="73.95"/>
    <n v="0.1"/>
    <n v="66.56"/>
    <n v="38.86"/>
    <n v="1"/>
    <x v="18"/>
    <n v="66.56"/>
    <n v="7.3900000000000006"/>
    <n v="27.700000000000003"/>
  </r>
  <r>
    <x v="180"/>
    <n v="3478"/>
    <x v="24"/>
    <x v="3"/>
    <x v="0"/>
    <n v="26.95"/>
    <n v="0"/>
    <n v="26.95"/>
    <n v="12.42"/>
    <n v="24"/>
    <x v="20"/>
    <n v="646.79999999999995"/>
    <n v="0"/>
    <n v="348.71999999999997"/>
  </r>
  <r>
    <x v="180"/>
    <n v="3479"/>
    <x v="14"/>
    <x v="0"/>
    <x v="0"/>
    <n v="2.95"/>
    <n v="0"/>
    <n v="2.95"/>
    <n v="1.68"/>
    <n v="14"/>
    <x v="16"/>
    <n v="41.300000000000004"/>
    <n v="0"/>
    <n v="17.78000000000000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200-000000000000}" name="PivotTable1"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chartFormat="2">
  <location ref="A3:C6" firstHeaderRow="1" firstDataRow="2" firstDataCol="1"/>
  <pivotFields count="11">
    <pivotField numFmtId="15" showAll="0"/>
    <pivotField numFmtId="3" showAll="0"/>
    <pivotField axis="axisRow" showAll="0">
      <items count="51">
        <item h="1" x="17"/>
        <item h="1" x="22"/>
        <item h="1" x="15"/>
        <item h="1" x="38"/>
        <item h="1" x="25"/>
        <item h="1" x="3"/>
        <item h="1" x="8"/>
        <item h="1" x="29"/>
        <item h="1" x="35"/>
        <item x="0"/>
        <item h="1" x="7"/>
        <item h="1" x="46"/>
        <item h="1" x="13"/>
        <item h="1" x="44"/>
        <item h="1" x="5"/>
        <item h="1" x="6"/>
        <item h="1" x="36"/>
        <item h="1" x="40"/>
        <item h="1" x="18"/>
        <item h="1" x="32"/>
        <item h="1" x="24"/>
        <item h="1" x="47"/>
        <item h="1" x="14"/>
        <item h="1" x="39"/>
        <item h="1" x="31"/>
        <item h="1" x="10"/>
        <item h="1" x="4"/>
        <item h="1" x="23"/>
        <item h="1" x="11"/>
        <item h="1" x="28"/>
        <item h="1" x="21"/>
        <item h="1" x="45"/>
        <item h="1" x="30"/>
        <item h="1" x="34"/>
        <item h="1" x="42"/>
        <item h="1" x="27"/>
        <item h="1" x="41"/>
        <item h="1" x="43"/>
        <item h="1" x="2"/>
        <item h="1" x="1"/>
        <item h="1" x="16"/>
        <item h="1" x="19"/>
        <item h="1" x="33"/>
        <item h="1" x="48"/>
        <item h="1" x="9"/>
        <item h="1" x="49"/>
        <item h="1" x="20"/>
        <item h="1" x="26"/>
        <item h="1" x="37"/>
        <item h="1" x="12"/>
        <item t="default"/>
      </items>
    </pivotField>
    <pivotField showAll="0">
      <items count="6">
        <item x="3"/>
        <item x="2"/>
        <item x="4"/>
        <item x="1"/>
        <item x="0"/>
        <item t="default"/>
      </items>
    </pivotField>
    <pivotField axis="axisCol" showAll="0">
      <items count="3">
        <item x="0"/>
        <item h="1" x="1"/>
        <item t="default"/>
      </items>
    </pivotField>
    <pivotField showAll="0"/>
    <pivotField numFmtId="10" showAll="0"/>
    <pivotField showAll="0"/>
    <pivotField numFmtId="4" showAll="0"/>
    <pivotField dataField="1" showAll="0">
      <items count="48">
        <item x="5"/>
        <item x="10"/>
        <item x="7"/>
        <item x="32"/>
        <item x="13"/>
        <item x="8"/>
        <item x="1"/>
        <item x="19"/>
        <item x="25"/>
        <item x="6"/>
        <item x="0"/>
        <item x="11"/>
        <item x="23"/>
        <item x="17"/>
        <item x="29"/>
        <item x="15"/>
        <item x="18"/>
        <item x="9"/>
        <item x="22"/>
        <item x="20"/>
        <item x="21"/>
        <item x="24"/>
        <item x="2"/>
        <item x="34"/>
        <item x="28"/>
        <item x="16"/>
        <item x="12"/>
        <item x="26"/>
        <item x="30"/>
        <item x="3"/>
        <item x="31"/>
        <item x="35"/>
        <item x="33"/>
        <item x="14"/>
        <item x="4"/>
        <item x="27"/>
        <item x="37"/>
        <item x="36"/>
        <item x="38"/>
        <item x="44"/>
        <item x="40"/>
        <item x="39"/>
        <item x="43"/>
        <item x="45"/>
        <item x="41"/>
        <item x="46"/>
        <item x="42"/>
        <item t="default"/>
      </items>
    </pivotField>
    <pivotField showAll="0"/>
  </pivotFields>
  <rowFields count="1">
    <field x="2"/>
  </rowFields>
  <rowItems count="2">
    <i>
      <x v="9"/>
    </i>
    <i t="grand">
      <x/>
    </i>
  </rowItems>
  <colFields count="1">
    <field x="4"/>
  </colFields>
  <colItems count="2">
    <i>
      <x/>
    </i>
    <i t="grand">
      <x/>
    </i>
  </colItems>
  <dataFields count="1">
    <dataField name="Sum of Quantity" fld="9" baseField="0" baseItem="0"/>
  </dataFields>
  <formats count="1">
    <format dxfId="25">
      <pivotArea collapsedLevelsAreSubtotals="1" fieldPosition="0">
        <references count="2">
          <reference field="2" count="1">
            <x v="9"/>
          </reference>
          <reference field="4" count="1" selected="0">
            <x v="0"/>
          </reference>
        </references>
      </pivotArea>
    </format>
  </formats>
  <chartFormats count="2">
    <chartFormat chart="1" format="2" series="1">
      <pivotArea type="data" outline="0" fieldPosition="0">
        <references count="2">
          <reference field="4294967294" count="1" selected="0">
            <x v="0"/>
          </reference>
          <reference field="4" count="1" selected="0">
            <x v="0"/>
          </reference>
        </references>
      </pivotArea>
    </chartFormat>
    <chartFormat chart="1" format="3" series="1">
      <pivotArea type="data" outline="0" fieldPosition="0">
        <references count="2">
          <reference field="4294967294" count="1" selected="0">
            <x v="0"/>
          </reference>
          <reference field="4"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0"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C696" firstHeaderRow="1" firstDataRow="2" firstDataCol="1"/>
  <pivotFields count="12">
    <pivotField numFmtId="15" multipleItemSelectionAllowed="1" showAll="0">
      <items count="18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t="default"/>
      </items>
    </pivotField>
    <pivotField axis="axisRow" numFmtId="3" showAll="0" sortType="descending">
      <items count="348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x="936"/>
        <item x="937"/>
        <item x="938"/>
        <item x="939"/>
        <item x="940"/>
        <item x="941"/>
        <item x="942"/>
        <item x="943"/>
        <item x="944"/>
        <item x="945"/>
        <item x="946"/>
        <item x="947"/>
        <item x="948"/>
        <item x="949"/>
        <item x="950"/>
        <item x="951"/>
        <item x="952"/>
        <item x="953"/>
        <item x="954"/>
        <item x="955"/>
        <item x="956"/>
        <item x="957"/>
        <item x="958"/>
        <item x="959"/>
        <item x="960"/>
        <item x="961"/>
        <item x="962"/>
        <item x="963"/>
        <item x="964"/>
        <item x="965"/>
        <item x="966"/>
        <item x="967"/>
        <item x="968"/>
        <item x="969"/>
        <item x="970"/>
        <item x="971"/>
        <item x="972"/>
        <item x="973"/>
        <item x="974"/>
        <item x="975"/>
        <item x="976"/>
        <item x="977"/>
        <item x="978"/>
        <item x="979"/>
        <item x="980"/>
        <item x="981"/>
        <item x="982"/>
        <item x="983"/>
        <item x="984"/>
        <item x="985"/>
        <item x="986"/>
        <item x="987"/>
        <item x="988"/>
        <item x="989"/>
        <item x="990"/>
        <item x="991"/>
        <item x="992"/>
        <item x="993"/>
        <item x="994"/>
        <item x="995"/>
        <item x="996"/>
        <item x="997"/>
        <item x="998"/>
        <item x="999"/>
        <item x="1000"/>
        <item x="1001"/>
        <item x="1002"/>
        <item x="1003"/>
        <item x="1004"/>
        <item x="1005"/>
        <item x="1006"/>
        <item x="1007"/>
        <item x="1008"/>
        <item x="1009"/>
        <item x="1010"/>
        <item x="1011"/>
        <item x="1012"/>
        <item x="1013"/>
        <item x="1014"/>
        <item x="1015"/>
        <item x="1016"/>
        <item x="1017"/>
        <item x="1018"/>
        <item x="1019"/>
        <item x="1020"/>
        <item x="1021"/>
        <item x="1022"/>
        <item x="1023"/>
        <item x="1024"/>
        <item x="1025"/>
        <item x="1026"/>
        <item x="1027"/>
        <item x="1028"/>
        <item x="1029"/>
        <item x="1030"/>
        <item x="1031"/>
        <item x="1032"/>
        <item x="1033"/>
        <item x="1034"/>
        <item x="1035"/>
        <item x="1036"/>
        <item x="1037"/>
        <item x="1038"/>
        <item x="1039"/>
        <item x="1040"/>
        <item x="1041"/>
        <item x="1042"/>
        <item x="1043"/>
        <item x="1044"/>
        <item x="1045"/>
        <item x="1046"/>
        <item x="1047"/>
        <item x="1048"/>
        <item x="1049"/>
        <item x="1050"/>
        <item x="1051"/>
        <item x="1052"/>
        <item x="1053"/>
        <item x="1054"/>
        <item x="1055"/>
        <item x="1056"/>
        <item x="1057"/>
        <item x="1058"/>
        <item x="1059"/>
        <item x="1060"/>
        <item x="1061"/>
        <item x="1062"/>
        <item x="1063"/>
        <item x="1064"/>
        <item x="1065"/>
        <item x="1066"/>
        <item x="1067"/>
        <item x="1068"/>
        <item x="1069"/>
        <item x="1070"/>
        <item x="1071"/>
        <item x="1072"/>
        <item x="1073"/>
        <item x="1074"/>
        <item x="1075"/>
        <item x="1076"/>
        <item x="1077"/>
        <item x="1078"/>
        <item x="1079"/>
        <item x="1080"/>
        <item x="1081"/>
        <item x="1082"/>
        <item x="1083"/>
        <item x="1084"/>
        <item x="1085"/>
        <item x="1086"/>
        <item x="1087"/>
        <item x="1088"/>
        <item x="1089"/>
        <item x="1090"/>
        <item x="1091"/>
        <item x="1092"/>
        <item x="1093"/>
        <item x="1094"/>
        <item x="1095"/>
        <item x="1096"/>
        <item x="1097"/>
        <item x="1098"/>
        <item x="1099"/>
        <item x="1100"/>
        <item x="1101"/>
        <item x="1102"/>
        <item x="1103"/>
        <item x="1104"/>
        <item x="1105"/>
        <item x="1106"/>
        <item x="1107"/>
        <item x="1108"/>
        <item x="1109"/>
        <item x="1110"/>
        <item x="1111"/>
        <item x="1112"/>
        <item x="1113"/>
        <item x="1114"/>
        <item x="1115"/>
        <item x="1116"/>
        <item x="1117"/>
        <item x="1118"/>
        <item x="1119"/>
        <item x="1120"/>
        <item x="1121"/>
        <item x="1122"/>
        <item x="1123"/>
        <item x="1124"/>
        <item x="1125"/>
        <item x="1126"/>
        <item x="1127"/>
        <item x="1128"/>
        <item x="1129"/>
        <item x="1130"/>
        <item x="1131"/>
        <item x="1132"/>
        <item x="1133"/>
        <item x="1134"/>
        <item x="1135"/>
        <item x="1136"/>
        <item x="1137"/>
        <item x="1138"/>
        <item x="1139"/>
        <item x="1140"/>
        <item x="1141"/>
        <item x="1142"/>
        <item x="1143"/>
        <item x="1144"/>
        <item x="1145"/>
        <item x="1146"/>
        <item x="1147"/>
        <item x="1148"/>
        <item x="1149"/>
        <item x="1150"/>
        <item x="1151"/>
        <item x="1152"/>
        <item x="1153"/>
        <item x="1154"/>
        <item x="1155"/>
        <item x="1156"/>
        <item x="1157"/>
        <item x="1158"/>
        <item x="1159"/>
        <item x="1160"/>
        <item x="1161"/>
        <item x="1162"/>
        <item x="1163"/>
        <item x="1164"/>
        <item x="1165"/>
        <item x="1166"/>
        <item x="1167"/>
        <item x="1168"/>
        <item x="1169"/>
        <item x="1170"/>
        <item x="1171"/>
        <item x="1172"/>
        <item x="1173"/>
        <item x="1174"/>
        <item x="1175"/>
        <item x="1176"/>
        <item x="1177"/>
        <item x="1178"/>
        <item x="1179"/>
        <item x="1180"/>
        <item x="1181"/>
        <item x="1182"/>
        <item x="1183"/>
        <item x="1184"/>
        <item x="1185"/>
        <item x="1186"/>
        <item x="1187"/>
        <item x="1188"/>
        <item x="1189"/>
        <item x="1190"/>
        <item x="1191"/>
        <item x="1192"/>
        <item x="1193"/>
        <item x="1194"/>
        <item x="1195"/>
        <item x="1196"/>
        <item x="1197"/>
        <item x="1198"/>
        <item x="1199"/>
        <item x="1200"/>
        <item x="1201"/>
        <item x="1202"/>
        <item x="1203"/>
        <item x="1204"/>
        <item x="1205"/>
        <item x="1206"/>
        <item x="1207"/>
        <item x="1208"/>
        <item x="1209"/>
        <item x="1210"/>
        <item x="1211"/>
        <item x="1212"/>
        <item x="1213"/>
        <item x="1214"/>
        <item x="1215"/>
        <item x="1216"/>
        <item x="1217"/>
        <item x="1218"/>
        <item x="1219"/>
        <item x="1220"/>
        <item x="1221"/>
        <item x="1222"/>
        <item x="1223"/>
        <item x="1224"/>
        <item x="1225"/>
        <item x="1226"/>
        <item x="1227"/>
        <item x="1228"/>
        <item x="1229"/>
        <item x="1230"/>
        <item x="1231"/>
        <item x="1232"/>
        <item x="1233"/>
        <item x="1234"/>
        <item x="1235"/>
        <item x="1236"/>
        <item x="1237"/>
        <item x="1238"/>
        <item x="1239"/>
        <item x="1240"/>
        <item x="1241"/>
        <item x="1242"/>
        <item x="1243"/>
        <item x="1244"/>
        <item x="1245"/>
        <item x="1246"/>
        <item x="1247"/>
        <item x="1248"/>
        <item x="124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1448"/>
        <item x="1449"/>
        <item x="1450"/>
        <item x="1451"/>
        <item x="1452"/>
        <item x="1453"/>
        <item x="1454"/>
        <item x="1455"/>
        <item x="1456"/>
        <item x="1457"/>
        <item x="1458"/>
        <item x="1459"/>
        <item x="1460"/>
        <item x="1461"/>
        <item x="1462"/>
        <item x="1463"/>
        <item x="1464"/>
        <item x="1465"/>
        <item x="1466"/>
        <item x="1467"/>
        <item x="1468"/>
        <item x="1469"/>
        <item x="1470"/>
        <item x="1471"/>
        <item x="1472"/>
        <item x="1473"/>
        <item x="1474"/>
        <item x="1475"/>
        <item x="1476"/>
        <item x="1477"/>
        <item x="1478"/>
        <item x="1479"/>
        <item x="1480"/>
        <item x="1481"/>
        <item x="1482"/>
        <item x="1483"/>
        <item x="1484"/>
        <item x="1485"/>
        <item x="1486"/>
        <item x="1487"/>
        <item x="1488"/>
        <item x="1489"/>
        <item x="1490"/>
        <item x="1491"/>
        <item x="1492"/>
        <item x="1493"/>
        <item x="1494"/>
        <item x="1495"/>
        <item x="1496"/>
        <item x="1497"/>
        <item x="1498"/>
        <item x="1499"/>
        <item x="1500"/>
        <item x="1501"/>
        <item x="1502"/>
        <item x="1503"/>
        <item x="1504"/>
        <item x="1505"/>
        <item x="1506"/>
        <item x="1507"/>
        <item x="1508"/>
        <item x="1509"/>
        <item x="1510"/>
        <item x="1511"/>
        <item x="1512"/>
        <item x="1513"/>
        <item x="1514"/>
        <item x="1515"/>
        <item x="1516"/>
        <item x="1517"/>
        <item x="1518"/>
        <item x="1519"/>
        <item x="1520"/>
        <item x="1521"/>
        <item x="1522"/>
        <item x="1523"/>
        <item x="1524"/>
        <item x="1525"/>
        <item x="1526"/>
        <item x="1527"/>
        <item x="1528"/>
        <item x="1529"/>
        <item x="1530"/>
        <item x="1531"/>
        <item x="1532"/>
        <item x="1533"/>
        <item x="1534"/>
        <item x="1535"/>
        <item x="1536"/>
        <item x="1537"/>
        <item x="1538"/>
        <item x="1539"/>
        <item x="1540"/>
        <item x="1541"/>
        <item x="1542"/>
        <item x="1543"/>
        <item x="1544"/>
        <item x="1545"/>
        <item x="1546"/>
        <item x="1547"/>
        <item x="1548"/>
        <item x="1549"/>
        <item x="1550"/>
        <item x="1551"/>
        <item x="1552"/>
        <item x="1553"/>
        <item x="1554"/>
        <item x="1555"/>
        <item x="1556"/>
        <item x="1557"/>
        <item x="1558"/>
        <item x="1559"/>
        <item x="1560"/>
        <item x="1561"/>
        <item x="1562"/>
        <item x="1563"/>
        <item x="1564"/>
        <item x="1565"/>
        <item x="1566"/>
        <item x="1567"/>
        <item x="1568"/>
        <item x="1569"/>
        <item x="1570"/>
        <item x="1571"/>
        <item x="1572"/>
        <item x="1573"/>
        <item x="1574"/>
        <item x="1575"/>
        <item x="1576"/>
        <item x="1577"/>
        <item x="1578"/>
        <item x="1579"/>
        <item x="1580"/>
        <item x="1581"/>
        <item x="1582"/>
        <item x="1583"/>
        <item x="1584"/>
        <item x="1585"/>
        <item x="1586"/>
        <item x="1587"/>
        <item x="1588"/>
        <item x="1589"/>
        <item x="1590"/>
        <item x="1591"/>
        <item x="1592"/>
        <item x="1593"/>
        <item x="1594"/>
        <item x="1595"/>
        <item x="1596"/>
        <item x="1597"/>
        <item x="1598"/>
        <item x="1599"/>
        <item x="1600"/>
        <item x="1601"/>
        <item x="1602"/>
        <item x="1603"/>
        <item x="1604"/>
        <item x="1605"/>
        <item x="1606"/>
        <item x="1607"/>
        <item x="1608"/>
        <item x="1609"/>
        <item x="1610"/>
        <item x="1611"/>
        <item x="1612"/>
        <item x="1613"/>
        <item x="1614"/>
        <item x="1615"/>
        <item x="1616"/>
        <item x="1617"/>
        <item x="1618"/>
        <item x="1619"/>
        <item x="1620"/>
        <item x="1621"/>
        <item x="1622"/>
        <item x="1623"/>
        <item x="1624"/>
        <item x="1625"/>
        <item x="1626"/>
        <item x="1627"/>
        <item x="1628"/>
        <item x="1629"/>
        <item x="1630"/>
        <item x="1631"/>
        <item x="1632"/>
        <item x="1633"/>
        <item x="1634"/>
        <item x="1635"/>
        <item x="1636"/>
        <item x="1637"/>
        <item x="1638"/>
        <item x="1639"/>
        <item x="1640"/>
        <item x="1641"/>
        <item x="1642"/>
        <item x="1643"/>
        <item x="1644"/>
        <item x="1645"/>
        <item x="1646"/>
        <item x="1647"/>
        <item x="1648"/>
        <item x="1649"/>
        <item x="1650"/>
        <item x="1651"/>
        <item x="1652"/>
        <item x="1653"/>
        <item x="1654"/>
        <item x="1655"/>
        <item x="1656"/>
        <item x="1657"/>
        <item x="1658"/>
        <item x="1659"/>
        <item x="1660"/>
        <item x="1661"/>
        <item x="1662"/>
        <item x="1663"/>
        <item x="1664"/>
        <item x="1665"/>
        <item x="1666"/>
        <item x="1667"/>
        <item x="1668"/>
        <item x="1669"/>
        <item x="1670"/>
        <item x="1671"/>
        <item x="1672"/>
        <item x="1673"/>
        <item x="1674"/>
        <item x="1675"/>
        <item x="1676"/>
        <item x="1677"/>
        <item x="1678"/>
        <item x="1679"/>
        <item x="1680"/>
        <item x="1681"/>
        <item x="1682"/>
        <item x="1683"/>
        <item x="1684"/>
        <item x="1685"/>
        <item x="1686"/>
        <item x="1687"/>
        <item x="1688"/>
        <item x="1689"/>
        <item x="1690"/>
        <item x="1691"/>
        <item x="1692"/>
        <item x="1693"/>
        <item x="1694"/>
        <item x="1695"/>
        <item x="1696"/>
        <item x="1697"/>
        <item x="1698"/>
        <item x="1699"/>
        <item x="1700"/>
        <item x="1701"/>
        <item x="1702"/>
        <item x="1703"/>
        <item x="1704"/>
        <item x="1705"/>
        <item x="1706"/>
        <item x="1707"/>
        <item x="1708"/>
        <item x="1709"/>
        <item x="1710"/>
        <item x="1711"/>
        <item x="1712"/>
        <item x="1713"/>
        <item x="1714"/>
        <item x="1715"/>
        <item x="1716"/>
        <item x="1717"/>
        <item x="1718"/>
        <item x="1719"/>
        <item x="1720"/>
        <item x="1721"/>
        <item x="1722"/>
        <item x="1723"/>
        <item x="1724"/>
        <item x="1725"/>
        <item x="1726"/>
        <item x="1727"/>
        <item x="1728"/>
        <item x="1729"/>
        <item x="1730"/>
        <item x="1731"/>
        <item x="1732"/>
        <item x="1733"/>
        <item x="1734"/>
        <item x="1735"/>
        <item x="1736"/>
        <item x="1737"/>
        <item x="1738"/>
        <item x="1739"/>
        <item x="1740"/>
        <item x="1741"/>
        <item x="1742"/>
        <item x="1743"/>
        <item x="1744"/>
        <item x="1745"/>
        <item x="1746"/>
        <item x="1747"/>
        <item x="1748"/>
        <item x="1749"/>
        <item x="1750"/>
        <item x="1751"/>
        <item x="1752"/>
        <item x="1753"/>
        <item x="1754"/>
        <item x="1755"/>
        <item x="1756"/>
        <item x="1757"/>
        <item x="1758"/>
        <item x="1759"/>
        <item x="1760"/>
        <item x="1761"/>
        <item x="1762"/>
        <item x="1763"/>
        <item x="1764"/>
        <item x="1765"/>
        <item x="1766"/>
        <item x="1767"/>
        <item x="1768"/>
        <item x="1769"/>
        <item x="1770"/>
        <item x="1771"/>
        <item x="1772"/>
        <item x="1773"/>
        <item x="1774"/>
        <item x="1775"/>
        <item x="1776"/>
        <item x="1777"/>
        <item x="1778"/>
        <item x="1779"/>
        <item x="1780"/>
        <item x="1781"/>
        <item x="1782"/>
        <item x="1783"/>
        <item x="1784"/>
        <item x="1785"/>
        <item x="1786"/>
        <item x="1787"/>
        <item x="1788"/>
        <item x="1789"/>
        <item x="1790"/>
        <item x="1791"/>
        <item x="1792"/>
        <item x="1793"/>
        <item x="1794"/>
        <item x="1795"/>
        <item x="1796"/>
        <item x="1797"/>
        <item x="1798"/>
        <item x="1799"/>
        <item x="1800"/>
        <item x="1801"/>
        <item x="1802"/>
        <item x="1803"/>
        <item x="1804"/>
        <item x="180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1832"/>
        <item x="1833"/>
        <item x="1834"/>
        <item x="1835"/>
        <item x="1836"/>
        <item x="1837"/>
        <item x="1838"/>
        <item x="1839"/>
        <item x="1840"/>
        <item x="1841"/>
        <item x="1842"/>
        <item x="1843"/>
        <item x="1844"/>
        <item x="1845"/>
        <item x="1846"/>
        <item x="1847"/>
        <item x="1848"/>
        <item x="1849"/>
        <item x="1850"/>
        <item x="1851"/>
        <item x="1852"/>
        <item x="1853"/>
        <item x="1854"/>
        <item x="1855"/>
        <item x="1856"/>
        <item x="1857"/>
        <item x="1858"/>
        <item x="1859"/>
        <item x="1860"/>
        <item x="1861"/>
        <item x="1862"/>
        <item x="1863"/>
        <item x="1864"/>
        <item x="1865"/>
        <item x="1866"/>
        <item x="1867"/>
        <item x="1868"/>
        <item x="1869"/>
        <item x="1870"/>
        <item x="1871"/>
        <item x="1872"/>
        <item x="1873"/>
        <item x="1874"/>
        <item x="1875"/>
        <item x="1876"/>
        <item x="1877"/>
        <item x="1878"/>
        <item x="1879"/>
        <item x="1880"/>
        <item x="1881"/>
        <item x="1882"/>
        <item x="1883"/>
        <item x="1884"/>
        <item x="1885"/>
        <item x="1886"/>
        <item x="1887"/>
        <item x="1888"/>
        <item x="1889"/>
        <item x="1890"/>
        <item x="1891"/>
        <item x="1892"/>
        <item x="1893"/>
        <item x="1894"/>
        <item x="1895"/>
        <item x="1896"/>
        <item x="1897"/>
        <item x="1898"/>
        <item x="1899"/>
        <item x="1900"/>
        <item x="1901"/>
        <item x="1902"/>
        <item x="1903"/>
        <item x="1904"/>
        <item x="1905"/>
        <item x="1906"/>
        <item x="1907"/>
        <item x="1908"/>
        <item x="1909"/>
        <item x="1910"/>
        <item x="1911"/>
        <item x="1912"/>
        <item x="1913"/>
        <item x="1914"/>
        <item x="1915"/>
        <item x="1916"/>
        <item x="1917"/>
        <item x="1918"/>
        <item x="1919"/>
        <item x="1920"/>
        <item x="1921"/>
        <item x="1922"/>
        <item x="1923"/>
        <item x="1924"/>
        <item x="1925"/>
        <item x="1926"/>
        <item x="1927"/>
        <item x="1928"/>
        <item x="1929"/>
        <item x="1930"/>
        <item x="1931"/>
        <item x="1932"/>
        <item x="1933"/>
        <item x="1934"/>
        <item x="1935"/>
        <item x="1936"/>
        <item x="1937"/>
        <item x="1938"/>
        <item x="1939"/>
        <item x="1940"/>
        <item x="1941"/>
        <item x="1942"/>
        <item x="1943"/>
        <item x="1944"/>
        <item x="1945"/>
        <item x="1946"/>
        <item x="1947"/>
        <item x="1948"/>
        <item x="1949"/>
        <item x="1950"/>
        <item x="1951"/>
        <item x="1952"/>
        <item x="1953"/>
        <item x="1954"/>
        <item x="1955"/>
        <item x="1956"/>
        <item x="1957"/>
        <item x="1958"/>
        <item x="1959"/>
        <item x="1960"/>
        <item x="1961"/>
        <item x="1962"/>
        <item x="1963"/>
        <item x="1964"/>
        <item x="1965"/>
        <item x="1966"/>
        <item x="1967"/>
        <item x="1968"/>
        <item x="1969"/>
        <item x="1970"/>
        <item x="1971"/>
        <item x="1972"/>
        <item x="1973"/>
        <item x="1974"/>
        <item x="1975"/>
        <item x="1976"/>
        <item x="1977"/>
        <item x="1978"/>
        <item x="1979"/>
        <item x="1980"/>
        <item x="1981"/>
        <item x="1982"/>
        <item x="1983"/>
        <item x="1984"/>
        <item x="1985"/>
        <item x="1986"/>
        <item x="1987"/>
        <item x="1988"/>
        <item x="1989"/>
        <item x="1990"/>
        <item x="1991"/>
        <item x="1992"/>
        <item x="1993"/>
        <item x="1994"/>
        <item x="1995"/>
        <item x="1996"/>
        <item x="1997"/>
        <item x="1998"/>
        <item x="1999"/>
        <item x="2000"/>
        <item x="2001"/>
        <item x="2002"/>
        <item x="2003"/>
        <item x="2004"/>
        <item x="2005"/>
        <item x="2006"/>
        <item x="2007"/>
        <item x="2008"/>
        <item x="2009"/>
        <item x="2010"/>
        <item x="2011"/>
        <item x="2012"/>
        <item x="2013"/>
        <item x="2014"/>
        <item x="2015"/>
        <item x="2016"/>
        <item x="2017"/>
        <item x="2018"/>
        <item x="2019"/>
        <item x="2020"/>
        <item x="2021"/>
        <item x="2022"/>
        <item x="2023"/>
        <item x="2024"/>
        <item x="2025"/>
        <item x="2026"/>
        <item x="2027"/>
        <item x="2028"/>
        <item x="2029"/>
        <item x="2030"/>
        <item x="2031"/>
        <item x="2032"/>
        <item x="2033"/>
        <item x="2034"/>
        <item x="2035"/>
        <item x="2036"/>
        <item x="2037"/>
        <item x="2038"/>
        <item x="2039"/>
        <item x="2040"/>
        <item x="2041"/>
        <item x="2042"/>
        <item x="2043"/>
        <item x="2044"/>
        <item x="2045"/>
        <item x="2046"/>
        <item x="2047"/>
        <item x="2048"/>
        <item x="2049"/>
        <item x="2050"/>
        <item x="2051"/>
        <item x="2052"/>
        <item x="2053"/>
        <item x="2054"/>
        <item x="2055"/>
        <item x="2056"/>
        <item x="2057"/>
        <item x="2058"/>
        <item x="2059"/>
        <item x="2060"/>
        <item x="2061"/>
        <item x="2062"/>
        <item x="2063"/>
        <item x="2064"/>
        <item x="2065"/>
        <item x="2066"/>
        <item x="2067"/>
        <item x="2068"/>
        <item x="2069"/>
        <item x="2070"/>
        <item x="2071"/>
        <item x="2072"/>
        <item x="2073"/>
        <item x="2074"/>
        <item x="2075"/>
        <item x="2076"/>
        <item x="2077"/>
        <item x="2078"/>
        <item x="2079"/>
        <item x="2080"/>
        <item x="2081"/>
        <item x="2082"/>
        <item x="2083"/>
        <item x="2084"/>
        <item x="2085"/>
        <item x="2086"/>
        <item x="2087"/>
        <item x="2088"/>
        <item x="2089"/>
        <item x="2090"/>
        <item x="2091"/>
        <item x="2092"/>
        <item x="2093"/>
        <item x="2094"/>
        <item x="2095"/>
        <item x="2096"/>
        <item x="2097"/>
        <item x="2098"/>
        <item x="2099"/>
        <item x="2100"/>
        <item x="2101"/>
        <item x="2102"/>
        <item x="2103"/>
        <item x="2104"/>
        <item x="2105"/>
        <item x="2106"/>
        <item x="2107"/>
        <item x="2108"/>
        <item x="2109"/>
        <item x="2110"/>
        <item x="2111"/>
        <item x="2112"/>
        <item x="2113"/>
        <item x="2114"/>
        <item x="2115"/>
        <item x="2116"/>
        <item x="2117"/>
        <item x="2118"/>
        <item x="2119"/>
        <item x="2120"/>
        <item x="2121"/>
        <item x="2122"/>
        <item x="2123"/>
        <item x="2124"/>
        <item x="2125"/>
        <item x="2126"/>
        <item x="2127"/>
        <item x="2128"/>
        <item x="2129"/>
        <item x="2130"/>
        <item x="2131"/>
        <item x="2132"/>
        <item x="2133"/>
        <item x="2134"/>
        <item x="2135"/>
        <item x="2136"/>
        <item x="2137"/>
        <item x="2138"/>
        <item x="2139"/>
        <item x="2140"/>
        <item x="2141"/>
        <item x="2142"/>
        <item x="2143"/>
        <item x="2144"/>
        <item x="2145"/>
        <item x="2146"/>
        <item x="2147"/>
        <item x="2148"/>
        <item x="2149"/>
        <item x="2150"/>
        <item x="2151"/>
        <item x="2152"/>
        <item x="2153"/>
        <item x="2154"/>
        <item x="2155"/>
        <item x="2156"/>
        <item x="2157"/>
        <item x="2158"/>
        <item x="2159"/>
        <item x="2160"/>
        <item x="2161"/>
        <item x="2162"/>
        <item x="2163"/>
        <item x="2164"/>
        <item x="2165"/>
        <item x="2166"/>
        <item x="2167"/>
        <item x="2168"/>
        <item x="2169"/>
        <item x="2170"/>
        <item x="2171"/>
        <item x="2172"/>
        <item x="2173"/>
        <item x="2174"/>
        <item x="2175"/>
        <item x="2176"/>
        <item x="2177"/>
        <item x="2178"/>
        <item x="2179"/>
        <item x="2180"/>
        <item x="2181"/>
        <item x="2182"/>
        <item x="2183"/>
        <item x="2184"/>
        <item x="2185"/>
        <item x="2186"/>
        <item x="2187"/>
        <item x="2188"/>
        <item x="2189"/>
        <item x="2190"/>
        <item x="2191"/>
        <item x="2192"/>
        <item x="2193"/>
        <item x="2194"/>
        <item x="2195"/>
        <item x="2196"/>
        <item x="2197"/>
        <item x="2198"/>
        <item x="2199"/>
        <item x="2200"/>
        <item x="2201"/>
        <item x="2202"/>
        <item x="2203"/>
        <item x="2204"/>
        <item x="2205"/>
        <item x="2206"/>
        <item x="2207"/>
        <item x="2208"/>
        <item x="2209"/>
        <item x="2210"/>
        <item x="2211"/>
        <item x="2212"/>
        <item x="2213"/>
        <item x="2214"/>
        <item x="2215"/>
        <item x="2216"/>
        <item x="2217"/>
        <item x="2218"/>
        <item x="2219"/>
        <item x="2220"/>
        <item x="2221"/>
        <item x="2222"/>
        <item x="2223"/>
        <item x="2224"/>
        <item x="2225"/>
        <item x="2226"/>
        <item x="2227"/>
        <item x="2228"/>
        <item x="2229"/>
        <item x="2230"/>
        <item x="2231"/>
        <item x="2232"/>
        <item x="2233"/>
        <item x="2234"/>
        <item x="2235"/>
        <item x="2236"/>
        <item x="2237"/>
        <item x="2238"/>
        <item x="2239"/>
        <item x="2240"/>
        <item x="2241"/>
        <item x="2242"/>
        <item x="2243"/>
        <item x="2244"/>
        <item x="2245"/>
        <item x="2246"/>
        <item x="2247"/>
        <item x="2248"/>
        <item x="2249"/>
        <item x="2250"/>
        <item x="2251"/>
        <item x="2252"/>
        <item x="2253"/>
        <item x="2254"/>
        <item x="2255"/>
        <item x="2256"/>
        <item x="2257"/>
        <item x="2258"/>
        <item x="2259"/>
        <item x="2260"/>
        <item x="2261"/>
        <item x="2262"/>
        <item x="2263"/>
        <item x="2264"/>
        <item x="2265"/>
        <item x="2266"/>
        <item x="2267"/>
        <item x="2268"/>
        <item x="2269"/>
        <item x="2270"/>
        <item x="2271"/>
        <item x="2272"/>
        <item x="2273"/>
        <item x="2274"/>
        <item x="2275"/>
        <item x="2276"/>
        <item x="2277"/>
        <item x="2278"/>
        <item x="2279"/>
        <item x="2280"/>
        <item x="2281"/>
        <item x="2282"/>
        <item x="2283"/>
        <item x="2284"/>
        <item x="2285"/>
        <item x="2286"/>
        <item x="2287"/>
        <item x="2288"/>
        <item x="2289"/>
        <item x="2290"/>
        <item x="2291"/>
        <item x="2292"/>
        <item x="2293"/>
        <item x="2294"/>
        <item x="2295"/>
        <item x="2296"/>
        <item x="2297"/>
        <item x="2298"/>
        <item x="2299"/>
        <item x="2300"/>
        <item x="2301"/>
        <item x="2302"/>
        <item x="2303"/>
        <item x="2304"/>
        <item x="2305"/>
        <item x="2306"/>
        <item x="2307"/>
        <item x="2308"/>
        <item x="2309"/>
        <item x="2310"/>
        <item x="2311"/>
        <item x="2312"/>
        <item x="2313"/>
        <item x="2314"/>
        <item x="2315"/>
        <item x="2316"/>
        <item x="2317"/>
        <item x="2318"/>
        <item x="2319"/>
        <item x="2320"/>
        <item x="2321"/>
        <item x="2322"/>
        <item x="2323"/>
        <item x="2324"/>
        <item x="2325"/>
        <item x="2326"/>
        <item x="2327"/>
        <item x="2328"/>
        <item x="2329"/>
        <item x="2330"/>
        <item x="2331"/>
        <item x="2332"/>
        <item x="2333"/>
        <item x="2334"/>
        <item x="2335"/>
        <item x="2336"/>
        <item x="2337"/>
        <item x="2338"/>
        <item x="2339"/>
        <item x="2340"/>
        <item x="2341"/>
        <item x="2342"/>
        <item x="2343"/>
        <item x="2344"/>
        <item x="2345"/>
        <item x="2346"/>
        <item x="2347"/>
        <item x="2348"/>
        <item x="2349"/>
        <item x="2350"/>
        <item x="2351"/>
        <item x="2352"/>
        <item x="2353"/>
        <item x="2354"/>
        <item x="2355"/>
        <item x="2356"/>
        <item x="2357"/>
        <item x="2358"/>
        <item x="2359"/>
        <item x="2360"/>
        <item x="2361"/>
        <item x="2362"/>
        <item x="2363"/>
        <item x="2364"/>
        <item x="2365"/>
        <item x="2366"/>
        <item x="2367"/>
        <item x="2368"/>
        <item x="2369"/>
        <item x="2370"/>
        <item x="2371"/>
        <item x="2372"/>
        <item x="2373"/>
        <item x="2374"/>
        <item x="2375"/>
        <item x="2376"/>
        <item x="2377"/>
        <item x="2378"/>
        <item x="2379"/>
        <item x="2380"/>
        <item x="2381"/>
        <item x="2382"/>
        <item x="2383"/>
        <item x="2384"/>
        <item x="2385"/>
        <item x="2386"/>
        <item x="2387"/>
        <item x="2388"/>
        <item x="2389"/>
        <item x="2390"/>
        <item x="2391"/>
        <item x="2392"/>
        <item x="2393"/>
        <item x="2394"/>
        <item x="2395"/>
        <item x="2396"/>
        <item x="2397"/>
        <item x="2398"/>
        <item x="2399"/>
        <item x="2400"/>
        <item x="2401"/>
        <item x="2402"/>
        <item x="2403"/>
        <item x="2404"/>
        <item x="2405"/>
        <item x="2406"/>
        <item x="2407"/>
        <item x="2408"/>
        <item x="2409"/>
        <item x="2410"/>
        <item x="2411"/>
        <item x="2412"/>
        <item x="2413"/>
        <item x="2414"/>
        <item x="2415"/>
        <item x="2416"/>
        <item x="2417"/>
        <item x="2418"/>
        <item x="2419"/>
        <item x="2420"/>
        <item x="2421"/>
        <item x="2422"/>
        <item x="2423"/>
        <item x="2424"/>
        <item x="2425"/>
        <item x="2426"/>
        <item x="2427"/>
        <item x="2428"/>
        <item x="2429"/>
        <item x="2430"/>
        <item x="2431"/>
        <item x="2432"/>
        <item x="2433"/>
        <item x="2434"/>
        <item x="2435"/>
        <item x="2436"/>
        <item x="2437"/>
        <item x="2438"/>
        <item x="2439"/>
        <item x="2440"/>
        <item x="2441"/>
        <item x="2442"/>
        <item x="2443"/>
        <item x="2444"/>
        <item x="2445"/>
        <item x="2446"/>
        <item x="2447"/>
        <item x="2448"/>
        <item x="2449"/>
        <item x="2450"/>
        <item x="2451"/>
        <item x="2452"/>
        <item x="2453"/>
        <item x="2454"/>
        <item x="2455"/>
        <item x="2456"/>
        <item x="2457"/>
        <item x="2458"/>
        <item x="2459"/>
        <item x="2460"/>
        <item x="2461"/>
        <item x="2462"/>
        <item x="2463"/>
        <item x="2464"/>
        <item x="2465"/>
        <item x="2466"/>
        <item x="2467"/>
        <item x="2468"/>
        <item x="2469"/>
        <item x="2470"/>
        <item x="2471"/>
        <item x="2472"/>
        <item x="2473"/>
        <item x="2474"/>
        <item x="2475"/>
        <item x="2476"/>
        <item x="2477"/>
        <item x="2478"/>
        <item x="2479"/>
        <item x="2480"/>
        <item x="2481"/>
        <item x="2482"/>
        <item x="2483"/>
        <item x="2484"/>
        <item x="2485"/>
        <item x="2486"/>
        <item x="2487"/>
        <item x="2488"/>
        <item x="2489"/>
        <item x="2490"/>
        <item x="2491"/>
        <item x="2492"/>
        <item x="2493"/>
        <item x="2494"/>
        <item x="2495"/>
        <item x="2496"/>
        <item x="2497"/>
        <item x="2498"/>
        <item x="2499"/>
        <item x="2500"/>
        <item x="2501"/>
        <item x="2502"/>
        <item x="2503"/>
        <item x="2504"/>
        <item x="2505"/>
        <item x="2506"/>
        <item x="2507"/>
        <item x="2508"/>
        <item x="2509"/>
        <item x="2510"/>
        <item x="2511"/>
        <item x="2512"/>
        <item x="2513"/>
        <item x="2514"/>
        <item x="2515"/>
        <item x="2516"/>
        <item x="2517"/>
        <item x="2518"/>
        <item x="2519"/>
        <item x="2520"/>
        <item x="2521"/>
        <item x="2522"/>
        <item x="2523"/>
        <item x="2524"/>
        <item x="2525"/>
        <item x="2526"/>
        <item x="2527"/>
        <item x="2528"/>
        <item x="2529"/>
        <item x="2530"/>
        <item x="2531"/>
        <item x="2532"/>
        <item x="2533"/>
        <item x="2534"/>
        <item x="2535"/>
        <item x="2536"/>
        <item x="2537"/>
        <item x="2538"/>
        <item x="2539"/>
        <item x="2540"/>
        <item x="2541"/>
        <item x="2542"/>
        <item x="2543"/>
        <item x="2544"/>
        <item x="2545"/>
        <item x="2546"/>
        <item x="2547"/>
        <item x="2548"/>
        <item x="2549"/>
        <item x="2550"/>
        <item x="2551"/>
        <item x="2552"/>
        <item x="2553"/>
        <item x="2554"/>
        <item x="2555"/>
        <item x="2556"/>
        <item x="2557"/>
        <item x="2558"/>
        <item x="2559"/>
        <item x="2560"/>
        <item x="2561"/>
        <item x="2562"/>
        <item x="2563"/>
        <item x="2564"/>
        <item x="2565"/>
        <item x="2566"/>
        <item x="2567"/>
        <item x="2568"/>
        <item x="2569"/>
        <item x="2570"/>
        <item x="2571"/>
        <item x="2572"/>
        <item x="2573"/>
        <item x="2574"/>
        <item x="2575"/>
        <item x="2576"/>
        <item x="2577"/>
        <item x="2578"/>
        <item x="2579"/>
        <item x="2580"/>
        <item x="2581"/>
        <item x="2582"/>
        <item x="2583"/>
        <item x="2584"/>
        <item x="2585"/>
        <item x="2586"/>
        <item x="2587"/>
        <item x="2588"/>
        <item x="2589"/>
        <item x="2590"/>
        <item x="2591"/>
        <item x="2592"/>
        <item x="2593"/>
        <item x="2594"/>
        <item x="2595"/>
        <item x="2596"/>
        <item x="2597"/>
        <item x="2598"/>
        <item x="2599"/>
        <item x="2600"/>
        <item x="2601"/>
        <item x="2602"/>
        <item x="2603"/>
        <item x="2604"/>
        <item x="2605"/>
        <item x="2606"/>
        <item x="2607"/>
        <item x="2608"/>
        <item x="2609"/>
        <item x="2610"/>
        <item x="2611"/>
        <item x="2612"/>
        <item x="2613"/>
        <item x="2614"/>
        <item x="2615"/>
        <item x="2616"/>
        <item x="2617"/>
        <item x="2618"/>
        <item x="2619"/>
        <item x="2620"/>
        <item x="2621"/>
        <item x="2622"/>
        <item x="2623"/>
        <item x="2624"/>
        <item x="2625"/>
        <item x="2626"/>
        <item x="2627"/>
        <item x="2628"/>
        <item x="2629"/>
        <item x="2630"/>
        <item x="2631"/>
        <item x="2632"/>
        <item x="2633"/>
        <item x="2634"/>
        <item x="2635"/>
        <item x="2636"/>
        <item x="2637"/>
        <item x="2638"/>
        <item x="2639"/>
        <item x="2640"/>
        <item x="2641"/>
        <item x="2642"/>
        <item x="2643"/>
        <item x="2644"/>
        <item x="2645"/>
        <item x="2646"/>
        <item x="2647"/>
        <item x="2648"/>
        <item x="2649"/>
        <item x="2650"/>
        <item x="2651"/>
        <item x="2652"/>
        <item x="2653"/>
        <item x="2654"/>
        <item x="2655"/>
        <item x="2656"/>
        <item x="2657"/>
        <item x="2658"/>
        <item x="2659"/>
        <item x="2660"/>
        <item x="2661"/>
        <item x="2662"/>
        <item x="2663"/>
        <item x="2664"/>
        <item x="2665"/>
        <item x="2666"/>
        <item x="2667"/>
        <item x="2668"/>
        <item x="2669"/>
        <item x="2670"/>
        <item x="2671"/>
        <item x="2672"/>
        <item x="2673"/>
        <item x="2674"/>
        <item x="2675"/>
        <item x="2676"/>
        <item x="2677"/>
        <item x="2678"/>
        <item x="2679"/>
        <item x="2680"/>
        <item x="2681"/>
        <item x="2682"/>
        <item x="2683"/>
        <item x="2684"/>
        <item x="2685"/>
        <item x="2686"/>
        <item x="2687"/>
        <item x="2688"/>
        <item x="2689"/>
        <item x="2690"/>
        <item x="2691"/>
        <item x="2692"/>
        <item x="2693"/>
        <item x="2694"/>
        <item x="2695"/>
        <item x="2696"/>
        <item x="2697"/>
        <item x="2698"/>
        <item x="2699"/>
        <item x="2700"/>
        <item x="2701"/>
        <item x="2702"/>
        <item x="2703"/>
        <item x="2704"/>
        <item x="2705"/>
        <item x="2706"/>
        <item x="2707"/>
        <item x="2708"/>
        <item x="2709"/>
        <item x="2710"/>
        <item x="2711"/>
        <item x="2712"/>
        <item x="2713"/>
        <item x="2714"/>
        <item x="2715"/>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46"/>
        <item x="2747"/>
        <item x="2748"/>
        <item x="2749"/>
        <item x="2750"/>
        <item x="2751"/>
        <item x="2752"/>
        <item x="2753"/>
        <item x="2754"/>
        <item x="2755"/>
        <item x="2756"/>
        <item x="2757"/>
        <item x="2758"/>
        <item x="2759"/>
        <item x="2760"/>
        <item x="2761"/>
        <item x="2762"/>
        <item x="2763"/>
        <item x="2764"/>
        <item x="2765"/>
        <item x="2766"/>
        <item x="2767"/>
        <item x="2768"/>
        <item x="2769"/>
        <item x="2770"/>
        <item x="2771"/>
        <item x="2772"/>
        <item x="2773"/>
        <item x="2774"/>
        <item x="2775"/>
        <item x="2776"/>
        <item x="2777"/>
        <item x="2778"/>
        <item x="2779"/>
        <item x="2780"/>
        <item x="2781"/>
        <item x="2782"/>
        <item x="2783"/>
        <item x="2784"/>
        <item x="2785"/>
        <item x="2786"/>
        <item x="2787"/>
        <item x="2788"/>
        <item x="2789"/>
        <item x="2790"/>
        <item x="2791"/>
        <item x="2792"/>
        <item x="2793"/>
        <item x="2794"/>
        <item x="2795"/>
        <item x="2796"/>
        <item x="2797"/>
        <item x="2798"/>
        <item x="2799"/>
        <item x="2800"/>
        <item x="2801"/>
        <item x="2802"/>
        <item x="2803"/>
        <item x="2804"/>
        <item x="2805"/>
        <item x="2806"/>
        <item x="2807"/>
        <item x="2808"/>
        <item x="2809"/>
        <item x="2810"/>
        <item x="2811"/>
        <item x="2812"/>
        <item x="2813"/>
        <item x="2814"/>
        <item x="2815"/>
        <item x="2816"/>
        <item x="2817"/>
        <item x="2818"/>
        <item x="2819"/>
        <item x="2820"/>
        <item x="2821"/>
        <item x="2822"/>
        <item x="2823"/>
        <item x="2824"/>
        <item x="2825"/>
        <item x="2826"/>
        <item x="2827"/>
        <item x="2828"/>
        <item x="2829"/>
        <item x="2830"/>
        <item x="2831"/>
        <item x="2832"/>
        <item x="2833"/>
        <item x="2834"/>
        <item x="2835"/>
        <item x="2836"/>
        <item x="2837"/>
        <item x="2838"/>
        <item x="2839"/>
        <item x="2840"/>
        <item x="2841"/>
        <item x="2842"/>
        <item x="2843"/>
        <item x="2844"/>
        <item x="2845"/>
        <item x="2846"/>
        <item x="2847"/>
        <item x="2848"/>
        <item x="2849"/>
        <item x="2850"/>
        <item x="2851"/>
        <item x="2852"/>
        <item x="2853"/>
        <item x="2854"/>
        <item x="2855"/>
        <item x="2856"/>
        <item x="2857"/>
        <item x="2858"/>
        <item x="2859"/>
        <item x="2860"/>
        <item x="2861"/>
        <item x="2862"/>
        <item x="2863"/>
        <item x="2864"/>
        <item x="2865"/>
        <item x="2866"/>
        <item x="2867"/>
        <item x="2868"/>
        <item x="2869"/>
        <item x="2870"/>
        <item x="2871"/>
        <item x="2872"/>
        <item x="2873"/>
        <item x="2874"/>
        <item x="2875"/>
        <item x="2876"/>
        <item x="2877"/>
        <item x="2878"/>
        <item x="2879"/>
        <item x="2880"/>
        <item x="2881"/>
        <item x="2882"/>
        <item x="2883"/>
        <item x="2884"/>
        <item x="2885"/>
        <item x="2886"/>
        <item x="2887"/>
        <item x="2888"/>
        <item x="2889"/>
        <item x="2890"/>
        <item x="2891"/>
        <item x="2892"/>
        <item x="2893"/>
        <item x="2894"/>
        <item x="2895"/>
        <item x="2896"/>
        <item x="2897"/>
        <item x="2898"/>
        <item x="2899"/>
        <item x="2900"/>
        <item x="2901"/>
        <item x="2902"/>
        <item x="2903"/>
        <item x="2904"/>
        <item x="2905"/>
        <item x="2906"/>
        <item x="2907"/>
        <item x="2908"/>
        <item x="2909"/>
        <item x="2910"/>
        <item x="2911"/>
        <item x="2912"/>
        <item x="2913"/>
        <item x="2914"/>
        <item x="2915"/>
        <item x="2916"/>
        <item x="2917"/>
        <item x="2918"/>
        <item x="2919"/>
        <item x="2920"/>
        <item x="2921"/>
        <item x="2922"/>
        <item x="2923"/>
        <item x="2924"/>
        <item x="2925"/>
        <item x="2926"/>
        <item x="2927"/>
        <item x="2928"/>
        <item x="2929"/>
        <item x="2930"/>
        <item x="2931"/>
        <item x="2932"/>
        <item x="2933"/>
        <item x="2934"/>
        <item x="2935"/>
        <item x="2936"/>
        <item x="2937"/>
        <item x="2938"/>
        <item x="2939"/>
        <item x="2940"/>
        <item x="2941"/>
        <item x="2942"/>
        <item x="2943"/>
        <item x="2944"/>
        <item x="2945"/>
        <item x="2946"/>
        <item x="2947"/>
        <item x="2948"/>
        <item x="2949"/>
        <item x="2950"/>
        <item x="2951"/>
        <item x="2952"/>
        <item x="2953"/>
        <item x="2954"/>
        <item x="2955"/>
        <item x="2956"/>
        <item x="2957"/>
        <item x="2958"/>
        <item x="2959"/>
        <item x="2960"/>
        <item x="2961"/>
        <item x="2962"/>
        <item x="2963"/>
        <item x="2964"/>
        <item x="2965"/>
        <item x="2966"/>
        <item x="2967"/>
        <item x="2968"/>
        <item x="2969"/>
        <item x="2970"/>
        <item x="2971"/>
        <item x="2972"/>
        <item x="2973"/>
        <item x="2974"/>
        <item x="2975"/>
        <item x="2976"/>
        <item x="2977"/>
        <item x="2978"/>
        <item x="2979"/>
        <item x="2980"/>
        <item x="2981"/>
        <item x="2982"/>
        <item x="2983"/>
        <item x="2984"/>
        <item x="2985"/>
        <item x="2986"/>
        <item x="2987"/>
        <item x="2988"/>
        <item x="2989"/>
        <item x="2990"/>
        <item x="2991"/>
        <item x="2992"/>
        <item x="2993"/>
        <item x="2994"/>
        <item x="2995"/>
        <item x="2996"/>
        <item x="2997"/>
        <item x="2998"/>
        <item x="2999"/>
        <item x="3000"/>
        <item x="3001"/>
        <item x="3002"/>
        <item x="3003"/>
        <item x="3004"/>
        <item x="3005"/>
        <item x="3006"/>
        <item x="3007"/>
        <item x="3008"/>
        <item x="3009"/>
        <item x="3010"/>
        <item x="3011"/>
        <item x="3012"/>
        <item x="3013"/>
        <item x="3014"/>
        <item x="3015"/>
        <item x="3016"/>
        <item x="3017"/>
        <item x="3018"/>
        <item x="3019"/>
        <item x="3020"/>
        <item x="3021"/>
        <item x="3022"/>
        <item x="3023"/>
        <item x="3024"/>
        <item x="3025"/>
        <item x="3026"/>
        <item x="3027"/>
        <item x="3028"/>
        <item x="3029"/>
        <item x="3030"/>
        <item x="3031"/>
        <item x="3032"/>
        <item x="3033"/>
        <item x="3034"/>
        <item x="3035"/>
        <item x="3036"/>
        <item x="3037"/>
        <item x="3038"/>
        <item x="3039"/>
        <item x="3040"/>
        <item x="3041"/>
        <item x="3042"/>
        <item x="3043"/>
        <item x="3044"/>
        <item x="3045"/>
        <item x="3046"/>
        <item x="3047"/>
        <item x="3048"/>
        <item x="3049"/>
        <item x="3050"/>
        <item x="3051"/>
        <item x="3052"/>
        <item x="3053"/>
        <item x="3054"/>
        <item x="3055"/>
        <item x="3056"/>
        <item x="3057"/>
        <item x="3058"/>
        <item x="3059"/>
        <item x="3060"/>
        <item x="3061"/>
        <item x="3062"/>
        <item x="3063"/>
        <item x="3064"/>
        <item x="3065"/>
        <item x="3066"/>
        <item x="3067"/>
        <item x="3068"/>
        <item x="3069"/>
        <item x="3070"/>
        <item x="3071"/>
        <item x="3072"/>
        <item x="3073"/>
        <item x="3074"/>
        <item x="3075"/>
        <item x="3076"/>
        <item x="3077"/>
        <item x="3078"/>
        <item x="3079"/>
        <item x="3080"/>
        <item x="3081"/>
        <item x="3082"/>
        <item x="3083"/>
        <item x="3084"/>
        <item x="3085"/>
        <item x="3086"/>
        <item x="3087"/>
        <item x="3088"/>
        <item x="3089"/>
        <item x="3090"/>
        <item x="3091"/>
        <item x="3092"/>
        <item x="3093"/>
        <item x="3094"/>
        <item x="3095"/>
        <item x="3096"/>
        <item x="3097"/>
        <item x="3098"/>
        <item x="3099"/>
        <item x="3100"/>
        <item x="3101"/>
        <item x="3102"/>
        <item x="3103"/>
        <item x="3104"/>
        <item x="3105"/>
        <item x="3106"/>
        <item x="3107"/>
        <item x="3108"/>
        <item x="3109"/>
        <item x="3110"/>
        <item x="3111"/>
        <item x="3112"/>
        <item x="3113"/>
        <item x="3114"/>
        <item x="3115"/>
        <item x="3116"/>
        <item x="3117"/>
        <item x="3118"/>
        <item x="3119"/>
        <item x="3120"/>
        <item x="3121"/>
        <item x="3122"/>
        <item x="3123"/>
        <item x="3124"/>
        <item x="3125"/>
        <item x="3126"/>
        <item x="3127"/>
        <item x="3128"/>
        <item x="3129"/>
        <item x="3130"/>
        <item x="3131"/>
        <item x="3132"/>
        <item x="3133"/>
        <item x="3134"/>
        <item x="3135"/>
        <item x="3136"/>
        <item x="3137"/>
        <item x="3138"/>
        <item x="3139"/>
        <item x="3140"/>
        <item x="3141"/>
        <item x="3142"/>
        <item x="3143"/>
        <item x="3144"/>
        <item x="3145"/>
        <item x="3146"/>
        <item x="3147"/>
        <item x="3148"/>
        <item x="3149"/>
        <item x="3150"/>
        <item x="3151"/>
        <item x="3152"/>
        <item x="3153"/>
        <item x="3154"/>
        <item x="3155"/>
        <item x="3156"/>
        <item x="3157"/>
        <item x="3158"/>
        <item x="3159"/>
        <item x="3160"/>
        <item x="3161"/>
        <item x="3162"/>
        <item x="3163"/>
        <item x="3164"/>
        <item x="3165"/>
        <item x="3166"/>
        <item x="3167"/>
        <item x="3168"/>
        <item x="3169"/>
        <item x="3170"/>
        <item x="3171"/>
        <item x="3172"/>
        <item x="3173"/>
        <item x="3174"/>
        <item x="3175"/>
        <item x="3176"/>
        <item x="3177"/>
        <item x="3178"/>
        <item x="3179"/>
        <item x="3180"/>
        <item x="3181"/>
        <item x="3182"/>
        <item x="3183"/>
        <item x="3184"/>
        <item x="3185"/>
        <item x="3186"/>
        <item x="3187"/>
        <item x="3188"/>
        <item x="3189"/>
        <item x="3190"/>
        <item x="3191"/>
        <item x="3192"/>
        <item x="3193"/>
        <item x="3194"/>
        <item x="3195"/>
        <item x="3196"/>
        <item x="3197"/>
        <item x="3198"/>
        <item x="3199"/>
        <item x="3200"/>
        <item x="3201"/>
        <item x="3202"/>
        <item x="3203"/>
        <item x="3204"/>
        <item x="3205"/>
        <item x="3206"/>
        <item x="3207"/>
        <item x="3208"/>
        <item x="3209"/>
        <item x="3210"/>
        <item x="3211"/>
        <item x="3212"/>
        <item x="3213"/>
        <item x="3214"/>
        <item x="3215"/>
        <item x="3216"/>
        <item x="3217"/>
        <item x="3218"/>
        <item x="3219"/>
        <item x="3220"/>
        <item x="3221"/>
        <item x="3222"/>
        <item x="3223"/>
        <item x="3224"/>
        <item x="3225"/>
        <item x="3226"/>
        <item x="3227"/>
        <item x="3228"/>
        <item x="3229"/>
        <item x="3230"/>
        <item x="3231"/>
        <item x="3232"/>
        <item x="3233"/>
        <item x="3234"/>
        <item x="3235"/>
        <item x="3236"/>
        <item x="3237"/>
        <item x="3238"/>
        <item x="3239"/>
        <item x="3240"/>
        <item x="3241"/>
        <item x="3242"/>
        <item x="3243"/>
        <item x="3244"/>
        <item x="3245"/>
        <item x="3246"/>
        <item x="3247"/>
        <item x="3248"/>
        <item x="3249"/>
        <item x="3250"/>
        <item x="3251"/>
        <item x="3252"/>
        <item x="3253"/>
        <item x="3254"/>
        <item x="3255"/>
        <item x="3256"/>
        <item x="3257"/>
        <item x="3258"/>
        <item x="3259"/>
        <item x="3260"/>
        <item x="3261"/>
        <item x="3262"/>
        <item x="3263"/>
        <item x="3264"/>
        <item x="3265"/>
        <item x="3266"/>
        <item x="3267"/>
        <item x="3268"/>
        <item x="3269"/>
        <item x="3270"/>
        <item x="3271"/>
        <item x="3272"/>
        <item x="3273"/>
        <item x="3274"/>
        <item x="3275"/>
        <item x="3276"/>
        <item x="3277"/>
        <item x="3278"/>
        <item x="3279"/>
        <item x="3280"/>
        <item x="3281"/>
        <item x="3282"/>
        <item x="3283"/>
        <item x="3284"/>
        <item x="3285"/>
        <item x="3286"/>
        <item x="3287"/>
        <item x="3288"/>
        <item x="3289"/>
        <item x="3290"/>
        <item x="3291"/>
        <item x="3292"/>
        <item x="3293"/>
        <item x="3294"/>
        <item x="3295"/>
        <item x="3296"/>
        <item x="3297"/>
        <item x="3298"/>
        <item x="3299"/>
        <item x="3300"/>
        <item x="3301"/>
        <item x="3302"/>
        <item x="3303"/>
        <item x="3304"/>
        <item x="3305"/>
        <item x="3306"/>
        <item x="3307"/>
        <item x="3308"/>
        <item x="3309"/>
        <item x="3310"/>
        <item x="3311"/>
        <item x="3312"/>
        <item x="3313"/>
        <item x="3314"/>
        <item x="3315"/>
        <item x="3316"/>
        <item x="3317"/>
        <item x="3318"/>
        <item x="3319"/>
        <item x="3320"/>
        <item x="3321"/>
        <item x="3322"/>
        <item x="3323"/>
        <item x="3324"/>
        <item x="3325"/>
        <item x="3326"/>
        <item x="3327"/>
        <item x="3328"/>
        <item x="3329"/>
        <item x="3330"/>
        <item x="3331"/>
        <item x="3332"/>
        <item x="3333"/>
        <item x="3334"/>
        <item x="3335"/>
        <item x="3336"/>
        <item x="3337"/>
        <item x="3338"/>
        <item x="3339"/>
        <item x="3340"/>
        <item x="3341"/>
        <item x="3342"/>
        <item x="3343"/>
        <item x="3344"/>
        <item x="3345"/>
        <item x="3346"/>
        <item x="3347"/>
        <item x="3348"/>
        <item x="3349"/>
        <item x="3350"/>
        <item x="3351"/>
        <item x="3352"/>
        <item x="3353"/>
        <item x="3354"/>
        <item x="3355"/>
        <item x="3356"/>
        <item x="3357"/>
        <item x="3358"/>
        <item x="3359"/>
        <item x="3360"/>
        <item x="3361"/>
        <item x="3362"/>
        <item x="3363"/>
        <item x="3364"/>
        <item x="3365"/>
        <item x="3366"/>
        <item x="3367"/>
        <item x="3368"/>
        <item x="3369"/>
        <item x="3370"/>
        <item x="3371"/>
        <item x="3372"/>
        <item x="3373"/>
        <item x="3374"/>
        <item x="3375"/>
        <item x="3376"/>
        <item x="3377"/>
        <item x="3378"/>
        <item x="3379"/>
        <item x="3380"/>
        <item x="3381"/>
        <item x="3382"/>
        <item x="3383"/>
        <item x="3384"/>
        <item x="3385"/>
        <item x="3386"/>
        <item x="3387"/>
        <item x="3388"/>
        <item x="3389"/>
        <item x="3390"/>
        <item x="3391"/>
        <item x="3392"/>
        <item x="3393"/>
        <item x="3394"/>
        <item x="3395"/>
        <item x="3396"/>
        <item x="3397"/>
        <item x="3398"/>
        <item x="3399"/>
        <item x="3400"/>
        <item x="3401"/>
        <item x="3402"/>
        <item x="3403"/>
        <item x="3404"/>
        <item x="3405"/>
        <item x="3406"/>
        <item x="3407"/>
        <item x="3408"/>
        <item x="3409"/>
        <item x="3410"/>
        <item x="3411"/>
        <item x="3412"/>
        <item x="3413"/>
        <item x="3414"/>
        <item x="3415"/>
        <item x="3416"/>
        <item x="3417"/>
        <item x="3418"/>
        <item x="3419"/>
        <item x="3420"/>
        <item x="3421"/>
        <item x="3422"/>
        <item x="3423"/>
        <item x="3424"/>
        <item x="3425"/>
        <item x="3426"/>
        <item x="3427"/>
        <item x="3428"/>
        <item x="3429"/>
        <item x="3430"/>
        <item x="3431"/>
        <item x="3432"/>
        <item x="3433"/>
        <item x="3434"/>
        <item x="3435"/>
        <item x="3436"/>
        <item x="3437"/>
        <item x="3438"/>
        <item x="3439"/>
        <item x="3440"/>
        <item x="3441"/>
        <item x="3442"/>
        <item x="3443"/>
        <item x="3444"/>
        <item x="3445"/>
        <item x="3446"/>
        <item x="3447"/>
        <item x="3448"/>
        <item x="3449"/>
        <item x="3450"/>
        <item x="3451"/>
        <item x="3452"/>
        <item x="3453"/>
        <item x="3454"/>
        <item x="3455"/>
        <item x="3456"/>
        <item x="3457"/>
        <item x="3458"/>
        <item x="3459"/>
        <item x="3460"/>
        <item x="3461"/>
        <item x="3462"/>
        <item x="3463"/>
        <item x="3464"/>
        <item x="3465"/>
        <item x="3466"/>
        <item x="3467"/>
        <item x="3468"/>
        <item x="3469"/>
        <item x="3470"/>
        <item x="3471"/>
        <item x="3472"/>
        <item x="3473"/>
        <item x="3474"/>
        <item x="3475"/>
        <item x="3476"/>
        <item x="3477"/>
        <item x="3478"/>
        <item t="default"/>
      </items>
      <autoSortScope>
        <pivotArea dataOnly="0" outline="0" fieldPosition="0">
          <references count="2">
            <reference field="4294967294" count="1" selected="0">
              <x v="0"/>
            </reference>
            <reference field="3" count="1" selected="0">
              <x v="4"/>
            </reference>
          </references>
        </pivotArea>
      </autoSortScope>
    </pivotField>
    <pivotField showAll="0"/>
    <pivotField axis="axisCol" showAll="0">
      <items count="6">
        <item h="1" x="3"/>
        <item h="1" x="2"/>
        <item h="1" x="4"/>
        <item h="1" x="1"/>
        <item x="0"/>
        <item t="default"/>
      </items>
    </pivotField>
    <pivotField showAll="0"/>
    <pivotField numFmtId="166" showAll="0"/>
    <pivotField numFmtId="10" showAll="0"/>
    <pivotField numFmtId="166" showAll="0"/>
    <pivotField numFmtId="166" showAll="0"/>
    <pivotField showAll="0"/>
    <pivotField showAll="0"/>
    <pivotField dataField="1" numFmtId="165" showAll="0">
      <items count="1224">
        <item x="189"/>
        <item x="921"/>
        <item x="75"/>
        <item x="34"/>
        <item x="102"/>
        <item x="1020"/>
        <item x="26"/>
        <item x="782"/>
        <item x="1099"/>
        <item x="700"/>
        <item x="132"/>
        <item x="213"/>
        <item x="130"/>
        <item x="559"/>
        <item x="93"/>
        <item x="1187"/>
        <item x="88"/>
        <item x="974"/>
        <item x="790"/>
        <item x="756"/>
        <item x="53"/>
        <item x="181"/>
        <item x="644"/>
        <item x="207"/>
        <item x="225"/>
        <item x="194"/>
        <item x="682"/>
        <item x="425"/>
        <item x="252"/>
        <item x="233"/>
        <item x="388"/>
        <item x="473"/>
        <item x="81"/>
        <item x="101"/>
        <item x="580"/>
        <item x="179"/>
        <item x="524"/>
        <item x="11"/>
        <item x="187"/>
        <item x="489"/>
        <item x="515"/>
        <item x="1072"/>
        <item x="386"/>
        <item x="574"/>
        <item x="587"/>
        <item x="667"/>
        <item x="158"/>
        <item x="684"/>
        <item x="883"/>
        <item x="370"/>
        <item x="561"/>
        <item x="869"/>
        <item x="929"/>
        <item x="764"/>
        <item x="254"/>
        <item x="438"/>
        <item x="624"/>
        <item x="265"/>
        <item x="680"/>
        <item x="797"/>
        <item x="209"/>
        <item x="272"/>
        <item x="131"/>
        <item x="43"/>
        <item x="720"/>
        <item x="729"/>
        <item x="426"/>
        <item x="1044"/>
        <item x="311"/>
        <item x="436"/>
        <item x="453"/>
        <item x="1189"/>
        <item x="67"/>
        <item x="1169"/>
        <item x="200"/>
        <item x="1102"/>
        <item x="735"/>
        <item x="312"/>
        <item x="51"/>
        <item x="540"/>
        <item x="742"/>
        <item x="913"/>
        <item x="1197"/>
        <item x="326"/>
        <item x="120"/>
        <item x="1199"/>
        <item x="1112"/>
        <item x="308"/>
        <item x="48"/>
        <item x="166"/>
        <item x="188"/>
        <item x="888"/>
        <item x="364"/>
        <item x="795"/>
        <item x="799"/>
        <item x="1040"/>
        <item x="329"/>
        <item x="351"/>
        <item x="99"/>
        <item x="990"/>
        <item x="1135"/>
        <item x="257"/>
        <item x="245"/>
        <item x="510"/>
        <item x="775"/>
        <item x="176"/>
        <item x="142"/>
        <item x="268"/>
        <item x="534"/>
        <item x="76"/>
        <item x="1157"/>
        <item x="880"/>
        <item x="348"/>
        <item x="532"/>
        <item x="1039"/>
        <item x="366"/>
        <item x="339"/>
        <item x="530"/>
        <item x="882"/>
        <item x="143"/>
        <item x="616"/>
        <item x="77"/>
        <item x="333"/>
        <item x="6"/>
        <item x="1035"/>
        <item x="1132"/>
        <item x="180"/>
        <item x="1091"/>
        <item x="708"/>
        <item x="169"/>
        <item x="1148"/>
        <item x="1029"/>
        <item x="961"/>
        <item x="90"/>
        <item x="153"/>
        <item x="621"/>
        <item x="917"/>
        <item x="246"/>
        <item x="547"/>
        <item x="1106"/>
        <item x="905"/>
        <item x="111"/>
        <item x="439"/>
        <item x="177"/>
        <item x="493"/>
        <item x="800"/>
        <item x="95"/>
        <item x="826"/>
        <item x="164"/>
        <item x="1118"/>
        <item x="420"/>
        <item x="350"/>
        <item x="321"/>
        <item x="507"/>
        <item x="738"/>
        <item x="407"/>
        <item x="932"/>
        <item x="295"/>
        <item x="301"/>
        <item x="958"/>
        <item x="948"/>
        <item x="16"/>
        <item x="599"/>
        <item x="1049"/>
        <item x="365"/>
        <item x="1173"/>
        <item x="27"/>
        <item x="1021"/>
        <item x="986"/>
        <item x="891"/>
        <item x="830"/>
        <item x="850"/>
        <item x="1202"/>
        <item x="849"/>
        <item x="283"/>
        <item x="14"/>
        <item x="819"/>
        <item x="1069"/>
        <item x="314"/>
        <item x="108"/>
        <item x="106"/>
        <item x="767"/>
        <item x="124"/>
        <item x="931"/>
        <item x="1023"/>
        <item x="44"/>
        <item x="915"/>
        <item x="572"/>
        <item x="1150"/>
        <item x="1218"/>
        <item x="971"/>
        <item x="454"/>
        <item x="401"/>
        <item x="897"/>
        <item x="437"/>
        <item x="912"/>
        <item x="115"/>
        <item x="202"/>
        <item x="33"/>
        <item x="1167"/>
        <item x="687"/>
        <item x="594"/>
        <item x="942"/>
        <item x="668"/>
        <item x="785"/>
        <item x="619"/>
        <item x="381"/>
        <item x="217"/>
        <item x="1204"/>
        <item x="875"/>
        <item x="1037"/>
        <item x="15"/>
        <item x="1031"/>
        <item x="394"/>
        <item x="655"/>
        <item x="715"/>
        <item x="294"/>
        <item x="1004"/>
        <item x="4"/>
        <item x="371"/>
        <item x="697"/>
        <item x="243"/>
        <item x="332"/>
        <item x="22"/>
        <item x="1170"/>
        <item x="353"/>
        <item x="1134"/>
        <item x="1092"/>
        <item x="1059"/>
        <item x="863"/>
        <item x="242"/>
        <item x="411"/>
        <item x="602"/>
        <item x="190"/>
        <item x="220"/>
        <item x="227"/>
        <item x="356"/>
        <item x="501"/>
        <item x="845"/>
        <item x="208"/>
        <item x="842"/>
        <item x="205"/>
        <item x="1208"/>
        <item x="117"/>
        <item x="150"/>
        <item x="128"/>
        <item x="835"/>
        <item x="1125"/>
        <item x="691"/>
        <item x="91"/>
        <item x="1065"/>
        <item x="537"/>
        <item x="214"/>
        <item x="404"/>
        <item x="1048"/>
        <item x="768"/>
        <item x="274"/>
        <item x="319"/>
        <item x="761"/>
        <item x="376"/>
        <item x="249"/>
        <item x="922"/>
        <item x="432"/>
        <item x="731"/>
        <item x="481"/>
        <item x="191"/>
        <item x="511"/>
        <item x="24"/>
        <item x="937"/>
        <item x="135"/>
        <item x="586"/>
        <item x="64"/>
        <item x="46"/>
        <item x="663"/>
        <item x="1205"/>
        <item x="467"/>
        <item x="927"/>
        <item x="419"/>
        <item x="41"/>
        <item x="23"/>
        <item x="1089"/>
        <item x="944"/>
        <item x="1012"/>
        <item x="754"/>
        <item x="911"/>
        <item x="296"/>
        <item x="551"/>
        <item x="901"/>
        <item x="387"/>
        <item x="287"/>
        <item x="38"/>
        <item x="55"/>
        <item x="549"/>
        <item x="462"/>
        <item x="711"/>
        <item x="804"/>
        <item x="89"/>
        <item x="1002"/>
        <item x="518"/>
        <item x="428"/>
        <item x="477"/>
        <item x="770"/>
        <item x="672"/>
        <item x="555"/>
        <item x="538"/>
        <item x="773"/>
        <item x="475"/>
        <item x="1093"/>
        <item x="705"/>
        <item x="140"/>
        <item x="675"/>
        <item x="298"/>
        <item x="704"/>
        <item x="635"/>
        <item x="1201"/>
        <item x="42"/>
        <item x="930"/>
        <item x="210"/>
        <item x="129"/>
        <item x="178"/>
        <item x="136"/>
        <item x="304"/>
        <item x="100"/>
        <item x="879"/>
        <item x="724"/>
        <item x="1143"/>
        <item x="1017"/>
        <item x="706"/>
        <item x="418"/>
        <item x="479"/>
        <item x="174"/>
        <item x="163"/>
        <item x="1119"/>
        <item x="760"/>
        <item x="820"/>
        <item x="867"/>
        <item x="141"/>
        <item x="1209"/>
        <item x="113"/>
        <item x="678"/>
        <item x="259"/>
        <item x="28"/>
        <item x="902"/>
        <item x="1178"/>
        <item x="1"/>
        <item x="774"/>
        <item x="440"/>
        <item x="983"/>
        <item x="403"/>
        <item x="622"/>
        <item x="186"/>
        <item x="494"/>
        <item x="451"/>
        <item x="975"/>
        <item x="529"/>
        <item x="313"/>
        <item x="182"/>
        <item x="160"/>
        <item x="633"/>
        <item x="1088"/>
        <item x="546"/>
        <item x="885"/>
        <item x="620"/>
        <item x="779"/>
        <item x="385"/>
        <item x="829"/>
        <item x="1144"/>
        <item x="498"/>
        <item x="1217"/>
        <item x="360"/>
        <item x="877"/>
        <item x="354"/>
        <item x="230"/>
        <item x="626"/>
        <item x="449"/>
        <item x="855"/>
        <item x="1163"/>
        <item x="993"/>
        <item x="12"/>
        <item x="238"/>
        <item x="347"/>
        <item x="750"/>
        <item x="817"/>
        <item x="1107"/>
        <item x="85"/>
        <item x="62"/>
        <item x="231"/>
        <item x="461"/>
        <item x="521"/>
        <item x="270"/>
        <item x="853"/>
        <item x="79"/>
        <item x="422"/>
        <item x="808"/>
        <item x="500"/>
        <item x="424"/>
        <item x="391"/>
        <item x="138"/>
        <item x="1028"/>
        <item x="57"/>
        <item x="582"/>
        <item x="357"/>
        <item x="459"/>
        <item x="604"/>
        <item x="603"/>
        <item x="1212"/>
        <item x="952"/>
        <item x="1006"/>
        <item x="630"/>
        <item x="606"/>
        <item x="415"/>
        <item x="567"/>
        <item x="395"/>
        <item x="627"/>
        <item x="926"/>
        <item x="139"/>
        <item x="513"/>
        <item x="617"/>
        <item x="796"/>
        <item x="212"/>
        <item x="508"/>
        <item x="156"/>
        <item x="421"/>
        <item x="548"/>
        <item x="560"/>
        <item x="414"/>
        <item x="836"/>
        <item x="645"/>
        <item x="223"/>
        <item x="557"/>
        <item x="400"/>
        <item x="114"/>
        <item x="490"/>
        <item x="870"/>
        <item x="175"/>
        <item x="185"/>
        <item x="847"/>
        <item x="980"/>
        <item x="960"/>
        <item x="592"/>
        <item x="413"/>
        <item x="87"/>
        <item x="778"/>
        <item x="721"/>
        <item x="1073"/>
        <item x="224"/>
        <item x="1186"/>
        <item x="470"/>
        <item x="239"/>
        <item x="509"/>
        <item x="653"/>
        <item x="674"/>
        <item x="152"/>
        <item x="1111"/>
        <item x="916"/>
        <item x="240"/>
        <item x="878"/>
        <item x="791"/>
        <item x="50"/>
        <item x="777"/>
        <item x="752"/>
        <item x="502"/>
        <item x="1058"/>
        <item x="292"/>
        <item x="535"/>
        <item x="550"/>
        <item x="519"/>
        <item x="36"/>
        <item x="373"/>
        <item x="497"/>
        <item x="478"/>
        <item x="755"/>
        <item x="1159"/>
        <item x="759"/>
        <item x="9"/>
        <item x="402"/>
        <item x="121"/>
        <item x="710"/>
        <item x="147"/>
        <item x="728"/>
        <item x="568"/>
        <item x="570"/>
        <item x="221"/>
        <item x="871"/>
        <item x="397"/>
        <item x="1062"/>
        <item x="369"/>
        <item x="65"/>
        <item x="318"/>
        <item x="600"/>
        <item x="368"/>
        <item x="127"/>
        <item x="278"/>
        <item x="228"/>
        <item x="229"/>
        <item x="609"/>
        <item x="734"/>
        <item x="784"/>
        <item x="947"/>
        <item x="456"/>
        <item x="1055"/>
        <item x="441"/>
        <item x="250"/>
        <item x="946"/>
        <item x="955"/>
        <item x="689"/>
        <item x="234"/>
        <item x="126"/>
        <item x="1047"/>
        <item x="601"/>
        <item x="670"/>
        <item x="1177"/>
        <item x="410"/>
        <item x="545"/>
        <item x="578"/>
        <item x="563"/>
        <item x="78"/>
        <item x="1079"/>
        <item x="45"/>
        <item x="122"/>
        <item x="199"/>
        <item x="83"/>
        <item x="1174"/>
        <item x="558"/>
        <item x="771"/>
        <item x="522"/>
        <item x="834"/>
        <item x="256"/>
        <item x="466"/>
        <item x="753"/>
        <item x="679"/>
        <item x="19"/>
        <item x="485"/>
        <item x="172"/>
        <item x="575"/>
        <item x="276"/>
        <item x="264"/>
        <item x="363"/>
        <item x="284"/>
        <item x="251"/>
        <item x="372"/>
        <item x="303"/>
        <item x="1198"/>
        <item x="833"/>
        <item x="82"/>
        <item x="831"/>
        <item x="255"/>
        <item x="873"/>
        <item x="671"/>
        <item x="444"/>
        <item x="520"/>
        <item x="10"/>
        <item x="868"/>
        <item x="709"/>
        <item x="585"/>
        <item x="1043"/>
        <item x="924"/>
        <item x="907"/>
        <item x="416"/>
        <item x="1142"/>
        <item x="981"/>
        <item x="491"/>
        <item x="171"/>
        <item x="68"/>
        <item x="423"/>
        <item x="994"/>
        <item x="542"/>
        <item x="1094"/>
        <item x="358"/>
        <item x="290"/>
        <item x="317"/>
        <item x="614"/>
        <item x="806"/>
        <item x="1165"/>
        <item x="201"/>
        <item x="335"/>
        <item x="408"/>
        <item x="943"/>
        <item x="307"/>
        <item x="1211"/>
        <item x="327"/>
        <item x="598"/>
        <item x="165"/>
        <item x="273"/>
        <item x="748"/>
        <item x="349"/>
        <item x="47"/>
        <item x="218"/>
        <item x="496"/>
        <item x="1168"/>
        <item x="801"/>
        <item x="275"/>
        <item x="382"/>
        <item x="641"/>
        <item x="695"/>
        <item x="699"/>
        <item x="1095"/>
        <item x="280"/>
        <item x="884"/>
        <item x="526"/>
        <item x="1076"/>
        <item x="823"/>
        <item x="52"/>
        <item x="874"/>
        <item x="378"/>
        <item x="1183"/>
        <item x="323"/>
        <item x="215"/>
        <item x="889"/>
        <item x="852"/>
        <item x="1214"/>
        <item x="783"/>
        <item x="427"/>
        <item x="844"/>
        <item x="32"/>
        <item x="638"/>
        <item x="987"/>
        <item x="435"/>
        <item x="523"/>
        <item x="315"/>
        <item x="340"/>
        <item x="1203"/>
        <item x="940"/>
        <item x="1061"/>
        <item x="159"/>
        <item x="37"/>
        <item x="1041"/>
        <item x="543"/>
        <item x="862"/>
        <item x="544"/>
        <item x="1104"/>
        <item x="1009"/>
        <item x="119"/>
        <item x="237"/>
        <item x="1081"/>
        <item x="1082"/>
        <item x="666"/>
        <item x="744"/>
        <item x="309"/>
        <item x="56"/>
        <item x="749"/>
        <item x="1156"/>
        <item x="282"/>
        <item x="261"/>
        <item x="54"/>
        <item x="58"/>
        <item x="134"/>
        <item x="860"/>
        <item x="824"/>
        <item x="1114"/>
        <item x="723"/>
        <item x="848"/>
        <item x="945"/>
        <item x="452"/>
        <item x="92"/>
        <item x="693"/>
        <item x="982"/>
        <item x="112"/>
        <item x="374"/>
        <item x="338"/>
        <item x="406"/>
        <item x="1166"/>
        <item x="503"/>
        <item x="1087"/>
        <item x="232"/>
        <item x="1042"/>
        <item x="793"/>
        <item x="465"/>
        <item x="105"/>
        <item x="281"/>
        <item x="698"/>
        <item x="148"/>
        <item x="908"/>
        <item x="450"/>
        <item x="377"/>
        <item x="1216"/>
        <item x="263"/>
        <item x="579"/>
        <item x="474"/>
        <item x="341"/>
        <item x="8"/>
        <item x="383"/>
        <item x="625"/>
        <item x="203"/>
        <item x="1000"/>
        <item x="1120"/>
        <item x="649"/>
        <item x="399"/>
        <item x="533"/>
        <item x="471"/>
        <item x="1185"/>
        <item x="696"/>
        <item x="469"/>
        <item x="299"/>
        <item x="934"/>
        <item x="1139"/>
        <item x="569"/>
        <item x="864"/>
        <item x="552"/>
        <item x="267"/>
        <item x="107"/>
        <item x="976"/>
        <item x="512"/>
        <item x="1038"/>
        <item x="658"/>
        <item x="1138"/>
        <item x="1033"/>
        <item x="1097"/>
        <item x="145"/>
        <item x="821"/>
        <item x="495"/>
        <item x="876"/>
        <item x="226"/>
        <item x="161"/>
        <item x="581"/>
        <item x="463"/>
        <item x="1110"/>
        <item x="17"/>
        <item x="514"/>
        <item x="632"/>
        <item x="1109"/>
        <item x="539"/>
        <item x="857"/>
        <item x="805"/>
        <item x="1025"/>
        <item x="361"/>
        <item x="690"/>
        <item x="564"/>
        <item x="29"/>
        <item x="40"/>
        <item x="482"/>
        <item x="297"/>
        <item x="872"/>
        <item x="899"/>
        <item x="0"/>
        <item x="683"/>
        <item x="1096"/>
        <item x="1067"/>
        <item x="94"/>
        <item x="103"/>
        <item x="30"/>
        <item x="430"/>
        <item x="1152"/>
        <item x="96"/>
        <item x="640"/>
        <item x="629"/>
        <item x="1128"/>
        <item x="488"/>
        <item x="279"/>
        <item x="1176"/>
        <item x="646"/>
        <item x="458"/>
        <item x="531"/>
        <item x="866"/>
        <item x="137"/>
        <item x="97"/>
        <item x="577"/>
        <item x="193"/>
        <item x="1045"/>
        <item x="1034"/>
        <item x="1146"/>
        <item x="896"/>
        <item x="525"/>
        <item x="253"/>
        <item x="970"/>
        <item x="310"/>
        <item x="664"/>
        <item x="384"/>
        <item x="527"/>
        <item x="331"/>
        <item x="816"/>
        <item x="74"/>
        <item x="637"/>
        <item x="285"/>
        <item x="634"/>
        <item x="1075"/>
        <item x="305"/>
        <item x="1063"/>
        <item x="781"/>
        <item x="798"/>
        <item x="571"/>
        <item x="746"/>
        <item x="528"/>
        <item x="1108"/>
        <item x="1060"/>
        <item x="1083"/>
        <item x="216"/>
        <item x="900"/>
        <item x="1133"/>
        <item x="757"/>
        <item x="59"/>
        <item x="192"/>
        <item x="1101"/>
        <item x="1032"/>
        <item x="1207"/>
        <item x="941"/>
        <item x="197"/>
        <item x="322"/>
        <item x="963"/>
        <item x="576"/>
        <item x="677"/>
        <item x="737"/>
        <item x="396"/>
        <item x="611"/>
        <item x="792"/>
        <item x="346"/>
        <item x="80"/>
        <item x="665"/>
        <item x="343"/>
        <item x="198"/>
        <item x="144"/>
        <item x="809"/>
        <item x="998"/>
        <item x="886"/>
        <item x="291"/>
        <item x="612"/>
        <item x="928"/>
        <item x="66"/>
        <item x="719"/>
        <item x="1105"/>
        <item x="991"/>
        <item x="807"/>
        <item x="1215"/>
        <item x="1113"/>
        <item x="1206"/>
        <item x="506"/>
        <item x="1116"/>
        <item x="492"/>
        <item x="839"/>
        <item x="13"/>
        <item x="443"/>
        <item x="787"/>
        <item x="652"/>
        <item x="949"/>
        <item x="920"/>
        <item x="1196"/>
        <item x="536"/>
        <item x="918"/>
        <item x="429"/>
        <item x="636"/>
        <item x="1057"/>
        <item x="967"/>
        <item x="906"/>
        <item x="1022"/>
        <item x="168"/>
        <item x="1053"/>
        <item x="1068"/>
        <item x="235"/>
        <item x="1077"/>
        <item x="613"/>
        <item x="446"/>
        <item x="541"/>
        <item x="316"/>
        <item x="730"/>
        <item x="18"/>
        <item x="39"/>
        <item x="342"/>
        <item x="957"/>
        <item x="330"/>
        <item x="123"/>
        <item x="1026"/>
        <item x="608"/>
        <item x="271"/>
        <item x="584"/>
        <item x="110"/>
        <item x="588"/>
        <item x="999"/>
        <item x="320"/>
        <item x="1090"/>
        <item x="1080"/>
        <item x="881"/>
        <item x="35"/>
        <item x="1121"/>
        <item x="714"/>
        <item x="736"/>
        <item x="1131"/>
        <item x="1050"/>
        <item x="1030"/>
        <item x="583"/>
        <item x="838"/>
        <item x="1221"/>
        <item x="979"/>
        <item x="827"/>
        <item x="686"/>
        <item x="1151"/>
        <item x="157"/>
        <item x="133"/>
        <item x="590"/>
        <item x="593"/>
        <item x="162"/>
        <item x="109"/>
        <item x="337"/>
        <item x="167"/>
        <item x="843"/>
        <item x="455"/>
        <item x="1014"/>
        <item x="788"/>
        <item x="846"/>
        <item x="914"/>
        <item x="355"/>
        <item x="1071"/>
        <item x="651"/>
        <item x="984"/>
        <item x="344"/>
        <item x="722"/>
        <item x="956"/>
        <item x="692"/>
        <item x="954"/>
        <item x="362"/>
        <item x="605"/>
        <item x="1179"/>
        <item x="565"/>
        <item x="988"/>
        <item x="763"/>
        <item x="828"/>
        <item x="725"/>
        <item x="7"/>
        <item x="647"/>
        <item x="1192"/>
        <item x="739"/>
        <item x="676"/>
        <item x="681"/>
        <item x="457"/>
        <item x="483"/>
        <item x="933"/>
        <item x="822"/>
        <item x="656"/>
        <item x="328"/>
        <item x="953"/>
        <item x="966"/>
        <item x="499"/>
        <item x="412"/>
        <item x="628"/>
        <item x="642"/>
        <item x="2"/>
        <item x="740"/>
        <item x="769"/>
        <item x="978"/>
        <item x="431"/>
        <item x="1141"/>
        <item x="442"/>
        <item x="1027"/>
        <item x="597"/>
        <item x="1153"/>
        <item x="639"/>
        <item x="405"/>
        <item x="925"/>
        <item x="903"/>
        <item x="892"/>
        <item x="448"/>
        <item x="969"/>
        <item x="865"/>
        <item x="660"/>
        <item x="776"/>
        <item x="1011"/>
        <item x="1078"/>
        <item x="950"/>
        <item x="464"/>
        <item x="717"/>
        <item x="417"/>
        <item x="390"/>
        <item x="751"/>
        <item x="517"/>
        <item x="1123"/>
        <item x="618"/>
        <item x="504"/>
        <item x="324"/>
        <item x="786"/>
        <item x="1180"/>
        <item x="964"/>
        <item x="258"/>
        <item x="1158"/>
        <item x="712"/>
        <item x="985"/>
        <item x="743"/>
        <item x="661"/>
        <item x="516"/>
        <item x="1051"/>
        <item x="21"/>
        <item x="1008"/>
        <item x="460"/>
        <item x="155"/>
        <item x="898"/>
        <item x="486"/>
        <item x="476"/>
        <item x="840"/>
        <item x="562"/>
        <item x="758"/>
        <item x="904"/>
        <item x="1098"/>
        <item x="992"/>
        <item x="856"/>
        <item x="1175"/>
        <item x="398"/>
        <item x="204"/>
        <item x="566"/>
        <item x="25"/>
        <item x="803"/>
        <item x="487"/>
        <item x="694"/>
        <item x="780"/>
        <item x="1003"/>
        <item x="336"/>
        <item x="447"/>
        <item x="610"/>
        <item x="1085"/>
        <item x="936"/>
        <item x="701"/>
        <item x="300"/>
        <item x="1137"/>
        <item x="589"/>
        <item x="657"/>
        <item x="195"/>
        <item x="813"/>
        <item x="244"/>
        <item x="727"/>
        <item x="1100"/>
        <item x="573"/>
        <item x="1117"/>
        <item x="1103"/>
        <item x="615"/>
        <item x="104"/>
        <item x="1154"/>
        <item x="818"/>
        <item x="977"/>
        <item x="854"/>
        <item x="266"/>
        <item x="211"/>
        <item x="472"/>
        <item x="70"/>
        <item x="553"/>
        <item x="802"/>
        <item x="1136"/>
        <item x="151"/>
        <item x="659"/>
        <item x="591"/>
        <item x="1064"/>
        <item x="392"/>
        <item x="1052"/>
        <item x="433"/>
        <item x="989"/>
        <item x="1195"/>
        <item x="288"/>
        <item x="832"/>
        <item x="380"/>
        <item x="631"/>
        <item x="851"/>
        <item x="861"/>
        <item x="794"/>
        <item x="269"/>
        <item x="650"/>
        <item x="648"/>
        <item x="73"/>
        <item x="247"/>
        <item x="409"/>
        <item x="1188"/>
        <item x="1024"/>
        <item x="222"/>
        <item x="1171"/>
        <item x="260"/>
        <item x="772"/>
        <item x="484"/>
        <item x="703"/>
        <item x="702"/>
        <item x="375"/>
        <item x="154"/>
        <item x="766"/>
        <item x="741"/>
        <item x="31"/>
        <item x="98"/>
        <item x="1046"/>
        <item x="716"/>
        <item x="277"/>
        <item x="951"/>
        <item x="434"/>
        <item x="765"/>
        <item x="69"/>
        <item x="302"/>
        <item x="825"/>
        <item x="286"/>
        <item x="815"/>
        <item x="973"/>
        <item x="306"/>
        <item x="909"/>
        <item x="236"/>
        <item x="352"/>
        <item x="968"/>
        <item x="1210"/>
        <item x="556"/>
        <item x="5"/>
        <item x="1122"/>
        <item x="1147"/>
        <item x="325"/>
        <item x="919"/>
        <item x="733"/>
        <item x="71"/>
        <item x="445"/>
        <item x="1193"/>
        <item x="334"/>
        <item x="49"/>
        <item x="72"/>
        <item x="468"/>
        <item x="1200"/>
        <item x="654"/>
        <item x="1220"/>
        <item x="996"/>
        <item x="837"/>
        <item x="858"/>
        <item x="1036"/>
        <item x="673"/>
        <item x="887"/>
        <item x="662"/>
        <item x="219"/>
        <item x="685"/>
        <item x="125"/>
        <item x="1160"/>
        <item x="1162"/>
        <item x="707"/>
        <item x="1013"/>
        <item x="86"/>
        <item x="1056"/>
        <item x="173"/>
        <item x="1054"/>
        <item x="643"/>
        <item x="505"/>
        <item x="718"/>
        <item x="1016"/>
        <item x="146"/>
        <item x="1015"/>
        <item x="359"/>
        <item x="812"/>
        <item x="289"/>
        <item x="596"/>
        <item x="789"/>
        <item x="997"/>
        <item x="480"/>
        <item x="262"/>
        <item x="248"/>
        <item x="170"/>
        <item x="1074"/>
        <item x="1219"/>
        <item x="1086"/>
        <item x="1115"/>
        <item x="118"/>
        <item x="1172"/>
        <item x="623"/>
        <item x="814"/>
        <item x="762"/>
        <item x="972"/>
        <item x="116"/>
        <item x="595"/>
        <item x="1066"/>
        <item x="1164"/>
        <item x="1124"/>
        <item x="1005"/>
        <item x="939"/>
        <item x="206"/>
        <item x="149"/>
        <item x="607"/>
        <item x="1155"/>
        <item x="554"/>
        <item x="60"/>
        <item x="63"/>
        <item x="726"/>
        <item x="196"/>
        <item x="1070"/>
        <item x="1129"/>
        <item x="859"/>
        <item x="345"/>
        <item x="811"/>
        <item x="183"/>
        <item x="1130"/>
        <item x="841"/>
        <item x="995"/>
        <item x="293"/>
        <item x="935"/>
        <item x="890"/>
        <item x="1140"/>
        <item x="1010"/>
        <item x="688"/>
        <item x="84"/>
        <item x="1145"/>
        <item x="962"/>
        <item x="1213"/>
        <item x="1019"/>
        <item x="893"/>
        <item x="1007"/>
        <item x="389"/>
        <item x="367"/>
        <item x="1084"/>
        <item x="393"/>
        <item x="1191"/>
        <item x="3"/>
        <item x="20"/>
        <item x="713"/>
        <item x="810"/>
        <item x="894"/>
        <item x="747"/>
        <item x="732"/>
        <item x="959"/>
        <item x="61"/>
        <item x="1194"/>
        <item x="241"/>
        <item x="1149"/>
        <item x="379"/>
        <item x="184"/>
        <item x="910"/>
        <item x="923"/>
        <item x="745"/>
        <item x="1184"/>
        <item x="669"/>
        <item x="938"/>
        <item x="1127"/>
        <item x="965"/>
        <item x="895"/>
        <item x="1161"/>
        <item x="1222"/>
        <item x="1181"/>
        <item x="1182"/>
        <item x="1126"/>
        <item x="1001"/>
        <item x="1190"/>
        <item x="1018"/>
        <item t="default"/>
      </items>
    </pivotField>
  </pivotFields>
  <rowFields count="1">
    <field x="1"/>
  </rowFields>
  <rowItems count="692">
    <i>
      <x v="142"/>
    </i>
    <i>
      <x v="2199"/>
    </i>
    <i>
      <x v="1434"/>
    </i>
    <i>
      <x v="1864"/>
    </i>
    <i>
      <x v="328"/>
    </i>
    <i>
      <x v="2013"/>
    </i>
    <i>
      <x v="2165"/>
    </i>
    <i>
      <x v="156"/>
    </i>
    <i>
      <x v="2942"/>
    </i>
    <i>
      <x v="3237"/>
    </i>
    <i>
      <x v="3231"/>
    </i>
    <i>
      <x v="3056"/>
    </i>
    <i>
      <x v="1001"/>
    </i>
    <i>
      <x v="1941"/>
    </i>
    <i>
      <x v="2938"/>
    </i>
    <i>
      <x v="2025"/>
    </i>
    <i>
      <x v="2033"/>
    </i>
    <i>
      <x v="2826"/>
    </i>
    <i>
      <x v="3243"/>
    </i>
    <i>
      <x v="3021"/>
    </i>
    <i>
      <x v="3067"/>
    </i>
    <i>
      <x v="2243"/>
    </i>
    <i>
      <x v="1984"/>
    </i>
    <i>
      <x v="2038"/>
    </i>
    <i>
      <x v="3272"/>
    </i>
    <i>
      <x v="1887"/>
    </i>
    <i>
      <x v="1035"/>
    </i>
    <i>
      <x v="1233"/>
    </i>
    <i>
      <x v="3019"/>
    </i>
    <i>
      <x v="1567"/>
    </i>
    <i>
      <x v="2023"/>
    </i>
    <i>
      <x v="3"/>
    </i>
    <i>
      <x v="2613"/>
    </i>
    <i>
      <x v="2782"/>
    </i>
    <i>
      <x v="1547"/>
    </i>
    <i>
      <x v="1574"/>
    </i>
    <i>
      <x v="1526"/>
    </i>
    <i>
      <x v="2027"/>
    </i>
    <i>
      <x v="914"/>
    </i>
    <i>
      <x v="1781"/>
    </i>
    <i>
      <x v="659"/>
    </i>
    <i>
      <x v="2832"/>
    </i>
    <i>
      <x v="3041"/>
    </i>
    <i>
      <x v="1616"/>
    </i>
    <i>
      <x v="86"/>
    </i>
    <i>
      <x v="2182"/>
    </i>
    <i>
      <x v="3153"/>
    </i>
    <i>
      <x v="342"/>
    </i>
    <i>
      <x v="1810"/>
    </i>
    <i>
      <x v="1211"/>
    </i>
    <i>
      <x v="2656"/>
    </i>
    <i>
      <x v="2370"/>
    </i>
    <i>
      <x v="3126"/>
    </i>
    <i>
      <x v="2230"/>
    </i>
    <i>
      <x v="3371"/>
    </i>
    <i>
      <x v="1218"/>
    </i>
    <i>
      <x v="2174"/>
    </i>
    <i>
      <x v="2171"/>
    </i>
    <i>
      <x v="1944"/>
    </i>
    <i>
      <x v="3039"/>
    </i>
    <i>
      <x v="1980"/>
    </i>
    <i>
      <x v="862"/>
    </i>
    <i>
      <x v="3037"/>
    </i>
    <i>
      <x v="1329"/>
    </i>
    <i>
      <x v="1281"/>
    </i>
    <i>
      <x v="1856"/>
    </i>
    <i>
      <x v="1271"/>
    </i>
    <i>
      <x v="3404"/>
    </i>
    <i>
      <x v="2157"/>
    </i>
    <i>
      <x v="2522"/>
    </i>
    <i>
      <x v="1523"/>
    </i>
    <i>
      <x v="2666"/>
    </i>
    <i>
      <x v="2401"/>
    </i>
    <i>
      <x v="131"/>
    </i>
    <i>
      <x v="1569"/>
    </i>
    <i>
      <x v="2786"/>
    </i>
    <i>
      <x v="1579"/>
    </i>
    <i>
      <x v="3080"/>
    </i>
    <i>
      <x v="729"/>
    </i>
    <i>
      <x v="2923"/>
    </i>
    <i>
      <x v="3279"/>
    </i>
    <i>
      <x v="2819"/>
    </i>
    <i>
      <x v="781"/>
    </i>
    <i>
      <x v="1257"/>
    </i>
    <i>
      <x v="2884"/>
    </i>
    <i>
      <x v="3263"/>
    </i>
    <i>
      <x v="3387"/>
    </i>
    <i>
      <x v="2196"/>
    </i>
    <i>
      <x v="1260"/>
    </i>
    <i>
      <x v="3416"/>
    </i>
    <i>
      <x v="3156"/>
    </i>
    <i>
      <x v="2368"/>
    </i>
    <i>
      <x v="770"/>
    </i>
    <i>
      <x v="2814"/>
    </i>
    <i>
      <x v="1804"/>
    </i>
    <i>
      <x v="786"/>
    </i>
    <i>
      <x v="3397"/>
    </i>
    <i>
      <x v="1324"/>
    </i>
    <i>
      <x v="1921"/>
    </i>
    <i>
      <x v="3224"/>
    </i>
    <i>
      <x v="2877"/>
    </i>
    <i>
      <x v="616"/>
    </i>
    <i>
      <x v="4"/>
    </i>
    <i>
      <x v="1254"/>
    </i>
    <i>
      <x v="879"/>
    </i>
    <i>
      <x v="3049"/>
    </i>
    <i>
      <x v="3201"/>
    </i>
    <i>
      <x v="2021"/>
    </i>
    <i>
      <x v="3273"/>
    </i>
    <i>
      <x v="3234"/>
    </i>
    <i>
      <x v="332"/>
    </i>
    <i>
      <x v="890"/>
    </i>
    <i>
      <x v="31"/>
    </i>
    <i>
      <x v="2533"/>
    </i>
    <i>
      <x v="2340"/>
    </i>
    <i>
      <x v="2014"/>
    </i>
    <i>
      <x v="2012"/>
    </i>
    <i>
      <x v="1808"/>
    </i>
    <i>
      <x v="671"/>
    </i>
    <i>
      <x v="2343"/>
    </i>
    <i>
      <x v="3159"/>
    </i>
    <i>
      <x v="3363"/>
    </i>
    <i>
      <x v="183"/>
    </i>
    <i>
      <x v="1985"/>
    </i>
    <i>
      <x v="58"/>
    </i>
    <i>
      <x v="1532"/>
    </i>
    <i>
      <x v="2087"/>
    </i>
    <i>
      <x v="636"/>
    </i>
    <i>
      <x v="2241"/>
    </i>
    <i>
      <x v="2267"/>
    </i>
    <i>
      <x v="3289"/>
    </i>
    <i>
      <x v="161"/>
    </i>
    <i>
      <x v="2794"/>
    </i>
    <i>
      <x v="2097"/>
    </i>
    <i>
      <x v="3228"/>
    </i>
    <i>
      <x v="353"/>
    </i>
    <i>
      <x v="344"/>
    </i>
    <i>
      <x v="1327"/>
    </i>
    <i>
      <x v="1522"/>
    </i>
    <i>
      <x v="1937"/>
    </i>
    <i>
      <x v="349"/>
    </i>
    <i>
      <x v="1797"/>
    </i>
    <i>
      <x v="2232"/>
    </i>
    <i>
      <x v="2396"/>
    </i>
    <i>
      <x v="967"/>
    </i>
    <i>
      <x v="756"/>
    </i>
    <i>
      <x v="1540"/>
    </i>
    <i>
      <x v="3154"/>
    </i>
    <i>
      <x v="1617"/>
    </i>
    <i>
      <x v="17"/>
    </i>
    <i>
      <x v="2875"/>
    </i>
    <i>
      <x v="3220"/>
    </i>
    <i>
      <x v="1240"/>
    </i>
    <i>
      <x v="896"/>
    </i>
    <i>
      <x v="2185"/>
    </i>
    <i>
      <x v="3222"/>
    </i>
    <i>
      <x v="2399"/>
    </i>
    <i>
      <x v="302"/>
    </i>
    <i>
      <x v="3131"/>
    </i>
    <i>
      <x v="1285"/>
    </i>
    <i>
      <x v="1619"/>
    </i>
    <i>
      <x v="2524"/>
    </i>
    <i>
      <x v="2394"/>
    </i>
    <i>
      <x v="2545"/>
    </i>
    <i>
      <x v="3032"/>
    </i>
    <i>
      <x v="975"/>
    </i>
    <i>
      <x v="3128"/>
    </i>
    <i>
      <x v="3076"/>
    </i>
    <i>
      <x v="2720"/>
    </i>
    <i>
      <x v="1409"/>
    </i>
    <i>
      <x v="607"/>
    </i>
    <i>
      <x v="2701"/>
    </i>
    <i>
      <x v="2508"/>
    </i>
    <i>
      <x v="1023"/>
    </i>
    <i>
      <x v="592"/>
    </i>
    <i>
      <x v="6"/>
    </i>
    <i>
      <x v="1536"/>
    </i>
    <i>
      <x v="149"/>
    </i>
    <i>
      <x v="911"/>
    </i>
    <i>
      <x v="2873"/>
    </i>
    <i>
      <x v="1006"/>
    </i>
    <i>
      <x v="2313"/>
    </i>
    <i>
      <x v="3390"/>
    </i>
    <i>
      <x v="2189"/>
    </i>
    <i>
      <x v="1892"/>
    </i>
    <i>
      <x v="3018"/>
    </i>
    <i>
      <x v="129"/>
    </i>
    <i>
      <x v="300"/>
    </i>
    <i>
      <x v="840"/>
    </i>
    <i>
      <x v="909"/>
    </i>
    <i>
      <x v="743"/>
    </i>
    <i>
      <x v="1321"/>
    </i>
    <i>
      <x v="1534"/>
    </i>
    <i>
      <x v="2074"/>
    </i>
    <i>
      <x v="3086"/>
    </i>
    <i>
      <x v="2091"/>
    </i>
    <i>
      <x v="1243"/>
    </i>
    <i>
      <x v="28"/>
    </i>
    <i>
      <x v="390"/>
    </i>
    <i>
      <x v="1982"/>
    </i>
    <i>
      <x v="3366"/>
    </i>
    <i>
      <x v="832"/>
    </i>
    <i>
      <x v="2173"/>
    </i>
    <i>
      <x v="1016"/>
    </i>
    <i>
      <x v="3205"/>
    </i>
    <i>
      <x v="1213"/>
    </i>
    <i>
      <x v="2703"/>
    </i>
    <i>
      <x v="2823"/>
    </i>
    <i>
      <x v="802"/>
    </i>
    <i>
      <x v="609"/>
    </i>
    <i>
      <x v="1224"/>
    </i>
    <i>
      <x v="2016"/>
    </i>
    <i>
      <x v="643"/>
    </i>
    <i>
      <x v="3241"/>
    </i>
    <i>
      <x v="689"/>
    </i>
    <i>
      <x v="3258"/>
    </i>
    <i>
      <x v="1875"/>
    </i>
    <i>
      <x v="784"/>
    </i>
    <i>
      <x v="1414"/>
    </i>
    <i>
      <x v="2276"/>
    </i>
    <i>
      <x v="10"/>
    </i>
    <i>
      <x v="590"/>
    </i>
    <i>
      <x v="1918"/>
    </i>
    <i>
      <x v="2248"/>
    </i>
    <i>
      <x v="2159"/>
    </i>
    <i>
      <x v="603"/>
    </i>
    <i>
      <x v="1267"/>
    </i>
    <i>
      <x v="2790"/>
    </i>
    <i>
      <x v="873"/>
    </i>
    <i>
      <x v="413"/>
    </i>
    <i>
      <x v="2766"/>
    </i>
    <i>
      <x v="796"/>
    </i>
    <i>
      <x v="3139"/>
    </i>
    <i>
      <x v="285"/>
    </i>
    <i>
      <x v="1889"/>
    </i>
    <i>
      <x v="341"/>
    </i>
    <i>
      <x v="825"/>
    </i>
    <i>
      <x v="965"/>
    </i>
    <i>
      <x v="663"/>
    </i>
    <i>
      <x v="2236"/>
    </i>
    <i>
      <x v="2271"/>
    </i>
    <i>
      <x v="971"/>
    </i>
    <i>
      <x v="2327"/>
    </i>
    <i>
      <x v="2611"/>
    </i>
    <i>
      <x v="1556"/>
    </i>
    <i>
      <x v="79"/>
    </i>
    <i>
      <x v="3023"/>
    </i>
    <i>
      <x v="2669"/>
    </i>
    <i>
      <x v="3265"/>
    </i>
    <i>
      <x v="293"/>
    </i>
    <i>
      <x v="3147"/>
    </i>
    <i>
      <x v="1767"/>
    </i>
    <i>
      <x v="954"/>
    </i>
    <i>
      <x v="2246"/>
    </i>
    <i>
      <x v="88"/>
    </i>
    <i>
      <x v="76"/>
    </i>
    <i>
      <x v="2509"/>
    </i>
    <i>
      <x v="1528"/>
    </i>
    <i>
      <x v="2801"/>
    </i>
    <i>
      <x/>
    </i>
    <i>
      <x v="3017"/>
    </i>
    <i>
      <x v="2255"/>
    </i>
    <i>
      <x v="2679"/>
    </i>
    <i>
      <x v="186"/>
    </i>
    <i>
      <x v="1542"/>
    </i>
    <i>
      <x v="917"/>
    </i>
    <i>
      <x v="777"/>
    </i>
    <i>
      <x v="865"/>
    </i>
    <i>
      <x v="3160"/>
    </i>
    <i>
      <x v="2270"/>
    </i>
    <i>
      <x v="3149"/>
    </i>
    <i>
      <x v="779"/>
    </i>
    <i>
      <x v="3157"/>
    </i>
    <i>
      <x v="539"/>
    </i>
    <i>
      <x v="2606"/>
    </i>
    <i>
      <x v="555"/>
    </i>
    <i>
      <x v="2820"/>
    </i>
    <i>
      <x v="816"/>
    </i>
    <i>
      <x v="340"/>
    </i>
    <i>
      <x v="415"/>
    </i>
    <i>
      <x v="553"/>
    </i>
    <i>
      <x v="1538"/>
    </i>
    <i>
      <x v="768"/>
    </i>
    <i>
      <x v="1870"/>
    </i>
    <i>
      <x v="419"/>
    </i>
    <i>
      <x v="3476"/>
    </i>
    <i>
      <x v="3074"/>
    </i>
    <i>
      <x v="326"/>
    </i>
    <i>
      <x v="2010"/>
    </i>
    <i>
      <x v="2654"/>
    </i>
    <i>
      <x v="1013"/>
    </i>
    <i>
      <x v="2078"/>
    </i>
    <i>
      <x v="639"/>
    </i>
    <i>
      <x v="1592"/>
    </i>
    <i>
      <x v="2277"/>
    </i>
    <i>
      <x v="1221"/>
    </i>
    <i>
      <x v="3380"/>
    </i>
    <i>
      <x v="1802"/>
    </i>
    <i>
      <x v="3210"/>
    </i>
    <i>
      <x v="1882"/>
    </i>
    <i>
      <x v="818"/>
    </i>
    <i>
      <x v="1404"/>
    </i>
    <i>
      <x v="2633"/>
    </i>
    <i>
      <x v="2622"/>
    </i>
    <i>
      <x v="693"/>
    </i>
    <i>
      <x v="2879"/>
    </i>
    <i>
      <x v="3377"/>
    </i>
    <i>
      <x v="420"/>
    </i>
    <i>
      <x v="2696"/>
    </i>
    <i>
      <x v="3197"/>
    </i>
    <i>
      <x v="3253"/>
    </i>
    <i>
      <x v="751"/>
    </i>
    <i>
      <x v="901"/>
    </i>
    <i>
      <x v="2718"/>
    </i>
    <i>
      <x v="941"/>
    </i>
    <i>
      <x v="905"/>
    </i>
    <i>
      <x v="334"/>
    </i>
    <i>
      <x v="387"/>
    </i>
    <i>
      <x v="180"/>
    </i>
    <i>
      <x v="716"/>
    </i>
    <i>
      <x v="1595"/>
    </i>
    <i>
      <x v="885"/>
    </i>
    <i>
      <x v="2636"/>
    </i>
    <i>
      <x v="330"/>
    </i>
    <i>
      <x v="860"/>
    </i>
    <i>
      <x v="3133"/>
    </i>
    <i>
      <x v="1844"/>
    </i>
    <i>
      <x v="296"/>
    </i>
    <i>
      <x v="1412"/>
    </i>
    <i>
      <x v="2797"/>
    </i>
    <i>
      <x v="1599"/>
    </i>
    <i>
      <x v="2660"/>
    </i>
    <i>
      <x v="2008"/>
    </i>
    <i>
      <x v="2085"/>
    </i>
    <i>
      <x v="999"/>
    </i>
    <i>
      <x v="822"/>
    </i>
    <i>
      <x v="978"/>
    </i>
    <i>
      <x v="2330"/>
    </i>
    <i>
      <x v="1909"/>
    </i>
    <i>
      <x v="2618"/>
    </i>
    <i>
      <x v="2162"/>
    </i>
    <i>
      <x v="857"/>
    </i>
    <i>
      <x v="501"/>
    </i>
    <i>
      <x v="561"/>
    </i>
    <i>
      <x v="1913"/>
    </i>
    <i>
      <x v="1894"/>
    </i>
    <i>
      <x v="1273"/>
    </i>
    <i>
      <x v="747"/>
    </i>
    <i>
      <x v="809"/>
    </i>
    <i>
      <x v="956"/>
    </i>
    <i>
      <x v="683"/>
    </i>
    <i>
      <x v="1799"/>
    </i>
    <i>
      <x v="15"/>
    </i>
    <i>
      <x v="1572"/>
    </i>
    <i>
      <x v="547"/>
    </i>
    <i>
      <x v="73"/>
    </i>
    <i>
      <x v="2512"/>
    </i>
    <i>
      <x v="641"/>
    </i>
    <i>
      <x v="3136"/>
    </i>
    <i>
      <x v="1049"/>
    </i>
    <i>
      <x v="548"/>
    </i>
    <i>
      <x v="2084"/>
    </i>
    <i>
      <x v="785"/>
    </i>
    <i>
      <x v="36"/>
    </i>
    <i>
      <x v="812"/>
    </i>
    <i>
      <x v="605"/>
    </i>
    <i>
      <x v="2616"/>
    </i>
    <i>
      <x v="434"/>
    </i>
    <i>
      <x v="2269"/>
    </i>
    <i>
      <x v="3393"/>
    </i>
    <i>
      <x v="814"/>
    </i>
    <i>
      <x v="1407"/>
    </i>
    <i>
      <x v="2150"/>
    </i>
    <i>
      <x v="2152"/>
    </i>
    <i>
      <x v="2816"/>
    </i>
    <i>
      <x v="898"/>
    </i>
    <i>
      <x v="417"/>
    </i>
    <i>
      <x v="574"/>
    </i>
    <i>
      <x v="720"/>
    </i>
    <i>
      <x v="1275"/>
    </i>
    <i>
      <x v="2789"/>
    </i>
    <i>
      <x v="1997"/>
    </i>
    <i>
      <x v="1279"/>
    </i>
    <i>
      <x v="2320"/>
    </i>
    <i>
      <x v="298"/>
    </i>
    <i>
      <x v="3033"/>
    </i>
    <i>
      <x v="1560"/>
    </i>
    <i>
      <x v="669"/>
    </i>
    <i>
      <x v="1215"/>
    </i>
    <i>
      <x v="2356"/>
    </i>
    <i>
      <x v="8"/>
    </i>
    <i>
      <x v="1319"/>
    </i>
    <i>
      <x v="2644"/>
    </i>
    <i>
      <x v="687"/>
    </i>
    <i>
      <x v="427"/>
    </i>
    <i>
      <x v="582"/>
    </i>
    <i>
      <x v="681"/>
    </i>
    <i>
      <x v="763"/>
    </i>
    <i>
      <x v="188"/>
    </i>
    <i>
      <x v="2944"/>
    </i>
    <i>
      <x v="1770"/>
    </i>
    <i>
      <x v="618"/>
    </i>
    <i>
      <x v="2372"/>
    </i>
    <i>
      <x v="2360"/>
    </i>
    <i>
      <x v="1987"/>
    </i>
    <i>
      <x v="2671"/>
    </i>
    <i>
      <x v="1251"/>
    </i>
    <i>
      <x v="1935"/>
    </i>
    <i>
      <x v="3069"/>
    </i>
    <i>
      <x v="136"/>
    </i>
    <i>
      <x v="568"/>
    </i>
    <i>
      <x v="3373"/>
    </i>
    <i>
      <x v="422"/>
    </i>
    <i>
      <x v="995"/>
    </i>
    <i>
      <x v="2206"/>
    </i>
    <i>
      <x v="2675"/>
    </i>
    <i>
      <x v="2521"/>
    </i>
    <i>
      <x v="1806"/>
    </i>
    <i>
      <x v="3359"/>
    </i>
    <i>
      <x v="2709"/>
    </i>
    <i>
      <x v="696"/>
    </i>
    <i>
      <x v="883"/>
    </i>
    <i>
      <x v="1883"/>
    </i>
    <i>
      <x v="2272"/>
    </i>
    <i>
      <x v="647"/>
    </i>
    <i>
      <x v="1603"/>
    </i>
    <i>
      <x v="740"/>
    </i>
    <i>
      <x v="399"/>
    </i>
    <i>
      <x v="1056"/>
    </i>
    <i>
      <x v="1873"/>
    </i>
    <i>
      <x v="2550"/>
    </i>
    <i>
      <x v="2000"/>
    </i>
    <i>
      <x v="798"/>
    </i>
    <i>
      <x v="2947"/>
    </i>
    <i>
      <x v="355"/>
    </i>
    <i>
      <x v="810"/>
    </i>
    <i>
      <x v="2882"/>
    </i>
    <i>
      <x v="1989"/>
    </i>
    <i>
      <x v="152"/>
    </i>
    <i>
      <x v="195"/>
    </i>
    <i>
      <x v="1992"/>
    </i>
    <i>
      <x v="974"/>
    </i>
    <i>
      <x v="2035"/>
    </i>
    <i>
      <x v="1577"/>
    </i>
    <i>
      <x v="1216"/>
    </i>
    <i>
      <x v="2880"/>
    </i>
    <i>
      <x v="2274"/>
    </i>
    <i>
      <x v="2201"/>
    </i>
    <i>
      <x v="3331"/>
    </i>
    <i>
      <x v="1554"/>
    </i>
    <i>
      <x v="944"/>
    </i>
    <i>
      <x v="194"/>
    </i>
    <i>
      <x v="3287"/>
    </i>
    <i>
      <x v="351"/>
    </i>
    <i>
      <x v="2406"/>
    </i>
    <i>
      <x v="888"/>
    </i>
    <i>
      <x v="2624"/>
    </i>
    <i>
      <x v="691"/>
    </i>
    <i>
      <x v="3282"/>
    </i>
    <i>
      <x v="2707"/>
    </i>
    <i>
      <x v="2031"/>
    </i>
    <i>
      <x v="2341"/>
    </i>
    <i>
      <x v="499"/>
    </i>
    <i>
      <x v="736"/>
    </i>
    <i>
      <x v="3217"/>
    </i>
    <i>
      <x v="1517"/>
    </i>
    <i>
      <x v="685"/>
    </i>
    <i>
      <x v="936"/>
    </i>
    <i>
      <x v="2514"/>
    </i>
    <i>
      <x v="1269"/>
    </i>
    <i>
      <x v="1879"/>
    </i>
    <i>
      <x v="1850"/>
    </i>
    <i>
      <x v="3207"/>
    </i>
    <i>
      <x v="3151"/>
    </i>
    <i>
      <x v="3357"/>
    </i>
    <i>
      <x v="3414"/>
    </i>
    <i>
      <x v="1939"/>
    </i>
    <i>
      <x v="2920"/>
    </i>
    <i>
      <x v="2716"/>
    </i>
    <i>
      <x v="1907"/>
    </i>
    <i>
      <x v="2530"/>
    </i>
    <i>
      <x v="2211"/>
    </i>
    <i>
      <x v="3219"/>
    </i>
    <i>
      <x v="1588"/>
    </i>
    <i>
      <x v="134"/>
    </i>
    <i>
      <x v="2178"/>
    </i>
    <i>
      <x v="928"/>
    </i>
    <i>
      <x v="1060"/>
    </i>
    <i>
      <x v="1052"/>
    </i>
    <i>
      <x v="1548"/>
    </i>
    <i>
      <x v="694"/>
    </i>
    <i>
      <x v="1209"/>
    </i>
    <i>
      <x v="775"/>
    </i>
    <i>
      <x v="1896"/>
    </i>
    <i>
      <x v="33"/>
    </i>
    <i>
      <x v="2805"/>
    </i>
    <i>
      <x v="2170"/>
    </i>
    <i>
      <x v="594"/>
    </i>
    <i>
      <x v="2214"/>
    </i>
    <i>
      <x v="1287"/>
    </i>
    <i>
      <x v="2770"/>
    </i>
    <i>
      <x v="1037"/>
    </i>
    <i>
      <x v="2155"/>
    </i>
    <i>
      <x v="2810"/>
    </i>
    <i>
      <x v="537"/>
    </i>
    <i>
      <x v="2364"/>
    </i>
    <i>
      <x v="393"/>
    </i>
    <i>
      <x v="1813"/>
    </i>
    <i>
      <x v="2238"/>
    </i>
    <i>
      <x v="835"/>
    </i>
    <i>
      <x v="650"/>
    </i>
    <i>
      <x v="608"/>
    </i>
    <i>
      <x v="2925"/>
    </i>
    <i>
      <x v="1859"/>
    </i>
    <i>
      <x v="1890"/>
    </i>
    <i>
      <x v="2378"/>
    </i>
    <i>
      <x v="2421"/>
    </i>
    <i>
      <x v="85"/>
    </i>
    <i>
      <x v="749"/>
    </i>
    <i>
      <x v="946"/>
    </i>
    <i>
      <x v="37"/>
    </i>
    <i>
      <x v="2714"/>
    </i>
    <i>
      <x v="1021"/>
    </i>
    <i>
      <x v="853"/>
    </i>
    <i>
      <x v="178"/>
    </i>
    <i>
      <x v="3213"/>
    </i>
    <i>
      <x v="2076"/>
    </i>
    <i>
      <x v="3245"/>
    </i>
    <i>
      <x v="753"/>
    </i>
    <i>
      <x v="2704"/>
    </i>
    <i>
      <x v="2383"/>
    </i>
    <i>
      <x v="587"/>
    </i>
    <i>
      <x v="2516"/>
    </i>
    <i>
      <x v="2658"/>
    </i>
    <i>
      <x v="1773"/>
    </i>
    <i>
      <x v="950"/>
    </i>
    <i>
      <x v="1325"/>
    </i>
    <i>
      <x v="3385"/>
    </i>
    <i>
      <x v="3013"/>
    </i>
    <i>
      <x v="1788"/>
    </i>
    <i>
      <x v="338"/>
    </i>
    <i>
      <x v="1565"/>
    </i>
    <i>
      <x v="2547"/>
    </i>
    <i>
      <x v="1854"/>
    </i>
    <i>
      <x v="2323"/>
    </i>
    <i>
      <x v="3142"/>
    </i>
    <i>
      <x v="1613"/>
    </i>
    <i>
      <x v="614"/>
    </i>
    <i>
      <x v="2187"/>
    </i>
    <i>
      <x v="192"/>
    </i>
    <i>
      <x v="2711"/>
    </i>
    <i>
      <x v="2215"/>
    </i>
    <i>
      <x v="34"/>
    </i>
    <i>
      <x v="576"/>
    </i>
    <i>
      <x v="3330"/>
    </i>
    <i>
      <x v="2041"/>
    </i>
    <i>
      <x v="2712"/>
    </i>
    <i>
      <x v="290"/>
    </i>
    <i>
      <x v="1768"/>
    </i>
    <i>
      <x v="3082"/>
    </i>
    <i>
      <x v="409"/>
    </i>
    <i>
      <x v="2404"/>
    </i>
    <i>
      <x v="2081"/>
    </i>
    <i>
      <x v="1903"/>
    </i>
    <i>
      <x v="3193"/>
    </i>
    <i>
      <x v="2511"/>
    </i>
    <i>
      <x v="1530"/>
    </i>
    <i>
      <x v="992"/>
    </i>
    <i>
      <x v="726"/>
    </i>
    <i>
      <x v="391"/>
    </i>
    <i>
      <x v="3064"/>
    </i>
    <i>
      <x v="972"/>
    </i>
    <i>
      <x v="507"/>
    </i>
    <i>
      <x v="1008"/>
    </i>
    <i>
      <x v="931"/>
    </i>
    <i>
      <x v="773"/>
    </i>
    <i>
      <x v="766"/>
    </i>
    <i>
      <x v="1551"/>
    </i>
    <i>
      <x v="3478"/>
    </i>
    <i>
      <x v="634"/>
    </i>
    <i>
      <x v="2227"/>
    </i>
    <i>
      <x v="1911"/>
    </i>
    <i>
      <x v="1868"/>
    </i>
    <i>
      <x v="87"/>
    </i>
    <i>
      <x v="923"/>
    </i>
    <i>
      <x v="432"/>
    </i>
    <i>
      <x v="3138"/>
    </i>
    <i>
      <x v="3028"/>
    </i>
    <i>
      <x v="846"/>
    </i>
    <i>
      <x v="2932"/>
    </i>
    <i>
      <x v="1776"/>
    </i>
    <i>
      <x v="2830"/>
    </i>
    <i>
      <x v="3065"/>
    </i>
    <i>
      <x v="1515"/>
    </i>
    <i>
      <x v="190"/>
    </i>
    <i>
      <x v="3143"/>
    </i>
    <i>
      <x v="2358"/>
    </i>
    <i>
      <x v="12"/>
    </i>
    <i>
      <x v="2415"/>
    </i>
    <i>
      <x v="2234"/>
    </i>
    <i>
      <x v="1923"/>
    </i>
    <i>
      <x v="336"/>
    </i>
    <i>
      <x v="903"/>
    </i>
    <i>
      <x v="3189"/>
    </i>
    <i>
      <x v="405"/>
    </i>
    <i>
      <x v="1608"/>
    </i>
    <i>
      <x v="926"/>
    </i>
    <i>
      <x v="558"/>
    </i>
    <i>
      <x v="714"/>
    </i>
    <i>
      <x v="3045"/>
    </i>
    <i>
      <x v="2257"/>
    </i>
    <i>
      <x v="2374"/>
    </i>
    <i>
      <x v="536"/>
    </i>
    <i>
      <x v="3382"/>
    </i>
    <i>
      <x v="62"/>
    </i>
    <i>
      <x v="1317"/>
    </i>
    <i>
      <x v="2311"/>
    </i>
    <i>
      <x v="673"/>
    </i>
    <i>
      <x v="3256"/>
    </i>
    <i>
      <x v="2935"/>
    </i>
    <i>
      <x v="333"/>
    </i>
    <i>
      <x v="2380"/>
    </i>
    <i>
      <x v="1783"/>
    </i>
    <i>
      <x v="799"/>
    </i>
    <i>
      <x v="2933"/>
    </i>
    <i>
      <x v="3248"/>
    </i>
    <i>
      <x v="2422"/>
    </i>
    <i>
      <x v="2259"/>
    </i>
    <i>
      <x v="2318"/>
    </i>
    <i>
      <x v="2029"/>
    </i>
    <i>
      <x v="551"/>
    </i>
    <i>
      <x v="2620"/>
    </i>
    <i>
      <x v="1239"/>
    </i>
    <i>
      <x v="651"/>
    </i>
    <i>
      <x v="2775"/>
    </i>
    <i>
      <x v="1235"/>
    </i>
    <i>
      <x v="794"/>
    </i>
    <i>
      <x v="3409"/>
    </i>
    <i>
      <x v="2928"/>
    </i>
    <i>
      <x v="891"/>
    </i>
    <i>
      <x v="921"/>
    </i>
    <i>
      <x v="3199"/>
    </i>
    <i>
      <x v="346"/>
    </i>
    <i>
      <x v="2349"/>
    </i>
    <i>
      <x v="2964"/>
    </i>
    <i>
      <x v="613"/>
    </i>
    <i>
      <x v="1606"/>
    </i>
    <i>
      <x v="1800"/>
    </i>
    <i>
      <x v="1995"/>
    </i>
    <i>
      <x v="1792"/>
    </i>
    <i>
      <x v="2699"/>
    </i>
    <i>
      <x v="1050"/>
    </i>
    <i>
      <x v="2503"/>
    </i>
    <i>
      <x v="2332"/>
    </i>
    <i>
      <x v="3285"/>
    </i>
    <i>
      <x v="2381"/>
    </i>
    <i>
      <x v="3058"/>
    </i>
    <i>
      <x v="146"/>
    </i>
    <i>
      <x v="827"/>
    </i>
    <i>
      <x v="821"/>
    </i>
    <i>
      <x v="855"/>
    </i>
    <i>
      <x v="894"/>
    </i>
    <i>
      <x v="1584"/>
    </i>
    <i>
      <x v="947"/>
    </i>
    <i>
      <x v="1866"/>
    </i>
    <i>
      <x v="724"/>
    </i>
    <i>
      <x v="1248"/>
    </i>
    <i>
      <x v="2416"/>
    </i>
    <i>
      <x v="1010"/>
    </i>
    <i>
      <x v="2813"/>
    </i>
    <i>
      <x v="3145"/>
    </i>
    <i>
      <x v="851"/>
    </i>
    <i>
      <x v="842"/>
    </i>
    <i>
      <x v="611"/>
    </i>
    <i>
      <x v="2204"/>
    </i>
    <i>
      <x v="2338"/>
    </i>
    <i>
      <x v="2630"/>
    </i>
    <i>
      <x v="140"/>
    </i>
    <i>
      <x v="952"/>
    </i>
    <i>
      <x v="3275"/>
    </i>
    <i>
      <x v="758"/>
    </i>
    <i>
      <x v="2634"/>
    </i>
    <i>
      <x v="3047"/>
    </i>
    <i>
      <x v="3052"/>
    </i>
    <i>
      <x v="2168"/>
    </i>
    <i>
      <x v="1208"/>
    </i>
    <i>
      <x v="2664"/>
    </i>
    <i>
      <x v="2193"/>
    </i>
    <i>
      <x v="3071"/>
    </i>
    <i>
      <x v="306"/>
    </i>
    <i>
      <x v="60"/>
    </i>
    <i t="grand">
      <x/>
    </i>
  </rowItems>
  <colFields count="1">
    <field x="3"/>
  </colFields>
  <colItems count="2">
    <i>
      <x v="4"/>
    </i>
    <i t="grand">
      <x/>
    </i>
  </colItems>
  <dataFields count="1">
    <dataField name="Sum of Total Sales_x000a_per Invoice" fld="11" baseField="0" baseItem="0"/>
  </dataFields>
  <formats count="1">
    <format dxfId="12">
      <pivotArea dataOnly="0" fieldPosition="0">
        <references count="1">
          <reference field="1" count="1">
            <x v="142"/>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00000000-0007-0000-0C00-000000000000}" name="PivotTable12" cacheId="2"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9" firstHeaderRow="1" firstDataRow="1" firstDataCol="1"/>
  <pivotFields count="13">
    <pivotField numFmtId="15" showAll="0">
      <items count="15">
        <item x="0"/>
        <item x="1"/>
        <item x="2"/>
        <item x="3"/>
        <item x="4"/>
        <item x="5"/>
        <item x="6"/>
        <item x="7"/>
        <item x="8"/>
        <item x="9"/>
        <item x="10"/>
        <item x="11"/>
        <item x="12"/>
        <item x="13"/>
        <item t="default"/>
      </items>
    </pivotField>
    <pivotField numFmtId="3" showAll="0"/>
    <pivotField showAll="0"/>
    <pivotField axis="axisRow" showAll="0" sortType="descending">
      <items count="6">
        <item x="3"/>
        <item x="2"/>
        <item x="4"/>
        <item x="1"/>
        <item x="0"/>
        <item t="default"/>
      </items>
      <autoSortScope>
        <pivotArea dataOnly="0" outline="0" fieldPosition="0">
          <references count="1">
            <reference field="4294967294" count="1" selected="0">
              <x v="0"/>
            </reference>
          </references>
        </pivotArea>
      </autoSortScope>
    </pivotField>
    <pivotField showAll="0"/>
    <pivotField numFmtId="166" showAll="0"/>
    <pivotField numFmtId="10" showAll="0"/>
    <pivotField numFmtId="166" showAll="0">
      <items count="104">
        <item x="47"/>
        <item x="56"/>
        <item x="21"/>
        <item x="10"/>
        <item x="96"/>
        <item x="48"/>
        <item x="13"/>
        <item x="90"/>
        <item x="22"/>
        <item x="79"/>
        <item x="41"/>
        <item x="4"/>
        <item x="89"/>
        <item x="68"/>
        <item x="24"/>
        <item x="55"/>
        <item x="57"/>
        <item x="80"/>
        <item x="50"/>
        <item x="38"/>
        <item x="23"/>
        <item x="28"/>
        <item x="78"/>
        <item x="61"/>
        <item x="8"/>
        <item x="85"/>
        <item x="1"/>
        <item x="93"/>
        <item x="98"/>
        <item x="100"/>
        <item x="19"/>
        <item x="59"/>
        <item x="53"/>
        <item x="92"/>
        <item x="52"/>
        <item x="15"/>
        <item x="26"/>
        <item x="76"/>
        <item x="95"/>
        <item x="45"/>
        <item x="25"/>
        <item x="64"/>
        <item x="91"/>
        <item x="46"/>
        <item x="42"/>
        <item x="49"/>
        <item x="33"/>
        <item x="12"/>
        <item x="75"/>
        <item x="83"/>
        <item x="40"/>
        <item x="2"/>
        <item x="6"/>
        <item x="94"/>
        <item x="77"/>
        <item x="5"/>
        <item x="72"/>
        <item x="99"/>
        <item x="65"/>
        <item x="37"/>
        <item x="39"/>
        <item x="67"/>
        <item x="63"/>
        <item x="0"/>
        <item x="36"/>
        <item x="66"/>
        <item x="18"/>
        <item x="97"/>
        <item x="58"/>
        <item x="29"/>
        <item x="70"/>
        <item x="9"/>
        <item x="102"/>
        <item x="44"/>
        <item x="87"/>
        <item x="62"/>
        <item x="11"/>
        <item x="73"/>
        <item x="16"/>
        <item x="88"/>
        <item x="54"/>
        <item x="84"/>
        <item x="20"/>
        <item x="60"/>
        <item x="43"/>
        <item x="74"/>
        <item x="30"/>
        <item x="71"/>
        <item x="17"/>
        <item x="35"/>
        <item x="86"/>
        <item x="101"/>
        <item x="82"/>
        <item x="34"/>
        <item x="3"/>
        <item x="51"/>
        <item x="81"/>
        <item x="7"/>
        <item x="14"/>
        <item x="31"/>
        <item x="27"/>
        <item x="69"/>
        <item x="32"/>
        <item t="default"/>
      </items>
    </pivotField>
    <pivotField numFmtId="166" showAll="0"/>
    <pivotField showAll="0"/>
    <pivotField showAll="0"/>
    <pivotField numFmtId="165" showAll="0"/>
    <pivotField dataField="1" numFmtId="166" showAll="0"/>
  </pivotFields>
  <rowFields count="1">
    <field x="3"/>
  </rowFields>
  <rowItems count="6">
    <i>
      <x v="2"/>
    </i>
    <i>
      <x/>
    </i>
    <i>
      <x v="4"/>
    </i>
    <i>
      <x v="3"/>
    </i>
    <i>
      <x v="1"/>
    </i>
    <i t="grand">
      <x/>
    </i>
  </rowItems>
  <colItems count="1">
    <i/>
  </colItems>
  <dataFields count="1">
    <dataField name="Sum of Discount Amount" fld="12"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13" cacheId="2"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10" firstHeaderRow="1" firstDataRow="1" firstDataCol="1"/>
  <pivotFields count="13">
    <pivotField axis="axisRow" numFmtId="15" showAll="0" sortType="descending">
      <items count="15">
        <item x="0"/>
        <item x="1"/>
        <item x="2"/>
        <item x="3"/>
        <item x="4"/>
        <item x="5"/>
        <item x="6"/>
        <item x="7"/>
        <item x="8"/>
        <item x="9"/>
        <item x="10"/>
        <item x="11"/>
        <item x="12"/>
        <item x="13"/>
        <item t="default"/>
      </items>
      <autoSortScope>
        <pivotArea dataOnly="0" outline="0" fieldPosition="0">
          <references count="1">
            <reference field="4294967294" count="1" selected="0">
              <x v="0"/>
            </reference>
          </references>
        </pivotArea>
      </autoSortScope>
    </pivotField>
    <pivotField numFmtId="3" showAll="0"/>
    <pivotField showAll="0"/>
    <pivotField showAll="0"/>
    <pivotField showAll="0"/>
    <pivotField numFmtId="166" showAll="0"/>
    <pivotField numFmtId="10" showAll="0"/>
    <pivotField numFmtId="166" showAll="0"/>
    <pivotField numFmtId="166" showAll="0"/>
    <pivotField showAll="0"/>
    <pivotField showAll="0"/>
    <pivotField dataField="1" numFmtId="165" showAll="0"/>
    <pivotField numFmtId="166" showAll="0"/>
  </pivotFields>
  <rowFields count="1">
    <field x="0"/>
  </rowFields>
  <rowItems count="7">
    <i>
      <x v="3"/>
    </i>
    <i>
      <x v="6"/>
    </i>
    <i>
      <x v="4"/>
    </i>
    <i>
      <x v="5"/>
    </i>
    <i>
      <x v="2"/>
    </i>
    <i>
      <x v="1"/>
    </i>
    <i t="grand">
      <x/>
    </i>
  </rowItems>
  <colItems count="1">
    <i/>
  </colItems>
  <dataFields count="1">
    <dataField name="Sum of Total Sales_x000a_per Invoice" fld="11" baseField="0" baseItem="0"/>
  </dataFields>
  <formats count="4">
    <format dxfId="11">
      <pivotArea collapsedLevelsAreSubtotals="1" fieldPosition="0">
        <references count="1">
          <reference field="0" count="6">
            <x v="1"/>
            <x v="2"/>
            <x v="3"/>
            <x v="4"/>
            <x v="5"/>
            <x v="6"/>
          </reference>
        </references>
      </pivotArea>
    </format>
    <format dxfId="10">
      <pivotArea grandRow="1" outline="0" collapsedLevelsAreSubtotals="1" fieldPosition="0"/>
    </format>
    <format dxfId="9">
      <pivotArea collapsedLevelsAreSubtotals="1" fieldPosition="0">
        <references count="1">
          <reference field="0" count="1">
            <x v="3"/>
          </reference>
        </references>
      </pivotArea>
    </format>
    <format dxfId="8">
      <pivotArea dataOnly="0" labelOnly="1" fieldPosition="0">
        <references count="1">
          <reference field="0" count="1">
            <x v="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00000000-0007-0000-0E00-000000000000}" name="PivotTable14" cacheId="3"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4:B46" firstHeaderRow="1" firstDataRow="1" firstDataCol="1" rowPageCount="2" colPageCount="1"/>
  <pivotFields count="14">
    <pivotField axis="axisPage" numFmtId="15" multipleItemSelectionAllowed="1" showAll="0">
      <items count="15">
        <item h="1" x="0"/>
        <item h="1" x="1"/>
        <item x="2"/>
        <item h="1" x="3"/>
        <item h="1" x="4"/>
        <item h="1" x="5"/>
        <item h="1" x="6"/>
        <item h="1" x="7"/>
        <item h="1" x="8"/>
        <item h="1" x="9"/>
        <item h="1" x="10"/>
        <item h="1" x="11"/>
        <item h="1" x="12"/>
        <item h="1" x="13"/>
        <item t="default"/>
      </items>
    </pivotField>
    <pivotField numFmtId="3" showAll="0"/>
    <pivotField axis="axisRow" showAll="0" sortType="descending">
      <items count="51">
        <item x="17"/>
        <item x="22"/>
        <item x="15"/>
        <item x="38"/>
        <item x="25"/>
        <item x="3"/>
        <item x="8"/>
        <item x="29"/>
        <item x="35"/>
        <item x="0"/>
        <item x="7"/>
        <item x="46"/>
        <item x="13"/>
        <item x="44"/>
        <item x="5"/>
        <item x="6"/>
        <item x="36"/>
        <item x="40"/>
        <item x="18"/>
        <item x="32"/>
        <item x="24"/>
        <item x="47"/>
        <item x="14"/>
        <item x="39"/>
        <item x="31"/>
        <item x="10"/>
        <item x="4"/>
        <item x="23"/>
        <item x="11"/>
        <item x="28"/>
        <item x="21"/>
        <item x="45"/>
        <item x="30"/>
        <item x="34"/>
        <item x="42"/>
        <item x="27"/>
        <item x="41"/>
        <item x="43"/>
        <item x="2"/>
        <item x="1"/>
        <item x="16"/>
        <item x="19"/>
        <item x="33"/>
        <item x="48"/>
        <item x="9"/>
        <item x="49"/>
        <item x="20"/>
        <item x="26"/>
        <item x="37"/>
        <item x="12"/>
        <item t="default"/>
      </items>
      <autoSortScope>
        <pivotArea dataOnly="0" outline="0" fieldPosition="0">
          <references count="1">
            <reference field="4294967294" count="1" selected="0">
              <x v="0"/>
            </reference>
          </references>
        </pivotArea>
      </autoSortScope>
    </pivotField>
    <pivotField showAll="0"/>
    <pivotField showAll="0"/>
    <pivotField numFmtId="166" showAll="0"/>
    <pivotField numFmtId="10" showAll="0"/>
    <pivotField numFmtId="166" showAll="0"/>
    <pivotField numFmtId="166" showAll="0"/>
    <pivotField showAll="0"/>
    <pivotField axis="axisPage" multipleItemSelectionAllowed="1" showAll="0">
      <items count="25">
        <item h="1" x="16"/>
        <item h="1" x="23"/>
        <item h="1" x="8"/>
        <item x="6"/>
        <item h="1" x="1"/>
        <item h="1" x="9"/>
        <item h="1" x="14"/>
        <item x="5"/>
        <item h="1" x="20"/>
        <item h="1" x="3"/>
        <item h="1" x="2"/>
        <item h="1" x="10"/>
        <item h="1" x="15"/>
        <item h="1" x="11"/>
        <item h="1" x="18"/>
        <item h="1" x="7"/>
        <item h="1" x="22"/>
        <item h="1" x="21"/>
        <item h="1" x="12"/>
        <item h="1" x="17"/>
        <item h="1" x="13"/>
        <item x="19"/>
        <item h="1" x="4"/>
        <item h="1" x="0"/>
        <item t="default"/>
      </items>
    </pivotField>
    <pivotField numFmtId="165" showAll="0"/>
    <pivotField numFmtId="166" showAll="0"/>
    <pivotField dataField="1" numFmtId="166" showAll="0" defaultSubtotal="0"/>
  </pivotFields>
  <rowFields count="1">
    <field x="2"/>
  </rowFields>
  <rowItems count="42">
    <i>
      <x v="16"/>
    </i>
    <i>
      <x v="8"/>
    </i>
    <i>
      <x v="2"/>
    </i>
    <i>
      <x v="43"/>
    </i>
    <i>
      <x v="12"/>
    </i>
    <i>
      <x v="32"/>
    </i>
    <i>
      <x v="23"/>
    </i>
    <i>
      <x v="19"/>
    </i>
    <i>
      <x v="38"/>
    </i>
    <i>
      <x/>
    </i>
    <i>
      <x v="4"/>
    </i>
    <i>
      <x v="5"/>
    </i>
    <i>
      <x v="40"/>
    </i>
    <i>
      <x v="35"/>
    </i>
    <i>
      <x v="29"/>
    </i>
    <i>
      <x v="20"/>
    </i>
    <i>
      <x v="18"/>
    </i>
    <i>
      <x v="10"/>
    </i>
    <i>
      <x v="7"/>
    </i>
    <i>
      <x v="33"/>
    </i>
    <i>
      <x v="47"/>
    </i>
    <i>
      <x v="9"/>
    </i>
    <i>
      <x v="42"/>
    </i>
    <i>
      <x v="13"/>
    </i>
    <i>
      <x v="28"/>
    </i>
    <i>
      <x v="3"/>
    </i>
    <i>
      <x v="46"/>
    </i>
    <i>
      <x v="14"/>
    </i>
    <i>
      <x v="49"/>
    </i>
    <i>
      <x v="44"/>
    </i>
    <i>
      <x v="41"/>
    </i>
    <i>
      <x v="1"/>
    </i>
    <i>
      <x v="22"/>
    </i>
    <i>
      <x v="24"/>
    </i>
    <i>
      <x v="11"/>
    </i>
    <i>
      <x v="6"/>
    </i>
    <i>
      <x v="25"/>
    </i>
    <i>
      <x v="26"/>
    </i>
    <i>
      <x v="27"/>
    </i>
    <i>
      <x v="37"/>
    </i>
    <i>
      <x v="21"/>
    </i>
    <i t="grand">
      <x/>
    </i>
  </rowItems>
  <colItems count="1">
    <i/>
  </colItems>
  <pageFields count="2">
    <pageField fld="0" hier="-1"/>
    <pageField fld="10" hier="-1"/>
  </pageFields>
  <dataFields count="1">
    <dataField name="Sum of Total Profit" fld="13" baseField="0" baseItem="0"/>
  </dataFields>
  <formats count="1">
    <format dxfId="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00000000-0007-0000-0F00-000000000000}" name="PivotTable16" cacheId="3"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10" firstHeaderRow="1" firstDataRow="1" firstDataCol="1"/>
  <pivotFields count="14">
    <pivotField axis="axisRow" numFmtId="15" showAll="0" sortType="descending">
      <items count="15">
        <item x="0"/>
        <item x="1"/>
        <item x="2"/>
        <item x="3"/>
        <item x="4"/>
        <item x="5"/>
        <item x="6"/>
        <item x="7"/>
        <item x="8"/>
        <item x="9"/>
        <item x="10"/>
        <item x="11"/>
        <item x="12"/>
        <item x="13"/>
        <item t="default"/>
      </items>
      <autoSortScope>
        <pivotArea dataOnly="0" outline="0" fieldPosition="0">
          <references count="1">
            <reference field="4294967294" count="1" selected="0">
              <x v="0"/>
            </reference>
          </references>
        </pivotArea>
      </autoSortScope>
    </pivotField>
    <pivotField numFmtId="3" showAll="0"/>
    <pivotField showAll="0"/>
    <pivotField showAll="0"/>
    <pivotField showAll="0"/>
    <pivotField numFmtId="166" showAll="0"/>
    <pivotField numFmtId="10" showAll="0"/>
    <pivotField numFmtId="166" showAll="0"/>
    <pivotField numFmtId="166" showAll="0"/>
    <pivotField showAll="0"/>
    <pivotField showAll="0"/>
    <pivotField numFmtId="165" showAll="0"/>
    <pivotField numFmtId="166" showAll="0"/>
    <pivotField dataField="1" numFmtId="166" showAll="0"/>
  </pivotFields>
  <rowFields count="1">
    <field x="0"/>
  </rowFields>
  <rowItems count="7">
    <i>
      <x v="3"/>
    </i>
    <i>
      <x v="6"/>
    </i>
    <i>
      <x v="4"/>
    </i>
    <i>
      <x v="5"/>
    </i>
    <i>
      <x v="1"/>
    </i>
    <i>
      <x v="2"/>
    </i>
    <i t="grand">
      <x/>
    </i>
  </rowItems>
  <colItems count="1">
    <i/>
  </colItems>
  <dataFields count="1">
    <dataField name="Sum of Total Profit" fld="13" baseField="0" baseItem="0" numFmtId="166"/>
  </dataFields>
  <formats count="2">
    <format dxfId="6">
      <pivotArea outline="0" collapsedLevelsAreSubtotals="1" fieldPosition="0"/>
    </format>
    <format dxfId="0">
      <pivotArea collapsedLevelsAreSubtotals="1" fieldPosition="0">
        <references count="1">
          <reference field="0" count="1">
            <x v="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00000000-0007-0000-1000-000000000000}" name="PivotTable17" cacheId="3"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5:B12" firstHeaderRow="1" firstDataRow="1" firstDataCol="1" rowPageCount="3" colPageCount="1"/>
  <pivotFields count="14">
    <pivotField axis="axisRow" numFmtId="15" showAll="0" sortType="descending">
      <items count="15">
        <item x="0"/>
        <item x="1"/>
        <item x="2"/>
        <item x="3"/>
        <item x="4"/>
        <item x="5"/>
        <item x="6"/>
        <item x="7"/>
        <item x="8"/>
        <item x="9"/>
        <item x="10"/>
        <item x="11"/>
        <item x="12"/>
        <item x="13"/>
        <item t="default"/>
      </items>
      <autoSortScope>
        <pivotArea dataOnly="0" outline="0" fieldPosition="0">
          <references count="1">
            <reference field="4294967294" count="1" selected="0">
              <x v="0"/>
            </reference>
          </references>
        </pivotArea>
      </autoSortScope>
    </pivotField>
    <pivotField numFmtId="3" showAll="0"/>
    <pivotField axis="axisPage" multipleItemSelectionAllowed="1" showAll="0">
      <items count="51">
        <item x="17"/>
        <item x="22"/>
        <item x="15"/>
        <item h="1" x="38"/>
        <item h="1" x="25"/>
        <item h="1" x="3"/>
        <item x="8"/>
        <item x="29"/>
        <item x="35"/>
        <item x="0"/>
        <item x="7"/>
        <item x="46"/>
        <item x="13"/>
        <item x="44"/>
        <item x="5"/>
        <item x="6"/>
        <item h="1" x="36"/>
        <item h="1" x="40"/>
        <item x="18"/>
        <item x="32"/>
        <item x="24"/>
        <item x="47"/>
        <item x="14"/>
        <item x="39"/>
        <item x="31"/>
        <item x="10"/>
        <item x="4"/>
        <item x="23"/>
        <item x="11"/>
        <item x="28"/>
        <item x="21"/>
        <item x="45"/>
        <item x="30"/>
        <item x="34"/>
        <item x="42"/>
        <item x="27"/>
        <item x="41"/>
        <item x="43"/>
        <item x="2"/>
        <item x="1"/>
        <item x="16"/>
        <item x="19"/>
        <item x="33"/>
        <item x="48"/>
        <item x="9"/>
        <item x="49"/>
        <item x="20"/>
        <item x="26"/>
        <item x="37"/>
        <item x="12"/>
        <item t="default"/>
      </items>
    </pivotField>
    <pivotField showAll="0">
      <items count="6">
        <item x="3"/>
        <item x="2"/>
        <item x="4"/>
        <item x="1"/>
        <item x="0"/>
        <item t="default"/>
      </items>
    </pivotField>
    <pivotField axis="axisPage" showAll="0">
      <items count="3">
        <item x="0"/>
        <item x="1"/>
        <item t="default"/>
      </items>
    </pivotField>
    <pivotField numFmtId="166" showAll="0"/>
    <pivotField numFmtId="10" showAll="0"/>
    <pivotField numFmtId="166" showAll="0"/>
    <pivotField numFmtId="166" showAll="0"/>
    <pivotField showAll="0"/>
    <pivotField axis="axisPage" multipleItemSelectionAllowed="1" showAll="0">
      <items count="25">
        <item x="16"/>
        <item x="23"/>
        <item x="8"/>
        <item x="6"/>
        <item x="1"/>
        <item x="9"/>
        <item x="14"/>
        <item x="5"/>
        <item x="20"/>
        <item h="1" x="3"/>
        <item x="2"/>
        <item x="10"/>
        <item x="15"/>
        <item x="11"/>
        <item x="18"/>
        <item x="7"/>
        <item x="22"/>
        <item x="21"/>
        <item h="1" x="12"/>
        <item x="17"/>
        <item x="13"/>
        <item x="19"/>
        <item x="4"/>
        <item x="0"/>
        <item t="default"/>
      </items>
    </pivotField>
    <pivotField numFmtId="165" showAll="0"/>
    <pivotField numFmtId="166" showAll="0"/>
    <pivotField dataField="1" numFmtId="166" showAll="0"/>
  </pivotFields>
  <rowFields count="1">
    <field x="0"/>
  </rowFields>
  <rowItems count="7">
    <i>
      <x v="3"/>
    </i>
    <i>
      <x v="2"/>
    </i>
    <i>
      <x v="5"/>
    </i>
    <i>
      <x v="6"/>
    </i>
    <i>
      <x v="4"/>
    </i>
    <i>
      <x v="1"/>
    </i>
    <i t="grand">
      <x/>
    </i>
  </rowItems>
  <colItems count="1">
    <i/>
  </colItems>
  <pageFields count="3">
    <pageField fld="10" hier="-1"/>
    <pageField fld="2" hier="-1"/>
    <pageField fld="4" item="0" hier="-1"/>
  </pageFields>
  <dataFields count="1">
    <dataField name="Sum of Total Profit" fld="13" baseField="0" baseItem="0" numFmtId="166"/>
  </dataFields>
  <formats count="3">
    <format dxfId="5">
      <pivotArea outline="0" collapsedLevelsAreSubtotals="1" fieldPosition="0"/>
    </format>
    <format dxfId="4">
      <pivotArea collapsedLevelsAreSubtotals="1" fieldPosition="0">
        <references count="1">
          <reference field="0" count="3">
            <x v="2"/>
            <x v="3"/>
            <x v="5"/>
          </reference>
        </references>
      </pivotArea>
    </format>
    <format dxfId="3">
      <pivotArea dataOnly="0" labelOnly="1" fieldPosition="0">
        <references count="1">
          <reference field="0" count="3">
            <x v="2"/>
            <x v="3"/>
            <x v="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00000000-0007-0000-1100-000000000000}" name="PivotTable18" cacheId="3"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4:B6" firstHeaderRow="1" firstDataRow="1" firstDataCol="1" rowPageCount="2" colPageCount="1"/>
  <pivotFields count="14">
    <pivotField axis="axisPage" numFmtId="15" multipleItemSelectionAllowed="1" showAll="0">
      <items count="15">
        <item h="1" x="0"/>
        <item h="1" x="1"/>
        <item h="1" x="2"/>
        <item h="1" x="3"/>
        <item h="1" x="4"/>
        <item h="1" x="5"/>
        <item x="6"/>
        <item h="1" x="7"/>
        <item h="1" x="8"/>
        <item h="1" x="9"/>
        <item h="1" x="10"/>
        <item h="1" x="11"/>
        <item h="1" x="12"/>
        <item h="1" x="13"/>
        <item t="default"/>
      </items>
    </pivotField>
    <pivotField numFmtId="3" showAll="0"/>
    <pivotField axis="axisRow" showAll="0">
      <items count="51">
        <item h="1" x="17"/>
        <item h="1" x="22"/>
        <item x="15"/>
        <item h="1" x="38"/>
        <item h="1" x="25"/>
        <item h="1" x="3"/>
        <item h="1" x="8"/>
        <item h="1" x="29"/>
        <item h="1" x="35"/>
        <item h="1" x="0"/>
        <item h="1" x="7"/>
        <item h="1" x="46"/>
        <item h="1" x="13"/>
        <item h="1" x="44"/>
        <item h="1" x="5"/>
        <item h="1" x="6"/>
        <item h="1" x="36"/>
        <item h="1" x="40"/>
        <item h="1" x="18"/>
        <item h="1" x="32"/>
        <item h="1" x="24"/>
        <item h="1" x="47"/>
        <item h="1" x="14"/>
        <item h="1" x="39"/>
        <item h="1" x="31"/>
        <item h="1" x="10"/>
        <item h="1" x="4"/>
        <item h="1" x="23"/>
        <item h="1" x="11"/>
        <item h="1" x="28"/>
        <item h="1" x="21"/>
        <item h="1" x="45"/>
        <item h="1" x="30"/>
        <item h="1" x="34"/>
        <item h="1" x="42"/>
        <item h="1" x="27"/>
        <item h="1" x="41"/>
        <item h="1" x="43"/>
        <item h="1" x="2"/>
        <item h="1" x="1"/>
        <item h="1" x="16"/>
        <item h="1" x="19"/>
        <item h="1" x="33"/>
        <item h="1" x="48"/>
        <item h="1" x="9"/>
        <item h="1" x="49"/>
        <item h="1" x="20"/>
        <item h="1" x="26"/>
        <item h="1" x="37"/>
        <item h="1" x="12"/>
        <item t="default"/>
      </items>
    </pivotField>
    <pivotField axis="axisPage" multipleItemSelectionAllowed="1" showAll="0">
      <items count="6">
        <item h="1" x="3"/>
        <item x="2"/>
        <item x="4"/>
        <item h="1" x="1"/>
        <item h="1" x="0"/>
        <item t="default"/>
      </items>
    </pivotField>
    <pivotField showAll="0"/>
    <pivotField numFmtId="166" showAll="0"/>
    <pivotField numFmtId="10" showAll="0"/>
    <pivotField numFmtId="166" showAll="0"/>
    <pivotField numFmtId="166" showAll="0"/>
    <pivotField dataField="1" showAll="0"/>
    <pivotField showAll="0"/>
    <pivotField numFmtId="165" showAll="0"/>
    <pivotField numFmtId="166" showAll="0"/>
    <pivotField numFmtId="166" showAll="0"/>
  </pivotFields>
  <rowFields count="1">
    <field x="2"/>
  </rowFields>
  <rowItems count="2">
    <i>
      <x v="2"/>
    </i>
    <i t="grand">
      <x/>
    </i>
  </rowItems>
  <colItems count="1">
    <i/>
  </colItems>
  <pageFields count="2">
    <pageField fld="3" hier="-1"/>
    <pageField fld="0" hier="-1"/>
  </pageFields>
  <dataFields count="1">
    <dataField name="Sum of Quantity" fld="9" baseField="0" baseItem="0"/>
  </dataFields>
  <formats count="2">
    <format dxfId="2">
      <pivotArea collapsedLevelsAreSubtotals="1" fieldPosition="0">
        <references count="1">
          <reference field="2" count="0"/>
        </references>
      </pivotArea>
    </format>
    <format dxfId="1">
      <pivotArea dataOnly="0" labelOnly="1" fieldPosition="0">
        <references count="1">
          <reference field="2"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300-000000000000}" name="PivotTable2"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54" firstHeaderRow="1" firstDataRow="1" firstDataCol="1"/>
  <pivotFields count="11">
    <pivotField numFmtId="15" showAll="0"/>
    <pivotField numFmtId="3" showAll="0">
      <items count="348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x="936"/>
        <item x="937"/>
        <item x="938"/>
        <item x="939"/>
        <item x="940"/>
        <item x="941"/>
        <item x="942"/>
        <item x="943"/>
        <item x="944"/>
        <item x="945"/>
        <item x="946"/>
        <item x="947"/>
        <item x="948"/>
        <item x="949"/>
        <item x="950"/>
        <item x="951"/>
        <item x="952"/>
        <item x="953"/>
        <item x="954"/>
        <item x="955"/>
        <item x="956"/>
        <item x="957"/>
        <item x="958"/>
        <item x="959"/>
        <item x="960"/>
        <item x="961"/>
        <item x="962"/>
        <item x="963"/>
        <item x="964"/>
        <item x="965"/>
        <item x="966"/>
        <item x="967"/>
        <item x="968"/>
        <item x="969"/>
        <item x="970"/>
        <item x="971"/>
        <item x="972"/>
        <item x="973"/>
        <item x="974"/>
        <item x="975"/>
        <item x="976"/>
        <item x="977"/>
        <item x="978"/>
        <item x="979"/>
        <item x="980"/>
        <item x="981"/>
        <item x="982"/>
        <item x="983"/>
        <item x="984"/>
        <item x="985"/>
        <item x="986"/>
        <item x="987"/>
        <item x="988"/>
        <item x="989"/>
        <item x="990"/>
        <item x="991"/>
        <item x="992"/>
        <item x="993"/>
        <item x="994"/>
        <item x="995"/>
        <item x="996"/>
        <item x="997"/>
        <item x="998"/>
        <item x="999"/>
        <item x="1000"/>
        <item x="1001"/>
        <item x="1002"/>
        <item x="1003"/>
        <item x="1004"/>
        <item x="1005"/>
        <item x="1006"/>
        <item x="1007"/>
        <item x="1008"/>
        <item x="1009"/>
        <item x="1010"/>
        <item x="1011"/>
        <item x="1012"/>
        <item x="1013"/>
        <item x="1014"/>
        <item x="1015"/>
        <item x="1016"/>
        <item x="1017"/>
        <item x="1018"/>
        <item x="1019"/>
        <item x="1020"/>
        <item x="1021"/>
        <item x="1022"/>
        <item x="1023"/>
        <item x="1024"/>
        <item x="1025"/>
        <item x="1026"/>
        <item x="1027"/>
        <item x="1028"/>
        <item x="1029"/>
        <item x="1030"/>
        <item x="1031"/>
        <item x="1032"/>
        <item x="1033"/>
        <item x="1034"/>
        <item x="1035"/>
        <item x="1036"/>
        <item x="1037"/>
        <item x="1038"/>
        <item x="1039"/>
        <item x="1040"/>
        <item x="1041"/>
        <item x="1042"/>
        <item x="1043"/>
        <item x="1044"/>
        <item x="1045"/>
        <item x="1046"/>
        <item x="1047"/>
        <item x="1048"/>
        <item x="1049"/>
        <item x="1050"/>
        <item x="1051"/>
        <item x="1052"/>
        <item x="1053"/>
        <item x="1054"/>
        <item x="1055"/>
        <item x="1056"/>
        <item x="1057"/>
        <item x="1058"/>
        <item x="1059"/>
        <item x="1060"/>
        <item x="1061"/>
        <item x="1062"/>
        <item x="1063"/>
        <item x="1064"/>
        <item x="1065"/>
        <item x="1066"/>
        <item x="1067"/>
        <item x="1068"/>
        <item x="1069"/>
        <item x="1070"/>
        <item x="1071"/>
        <item x="1072"/>
        <item x="1073"/>
        <item x="1074"/>
        <item x="1075"/>
        <item x="1076"/>
        <item x="1077"/>
        <item x="1078"/>
        <item x="1079"/>
        <item x="1080"/>
        <item x="1081"/>
        <item x="1082"/>
        <item x="1083"/>
        <item x="1084"/>
        <item x="1085"/>
        <item x="1086"/>
        <item x="1087"/>
        <item x="1088"/>
        <item x="1089"/>
        <item x="1090"/>
        <item x="1091"/>
        <item x="1092"/>
        <item x="1093"/>
        <item x="1094"/>
        <item x="1095"/>
        <item x="1096"/>
        <item x="1097"/>
        <item x="1098"/>
        <item x="1099"/>
        <item x="1100"/>
        <item x="1101"/>
        <item x="1102"/>
        <item x="1103"/>
        <item x="1104"/>
        <item x="1105"/>
        <item x="1106"/>
        <item x="1107"/>
        <item x="1108"/>
        <item x="1109"/>
        <item x="1110"/>
        <item x="1111"/>
        <item x="1112"/>
        <item x="1113"/>
        <item x="1114"/>
        <item x="1115"/>
        <item x="1116"/>
        <item x="1117"/>
        <item x="1118"/>
        <item x="1119"/>
        <item x="1120"/>
        <item x="1121"/>
        <item x="1122"/>
        <item x="1123"/>
        <item x="1124"/>
        <item x="1125"/>
        <item x="1126"/>
        <item x="1127"/>
        <item x="1128"/>
        <item x="1129"/>
        <item x="1130"/>
        <item x="1131"/>
        <item x="1132"/>
        <item x="1133"/>
        <item x="1134"/>
        <item x="1135"/>
        <item x="1136"/>
        <item x="1137"/>
        <item x="1138"/>
        <item x="1139"/>
        <item x="1140"/>
        <item x="1141"/>
        <item x="1142"/>
        <item x="1143"/>
        <item x="1144"/>
        <item x="1145"/>
        <item x="1146"/>
        <item x="1147"/>
        <item x="1148"/>
        <item x="1149"/>
        <item x="1150"/>
        <item x="1151"/>
        <item x="1152"/>
        <item x="1153"/>
        <item x="1154"/>
        <item x="1155"/>
        <item x="1156"/>
        <item x="1157"/>
        <item x="1158"/>
        <item x="1159"/>
        <item x="1160"/>
        <item x="1161"/>
        <item x="1162"/>
        <item x="1163"/>
        <item x="1164"/>
        <item x="1165"/>
        <item x="1166"/>
        <item x="1167"/>
        <item x="1168"/>
        <item x="1169"/>
        <item x="1170"/>
        <item x="1171"/>
        <item x="1172"/>
        <item x="1173"/>
        <item x="1174"/>
        <item x="1175"/>
        <item x="1176"/>
        <item x="1177"/>
        <item x="1178"/>
        <item x="1179"/>
        <item x="1180"/>
        <item x="1181"/>
        <item x="1182"/>
        <item x="1183"/>
        <item x="1184"/>
        <item x="1185"/>
        <item x="1186"/>
        <item x="1187"/>
        <item x="1188"/>
        <item x="1189"/>
        <item x="1190"/>
        <item x="1191"/>
        <item x="1192"/>
        <item x="1193"/>
        <item x="1194"/>
        <item x="1195"/>
        <item x="1196"/>
        <item x="1197"/>
        <item x="1198"/>
        <item x="1199"/>
        <item x="1200"/>
        <item x="1201"/>
        <item x="1202"/>
        <item x="1203"/>
        <item x="1204"/>
        <item x="1205"/>
        <item x="1206"/>
        <item x="1207"/>
        <item x="1208"/>
        <item x="1209"/>
        <item x="1210"/>
        <item x="1211"/>
        <item x="1212"/>
        <item x="1213"/>
        <item x="1214"/>
        <item x="1215"/>
        <item x="1216"/>
        <item x="1217"/>
        <item x="1218"/>
        <item x="1219"/>
        <item x="1220"/>
        <item x="1221"/>
        <item x="1222"/>
        <item x="1223"/>
        <item x="1224"/>
        <item x="1225"/>
        <item x="1226"/>
        <item x="1227"/>
        <item x="1228"/>
        <item x="1229"/>
        <item x="1230"/>
        <item x="1231"/>
        <item x="1232"/>
        <item x="1233"/>
        <item x="1234"/>
        <item x="1235"/>
        <item x="1236"/>
        <item x="1237"/>
        <item x="1238"/>
        <item x="1239"/>
        <item x="1240"/>
        <item x="1241"/>
        <item x="1242"/>
        <item x="1243"/>
        <item x="1244"/>
        <item x="1245"/>
        <item x="1246"/>
        <item x="1247"/>
        <item x="1248"/>
        <item x="124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1448"/>
        <item x="1449"/>
        <item x="1450"/>
        <item x="1451"/>
        <item x="1452"/>
        <item x="1453"/>
        <item x="1454"/>
        <item x="1455"/>
        <item x="1456"/>
        <item x="1457"/>
        <item x="1458"/>
        <item x="1459"/>
        <item x="1460"/>
        <item x="1461"/>
        <item x="1462"/>
        <item x="1463"/>
        <item x="1464"/>
        <item x="1465"/>
        <item x="1466"/>
        <item x="1467"/>
        <item x="1468"/>
        <item x="1469"/>
        <item x="1470"/>
        <item x="1471"/>
        <item x="1472"/>
        <item x="1473"/>
        <item x="1474"/>
        <item x="1475"/>
        <item x="1476"/>
        <item x="1477"/>
        <item x="1478"/>
        <item x="1479"/>
        <item x="1480"/>
        <item x="1481"/>
        <item x="1482"/>
        <item x="1483"/>
        <item x="1484"/>
        <item x="1485"/>
        <item x="1486"/>
        <item x="1487"/>
        <item x="1488"/>
        <item x="1489"/>
        <item x="1490"/>
        <item x="1491"/>
        <item x="1492"/>
        <item x="1493"/>
        <item x="1494"/>
        <item x="1495"/>
        <item x="1496"/>
        <item x="1497"/>
        <item x="1498"/>
        <item x="1499"/>
        <item x="1500"/>
        <item x="1501"/>
        <item x="1502"/>
        <item x="1503"/>
        <item x="1504"/>
        <item x="1505"/>
        <item x="1506"/>
        <item x="1507"/>
        <item x="1508"/>
        <item x="1509"/>
        <item x="1510"/>
        <item x="1511"/>
        <item x="1512"/>
        <item x="1513"/>
        <item x="1514"/>
        <item x="1515"/>
        <item x="1516"/>
        <item x="1517"/>
        <item x="1518"/>
        <item x="1519"/>
        <item x="1520"/>
        <item x="1521"/>
        <item x="1522"/>
        <item x="1523"/>
        <item x="1524"/>
        <item x="1525"/>
        <item x="1526"/>
        <item x="1527"/>
        <item x="1528"/>
        <item x="1529"/>
        <item x="1530"/>
        <item x="1531"/>
        <item x="1532"/>
        <item x="1533"/>
        <item x="1534"/>
        <item x="1535"/>
        <item x="1536"/>
        <item x="1537"/>
        <item x="1538"/>
        <item x="1539"/>
        <item x="1540"/>
        <item x="1541"/>
        <item x="1542"/>
        <item x="1543"/>
        <item x="1544"/>
        <item x="1545"/>
        <item x="1546"/>
        <item x="1547"/>
        <item x="1548"/>
        <item x="1549"/>
        <item x="1550"/>
        <item x="1551"/>
        <item x="1552"/>
        <item x="1553"/>
        <item x="1554"/>
        <item x="1555"/>
        <item x="1556"/>
        <item x="1557"/>
        <item x="1558"/>
        <item x="1559"/>
        <item x="1560"/>
        <item x="1561"/>
        <item x="1562"/>
        <item x="1563"/>
        <item x="1564"/>
        <item x="1565"/>
        <item x="1566"/>
        <item x="1567"/>
        <item x="1568"/>
        <item x="1569"/>
        <item x="1570"/>
        <item x="1571"/>
        <item x="1572"/>
        <item x="1573"/>
        <item x="1574"/>
        <item x="1575"/>
        <item x="1576"/>
        <item x="1577"/>
        <item x="1578"/>
        <item x="1579"/>
        <item x="1580"/>
        <item x="1581"/>
        <item x="1582"/>
        <item x="1583"/>
        <item x="1584"/>
        <item x="1585"/>
        <item x="1586"/>
        <item x="1587"/>
        <item x="1588"/>
        <item x="1589"/>
        <item x="1590"/>
        <item x="1591"/>
        <item x="1592"/>
        <item x="1593"/>
        <item x="1594"/>
        <item x="1595"/>
        <item x="1596"/>
        <item x="1597"/>
        <item x="1598"/>
        <item x="1599"/>
        <item x="1600"/>
        <item x="1601"/>
        <item x="1602"/>
        <item x="1603"/>
        <item x="1604"/>
        <item x="1605"/>
        <item x="1606"/>
        <item x="1607"/>
        <item x="1608"/>
        <item x="1609"/>
        <item x="1610"/>
        <item x="1611"/>
        <item x="1612"/>
        <item x="1613"/>
        <item x="1614"/>
        <item x="1615"/>
        <item x="1616"/>
        <item x="1617"/>
        <item x="1618"/>
        <item x="1619"/>
        <item x="1620"/>
        <item x="1621"/>
        <item x="1622"/>
        <item x="1623"/>
        <item x="1624"/>
        <item x="1625"/>
        <item x="1626"/>
        <item x="1627"/>
        <item x="1628"/>
        <item x="1629"/>
        <item x="1630"/>
        <item x="1631"/>
        <item x="1632"/>
        <item x="1633"/>
        <item x="1634"/>
        <item x="1635"/>
        <item x="1636"/>
        <item x="1637"/>
        <item x="1638"/>
        <item x="1639"/>
        <item x="1640"/>
        <item x="1641"/>
        <item x="1642"/>
        <item x="1643"/>
        <item x="1644"/>
        <item x="1645"/>
        <item x="1646"/>
        <item x="1647"/>
        <item x="1648"/>
        <item x="1649"/>
        <item x="1650"/>
        <item x="1651"/>
        <item x="1652"/>
        <item x="1653"/>
        <item x="1654"/>
        <item x="1655"/>
        <item x="1656"/>
        <item x="1657"/>
        <item x="1658"/>
        <item x="1659"/>
        <item x="1660"/>
        <item x="1661"/>
        <item x="1662"/>
        <item x="1663"/>
        <item x="1664"/>
        <item x="1665"/>
        <item x="1666"/>
        <item x="1667"/>
        <item x="1668"/>
        <item x="1669"/>
        <item x="1670"/>
        <item x="1671"/>
        <item x="1672"/>
        <item x="1673"/>
        <item x="1674"/>
        <item x="1675"/>
        <item x="1676"/>
        <item x="1677"/>
        <item x="1678"/>
        <item x="1679"/>
        <item x="1680"/>
        <item x="1681"/>
        <item x="1682"/>
        <item x="1683"/>
        <item x="1684"/>
        <item x="1685"/>
        <item x="1686"/>
        <item x="1687"/>
        <item x="1688"/>
        <item x="1689"/>
        <item x="1690"/>
        <item x="1691"/>
        <item x="1692"/>
        <item x="1693"/>
        <item x="1694"/>
        <item x="1695"/>
        <item x="1696"/>
        <item x="1697"/>
        <item x="1698"/>
        <item x="1699"/>
        <item x="1700"/>
        <item x="1701"/>
        <item x="1702"/>
        <item x="1703"/>
        <item x="1704"/>
        <item x="1705"/>
        <item x="1706"/>
        <item x="1707"/>
        <item x="1708"/>
        <item x="1709"/>
        <item x="1710"/>
        <item x="1711"/>
        <item x="1712"/>
        <item x="1713"/>
        <item x="1714"/>
        <item x="1715"/>
        <item x="1716"/>
        <item x="1717"/>
        <item x="1718"/>
        <item x="1719"/>
        <item x="1720"/>
        <item x="1721"/>
        <item x="1722"/>
        <item x="1723"/>
        <item x="1724"/>
        <item x="1725"/>
        <item x="1726"/>
        <item x="1727"/>
        <item x="1728"/>
        <item x="1729"/>
        <item x="1730"/>
        <item x="1731"/>
        <item x="1732"/>
        <item x="1733"/>
        <item x="1734"/>
        <item x="1735"/>
        <item x="1736"/>
        <item x="1737"/>
        <item x="1738"/>
        <item x="1739"/>
        <item x="1740"/>
        <item x="1741"/>
        <item x="1742"/>
        <item x="1743"/>
        <item x="1744"/>
        <item x="1745"/>
        <item x="1746"/>
        <item x="1747"/>
        <item x="1748"/>
        <item x="1749"/>
        <item x="1750"/>
        <item x="1751"/>
        <item x="1752"/>
        <item x="1753"/>
        <item x="1754"/>
        <item x="1755"/>
        <item x="1756"/>
        <item x="1757"/>
        <item x="1758"/>
        <item x="1759"/>
        <item x="1760"/>
        <item x="1761"/>
        <item x="1762"/>
        <item x="1763"/>
        <item x="1764"/>
        <item x="1765"/>
        <item x="1766"/>
        <item x="1767"/>
        <item x="1768"/>
        <item x="1769"/>
        <item x="1770"/>
        <item x="1771"/>
        <item x="1772"/>
        <item x="1773"/>
        <item x="1774"/>
        <item x="1775"/>
        <item x="1776"/>
        <item x="1777"/>
        <item x="1778"/>
        <item x="1779"/>
        <item x="1780"/>
        <item x="1781"/>
        <item x="1782"/>
        <item x="1783"/>
        <item x="1784"/>
        <item x="1785"/>
        <item x="1786"/>
        <item x="1787"/>
        <item x="1788"/>
        <item x="1789"/>
        <item x="1790"/>
        <item x="1791"/>
        <item x="1792"/>
        <item x="1793"/>
        <item x="1794"/>
        <item x="1795"/>
        <item x="1796"/>
        <item x="1797"/>
        <item x="1798"/>
        <item x="1799"/>
        <item x="1800"/>
        <item x="1801"/>
        <item x="1802"/>
        <item x="1803"/>
        <item x="1804"/>
        <item x="180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1832"/>
        <item x="1833"/>
        <item x="1834"/>
        <item x="1835"/>
        <item x="1836"/>
        <item x="1837"/>
        <item x="1838"/>
        <item x="1839"/>
        <item x="1840"/>
        <item x="1841"/>
        <item x="1842"/>
        <item x="1843"/>
        <item x="1844"/>
        <item x="1845"/>
        <item x="1846"/>
        <item x="1847"/>
        <item x="1848"/>
        <item x="1849"/>
        <item x="1850"/>
        <item x="1851"/>
        <item x="1852"/>
        <item x="1853"/>
        <item x="1854"/>
        <item x="1855"/>
        <item x="1856"/>
        <item x="1857"/>
        <item x="1858"/>
        <item x="1859"/>
        <item x="1860"/>
        <item x="1861"/>
        <item x="1862"/>
        <item x="1863"/>
        <item x="1864"/>
        <item x="1865"/>
        <item x="1866"/>
        <item x="1867"/>
        <item x="1868"/>
        <item x="1869"/>
        <item x="1870"/>
        <item x="1871"/>
        <item x="1872"/>
        <item x="1873"/>
        <item x="1874"/>
        <item x="1875"/>
        <item x="1876"/>
        <item x="1877"/>
        <item x="1878"/>
        <item x="1879"/>
        <item x="1880"/>
        <item x="1881"/>
        <item x="1882"/>
        <item x="1883"/>
        <item x="1884"/>
        <item x="1885"/>
        <item x="1886"/>
        <item x="1887"/>
        <item x="1888"/>
        <item x="1889"/>
        <item x="1890"/>
        <item x="1891"/>
        <item x="1892"/>
        <item x="1893"/>
        <item x="1894"/>
        <item x="1895"/>
        <item x="1896"/>
        <item x="1897"/>
        <item x="1898"/>
        <item x="1899"/>
        <item x="1900"/>
        <item x="1901"/>
        <item x="1902"/>
        <item x="1903"/>
        <item x="1904"/>
        <item x="1905"/>
        <item x="1906"/>
        <item x="1907"/>
        <item x="1908"/>
        <item x="1909"/>
        <item x="1910"/>
        <item x="1911"/>
        <item x="1912"/>
        <item x="1913"/>
        <item x="1914"/>
        <item x="1915"/>
        <item x="1916"/>
        <item x="1917"/>
        <item x="1918"/>
        <item x="1919"/>
        <item x="1920"/>
        <item x="1921"/>
        <item x="1922"/>
        <item x="1923"/>
        <item x="1924"/>
        <item x="1925"/>
        <item x="1926"/>
        <item x="1927"/>
        <item x="1928"/>
        <item x="1929"/>
        <item x="1930"/>
        <item x="1931"/>
        <item x="1932"/>
        <item x="1933"/>
        <item x="1934"/>
        <item x="1935"/>
        <item x="1936"/>
        <item x="1937"/>
        <item x="1938"/>
        <item x="1939"/>
        <item x="1940"/>
        <item x="1941"/>
        <item x="1942"/>
        <item x="1943"/>
        <item x="1944"/>
        <item x="1945"/>
        <item x="1946"/>
        <item x="1947"/>
        <item x="1948"/>
        <item x="1949"/>
        <item x="1950"/>
        <item x="1951"/>
        <item x="1952"/>
        <item x="1953"/>
        <item x="1954"/>
        <item x="1955"/>
        <item x="1956"/>
        <item x="1957"/>
        <item x="1958"/>
        <item x="1959"/>
        <item x="1960"/>
        <item x="1961"/>
        <item x="1962"/>
        <item x="1963"/>
        <item x="1964"/>
        <item x="1965"/>
        <item x="1966"/>
        <item x="1967"/>
        <item x="1968"/>
        <item x="1969"/>
        <item x="1970"/>
        <item x="1971"/>
        <item x="1972"/>
        <item x="1973"/>
        <item x="1974"/>
        <item x="1975"/>
        <item x="1976"/>
        <item x="1977"/>
        <item x="1978"/>
        <item x="1979"/>
        <item x="1980"/>
        <item x="1981"/>
        <item x="1982"/>
        <item x="1983"/>
        <item x="1984"/>
        <item x="1985"/>
        <item x="1986"/>
        <item x="1987"/>
        <item x="1988"/>
        <item x="1989"/>
        <item x="1990"/>
        <item x="1991"/>
        <item x="1992"/>
        <item x="1993"/>
        <item x="1994"/>
        <item x="1995"/>
        <item x="1996"/>
        <item x="1997"/>
        <item x="1998"/>
        <item x="1999"/>
        <item x="2000"/>
        <item x="2001"/>
        <item x="2002"/>
        <item x="2003"/>
        <item x="2004"/>
        <item x="2005"/>
        <item x="2006"/>
        <item x="2007"/>
        <item x="2008"/>
        <item x="2009"/>
        <item x="2010"/>
        <item x="2011"/>
        <item x="2012"/>
        <item x="2013"/>
        <item x="2014"/>
        <item x="2015"/>
        <item x="2016"/>
        <item x="2017"/>
        <item x="2018"/>
        <item x="2019"/>
        <item x="2020"/>
        <item x="2021"/>
        <item x="2022"/>
        <item x="2023"/>
        <item x="2024"/>
        <item x="2025"/>
        <item x="2026"/>
        <item x="2027"/>
        <item x="2028"/>
        <item x="2029"/>
        <item x="2030"/>
        <item x="2031"/>
        <item x="2032"/>
        <item x="2033"/>
        <item x="2034"/>
        <item x="2035"/>
        <item x="2036"/>
        <item x="2037"/>
        <item x="2038"/>
        <item x="2039"/>
        <item x="2040"/>
        <item x="2041"/>
        <item x="2042"/>
        <item x="2043"/>
        <item x="2044"/>
        <item x="2045"/>
        <item x="2046"/>
        <item x="2047"/>
        <item x="2048"/>
        <item x="2049"/>
        <item x="2050"/>
        <item x="2051"/>
        <item x="2052"/>
        <item x="2053"/>
        <item x="2054"/>
        <item x="2055"/>
        <item x="2056"/>
        <item x="2057"/>
        <item x="2058"/>
        <item x="2059"/>
        <item x="2060"/>
        <item x="2061"/>
        <item x="2062"/>
        <item x="2063"/>
        <item x="2064"/>
        <item x="2065"/>
        <item x="2066"/>
        <item x="2067"/>
        <item x="2068"/>
        <item x="2069"/>
        <item x="2070"/>
        <item x="2071"/>
        <item x="2072"/>
        <item x="2073"/>
        <item x="2074"/>
        <item x="2075"/>
        <item x="2076"/>
        <item x="2077"/>
        <item x="2078"/>
        <item x="2079"/>
        <item x="2080"/>
        <item x="2081"/>
        <item x="2082"/>
        <item x="2083"/>
        <item x="2084"/>
        <item x="2085"/>
        <item x="2086"/>
        <item x="2087"/>
        <item x="2088"/>
        <item x="2089"/>
        <item x="2090"/>
        <item x="2091"/>
        <item x="2092"/>
        <item x="2093"/>
        <item x="2094"/>
        <item x="2095"/>
        <item x="2096"/>
        <item x="2097"/>
        <item x="2098"/>
        <item x="2099"/>
        <item x="2100"/>
        <item x="2101"/>
        <item x="2102"/>
        <item x="2103"/>
        <item x="2104"/>
        <item x="2105"/>
        <item x="2106"/>
        <item x="2107"/>
        <item x="2108"/>
        <item x="2109"/>
        <item x="2110"/>
        <item x="2111"/>
        <item x="2112"/>
        <item x="2113"/>
        <item x="2114"/>
        <item x="2115"/>
        <item x="2116"/>
        <item x="2117"/>
        <item x="2118"/>
        <item x="2119"/>
        <item x="2120"/>
        <item x="2121"/>
        <item x="2122"/>
        <item x="2123"/>
        <item x="2124"/>
        <item x="2125"/>
        <item x="2126"/>
        <item x="2127"/>
        <item x="2128"/>
        <item x="2129"/>
        <item x="2130"/>
        <item x="2131"/>
        <item x="2132"/>
        <item x="2133"/>
        <item x="2134"/>
        <item x="2135"/>
        <item x="2136"/>
        <item x="2137"/>
        <item x="2138"/>
        <item x="2139"/>
        <item x="2140"/>
        <item x="2141"/>
        <item x="2142"/>
        <item x="2143"/>
        <item x="2144"/>
        <item x="2145"/>
        <item x="2146"/>
        <item x="2147"/>
        <item x="2148"/>
        <item x="2149"/>
        <item x="2150"/>
        <item x="2151"/>
        <item x="2152"/>
        <item x="2153"/>
        <item x="2154"/>
        <item x="2155"/>
        <item x="2156"/>
        <item x="2157"/>
        <item x="2158"/>
        <item x="2159"/>
        <item x="2160"/>
        <item x="2161"/>
        <item x="2162"/>
        <item x="2163"/>
        <item x="2164"/>
        <item x="2165"/>
        <item x="2166"/>
        <item x="2167"/>
        <item x="2168"/>
        <item x="2169"/>
        <item x="2170"/>
        <item x="2171"/>
        <item x="2172"/>
        <item x="2173"/>
        <item x="2174"/>
        <item x="2175"/>
        <item x="2176"/>
        <item x="2177"/>
        <item x="2178"/>
        <item x="2179"/>
        <item x="2180"/>
        <item x="2181"/>
        <item x="2182"/>
        <item x="2183"/>
        <item x="2184"/>
        <item x="2185"/>
        <item x="2186"/>
        <item x="2187"/>
        <item x="2188"/>
        <item x="2189"/>
        <item x="2190"/>
        <item x="2191"/>
        <item x="2192"/>
        <item x="2193"/>
        <item x="2194"/>
        <item x="2195"/>
        <item x="2196"/>
        <item x="2197"/>
        <item x="2198"/>
        <item x="2199"/>
        <item x="2200"/>
        <item x="2201"/>
        <item x="2202"/>
        <item x="2203"/>
        <item x="2204"/>
        <item x="2205"/>
        <item x="2206"/>
        <item x="2207"/>
        <item x="2208"/>
        <item x="2209"/>
        <item x="2210"/>
        <item x="2211"/>
        <item x="2212"/>
        <item x="2213"/>
        <item x="2214"/>
        <item x="2215"/>
        <item x="2216"/>
        <item x="2217"/>
        <item x="2218"/>
        <item x="2219"/>
        <item x="2220"/>
        <item x="2221"/>
        <item x="2222"/>
        <item x="2223"/>
        <item x="2224"/>
        <item x="2225"/>
        <item x="2226"/>
        <item x="2227"/>
        <item x="2228"/>
        <item x="2229"/>
        <item x="2230"/>
        <item x="2231"/>
        <item x="2232"/>
        <item x="2233"/>
        <item x="2234"/>
        <item x="2235"/>
        <item x="2236"/>
        <item x="2237"/>
        <item x="2238"/>
        <item x="2239"/>
        <item x="2240"/>
        <item x="2241"/>
        <item x="2242"/>
        <item x="2243"/>
        <item x="2244"/>
        <item x="2245"/>
        <item x="2246"/>
        <item x="2247"/>
        <item x="2248"/>
        <item x="2249"/>
        <item x="2250"/>
        <item x="2251"/>
        <item x="2252"/>
        <item x="2253"/>
        <item x="2254"/>
        <item x="2255"/>
        <item x="2256"/>
        <item x="2257"/>
        <item x="2258"/>
        <item x="2259"/>
        <item x="2260"/>
        <item x="2261"/>
        <item x="2262"/>
        <item x="2263"/>
        <item x="2264"/>
        <item x="2265"/>
        <item x="2266"/>
        <item x="2267"/>
        <item x="2268"/>
        <item x="2269"/>
        <item x="2270"/>
        <item x="2271"/>
        <item x="2272"/>
        <item x="2273"/>
        <item x="2274"/>
        <item x="2275"/>
        <item x="2276"/>
        <item x="2277"/>
        <item x="2278"/>
        <item x="2279"/>
        <item x="2280"/>
        <item x="2281"/>
        <item x="2282"/>
        <item x="2283"/>
        <item x="2284"/>
        <item x="2285"/>
        <item x="2286"/>
        <item x="2287"/>
        <item x="2288"/>
        <item x="2289"/>
        <item x="2290"/>
        <item x="2291"/>
        <item x="2292"/>
        <item x="2293"/>
        <item x="2294"/>
        <item x="2295"/>
        <item x="2296"/>
        <item x="2297"/>
        <item x="2298"/>
        <item x="2299"/>
        <item x="2300"/>
        <item x="2301"/>
        <item x="2302"/>
        <item x="2303"/>
        <item x="2304"/>
        <item x="2305"/>
        <item x="2306"/>
        <item x="2307"/>
        <item x="2308"/>
        <item x="2309"/>
        <item x="2310"/>
        <item x="2311"/>
        <item x="2312"/>
        <item x="2313"/>
        <item x="2314"/>
        <item x="2315"/>
        <item x="2316"/>
        <item x="2317"/>
        <item x="2318"/>
        <item x="2319"/>
        <item x="2320"/>
        <item x="2321"/>
        <item x="2322"/>
        <item x="2323"/>
        <item x="2324"/>
        <item x="2325"/>
        <item x="2326"/>
        <item x="2327"/>
        <item x="2328"/>
        <item x="2329"/>
        <item x="2330"/>
        <item x="2331"/>
        <item x="2332"/>
        <item x="2333"/>
        <item x="2334"/>
        <item x="2335"/>
        <item x="2336"/>
        <item x="2337"/>
        <item x="2338"/>
        <item x="2339"/>
        <item x="2340"/>
        <item x="2341"/>
        <item x="2342"/>
        <item x="2343"/>
        <item x="2344"/>
        <item x="2345"/>
        <item x="2346"/>
        <item x="2347"/>
        <item x="2348"/>
        <item x="2349"/>
        <item x="2350"/>
        <item x="2351"/>
        <item x="2352"/>
        <item x="2353"/>
        <item x="2354"/>
        <item x="2355"/>
        <item x="2356"/>
        <item x="2357"/>
        <item x="2358"/>
        <item x="2359"/>
        <item x="2360"/>
        <item x="2361"/>
        <item x="2362"/>
        <item x="2363"/>
        <item x="2364"/>
        <item x="2365"/>
        <item x="2366"/>
        <item x="2367"/>
        <item x="2368"/>
        <item x="2369"/>
        <item x="2370"/>
        <item x="2371"/>
        <item x="2372"/>
        <item x="2373"/>
        <item x="2374"/>
        <item x="2375"/>
        <item x="2376"/>
        <item x="2377"/>
        <item x="2378"/>
        <item x="2379"/>
        <item x="2380"/>
        <item x="2381"/>
        <item x="2382"/>
        <item x="2383"/>
        <item x="2384"/>
        <item x="2385"/>
        <item x="2386"/>
        <item x="2387"/>
        <item x="2388"/>
        <item x="2389"/>
        <item x="2390"/>
        <item x="2391"/>
        <item x="2392"/>
        <item x="2393"/>
        <item x="2394"/>
        <item x="2395"/>
        <item x="2396"/>
        <item x="2397"/>
        <item x="2398"/>
        <item x="2399"/>
        <item x="2400"/>
        <item x="2401"/>
        <item x="2402"/>
        <item x="2403"/>
        <item x="2404"/>
        <item x="2405"/>
        <item x="2406"/>
        <item x="2407"/>
        <item x="2408"/>
        <item x="2409"/>
        <item x="2410"/>
        <item x="2411"/>
        <item x="2412"/>
        <item x="2413"/>
        <item x="2414"/>
        <item x="2415"/>
        <item x="2416"/>
        <item x="2417"/>
        <item x="2418"/>
        <item x="2419"/>
        <item x="2420"/>
        <item x="2421"/>
        <item x="2422"/>
        <item x="2423"/>
        <item x="2424"/>
        <item x="2425"/>
        <item x="2426"/>
        <item x="2427"/>
        <item x="2428"/>
        <item x="2429"/>
        <item x="2430"/>
        <item x="2431"/>
        <item x="2432"/>
        <item x="2433"/>
        <item x="2434"/>
        <item x="2435"/>
        <item x="2436"/>
        <item x="2437"/>
        <item x="2438"/>
        <item x="2439"/>
        <item x="2440"/>
        <item x="2441"/>
        <item x="2442"/>
        <item x="2443"/>
        <item x="2444"/>
        <item x="2445"/>
        <item x="2446"/>
        <item x="2447"/>
        <item x="2448"/>
        <item x="2449"/>
        <item x="2450"/>
        <item x="2451"/>
        <item x="2452"/>
        <item x="2453"/>
        <item x="2454"/>
        <item x="2455"/>
        <item x="2456"/>
        <item x="2457"/>
        <item x="2458"/>
        <item x="2459"/>
        <item x="2460"/>
        <item x="2461"/>
        <item x="2462"/>
        <item x="2463"/>
        <item x="2464"/>
        <item x="2465"/>
        <item x="2466"/>
        <item x="2467"/>
        <item x="2468"/>
        <item x="2469"/>
        <item x="2470"/>
        <item x="2471"/>
        <item x="2472"/>
        <item x="2473"/>
        <item x="2474"/>
        <item x="2475"/>
        <item x="2476"/>
        <item x="2477"/>
        <item x="2478"/>
        <item x="2479"/>
        <item x="2480"/>
        <item x="2481"/>
        <item x="2482"/>
        <item x="2483"/>
        <item x="2484"/>
        <item x="2485"/>
        <item x="2486"/>
        <item x="2487"/>
        <item x="2488"/>
        <item x="2489"/>
        <item x="2490"/>
        <item x="2491"/>
        <item x="2492"/>
        <item x="2493"/>
        <item x="2494"/>
        <item x="2495"/>
        <item x="2496"/>
        <item x="2497"/>
        <item x="2498"/>
        <item x="2499"/>
        <item x="2500"/>
        <item x="2501"/>
        <item x="2502"/>
        <item x="2503"/>
        <item x="2504"/>
        <item x="2505"/>
        <item x="2506"/>
        <item x="2507"/>
        <item x="2508"/>
        <item x="2509"/>
        <item x="2510"/>
        <item x="2511"/>
        <item x="2512"/>
        <item x="2513"/>
        <item x="2514"/>
        <item x="2515"/>
        <item x="2516"/>
        <item x="2517"/>
        <item x="2518"/>
        <item x="2519"/>
        <item x="2520"/>
        <item x="2521"/>
        <item x="2522"/>
        <item x="2523"/>
        <item x="2524"/>
        <item x="2525"/>
        <item x="2526"/>
        <item x="2527"/>
        <item x="2528"/>
        <item x="2529"/>
        <item x="2530"/>
        <item x="2531"/>
        <item x="2532"/>
        <item x="2533"/>
        <item x="2534"/>
        <item x="2535"/>
        <item x="2536"/>
        <item x="2537"/>
        <item x="2538"/>
        <item x="2539"/>
        <item x="2540"/>
        <item x="2541"/>
        <item x="2542"/>
        <item x="2543"/>
        <item x="2544"/>
        <item x="2545"/>
        <item x="2546"/>
        <item x="2547"/>
        <item x="2548"/>
        <item x="2549"/>
        <item x="2550"/>
        <item x="2551"/>
        <item x="2552"/>
        <item x="2553"/>
        <item x="2554"/>
        <item x="2555"/>
        <item x="2556"/>
        <item x="2557"/>
        <item x="2558"/>
        <item x="2559"/>
        <item x="2560"/>
        <item x="2561"/>
        <item x="2562"/>
        <item x="2563"/>
        <item x="2564"/>
        <item x="2565"/>
        <item x="2566"/>
        <item x="2567"/>
        <item x="2568"/>
        <item x="2569"/>
        <item x="2570"/>
        <item x="2571"/>
        <item x="2572"/>
        <item x="2573"/>
        <item x="2574"/>
        <item x="2575"/>
        <item x="2576"/>
        <item x="2577"/>
        <item x="2578"/>
        <item x="2579"/>
        <item x="2580"/>
        <item x="2581"/>
        <item x="2582"/>
        <item x="2583"/>
        <item x="2584"/>
        <item x="2585"/>
        <item x="2586"/>
        <item x="2587"/>
        <item x="2588"/>
        <item x="2589"/>
        <item x="2590"/>
        <item x="2591"/>
        <item x="2592"/>
        <item x="2593"/>
        <item x="2594"/>
        <item x="2595"/>
        <item x="2596"/>
        <item x="2597"/>
        <item x="2598"/>
        <item x="2599"/>
        <item x="2600"/>
        <item x="2601"/>
        <item x="2602"/>
        <item x="2603"/>
        <item x="2604"/>
        <item x="2605"/>
        <item x="2606"/>
        <item x="2607"/>
        <item x="2608"/>
        <item x="2609"/>
        <item x="2610"/>
        <item x="2611"/>
        <item x="2612"/>
        <item x="2613"/>
        <item x="2614"/>
        <item x="2615"/>
        <item x="2616"/>
        <item x="2617"/>
        <item x="2618"/>
        <item x="2619"/>
        <item x="2620"/>
        <item x="2621"/>
        <item x="2622"/>
        <item x="2623"/>
        <item x="2624"/>
        <item x="2625"/>
        <item x="2626"/>
        <item x="2627"/>
        <item x="2628"/>
        <item x="2629"/>
        <item x="2630"/>
        <item x="2631"/>
        <item x="2632"/>
        <item x="2633"/>
        <item x="2634"/>
        <item x="2635"/>
        <item x="2636"/>
        <item x="2637"/>
        <item x="2638"/>
        <item x="2639"/>
        <item x="2640"/>
        <item x="2641"/>
        <item x="2642"/>
        <item x="2643"/>
        <item x="2644"/>
        <item x="2645"/>
        <item x="2646"/>
        <item x="2647"/>
        <item x="2648"/>
        <item x="2649"/>
        <item x="2650"/>
        <item x="2651"/>
        <item x="2652"/>
        <item x="2653"/>
        <item x="2654"/>
        <item x="2655"/>
        <item x="2656"/>
        <item x="2657"/>
        <item x="2658"/>
        <item x="2659"/>
        <item x="2660"/>
        <item x="2661"/>
        <item x="2662"/>
        <item x="2663"/>
        <item x="2664"/>
        <item x="2665"/>
        <item x="2666"/>
        <item x="2667"/>
        <item x="2668"/>
        <item x="2669"/>
        <item x="2670"/>
        <item x="2671"/>
        <item x="2672"/>
        <item x="2673"/>
        <item x="2674"/>
        <item x="2675"/>
        <item x="2676"/>
        <item x="2677"/>
        <item x="2678"/>
        <item x="2679"/>
        <item x="2680"/>
        <item x="2681"/>
        <item x="2682"/>
        <item x="2683"/>
        <item x="2684"/>
        <item x="2685"/>
        <item x="2686"/>
        <item x="2687"/>
        <item x="2688"/>
        <item x="2689"/>
        <item x="2690"/>
        <item x="2691"/>
        <item x="2692"/>
        <item x="2693"/>
        <item x="2694"/>
        <item x="2695"/>
        <item x="2696"/>
        <item x="2697"/>
        <item x="2698"/>
        <item x="2699"/>
        <item x="2700"/>
        <item x="2701"/>
        <item x="2702"/>
        <item x="2703"/>
        <item x="2704"/>
        <item x="2705"/>
        <item x="2706"/>
        <item x="2707"/>
        <item x="2708"/>
        <item x="2709"/>
        <item x="2710"/>
        <item x="2711"/>
        <item x="2712"/>
        <item x="2713"/>
        <item x="2714"/>
        <item x="2715"/>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46"/>
        <item x="2747"/>
        <item x="2748"/>
        <item x="2749"/>
        <item x="2750"/>
        <item x="2751"/>
        <item x="2752"/>
        <item x="2753"/>
        <item x="2754"/>
        <item x="2755"/>
        <item x="2756"/>
        <item x="2757"/>
        <item x="2758"/>
        <item x="2759"/>
        <item x="2760"/>
        <item x="2761"/>
        <item x="2762"/>
        <item x="2763"/>
        <item x="2764"/>
        <item x="2765"/>
        <item x="2766"/>
        <item x="2767"/>
        <item x="2768"/>
        <item x="2769"/>
        <item x="2770"/>
        <item x="2771"/>
        <item x="2772"/>
        <item x="2773"/>
        <item x="2774"/>
        <item x="2775"/>
        <item x="2776"/>
        <item x="2777"/>
        <item x="2778"/>
        <item x="2779"/>
        <item x="2780"/>
        <item x="2781"/>
        <item x="2782"/>
        <item x="2783"/>
        <item x="2784"/>
        <item x="2785"/>
        <item x="2786"/>
        <item x="2787"/>
        <item x="2788"/>
        <item x="2789"/>
        <item x="2790"/>
        <item x="2791"/>
        <item x="2792"/>
        <item x="2793"/>
        <item x="2794"/>
        <item x="2795"/>
        <item x="2796"/>
        <item x="2797"/>
        <item x="2798"/>
        <item x="2799"/>
        <item x="2800"/>
        <item x="2801"/>
        <item x="2802"/>
        <item x="2803"/>
        <item x="2804"/>
        <item x="2805"/>
        <item x="2806"/>
        <item x="2807"/>
        <item x="2808"/>
        <item x="2809"/>
        <item x="2810"/>
        <item x="2811"/>
        <item x="2812"/>
        <item x="2813"/>
        <item x="2814"/>
        <item x="2815"/>
        <item x="2816"/>
        <item x="2817"/>
        <item x="2818"/>
        <item x="2819"/>
        <item x="2820"/>
        <item x="2821"/>
        <item x="2822"/>
        <item x="2823"/>
        <item x="2824"/>
        <item x="2825"/>
        <item x="2826"/>
        <item x="2827"/>
        <item x="2828"/>
        <item x="2829"/>
        <item x="2830"/>
        <item x="2831"/>
        <item x="2832"/>
        <item x="2833"/>
        <item x="2834"/>
        <item x="2835"/>
        <item x="2836"/>
        <item x="2837"/>
        <item x="2838"/>
        <item x="2839"/>
        <item x="2840"/>
        <item x="2841"/>
        <item x="2842"/>
        <item x="2843"/>
        <item x="2844"/>
        <item x="2845"/>
        <item x="2846"/>
        <item x="2847"/>
        <item x="2848"/>
        <item x="2849"/>
        <item x="2850"/>
        <item x="2851"/>
        <item x="2852"/>
        <item x="2853"/>
        <item x="2854"/>
        <item x="2855"/>
        <item x="2856"/>
        <item x="2857"/>
        <item x="2858"/>
        <item x="2859"/>
        <item x="2860"/>
        <item x="2861"/>
        <item x="2862"/>
        <item x="2863"/>
        <item x="2864"/>
        <item x="2865"/>
        <item x="2866"/>
        <item x="2867"/>
        <item x="2868"/>
        <item x="2869"/>
        <item x="2870"/>
        <item x="2871"/>
        <item x="2872"/>
        <item x="2873"/>
        <item x="2874"/>
        <item x="2875"/>
        <item x="2876"/>
        <item x="2877"/>
        <item x="2878"/>
        <item x="2879"/>
        <item x="2880"/>
        <item x="2881"/>
        <item x="2882"/>
        <item x="2883"/>
        <item x="2884"/>
        <item x="2885"/>
        <item x="2886"/>
        <item x="2887"/>
        <item x="2888"/>
        <item x="2889"/>
        <item x="2890"/>
        <item x="2891"/>
        <item x="2892"/>
        <item x="2893"/>
        <item x="2894"/>
        <item x="2895"/>
        <item x="2896"/>
        <item x="2897"/>
        <item x="2898"/>
        <item x="2899"/>
        <item x="2900"/>
        <item x="2901"/>
        <item x="2902"/>
        <item x="2903"/>
        <item x="2904"/>
        <item x="2905"/>
        <item x="2906"/>
        <item x="2907"/>
        <item x="2908"/>
        <item x="2909"/>
        <item x="2910"/>
        <item x="2911"/>
        <item x="2912"/>
        <item x="2913"/>
        <item x="2914"/>
        <item x="2915"/>
        <item x="2916"/>
        <item x="2917"/>
        <item x="2918"/>
        <item x="2919"/>
        <item x="2920"/>
        <item x="2921"/>
        <item x="2922"/>
        <item x="2923"/>
        <item x="2924"/>
        <item x="2925"/>
        <item x="2926"/>
        <item x="2927"/>
        <item x="2928"/>
        <item x="2929"/>
        <item x="2930"/>
        <item x="2931"/>
        <item x="2932"/>
        <item x="2933"/>
        <item x="2934"/>
        <item x="2935"/>
        <item x="2936"/>
        <item x="2937"/>
        <item x="2938"/>
        <item x="2939"/>
        <item x="2940"/>
        <item x="2941"/>
        <item x="2942"/>
        <item x="2943"/>
        <item x="2944"/>
        <item x="2945"/>
        <item x="2946"/>
        <item x="2947"/>
        <item x="2948"/>
        <item x="2949"/>
        <item x="2950"/>
        <item x="2951"/>
        <item x="2952"/>
        <item x="2953"/>
        <item x="2954"/>
        <item x="2955"/>
        <item x="2956"/>
        <item x="2957"/>
        <item x="2958"/>
        <item x="2959"/>
        <item x="2960"/>
        <item x="2961"/>
        <item x="2962"/>
        <item x="2963"/>
        <item x="2964"/>
        <item x="2965"/>
        <item x="2966"/>
        <item x="2967"/>
        <item x="2968"/>
        <item x="2969"/>
        <item x="2970"/>
        <item x="2971"/>
        <item x="2972"/>
        <item x="2973"/>
        <item x="2974"/>
        <item x="2975"/>
        <item x="2976"/>
        <item x="2977"/>
        <item x="2978"/>
        <item x="2979"/>
        <item x="2980"/>
        <item x="2981"/>
        <item x="2982"/>
        <item x="2983"/>
        <item x="2984"/>
        <item x="2985"/>
        <item x="2986"/>
        <item x="2987"/>
        <item x="2988"/>
        <item x="2989"/>
        <item x="2990"/>
        <item x="2991"/>
        <item x="2992"/>
        <item x="2993"/>
        <item x="2994"/>
        <item x="2995"/>
        <item x="2996"/>
        <item x="2997"/>
        <item x="2998"/>
        <item x="2999"/>
        <item x="3000"/>
        <item x="3001"/>
        <item x="3002"/>
        <item x="3003"/>
        <item x="3004"/>
        <item x="3005"/>
        <item x="3006"/>
        <item x="3007"/>
        <item x="3008"/>
        <item x="3009"/>
        <item x="3010"/>
        <item x="3011"/>
        <item x="3012"/>
        <item x="3013"/>
        <item x="3014"/>
        <item x="3015"/>
        <item x="3016"/>
        <item x="3017"/>
        <item x="3018"/>
        <item x="3019"/>
        <item x="3020"/>
        <item x="3021"/>
        <item x="3022"/>
        <item x="3023"/>
        <item x="3024"/>
        <item x="3025"/>
        <item x="3026"/>
        <item x="3027"/>
        <item x="3028"/>
        <item x="3029"/>
        <item x="3030"/>
        <item x="3031"/>
        <item x="3032"/>
        <item x="3033"/>
        <item x="3034"/>
        <item x="3035"/>
        <item x="3036"/>
        <item x="3037"/>
        <item x="3038"/>
        <item x="3039"/>
        <item x="3040"/>
        <item x="3041"/>
        <item x="3042"/>
        <item x="3043"/>
        <item x="3044"/>
        <item x="3045"/>
        <item x="3046"/>
        <item x="3047"/>
        <item x="3048"/>
        <item x="3049"/>
        <item x="3050"/>
        <item x="3051"/>
        <item x="3052"/>
        <item x="3053"/>
        <item x="3054"/>
        <item x="3055"/>
        <item x="3056"/>
        <item x="3057"/>
        <item x="3058"/>
        <item x="3059"/>
        <item x="3060"/>
        <item x="3061"/>
        <item x="3062"/>
        <item x="3063"/>
        <item x="3064"/>
        <item x="3065"/>
        <item x="3066"/>
        <item x="3067"/>
        <item x="3068"/>
        <item x="3069"/>
        <item x="3070"/>
        <item x="3071"/>
        <item x="3072"/>
        <item x="3073"/>
        <item x="3074"/>
        <item x="3075"/>
        <item x="3076"/>
        <item x="3077"/>
        <item x="3078"/>
        <item x="3079"/>
        <item x="3080"/>
        <item x="3081"/>
        <item x="3082"/>
        <item x="3083"/>
        <item x="3084"/>
        <item x="3085"/>
        <item x="3086"/>
        <item x="3087"/>
        <item x="3088"/>
        <item x="3089"/>
        <item x="3090"/>
        <item x="3091"/>
        <item x="3092"/>
        <item x="3093"/>
        <item x="3094"/>
        <item x="3095"/>
        <item x="3096"/>
        <item x="3097"/>
        <item x="3098"/>
        <item x="3099"/>
        <item x="3100"/>
        <item x="3101"/>
        <item x="3102"/>
        <item x="3103"/>
        <item x="3104"/>
        <item x="3105"/>
        <item x="3106"/>
        <item x="3107"/>
        <item x="3108"/>
        <item x="3109"/>
        <item x="3110"/>
        <item x="3111"/>
        <item x="3112"/>
        <item x="3113"/>
        <item x="3114"/>
        <item x="3115"/>
        <item x="3116"/>
        <item x="3117"/>
        <item x="3118"/>
        <item x="3119"/>
        <item x="3120"/>
        <item x="3121"/>
        <item x="3122"/>
        <item x="3123"/>
        <item x="3124"/>
        <item x="3125"/>
        <item x="3126"/>
        <item x="3127"/>
        <item x="3128"/>
        <item x="3129"/>
        <item x="3130"/>
        <item x="3131"/>
        <item x="3132"/>
        <item x="3133"/>
        <item x="3134"/>
        <item x="3135"/>
        <item x="3136"/>
        <item x="3137"/>
        <item x="3138"/>
        <item x="3139"/>
        <item x="3140"/>
        <item x="3141"/>
        <item x="3142"/>
        <item x="3143"/>
        <item x="3144"/>
        <item x="3145"/>
        <item x="3146"/>
        <item x="3147"/>
        <item x="3148"/>
        <item x="3149"/>
        <item x="3150"/>
        <item x="3151"/>
        <item x="3152"/>
        <item x="3153"/>
        <item x="3154"/>
        <item x="3155"/>
        <item x="3156"/>
        <item x="3157"/>
        <item x="3158"/>
        <item x="3159"/>
        <item x="3160"/>
        <item x="3161"/>
        <item x="3162"/>
        <item x="3163"/>
        <item x="3164"/>
        <item x="3165"/>
        <item x="3166"/>
        <item x="3167"/>
        <item x="3168"/>
        <item x="3169"/>
        <item x="3170"/>
        <item x="3171"/>
        <item x="3172"/>
        <item x="3173"/>
        <item x="3174"/>
        <item x="3175"/>
        <item x="3176"/>
        <item x="3177"/>
        <item x="3178"/>
        <item x="3179"/>
        <item x="3180"/>
        <item x="3181"/>
        <item x="3182"/>
        <item x="3183"/>
        <item x="3184"/>
        <item x="3185"/>
        <item x="3186"/>
        <item x="3187"/>
        <item x="3188"/>
        <item x="3189"/>
        <item x="3190"/>
        <item x="3191"/>
        <item x="3192"/>
        <item x="3193"/>
        <item x="3194"/>
        <item x="3195"/>
        <item x="3196"/>
        <item x="3197"/>
        <item x="3198"/>
        <item x="3199"/>
        <item x="3200"/>
        <item x="3201"/>
        <item x="3202"/>
        <item x="3203"/>
        <item x="3204"/>
        <item x="3205"/>
        <item x="3206"/>
        <item x="3207"/>
        <item x="3208"/>
        <item x="3209"/>
        <item x="3210"/>
        <item x="3211"/>
        <item x="3212"/>
        <item x="3213"/>
        <item x="3214"/>
        <item x="3215"/>
        <item x="3216"/>
        <item x="3217"/>
        <item x="3218"/>
        <item x="3219"/>
        <item x="3220"/>
        <item x="3221"/>
        <item x="3222"/>
        <item x="3223"/>
        <item x="3224"/>
        <item x="3225"/>
        <item x="3226"/>
        <item x="3227"/>
        <item x="3228"/>
        <item x="3229"/>
        <item x="3230"/>
        <item x="3231"/>
        <item x="3232"/>
        <item x="3233"/>
        <item x="3234"/>
        <item x="3235"/>
        <item x="3236"/>
        <item x="3237"/>
        <item x="3238"/>
        <item x="3239"/>
        <item x="3240"/>
        <item x="3241"/>
        <item x="3242"/>
        <item x="3243"/>
        <item x="3244"/>
        <item x="3245"/>
        <item x="3246"/>
        <item x="3247"/>
        <item x="3248"/>
        <item x="3249"/>
        <item x="3250"/>
        <item x="3251"/>
        <item x="3252"/>
        <item x="3253"/>
        <item x="3254"/>
        <item x="3255"/>
        <item x="3256"/>
        <item x="3257"/>
        <item x="3258"/>
        <item x="3259"/>
        <item x="3260"/>
        <item x="3261"/>
        <item x="3262"/>
        <item x="3263"/>
        <item x="3264"/>
        <item x="3265"/>
        <item x="3266"/>
        <item x="3267"/>
        <item x="3268"/>
        <item x="3269"/>
        <item x="3270"/>
        <item x="3271"/>
        <item x="3272"/>
        <item x="3273"/>
        <item x="3274"/>
        <item x="3275"/>
        <item x="3276"/>
        <item x="3277"/>
        <item x="3278"/>
        <item x="3279"/>
        <item x="3280"/>
        <item x="3281"/>
        <item x="3282"/>
        <item x="3283"/>
        <item x="3284"/>
        <item x="3285"/>
        <item x="3286"/>
        <item x="3287"/>
        <item x="3288"/>
        <item x="3289"/>
        <item x="3290"/>
        <item x="3291"/>
        <item x="3292"/>
        <item x="3293"/>
        <item x="3294"/>
        <item x="3295"/>
        <item x="3296"/>
        <item x="3297"/>
        <item x="3298"/>
        <item x="3299"/>
        <item x="3300"/>
        <item x="3301"/>
        <item x="3302"/>
        <item x="3303"/>
        <item x="3304"/>
        <item x="3305"/>
        <item x="3306"/>
        <item x="3307"/>
        <item x="3308"/>
        <item x="3309"/>
        <item x="3310"/>
        <item x="3311"/>
        <item x="3312"/>
        <item x="3313"/>
        <item x="3314"/>
        <item x="3315"/>
        <item x="3316"/>
        <item x="3317"/>
        <item x="3318"/>
        <item x="3319"/>
        <item x="3320"/>
        <item x="3321"/>
        <item x="3322"/>
        <item x="3323"/>
        <item x="3324"/>
        <item x="3325"/>
        <item x="3326"/>
        <item x="3327"/>
        <item x="3328"/>
        <item x="3329"/>
        <item x="3330"/>
        <item x="3331"/>
        <item x="3332"/>
        <item x="3333"/>
        <item x="3334"/>
        <item x="3335"/>
        <item x="3336"/>
        <item x="3337"/>
        <item x="3338"/>
        <item x="3339"/>
        <item x="3340"/>
        <item x="3341"/>
        <item x="3342"/>
        <item x="3343"/>
        <item x="3344"/>
        <item x="3345"/>
        <item x="3346"/>
        <item x="3347"/>
        <item x="3348"/>
        <item x="3349"/>
        <item x="3350"/>
        <item x="3351"/>
        <item x="3352"/>
        <item x="3353"/>
        <item x="3354"/>
        <item x="3355"/>
        <item x="3356"/>
        <item x="3357"/>
        <item x="3358"/>
        <item x="3359"/>
        <item x="3360"/>
        <item x="3361"/>
        <item x="3362"/>
        <item x="3363"/>
        <item x="3364"/>
        <item x="3365"/>
        <item x="3366"/>
        <item x="3367"/>
        <item x="3368"/>
        <item x="3369"/>
        <item x="3370"/>
        <item x="3371"/>
        <item x="3372"/>
        <item x="3373"/>
        <item x="3374"/>
        <item x="3375"/>
        <item x="3376"/>
        <item x="3377"/>
        <item x="3378"/>
        <item x="3379"/>
        <item x="3380"/>
        <item x="3381"/>
        <item x="3382"/>
        <item x="3383"/>
        <item x="3384"/>
        <item x="3385"/>
        <item x="3386"/>
        <item x="3387"/>
        <item x="3388"/>
        <item x="3389"/>
        <item x="3390"/>
        <item x="3391"/>
        <item x="3392"/>
        <item x="3393"/>
        <item x="3394"/>
        <item x="3395"/>
        <item x="3396"/>
        <item x="3397"/>
        <item x="3398"/>
        <item x="3399"/>
        <item x="3400"/>
        <item x="3401"/>
        <item x="3402"/>
        <item x="3403"/>
        <item x="3404"/>
        <item x="3405"/>
        <item x="3406"/>
        <item x="3407"/>
        <item x="3408"/>
        <item x="3409"/>
        <item x="3410"/>
        <item x="3411"/>
        <item x="3412"/>
        <item x="3413"/>
        <item x="3414"/>
        <item x="3415"/>
        <item x="3416"/>
        <item x="3417"/>
        <item x="3418"/>
        <item x="3419"/>
        <item x="3420"/>
        <item x="3421"/>
        <item x="3422"/>
        <item x="3423"/>
        <item x="3424"/>
        <item x="3425"/>
        <item x="3426"/>
        <item x="3427"/>
        <item x="3428"/>
        <item x="3429"/>
        <item x="3430"/>
        <item x="3431"/>
        <item x="3432"/>
        <item x="3433"/>
        <item x="3434"/>
        <item x="3435"/>
        <item x="3436"/>
        <item x="3437"/>
        <item x="3438"/>
        <item x="3439"/>
        <item x="3440"/>
        <item x="3441"/>
        <item x="3442"/>
        <item x="3443"/>
        <item x="3444"/>
        <item x="3445"/>
        <item x="3446"/>
        <item x="3447"/>
        <item x="3448"/>
        <item x="3449"/>
        <item x="3450"/>
        <item x="3451"/>
        <item x="3452"/>
        <item x="3453"/>
        <item x="3454"/>
        <item x="3455"/>
        <item x="3456"/>
        <item x="3457"/>
        <item x="3458"/>
        <item x="3459"/>
        <item x="3460"/>
        <item x="3461"/>
        <item x="3462"/>
        <item x="3463"/>
        <item x="3464"/>
        <item x="3465"/>
        <item x="3466"/>
        <item x="3467"/>
        <item x="3468"/>
        <item x="3469"/>
        <item x="3470"/>
        <item x="3471"/>
        <item x="3472"/>
        <item x="3473"/>
        <item x="3474"/>
        <item x="3475"/>
        <item x="3476"/>
        <item x="3477"/>
        <item x="3478"/>
        <item t="default"/>
      </items>
    </pivotField>
    <pivotField axis="axisRow" showAll="0" sortType="descending">
      <items count="51">
        <item x="17"/>
        <item x="22"/>
        <item x="15"/>
        <item x="38"/>
        <item x="25"/>
        <item x="3"/>
        <item x="8"/>
        <item x="29"/>
        <item x="35"/>
        <item x="0"/>
        <item x="7"/>
        <item x="46"/>
        <item x="13"/>
        <item x="44"/>
        <item x="5"/>
        <item x="6"/>
        <item x="36"/>
        <item x="40"/>
        <item x="18"/>
        <item x="32"/>
        <item x="24"/>
        <item x="47"/>
        <item x="14"/>
        <item x="39"/>
        <item x="31"/>
        <item x="10"/>
        <item x="4"/>
        <item x="23"/>
        <item x="11"/>
        <item x="28"/>
        <item x="21"/>
        <item x="45"/>
        <item x="30"/>
        <item x="34"/>
        <item x="42"/>
        <item x="27"/>
        <item x="41"/>
        <item x="43"/>
        <item x="2"/>
        <item x="1"/>
        <item x="16"/>
        <item x="19"/>
        <item x="33"/>
        <item x="48"/>
        <item x="9"/>
        <item x="49"/>
        <item x="20"/>
        <item x="26"/>
        <item x="37"/>
        <item x="12"/>
        <item t="default"/>
      </items>
      <autoSortScope>
        <pivotArea dataOnly="0" outline="0" fieldPosition="0">
          <references count="1">
            <reference field="4294967294" count="1" selected="0">
              <x v="0"/>
            </reference>
          </references>
        </pivotArea>
      </autoSortScope>
    </pivotField>
    <pivotField showAll="0">
      <items count="6">
        <item x="3"/>
        <item x="2"/>
        <item x="4"/>
        <item x="1"/>
        <item x="0"/>
        <item t="default"/>
      </items>
    </pivotField>
    <pivotField showAll="0"/>
    <pivotField showAll="0"/>
    <pivotField numFmtId="10" showAll="0"/>
    <pivotField showAll="0"/>
    <pivotField numFmtId="4" showAll="0"/>
    <pivotField dataField="1" showAll="0"/>
    <pivotField showAll="0"/>
  </pivotFields>
  <rowFields count="1">
    <field x="2"/>
  </rowFields>
  <rowItems count="51">
    <i>
      <x v="16"/>
    </i>
    <i>
      <x v="39"/>
    </i>
    <i>
      <x v="7"/>
    </i>
    <i>
      <x v="18"/>
    </i>
    <i>
      <x v="27"/>
    </i>
    <i>
      <x v="5"/>
    </i>
    <i>
      <x v="17"/>
    </i>
    <i>
      <x v="14"/>
    </i>
    <i>
      <x v="35"/>
    </i>
    <i>
      <x v="19"/>
    </i>
    <i>
      <x v="45"/>
    </i>
    <i>
      <x v="8"/>
    </i>
    <i>
      <x v="24"/>
    </i>
    <i>
      <x v="34"/>
    </i>
    <i>
      <x v="43"/>
    </i>
    <i>
      <x v="23"/>
    </i>
    <i>
      <x v="6"/>
    </i>
    <i>
      <x v="29"/>
    </i>
    <i>
      <x v="40"/>
    </i>
    <i>
      <x v="46"/>
    </i>
    <i>
      <x v="20"/>
    </i>
    <i>
      <x v="38"/>
    </i>
    <i>
      <x v="47"/>
    </i>
    <i>
      <x v="31"/>
    </i>
    <i>
      <x v="10"/>
    </i>
    <i>
      <x v="32"/>
    </i>
    <i>
      <x v="25"/>
    </i>
    <i>
      <x v="12"/>
    </i>
    <i>
      <x v="30"/>
    </i>
    <i>
      <x v="2"/>
    </i>
    <i>
      <x v="21"/>
    </i>
    <i>
      <x/>
    </i>
    <i>
      <x v="33"/>
    </i>
    <i>
      <x v="9"/>
    </i>
    <i>
      <x v="22"/>
    </i>
    <i>
      <x v="42"/>
    </i>
    <i>
      <x v="26"/>
    </i>
    <i>
      <x v="36"/>
    </i>
    <i>
      <x v="1"/>
    </i>
    <i>
      <x v="4"/>
    </i>
    <i>
      <x v="44"/>
    </i>
    <i>
      <x v="15"/>
    </i>
    <i>
      <x v="48"/>
    </i>
    <i>
      <x v="28"/>
    </i>
    <i>
      <x v="37"/>
    </i>
    <i>
      <x v="11"/>
    </i>
    <i>
      <x v="49"/>
    </i>
    <i>
      <x v="13"/>
    </i>
    <i>
      <x v="41"/>
    </i>
    <i>
      <x v="3"/>
    </i>
    <i t="grand">
      <x/>
    </i>
  </rowItems>
  <colItems count="1">
    <i/>
  </colItems>
  <dataFields count="1">
    <dataField name="Sum of Quantity" fld="9" baseField="0" baseItem="0"/>
  </dataFields>
  <formats count="1">
    <format dxfId="24">
      <pivotArea dataOnly="0" fieldPosition="0">
        <references count="1">
          <reference field="2" count="3">
            <x v="7"/>
            <x v="16"/>
            <x v="39"/>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0400-000000000000}" name="PivotTable3" cacheId="0"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AZ10" firstHeaderRow="1" firstDataRow="2" firstDataCol="1"/>
  <pivotFields count="11">
    <pivotField numFmtId="15" showAll="0"/>
    <pivotField numFmtId="3" showAll="0"/>
    <pivotField axis="axisCol" showAll="0">
      <items count="51">
        <item x="17"/>
        <item x="22"/>
        <item x="15"/>
        <item x="38"/>
        <item x="25"/>
        <item x="3"/>
        <item x="8"/>
        <item x="29"/>
        <item x="35"/>
        <item x="0"/>
        <item x="7"/>
        <item x="46"/>
        <item x="13"/>
        <item x="44"/>
        <item x="5"/>
        <item x="6"/>
        <item x="36"/>
        <item x="40"/>
        <item x="18"/>
        <item x="32"/>
        <item x="24"/>
        <item x="47"/>
        <item x="14"/>
        <item x="39"/>
        <item x="31"/>
        <item x="10"/>
        <item x="4"/>
        <item x="23"/>
        <item x="11"/>
        <item x="28"/>
        <item x="21"/>
        <item x="45"/>
        <item x="30"/>
        <item x="34"/>
        <item x="42"/>
        <item x="27"/>
        <item x="41"/>
        <item x="43"/>
        <item x="2"/>
        <item x="1"/>
        <item x="16"/>
        <item x="19"/>
        <item x="33"/>
        <item x="48"/>
        <item x="9"/>
        <item x="49"/>
        <item x="20"/>
        <item x="26"/>
        <item x="37"/>
        <item x="12"/>
        <item t="default"/>
      </items>
    </pivotField>
    <pivotField axis="axisRow" showAll="0">
      <items count="6">
        <item x="3"/>
        <item x="2"/>
        <item x="4"/>
        <item x="1"/>
        <item x="0"/>
        <item t="default"/>
      </items>
    </pivotField>
    <pivotField showAll="0"/>
    <pivotField showAll="0"/>
    <pivotField numFmtId="10" showAll="0"/>
    <pivotField showAll="0"/>
    <pivotField numFmtId="4" showAll="0"/>
    <pivotField dataField="1" showAll="0"/>
    <pivotField showAll="0"/>
  </pivotFields>
  <rowFields count="1">
    <field x="3"/>
  </rowFields>
  <rowItems count="6">
    <i>
      <x/>
    </i>
    <i>
      <x v="1"/>
    </i>
    <i>
      <x v="2"/>
    </i>
    <i>
      <x v="3"/>
    </i>
    <i>
      <x v="4"/>
    </i>
    <i t="grand">
      <x/>
    </i>
  </rowItems>
  <colFields count="1">
    <field x="2"/>
  </colFields>
  <colItems count="51">
    <i>
      <x v="16"/>
    </i>
    <i>
      <x v="39"/>
    </i>
    <i>
      <x v="7"/>
    </i>
    <i>
      <x v="18"/>
    </i>
    <i>
      <x v="27"/>
    </i>
    <i>
      <x v="5"/>
    </i>
    <i>
      <x v="17"/>
    </i>
    <i>
      <x v="14"/>
    </i>
    <i>
      <x v="35"/>
    </i>
    <i>
      <x v="19"/>
    </i>
    <i>
      <x v="45"/>
    </i>
    <i>
      <x v="8"/>
    </i>
    <i>
      <x v="24"/>
    </i>
    <i>
      <x v="34"/>
    </i>
    <i>
      <x v="43"/>
    </i>
    <i>
      <x v="23"/>
    </i>
    <i>
      <x v="6"/>
    </i>
    <i>
      <x v="29"/>
    </i>
    <i>
      <x v="40"/>
    </i>
    <i>
      <x v="46"/>
    </i>
    <i>
      <x v="20"/>
    </i>
    <i>
      <x v="38"/>
    </i>
    <i>
      <x v="47"/>
    </i>
    <i>
      <x v="31"/>
    </i>
    <i>
      <x v="10"/>
    </i>
    <i>
      <x v="32"/>
    </i>
    <i>
      <x v="25"/>
    </i>
    <i>
      <x v="12"/>
    </i>
    <i>
      <x v="30"/>
    </i>
    <i>
      <x v="2"/>
    </i>
    <i>
      <x v="21"/>
    </i>
    <i>
      <x/>
    </i>
    <i>
      <x v="33"/>
    </i>
    <i>
      <x v="9"/>
    </i>
    <i>
      <x v="22"/>
    </i>
    <i>
      <x v="42"/>
    </i>
    <i>
      <x v="26"/>
    </i>
    <i>
      <x v="36"/>
    </i>
    <i>
      <x v="1"/>
    </i>
    <i>
      <x v="4"/>
    </i>
    <i>
      <x v="44"/>
    </i>
    <i>
      <x v="15"/>
    </i>
    <i>
      <x v="48"/>
    </i>
    <i>
      <x v="28"/>
    </i>
    <i>
      <x v="37"/>
    </i>
    <i>
      <x v="11"/>
    </i>
    <i>
      <x v="49"/>
    </i>
    <i>
      <x v="13"/>
    </i>
    <i>
      <x v="41"/>
    </i>
    <i>
      <x v="3"/>
    </i>
    <i t="grand">
      <x/>
    </i>
  </colItems>
  <dataFields count="1">
    <dataField name="Sum of Quantity" fld="9"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5"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9" firstHeaderRow="1" firstDataRow="1" firstDataCol="1"/>
  <pivotFields count="12">
    <pivotField numFmtId="15" showAll="0"/>
    <pivotField numFmtId="3" showAll="0"/>
    <pivotField showAll="0"/>
    <pivotField axis="axisRow" showAll="0">
      <items count="6">
        <item x="3"/>
        <item x="2"/>
        <item x="4"/>
        <item x="1"/>
        <item x="0"/>
        <item t="default"/>
      </items>
    </pivotField>
    <pivotField showAll="0"/>
    <pivotField numFmtId="166" showAll="0"/>
    <pivotField numFmtId="10" showAll="0"/>
    <pivotField numFmtId="166" showAll="0"/>
    <pivotField numFmtId="166" showAll="0"/>
    <pivotField showAll="0"/>
    <pivotField showAll="0"/>
    <pivotField dataField="1" numFmtId="165" showAll="0"/>
  </pivotFields>
  <rowFields count="1">
    <field x="3"/>
  </rowFields>
  <rowItems count="6">
    <i>
      <x/>
    </i>
    <i>
      <x v="1"/>
    </i>
    <i>
      <x v="2"/>
    </i>
    <i>
      <x v="3"/>
    </i>
    <i>
      <x v="4"/>
    </i>
    <i t="grand">
      <x/>
    </i>
  </rowItems>
  <colItems count="1">
    <i/>
  </colItems>
  <dataFields count="1">
    <dataField name="Sum of Total Sales_x000a_per Invoice" fld="11" baseField="0" baseItem="0" numFmtId="165"/>
  </dataFields>
  <formats count="3">
    <format dxfId="23">
      <pivotArea outline="0" collapsedLevelsAreSubtotals="1" fieldPosition="0"/>
    </format>
    <format dxfId="22">
      <pivotArea collapsedLevelsAreSubtotals="1" fieldPosition="0">
        <references count="1">
          <reference field="3" count="1">
            <x v="4"/>
          </reference>
        </references>
      </pivotArea>
    </format>
    <format dxfId="21">
      <pivotArea dataOnly="0" labelOnly="1" fieldPosition="0">
        <references count="1">
          <reference field="3" count="1">
            <x v="4"/>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00000000-0007-0000-0600-000000000000}" name="PivotTable6"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9" firstHeaderRow="1" firstDataRow="1" firstDataCol="1"/>
  <pivotFields count="12">
    <pivotField numFmtId="15" showAll="0"/>
    <pivotField dataField="1" numFmtId="3" showAll="0"/>
    <pivotField showAll="0"/>
    <pivotField axis="axisRow" showAll="0">
      <items count="6">
        <item x="3"/>
        <item x="2"/>
        <item x="4"/>
        <item x="1"/>
        <item x="0"/>
        <item t="default"/>
      </items>
    </pivotField>
    <pivotField showAll="0"/>
    <pivotField numFmtId="166" showAll="0"/>
    <pivotField numFmtId="10" showAll="0"/>
    <pivotField numFmtId="166" showAll="0"/>
    <pivotField numFmtId="166" showAll="0"/>
    <pivotField showAll="0"/>
    <pivotField showAll="0"/>
    <pivotField numFmtId="165" showAll="0"/>
  </pivotFields>
  <rowFields count="1">
    <field x="3"/>
  </rowFields>
  <rowItems count="6">
    <i>
      <x/>
    </i>
    <i>
      <x v="1"/>
    </i>
    <i>
      <x v="2"/>
    </i>
    <i>
      <x v="3"/>
    </i>
    <i>
      <x v="4"/>
    </i>
    <i t="grand">
      <x/>
    </i>
  </rowItems>
  <colItems count="1">
    <i/>
  </colItems>
  <dataFields count="1">
    <dataField name="Count of Invoice Number" fld="1" subtotal="count" baseField="3" baseItem="0"/>
  </dataFields>
  <formats count="2">
    <format dxfId="20">
      <pivotArea collapsedLevelsAreSubtotals="1" fieldPosition="0">
        <references count="1">
          <reference field="3" count="1">
            <x v="3"/>
          </reference>
        </references>
      </pivotArea>
    </format>
    <format dxfId="19">
      <pivotArea dataOnly="0" labelOnly="1" fieldPosition="0">
        <references count="1">
          <reference field="3" count="1">
            <x v="3"/>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00000000-0007-0000-0700-000000000000}" name="PivotTable7"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C17" firstHeaderRow="1" firstDataRow="2" firstDataCol="1" rowPageCount="1" colPageCount="1"/>
  <pivotFields count="12">
    <pivotField axis="axisPage" numFmtId="15" multipleItemSelectionAllowed="1" showAll="0">
      <items count="18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t="default"/>
      </items>
    </pivotField>
    <pivotField numFmtId="3" showAll="0"/>
    <pivotField axis="axisCol" showAll="0" sortType="descending">
      <items count="51">
        <item h="1" x="12"/>
        <item h="1" x="37"/>
        <item h="1" x="26"/>
        <item h="1" x="20"/>
        <item h="1" x="49"/>
        <item h="1" x="9"/>
        <item h="1" x="48"/>
        <item h="1" x="33"/>
        <item h="1" x="19"/>
        <item h="1" x="16"/>
        <item h="1" x="1"/>
        <item h="1" x="2"/>
        <item h="1" x="43"/>
        <item h="1" x="41"/>
        <item h="1" x="27"/>
        <item h="1" x="42"/>
        <item h="1" x="34"/>
        <item h="1" x="30"/>
        <item h="1" x="45"/>
        <item h="1" x="21"/>
        <item h="1" x="28"/>
        <item h="1" x="11"/>
        <item h="1" x="23"/>
        <item h="1" x="4"/>
        <item h="1" x="10"/>
        <item h="1" x="31"/>
        <item h="1" x="39"/>
        <item h="1" x="14"/>
        <item h="1" x="47"/>
        <item h="1" x="24"/>
        <item h="1" x="32"/>
        <item h="1" x="18"/>
        <item h="1" x="40"/>
        <item h="1" x="36"/>
        <item h="1" x="6"/>
        <item h="1" x="5"/>
        <item h="1" x="44"/>
        <item h="1" x="13"/>
        <item h="1" x="46"/>
        <item h="1" x="7"/>
        <item h="1" x="0"/>
        <item h="1" x="35"/>
        <item h="1" x="29"/>
        <item h="1" x="8"/>
        <item h="1" x="3"/>
        <item x="25"/>
        <item h="1" x="38"/>
        <item h="1" x="15"/>
        <item h="1" x="22"/>
        <item h="1" x="17"/>
        <item t="default"/>
      </items>
    </pivotField>
    <pivotField showAll="0"/>
    <pivotField showAll="0"/>
    <pivotField numFmtId="166" showAll="0"/>
    <pivotField numFmtId="10" showAll="0"/>
    <pivotField numFmtId="166" showAll="0"/>
    <pivotField numFmtId="166" showAll="0"/>
    <pivotField dataField="1" showAll="0"/>
    <pivotField axis="axisRow" showAll="0" sortType="descending">
      <items count="25">
        <item x="16"/>
        <item x="23"/>
        <item x="8"/>
        <item x="6"/>
        <item x="1"/>
        <item x="9"/>
        <item x="14"/>
        <item x="5"/>
        <item x="20"/>
        <item x="3"/>
        <item x="2"/>
        <item x="10"/>
        <item x="15"/>
        <item x="11"/>
        <item x="18"/>
        <item x="7"/>
        <item x="22"/>
        <item x="21"/>
        <item x="12"/>
        <item x="17"/>
        <item x="13"/>
        <item x="19"/>
        <item x="4"/>
        <item x="0"/>
        <item t="default"/>
      </items>
      <autoSortScope>
        <pivotArea dataOnly="0" outline="0" fieldPosition="0">
          <references count="2">
            <reference field="4294967294" count="1" selected="0">
              <x v="0"/>
            </reference>
            <reference field="2" count="1" selected="0">
              <x v="45"/>
            </reference>
          </references>
        </pivotArea>
      </autoSortScope>
    </pivotField>
    <pivotField numFmtId="165" showAll="0"/>
  </pivotFields>
  <rowFields count="1">
    <field x="10"/>
  </rowFields>
  <rowItems count="13">
    <i>
      <x v="19"/>
    </i>
    <i>
      <x v="15"/>
    </i>
    <i>
      <x v="6"/>
    </i>
    <i>
      <x v="9"/>
    </i>
    <i>
      <x v="10"/>
    </i>
    <i>
      <x v="22"/>
    </i>
    <i>
      <x v="11"/>
    </i>
    <i>
      <x v="14"/>
    </i>
    <i>
      <x v="2"/>
    </i>
    <i>
      <x v="4"/>
    </i>
    <i>
      <x v="1"/>
    </i>
    <i>
      <x v="7"/>
    </i>
    <i t="grand">
      <x/>
    </i>
  </rowItems>
  <colFields count="1">
    <field x="2"/>
  </colFields>
  <colItems count="2">
    <i>
      <x v="45"/>
    </i>
    <i t="grand">
      <x/>
    </i>
  </colItems>
  <pageFields count="1">
    <pageField fld="0" hier="-1"/>
  </pageFields>
  <dataFields count="1">
    <dataField name="Sum of Quantity" fld="9" baseField="0" baseItem="0"/>
  </dataFields>
  <formats count="2">
    <format dxfId="18">
      <pivotArea collapsedLevelsAreSubtotals="1" fieldPosition="0">
        <references count="1">
          <reference field="10" count="1">
            <x v="19"/>
          </reference>
        </references>
      </pivotArea>
    </format>
    <format dxfId="17">
      <pivotArea dataOnly="0" labelOnly="1" fieldPosition="0">
        <references count="1">
          <reference field="10" count="1">
            <x v="19"/>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00000000-0007-0000-0800-000000000000}" name="PivotTable8"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28" firstHeaderRow="1" firstDataRow="1" firstDataCol="1" rowPageCount="1" colPageCount="1"/>
  <pivotFields count="12">
    <pivotField axis="axisPage" numFmtId="15" multipleItemSelectionAllowed="1" showAll="0">
      <items count="18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x="31"/>
        <item x="32"/>
        <item x="33"/>
        <item x="34"/>
        <item x="35"/>
        <item x="36"/>
        <item x="37"/>
        <item x="38"/>
        <item x="39"/>
        <item x="40"/>
        <item x="41"/>
        <item x="42"/>
        <item x="43"/>
        <item x="44"/>
        <item x="45"/>
        <item x="46"/>
        <item x="47"/>
        <item x="48"/>
        <item x="49"/>
        <item x="50"/>
        <item x="51"/>
        <item x="52"/>
        <item x="53"/>
        <item x="54"/>
        <item x="55"/>
        <item x="56"/>
        <item x="57"/>
        <item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h="1" x="120"/>
        <item h="1" x="121"/>
        <item h="1" x="122"/>
        <item h="1" x="123"/>
        <item h="1" x="124"/>
        <item h="1" x="125"/>
        <item h="1" x="126"/>
        <item h="1" x="127"/>
        <item h="1" x="128"/>
        <item h="1" x="129"/>
        <item h="1" x="130"/>
        <item h="1" x="131"/>
        <item h="1" x="132"/>
        <item h="1" x="133"/>
        <item h="1" x="134"/>
        <item h="1" x="135"/>
        <item h="1" x="136"/>
        <item h="1" x="137"/>
        <item h="1" x="138"/>
        <item h="1" x="139"/>
        <item h="1" x="140"/>
        <item h="1" x="141"/>
        <item h="1" x="142"/>
        <item h="1" x="143"/>
        <item h="1" x="144"/>
        <item h="1" x="145"/>
        <item h="1" x="146"/>
        <item h="1" x="147"/>
        <item h="1" x="148"/>
        <item h="1" x="149"/>
        <item h="1"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t="default"/>
      </items>
    </pivotField>
    <pivotField numFmtId="3" showAll="0"/>
    <pivotField showAll="0"/>
    <pivotField showAll="0"/>
    <pivotField showAll="0"/>
    <pivotField numFmtId="166" showAll="0"/>
    <pivotField numFmtId="10" showAll="0"/>
    <pivotField numFmtId="166" showAll="0"/>
    <pivotField numFmtId="166" showAll="0"/>
    <pivotField dataField="1" showAll="0"/>
    <pivotField axis="axisRow" showAll="0">
      <items count="25">
        <item x="16"/>
        <item x="23"/>
        <item x="8"/>
        <item x="6"/>
        <item x="1"/>
        <item x="9"/>
        <item x="14"/>
        <item x="5"/>
        <item x="20"/>
        <item x="3"/>
        <item x="2"/>
        <item x="10"/>
        <item x="15"/>
        <item x="11"/>
        <item x="18"/>
        <item x="7"/>
        <item x="22"/>
        <item x="21"/>
        <item x="12"/>
        <item x="17"/>
        <item x="13"/>
        <item x="19"/>
        <item x="4"/>
        <item x="0"/>
        <item t="default"/>
      </items>
    </pivotField>
    <pivotField numFmtId="165" showAll="0"/>
  </pivotFields>
  <rowFields count="1">
    <field x="10"/>
  </rowFields>
  <rowItems count="25">
    <i>
      <x/>
    </i>
    <i>
      <x v="1"/>
    </i>
    <i>
      <x v="2"/>
    </i>
    <i>
      <x v="3"/>
    </i>
    <i>
      <x v="4"/>
    </i>
    <i>
      <x v="5"/>
    </i>
    <i>
      <x v="6"/>
    </i>
    <i>
      <x v="7"/>
    </i>
    <i>
      <x v="8"/>
    </i>
    <i>
      <x v="9"/>
    </i>
    <i>
      <x v="10"/>
    </i>
    <i>
      <x v="11"/>
    </i>
    <i>
      <x v="12"/>
    </i>
    <i>
      <x v="13"/>
    </i>
    <i>
      <x v="14"/>
    </i>
    <i>
      <x v="15"/>
    </i>
    <i>
      <x v="16"/>
    </i>
    <i>
      <x v="17"/>
    </i>
    <i>
      <x v="18"/>
    </i>
    <i>
      <x v="19"/>
    </i>
    <i>
      <x v="20"/>
    </i>
    <i>
      <x v="21"/>
    </i>
    <i>
      <x v="22"/>
    </i>
    <i>
      <x v="23"/>
    </i>
    <i t="grand">
      <x/>
    </i>
  </rowItems>
  <colItems count="1">
    <i/>
  </colItems>
  <pageFields count="1">
    <pageField fld="0" hier="-1"/>
  </pageFields>
  <dataFields count="1">
    <dataField name="Sum of Quantity" fld="9"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9"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54" firstHeaderRow="1" firstDataRow="1" firstDataCol="1" rowPageCount="1" colPageCount="1"/>
  <pivotFields count="12">
    <pivotField numFmtId="15" showAll="0"/>
    <pivotField numFmtId="3" showAll="0"/>
    <pivotField axis="axisRow" showAll="0" sortType="descending">
      <items count="51">
        <item x="17"/>
        <item x="22"/>
        <item x="15"/>
        <item x="38"/>
        <item x="25"/>
        <item x="3"/>
        <item x="8"/>
        <item x="29"/>
        <item x="35"/>
        <item x="0"/>
        <item x="7"/>
        <item x="46"/>
        <item x="13"/>
        <item x="44"/>
        <item x="5"/>
        <item x="6"/>
        <item x="36"/>
        <item x="40"/>
        <item x="18"/>
        <item x="32"/>
        <item x="24"/>
        <item x="47"/>
        <item x="14"/>
        <item x="39"/>
        <item x="31"/>
        <item x="10"/>
        <item x="4"/>
        <item x="23"/>
        <item x="11"/>
        <item x="28"/>
        <item x="21"/>
        <item x="45"/>
        <item x="30"/>
        <item x="34"/>
        <item x="42"/>
        <item x="27"/>
        <item x="41"/>
        <item x="43"/>
        <item x="2"/>
        <item x="1"/>
        <item x="16"/>
        <item x="19"/>
        <item x="33"/>
        <item x="48"/>
        <item x="9"/>
        <item x="49"/>
        <item x="20"/>
        <item x="26"/>
        <item x="37"/>
        <item x="12"/>
        <item t="default"/>
      </items>
      <autoSortScope>
        <pivotArea dataOnly="0" outline="0" fieldPosition="0">
          <references count="1">
            <reference field="4294967294" count="1" selected="0">
              <x v="0"/>
            </reference>
          </references>
        </pivotArea>
      </autoSortScope>
    </pivotField>
    <pivotField showAll="0"/>
    <pivotField showAll="0"/>
    <pivotField numFmtId="166" showAll="0"/>
    <pivotField numFmtId="10" showAll="0"/>
    <pivotField numFmtId="166" showAll="0"/>
    <pivotField numFmtId="166" showAll="0"/>
    <pivotField showAll="0"/>
    <pivotField axis="axisPage" showAll="0">
      <items count="25">
        <item x="16"/>
        <item x="23"/>
        <item x="8"/>
        <item x="6"/>
        <item x="1"/>
        <item x="9"/>
        <item x="14"/>
        <item x="5"/>
        <item x="20"/>
        <item x="3"/>
        <item x="2"/>
        <item x="10"/>
        <item x="15"/>
        <item x="11"/>
        <item x="18"/>
        <item x="7"/>
        <item x="22"/>
        <item x="21"/>
        <item x="12"/>
        <item x="17"/>
        <item x="13"/>
        <item x="19"/>
        <item x="4"/>
        <item x="0"/>
        <item t="default"/>
      </items>
    </pivotField>
    <pivotField dataField="1" numFmtId="165" showAll="0"/>
  </pivotFields>
  <rowFields count="1">
    <field x="2"/>
  </rowFields>
  <rowItems count="51">
    <i>
      <x v="5"/>
    </i>
    <i>
      <x v="8"/>
    </i>
    <i>
      <x v="45"/>
    </i>
    <i>
      <x v="18"/>
    </i>
    <i>
      <x v="17"/>
    </i>
    <i>
      <x v="2"/>
    </i>
    <i>
      <x v="43"/>
    </i>
    <i>
      <x v="10"/>
    </i>
    <i>
      <x v="6"/>
    </i>
    <i>
      <x v="38"/>
    </i>
    <i>
      <x v="16"/>
    </i>
    <i>
      <x v="46"/>
    </i>
    <i>
      <x/>
    </i>
    <i>
      <x v="9"/>
    </i>
    <i>
      <x v="23"/>
    </i>
    <i>
      <x v="33"/>
    </i>
    <i>
      <x v="14"/>
    </i>
    <i>
      <x v="48"/>
    </i>
    <i>
      <x v="31"/>
    </i>
    <i>
      <x v="19"/>
    </i>
    <i>
      <x v="28"/>
    </i>
    <i>
      <x v="39"/>
    </i>
    <i>
      <x v="32"/>
    </i>
    <i>
      <x v="40"/>
    </i>
    <i>
      <x v="7"/>
    </i>
    <i>
      <x v="12"/>
    </i>
    <i>
      <x v="4"/>
    </i>
    <i>
      <x v="49"/>
    </i>
    <i>
      <x v="37"/>
    </i>
    <i>
      <x v="44"/>
    </i>
    <i>
      <x v="20"/>
    </i>
    <i>
      <x v="1"/>
    </i>
    <i>
      <x v="35"/>
    </i>
    <i>
      <x v="29"/>
    </i>
    <i>
      <x v="41"/>
    </i>
    <i>
      <x v="11"/>
    </i>
    <i>
      <x v="3"/>
    </i>
    <i>
      <x v="47"/>
    </i>
    <i>
      <x v="13"/>
    </i>
    <i>
      <x v="15"/>
    </i>
    <i>
      <x v="42"/>
    </i>
    <i>
      <x v="24"/>
    </i>
    <i>
      <x v="22"/>
    </i>
    <i>
      <x v="27"/>
    </i>
    <i>
      <x v="26"/>
    </i>
    <i>
      <x v="30"/>
    </i>
    <i>
      <x v="25"/>
    </i>
    <i>
      <x v="21"/>
    </i>
    <i>
      <x v="36"/>
    </i>
    <i>
      <x v="34"/>
    </i>
    <i t="grand">
      <x/>
    </i>
  </rowItems>
  <colItems count="1">
    <i/>
  </colItems>
  <pageFields count="1">
    <pageField fld="10" item="10" hier="-1"/>
  </pageFields>
  <dataFields count="1">
    <dataField name="Sum of Total Sales_x000a_per Invoice" fld="11" baseField="0" baseItem="0"/>
  </dataFields>
  <formats count="4">
    <format dxfId="16">
      <pivotArea collapsedLevelsAreSubtotals="1" fieldPosition="0">
        <references count="1">
          <reference field="2" count="3">
            <x v="5"/>
            <x v="8"/>
            <x v="45"/>
          </reference>
        </references>
      </pivotArea>
    </format>
    <format dxfId="15">
      <pivotArea field="2" type="button" dataOnly="0" labelOnly="1" outline="0" axis="axisRow" fieldPosition="0"/>
    </format>
    <format dxfId="14">
      <pivotArea dataOnly="0" labelOnly="1" outline="0" axis="axisValues" fieldPosition="0"/>
    </format>
    <format dxfId="13">
      <pivotArea dataOnly="0" labelOnly="1" fieldPosition="0">
        <references count="1">
          <reference field="2" count="3">
            <x v="5"/>
            <x v="8"/>
            <x v="45"/>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1" cacheId="1" applyNumberFormats="0" applyBorderFormats="0" applyFontFormats="0" applyPatternFormats="0" applyAlignmentFormats="0" applyWidthHeightFormats="1" dataCaption="Values" updatedVersion="4" minRefreshableVersion="3" useAutoFormatting="1" itemPrintTitles="1" createdVersion="4" indent="0" outline="1" outlineData="1" multipleFieldFilters="0">
  <location ref="A3:B9" firstHeaderRow="1" firstDataRow="1" firstDataCol="1" rowPageCount="1" colPageCount="1"/>
  <pivotFields count="12">
    <pivotField axis="axisPage" numFmtId="15" multipleItemSelectionAllowed="1" showAll="0">
      <items count="18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h="1" x="32"/>
        <item h="1" x="33"/>
        <item h="1" x="34"/>
        <item h="1" x="35"/>
        <item h="1" x="36"/>
        <item h="1" x="37"/>
        <item h="1" x="38"/>
        <item h="1" x="39"/>
        <item h="1" x="40"/>
        <item h="1" x="41"/>
        <item h="1" x="42"/>
        <item h="1" x="43"/>
        <item h="1" x="44"/>
        <item h="1" x="45"/>
        <item h="1" x="46"/>
        <item h="1" x="47"/>
        <item h="1" x="48"/>
        <item h="1" x="49"/>
        <item h="1" x="50"/>
        <item h="1" x="51"/>
        <item h="1" x="52"/>
        <item h="1" x="53"/>
        <item h="1" x="54"/>
        <item h="1" x="55"/>
        <item h="1" x="56"/>
        <item h="1" x="57"/>
        <item h="1" x="58"/>
        <item h="1" x="59"/>
        <item h="1" x="60"/>
        <item h="1" x="61"/>
        <item h="1" x="62"/>
        <item h="1" x="63"/>
        <item h="1" x="64"/>
        <item h="1" x="65"/>
        <item h="1" x="66"/>
        <item h="1" x="67"/>
        <item h="1" x="68"/>
        <item h="1" x="69"/>
        <item h="1" x="70"/>
        <item h="1" x="71"/>
        <item h="1" x="72"/>
        <item h="1" x="73"/>
        <item h="1" x="74"/>
        <item h="1" x="75"/>
        <item h="1" x="76"/>
        <item h="1" x="77"/>
        <item h="1" x="78"/>
        <item h="1" x="79"/>
        <item h="1" x="80"/>
        <item h="1" x="81"/>
        <item h="1" x="82"/>
        <item h="1" x="83"/>
        <item h="1" x="84"/>
        <item h="1" x="85"/>
        <item h="1" x="86"/>
        <item h="1" x="87"/>
        <item h="1" x="88"/>
        <item h="1" x="89"/>
        <item h="1" x="90"/>
        <item h="1" x="91"/>
        <item h="1" x="92"/>
        <item h="1" x="93"/>
        <item h="1" x="94"/>
        <item h="1" x="95"/>
        <item h="1" x="96"/>
        <item h="1" x="97"/>
        <item h="1" x="98"/>
        <item h="1" x="99"/>
        <item h="1" x="100"/>
        <item h="1" x="101"/>
        <item h="1" x="102"/>
        <item h="1" x="103"/>
        <item h="1" x="104"/>
        <item h="1" x="105"/>
        <item h="1" x="106"/>
        <item h="1" x="107"/>
        <item h="1" x="108"/>
        <item h="1" x="109"/>
        <item h="1" x="110"/>
        <item h="1" x="111"/>
        <item h="1" x="112"/>
        <item h="1" x="113"/>
        <item h="1" x="114"/>
        <item h="1" x="115"/>
        <item h="1" x="116"/>
        <item h="1" x="117"/>
        <item h="1" x="118"/>
        <item h="1"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h="1" x="151"/>
        <item h="1" x="152"/>
        <item h="1" x="153"/>
        <item h="1" x="154"/>
        <item h="1" x="155"/>
        <item h="1" x="156"/>
        <item h="1" x="157"/>
        <item h="1" x="158"/>
        <item h="1" x="159"/>
        <item h="1" x="160"/>
        <item h="1" x="161"/>
        <item h="1" x="162"/>
        <item h="1" x="163"/>
        <item h="1" x="164"/>
        <item h="1" x="165"/>
        <item h="1" x="166"/>
        <item h="1" x="167"/>
        <item h="1" x="168"/>
        <item h="1" x="169"/>
        <item h="1" x="170"/>
        <item h="1" x="171"/>
        <item h="1" x="172"/>
        <item h="1" x="173"/>
        <item h="1" x="174"/>
        <item h="1" x="175"/>
        <item h="1" x="176"/>
        <item h="1" x="177"/>
        <item h="1" x="178"/>
        <item h="1" x="179"/>
        <item h="1" x="180"/>
        <item t="default"/>
      </items>
    </pivotField>
    <pivotField dataField="1" numFmtId="3" showAll="0">
      <items count="348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x="936"/>
        <item x="937"/>
        <item x="938"/>
        <item x="939"/>
        <item x="940"/>
        <item x="941"/>
        <item x="942"/>
        <item x="943"/>
        <item x="944"/>
        <item x="945"/>
        <item x="946"/>
        <item x="947"/>
        <item x="948"/>
        <item x="949"/>
        <item x="950"/>
        <item x="951"/>
        <item x="952"/>
        <item x="953"/>
        <item x="954"/>
        <item x="955"/>
        <item x="956"/>
        <item x="957"/>
        <item x="958"/>
        <item x="959"/>
        <item x="960"/>
        <item x="961"/>
        <item x="962"/>
        <item x="963"/>
        <item x="964"/>
        <item x="965"/>
        <item x="966"/>
        <item x="967"/>
        <item x="968"/>
        <item x="969"/>
        <item x="970"/>
        <item x="971"/>
        <item x="972"/>
        <item x="973"/>
        <item x="974"/>
        <item x="975"/>
        <item x="976"/>
        <item x="977"/>
        <item x="978"/>
        <item x="979"/>
        <item x="980"/>
        <item x="981"/>
        <item x="982"/>
        <item x="983"/>
        <item x="984"/>
        <item x="985"/>
        <item x="986"/>
        <item x="987"/>
        <item x="988"/>
        <item x="989"/>
        <item x="990"/>
        <item x="991"/>
        <item x="992"/>
        <item x="993"/>
        <item x="994"/>
        <item x="995"/>
        <item x="996"/>
        <item x="997"/>
        <item x="998"/>
        <item x="999"/>
        <item x="1000"/>
        <item x="1001"/>
        <item x="1002"/>
        <item x="1003"/>
        <item x="1004"/>
        <item x="1005"/>
        <item x="1006"/>
        <item x="1007"/>
        <item x="1008"/>
        <item x="1009"/>
        <item x="1010"/>
        <item x="1011"/>
        <item x="1012"/>
        <item x="1013"/>
        <item x="1014"/>
        <item x="1015"/>
        <item x="1016"/>
        <item x="1017"/>
        <item x="1018"/>
        <item x="1019"/>
        <item x="1020"/>
        <item x="1021"/>
        <item x="1022"/>
        <item x="1023"/>
        <item x="1024"/>
        <item x="1025"/>
        <item x="1026"/>
        <item x="1027"/>
        <item x="1028"/>
        <item x="1029"/>
        <item x="1030"/>
        <item x="1031"/>
        <item x="1032"/>
        <item x="1033"/>
        <item x="1034"/>
        <item x="1035"/>
        <item x="1036"/>
        <item x="1037"/>
        <item x="1038"/>
        <item x="1039"/>
        <item x="1040"/>
        <item x="1041"/>
        <item x="1042"/>
        <item x="1043"/>
        <item x="1044"/>
        <item x="1045"/>
        <item x="1046"/>
        <item x="1047"/>
        <item x="1048"/>
        <item x="1049"/>
        <item x="1050"/>
        <item x="1051"/>
        <item x="1052"/>
        <item x="1053"/>
        <item x="1054"/>
        <item x="1055"/>
        <item x="1056"/>
        <item x="1057"/>
        <item x="1058"/>
        <item x="1059"/>
        <item x="1060"/>
        <item x="1061"/>
        <item x="1062"/>
        <item x="1063"/>
        <item x="1064"/>
        <item x="1065"/>
        <item x="1066"/>
        <item x="1067"/>
        <item x="1068"/>
        <item x="1069"/>
        <item x="1070"/>
        <item x="1071"/>
        <item x="1072"/>
        <item x="1073"/>
        <item x="1074"/>
        <item x="1075"/>
        <item x="1076"/>
        <item x="1077"/>
        <item x="1078"/>
        <item x="1079"/>
        <item x="1080"/>
        <item x="1081"/>
        <item x="1082"/>
        <item x="1083"/>
        <item x="1084"/>
        <item x="1085"/>
        <item x="1086"/>
        <item x="1087"/>
        <item x="1088"/>
        <item x="1089"/>
        <item x="1090"/>
        <item x="1091"/>
        <item x="1092"/>
        <item x="1093"/>
        <item x="1094"/>
        <item x="1095"/>
        <item x="1096"/>
        <item x="1097"/>
        <item x="1098"/>
        <item x="1099"/>
        <item x="1100"/>
        <item x="1101"/>
        <item x="1102"/>
        <item x="1103"/>
        <item x="1104"/>
        <item x="1105"/>
        <item x="1106"/>
        <item x="1107"/>
        <item x="1108"/>
        <item x="1109"/>
        <item x="1110"/>
        <item x="1111"/>
        <item x="1112"/>
        <item x="1113"/>
        <item x="1114"/>
        <item x="1115"/>
        <item x="1116"/>
        <item x="1117"/>
        <item x="1118"/>
        <item x="1119"/>
        <item x="1120"/>
        <item x="1121"/>
        <item x="1122"/>
        <item x="1123"/>
        <item x="1124"/>
        <item x="1125"/>
        <item x="1126"/>
        <item x="1127"/>
        <item x="1128"/>
        <item x="1129"/>
        <item x="1130"/>
        <item x="1131"/>
        <item x="1132"/>
        <item x="1133"/>
        <item x="1134"/>
        <item x="1135"/>
        <item x="1136"/>
        <item x="1137"/>
        <item x="1138"/>
        <item x="1139"/>
        <item x="1140"/>
        <item x="1141"/>
        <item x="1142"/>
        <item x="1143"/>
        <item x="1144"/>
        <item x="1145"/>
        <item x="1146"/>
        <item x="1147"/>
        <item x="1148"/>
        <item x="1149"/>
        <item x="1150"/>
        <item x="1151"/>
        <item x="1152"/>
        <item x="1153"/>
        <item x="1154"/>
        <item x="1155"/>
        <item x="1156"/>
        <item x="1157"/>
        <item x="1158"/>
        <item x="1159"/>
        <item x="1160"/>
        <item x="1161"/>
        <item x="1162"/>
        <item x="1163"/>
        <item x="1164"/>
        <item x="1165"/>
        <item x="1166"/>
        <item x="1167"/>
        <item x="1168"/>
        <item x="1169"/>
        <item x="1170"/>
        <item x="1171"/>
        <item x="1172"/>
        <item x="1173"/>
        <item x="1174"/>
        <item x="1175"/>
        <item x="1176"/>
        <item x="1177"/>
        <item x="1178"/>
        <item x="1179"/>
        <item x="1180"/>
        <item x="1181"/>
        <item x="1182"/>
        <item x="1183"/>
        <item x="1184"/>
        <item x="1185"/>
        <item x="1186"/>
        <item x="1187"/>
        <item x="1188"/>
        <item x="1189"/>
        <item x="1190"/>
        <item x="1191"/>
        <item x="1192"/>
        <item x="1193"/>
        <item x="1194"/>
        <item x="1195"/>
        <item x="1196"/>
        <item x="1197"/>
        <item x="1198"/>
        <item x="1199"/>
        <item x="1200"/>
        <item x="1201"/>
        <item x="1202"/>
        <item x="1203"/>
        <item x="1204"/>
        <item x="1205"/>
        <item x="1206"/>
        <item x="1207"/>
        <item x="1208"/>
        <item x="1209"/>
        <item x="1210"/>
        <item x="1211"/>
        <item x="1212"/>
        <item x="1213"/>
        <item x="1214"/>
        <item x="1215"/>
        <item x="1216"/>
        <item x="1217"/>
        <item x="1218"/>
        <item x="1219"/>
        <item x="1220"/>
        <item x="1221"/>
        <item x="1222"/>
        <item x="1223"/>
        <item x="1224"/>
        <item x="1225"/>
        <item x="1226"/>
        <item x="1227"/>
        <item x="1228"/>
        <item x="1229"/>
        <item x="1230"/>
        <item x="1231"/>
        <item x="1232"/>
        <item x="1233"/>
        <item x="1234"/>
        <item x="1235"/>
        <item x="1236"/>
        <item x="1237"/>
        <item x="1238"/>
        <item x="1239"/>
        <item x="1240"/>
        <item x="1241"/>
        <item x="1242"/>
        <item x="1243"/>
        <item x="1244"/>
        <item x="1245"/>
        <item x="1246"/>
        <item x="1247"/>
        <item x="1248"/>
        <item x="124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x="1299"/>
        <item x="1300"/>
        <item x="1301"/>
        <item x="1302"/>
        <item x="1303"/>
        <item x="1304"/>
        <item x="1305"/>
        <item x="1306"/>
        <item x="1307"/>
        <item x="1308"/>
        <item x="1309"/>
        <item x="1310"/>
        <item x="1311"/>
        <item x="1312"/>
        <item x="1313"/>
        <item x="1314"/>
        <item x="1315"/>
        <item x="1316"/>
        <item x="1317"/>
        <item x="1318"/>
        <item x="1319"/>
        <item x="1320"/>
        <item x="1321"/>
        <item x="1322"/>
        <item x="1323"/>
        <item x="1324"/>
        <item x="1325"/>
        <item x="1326"/>
        <item x="1327"/>
        <item x="1328"/>
        <item x="1329"/>
        <item x="1330"/>
        <item x="1331"/>
        <item x="1332"/>
        <item x="1333"/>
        <item x="1334"/>
        <item x="1335"/>
        <item x="1336"/>
        <item x="1337"/>
        <item x="1338"/>
        <item x="1339"/>
        <item x="1340"/>
        <item x="1341"/>
        <item x="1342"/>
        <item x="1343"/>
        <item x="1344"/>
        <item x="1345"/>
        <item x="1346"/>
        <item x="1347"/>
        <item x="1348"/>
        <item x="1349"/>
        <item x="1350"/>
        <item x="1351"/>
        <item x="1352"/>
        <item x="1353"/>
        <item x="1354"/>
        <item x="1355"/>
        <item x="1356"/>
        <item x="1357"/>
        <item x="1358"/>
        <item x="1359"/>
        <item x="1360"/>
        <item x="1361"/>
        <item x="1362"/>
        <item x="1363"/>
        <item x="1364"/>
        <item x="1365"/>
        <item x="1366"/>
        <item x="1367"/>
        <item x="1368"/>
        <item x="1369"/>
        <item x="1370"/>
        <item x="1371"/>
        <item x="1372"/>
        <item x="1373"/>
        <item x="1374"/>
        <item x="1375"/>
        <item x="1376"/>
        <item x="1377"/>
        <item x="1378"/>
        <item x="1379"/>
        <item x="1380"/>
        <item x="1381"/>
        <item x="1382"/>
        <item x="1383"/>
        <item x="1384"/>
        <item x="1385"/>
        <item x="1386"/>
        <item x="1387"/>
        <item x="1388"/>
        <item x="1389"/>
        <item x="1390"/>
        <item x="1391"/>
        <item x="1392"/>
        <item x="1393"/>
        <item x="1394"/>
        <item x="1395"/>
        <item x="1396"/>
        <item x="1397"/>
        <item x="1398"/>
        <item x="1399"/>
        <item x="1400"/>
        <item x="1401"/>
        <item x="1402"/>
        <item x="1403"/>
        <item x="1404"/>
        <item x="1405"/>
        <item x="1406"/>
        <item x="1407"/>
        <item x="1408"/>
        <item x="1409"/>
        <item x="1410"/>
        <item x="1411"/>
        <item x="1412"/>
        <item x="1413"/>
        <item x="1414"/>
        <item x="1415"/>
        <item x="1416"/>
        <item x="1417"/>
        <item x="1418"/>
        <item x="1419"/>
        <item x="1420"/>
        <item x="1421"/>
        <item x="1422"/>
        <item x="1423"/>
        <item x="1424"/>
        <item x="1425"/>
        <item x="1426"/>
        <item x="1427"/>
        <item x="1428"/>
        <item x="1429"/>
        <item x="1430"/>
        <item x="1431"/>
        <item x="1432"/>
        <item x="1433"/>
        <item x="1434"/>
        <item x="1435"/>
        <item x="1436"/>
        <item x="1437"/>
        <item x="1438"/>
        <item x="1439"/>
        <item x="1440"/>
        <item x="1441"/>
        <item x="1442"/>
        <item x="1443"/>
        <item x="1444"/>
        <item x="1445"/>
        <item x="1446"/>
        <item x="1447"/>
        <item x="1448"/>
        <item x="1449"/>
        <item x="1450"/>
        <item x="1451"/>
        <item x="1452"/>
        <item x="1453"/>
        <item x="1454"/>
        <item x="1455"/>
        <item x="1456"/>
        <item x="1457"/>
        <item x="1458"/>
        <item x="1459"/>
        <item x="1460"/>
        <item x="1461"/>
        <item x="1462"/>
        <item x="1463"/>
        <item x="1464"/>
        <item x="1465"/>
        <item x="1466"/>
        <item x="1467"/>
        <item x="1468"/>
        <item x="1469"/>
        <item x="1470"/>
        <item x="1471"/>
        <item x="1472"/>
        <item x="1473"/>
        <item x="1474"/>
        <item x="1475"/>
        <item x="1476"/>
        <item x="1477"/>
        <item x="1478"/>
        <item x="1479"/>
        <item x="1480"/>
        <item x="1481"/>
        <item x="1482"/>
        <item x="1483"/>
        <item x="1484"/>
        <item x="1485"/>
        <item x="1486"/>
        <item x="1487"/>
        <item x="1488"/>
        <item x="1489"/>
        <item x="1490"/>
        <item x="1491"/>
        <item x="1492"/>
        <item x="1493"/>
        <item x="1494"/>
        <item x="1495"/>
        <item x="1496"/>
        <item x="1497"/>
        <item x="1498"/>
        <item x="1499"/>
        <item x="1500"/>
        <item x="1501"/>
        <item x="1502"/>
        <item x="1503"/>
        <item x="1504"/>
        <item x="1505"/>
        <item x="1506"/>
        <item x="1507"/>
        <item x="1508"/>
        <item x="1509"/>
        <item x="1510"/>
        <item x="1511"/>
        <item x="1512"/>
        <item x="1513"/>
        <item x="1514"/>
        <item x="1515"/>
        <item x="1516"/>
        <item x="1517"/>
        <item x="1518"/>
        <item x="1519"/>
        <item x="1520"/>
        <item x="1521"/>
        <item x="1522"/>
        <item x="1523"/>
        <item x="1524"/>
        <item x="1525"/>
        <item x="1526"/>
        <item x="1527"/>
        <item x="1528"/>
        <item x="1529"/>
        <item x="1530"/>
        <item x="1531"/>
        <item x="1532"/>
        <item x="1533"/>
        <item x="1534"/>
        <item x="1535"/>
        <item x="1536"/>
        <item x="1537"/>
        <item x="1538"/>
        <item x="1539"/>
        <item x="1540"/>
        <item x="1541"/>
        <item x="1542"/>
        <item x="1543"/>
        <item x="1544"/>
        <item x="1545"/>
        <item x="1546"/>
        <item x="1547"/>
        <item x="1548"/>
        <item x="1549"/>
        <item x="1550"/>
        <item x="1551"/>
        <item x="1552"/>
        <item x="1553"/>
        <item x="1554"/>
        <item x="1555"/>
        <item x="1556"/>
        <item x="1557"/>
        <item x="1558"/>
        <item x="1559"/>
        <item x="1560"/>
        <item x="1561"/>
        <item x="1562"/>
        <item x="1563"/>
        <item x="1564"/>
        <item x="1565"/>
        <item x="1566"/>
        <item x="1567"/>
        <item x="1568"/>
        <item x="1569"/>
        <item x="1570"/>
        <item x="1571"/>
        <item x="1572"/>
        <item x="1573"/>
        <item x="1574"/>
        <item x="1575"/>
        <item x="1576"/>
        <item x="1577"/>
        <item x="1578"/>
        <item x="1579"/>
        <item x="1580"/>
        <item x="1581"/>
        <item x="1582"/>
        <item x="1583"/>
        <item x="1584"/>
        <item x="1585"/>
        <item x="1586"/>
        <item x="1587"/>
        <item x="1588"/>
        <item x="1589"/>
        <item x="1590"/>
        <item x="1591"/>
        <item x="1592"/>
        <item x="1593"/>
        <item x="1594"/>
        <item x="1595"/>
        <item x="1596"/>
        <item x="1597"/>
        <item x="1598"/>
        <item x="1599"/>
        <item x="1600"/>
        <item x="1601"/>
        <item x="1602"/>
        <item x="1603"/>
        <item x="1604"/>
        <item x="1605"/>
        <item x="1606"/>
        <item x="1607"/>
        <item x="1608"/>
        <item x="1609"/>
        <item x="1610"/>
        <item x="1611"/>
        <item x="1612"/>
        <item x="1613"/>
        <item x="1614"/>
        <item x="1615"/>
        <item x="1616"/>
        <item x="1617"/>
        <item x="1618"/>
        <item x="1619"/>
        <item x="1620"/>
        <item x="1621"/>
        <item x="1622"/>
        <item x="1623"/>
        <item x="1624"/>
        <item x="1625"/>
        <item x="1626"/>
        <item x="1627"/>
        <item x="1628"/>
        <item x="1629"/>
        <item x="1630"/>
        <item x="1631"/>
        <item x="1632"/>
        <item x="1633"/>
        <item x="1634"/>
        <item x="1635"/>
        <item x="1636"/>
        <item x="1637"/>
        <item x="1638"/>
        <item x="1639"/>
        <item x="1640"/>
        <item x="1641"/>
        <item x="1642"/>
        <item x="1643"/>
        <item x="1644"/>
        <item x="1645"/>
        <item x="1646"/>
        <item x="1647"/>
        <item x="1648"/>
        <item x="1649"/>
        <item x="1650"/>
        <item x="1651"/>
        <item x="1652"/>
        <item x="1653"/>
        <item x="1654"/>
        <item x="1655"/>
        <item x="1656"/>
        <item x="1657"/>
        <item x="1658"/>
        <item x="1659"/>
        <item x="1660"/>
        <item x="1661"/>
        <item x="1662"/>
        <item x="1663"/>
        <item x="1664"/>
        <item x="1665"/>
        <item x="1666"/>
        <item x="1667"/>
        <item x="1668"/>
        <item x="1669"/>
        <item x="1670"/>
        <item x="1671"/>
        <item x="1672"/>
        <item x="1673"/>
        <item x="1674"/>
        <item x="1675"/>
        <item x="1676"/>
        <item x="1677"/>
        <item x="1678"/>
        <item x="1679"/>
        <item x="1680"/>
        <item x="1681"/>
        <item x="1682"/>
        <item x="1683"/>
        <item x="1684"/>
        <item x="1685"/>
        <item x="1686"/>
        <item x="1687"/>
        <item x="1688"/>
        <item x="1689"/>
        <item x="1690"/>
        <item x="1691"/>
        <item x="1692"/>
        <item x="1693"/>
        <item x="1694"/>
        <item x="1695"/>
        <item x="1696"/>
        <item x="1697"/>
        <item x="1698"/>
        <item x="1699"/>
        <item x="1700"/>
        <item x="1701"/>
        <item x="1702"/>
        <item x="1703"/>
        <item x="1704"/>
        <item x="1705"/>
        <item x="1706"/>
        <item x="1707"/>
        <item x="1708"/>
        <item x="1709"/>
        <item x="1710"/>
        <item x="1711"/>
        <item x="1712"/>
        <item x="1713"/>
        <item x="1714"/>
        <item x="1715"/>
        <item x="1716"/>
        <item x="1717"/>
        <item x="1718"/>
        <item x="1719"/>
        <item x="1720"/>
        <item x="1721"/>
        <item x="1722"/>
        <item x="1723"/>
        <item x="1724"/>
        <item x="1725"/>
        <item x="1726"/>
        <item x="1727"/>
        <item x="1728"/>
        <item x="1729"/>
        <item x="1730"/>
        <item x="1731"/>
        <item x="1732"/>
        <item x="1733"/>
        <item x="1734"/>
        <item x="1735"/>
        <item x="1736"/>
        <item x="1737"/>
        <item x="1738"/>
        <item x="1739"/>
        <item x="1740"/>
        <item x="1741"/>
        <item x="1742"/>
        <item x="1743"/>
        <item x="1744"/>
        <item x="1745"/>
        <item x="1746"/>
        <item x="1747"/>
        <item x="1748"/>
        <item x="1749"/>
        <item x="1750"/>
        <item x="1751"/>
        <item x="1752"/>
        <item x="1753"/>
        <item x="1754"/>
        <item x="1755"/>
        <item x="1756"/>
        <item x="1757"/>
        <item x="1758"/>
        <item x="1759"/>
        <item x="1760"/>
        <item x="1761"/>
        <item x="1762"/>
        <item x="1763"/>
        <item x="1764"/>
        <item x="1765"/>
        <item x="1766"/>
        <item x="1767"/>
        <item x="1768"/>
        <item x="1769"/>
        <item x="1770"/>
        <item x="1771"/>
        <item x="1772"/>
        <item x="1773"/>
        <item x="1774"/>
        <item x="1775"/>
        <item x="1776"/>
        <item x="1777"/>
        <item x="1778"/>
        <item x="1779"/>
        <item x="1780"/>
        <item x="1781"/>
        <item x="1782"/>
        <item x="1783"/>
        <item x="1784"/>
        <item x="1785"/>
        <item x="1786"/>
        <item x="1787"/>
        <item x="1788"/>
        <item x="1789"/>
        <item x="1790"/>
        <item x="1791"/>
        <item x="1792"/>
        <item x="1793"/>
        <item x="1794"/>
        <item x="1795"/>
        <item x="1796"/>
        <item x="1797"/>
        <item x="1798"/>
        <item x="1799"/>
        <item x="1800"/>
        <item x="1801"/>
        <item x="1802"/>
        <item x="1803"/>
        <item x="1804"/>
        <item x="1805"/>
        <item x="1806"/>
        <item x="1807"/>
        <item x="1808"/>
        <item x="1809"/>
        <item x="1810"/>
        <item x="1811"/>
        <item x="1812"/>
        <item x="1813"/>
        <item x="1814"/>
        <item x="1815"/>
        <item x="1816"/>
        <item x="1817"/>
        <item x="1818"/>
        <item x="1819"/>
        <item x="1820"/>
        <item x="1821"/>
        <item x="1822"/>
        <item x="1823"/>
        <item x="1824"/>
        <item x="1825"/>
        <item x="1826"/>
        <item x="1827"/>
        <item x="1828"/>
        <item x="1829"/>
        <item x="1830"/>
        <item x="1831"/>
        <item x="1832"/>
        <item x="1833"/>
        <item x="1834"/>
        <item x="1835"/>
        <item x="1836"/>
        <item x="1837"/>
        <item x="1838"/>
        <item x="1839"/>
        <item x="1840"/>
        <item x="1841"/>
        <item x="1842"/>
        <item x="1843"/>
        <item x="1844"/>
        <item x="1845"/>
        <item x="1846"/>
        <item x="1847"/>
        <item x="1848"/>
        <item x="1849"/>
        <item x="1850"/>
        <item x="1851"/>
        <item x="1852"/>
        <item x="1853"/>
        <item x="1854"/>
        <item x="1855"/>
        <item x="1856"/>
        <item x="1857"/>
        <item x="1858"/>
        <item x="1859"/>
        <item x="1860"/>
        <item x="1861"/>
        <item x="1862"/>
        <item x="1863"/>
        <item x="1864"/>
        <item x="1865"/>
        <item x="1866"/>
        <item x="1867"/>
        <item x="1868"/>
        <item x="1869"/>
        <item x="1870"/>
        <item x="1871"/>
        <item x="1872"/>
        <item x="1873"/>
        <item x="1874"/>
        <item x="1875"/>
        <item x="1876"/>
        <item x="1877"/>
        <item x="1878"/>
        <item x="1879"/>
        <item x="1880"/>
        <item x="1881"/>
        <item x="1882"/>
        <item x="1883"/>
        <item x="1884"/>
        <item x="1885"/>
        <item x="1886"/>
        <item x="1887"/>
        <item x="1888"/>
        <item x="1889"/>
        <item x="1890"/>
        <item x="1891"/>
        <item x="1892"/>
        <item x="1893"/>
        <item x="1894"/>
        <item x="1895"/>
        <item x="1896"/>
        <item x="1897"/>
        <item x="1898"/>
        <item x="1899"/>
        <item x="1900"/>
        <item x="1901"/>
        <item x="1902"/>
        <item x="1903"/>
        <item x="1904"/>
        <item x="1905"/>
        <item x="1906"/>
        <item x="1907"/>
        <item x="1908"/>
        <item x="1909"/>
        <item x="1910"/>
        <item x="1911"/>
        <item x="1912"/>
        <item x="1913"/>
        <item x="1914"/>
        <item x="1915"/>
        <item x="1916"/>
        <item x="1917"/>
        <item x="1918"/>
        <item x="1919"/>
        <item x="1920"/>
        <item x="1921"/>
        <item x="1922"/>
        <item x="1923"/>
        <item x="1924"/>
        <item x="1925"/>
        <item x="1926"/>
        <item x="1927"/>
        <item x="1928"/>
        <item x="1929"/>
        <item x="1930"/>
        <item x="1931"/>
        <item x="1932"/>
        <item x="1933"/>
        <item x="1934"/>
        <item x="1935"/>
        <item x="1936"/>
        <item x="1937"/>
        <item x="1938"/>
        <item x="1939"/>
        <item x="1940"/>
        <item x="1941"/>
        <item x="1942"/>
        <item x="1943"/>
        <item x="1944"/>
        <item x="1945"/>
        <item x="1946"/>
        <item x="1947"/>
        <item x="1948"/>
        <item x="1949"/>
        <item x="1950"/>
        <item x="1951"/>
        <item x="1952"/>
        <item x="1953"/>
        <item x="1954"/>
        <item x="1955"/>
        <item x="1956"/>
        <item x="1957"/>
        <item x="1958"/>
        <item x="1959"/>
        <item x="1960"/>
        <item x="1961"/>
        <item x="1962"/>
        <item x="1963"/>
        <item x="1964"/>
        <item x="1965"/>
        <item x="1966"/>
        <item x="1967"/>
        <item x="1968"/>
        <item x="1969"/>
        <item x="1970"/>
        <item x="1971"/>
        <item x="1972"/>
        <item x="1973"/>
        <item x="1974"/>
        <item x="1975"/>
        <item x="1976"/>
        <item x="1977"/>
        <item x="1978"/>
        <item x="1979"/>
        <item x="1980"/>
        <item x="1981"/>
        <item x="1982"/>
        <item x="1983"/>
        <item x="1984"/>
        <item x="1985"/>
        <item x="1986"/>
        <item x="1987"/>
        <item x="1988"/>
        <item x="1989"/>
        <item x="1990"/>
        <item x="1991"/>
        <item x="1992"/>
        <item x="1993"/>
        <item x="1994"/>
        <item x="1995"/>
        <item x="1996"/>
        <item x="1997"/>
        <item x="1998"/>
        <item x="1999"/>
        <item x="2000"/>
        <item x="2001"/>
        <item x="2002"/>
        <item x="2003"/>
        <item x="2004"/>
        <item x="2005"/>
        <item x="2006"/>
        <item x="2007"/>
        <item x="2008"/>
        <item x="2009"/>
        <item x="2010"/>
        <item x="2011"/>
        <item x="2012"/>
        <item x="2013"/>
        <item x="2014"/>
        <item x="2015"/>
        <item x="2016"/>
        <item x="2017"/>
        <item x="2018"/>
        <item x="2019"/>
        <item x="2020"/>
        <item x="2021"/>
        <item x="2022"/>
        <item x="2023"/>
        <item x="2024"/>
        <item x="2025"/>
        <item x="2026"/>
        <item x="2027"/>
        <item x="2028"/>
        <item x="2029"/>
        <item x="2030"/>
        <item x="2031"/>
        <item x="2032"/>
        <item x="2033"/>
        <item x="2034"/>
        <item x="2035"/>
        <item x="2036"/>
        <item x="2037"/>
        <item x="2038"/>
        <item x="2039"/>
        <item x="2040"/>
        <item x="2041"/>
        <item x="2042"/>
        <item x="2043"/>
        <item x="2044"/>
        <item x="2045"/>
        <item x="2046"/>
        <item x="2047"/>
        <item x="2048"/>
        <item x="2049"/>
        <item x="2050"/>
        <item x="2051"/>
        <item x="2052"/>
        <item x="2053"/>
        <item x="2054"/>
        <item x="2055"/>
        <item x="2056"/>
        <item x="2057"/>
        <item x="2058"/>
        <item x="2059"/>
        <item x="2060"/>
        <item x="2061"/>
        <item x="2062"/>
        <item x="2063"/>
        <item x="2064"/>
        <item x="2065"/>
        <item x="2066"/>
        <item x="2067"/>
        <item x="2068"/>
        <item x="2069"/>
        <item x="2070"/>
        <item x="2071"/>
        <item x="2072"/>
        <item x="2073"/>
        <item x="2074"/>
        <item x="2075"/>
        <item x="2076"/>
        <item x="2077"/>
        <item x="2078"/>
        <item x="2079"/>
        <item x="2080"/>
        <item x="2081"/>
        <item x="2082"/>
        <item x="2083"/>
        <item x="2084"/>
        <item x="2085"/>
        <item x="2086"/>
        <item x="2087"/>
        <item x="2088"/>
        <item x="2089"/>
        <item x="2090"/>
        <item x="2091"/>
        <item x="2092"/>
        <item x="2093"/>
        <item x="2094"/>
        <item x="2095"/>
        <item x="2096"/>
        <item x="2097"/>
        <item x="2098"/>
        <item x="2099"/>
        <item x="2100"/>
        <item x="2101"/>
        <item x="2102"/>
        <item x="2103"/>
        <item x="2104"/>
        <item x="2105"/>
        <item x="2106"/>
        <item x="2107"/>
        <item x="2108"/>
        <item x="2109"/>
        <item x="2110"/>
        <item x="2111"/>
        <item x="2112"/>
        <item x="2113"/>
        <item x="2114"/>
        <item x="2115"/>
        <item x="2116"/>
        <item x="2117"/>
        <item x="2118"/>
        <item x="2119"/>
        <item x="2120"/>
        <item x="2121"/>
        <item x="2122"/>
        <item x="2123"/>
        <item x="2124"/>
        <item x="2125"/>
        <item x="2126"/>
        <item x="2127"/>
        <item x="2128"/>
        <item x="2129"/>
        <item x="2130"/>
        <item x="2131"/>
        <item x="2132"/>
        <item x="2133"/>
        <item x="2134"/>
        <item x="2135"/>
        <item x="2136"/>
        <item x="2137"/>
        <item x="2138"/>
        <item x="2139"/>
        <item x="2140"/>
        <item x="2141"/>
        <item x="2142"/>
        <item x="2143"/>
        <item x="2144"/>
        <item x="2145"/>
        <item x="2146"/>
        <item x="2147"/>
        <item x="2148"/>
        <item x="2149"/>
        <item x="2150"/>
        <item x="2151"/>
        <item x="2152"/>
        <item x="2153"/>
        <item x="2154"/>
        <item x="2155"/>
        <item x="2156"/>
        <item x="2157"/>
        <item x="2158"/>
        <item x="2159"/>
        <item x="2160"/>
        <item x="2161"/>
        <item x="2162"/>
        <item x="2163"/>
        <item x="2164"/>
        <item x="2165"/>
        <item x="2166"/>
        <item x="2167"/>
        <item x="2168"/>
        <item x="2169"/>
        <item x="2170"/>
        <item x="2171"/>
        <item x="2172"/>
        <item x="2173"/>
        <item x="2174"/>
        <item x="2175"/>
        <item x="2176"/>
        <item x="2177"/>
        <item x="2178"/>
        <item x="2179"/>
        <item x="2180"/>
        <item x="2181"/>
        <item x="2182"/>
        <item x="2183"/>
        <item x="2184"/>
        <item x="2185"/>
        <item x="2186"/>
        <item x="2187"/>
        <item x="2188"/>
        <item x="2189"/>
        <item x="2190"/>
        <item x="2191"/>
        <item x="2192"/>
        <item x="2193"/>
        <item x="2194"/>
        <item x="2195"/>
        <item x="2196"/>
        <item x="2197"/>
        <item x="2198"/>
        <item x="2199"/>
        <item x="2200"/>
        <item x="2201"/>
        <item x="2202"/>
        <item x="2203"/>
        <item x="2204"/>
        <item x="2205"/>
        <item x="2206"/>
        <item x="2207"/>
        <item x="2208"/>
        <item x="2209"/>
        <item x="2210"/>
        <item x="2211"/>
        <item x="2212"/>
        <item x="2213"/>
        <item x="2214"/>
        <item x="2215"/>
        <item x="2216"/>
        <item x="2217"/>
        <item x="2218"/>
        <item x="2219"/>
        <item x="2220"/>
        <item x="2221"/>
        <item x="2222"/>
        <item x="2223"/>
        <item x="2224"/>
        <item x="2225"/>
        <item x="2226"/>
        <item x="2227"/>
        <item x="2228"/>
        <item x="2229"/>
        <item x="2230"/>
        <item x="2231"/>
        <item x="2232"/>
        <item x="2233"/>
        <item x="2234"/>
        <item x="2235"/>
        <item x="2236"/>
        <item x="2237"/>
        <item x="2238"/>
        <item x="2239"/>
        <item x="2240"/>
        <item x="2241"/>
        <item x="2242"/>
        <item x="2243"/>
        <item x="2244"/>
        <item x="2245"/>
        <item x="2246"/>
        <item x="2247"/>
        <item x="2248"/>
        <item x="2249"/>
        <item x="2250"/>
        <item x="2251"/>
        <item x="2252"/>
        <item x="2253"/>
        <item x="2254"/>
        <item x="2255"/>
        <item x="2256"/>
        <item x="2257"/>
        <item x="2258"/>
        <item x="2259"/>
        <item x="2260"/>
        <item x="2261"/>
        <item x="2262"/>
        <item x="2263"/>
        <item x="2264"/>
        <item x="2265"/>
        <item x="2266"/>
        <item x="2267"/>
        <item x="2268"/>
        <item x="2269"/>
        <item x="2270"/>
        <item x="2271"/>
        <item x="2272"/>
        <item x="2273"/>
        <item x="2274"/>
        <item x="2275"/>
        <item x="2276"/>
        <item x="2277"/>
        <item x="2278"/>
        <item x="2279"/>
        <item x="2280"/>
        <item x="2281"/>
        <item x="2282"/>
        <item x="2283"/>
        <item x="2284"/>
        <item x="2285"/>
        <item x="2286"/>
        <item x="2287"/>
        <item x="2288"/>
        <item x="2289"/>
        <item x="2290"/>
        <item x="2291"/>
        <item x="2292"/>
        <item x="2293"/>
        <item x="2294"/>
        <item x="2295"/>
        <item x="2296"/>
        <item x="2297"/>
        <item x="2298"/>
        <item x="2299"/>
        <item x="2300"/>
        <item x="2301"/>
        <item x="2302"/>
        <item x="2303"/>
        <item x="2304"/>
        <item x="2305"/>
        <item x="2306"/>
        <item x="2307"/>
        <item x="2308"/>
        <item x="2309"/>
        <item x="2310"/>
        <item x="2311"/>
        <item x="2312"/>
        <item x="2313"/>
        <item x="2314"/>
        <item x="2315"/>
        <item x="2316"/>
        <item x="2317"/>
        <item x="2318"/>
        <item x="2319"/>
        <item x="2320"/>
        <item x="2321"/>
        <item x="2322"/>
        <item x="2323"/>
        <item x="2324"/>
        <item x="2325"/>
        <item x="2326"/>
        <item x="2327"/>
        <item x="2328"/>
        <item x="2329"/>
        <item x="2330"/>
        <item x="2331"/>
        <item x="2332"/>
        <item x="2333"/>
        <item x="2334"/>
        <item x="2335"/>
        <item x="2336"/>
        <item x="2337"/>
        <item x="2338"/>
        <item x="2339"/>
        <item x="2340"/>
        <item x="2341"/>
        <item x="2342"/>
        <item x="2343"/>
        <item x="2344"/>
        <item x="2345"/>
        <item x="2346"/>
        <item x="2347"/>
        <item x="2348"/>
        <item x="2349"/>
        <item x="2350"/>
        <item x="2351"/>
        <item x="2352"/>
        <item x="2353"/>
        <item x="2354"/>
        <item x="2355"/>
        <item x="2356"/>
        <item x="2357"/>
        <item x="2358"/>
        <item x="2359"/>
        <item x="2360"/>
        <item x="2361"/>
        <item x="2362"/>
        <item x="2363"/>
        <item x="2364"/>
        <item x="2365"/>
        <item x="2366"/>
        <item x="2367"/>
        <item x="2368"/>
        <item x="2369"/>
        <item x="2370"/>
        <item x="2371"/>
        <item x="2372"/>
        <item x="2373"/>
        <item x="2374"/>
        <item x="2375"/>
        <item x="2376"/>
        <item x="2377"/>
        <item x="2378"/>
        <item x="2379"/>
        <item x="2380"/>
        <item x="2381"/>
        <item x="2382"/>
        <item x="2383"/>
        <item x="2384"/>
        <item x="2385"/>
        <item x="2386"/>
        <item x="2387"/>
        <item x="2388"/>
        <item x="2389"/>
        <item x="2390"/>
        <item x="2391"/>
        <item x="2392"/>
        <item x="2393"/>
        <item x="2394"/>
        <item x="2395"/>
        <item x="2396"/>
        <item x="2397"/>
        <item x="2398"/>
        <item x="2399"/>
        <item x="2400"/>
        <item x="2401"/>
        <item x="2402"/>
        <item x="2403"/>
        <item x="2404"/>
        <item x="2405"/>
        <item x="2406"/>
        <item x="2407"/>
        <item x="2408"/>
        <item x="2409"/>
        <item x="2410"/>
        <item x="2411"/>
        <item x="2412"/>
        <item x="2413"/>
        <item x="2414"/>
        <item x="2415"/>
        <item x="2416"/>
        <item x="2417"/>
        <item x="2418"/>
        <item x="2419"/>
        <item x="2420"/>
        <item x="2421"/>
        <item x="2422"/>
        <item x="2423"/>
        <item x="2424"/>
        <item x="2425"/>
        <item x="2426"/>
        <item x="2427"/>
        <item x="2428"/>
        <item x="2429"/>
        <item x="2430"/>
        <item x="2431"/>
        <item x="2432"/>
        <item x="2433"/>
        <item x="2434"/>
        <item x="2435"/>
        <item x="2436"/>
        <item x="2437"/>
        <item x="2438"/>
        <item x="2439"/>
        <item x="2440"/>
        <item x="2441"/>
        <item x="2442"/>
        <item x="2443"/>
        <item x="2444"/>
        <item x="2445"/>
        <item x="2446"/>
        <item x="2447"/>
        <item x="2448"/>
        <item x="2449"/>
        <item x="2450"/>
        <item x="2451"/>
        <item x="2452"/>
        <item x="2453"/>
        <item x="2454"/>
        <item x="2455"/>
        <item x="2456"/>
        <item x="2457"/>
        <item x="2458"/>
        <item x="2459"/>
        <item x="2460"/>
        <item x="2461"/>
        <item x="2462"/>
        <item x="2463"/>
        <item x="2464"/>
        <item x="2465"/>
        <item x="2466"/>
        <item x="2467"/>
        <item x="2468"/>
        <item x="2469"/>
        <item x="2470"/>
        <item x="2471"/>
        <item x="2472"/>
        <item x="2473"/>
        <item x="2474"/>
        <item x="2475"/>
        <item x="2476"/>
        <item x="2477"/>
        <item x="2478"/>
        <item x="2479"/>
        <item x="2480"/>
        <item x="2481"/>
        <item x="2482"/>
        <item x="2483"/>
        <item x="2484"/>
        <item x="2485"/>
        <item x="2486"/>
        <item x="2487"/>
        <item x="2488"/>
        <item x="2489"/>
        <item x="2490"/>
        <item x="2491"/>
        <item x="2492"/>
        <item x="2493"/>
        <item x="2494"/>
        <item x="2495"/>
        <item x="2496"/>
        <item x="2497"/>
        <item x="2498"/>
        <item x="2499"/>
        <item x="2500"/>
        <item x="2501"/>
        <item x="2502"/>
        <item x="2503"/>
        <item x="2504"/>
        <item x="2505"/>
        <item x="2506"/>
        <item x="2507"/>
        <item x="2508"/>
        <item x="2509"/>
        <item x="2510"/>
        <item x="2511"/>
        <item x="2512"/>
        <item x="2513"/>
        <item x="2514"/>
        <item x="2515"/>
        <item x="2516"/>
        <item x="2517"/>
        <item x="2518"/>
        <item x="2519"/>
        <item x="2520"/>
        <item x="2521"/>
        <item x="2522"/>
        <item x="2523"/>
        <item x="2524"/>
        <item x="2525"/>
        <item x="2526"/>
        <item x="2527"/>
        <item x="2528"/>
        <item x="2529"/>
        <item x="2530"/>
        <item x="2531"/>
        <item x="2532"/>
        <item x="2533"/>
        <item x="2534"/>
        <item x="2535"/>
        <item x="2536"/>
        <item x="2537"/>
        <item x="2538"/>
        <item x="2539"/>
        <item x="2540"/>
        <item x="2541"/>
        <item x="2542"/>
        <item x="2543"/>
        <item x="2544"/>
        <item x="2545"/>
        <item x="2546"/>
        <item x="2547"/>
        <item x="2548"/>
        <item x="2549"/>
        <item x="2550"/>
        <item x="2551"/>
        <item x="2552"/>
        <item x="2553"/>
        <item x="2554"/>
        <item x="2555"/>
        <item x="2556"/>
        <item x="2557"/>
        <item x="2558"/>
        <item x="2559"/>
        <item x="2560"/>
        <item x="2561"/>
        <item x="2562"/>
        <item x="2563"/>
        <item x="2564"/>
        <item x="2565"/>
        <item x="2566"/>
        <item x="2567"/>
        <item x="2568"/>
        <item x="2569"/>
        <item x="2570"/>
        <item x="2571"/>
        <item x="2572"/>
        <item x="2573"/>
        <item x="2574"/>
        <item x="2575"/>
        <item x="2576"/>
        <item x="2577"/>
        <item x="2578"/>
        <item x="2579"/>
        <item x="2580"/>
        <item x="2581"/>
        <item x="2582"/>
        <item x="2583"/>
        <item x="2584"/>
        <item x="2585"/>
        <item x="2586"/>
        <item x="2587"/>
        <item x="2588"/>
        <item x="2589"/>
        <item x="2590"/>
        <item x="2591"/>
        <item x="2592"/>
        <item x="2593"/>
        <item x="2594"/>
        <item x="2595"/>
        <item x="2596"/>
        <item x="2597"/>
        <item x="2598"/>
        <item x="2599"/>
        <item x="2600"/>
        <item x="2601"/>
        <item x="2602"/>
        <item x="2603"/>
        <item x="2604"/>
        <item x="2605"/>
        <item x="2606"/>
        <item x="2607"/>
        <item x="2608"/>
        <item x="2609"/>
        <item x="2610"/>
        <item x="2611"/>
        <item x="2612"/>
        <item x="2613"/>
        <item x="2614"/>
        <item x="2615"/>
        <item x="2616"/>
        <item x="2617"/>
        <item x="2618"/>
        <item x="2619"/>
        <item x="2620"/>
        <item x="2621"/>
        <item x="2622"/>
        <item x="2623"/>
        <item x="2624"/>
        <item x="2625"/>
        <item x="2626"/>
        <item x="2627"/>
        <item x="2628"/>
        <item x="2629"/>
        <item x="2630"/>
        <item x="2631"/>
        <item x="2632"/>
        <item x="2633"/>
        <item x="2634"/>
        <item x="2635"/>
        <item x="2636"/>
        <item x="2637"/>
        <item x="2638"/>
        <item x="2639"/>
        <item x="2640"/>
        <item x="2641"/>
        <item x="2642"/>
        <item x="2643"/>
        <item x="2644"/>
        <item x="2645"/>
        <item x="2646"/>
        <item x="2647"/>
        <item x="2648"/>
        <item x="2649"/>
        <item x="2650"/>
        <item x="2651"/>
        <item x="2652"/>
        <item x="2653"/>
        <item x="2654"/>
        <item x="2655"/>
        <item x="2656"/>
        <item x="2657"/>
        <item x="2658"/>
        <item x="2659"/>
        <item x="2660"/>
        <item x="2661"/>
        <item x="2662"/>
        <item x="2663"/>
        <item x="2664"/>
        <item x="2665"/>
        <item x="2666"/>
        <item x="2667"/>
        <item x="2668"/>
        <item x="2669"/>
        <item x="2670"/>
        <item x="2671"/>
        <item x="2672"/>
        <item x="2673"/>
        <item x="2674"/>
        <item x="2675"/>
        <item x="2676"/>
        <item x="2677"/>
        <item x="2678"/>
        <item x="2679"/>
        <item x="2680"/>
        <item x="2681"/>
        <item x="2682"/>
        <item x="2683"/>
        <item x="2684"/>
        <item x="2685"/>
        <item x="2686"/>
        <item x="2687"/>
        <item x="2688"/>
        <item x="2689"/>
        <item x="2690"/>
        <item x="2691"/>
        <item x="2692"/>
        <item x="2693"/>
        <item x="2694"/>
        <item x="2695"/>
        <item x="2696"/>
        <item x="2697"/>
        <item x="2698"/>
        <item x="2699"/>
        <item x="2700"/>
        <item x="2701"/>
        <item x="2702"/>
        <item x="2703"/>
        <item x="2704"/>
        <item x="2705"/>
        <item x="2706"/>
        <item x="2707"/>
        <item x="2708"/>
        <item x="2709"/>
        <item x="2710"/>
        <item x="2711"/>
        <item x="2712"/>
        <item x="2713"/>
        <item x="2714"/>
        <item x="2715"/>
        <item x="2716"/>
        <item x="2717"/>
        <item x="2718"/>
        <item x="2719"/>
        <item x="2720"/>
        <item x="2721"/>
        <item x="2722"/>
        <item x="2723"/>
        <item x="2724"/>
        <item x="2725"/>
        <item x="2726"/>
        <item x="2727"/>
        <item x="2728"/>
        <item x="2729"/>
        <item x="2730"/>
        <item x="2731"/>
        <item x="2732"/>
        <item x="2733"/>
        <item x="2734"/>
        <item x="2735"/>
        <item x="2736"/>
        <item x="2737"/>
        <item x="2738"/>
        <item x="2739"/>
        <item x="2740"/>
        <item x="2741"/>
        <item x="2742"/>
        <item x="2743"/>
        <item x="2744"/>
        <item x="2745"/>
        <item x="2746"/>
        <item x="2747"/>
        <item x="2748"/>
        <item x="2749"/>
        <item x="2750"/>
        <item x="2751"/>
        <item x="2752"/>
        <item x="2753"/>
        <item x="2754"/>
        <item x="2755"/>
        <item x="2756"/>
        <item x="2757"/>
        <item x="2758"/>
        <item x="2759"/>
        <item x="2760"/>
        <item x="2761"/>
        <item x="2762"/>
        <item x="2763"/>
        <item x="2764"/>
        <item x="2765"/>
        <item x="2766"/>
        <item x="2767"/>
        <item x="2768"/>
        <item x="2769"/>
        <item x="2770"/>
        <item x="2771"/>
        <item x="2772"/>
        <item x="2773"/>
        <item x="2774"/>
        <item x="2775"/>
        <item x="2776"/>
        <item x="2777"/>
        <item x="2778"/>
        <item x="2779"/>
        <item x="2780"/>
        <item x="2781"/>
        <item x="2782"/>
        <item x="2783"/>
        <item x="2784"/>
        <item x="2785"/>
        <item x="2786"/>
        <item x="2787"/>
        <item x="2788"/>
        <item x="2789"/>
        <item x="2790"/>
        <item x="2791"/>
        <item x="2792"/>
        <item x="2793"/>
        <item x="2794"/>
        <item x="2795"/>
        <item x="2796"/>
        <item x="2797"/>
        <item x="2798"/>
        <item x="2799"/>
        <item x="2800"/>
        <item x="2801"/>
        <item x="2802"/>
        <item x="2803"/>
        <item x="2804"/>
        <item x="2805"/>
        <item x="2806"/>
        <item x="2807"/>
        <item x="2808"/>
        <item x="2809"/>
        <item x="2810"/>
        <item x="2811"/>
        <item x="2812"/>
        <item x="2813"/>
        <item x="2814"/>
        <item x="2815"/>
        <item x="2816"/>
        <item x="2817"/>
        <item x="2818"/>
        <item x="2819"/>
        <item x="2820"/>
        <item x="2821"/>
        <item x="2822"/>
        <item x="2823"/>
        <item x="2824"/>
        <item x="2825"/>
        <item x="2826"/>
        <item x="2827"/>
        <item x="2828"/>
        <item x="2829"/>
        <item x="2830"/>
        <item x="2831"/>
        <item x="2832"/>
        <item x="2833"/>
        <item x="2834"/>
        <item x="2835"/>
        <item x="2836"/>
        <item x="2837"/>
        <item x="2838"/>
        <item x="2839"/>
        <item x="2840"/>
        <item x="2841"/>
        <item x="2842"/>
        <item x="2843"/>
        <item x="2844"/>
        <item x="2845"/>
        <item x="2846"/>
        <item x="2847"/>
        <item x="2848"/>
        <item x="2849"/>
        <item x="2850"/>
        <item x="2851"/>
        <item x="2852"/>
        <item x="2853"/>
        <item x="2854"/>
        <item x="2855"/>
        <item x="2856"/>
        <item x="2857"/>
        <item x="2858"/>
        <item x="2859"/>
        <item x="2860"/>
        <item x="2861"/>
        <item x="2862"/>
        <item x="2863"/>
        <item x="2864"/>
        <item x="2865"/>
        <item x="2866"/>
        <item x="2867"/>
        <item x="2868"/>
        <item x="2869"/>
        <item x="2870"/>
        <item x="2871"/>
        <item x="2872"/>
        <item x="2873"/>
        <item x="2874"/>
        <item x="2875"/>
        <item x="2876"/>
        <item x="2877"/>
        <item x="2878"/>
        <item x="2879"/>
        <item x="2880"/>
        <item x="2881"/>
        <item x="2882"/>
        <item x="2883"/>
        <item x="2884"/>
        <item x="2885"/>
        <item x="2886"/>
        <item x="2887"/>
        <item x="2888"/>
        <item x="2889"/>
        <item x="2890"/>
        <item x="2891"/>
        <item x="2892"/>
        <item x="2893"/>
        <item x="2894"/>
        <item x="2895"/>
        <item x="2896"/>
        <item x="2897"/>
        <item x="2898"/>
        <item x="2899"/>
        <item x="2900"/>
        <item x="2901"/>
        <item x="2902"/>
        <item x="2903"/>
        <item x="2904"/>
        <item x="2905"/>
        <item x="2906"/>
        <item x="2907"/>
        <item x="2908"/>
        <item x="2909"/>
        <item x="2910"/>
        <item x="2911"/>
        <item x="2912"/>
        <item x="2913"/>
        <item x="2914"/>
        <item x="2915"/>
        <item x="2916"/>
        <item x="2917"/>
        <item x="2918"/>
        <item x="2919"/>
        <item x="2920"/>
        <item x="2921"/>
        <item x="2922"/>
        <item x="2923"/>
        <item x="2924"/>
        <item x="2925"/>
        <item x="2926"/>
        <item x="2927"/>
        <item x="2928"/>
        <item x="2929"/>
        <item x="2930"/>
        <item x="2931"/>
        <item x="2932"/>
        <item x="2933"/>
        <item x="2934"/>
        <item x="2935"/>
        <item x="2936"/>
        <item x="2937"/>
        <item x="2938"/>
        <item x="2939"/>
        <item x="2940"/>
        <item x="2941"/>
        <item x="2942"/>
        <item x="2943"/>
        <item x="2944"/>
        <item x="2945"/>
        <item x="2946"/>
        <item x="2947"/>
        <item x="2948"/>
        <item x="2949"/>
        <item x="2950"/>
        <item x="2951"/>
        <item x="2952"/>
        <item x="2953"/>
        <item x="2954"/>
        <item x="2955"/>
        <item x="2956"/>
        <item x="2957"/>
        <item x="2958"/>
        <item x="2959"/>
        <item x="2960"/>
        <item x="2961"/>
        <item x="2962"/>
        <item x="2963"/>
        <item x="2964"/>
        <item x="2965"/>
        <item x="2966"/>
        <item x="2967"/>
        <item x="2968"/>
        <item x="2969"/>
        <item x="2970"/>
        <item x="2971"/>
        <item x="2972"/>
        <item x="2973"/>
        <item x="2974"/>
        <item x="2975"/>
        <item x="2976"/>
        <item x="2977"/>
        <item x="2978"/>
        <item x="2979"/>
        <item x="2980"/>
        <item x="2981"/>
        <item x="2982"/>
        <item x="2983"/>
        <item x="2984"/>
        <item x="2985"/>
        <item x="2986"/>
        <item x="2987"/>
        <item x="2988"/>
        <item x="2989"/>
        <item x="2990"/>
        <item x="2991"/>
        <item x="2992"/>
        <item x="2993"/>
        <item x="2994"/>
        <item x="2995"/>
        <item x="2996"/>
        <item x="2997"/>
        <item x="2998"/>
        <item x="2999"/>
        <item x="3000"/>
        <item x="3001"/>
        <item x="3002"/>
        <item x="3003"/>
        <item x="3004"/>
        <item x="3005"/>
        <item x="3006"/>
        <item x="3007"/>
        <item x="3008"/>
        <item x="3009"/>
        <item x="3010"/>
        <item x="3011"/>
        <item x="3012"/>
        <item x="3013"/>
        <item x="3014"/>
        <item x="3015"/>
        <item x="3016"/>
        <item x="3017"/>
        <item x="3018"/>
        <item x="3019"/>
        <item x="3020"/>
        <item x="3021"/>
        <item x="3022"/>
        <item x="3023"/>
        <item x="3024"/>
        <item x="3025"/>
        <item x="3026"/>
        <item x="3027"/>
        <item x="3028"/>
        <item x="3029"/>
        <item x="3030"/>
        <item x="3031"/>
        <item x="3032"/>
        <item x="3033"/>
        <item x="3034"/>
        <item x="3035"/>
        <item x="3036"/>
        <item x="3037"/>
        <item x="3038"/>
        <item x="3039"/>
        <item x="3040"/>
        <item x="3041"/>
        <item x="3042"/>
        <item x="3043"/>
        <item x="3044"/>
        <item x="3045"/>
        <item x="3046"/>
        <item x="3047"/>
        <item x="3048"/>
        <item x="3049"/>
        <item x="3050"/>
        <item x="3051"/>
        <item x="3052"/>
        <item x="3053"/>
        <item x="3054"/>
        <item x="3055"/>
        <item x="3056"/>
        <item x="3057"/>
        <item x="3058"/>
        <item x="3059"/>
        <item x="3060"/>
        <item x="3061"/>
        <item x="3062"/>
        <item x="3063"/>
        <item x="3064"/>
        <item x="3065"/>
        <item x="3066"/>
        <item x="3067"/>
        <item x="3068"/>
        <item x="3069"/>
        <item x="3070"/>
        <item x="3071"/>
        <item x="3072"/>
        <item x="3073"/>
        <item x="3074"/>
        <item x="3075"/>
        <item x="3076"/>
        <item x="3077"/>
        <item x="3078"/>
        <item x="3079"/>
        <item x="3080"/>
        <item x="3081"/>
        <item x="3082"/>
        <item x="3083"/>
        <item x="3084"/>
        <item x="3085"/>
        <item x="3086"/>
        <item x="3087"/>
        <item x="3088"/>
        <item x="3089"/>
        <item x="3090"/>
        <item x="3091"/>
        <item x="3092"/>
        <item x="3093"/>
        <item x="3094"/>
        <item x="3095"/>
        <item x="3096"/>
        <item x="3097"/>
        <item x="3098"/>
        <item x="3099"/>
        <item x="3100"/>
        <item x="3101"/>
        <item x="3102"/>
        <item x="3103"/>
        <item x="3104"/>
        <item x="3105"/>
        <item x="3106"/>
        <item x="3107"/>
        <item x="3108"/>
        <item x="3109"/>
        <item x="3110"/>
        <item x="3111"/>
        <item x="3112"/>
        <item x="3113"/>
        <item x="3114"/>
        <item x="3115"/>
        <item x="3116"/>
        <item x="3117"/>
        <item x="3118"/>
        <item x="3119"/>
        <item x="3120"/>
        <item x="3121"/>
        <item x="3122"/>
        <item x="3123"/>
        <item x="3124"/>
        <item x="3125"/>
        <item x="3126"/>
        <item x="3127"/>
        <item x="3128"/>
        <item x="3129"/>
        <item x="3130"/>
        <item x="3131"/>
        <item x="3132"/>
        <item x="3133"/>
        <item x="3134"/>
        <item x="3135"/>
        <item x="3136"/>
        <item x="3137"/>
        <item x="3138"/>
        <item x="3139"/>
        <item x="3140"/>
        <item x="3141"/>
        <item x="3142"/>
        <item x="3143"/>
        <item x="3144"/>
        <item x="3145"/>
        <item x="3146"/>
        <item x="3147"/>
        <item x="3148"/>
        <item x="3149"/>
        <item x="3150"/>
        <item x="3151"/>
        <item x="3152"/>
        <item x="3153"/>
        <item x="3154"/>
        <item x="3155"/>
        <item x="3156"/>
        <item x="3157"/>
        <item x="3158"/>
        <item x="3159"/>
        <item x="3160"/>
        <item x="3161"/>
        <item x="3162"/>
        <item x="3163"/>
        <item x="3164"/>
        <item x="3165"/>
        <item x="3166"/>
        <item x="3167"/>
        <item x="3168"/>
        <item x="3169"/>
        <item x="3170"/>
        <item x="3171"/>
        <item x="3172"/>
        <item x="3173"/>
        <item x="3174"/>
        <item x="3175"/>
        <item x="3176"/>
        <item x="3177"/>
        <item x="3178"/>
        <item x="3179"/>
        <item x="3180"/>
        <item x="3181"/>
        <item x="3182"/>
        <item x="3183"/>
        <item x="3184"/>
        <item x="3185"/>
        <item x="3186"/>
        <item x="3187"/>
        <item x="3188"/>
        <item x="3189"/>
        <item x="3190"/>
        <item x="3191"/>
        <item x="3192"/>
        <item x="3193"/>
        <item x="3194"/>
        <item x="3195"/>
        <item x="3196"/>
        <item x="3197"/>
        <item x="3198"/>
        <item x="3199"/>
        <item x="3200"/>
        <item x="3201"/>
        <item x="3202"/>
        <item x="3203"/>
        <item x="3204"/>
        <item x="3205"/>
        <item x="3206"/>
        <item x="3207"/>
        <item x="3208"/>
        <item x="3209"/>
        <item x="3210"/>
        <item x="3211"/>
        <item x="3212"/>
        <item x="3213"/>
        <item x="3214"/>
        <item x="3215"/>
        <item x="3216"/>
        <item x="3217"/>
        <item x="3218"/>
        <item x="3219"/>
        <item x="3220"/>
        <item x="3221"/>
        <item x="3222"/>
        <item x="3223"/>
        <item x="3224"/>
        <item x="3225"/>
        <item x="3226"/>
        <item x="3227"/>
        <item x="3228"/>
        <item x="3229"/>
        <item x="3230"/>
        <item x="3231"/>
        <item x="3232"/>
        <item x="3233"/>
        <item x="3234"/>
        <item x="3235"/>
        <item x="3236"/>
        <item x="3237"/>
        <item x="3238"/>
        <item x="3239"/>
        <item x="3240"/>
        <item x="3241"/>
        <item x="3242"/>
        <item x="3243"/>
        <item x="3244"/>
        <item x="3245"/>
        <item x="3246"/>
        <item x="3247"/>
        <item x="3248"/>
        <item x="3249"/>
        <item x="3250"/>
        <item x="3251"/>
        <item x="3252"/>
        <item x="3253"/>
        <item x="3254"/>
        <item x="3255"/>
        <item x="3256"/>
        <item x="3257"/>
        <item x="3258"/>
        <item x="3259"/>
        <item x="3260"/>
        <item x="3261"/>
        <item x="3262"/>
        <item x="3263"/>
        <item x="3264"/>
        <item x="3265"/>
        <item x="3266"/>
        <item x="3267"/>
        <item x="3268"/>
        <item x="3269"/>
        <item x="3270"/>
        <item x="3271"/>
        <item x="3272"/>
        <item x="3273"/>
        <item x="3274"/>
        <item x="3275"/>
        <item x="3276"/>
        <item x="3277"/>
        <item x="3278"/>
        <item x="3279"/>
        <item x="3280"/>
        <item x="3281"/>
        <item x="3282"/>
        <item x="3283"/>
        <item x="3284"/>
        <item x="3285"/>
        <item x="3286"/>
        <item x="3287"/>
        <item x="3288"/>
        <item x="3289"/>
        <item x="3290"/>
        <item x="3291"/>
        <item x="3292"/>
        <item x="3293"/>
        <item x="3294"/>
        <item x="3295"/>
        <item x="3296"/>
        <item x="3297"/>
        <item x="3298"/>
        <item x="3299"/>
        <item x="3300"/>
        <item x="3301"/>
        <item x="3302"/>
        <item x="3303"/>
        <item x="3304"/>
        <item x="3305"/>
        <item x="3306"/>
        <item x="3307"/>
        <item x="3308"/>
        <item x="3309"/>
        <item x="3310"/>
        <item x="3311"/>
        <item x="3312"/>
        <item x="3313"/>
        <item x="3314"/>
        <item x="3315"/>
        <item x="3316"/>
        <item x="3317"/>
        <item x="3318"/>
        <item x="3319"/>
        <item x="3320"/>
        <item x="3321"/>
        <item x="3322"/>
        <item x="3323"/>
        <item x="3324"/>
        <item x="3325"/>
        <item x="3326"/>
        <item x="3327"/>
        <item x="3328"/>
        <item x="3329"/>
        <item x="3330"/>
        <item x="3331"/>
        <item x="3332"/>
        <item x="3333"/>
        <item x="3334"/>
        <item x="3335"/>
        <item x="3336"/>
        <item x="3337"/>
        <item x="3338"/>
        <item x="3339"/>
        <item x="3340"/>
        <item x="3341"/>
        <item x="3342"/>
        <item x="3343"/>
        <item x="3344"/>
        <item x="3345"/>
        <item x="3346"/>
        <item x="3347"/>
        <item x="3348"/>
        <item x="3349"/>
        <item x="3350"/>
        <item x="3351"/>
        <item x="3352"/>
        <item x="3353"/>
        <item x="3354"/>
        <item x="3355"/>
        <item x="3356"/>
        <item x="3357"/>
        <item x="3358"/>
        <item x="3359"/>
        <item x="3360"/>
        <item x="3361"/>
        <item x="3362"/>
        <item x="3363"/>
        <item x="3364"/>
        <item x="3365"/>
        <item x="3366"/>
        <item x="3367"/>
        <item x="3368"/>
        <item x="3369"/>
        <item x="3370"/>
        <item x="3371"/>
        <item x="3372"/>
        <item x="3373"/>
        <item x="3374"/>
        <item x="3375"/>
        <item x="3376"/>
        <item x="3377"/>
        <item x="3378"/>
        <item x="3379"/>
        <item x="3380"/>
        <item x="3381"/>
        <item x="3382"/>
        <item x="3383"/>
        <item x="3384"/>
        <item x="3385"/>
        <item x="3386"/>
        <item x="3387"/>
        <item x="3388"/>
        <item x="3389"/>
        <item x="3390"/>
        <item x="3391"/>
        <item x="3392"/>
        <item x="3393"/>
        <item x="3394"/>
        <item x="3395"/>
        <item x="3396"/>
        <item x="3397"/>
        <item x="3398"/>
        <item x="3399"/>
        <item x="3400"/>
        <item x="3401"/>
        <item x="3402"/>
        <item x="3403"/>
        <item x="3404"/>
        <item x="3405"/>
        <item x="3406"/>
        <item x="3407"/>
        <item x="3408"/>
        <item x="3409"/>
        <item x="3410"/>
        <item x="3411"/>
        <item x="3412"/>
        <item x="3413"/>
        <item x="3414"/>
        <item x="3415"/>
        <item x="3416"/>
        <item x="3417"/>
        <item x="3418"/>
        <item x="3419"/>
        <item x="3420"/>
        <item x="3421"/>
        <item x="3422"/>
        <item x="3423"/>
        <item x="3424"/>
        <item x="3425"/>
        <item x="3426"/>
        <item x="3427"/>
        <item x="3428"/>
        <item x="3429"/>
        <item x="3430"/>
        <item x="3431"/>
        <item x="3432"/>
        <item x="3433"/>
        <item x="3434"/>
        <item x="3435"/>
        <item x="3436"/>
        <item x="3437"/>
        <item x="3438"/>
        <item x="3439"/>
        <item x="3440"/>
        <item x="3441"/>
        <item x="3442"/>
        <item x="3443"/>
        <item x="3444"/>
        <item x="3445"/>
        <item x="3446"/>
        <item x="3447"/>
        <item x="3448"/>
        <item x="3449"/>
        <item x="3450"/>
        <item x="3451"/>
        <item x="3452"/>
        <item x="3453"/>
        <item x="3454"/>
        <item x="3455"/>
        <item x="3456"/>
        <item x="3457"/>
        <item x="3458"/>
        <item x="3459"/>
        <item x="3460"/>
        <item x="3461"/>
        <item x="3462"/>
        <item x="3463"/>
        <item x="3464"/>
        <item x="3465"/>
        <item x="3466"/>
        <item x="3467"/>
        <item x="3468"/>
        <item x="3469"/>
        <item x="3470"/>
        <item x="3471"/>
        <item x="3472"/>
        <item x="3473"/>
        <item x="3474"/>
        <item x="3475"/>
        <item x="3476"/>
        <item x="3477"/>
        <item x="3478"/>
        <item t="default"/>
      </items>
    </pivotField>
    <pivotField showAll="0"/>
    <pivotField axis="axisRow" showAll="0" sortType="descending">
      <items count="6">
        <item x="3"/>
        <item x="2"/>
        <item x="4"/>
        <item x="1"/>
        <item x="0"/>
        <item t="default"/>
      </items>
      <autoSortScope>
        <pivotArea dataOnly="0" outline="0" fieldPosition="0">
          <references count="1">
            <reference field="4294967294" count="1" selected="0">
              <x v="0"/>
            </reference>
          </references>
        </pivotArea>
      </autoSortScope>
    </pivotField>
    <pivotField showAll="0"/>
    <pivotField numFmtId="166" showAll="0"/>
    <pivotField numFmtId="10" showAll="0"/>
    <pivotField numFmtId="166" showAll="0">
      <items count="104">
        <item x="47"/>
        <item x="56"/>
        <item x="21"/>
        <item x="10"/>
        <item x="96"/>
        <item x="48"/>
        <item x="13"/>
        <item x="90"/>
        <item x="22"/>
        <item x="79"/>
        <item x="41"/>
        <item x="4"/>
        <item x="89"/>
        <item x="68"/>
        <item x="24"/>
        <item x="55"/>
        <item x="57"/>
        <item x="80"/>
        <item x="50"/>
        <item x="38"/>
        <item x="23"/>
        <item x="28"/>
        <item x="78"/>
        <item x="61"/>
        <item x="8"/>
        <item x="85"/>
        <item x="1"/>
        <item x="93"/>
        <item x="98"/>
        <item x="100"/>
        <item x="19"/>
        <item x="59"/>
        <item x="53"/>
        <item x="92"/>
        <item x="52"/>
        <item x="15"/>
        <item x="26"/>
        <item x="76"/>
        <item x="95"/>
        <item x="45"/>
        <item x="25"/>
        <item x="64"/>
        <item x="91"/>
        <item x="46"/>
        <item x="42"/>
        <item x="49"/>
        <item x="33"/>
        <item x="12"/>
        <item x="75"/>
        <item x="83"/>
        <item x="40"/>
        <item x="2"/>
        <item x="6"/>
        <item x="94"/>
        <item x="77"/>
        <item x="5"/>
        <item x="72"/>
        <item x="99"/>
        <item x="65"/>
        <item x="37"/>
        <item x="39"/>
        <item x="67"/>
        <item x="63"/>
        <item x="0"/>
        <item x="36"/>
        <item x="66"/>
        <item x="18"/>
        <item x="97"/>
        <item x="58"/>
        <item x="29"/>
        <item x="70"/>
        <item x="9"/>
        <item x="102"/>
        <item x="44"/>
        <item x="87"/>
        <item x="62"/>
        <item x="11"/>
        <item x="73"/>
        <item x="16"/>
        <item x="88"/>
        <item x="54"/>
        <item x="84"/>
        <item x="20"/>
        <item x="60"/>
        <item x="43"/>
        <item x="74"/>
        <item x="30"/>
        <item x="71"/>
        <item x="17"/>
        <item x="35"/>
        <item x="86"/>
        <item x="101"/>
        <item x="82"/>
        <item x="34"/>
        <item x="3"/>
        <item x="51"/>
        <item x="81"/>
        <item x="7"/>
        <item x="14"/>
        <item x="31"/>
        <item x="27"/>
        <item x="69"/>
        <item x="32"/>
        <item t="default"/>
      </items>
    </pivotField>
    <pivotField numFmtId="166" showAll="0"/>
    <pivotField showAll="0"/>
    <pivotField showAll="0"/>
    <pivotField numFmtId="165" showAll="0"/>
  </pivotFields>
  <rowFields count="1">
    <field x="3"/>
  </rowFields>
  <rowItems count="6">
    <i>
      <x v="2"/>
    </i>
    <i>
      <x/>
    </i>
    <i>
      <x v="3"/>
    </i>
    <i>
      <x v="1"/>
    </i>
    <i>
      <x v="4"/>
    </i>
    <i t="grand">
      <x/>
    </i>
  </rowItems>
  <colItems count="1">
    <i/>
  </colItems>
  <pageFields count="1">
    <pageField fld="0" hier="-1"/>
  </pageFields>
  <dataFields count="1">
    <dataField name="Count of Invoice Number" fld="1" subtotal="count" baseField="3"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ivotTable" Target="../pivotTables/pivotTable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ivotTable" Target="../pivotTables/pivotTable9.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ivotTable" Target="../pivotTables/pivotTable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ivotTable" Target="../pivotTables/pivotTable1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ivotTable" Target="../pivotTables/pivotTable12.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ivotTable" Target="../pivotTables/pivotTable13.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ivotTable" Target="../pivotTables/pivotTable14.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ivotTable" Target="../pivotTables/pivotTable15.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ivotTable" Target="../pivotTables/pivot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ivotTable" Target="../pivotTables/pivotTable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ivotTable" Target="../pivotTables/pivotTable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ivotTable" Target="../pivotTables/pivotTable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ivotTable" Target="../pivotTables/pivotTable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ivotTable" Target="../pivotTables/pivotTable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ivotTable" Target="../pivotTables/pivotTable7.xml"/></Relationships>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50"/>
  </sheetPr>
  <dimension ref="A1:B54"/>
  <sheetViews>
    <sheetView workbookViewId="0">
      <selection activeCell="I8" sqref="I8"/>
    </sheetView>
  </sheetViews>
  <sheetFormatPr defaultRowHeight="15" x14ac:dyDescent="0.25"/>
  <cols>
    <col min="1" max="1" width="13" bestFit="1" customWidth="1"/>
    <col min="2" max="2" width="28.5703125" bestFit="1" customWidth="1"/>
  </cols>
  <sheetData>
    <row r="1" spans="1:2" x14ac:dyDescent="0.25">
      <c r="A1" s="5" t="s">
        <v>12</v>
      </c>
      <c r="B1" s="6">
        <v>3020</v>
      </c>
    </row>
    <row r="3" spans="1:2" x14ac:dyDescent="0.25">
      <c r="A3" s="7" t="s">
        <v>19</v>
      </c>
      <c r="B3" s="7" t="s">
        <v>30</v>
      </c>
    </row>
    <row r="4" spans="1:2" x14ac:dyDescent="0.25">
      <c r="A4" s="11">
        <v>6</v>
      </c>
      <c r="B4" s="7">
        <v>9746.8799999999992</v>
      </c>
    </row>
    <row r="5" spans="1:2" x14ac:dyDescent="0.25">
      <c r="A5" s="11">
        <v>9</v>
      </c>
      <c r="B5" s="7">
        <v>6363.5000000000009</v>
      </c>
    </row>
    <row r="6" spans="1:2" x14ac:dyDescent="0.25">
      <c r="A6" s="11">
        <v>46</v>
      </c>
      <c r="B6" s="7">
        <v>4918.1100000000006</v>
      </c>
    </row>
    <row r="7" spans="1:2" x14ac:dyDescent="0.25">
      <c r="A7" s="6">
        <v>19</v>
      </c>
      <c r="B7">
        <v>3791.36</v>
      </c>
    </row>
    <row r="8" spans="1:2" x14ac:dyDescent="0.25">
      <c r="A8" s="6">
        <v>18</v>
      </c>
      <c r="B8">
        <v>3637.88</v>
      </c>
    </row>
    <row r="9" spans="1:2" x14ac:dyDescent="0.25">
      <c r="A9" s="6">
        <v>3</v>
      </c>
      <c r="B9">
        <v>3435.16</v>
      </c>
    </row>
    <row r="10" spans="1:2" x14ac:dyDescent="0.25">
      <c r="A10" s="6">
        <v>44</v>
      </c>
      <c r="B10">
        <v>3353.7400000000002</v>
      </c>
    </row>
    <row r="11" spans="1:2" x14ac:dyDescent="0.25">
      <c r="A11" s="6">
        <v>11</v>
      </c>
      <c r="B11">
        <v>3337.07</v>
      </c>
    </row>
    <row r="12" spans="1:2" x14ac:dyDescent="0.25">
      <c r="A12" s="6">
        <v>7</v>
      </c>
      <c r="B12">
        <v>2363.29</v>
      </c>
    </row>
    <row r="13" spans="1:2" x14ac:dyDescent="0.25">
      <c r="A13" s="6">
        <v>39</v>
      </c>
      <c r="B13">
        <v>2293.4899999999998</v>
      </c>
    </row>
    <row r="14" spans="1:2" x14ac:dyDescent="0.25">
      <c r="A14" s="6">
        <v>17</v>
      </c>
      <c r="B14">
        <v>2217.9100000000003</v>
      </c>
    </row>
    <row r="15" spans="1:2" x14ac:dyDescent="0.25">
      <c r="A15" s="6">
        <v>47</v>
      </c>
      <c r="B15">
        <v>1968.6000000000001</v>
      </c>
    </row>
    <row r="16" spans="1:2" x14ac:dyDescent="0.25">
      <c r="A16" s="6">
        <v>1</v>
      </c>
      <c r="B16">
        <v>1758</v>
      </c>
    </row>
    <row r="17" spans="1:2" x14ac:dyDescent="0.25">
      <c r="A17" s="6">
        <v>10</v>
      </c>
      <c r="B17">
        <v>1747.5</v>
      </c>
    </row>
    <row r="18" spans="1:2" x14ac:dyDescent="0.25">
      <c r="A18" s="6">
        <v>24</v>
      </c>
      <c r="B18">
        <v>1688.21</v>
      </c>
    </row>
    <row r="19" spans="1:2" x14ac:dyDescent="0.25">
      <c r="A19" s="6">
        <v>34</v>
      </c>
      <c r="B19">
        <v>1669.8000000000002</v>
      </c>
    </row>
    <row r="20" spans="1:2" x14ac:dyDescent="0.25">
      <c r="A20" s="6">
        <v>15</v>
      </c>
      <c r="B20">
        <v>1621.2999999999997</v>
      </c>
    </row>
    <row r="21" spans="1:2" x14ac:dyDescent="0.25">
      <c r="A21" s="6">
        <v>49</v>
      </c>
      <c r="B21">
        <v>1087.1499999999999</v>
      </c>
    </row>
    <row r="22" spans="1:2" x14ac:dyDescent="0.25">
      <c r="A22" s="6">
        <v>32</v>
      </c>
      <c r="B22">
        <v>1074.17</v>
      </c>
    </row>
    <row r="23" spans="1:2" x14ac:dyDescent="0.25">
      <c r="A23" s="6">
        <v>20</v>
      </c>
      <c r="B23">
        <v>932.25</v>
      </c>
    </row>
    <row r="24" spans="1:2" x14ac:dyDescent="0.25">
      <c r="A24" s="6">
        <v>29</v>
      </c>
      <c r="B24">
        <v>819</v>
      </c>
    </row>
    <row r="25" spans="1:2" x14ac:dyDescent="0.25">
      <c r="A25" s="6">
        <v>40</v>
      </c>
      <c r="B25">
        <v>796.65</v>
      </c>
    </row>
    <row r="26" spans="1:2" x14ac:dyDescent="0.25">
      <c r="A26" s="6">
        <v>33</v>
      </c>
      <c r="B26">
        <v>758.09999999999991</v>
      </c>
    </row>
    <row r="27" spans="1:2" x14ac:dyDescent="0.25">
      <c r="A27" s="6">
        <v>41</v>
      </c>
      <c r="B27">
        <v>758</v>
      </c>
    </row>
    <row r="28" spans="1:2" x14ac:dyDescent="0.25">
      <c r="A28" s="6">
        <v>8</v>
      </c>
      <c r="B28">
        <v>612.15</v>
      </c>
    </row>
    <row r="29" spans="1:2" x14ac:dyDescent="0.25">
      <c r="A29" s="6">
        <v>13</v>
      </c>
      <c r="B29">
        <v>592.9</v>
      </c>
    </row>
    <row r="30" spans="1:2" x14ac:dyDescent="0.25">
      <c r="A30" s="6">
        <v>5</v>
      </c>
      <c r="B30">
        <v>591.38</v>
      </c>
    </row>
    <row r="31" spans="1:2" x14ac:dyDescent="0.25">
      <c r="A31" s="6">
        <v>50</v>
      </c>
      <c r="B31">
        <v>566.37999999999988</v>
      </c>
    </row>
    <row r="32" spans="1:2" x14ac:dyDescent="0.25">
      <c r="A32" s="6">
        <v>38</v>
      </c>
      <c r="B32">
        <v>474.05</v>
      </c>
    </row>
    <row r="33" spans="1:2" x14ac:dyDescent="0.25">
      <c r="A33" s="6">
        <v>45</v>
      </c>
      <c r="B33">
        <v>455.78000000000003</v>
      </c>
    </row>
    <row r="34" spans="1:2" x14ac:dyDescent="0.25">
      <c r="A34" s="6">
        <v>21</v>
      </c>
      <c r="B34">
        <v>377.3</v>
      </c>
    </row>
    <row r="35" spans="1:2" x14ac:dyDescent="0.25">
      <c r="A35" s="6">
        <v>2</v>
      </c>
      <c r="B35">
        <v>359.6</v>
      </c>
    </row>
    <row r="36" spans="1:2" x14ac:dyDescent="0.25">
      <c r="A36" s="6">
        <v>36</v>
      </c>
      <c r="B36">
        <v>353.09000000000003</v>
      </c>
    </row>
    <row r="37" spans="1:2" x14ac:dyDescent="0.25">
      <c r="A37" s="6">
        <v>30</v>
      </c>
      <c r="B37">
        <v>350.4</v>
      </c>
    </row>
    <row r="38" spans="1:2" ht="14.45" x14ac:dyDescent="0.3">
      <c r="A38" s="6">
        <v>42</v>
      </c>
      <c r="B38">
        <v>319.96000000000004</v>
      </c>
    </row>
    <row r="39" spans="1:2" ht="14.45" x14ac:dyDescent="0.3">
      <c r="A39" s="6">
        <v>12</v>
      </c>
      <c r="B39">
        <v>287.7</v>
      </c>
    </row>
    <row r="40" spans="1:2" ht="14.45" x14ac:dyDescent="0.3">
      <c r="A40" s="6">
        <v>4</v>
      </c>
      <c r="B40">
        <v>273.62</v>
      </c>
    </row>
    <row r="41" spans="1:2" ht="14.45" x14ac:dyDescent="0.3">
      <c r="A41" s="6">
        <v>48</v>
      </c>
      <c r="B41">
        <v>193.55</v>
      </c>
    </row>
    <row r="42" spans="1:2" ht="14.45" x14ac:dyDescent="0.3">
      <c r="A42" s="6">
        <v>14</v>
      </c>
      <c r="B42">
        <v>191.7</v>
      </c>
    </row>
    <row r="43" spans="1:2" ht="14.45" x14ac:dyDescent="0.3">
      <c r="A43" s="6">
        <v>16</v>
      </c>
      <c r="B43">
        <v>167.7</v>
      </c>
    </row>
    <row r="44" spans="1:2" ht="14.45" x14ac:dyDescent="0.3">
      <c r="A44" s="6">
        <v>43</v>
      </c>
      <c r="B44">
        <v>124.31</v>
      </c>
    </row>
    <row r="45" spans="1:2" ht="14.45" x14ac:dyDescent="0.3">
      <c r="A45" s="6">
        <v>25</v>
      </c>
      <c r="B45">
        <v>108.3</v>
      </c>
    </row>
    <row r="46" spans="1:2" ht="14.45" x14ac:dyDescent="0.3">
      <c r="A46" s="6">
        <v>23</v>
      </c>
      <c r="B46">
        <v>67.56</v>
      </c>
    </row>
    <row r="47" spans="1:2" ht="14.45" x14ac:dyDescent="0.3">
      <c r="A47" s="6">
        <v>28</v>
      </c>
      <c r="B47">
        <v>60.349999999999994</v>
      </c>
    </row>
    <row r="48" spans="1:2" ht="14.45" x14ac:dyDescent="0.3">
      <c r="A48" s="6">
        <v>27</v>
      </c>
      <c r="B48">
        <v>59.400000000000006</v>
      </c>
    </row>
    <row r="49" spans="1:2" ht="14.45" x14ac:dyDescent="0.3">
      <c r="A49" s="6">
        <v>31</v>
      </c>
      <c r="B49">
        <v>47.499999999999993</v>
      </c>
    </row>
    <row r="50" spans="1:2" ht="14.45" x14ac:dyDescent="0.3">
      <c r="A50" s="6">
        <v>26</v>
      </c>
      <c r="B50">
        <v>41.849999999999994</v>
      </c>
    </row>
    <row r="51" spans="1:2" ht="14.45" x14ac:dyDescent="0.3">
      <c r="A51" s="6">
        <v>22</v>
      </c>
      <c r="B51">
        <v>41</v>
      </c>
    </row>
    <row r="52" spans="1:2" ht="14.45" x14ac:dyDescent="0.3">
      <c r="A52" s="6">
        <v>37</v>
      </c>
      <c r="B52">
        <v>24.95</v>
      </c>
    </row>
    <row r="53" spans="1:2" ht="14.45" x14ac:dyDescent="0.3">
      <c r="A53" s="6">
        <v>35</v>
      </c>
      <c r="B53">
        <v>18.369999999999997</v>
      </c>
    </row>
    <row r="54" spans="1:2" ht="14.45" x14ac:dyDescent="0.3">
      <c r="A54" s="6" t="s">
        <v>18</v>
      </c>
      <c r="B54">
        <v>68897.97</v>
      </c>
    </row>
  </sheetData>
  <pageMargins left="0.7" right="0.7" top="0.75" bottom="0.75" header="0.3" footer="0.3"/>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sheetPr>
  <dimension ref="A1:B9"/>
  <sheetViews>
    <sheetView workbookViewId="0">
      <selection activeCell="F7" sqref="F7"/>
    </sheetView>
  </sheetViews>
  <sheetFormatPr defaultRowHeight="15" x14ac:dyDescent="0.25"/>
  <cols>
    <col min="1" max="1" width="18.5703125" customWidth="1"/>
    <col min="2" max="2" width="23.5703125" bestFit="1" customWidth="1"/>
    <col min="3" max="5" width="18.85546875" bestFit="1" customWidth="1"/>
    <col min="6" max="6" width="11.28515625" customWidth="1"/>
    <col min="7" max="7" width="11.28515625" bestFit="1" customWidth="1"/>
    <col min="8" max="8" width="6.85546875" customWidth="1"/>
    <col min="9" max="9" width="18.85546875" customWidth="1"/>
    <col min="10" max="10" width="6.85546875" customWidth="1"/>
    <col min="11" max="11" width="15.5703125" customWidth="1"/>
    <col min="12" max="12" width="6.85546875" customWidth="1"/>
    <col min="13" max="13" width="18.85546875" customWidth="1"/>
    <col min="14" max="14" width="6.85546875" customWidth="1"/>
    <col min="15" max="15" width="15.5703125" customWidth="1"/>
    <col min="16" max="16" width="6.85546875" customWidth="1"/>
    <col min="17" max="17" width="18.85546875" customWidth="1"/>
    <col min="18" max="18" width="6.85546875" customWidth="1"/>
    <col min="19" max="19" width="13.140625" customWidth="1"/>
    <col min="20" max="20" width="7.85546875" customWidth="1"/>
    <col min="21" max="21" width="18.85546875" customWidth="1"/>
    <col min="22" max="22" width="7.85546875" customWidth="1"/>
    <col min="23" max="23" width="13.140625" customWidth="1"/>
    <col min="24" max="24" width="7.85546875" customWidth="1"/>
    <col min="25" max="25" width="18.85546875" customWidth="1"/>
    <col min="26" max="26" width="7.85546875" customWidth="1"/>
    <col min="27" max="27" width="15.5703125" customWidth="1"/>
    <col min="28" max="28" width="7.85546875" customWidth="1"/>
    <col min="29" max="29" width="13.140625" customWidth="1"/>
    <col min="30" max="30" width="7.85546875" customWidth="1"/>
    <col min="31" max="31" width="18.85546875" customWidth="1"/>
    <col min="32" max="32" width="7.85546875" customWidth="1"/>
    <col min="33" max="33" width="13.140625" customWidth="1"/>
    <col min="34" max="34" width="7.85546875" customWidth="1"/>
    <col min="35" max="35" width="18.85546875" customWidth="1"/>
    <col min="36" max="36" width="7.85546875" customWidth="1"/>
    <col min="37" max="37" width="15.5703125" customWidth="1"/>
    <col min="38" max="38" width="7.85546875" customWidth="1"/>
    <col min="39" max="39" width="13.140625" customWidth="1"/>
    <col min="40" max="40" width="7.85546875" customWidth="1"/>
    <col min="41" max="41" width="15.5703125" customWidth="1"/>
    <col min="42" max="42" width="7.85546875" customWidth="1"/>
    <col min="43" max="43" width="10.7109375" customWidth="1"/>
    <col min="44" max="44" width="7.85546875" customWidth="1"/>
    <col min="45" max="45" width="10.28515625" customWidth="1"/>
    <col min="46" max="46" width="7.85546875" customWidth="1"/>
    <col min="47" max="47" width="10.7109375" customWidth="1"/>
    <col min="48" max="48" width="7.85546875" customWidth="1"/>
    <col min="49" max="49" width="10.28515625" customWidth="1"/>
    <col min="50" max="50" width="7.85546875" customWidth="1"/>
    <col min="51" max="51" width="10.7109375" customWidth="1"/>
    <col min="52" max="52" width="7.85546875" customWidth="1"/>
    <col min="53" max="53" width="10.28515625" customWidth="1"/>
    <col min="54" max="54" width="7.85546875" customWidth="1"/>
    <col min="55" max="55" width="13.140625" customWidth="1"/>
    <col min="56" max="56" width="7.85546875" customWidth="1"/>
    <col min="57" max="57" width="18.85546875" customWidth="1"/>
    <col min="58" max="58" width="7.85546875" customWidth="1"/>
    <col min="59" max="59" width="13.140625" customWidth="1"/>
    <col min="60" max="60" width="7.85546875" customWidth="1"/>
    <col min="61" max="61" width="13.140625" customWidth="1"/>
    <col min="62" max="62" width="7.85546875" customWidth="1"/>
    <col min="63" max="63" width="18.85546875" customWidth="1"/>
    <col min="64" max="64" width="7.85546875" customWidth="1"/>
    <col min="65" max="65" width="13.140625" customWidth="1"/>
    <col min="66" max="66" width="7.85546875" customWidth="1"/>
    <col min="67" max="67" width="18.85546875" customWidth="1"/>
    <col min="68" max="68" width="7.85546875" customWidth="1"/>
    <col min="69" max="69" width="18.85546875" customWidth="1"/>
    <col min="70" max="70" width="7.85546875" customWidth="1"/>
    <col min="71" max="71" width="13.140625" customWidth="1"/>
    <col min="72" max="72" width="7.85546875" customWidth="1"/>
    <col min="73" max="73" width="18.85546875" customWidth="1"/>
    <col min="74" max="74" width="7.85546875" customWidth="1"/>
    <col min="75" max="75" width="18.85546875" customWidth="1"/>
    <col min="76" max="76" width="7.85546875" customWidth="1"/>
    <col min="77" max="77" width="13.140625" customWidth="1"/>
    <col min="78" max="78" width="7.85546875" customWidth="1"/>
    <col min="79" max="79" width="10.28515625" customWidth="1"/>
    <col min="80" max="80" width="7.85546875" customWidth="1"/>
    <col min="81" max="81" width="15.5703125" customWidth="1"/>
    <col min="82" max="82" width="7.85546875" customWidth="1"/>
    <col min="83" max="83" width="10.28515625" customWidth="1"/>
    <col min="84" max="84" width="7.85546875" customWidth="1"/>
    <col min="85" max="85" width="15.5703125" customWidth="1"/>
    <col min="86" max="86" width="7.85546875" customWidth="1"/>
    <col min="87" max="87" width="15.5703125" customWidth="1"/>
    <col min="88" max="88" width="7.85546875" customWidth="1"/>
    <col min="89" max="89" width="10.28515625" customWidth="1"/>
    <col min="90" max="90" width="7.85546875" customWidth="1"/>
    <col min="91" max="91" width="15.5703125" customWidth="1"/>
    <col min="92" max="92" width="7.85546875" customWidth="1"/>
    <col min="93" max="93" width="13.140625" customWidth="1"/>
    <col min="94" max="94" width="7.85546875" customWidth="1"/>
    <col min="95" max="95" width="13.140625" customWidth="1"/>
    <col min="96" max="96" width="7.85546875" customWidth="1"/>
    <col min="97" max="97" width="15.5703125" customWidth="1"/>
    <col min="98" max="98" width="7.85546875" customWidth="1"/>
    <col min="99" max="99" width="13.140625" customWidth="1"/>
    <col min="100" max="100" width="7.85546875" customWidth="1"/>
    <col min="101" max="101" width="15.5703125" customWidth="1"/>
    <col min="102" max="102" width="7.85546875" customWidth="1"/>
    <col min="103" max="103" width="13.140625" customWidth="1"/>
    <col min="104" max="104" width="7.85546875" customWidth="1"/>
    <col min="105" max="105" width="15.5703125" customWidth="1"/>
    <col min="106" max="106" width="7.85546875" customWidth="1"/>
    <col min="107" max="107" width="10.7109375" customWidth="1"/>
    <col min="108" max="108" width="7.85546875" customWidth="1"/>
    <col min="109" max="109" width="10.28515625" customWidth="1"/>
    <col min="110" max="110" width="7.85546875" customWidth="1"/>
    <col min="111" max="111" width="10.7109375" customWidth="1"/>
    <col min="112" max="112" width="7.85546875" customWidth="1"/>
    <col min="113" max="113" width="10.28515625" customWidth="1"/>
    <col min="114" max="114" width="7.85546875" customWidth="1"/>
    <col min="115" max="115" width="10.7109375" customWidth="1"/>
    <col min="116" max="116" width="7.85546875" customWidth="1"/>
    <col min="117" max="117" width="18.85546875" customWidth="1"/>
    <col min="118" max="118" width="7.85546875" customWidth="1"/>
    <col min="119" max="119" width="10.7109375" customWidth="1"/>
    <col min="120" max="120" width="7.85546875" customWidth="1"/>
    <col min="121" max="121" width="18.85546875" customWidth="1"/>
    <col min="122" max="122" width="7.85546875" customWidth="1"/>
    <col min="123" max="123" width="10.28515625" customWidth="1"/>
    <col min="124" max="124" width="7.85546875" customWidth="1"/>
    <col min="125" max="125" width="18.85546875" customWidth="1"/>
    <col min="126" max="126" width="7.85546875" customWidth="1"/>
    <col min="127" max="127" width="15.5703125" customWidth="1"/>
    <col min="128" max="128" width="7.85546875" customWidth="1"/>
    <col min="129" max="129" width="15.5703125" customWidth="1"/>
    <col min="130" max="130" width="7.85546875" customWidth="1"/>
    <col min="131" max="131" width="13.140625" customWidth="1"/>
    <col min="132" max="132" width="7.85546875" customWidth="1"/>
    <col min="133" max="133" width="13.140625" customWidth="1"/>
    <col min="134" max="134" width="7.85546875" customWidth="1"/>
    <col min="135" max="135" width="15.5703125" customWidth="1"/>
    <col min="136" max="136" width="7.85546875" customWidth="1"/>
    <col min="137" max="137" width="13.140625" customWidth="1"/>
    <col min="138" max="138" width="7.85546875" customWidth="1"/>
    <col min="139" max="139" width="13.140625" customWidth="1"/>
    <col min="140" max="140" width="7.85546875" customWidth="1"/>
    <col min="141" max="141" width="15.5703125" customWidth="1"/>
    <col min="142" max="142" width="7.85546875" customWidth="1"/>
    <col min="143" max="143" width="15.5703125" customWidth="1"/>
    <col min="144" max="144" width="7.85546875" customWidth="1"/>
    <col min="145" max="145" width="13.140625" customWidth="1"/>
    <col min="146" max="146" width="7.85546875" customWidth="1"/>
    <col min="147" max="147" width="18.85546875" customWidth="1"/>
    <col min="148" max="148" width="7.85546875" customWidth="1"/>
    <col min="149" max="149" width="15.5703125" customWidth="1"/>
    <col min="150" max="150" width="7.85546875" customWidth="1"/>
    <col min="151" max="151" width="13.140625" customWidth="1"/>
    <col min="152" max="152" width="7.85546875" customWidth="1"/>
    <col min="153" max="153" width="18.85546875" customWidth="1"/>
    <col min="154" max="154" width="7.85546875" customWidth="1"/>
    <col min="155" max="155" width="15.5703125" customWidth="1"/>
    <col min="156" max="156" width="7.85546875" customWidth="1"/>
    <col min="157" max="157" width="13.140625" customWidth="1"/>
    <col min="158" max="158" width="7.85546875" customWidth="1"/>
    <col min="159" max="159" width="18.85546875" customWidth="1"/>
    <col min="160" max="160" width="7.85546875" customWidth="1"/>
    <col min="161" max="161" width="10.7109375" customWidth="1"/>
    <col min="162" max="162" width="7.85546875" customWidth="1"/>
    <col min="163" max="163" width="10.28515625" customWidth="1"/>
    <col min="164" max="164" width="7.85546875" customWidth="1"/>
    <col min="165" max="165" width="10.7109375" customWidth="1"/>
    <col min="166" max="166" width="7.85546875" customWidth="1"/>
    <col min="167" max="167" width="10.28515625" customWidth="1"/>
    <col min="168" max="168" width="7.85546875" customWidth="1"/>
    <col min="169" max="169" width="13.140625" customWidth="1"/>
    <col min="170" max="170" width="7.85546875" customWidth="1"/>
    <col min="171" max="171" width="18.85546875" customWidth="1"/>
    <col min="172" max="172" width="7.85546875" customWidth="1"/>
    <col min="173" max="173" width="18.85546875" customWidth="1"/>
    <col min="174" max="174" width="7.85546875" customWidth="1"/>
    <col min="175" max="175" width="18.85546875" customWidth="1"/>
    <col min="176" max="176" width="7.85546875" customWidth="1"/>
    <col min="177" max="177" width="18.85546875" customWidth="1"/>
    <col min="178" max="178" width="7.85546875" customWidth="1"/>
    <col min="179" max="179" width="10.28515625" customWidth="1"/>
    <col min="180" max="180" width="7.85546875" customWidth="1"/>
    <col min="181" max="181" width="15.5703125" customWidth="1"/>
    <col min="182" max="182" width="7.85546875" customWidth="1"/>
    <col min="183" max="183" width="15.5703125" customWidth="1"/>
    <col min="184" max="184" width="7.85546875" customWidth="1"/>
    <col min="185" max="185" width="15.5703125" customWidth="1"/>
    <col min="186" max="186" width="7.85546875" customWidth="1"/>
    <col min="187" max="187" width="15.5703125" customWidth="1"/>
    <col min="188" max="188" width="7.85546875" customWidth="1"/>
    <col min="189" max="189" width="13.140625" customWidth="1"/>
    <col min="190" max="190" width="7.85546875" customWidth="1"/>
    <col min="191" max="191" width="13.140625" customWidth="1"/>
    <col min="192" max="192" width="7.85546875" customWidth="1"/>
    <col min="193" max="193" width="15.5703125" customWidth="1"/>
    <col min="194" max="194" width="7.85546875" customWidth="1"/>
    <col min="195" max="195" width="13.140625" customWidth="1"/>
    <col min="196" max="196" width="7.85546875" customWidth="1"/>
    <col min="197" max="197" width="15.5703125" customWidth="1"/>
    <col min="198" max="198" width="7.85546875" customWidth="1"/>
    <col min="199" max="199" width="13.140625" customWidth="1"/>
    <col min="200" max="200" width="8.85546875" customWidth="1"/>
    <col min="201" max="201" width="15.5703125" customWidth="1"/>
    <col min="202" max="202" width="8.85546875" customWidth="1"/>
    <col min="203" max="203" width="13.140625" customWidth="1"/>
    <col min="204" max="204" width="8.85546875" customWidth="1"/>
    <col min="205" max="205" width="15.5703125" customWidth="1"/>
    <col min="206" max="206" width="8.85546875" customWidth="1"/>
    <col min="207" max="207" width="13.140625" customWidth="1"/>
    <col min="208" max="208" width="8.85546875" customWidth="1"/>
    <col min="209" max="209" width="15.5703125" customWidth="1"/>
    <col min="210" max="210" width="8.85546875" customWidth="1"/>
    <col min="211" max="211" width="15.5703125" customWidth="1"/>
    <col min="212" max="212" width="8.85546875" customWidth="1"/>
    <col min="213" max="213" width="13.140625" customWidth="1"/>
    <col min="214" max="214" width="8.85546875" customWidth="1"/>
    <col min="215" max="215" width="15.5703125" customWidth="1"/>
    <col min="216" max="216" width="8.85546875" customWidth="1"/>
    <col min="217" max="217" width="13.140625" customWidth="1"/>
    <col min="218" max="218" width="8.85546875" customWidth="1"/>
    <col min="219" max="219" width="15.5703125" customWidth="1"/>
    <col min="220" max="220" width="8.85546875" customWidth="1"/>
    <col min="221" max="221" width="13.140625" customWidth="1"/>
    <col min="222" max="222" width="8.85546875" customWidth="1"/>
    <col min="223" max="223" width="15.5703125" customWidth="1"/>
    <col min="224" max="224" width="8.85546875" customWidth="1"/>
    <col min="225" max="225" width="13.140625" customWidth="1"/>
    <col min="226" max="226" width="8.85546875" customWidth="1"/>
    <col min="227" max="227" width="10.7109375" customWidth="1"/>
    <col min="228" max="228" width="8.85546875" customWidth="1"/>
    <col min="229" max="229" width="10.28515625" customWidth="1"/>
    <col min="230" max="230" width="8.85546875" customWidth="1"/>
    <col min="231" max="231" width="10.7109375" customWidth="1"/>
    <col min="232" max="232" width="8.85546875" customWidth="1"/>
    <col min="233" max="233" width="10.28515625" customWidth="1"/>
    <col min="234" max="234" width="8.85546875" customWidth="1"/>
    <col min="235" max="235" width="10.7109375" customWidth="1"/>
    <col min="236" max="236" width="8.85546875" customWidth="1"/>
    <col min="237" max="237" width="10.28515625" customWidth="1"/>
    <col min="238" max="238" width="8.85546875" customWidth="1"/>
    <col min="239" max="239" width="10.7109375" customWidth="1"/>
    <col min="240" max="240" width="8.85546875" customWidth="1"/>
    <col min="241" max="241" width="10.7109375" customWidth="1"/>
    <col min="242" max="242" width="8.85546875" customWidth="1"/>
    <col min="243" max="243" width="10.28515625" customWidth="1"/>
    <col min="244" max="244" width="8.85546875" customWidth="1"/>
    <col min="245" max="245" width="10.7109375" customWidth="1"/>
    <col min="246" max="246" width="8.85546875" customWidth="1"/>
    <col min="247" max="247" width="10.28515625" customWidth="1"/>
    <col min="248" max="248" width="8.85546875" customWidth="1"/>
    <col min="249" max="249" width="10.7109375" customWidth="1"/>
    <col min="250" max="250" width="8.85546875" customWidth="1"/>
    <col min="251" max="251" width="10.28515625" customWidth="1"/>
    <col min="252" max="252" width="8.85546875" customWidth="1"/>
    <col min="253" max="253" width="10.7109375" customWidth="1"/>
    <col min="254" max="254" width="8.85546875" customWidth="1"/>
    <col min="255" max="255" width="10.28515625" customWidth="1"/>
    <col min="256" max="256" width="8.85546875" customWidth="1"/>
    <col min="257" max="257" width="10.7109375" customWidth="1"/>
    <col min="258" max="258" width="8.85546875" customWidth="1"/>
    <col min="259" max="259" width="18.85546875" customWidth="1"/>
    <col min="260" max="260" width="8.85546875" customWidth="1"/>
    <col min="261" max="261" width="10.7109375" customWidth="1"/>
    <col min="262" max="262" width="8.85546875" customWidth="1"/>
    <col min="263" max="263" width="18.85546875" customWidth="1"/>
    <col min="264" max="264" width="8.85546875" customWidth="1"/>
    <col min="265" max="265" width="10.28515625" customWidth="1"/>
    <col min="266" max="266" width="8.85546875" customWidth="1"/>
    <col min="267" max="267" width="10.7109375" customWidth="1"/>
    <col min="268" max="268" width="8.85546875" customWidth="1"/>
    <col min="269" max="269" width="18.85546875" customWidth="1"/>
    <col min="270" max="270" width="8.85546875" customWidth="1"/>
    <col min="271" max="271" width="10.7109375" customWidth="1"/>
    <col min="272" max="272" width="8.85546875" customWidth="1"/>
    <col min="273" max="273" width="18.85546875" customWidth="1"/>
    <col min="274" max="274" width="8.85546875" customWidth="1"/>
    <col min="275" max="275" width="10.7109375" customWidth="1"/>
    <col min="276" max="276" width="8.85546875" customWidth="1"/>
    <col min="277" max="277" width="10.28515625" customWidth="1"/>
    <col min="278" max="278" width="8.85546875" customWidth="1"/>
    <col min="279" max="279" width="10.28515625" customWidth="1"/>
    <col min="280" max="280" width="8.85546875" customWidth="1"/>
    <col min="281" max="281" width="18.85546875" customWidth="1"/>
    <col min="282" max="282" width="8.85546875" customWidth="1"/>
    <col min="283" max="283" width="13.140625" customWidth="1"/>
    <col min="284" max="284" width="8.85546875" customWidth="1"/>
    <col min="285" max="285" width="18.85546875" customWidth="1"/>
    <col min="286" max="286" width="8.85546875" customWidth="1"/>
    <col min="287" max="287" width="15.5703125" customWidth="1"/>
    <col min="288" max="288" width="8.85546875" customWidth="1"/>
    <col min="289" max="289" width="15.5703125" customWidth="1"/>
    <col min="290" max="290" width="8.85546875" customWidth="1"/>
    <col min="291" max="291" width="13.140625" customWidth="1"/>
    <col min="292" max="292" width="8.85546875" customWidth="1"/>
    <col min="293" max="293" width="18.85546875" customWidth="1"/>
    <col min="294" max="294" width="8.85546875" customWidth="1"/>
    <col min="295" max="295" width="15.5703125" customWidth="1"/>
    <col min="296" max="296" width="8.85546875" customWidth="1"/>
    <col min="297" max="297" width="13.140625" customWidth="1"/>
    <col min="298" max="298" width="8.85546875" customWidth="1"/>
    <col min="299" max="299" width="18.85546875" customWidth="1"/>
    <col min="300" max="300" width="8.85546875" customWidth="1"/>
    <col min="301" max="301" width="13.140625" customWidth="1"/>
    <col min="302" max="302" width="8.85546875" customWidth="1"/>
    <col min="303" max="303" width="15.5703125" customWidth="1"/>
    <col min="304" max="304" width="8.85546875" customWidth="1"/>
    <col min="305" max="305" width="18.85546875" customWidth="1"/>
    <col min="306" max="306" width="8.85546875" customWidth="1"/>
    <col min="307" max="307" width="13.140625" customWidth="1"/>
    <col min="308" max="308" width="8.85546875" customWidth="1"/>
    <col min="309" max="309" width="15.5703125" customWidth="1"/>
    <col min="310" max="310" width="8.85546875" customWidth="1"/>
    <col min="311" max="311" width="15.5703125" customWidth="1"/>
    <col min="312" max="312" width="8.85546875" customWidth="1"/>
    <col min="313" max="313" width="18.85546875" customWidth="1"/>
    <col min="314" max="314" width="8.85546875" customWidth="1"/>
    <col min="315" max="315" width="13.140625" customWidth="1"/>
    <col min="316" max="316" width="8.85546875" customWidth="1"/>
    <col min="317" max="317" width="15.5703125" customWidth="1"/>
    <col min="318" max="318" width="8.85546875" customWidth="1"/>
    <col min="319" max="319" width="13.140625" customWidth="1"/>
    <col min="320" max="320" width="8.85546875" customWidth="1"/>
    <col min="321" max="321" width="15.5703125" customWidth="1"/>
    <col min="322" max="322" width="8.85546875" customWidth="1"/>
    <col min="323" max="323" width="18.85546875" customWidth="1"/>
    <col min="324" max="324" width="8.85546875" customWidth="1"/>
    <col min="325" max="325" width="10.28515625" customWidth="1"/>
    <col min="326" max="326" width="8.85546875" customWidth="1"/>
    <col min="327" max="327" width="10.7109375" customWidth="1"/>
    <col min="328" max="328" width="8.85546875" customWidth="1"/>
    <col min="329" max="329" width="10.7109375" customWidth="1"/>
    <col min="330" max="330" width="8.85546875" customWidth="1"/>
    <col min="331" max="331" width="10.28515625" customWidth="1"/>
    <col min="332" max="332" width="8.85546875" customWidth="1"/>
    <col min="333" max="333" width="10.28515625" customWidth="1"/>
    <col min="334" max="334" width="8.85546875" customWidth="1"/>
    <col min="335" max="335" width="10.7109375" customWidth="1"/>
    <col min="336" max="336" width="8.85546875" customWidth="1"/>
    <col min="337" max="337" width="10.28515625" customWidth="1"/>
    <col min="338" max="338" width="8.85546875" customWidth="1"/>
    <col min="339" max="339" width="10.7109375" customWidth="1"/>
    <col min="340" max="340" width="8.85546875" customWidth="1"/>
    <col min="341" max="341" width="10.7109375" customWidth="1"/>
    <col min="342" max="342" width="8.85546875" customWidth="1"/>
    <col min="343" max="343" width="10.28515625" customWidth="1"/>
    <col min="344" max="344" width="8.85546875" customWidth="1"/>
    <col min="345" max="345" width="10.7109375" customWidth="1"/>
    <col min="346" max="346" width="8.85546875" customWidth="1"/>
    <col min="347" max="347" width="10.7109375" customWidth="1"/>
    <col min="348" max="348" width="8.85546875" customWidth="1"/>
    <col min="349" max="349" width="10.7109375" customWidth="1"/>
    <col min="350" max="350" width="8.85546875" customWidth="1"/>
    <col min="351" max="351" width="10.28515625" customWidth="1"/>
    <col min="352" max="352" width="8.85546875" customWidth="1"/>
    <col min="353" max="353" width="10.7109375" customWidth="1"/>
    <col min="354" max="354" width="8.85546875" customWidth="1"/>
    <col min="355" max="355" width="13.140625" customWidth="1"/>
    <col min="356" max="356" width="8.85546875" customWidth="1"/>
    <col min="357" max="357" width="18.85546875" customWidth="1"/>
    <col min="358" max="358" width="8.85546875" customWidth="1"/>
    <col min="359" max="359" width="13.140625" customWidth="1"/>
    <col min="360" max="360" width="8.85546875" customWidth="1"/>
    <col min="361" max="361" width="18.85546875" customWidth="1"/>
    <col min="362" max="362" width="8.85546875" customWidth="1"/>
    <col min="363" max="363" width="13.140625" customWidth="1"/>
    <col min="364" max="364" width="8.85546875" customWidth="1"/>
    <col min="365" max="365" width="13.140625" customWidth="1"/>
    <col min="366" max="366" width="8.85546875" customWidth="1"/>
    <col min="367" max="367" width="18.85546875" customWidth="1"/>
    <col min="368" max="368" width="8.85546875" customWidth="1"/>
    <col min="369" max="369" width="13.140625" customWidth="1"/>
    <col min="370" max="370" width="8.85546875" customWidth="1"/>
    <col min="371" max="371" width="13.140625" customWidth="1"/>
    <col min="372" max="372" width="8.85546875" customWidth="1"/>
    <col min="373" max="373" width="18.85546875" customWidth="1"/>
    <col min="374" max="374" width="8.85546875" customWidth="1"/>
    <col min="375" max="375" width="13.140625" customWidth="1"/>
    <col min="376" max="376" width="8.85546875" customWidth="1"/>
    <col min="377" max="377" width="18.85546875" customWidth="1"/>
    <col min="378" max="378" width="8.85546875" customWidth="1"/>
    <col min="379" max="379" width="13.140625" customWidth="1"/>
    <col min="380" max="380" width="8.85546875" customWidth="1"/>
    <col min="381" max="381" width="18.85546875" customWidth="1"/>
    <col min="382" max="382" width="8.85546875" customWidth="1"/>
    <col min="383" max="383" width="13.140625" customWidth="1"/>
    <col min="384" max="384" width="8.85546875" customWidth="1"/>
    <col min="385" max="385" width="18.85546875" customWidth="1"/>
    <col min="386" max="386" width="8.85546875" customWidth="1"/>
    <col min="387" max="387" width="13.140625" customWidth="1"/>
    <col min="388" max="388" width="8.85546875" customWidth="1"/>
    <col min="389" max="389" width="18.85546875" customWidth="1"/>
    <col min="390" max="390" width="8.85546875" customWidth="1"/>
    <col min="391" max="391" width="18.85546875" customWidth="1"/>
    <col min="392" max="392" width="8.85546875" customWidth="1"/>
    <col min="393" max="393" width="15.5703125" customWidth="1"/>
    <col min="394" max="394" width="8.85546875" customWidth="1"/>
    <col min="395" max="395" width="10.28515625" customWidth="1"/>
    <col min="396" max="396" width="8.85546875" customWidth="1"/>
    <col min="397" max="397" width="15.5703125" customWidth="1"/>
    <col min="398" max="398" width="8.85546875" customWidth="1"/>
    <col min="399" max="399" width="15.5703125" customWidth="1"/>
    <col min="400" max="400" width="8.85546875" customWidth="1"/>
    <col min="401" max="401" width="10.28515625" customWidth="1"/>
    <col min="402" max="402" width="8.85546875" customWidth="1"/>
    <col min="403" max="403" width="10.28515625" customWidth="1"/>
    <col min="404" max="404" width="8.85546875" customWidth="1"/>
    <col min="405" max="405" width="15.5703125" customWidth="1"/>
    <col min="406" max="406" width="8.85546875" customWidth="1"/>
    <col min="407" max="407" width="10.28515625" customWidth="1"/>
    <col min="408" max="408" width="8.85546875" customWidth="1"/>
    <col min="409" max="409" width="15.5703125" customWidth="1"/>
    <col min="410" max="410" width="8.85546875" customWidth="1"/>
    <col min="411" max="411" width="10.28515625" customWidth="1"/>
    <col min="412" max="412" width="8.85546875" customWidth="1"/>
    <col min="413" max="413" width="15.5703125" customWidth="1"/>
    <col min="414" max="414" width="8.85546875" customWidth="1"/>
    <col min="415" max="415" width="15.5703125" customWidth="1"/>
    <col min="416" max="416" width="8.85546875" customWidth="1"/>
    <col min="417" max="417" width="10.28515625" customWidth="1"/>
    <col min="418" max="418" width="8.85546875" customWidth="1"/>
    <col min="419" max="419" width="15.5703125" customWidth="1"/>
    <col min="420" max="420" width="8.85546875" customWidth="1"/>
    <col min="421" max="421" width="15.5703125" customWidth="1"/>
    <col min="422" max="422" width="8.85546875" customWidth="1"/>
    <col min="423" max="423" width="13.140625" customWidth="1"/>
    <col min="424" max="424" width="8.85546875" customWidth="1"/>
    <col min="425" max="425" width="15.5703125" customWidth="1"/>
    <col min="426" max="426" width="8.85546875" customWidth="1"/>
    <col min="427" max="427" width="13.140625" customWidth="1"/>
    <col min="428" max="428" width="8.85546875" customWidth="1"/>
    <col min="429" max="429" width="15.5703125" customWidth="1"/>
    <col min="430" max="430" width="8.85546875" customWidth="1"/>
    <col min="431" max="431" width="15.5703125" customWidth="1"/>
    <col min="432" max="432" width="8.85546875" customWidth="1"/>
    <col min="433" max="433" width="13.140625" customWidth="1"/>
    <col min="434" max="434" width="8.85546875" customWidth="1"/>
    <col min="435" max="435" width="15.5703125" customWidth="1"/>
    <col min="436" max="436" width="8.85546875" customWidth="1"/>
    <col min="437" max="437" width="13.140625" customWidth="1"/>
    <col min="438" max="438" width="8.85546875" customWidth="1"/>
    <col min="439" max="439" width="15.5703125" customWidth="1"/>
    <col min="440" max="440" width="8.85546875" customWidth="1"/>
    <col min="441" max="441" width="15.5703125" customWidth="1"/>
    <col min="442" max="442" width="8.85546875" customWidth="1"/>
    <col min="443" max="443" width="13.140625" customWidth="1"/>
    <col min="444" max="444" width="8.85546875" customWidth="1"/>
    <col min="445" max="445" width="15.5703125" customWidth="1"/>
    <col min="446" max="446" width="8.85546875" customWidth="1"/>
    <col min="447" max="447" width="15.5703125" customWidth="1"/>
    <col min="448" max="448" width="8.85546875" customWidth="1"/>
    <col min="449" max="449" width="15.5703125" customWidth="1"/>
    <col min="450" max="450" width="8.85546875" customWidth="1"/>
    <col min="451" max="451" width="13.140625" customWidth="1"/>
    <col min="452" max="452" width="8.85546875" customWidth="1"/>
    <col min="453" max="453" width="13.140625" customWidth="1"/>
    <col min="454" max="454" width="8.85546875" customWidth="1"/>
    <col min="455" max="455" width="15.5703125" customWidth="1"/>
    <col min="456" max="456" width="8.85546875" customWidth="1"/>
    <col min="457" max="457" width="13.140625" customWidth="1"/>
    <col min="458" max="458" width="8.85546875" customWidth="1"/>
    <col min="459" max="459" width="13.140625" customWidth="1"/>
    <col min="460" max="460" width="8.85546875" customWidth="1"/>
    <col min="461" max="461" width="15.5703125" customWidth="1"/>
    <col min="462" max="462" width="8.85546875" customWidth="1"/>
    <col min="463" max="463" width="15.5703125" customWidth="1"/>
    <col min="464" max="464" width="8.85546875" customWidth="1"/>
    <col min="465" max="465" width="13.140625" customWidth="1"/>
    <col min="466" max="466" width="8.85546875" customWidth="1"/>
    <col min="467" max="467" width="15.5703125" customWidth="1"/>
    <col min="468" max="468" width="8.85546875" customWidth="1"/>
    <col min="469" max="469" width="13.140625" customWidth="1"/>
    <col min="470" max="470" width="8.85546875" customWidth="1"/>
    <col min="471" max="471" width="15.5703125" customWidth="1"/>
    <col min="472" max="472" width="8.85546875" customWidth="1"/>
    <col min="473" max="473" width="15.5703125" customWidth="1"/>
    <col min="474" max="474" width="8.85546875" customWidth="1"/>
    <col min="475" max="475" width="13.140625" customWidth="1"/>
    <col min="476" max="476" width="8.85546875" customWidth="1"/>
    <col min="477" max="477" width="10.7109375" customWidth="1"/>
    <col min="478" max="478" width="8.85546875" customWidth="1"/>
    <col min="479" max="479" width="10.28515625" customWidth="1"/>
    <col min="480" max="480" width="8.85546875" customWidth="1"/>
    <col min="481" max="481" width="10.7109375" customWidth="1"/>
    <col min="482" max="482" width="8.85546875" customWidth="1"/>
    <col min="483" max="483" width="10.28515625" customWidth="1"/>
    <col min="484" max="484" width="8.85546875" customWidth="1"/>
    <col min="485" max="485" width="10.7109375" customWidth="1"/>
    <col min="486" max="486" width="8.85546875" customWidth="1"/>
    <col min="487" max="487" width="10.28515625" customWidth="1"/>
    <col min="488" max="488" width="8.85546875" customWidth="1"/>
    <col min="489" max="489" width="10.28515625" customWidth="1"/>
    <col min="490" max="490" width="8.85546875" customWidth="1"/>
    <col min="491" max="491" width="10.7109375" customWidth="1"/>
    <col min="492" max="492" width="8.85546875" customWidth="1"/>
    <col min="493" max="493" width="10.28515625" customWidth="1"/>
    <col min="494" max="494" width="8.85546875" customWidth="1"/>
    <col min="495" max="495" width="10.7109375" customWidth="1"/>
    <col min="496" max="496" width="8.85546875" customWidth="1"/>
    <col min="497" max="497" width="10.28515625" customWidth="1"/>
    <col min="498" max="498" width="8.85546875" customWidth="1"/>
    <col min="499" max="499" width="10.7109375" customWidth="1"/>
    <col min="500" max="500" width="8.85546875" customWidth="1"/>
    <col min="501" max="501" width="10.28515625" customWidth="1"/>
    <col min="502" max="502" width="8.85546875" customWidth="1"/>
    <col min="503" max="503" width="10.7109375" customWidth="1"/>
    <col min="504" max="504" width="8.85546875" customWidth="1"/>
    <col min="505" max="505" width="10.28515625" customWidth="1"/>
    <col min="506" max="506" width="8.85546875" customWidth="1"/>
    <col min="507" max="507" width="10.7109375" customWidth="1"/>
    <col min="508" max="508" width="8.85546875" customWidth="1"/>
    <col min="509" max="509" width="10.28515625" customWidth="1"/>
    <col min="510" max="510" width="8.85546875" customWidth="1"/>
    <col min="511" max="511" width="10.28515625" customWidth="1"/>
    <col min="512" max="512" width="8.85546875" customWidth="1"/>
    <col min="513" max="513" width="10.7109375" customWidth="1"/>
    <col min="514" max="514" width="8.85546875" customWidth="1"/>
    <col min="515" max="515" width="10.28515625" customWidth="1"/>
    <col min="516" max="516" width="8.85546875" customWidth="1"/>
    <col min="517" max="517" width="10.7109375" customWidth="1"/>
    <col min="518" max="518" width="8.85546875" customWidth="1"/>
    <col min="519" max="519" width="10.28515625" customWidth="1"/>
    <col min="520" max="520" width="8.85546875" customWidth="1"/>
    <col min="521" max="521" width="10.7109375" customWidth="1"/>
    <col min="522" max="522" width="8.85546875" customWidth="1"/>
    <col min="523" max="523" width="10.28515625" customWidth="1"/>
    <col min="524" max="524" width="8.85546875" customWidth="1"/>
    <col min="525" max="525" width="10.7109375" customWidth="1"/>
    <col min="526" max="526" width="8.85546875" customWidth="1"/>
    <col min="527" max="527" width="10.28515625" customWidth="1"/>
    <col min="528" max="528" width="8.85546875" customWidth="1"/>
    <col min="529" max="529" width="10.28515625" customWidth="1"/>
    <col min="530" max="530" width="8.85546875" customWidth="1"/>
    <col min="531" max="531" width="10.7109375" customWidth="1"/>
    <col min="532" max="532" width="8.85546875" customWidth="1"/>
    <col min="533" max="533" width="10.28515625" customWidth="1"/>
    <col min="534" max="534" width="8.85546875" customWidth="1"/>
    <col min="535" max="535" width="10.7109375" customWidth="1"/>
    <col min="536" max="536" width="8.85546875" customWidth="1"/>
    <col min="537" max="537" width="10.28515625" customWidth="1"/>
    <col min="538" max="538" width="8.85546875" customWidth="1"/>
    <col min="539" max="539" width="10.7109375" customWidth="1"/>
    <col min="540" max="540" width="8.85546875" customWidth="1"/>
    <col min="541" max="541" width="10.28515625" customWidth="1"/>
    <col min="542" max="542" width="8.85546875" customWidth="1"/>
    <col min="543" max="543" width="10.28515625" customWidth="1"/>
    <col min="544" max="544" width="8.85546875" customWidth="1"/>
    <col min="545" max="545" width="10.7109375" customWidth="1"/>
    <col min="546" max="546" width="8.85546875" customWidth="1"/>
    <col min="547" max="547" width="10.28515625" customWidth="1"/>
    <col min="548" max="548" width="8.85546875" customWidth="1"/>
    <col min="549" max="549" width="10.28515625" customWidth="1"/>
    <col min="550" max="550" width="8.85546875" customWidth="1"/>
    <col min="551" max="551" width="10.7109375" customWidth="1"/>
    <col min="552" max="552" width="8.85546875" customWidth="1"/>
    <col min="553" max="553" width="10.28515625" customWidth="1"/>
    <col min="554" max="554" width="8.85546875" customWidth="1"/>
    <col min="555" max="555" width="10.7109375" customWidth="1"/>
    <col min="556" max="556" width="8.85546875" customWidth="1"/>
    <col min="557" max="557" width="10.28515625" customWidth="1"/>
    <col min="558" max="558" width="8.85546875" customWidth="1"/>
    <col min="559" max="559" width="10.7109375" customWidth="1"/>
    <col min="560" max="560" width="8.85546875" customWidth="1"/>
    <col min="561" max="561" width="10.28515625" customWidth="1"/>
    <col min="562" max="562" width="8.85546875" customWidth="1"/>
    <col min="563" max="563" width="10.7109375" customWidth="1"/>
    <col min="564" max="564" width="8.85546875" customWidth="1"/>
    <col min="565" max="565" width="10.28515625" customWidth="1"/>
    <col min="566" max="566" width="8.85546875" customWidth="1"/>
    <col min="567" max="567" width="10.7109375" customWidth="1"/>
    <col min="568" max="568" width="8.85546875" customWidth="1"/>
    <col min="569" max="569" width="10.28515625" customWidth="1"/>
    <col min="570" max="570" width="8.85546875" customWidth="1"/>
    <col min="571" max="571" width="18.85546875" customWidth="1"/>
    <col min="572" max="572" width="8.85546875" customWidth="1"/>
    <col min="573" max="573" width="10.28515625" customWidth="1"/>
    <col min="574" max="574" width="8.85546875" customWidth="1"/>
    <col min="575" max="575" width="10.28515625" customWidth="1"/>
    <col min="576" max="576" width="8.85546875" customWidth="1"/>
    <col min="577" max="577" width="10.7109375" customWidth="1"/>
    <col min="578" max="578" width="8.85546875" customWidth="1"/>
    <col min="579" max="579" width="10.28515625" customWidth="1"/>
    <col min="580" max="580" width="8.85546875" customWidth="1"/>
    <col min="581" max="581" width="18.85546875" customWidth="1"/>
    <col min="582" max="582" width="8.85546875" customWidth="1"/>
    <col min="583" max="583" width="10.7109375" customWidth="1"/>
    <col min="584" max="584" width="8.85546875" customWidth="1"/>
    <col min="585" max="585" width="10.28515625" customWidth="1"/>
    <col min="586" max="586" width="8.85546875" customWidth="1"/>
    <col min="587" max="587" width="18.85546875" customWidth="1"/>
    <col min="588" max="588" width="8.85546875" customWidth="1"/>
    <col min="589" max="589" width="10.28515625" customWidth="1"/>
    <col min="590" max="590" width="8.85546875" customWidth="1"/>
    <col min="591" max="591" width="10.7109375" customWidth="1"/>
    <col min="592" max="592" width="8.85546875" customWidth="1"/>
    <col min="593" max="593" width="18.85546875" customWidth="1"/>
    <col min="594" max="594" width="8.85546875" customWidth="1"/>
    <col min="595" max="595" width="10.28515625" customWidth="1"/>
    <col min="596" max="596" width="8.85546875" customWidth="1"/>
    <col min="597" max="597" width="18.85546875" customWidth="1"/>
    <col min="598" max="598" width="8.85546875" customWidth="1"/>
    <col min="599" max="599" width="10.7109375" customWidth="1"/>
    <col min="600" max="600" width="8.85546875" customWidth="1"/>
    <col min="601" max="601" width="18.85546875" customWidth="1"/>
    <col min="602" max="602" width="8.85546875" customWidth="1"/>
    <col min="603" max="603" width="10.28515625" customWidth="1"/>
    <col min="604" max="604" width="8.85546875" customWidth="1"/>
    <col min="605" max="605" width="18.85546875" customWidth="1"/>
    <col min="606" max="606" width="8.85546875" customWidth="1"/>
    <col min="607" max="607" width="10.28515625" customWidth="1"/>
    <col min="608" max="608" width="8.85546875" customWidth="1"/>
    <col min="609" max="609" width="10.28515625" customWidth="1"/>
    <col min="610" max="610" width="8.85546875" customWidth="1"/>
    <col min="611" max="611" width="10.7109375" customWidth="1"/>
    <col min="612" max="612" width="8.85546875" customWidth="1"/>
    <col min="613" max="613" width="18.85546875" customWidth="1"/>
    <col min="614" max="614" width="8.85546875" customWidth="1"/>
    <col min="615" max="615" width="13.140625" customWidth="1"/>
    <col min="616" max="616" width="8.85546875" customWidth="1"/>
    <col min="617" max="617" width="15.5703125" customWidth="1"/>
    <col min="618" max="618" width="8.85546875" customWidth="1"/>
    <col min="619" max="619" width="10.28515625" customWidth="1"/>
    <col min="620" max="620" width="8.85546875" customWidth="1"/>
    <col min="621" max="621" width="10.28515625" customWidth="1"/>
    <col min="622" max="622" width="8.85546875" customWidth="1"/>
    <col min="623" max="623" width="10.7109375" customWidth="1"/>
    <col min="624" max="624" width="8.85546875" customWidth="1"/>
    <col min="625" max="625" width="10.28515625" customWidth="1"/>
    <col min="626" max="626" width="8.85546875" customWidth="1"/>
    <col min="627" max="627" width="10.7109375" customWidth="1"/>
    <col min="628" max="628" width="8.85546875" customWidth="1"/>
    <col min="629" max="629" width="10.28515625" customWidth="1"/>
    <col min="630" max="630" width="8.85546875" customWidth="1"/>
    <col min="631" max="631" width="10.7109375" customWidth="1"/>
    <col min="632" max="632" width="8.85546875" customWidth="1"/>
    <col min="633" max="633" width="10.28515625" customWidth="1"/>
    <col min="634" max="634" width="8.85546875" customWidth="1"/>
    <col min="635" max="635" width="10.7109375" customWidth="1"/>
    <col min="636" max="636" width="8.85546875" customWidth="1"/>
    <col min="637" max="637" width="10.28515625" customWidth="1"/>
    <col min="638" max="638" width="8.85546875" customWidth="1"/>
    <col min="639" max="639" width="10.7109375" customWidth="1"/>
    <col min="640" max="640" width="8.85546875" customWidth="1"/>
    <col min="641" max="641" width="10.28515625" customWidth="1"/>
    <col min="642" max="642" width="8.85546875" customWidth="1"/>
    <col min="643" max="643" width="10.7109375" customWidth="1"/>
    <col min="644" max="644" width="8.85546875" customWidth="1"/>
    <col min="645" max="645" width="10.28515625" customWidth="1"/>
    <col min="646" max="646" width="8.85546875" customWidth="1"/>
    <col min="647" max="647" width="10.28515625" customWidth="1"/>
    <col min="648" max="648" width="8.85546875" customWidth="1"/>
    <col min="649" max="649" width="10.28515625" customWidth="1"/>
    <col min="650" max="650" width="8.85546875" customWidth="1"/>
    <col min="651" max="651" width="13.140625" customWidth="1"/>
    <col min="652" max="652" width="8.85546875" customWidth="1"/>
    <col min="653" max="653" width="18.85546875" customWidth="1"/>
    <col min="654" max="654" width="8.85546875" customWidth="1"/>
    <col min="655" max="655" width="13.140625" customWidth="1"/>
    <col min="656" max="656" width="8.85546875" customWidth="1"/>
    <col min="657" max="657" width="18.85546875" customWidth="1"/>
    <col min="658" max="658" width="8.85546875" customWidth="1"/>
    <col min="659" max="659" width="13.140625" customWidth="1"/>
    <col min="660" max="660" width="8.85546875" customWidth="1"/>
    <col min="661" max="661" width="18.85546875" customWidth="1"/>
    <col min="662" max="662" width="8.85546875" customWidth="1"/>
    <col min="663" max="663" width="13.140625" customWidth="1"/>
    <col min="664" max="664" width="8.85546875" customWidth="1"/>
    <col min="665" max="665" width="18.85546875" customWidth="1"/>
    <col min="666" max="666" width="8.85546875" customWidth="1"/>
    <col min="667" max="667" width="18.85546875" customWidth="1"/>
    <col min="668" max="668" width="8.85546875" customWidth="1"/>
    <col min="669" max="669" width="18.85546875" customWidth="1"/>
    <col min="670" max="670" width="8.85546875" customWidth="1"/>
    <col min="671" max="671" width="13.140625" customWidth="1"/>
    <col min="672" max="672" width="8.85546875" customWidth="1"/>
    <col min="673" max="673" width="18.85546875" customWidth="1"/>
    <col min="674" max="674" width="8.85546875" customWidth="1"/>
    <col min="675" max="675" width="13.140625" customWidth="1"/>
    <col min="676" max="676" width="8.85546875" customWidth="1"/>
    <col min="677" max="677" width="18.85546875" customWidth="1"/>
    <col min="678" max="678" width="8.85546875" customWidth="1"/>
    <col min="679" max="679" width="13.140625" customWidth="1"/>
    <col min="680" max="680" width="8.85546875" customWidth="1"/>
    <col min="681" max="681" width="18.85546875" customWidth="1"/>
    <col min="682" max="682" width="8.85546875" customWidth="1"/>
    <col min="683" max="683" width="18.85546875" customWidth="1"/>
    <col min="684" max="684" width="8.85546875" customWidth="1"/>
    <col min="685" max="685" width="18.85546875" customWidth="1"/>
    <col min="686" max="686" width="8.85546875" customWidth="1"/>
    <col min="687" max="687" width="13.140625" customWidth="1"/>
    <col min="688" max="688" width="8.85546875" customWidth="1"/>
    <col min="689" max="689" width="18.85546875" customWidth="1"/>
    <col min="690" max="690" width="8.85546875" customWidth="1"/>
    <col min="691" max="691" width="13.140625" customWidth="1"/>
    <col min="692" max="692" width="8.85546875" customWidth="1"/>
    <col min="693" max="693" width="18.85546875" customWidth="1"/>
    <col min="694" max="694" width="8.85546875" customWidth="1"/>
    <col min="695" max="695" width="13.140625" customWidth="1"/>
    <col min="696" max="696" width="8.85546875" customWidth="1"/>
    <col min="697" max="697" width="13.140625" customWidth="1"/>
    <col min="698" max="698" width="8.85546875" customWidth="1"/>
    <col min="699" max="699" width="18.85546875" customWidth="1"/>
    <col min="700" max="700" width="8.85546875" customWidth="1"/>
    <col min="701" max="701" width="13.140625" customWidth="1"/>
    <col min="702" max="702" width="8.85546875" customWidth="1"/>
    <col min="703" max="703" width="18.85546875" customWidth="1"/>
    <col min="704" max="704" width="8.85546875" customWidth="1"/>
    <col min="705" max="705" width="13.140625" customWidth="1"/>
    <col min="706" max="706" width="8.85546875" customWidth="1"/>
    <col min="707" max="707" width="18.85546875" customWidth="1"/>
    <col min="708" max="708" width="8.85546875" customWidth="1"/>
    <col min="709" max="709" width="13.140625" customWidth="1"/>
    <col min="710" max="710" width="8.85546875" customWidth="1"/>
    <col min="711" max="711" width="18.85546875" customWidth="1"/>
    <col min="712" max="712" width="8.85546875" customWidth="1"/>
    <col min="713" max="713" width="10.28515625" customWidth="1"/>
    <col min="714" max="714" width="8.85546875" customWidth="1"/>
    <col min="715" max="715" width="15.5703125" customWidth="1"/>
    <col min="716" max="716" width="8.85546875" customWidth="1"/>
    <col min="717" max="717" width="10.28515625" customWidth="1"/>
    <col min="718" max="718" width="8.85546875" customWidth="1"/>
    <col min="719" max="719" width="15.5703125" customWidth="1"/>
    <col min="720" max="720" width="8.85546875" customWidth="1"/>
    <col min="721" max="721" width="10.28515625" customWidth="1"/>
    <col min="722" max="722" width="8.85546875" customWidth="1"/>
    <col min="723" max="723" width="10.28515625" customWidth="1"/>
    <col min="724" max="724" width="8.85546875" customWidth="1"/>
    <col min="725" max="725" width="10.28515625" customWidth="1"/>
    <col min="726" max="726" width="8.85546875" customWidth="1"/>
    <col min="727" max="727" width="13.140625" customWidth="1"/>
    <col min="728" max="728" width="8.85546875" customWidth="1"/>
    <col min="729" max="729" width="13.140625" customWidth="1"/>
    <col min="730" max="730" width="8.85546875" customWidth="1"/>
    <col min="731" max="731" width="15.5703125" customWidth="1"/>
    <col min="732" max="732" width="8.85546875" customWidth="1"/>
    <col min="733" max="733" width="13.140625" customWidth="1"/>
    <col min="734" max="734" width="8.85546875" customWidth="1"/>
    <col min="735" max="735" width="15.5703125" customWidth="1"/>
    <col min="736" max="736" width="8.85546875" customWidth="1"/>
    <col min="737" max="737" width="13.140625" customWidth="1"/>
    <col min="738" max="738" width="8.85546875" customWidth="1"/>
    <col min="739" max="739" width="15.5703125" customWidth="1"/>
    <col min="740" max="740" width="8.85546875" customWidth="1"/>
    <col min="741" max="741" width="13.140625" customWidth="1"/>
    <col min="742" max="742" width="8.85546875" customWidth="1"/>
    <col min="743" max="743" width="15.5703125" customWidth="1"/>
    <col min="744" max="744" width="8.85546875" customWidth="1"/>
    <col min="745" max="745" width="13.140625" customWidth="1"/>
    <col min="746" max="746" width="8.85546875" customWidth="1"/>
    <col min="747" max="747" width="15.5703125" customWidth="1"/>
    <col min="748" max="748" width="8.85546875" customWidth="1"/>
    <col min="749" max="749" width="13.140625" customWidth="1"/>
    <col min="750" max="750" width="8.85546875" customWidth="1"/>
    <col min="751" max="751" width="15.5703125" customWidth="1"/>
    <col min="752" max="752" width="8.85546875" customWidth="1"/>
    <col min="753" max="753" width="13.140625" customWidth="1"/>
    <col min="754" max="754" width="8.85546875" customWidth="1"/>
    <col min="755" max="755" width="15.5703125" customWidth="1"/>
    <col min="756" max="756" width="8.85546875" customWidth="1"/>
    <col min="757" max="757" width="13.140625" customWidth="1"/>
    <col min="758" max="758" width="8.85546875" customWidth="1"/>
    <col min="759" max="759" width="13.140625" customWidth="1"/>
    <col min="760" max="760" width="8.85546875" customWidth="1"/>
    <col min="761" max="761" width="15.5703125" customWidth="1"/>
    <col min="762" max="762" width="8.85546875" customWidth="1"/>
    <col min="763" max="763" width="13.140625" customWidth="1"/>
    <col min="764" max="764" width="8.85546875" customWidth="1"/>
    <col min="765" max="765" width="13.140625" customWidth="1"/>
    <col min="766" max="766" width="8.85546875" customWidth="1"/>
    <col min="767" max="767" width="15.5703125" customWidth="1"/>
    <col min="768" max="768" width="8.85546875" customWidth="1"/>
    <col min="769" max="769" width="10.28515625" customWidth="1"/>
    <col min="770" max="770" width="8.85546875" customWidth="1"/>
    <col min="771" max="771" width="10.7109375" customWidth="1"/>
    <col min="772" max="772" width="8.85546875" customWidth="1"/>
    <col min="773" max="773" width="10.28515625" customWidth="1"/>
    <col min="774" max="774" width="8.85546875" customWidth="1"/>
    <col min="775" max="775" width="18.85546875" customWidth="1"/>
    <col min="776" max="776" width="8.85546875" customWidth="1"/>
    <col min="777" max="777" width="10.28515625" customWidth="1"/>
    <col min="778" max="778" width="8.85546875" customWidth="1"/>
    <col min="779" max="779" width="10.7109375" customWidth="1"/>
    <col min="780" max="780" width="8.85546875" customWidth="1"/>
    <col min="781" max="781" width="18.85546875" customWidth="1"/>
    <col min="782" max="782" width="8.85546875" customWidth="1"/>
    <col min="783" max="783" width="18.85546875" customWidth="1"/>
    <col min="784" max="784" width="8.85546875" customWidth="1"/>
    <col min="785" max="785" width="10.7109375" customWidth="1"/>
    <col min="786" max="786" width="8.85546875" customWidth="1"/>
    <col min="787" max="787" width="18.85546875" customWidth="1"/>
    <col min="788" max="788" width="8.85546875" customWidth="1"/>
    <col min="789" max="789" width="10.28515625" customWidth="1"/>
    <col min="790" max="790" width="8.85546875" customWidth="1"/>
    <col min="791" max="791" width="10.7109375" customWidth="1"/>
    <col min="792" max="792" width="8.85546875" customWidth="1"/>
    <col min="793" max="793" width="10.28515625" customWidth="1"/>
    <col min="794" max="794" width="8.85546875" customWidth="1"/>
    <col min="795" max="795" width="10.7109375" customWidth="1"/>
    <col min="796" max="796" width="8.85546875" customWidth="1"/>
    <col min="797" max="797" width="10.28515625" customWidth="1"/>
    <col min="798" max="798" width="8.85546875" customWidth="1"/>
    <col min="799" max="799" width="18.85546875" customWidth="1"/>
    <col min="800" max="800" width="8.85546875" customWidth="1"/>
    <col min="801" max="801" width="10.28515625" customWidth="1"/>
    <col min="802" max="802" width="8.85546875" customWidth="1"/>
    <col min="803" max="803" width="10.28515625" customWidth="1"/>
    <col min="804" max="804" width="8.85546875" customWidth="1"/>
    <col min="805" max="805" width="10.7109375" customWidth="1"/>
    <col min="806" max="806" width="8.85546875" customWidth="1"/>
    <col min="807" max="807" width="10.7109375" customWidth="1"/>
    <col min="808" max="808" width="8.85546875" customWidth="1"/>
    <col min="809" max="809" width="10.28515625" customWidth="1"/>
    <col min="810" max="810" width="8.85546875" customWidth="1"/>
    <col min="811" max="811" width="18.85546875" customWidth="1"/>
    <col min="812" max="812" width="8.85546875" customWidth="1"/>
    <col min="813" max="813" width="10.7109375" customWidth="1"/>
    <col min="814" max="814" width="8.85546875" customWidth="1"/>
    <col min="815" max="815" width="10.28515625" customWidth="1"/>
    <col min="816" max="816" width="8.85546875" customWidth="1"/>
    <col min="817" max="817" width="10.7109375" customWidth="1"/>
    <col min="818" max="818" width="8.85546875" customWidth="1"/>
    <col min="819" max="819" width="18.85546875" customWidth="1"/>
    <col min="820" max="820" width="8.85546875" customWidth="1"/>
    <col min="821" max="821" width="10.28515625" customWidth="1"/>
    <col min="822" max="822" width="8.85546875" customWidth="1"/>
    <col min="823" max="823" width="10.7109375" customWidth="1"/>
    <col min="824" max="824" width="8.85546875" customWidth="1"/>
    <col min="825" max="825" width="10.28515625" customWidth="1"/>
    <col min="826" max="826" width="8.85546875" customWidth="1"/>
    <col min="827" max="827" width="18.85546875" customWidth="1"/>
    <col min="828" max="828" width="8.85546875" customWidth="1"/>
    <col min="829" max="829" width="10.28515625" customWidth="1"/>
    <col min="830" max="830" width="8.85546875" customWidth="1"/>
    <col min="831" max="831" width="18.85546875" customWidth="1"/>
    <col min="832" max="832" width="8.85546875" customWidth="1"/>
    <col min="833" max="833" width="10.7109375" customWidth="1"/>
    <col min="834" max="834" width="8.85546875" customWidth="1"/>
    <col min="835" max="835" width="18.85546875" customWidth="1"/>
    <col min="836" max="836" width="8.85546875" customWidth="1"/>
    <col min="837" max="837" width="10.28515625" customWidth="1"/>
    <col min="838" max="838" width="8.85546875" customWidth="1"/>
    <col min="839" max="839" width="18.85546875" customWidth="1"/>
    <col min="840" max="840" width="8.85546875" customWidth="1"/>
    <col min="841" max="841" width="18.85546875" customWidth="1"/>
    <col min="842" max="842" width="8.85546875" customWidth="1"/>
    <col min="843" max="843" width="13.140625" customWidth="1"/>
    <col min="844" max="844" width="8.85546875" customWidth="1"/>
    <col min="845" max="845" width="18.85546875" customWidth="1"/>
    <col min="846" max="846" width="8.85546875" customWidth="1"/>
    <col min="847" max="847" width="13.140625" customWidth="1"/>
    <col min="848" max="848" width="8.85546875" customWidth="1"/>
    <col min="849" max="849" width="13.140625" customWidth="1"/>
    <col min="850" max="850" width="8.85546875" customWidth="1"/>
    <col min="851" max="851" width="13.140625" customWidth="1"/>
    <col min="852" max="852" width="8.85546875" customWidth="1"/>
    <col min="853" max="853" width="15.5703125" customWidth="1"/>
    <col min="854" max="854" width="8.85546875" customWidth="1"/>
    <col min="855" max="855" width="18.85546875" customWidth="1"/>
    <col min="856" max="856" width="8.85546875" customWidth="1"/>
    <col min="857" max="857" width="15.5703125" customWidth="1"/>
    <col min="858" max="858" width="8.85546875" customWidth="1"/>
    <col min="859" max="859" width="10.28515625" customWidth="1"/>
    <col min="860" max="860" width="8.85546875" customWidth="1"/>
    <col min="861" max="861" width="10.28515625" customWidth="1"/>
    <col min="862" max="862" width="8.85546875" customWidth="1"/>
    <col min="863" max="863" width="13.140625" customWidth="1"/>
    <col min="864" max="864" width="8.85546875" customWidth="1"/>
    <col min="865" max="865" width="18.85546875" customWidth="1"/>
    <col min="866" max="866" width="8.85546875" customWidth="1"/>
    <col min="867" max="867" width="13.140625" customWidth="1"/>
    <col min="868" max="868" width="8.85546875" customWidth="1"/>
    <col min="869" max="869" width="18.85546875" customWidth="1"/>
    <col min="870" max="870" width="8.85546875" customWidth="1"/>
    <col min="871" max="871" width="10.28515625" customWidth="1"/>
    <col min="872" max="872" width="8.85546875" customWidth="1"/>
    <col min="873" max="873" width="15.5703125" customWidth="1"/>
    <col min="874" max="874" width="8.85546875" customWidth="1"/>
    <col min="875" max="875" width="15.5703125" customWidth="1"/>
    <col min="876" max="876" width="8.85546875" customWidth="1"/>
    <col min="877" max="877" width="10.28515625" customWidth="1"/>
    <col min="878" max="878" width="8.85546875" customWidth="1"/>
    <col min="879" max="879" width="10.28515625" customWidth="1"/>
    <col min="880" max="880" width="8.85546875" customWidth="1"/>
    <col min="881" max="881" width="15.5703125" customWidth="1"/>
    <col min="882" max="882" width="8.85546875" customWidth="1"/>
    <col min="883" max="883" width="15.5703125" customWidth="1"/>
    <col min="884" max="884" width="8.85546875" customWidth="1"/>
    <col min="885" max="885" width="10.28515625" customWidth="1"/>
    <col min="886" max="886" width="8.85546875" customWidth="1"/>
    <col min="887" max="887" width="15.5703125" customWidth="1"/>
    <col min="888" max="888" width="8.85546875" customWidth="1"/>
    <col min="889" max="889" width="10.28515625" customWidth="1"/>
    <col min="890" max="890" width="8.85546875" customWidth="1"/>
    <col min="891" max="891" width="15.5703125" customWidth="1"/>
    <col min="892" max="892" width="8.85546875" customWidth="1"/>
    <col min="893" max="893" width="10.28515625" customWidth="1"/>
    <col min="894" max="894" width="8.85546875" customWidth="1"/>
    <col min="895" max="895" width="15.5703125" customWidth="1"/>
    <col min="896" max="896" width="8.85546875" customWidth="1"/>
    <col min="897" max="897" width="10.28515625" customWidth="1"/>
    <col min="898" max="898" width="8.85546875" customWidth="1"/>
    <col min="899" max="899" width="15.5703125" customWidth="1"/>
    <col min="900" max="900" width="8.85546875" customWidth="1"/>
    <col min="901" max="901" width="10.28515625" customWidth="1"/>
    <col min="902" max="902" width="8.85546875" customWidth="1"/>
    <col min="903" max="903" width="15.5703125" customWidth="1"/>
    <col min="904" max="904" width="8.85546875" customWidth="1"/>
    <col min="905" max="905" width="10.28515625" customWidth="1"/>
    <col min="906" max="906" width="8.85546875" customWidth="1"/>
    <col min="907" max="907" width="10.28515625" customWidth="1"/>
    <col min="908" max="908" width="8.85546875" customWidth="1"/>
    <col min="909" max="909" width="15.5703125" customWidth="1"/>
    <col min="910" max="910" width="8.85546875" customWidth="1"/>
    <col min="911" max="911" width="10.28515625" customWidth="1"/>
    <col min="912" max="912" width="8.85546875" customWidth="1"/>
    <col min="913" max="913" width="13.140625" customWidth="1"/>
    <col min="914" max="914" width="8.85546875" customWidth="1"/>
    <col min="915" max="915" width="15.5703125" customWidth="1"/>
    <col min="916" max="916" width="8.85546875" customWidth="1"/>
    <col min="917" max="917" width="13.140625" customWidth="1"/>
    <col min="918" max="918" width="8.85546875" customWidth="1"/>
    <col min="919" max="919" width="13.140625" customWidth="1"/>
    <col min="920" max="920" width="8.85546875" customWidth="1"/>
    <col min="921" max="921" width="15.5703125" customWidth="1"/>
    <col min="922" max="922" width="8.85546875" customWidth="1"/>
    <col min="923" max="923" width="13.140625" customWidth="1"/>
    <col min="924" max="924" width="8.85546875" customWidth="1"/>
    <col min="925" max="925" width="15.5703125" customWidth="1"/>
    <col min="926" max="926" width="8.85546875" customWidth="1"/>
    <col min="927" max="927" width="15.5703125" customWidth="1"/>
    <col min="928" max="928" width="8.85546875" customWidth="1"/>
    <col min="929" max="929" width="13.140625" customWidth="1"/>
    <col min="930" max="930" width="8.85546875" customWidth="1"/>
    <col min="931" max="931" width="15.5703125" customWidth="1"/>
    <col min="932" max="932" width="8.85546875" customWidth="1"/>
    <col min="933" max="933" width="15.5703125" customWidth="1"/>
    <col min="934" max="934" width="8.85546875" customWidth="1"/>
    <col min="935" max="935" width="13.140625" customWidth="1"/>
    <col min="936" max="936" width="8.85546875" customWidth="1"/>
    <col min="937" max="937" width="15.5703125" customWidth="1"/>
    <col min="938" max="938" width="8.85546875" customWidth="1"/>
    <col min="939" max="939" width="13.140625" customWidth="1"/>
    <col min="940" max="940" width="8.85546875" customWidth="1"/>
    <col min="941" max="941" width="15.5703125" customWidth="1"/>
    <col min="942" max="942" width="8.85546875" customWidth="1"/>
    <col min="943" max="943" width="13.140625" customWidth="1"/>
    <col min="944" max="944" width="8.85546875" customWidth="1"/>
    <col min="945" max="945" width="15.5703125" customWidth="1"/>
    <col min="946" max="946" width="8.85546875" customWidth="1"/>
    <col min="947" max="947" width="13.140625" customWidth="1"/>
    <col min="948" max="948" width="8.85546875" customWidth="1"/>
    <col min="949" max="949" width="15.5703125" customWidth="1"/>
    <col min="950" max="950" width="8.85546875" customWidth="1"/>
    <col min="951" max="951" width="13.140625" customWidth="1"/>
    <col min="952" max="952" width="8.85546875" customWidth="1"/>
    <col min="953" max="953" width="15.5703125" customWidth="1"/>
    <col min="954" max="954" width="8.85546875" customWidth="1"/>
    <col min="955" max="955" width="15.5703125" customWidth="1"/>
    <col min="956" max="956" width="8.85546875" customWidth="1"/>
    <col min="957" max="957" width="15.5703125" customWidth="1"/>
    <col min="958" max="958" width="8.85546875" customWidth="1"/>
    <col min="959" max="959" width="13.140625" customWidth="1"/>
    <col min="960" max="960" width="8.85546875" customWidth="1"/>
    <col min="961" max="961" width="13.140625" customWidth="1"/>
    <col min="962" max="962" width="8.85546875" customWidth="1"/>
    <col min="963" max="963" width="15.5703125" customWidth="1"/>
    <col min="964" max="964" width="8.85546875" customWidth="1"/>
    <col min="965" max="965" width="13.140625" customWidth="1"/>
    <col min="966" max="966" width="8.85546875" customWidth="1"/>
    <col min="967" max="967" width="10.7109375" customWidth="1"/>
    <col min="968" max="968" width="8.85546875" customWidth="1"/>
    <col min="969" max="969" width="10.28515625" customWidth="1"/>
    <col min="970" max="970" width="8.85546875" customWidth="1"/>
    <col min="971" max="971" width="10.7109375" customWidth="1"/>
    <col min="972" max="972" width="8.85546875" customWidth="1"/>
    <col min="973" max="973" width="10.28515625" customWidth="1"/>
    <col min="974" max="974" width="8.85546875" customWidth="1"/>
    <col min="975" max="975" width="10.7109375" customWidth="1"/>
    <col min="976" max="976" width="8.85546875" customWidth="1"/>
    <col min="977" max="977" width="10.28515625" customWidth="1"/>
    <col min="978" max="978" width="8.85546875" customWidth="1"/>
    <col min="979" max="979" width="10.7109375" customWidth="1"/>
    <col min="980" max="980" width="8.85546875" customWidth="1"/>
    <col min="981" max="981" width="10.28515625" customWidth="1"/>
    <col min="982" max="982" width="8.85546875" customWidth="1"/>
    <col min="983" max="983" width="10.7109375" customWidth="1"/>
    <col min="984" max="984" width="8.85546875" customWidth="1"/>
    <col min="985" max="985" width="10.28515625" customWidth="1"/>
    <col min="986" max="986" width="8.85546875" customWidth="1"/>
    <col min="987" max="987" width="10.7109375" customWidth="1"/>
    <col min="988" max="988" width="8.85546875" customWidth="1"/>
    <col min="989" max="989" width="10.28515625" customWidth="1"/>
    <col min="990" max="990" width="8.85546875" customWidth="1"/>
    <col min="991" max="991" width="10.7109375" customWidth="1"/>
    <col min="992" max="992" width="8.85546875" customWidth="1"/>
    <col min="993" max="993" width="10.28515625" customWidth="1"/>
    <col min="994" max="994" width="8.85546875" customWidth="1"/>
    <col min="995" max="995" width="10.7109375" customWidth="1"/>
    <col min="996" max="996" width="8.85546875" customWidth="1"/>
    <col min="997" max="997" width="10.7109375" customWidth="1"/>
    <col min="998" max="998" width="8.85546875" customWidth="1"/>
    <col min="999" max="999" width="18.85546875" customWidth="1"/>
    <col min="1000" max="1000" width="8.85546875" customWidth="1"/>
    <col min="1001" max="1001" width="10.7109375" customWidth="1"/>
    <col min="1002" max="1002" width="8.85546875" customWidth="1"/>
    <col min="1003" max="1003" width="18.85546875" customWidth="1"/>
    <col min="1004" max="1004" width="8.85546875" customWidth="1"/>
    <col min="1005" max="1005" width="10.28515625" customWidth="1"/>
    <col min="1006" max="1006" width="8.85546875" customWidth="1"/>
    <col min="1007" max="1007" width="10.7109375" customWidth="1"/>
    <col min="1008" max="1008" width="8.85546875" customWidth="1"/>
    <col min="1009" max="1009" width="10.28515625" customWidth="1"/>
    <col min="1010" max="1010" width="8.85546875" customWidth="1"/>
    <col min="1011" max="1011" width="10.7109375" customWidth="1"/>
    <col min="1012" max="1012" width="8.85546875" customWidth="1"/>
    <col min="1013" max="1013" width="13.140625" customWidth="1"/>
    <col min="1014" max="1014" width="8.85546875" customWidth="1"/>
    <col min="1015" max="1015" width="18.85546875" customWidth="1"/>
    <col min="1016" max="1016" width="8.85546875" customWidth="1"/>
    <col min="1017" max="1017" width="15.5703125" customWidth="1"/>
    <col min="1018" max="1018" width="8.85546875" customWidth="1"/>
    <col min="1019" max="1019" width="10.28515625" customWidth="1"/>
    <col min="1020" max="1020" width="8.85546875" customWidth="1"/>
    <col min="1021" max="1021" width="10.7109375" customWidth="1"/>
    <col min="1022" max="1022" width="8.85546875" customWidth="1"/>
    <col min="1023" max="1023" width="13.140625" customWidth="1"/>
    <col min="1024" max="1024" width="8.85546875" customWidth="1"/>
    <col min="1025" max="1025" width="10.28515625" customWidth="1"/>
    <col min="1026" max="1026" width="8.85546875" customWidth="1"/>
    <col min="1027" max="1027" width="15.5703125" customWidth="1"/>
    <col min="1028" max="1028" width="8.85546875" customWidth="1"/>
    <col min="1029" max="1029" width="13.140625" customWidth="1"/>
    <col min="1030" max="1030" width="8.85546875" customWidth="1"/>
    <col min="1031" max="1031" width="13.140625" customWidth="1"/>
    <col min="1032" max="1032" width="8.85546875" customWidth="1"/>
    <col min="1033" max="1033" width="15.5703125" customWidth="1"/>
    <col min="1034" max="1034" width="8.85546875" customWidth="1"/>
    <col min="1035" max="1035" width="13.140625" customWidth="1"/>
    <col min="1036" max="1036" width="8.85546875" customWidth="1"/>
    <col min="1037" max="1037" width="15.5703125" customWidth="1"/>
    <col min="1038" max="1038" width="8.85546875" customWidth="1"/>
    <col min="1039" max="1039" width="13.140625" customWidth="1"/>
    <col min="1040" max="1040" width="8.85546875" customWidth="1"/>
    <col min="1041" max="1041" width="13.140625" customWidth="1"/>
    <col min="1042" max="1042" width="8.85546875" customWidth="1"/>
    <col min="1043" max="1043" width="13.140625" customWidth="1"/>
    <col min="1044" max="1044" width="8.85546875" customWidth="1"/>
    <col min="1045" max="1045" width="13.140625" customWidth="1"/>
    <col min="1046" max="1046" width="8.85546875" customWidth="1"/>
    <col min="1047" max="1047" width="15.5703125" customWidth="1"/>
    <col min="1048" max="1048" width="8.85546875" customWidth="1"/>
    <col min="1049" max="1049" width="15.5703125" customWidth="1"/>
    <col min="1050" max="1050" width="8.85546875" customWidth="1"/>
    <col min="1051" max="1051" width="13.140625" customWidth="1"/>
    <col min="1052" max="1052" width="8.85546875" customWidth="1"/>
    <col min="1053" max="1053" width="10.7109375" customWidth="1"/>
    <col min="1054" max="1054" width="8.85546875" customWidth="1"/>
    <col min="1055" max="1055" width="10.28515625" customWidth="1"/>
    <col min="1056" max="1056" width="8.85546875" customWidth="1"/>
    <col min="1057" max="1057" width="10.28515625" customWidth="1"/>
    <col min="1058" max="1058" width="8.85546875" customWidth="1"/>
    <col min="1059" max="1059" width="10.7109375" customWidth="1"/>
    <col min="1060" max="1060" width="8.85546875" customWidth="1"/>
    <col min="1061" max="1061" width="10.28515625" customWidth="1"/>
    <col min="1062" max="1062" width="8.85546875" customWidth="1"/>
    <col min="1063" max="1063" width="10.7109375" customWidth="1"/>
    <col min="1064" max="1064" width="8.85546875" customWidth="1"/>
    <col min="1065" max="1065" width="10.28515625" customWidth="1"/>
    <col min="1066" max="1066" width="8.85546875" customWidth="1"/>
    <col min="1067" max="1067" width="10.7109375" customWidth="1"/>
    <col min="1068" max="1068" width="8.85546875" customWidth="1"/>
    <col min="1069" max="1069" width="10.28515625" customWidth="1"/>
    <col min="1070" max="1070" width="8.85546875" customWidth="1"/>
    <col min="1071" max="1071" width="10.28515625" customWidth="1"/>
    <col min="1072" max="1072" width="8.85546875" customWidth="1"/>
    <col min="1073" max="1073" width="18.85546875" customWidth="1"/>
    <col min="1074" max="1074" width="8.85546875" customWidth="1"/>
    <col min="1075" max="1075" width="18.85546875" customWidth="1"/>
    <col min="1076" max="1076" width="8.85546875" customWidth="1"/>
    <col min="1077" max="1077" width="10.28515625" customWidth="1"/>
    <col min="1078" max="1078" width="8.85546875" customWidth="1"/>
    <col min="1079" max="1079" width="18.85546875" customWidth="1"/>
    <col min="1080" max="1080" width="8.85546875" customWidth="1"/>
    <col min="1081" max="1081" width="10.28515625" customWidth="1"/>
    <col min="1082" max="1082" width="8.85546875" customWidth="1"/>
    <col min="1083" max="1083" width="10.7109375" customWidth="1"/>
    <col min="1084" max="1084" width="8.85546875" customWidth="1"/>
    <col min="1085" max="1085" width="10.7109375" customWidth="1"/>
    <col min="1086" max="1086" width="8.85546875" customWidth="1"/>
    <col min="1087" max="1087" width="10.28515625" customWidth="1"/>
    <col min="1088" max="1088" width="8.85546875" customWidth="1"/>
    <col min="1089" max="1089" width="10.7109375" customWidth="1"/>
    <col min="1090" max="1090" width="8.85546875" customWidth="1"/>
    <col min="1091" max="1091" width="10.28515625" customWidth="1"/>
    <col min="1092" max="1092" width="8.85546875" customWidth="1"/>
    <col min="1093" max="1093" width="10.7109375" customWidth="1"/>
    <col min="1094" max="1094" width="8.85546875" customWidth="1"/>
    <col min="1095" max="1095" width="18.85546875" customWidth="1"/>
    <col min="1096" max="1096" width="8.85546875" customWidth="1"/>
    <col min="1097" max="1097" width="18.85546875" customWidth="1"/>
    <col min="1098" max="1098" width="8.85546875" customWidth="1"/>
    <col min="1099" max="1099" width="10.7109375" customWidth="1"/>
    <col min="1100" max="1100" width="8.85546875" customWidth="1"/>
    <col min="1101" max="1101" width="10.28515625" customWidth="1"/>
    <col min="1102" max="1102" width="8.85546875" customWidth="1"/>
    <col min="1103" max="1103" width="18.85546875" customWidth="1"/>
    <col min="1104" max="1104" width="8.85546875" customWidth="1"/>
    <col min="1105" max="1105" width="10.28515625" customWidth="1"/>
    <col min="1106" max="1106" width="8.85546875" customWidth="1"/>
    <col min="1107" max="1107" width="18.85546875" customWidth="1"/>
    <col min="1108" max="1108" width="8.85546875" customWidth="1"/>
    <col min="1109" max="1109" width="10.7109375" customWidth="1"/>
    <col min="1110" max="1110" width="8.85546875" customWidth="1"/>
    <col min="1111" max="1111" width="18.85546875" customWidth="1"/>
    <col min="1112" max="1112" width="8.85546875" customWidth="1"/>
    <col min="1113" max="1113" width="10.7109375" customWidth="1"/>
    <col min="1114" max="1114" width="8.85546875" customWidth="1"/>
    <col min="1115" max="1115" width="10.28515625" customWidth="1"/>
    <col min="1116" max="1116" width="8.85546875" customWidth="1"/>
    <col min="1117" max="1117" width="18.85546875" customWidth="1"/>
    <col min="1118" max="1118" width="8.85546875" customWidth="1"/>
    <col min="1119" max="1119" width="10.28515625" customWidth="1"/>
    <col min="1120" max="1120" width="8.85546875" customWidth="1"/>
    <col min="1121" max="1121" width="10.7109375" customWidth="1"/>
    <col min="1122" max="1122" width="8.85546875" customWidth="1"/>
    <col min="1123" max="1123" width="18.85546875" customWidth="1"/>
    <col min="1124" max="1124" width="8.85546875" customWidth="1"/>
    <col min="1125" max="1125" width="10.7109375" customWidth="1"/>
    <col min="1126" max="1126" width="8.85546875" customWidth="1"/>
    <col min="1127" max="1127" width="10.28515625" customWidth="1"/>
    <col min="1128" max="1128" width="8.85546875" customWidth="1"/>
    <col min="1129" max="1129" width="10.7109375" customWidth="1"/>
    <col min="1130" max="1130" width="8.85546875" customWidth="1"/>
    <col min="1131" max="1131" width="10.28515625" customWidth="1"/>
    <col min="1132" max="1132" width="8.85546875" customWidth="1"/>
    <col min="1133" max="1133" width="10.7109375" customWidth="1"/>
    <col min="1134" max="1134" width="8.85546875" customWidth="1"/>
    <col min="1135" max="1135" width="10.7109375" customWidth="1"/>
    <col min="1136" max="1136" width="8.85546875" customWidth="1"/>
    <col min="1137" max="1137" width="18.85546875" customWidth="1"/>
    <col min="1138" max="1138" width="8.85546875" customWidth="1"/>
    <col min="1139" max="1139" width="10.28515625" customWidth="1"/>
    <col min="1140" max="1140" width="8.85546875" customWidth="1"/>
    <col min="1141" max="1141" width="10.7109375" customWidth="1"/>
    <col min="1142" max="1142" width="8.85546875" customWidth="1"/>
    <col min="1143" max="1143" width="10.28515625" customWidth="1"/>
    <col min="1144" max="1144" width="8.85546875" customWidth="1"/>
    <col min="1145" max="1145" width="10.28515625" customWidth="1"/>
    <col min="1146" max="1146" width="8.85546875" customWidth="1"/>
    <col min="1147" max="1147" width="13.140625" customWidth="1"/>
    <col min="1148" max="1148" width="8.85546875" customWidth="1"/>
    <col min="1149" max="1149" width="18.85546875" customWidth="1"/>
    <col min="1150" max="1150" width="8.85546875" customWidth="1"/>
    <col min="1151" max="1151" width="15.5703125" customWidth="1"/>
    <col min="1152" max="1152" width="8.85546875" customWidth="1"/>
    <col min="1153" max="1153" width="18.85546875" customWidth="1"/>
    <col min="1154" max="1154" width="8.85546875" customWidth="1"/>
    <col min="1155" max="1155" width="15.5703125" customWidth="1"/>
    <col min="1156" max="1156" width="8.85546875" customWidth="1"/>
    <col min="1157" max="1157" width="13.140625" customWidth="1"/>
    <col min="1158" max="1158" width="8.85546875" customWidth="1"/>
    <col min="1159" max="1159" width="13.140625" customWidth="1"/>
    <col min="1160" max="1160" width="8.85546875" customWidth="1"/>
    <col min="1161" max="1161" width="15.5703125" customWidth="1"/>
    <col min="1162" max="1162" width="8.85546875" customWidth="1"/>
    <col min="1163" max="1163" width="13.140625" customWidth="1"/>
    <col min="1164" max="1164" width="8.85546875" customWidth="1"/>
    <col min="1165" max="1165" width="18.85546875" customWidth="1"/>
    <col min="1166" max="1166" width="8.85546875" customWidth="1"/>
    <col min="1167" max="1167" width="13.140625" customWidth="1"/>
    <col min="1168" max="1168" width="8.85546875" customWidth="1"/>
    <col min="1169" max="1169" width="15.5703125" customWidth="1"/>
    <col min="1170" max="1170" width="8.85546875" customWidth="1"/>
    <col min="1171" max="1171" width="13.140625" customWidth="1"/>
    <col min="1172" max="1172" width="8.85546875" customWidth="1"/>
    <col min="1173" max="1173" width="13.140625" customWidth="1"/>
    <col min="1174" max="1174" width="8.85546875" customWidth="1"/>
    <col min="1175" max="1175" width="18.85546875" customWidth="1"/>
    <col min="1176" max="1176" width="8.85546875" customWidth="1"/>
    <col min="1177" max="1177" width="15.5703125" customWidth="1"/>
    <col min="1178" max="1178" width="8.85546875" customWidth="1"/>
    <col min="1179" max="1179" width="13.140625" customWidth="1"/>
    <col min="1180" max="1180" width="8.85546875" customWidth="1"/>
    <col min="1181" max="1181" width="18.85546875" customWidth="1"/>
    <col min="1182" max="1182" width="8.85546875" customWidth="1"/>
    <col min="1183" max="1183" width="13.140625" customWidth="1"/>
    <col min="1184" max="1184" width="8.85546875" customWidth="1"/>
    <col min="1185" max="1185" width="18.85546875" customWidth="1"/>
    <col min="1186" max="1186" width="8.85546875" customWidth="1"/>
    <col min="1187" max="1187" width="13.140625" customWidth="1"/>
    <col min="1188" max="1188" width="8.85546875" customWidth="1"/>
    <col min="1189" max="1189" width="18.85546875" customWidth="1"/>
    <col min="1190" max="1190" width="8.85546875" customWidth="1"/>
    <col min="1191" max="1191" width="10.28515625" customWidth="1"/>
    <col min="1192" max="1192" width="8.85546875" customWidth="1"/>
    <col min="1193" max="1193" width="10.7109375" customWidth="1"/>
    <col min="1194" max="1194" width="8.85546875" customWidth="1"/>
    <col min="1195" max="1195" width="10.28515625" customWidth="1"/>
    <col min="1196" max="1196" width="8.85546875" customWidth="1"/>
    <col min="1197" max="1197" width="10.7109375" customWidth="1"/>
    <col min="1198" max="1198" width="8.85546875" customWidth="1"/>
    <col min="1199" max="1199" width="10.28515625" customWidth="1"/>
    <col min="1200" max="1200" width="8.85546875" customWidth="1"/>
    <col min="1201" max="1201" width="10.7109375" customWidth="1"/>
    <col min="1202" max="1202" width="8.85546875" customWidth="1"/>
    <col min="1203" max="1203" width="10.28515625" customWidth="1"/>
    <col min="1204" max="1204" width="8.85546875" customWidth="1"/>
    <col min="1205" max="1205" width="13.140625" customWidth="1"/>
    <col min="1206" max="1206" width="8.85546875" customWidth="1"/>
    <col min="1207" max="1207" width="18.85546875" customWidth="1"/>
    <col min="1208" max="1208" width="8.85546875" customWidth="1"/>
    <col min="1209" max="1209" width="13.140625" customWidth="1"/>
    <col min="1210" max="1210" width="8.85546875" customWidth="1"/>
    <col min="1211" max="1211" width="18.85546875" customWidth="1"/>
    <col min="1212" max="1212" width="8.85546875" customWidth="1"/>
    <col min="1213" max="1213" width="13.140625" customWidth="1"/>
    <col min="1214" max="1214" width="8.85546875" customWidth="1"/>
    <col min="1215" max="1215" width="18.85546875" customWidth="1"/>
    <col min="1216" max="1216" width="8.85546875" customWidth="1"/>
    <col min="1217" max="1217" width="18.85546875" customWidth="1"/>
    <col min="1218" max="1218" width="8.85546875" customWidth="1"/>
    <col min="1219" max="1219" width="18.85546875" customWidth="1"/>
    <col min="1220" max="1220" width="8.85546875" customWidth="1"/>
    <col min="1221" max="1221" width="13.140625" customWidth="1"/>
    <col min="1222" max="1222" width="8.85546875" customWidth="1"/>
    <col min="1223" max="1223" width="18.85546875" customWidth="1"/>
    <col min="1224" max="1224" width="8.85546875" customWidth="1"/>
    <col min="1225" max="1225" width="13.140625" customWidth="1"/>
    <col min="1226" max="1226" width="8.85546875" customWidth="1"/>
    <col min="1227" max="1227" width="18.85546875" customWidth="1"/>
    <col min="1228" max="1228" width="8.85546875" customWidth="1"/>
    <col min="1229" max="1229" width="18.85546875" customWidth="1"/>
    <col min="1230" max="1230" width="8.85546875" customWidth="1"/>
    <col min="1231" max="1231" width="13.140625" customWidth="1"/>
    <col min="1232" max="1232" width="8.85546875" customWidth="1"/>
    <col min="1233" max="1233" width="18.85546875" customWidth="1"/>
    <col min="1234" max="1234" width="8.85546875" customWidth="1"/>
    <col min="1235" max="1235" width="13.140625" customWidth="1"/>
    <col min="1236" max="1236" width="8.85546875" customWidth="1"/>
    <col min="1237" max="1237" width="18.85546875" customWidth="1"/>
    <col min="1238" max="1238" width="8.85546875" customWidth="1"/>
    <col min="1239" max="1239" width="13.140625" customWidth="1"/>
    <col min="1240" max="1240" width="8.85546875" customWidth="1"/>
    <col min="1241" max="1241" width="15.5703125" customWidth="1"/>
    <col min="1242" max="1242" width="8.85546875" customWidth="1"/>
    <col min="1243" max="1243" width="15.5703125" customWidth="1"/>
    <col min="1244" max="1244" width="8.85546875" customWidth="1"/>
    <col min="1245" max="1245" width="10.28515625" customWidth="1"/>
    <col min="1246" max="1246" width="8.85546875" customWidth="1"/>
    <col min="1247" max="1247" width="15.5703125" customWidth="1"/>
    <col min="1248" max="1248" width="8.85546875" customWidth="1"/>
    <col min="1249" max="1249" width="10.28515625" customWidth="1"/>
    <col min="1250" max="1250" width="8.85546875" customWidth="1"/>
    <col min="1251" max="1251" width="15.5703125" customWidth="1"/>
    <col min="1252" max="1252" width="8.85546875" customWidth="1"/>
    <col min="1253" max="1253" width="13.140625" customWidth="1"/>
    <col min="1254" max="1254" width="8.85546875" customWidth="1"/>
    <col min="1255" max="1255" width="13.140625" customWidth="1"/>
    <col min="1256" max="1256" width="8.85546875" customWidth="1"/>
    <col min="1257" max="1257" width="15.5703125" customWidth="1"/>
    <col min="1258" max="1258" width="8.85546875" customWidth="1"/>
    <col min="1259" max="1259" width="10.28515625" customWidth="1"/>
    <col min="1260" max="1260" width="8.85546875" customWidth="1"/>
    <col min="1261" max="1261" width="10.7109375" customWidth="1"/>
    <col min="1262" max="1262" width="8.85546875" customWidth="1"/>
    <col min="1263" max="1263" width="10.7109375" customWidth="1"/>
    <col min="1264" max="1264" width="8.85546875" customWidth="1"/>
    <col min="1265" max="1265" width="10.28515625" customWidth="1"/>
    <col min="1266" max="1266" width="8.85546875" customWidth="1"/>
    <col min="1267" max="1267" width="10.7109375" customWidth="1"/>
    <col min="1268" max="1268" width="8.85546875" customWidth="1"/>
    <col min="1269" max="1269" width="18.85546875" customWidth="1"/>
    <col min="1270" max="1270" width="8.85546875" customWidth="1"/>
    <col min="1271" max="1271" width="10.28515625" customWidth="1"/>
    <col min="1272" max="1272" width="8.85546875" customWidth="1"/>
    <col min="1273" max="1273" width="18.85546875" customWidth="1"/>
    <col min="1274" max="1274" width="8.85546875" customWidth="1"/>
    <col min="1275" max="1275" width="10.7109375" customWidth="1"/>
    <col min="1276" max="1276" width="8.85546875" customWidth="1"/>
    <col min="1277" max="1277" width="10.28515625" customWidth="1"/>
    <col min="1278" max="1278" width="8.85546875" customWidth="1"/>
    <col min="1279" max="1279" width="18.85546875" customWidth="1"/>
    <col min="1280" max="1280" width="8.85546875" customWidth="1"/>
    <col min="1281" max="1281" width="10.28515625" customWidth="1"/>
    <col min="1282" max="1282" width="8.85546875" customWidth="1"/>
    <col min="1283" max="1283" width="18.85546875" customWidth="1"/>
    <col min="1284" max="1284" width="8.85546875" customWidth="1"/>
    <col min="1285" max="1285" width="10.7109375" customWidth="1"/>
    <col min="1286" max="1286" width="8.85546875" customWidth="1"/>
    <col min="1287" max="1287" width="18.85546875" customWidth="1"/>
    <col min="1288" max="1288" width="8.85546875" customWidth="1"/>
    <col min="1289" max="1289" width="10.7109375" customWidth="1"/>
    <col min="1290" max="1290" width="8.85546875" customWidth="1"/>
    <col min="1291" max="1291" width="10.7109375" customWidth="1"/>
    <col min="1292" max="1292" width="8.85546875" customWidth="1"/>
    <col min="1293" max="1293" width="10.28515625" customWidth="1"/>
    <col min="1294" max="1294" width="8.85546875" customWidth="1"/>
    <col min="1295" max="1295" width="18.85546875" customWidth="1"/>
    <col min="1296" max="1296" width="8.85546875" customWidth="1"/>
    <col min="1297" max="1297" width="10.7109375" customWidth="1"/>
    <col min="1298" max="1298" width="8.85546875" customWidth="1"/>
    <col min="1299" max="1299" width="10.7109375" customWidth="1"/>
    <col min="1300" max="1300" width="8.85546875" customWidth="1"/>
    <col min="1301" max="1301" width="18.85546875" customWidth="1"/>
    <col min="1302" max="1302" width="8.85546875" customWidth="1"/>
    <col min="1303" max="1303" width="18.85546875" customWidth="1"/>
    <col min="1304" max="1304" width="8.85546875" customWidth="1"/>
    <col min="1305" max="1305" width="10.7109375" customWidth="1"/>
    <col min="1306" max="1306" width="8.85546875" customWidth="1"/>
    <col min="1307" max="1307" width="10.28515625" customWidth="1"/>
    <col min="1308" max="1308" width="8.85546875" customWidth="1"/>
    <col min="1309" max="1309" width="10.7109375" customWidth="1"/>
    <col min="1310" max="1310" width="8.85546875" customWidth="1"/>
    <col min="1311" max="1311" width="10.28515625" customWidth="1"/>
    <col min="1312" max="1312" width="8.85546875" customWidth="1"/>
    <col min="1313" max="1313" width="15.5703125" customWidth="1"/>
    <col min="1314" max="1314" width="8.85546875" customWidth="1"/>
    <col min="1315" max="1315" width="13.140625" customWidth="1"/>
    <col min="1316" max="1316" width="8.85546875" customWidth="1"/>
    <col min="1317" max="1317" width="15.5703125" customWidth="1"/>
    <col min="1318" max="1318" width="8.85546875" customWidth="1"/>
    <col min="1319" max="1319" width="18.85546875" customWidth="1"/>
    <col min="1320" max="1320" width="8.85546875" customWidth="1"/>
    <col min="1321" max="1321" width="15.5703125" customWidth="1"/>
    <col min="1322" max="1322" width="8.85546875" customWidth="1"/>
    <col min="1323" max="1323" width="13.140625" customWidth="1"/>
    <col min="1324" max="1324" width="8.85546875" customWidth="1"/>
    <col min="1325" max="1325" width="13.140625" customWidth="1"/>
    <col min="1326" max="1326" width="8.85546875" customWidth="1"/>
    <col min="1327" max="1327" width="18.85546875" customWidth="1"/>
    <col min="1328" max="1328" width="8.85546875" customWidth="1"/>
    <col min="1329" max="1329" width="13.140625" customWidth="1"/>
    <col min="1330" max="1330" width="8.85546875" customWidth="1"/>
    <col min="1331" max="1331" width="15.5703125" customWidth="1"/>
    <col min="1332" max="1332" width="8.85546875" customWidth="1"/>
    <col min="1333" max="1333" width="13.140625" customWidth="1"/>
    <col min="1334" max="1334" width="8.85546875" customWidth="1"/>
    <col min="1335" max="1335" width="15.5703125" customWidth="1"/>
    <col min="1336" max="1336" width="8.85546875" customWidth="1"/>
    <col min="1337" max="1337" width="13.140625" customWidth="1"/>
    <col min="1338" max="1338" width="8.85546875" customWidth="1"/>
    <col min="1339" max="1339" width="18.85546875" customWidth="1"/>
    <col min="1340" max="1340" width="8.85546875" customWidth="1"/>
    <col min="1341" max="1341" width="15.5703125" customWidth="1"/>
    <col min="1342" max="1342" width="8.85546875" customWidth="1"/>
    <col min="1343" max="1343" width="18.85546875" customWidth="1"/>
    <col min="1344" max="1344" width="8.85546875" customWidth="1"/>
    <col min="1345" max="1345" width="13.140625" customWidth="1"/>
    <col min="1346" max="1346" width="8.85546875" customWidth="1"/>
    <col min="1347" max="1347" width="18.85546875" customWidth="1"/>
    <col min="1348" max="1348" width="8.85546875" customWidth="1"/>
    <col min="1349" max="1349" width="13.140625" customWidth="1"/>
    <col min="1350" max="1350" width="8.85546875" customWidth="1"/>
    <col min="1351" max="1351" width="10.28515625" customWidth="1"/>
    <col min="1352" max="1352" width="8.85546875" customWidth="1"/>
    <col min="1353" max="1353" width="10.7109375" customWidth="1"/>
    <col min="1354" max="1354" width="8.85546875" customWidth="1"/>
    <col min="1355" max="1355" width="10.28515625" customWidth="1"/>
    <col min="1356" max="1356" width="8.85546875" customWidth="1"/>
    <col min="1357" max="1357" width="10.28515625" customWidth="1"/>
    <col min="1358" max="1358" width="8.85546875" customWidth="1"/>
    <col min="1359" max="1359" width="10.28515625" customWidth="1"/>
    <col min="1360" max="1360" width="8.85546875" customWidth="1"/>
    <col min="1361" max="1361" width="13.140625" customWidth="1"/>
    <col min="1362" max="1362" width="8.85546875" customWidth="1"/>
    <col min="1363" max="1363" width="18.85546875" customWidth="1"/>
    <col min="1364" max="1364" width="8.85546875" customWidth="1"/>
    <col min="1365" max="1365" width="13.140625" customWidth="1"/>
    <col min="1366" max="1366" width="8.85546875" customWidth="1"/>
    <col min="1367" max="1367" width="18.85546875" customWidth="1"/>
    <col min="1368" max="1368" width="8.85546875" customWidth="1"/>
    <col min="1369" max="1369" width="13.140625" customWidth="1"/>
    <col min="1370" max="1370" width="8.85546875" customWidth="1"/>
    <col min="1371" max="1371" width="18.85546875" customWidth="1"/>
    <col min="1372" max="1372" width="8.85546875" customWidth="1"/>
    <col min="1373" max="1373" width="13.140625" customWidth="1"/>
    <col min="1374" max="1374" width="8.85546875" customWidth="1"/>
    <col min="1375" max="1375" width="18.85546875" customWidth="1"/>
    <col min="1376" max="1376" width="8.85546875" customWidth="1"/>
    <col min="1377" max="1377" width="13.140625" customWidth="1"/>
    <col min="1378" max="1378" width="8.85546875" customWidth="1"/>
    <col min="1379" max="1379" width="18.85546875" customWidth="1"/>
    <col min="1380" max="1380" width="8.85546875" customWidth="1"/>
    <col min="1381" max="1381" width="13.140625" customWidth="1"/>
    <col min="1382" max="1382" width="8.85546875" customWidth="1"/>
    <col min="1383" max="1383" width="18.85546875" customWidth="1"/>
    <col min="1384" max="1384" width="8.85546875" customWidth="1"/>
    <col min="1385" max="1385" width="13.140625" customWidth="1"/>
    <col min="1386" max="1386" width="8.85546875" customWidth="1"/>
    <col min="1387" max="1387" width="18.85546875" customWidth="1"/>
    <col min="1388" max="1388" width="8.85546875" customWidth="1"/>
    <col min="1389" max="1389" width="18.85546875" customWidth="1"/>
    <col min="1390" max="1390" width="8.85546875" customWidth="1"/>
    <col min="1391" max="1391" width="13.140625" customWidth="1"/>
    <col min="1392" max="1392" width="8.85546875" customWidth="1"/>
    <col min="1393" max="1393" width="18.85546875" customWidth="1"/>
    <col min="1394" max="1394" width="8.85546875" customWidth="1"/>
    <col min="1395" max="1395" width="15.5703125" customWidth="1"/>
    <col min="1396" max="1396" width="8.85546875" customWidth="1"/>
    <col min="1397" max="1397" width="15.5703125" customWidth="1"/>
    <col min="1398" max="1398" width="8.85546875" customWidth="1"/>
    <col min="1399" max="1399" width="15.5703125" customWidth="1"/>
    <col min="1400" max="1400" width="8.85546875" customWidth="1"/>
    <col min="1401" max="1401" width="15.5703125" customWidth="1"/>
    <col min="1402" max="1402" width="8.85546875" customWidth="1"/>
    <col min="1403" max="1403" width="10.28515625" customWidth="1"/>
    <col min="1404" max="1404" width="8.85546875" customWidth="1"/>
    <col min="1405" max="1405" width="10.7109375" customWidth="1"/>
    <col min="1406" max="1406" width="8.85546875" customWidth="1"/>
    <col min="1407" max="1407" width="10.7109375" customWidth="1"/>
    <col min="1408" max="1408" width="8.85546875" customWidth="1"/>
    <col min="1409" max="1409" width="10.28515625" customWidth="1"/>
    <col min="1410" max="1410" width="8.85546875" customWidth="1"/>
    <col min="1411" max="1411" width="10.28515625" customWidth="1"/>
    <col min="1412" max="1412" width="8.85546875" customWidth="1"/>
    <col min="1413" max="1413" width="10.7109375" customWidth="1"/>
    <col min="1414" max="1414" width="8.85546875" customWidth="1"/>
    <col min="1415" max="1415" width="10.28515625" customWidth="1"/>
    <col min="1416" max="1416" width="8.85546875" customWidth="1"/>
    <col min="1417" max="1417" width="10.7109375" customWidth="1"/>
    <col min="1418" max="1418" width="8.85546875" customWidth="1"/>
    <col min="1419" max="1419" width="10.28515625" customWidth="1"/>
    <col min="1420" max="1420" width="8.85546875" customWidth="1"/>
    <col min="1421" max="1421" width="10.28515625" customWidth="1"/>
    <col min="1422" max="1422" width="8.85546875" customWidth="1"/>
    <col min="1423" max="1423" width="10.7109375" customWidth="1"/>
    <col min="1424" max="1424" width="8.85546875" customWidth="1"/>
    <col min="1425" max="1425" width="10.28515625" customWidth="1"/>
    <col min="1426" max="1426" width="8.85546875" customWidth="1"/>
    <col min="1427" max="1427" width="10.7109375" customWidth="1"/>
    <col min="1428" max="1428" width="8.85546875" customWidth="1"/>
    <col min="1429" max="1429" width="18.85546875" customWidth="1"/>
    <col min="1430" max="1430" width="8.85546875" customWidth="1"/>
    <col min="1431" max="1431" width="10.7109375" customWidth="1"/>
    <col min="1432" max="1432" width="8.85546875" customWidth="1"/>
    <col min="1433" max="1433" width="18.85546875" customWidth="1"/>
    <col min="1434" max="1434" width="8.85546875" customWidth="1"/>
    <col min="1435" max="1435" width="10.7109375" customWidth="1"/>
    <col min="1436" max="1436" width="8.85546875" customWidth="1"/>
    <col min="1437" max="1437" width="10.28515625" customWidth="1"/>
    <col min="1438" max="1438" width="8.85546875" customWidth="1"/>
    <col min="1439" max="1439" width="10.7109375" customWidth="1"/>
    <col min="1440" max="1440" width="8.85546875" customWidth="1"/>
    <col min="1441" max="1441" width="18.85546875" customWidth="1"/>
    <col min="1442" max="1442" width="8.85546875" customWidth="1"/>
    <col min="1443" max="1443" width="10.28515625" customWidth="1"/>
    <col min="1444" max="1444" width="8.85546875" customWidth="1"/>
    <col min="1445" max="1445" width="10.7109375" customWidth="1"/>
    <col min="1446" max="1446" width="8.85546875" customWidth="1"/>
    <col min="1447" max="1447" width="10.28515625" customWidth="1"/>
    <col min="1448" max="1448" width="8.85546875" customWidth="1"/>
    <col min="1449" max="1449" width="18.85546875" customWidth="1"/>
    <col min="1450" max="1450" width="8.85546875" customWidth="1"/>
    <col min="1451" max="1451" width="10.7109375" customWidth="1"/>
    <col min="1452" max="1452" width="8.85546875" customWidth="1"/>
    <col min="1453" max="1453" width="18.85546875" customWidth="1"/>
    <col min="1454" max="1454" width="8.85546875" customWidth="1"/>
    <col min="1455" max="1455" width="10.7109375" customWidth="1"/>
    <col min="1456" max="1456" width="8.85546875" customWidth="1"/>
    <col min="1457" max="1457" width="10.28515625" customWidth="1"/>
    <col min="1458" max="1458" width="8.85546875" customWidth="1"/>
    <col min="1459" max="1459" width="18.85546875" customWidth="1"/>
    <col min="1460" max="1460" width="8.85546875" customWidth="1"/>
    <col min="1461" max="1461" width="10.28515625" customWidth="1"/>
    <col min="1462" max="1462" width="8.85546875" customWidth="1"/>
    <col min="1463" max="1463" width="10.7109375" customWidth="1"/>
    <col min="1464" max="1464" width="8.85546875" customWidth="1"/>
    <col min="1465" max="1465" width="10.28515625" customWidth="1"/>
    <col min="1466" max="1466" width="8.85546875" customWidth="1"/>
    <col min="1467" max="1467" width="10.7109375" customWidth="1"/>
    <col min="1468" max="1468" width="8.85546875" customWidth="1"/>
    <col min="1469" max="1469" width="10.7109375" customWidth="1"/>
    <col min="1470" max="1470" width="8.85546875" customWidth="1"/>
    <col min="1471" max="1471" width="10.28515625" customWidth="1"/>
    <col min="1472" max="1472" width="8.85546875" customWidth="1"/>
    <col min="1473" max="1473" width="18.85546875" customWidth="1"/>
    <col min="1474" max="1474" width="8.85546875" customWidth="1"/>
    <col min="1475" max="1475" width="10.28515625" customWidth="1"/>
    <col min="1476" max="1476" width="8.85546875" customWidth="1"/>
    <col min="1477" max="1477" width="10.7109375" customWidth="1"/>
    <col min="1478" max="1478" width="8.85546875" customWidth="1"/>
    <col min="1479" max="1479" width="10.28515625" customWidth="1"/>
    <col min="1480" max="1480" width="8.85546875" customWidth="1"/>
    <col min="1481" max="1481" width="18.85546875" customWidth="1"/>
    <col min="1482" max="1482" width="8.85546875" customWidth="1"/>
    <col min="1483" max="1483" width="10.28515625" customWidth="1"/>
    <col min="1484" max="1484" width="8.85546875" customWidth="1"/>
    <col min="1485" max="1485" width="10.7109375" customWidth="1"/>
    <col min="1486" max="1486" width="8.85546875" customWidth="1"/>
    <col min="1487" max="1487" width="18.85546875" customWidth="1"/>
    <col min="1488" max="1488" width="8.85546875" customWidth="1"/>
    <col min="1489" max="1489" width="10.28515625" customWidth="1"/>
    <col min="1490" max="1490" width="8.85546875" customWidth="1"/>
    <col min="1491" max="1491" width="10.7109375" customWidth="1"/>
    <col min="1492" max="1492" width="8.85546875" customWidth="1"/>
    <col min="1493" max="1493" width="10.28515625" customWidth="1"/>
    <col min="1494" max="1494" width="8.85546875" customWidth="1"/>
    <col min="1495" max="1495" width="18.85546875" customWidth="1"/>
    <col min="1496" max="1496" width="8.85546875" customWidth="1"/>
    <col min="1497" max="1497" width="10.28515625" customWidth="1"/>
    <col min="1498" max="1498" width="8.85546875" customWidth="1"/>
    <col min="1499" max="1499" width="18.85546875" customWidth="1"/>
    <col min="1500" max="1500" width="8.85546875" customWidth="1"/>
    <col min="1501" max="1501" width="10.28515625" customWidth="1"/>
    <col min="1502" max="1502" width="8.85546875" customWidth="1"/>
    <col min="1503" max="1503" width="18.85546875" customWidth="1"/>
    <col min="1504" max="1504" width="8.85546875" customWidth="1"/>
    <col min="1505" max="1505" width="10.7109375" customWidth="1"/>
    <col min="1506" max="1506" width="8.85546875" customWidth="1"/>
    <col min="1507" max="1507" width="18.85546875" customWidth="1"/>
    <col min="1508" max="1508" width="8.85546875" customWidth="1"/>
    <col min="1509" max="1509" width="10.7109375" customWidth="1"/>
    <col min="1510" max="1510" width="8.85546875" customWidth="1"/>
    <col min="1511" max="1511" width="10.28515625" customWidth="1"/>
    <col min="1512" max="1512" width="8.85546875" customWidth="1"/>
    <col min="1513" max="1513" width="18.85546875" customWidth="1"/>
    <col min="1514" max="1514" width="8.85546875" customWidth="1"/>
    <col min="1515" max="1515" width="10.7109375" customWidth="1"/>
    <col min="1516" max="1516" width="8.85546875" customWidth="1"/>
    <col min="1517" max="1517" width="18.85546875" customWidth="1"/>
    <col min="1518" max="1518" width="8.85546875" customWidth="1"/>
    <col min="1519" max="1519" width="10.7109375" customWidth="1"/>
    <col min="1520" max="1520" width="8.85546875" customWidth="1"/>
    <col min="1521" max="1521" width="10.28515625" customWidth="1"/>
    <col min="1522" max="1522" width="8.85546875" customWidth="1"/>
    <col min="1523" max="1523" width="10.7109375" customWidth="1"/>
    <col min="1524" max="1524" width="8.85546875" customWidth="1"/>
    <col min="1525" max="1525" width="10.28515625" customWidth="1"/>
    <col min="1526" max="1526" width="8.85546875" customWidth="1"/>
    <col min="1527" max="1527" width="18.85546875" customWidth="1"/>
    <col min="1528" max="1528" width="8.85546875" customWidth="1"/>
    <col min="1529" max="1529" width="10.28515625" customWidth="1"/>
    <col min="1530" max="1530" width="8.85546875" customWidth="1"/>
    <col min="1531" max="1531" width="10.7109375" customWidth="1"/>
    <col min="1532" max="1532" width="8.85546875" customWidth="1"/>
    <col min="1533" max="1533" width="18.85546875" customWidth="1"/>
    <col min="1534" max="1534" width="8.85546875" customWidth="1"/>
    <col min="1535" max="1535" width="10.7109375" customWidth="1"/>
    <col min="1536" max="1536" width="8.85546875" customWidth="1"/>
    <col min="1537" max="1537" width="18.85546875" customWidth="1"/>
    <col min="1538" max="1538" width="8.85546875" customWidth="1"/>
    <col min="1539" max="1539" width="10.28515625" customWidth="1"/>
    <col min="1540" max="1540" width="8.85546875" customWidth="1"/>
    <col min="1541" max="1541" width="18.85546875" customWidth="1"/>
    <col min="1542" max="1542" width="8.85546875" customWidth="1"/>
    <col min="1543" max="1543" width="10.28515625" customWidth="1"/>
    <col min="1544" max="1544" width="8.85546875" customWidth="1"/>
    <col min="1545" max="1545" width="10.7109375" customWidth="1"/>
    <col min="1546" max="1546" width="8.85546875" customWidth="1"/>
    <col min="1547" max="1547" width="18.85546875" customWidth="1"/>
    <col min="1548" max="1548" width="8.85546875" customWidth="1"/>
    <col min="1549" max="1549" width="10.7109375" customWidth="1"/>
    <col min="1550" max="1550" width="8.85546875" customWidth="1"/>
    <col min="1551" max="1551" width="18.85546875" customWidth="1"/>
    <col min="1552" max="1552" width="8.85546875" customWidth="1"/>
    <col min="1553" max="1553" width="10.28515625" customWidth="1"/>
    <col min="1554" max="1554" width="8.85546875" customWidth="1"/>
    <col min="1555" max="1555" width="18.85546875" customWidth="1"/>
    <col min="1556" max="1556" width="8.85546875" customWidth="1"/>
    <col min="1557" max="1557" width="10.28515625" customWidth="1"/>
    <col min="1558" max="1558" width="8.85546875" customWidth="1"/>
    <col min="1559" max="1559" width="18.85546875" customWidth="1"/>
    <col min="1560" max="1560" width="8.85546875" customWidth="1"/>
    <col min="1561" max="1561" width="10.7109375" customWidth="1"/>
    <col min="1562" max="1562" width="8.85546875" customWidth="1"/>
    <col min="1563" max="1563" width="18.85546875" customWidth="1"/>
    <col min="1564" max="1564" width="8.85546875" customWidth="1"/>
    <col min="1565" max="1565" width="10.28515625" customWidth="1"/>
    <col min="1566" max="1566" width="8.85546875" customWidth="1"/>
    <col min="1567" max="1567" width="10.7109375" customWidth="1"/>
    <col min="1568" max="1568" width="8.85546875" customWidth="1"/>
    <col min="1569" max="1569" width="18.85546875" customWidth="1"/>
    <col min="1570" max="1570" width="8.85546875" customWidth="1"/>
    <col min="1571" max="1571" width="18.85546875" customWidth="1"/>
    <col min="1572" max="1572" width="8.85546875" customWidth="1"/>
    <col min="1573" max="1573" width="18.85546875" customWidth="1"/>
    <col min="1574" max="1574" width="8.85546875" customWidth="1"/>
    <col min="1575" max="1575" width="10.7109375" customWidth="1"/>
    <col min="1576" max="1576" width="8.85546875" customWidth="1"/>
    <col min="1577" max="1577" width="10.28515625" customWidth="1"/>
    <col min="1578" max="1578" width="8.85546875" customWidth="1"/>
    <col min="1579" max="1579" width="10.7109375" customWidth="1"/>
    <col min="1580" max="1580" width="8.85546875" customWidth="1"/>
    <col min="1581" max="1581" width="10.28515625" customWidth="1"/>
    <col min="1582" max="1582" width="8.85546875" customWidth="1"/>
    <col min="1583" max="1583" width="10.7109375" customWidth="1"/>
    <col min="1584" max="1584" width="8.85546875" customWidth="1"/>
    <col min="1585" max="1585" width="10.28515625" customWidth="1"/>
    <col min="1586" max="1586" width="8.85546875" customWidth="1"/>
    <col min="1587" max="1587" width="10.7109375" customWidth="1"/>
    <col min="1588" max="1588" width="8.85546875" customWidth="1"/>
    <col min="1589" max="1589" width="18.85546875" customWidth="1"/>
    <col min="1590" max="1590" width="8.85546875" customWidth="1"/>
    <col min="1591" max="1591" width="10.7109375" customWidth="1"/>
    <col min="1592" max="1592" width="8.85546875" customWidth="1"/>
    <col min="1593" max="1593" width="18.85546875" customWidth="1"/>
    <col min="1594" max="1594" width="8.85546875" customWidth="1"/>
    <col min="1595" max="1595" width="10.7109375" customWidth="1"/>
    <col min="1596" max="1596" width="8.85546875" customWidth="1"/>
    <col min="1597" max="1597" width="18.85546875" customWidth="1"/>
    <col min="1598" max="1598" width="8.85546875" customWidth="1"/>
    <col min="1599" max="1599" width="18.85546875" customWidth="1"/>
    <col min="1600" max="1600" width="8.85546875" customWidth="1"/>
    <col min="1601" max="1601" width="10.28515625" customWidth="1"/>
    <col min="1602" max="1602" width="8.85546875" customWidth="1"/>
    <col min="1603" max="1603" width="10.28515625" customWidth="1"/>
    <col min="1604" max="1604" width="8.85546875" customWidth="1"/>
    <col min="1605" max="1605" width="18.85546875" customWidth="1"/>
    <col min="1606" max="1606" width="8.85546875" customWidth="1"/>
    <col min="1607" max="1607" width="10.7109375" customWidth="1"/>
    <col min="1608" max="1608" width="8.85546875" customWidth="1"/>
    <col min="1609" max="1609" width="10.28515625" customWidth="1"/>
    <col min="1610" max="1610" width="8.85546875" customWidth="1"/>
    <col min="1611" max="1611" width="10.7109375" customWidth="1"/>
    <col min="1612" max="1612" width="8.85546875" customWidth="1"/>
    <col min="1613" max="1613" width="10.28515625" customWidth="1"/>
    <col min="1614" max="1614" width="8.85546875" customWidth="1"/>
    <col min="1615" max="1615" width="10.7109375" customWidth="1"/>
    <col min="1616" max="1616" width="8.85546875" customWidth="1"/>
    <col min="1617" max="1617" width="10.28515625" customWidth="1"/>
    <col min="1618" max="1618" width="8.85546875" customWidth="1"/>
    <col min="1619" max="1619" width="18.85546875" customWidth="1"/>
    <col min="1620" max="1620" width="8.85546875" customWidth="1"/>
    <col min="1621" max="1621" width="18.85546875" customWidth="1"/>
    <col min="1622" max="1622" width="8.85546875" customWidth="1"/>
    <col min="1623" max="1623" width="10.7109375" customWidth="1"/>
    <col min="1624" max="1624" width="8.85546875" customWidth="1"/>
    <col min="1625" max="1625" width="18.85546875" customWidth="1"/>
    <col min="1626" max="1626" width="8.85546875" customWidth="1"/>
    <col min="1627" max="1627" width="10.7109375" customWidth="1"/>
    <col min="1628" max="1628" width="8.85546875" customWidth="1"/>
    <col min="1629" max="1629" width="18.85546875" customWidth="1"/>
    <col min="1630" max="1630" width="8.85546875" customWidth="1"/>
    <col min="1631" max="1631" width="10.7109375" customWidth="1"/>
    <col min="1632" max="1632" width="8.85546875" customWidth="1"/>
    <col min="1633" max="1633" width="18.85546875" customWidth="1"/>
    <col min="1634" max="1634" width="8.85546875" customWidth="1"/>
    <col min="1635" max="1635" width="15.5703125" customWidth="1"/>
    <col min="1636" max="1636" width="8.85546875" customWidth="1"/>
    <col min="1637" max="1637" width="18.85546875" customWidth="1"/>
    <col min="1638" max="1638" width="8.85546875" customWidth="1"/>
    <col min="1639" max="1639" width="13.140625" customWidth="1"/>
    <col min="1640" max="1640" width="8.85546875" customWidth="1"/>
    <col min="1641" max="1641" width="15.5703125" customWidth="1"/>
    <col min="1642" max="1642" width="8.85546875" customWidth="1"/>
    <col min="1643" max="1643" width="18.85546875" customWidth="1"/>
    <col min="1644" max="1644" width="8.85546875" customWidth="1"/>
    <col min="1645" max="1645" width="18.85546875" customWidth="1"/>
    <col min="1646" max="1646" width="8.85546875" customWidth="1"/>
    <col min="1647" max="1647" width="15.5703125" customWidth="1"/>
    <col min="1648" max="1648" width="8.85546875" customWidth="1"/>
    <col min="1649" max="1649" width="15.5703125" customWidth="1"/>
    <col min="1650" max="1650" width="8.85546875" customWidth="1"/>
    <col min="1651" max="1651" width="18.85546875" customWidth="1"/>
    <col min="1652" max="1652" width="8.85546875" customWidth="1"/>
    <col min="1653" max="1653" width="15.5703125" customWidth="1"/>
    <col min="1654" max="1654" width="8.85546875" customWidth="1"/>
    <col min="1655" max="1655" width="18.85546875" customWidth="1"/>
    <col min="1656" max="1656" width="8.85546875" customWidth="1"/>
    <col min="1657" max="1657" width="13.140625" customWidth="1"/>
    <col min="1658" max="1658" width="8.85546875" customWidth="1"/>
    <col min="1659" max="1659" width="15.5703125" customWidth="1"/>
    <col min="1660" max="1660" width="8.85546875" customWidth="1"/>
    <col min="1661" max="1661" width="13.140625" customWidth="1"/>
    <col min="1662" max="1662" width="8.85546875" customWidth="1"/>
    <col min="1663" max="1663" width="15.5703125" customWidth="1"/>
    <col min="1664" max="1664" width="8.85546875" customWidth="1"/>
    <col min="1665" max="1665" width="18.85546875" customWidth="1"/>
    <col min="1666" max="1666" width="8.85546875" customWidth="1"/>
    <col min="1667" max="1667" width="13.140625" customWidth="1"/>
    <col min="1668" max="1668" width="8.85546875" customWidth="1"/>
    <col min="1669" max="1669" width="15.5703125" customWidth="1"/>
    <col min="1670" max="1670" width="8.85546875" customWidth="1"/>
    <col min="1671" max="1671" width="18.85546875" customWidth="1"/>
    <col min="1672" max="1672" width="8.85546875" customWidth="1"/>
    <col min="1673" max="1673" width="13.140625" customWidth="1"/>
    <col min="1674" max="1674" width="8.85546875" customWidth="1"/>
    <col min="1675" max="1675" width="15.5703125" customWidth="1"/>
    <col min="1676" max="1676" width="8.85546875" customWidth="1"/>
    <col min="1677" max="1677" width="15.5703125" customWidth="1"/>
    <col min="1678" max="1678" width="8.85546875" customWidth="1"/>
    <col min="1679" max="1679" width="13.140625" customWidth="1"/>
    <col min="1680" max="1680" width="8.85546875" customWidth="1"/>
    <col min="1681" max="1681" width="18.85546875" customWidth="1"/>
    <col min="1682" max="1682" width="8.85546875" customWidth="1"/>
    <col min="1683" max="1683" width="15.5703125" customWidth="1"/>
    <col min="1684" max="1684" width="8.85546875" customWidth="1"/>
    <col min="1685" max="1685" width="18.85546875" customWidth="1"/>
    <col min="1686" max="1686" width="8.85546875" customWidth="1"/>
    <col min="1687" max="1687" width="15.5703125" customWidth="1"/>
    <col min="1688" max="1688" width="8.85546875" customWidth="1"/>
    <col min="1689" max="1689" width="15.5703125" customWidth="1"/>
    <col min="1690" max="1690" width="8.85546875" customWidth="1"/>
    <col min="1691" max="1691" width="13.140625" customWidth="1"/>
    <col min="1692" max="1692" width="8.85546875" customWidth="1"/>
    <col min="1693" max="1693" width="18.85546875" customWidth="1"/>
    <col min="1694" max="1694" width="8.85546875" customWidth="1"/>
    <col min="1695" max="1695" width="15.5703125" customWidth="1"/>
    <col min="1696" max="1696" width="8.85546875" customWidth="1"/>
    <col min="1697" max="1697" width="13.140625" customWidth="1"/>
    <col min="1698" max="1698" width="8.85546875" customWidth="1"/>
    <col min="1699" max="1699" width="13.140625" customWidth="1"/>
    <col min="1700" max="1700" width="8.85546875" customWidth="1"/>
    <col min="1701" max="1701" width="15.5703125" customWidth="1"/>
    <col min="1702" max="1702" width="8.85546875" customWidth="1"/>
    <col min="1703" max="1703" width="18.85546875" customWidth="1"/>
    <col min="1704" max="1704" width="8.85546875" customWidth="1"/>
    <col min="1705" max="1705" width="13.140625" customWidth="1"/>
    <col min="1706" max="1706" width="8.85546875" customWidth="1"/>
    <col min="1707" max="1707" width="18.85546875" customWidth="1"/>
    <col min="1708" max="1708" width="8.85546875" customWidth="1"/>
    <col min="1709" max="1709" width="15.5703125" customWidth="1"/>
    <col min="1710" max="1710" width="8.85546875" customWidth="1"/>
    <col min="1711" max="1711" width="18.85546875" customWidth="1"/>
    <col min="1712" max="1712" width="8.85546875" customWidth="1"/>
    <col min="1713" max="1713" width="15.5703125" customWidth="1"/>
    <col min="1714" max="1714" width="8.85546875" customWidth="1"/>
    <col min="1715" max="1715" width="18.85546875" customWidth="1"/>
    <col min="1716" max="1716" width="8.85546875" customWidth="1"/>
    <col min="1717" max="1717" width="13.140625" customWidth="1"/>
    <col min="1718" max="1718" width="8.85546875" customWidth="1"/>
    <col min="1719" max="1719" width="15.5703125" customWidth="1"/>
    <col min="1720" max="1720" width="8.85546875" customWidth="1"/>
    <col min="1721" max="1721" width="18.85546875" customWidth="1"/>
    <col min="1722" max="1722" width="8.85546875" customWidth="1"/>
    <col min="1723" max="1723" width="13.140625" customWidth="1"/>
    <col min="1724" max="1724" width="8.85546875" customWidth="1"/>
    <col min="1725" max="1725" width="18.85546875" customWidth="1"/>
    <col min="1726" max="1726" width="8.85546875" customWidth="1"/>
    <col min="1727" max="1727" width="13.140625" customWidth="1"/>
    <col min="1728" max="1728" width="8.85546875" customWidth="1"/>
    <col min="1729" max="1729" width="15.5703125" customWidth="1"/>
    <col min="1730" max="1730" width="8.85546875" customWidth="1"/>
    <col min="1731" max="1731" width="18.85546875" customWidth="1"/>
    <col min="1732" max="1732" width="8.85546875" customWidth="1"/>
    <col min="1733" max="1733" width="13.140625" customWidth="1"/>
    <col min="1734" max="1734" width="8.85546875" customWidth="1"/>
    <col min="1735" max="1735" width="15.5703125" customWidth="1"/>
    <col min="1736" max="1736" width="8.85546875" customWidth="1"/>
    <col min="1737" max="1737" width="13.140625" customWidth="1"/>
    <col min="1738" max="1738" width="8.85546875" customWidth="1"/>
    <col min="1739" max="1739" width="13.140625" customWidth="1"/>
    <col min="1740" max="1740" width="8.85546875" customWidth="1"/>
    <col min="1741" max="1741" width="13.140625" customWidth="1"/>
    <col min="1742" max="1742" width="8.85546875" customWidth="1"/>
    <col min="1743" max="1743" width="15.5703125" customWidth="1"/>
    <col min="1744" max="1744" width="8.85546875" customWidth="1"/>
    <col min="1745" max="1745" width="15.5703125" customWidth="1"/>
    <col min="1746" max="1746" width="8.85546875" customWidth="1"/>
    <col min="1747" max="1747" width="18.85546875" customWidth="1"/>
    <col min="1748" max="1748" width="8.85546875" customWidth="1"/>
    <col min="1749" max="1749" width="13.140625" customWidth="1"/>
    <col min="1750" max="1750" width="8.85546875" customWidth="1"/>
    <col min="1751" max="1751" width="15.5703125" customWidth="1"/>
    <col min="1752" max="1752" width="8.85546875" customWidth="1"/>
    <col min="1753" max="1753" width="13.140625" customWidth="1"/>
    <col min="1754" max="1754" width="8.85546875" customWidth="1"/>
    <col min="1755" max="1755" width="15.5703125" customWidth="1"/>
    <col min="1756" max="1756" width="8.85546875" customWidth="1"/>
    <col min="1757" max="1757" width="13.140625" customWidth="1"/>
    <col min="1758" max="1758" width="8.85546875" customWidth="1"/>
    <col min="1759" max="1759" width="18.85546875" customWidth="1"/>
    <col min="1760" max="1760" width="8.85546875" customWidth="1"/>
    <col min="1761" max="1761" width="15.5703125" customWidth="1"/>
    <col min="1762" max="1762" width="8.85546875" customWidth="1"/>
    <col min="1763" max="1763" width="13.140625" customWidth="1"/>
    <col min="1764" max="1764" width="8.85546875" customWidth="1"/>
    <col min="1765" max="1765" width="15.5703125" customWidth="1"/>
    <col min="1766" max="1766" width="8.85546875" customWidth="1"/>
    <col min="1767" max="1767" width="18.85546875" customWidth="1"/>
    <col min="1768" max="1768" width="8.85546875" customWidth="1"/>
    <col min="1769" max="1769" width="13.140625" customWidth="1"/>
    <col min="1770" max="1770" width="8.85546875" customWidth="1"/>
    <col min="1771" max="1771" width="18.85546875" customWidth="1"/>
    <col min="1772" max="1772" width="8.85546875" customWidth="1"/>
    <col min="1773" max="1773" width="15.5703125" customWidth="1"/>
    <col min="1774" max="1774" width="8.85546875" customWidth="1"/>
    <col min="1775" max="1775" width="13.140625" customWidth="1"/>
    <col min="1776" max="1776" width="8.85546875" customWidth="1"/>
    <col min="1777" max="1777" width="18.85546875" customWidth="1"/>
    <col min="1778" max="1778" width="8.85546875" customWidth="1"/>
    <col min="1779" max="1779" width="15.5703125" customWidth="1"/>
    <col min="1780" max="1780" width="8.85546875" customWidth="1"/>
    <col min="1781" max="1781" width="18.85546875" customWidth="1"/>
    <col min="1782" max="1782" width="8.85546875" customWidth="1"/>
    <col min="1783" max="1783" width="18.85546875" customWidth="1"/>
    <col min="1784" max="1784" width="8.85546875" customWidth="1"/>
    <col min="1785" max="1785" width="15.5703125" customWidth="1"/>
    <col min="1786" max="1786" width="8.85546875" customWidth="1"/>
    <col min="1787" max="1787" width="13.140625" customWidth="1"/>
    <col min="1788" max="1788" width="8.85546875" customWidth="1"/>
    <col min="1789" max="1789" width="18.85546875" customWidth="1"/>
    <col min="1790" max="1790" width="8.85546875" customWidth="1"/>
    <col min="1791" max="1791" width="15.5703125" customWidth="1"/>
    <col min="1792" max="1792" width="8.85546875" customWidth="1"/>
    <col min="1793" max="1793" width="18.85546875" customWidth="1"/>
    <col min="1794" max="1794" width="8.85546875" customWidth="1"/>
    <col min="1795" max="1795" width="13.140625" customWidth="1"/>
    <col min="1796" max="1796" width="8.85546875" customWidth="1"/>
    <col min="1797" max="1797" width="18.85546875" customWidth="1"/>
    <col min="1798" max="1798" width="8.85546875" customWidth="1"/>
    <col min="1799" max="1799" width="15.5703125" customWidth="1"/>
    <col min="1800" max="1800" width="8.85546875" customWidth="1"/>
    <col min="1801" max="1801" width="13.140625" customWidth="1"/>
    <col min="1802" max="1802" width="8.85546875" customWidth="1"/>
    <col min="1803" max="1803" width="18.85546875" customWidth="1"/>
    <col min="1804" max="1804" width="8.85546875" customWidth="1"/>
    <col min="1805" max="1805" width="13.140625" customWidth="1"/>
    <col min="1806" max="1806" width="8.85546875" customWidth="1"/>
    <col min="1807" max="1807" width="18.85546875" customWidth="1"/>
    <col min="1808" max="1808" width="8.85546875" customWidth="1"/>
    <col min="1809" max="1809" width="15.5703125" customWidth="1"/>
    <col min="1810" max="1810" width="8.85546875" customWidth="1"/>
    <col min="1811" max="1811" width="18.85546875" customWidth="1"/>
    <col min="1812" max="1812" width="8.85546875" customWidth="1"/>
    <col min="1813" max="1813" width="13.140625" customWidth="1"/>
    <col min="1814" max="1814" width="8.85546875" customWidth="1"/>
    <col min="1815" max="1815" width="15.5703125" customWidth="1"/>
    <col min="1816" max="1816" width="8.85546875" customWidth="1"/>
    <col min="1817" max="1817" width="13.140625" customWidth="1"/>
    <col min="1818" max="1818" width="8.85546875" customWidth="1"/>
    <col min="1819" max="1819" width="18.85546875" customWidth="1"/>
    <col min="1820" max="1820" width="8.85546875" customWidth="1"/>
    <col min="1821" max="1821" width="15.5703125" customWidth="1"/>
    <col min="1822" max="1822" width="8.85546875" customWidth="1"/>
    <col min="1823" max="1823" width="18.85546875" customWidth="1"/>
    <col min="1824" max="1824" width="8.85546875" customWidth="1"/>
    <col min="1825" max="1825" width="13.140625" customWidth="1"/>
    <col min="1826" max="1826" width="8.85546875" customWidth="1"/>
    <col min="1827" max="1827" width="15.5703125" customWidth="1"/>
    <col min="1828" max="1828" width="8.85546875" customWidth="1"/>
    <col min="1829" max="1829" width="18.85546875" customWidth="1"/>
    <col min="1830" max="1830" width="8.85546875" customWidth="1"/>
    <col min="1831" max="1831" width="13.140625" customWidth="1"/>
    <col min="1832" max="1832" width="8.85546875" customWidth="1"/>
    <col min="1833" max="1833" width="15.5703125" customWidth="1"/>
    <col min="1834" max="1834" width="8.85546875" customWidth="1"/>
    <col min="1835" max="1835" width="18.85546875" customWidth="1"/>
    <col min="1836" max="1836" width="8.85546875" customWidth="1"/>
    <col min="1837" max="1837" width="13.140625" customWidth="1"/>
    <col min="1838" max="1838" width="8.85546875" customWidth="1"/>
    <col min="1839" max="1839" width="15.5703125" customWidth="1"/>
    <col min="1840" max="1840" width="8.85546875" customWidth="1"/>
    <col min="1841" max="1841" width="13.140625" customWidth="1"/>
    <col min="1842" max="1842" width="8.85546875" customWidth="1"/>
    <col min="1843" max="1843" width="18.85546875" customWidth="1"/>
    <col min="1844" max="1844" width="8.85546875" customWidth="1"/>
    <col min="1845" max="1845" width="13.140625" customWidth="1"/>
    <col min="1846" max="1846" width="8.85546875" customWidth="1"/>
    <col min="1847" max="1847" width="18.85546875" customWidth="1"/>
    <col min="1848" max="1848" width="8.85546875" customWidth="1"/>
    <col min="1849" max="1849" width="13.140625" customWidth="1"/>
    <col min="1850" max="1850" width="8.85546875" customWidth="1"/>
    <col min="1851" max="1851" width="15.5703125" customWidth="1"/>
    <col min="1852" max="1852" width="8.85546875" customWidth="1"/>
    <col min="1853" max="1853" width="18.85546875" customWidth="1"/>
    <col min="1854" max="1854" width="8.85546875" customWidth="1"/>
    <col min="1855" max="1855" width="15.5703125" customWidth="1"/>
    <col min="1856" max="1856" width="8.85546875" customWidth="1"/>
    <col min="1857" max="1857" width="18.85546875" customWidth="1"/>
    <col min="1858" max="1858" width="8.85546875" customWidth="1"/>
    <col min="1859" max="1859" width="15.5703125" customWidth="1"/>
    <col min="1860" max="1860" width="8.85546875" customWidth="1"/>
    <col min="1861" max="1861" width="15.5703125" customWidth="1"/>
    <col min="1862" max="1862" width="8.85546875" customWidth="1"/>
    <col min="1863" max="1863" width="18.85546875" customWidth="1"/>
    <col min="1864" max="1864" width="8.85546875" customWidth="1"/>
    <col min="1865" max="1865" width="15.5703125" customWidth="1"/>
    <col min="1866" max="1866" width="8.85546875" customWidth="1"/>
    <col min="1867" max="1867" width="13.140625" customWidth="1"/>
    <col min="1868" max="1868" width="8.85546875" customWidth="1"/>
    <col min="1869" max="1869" width="15.5703125" customWidth="1"/>
    <col min="1870" max="1870" width="8.85546875" customWidth="1"/>
    <col min="1871" max="1871" width="13.140625" customWidth="1"/>
    <col min="1872" max="1872" width="8.85546875" customWidth="1"/>
    <col min="1873" max="1873" width="18.85546875" customWidth="1"/>
    <col min="1874" max="1874" width="8.85546875" customWidth="1"/>
    <col min="1875" max="1875" width="15.5703125" customWidth="1"/>
    <col min="1876" max="1876" width="8.85546875" customWidth="1"/>
    <col min="1877" max="1877" width="13.140625" customWidth="1"/>
    <col min="1878" max="1878" width="8.85546875" customWidth="1"/>
    <col min="1879" max="1879" width="15.5703125" customWidth="1"/>
    <col min="1880" max="1880" width="8.85546875" customWidth="1"/>
    <col min="1881" max="1881" width="15.5703125" customWidth="1"/>
    <col min="1882" max="1882" width="8.85546875" customWidth="1"/>
    <col min="1883" max="1883" width="18.85546875" customWidth="1"/>
    <col min="1884" max="1884" width="8.85546875" customWidth="1"/>
    <col min="1885" max="1885" width="13.140625" customWidth="1"/>
    <col min="1886" max="1886" width="8.85546875" customWidth="1"/>
    <col min="1887" max="1887" width="15.5703125" customWidth="1"/>
    <col min="1888" max="1888" width="8.85546875" customWidth="1"/>
    <col min="1889" max="1889" width="18.85546875" customWidth="1"/>
    <col min="1890" max="1890" width="8.85546875" customWidth="1"/>
    <col min="1891" max="1891" width="15.5703125" customWidth="1"/>
    <col min="1892" max="1892" width="8.85546875" customWidth="1"/>
    <col min="1893" max="1893" width="18.85546875" customWidth="1"/>
    <col min="1894" max="1894" width="8.85546875" customWidth="1"/>
    <col min="1895" max="1895" width="18.85546875" customWidth="1"/>
    <col min="1896" max="1896" width="8.85546875" customWidth="1"/>
    <col min="1897" max="1897" width="13.140625" customWidth="1"/>
    <col min="1898" max="1898" width="8.85546875" customWidth="1"/>
    <col min="1899" max="1899" width="15.5703125" customWidth="1"/>
    <col min="1900" max="1900" width="8.85546875" customWidth="1"/>
    <col min="1901" max="1901" width="18.85546875" customWidth="1"/>
    <col min="1902" max="1902" width="8.85546875" customWidth="1"/>
    <col min="1903" max="1903" width="15.5703125" customWidth="1"/>
    <col min="1904" max="1904" width="8.85546875" customWidth="1"/>
    <col min="1905" max="1905" width="18.85546875" customWidth="1"/>
    <col min="1906" max="1906" width="8.85546875" customWidth="1"/>
    <col min="1907" max="1907" width="13.140625" customWidth="1"/>
    <col min="1908" max="1908" width="8.85546875" customWidth="1"/>
    <col min="1909" max="1909" width="18.85546875" customWidth="1"/>
    <col min="1910" max="1910" width="8.85546875" customWidth="1"/>
    <col min="1911" max="1911" width="13.140625" customWidth="1"/>
    <col min="1912" max="1912" width="8.85546875" customWidth="1"/>
    <col min="1913" max="1913" width="18.85546875" customWidth="1"/>
    <col min="1914" max="1914" width="8.85546875" customWidth="1"/>
    <col min="1915" max="1915" width="13.140625" customWidth="1"/>
    <col min="1916" max="1916" width="8.85546875" customWidth="1"/>
    <col min="1917" max="1917" width="15.5703125" customWidth="1"/>
    <col min="1918" max="1918" width="8.85546875" customWidth="1"/>
    <col min="1919" max="1919" width="13.140625" customWidth="1"/>
    <col min="1920" max="1920" width="8.85546875" customWidth="1"/>
    <col min="1921" max="1921" width="10.28515625" customWidth="1"/>
    <col min="1922" max="1922" width="8.85546875" customWidth="1"/>
    <col min="1923" max="1923" width="10.28515625" customWidth="1"/>
    <col min="1924" max="1924" width="8.85546875" customWidth="1"/>
    <col min="1925" max="1925" width="10.7109375" customWidth="1"/>
    <col min="1926" max="1926" width="8.85546875" customWidth="1"/>
    <col min="1927" max="1927" width="10.7109375" customWidth="1"/>
    <col min="1928" max="1928" width="8.85546875" customWidth="1"/>
    <col min="1929" max="1929" width="10.28515625" customWidth="1"/>
    <col min="1930" max="1930" width="8.85546875" customWidth="1"/>
    <col min="1931" max="1931" width="18.85546875" customWidth="1"/>
    <col min="1932" max="1932" width="8.85546875" customWidth="1"/>
    <col min="1933" max="1933" width="13.140625" customWidth="1"/>
    <col min="1934" max="1934" width="8.85546875" customWidth="1"/>
    <col min="1935" max="1935" width="18.85546875" customWidth="1"/>
    <col min="1936" max="1936" width="8.85546875" customWidth="1"/>
    <col min="1937" max="1937" width="13.140625" customWidth="1"/>
    <col min="1938" max="1938" width="8.85546875" customWidth="1"/>
    <col min="1939" max="1939" width="13.140625" customWidth="1"/>
    <col min="1940" max="1940" width="8.85546875" customWidth="1"/>
    <col min="1941" max="1941" width="13.140625" customWidth="1"/>
    <col min="1942" max="1942" width="8.85546875" customWidth="1"/>
    <col min="1943" max="1943" width="18.85546875" customWidth="1"/>
    <col min="1944" max="1944" width="8.85546875" customWidth="1"/>
    <col min="1945" max="1945" width="18.85546875" customWidth="1"/>
    <col min="1946" max="1946" width="8.85546875" customWidth="1"/>
    <col min="1947" max="1947" width="13.140625" customWidth="1"/>
    <col min="1948" max="1948" width="8.85546875" customWidth="1"/>
    <col min="1949" max="1949" width="18.85546875" customWidth="1"/>
    <col min="1950" max="1950" width="8.85546875" customWidth="1"/>
    <col min="1951" max="1951" width="18.85546875" customWidth="1"/>
    <col min="1952" max="1952" width="8.85546875" customWidth="1"/>
    <col min="1953" max="1953" width="13.140625" customWidth="1"/>
    <col min="1954" max="1954" width="8.85546875" customWidth="1"/>
    <col min="1955" max="1955" width="13.140625" customWidth="1"/>
    <col min="1956" max="1956" width="8.85546875" customWidth="1"/>
    <col min="1957" max="1957" width="18.85546875" customWidth="1"/>
    <col min="1958" max="1958" width="8.85546875" customWidth="1"/>
    <col min="1959" max="1959" width="13.140625" customWidth="1"/>
    <col min="1960" max="1960" width="8.85546875" customWidth="1"/>
    <col min="1961" max="1961" width="13.140625" customWidth="1"/>
    <col min="1962" max="1962" width="8.85546875" customWidth="1"/>
    <col min="1963" max="1963" width="10.28515625" customWidth="1"/>
    <col min="1964" max="1964" width="8.85546875" customWidth="1"/>
    <col min="1965" max="1965" width="15.5703125" customWidth="1"/>
    <col min="1966" max="1966" width="8.85546875" customWidth="1"/>
    <col min="1967" max="1967" width="10.28515625" customWidth="1"/>
    <col min="1968" max="1968" width="8.85546875" customWidth="1"/>
    <col min="1969" max="1969" width="15.5703125" customWidth="1"/>
    <col min="1970" max="1970" width="8.85546875" customWidth="1"/>
    <col min="1971" max="1971" width="10.28515625" customWidth="1"/>
    <col min="1972" max="1972" width="8.85546875" customWidth="1"/>
    <col min="1973" max="1973" width="13.140625" customWidth="1"/>
    <col min="1974" max="1974" width="8.85546875" customWidth="1"/>
    <col min="1975" max="1975" width="10.7109375" customWidth="1"/>
    <col min="1976" max="1976" width="8.85546875" customWidth="1"/>
    <col min="1977" max="1977" width="10.28515625" customWidth="1"/>
    <col min="1978" max="1978" width="8.85546875" customWidth="1"/>
    <col min="1979" max="1979" width="10.7109375" customWidth="1"/>
    <col min="1980" max="1980" width="8.85546875" customWidth="1"/>
    <col min="1981" max="1981" width="10.28515625" customWidth="1"/>
    <col min="1982" max="1982" width="8.85546875" customWidth="1"/>
    <col min="1983" max="1983" width="10.7109375" customWidth="1"/>
    <col min="1984" max="1984" width="8.85546875" customWidth="1"/>
    <col min="1985" max="1985" width="18.85546875" customWidth="1"/>
    <col min="1986" max="1986" width="8.85546875" customWidth="1"/>
    <col min="1987" max="1987" width="10.7109375" customWidth="1"/>
    <col min="1988" max="1988" width="8.85546875" customWidth="1"/>
    <col min="1989" max="1989" width="10.7109375" customWidth="1"/>
    <col min="1990" max="1990" width="8.85546875" customWidth="1"/>
    <col min="1991" max="1991" width="18.85546875" customWidth="1"/>
    <col min="1992" max="1992" width="8.85546875" customWidth="1"/>
    <col min="1993" max="1993" width="10.7109375" customWidth="1"/>
    <col min="1994" max="1994" width="8.85546875" customWidth="1"/>
    <col min="1995" max="1995" width="10.28515625" customWidth="1"/>
    <col min="1996" max="1996" width="8.85546875" customWidth="1"/>
    <col min="1997" max="1997" width="10.7109375" customWidth="1"/>
    <col min="1998" max="1998" width="8.85546875" customWidth="1"/>
    <col min="1999" max="1999" width="18.85546875" customWidth="1"/>
    <col min="2000" max="2000" width="10.42578125" customWidth="1"/>
    <col min="2001" max="2001" width="10.7109375" customWidth="1"/>
    <col min="2002" max="2002" width="10.42578125" customWidth="1"/>
    <col min="2003" max="2003" width="18.85546875" customWidth="1"/>
    <col min="2004" max="2004" width="10.42578125" customWidth="1"/>
    <col min="2005" max="2005" width="10.28515625" customWidth="1"/>
    <col min="2006" max="2006" width="10.42578125" customWidth="1"/>
    <col min="2007" max="2007" width="10.28515625" customWidth="1"/>
    <col min="2008" max="2008" width="10.42578125" customWidth="1"/>
    <col min="2009" max="2009" width="10.7109375" customWidth="1"/>
    <col min="2010" max="2010" width="10.42578125" customWidth="1"/>
    <col min="2011" max="2011" width="10.28515625" customWidth="1"/>
    <col min="2012" max="2012" width="10.42578125" customWidth="1"/>
    <col min="2013" max="2013" width="18.85546875" customWidth="1"/>
    <col min="2014" max="2014" width="10.42578125" customWidth="1"/>
    <col min="2015" max="2015" width="10.7109375" customWidth="1"/>
    <col min="2016" max="2016" width="10.42578125" customWidth="1"/>
    <col min="2017" max="2017" width="18.85546875" customWidth="1"/>
    <col min="2018" max="2018" width="10.42578125" customWidth="1"/>
    <col min="2019" max="2019" width="10.7109375" customWidth="1"/>
    <col min="2020" max="2020" width="10.42578125" customWidth="1"/>
    <col min="2021" max="2021" width="18.85546875" customWidth="1"/>
    <col min="2022" max="2022" width="10.42578125" customWidth="1"/>
    <col min="2023" max="2023" width="10.28515625" customWidth="1"/>
    <col min="2024" max="2024" width="10.42578125" customWidth="1"/>
    <col min="2025" max="2025" width="10.7109375" customWidth="1"/>
    <col min="2026" max="2026" width="10.42578125" customWidth="1"/>
    <col min="2027" max="2027" width="18.85546875" customWidth="1"/>
    <col min="2028" max="2028" width="10.42578125" customWidth="1"/>
    <col min="2029" max="2029" width="10.7109375" customWidth="1"/>
    <col min="2030" max="2030" width="10.42578125" customWidth="1"/>
    <col min="2031" max="2031" width="10.28515625" customWidth="1"/>
    <col min="2032" max="2032" width="10.42578125" customWidth="1"/>
    <col min="2033" max="2033" width="18.85546875" customWidth="1"/>
    <col min="2034" max="2034" width="10.42578125" customWidth="1"/>
    <col min="2035" max="2035" width="10.7109375" customWidth="1"/>
    <col min="2036" max="2036" width="10.42578125" customWidth="1"/>
    <col min="2037" max="2037" width="10.28515625" customWidth="1"/>
    <col min="2038" max="2038" width="10.42578125" customWidth="1"/>
    <col min="2039" max="2039" width="10.7109375" customWidth="1"/>
    <col min="2040" max="2040" width="10.42578125" customWidth="1"/>
    <col min="2041" max="2041" width="10.28515625" customWidth="1"/>
    <col min="2042" max="2042" width="10.42578125" customWidth="1"/>
    <col min="2043" max="2043" width="18.85546875" customWidth="1"/>
    <col min="2044" max="2044" width="10.42578125" customWidth="1"/>
    <col min="2045" max="2045" width="10.7109375" customWidth="1"/>
    <col min="2046" max="2046" width="10.42578125" customWidth="1"/>
    <col min="2047" max="2047" width="18.85546875" customWidth="1"/>
    <col min="2048" max="2048" width="10.42578125" customWidth="1"/>
    <col min="2049" max="2049" width="10.7109375" customWidth="1"/>
    <col min="2050" max="2050" width="10.42578125" customWidth="1"/>
    <col min="2051" max="2051" width="10.28515625" customWidth="1"/>
    <col min="2052" max="2052" width="10.42578125" customWidth="1"/>
    <col min="2053" max="2053" width="10.28515625" customWidth="1"/>
    <col min="2054" max="2054" width="10.42578125" customWidth="1"/>
    <col min="2055" max="2055" width="10.7109375" customWidth="1"/>
    <col min="2056" max="2056" width="10.42578125" customWidth="1"/>
    <col min="2057" max="2057" width="10.7109375" customWidth="1"/>
    <col min="2058" max="2058" width="10.42578125" customWidth="1"/>
    <col min="2059" max="2059" width="10.28515625" customWidth="1"/>
    <col min="2060" max="2060" width="10.42578125" customWidth="1"/>
    <col min="2061" max="2061" width="10.7109375" customWidth="1"/>
    <col min="2062" max="2062" width="10.42578125" customWidth="1"/>
    <col min="2063" max="2063" width="10.28515625" customWidth="1"/>
    <col min="2064" max="2064" width="10.42578125" customWidth="1"/>
    <col min="2065" max="2065" width="10.7109375" customWidth="1"/>
    <col min="2066" max="2066" width="10.42578125" customWidth="1"/>
    <col min="2067" max="2067" width="10.28515625" customWidth="1"/>
    <col min="2068" max="2068" width="10.42578125" customWidth="1"/>
    <col min="2069" max="2069" width="10.7109375" customWidth="1"/>
    <col min="2070" max="2070" width="10.42578125" customWidth="1"/>
    <col min="2071" max="2071" width="18.85546875" customWidth="1"/>
    <col min="2072" max="2072" width="10.42578125" customWidth="1"/>
    <col min="2073" max="2073" width="15.5703125" customWidth="1"/>
    <col min="2074" max="2074" width="10.42578125" customWidth="1"/>
    <col min="2075" max="2075" width="18.85546875" customWidth="1"/>
    <col min="2076" max="2076" width="10.42578125" customWidth="1"/>
    <col min="2077" max="2077" width="13.140625" customWidth="1"/>
    <col min="2078" max="2078" width="10.42578125" customWidth="1"/>
    <col min="2079" max="2079" width="15.5703125" customWidth="1"/>
    <col min="2080" max="2080" width="10.42578125" customWidth="1"/>
    <col min="2081" max="2081" width="15.5703125" customWidth="1"/>
    <col min="2082" max="2082" width="10.42578125" customWidth="1"/>
    <col min="2083" max="2083" width="13.140625" customWidth="1"/>
    <col min="2084" max="2084" width="10.42578125" customWidth="1"/>
    <col min="2085" max="2085" width="15.5703125" customWidth="1"/>
    <col min="2086" max="2086" width="10.42578125" customWidth="1"/>
    <col min="2087" max="2087" width="13.140625" customWidth="1"/>
    <col min="2088" max="2088" width="10.42578125" customWidth="1"/>
    <col min="2089" max="2089" width="15.5703125" customWidth="1"/>
    <col min="2090" max="2090" width="10.42578125" customWidth="1"/>
    <col min="2091" max="2091" width="13.140625" customWidth="1"/>
    <col min="2092" max="2092" width="10.42578125" customWidth="1"/>
    <col min="2093" max="2093" width="15.5703125" customWidth="1"/>
    <col min="2094" max="2094" width="10.42578125" customWidth="1"/>
    <col min="2095" max="2095" width="13.140625" customWidth="1"/>
    <col min="2096" max="2096" width="10.42578125" customWidth="1"/>
    <col min="2097" max="2097" width="15.5703125" customWidth="1"/>
    <col min="2098" max="2098" width="10.42578125" customWidth="1"/>
    <col min="2099" max="2099" width="18.85546875" customWidth="1"/>
    <col min="2100" max="2100" width="10.42578125" customWidth="1"/>
    <col min="2101" max="2101" width="18.85546875" customWidth="1"/>
    <col min="2102" max="2102" width="10.42578125" customWidth="1"/>
    <col min="2103" max="2103" width="13.140625" customWidth="1"/>
    <col min="2104" max="2104" width="10.42578125" customWidth="1"/>
    <col min="2105" max="2105" width="18.85546875" customWidth="1"/>
    <col min="2106" max="2106" width="10.42578125" customWidth="1"/>
    <col min="2107" max="2107" width="13.140625" customWidth="1"/>
    <col min="2108" max="2108" width="10.42578125" customWidth="1"/>
    <col min="2109" max="2109" width="15.5703125" customWidth="1"/>
    <col min="2110" max="2110" width="10.42578125" customWidth="1"/>
    <col min="2111" max="2111" width="13.140625" customWidth="1"/>
    <col min="2112" max="2112" width="10.42578125" customWidth="1"/>
    <col min="2113" max="2113" width="18.85546875" customWidth="1"/>
    <col min="2114" max="2114" width="10.42578125" customWidth="1"/>
    <col min="2115" max="2115" width="15.5703125" customWidth="1"/>
    <col min="2116" max="2116" width="10.42578125" customWidth="1"/>
    <col min="2117" max="2117" width="10.7109375" customWidth="1"/>
    <col min="2118" max="2118" width="10.42578125" customWidth="1"/>
    <col min="2119" max="2119" width="13.140625" customWidth="1"/>
    <col min="2120" max="2120" width="10.42578125" customWidth="1"/>
    <col min="2121" max="2121" width="18.85546875" customWidth="1"/>
    <col min="2122" max="2122" width="10.42578125" customWidth="1"/>
    <col min="2123" max="2123" width="15.5703125" customWidth="1"/>
    <col min="2124" max="2124" width="10.42578125" customWidth="1"/>
    <col min="2125" max="2125" width="10.28515625" customWidth="1"/>
    <col min="2126" max="2126" width="10.42578125" customWidth="1"/>
    <col min="2127" max="2127" width="15.5703125" customWidth="1"/>
    <col min="2128" max="2128" width="10.42578125" customWidth="1"/>
    <col min="2129" max="2129" width="13.140625" customWidth="1"/>
    <col min="2130" max="2130" width="10.42578125" customWidth="1"/>
    <col min="2131" max="2131" width="15.5703125" customWidth="1"/>
    <col min="2132" max="2132" width="10.42578125" customWidth="1"/>
    <col min="2133" max="2133" width="13.140625" customWidth="1"/>
    <col min="2134" max="2134" width="10.42578125" customWidth="1"/>
    <col min="2135" max="2135" width="15.5703125" customWidth="1"/>
    <col min="2136" max="2136" width="10.42578125" customWidth="1"/>
    <col min="2137" max="2137" width="13.140625" customWidth="1"/>
    <col min="2138" max="2138" width="10.42578125" customWidth="1"/>
    <col min="2139" max="2139" width="15.5703125" customWidth="1"/>
    <col min="2140" max="2140" width="10.42578125" customWidth="1"/>
    <col min="2141" max="2141" width="13.140625" customWidth="1"/>
    <col min="2142" max="2142" width="10.42578125" customWidth="1"/>
    <col min="2143" max="2143" width="15.5703125" customWidth="1"/>
    <col min="2144" max="2144" width="10.42578125" customWidth="1"/>
    <col min="2145" max="2145" width="13.140625" customWidth="1"/>
    <col min="2146" max="2146" width="10.42578125" customWidth="1"/>
    <col min="2147" max="2147" width="13.140625" customWidth="1"/>
    <col min="2148" max="2148" width="10.42578125" customWidth="1"/>
    <col min="2149" max="2149" width="15.5703125" customWidth="1"/>
    <col min="2150" max="2150" width="10.42578125" customWidth="1"/>
    <col min="2151" max="2151" width="13.140625" customWidth="1"/>
    <col min="2152" max="2152" width="10.42578125" customWidth="1"/>
    <col min="2153" max="2153" width="15.5703125" customWidth="1"/>
    <col min="2154" max="2154" width="10.42578125" customWidth="1"/>
    <col min="2155" max="2155" width="13.140625" customWidth="1"/>
    <col min="2156" max="2156" width="10.42578125" customWidth="1"/>
    <col min="2157" max="2157" width="15.5703125" customWidth="1"/>
    <col min="2158" max="2158" width="10.42578125" customWidth="1"/>
    <col min="2159" max="2159" width="13.140625" customWidth="1"/>
    <col min="2160" max="2160" width="10.42578125" customWidth="1"/>
    <col min="2161" max="2161" width="15.5703125" customWidth="1"/>
    <col min="2162" max="2162" width="10.42578125" customWidth="1"/>
    <col min="2163" max="2163" width="13.140625" customWidth="1"/>
    <col min="2164" max="2164" width="10.42578125" customWidth="1"/>
    <col min="2165" max="2165" width="15.5703125" customWidth="1"/>
    <col min="2166" max="2166" width="10.42578125" customWidth="1"/>
    <col min="2167" max="2167" width="13.140625" customWidth="1"/>
    <col min="2168" max="2168" width="10.42578125" customWidth="1"/>
    <col min="2169" max="2169" width="15.5703125" customWidth="1"/>
    <col min="2170" max="2170" width="10.42578125" customWidth="1"/>
    <col min="2171" max="2171" width="13.140625" customWidth="1"/>
    <col min="2172" max="2172" width="10.42578125" customWidth="1"/>
    <col min="2173" max="2173" width="15.5703125" customWidth="1"/>
    <col min="2174" max="2174" width="10.42578125" customWidth="1"/>
    <col min="2175" max="2175" width="13.140625" customWidth="1"/>
    <col min="2176" max="2176" width="10.42578125" customWidth="1"/>
    <col min="2177" max="2177" width="15.5703125" customWidth="1"/>
    <col min="2178" max="2178" width="10.42578125" customWidth="1"/>
    <col min="2179" max="2179" width="13.140625" customWidth="1"/>
    <col min="2180" max="2180" width="10.42578125" customWidth="1"/>
    <col min="2181" max="2181" width="15.5703125" customWidth="1"/>
    <col min="2182" max="2182" width="10.42578125" customWidth="1"/>
    <col min="2183" max="2183" width="13.140625" customWidth="1"/>
    <col min="2184" max="2184" width="10.42578125" customWidth="1"/>
    <col min="2185" max="2185" width="15.5703125" customWidth="1"/>
    <col min="2186" max="2186" width="10.42578125" customWidth="1"/>
    <col min="2187" max="2187" width="13.140625" customWidth="1"/>
    <col min="2188" max="2188" width="10.42578125" customWidth="1"/>
    <col min="2189" max="2189" width="15.5703125" customWidth="1"/>
    <col min="2190" max="2190" width="10.42578125" customWidth="1"/>
    <col min="2191" max="2191" width="13.140625" customWidth="1"/>
    <col min="2192" max="2192" width="10.42578125" customWidth="1"/>
    <col min="2193" max="2193" width="15.5703125" customWidth="1"/>
    <col min="2194" max="2194" width="10.42578125" customWidth="1"/>
    <col min="2195" max="2195" width="13.140625" customWidth="1"/>
    <col min="2196" max="2196" width="10.42578125" customWidth="1"/>
    <col min="2197" max="2197" width="15.5703125" customWidth="1"/>
    <col min="2198" max="2198" width="10.42578125" customWidth="1"/>
    <col min="2199" max="2199" width="13.140625" customWidth="1"/>
    <col min="2200" max="2200" width="10.42578125" customWidth="1"/>
    <col min="2201" max="2201" width="15.5703125" customWidth="1"/>
    <col min="2202" max="2202" width="10.42578125" customWidth="1"/>
    <col min="2203" max="2203" width="15.5703125" customWidth="1"/>
    <col min="2204" max="2204" width="10.42578125" customWidth="1"/>
    <col min="2205" max="2205" width="13.140625" customWidth="1"/>
    <col min="2206" max="2206" width="10.42578125" customWidth="1"/>
    <col min="2207" max="2207" width="15.5703125" customWidth="1"/>
    <col min="2208" max="2208" width="10.42578125" customWidth="1"/>
    <col min="2209" max="2209" width="15.5703125" customWidth="1"/>
    <col min="2210" max="2210" width="10.42578125" customWidth="1"/>
    <col min="2211" max="2211" width="13.140625" customWidth="1"/>
    <col min="2212" max="2212" width="10.42578125" customWidth="1"/>
    <col min="2213" max="2213" width="15.5703125" customWidth="1"/>
    <col min="2214" max="2214" width="10.42578125" customWidth="1"/>
    <col min="2215" max="2215" width="13.140625" customWidth="1"/>
    <col min="2216" max="2216" width="10.42578125" customWidth="1"/>
    <col min="2217" max="2217" width="13.140625" customWidth="1"/>
    <col min="2218" max="2218" width="10.42578125" customWidth="1"/>
    <col min="2219" max="2219" width="15.5703125" customWidth="1"/>
    <col min="2220" max="2220" width="10.42578125" customWidth="1"/>
    <col min="2221" max="2221" width="13.140625" customWidth="1"/>
    <col min="2222" max="2222" width="10.42578125" customWidth="1"/>
    <col min="2223" max="2223" width="13.140625" customWidth="1"/>
    <col min="2224" max="2224" width="10.42578125" customWidth="1"/>
    <col min="2225" max="2225" width="13.140625" customWidth="1"/>
    <col min="2226" max="2226" width="10.42578125" customWidth="1"/>
    <col min="2227" max="2227" width="15.5703125" customWidth="1"/>
    <col min="2228" max="2228" width="10.42578125" customWidth="1"/>
    <col min="2229" max="2229" width="13.140625" customWidth="1"/>
    <col min="2230" max="2230" width="10.42578125" customWidth="1"/>
    <col min="2231" max="2231" width="15.5703125" customWidth="1"/>
    <col min="2232" max="2232" width="10.42578125" customWidth="1"/>
    <col min="2233" max="2233" width="15.5703125" customWidth="1"/>
    <col min="2234" max="2234" width="10.42578125" customWidth="1"/>
    <col min="2235" max="2235" width="15.5703125" customWidth="1"/>
    <col min="2236" max="2236" width="10.42578125" customWidth="1"/>
    <col min="2237" max="2237" width="13.140625" customWidth="1"/>
    <col min="2238" max="2238" width="10.42578125" customWidth="1"/>
    <col min="2239" max="2239" width="15.5703125" customWidth="1"/>
    <col min="2240" max="2240" width="10.42578125" customWidth="1"/>
    <col min="2241" max="2241" width="13.140625" customWidth="1"/>
    <col min="2242" max="2242" width="10.42578125" customWidth="1"/>
    <col min="2243" max="2243" width="15.5703125" customWidth="1"/>
    <col min="2244" max="2244" width="10.42578125" customWidth="1"/>
    <col min="2245" max="2245" width="13.140625" customWidth="1"/>
    <col min="2246" max="2246" width="10.42578125" customWidth="1"/>
    <col min="2247" max="2247" width="15.5703125" customWidth="1"/>
    <col min="2248" max="2248" width="10.42578125" customWidth="1"/>
    <col min="2249" max="2249" width="13.140625" customWidth="1"/>
    <col min="2250" max="2250" width="10.42578125" customWidth="1"/>
    <col min="2251" max="2251" width="15.5703125" customWidth="1"/>
    <col min="2252" max="2252" width="10.42578125" customWidth="1"/>
    <col min="2253" max="2253" width="13.140625" customWidth="1"/>
    <col min="2254" max="2254" width="10.42578125" customWidth="1"/>
    <col min="2255" max="2255" width="15.5703125" customWidth="1"/>
    <col min="2256" max="2256" width="10.42578125" customWidth="1"/>
    <col min="2257" max="2257" width="13.140625" customWidth="1"/>
    <col min="2258" max="2258" width="10.42578125" customWidth="1"/>
    <col min="2259" max="2259" width="15.5703125" customWidth="1"/>
    <col min="2260" max="2260" width="10.42578125" customWidth="1"/>
    <col min="2261" max="2261" width="15.5703125" customWidth="1"/>
    <col min="2262" max="2262" width="10.42578125" customWidth="1"/>
    <col min="2263" max="2263" width="13.140625" customWidth="1"/>
    <col min="2264" max="2264" width="10.42578125" customWidth="1"/>
    <col min="2265" max="2265" width="15.5703125" customWidth="1"/>
    <col min="2266" max="2266" width="10.42578125" customWidth="1"/>
    <col min="2267" max="2267" width="13.140625" customWidth="1"/>
    <col min="2268" max="2268" width="10.42578125" customWidth="1"/>
    <col min="2269" max="2269" width="15.5703125" customWidth="1"/>
    <col min="2270" max="2270" width="10.42578125" customWidth="1"/>
    <col min="2271" max="2271" width="13.140625" customWidth="1"/>
    <col min="2272" max="2272" width="10.42578125" customWidth="1"/>
    <col min="2273" max="2273" width="15.5703125" customWidth="1"/>
    <col min="2274" max="2274" width="10.42578125" customWidth="1"/>
    <col min="2275" max="2275" width="13.140625" customWidth="1"/>
    <col min="2276" max="2276" width="10.42578125" customWidth="1"/>
    <col min="2277" max="2277" width="13.140625" customWidth="1"/>
    <col min="2278" max="2278" width="10.42578125" customWidth="1"/>
    <col min="2279" max="2279" width="15.5703125" customWidth="1"/>
    <col min="2280" max="2280" width="10.42578125" customWidth="1"/>
    <col min="2281" max="2281" width="13.140625" customWidth="1"/>
    <col min="2282" max="2282" width="10.42578125" customWidth="1"/>
    <col min="2283" max="2283" width="15.5703125" customWidth="1"/>
    <col min="2284" max="2284" width="10.42578125" customWidth="1"/>
    <col min="2285" max="2285" width="13.140625" customWidth="1"/>
    <col min="2286" max="2286" width="10.42578125" customWidth="1"/>
    <col min="2287" max="2287" width="15.5703125" customWidth="1"/>
    <col min="2288" max="2288" width="10.42578125" customWidth="1"/>
    <col min="2289" max="2289" width="15.5703125" customWidth="1"/>
    <col min="2290" max="2290" width="10.42578125" customWidth="1"/>
    <col min="2291" max="2291" width="13.140625" customWidth="1"/>
    <col min="2292" max="2292" width="10.42578125" customWidth="1"/>
    <col min="2293" max="2293" width="15.5703125" customWidth="1"/>
    <col min="2294" max="2294" width="10.42578125" customWidth="1"/>
    <col min="2295" max="2295" width="13.140625" customWidth="1"/>
    <col min="2296" max="2296" width="10.42578125" customWidth="1"/>
    <col min="2297" max="2297" width="15.5703125" customWidth="1"/>
    <col min="2298" max="2298" width="10.42578125" customWidth="1"/>
    <col min="2299" max="2299" width="15.5703125" customWidth="1"/>
    <col min="2300" max="2300" width="10.42578125" customWidth="1"/>
    <col min="2301" max="2301" width="13.140625" customWidth="1"/>
    <col min="2302" max="2302" width="10.42578125" customWidth="1"/>
    <col min="2303" max="2303" width="15.5703125" customWidth="1"/>
    <col min="2304" max="2304" width="10.42578125" customWidth="1"/>
    <col min="2305" max="2305" width="13.140625" customWidth="1"/>
    <col min="2306" max="2306" width="10.42578125" customWidth="1"/>
    <col min="2307" max="2307" width="15.5703125" customWidth="1"/>
    <col min="2308" max="2308" width="10.42578125" customWidth="1"/>
    <col min="2309" max="2309" width="13.140625" customWidth="1"/>
    <col min="2310" max="2310" width="10.42578125" customWidth="1"/>
    <col min="2311" max="2311" width="13.140625" customWidth="1"/>
    <col min="2312" max="2312" width="10.42578125" customWidth="1"/>
    <col min="2313" max="2313" width="15.5703125" customWidth="1"/>
    <col min="2314" max="2314" width="10.42578125" customWidth="1"/>
    <col min="2315" max="2315" width="15.5703125" customWidth="1"/>
    <col min="2316" max="2316" width="10.42578125" customWidth="1"/>
    <col min="2317" max="2317" width="13.140625" customWidth="1"/>
    <col min="2318" max="2318" width="10.42578125" customWidth="1"/>
    <col min="2319" max="2319" width="15.5703125" customWidth="1"/>
    <col min="2320" max="2320" width="10.42578125" customWidth="1"/>
    <col min="2321" max="2321" width="13.140625" customWidth="1"/>
    <col min="2322" max="2322" width="10.42578125" customWidth="1"/>
    <col min="2323" max="2323" width="15.5703125" customWidth="1"/>
    <col min="2324" max="2324" width="10.42578125" customWidth="1"/>
    <col min="2325" max="2325" width="15.5703125" customWidth="1"/>
    <col min="2326" max="2326" width="10.42578125" customWidth="1"/>
    <col min="2327" max="2327" width="13.140625" customWidth="1"/>
    <col min="2328" max="2328" width="10.42578125" customWidth="1"/>
    <col min="2329" max="2329" width="15.5703125" customWidth="1"/>
    <col min="2330" max="2330" width="10.42578125" customWidth="1"/>
    <col min="2331" max="2331" width="13.140625" customWidth="1"/>
    <col min="2332" max="2332" width="10.42578125" customWidth="1"/>
    <col min="2333" max="2333" width="13.140625" customWidth="1"/>
    <col min="2334" max="2334" width="10.42578125" customWidth="1"/>
    <col min="2335" max="2335" width="10.7109375" customWidth="1"/>
    <col min="2336" max="2336" width="10.42578125" customWidth="1"/>
    <col min="2337" max="2337" width="10.28515625" customWidth="1"/>
    <col min="2338" max="2338" width="10.42578125" customWidth="1"/>
    <col min="2339" max="2339" width="10.7109375" customWidth="1"/>
    <col min="2340" max="2340" width="10.42578125" customWidth="1"/>
    <col min="2341" max="2341" width="10.28515625" customWidth="1"/>
    <col min="2342" max="2342" width="10.42578125" customWidth="1"/>
    <col min="2343" max="2343" width="10.7109375" customWidth="1"/>
    <col min="2344" max="2344" width="10.42578125" customWidth="1"/>
    <col min="2345" max="2345" width="10.28515625" customWidth="1"/>
    <col min="2346" max="2346" width="10.42578125" customWidth="1"/>
    <col min="2347" max="2347" width="10.7109375" customWidth="1"/>
    <col min="2348" max="2348" width="10.42578125" customWidth="1"/>
    <col min="2349" max="2349" width="10.28515625" customWidth="1"/>
    <col min="2350" max="2350" width="10.42578125" customWidth="1"/>
    <col min="2351" max="2351" width="10.7109375" customWidth="1"/>
    <col min="2352" max="2352" width="10.42578125" customWidth="1"/>
    <col min="2353" max="2353" width="10.28515625" customWidth="1"/>
    <col min="2354" max="2354" width="10.42578125" customWidth="1"/>
    <col min="2355" max="2355" width="10.7109375" customWidth="1"/>
    <col min="2356" max="2356" width="10.42578125" customWidth="1"/>
    <col min="2357" max="2357" width="10.28515625" customWidth="1"/>
    <col min="2358" max="2358" width="10.42578125" customWidth="1"/>
    <col min="2359" max="2359" width="10.28515625" customWidth="1"/>
    <col min="2360" max="2360" width="10.42578125" customWidth="1"/>
    <col min="2361" max="2361" width="10.7109375" customWidth="1"/>
    <col min="2362" max="2362" width="10.42578125" customWidth="1"/>
    <col min="2363" max="2363" width="10.28515625" customWidth="1"/>
    <col min="2364" max="2364" width="10.42578125" customWidth="1"/>
    <col min="2365" max="2365" width="10.7109375" customWidth="1"/>
    <col min="2366" max="2366" width="10.42578125" customWidth="1"/>
    <col min="2367" max="2367" width="10.28515625" customWidth="1"/>
    <col min="2368" max="2368" width="10.42578125" customWidth="1"/>
    <col min="2369" max="2369" width="10.28515625" customWidth="1"/>
    <col min="2370" max="2370" width="10.42578125" customWidth="1"/>
    <col min="2371" max="2371" width="10.28515625" customWidth="1"/>
    <col min="2372" max="2372" width="10.42578125" customWidth="1"/>
    <col min="2373" max="2373" width="10.7109375" customWidth="1"/>
    <col min="2374" max="2374" width="10.42578125" customWidth="1"/>
    <col min="2375" max="2375" width="10.28515625" customWidth="1"/>
    <col min="2376" max="2376" width="10.42578125" customWidth="1"/>
    <col min="2377" max="2377" width="10.7109375" customWidth="1"/>
    <col min="2378" max="2378" width="10.42578125" customWidth="1"/>
    <col min="2379" max="2379" width="10.7109375" customWidth="1"/>
    <col min="2380" max="2380" width="10.42578125" customWidth="1"/>
    <col min="2381" max="2381" width="10.7109375" customWidth="1"/>
    <col min="2382" max="2382" width="10.42578125" customWidth="1"/>
    <col min="2383" max="2383" width="10.28515625" customWidth="1"/>
    <col min="2384" max="2384" width="10.42578125" customWidth="1"/>
    <col min="2385" max="2385" width="10.7109375" customWidth="1"/>
    <col min="2386" max="2386" width="10.42578125" customWidth="1"/>
    <col min="2387" max="2387" width="10.28515625" customWidth="1"/>
    <col min="2388" max="2388" width="10.42578125" customWidth="1"/>
    <col min="2389" max="2389" width="10.7109375" customWidth="1"/>
    <col min="2390" max="2390" width="10.42578125" customWidth="1"/>
    <col min="2391" max="2391" width="10.28515625" customWidth="1"/>
    <col min="2392" max="2392" width="10.42578125" customWidth="1"/>
    <col min="2393" max="2393" width="10.7109375" customWidth="1"/>
    <col min="2394" max="2394" width="10.42578125" customWidth="1"/>
    <col min="2395" max="2395" width="10.7109375" customWidth="1"/>
    <col min="2396" max="2396" width="10.42578125" customWidth="1"/>
    <col min="2397" max="2397" width="10.28515625" customWidth="1"/>
    <col min="2398" max="2398" width="10.42578125" customWidth="1"/>
    <col min="2399" max="2399" width="10.7109375" customWidth="1"/>
    <col min="2400" max="2400" width="10.42578125" customWidth="1"/>
    <col min="2401" max="2401" width="10.28515625" customWidth="1"/>
    <col min="2402" max="2402" width="10.42578125" customWidth="1"/>
    <col min="2403" max="2403" width="10.7109375" customWidth="1"/>
    <col min="2404" max="2404" width="10.42578125" customWidth="1"/>
    <col min="2405" max="2405" width="10.28515625" customWidth="1"/>
    <col min="2406" max="2406" width="10.42578125" customWidth="1"/>
    <col min="2407" max="2407" width="10.7109375" customWidth="1"/>
    <col min="2408" max="2408" width="10.42578125" customWidth="1"/>
    <col min="2409" max="2409" width="10.28515625" customWidth="1"/>
    <col min="2410" max="2410" width="10.42578125" customWidth="1"/>
    <col min="2411" max="2411" width="10.7109375" customWidth="1"/>
    <col min="2412" max="2412" width="10.42578125" customWidth="1"/>
    <col min="2413" max="2413" width="10.28515625" customWidth="1"/>
    <col min="2414" max="2414" width="10.42578125" customWidth="1"/>
    <col min="2415" max="2415" width="10.28515625" customWidth="1"/>
    <col min="2416" max="2416" width="10.42578125" customWidth="1"/>
    <col min="2417" max="2417" width="18.85546875" customWidth="1"/>
    <col min="2418" max="2418" width="10.42578125" customWidth="1"/>
    <col min="2419" max="2419" width="18.85546875" customWidth="1"/>
    <col min="2420" max="2420" width="10.42578125" customWidth="1"/>
    <col min="2421" max="2421" width="10.7109375" customWidth="1"/>
    <col min="2422" max="2422" width="10.42578125" customWidth="1"/>
    <col min="2423" max="2423" width="18.85546875" customWidth="1"/>
    <col min="2424" max="2424" width="10.42578125" customWidth="1"/>
    <col min="2425" max="2425" width="10.28515625" customWidth="1"/>
    <col min="2426" max="2426" width="10.42578125" customWidth="1"/>
    <col min="2427" max="2427" width="18.85546875" customWidth="1"/>
    <col min="2428" max="2428" width="10.42578125" customWidth="1"/>
    <col min="2429" max="2429" width="10.7109375" customWidth="1"/>
    <col min="2430" max="2430" width="10.42578125" customWidth="1"/>
    <col min="2431" max="2431" width="18.85546875" customWidth="1"/>
    <col min="2432" max="2432" width="10.42578125" customWidth="1"/>
    <col min="2433" max="2433" width="18.85546875" customWidth="1"/>
    <col min="2434" max="2434" width="10.42578125" customWidth="1"/>
    <col min="2435" max="2435" width="10.7109375" customWidth="1"/>
    <col min="2436" max="2436" width="10.42578125" customWidth="1"/>
    <col min="2437" max="2437" width="18.85546875" customWidth="1"/>
    <col min="2438" max="2438" width="10.42578125" customWidth="1"/>
    <col min="2439" max="2439" width="10.7109375" customWidth="1"/>
    <col min="2440" max="2440" width="10.42578125" customWidth="1"/>
    <col min="2441" max="2441" width="10.28515625" customWidth="1"/>
    <col min="2442" max="2442" width="10.42578125" customWidth="1"/>
    <col min="2443" max="2443" width="18.85546875" customWidth="1"/>
    <col min="2444" max="2444" width="10.42578125" customWidth="1"/>
    <col min="2445" max="2445" width="10.28515625" customWidth="1"/>
    <col min="2446" max="2446" width="10.42578125" customWidth="1"/>
    <col min="2447" max="2447" width="10.28515625" customWidth="1"/>
    <col min="2448" max="2448" width="10.42578125" customWidth="1"/>
    <col min="2449" max="2449" width="18.85546875" customWidth="1"/>
    <col min="2450" max="2450" width="10.42578125" customWidth="1"/>
    <col min="2451" max="2451" width="10.7109375" customWidth="1"/>
    <col min="2452" max="2452" width="10.42578125" customWidth="1"/>
    <col min="2453" max="2453" width="10.7109375" customWidth="1"/>
    <col min="2454" max="2454" width="10.42578125" customWidth="1"/>
    <col min="2455" max="2455" width="10.28515625" customWidth="1"/>
    <col min="2456" max="2456" width="10.42578125" customWidth="1"/>
    <col min="2457" max="2457" width="10.28515625" customWidth="1"/>
    <col min="2458" max="2458" width="10.42578125" customWidth="1"/>
    <col min="2459" max="2459" width="10.7109375" customWidth="1"/>
    <col min="2460" max="2460" width="10.42578125" customWidth="1"/>
    <col min="2461" max="2461" width="10.28515625" customWidth="1"/>
    <col min="2462" max="2462" width="10.42578125" customWidth="1"/>
    <col min="2463" max="2463" width="10.7109375" customWidth="1"/>
    <col min="2464" max="2464" width="10.42578125" customWidth="1"/>
    <col min="2465" max="2465" width="10.28515625" customWidth="1"/>
    <col min="2466" max="2466" width="10.42578125" customWidth="1"/>
    <col min="2467" max="2467" width="18.85546875" customWidth="1"/>
    <col min="2468" max="2468" width="10.42578125" customWidth="1"/>
    <col min="2469" max="2469" width="10.7109375" customWidth="1"/>
    <col min="2470" max="2470" width="10.42578125" customWidth="1"/>
    <col min="2471" max="2471" width="18.85546875" customWidth="1"/>
    <col min="2472" max="2472" width="10.42578125" customWidth="1"/>
    <col min="2473" max="2473" width="10.28515625" customWidth="1"/>
    <col min="2474" max="2474" width="10.42578125" customWidth="1"/>
    <col min="2475" max="2475" width="10.28515625" customWidth="1"/>
    <col min="2476" max="2476" width="10.42578125" customWidth="1"/>
    <col min="2477" max="2477" width="10.7109375" customWidth="1"/>
    <col min="2478" max="2478" width="10.42578125" customWidth="1"/>
    <col min="2479" max="2479" width="18.85546875" customWidth="1"/>
    <col min="2480" max="2480" width="10.42578125" customWidth="1"/>
    <col min="2481" max="2481" width="18.85546875" customWidth="1"/>
    <col min="2482" max="2482" width="10.42578125" customWidth="1"/>
    <col min="2483" max="2483" width="10.28515625" customWidth="1"/>
    <col min="2484" max="2484" width="10.42578125" customWidth="1"/>
    <col min="2485" max="2485" width="10.7109375" customWidth="1"/>
    <col min="2486" max="2486" width="10.42578125" customWidth="1"/>
    <col min="2487" max="2487" width="18.85546875" customWidth="1"/>
    <col min="2488" max="2488" width="10.42578125" customWidth="1"/>
    <col min="2489" max="2489" width="10.7109375" customWidth="1"/>
    <col min="2490" max="2490" width="10.42578125" customWidth="1"/>
    <col min="2491" max="2491" width="10.28515625" customWidth="1"/>
    <col min="2492" max="2492" width="10.42578125" customWidth="1"/>
    <col min="2493" max="2493" width="10.7109375" customWidth="1"/>
    <col min="2494" max="2494" width="10.42578125" customWidth="1"/>
    <col min="2495" max="2495" width="10.28515625" customWidth="1"/>
    <col min="2496" max="2496" width="10.42578125" customWidth="1"/>
    <col min="2497" max="2497" width="18.85546875" customWidth="1"/>
    <col min="2498" max="2498" width="10.42578125" customWidth="1"/>
    <col min="2499" max="2499" width="10.28515625" customWidth="1"/>
    <col min="2500" max="2500" width="10.42578125" customWidth="1"/>
    <col min="2501" max="2501" width="10.7109375" customWidth="1"/>
    <col min="2502" max="2502" width="10.42578125" customWidth="1"/>
    <col min="2503" max="2503" width="18.85546875" customWidth="1"/>
    <col min="2504" max="2504" width="10.42578125" customWidth="1"/>
    <col min="2505" max="2505" width="10.7109375" customWidth="1"/>
    <col min="2506" max="2506" width="10.42578125" customWidth="1"/>
    <col min="2507" max="2507" width="10.28515625" customWidth="1"/>
    <col min="2508" max="2508" width="10.42578125" customWidth="1"/>
    <col min="2509" max="2509" width="18.85546875" customWidth="1"/>
    <col min="2510" max="2510" width="10.42578125" customWidth="1"/>
    <col min="2511" max="2511" width="10.7109375" customWidth="1"/>
    <col min="2512" max="2512" width="10.42578125" customWidth="1"/>
    <col min="2513" max="2513" width="10.7109375" customWidth="1"/>
    <col min="2514" max="2514" width="10.42578125" customWidth="1"/>
    <col min="2515" max="2515" width="18.85546875" customWidth="1"/>
    <col min="2516" max="2516" width="10.42578125" customWidth="1"/>
    <col min="2517" max="2517" width="10.28515625" customWidth="1"/>
    <col min="2518" max="2518" width="10.42578125" customWidth="1"/>
    <col min="2519" max="2519" width="10.28515625" customWidth="1"/>
    <col min="2520" max="2520" width="10.42578125" customWidth="1"/>
    <col min="2521" max="2521" width="18.85546875" customWidth="1"/>
    <col min="2522" max="2522" width="10.42578125" customWidth="1"/>
    <col min="2523" max="2523" width="10.28515625" customWidth="1"/>
    <col min="2524" max="2524" width="10.42578125" customWidth="1"/>
    <col min="2525" max="2525" width="10.28515625" customWidth="1"/>
    <col min="2526" max="2526" width="10.42578125" customWidth="1"/>
    <col min="2527" max="2527" width="10.28515625" customWidth="1"/>
    <col min="2528" max="2528" width="10.42578125" customWidth="1"/>
    <col min="2529" max="2529" width="10.7109375" customWidth="1"/>
    <col min="2530" max="2530" width="10.42578125" customWidth="1"/>
    <col min="2531" max="2531" width="10.28515625" customWidth="1"/>
    <col min="2532" max="2532" width="10.42578125" customWidth="1"/>
    <col min="2533" max="2533" width="10.7109375" customWidth="1"/>
    <col min="2534" max="2534" width="10.42578125" customWidth="1"/>
    <col min="2535" max="2535" width="18.85546875" customWidth="1"/>
    <col min="2536" max="2536" width="10.42578125" customWidth="1"/>
    <col min="2537" max="2537" width="10.7109375" customWidth="1"/>
    <col min="2538" max="2538" width="10.42578125" customWidth="1"/>
    <col min="2539" max="2539" width="18.85546875" customWidth="1"/>
    <col min="2540" max="2540" width="10.42578125" customWidth="1"/>
    <col min="2541" max="2541" width="10.7109375" customWidth="1"/>
    <col min="2542" max="2542" width="10.42578125" customWidth="1"/>
    <col min="2543" max="2543" width="18.85546875" customWidth="1"/>
    <col min="2544" max="2544" width="10.42578125" customWidth="1"/>
    <col min="2545" max="2545" width="10.28515625" customWidth="1"/>
    <col min="2546" max="2546" width="10.42578125" customWidth="1"/>
    <col min="2547" max="2547" width="18.85546875" customWidth="1"/>
    <col min="2548" max="2548" width="10.42578125" customWidth="1"/>
    <col min="2549" max="2549" width="10.28515625" customWidth="1"/>
    <col min="2550" max="2550" width="10.42578125" customWidth="1"/>
    <col min="2551" max="2551" width="18.85546875" customWidth="1"/>
    <col min="2552" max="2552" width="10.42578125" customWidth="1"/>
    <col min="2553" max="2553" width="10.7109375" customWidth="1"/>
    <col min="2554" max="2554" width="10.42578125" customWidth="1"/>
    <col min="2555" max="2555" width="10.28515625" customWidth="1"/>
    <col min="2556" max="2556" width="10.42578125" customWidth="1"/>
    <col min="2557" max="2557" width="10.7109375" customWidth="1"/>
    <col min="2558" max="2558" width="10.42578125" customWidth="1"/>
    <col min="2559" max="2559" width="18.85546875" customWidth="1"/>
    <col min="2560" max="2560" width="10.42578125" customWidth="1"/>
    <col min="2561" max="2561" width="10.28515625" customWidth="1"/>
    <col min="2562" max="2562" width="10.42578125" customWidth="1"/>
    <col min="2563" max="2563" width="18.85546875" customWidth="1"/>
    <col min="2564" max="2564" width="10.42578125" customWidth="1"/>
    <col min="2565" max="2565" width="10.7109375" customWidth="1"/>
    <col min="2566" max="2566" width="10.42578125" customWidth="1"/>
    <col min="2567" max="2567" width="10.28515625" customWidth="1"/>
    <col min="2568" max="2568" width="10.42578125" customWidth="1"/>
    <col min="2569" max="2569" width="13.140625" customWidth="1"/>
    <col min="2570" max="2570" width="10.42578125" customWidth="1"/>
    <col min="2571" max="2571" width="18.85546875" customWidth="1"/>
    <col min="2572" max="2572" width="10.42578125" customWidth="1"/>
    <col min="2573" max="2573" width="13.140625" customWidth="1"/>
    <col min="2574" max="2574" width="10.42578125" customWidth="1"/>
    <col min="2575" max="2575" width="18.85546875" customWidth="1"/>
    <col min="2576" max="2576" width="10.42578125" customWidth="1"/>
    <col min="2577" max="2577" width="13.140625" customWidth="1"/>
    <col min="2578" max="2578" width="10.42578125" customWidth="1"/>
    <col min="2579" max="2579" width="10.7109375" customWidth="1"/>
    <col min="2580" max="2580" width="10.42578125" customWidth="1"/>
    <col min="2581" max="2581" width="10.28515625" customWidth="1"/>
    <col min="2582" max="2582" width="10.42578125" customWidth="1"/>
    <col min="2583" max="2583" width="10.7109375" customWidth="1"/>
    <col min="2584" max="2584" width="10.42578125" customWidth="1"/>
    <col min="2585" max="2585" width="10.28515625" customWidth="1"/>
    <col min="2586" max="2586" width="10.42578125" customWidth="1"/>
    <col min="2587" max="2587" width="10.28515625" customWidth="1"/>
    <col min="2588" max="2588" width="10.42578125" customWidth="1"/>
    <col min="2589" max="2589" width="10.7109375" customWidth="1"/>
    <col min="2590" max="2590" width="10.42578125" customWidth="1"/>
    <col min="2591" max="2591" width="10.28515625" customWidth="1"/>
    <col min="2592" max="2592" width="10.42578125" customWidth="1"/>
    <col min="2593" max="2593" width="10.7109375" customWidth="1"/>
    <col min="2594" max="2594" width="10.42578125" customWidth="1"/>
    <col min="2595" max="2595" width="10.7109375" customWidth="1"/>
    <col min="2596" max="2596" width="10.42578125" customWidth="1"/>
    <col min="2597" max="2597" width="10.28515625" customWidth="1"/>
    <col min="2598" max="2598" width="10.42578125" customWidth="1"/>
    <col min="2599" max="2599" width="10.7109375" customWidth="1"/>
    <col min="2600" max="2600" width="10.42578125" customWidth="1"/>
    <col min="2601" max="2601" width="10.7109375" customWidth="1"/>
    <col min="2602" max="2602" width="10.42578125" customWidth="1"/>
    <col min="2603" max="2603" width="10.7109375" customWidth="1"/>
    <col min="2604" max="2604" width="10.42578125" customWidth="1"/>
    <col min="2605" max="2605" width="10.28515625" customWidth="1"/>
    <col min="2606" max="2606" width="10.42578125" customWidth="1"/>
    <col min="2607" max="2607" width="10.28515625" customWidth="1"/>
    <col min="2608" max="2608" width="10.42578125" customWidth="1"/>
    <col min="2609" max="2609" width="10.7109375" customWidth="1"/>
    <col min="2610" max="2610" width="10.42578125" customWidth="1"/>
    <col min="2611" max="2611" width="10.28515625" customWidth="1"/>
    <col min="2612" max="2612" width="10.42578125" customWidth="1"/>
    <col min="2613" max="2613" width="10.7109375" customWidth="1"/>
    <col min="2614" max="2614" width="10.42578125" customWidth="1"/>
    <col min="2615" max="2615" width="10.28515625" customWidth="1"/>
    <col min="2616" max="2616" width="10.42578125" customWidth="1"/>
    <col min="2617" max="2617" width="10.7109375" customWidth="1"/>
    <col min="2618" max="2618" width="10.42578125" customWidth="1"/>
    <col min="2619" max="2619" width="10.7109375" customWidth="1"/>
    <col min="2620" max="2620" width="10.42578125" customWidth="1"/>
    <col min="2621" max="2621" width="10.28515625" customWidth="1"/>
    <col min="2622" max="2622" width="10.42578125" customWidth="1"/>
    <col min="2623" max="2623" width="10.7109375" customWidth="1"/>
    <col min="2624" max="2624" width="10.42578125" customWidth="1"/>
    <col min="2625" max="2625" width="10.28515625" customWidth="1"/>
    <col min="2626" max="2626" width="10.42578125" customWidth="1"/>
    <col min="2627" max="2627" width="10.7109375" customWidth="1"/>
    <col min="2628" max="2628" width="10.42578125" customWidth="1"/>
    <col min="2629" max="2629" width="10.28515625" customWidth="1"/>
    <col min="2630" max="2630" width="10.42578125" customWidth="1"/>
    <col min="2631" max="2631" width="10.7109375" customWidth="1"/>
    <col min="2632" max="2632" width="10.42578125" customWidth="1"/>
    <col min="2633" max="2633" width="13.140625" customWidth="1"/>
    <col min="2634" max="2634" width="10.42578125" customWidth="1"/>
    <col min="2635" max="2635" width="18.85546875" customWidth="1"/>
    <col min="2636" max="2636" width="10.42578125" customWidth="1"/>
    <col min="2637" max="2637" width="13.140625" customWidth="1"/>
    <col min="2638" max="2638" width="10.42578125" customWidth="1"/>
    <col min="2639" max="2639" width="18.85546875" customWidth="1"/>
    <col min="2640" max="2640" width="10.42578125" customWidth="1"/>
    <col min="2641" max="2641" width="13.140625" customWidth="1"/>
    <col min="2642" max="2642" width="10.42578125" customWidth="1"/>
    <col min="2643" max="2643" width="18.85546875" customWidth="1"/>
    <col min="2644" max="2644" width="10.42578125" customWidth="1"/>
    <col min="2645" max="2645" width="13.140625" customWidth="1"/>
    <col min="2646" max="2646" width="10.42578125" customWidth="1"/>
    <col min="2647" max="2647" width="13.140625" customWidth="1"/>
    <col min="2648" max="2648" width="10.42578125" customWidth="1"/>
    <col min="2649" max="2649" width="18.85546875" customWidth="1"/>
    <col min="2650" max="2650" width="10.42578125" customWidth="1"/>
    <col min="2651" max="2651" width="18.85546875" customWidth="1"/>
    <col min="2652" max="2652" width="10.42578125" customWidth="1"/>
    <col min="2653" max="2653" width="13.140625" customWidth="1"/>
    <col min="2654" max="2654" width="10.42578125" customWidth="1"/>
    <col min="2655" max="2655" width="18.85546875" customWidth="1"/>
    <col min="2656" max="2656" width="10.42578125" customWidth="1"/>
    <col min="2657" max="2657" width="13.140625" customWidth="1"/>
    <col min="2658" max="2658" width="10.42578125" customWidth="1"/>
    <col min="2659" max="2659" width="18.85546875" customWidth="1"/>
    <col min="2660" max="2660" width="10.42578125" customWidth="1"/>
    <col min="2661" max="2661" width="13.140625" customWidth="1"/>
    <col min="2662" max="2662" width="10.42578125" customWidth="1"/>
    <col min="2663" max="2663" width="10.28515625" customWidth="1"/>
    <col min="2664" max="2664" width="10.42578125" customWidth="1"/>
    <col min="2665" max="2665" width="15.5703125" customWidth="1"/>
    <col min="2666" max="2666" width="10.42578125" customWidth="1"/>
    <col min="2667" max="2667" width="10.28515625" customWidth="1"/>
    <col min="2668" max="2668" width="10.42578125" customWidth="1"/>
    <col min="2669" max="2669" width="15.5703125" customWidth="1"/>
    <col min="2670" max="2670" width="10.42578125" customWidth="1"/>
    <col min="2671" max="2671" width="10.28515625" customWidth="1"/>
    <col min="2672" max="2672" width="10.42578125" customWidth="1"/>
    <col min="2673" max="2673" width="15.5703125" customWidth="1"/>
    <col min="2674" max="2674" width="10.42578125" customWidth="1"/>
    <col min="2675" max="2675" width="15.5703125" customWidth="1"/>
    <col min="2676" max="2676" width="10.42578125" customWidth="1"/>
    <col min="2677" max="2677" width="10.28515625" customWidth="1"/>
    <col min="2678" max="2678" width="10.42578125" customWidth="1"/>
    <col min="2679" max="2679" width="15.5703125" customWidth="1"/>
    <col min="2680" max="2680" width="10.42578125" customWidth="1"/>
    <col min="2681" max="2681" width="10.28515625" customWidth="1"/>
    <col min="2682" max="2682" width="10.42578125" customWidth="1"/>
    <col min="2683" max="2683" width="10.28515625" customWidth="1"/>
    <col min="2684" max="2684" width="10.42578125" customWidth="1"/>
    <col min="2685" max="2685" width="15.5703125" customWidth="1"/>
    <col min="2686" max="2686" width="10.42578125" customWidth="1"/>
    <col min="2687" max="2687" width="10.28515625" customWidth="1"/>
    <col min="2688" max="2688" width="10.42578125" customWidth="1"/>
    <col min="2689" max="2689" width="10.28515625" customWidth="1"/>
    <col min="2690" max="2690" width="10.42578125" customWidth="1"/>
    <col min="2691" max="2691" width="15.5703125" customWidth="1"/>
    <col min="2692" max="2692" width="10.42578125" customWidth="1"/>
    <col min="2693" max="2693" width="13.140625" customWidth="1"/>
    <col min="2694" max="2694" width="10.42578125" customWidth="1"/>
    <col min="2695" max="2695" width="15.5703125" customWidth="1"/>
    <col min="2696" max="2696" width="10.42578125" customWidth="1"/>
    <col min="2697" max="2697" width="15.5703125" customWidth="1"/>
    <col min="2698" max="2698" width="10.42578125" customWidth="1"/>
    <col min="2699" max="2699" width="13.140625" customWidth="1"/>
    <col min="2700" max="2700" width="10.42578125" customWidth="1"/>
    <col min="2701" max="2701" width="15.5703125" customWidth="1"/>
    <col min="2702" max="2702" width="10.42578125" customWidth="1"/>
    <col min="2703" max="2703" width="15.5703125" customWidth="1"/>
    <col min="2704" max="2704" width="10.42578125" customWidth="1"/>
    <col min="2705" max="2705" width="13.140625" customWidth="1"/>
    <col min="2706" max="2706" width="10.42578125" customWidth="1"/>
    <col min="2707" max="2707" width="15.5703125" customWidth="1"/>
    <col min="2708" max="2708" width="10.42578125" customWidth="1"/>
    <col min="2709" max="2709" width="13.140625" customWidth="1"/>
    <col min="2710" max="2710" width="10.42578125" customWidth="1"/>
    <col min="2711" max="2711" width="15.5703125" customWidth="1"/>
    <col min="2712" max="2712" width="10.42578125" customWidth="1"/>
    <col min="2713" max="2713" width="13.140625" customWidth="1"/>
    <col min="2714" max="2714" width="10.42578125" customWidth="1"/>
    <col min="2715" max="2715" width="15.5703125" customWidth="1"/>
    <col min="2716" max="2716" width="10.42578125" customWidth="1"/>
    <col min="2717" max="2717" width="13.140625" customWidth="1"/>
    <col min="2718" max="2718" width="10.42578125" customWidth="1"/>
    <col min="2719" max="2719" width="15.5703125" customWidth="1"/>
    <col min="2720" max="2720" width="10.42578125" customWidth="1"/>
    <col min="2721" max="2721" width="13.140625" customWidth="1"/>
    <col min="2722" max="2722" width="10.42578125" customWidth="1"/>
    <col min="2723" max="2723" width="15.5703125" customWidth="1"/>
    <col min="2724" max="2724" width="10.42578125" customWidth="1"/>
    <col min="2725" max="2725" width="15.5703125" customWidth="1"/>
    <col min="2726" max="2726" width="10.42578125" customWidth="1"/>
    <col min="2727" max="2727" width="13.140625" customWidth="1"/>
    <col min="2728" max="2728" width="10.42578125" customWidth="1"/>
    <col min="2729" max="2729" width="13.140625" customWidth="1"/>
    <col min="2730" max="2730" width="10.42578125" customWidth="1"/>
    <col min="2731" max="2731" width="15.5703125" customWidth="1"/>
    <col min="2732" max="2732" width="10.42578125" customWidth="1"/>
    <col min="2733" max="2733" width="13.140625" customWidth="1"/>
    <col min="2734" max="2734" width="10.42578125" customWidth="1"/>
    <col min="2735" max="2735" width="15.5703125" customWidth="1"/>
    <col min="2736" max="2736" width="10.42578125" customWidth="1"/>
    <col min="2737" max="2737" width="13.140625" customWidth="1"/>
    <col min="2738" max="2738" width="10.42578125" customWidth="1"/>
    <col min="2739" max="2739" width="15.5703125" customWidth="1"/>
    <col min="2740" max="2740" width="10.42578125" customWidth="1"/>
    <col min="2741" max="2741" width="13.140625" customWidth="1"/>
    <col min="2742" max="2742" width="10.42578125" customWidth="1"/>
    <col min="2743" max="2743" width="15.5703125" customWidth="1"/>
    <col min="2744" max="2744" width="10.42578125" customWidth="1"/>
    <col min="2745" max="2745" width="13.140625" customWidth="1"/>
    <col min="2746" max="2746" width="10.42578125" customWidth="1"/>
    <col min="2747" max="2747" width="15.5703125" customWidth="1"/>
    <col min="2748" max="2748" width="10.42578125" customWidth="1"/>
    <col min="2749" max="2749" width="13.140625" customWidth="1"/>
    <col min="2750" max="2750" width="10.42578125" customWidth="1"/>
    <col min="2751" max="2751" width="15.5703125" customWidth="1"/>
    <col min="2752" max="2752" width="10.42578125" customWidth="1"/>
    <col min="2753" max="2753" width="15.5703125" customWidth="1"/>
    <col min="2754" max="2754" width="10.42578125" customWidth="1"/>
    <col min="2755" max="2755" width="13.140625" customWidth="1"/>
    <col min="2756" max="2756" width="10.42578125" customWidth="1"/>
    <col min="2757" max="2757" width="13.140625" customWidth="1"/>
    <col min="2758" max="2758" width="10.42578125" customWidth="1"/>
    <col min="2759" max="2759" width="15.5703125" customWidth="1"/>
    <col min="2760" max="2760" width="10.42578125" customWidth="1"/>
    <col min="2761" max="2761" width="13.140625" customWidth="1"/>
    <col min="2762" max="2762" width="10.42578125" customWidth="1"/>
    <col min="2763" max="2763" width="15.5703125" customWidth="1"/>
    <col min="2764" max="2764" width="10.42578125" customWidth="1"/>
    <col min="2765" max="2765" width="15.5703125" customWidth="1"/>
    <col min="2766" max="2766" width="10.42578125" customWidth="1"/>
    <col min="2767" max="2767" width="15.5703125" customWidth="1"/>
    <col min="2768" max="2768" width="10.42578125" customWidth="1"/>
    <col min="2769" max="2769" width="13.140625" customWidth="1"/>
    <col min="2770" max="2770" width="10.42578125" customWidth="1"/>
    <col min="2771" max="2771" width="13.140625" customWidth="1"/>
    <col min="2772" max="2772" width="10.42578125" customWidth="1"/>
    <col min="2773" max="2773" width="13.140625" customWidth="1"/>
    <col min="2774" max="2774" width="10.42578125" customWidth="1"/>
    <col min="2775" max="2775" width="15.5703125" customWidth="1"/>
    <col min="2776" max="2776" width="10.42578125" customWidth="1"/>
    <col min="2777" max="2777" width="13.140625" customWidth="1"/>
    <col min="2778" max="2778" width="10.42578125" customWidth="1"/>
    <col min="2779" max="2779" width="15.5703125" customWidth="1"/>
    <col min="2780" max="2780" width="10.42578125" customWidth="1"/>
    <col min="2781" max="2781" width="13.140625" customWidth="1"/>
    <col min="2782" max="2782" width="10.42578125" customWidth="1"/>
    <col min="2783" max="2783" width="15.5703125" customWidth="1"/>
    <col min="2784" max="2784" width="10.42578125" customWidth="1"/>
    <col min="2785" max="2785" width="15.5703125" customWidth="1"/>
    <col min="2786" max="2786" width="10.42578125" customWidth="1"/>
    <col min="2787" max="2787" width="10.7109375" customWidth="1"/>
    <col min="2788" max="2788" width="10.42578125" customWidth="1"/>
    <col min="2789" max="2789" width="10.28515625" customWidth="1"/>
    <col min="2790" max="2790" width="10.42578125" customWidth="1"/>
    <col min="2791" max="2791" width="10.28515625" customWidth="1"/>
    <col min="2792" max="2792" width="10.42578125" customWidth="1"/>
    <col min="2793" max="2793" width="10.7109375" customWidth="1"/>
    <col min="2794" max="2794" width="10.42578125" customWidth="1"/>
    <col min="2795" max="2795" width="10.28515625" customWidth="1"/>
    <col min="2796" max="2796" width="10.42578125" customWidth="1"/>
    <col min="2797" max="2797" width="10.28515625" customWidth="1"/>
    <col min="2798" max="2798" width="10.42578125" customWidth="1"/>
    <col min="2799" max="2799" width="10.7109375" customWidth="1"/>
    <col min="2800" max="2800" width="10.42578125" customWidth="1"/>
    <col min="2801" max="2801" width="10.28515625" customWidth="1"/>
    <col min="2802" max="2802" width="10.42578125" customWidth="1"/>
    <col min="2803" max="2803" width="10.28515625" customWidth="1"/>
    <col min="2804" max="2804" width="10.42578125" customWidth="1"/>
    <col min="2805" max="2805" width="10.7109375" customWidth="1"/>
    <col min="2806" max="2806" width="10.42578125" customWidth="1"/>
    <col min="2807" max="2807" width="10.7109375" customWidth="1"/>
    <col min="2808" max="2808" width="10.42578125" customWidth="1"/>
    <col min="2809" max="2809" width="18.85546875" customWidth="1"/>
    <col min="2810" max="2810" width="10.42578125" customWidth="1"/>
    <col min="2811" max="2811" width="10.7109375" customWidth="1"/>
    <col min="2812" max="2812" width="10.42578125" customWidth="1"/>
    <col min="2813" max="2813" width="10.28515625" customWidth="1"/>
    <col min="2814" max="2814" width="10.42578125" customWidth="1"/>
    <col min="2815" max="2815" width="18.85546875" customWidth="1"/>
    <col min="2816" max="2816" width="10.42578125" customWidth="1"/>
    <col min="2817" max="2817" width="13.140625" customWidth="1"/>
    <col min="2818" max="2818" width="10.42578125" customWidth="1"/>
    <col min="2819" max="2819" width="18.85546875" customWidth="1"/>
    <col min="2820" max="2820" width="10.42578125" customWidth="1"/>
    <col min="2821" max="2821" width="15.5703125" customWidth="1"/>
    <col min="2822" max="2822" width="10.42578125" customWidth="1"/>
    <col min="2823" max="2823" width="13.140625" customWidth="1"/>
    <col min="2824" max="2824" width="10.42578125" customWidth="1"/>
    <col min="2825" max="2825" width="18.85546875" customWidth="1"/>
    <col min="2826" max="2826" width="10.42578125" customWidth="1"/>
    <col min="2827" max="2827" width="13.140625" customWidth="1"/>
    <col min="2828" max="2828" width="10.42578125" customWidth="1"/>
    <col min="2829" max="2829" width="18.85546875" customWidth="1"/>
    <col min="2830" max="2830" width="10.42578125" customWidth="1"/>
    <col min="2831" max="2831" width="15.5703125" customWidth="1"/>
    <col min="2832" max="2832" width="10.42578125" customWidth="1"/>
    <col min="2833" max="2833" width="13.140625" customWidth="1"/>
    <col min="2834" max="2834" width="10.42578125" customWidth="1"/>
    <col min="2835" max="2835" width="15.5703125" customWidth="1"/>
    <col min="2836" max="2836" width="10.42578125" customWidth="1"/>
    <col min="2837" max="2837" width="10.28515625" customWidth="1"/>
    <col min="2838" max="2838" width="10.42578125" customWidth="1"/>
    <col min="2839" max="2839" width="10.7109375" customWidth="1"/>
    <col min="2840" max="2840" width="10.42578125" customWidth="1"/>
    <col min="2841" max="2841" width="10.28515625" customWidth="1"/>
    <col min="2842" max="2842" width="10.42578125" customWidth="1"/>
    <col min="2843" max="2843" width="10.7109375" customWidth="1"/>
    <col min="2844" max="2844" width="10.42578125" customWidth="1"/>
    <col min="2845" max="2845" width="10.28515625" customWidth="1"/>
    <col min="2846" max="2846" width="10.42578125" customWidth="1"/>
    <col min="2847" max="2847" width="10.7109375" customWidth="1"/>
    <col min="2848" max="2848" width="10.42578125" customWidth="1"/>
    <col min="2849" max="2849" width="10.28515625" customWidth="1"/>
    <col min="2850" max="2850" width="10.42578125" customWidth="1"/>
    <col min="2851" max="2851" width="10.7109375" customWidth="1"/>
    <col min="2852" max="2852" width="10.42578125" customWidth="1"/>
    <col min="2853" max="2853" width="10.28515625" customWidth="1"/>
    <col min="2854" max="2854" width="10.42578125" customWidth="1"/>
    <col min="2855" max="2855" width="10.7109375" customWidth="1"/>
    <col min="2856" max="2856" width="10.42578125" customWidth="1"/>
    <col min="2857" max="2857" width="10.28515625" customWidth="1"/>
    <col min="2858" max="2858" width="10.42578125" customWidth="1"/>
    <col min="2859" max="2859" width="10.7109375" customWidth="1"/>
    <col min="2860" max="2860" width="10.42578125" customWidth="1"/>
    <col min="2861" max="2861" width="10.7109375" customWidth="1"/>
    <col min="2862" max="2862" width="10.42578125" customWidth="1"/>
    <col min="2863" max="2863" width="10.28515625" customWidth="1"/>
    <col min="2864" max="2864" width="10.42578125" customWidth="1"/>
    <col min="2865" max="2865" width="10.7109375" customWidth="1"/>
    <col min="2866" max="2866" width="10.42578125" customWidth="1"/>
    <col min="2867" max="2867" width="10.28515625" customWidth="1"/>
    <col min="2868" max="2868" width="10.42578125" customWidth="1"/>
    <col min="2869" max="2869" width="18.85546875" customWidth="1"/>
    <col min="2870" max="2870" width="10.42578125" customWidth="1"/>
    <col min="2871" max="2871" width="10.28515625" customWidth="1"/>
    <col min="2872" max="2872" width="10.42578125" customWidth="1"/>
    <col min="2873" max="2873" width="10.28515625" customWidth="1"/>
    <col min="2874" max="2874" width="10.42578125" customWidth="1"/>
    <col min="2875" max="2875" width="10.28515625" customWidth="1"/>
    <col min="2876" max="2876" width="10.42578125" customWidth="1"/>
    <col min="2877" max="2877" width="13.140625" customWidth="1"/>
    <col min="2878" max="2878" width="10.42578125" customWidth="1"/>
    <col min="2879" max="2879" width="15.5703125" customWidth="1"/>
    <col min="2880" max="2880" width="10.42578125" customWidth="1"/>
    <col min="2881" max="2881" width="13.140625" customWidth="1"/>
    <col min="2882" max="2882" width="10.42578125" customWidth="1"/>
    <col min="2883" max="2883" width="15.5703125" customWidth="1"/>
    <col min="2884" max="2884" width="10.42578125" customWidth="1"/>
    <col min="2885" max="2885" width="15.5703125" customWidth="1"/>
    <col min="2886" max="2886" width="10.42578125" customWidth="1"/>
    <col min="2887" max="2887" width="13.140625" customWidth="1"/>
    <col min="2888" max="2888" width="10.42578125" customWidth="1"/>
    <col min="2889" max="2889" width="15.5703125" customWidth="1"/>
    <col min="2890" max="2890" width="10.42578125" customWidth="1"/>
    <col min="2891" max="2891" width="13.140625" customWidth="1"/>
    <col min="2892" max="2892" width="10.42578125" customWidth="1"/>
    <col min="2893" max="2893" width="15.5703125" customWidth="1"/>
    <col min="2894" max="2894" width="10.42578125" customWidth="1"/>
    <col min="2895" max="2895" width="13.140625" customWidth="1"/>
    <col min="2896" max="2896" width="10.42578125" customWidth="1"/>
    <col min="2897" max="2897" width="15.5703125" customWidth="1"/>
    <col min="2898" max="2898" width="10.42578125" customWidth="1"/>
    <col min="2899" max="2899" width="15.5703125" customWidth="1"/>
    <col min="2900" max="2900" width="10.42578125" customWidth="1"/>
    <col min="2901" max="2901" width="13.140625" customWidth="1"/>
    <col min="2902" max="2902" width="10.42578125" customWidth="1"/>
    <col min="2903" max="2903" width="15.5703125" customWidth="1"/>
    <col min="2904" max="2904" width="10.42578125" customWidth="1"/>
    <col min="2905" max="2905" width="15.5703125" customWidth="1"/>
    <col min="2906" max="2906" width="10.42578125" customWidth="1"/>
    <col min="2907" max="2907" width="13.140625" customWidth="1"/>
    <col min="2908" max="2908" width="10.42578125" customWidth="1"/>
    <col min="2909" max="2909" width="15.5703125" customWidth="1"/>
    <col min="2910" max="2910" width="10.42578125" customWidth="1"/>
    <col min="2911" max="2911" width="13.140625" customWidth="1"/>
    <col min="2912" max="2912" width="10.42578125" customWidth="1"/>
    <col min="2913" max="2913" width="15.5703125" customWidth="1"/>
    <col min="2914" max="2914" width="10.42578125" customWidth="1"/>
    <col min="2915" max="2915" width="13.140625" customWidth="1"/>
    <col min="2916" max="2916" width="10.42578125" customWidth="1"/>
    <col min="2917" max="2917" width="13.140625" customWidth="1"/>
    <col min="2918" max="2918" width="10.42578125" customWidth="1"/>
    <col min="2919" max="2919" width="15.5703125" customWidth="1"/>
    <col min="2920" max="2920" width="10.42578125" customWidth="1"/>
    <col min="2921" max="2921" width="13.140625" customWidth="1"/>
    <col min="2922" max="2922" width="10.42578125" customWidth="1"/>
    <col min="2923" max="2923" width="15.5703125" customWidth="1"/>
    <col min="2924" max="2924" width="10.42578125" customWidth="1"/>
    <col min="2925" max="2925" width="13.140625" customWidth="1"/>
    <col min="2926" max="2926" width="10.42578125" customWidth="1"/>
    <col min="2927" max="2927" width="13.140625" customWidth="1"/>
    <col min="2928" max="2928" width="10.42578125" customWidth="1"/>
    <col min="2929" max="2929" width="13.140625" customWidth="1"/>
    <col min="2930" max="2930" width="10.42578125" customWidth="1"/>
    <col min="2931" max="2931" width="15.5703125" customWidth="1"/>
    <col min="2932" max="2932" width="10.42578125" customWidth="1"/>
    <col min="2933" max="2933" width="13.140625" customWidth="1"/>
    <col min="2934" max="2934" width="10.42578125" customWidth="1"/>
    <col min="2935" max="2935" width="15.5703125" customWidth="1"/>
    <col min="2936" max="2936" width="10.42578125" customWidth="1"/>
    <col min="2937" max="2937" width="13.140625" customWidth="1"/>
    <col min="2938" max="2938" width="10.42578125" customWidth="1"/>
    <col min="2939" max="2939" width="15.5703125" customWidth="1"/>
    <col min="2940" max="2940" width="10.42578125" customWidth="1"/>
    <col min="2941" max="2941" width="13.140625" customWidth="1"/>
    <col min="2942" max="2942" width="10.42578125" customWidth="1"/>
    <col min="2943" max="2943" width="10.7109375" customWidth="1"/>
    <col min="2944" max="2944" width="10.42578125" customWidth="1"/>
    <col min="2945" max="2945" width="10.28515625" customWidth="1"/>
    <col min="2946" max="2946" width="10.42578125" customWidth="1"/>
    <col min="2947" max="2947" width="10.7109375" customWidth="1"/>
    <col min="2948" max="2948" width="10.42578125" customWidth="1"/>
    <col min="2949" max="2949" width="10.28515625" customWidth="1"/>
    <col min="2950" max="2950" width="10.42578125" customWidth="1"/>
    <col min="2951" max="2951" width="10.7109375" customWidth="1"/>
    <col min="2952" max="2952" width="10.42578125" customWidth="1"/>
    <col min="2953" max="2953" width="10.28515625" customWidth="1"/>
    <col min="2954" max="2954" width="10.42578125" customWidth="1"/>
    <col min="2955" max="2955" width="10.7109375" customWidth="1"/>
    <col min="2956" max="2956" width="10.42578125" customWidth="1"/>
    <col min="2957" max="2957" width="10.28515625" customWidth="1"/>
    <col min="2958" max="2958" width="10.42578125" customWidth="1"/>
    <col min="2959" max="2959" width="10.7109375" customWidth="1"/>
    <col min="2960" max="2960" width="10.42578125" customWidth="1"/>
    <col min="2961" max="2961" width="10.28515625" customWidth="1"/>
    <col min="2962" max="2962" width="10.42578125" customWidth="1"/>
    <col min="2963" max="2963" width="10.7109375" customWidth="1"/>
    <col min="2964" max="2964" width="10.42578125" customWidth="1"/>
    <col min="2965" max="2965" width="10.28515625" customWidth="1"/>
    <col min="2966" max="2966" width="10.42578125" customWidth="1"/>
    <col min="2967" max="2967" width="10.28515625" customWidth="1"/>
    <col min="2968" max="2968" width="10.42578125" customWidth="1"/>
    <col min="2969" max="2969" width="10.7109375" customWidth="1"/>
    <col min="2970" max="2970" width="10.42578125" customWidth="1"/>
    <col min="2971" max="2971" width="10.28515625" customWidth="1"/>
    <col min="2972" max="2972" width="10.42578125" customWidth="1"/>
    <col min="2973" max="2973" width="10.7109375" customWidth="1"/>
    <col min="2974" max="2974" width="10.42578125" customWidth="1"/>
    <col min="2975" max="2975" width="10.28515625" customWidth="1"/>
    <col min="2976" max="2976" width="10.42578125" customWidth="1"/>
    <col min="2977" max="2977" width="10.7109375" customWidth="1"/>
    <col min="2978" max="2978" width="10.42578125" customWidth="1"/>
    <col min="2979" max="2979" width="10.28515625" customWidth="1"/>
    <col min="2980" max="2980" width="10.42578125" customWidth="1"/>
    <col min="2981" max="2981" width="10.28515625" customWidth="1"/>
    <col min="2982" max="2982" width="10.42578125" customWidth="1"/>
    <col min="2983" max="2983" width="10.7109375" customWidth="1"/>
    <col min="2984" max="2984" width="10.42578125" customWidth="1"/>
    <col min="2985" max="2985" width="10.28515625" customWidth="1"/>
    <col min="2986" max="2986" width="10.42578125" customWidth="1"/>
    <col min="2987" max="2987" width="10.28515625" customWidth="1"/>
    <col min="2988" max="2988" width="10.42578125" customWidth="1"/>
    <col min="2989" max="2989" width="10.7109375" customWidth="1"/>
    <col min="2990" max="2990" width="10.42578125" customWidth="1"/>
    <col min="2991" max="2991" width="10.28515625" customWidth="1"/>
    <col min="2992" max="2992" width="10.42578125" customWidth="1"/>
    <col min="2993" max="2993" width="10.7109375" customWidth="1"/>
    <col min="2994" max="2994" width="10.42578125" customWidth="1"/>
    <col min="2995" max="2995" width="10.28515625" customWidth="1"/>
    <col min="2996" max="2996" width="10.42578125" customWidth="1"/>
    <col min="2997" max="2997" width="10.7109375" customWidth="1"/>
    <col min="2998" max="2998" width="10.42578125" customWidth="1"/>
    <col min="2999" max="2999" width="10.28515625" customWidth="1"/>
    <col min="3000" max="3000" width="10.42578125" customWidth="1"/>
    <col min="3001" max="3001" width="10.7109375" customWidth="1"/>
    <col min="3002" max="3002" width="10.42578125" customWidth="1"/>
    <col min="3003" max="3003" width="10.28515625" customWidth="1"/>
    <col min="3004" max="3004" width="10.42578125" customWidth="1"/>
    <col min="3005" max="3005" width="10.7109375" customWidth="1"/>
    <col min="3006" max="3006" width="10.42578125" customWidth="1"/>
    <col min="3007" max="3007" width="10.28515625" customWidth="1"/>
    <col min="3008" max="3008" width="10.42578125" customWidth="1"/>
    <col min="3009" max="3009" width="10.7109375" customWidth="1"/>
    <col min="3010" max="3010" width="10.42578125" customWidth="1"/>
    <col min="3011" max="3011" width="10.7109375" customWidth="1"/>
    <col min="3012" max="3012" width="10.42578125" customWidth="1"/>
    <col min="3013" max="3013" width="10.7109375" customWidth="1"/>
    <col min="3014" max="3014" width="10.42578125" customWidth="1"/>
    <col min="3015" max="3015" width="10.7109375" customWidth="1"/>
    <col min="3016" max="3016" width="10.42578125" customWidth="1"/>
    <col min="3017" max="3017" width="10.28515625" customWidth="1"/>
    <col min="3018" max="3018" width="10.42578125" customWidth="1"/>
    <col min="3019" max="3019" width="10.7109375" customWidth="1"/>
    <col min="3020" max="3020" width="10.42578125" customWidth="1"/>
    <col min="3021" max="3021" width="10.7109375" customWidth="1"/>
    <col min="3022" max="3022" width="10.42578125" customWidth="1"/>
    <col min="3023" max="3023" width="10.7109375" customWidth="1"/>
    <col min="3024" max="3024" width="10.42578125" customWidth="1"/>
    <col min="3025" max="3025" width="10.28515625" customWidth="1"/>
    <col min="3026" max="3026" width="10.42578125" customWidth="1"/>
    <col min="3027" max="3027" width="10.7109375" customWidth="1"/>
    <col min="3028" max="3028" width="10.42578125" customWidth="1"/>
    <col min="3029" max="3029" width="10.28515625" customWidth="1"/>
    <col min="3030" max="3030" width="10.42578125" customWidth="1"/>
    <col min="3031" max="3031" width="18.85546875" customWidth="1"/>
    <col min="3032" max="3032" width="10.42578125" customWidth="1"/>
    <col min="3033" max="3033" width="10.7109375" customWidth="1"/>
    <col min="3034" max="3034" width="10.42578125" customWidth="1"/>
    <col min="3035" max="3035" width="18.85546875" customWidth="1"/>
    <col min="3036" max="3036" width="10.42578125" customWidth="1"/>
    <col min="3037" max="3037" width="10.28515625" customWidth="1"/>
    <col min="3038" max="3038" width="10.42578125" customWidth="1"/>
    <col min="3039" max="3039" width="10.28515625" customWidth="1"/>
    <col min="3040" max="3040" width="10.42578125" customWidth="1"/>
    <col min="3041" max="3041" width="10.28515625" customWidth="1"/>
    <col min="3042" max="3042" width="10.42578125" customWidth="1"/>
    <col min="3043" max="3043" width="10.7109375" customWidth="1"/>
    <col min="3044" max="3044" width="10.42578125" customWidth="1"/>
    <col min="3045" max="3045" width="18.85546875" customWidth="1"/>
    <col min="3046" max="3046" width="10.42578125" customWidth="1"/>
    <col min="3047" max="3047" width="18.85546875" customWidth="1"/>
    <col min="3048" max="3048" width="10.42578125" customWidth="1"/>
    <col min="3049" max="3049" width="10.28515625" customWidth="1"/>
    <col min="3050" max="3050" width="10.42578125" customWidth="1"/>
    <col min="3051" max="3051" width="10.7109375" customWidth="1"/>
    <col min="3052" max="3052" width="10.42578125" customWidth="1"/>
    <col min="3053" max="3053" width="18.85546875" customWidth="1"/>
    <col min="3054" max="3054" width="10.42578125" customWidth="1"/>
    <col min="3055" max="3055" width="10.28515625" customWidth="1"/>
    <col min="3056" max="3056" width="10.42578125" customWidth="1"/>
    <col min="3057" max="3057" width="18.85546875" customWidth="1"/>
    <col min="3058" max="3058" width="10.42578125" customWidth="1"/>
    <col min="3059" max="3059" width="10.28515625" customWidth="1"/>
    <col min="3060" max="3060" width="10.42578125" customWidth="1"/>
    <col min="3061" max="3061" width="18.85546875" customWidth="1"/>
    <col min="3062" max="3062" width="10.42578125" customWidth="1"/>
    <col min="3063" max="3063" width="10.7109375" customWidth="1"/>
    <col min="3064" max="3064" width="10.42578125" customWidth="1"/>
    <col min="3065" max="3065" width="18.85546875" customWidth="1"/>
    <col min="3066" max="3066" width="10.42578125" customWidth="1"/>
    <col min="3067" max="3067" width="10.7109375" customWidth="1"/>
    <col min="3068" max="3068" width="10.42578125" customWidth="1"/>
    <col min="3069" max="3069" width="18.85546875" customWidth="1"/>
    <col min="3070" max="3070" width="10.42578125" customWidth="1"/>
    <col min="3071" max="3071" width="10.28515625" customWidth="1"/>
    <col min="3072" max="3072" width="10.42578125" customWidth="1"/>
    <col min="3073" max="3073" width="18.85546875" customWidth="1"/>
    <col min="3074" max="3074" width="10.42578125" customWidth="1"/>
    <col min="3075" max="3075" width="10.28515625" customWidth="1"/>
    <col min="3076" max="3076" width="10.42578125" customWidth="1"/>
    <col min="3077" max="3077" width="18.85546875" customWidth="1"/>
    <col min="3078" max="3078" width="10.42578125" customWidth="1"/>
    <col min="3079" max="3079" width="10.28515625" customWidth="1"/>
    <col min="3080" max="3080" width="10.42578125" customWidth="1"/>
    <col min="3081" max="3081" width="18.85546875" customWidth="1"/>
    <col min="3082" max="3082" width="10.42578125" customWidth="1"/>
    <col min="3083" max="3083" width="10.7109375" customWidth="1"/>
    <col min="3084" max="3084" width="10.42578125" customWidth="1"/>
    <col min="3085" max="3085" width="18.85546875" customWidth="1"/>
    <col min="3086" max="3086" width="10.42578125" customWidth="1"/>
    <col min="3087" max="3087" width="10.28515625" customWidth="1"/>
    <col min="3088" max="3088" width="10.42578125" customWidth="1"/>
    <col min="3089" max="3089" width="10.7109375" customWidth="1"/>
    <col min="3090" max="3090" width="10.42578125" customWidth="1"/>
    <col min="3091" max="3091" width="10.7109375" customWidth="1"/>
    <col min="3092" max="3092" width="10.42578125" customWidth="1"/>
    <col min="3093" max="3093" width="10.7109375" customWidth="1"/>
    <col min="3094" max="3094" width="10.42578125" customWidth="1"/>
    <col min="3095" max="3095" width="18.85546875" customWidth="1"/>
    <col min="3096" max="3096" width="10.42578125" customWidth="1"/>
    <col min="3097" max="3097" width="18.85546875" customWidth="1"/>
    <col min="3098" max="3098" width="10.42578125" customWidth="1"/>
    <col min="3099" max="3099" width="10.28515625" customWidth="1"/>
    <col min="3100" max="3100" width="10.42578125" customWidth="1"/>
    <col min="3101" max="3101" width="10.7109375" customWidth="1"/>
    <col min="3102" max="3102" width="10.42578125" customWidth="1"/>
    <col min="3103" max="3103" width="18.85546875" customWidth="1"/>
    <col min="3104" max="3104" width="10.42578125" customWidth="1"/>
    <col min="3105" max="3105" width="10.7109375" customWidth="1"/>
    <col min="3106" max="3106" width="10.42578125" customWidth="1"/>
    <col min="3107" max="3107" width="10.28515625" customWidth="1"/>
    <col min="3108" max="3108" width="10.42578125" customWidth="1"/>
    <col min="3109" max="3109" width="18.85546875" customWidth="1"/>
    <col min="3110" max="3110" width="10.42578125" customWidth="1"/>
    <col min="3111" max="3111" width="10.7109375" customWidth="1"/>
    <col min="3112" max="3112" width="10.42578125" customWidth="1"/>
    <col min="3113" max="3113" width="18.85546875" customWidth="1"/>
    <col min="3114" max="3114" width="10.42578125" customWidth="1"/>
    <col min="3115" max="3115" width="10.28515625" customWidth="1"/>
    <col min="3116" max="3116" width="10.42578125" customWidth="1"/>
    <col min="3117" max="3117" width="10.7109375" customWidth="1"/>
    <col min="3118" max="3118" width="10.42578125" customWidth="1"/>
    <col min="3119" max="3119" width="10.28515625" customWidth="1"/>
    <col min="3120" max="3120" width="10.42578125" customWidth="1"/>
    <col min="3121" max="3121" width="18.85546875" customWidth="1"/>
    <col min="3122" max="3122" width="10.42578125" customWidth="1"/>
    <col min="3123" max="3123" width="10.7109375" customWidth="1"/>
    <col min="3124" max="3124" width="10.42578125" customWidth="1"/>
    <col min="3125" max="3125" width="10.28515625" customWidth="1"/>
    <col min="3126" max="3126" width="10.42578125" customWidth="1"/>
    <col min="3127" max="3127" width="10.7109375" customWidth="1"/>
    <col min="3128" max="3128" width="10.42578125" customWidth="1"/>
    <col min="3129" max="3129" width="10.7109375" customWidth="1"/>
    <col min="3130" max="3130" width="10.42578125" customWidth="1"/>
    <col min="3131" max="3131" width="18.85546875" customWidth="1"/>
    <col min="3132" max="3132" width="10.42578125" customWidth="1"/>
    <col min="3133" max="3133" width="10.7109375" customWidth="1"/>
    <col min="3134" max="3134" width="10.42578125" customWidth="1"/>
    <col min="3135" max="3135" width="18.85546875" customWidth="1"/>
    <col min="3136" max="3136" width="10.42578125" customWidth="1"/>
    <col min="3137" max="3137" width="10.7109375" customWidth="1"/>
    <col min="3138" max="3138" width="10.42578125" customWidth="1"/>
    <col min="3139" max="3139" width="18.85546875" customWidth="1"/>
    <col min="3140" max="3140" width="10.42578125" customWidth="1"/>
    <col min="3141" max="3141" width="10.28515625" customWidth="1"/>
    <col min="3142" max="3142" width="10.42578125" customWidth="1"/>
    <col min="3143" max="3143" width="10.7109375" customWidth="1"/>
    <col min="3144" max="3144" width="10.42578125" customWidth="1"/>
    <col min="3145" max="3145" width="18.85546875" customWidth="1"/>
    <col min="3146" max="3146" width="10.42578125" customWidth="1"/>
    <col min="3147" max="3147" width="10.7109375" customWidth="1"/>
    <col min="3148" max="3148" width="10.42578125" customWidth="1"/>
    <col min="3149" max="3149" width="18.85546875" customWidth="1"/>
    <col min="3150" max="3150" width="10.42578125" customWidth="1"/>
    <col min="3151" max="3151" width="10.7109375" customWidth="1"/>
    <col min="3152" max="3152" width="10.42578125" customWidth="1"/>
    <col min="3153" max="3153" width="10.28515625" customWidth="1"/>
    <col min="3154" max="3154" width="10.42578125" customWidth="1"/>
    <col min="3155" max="3155" width="18.85546875" customWidth="1"/>
    <col min="3156" max="3156" width="10.42578125" customWidth="1"/>
    <col min="3157" max="3157" width="10.28515625" customWidth="1"/>
    <col min="3158" max="3158" width="10.42578125" customWidth="1"/>
    <col min="3159" max="3159" width="18.85546875" customWidth="1"/>
    <col min="3160" max="3160" width="10.42578125" customWidth="1"/>
    <col min="3161" max="3161" width="10.7109375" customWidth="1"/>
    <col min="3162" max="3162" width="10.42578125" customWidth="1"/>
    <col min="3163" max="3163" width="10.7109375" customWidth="1"/>
    <col min="3164" max="3164" width="10.42578125" customWidth="1"/>
    <col min="3165" max="3165" width="10.7109375" customWidth="1"/>
    <col min="3166" max="3166" width="10.42578125" customWidth="1"/>
    <col min="3167" max="3167" width="15.5703125" customWidth="1"/>
    <col min="3168" max="3168" width="10.42578125" customWidth="1"/>
    <col min="3169" max="3169" width="18.85546875" customWidth="1"/>
    <col min="3170" max="3170" width="10.42578125" customWidth="1"/>
    <col min="3171" max="3171" width="13.140625" customWidth="1"/>
    <col min="3172" max="3172" width="10.42578125" customWidth="1"/>
    <col min="3173" max="3173" width="15.5703125" customWidth="1"/>
    <col min="3174" max="3174" width="10.42578125" customWidth="1"/>
    <col min="3175" max="3175" width="13.140625" customWidth="1"/>
    <col min="3176" max="3176" width="10.42578125" customWidth="1"/>
    <col min="3177" max="3177" width="18.85546875" customWidth="1"/>
    <col min="3178" max="3178" width="10.42578125" customWidth="1"/>
    <col min="3179" max="3179" width="13.140625" customWidth="1"/>
    <col min="3180" max="3180" width="10.42578125" customWidth="1"/>
    <col min="3181" max="3181" width="13.140625" customWidth="1"/>
    <col min="3182" max="3182" width="10.42578125" customWidth="1"/>
    <col min="3183" max="3183" width="15.5703125" customWidth="1"/>
    <col min="3184" max="3184" width="10.42578125" customWidth="1"/>
    <col min="3185" max="3185" width="18.85546875" customWidth="1"/>
    <col min="3186" max="3186" width="10.42578125" customWidth="1"/>
    <col min="3187" max="3187" width="15.5703125" customWidth="1"/>
    <col min="3188" max="3188" width="10.42578125" customWidth="1"/>
    <col min="3189" max="3189" width="13.140625" customWidth="1"/>
    <col min="3190" max="3190" width="10.42578125" customWidth="1"/>
    <col min="3191" max="3191" width="18.85546875" customWidth="1"/>
    <col min="3192" max="3192" width="10.42578125" customWidth="1"/>
    <col min="3193" max="3193" width="13.140625" customWidth="1"/>
    <col min="3194" max="3194" width="10.42578125" customWidth="1"/>
    <col min="3195" max="3195" width="15.5703125" customWidth="1"/>
    <col min="3196" max="3196" width="10.42578125" customWidth="1"/>
    <col min="3197" max="3197" width="13.140625" customWidth="1"/>
    <col min="3198" max="3198" width="10.42578125" customWidth="1"/>
    <col min="3199" max="3199" width="18.85546875" customWidth="1"/>
    <col min="3200" max="3200" width="10.42578125" customWidth="1"/>
    <col min="3201" max="3201" width="15.5703125" customWidth="1"/>
    <col min="3202" max="3202" width="10.42578125" customWidth="1"/>
    <col min="3203" max="3203" width="13.140625" customWidth="1"/>
    <col min="3204" max="3204" width="10.42578125" customWidth="1"/>
    <col min="3205" max="3205" width="15.5703125" customWidth="1"/>
    <col min="3206" max="3206" width="10.42578125" customWidth="1"/>
    <col min="3207" max="3207" width="18.85546875" customWidth="1"/>
    <col min="3208" max="3208" width="10.42578125" customWidth="1"/>
    <col min="3209" max="3209" width="15.5703125" customWidth="1"/>
    <col min="3210" max="3210" width="10.42578125" customWidth="1"/>
    <col min="3211" max="3211" width="13.140625" customWidth="1"/>
    <col min="3212" max="3212" width="10.42578125" customWidth="1"/>
    <col min="3213" max="3213" width="18.85546875" customWidth="1"/>
    <col min="3214" max="3214" width="10.42578125" customWidth="1"/>
    <col min="3215" max="3215" width="15.5703125" customWidth="1"/>
    <col min="3216" max="3216" width="10.42578125" customWidth="1"/>
    <col min="3217" max="3217" width="18.85546875" customWidth="1"/>
    <col min="3218" max="3218" width="10.42578125" customWidth="1"/>
    <col min="3219" max="3219" width="13.140625" customWidth="1"/>
    <col min="3220" max="3220" width="10.42578125" customWidth="1"/>
    <col min="3221" max="3221" width="13.140625" customWidth="1"/>
    <col min="3222" max="3222" width="10.42578125" customWidth="1"/>
    <col min="3223" max="3223" width="13.140625" customWidth="1"/>
    <col min="3224" max="3224" width="10.42578125" customWidth="1"/>
    <col min="3225" max="3225" width="15.5703125" customWidth="1"/>
    <col min="3226" max="3226" width="10.42578125" customWidth="1"/>
    <col min="3227" max="3227" width="18.85546875" customWidth="1"/>
    <col min="3228" max="3228" width="10.42578125" customWidth="1"/>
    <col min="3229" max="3229" width="10.28515625" customWidth="1"/>
    <col min="3230" max="3230" width="10.42578125" customWidth="1"/>
    <col min="3231" max="3231" width="13.140625" customWidth="1"/>
    <col min="3232" max="3232" width="10.42578125" customWidth="1"/>
    <col min="3233" max="3233" width="18.85546875" customWidth="1"/>
    <col min="3234" max="3234" width="10.42578125" customWidth="1"/>
    <col min="3235" max="3235" width="18.85546875" customWidth="1"/>
    <col min="3236" max="3236" width="10.42578125" customWidth="1"/>
    <col min="3237" max="3237" width="13.140625" customWidth="1"/>
    <col min="3238" max="3238" width="10.42578125" customWidth="1"/>
    <col min="3239" max="3239" width="18.85546875" customWidth="1"/>
    <col min="3240" max="3240" width="10.42578125" customWidth="1"/>
    <col min="3241" max="3241" width="13.140625" customWidth="1"/>
    <col min="3242" max="3242" width="10.42578125" customWidth="1"/>
    <col min="3243" max="3243" width="13.140625" customWidth="1"/>
    <col min="3244" max="3244" width="10.42578125" customWidth="1"/>
    <col min="3245" max="3245" width="10.28515625" customWidth="1"/>
    <col min="3246" max="3246" width="10.42578125" customWidth="1"/>
    <col min="3247" max="3247" width="15.5703125" customWidth="1"/>
    <col min="3248" max="3248" width="10.42578125" customWidth="1"/>
    <col min="3249" max="3249" width="10.28515625" customWidth="1"/>
    <col min="3250" max="3250" width="10.42578125" customWidth="1"/>
    <col min="3251" max="3251" width="15.5703125" customWidth="1"/>
    <col min="3252" max="3252" width="10.42578125" customWidth="1"/>
    <col min="3253" max="3253" width="15.5703125" customWidth="1"/>
    <col min="3254" max="3254" width="10.42578125" customWidth="1"/>
    <col min="3255" max="3255" width="13.140625" customWidth="1"/>
    <col min="3256" max="3256" width="10.42578125" customWidth="1"/>
    <col min="3257" max="3257" width="15.5703125" customWidth="1"/>
    <col min="3258" max="3258" width="10.42578125" customWidth="1"/>
    <col min="3259" max="3259" width="13.140625" customWidth="1"/>
    <col min="3260" max="3260" width="10.42578125" customWidth="1"/>
    <col min="3261" max="3261" width="15.5703125" customWidth="1"/>
    <col min="3262" max="3262" width="10.42578125" customWidth="1"/>
    <col min="3263" max="3263" width="13.140625" customWidth="1"/>
    <col min="3264" max="3264" width="10.42578125" customWidth="1"/>
    <col min="3265" max="3265" width="15.5703125" customWidth="1"/>
    <col min="3266" max="3266" width="10.42578125" customWidth="1"/>
    <col min="3267" max="3267" width="15.5703125" customWidth="1"/>
    <col min="3268" max="3268" width="10.42578125" customWidth="1"/>
    <col min="3269" max="3269" width="13.140625" customWidth="1"/>
    <col min="3270" max="3270" width="10.42578125" customWidth="1"/>
    <col min="3271" max="3271" width="15.5703125" customWidth="1"/>
    <col min="3272" max="3272" width="10.42578125" customWidth="1"/>
    <col min="3273" max="3273" width="13.140625" customWidth="1"/>
    <col min="3274" max="3274" width="10.42578125" customWidth="1"/>
    <col min="3275" max="3275" width="15.5703125" customWidth="1"/>
    <col min="3276" max="3276" width="10.42578125" customWidth="1"/>
    <col min="3277" max="3277" width="13.140625" customWidth="1"/>
    <col min="3278" max="3278" width="10.42578125" customWidth="1"/>
    <col min="3279" max="3279" width="15.5703125" customWidth="1"/>
    <col min="3280" max="3280" width="10.42578125" customWidth="1"/>
    <col min="3281" max="3281" width="13.140625" customWidth="1"/>
    <col min="3282" max="3282" width="10.42578125" customWidth="1"/>
    <col min="3283" max="3283" width="13.140625" customWidth="1"/>
    <col min="3284" max="3284" width="10.42578125" customWidth="1"/>
    <col min="3285" max="3285" width="15.5703125" customWidth="1"/>
    <col min="3286" max="3286" width="10.42578125" customWidth="1"/>
    <col min="3287" max="3287" width="13.140625" customWidth="1"/>
    <col min="3288" max="3288" width="10.42578125" customWidth="1"/>
    <col min="3289" max="3289" width="15.5703125" customWidth="1"/>
    <col min="3290" max="3290" width="10.42578125" customWidth="1"/>
    <col min="3291" max="3291" width="15.5703125" customWidth="1"/>
    <col min="3292" max="3292" width="10.42578125" customWidth="1"/>
    <col min="3293" max="3293" width="13.140625" customWidth="1"/>
    <col min="3294" max="3294" width="10.42578125" customWidth="1"/>
    <col min="3295" max="3295" width="15.5703125" customWidth="1"/>
    <col min="3296" max="3296" width="10.42578125" customWidth="1"/>
    <col min="3297" max="3297" width="13.140625" customWidth="1"/>
    <col min="3298" max="3298" width="10.42578125" customWidth="1"/>
    <col min="3299" max="3299" width="15.5703125" customWidth="1"/>
    <col min="3300" max="3300" width="10.42578125" customWidth="1"/>
    <col min="3301" max="3301" width="13.140625" customWidth="1"/>
    <col min="3302" max="3302" width="10.42578125" customWidth="1"/>
    <col min="3303" max="3303" width="15.5703125" customWidth="1"/>
    <col min="3304" max="3304" width="10.42578125" customWidth="1"/>
    <col min="3305" max="3305" width="13.140625" customWidth="1"/>
    <col min="3306" max="3306" width="10.42578125" customWidth="1"/>
    <col min="3307" max="3307" width="15.5703125" customWidth="1"/>
    <col min="3308" max="3308" width="10.42578125" customWidth="1"/>
    <col min="3309" max="3309" width="13.140625" customWidth="1"/>
    <col min="3310" max="3310" width="10.42578125" customWidth="1"/>
    <col min="3311" max="3311" width="15.5703125" customWidth="1"/>
    <col min="3312" max="3312" width="10.42578125" customWidth="1"/>
    <col min="3313" max="3313" width="13.140625" customWidth="1"/>
    <col min="3314" max="3314" width="10.42578125" customWidth="1"/>
    <col min="3315" max="3315" width="15.5703125" customWidth="1"/>
    <col min="3316" max="3316" width="10.42578125" customWidth="1"/>
    <col min="3317" max="3317" width="13.140625" customWidth="1"/>
    <col min="3318" max="3318" width="10.42578125" customWidth="1"/>
    <col min="3319" max="3319" width="15.5703125" customWidth="1"/>
    <col min="3320" max="3320" width="10.42578125" customWidth="1"/>
    <col min="3321" max="3321" width="13.140625" customWidth="1"/>
    <col min="3322" max="3322" width="10.42578125" customWidth="1"/>
    <col min="3323" max="3323" width="15.5703125" customWidth="1"/>
    <col min="3324" max="3324" width="10.42578125" customWidth="1"/>
    <col min="3325" max="3325" width="13.140625" customWidth="1"/>
    <col min="3326" max="3326" width="10.42578125" customWidth="1"/>
    <col min="3327" max="3327" width="15.5703125" customWidth="1"/>
    <col min="3328" max="3328" width="10.42578125" customWidth="1"/>
    <col min="3329" max="3329" width="10.28515625" customWidth="1"/>
    <col min="3330" max="3330" width="10.42578125" customWidth="1"/>
    <col min="3331" max="3331" width="10.7109375" customWidth="1"/>
    <col min="3332" max="3332" width="10.42578125" customWidth="1"/>
    <col min="3333" max="3333" width="10.28515625" customWidth="1"/>
    <col min="3334" max="3334" width="10.42578125" customWidth="1"/>
    <col min="3335" max="3335" width="10.7109375" customWidth="1"/>
    <col min="3336" max="3336" width="10.42578125" customWidth="1"/>
    <col min="3337" max="3337" width="10.28515625" customWidth="1"/>
    <col min="3338" max="3338" width="10.42578125" customWidth="1"/>
    <col min="3339" max="3339" width="10.7109375" customWidth="1"/>
    <col min="3340" max="3340" width="10.42578125" customWidth="1"/>
    <col min="3341" max="3341" width="10.7109375" customWidth="1"/>
    <col min="3342" max="3342" width="10.42578125" customWidth="1"/>
    <col min="3343" max="3343" width="10.28515625" customWidth="1"/>
    <col min="3344" max="3344" width="10.42578125" customWidth="1"/>
    <col min="3345" max="3345" width="10.28515625" customWidth="1"/>
    <col min="3346" max="3346" width="10.42578125" customWidth="1"/>
    <col min="3347" max="3347" width="10.7109375" customWidth="1"/>
    <col min="3348" max="3348" width="10.42578125" customWidth="1"/>
    <col min="3349" max="3349" width="10.28515625" customWidth="1"/>
    <col min="3350" max="3350" width="10.42578125" customWidth="1"/>
    <col min="3351" max="3351" width="10.7109375" customWidth="1"/>
    <col min="3352" max="3352" width="10.42578125" customWidth="1"/>
    <col min="3353" max="3353" width="10.7109375" customWidth="1"/>
    <col min="3354" max="3354" width="10.42578125" customWidth="1"/>
    <col min="3355" max="3355" width="10.28515625" customWidth="1"/>
    <col min="3356" max="3356" width="10.42578125" customWidth="1"/>
    <col min="3357" max="3357" width="10.7109375" customWidth="1"/>
    <col min="3358" max="3358" width="10.42578125" customWidth="1"/>
    <col min="3359" max="3359" width="10.28515625" customWidth="1"/>
    <col min="3360" max="3360" width="10.42578125" customWidth="1"/>
    <col min="3361" max="3361" width="10.28515625" customWidth="1"/>
    <col min="3362" max="3362" width="10.42578125" customWidth="1"/>
    <col min="3363" max="3363" width="10.7109375" customWidth="1"/>
    <col min="3364" max="3364" width="10.42578125" customWidth="1"/>
    <col min="3365" max="3365" width="10.7109375" customWidth="1"/>
    <col min="3366" max="3366" width="10.42578125" customWidth="1"/>
    <col min="3367" max="3367" width="10.28515625" customWidth="1"/>
    <col min="3368" max="3368" width="10.42578125" customWidth="1"/>
    <col min="3369" max="3369" width="10.7109375" customWidth="1"/>
    <col min="3370" max="3370" width="10.42578125" customWidth="1"/>
    <col min="3371" max="3371" width="10.28515625" customWidth="1"/>
    <col min="3372" max="3372" width="10.42578125" customWidth="1"/>
    <col min="3373" max="3373" width="10.7109375" customWidth="1"/>
    <col min="3374" max="3374" width="10.42578125" customWidth="1"/>
    <col min="3375" max="3375" width="10.28515625" customWidth="1"/>
    <col min="3376" max="3376" width="10.42578125" customWidth="1"/>
    <col min="3377" max="3377" width="10.7109375" customWidth="1"/>
    <col min="3378" max="3378" width="10.42578125" customWidth="1"/>
    <col min="3379" max="3379" width="10.28515625" customWidth="1"/>
    <col min="3380" max="3380" width="10.42578125" customWidth="1"/>
    <col min="3381" max="3381" width="10.7109375" customWidth="1"/>
    <col min="3382" max="3382" width="10.42578125" customWidth="1"/>
    <col min="3383" max="3383" width="10.28515625" customWidth="1"/>
    <col min="3384" max="3384" width="10.42578125" customWidth="1"/>
    <col min="3385" max="3385" width="10.7109375" customWidth="1"/>
    <col min="3386" max="3386" width="10.42578125" customWidth="1"/>
    <col min="3387" max="3387" width="10.28515625" customWidth="1"/>
    <col min="3388" max="3388" width="10.42578125" customWidth="1"/>
    <col min="3389" max="3389" width="10.7109375" customWidth="1"/>
    <col min="3390" max="3390" width="10.42578125" customWidth="1"/>
    <col min="3391" max="3391" width="10.28515625" customWidth="1"/>
    <col min="3392" max="3392" width="10.42578125" customWidth="1"/>
    <col min="3393" max="3393" width="10.28515625" customWidth="1"/>
    <col min="3394" max="3394" width="10.42578125" customWidth="1"/>
    <col min="3395" max="3395" width="10.7109375" customWidth="1"/>
    <col min="3396" max="3396" width="10.42578125" customWidth="1"/>
    <col min="3397" max="3397" width="10.28515625" customWidth="1"/>
    <col min="3398" max="3398" width="10.42578125" customWidth="1"/>
    <col min="3399" max="3399" width="10.7109375" customWidth="1"/>
    <col min="3400" max="3400" width="10.42578125" customWidth="1"/>
    <col min="3401" max="3401" width="10.28515625" customWidth="1"/>
    <col min="3402" max="3402" width="10.42578125" customWidth="1"/>
    <col min="3403" max="3403" width="10.7109375" customWidth="1"/>
    <col min="3404" max="3404" width="10.42578125" customWidth="1"/>
    <col min="3405" max="3405" width="10.7109375" customWidth="1"/>
    <col min="3406" max="3406" width="10.42578125" customWidth="1"/>
    <col min="3407" max="3407" width="10.28515625" customWidth="1"/>
    <col min="3408" max="3408" width="10.42578125" customWidth="1"/>
    <col min="3409" max="3409" width="10.7109375" customWidth="1"/>
    <col min="3410" max="3410" width="10.42578125" customWidth="1"/>
    <col min="3411" max="3411" width="10.28515625" customWidth="1"/>
    <col min="3412" max="3412" width="10.42578125" customWidth="1"/>
    <col min="3413" max="3413" width="10.7109375" customWidth="1"/>
    <col min="3414" max="3414" width="10.42578125" customWidth="1"/>
    <col min="3415" max="3415" width="10.28515625" customWidth="1"/>
    <col min="3416" max="3416" width="10.42578125" customWidth="1"/>
    <col min="3417" max="3417" width="10.7109375" customWidth="1"/>
    <col min="3418" max="3418" width="10.42578125" customWidth="1"/>
    <col min="3419" max="3419" width="10.28515625" customWidth="1"/>
    <col min="3420" max="3420" width="10.42578125" customWidth="1"/>
    <col min="3421" max="3421" width="10.7109375" customWidth="1"/>
    <col min="3422" max="3422" width="10.42578125" customWidth="1"/>
    <col min="3423" max="3423" width="10.28515625" customWidth="1"/>
    <col min="3424" max="3424" width="10.42578125" customWidth="1"/>
    <col min="3425" max="3425" width="10.7109375" customWidth="1"/>
    <col min="3426" max="3426" width="10.42578125" customWidth="1"/>
    <col min="3427" max="3427" width="10.28515625" customWidth="1"/>
    <col min="3428" max="3428" width="10.42578125" customWidth="1"/>
    <col min="3429" max="3429" width="10.7109375" customWidth="1"/>
    <col min="3430" max="3430" width="10.42578125" customWidth="1"/>
    <col min="3431" max="3431" width="10.28515625" customWidth="1"/>
    <col min="3432" max="3432" width="10.42578125" customWidth="1"/>
    <col min="3433" max="3433" width="10.7109375" customWidth="1"/>
    <col min="3434" max="3434" width="10.42578125" customWidth="1"/>
    <col min="3435" max="3435" width="10.28515625" customWidth="1"/>
    <col min="3436" max="3436" width="10.42578125" customWidth="1"/>
    <col min="3437" max="3437" width="10.7109375" customWidth="1"/>
    <col min="3438" max="3438" width="10.42578125" customWidth="1"/>
    <col min="3439" max="3439" width="10.7109375" customWidth="1"/>
    <col min="3440" max="3440" width="10.42578125" customWidth="1"/>
    <col min="3441" max="3441" width="10.28515625" customWidth="1"/>
    <col min="3442" max="3442" width="10.42578125" customWidth="1"/>
    <col min="3443" max="3443" width="10.7109375" customWidth="1"/>
    <col min="3444" max="3444" width="10.42578125" customWidth="1"/>
    <col min="3445" max="3445" width="10.28515625" customWidth="1"/>
    <col min="3446" max="3446" width="10.42578125" customWidth="1"/>
    <col min="3447" max="3447" width="10.7109375" customWidth="1"/>
    <col min="3448" max="3448" width="10.42578125" customWidth="1"/>
    <col min="3449" max="3449" width="10.28515625" customWidth="1"/>
    <col min="3450" max="3450" width="10.42578125" customWidth="1"/>
    <col min="3451" max="3451" width="10.7109375" customWidth="1"/>
    <col min="3452" max="3452" width="10.42578125" customWidth="1"/>
    <col min="3453" max="3453" width="10.28515625" customWidth="1"/>
    <col min="3454" max="3454" width="10.42578125" customWidth="1"/>
    <col min="3455" max="3455" width="10.7109375" customWidth="1"/>
    <col min="3456" max="3456" width="10.42578125" customWidth="1"/>
    <col min="3457" max="3457" width="10.28515625" customWidth="1"/>
    <col min="3458" max="3458" width="10.42578125" customWidth="1"/>
    <col min="3459" max="3459" width="10.28515625" customWidth="1"/>
    <col min="3460" max="3460" width="10.42578125" customWidth="1"/>
    <col min="3461" max="3461" width="10.7109375" customWidth="1"/>
    <col min="3462" max="3462" width="10.42578125" customWidth="1"/>
    <col min="3463" max="3463" width="10.7109375" customWidth="1"/>
    <col min="3464" max="3464" width="10.42578125" customWidth="1"/>
    <col min="3465" max="3465" width="10.28515625" customWidth="1"/>
    <col min="3466" max="3466" width="10.42578125" customWidth="1"/>
    <col min="3467" max="3467" width="10.7109375" customWidth="1"/>
    <col min="3468" max="3468" width="10.42578125" customWidth="1"/>
    <col min="3469" max="3469" width="10.28515625" customWidth="1"/>
    <col min="3470" max="3470" width="10.42578125" customWidth="1"/>
    <col min="3471" max="3471" width="10.7109375" customWidth="1"/>
    <col min="3472" max="3472" width="10.42578125" customWidth="1"/>
    <col min="3473" max="3473" width="10.7109375" customWidth="1"/>
    <col min="3474" max="3474" width="10.42578125" customWidth="1"/>
    <col min="3475" max="3475" width="10.28515625" customWidth="1"/>
    <col min="3476" max="3476" width="10.42578125" customWidth="1"/>
    <col min="3477" max="3477" width="10.7109375" customWidth="1"/>
    <col min="3478" max="3478" width="10.42578125" customWidth="1"/>
    <col min="3479" max="3479" width="10.28515625" customWidth="1"/>
    <col min="3480" max="3480" width="10.42578125" customWidth="1"/>
    <col min="3481" max="3481" width="10.7109375" customWidth="1"/>
    <col min="3482" max="3482" width="10.42578125" bestFit="1" customWidth="1"/>
    <col min="3483" max="3483" width="10.28515625" bestFit="1" customWidth="1"/>
    <col min="3484" max="3484" width="10.42578125" bestFit="1" customWidth="1"/>
    <col min="3485" max="3485" width="10.28515625" bestFit="1" customWidth="1"/>
    <col min="3486" max="3486" width="10.42578125" bestFit="1" customWidth="1"/>
    <col min="3487" max="3487" width="10.7109375" bestFit="1" customWidth="1"/>
    <col min="3488" max="3488" width="10.42578125" bestFit="1" customWidth="1"/>
    <col min="3489" max="3489" width="10.28515625" bestFit="1" customWidth="1"/>
    <col min="3490" max="3490" width="10.42578125" bestFit="1" customWidth="1"/>
    <col min="3491" max="3491" width="10.7109375" bestFit="1" customWidth="1"/>
    <col min="3492" max="3492" width="10.42578125" bestFit="1" customWidth="1"/>
    <col min="3493" max="3493" width="10.7109375" bestFit="1" customWidth="1"/>
    <col min="3494" max="3494" width="10.42578125" bestFit="1" customWidth="1"/>
    <col min="3495" max="3495" width="10.28515625" bestFit="1" customWidth="1"/>
    <col min="3496" max="3496" width="10.42578125" bestFit="1" customWidth="1"/>
    <col min="3497" max="3497" width="10.7109375" bestFit="1" customWidth="1"/>
    <col min="3498" max="3498" width="10.42578125" bestFit="1" customWidth="1"/>
    <col min="3499" max="3499" width="10.28515625" bestFit="1" customWidth="1"/>
    <col min="3500" max="3500" width="10.42578125" bestFit="1" customWidth="1"/>
    <col min="3501" max="3501" width="10.7109375" bestFit="1" customWidth="1"/>
    <col min="3502" max="3502" width="10.42578125" bestFit="1" customWidth="1"/>
    <col min="3503" max="3503" width="10.28515625" bestFit="1" customWidth="1"/>
    <col min="3504" max="3504" width="10.42578125" bestFit="1" customWidth="1"/>
    <col min="3505" max="3505" width="10.7109375" bestFit="1" customWidth="1"/>
    <col min="3506" max="3506" width="10.42578125" bestFit="1" customWidth="1"/>
    <col min="3507" max="3507" width="10.28515625" bestFit="1" customWidth="1"/>
    <col min="3508" max="3508" width="10.42578125" bestFit="1" customWidth="1"/>
    <col min="3509" max="3509" width="10.7109375" bestFit="1" customWidth="1"/>
    <col min="3510" max="3510" width="10.42578125" bestFit="1" customWidth="1"/>
    <col min="3511" max="3511" width="10.28515625" bestFit="1" customWidth="1"/>
    <col min="3512" max="3512" width="10.42578125" bestFit="1" customWidth="1"/>
    <col min="3513" max="3513" width="10.28515625" bestFit="1" customWidth="1"/>
    <col min="3514" max="3514" width="10.42578125" bestFit="1" customWidth="1"/>
    <col min="3515" max="3515" width="10.28515625" bestFit="1" customWidth="1"/>
    <col min="3516" max="3516" width="10.42578125" bestFit="1" customWidth="1"/>
    <col min="3517" max="3517" width="10.28515625" bestFit="1" customWidth="1"/>
    <col min="3518" max="3518" width="10.42578125" bestFit="1" customWidth="1"/>
    <col min="3519" max="3519" width="10.7109375" bestFit="1" customWidth="1"/>
    <col min="3520" max="3520" width="10.42578125" bestFit="1" customWidth="1"/>
    <col min="3521" max="3521" width="10.28515625" bestFit="1" customWidth="1"/>
    <col min="3522" max="3522" width="10.42578125" bestFit="1" customWidth="1"/>
    <col min="3523" max="3523" width="10.7109375" bestFit="1" customWidth="1"/>
    <col min="3524" max="3524" width="10.42578125" bestFit="1" customWidth="1"/>
    <col min="3525" max="3525" width="10.28515625" bestFit="1" customWidth="1"/>
    <col min="3526" max="3526" width="10.42578125" bestFit="1" customWidth="1"/>
    <col min="3527" max="3527" width="10.7109375" bestFit="1" customWidth="1"/>
    <col min="3528" max="3528" width="10.42578125" bestFit="1" customWidth="1"/>
    <col min="3529" max="3529" width="10.28515625" bestFit="1" customWidth="1"/>
    <col min="3530" max="3530" width="10.42578125" bestFit="1" customWidth="1"/>
    <col min="3531" max="3531" width="10.28515625" bestFit="1" customWidth="1"/>
    <col min="3532" max="3532" width="10.42578125" bestFit="1" customWidth="1"/>
    <col min="3533" max="3533" width="10.7109375" bestFit="1" customWidth="1"/>
    <col min="3534" max="3534" width="10.42578125" bestFit="1" customWidth="1"/>
    <col min="3535" max="3535" width="18.85546875" bestFit="1" customWidth="1"/>
    <col min="3536" max="3536" width="10.42578125" bestFit="1" customWidth="1"/>
    <col min="3537" max="3537" width="18.85546875" bestFit="1" customWidth="1"/>
    <col min="3538" max="3538" width="10.42578125" bestFit="1" customWidth="1"/>
    <col min="3539" max="3539" width="13.140625" bestFit="1" customWidth="1"/>
    <col min="3540" max="3540" width="10.42578125" bestFit="1" customWidth="1"/>
    <col min="3541" max="3541" width="18.85546875" bestFit="1" customWidth="1"/>
    <col min="3542" max="3542" width="10.42578125" bestFit="1" customWidth="1"/>
    <col min="3543" max="3543" width="13.140625" bestFit="1" customWidth="1"/>
    <col min="3544" max="3544" width="10.42578125" bestFit="1" customWidth="1"/>
    <col min="3545" max="3545" width="15.5703125" bestFit="1" customWidth="1"/>
    <col min="3546" max="3546" width="10.42578125" bestFit="1" customWidth="1"/>
    <col min="3547" max="3547" width="18.85546875" bestFit="1" customWidth="1"/>
    <col min="3548" max="3548" width="10.42578125" bestFit="1" customWidth="1"/>
    <col min="3549" max="3549" width="13.140625" bestFit="1" customWidth="1"/>
    <col min="3550" max="3550" width="10.42578125" bestFit="1" customWidth="1"/>
    <col min="3551" max="3551" width="15.5703125" bestFit="1" customWidth="1"/>
    <col min="3552" max="3552" width="10.42578125" bestFit="1" customWidth="1"/>
    <col min="3553" max="3553" width="18.85546875" bestFit="1" customWidth="1"/>
    <col min="3554" max="3554" width="10.42578125" bestFit="1" customWidth="1"/>
    <col min="3555" max="3555" width="15.5703125" bestFit="1" customWidth="1"/>
    <col min="3556" max="3556" width="10.42578125" bestFit="1" customWidth="1"/>
    <col min="3557" max="3557" width="13.140625" bestFit="1" customWidth="1"/>
    <col min="3558" max="3558" width="10.42578125" bestFit="1" customWidth="1"/>
    <col min="3559" max="3559" width="15.5703125" bestFit="1" customWidth="1"/>
    <col min="3560" max="3560" width="10.42578125" bestFit="1" customWidth="1"/>
    <col min="3561" max="3561" width="13.140625" bestFit="1" customWidth="1"/>
    <col min="3562" max="3562" width="10.42578125" bestFit="1" customWidth="1"/>
    <col min="3563" max="3563" width="18.85546875" bestFit="1" customWidth="1"/>
    <col min="3564" max="3564" width="10.42578125" bestFit="1" customWidth="1"/>
    <col min="3565" max="3565" width="15.5703125" bestFit="1" customWidth="1"/>
    <col min="3566" max="3566" width="10.42578125" bestFit="1" customWidth="1"/>
    <col min="3567" max="3567" width="18.85546875" bestFit="1" customWidth="1"/>
    <col min="3568" max="3568" width="10.42578125" bestFit="1" customWidth="1"/>
    <col min="3569" max="3569" width="15.5703125" bestFit="1" customWidth="1"/>
    <col min="3570" max="3570" width="10.42578125" bestFit="1" customWidth="1"/>
    <col min="3571" max="3571" width="13.140625" bestFit="1" customWidth="1"/>
    <col min="3572" max="3572" width="10.42578125" bestFit="1" customWidth="1"/>
    <col min="3573" max="3573" width="15.5703125" bestFit="1" customWidth="1"/>
    <col min="3574" max="3574" width="10.42578125" bestFit="1" customWidth="1"/>
    <col min="3575" max="3575" width="13.140625" bestFit="1" customWidth="1"/>
    <col min="3576" max="3576" width="10.42578125" bestFit="1" customWidth="1"/>
    <col min="3577" max="3577" width="18.85546875" bestFit="1" customWidth="1"/>
    <col min="3578" max="3578" width="10.42578125" bestFit="1" customWidth="1"/>
    <col min="3579" max="3579" width="15.5703125" bestFit="1" customWidth="1"/>
    <col min="3580" max="3580" width="10.42578125" bestFit="1" customWidth="1"/>
    <col min="3581" max="3581" width="13.140625" bestFit="1" customWidth="1"/>
    <col min="3582" max="3582" width="10.42578125" bestFit="1" customWidth="1"/>
    <col min="3583" max="3583" width="15.5703125" bestFit="1" customWidth="1"/>
    <col min="3584" max="3584" width="10.42578125" bestFit="1" customWidth="1"/>
    <col min="3585" max="3585" width="18.85546875" bestFit="1" customWidth="1"/>
    <col min="3586" max="3586" width="10.42578125" bestFit="1" customWidth="1"/>
    <col min="3587" max="3587" width="10.7109375" bestFit="1" customWidth="1"/>
    <col min="3588" max="3588" width="10.42578125" bestFit="1" customWidth="1"/>
    <col min="3589" max="3589" width="10.7109375" bestFit="1" customWidth="1"/>
    <col min="3590" max="3590" width="10.42578125" bestFit="1" customWidth="1"/>
    <col min="3591" max="3591" width="10.28515625" bestFit="1" customWidth="1"/>
    <col min="3592" max="3592" width="10.42578125" bestFit="1" customWidth="1"/>
    <col min="3593" max="3593" width="10.7109375" bestFit="1" customWidth="1"/>
    <col min="3594" max="3594" width="10.42578125" bestFit="1" customWidth="1"/>
    <col min="3595" max="3595" width="18.85546875" bestFit="1" customWidth="1"/>
    <col min="3596" max="3596" width="10.42578125" bestFit="1" customWidth="1"/>
    <col min="3597" max="3597" width="13.140625" bestFit="1" customWidth="1"/>
    <col min="3598" max="3598" width="10.42578125" bestFit="1" customWidth="1"/>
    <col min="3599" max="3599" width="18.85546875" bestFit="1" customWidth="1"/>
    <col min="3600" max="3600" width="10.42578125" bestFit="1" customWidth="1"/>
    <col min="3601" max="3601" width="18.85546875" bestFit="1" customWidth="1"/>
    <col min="3602" max="3602" width="10.42578125" bestFit="1" customWidth="1"/>
    <col min="3603" max="3603" width="13.140625" bestFit="1" customWidth="1"/>
    <col min="3604" max="3604" width="10.42578125" bestFit="1" customWidth="1"/>
    <col min="3605" max="3605" width="18.85546875" bestFit="1" customWidth="1"/>
    <col min="3606" max="3606" width="10.42578125" bestFit="1" customWidth="1"/>
    <col min="3607" max="3607" width="13.140625" bestFit="1" customWidth="1"/>
    <col min="3608" max="3608" width="10.42578125" bestFit="1" customWidth="1"/>
    <col min="3609" max="3609" width="18.85546875" bestFit="1" customWidth="1"/>
    <col min="3610" max="3610" width="10.42578125" bestFit="1" customWidth="1"/>
    <col min="3611" max="3611" width="13.140625" bestFit="1" customWidth="1"/>
    <col min="3612" max="3612" width="10.42578125" bestFit="1" customWidth="1"/>
    <col min="3613" max="3613" width="18.85546875" bestFit="1" customWidth="1"/>
    <col min="3614" max="3614" width="10.42578125" bestFit="1" customWidth="1"/>
    <col min="3615" max="3615" width="13.140625" bestFit="1" customWidth="1"/>
    <col min="3616" max="3616" width="10.42578125" bestFit="1" customWidth="1"/>
    <col min="3617" max="3617" width="18.85546875" bestFit="1" customWidth="1"/>
    <col min="3618" max="3618" width="10.42578125" bestFit="1" customWidth="1"/>
    <col min="3619" max="3619" width="13.140625" bestFit="1" customWidth="1"/>
    <col min="3620" max="3620" width="10.42578125" bestFit="1" customWidth="1"/>
    <col min="3621" max="3621" width="18.85546875" bestFit="1" customWidth="1"/>
    <col min="3622" max="3622" width="10.42578125" bestFit="1" customWidth="1"/>
    <col min="3623" max="3623" width="13.140625" bestFit="1" customWidth="1"/>
    <col min="3624" max="3624" width="10.42578125" bestFit="1" customWidth="1"/>
    <col min="3625" max="3625" width="13.140625" bestFit="1" customWidth="1"/>
    <col min="3626" max="3626" width="10.42578125" bestFit="1" customWidth="1"/>
    <col min="3627" max="3627" width="18.85546875" bestFit="1" customWidth="1"/>
    <col min="3628" max="3628" width="10.42578125" bestFit="1" customWidth="1"/>
    <col min="3629" max="3629" width="15.5703125" bestFit="1" customWidth="1"/>
    <col min="3630" max="3630" width="10.42578125" bestFit="1" customWidth="1"/>
    <col min="3631" max="3631" width="10.28515625" bestFit="1" customWidth="1"/>
    <col min="3632" max="3632" width="10.42578125" bestFit="1" customWidth="1"/>
    <col min="3633" max="3633" width="15.5703125" bestFit="1" customWidth="1"/>
    <col min="3634" max="3634" width="10.42578125" bestFit="1" customWidth="1"/>
    <col min="3635" max="3635" width="15.5703125" bestFit="1" customWidth="1"/>
    <col min="3636" max="3636" width="10.42578125" bestFit="1" customWidth="1"/>
    <col min="3637" max="3637" width="10.28515625" bestFit="1" customWidth="1"/>
    <col min="3638" max="3638" width="10.42578125" bestFit="1" customWidth="1"/>
    <col min="3639" max="3639" width="15.5703125" bestFit="1" customWidth="1"/>
    <col min="3640" max="3640" width="10.42578125" bestFit="1" customWidth="1"/>
    <col min="3641" max="3641" width="15.5703125" bestFit="1" customWidth="1"/>
    <col min="3642" max="3642" width="10.42578125" bestFit="1" customWidth="1"/>
    <col min="3643" max="3643" width="10.28515625" bestFit="1" customWidth="1"/>
    <col min="3644" max="3644" width="10.42578125" bestFit="1" customWidth="1"/>
    <col min="3645" max="3645" width="10.7109375" bestFit="1" customWidth="1"/>
    <col min="3646" max="3646" width="10.42578125" bestFit="1" customWidth="1"/>
    <col min="3647" max="3647" width="10.28515625" bestFit="1" customWidth="1"/>
    <col min="3648" max="3648" width="10.42578125" bestFit="1" customWidth="1"/>
    <col min="3649" max="3649" width="10.7109375" bestFit="1" customWidth="1"/>
    <col min="3650" max="3650" width="10.42578125" bestFit="1" customWidth="1"/>
    <col min="3651" max="3651" width="10.7109375" bestFit="1" customWidth="1"/>
    <col min="3652" max="3652" width="10.42578125" bestFit="1" customWidth="1"/>
    <col min="3653" max="3653" width="10.28515625" bestFit="1" customWidth="1"/>
    <col min="3654" max="3654" width="10.42578125" bestFit="1" customWidth="1"/>
    <col min="3655" max="3655" width="10.28515625" bestFit="1" customWidth="1"/>
    <col min="3656" max="3656" width="10.42578125" bestFit="1" customWidth="1"/>
    <col min="3657" max="3657" width="10.28515625" bestFit="1" customWidth="1"/>
    <col min="3658" max="3658" width="10.42578125" bestFit="1" customWidth="1"/>
    <col min="3659" max="3659" width="10.7109375" bestFit="1" customWidth="1"/>
    <col min="3660" max="3660" width="10.42578125" bestFit="1" customWidth="1"/>
    <col min="3661" max="3661" width="10.28515625" bestFit="1" customWidth="1"/>
    <col min="3662" max="3662" width="10.42578125" bestFit="1" customWidth="1"/>
    <col min="3663" max="3663" width="10.7109375" bestFit="1" customWidth="1"/>
    <col min="3664" max="3664" width="10.42578125" bestFit="1" customWidth="1"/>
    <col min="3665" max="3665" width="10.7109375" bestFit="1" customWidth="1"/>
    <col min="3666" max="3666" width="10.42578125" bestFit="1" customWidth="1"/>
    <col min="3667" max="3667" width="10.28515625" bestFit="1" customWidth="1"/>
    <col min="3668" max="3668" width="10.42578125" bestFit="1" customWidth="1"/>
    <col min="3669" max="3669" width="10.7109375" bestFit="1" customWidth="1"/>
    <col min="3670" max="3670" width="10.42578125" bestFit="1" customWidth="1"/>
    <col min="3671" max="3671" width="10.28515625" bestFit="1" customWidth="1"/>
    <col min="3672" max="3672" width="10.42578125" bestFit="1" customWidth="1"/>
    <col min="3673" max="3673" width="10.7109375" bestFit="1" customWidth="1"/>
    <col min="3674" max="3674" width="10.42578125" bestFit="1" customWidth="1"/>
    <col min="3675" max="3675" width="10.28515625" bestFit="1" customWidth="1"/>
    <col min="3676" max="3676" width="10.42578125" bestFit="1" customWidth="1"/>
    <col min="3677" max="3677" width="10.7109375" bestFit="1" customWidth="1"/>
    <col min="3678" max="3678" width="10.42578125" bestFit="1" customWidth="1"/>
    <col min="3679" max="3679" width="10.28515625" bestFit="1" customWidth="1"/>
    <col min="3680" max="3680" width="10.42578125" bestFit="1" customWidth="1"/>
    <col min="3681" max="3681" width="10.28515625" bestFit="1" customWidth="1"/>
    <col min="3682" max="3682" width="10.42578125" bestFit="1" customWidth="1"/>
    <col min="3683" max="3683" width="10.7109375" bestFit="1" customWidth="1"/>
    <col min="3684" max="3684" width="10.42578125" bestFit="1" customWidth="1"/>
    <col min="3685" max="3685" width="10.28515625" bestFit="1" customWidth="1"/>
    <col min="3686" max="3686" width="10.42578125" bestFit="1" customWidth="1"/>
    <col min="3687" max="3687" width="10.7109375" bestFit="1" customWidth="1"/>
    <col min="3688" max="3688" width="10.42578125" bestFit="1" customWidth="1"/>
    <col min="3689" max="3689" width="18.85546875" bestFit="1" customWidth="1"/>
    <col min="3690" max="3690" width="10.42578125" bestFit="1" customWidth="1"/>
    <col min="3691" max="3691" width="10.7109375" bestFit="1" customWidth="1"/>
    <col min="3692" max="3692" width="10.42578125" bestFit="1" customWidth="1"/>
    <col min="3693" max="3693" width="10.28515625" bestFit="1" customWidth="1"/>
    <col min="3694" max="3694" width="10.42578125" bestFit="1" customWidth="1"/>
    <col min="3695" max="3695" width="10.7109375" bestFit="1" customWidth="1"/>
    <col min="3696" max="3696" width="10.42578125" bestFit="1" customWidth="1"/>
    <col min="3697" max="3697" width="10.28515625" bestFit="1" customWidth="1"/>
    <col min="3698" max="3698" width="10.42578125" bestFit="1" customWidth="1"/>
    <col min="3699" max="3699" width="10.28515625" bestFit="1" customWidth="1"/>
    <col min="3700" max="3700" width="10.42578125" bestFit="1" customWidth="1"/>
    <col min="3701" max="3701" width="18.85546875" bestFit="1" customWidth="1"/>
    <col min="3702" max="3702" width="10.42578125" bestFit="1" customWidth="1"/>
    <col min="3703" max="3703" width="10.28515625" bestFit="1" customWidth="1"/>
    <col min="3704" max="3704" width="10.42578125" bestFit="1" customWidth="1"/>
    <col min="3705" max="3705" width="10.7109375" bestFit="1" customWidth="1"/>
    <col min="3706" max="3706" width="10.42578125" bestFit="1" customWidth="1"/>
    <col min="3707" max="3707" width="15.5703125" bestFit="1" customWidth="1"/>
    <col min="3708" max="3708" width="10.42578125" bestFit="1" customWidth="1"/>
    <col min="3709" max="3709" width="18.85546875" bestFit="1" customWidth="1"/>
    <col min="3710" max="3710" width="10.42578125" bestFit="1" customWidth="1"/>
    <col min="3711" max="3711" width="15.5703125" bestFit="1" customWidth="1"/>
    <col min="3712" max="3712" width="10.42578125" bestFit="1" customWidth="1"/>
    <col min="3713" max="3713" width="18.85546875" bestFit="1" customWidth="1"/>
    <col min="3714" max="3714" width="10.42578125" bestFit="1" customWidth="1"/>
    <col min="3715" max="3715" width="13.140625" bestFit="1" customWidth="1"/>
    <col min="3716" max="3716" width="10.42578125" bestFit="1" customWidth="1"/>
    <col min="3717" max="3717" width="15.5703125" bestFit="1" customWidth="1"/>
    <col min="3718" max="3718" width="10.42578125" bestFit="1" customWidth="1"/>
    <col min="3719" max="3719" width="18.85546875" bestFit="1" customWidth="1"/>
    <col min="3720" max="3720" width="10.42578125" bestFit="1" customWidth="1"/>
    <col min="3721" max="3721" width="15.5703125" bestFit="1" customWidth="1"/>
    <col min="3722" max="3722" width="10.42578125" bestFit="1" customWidth="1"/>
    <col min="3723" max="3723" width="13.140625" bestFit="1" customWidth="1"/>
    <col min="3724" max="3724" width="10.42578125" bestFit="1" customWidth="1"/>
    <col min="3725" max="3725" width="15.5703125" bestFit="1" customWidth="1"/>
    <col min="3726" max="3726" width="10.42578125" bestFit="1" customWidth="1"/>
    <col min="3727" max="3727" width="13.140625" bestFit="1" customWidth="1"/>
    <col min="3728" max="3728" width="10.42578125" bestFit="1" customWidth="1"/>
    <col min="3729" max="3729" width="18.85546875" bestFit="1" customWidth="1"/>
    <col min="3730" max="3730" width="10.42578125" bestFit="1" customWidth="1"/>
    <col min="3731" max="3731" width="13.140625" bestFit="1" customWidth="1"/>
    <col min="3732" max="3732" width="10.42578125" bestFit="1" customWidth="1"/>
    <col min="3733" max="3733" width="18.85546875" bestFit="1" customWidth="1"/>
    <col min="3734" max="3734" width="10.42578125" bestFit="1" customWidth="1"/>
    <col min="3735" max="3735" width="15.5703125" bestFit="1" customWidth="1"/>
    <col min="3736" max="3736" width="10.42578125" bestFit="1" customWidth="1"/>
    <col min="3737" max="3737" width="18.85546875" bestFit="1" customWidth="1"/>
    <col min="3738" max="3738" width="10.42578125" bestFit="1" customWidth="1"/>
    <col min="3739" max="3739" width="13.140625" bestFit="1" customWidth="1"/>
    <col min="3740" max="3740" width="10.42578125" bestFit="1" customWidth="1"/>
    <col min="3741" max="3741" width="18.85546875" bestFit="1" customWidth="1"/>
    <col min="3742" max="3742" width="10.42578125" bestFit="1" customWidth="1"/>
    <col min="3743" max="3743" width="15.5703125" bestFit="1" customWidth="1"/>
    <col min="3744" max="3744" width="10.42578125" bestFit="1" customWidth="1"/>
    <col min="3745" max="3745" width="13.140625" bestFit="1" customWidth="1"/>
    <col min="3746" max="3746" width="10.42578125" bestFit="1" customWidth="1"/>
    <col min="3747" max="3747" width="18.85546875" bestFit="1" customWidth="1"/>
    <col min="3748" max="3748" width="10.42578125" bestFit="1" customWidth="1"/>
    <col min="3749" max="3749" width="13.140625" bestFit="1" customWidth="1"/>
    <col min="3750" max="3750" width="10.42578125" bestFit="1" customWidth="1"/>
    <col min="3751" max="3751" width="18.85546875" bestFit="1" customWidth="1"/>
    <col min="3752" max="3752" width="10.42578125" bestFit="1" customWidth="1"/>
    <col min="3753" max="3753" width="15.5703125" bestFit="1" customWidth="1"/>
    <col min="3754" max="3754" width="10.42578125" bestFit="1" customWidth="1"/>
    <col min="3755" max="3755" width="15.5703125" bestFit="1" customWidth="1"/>
    <col min="3756" max="3756" width="10.42578125" bestFit="1" customWidth="1"/>
    <col min="3757" max="3757" width="13.140625" bestFit="1" customWidth="1"/>
    <col min="3758" max="3758" width="10.42578125" bestFit="1" customWidth="1"/>
    <col min="3759" max="3759" width="18.85546875" bestFit="1" customWidth="1"/>
    <col min="3760" max="3760" width="10.42578125" bestFit="1" customWidth="1"/>
    <col min="3761" max="3761" width="13.140625" bestFit="1" customWidth="1"/>
    <col min="3762" max="3762" width="10.42578125" bestFit="1" customWidth="1"/>
    <col min="3763" max="3763" width="15.5703125" bestFit="1" customWidth="1"/>
    <col min="3764" max="3764" width="10.42578125" bestFit="1" customWidth="1"/>
    <col min="3765" max="3765" width="18.85546875" bestFit="1" customWidth="1"/>
    <col min="3766" max="3766" width="10.42578125" bestFit="1" customWidth="1"/>
    <col min="3767" max="3767" width="18.85546875" bestFit="1" customWidth="1"/>
    <col min="3768" max="3768" width="10.42578125" bestFit="1" customWidth="1"/>
    <col min="3769" max="3769" width="13.140625" bestFit="1" customWidth="1"/>
    <col min="3770" max="3770" width="10.42578125" bestFit="1" customWidth="1"/>
    <col min="3771" max="3771" width="15.5703125" bestFit="1" customWidth="1"/>
    <col min="3772" max="3772" width="10.42578125" bestFit="1" customWidth="1"/>
    <col min="3773" max="3773" width="15.5703125" bestFit="1" customWidth="1"/>
    <col min="3774" max="3774" width="10.42578125" bestFit="1" customWidth="1"/>
    <col min="3775" max="3775" width="18.85546875" bestFit="1" customWidth="1"/>
    <col min="3776" max="3776" width="10.42578125" bestFit="1" customWidth="1"/>
    <col min="3777" max="3777" width="13.140625" bestFit="1" customWidth="1"/>
    <col min="3778" max="3778" width="10.42578125" bestFit="1" customWidth="1"/>
    <col min="3779" max="3779" width="18.85546875" bestFit="1" customWidth="1"/>
    <col min="3780" max="3780" width="10.42578125" bestFit="1" customWidth="1"/>
    <col min="3781" max="3781" width="18.85546875" bestFit="1" customWidth="1"/>
    <col min="3782" max="3782" width="10.42578125" bestFit="1" customWidth="1"/>
    <col min="3783" max="3783" width="13.140625" bestFit="1" customWidth="1"/>
    <col min="3784" max="3784" width="10.42578125" bestFit="1" customWidth="1"/>
    <col min="3785" max="3785" width="18.85546875" bestFit="1" customWidth="1"/>
    <col min="3786" max="3786" width="10.42578125" bestFit="1" customWidth="1"/>
    <col min="3787" max="3787" width="13.140625" bestFit="1" customWidth="1"/>
    <col min="3788" max="3788" width="10.42578125" bestFit="1" customWidth="1"/>
    <col min="3789" max="3789" width="18.85546875" bestFit="1" customWidth="1"/>
    <col min="3790" max="3790" width="10.42578125" bestFit="1" customWidth="1"/>
    <col min="3791" max="3791" width="13.140625" bestFit="1" customWidth="1"/>
    <col min="3792" max="3792" width="10.42578125" bestFit="1" customWidth="1"/>
    <col min="3793" max="3793" width="18.85546875" bestFit="1" customWidth="1"/>
    <col min="3794" max="3794" width="10.42578125" bestFit="1" customWidth="1"/>
    <col min="3795" max="3795" width="15.5703125" bestFit="1" customWidth="1"/>
    <col min="3796" max="3796" width="10.42578125" bestFit="1" customWidth="1"/>
    <col min="3797" max="3797" width="15.5703125" bestFit="1" customWidth="1"/>
    <col min="3798" max="3798" width="10.42578125" bestFit="1" customWidth="1"/>
    <col min="3799" max="3799" width="13.140625" bestFit="1" customWidth="1"/>
    <col min="3800" max="3800" width="10.42578125" bestFit="1" customWidth="1"/>
    <col min="3801" max="3801" width="15.5703125" bestFit="1" customWidth="1"/>
    <col min="3802" max="3802" width="10.42578125" bestFit="1" customWidth="1"/>
    <col min="3803" max="3803" width="15.5703125" bestFit="1" customWidth="1"/>
    <col min="3804" max="3804" width="10.42578125" bestFit="1" customWidth="1"/>
    <col min="3805" max="3805" width="13.140625" bestFit="1" customWidth="1"/>
    <col min="3806" max="3806" width="10.42578125" bestFit="1" customWidth="1"/>
    <col min="3807" max="3807" width="18.85546875" bestFit="1" customWidth="1"/>
    <col min="3808" max="3808" width="10.42578125" bestFit="1" customWidth="1"/>
    <col min="3809" max="3809" width="13.140625" bestFit="1" customWidth="1"/>
    <col min="3810" max="3810" width="10.42578125" bestFit="1" customWidth="1"/>
    <col min="3811" max="3811" width="15.5703125" bestFit="1" customWidth="1"/>
    <col min="3812" max="3812" width="10.42578125" bestFit="1" customWidth="1"/>
    <col min="3813" max="3813" width="15.5703125" bestFit="1" customWidth="1"/>
    <col min="3814" max="3814" width="10.42578125" bestFit="1" customWidth="1"/>
    <col min="3815" max="3815" width="18.85546875" bestFit="1" customWidth="1"/>
    <col min="3816" max="3816" width="10.42578125" bestFit="1" customWidth="1"/>
    <col min="3817" max="3817" width="15.5703125" bestFit="1" customWidth="1"/>
    <col min="3818" max="3818" width="10.42578125" bestFit="1" customWidth="1"/>
    <col min="3819" max="3819" width="18.85546875" bestFit="1" customWidth="1"/>
    <col min="3820" max="3820" width="10.42578125" bestFit="1" customWidth="1"/>
    <col min="3821" max="3821" width="15.5703125" bestFit="1" customWidth="1"/>
    <col min="3822" max="3822" width="10.42578125" bestFit="1" customWidth="1"/>
    <col min="3823" max="3823" width="18.85546875" bestFit="1" customWidth="1"/>
    <col min="3824" max="3824" width="10.42578125" bestFit="1" customWidth="1"/>
    <col min="3825" max="3825" width="15.5703125" bestFit="1" customWidth="1"/>
    <col min="3826" max="3826" width="10.42578125" bestFit="1" customWidth="1"/>
    <col min="3827" max="3827" width="18.85546875" bestFit="1" customWidth="1"/>
    <col min="3828" max="3828" width="10.42578125" bestFit="1" customWidth="1"/>
    <col min="3829" max="3829" width="15.5703125" bestFit="1" customWidth="1"/>
    <col min="3830" max="3830" width="10.42578125" bestFit="1" customWidth="1"/>
    <col min="3831" max="3831" width="13.140625" bestFit="1" customWidth="1"/>
    <col min="3832" max="3832" width="10.42578125" bestFit="1" customWidth="1"/>
    <col min="3833" max="3833" width="15.5703125" bestFit="1" customWidth="1"/>
    <col min="3834" max="3834" width="10.42578125" bestFit="1" customWidth="1"/>
    <col min="3835" max="3835" width="13.140625" bestFit="1" customWidth="1"/>
    <col min="3836" max="3836" width="10.42578125" bestFit="1" customWidth="1"/>
    <col min="3837" max="3837" width="18.85546875" bestFit="1" customWidth="1"/>
    <col min="3838" max="3838" width="10.42578125" bestFit="1" customWidth="1"/>
    <col min="3839" max="3839" width="15.5703125" bestFit="1" customWidth="1"/>
    <col min="3840" max="3840" width="10.42578125" bestFit="1" customWidth="1"/>
    <col min="3841" max="3841" width="13.140625" bestFit="1" customWidth="1"/>
    <col min="3842" max="3842" width="10.42578125" bestFit="1" customWidth="1"/>
    <col min="3843" max="3843" width="18.85546875" bestFit="1" customWidth="1"/>
    <col min="3844" max="3844" width="10.42578125" bestFit="1" customWidth="1"/>
    <col min="3845" max="3845" width="13.140625" bestFit="1" customWidth="1"/>
    <col min="3846" max="3846" width="10.42578125" bestFit="1" customWidth="1"/>
    <col min="3847" max="3847" width="18.85546875" bestFit="1" customWidth="1"/>
    <col min="3848" max="3848" width="10.42578125" bestFit="1" customWidth="1"/>
    <col min="3849" max="3849" width="13.140625" bestFit="1" customWidth="1"/>
    <col min="3850" max="3850" width="10.42578125" bestFit="1" customWidth="1"/>
    <col min="3851" max="3851" width="10.28515625" bestFit="1" customWidth="1"/>
    <col min="3852" max="3852" width="10.42578125" bestFit="1" customWidth="1"/>
    <col min="3853" max="3853" width="10.7109375" bestFit="1" customWidth="1"/>
    <col min="3854" max="3854" width="10.42578125" bestFit="1" customWidth="1"/>
    <col min="3855" max="3855" width="10.7109375" bestFit="1" customWidth="1"/>
    <col min="3856" max="3856" width="10.42578125" bestFit="1" customWidth="1"/>
    <col min="3857" max="3857" width="10.28515625" bestFit="1" customWidth="1"/>
    <col min="3858" max="3858" width="10.42578125" bestFit="1" customWidth="1"/>
    <col min="3859" max="3859" width="10.7109375" bestFit="1" customWidth="1"/>
    <col min="3860" max="3860" width="10.42578125" bestFit="1" customWidth="1"/>
    <col min="3861" max="3861" width="10.7109375" bestFit="1" customWidth="1"/>
    <col min="3862" max="3862" width="10.42578125" bestFit="1" customWidth="1"/>
    <col min="3863" max="3863" width="10.28515625" bestFit="1" customWidth="1"/>
    <col min="3864" max="3864" width="10.42578125" bestFit="1" customWidth="1"/>
    <col min="3865" max="3865" width="10.28515625" bestFit="1" customWidth="1"/>
    <col min="3866" max="3866" width="10.42578125" bestFit="1" customWidth="1"/>
    <col min="3867" max="3867" width="10.7109375" bestFit="1" customWidth="1"/>
    <col min="3868" max="3868" width="10.42578125" bestFit="1" customWidth="1"/>
    <col min="3869" max="3869" width="13.140625" bestFit="1" customWidth="1"/>
    <col min="3870" max="3870" width="10.42578125" bestFit="1" customWidth="1"/>
    <col min="3871" max="3871" width="18.85546875" bestFit="1" customWidth="1"/>
    <col min="3872" max="3872" width="10.42578125" bestFit="1" customWidth="1"/>
    <col min="3873" max="3873" width="13.140625" bestFit="1" customWidth="1"/>
    <col min="3874" max="3874" width="10.42578125" bestFit="1" customWidth="1"/>
    <col min="3875" max="3875" width="18.85546875" bestFit="1" customWidth="1"/>
    <col min="3876" max="3876" width="10.42578125" bestFit="1" customWidth="1"/>
    <col min="3877" max="3877" width="13.140625" bestFit="1" customWidth="1"/>
    <col min="3878" max="3878" width="10.42578125" bestFit="1" customWidth="1"/>
    <col min="3879" max="3879" width="18.85546875" bestFit="1" customWidth="1"/>
    <col min="3880" max="3880" width="10.42578125" bestFit="1" customWidth="1"/>
    <col min="3881" max="3881" width="13.140625" bestFit="1" customWidth="1"/>
    <col min="3882" max="3882" width="10.42578125" bestFit="1" customWidth="1"/>
    <col min="3883" max="3883" width="18.85546875" bestFit="1" customWidth="1"/>
    <col min="3884" max="3884" width="10.42578125" bestFit="1" customWidth="1"/>
    <col min="3885" max="3885" width="13.140625" bestFit="1" customWidth="1"/>
    <col min="3886" max="3886" width="10.42578125" bestFit="1" customWidth="1"/>
    <col min="3887" max="3887" width="13.140625" bestFit="1" customWidth="1"/>
    <col min="3888" max="3888" width="10.42578125" bestFit="1" customWidth="1"/>
    <col min="3889" max="3889" width="18.85546875" bestFit="1" customWidth="1"/>
    <col min="3890" max="3890" width="10.42578125" bestFit="1" customWidth="1"/>
    <col min="3891" max="3891" width="13.140625" bestFit="1" customWidth="1"/>
    <col min="3892" max="3892" width="10.42578125" bestFit="1" customWidth="1"/>
    <col min="3893" max="3893" width="10.28515625" bestFit="1" customWidth="1"/>
    <col min="3894" max="3894" width="10.42578125" bestFit="1" customWidth="1"/>
    <col min="3895" max="3895" width="15.5703125" bestFit="1" customWidth="1"/>
    <col min="3896" max="3896" width="10.42578125" bestFit="1" customWidth="1"/>
    <col min="3897" max="3897" width="10.28515625" bestFit="1" customWidth="1"/>
    <col min="3898" max="3898" width="10.42578125" bestFit="1" customWidth="1"/>
    <col min="3899" max="3899" width="15.5703125" bestFit="1" customWidth="1"/>
    <col min="3900" max="3900" width="10.42578125" bestFit="1" customWidth="1"/>
    <col min="3901" max="3901" width="10.28515625" bestFit="1" customWidth="1"/>
    <col min="3902" max="3902" width="10.42578125" bestFit="1" customWidth="1"/>
    <col min="3903" max="3903" width="10.28515625" bestFit="1" customWidth="1"/>
    <col min="3904" max="3904" width="10.42578125" bestFit="1" customWidth="1"/>
    <col min="3905" max="3905" width="15.5703125" bestFit="1" customWidth="1"/>
    <col min="3906" max="3906" width="10.42578125" bestFit="1" customWidth="1"/>
    <col min="3907" max="3907" width="10.28515625" bestFit="1" customWidth="1"/>
    <col min="3908" max="3908" width="10.42578125" bestFit="1" customWidth="1"/>
    <col min="3909" max="3909" width="15.5703125" bestFit="1" customWidth="1"/>
    <col min="3910" max="3910" width="10.42578125" bestFit="1" customWidth="1"/>
    <col min="3911" max="3911" width="10.28515625" bestFit="1" customWidth="1"/>
    <col min="3912" max="3912" width="10.42578125" bestFit="1" customWidth="1"/>
    <col min="3913" max="3913" width="15.5703125" bestFit="1" customWidth="1"/>
    <col min="3914" max="3914" width="10.42578125" bestFit="1" customWidth="1"/>
    <col min="3915" max="3915" width="10.28515625" bestFit="1" customWidth="1"/>
    <col min="3916" max="3916" width="10.42578125" bestFit="1" customWidth="1"/>
    <col min="3917" max="3917" width="15.5703125" bestFit="1" customWidth="1"/>
    <col min="3918" max="3918" width="10.42578125" bestFit="1" customWidth="1"/>
    <col min="3919" max="3919" width="10.28515625" bestFit="1" customWidth="1"/>
    <col min="3920" max="3920" width="10.42578125" bestFit="1" customWidth="1"/>
    <col min="3921" max="3921" width="15.5703125" bestFit="1" customWidth="1"/>
    <col min="3922" max="3922" width="10.42578125" bestFit="1" customWidth="1"/>
    <col min="3923" max="3923" width="10.28515625" bestFit="1" customWidth="1"/>
    <col min="3924" max="3924" width="10.42578125" bestFit="1" customWidth="1"/>
    <col min="3925" max="3925" width="15.5703125" bestFit="1" customWidth="1"/>
    <col min="3926" max="3926" width="10.42578125" bestFit="1" customWidth="1"/>
    <col min="3927" max="3927" width="10.28515625" bestFit="1" customWidth="1"/>
    <col min="3928" max="3928" width="10.42578125" bestFit="1" customWidth="1"/>
    <col min="3929" max="3929" width="10.28515625" bestFit="1" customWidth="1"/>
    <col min="3930" max="3930" width="10.42578125" bestFit="1" customWidth="1"/>
    <col min="3931" max="3931" width="15.5703125" bestFit="1" customWidth="1"/>
    <col min="3932" max="3932" width="10.42578125" bestFit="1" customWidth="1"/>
    <col min="3933" max="3933" width="15.5703125" bestFit="1" customWidth="1"/>
    <col min="3934" max="3934" width="10.42578125" bestFit="1" customWidth="1"/>
    <col min="3935" max="3935" width="13.140625" bestFit="1" customWidth="1"/>
    <col min="3936" max="3936" width="10.42578125" bestFit="1" customWidth="1"/>
    <col min="3937" max="3937" width="15.5703125" bestFit="1" customWidth="1"/>
    <col min="3938" max="3938" width="10.42578125" bestFit="1" customWidth="1"/>
    <col min="3939" max="3939" width="13.140625" bestFit="1" customWidth="1"/>
    <col min="3940" max="3940" width="10.42578125" bestFit="1" customWidth="1"/>
    <col min="3941" max="3941" width="15.5703125" bestFit="1" customWidth="1"/>
    <col min="3942" max="3942" width="10.42578125" bestFit="1" customWidth="1"/>
    <col min="3943" max="3943" width="13.140625" bestFit="1" customWidth="1"/>
    <col min="3944" max="3944" width="10.42578125" bestFit="1" customWidth="1"/>
    <col min="3945" max="3945" width="10.28515625" bestFit="1" customWidth="1"/>
    <col min="3946" max="3946" width="10.42578125" bestFit="1" customWidth="1"/>
    <col min="3947" max="3947" width="10.28515625" bestFit="1" customWidth="1"/>
    <col min="3948" max="3948" width="10.42578125" bestFit="1" customWidth="1"/>
    <col min="3949" max="3949" width="10.7109375" bestFit="1" customWidth="1"/>
    <col min="3950" max="3950" width="10.42578125" bestFit="1" customWidth="1"/>
    <col min="3951" max="3951" width="10.28515625" bestFit="1" customWidth="1"/>
    <col min="3952" max="3952" width="10.42578125" bestFit="1" customWidth="1"/>
    <col min="3953" max="3953" width="10.7109375" bestFit="1" customWidth="1"/>
    <col min="3954" max="3954" width="10.42578125" bestFit="1" customWidth="1"/>
    <col min="3955" max="3955" width="10.28515625" bestFit="1" customWidth="1"/>
    <col min="3956" max="3956" width="10.42578125" bestFit="1" customWidth="1"/>
    <col min="3957" max="3957" width="10.7109375" bestFit="1" customWidth="1"/>
    <col min="3958" max="3958" width="10.42578125" bestFit="1" customWidth="1"/>
    <col min="3959" max="3959" width="13.140625" bestFit="1" customWidth="1"/>
    <col min="3960" max="3960" width="10.42578125" bestFit="1" customWidth="1"/>
    <col min="3961" max="3961" width="18.85546875" bestFit="1" customWidth="1"/>
    <col min="3962" max="3962" width="10.42578125" bestFit="1" customWidth="1"/>
    <col min="3963" max="3963" width="15.5703125" bestFit="1" customWidth="1"/>
    <col min="3964" max="3964" width="10.42578125" bestFit="1" customWidth="1"/>
    <col min="3965" max="3965" width="18.85546875" bestFit="1" customWidth="1"/>
    <col min="3966" max="3966" width="10.42578125" bestFit="1" customWidth="1"/>
    <col min="3967" max="3967" width="15.5703125" bestFit="1" customWidth="1"/>
    <col min="3968" max="3968" width="10.42578125" bestFit="1" customWidth="1"/>
    <col min="3969" max="3969" width="18.85546875" bestFit="1" customWidth="1"/>
    <col min="3970" max="3970" width="10.42578125" bestFit="1" customWidth="1"/>
    <col min="3971" max="3971" width="18.85546875" bestFit="1" customWidth="1"/>
    <col min="3972" max="3972" width="10.42578125" bestFit="1" customWidth="1"/>
    <col min="3973" max="3973" width="13.140625" bestFit="1" customWidth="1"/>
    <col min="3974" max="3974" width="10.42578125" bestFit="1" customWidth="1"/>
    <col min="3975" max="3975" width="18.85546875" bestFit="1" customWidth="1"/>
    <col min="3976" max="3976" width="10.42578125" bestFit="1" customWidth="1"/>
    <col min="3977" max="3977" width="15.5703125" bestFit="1" customWidth="1"/>
    <col min="3978" max="3978" width="10.42578125" bestFit="1" customWidth="1"/>
    <col min="3979" max="3979" width="18.85546875" bestFit="1" customWidth="1"/>
    <col min="3980" max="3980" width="10.42578125" bestFit="1" customWidth="1"/>
    <col min="3981" max="3981" width="15.5703125" bestFit="1" customWidth="1"/>
    <col min="3982" max="3982" width="10.42578125" bestFit="1" customWidth="1"/>
    <col min="3983" max="3983" width="15.5703125" bestFit="1" customWidth="1"/>
    <col min="3984" max="3984" width="10.42578125" bestFit="1" customWidth="1"/>
    <col min="3985" max="3985" width="18.85546875" bestFit="1" customWidth="1"/>
    <col min="3986" max="3986" width="10.42578125" bestFit="1" customWidth="1"/>
    <col min="3987" max="3987" width="15.5703125" bestFit="1" customWidth="1"/>
    <col min="3988" max="3988" width="10.42578125" bestFit="1" customWidth="1"/>
    <col min="3989" max="3989" width="15.5703125" bestFit="1" customWidth="1"/>
    <col min="3990" max="3990" width="10.42578125" bestFit="1" customWidth="1"/>
    <col min="3991" max="3991" width="18.85546875" bestFit="1" customWidth="1"/>
    <col min="3992" max="3992" width="10.42578125" bestFit="1" customWidth="1"/>
    <col min="3993" max="3993" width="15.5703125" bestFit="1" customWidth="1"/>
    <col min="3994" max="3994" width="10.42578125" bestFit="1" customWidth="1"/>
    <col min="3995" max="3995" width="18.85546875" bestFit="1" customWidth="1"/>
    <col min="3996" max="3996" width="10.42578125" bestFit="1" customWidth="1"/>
    <col min="3997" max="3997" width="15.5703125" bestFit="1" customWidth="1"/>
    <col min="3998" max="3998" width="10.42578125" bestFit="1" customWidth="1"/>
    <col min="3999" max="3999" width="15.5703125" bestFit="1" customWidth="1"/>
    <col min="4000" max="4000" width="10.42578125" bestFit="1" customWidth="1"/>
    <col min="4001" max="4001" width="18.85546875" bestFit="1" customWidth="1"/>
    <col min="4002" max="4002" width="10.42578125" bestFit="1" customWidth="1"/>
    <col min="4003" max="4003" width="10.7109375" bestFit="1" customWidth="1"/>
    <col min="4004" max="4004" width="10.42578125" bestFit="1" customWidth="1"/>
    <col min="4005" max="4005" width="10.7109375" bestFit="1" customWidth="1"/>
    <col min="4006" max="4006" width="10.42578125" bestFit="1" customWidth="1"/>
    <col min="4007" max="4007" width="10.28515625" bestFit="1" customWidth="1"/>
    <col min="4008" max="4008" width="10.42578125" bestFit="1" customWidth="1"/>
    <col min="4009" max="4009" width="10.7109375" bestFit="1" customWidth="1"/>
    <col min="4010" max="4010" width="10.42578125" bestFit="1" customWidth="1"/>
    <col min="4011" max="4011" width="10.28515625" bestFit="1" customWidth="1"/>
    <col min="4012" max="4012" width="10.42578125" bestFit="1" customWidth="1"/>
    <col min="4013" max="4013" width="10.28515625" bestFit="1" customWidth="1"/>
    <col min="4014" max="4014" width="10.42578125" bestFit="1" customWidth="1"/>
    <col min="4015" max="4015" width="13.140625" bestFit="1" customWidth="1"/>
    <col min="4016" max="4016" width="10.42578125" bestFit="1" customWidth="1"/>
    <col min="4017" max="4017" width="18.85546875" bestFit="1" customWidth="1"/>
    <col min="4018" max="4018" width="10.42578125" bestFit="1" customWidth="1"/>
    <col min="4019" max="4019" width="13.140625" bestFit="1" customWidth="1"/>
    <col min="4020" max="4020" width="10.42578125" bestFit="1" customWidth="1"/>
    <col min="4021" max="4021" width="18.85546875" bestFit="1" customWidth="1"/>
    <col min="4022" max="4022" width="10.42578125" bestFit="1" customWidth="1"/>
    <col min="4023" max="4023" width="13.140625" bestFit="1" customWidth="1"/>
    <col min="4024" max="4024" width="10.42578125" bestFit="1" customWidth="1"/>
    <col min="4025" max="4025" width="18.85546875" bestFit="1" customWidth="1"/>
    <col min="4026" max="4026" width="10.42578125" bestFit="1" customWidth="1"/>
    <col min="4027" max="4027" width="18.85546875" bestFit="1" customWidth="1"/>
    <col min="4028" max="4028" width="10.42578125" bestFit="1" customWidth="1"/>
    <col min="4029" max="4029" width="18.85546875" bestFit="1" customWidth="1"/>
    <col min="4030" max="4030" width="10.42578125" bestFit="1" customWidth="1"/>
    <col min="4031" max="4031" width="13.140625" bestFit="1" customWidth="1"/>
    <col min="4032" max="4032" width="10.42578125" bestFit="1" customWidth="1"/>
    <col min="4033" max="4033" width="18.85546875" bestFit="1" customWidth="1"/>
    <col min="4034" max="4034" width="10.42578125" bestFit="1" customWidth="1"/>
    <col min="4035" max="4035" width="13.140625" bestFit="1" customWidth="1"/>
    <col min="4036" max="4036" width="10.42578125" bestFit="1" customWidth="1"/>
    <col min="4037" max="4037" width="13.140625" bestFit="1" customWidth="1"/>
    <col min="4038" max="4038" width="10.42578125" bestFit="1" customWidth="1"/>
    <col min="4039" max="4039" width="13.140625" bestFit="1" customWidth="1"/>
    <col min="4040" max="4040" width="10.42578125" bestFit="1" customWidth="1"/>
    <col min="4041" max="4041" width="13.140625" bestFit="1" customWidth="1"/>
    <col min="4042" max="4042" width="10.42578125" bestFit="1" customWidth="1"/>
    <col min="4043" max="4043" width="18.85546875" bestFit="1" customWidth="1"/>
    <col min="4044" max="4044" width="10.42578125" bestFit="1" customWidth="1"/>
    <col min="4045" max="4045" width="13.140625" bestFit="1" customWidth="1"/>
    <col min="4046" max="4046" width="10.42578125" bestFit="1" customWidth="1"/>
    <col min="4047" max="4047" width="18.85546875" bestFit="1" customWidth="1"/>
    <col min="4048" max="4048" width="10.42578125" bestFit="1" customWidth="1"/>
    <col min="4049" max="4049" width="13.140625" bestFit="1" customWidth="1"/>
    <col min="4050" max="4050" width="10.42578125" bestFit="1" customWidth="1"/>
    <col min="4051" max="4051" width="18.85546875" bestFit="1" customWidth="1"/>
    <col min="4052" max="4052" width="10.42578125" bestFit="1" customWidth="1"/>
    <col min="4053" max="4053" width="13.140625" bestFit="1" customWidth="1"/>
    <col min="4054" max="4054" width="10.42578125" bestFit="1" customWidth="1"/>
    <col min="4055" max="4055" width="18.85546875" bestFit="1" customWidth="1"/>
    <col min="4056" max="4056" width="10.42578125" bestFit="1" customWidth="1"/>
    <col min="4057" max="4057" width="13.140625" bestFit="1" customWidth="1"/>
    <col min="4058" max="4058" width="10.42578125" bestFit="1" customWidth="1"/>
    <col min="4059" max="4059" width="18.85546875" bestFit="1" customWidth="1"/>
    <col min="4060" max="4060" width="10.42578125" bestFit="1" customWidth="1"/>
    <col min="4061" max="4061" width="13.140625" bestFit="1" customWidth="1"/>
    <col min="4062" max="4062" width="10.42578125" bestFit="1" customWidth="1"/>
    <col min="4063" max="4063" width="18.85546875" bestFit="1" customWidth="1"/>
    <col min="4064" max="4064" width="10.42578125" bestFit="1" customWidth="1"/>
    <col min="4065" max="4065" width="13.140625" bestFit="1" customWidth="1"/>
    <col min="4066" max="4066" width="10.42578125" bestFit="1" customWidth="1"/>
    <col min="4067" max="4067" width="18.85546875" bestFit="1" customWidth="1"/>
    <col min="4068" max="4068" width="10.42578125" bestFit="1" customWidth="1"/>
    <col min="4069" max="4069" width="13.140625" bestFit="1" customWidth="1"/>
    <col min="4070" max="4070" width="10.42578125" bestFit="1" customWidth="1"/>
    <col min="4071" max="4071" width="18.85546875" bestFit="1" customWidth="1"/>
    <col min="4072" max="4072" width="10.42578125" bestFit="1" customWidth="1"/>
    <col min="4073" max="4073" width="13.140625" bestFit="1" customWidth="1"/>
    <col min="4074" max="4074" width="10.42578125" bestFit="1" customWidth="1"/>
    <col min="4075" max="4075" width="13.140625" bestFit="1" customWidth="1"/>
    <col min="4076" max="4076" width="10.42578125" bestFit="1" customWidth="1"/>
    <col min="4077" max="4077" width="18.85546875" bestFit="1" customWidth="1"/>
    <col min="4078" max="4078" width="10.42578125" bestFit="1" customWidth="1"/>
    <col min="4079" max="4079" width="13.140625" bestFit="1" customWidth="1"/>
    <col min="4080" max="4080" width="10.42578125" bestFit="1" customWidth="1"/>
    <col min="4081" max="4081" width="13.140625" bestFit="1" customWidth="1"/>
    <col min="4082" max="4082" width="10.42578125" bestFit="1" customWidth="1"/>
    <col min="4083" max="4083" width="18.85546875" bestFit="1" customWidth="1"/>
    <col min="4084" max="4084" width="10.42578125" bestFit="1" customWidth="1"/>
    <col min="4085" max="4085" width="15.5703125" bestFit="1" customWidth="1"/>
    <col min="4086" max="4086" width="10.42578125" bestFit="1" customWidth="1"/>
    <col min="4087" max="4087" width="10.28515625" bestFit="1" customWidth="1"/>
    <col min="4088" max="4088" width="10.42578125" bestFit="1" customWidth="1"/>
    <col min="4089" max="4089" width="15.5703125" bestFit="1" customWidth="1"/>
    <col min="4090" max="4090" width="10.42578125" bestFit="1" customWidth="1"/>
    <col min="4091" max="4091" width="10.28515625" bestFit="1" customWidth="1"/>
    <col min="4092" max="4092" width="10.42578125" bestFit="1" customWidth="1"/>
    <col min="4093" max="4093" width="15.5703125" bestFit="1" customWidth="1"/>
    <col min="4094" max="4094" width="10.42578125" bestFit="1" customWidth="1"/>
    <col min="4095" max="4095" width="10.28515625" bestFit="1" customWidth="1"/>
    <col min="4096" max="4096" width="10.42578125" bestFit="1" customWidth="1"/>
    <col min="4097" max="4097" width="15.5703125" bestFit="1" customWidth="1"/>
    <col min="4098" max="4098" width="10.42578125" bestFit="1" customWidth="1"/>
    <col min="4099" max="4099" width="10.28515625" bestFit="1" customWidth="1"/>
    <col min="4100" max="4100" width="10.42578125" bestFit="1" customWidth="1"/>
    <col min="4101" max="4101" width="15.5703125" bestFit="1" customWidth="1"/>
    <col min="4102" max="4102" width="10.42578125" bestFit="1" customWidth="1"/>
    <col min="4103" max="4103" width="15.5703125" bestFit="1" customWidth="1"/>
    <col min="4104" max="4104" width="10.42578125" bestFit="1" customWidth="1"/>
    <col min="4105" max="4105" width="13.140625" bestFit="1" customWidth="1"/>
    <col min="4106" max="4106" width="10.42578125" bestFit="1" customWidth="1"/>
    <col min="4107" max="4107" width="15.5703125" bestFit="1" customWidth="1"/>
    <col min="4108" max="4108" width="10.42578125" bestFit="1" customWidth="1"/>
    <col min="4109" max="4109" width="15.5703125" bestFit="1" customWidth="1"/>
    <col min="4110" max="4110" width="10.42578125" bestFit="1" customWidth="1"/>
    <col min="4111" max="4111" width="13.140625" bestFit="1" customWidth="1"/>
    <col min="4112" max="4112" width="10.42578125" bestFit="1" customWidth="1"/>
    <col min="4113" max="4113" width="15.5703125" bestFit="1" customWidth="1"/>
    <col min="4114" max="4114" width="10.42578125" bestFit="1" customWidth="1"/>
    <col min="4115" max="4115" width="13.140625" bestFit="1" customWidth="1"/>
    <col min="4116" max="4116" width="10.42578125" bestFit="1" customWidth="1"/>
    <col min="4117" max="4117" width="15.5703125" bestFit="1" customWidth="1"/>
    <col min="4118" max="4118" width="10.42578125" bestFit="1" customWidth="1"/>
    <col min="4119" max="4119" width="13.140625" bestFit="1" customWidth="1"/>
    <col min="4120" max="4120" width="10.42578125" bestFit="1" customWidth="1"/>
    <col min="4121" max="4121" width="15.5703125" bestFit="1" customWidth="1"/>
    <col min="4122" max="4122" width="10.42578125" bestFit="1" customWidth="1"/>
    <col min="4123" max="4123" width="13.140625" bestFit="1" customWidth="1"/>
    <col min="4124" max="4124" width="10.42578125" bestFit="1" customWidth="1"/>
    <col min="4125" max="4125" width="15.5703125" bestFit="1" customWidth="1"/>
    <col min="4126" max="4126" width="10.42578125" bestFit="1" customWidth="1"/>
    <col min="4127" max="4127" width="15.5703125" bestFit="1" customWidth="1"/>
    <col min="4128" max="4128" width="10.42578125" bestFit="1" customWidth="1"/>
    <col min="4129" max="4129" width="13.140625" bestFit="1" customWidth="1"/>
    <col min="4130" max="4130" width="10.42578125" bestFit="1" customWidth="1"/>
    <col min="4131" max="4131" width="15.5703125" bestFit="1" customWidth="1"/>
    <col min="4132" max="4132" width="10.42578125" bestFit="1" customWidth="1"/>
    <col min="4133" max="4133" width="13.140625" bestFit="1" customWidth="1"/>
    <col min="4134" max="4134" width="10.42578125" bestFit="1" customWidth="1"/>
    <col min="4135" max="4135" width="15.5703125" bestFit="1" customWidth="1"/>
    <col min="4136" max="4136" width="10.42578125" bestFit="1" customWidth="1"/>
    <col min="4137" max="4137" width="13.140625" bestFit="1" customWidth="1"/>
    <col min="4138" max="4138" width="10.42578125" bestFit="1" customWidth="1"/>
    <col min="4139" max="4139" width="15.5703125" bestFit="1" customWidth="1"/>
    <col min="4140" max="4140" width="10.42578125" bestFit="1" customWidth="1"/>
    <col min="4141" max="4141" width="13.140625" bestFit="1" customWidth="1"/>
    <col min="4142" max="4142" width="10.42578125" bestFit="1" customWidth="1"/>
    <col min="4143" max="4143" width="10.7109375" bestFit="1" customWidth="1"/>
    <col min="4144" max="4144" width="10.42578125" bestFit="1" customWidth="1"/>
    <col min="4145" max="4145" width="10.28515625" bestFit="1" customWidth="1"/>
    <col min="4146" max="4146" width="10.42578125" bestFit="1" customWidth="1"/>
    <col min="4147" max="4147" width="10.7109375" bestFit="1" customWidth="1"/>
    <col min="4148" max="4148" width="10.42578125" bestFit="1" customWidth="1"/>
    <col min="4149" max="4149" width="18.85546875" bestFit="1" customWidth="1"/>
    <col min="4150" max="4150" width="10.42578125" bestFit="1" customWidth="1"/>
    <col min="4151" max="4151" width="13.140625" bestFit="1" customWidth="1"/>
    <col min="4152" max="4152" width="10.42578125" bestFit="1" customWidth="1"/>
    <col min="4153" max="4153" width="18.85546875" bestFit="1" customWidth="1"/>
    <col min="4154" max="4154" width="10.42578125" bestFit="1" customWidth="1"/>
    <col min="4155" max="4155" width="15.5703125" bestFit="1" customWidth="1"/>
    <col min="4156" max="4156" width="10.42578125" bestFit="1" customWidth="1"/>
    <col min="4157" max="4157" width="18.85546875" bestFit="1" customWidth="1"/>
    <col min="4158" max="4158" width="10.42578125" bestFit="1" customWidth="1"/>
    <col min="4159" max="4159" width="15.5703125" bestFit="1" customWidth="1"/>
    <col min="4160" max="4160" width="10.42578125" bestFit="1" customWidth="1"/>
    <col min="4161" max="4161" width="13.140625" bestFit="1" customWidth="1"/>
    <col min="4162" max="4162" width="10.42578125" bestFit="1" customWidth="1"/>
    <col min="4163" max="4163" width="18.85546875" bestFit="1" customWidth="1"/>
    <col min="4164" max="4164" width="10.42578125" bestFit="1" customWidth="1"/>
    <col min="4165" max="4165" width="13.140625" bestFit="1" customWidth="1"/>
    <col min="4166" max="4166" width="10.42578125" bestFit="1" customWidth="1"/>
    <col min="4167" max="4167" width="15.5703125" bestFit="1" customWidth="1"/>
    <col min="4168" max="4168" width="10.42578125" bestFit="1" customWidth="1"/>
    <col min="4169" max="4169" width="18.85546875" bestFit="1" customWidth="1"/>
    <col min="4170" max="4170" width="10.42578125" bestFit="1" customWidth="1"/>
    <col min="4171" max="4171" width="18.85546875" bestFit="1" customWidth="1"/>
    <col min="4172" max="4172" width="10.42578125" bestFit="1" customWidth="1"/>
    <col min="4173" max="4173" width="13.140625" bestFit="1" customWidth="1"/>
    <col min="4174" max="4174" width="10.42578125" bestFit="1" customWidth="1"/>
    <col min="4175" max="4175" width="18.85546875" bestFit="1" customWidth="1"/>
    <col min="4176" max="4176" width="10.42578125" bestFit="1" customWidth="1"/>
    <col min="4177" max="4177" width="15.5703125" bestFit="1" customWidth="1"/>
    <col min="4178" max="4178" width="10.42578125" bestFit="1" customWidth="1"/>
    <col min="4179" max="4179" width="13.140625" bestFit="1" customWidth="1"/>
    <col min="4180" max="4180" width="10.42578125" bestFit="1" customWidth="1"/>
    <col min="4181" max="4181" width="15.5703125" bestFit="1" customWidth="1"/>
    <col min="4182" max="4182" width="10.42578125" bestFit="1" customWidth="1"/>
    <col min="4183" max="4183" width="18.85546875" bestFit="1" customWidth="1"/>
    <col min="4184" max="4184" width="10.42578125" bestFit="1" customWidth="1"/>
    <col min="4185" max="4185" width="10.28515625" bestFit="1" customWidth="1"/>
    <col min="4186" max="4186" width="10.42578125" bestFit="1" customWidth="1"/>
    <col min="4187" max="4187" width="10.7109375" bestFit="1" customWidth="1"/>
    <col min="4188" max="4188" width="10.42578125" bestFit="1" customWidth="1"/>
    <col min="4189" max="4189" width="10.28515625" bestFit="1" customWidth="1"/>
    <col min="4190" max="4190" width="10.42578125" bestFit="1" customWidth="1"/>
    <col min="4191" max="4191" width="10.28515625" bestFit="1" customWidth="1"/>
    <col min="4192" max="4192" width="10.42578125" bestFit="1" customWidth="1"/>
    <col min="4193" max="4193" width="13.140625" bestFit="1" customWidth="1"/>
    <col min="4194" max="4194" width="10.42578125" bestFit="1" customWidth="1"/>
    <col min="4195" max="4195" width="18.85546875" bestFit="1" customWidth="1"/>
    <col min="4196" max="4196" width="10.42578125" bestFit="1" customWidth="1"/>
    <col min="4197" max="4197" width="13.140625" bestFit="1" customWidth="1"/>
    <col min="4198" max="4198" width="10.42578125" bestFit="1" customWidth="1"/>
    <col min="4199" max="4199" width="15.5703125" bestFit="1" customWidth="1"/>
    <col min="4200" max="4200" width="10.42578125" bestFit="1" customWidth="1"/>
    <col min="4201" max="4201" width="15.5703125" bestFit="1" customWidth="1"/>
    <col min="4202" max="4202" width="10.42578125" bestFit="1" customWidth="1"/>
    <col min="4203" max="4203" width="10.28515625" bestFit="1" customWidth="1"/>
    <col min="4204" max="4204" width="10.42578125" bestFit="1" customWidth="1"/>
    <col min="4205" max="4205" width="15.5703125" bestFit="1" customWidth="1"/>
    <col min="4206" max="4206" width="10.42578125" bestFit="1" customWidth="1"/>
    <col min="4207" max="4207" width="13.140625" bestFit="1" customWidth="1"/>
    <col min="4208" max="4208" width="10.42578125" bestFit="1" customWidth="1"/>
    <col min="4209" max="4209" width="13.140625" bestFit="1" customWidth="1"/>
    <col min="4210" max="4210" width="10.42578125" bestFit="1" customWidth="1"/>
    <col min="4211" max="4211" width="15.5703125" bestFit="1" customWidth="1"/>
    <col min="4212" max="4212" width="10.42578125" bestFit="1" customWidth="1"/>
    <col min="4213" max="4213" width="15.5703125" bestFit="1" customWidth="1"/>
    <col min="4214" max="4214" width="10.42578125" bestFit="1" customWidth="1"/>
    <col min="4215" max="4215" width="13.140625" bestFit="1" customWidth="1"/>
    <col min="4216" max="4216" width="10.42578125" bestFit="1" customWidth="1"/>
    <col min="4217" max="4217" width="13.140625" bestFit="1" customWidth="1"/>
    <col min="4218" max="4218" width="10.42578125" bestFit="1" customWidth="1"/>
    <col min="4219" max="4219" width="15.5703125" bestFit="1" customWidth="1"/>
    <col min="4220" max="4220" width="10.42578125" bestFit="1" customWidth="1"/>
    <col min="4221" max="4221" width="13.140625" bestFit="1" customWidth="1"/>
    <col min="4222" max="4222" width="10.42578125" bestFit="1" customWidth="1"/>
    <col min="4223" max="4223" width="15.5703125" bestFit="1" customWidth="1"/>
    <col min="4224" max="4224" width="10.42578125" bestFit="1" customWidth="1"/>
    <col min="4225" max="4225" width="13.140625" bestFit="1" customWidth="1"/>
    <col min="4226" max="4226" width="10.42578125" bestFit="1" customWidth="1"/>
    <col min="4227" max="4227" width="15.5703125" bestFit="1" customWidth="1"/>
    <col min="4228" max="4228" width="10.42578125" bestFit="1" customWidth="1"/>
    <col min="4229" max="4229" width="13.140625" bestFit="1" customWidth="1"/>
    <col min="4230" max="4230" width="10.42578125" bestFit="1" customWidth="1"/>
    <col min="4231" max="4231" width="15.5703125" bestFit="1" customWidth="1"/>
    <col min="4232" max="4232" width="10.42578125" bestFit="1" customWidth="1"/>
    <col min="4233" max="4233" width="13.140625" bestFit="1" customWidth="1"/>
    <col min="4234" max="4234" width="10.42578125" bestFit="1" customWidth="1"/>
    <col min="4235" max="4235" width="15.5703125" bestFit="1" customWidth="1"/>
    <col min="4236" max="4236" width="10.42578125" bestFit="1" customWidth="1"/>
    <col min="4237" max="4237" width="13.140625" bestFit="1" customWidth="1"/>
    <col min="4238" max="4238" width="10.42578125" bestFit="1" customWidth="1"/>
    <col min="4239" max="4239" width="15.5703125" bestFit="1" customWidth="1"/>
    <col min="4240" max="4240" width="10.42578125" bestFit="1" customWidth="1"/>
    <col min="4241" max="4241" width="15.5703125" bestFit="1" customWidth="1"/>
    <col min="4242" max="4242" width="10.42578125" bestFit="1" customWidth="1"/>
    <col min="4243" max="4243" width="13.140625" bestFit="1" customWidth="1"/>
    <col min="4244" max="4244" width="10.42578125" bestFit="1" customWidth="1"/>
    <col min="4245" max="4245" width="15.5703125" bestFit="1" customWidth="1"/>
    <col min="4246" max="4246" width="10.42578125" bestFit="1" customWidth="1"/>
    <col min="4247" max="4247" width="13.140625" bestFit="1" customWidth="1"/>
    <col min="4248" max="4248" width="10.42578125" bestFit="1" customWidth="1"/>
    <col min="4249" max="4249" width="13.140625" bestFit="1" customWidth="1"/>
    <col min="4250" max="4250" width="10.42578125" bestFit="1" customWidth="1"/>
    <col min="4251" max="4251" width="15.5703125" bestFit="1" customWidth="1"/>
    <col min="4252" max="4252" width="10.42578125" bestFit="1" customWidth="1"/>
    <col min="4253" max="4253" width="15.5703125" bestFit="1" customWidth="1"/>
    <col min="4254" max="4254" width="10.42578125" bestFit="1" customWidth="1"/>
    <col min="4255" max="4255" width="13.140625" bestFit="1" customWidth="1"/>
    <col min="4256" max="4256" width="10.42578125" bestFit="1" customWidth="1"/>
    <col min="4257" max="4257" width="15.5703125" bestFit="1" customWidth="1"/>
    <col min="4258" max="4258" width="10.42578125" bestFit="1" customWidth="1"/>
    <col min="4259" max="4259" width="13.140625" bestFit="1" customWidth="1"/>
    <col min="4260" max="4260" width="10.42578125" bestFit="1" customWidth="1"/>
    <col min="4261" max="4261" width="13.140625" bestFit="1" customWidth="1"/>
    <col min="4262" max="4262" width="10.42578125" bestFit="1" customWidth="1"/>
    <col min="4263" max="4263" width="15.5703125" bestFit="1" customWidth="1"/>
    <col min="4264" max="4264" width="10.42578125" bestFit="1" customWidth="1"/>
    <col min="4265" max="4265" width="15.5703125" bestFit="1" customWidth="1"/>
    <col min="4266" max="4266" width="10.42578125" bestFit="1" customWidth="1"/>
    <col min="4267" max="4267" width="15.5703125" bestFit="1" customWidth="1"/>
    <col min="4268" max="4268" width="10.42578125" bestFit="1" customWidth="1"/>
    <col min="4269" max="4269" width="13.140625" bestFit="1" customWidth="1"/>
    <col min="4270" max="4270" width="10.42578125" bestFit="1" customWidth="1"/>
    <col min="4271" max="4271" width="13.140625" bestFit="1" customWidth="1"/>
    <col min="4272" max="4272" width="10.42578125" bestFit="1" customWidth="1"/>
    <col min="4273" max="4273" width="10.28515625" bestFit="1" customWidth="1"/>
    <col min="4274" max="4274" width="10.42578125" bestFit="1" customWidth="1"/>
    <col min="4275" max="4275" width="10.7109375" bestFit="1" customWidth="1"/>
    <col min="4276" max="4276" width="10.42578125" bestFit="1" customWidth="1"/>
    <col min="4277" max="4277" width="10.28515625" bestFit="1" customWidth="1"/>
    <col min="4278" max="4278" width="10.42578125" bestFit="1" customWidth="1"/>
    <col min="4279" max="4279" width="10.28515625" bestFit="1" customWidth="1"/>
    <col min="4280" max="4280" width="10.42578125" bestFit="1" customWidth="1"/>
    <col min="4281" max="4281" width="10.28515625" bestFit="1" customWidth="1"/>
    <col min="4282" max="4282" width="10.42578125" bestFit="1" customWidth="1"/>
    <col min="4283" max="4283" width="10.7109375" bestFit="1" customWidth="1"/>
    <col min="4284" max="4284" width="10.42578125" bestFit="1" customWidth="1"/>
    <col min="4285" max="4285" width="10.28515625" bestFit="1" customWidth="1"/>
    <col min="4286" max="4286" width="10.42578125" bestFit="1" customWidth="1"/>
    <col min="4287" max="4287" width="10.7109375" bestFit="1" customWidth="1"/>
    <col min="4288" max="4288" width="10.42578125" bestFit="1" customWidth="1"/>
    <col min="4289" max="4289" width="10.28515625" bestFit="1" customWidth="1"/>
    <col min="4290" max="4290" width="10.42578125" bestFit="1" customWidth="1"/>
    <col min="4291" max="4291" width="10.7109375" bestFit="1" customWidth="1"/>
    <col min="4292" max="4292" width="10.42578125" bestFit="1" customWidth="1"/>
    <col min="4293" max="4293" width="10.28515625" bestFit="1" customWidth="1"/>
    <col min="4294" max="4294" width="10.42578125" bestFit="1" customWidth="1"/>
    <col min="4295" max="4295" width="10.7109375" bestFit="1" customWidth="1"/>
    <col min="4296" max="4296" width="10.42578125" bestFit="1" customWidth="1"/>
    <col min="4297" max="4297" width="10.7109375" bestFit="1" customWidth="1"/>
    <col min="4298" max="4298" width="10.42578125" bestFit="1" customWidth="1"/>
    <col min="4299" max="4299" width="10.28515625" bestFit="1" customWidth="1"/>
    <col min="4300" max="4300" width="10.42578125" bestFit="1" customWidth="1"/>
    <col min="4301" max="4301" width="18.85546875" bestFit="1" customWidth="1"/>
    <col min="4302" max="4302" width="10.42578125" bestFit="1" customWidth="1"/>
    <col min="4303" max="4303" width="10.28515625" bestFit="1" customWidth="1"/>
    <col min="4304" max="4304" width="10.42578125" bestFit="1" customWidth="1"/>
    <col min="4305" max="4305" width="18.85546875" bestFit="1" customWidth="1"/>
    <col min="4306" max="4306" width="10.42578125" bestFit="1" customWidth="1"/>
    <col min="4307" max="4307" width="10.7109375" bestFit="1" customWidth="1"/>
    <col min="4308" max="4308" width="10.42578125" bestFit="1" customWidth="1"/>
    <col min="4309" max="4309" width="10.28515625" bestFit="1" customWidth="1"/>
    <col min="4310" max="4310" width="10.42578125" bestFit="1" customWidth="1"/>
    <col min="4311" max="4311" width="18.85546875" bestFit="1" customWidth="1"/>
    <col min="4312" max="4312" width="10.42578125" bestFit="1" customWidth="1"/>
    <col min="4313" max="4313" width="10.7109375" bestFit="1" customWidth="1"/>
    <col min="4314" max="4314" width="10.42578125" bestFit="1" customWidth="1"/>
    <col min="4315" max="4315" width="18.85546875" bestFit="1" customWidth="1"/>
    <col min="4316" max="4316" width="10.42578125" bestFit="1" customWidth="1"/>
    <col min="4317" max="4317" width="10.28515625" bestFit="1" customWidth="1"/>
    <col min="4318" max="4318" width="10.42578125" bestFit="1" customWidth="1"/>
    <col min="4319" max="4319" width="18.85546875" bestFit="1" customWidth="1"/>
    <col min="4320" max="4320" width="10.42578125" bestFit="1" customWidth="1"/>
    <col min="4321" max="4321" width="10.7109375" bestFit="1" customWidth="1"/>
    <col min="4322" max="4322" width="10.42578125" bestFit="1" customWidth="1"/>
    <col min="4323" max="4323" width="10.28515625" bestFit="1" customWidth="1"/>
    <col min="4324" max="4324" width="10.42578125" bestFit="1" customWidth="1"/>
    <col min="4325" max="4325" width="18.85546875" bestFit="1" customWidth="1"/>
    <col min="4326" max="4326" width="10.42578125" bestFit="1" customWidth="1"/>
    <col min="4327" max="4327" width="10.7109375" bestFit="1" customWidth="1"/>
    <col min="4328" max="4328" width="10.42578125" bestFit="1" customWidth="1"/>
    <col min="4329" max="4329" width="10.28515625" bestFit="1" customWidth="1"/>
    <col min="4330" max="4330" width="10.42578125" bestFit="1" customWidth="1"/>
    <col min="4331" max="4331" width="18.85546875" bestFit="1" customWidth="1"/>
    <col min="4332" max="4332" width="10.42578125" bestFit="1" customWidth="1"/>
    <col min="4333" max="4333" width="10.28515625" bestFit="1" customWidth="1"/>
    <col min="4334" max="4334" width="10.42578125" bestFit="1" customWidth="1"/>
    <col min="4335" max="4335" width="10.7109375" bestFit="1" customWidth="1"/>
    <col min="4336" max="4336" width="10.42578125" bestFit="1" customWidth="1"/>
    <col min="4337" max="4337" width="18.85546875" bestFit="1" customWidth="1"/>
    <col min="4338" max="4338" width="10.42578125" bestFit="1" customWidth="1"/>
    <col min="4339" max="4339" width="10.7109375" bestFit="1" customWidth="1"/>
    <col min="4340" max="4340" width="10.42578125" bestFit="1" customWidth="1"/>
    <col min="4341" max="4341" width="18.85546875" bestFit="1" customWidth="1"/>
    <col min="4342" max="4342" width="10.42578125" bestFit="1" customWidth="1"/>
    <col min="4343" max="4343" width="18.85546875" bestFit="1" customWidth="1"/>
    <col min="4344" max="4344" width="10.42578125" bestFit="1" customWidth="1"/>
    <col min="4345" max="4345" width="10.28515625" bestFit="1" customWidth="1"/>
    <col min="4346" max="4346" width="10.42578125" bestFit="1" customWidth="1"/>
    <col min="4347" max="4347" width="18.85546875" bestFit="1" customWidth="1"/>
    <col min="4348" max="4348" width="10.42578125" bestFit="1" customWidth="1"/>
    <col min="4349" max="4349" width="18.85546875" bestFit="1" customWidth="1"/>
    <col min="4350" max="4350" width="10.42578125" bestFit="1" customWidth="1"/>
    <col min="4351" max="4351" width="10.7109375" bestFit="1" customWidth="1"/>
    <col min="4352" max="4352" width="10.42578125" bestFit="1" customWidth="1"/>
    <col min="4353" max="4353" width="10.7109375" bestFit="1" customWidth="1"/>
    <col min="4354" max="4354" width="10.42578125" bestFit="1" customWidth="1"/>
    <col min="4355" max="4355" width="10.28515625" bestFit="1" customWidth="1"/>
    <col min="4356" max="4356" width="10.42578125" bestFit="1" customWidth="1"/>
    <col min="4357" max="4357" width="18.85546875" bestFit="1" customWidth="1"/>
    <col min="4358" max="4358" width="10.42578125" bestFit="1" customWidth="1"/>
    <col min="4359" max="4359" width="10.7109375" bestFit="1" customWidth="1"/>
    <col min="4360" max="4360" width="10.42578125" bestFit="1" customWidth="1"/>
    <col min="4361" max="4361" width="10.28515625" bestFit="1" customWidth="1"/>
    <col min="4362" max="4362" width="10.42578125" bestFit="1" customWidth="1"/>
    <col min="4363" max="4363" width="10.7109375" bestFit="1" customWidth="1"/>
    <col min="4364" max="4364" width="10.42578125" bestFit="1" customWidth="1"/>
    <col min="4365" max="4365" width="18.85546875" bestFit="1" customWidth="1"/>
    <col min="4366" max="4366" width="10.42578125" bestFit="1" customWidth="1"/>
    <col min="4367" max="4367" width="10.7109375" bestFit="1" customWidth="1"/>
    <col min="4368" max="4368" width="10.42578125" bestFit="1" customWidth="1"/>
    <col min="4369" max="4369" width="10.28515625" bestFit="1" customWidth="1"/>
    <col min="4370" max="4370" width="10.42578125" bestFit="1" customWidth="1"/>
    <col min="4371" max="4371" width="18.85546875" bestFit="1" customWidth="1"/>
    <col min="4372" max="4372" width="10.42578125" bestFit="1" customWidth="1"/>
    <col min="4373" max="4373" width="10.28515625" bestFit="1" customWidth="1"/>
    <col min="4374" max="4374" width="10.42578125" bestFit="1" customWidth="1"/>
    <col min="4375" max="4375" width="18.85546875" bestFit="1" customWidth="1"/>
    <col min="4376" max="4376" width="10.42578125" bestFit="1" customWidth="1"/>
    <col min="4377" max="4377" width="10.7109375" bestFit="1" customWidth="1"/>
    <col min="4378" max="4378" width="10.42578125" bestFit="1" customWidth="1"/>
    <col min="4379" max="4379" width="18.85546875" bestFit="1" customWidth="1"/>
    <col min="4380" max="4380" width="10.42578125" bestFit="1" customWidth="1"/>
    <col min="4381" max="4381" width="15.5703125" bestFit="1" customWidth="1"/>
    <col min="4382" max="4382" width="10.42578125" bestFit="1" customWidth="1"/>
    <col min="4383" max="4383" width="13.140625" bestFit="1" customWidth="1"/>
    <col min="4384" max="4384" width="10.42578125" bestFit="1" customWidth="1"/>
    <col min="4385" max="4385" width="15.5703125" bestFit="1" customWidth="1"/>
    <col min="4386" max="4386" width="10.42578125" bestFit="1" customWidth="1"/>
    <col min="4387" max="4387" width="18.85546875" bestFit="1" customWidth="1"/>
    <col min="4388" max="4388" width="10.42578125" bestFit="1" customWidth="1"/>
    <col min="4389" max="4389" width="13.140625" bestFit="1" customWidth="1"/>
    <col min="4390" max="4390" width="10.42578125" bestFit="1" customWidth="1"/>
    <col min="4391" max="4391" width="15.5703125" bestFit="1" customWidth="1"/>
    <col min="4392" max="4392" width="10.42578125" bestFit="1" customWidth="1"/>
    <col min="4393" max="4393" width="18.85546875" bestFit="1" customWidth="1"/>
    <col min="4394" max="4394" width="10.42578125" bestFit="1" customWidth="1"/>
    <col min="4395" max="4395" width="13.140625" bestFit="1" customWidth="1"/>
    <col min="4396" max="4396" width="10.42578125" bestFit="1" customWidth="1"/>
    <col min="4397" max="4397" width="15.5703125" bestFit="1" customWidth="1"/>
    <col min="4398" max="4398" width="10.42578125" bestFit="1" customWidth="1"/>
    <col min="4399" max="4399" width="18.85546875" bestFit="1" customWidth="1"/>
    <col min="4400" max="4400" width="10.42578125" bestFit="1" customWidth="1"/>
    <col min="4401" max="4401" width="15.5703125" bestFit="1" customWidth="1"/>
    <col min="4402" max="4402" width="10.42578125" bestFit="1" customWidth="1"/>
    <col min="4403" max="4403" width="18.85546875" bestFit="1" customWidth="1"/>
    <col min="4404" max="4404" width="10.42578125" bestFit="1" customWidth="1"/>
    <col min="4405" max="4405" width="13.140625" bestFit="1" customWidth="1"/>
    <col min="4406" max="4406" width="10.42578125" bestFit="1" customWidth="1"/>
    <col min="4407" max="4407" width="15.5703125" bestFit="1" customWidth="1"/>
    <col min="4408" max="4408" width="10.42578125" bestFit="1" customWidth="1"/>
    <col min="4409" max="4409" width="18.85546875" bestFit="1" customWidth="1"/>
    <col min="4410" max="4410" width="10.42578125" bestFit="1" customWidth="1"/>
    <col min="4411" max="4411" width="13.140625" bestFit="1" customWidth="1"/>
    <col min="4412" max="4412" width="10.42578125" bestFit="1" customWidth="1"/>
    <col min="4413" max="4413" width="18.85546875" bestFit="1" customWidth="1"/>
    <col min="4414" max="4414" width="10.42578125" bestFit="1" customWidth="1"/>
    <col min="4415" max="4415" width="13.140625" bestFit="1" customWidth="1"/>
    <col min="4416" max="4416" width="10.42578125" bestFit="1" customWidth="1"/>
    <col min="4417" max="4417" width="13.140625" bestFit="1" customWidth="1"/>
    <col min="4418" max="4418" width="10.42578125" bestFit="1" customWidth="1"/>
    <col min="4419" max="4419" width="13.140625" bestFit="1" customWidth="1"/>
    <col min="4420" max="4420" width="10.42578125" bestFit="1" customWidth="1"/>
    <col min="4421" max="4421" width="15.5703125" bestFit="1" customWidth="1"/>
    <col min="4422" max="4422" width="10.42578125" bestFit="1" customWidth="1"/>
    <col min="4423" max="4423" width="18.85546875" bestFit="1" customWidth="1"/>
    <col min="4424" max="4424" width="10.42578125" bestFit="1" customWidth="1"/>
    <col min="4425" max="4425" width="15.5703125" bestFit="1" customWidth="1"/>
    <col min="4426" max="4426" width="10.42578125" bestFit="1" customWidth="1"/>
    <col min="4427" max="4427" width="13.140625" bestFit="1" customWidth="1"/>
    <col min="4428" max="4428" width="10.42578125" bestFit="1" customWidth="1"/>
    <col min="4429" max="4429" width="18.85546875" bestFit="1" customWidth="1"/>
    <col min="4430" max="4430" width="10.42578125" bestFit="1" customWidth="1"/>
    <col min="4431" max="4431" width="18.85546875" bestFit="1" customWidth="1"/>
    <col min="4432" max="4432" width="10.42578125" bestFit="1" customWidth="1"/>
    <col min="4433" max="4433" width="13.140625" bestFit="1" customWidth="1"/>
    <col min="4434" max="4434" width="10.42578125" bestFit="1" customWidth="1"/>
    <col min="4435" max="4435" width="13.140625" bestFit="1" customWidth="1"/>
    <col min="4436" max="4436" width="10.42578125" bestFit="1" customWidth="1"/>
    <col min="4437" max="4437" width="15.5703125" bestFit="1" customWidth="1"/>
    <col min="4438" max="4438" width="10.42578125" bestFit="1" customWidth="1"/>
    <col min="4439" max="4439" width="13.140625" bestFit="1" customWidth="1"/>
    <col min="4440" max="4440" width="10.42578125" bestFit="1" customWidth="1"/>
    <col min="4441" max="4441" width="15.5703125" bestFit="1" customWidth="1"/>
    <col min="4442" max="4442" width="10.42578125" bestFit="1" customWidth="1"/>
    <col min="4443" max="4443" width="13.140625" bestFit="1" customWidth="1"/>
    <col min="4444" max="4444" width="10.42578125" bestFit="1" customWidth="1"/>
    <col min="4445" max="4445" width="15.5703125" bestFit="1" customWidth="1"/>
    <col min="4446" max="4446" width="10.42578125" bestFit="1" customWidth="1"/>
    <col min="4447" max="4447" width="13.140625" bestFit="1" customWidth="1"/>
    <col min="4448" max="4448" width="10.42578125" bestFit="1" customWidth="1"/>
    <col min="4449" max="4449" width="15.5703125" bestFit="1" customWidth="1"/>
    <col min="4450" max="4450" width="10.42578125" bestFit="1" customWidth="1"/>
    <col min="4451" max="4451" width="13.140625" bestFit="1" customWidth="1"/>
    <col min="4452" max="4452" width="10.42578125" bestFit="1" customWidth="1"/>
    <col min="4453" max="4453" width="15.5703125" bestFit="1" customWidth="1"/>
    <col min="4454" max="4454" width="10.42578125" bestFit="1" customWidth="1"/>
    <col min="4455" max="4455" width="18.85546875" bestFit="1" customWidth="1"/>
    <col min="4456" max="4456" width="10.42578125" bestFit="1" customWidth="1"/>
    <col min="4457" max="4457" width="15.5703125" bestFit="1" customWidth="1"/>
    <col min="4458" max="4458" width="10.42578125" bestFit="1" customWidth="1"/>
    <col min="4459" max="4459" width="13.140625" bestFit="1" customWidth="1"/>
    <col min="4460" max="4460" width="10.42578125" bestFit="1" customWidth="1"/>
    <col min="4461" max="4461" width="18.85546875" bestFit="1" customWidth="1"/>
    <col min="4462" max="4462" width="10.42578125" bestFit="1" customWidth="1"/>
    <col min="4463" max="4463" width="15.5703125" bestFit="1" customWidth="1"/>
    <col min="4464" max="4464" width="10.42578125" bestFit="1" customWidth="1"/>
    <col min="4465" max="4465" width="18.85546875" bestFit="1" customWidth="1"/>
    <col min="4466" max="4466" width="10.42578125" bestFit="1" customWidth="1"/>
    <col min="4467" max="4467" width="13.140625" bestFit="1" customWidth="1"/>
    <col min="4468" max="4468" width="10.42578125" bestFit="1" customWidth="1"/>
    <col min="4469" max="4469" width="18.85546875" bestFit="1" customWidth="1"/>
    <col min="4470" max="4470" width="10.42578125" bestFit="1" customWidth="1"/>
    <col min="4471" max="4471" width="15.5703125" bestFit="1" customWidth="1"/>
    <col min="4472" max="4472" width="10.42578125" bestFit="1" customWidth="1"/>
    <col min="4473" max="4473" width="18.85546875" bestFit="1" customWidth="1"/>
    <col min="4474" max="4474" width="10.42578125" bestFit="1" customWidth="1"/>
    <col min="4475" max="4475" width="13.140625" bestFit="1" customWidth="1"/>
    <col min="4476" max="4476" width="10.42578125" bestFit="1" customWidth="1"/>
    <col min="4477" max="4477" width="18.85546875" bestFit="1" customWidth="1"/>
    <col min="4478" max="4478" width="10.42578125" bestFit="1" customWidth="1"/>
    <col min="4479" max="4479" width="15.5703125" bestFit="1" customWidth="1"/>
    <col min="4480" max="4480" width="10.42578125" bestFit="1" customWidth="1"/>
    <col min="4481" max="4481" width="15.5703125" bestFit="1" customWidth="1"/>
    <col min="4482" max="4482" width="10.42578125" bestFit="1" customWidth="1"/>
    <col min="4483" max="4483" width="18.85546875" bestFit="1" customWidth="1"/>
    <col min="4484" max="4484" width="10.42578125" bestFit="1" customWidth="1"/>
    <col min="4485" max="4485" width="13.140625" bestFit="1" customWidth="1"/>
    <col min="4486" max="4486" width="10.42578125" bestFit="1" customWidth="1"/>
    <col min="4487" max="4487" width="18.85546875" bestFit="1" customWidth="1"/>
    <col min="4488" max="4488" width="10.42578125" bestFit="1" customWidth="1"/>
    <col min="4489" max="4489" width="15.5703125" bestFit="1" customWidth="1"/>
    <col min="4490" max="4490" width="10.42578125" bestFit="1" customWidth="1"/>
    <col min="4491" max="4491" width="13.140625" bestFit="1" customWidth="1"/>
    <col min="4492" max="4492" width="10.42578125" bestFit="1" customWidth="1"/>
    <col min="4493" max="4493" width="18.85546875" bestFit="1" customWidth="1"/>
    <col min="4494" max="4494" width="10.42578125" bestFit="1" customWidth="1"/>
    <col min="4495" max="4495" width="13.140625" bestFit="1" customWidth="1"/>
    <col min="4496" max="4496" width="10.42578125" bestFit="1" customWidth="1"/>
    <col min="4497" max="4497" width="18.85546875" bestFit="1" customWidth="1"/>
    <col min="4498" max="4498" width="10.42578125" bestFit="1" customWidth="1"/>
    <col min="4499" max="4499" width="15.5703125" bestFit="1" customWidth="1"/>
    <col min="4500" max="4500" width="10.42578125" bestFit="1" customWidth="1"/>
    <col min="4501" max="4501" width="13.140625" bestFit="1" customWidth="1"/>
    <col min="4502" max="4502" width="10.42578125" bestFit="1" customWidth="1"/>
    <col min="4503" max="4503" width="15.5703125" bestFit="1" customWidth="1"/>
    <col min="4504" max="4504" width="10.42578125" bestFit="1" customWidth="1"/>
    <col min="4505" max="4505" width="13.140625" bestFit="1" customWidth="1"/>
    <col min="4506" max="4506" width="10.42578125" bestFit="1" customWidth="1"/>
    <col min="4507" max="4507" width="15.5703125" bestFit="1" customWidth="1"/>
    <col min="4508" max="4508" width="10.42578125" bestFit="1" customWidth="1"/>
    <col min="4509" max="4509" width="13.140625" bestFit="1" customWidth="1"/>
    <col min="4510" max="4510" width="10.42578125" bestFit="1" customWidth="1"/>
    <col min="4511" max="4511" width="18.85546875" bestFit="1" customWidth="1"/>
    <col min="4512" max="4512" width="10.42578125" bestFit="1" customWidth="1"/>
    <col min="4513" max="4513" width="13.140625" bestFit="1" customWidth="1"/>
    <col min="4514" max="4514" width="10.42578125" bestFit="1" customWidth="1"/>
    <col min="4515" max="4515" width="18.85546875" bestFit="1" customWidth="1"/>
    <col min="4516" max="4516" width="10.42578125" bestFit="1" customWidth="1"/>
    <col min="4517" max="4517" width="15.5703125" bestFit="1" customWidth="1"/>
    <col min="4518" max="4518" width="10.42578125" bestFit="1" customWidth="1"/>
    <col min="4519" max="4519" width="18.85546875" bestFit="1" customWidth="1"/>
    <col min="4520" max="4520" width="10.42578125" bestFit="1" customWidth="1"/>
    <col min="4521" max="4521" width="10.7109375" bestFit="1" customWidth="1"/>
    <col min="4522" max="4522" width="10.42578125" bestFit="1" customWidth="1"/>
    <col min="4523" max="4523" width="10.28515625" bestFit="1" customWidth="1"/>
    <col min="4524" max="4524" width="10.42578125" bestFit="1" customWidth="1"/>
    <col min="4525" max="4525" width="10.7109375" bestFit="1" customWidth="1"/>
    <col min="4526" max="4526" width="10.42578125" bestFit="1" customWidth="1"/>
    <col min="4527" max="4527" width="10.7109375" bestFit="1" customWidth="1"/>
    <col min="4528" max="4528" width="10.42578125" bestFit="1" customWidth="1"/>
    <col min="4529" max="4529" width="10.28515625" bestFit="1" customWidth="1"/>
    <col min="4530" max="4530" width="10.42578125" bestFit="1" customWidth="1"/>
    <col min="4531" max="4531" width="10.7109375" bestFit="1" customWidth="1"/>
    <col min="4532" max="4532" width="10.42578125" bestFit="1" customWidth="1"/>
    <col min="4533" max="4533" width="13.140625" bestFit="1" customWidth="1"/>
    <col min="4534" max="4534" width="10.42578125" bestFit="1" customWidth="1"/>
    <col min="4535" max="4535" width="18.85546875" bestFit="1" customWidth="1"/>
    <col min="4536" max="4536" width="10.42578125" bestFit="1" customWidth="1"/>
    <col min="4537" max="4537" width="13.140625" bestFit="1" customWidth="1"/>
    <col min="4538" max="4538" width="10.42578125" bestFit="1" customWidth="1"/>
    <col min="4539" max="4539" width="18.85546875" bestFit="1" customWidth="1"/>
    <col min="4540" max="4540" width="10.42578125" bestFit="1" customWidth="1"/>
    <col min="4541" max="4541" width="18.85546875" bestFit="1" customWidth="1"/>
    <col min="4542" max="4542" width="10.42578125" bestFit="1" customWidth="1"/>
    <col min="4543" max="4543" width="18.85546875" bestFit="1" customWidth="1"/>
    <col min="4544" max="4544" width="10.42578125" bestFit="1" customWidth="1"/>
    <col min="4545" max="4545" width="18.85546875" bestFit="1" customWidth="1"/>
    <col min="4546" max="4546" width="10.42578125" bestFit="1" customWidth="1"/>
    <col min="4547" max="4547" width="13.140625" bestFit="1" customWidth="1"/>
    <col min="4548" max="4548" width="10.42578125" bestFit="1" customWidth="1"/>
    <col min="4549" max="4549" width="18.85546875" bestFit="1" customWidth="1"/>
    <col min="4550" max="4550" width="10.42578125" bestFit="1" customWidth="1"/>
    <col min="4551" max="4551" width="13.140625" bestFit="1" customWidth="1"/>
    <col min="4552" max="4552" width="10.42578125" bestFit="1" customWidth="1"/>
    <col min="4553" max="4553" width="18.85546875" bestFit="1" customWidth="1"/>
    <col min="4554" max="4554" width="10.42578125" bestFit="1" customWidth="1"/>
    <col min="4555" max="4555" width="18.85546875" bestFit="1" customWidth="1"/>
    <col min="4556" max="4556" width="10.42578125" bestFit="1" customWidth="1"/>
    <col min="4557" max="4557" width="13.140625" bestFit="1" customWidth="1"/>
    <col min="4558" max="4558" width="10.42578125" bestFit="1" customWidth="1"/>
    <col min="4559" max="4559" width="13.140625" bestFit="1" customWidth="1"/>
    <col min="4560" max="4560" width="10.42578125" bestFit="1" customWidth="1"/>
    <col min="4561" max="4561" width="13.140625" bestFit="1" customWidth="1"/>
    <col min="4562" max="4562" width="10.42578125" bestFit="1" customWidth="1"/>
    <col min="4563" max="4563" width="10.28515625" bestFit="1" customWidth="1"/>
    <col min="4564" max="4564" width="10.42578125" bestFit="1" customWidth="1"/>
    <col min="4565" max="4565" width="15.5703125" bestFit="1" customWidth="1"/>
    <col min="4566" max="4566" width="10.42578125" bestFit="1" customWidth="1"/>
    <col min="4567" max="4567" width="10.28515625" bestFit="1" customWidth="1"/>
    <col min="4568" max="4568" width="10.42578125" bestFit="1" customWidth="1"/>
    <col min="4569" max="4569" width="10.28515625" bestFit="1" customWidth="1"/>
    <col min="4570" max="4570" width="10.42578125" bestFit="1" customWidth="1"/>
    <col min="4571" max="4571" width="10.28515625" bestFit="1" customWidth="1"/>
    <col min="4572" max="4572" width="10.42578125" bestFit="1" customWidth="1"/>
    <col min="4573" max="4573" width="15.5703125" bestFit="1" customWidth="1"/>
    <col min="4574" max="4574" width="10.42578125" bestFit="1" customWidth="1"/>
    <col min="4575" max="4575" width="10.28515625" bestFit="1" customWidth="1"/>
    <col min="4576" max="4576" width="10.42578125" bestFit="1" customWidth="1"/>
    <col min="4577" max="4577" width="10.28515625" bestFit="1" customWidth="1"/>
    <col min="4578" max="4578" width="10.42578125" bestFit="1" customWidth="1"/>
    <col min="4579" max="4579" width="10.7109375" bestFit="1" customWidth="1"/>
    <col min="4580" max="4580" width="10.42578125" bestFit="1" customWidth="1"/>
    <col min="4581" max="4581" width="10.28515625" bestFit="1" customWidth="1"/>
    <col min="4582" max="4582" width="10.42578125" bestFit="1" customWidth="1"/>
    <col min="4583" max="4583" width="10.7109375" bestFit="1" customWidth="1"/>
    <col min="4584" max="4584" width="10.42578125" bestFit="1" customWidth="1"/>
    <col min="4585" max="4585" width="10.28515625" bestFit="1" customWidth="1"/>
    <col min="4586" max="4586" width="10.42578125" bestFit="1" customWidth="1"/>
    <col min="4587" max="4587" width="10.28515625" bestFit="1" customWidth="1"/>
    <col min="4588" max="4588" width="10.42578125" bestFit="1" customWidth="1"/>
    <col min="4589" max="4589" width="10.7109375" bestFit="1" customWidth="1"/>
    <col min="4590" max="4590" width="10.42578125" bestFit="1" customWidth="1"/>
    <col min="4591" max="4591" width="10.7109375" bestFit="1" customWidth="1"/>
    <col min="4592" max="4592" width="10.42578125" bestFit="1" customWidth="1"/>
    <col min="4593" max="4593" width="10.28515625" bestFit="1" customWidth="1"/>
    <col min="4594" max="4594" width="10.42578125" bestFit="1" customWidth="1"/>
    <col min="4595" max="4595" width="10.7109375" bestFit="1" customWidth="1"/>
    <col min="4596" max="4596" width="10.42578125" bestFit="1" customWidth="1"/>
    <col min="4597" max="4597" width="10.7109375" bestFit="1" customWidth="1"/>
    <col min="4598" max="4598" width="10.42578125" bestFit="1" customWidth="1"/>
    <col min="4599" max="4599" width="10.28515625" bestFit="1" customWidth="1"/>
    <col min="4600" max="4600" width="10.42578125" bestFit="1" customWidth="1"/>
    <col min="4601" max="4601" width="10.28515625" bestFit="1" customWidth="1"/>
    <col min="4602" max="4602" width="10.42578125" bestFit="1" customWidth="1"/>
    <col min="4603" max="4603" width="10.7109375" bestFit="1" customWidth="1"/>
    <col min="4604" max="4604" width="10.42578125" bestFit="1" customWidth="1"/>
    <col min="4605" max="4605" width="10.7109375" bestFit="1" customWidth="1"/>
    <col min="4606" max="4606" width="10.42578125" bestFit="1" customWidth="1"/>
    <col min="4607" max="4607" width="10.7109375" bestFit="1" customWidth="1"/>
    <col min="4608" max="4608" width="10.42578125" bestFit="1" customWidth="1"/>
    <col min="4609" max="4609" width="10.28515625" bestFit="1" customWidth="1"/>
    <col min="4610" max="4610" width="10.42578125" bestFit="1" customWidth="1"/>
    <col min="4611" max="4611" width="10.7109375" bestFit="1" customWidth="1"/>
    <col min="4612" max="4612" width="10.42578125" bestFit="1" customWidth="1"/>
    <col min="4613" max="4613" width="10.28515625" bestFit="1" customWidth="1"/>
    <col min="4614" max="4614" width="10.42578125" bestFit="1" customWidth="1"/>
    <col min="4615" max="4615" width="10.7109375" bestFit="1" customWidth="1"/>
    <col min="4616" max="4616" width="10.42578125" bestFit="1" customWidth="1"/>
    <col min="4617" max="4617" width="10.28515625" bestFit="1" customWidth="1"/>
    <col min="4618" max="4618" width="10.42578125" bestFit="1" customWidth="1"/>
    <col min="4619" max="4619" width="10.7109375" bestFit="1" customWidth="1"/>
    <col min="4620" max="4620" width="10.42578125" bestFit="1" customWidth="1"/>
    <col min="4621" max="4621" width="10.28515625" bestFit="1" customWidth="1"/>
    <col min="4622" max="4622" width="10.42578125" bestFit="1" customWidth="1"/>
    <col min="4623" max="4623" width="18.85546875" bestFit="1" customWidth="1"/>
    <col min="4624" max="4624" width="10.42578125" bestFit="1" customWidth="1"/>
    <col min="4625" max="4625" width="10.7109375" bestFit="1" customWidth="1"/>
    <col min="4626" max="4626" width="10.42578125" bestFit="1" customWidth="1"/>
    <col min="4627" max="4627" width="18.85546875" bestFit="1" customWidth="1"/>
    <col min="4628" max="4628" width="10.42578125" bestFit="1" customWidth="1"/>
    <col min="4629" max="4629" width="10.28515625" bestFit="1" customWidth="1"/>
    <col min="4630" max="4630" width="10.42578125" bestFit="1" customWidth="1"/>
    <col min="4631" max="4631" width="10.7109375" bestFit="1" customWidth="1"/>
    <col min="4632" max="4632" width="10.42578125" bestFit="1" customWidth="1"/>
    <col min="4633" max="4633" width="10.28515625" bestFit="1" customWidth="1"/>
    <col min="4634" max="4634" width="10.42578125" bestFit="1" customWidth="1"/>
    <col min="4635" max="4635" width="10.7109375" bestFit="1" customWidth="1"/>
    <col min="4636" max="4636" width="10.42578125" bestFit="1" customWidth="1"/>
    <col min="4637" max="4637" width="18.85546875" bestFit="1" customWidth="1"/>
    <col min="4638" max="4638" width="10.42578125" bestFit="1" customWidth="1"/>
    <col min="4639" max="4639" width="10.28515625" bestFit="1" customWidth="1"/>
    <col min="4640" max="4640" width="10.42578125" bestFit="1" customWidth="1"/>
    <col min="4641" max="4641" width="18.85546875" bestFit="1" customWidth="1"/>
    <col min="4642" max="4642" width="10.42578125" bestFit="1" customWidth="1"/>
    <col min="4643" max="4643" width="10.28515625" bestFit="1" customWidth="1"/>
    <col min="4644" max="4644" width="10.42578125" bestFit="1" customWidth="1"/>
    <col min="4645" max="4645" width="10.7109375" bestFit="1" customWidth="1"/>
    <col min="4646" max="4646" width="10.42578125" bestFit="1" customWidth="1"/>
    <col min="4647" max="4647" width="18.85546875" bestFit="1" customWidth="1"/>
    <col min="4648" max="4648" width="10.42578125" bestFit="1" customWidth="1"/>
    <col min="4649" max="4649" width="10.7109375" bestFit="1" customWidth="1"/>
    <col min="4650" max="4650" width="10.42578125" bestFit="1" customWidth="1"/>
    <col min="4651" max="4651" width="10.28515625" bestFit="1" customWidth="1"/>
    <col min="4652" max="4652" width="10.42578125" bestFit="1" customWidth="1"/>
    <col min="4653" max="4653" width="10.7109375" bestFit="1" customWidth="1"/>
    <col min="4654" max="4654" width="10.42578125" bestFit="1" customWidth="1"/>
    <col min="4655" max="4655" width="18.85546875" bestFit="1" customWidth="1"/>
    <col min="4656" max="4656" width="10.42578125" bestFit="1" customWidth="1"/>
    <col min="4657" max="4657" width="10.28515625" bestFit="1" customWidth="1"/>
    <col min="4658" max="4658" width="10.42578125" bestFit="1" customWidth="1"/>
    <col min="4659" max="4659" width="10.7109375" bestFit="1" customWidth="1"/>
    <col min="4660" max="4660" width="10.42578125" bestFit="1" customWidth="1"/>
    <col min="4661" max="4661" width="18.85546875" bestFit="1" customWidth="1"/>
    <col min="4662" max="4662" width="10.42578125" bestFit="1" customWidth="1"/>
    <col min="4663" max="4663" width="10.7109375" bestFit="1" customWidth="1"/>
    <col min="4664" max="4664" width="10.42578125" bestFit="1" customWidth="1"/>
    <col min="4665" max="4665" width="18.85546875" bestFit="1" customWidth="1"/>
    <col min="4666" max="4666" width="10.42578125" bestFit="1" customWidth="1"/>
    <col min="4667" max="4667" width="10.7109375" bestFit="1" customWidth="1"/>
    <col min="4668" max="4668" width="10.42578125" bestFit="1" customWidth="1"/>
    <col min="4669" max="4669" width="10.28515625" bestFit="1" customWidth="1"/>
    <col min="4670" max="4670" width="10.42578125" bestFit="1" customWidth="1"/>
    <col min="4671" max="4671" width="10.28515625" bestFit="1" customWidth="1"/>
    <col min="4672" max="4672" width="10.42578125" bestFit="1" customWidth="1"/>
    <col min="4673" max="4673" width="10.7109375" bestFit="1" customWidth="1"/>
    <col min="4674" max="4674" width="10.42578125" bestFit="1" customWidth="1"/>
    <col min="4675" max="4675" width="10.28515625" bestFit="1" customWidth="1"/>
    <col min="4676" max="4676" width="10.42578125" bestFit="1" customWidth="1"/>
    <col min="4677" max="4677" width="18.85546875" bestFit="1" customWidth="1"/>
    <col min="4678" max="4678" width="10.42578125" bestFit="1" customWidth="1"/>
    <col min="4679" max="4679" width="10.28515625" bestFit="1" customWidth="1"/>
    <col min="4680" max="4680" width="10.42578125" bestFit="1" customWidth="1"/>
    <col min="4681" max="4681" width="18.85546875" bestFit="1" customWidth="1"/>
    <col min="4682" max="4682" width="10.42578125" bestFit="1" customWidth="1"/>
    <col min="4683" max="4683" width="18.85546875" bestFit="1" customWidth="1"/>
    <col min="4684" max="4684" width="10.42578125" bestFit="1" customWidth="1"/>
    <col min="4685" max="4685" width="10.28515625" bestFit="1" customWidth="1"/>
    <col min="4686" max="4686" width="10.42578125" bestFit="1" customWidth="1"/>
    <col min="4687" max="4687" width="18.85546875" bestFit="1" customWidth="1"/>
    <col min="4688" max="4688" width="10.42578125" bestFit="1" customWidth="1"/>
    <col min="4689" max="4689" width="10.28515625" bestFit="1" customWidth="1"/>
    <col min="4690" max="4690" width="10.42578125" bestFit="1" customWidth="1"/>
    <col min="4691" max="4691" width="10.28515625" bestFit="1" customWidth="1"/>
    <col min="4692" max="4692" width="10.42578125" bestFit="1" customWidth="1"/>
    <col min="4693" max="4693" width="10.7109375" bestFit="1" customWidth="1"/>
    <col min="4694" max="4694" width="10.42578125" bestFit="1" customWidth="1"/>
    <col min="4695" max="4695" width="10.28515625" bestFit="1" customWidth="1"/>
    <col min="4696" max="4696" width="10.42578125" bestFit="1" customWidth="1"/>
    <col min="4697" max="4697" width="10.7109375" bestFit="1" customWidth="1"/>
    <col min="4698" max="4698" width="10.42578125" bestFit="1" customWidth="1"/>
    <col min="4699" max="4699" width="18.85546875" bestFit="1" customWidth="1"/>
    <col min="4700" max="4700" width="10.42578125" bestFit="1" customWidth="1"/>
    <col min="4701" max="4701" width="10.7109375" bestFit="1" customWidth="1"/>
    <col min="4702" max="4702" width="10.42578125" bestFit="1" customWidth="1"/>
    <col min="4703" max="4703" width="10.7109375" bestFit="1" customWidth="1"/>
    <col min="4704" max="4704" width="10.42578125" bestFit="1" customWidth="1"/>
    <col min="4705" max="4705" width="10.28515625" bestFit="1" customWidth="1"/>
    <col min="4706" max="4706" width="10.42578125" bestFit="1" customWidth="1"/>
    <col min="4707" max="4707" width="10.28515625" bestFit="1" customWidth="1"/>
    <col min="4708" max="4708" width="10.42578125" bestFit="1" customWidth="1"/>
    <col min="4709" max="4709" width="10.7109375" bestFit="1" customWidth="1"/>
    <col min="4710" max="4710" width="10.42578125" bestFit="1" customWidth="1"/>
    <col min="4711" max="4711" width="10.28515625" bestFit="1" customWidth="1"/>
    <col min="4712" max="4712" width="10.42578125" bestFit="1" customWidth="1"/>
    <col min="4713" max="4713" width="18.85546875" bestFit="1" customWidth="1"/>
    <col min="4714" max="4714" width="10.42578125" bestFit="1" customWidth="1"/>
    <col min="4715" max="4715" width="10.7109375" bestFit="1" customWidth="1"/>
    <col min="4716" max="4716" width="10.42578125" bestFit="1" customWidth="1"/>
    <col min="4717" max="4717" width="18.85546875" bestFit="1" customWidth="1"/>
    <col min="4718" max="4718" width="10.42578125" bestFit="1" customWidth="1"/>
    <col min="4719" max="4719" width="10.28515625" bestFit="1" customWidth="1"/>
    <col min="4720" max="4720" width="10.42578125" bestFit="1" customWidth="1"/>
    <col min="4721" max="4721" width="18.85546875" bestFit="1" customWidth="1"/>
    <col min="4722" max="4722" width="10.42578125" bestFit="1" customWidth="1"/>
    <col min="4723" max="4723" width="10.7109375" bestFit="1" customWidth="1"/>
    <col min="4724" max="4724" width="10.42578125" bestFit="1" customWidth="1"/>
    <col min="4725" max="4725" width="10.28515625" bestFit="1" customWidth="1"/>
    <col min="4726" max="4726" width="10.42578125" bestFit="1" customWidth="1"/>
    <col min="4727" max="4727" width="10.7109375" bestFit="1" customWidth="1"/>
    <col min="4728" max="4728" width="10.42578125" bestFit="1" customWidth="1"/>
    <col min="4729" max="4729" width="18.85546875" bestFit="1" customWidth="1"/>
    <col min="4730" max="4730" width="10.42578125" bestFit="1" customWidth="1"/>
    <col min="4731" max="4731" width="10.7109375" bestFit="1" customWidth="1"/>
    <col min="4732" max="4732" width="10.42578125" bestFit="1" customWidth="1"/>
    <col min="4733" max="4733" width="10.28515625" bestFit="1" customWidth="1"/>
    <col min="4734" max="4734" width="10.42578125" bestFit="1" customWidth="1"/>
    <col min="4735" max="4735" width="10.7109375" bestFit="1" customWidth="1"/>
    <col min="4736" max="4736" width="10.42578125" bestFit="1" customWidth="1"/>
    <col min="4737" max="4737" width="18.85546875" bestFit="1" customWidth="1"/>
    <col min="4738" max="4738" width="10.42578125" bestFit="1" customWidth="1"/>
    <col min="4739" max="4739" width="10.28515625" bestFit="1" customWidth="1"/>
    <col min="4740" max="4740" width="10.42578125" bestFit="1" customWidth="1"/>
    <col min="4741" max="4741" width="18.85546875" bestFit="1" customWidth="1"/>
    <col min="4742" max="4742" width="10.42578125" bestFit="1" customWidth="1"/>
    <col min="4743" max="4743" width="10.7109375" bestFit="1" customWidth="1"/>
    <col min="4744" max="4744" width="10.42578125" bestFit="1" customWidth="1"/>
    <col min="4745" max="4745" width="18.85546875" bestFit="1" customWidth="1"/>
    <col min="4746" max="4746" width="10.42578125" bestFit="1" customWidth="1"/>
    <col min="4747" max="4747" width="10.7109375" bestFit="1" customWidth="1"/>
    <col min="4748" max="4748" width="10.42578125" bestFit="1" customWidth="1"/>
    <col min="4749" max="4749" width="18.85546875" bestFit="1" customWidth="1"/>
    <col min="4750" max="4750" width="10.42578125" bestFit="1" customWidth="1"/>
    <col min="4751" max="4751" width="10.7109375" bestFit="1" customWidth="1"/>
    <col min="4752" max="4752" width="10.42578125" bestFit="1" customWidth="1"/>
    <col min="4753" max="4753" width="10.28515625" bestFit="1" customWidth="1"/>
    <col min="4754" max="4754" width="10.42578125" bestFit="1" customWidth="1"/>
    <col min="4755" max="4755" width="10.7109375" bestFit="1" customWidth="1"/>
    <col min="4756" max="4756" width="10.42578125" bestFit="1" customWidth="1"/>
    <col min="4757" max="4757" width="18.85546875" bestFit="1" customWidth="1"/>
    <col min="4758" max="4758" width="10.42578125" bestFit="1" customWidth="1"/>
    <col min="4759" max="4759" width="13.140625" bestFit="1" customWidth="1"/>
    <col min="4760" max="4760" width="10.42578125" bestFit="1" customWidth="1"/>
    <col min="4761" max="4761" width="18.85546875" bestFit="1" customWidth="1"/>
    <col min="4762" max="4762" width="10.42578125" bestFit="1" customWidth="1"/>
    <col min="4763" max="4763" width="18.85546875" bestFit="1" customWidth="1"/>
    <col min="4764" max="4764" width="10.42578125" bestFit="1" customWidth="1"/>
    <col min="4765" max="4765" width="15.5703125" bestFit="1" customWidth="1"/>
    <col min="4766" max="4766" width="10.42578125" bestFit="1" customWidth="1"/>
    <col min="4767" max="4767" width="18.85546875" bestFit="1" customWidth="1"/>
    <col min="4768" max="4768" width="10.42578125" bestFit="1" customWidth="1"/>
    <col min="4769" max="4769" width="15.5703125" bestFit="1" customWidth="1"/>
    <col min="4770" max="4770" width="10.42578125" bestFit="1" customWidth="1"/>
    <col min="4771" max="4771" width="13.140625" bestFit="1" customWidth="1"/>
    <col min="4772" max="4772" width="10.42578125" bestFit="1" customWidth="1"/>
    <col min="4773" max="4773" width="15.5703125" bestFit="1" customWidth="1"/>
    <col min="4774" max="4774" width="10.42578125" bestFit="1" customWidth="1"/>
    <col min="4775" max="4775" width="13.140625" bestFit="1" customWidth="1"/>
    <col min="4776" max="4776" width="10.42578125" bestFit="1" customWidth="1"/>
    <col min="4777" max="4777" width="15.5703125" bestFit="1" customWidth="1"/>
    <col min="4778" max="4778" width="10.42578125" bestFit="1" customWidth="1"/>
    <col min="4779" max="4779" width="13.140625" bestFit="1" customWidth="1"/>
    <col min="4780" max="4780" width="10.42578125" bestFit="1" customWidth="1"/>
    <col min="4781" max="4781" width="15.5703125" bestFit="1" customWidth="1"/>
    <col min="4782" max="4782" width="10.42578125" bestFit="1" customWidth="1"/>
    <col min="4783" max="4783" width="13.140625" bestFit="1" customWidth="1"/>
    <col min="4784" max="4784" width="10.42578125" bestFit="1" customWidth="1"/>
    <col min="4785" max="4785" width="15.5703125" bestFit="1" customWidth="1"/>
    <col min="4786" max="4786" width="10.42578125" bestFit="1" customWidth="1"/>
    <col min="4787" max="4787" width="13.140625" bestFit="1" customWidth="1"/>
    <col min="4788" max="4788" width="10.42578125" bestFit="1" customWidth="1"/>
    <col min="4789" max="4789" width="18.85546875" bestFit="1" customWidth="1"/>
    <col min="4790" max="4790" width="10.42578125" bestFit="1" customWidth="1"/>
    <col min="4791" max="4791" width="15.5703125" bestFit="1" customWidth="1"/>
    <col min="4792" max="4792" width="10.42578125" bestFit="1" customWidth="1"/>
    <col min="4793" max="4793" width="18.85546875" bestFit="1" customWidth="1"/>
    <col min="4794" max="4794" width="10.42578125" bestFit="1" customWidth="1"/>
    <col min="4795" max="4795" width="15.5703125" bestFit="1" customWidth="1"/>
    <col min="4796" max="4796" width="10.42578125" bestFit="1" customWidth="1"/>
    <col min="4797" max="4797" width="13.140625" bestFit="1" customWidth="1"/>
    <col min="4798" max="4798" width="10.42578125" bestFit="1" customWidth="1"/>
    <col min="4799" max="4799" width="18.85546875" bestFit="1" customWidth="1"/>
    <col min="4800" max="4800" width="10.42578125" bestFit="1" customWidth="1"/>
    <col min="4801" max="4801" width="15.5703125" bestFit="1" customWidth="1"/>
    <col min="4802" max="4802" width="10.42578125" bestFit="1" customWidth="1"/>
    <col min="4803" max="4803" width="18.85546875" bestFit="1" customWidth="1"/>
    <col min="4804" max="4804" width="10.42578125" bestFit="1" customWidth="1"/>
    <col min="4805" max="4805" width="15.5703125" bestFit="1" customWidth="1"/>
    <col min="4806" max="4806" width="10.42578125" bestFit="1" customWidth="1"/>
    <col min="4807" max="4807" width="13.140625" bestFit="1" customWidth="1"/>
    <col min="4808" max="4808" width="10.42578125" bestFit="1" customWidth="1"/>
    <col min="4809" max="4809" width="18.85546875" bestFit="1" customWidth="1"/>
    <col min="4810" max="4810" width="10.42578125" bestFit="1" customWidth="1"/>
    <col min="4811" max="4811" width="13.140625" bestFit="1" customWidth="1"/>
    <col min="4812" max="4812" width="10.42578125" bestFit="1" customWidth="1"/>
    <col min="4813" max="4813" width="18.85546875" bestFit="1" customWidth="1"/>
    <col min="4814" max="4814" width="10.42578125" bestFit="1" customWidth="1"/>
    <col min="4815" max="4815" width="13.140625" bestFit="1" customWidth="1"/>
    <col min="4816" max="4816" width="10.42578125" bestFit="1" customWidth="1"/>
    <col min="4817" max="4817" width="15.5703125" bestFit="1" customWidth="1"/>
    <col min="4818" max="4818" width="10.42578125" bestFit="1" customWidth="1"/>
    <col min="4819" max="4819" width="13.140625" bestFit="1" customWidth="1"/>
    <col min="4820" max="4820" width="10.42578125" bestFit="1" customWidth="1"/>
    <col min="4821" max="4821" width="10.28515625" bestFit="1" customWidth="1"/>
    <col min="4822" max="4822" width="10.42578125" bestFit="1" customWidth="1"/>
    <col min="4823" max="4823" width="10.7109375" bestFit="1" customWidth="1"/>
    <col min="4824" max="4824" width="10.42578125" bestFit="1" customWidth="1"/>
    <col min="4825" max="4825" width="10.28515625" bestFit="1" customWidth="1"/>
    <col min="4826" max="4826" width="10.42578125" bestFit="1" customWidth="1"/>
    <col min="4827" max="4827" width="10.7109375" bestFit="1" customWidth="1"/>
    <col min="4828" max="4828" width="10.42578125" bestFit="1" customWidth="1"/>
    <col min="4829" max="4829" width="13.140625" bestFit="1" customWidth="1"/>
    <col min="4830" max="4830" width="10.42578125" bestFit="1" customWidth="1"/>
    <col min="4831" max="4831" width="18.85546875" bestFit="1" customWidth="1"/>
    <col min="4832" max="4832" width="10.42578125" bestFit="1" customWidth="1"/>
    <col min="4833" max="4833" width="18.85546875" bestFit="1" customWidth="1"/>
    <col min="4834" max="4834" width="10.42578125" bestFit="1" customWidth="1"/>
    <col min="4835" max="4835" width="13.140625" bestFit="1" customWidth="1"/>
    <col min="4836" max="4836" width="10.42578125" bestFit="1" customWidth="1"/>
    <col min="4837" max="4837" width="13.140625" bestFit="1" customWidth="1"/>
    <col min="4838" max="4838" width="10.42578125" bestFit="1" customWidth="1"/>
    <col min="4839" max="4839" width="13.140625" bestFit="1" customWidth="1"/>
    <col min="4840" max="4840" width="10.42578125" bestFit="1" customWidth="1"/>
    <col min="4841" max="4841" width="13.140625" bestFit="1" customWidth="1"/>
    <col min="4842" max="4842" width="10.42578125" bestFit="1" customWidth="1"/>
    <col min="4843" max="4843" width="18.85546875" bestFit="1" customWidth="1"/>
    <col min="4844" max="4844" width="10.42578125" bestFit="1" customWidth="1"/>
    <col min="4845" max="4845" width="18.85546875" bestFit="1" customWidth="1"/>
    <col min="4846" max="4846" width="10.42578125" bestFit="1" customWidth="1"/>
    <col min="4847" max="4847" width="15.5703125" bestFit="1" customWidth="1"/>
    <col min="4848" max="4848" width="10.42578125" bestFit="1" customWidth="1"/>
    <col min="4849" max="4849" width="10.28515625" bestFit="1" customWidth="1"/>
    <col min="4850" max="4850" width="10.42578125" bestFit="1" customWidth="1"/>
    <col min="4851" max="4851" width="15.5703125" bestFit="1" customWidth="1"/>
    <col min="4852" max="4852" width="10.42578125" bestFit="1" customWidth="1"/>
    <col min="4853" max="4853" width="15.5703125" bestFit="1" customWidth="1"/>
    <col min="4854" max="4854" width="10.42578125" bestFit="1" customWidth="1"/>
    <col min="4855" max="4855" width="10.28515625" bestFit="1" customWidth="1"/>
    <col min="4856" max="4856" width="10.42578125" bestFit="1" customWidth="1"/>
    <col min="4857" max="4857" width="10.28515625" bestFit="1" customWidth="1"/>
    <col min="4858" max="4858" width="10.42578125" bestFit="1" customWidth="1"/>
    <col min="4859" max="4859" width="15.5703125" bestFit="1" customWidth="1"/>
    <col min="4860" max="4860" width="10.42578125" bestFit="1" customWidth="1"/>
    <col min="4861" max="4861" width="15.5703125" bestFit="1" customWidth="1"/>
    <col min="4862" max="4862" width="10.42578125" bestFit="1" customWidth="1"/>
    <col min="4863" max="4863" width="10.28515625" bestFit="1" customWidth="1"/>
    <col min="4864" max="4864" width="10.42578125" bestFit="1" customWidth="1"/>
    <col min="4865" max="4865" width="15.5703125" bestFit="1" customWidth="1"/>
    <col min="4866" max="4866" width="10.42578125" bestFit="1" customWidth="1"/>
    <col min="4867" max="4867" width="10.28515625" bestFit="1" customWidth="1"/>
    <col min="4868" max="4868" width="10.42578125" bestFit="1" customWidth="1"/>
    <col min="4869" max="4869" width="15.5703125" bestFit="1" customWidth="1"/>
    <col min="4870" max="4870" width="10.42578125" bestFit="1" customWidth="1"/>
    <col min="4871" max="4871" width="10.28515625" bestFit="1" customWidth="1"/>
    <col min="4872" max="4872" width="10.42578125" bestFit="1" customWidth="1"/>
    <col min="4873" max="4873" width="15.5703125" bestFit="1" customWidth="1"/>
    <col min="4874" max="4874" width="10.42578125" bestFit="1" customWidth="1"/>
    <col min="4875" max="4875" width="10.28515625" bestFit="1" customWidth="1"/>
    <col min="4876" max="4876" width="10.42578125" bestFit="1" customWidth="1"/>
    <col min="4877" max="4877" width="15.5703125" bestFit="1" customWidth="1"/>
    <col min="4878" max="4878" width="10.42578125" bestFit="1" customWidth="1"/>
    <col min="4879" max="4879" width="10.28515625" bestFit="1" customWidth="1"/>
    <col min="4880" max="4880" width="10.42578125" bestFit="1" customWidth="1"/>
    <col min="4881" max="4881" width="15.5703125" bestFit="1" customWidth="1"/>
    <col min="4882" max="4882" width="10.42578125" bestFit="1" customWidth="1"/>
    <col min="4883" max="4883" width="10.28515625" bestFit="1" customWidth="1"/>
    <col min="4884" max="4884" width="10.42578125" bestFit="1" customWidth="1"/>
    <col min="4885" max="4885" width="10.28515625" bestFit="1" customWidth="1"/>
    <col min="4886" max="4886" width="10.42578125" bestFit="1" customWidth="1"/>
    <col min="4887" max="4887" width="15.5703125" bestFit="1" customWidth="1"/>
    <col min="4888" max="4888" width="10.42578125" bestFit="1" customWidth="1"/>
    <col min="4889" max="4889" width="10.28515625" bestFit="1" customWidth="1"/>
    <col min="4890" max="4890" width="10.42578125" bestFit="1" customWidth="1"/>
    <col min="4891" max="4891" width="15.5703125" bestFit="1" customWidth="1"/>
    <col min="4892" max="4892" width="10.42578125" bestFit="1" customWidth="1"/>
    <col min="4893" max="4893" width="15.5703125" bestFit="1" customWidth="1"/>
    <col min="4894" max="4894" width="10.42578125" bestFit="1" customWidth="1"/>
    <col min="4895" max="4895" width="10.28515625" bestFit="1" customWidth="1"/>
    <col min="4896" max="4896" width="10.42578125" bestFit="1" customWidth="1"/>
    <col min="4897" max="4897" width="15.5703125" bestFit="1" customWidth="1"/>
    <col min="4898" max="4898" width="10.42578125" bestFit="1" customWidth="1"/>
    <col min="4899" max="4899" width="10.28515625" bestFit="1" customWidth="1"/>
    <col min="4900" max="4900" width="10.42578125" bestFit="1" customWidth="1"/>
    <col min="4901" max="4901" width="15.5703125" bestFit="1" customWidth="1"/>
    <col min="4902" max="4902" width="10.42578125" bestFit="1" customWidth="1"/>
    <col min="4903" max="4903" width="10.28515625" bestFit="1" customWidth="1"/>
    <col min="4904" max="4904" width="10.42578125" bestFit="1" customWidth="1"/>
    <col min="4905" max="4905" width="10.28515625" bestFit="1" customWidth="1"/>
    <col min="4906" max="4906" width="10.42578125" bestFit="1" customWidth="1"/>
    <col min="4907" max="4907" width="15.5703125" bestFit="1" customWidth="1"/>
    <col min="4908" max="4908" width="10.42578125" bestFit="1" customWidth="1"/>
    <col min="4909" max="4909" width="10.28515625" bestFit="1" customWidth="1"/>
    <col min="4910" max="4910" width="10.42578125" bestFit="1" customWidth="1"/>
    <col min="4911" max="4911" width="15.5703125" bestFit="1" customWidth="1"/>
    <col min="4912" max="4912" width="10.42578125" bestFit="1" customWidth="1"/>
    <col min="4913" max="4913" width="15.5703125" bestFit="1" customWidth="1"/>
    <col min="4914" max="4914" width="10.42578125" bestFit="1" customWidth="1"/>
    <col min="4915" max="4915" width="10.28515625" bestFit="1" customWidth="1"/>
    <col min="4916" max="4916" width="10.42578125" bestFit="1" customWidth="1"/>
    <col min="4917" max="4917" width="10.28515625" bestFit="1" customWidth="1"/>
    <col min="4918" max="4918" width="10.42578125" bestFit="1" customWidth="1"/>
    <col min="4919" max="4919" width="10.28515625" bestFit="1" customWidth="1"/>
    <col min="4920" max="4920" width="10.42578125" bestFit="1" customWidth="1"/>
    <col min="4921" max="4921" width="15.5703125" bestFit="1" customWidth="1"/>
    <col min="4922" max="4922" width="10.42578125" bestFit="1" customWidth="1"/>
    <col min="4923" max="4923" width="10.28515625" bestFit="1" customWidth="1"/>
    <col min="4924" max="4924" width="10.42578125" bestFit="1" customWidth="1"/>
    <col min="4925" max="4925" width="15.5703125" bestFit="1" customWidth="1"/>
    <col min="4926" max="4926" width="10.42578125" bestFit="1" customWidth="1"/>
    <col min="4927" max="4927" width="13.140625" bestFit="1" customWidth="1"/>
    <col min="4928" max="4928" width="10.42578125" bestFit="1" customWidth="1"/>
    <col min="4929" max="4929" width="15.5703125" bestFit="1" customWidth="1"/>
    <col min="4930" max="4930" width="10.42578125" bestFit="1" customWidth="1"/>
    <col min="4931" max="4931" width="15.5703125" bestFit="1" customWidth="1"/>
    <col min="4932" max="4932" width="10.42578125" bestFit="1" customWidth="1"/>
    <col min="4933" max="4933" width="13.140625" bestFit="1" customWidth="1"/>
    <col min="4934" max="4934" width="10.42578125" bestFit="1" customWidth="1"/>
    <col min="4935" max="4935" width="15.5703125" bestFit="1" customWidth="1"/>
    <col min="4936" max="4936" width="10.42578125" bestFit="1" customWidth="1"/>
    <col min="4937" max="4937" width="13.140625" bestFit="1" customWidth="1"/>
    <col min="4938" max="4938" width="10.42578125" bestFit="1" customWidth="1"/>
    <col min="4939" max="4939" width="15.5703125" bestFit="1" customWidth="1"/>
    <col min="4940" max="4940" width="10.42578125" bestFit="1" customWidth="1"/>
    <col min="4941" max="4941" width="10.28515625" bestFit="1" customWidth="1"/>
    <col min="4942" max="4942" width="10.42578125" bestFit="1" customWidth="1"/>
    <col min="4943" max="4943" width="10.7109375" bestFit="1" customWidth="1"/>
    <col min="4944" max="4944" width="10.42578125" bestFit="1" customWidth="1"/>
    <col min="4945" max="4945" width="10.28515625" bestFit="1" customWidth="1"/>
    <col min="4946" max="4946" width="10.42578125" bestFit="1" customWidth="1"/>
    <col min="4947" max="4947" width="10.7109375" bestFit="1" customWidth="1"/>
    <col min="4948" max="4948" width="10.42578125" bestFit="1" customWidth="1"/>
    <col min="4949" max="4949" width="10.28515625" bestFit="1" customWidth="1"/>
    <col min="4950" max="4950" width="10.42578125" bestFit="1" customWidth="1"/>
    <col min="4951" max="4951" width="10.7109375" bestFit="1" customWidth="1"/>
    <col min="4952" max="4952" width="10.42578125" bestFit="1" customWidth="1"/>
    <col min="4953" max="4953" width="10.28515625" bestFit="1" customWidth="1"/>
    <col min="4954" max="4954" width="10.42578125" bestFit="1" customWidth="1"/>
    <col min="4955" max="4955" width="10.7109375" bestFit="1" customWidth="1"/>
    <col min="4956" max="4956" width="10.42578125" bestFit="1" customWidth="1"/>
    <col min="4957" max="4957" width="10.28515625" bestFit="1" customWidth="1"/>
    <col min="4958" max="4958" width="10.42578125" bestFit="1" customWidth="1"/>
    <col min="4959" max="4959" width="10.7109375" bestFit="1" customWidth="1"/>
    <col min="4960" max="4960" width="10.42578125" bestFit="1" customWidth="1"/>
    <col min="4961" max="4961" width="10.28515625" bestFit="1" customWidth="1"/>
    <col min="4962" max="4962" width="10.42578125" bestFit="1" customWidth="1"/>
    <col min="4963" max="4963" width="10.7109375" bestFit="1" customWidth="1"/>
    <col min="4964" max="4964" width="10.42578125" bestFit="1" customWidth="1"/>
    <col min="4965" max="4965" width="10.28515625" bestFit="1" customWidth="1"/>
    <col min="4966" max="4966" width="10.42578125" bestFit="1" customWidth="1"/>
    <col min="4967" max="4967" width="10.7109375" bestFit="1" customWidth="1"/>
    <col min="4968" max="4968" width="10.42578125" bestFit="1" customWidth="1"/>
    <col min="4969" max="4969" width="10.28515625" bestFit="1" customWidth="1"/>
    <col min="4970" max="4970" width="10.42578125" bestFit="1" customWidth="1"/>
    <col min="4971" max="4971" width="10.7109375" bestFit="1" customWidth="1"/>
    <col min="4972" max="4972" width="10.42578125" bestFit="1" customWidth="1"/>
    <col min="4973" max="4973" width="10.28515625" bestFit="1" customWidth="1"/>
    <col min="4974" max="4974" width="10.42578125" bestFit="1" customWidth="1"/>
    <col min="4975" max="4975" width="10.7109375" bestFit="1" customWidth="1"/>
    <col min="4976" max="4976" width="10.42578125" bestFit="1" customWidth="1"/>
    <col min="4977" max="4977" width="10.28515625" bestFit="1" customWidth="1"/>
    <col min="4978" max="4978" width="10.42578125" bestFit="1" customWidth="1"/>
    <col min="4979" max="4979" width="10.7109375" bestFit="1" customWidth="1"/>
    <col min="4980" max="4980" width="10.42578125" bestFit="1" customWidth="1"/>
    <col min="4981" max="4981" width="10.28515625" bestFit="1" customWidth="1"/>
    <col min="4982" max="4982" width="10.42578125" bestFit="1" customWidth="1"/>
    <col min="4983" max="4983" width="10.7109375" bestFit="1" customWidth="1"/>
    <col min="4984" max="4984" width="10.42578125" bestFit="1" customWidth="1"/>
    <col min="4985" max="4985" width="10.28515625" bestFit="1" customWidth="1"/>
    <col min="4986" max="4986" width="10.42578125" bestFit="1" customWidth="1"/>
    <col min="4987" max="4987" width="10.7109375" bestFit="1" customWidth="1"/>
    <col min="4988" max="4988" width="10.42578125" bestFit="1" customWidth="1"/>
    <col min="4989" max="4989" width="10.28515625" bestFit="1" customWidth="1"/>
    <col min="4990" max="4990" width="10.42578125" bestFit="1" customWidth="1"/>
    <col min="4991" max="4991" width="10.7109375" bestFit="1" customWidth="1"/>
    <col min="4992" max="4992" width="10.42578125" bestFit="1" customWidth="1"/>
    <col min="4993" max="4993" width="10.28515625" bestFit="1" customWidth="1"/>
    <col min="4994" max="4994" width="10.42578125" bestFit="1" customWidth="1"/>
    <col min="4995" max="4995" width="10.7109375" bestFit="1" customWidth="1"/>
    <col min="4996" max="4996" width="10.42578125" bestFit="1" customWidth="1"/>
    <col min="4997" max="4997" width="10.28515625" bestFit="1" customWidth="1"/>
    <col min="4998" max="4998" width="10.42578125" bestFit="1" customWidth="1"/>
    <col min="4999" max="4999" width="10.28515625" bestFit="1" customWidth="1"/>
    <col min="5000" max="5000" width="10.42578125" bestFit="1" customWidth="1"/>
    <col min="5001" max="5001" width="10.7109375" bestFit="1" customWidth="1"/>
    <col min="5002" max="5002" width="10.42578125" bestFit="1" customWidth="1"/>
    <col min="5003" max="5003" width="10.28515625" bestFit="1" customWidth="1"/>
    <col min="5004" max="5004" width="10.42578125" bestFit="1" customWidth="1"/>
    <col min="5005" max="5005" width="10.7109375" bestFit="1" customWidth="1"/>
    <col min="5006" max="5006" width="10.42578125" bestFit="1" customWidth="1"/>
    <col min="5007" max="5007" width="18.85546875" bestFit="1" customWidth="1"/>
    <col min="5008" max="5008" width="10.42578125" bestFit="1" customWidth="1"/>
    <col min="5009" max="5009" width="10.7109375" bestFit="1" customWidth="1"/>
    <col min="5010" max="5010" width="10.42578125" bestFit="1" customWidth="1"/>
    <col min="5011" max="5011" width="10.28515625" bestFit="1" customWidth="1"/>
    <col min="5012" max="5012" width="10.42578125" bestFit="1" customWidth="1"/>
    <col min="5013" max="5013" width="10.7109375" bestFit="1" customWidth="1"/>
    <col min="5014" max="5014" width="10.42578125" bestFit="1" customWidth="1"/>
    <col min="5015" max="5015" width="10.28515625" bestFit="1" customWidth="1"/>
    <col min="5016" max="5016" width="10.42578125" bestFit="1" customWidth="1"/>
    <col min="5017" max="5017" width="18.85546875" bestFit="1" customWidth="1"/>
    <col min="5018" max="5018" width="10.42578125" bestFit="1" customWidth="1"/>
    <col min="5019" max="5019" width="18.85546875" bestFit="1" customWidth="1"/>
    <col min="5020" max="5020" width="10.42578125" bestFit="1" customWidth="1"/>
    <col min="5021" max="5021" width="10.7109375" bestFit="1" customWidth="1"/>
    <col min="5022" max="5022" width="10.42578125" bestFit="1" customWidth="1"/>
    <col min="5023" max="5023" width="18.85546875" bestFit="1" customWidth="1"/>
    <col min="5024" max="5024" width="10.42578125" bestFit="1" customWidth="1"/>
    <col min="5025" max="5025" width="18.85546875" bestFit="1" customWidth="1"/>
    <col min="5026" max="5026" width="10.42578125" bestFit="1" customWidth="1"/>
    <col min="5027" max="5027" width="10.7109375" bestFit="1" customWidth="1"/>
    <col min="5028" max="5028" width="10.42578125" bestFit="1" customWidth="1"/>
    <col min="5029" max="5029" width="18.85546875" bestFit="1" customWidth="1"/>
    <col min="5030" max="5030" width="10.42578125" bestFit="1" customWidth="1"/>
    <col min="5031" max="5031" width="13.140625" bestFit="1" customWidth="1"/>
    <col min="5032" max="5032" width="10.42578125" bestFit="1" customWidth="1"/>
    <col min="5033" max="5033" width="18.85546875" bestFit="1" customWidth="1"/>
    <col min="5034" max="5034" width="10.42578125" bestFit="1" customWidth="1"/>
    <col min="5035" max="5035" width="15.5703125" bestFit="1" customWidth="1"/>
    <col min="5036" max="5036" width="10.42578125" bestFit="1" customWidth="1"/>
    <col min="5037" max="5037" width="13.140625" bestFit="1" customWidth="1"/>
    <col min="5038" max="5038" width="10.42578125" bestFit="1" customWidth="1"/>
    <col min="5039" max="5039" width="15.5703125" bestFit="1" customWidth="1"/>
    <col min="5040" max="5040" width="10.42578125" bestFit="1" customWidth="1"/>
    <col min="5041" max="5041" width="13.140625" bestFit="1" customWidth="1"/>
    <col min="5042" max="5042" width="10.42578125" bestFit="1" customWidth="1"/>
    <col min="5043" max="5043" width="18.85546875" bestFit="1" customWidth="1"/>
    <col min="5044" max="5044" width="10.42578125" bestFit="1" customWidth="1"/>
    <col min="5045" max="5045" width="18.85546875" bestFit="1" customWidth="1"/>
    <col min="5046" max="5046" width="10.42578125" bestFit="1" customWidth="1"/>
    <col min="5047" max="5047" width="13.140625" bestFit="1" customWidth="1"/>
    <col min="5048" max="5048" width="10.42578125" bestFit="1" customWidth="1"/>
    <col min="5049" max="5049" width="18.85546875" bestFit="1" customWidth="1"/>
    <col min="5050" max="5050" width="10.42578125" bestFit="1" customWidth="1"/>
    <col min="5051" max="5051" width="15.5703125" bestFit="1" customWidth="1"/>
    <col min="5052" max="5052" width="10.42578125" bestFit="1" customWidth="1"/>
    <col min="5053" max="5053" width="13.140625" bestFit="1" customWidth="1"/>
    <col min="5054" max="5054" width="10.42578125" bestFit="1" customWidth="1"/>
    <col min="5055" max="5055" width="15.5703125" bestFit="1" customWidth="1"/>
    <col min="5056" max="5056" width="10.42578125" bestFit="1" customWidth="1"/>
    <col min="5057" max="5057" width="13.140625" bestFit="1" customWidth="1"/>
    <col min="5058" max="5058" width="10.42578125" bestFit="1" customWidth="1"/>
    <col min="5059" max="5059" width="15.5703125" bestFit="1" customWidth="1"/>
    <col min="5060" max="5060" width="10.42578125" bestFit="1" customWidth="1"/>
    <col min="5061" max="5061" width="18.85546875" bestFit="1" customWidth="1"/>
    <col min="5062" max="5062" width="10.42578125" bestFit="1" customWidth="1"/>
    <col min="5063" max="5063" width="13.140625" bestFit="1" customWidth="1"/>
    <col min="5064" max="5064" width="10.42578125" bestFit="1" customWidth="1"/>
    <col min="5065" max="5065" width="15.5703125" bestFit="1" customWidth="1"/>
    <col min="5066" max="5066" width="10.42578125" bestFit="1" customWidth="1"/>
    <col min="5067" max="5067" width="18.85546875" bestFit="1" customWidth="1"/>
    <col min="5068" max="5068" width="10.42578125" bestFit="1" customWidth="1"/>
    <col min="5069" max="5069" width="10.7109375" bestFit="1" customWidth="1"/>
    <col min="5070" max="5070" width="10.42578125" bestFit="1" customWidth="1"/>
    <col min="5071" max="5071" width="10.7109375" bestFit="1" customWidth="1"/>
    <col min="5072" max="5072" width="10.42578125" bestFit="1" customWidth="1"/>
    <col min="5073" max="5073" width="10.28515625" bestFit="1" customWidth="1"/>
    <col min="5074" max="5074" width="10.42578125" bestFit="1" customWidth="1"/>
    <col min="5075" max="5075" width="10.7109375" bestFit="1" customWidth="1"/>
    <col min="5076" max="5076" width="10.42578125" bestFit="1" customWidth="1"/>
    <col min="5077" max="5077" width="10.28515625" bestFit="1" customWidth="1"/>
    <col min="5078" max="5078" width="10.42578125" bestFit="1" customWidth="1"/>
    <col min="5079" max="5079" width="10.28515625" bestFit="1" customWidth="1"/>
    <col min="5080" max="5080" width="10.42578125" bestFit="1" customWidth="1"/>
    <col min="5081" max="5081" width="10.7109375" bestFit="1" customWidth="1"/>
    <col min="5082" max="5082" width="10.42578125" bestFit="1" customWidth="1"/>
    <col min="5083" max="5083" width="10.28515625" bestFit="1" customWidth="1"/>
    <col min="5084" max="5084" width="10.42578125" bestFit="1" customWidth="1"/>
    <col min="5085" max="5085" width="10.7109375" bestFit="1" customWidth="1"/>
    <col min="5086" max="5086" width="10.42578125" bestFit="1" customWidth="1"/>
    <col min="5087" max="5087" width="10.28515625" bestFit="1" customWidth="1"/>
    <col min="5088" max="5088" width="10.42578125" bestFit="1" customWidth="1"/>
    <col min="5089" max="5089" width="10.7109375" bestFit="1" customWidth="1"/>
    <col min="5090" max="5090" width="10.42578125" bestFit="1" customWidth="1"/>
    <col min="5091" max="5091" width="18.85546875" bestFit="1" customWidth="1"/>
    <col min="5092" max="5092" width="10.42578125" bestFit="1" customWidth="1"/>
    <col min="5093" max="5093" width="13.140625" bestFit="1" customWidth="1"/>
    <col min="5094" max="5094" width="10.42578125" bestFit="1" customWidth="1"/>
    <col min="5095" max="5095" width="18.85546875" bestFit="1" customWidth="1"/>
    <col min="5096" max="5096" width="10.42578125" bestFit="1" customWidth="1"/>
    <col min="5097" max="5097" width="13.140625" bestFit="1" customWidth="1"/>
    <col min="5098" max="5098" width="10.42578125" bestFit="1" customWidth="1"/>
    <col min="5099" max="5099" width="13.140625" bestFit="1" customWidth="1"/>
    <col min="5100" max="5100" width="10.42578125" bestFit="1" customWidth="1"/>
    <col min="5101" max="5101" width="18.85546875" bestFit="1" customWidth="1"/>
    <col min="5102" max="5102" width="10.42578125" bestFit="1" customWidth="1"/>
    <col min="5103" max="5103" width="10.28515625" bestFit="1" customWidth="1"/>
    <col min="5104" max="5104" width="10.42578125" bestFit="1" customWidth="1"/>
    <col min="5105" max="5105" width="15.5703125" bestFit="1" customWidth="1"/>
    <col min="5106" max="5106" width="10.42578125" bestFit="1" customWidth="1"/>
    <col min="5107" max="5107" width="10.28515625" bestFit="1" customWidth="1"/>
    <col min="5108" max="5108" width="10.42578125" bestFit="1" customWidth="1"/>
    <col min="5109" max="5109" width="10.28515625" bestFit="1" customWidth="1"/>
    <col min="5110" max="5110" width="10.42578125" bestFit="1" customWidth="1"/>
    <col min="5111" max="5111" width="10.28515625" bestFit="1" customWidth="1"/>
    <col min="5112" max="5112" width="10.42578125" bestFit="1" customWidth="1"/>
    <col min="5113" max="5113" width="10.28515625" bestFit="1" customWidth="1"/>
    <col min="5114" max="5114" width="10.42578125" bestFit="1" customWidth="1"/>
    <col min="5115" max="5115" width="15.5703125" bestFit="1" customWidth="1"/>
    <col min="5116" max="5116" width="10.42578125" bestFit="1" customWidth="1"/>
    <col min="5117" max="5117" width="15.5703125" bestFit="1" customWidth="1"/>
    <col min="5118" max="5118" width="10.42578125" bestFit="1" customWidth="1"/>
    <col min="5119" max="5119" width="10.28515625" bestFit="1" customWidth="1"/>
    <col min="5120" max="5120" width="10.42578125" bestFit="1" customWidth="1"/>
    <col min="5121" max="5121" width="15.5703125" bestFit="1" customWidth="1"/>
    <col min="5122" max="5122" width="10.42578125" bestFit="1" customWidth="1"/>
    <col min="5123" max="5123" width="10.28515625" bestFit="1" customWidth="1"/>
    <col min="5124" max="5124" width="10.42578125" bestFit="1" customWidth="1"/>
    <col min="5125" max="5125" width="15.5703125" bestFit="1" customWidth="1"/>
    <col min="5126" max="5126" width="10.42578125" bestFit="1" customWidth="1"/>
    <col min="5127" max="5127" width="15.5703125" bestFit="1" customWidth="1"/>
    <col min="5128" max="5128" width="10.42578125" bestFit="1" customWidth="1"/>
    <col min="5129" max="5129" width="10.28515625" bestFit="1" customWidth="1"/>
    <col min="5130" max="5130" width="10.42578125" bestFit="1" customWidth="1"/>
    <col min="5131" max="5131" width="10.28515625" bestFit="1" customWidth="1"/>
    <col min="5132" max="5132" width="10.42578125" bestFit="1" customWidth="1"/>
    <col min="5133" max="5133" width="13.140625" bestFit="1" customWidth="1"/>
    <col min="5134" max="5134" width="10.42578125" bestFit="1" customWidth="1"/>
    <col min="5135" max="5135" width="15.5703125" bestFit="1" customWidth="1"/>
    <col min="5136" max="5136" width="10.42578125" bestFit="1" customWidth="1"/>
    <col min="5137" max="5137" width="13.140625" bestFit="1" customWidth="1"/>
    <col min="5138" max="5138" width="10.42578125" bestFit="1" customWidth="1"/>
    <col min="5139" max="5139" width="15.5703125" bestFit="1" customWidth="1"/>
    <col min="5140" max="5140" width="10.42578125" bestFit="1" customWidth="1"/>
    <col min="5141" max="5141" width="13.140625" bestFit="1" customWidth="1"/>
    <col min="5142" max="5142" width="10.42578125" bestFit="1" customWidth="1"/>
    <col min="5143" max="5143" width="15.5703125" bestFit="1" customWidth="1"/>
    <col min="5144" max="5144" width="10.42578125" bestFit="1" customWidth="1"/>
    <col min="5145" max="5145" width="13.140625" bestFit="1" customWidth="1"/>
    <col min="5146" max="5146" width="10.42578125" bestFit="1" customWidth="1"/>
    <col min="5147" max="5147" width="10.7109375" bestFit="1" customWidth="1"/>
    <col min="5148" max="5148" width="10.42578125" bestFit="1" customWidth="1"/>
    <col min="5149" max="5149" width="10.7109375" bestFit="1" customWidth="1"/>
    <col min="5150" max="5150" width="10.42578125" bestFit="1" customWidth="1"/>
    <col min="5151" max="5151" width="10.28515625" bestFit="1" customWidth="1"/>
    <col min="5152" max="5152" width="10.42578125" bestFit="1" customWidth="1"/>
    <col min="5153" max="5153" width="10.7109375" bestFit="1" customWidth="1"/>
    <col min="5154" max="5154" width="10.42578125" bestFit="1" customWidth="1"/>
    <col min="5155" max="5155" width="10.28515625" bestFit="1" customWidth="1"/>
    <col min="5156" max="5156" width="10.42578125" bestFit="1" customWidth="1"/>
    <col min="5157" max="5157" width="10.7109375" bestFit="1" customWidth="1"/>
    <col min="5158" max="5158" width="10.42578125" bestFit="1" customWidth="1"/>
    <col min="5159" max="5159" width="10.7109375" bestFit="1" customWidth="1"/>
    <col min="5160" max="5160" width="10.42578125" bestFit="1" customWidth="1"/>
    <col min="5161" max="5161" width="10.28515625" bestFit="1" customWidth="1"/>
    <col min="5162" max="5162" width="10.42578125" bestFit="1" customWidth="1"/>
    <col min="5163" max="5163" width="10.7109375" bestFit="1" customWidth="1"/>
    <col min="5164" max="5164" width="10.42578125" bestFit="1" customWidth="1"/>
    <col min="5165" max="5165" width="10.28515625" bestFit="1" customWidth="1"/>
    <col min="5166" max="5166" width="10.42578125" bestFit="1" customWidth="1"/>
    <col min="5167" max="5167" width="10.28515625" bestFit="1" customWidth="1"/>
    <col min="5168" max="5168" width="10.42578125" bestFit="1" customWidth="1"/>
    <col min="5169" max="5169" width="10.7109375" bestFit="1" customWidth="1"/>
    <col min="5170" max="5170" width="10.42578125" bestFit="1" customWidth="1"/>
    <col min="5171" max="5171" width="10.28515625" bestFit="1" customWidth="1"/>
    <col min="5172" max="5172" width="10.42578125" bestFit="1" customWidth="1"/>
    <col min="5173" max="5173" width="10.28515625" bestFit="1" customWidth="1"/>
    <col min="5174" max="5174" width="10.42578125" bestFit="1" customWidth="1"/>
    <col min="5175" max="5175" width="10.7109375" bestFit="1" customWidth="1"/>
    <col min="5176" max="5176" width="10.42578125" bestFit="1" customWidth="1"/>
    <col min="5177" max="5177" width="10.28515625" bestFit="1" customWidth="1"/>
    <col min="5178" max="5178" width="10.42578125" bestFit="1" customWidth="1"/>
    <col min="5179" max="5179" width="10.28515625" bestFit="1" customWidth="1"/>
    <col min="5180" max="5180" width="10.42578125" bestFit="1" customWidth="1"/>
    <col min="5181" max="5181" width="10.7109375" bestFit="1" customWidth="1"/>
    <col min="5182" max="5182" width="10.42578125" bestFit="1" customWidth="1"/>
    <col min="5183" max="5183" width="10.28515625" bestFit="1" customWidth="1"/>
    <col min="5184" max="5184" width="10.42578125" bestFit="1" customWidth="1"/>
    <col min="5185" max="5185" width="10.7109375" bestFit="1" customWidth="1"/>
    <col min="5186" max="5186" width="10.42578125" bestFit="1" customWidth="1"/>
    <col min="5187" max="5187" width="10.28515625" bestFit="1" customWidth="1"/>
    <col min="5188" max="5188" width="10.42578125" bestFit="1" customWidth="1"/>
    <col min="5189" max="5189" width="10.7109375" bestFit="1" customWidth="1"/>
    <col min="5190" max="5190" width="10.42578125" bestFit="1" customWidth="1"/>
    <col min="5191" max="5191" width="10.28515625" bestFit="1" customWidth="1"/>
    <col min="5192" max="5192" width="10.42578125" bestFit="1" customWidth="1"/>
    <col min="5193" max="5193" width="10.7109375" bestFit="1" customWidth="1"/>
    <col min="5194" max="5194" width="10.42578125" bestFit="1" customWidth="1"/>
    <col min="5195" max="5195" width="10.28515625" bestFit="1" customWidth="1"/>
    <col min="5196" max="5196" width="10.42578125" bestFit="1" customWidth="1"/>
    <col min="5197" max="5197" width="10.7109375" bestFit="1" customWidth="1"/>
    <col min="5198" max="5198" width="10.42578125" bestFit="1" customWidth="1"/>
    <col min="5199" max="5199" width="10.28515625" bestFit="1" customWidth="1"/>
    <col min="5200" max="5200" width="10.42578125" bestFit="1" customWidth="1"/>
    <col min="5201" max="5201" width="10.7109375" bestFit="1" customWidth="1"/>
    <col min="5202" max="5202" width="10.42578125" bestFit="1" customWidth="1"/>
    <col min="5203" max="5203" width="10.28515625" bestFit="1" customWidth="1"/>
    <col min="5204" max="5204" width="10.42578125" bestFit="1" customWidth="1"/>
    <col min="5205" max="5205" width="10.7109375" bestFit="1" customWidth="1"/>
    <col min="5206" max="5206" width="10.42578125" bestFit="1" customWidth="1"/>
    <col min="5207" max="5207" width="10.28515625" bestFit="1" customWidth="1"/>
    <col min="5208" max="5208" width="10.42578125" bestFit="1" customWidth="1"/>
    <col min="5209" max="5209" width="10.7109375" bestFit="1" customWidth="1"/>
    <col min="5210" max="5210" width="10.42578125" bestFit="1" customWidth="1"/>
    <col min="5211" max="5211" width="10.28515625" bestFit="1" customWidth="1"/>
    <col min="5212" max="5212" width="10.42578125" bestFit="1" customWidth="1"/>
    <col min="5213" max="5213" width="18.85546875" bestFit="1" customWidth="1"/>
    <col min="5214" max="5214" width="10.42578125" bestFit="1" customWidth="1"/>
    <col min="5215" max="5215" width="10.7109375" bestFit="1" customWidth="1"/>
    <col min="5216" max="5216" width="10.42578125" bestFit="1" customWidth="1"/>
    <col min="5217" max="5217" width="10.7109375" bestFit="1" customWidth="1"/>
    <col min="5218" max="5218" width="10.42578125" bestFit="1" customWidth="1"/>
    <col min="5219" max="5219" width="10.28515625" bestFit="1" customWidth="1"/>
    <col min="5220" max="5220" width="10.42578125" bestFit="1" customWidth="1"/>
    <col min="5221" max="5221" width="10.7109375" bestFit="1" customWidth="1"/>
    <col min="5222" max="5222" width="10.42578125" bestFit="1" customWidth="1"/>
    <col min="5223" max="5223" width="18.85546875" bestFit="1" customWidth="1"/>
    <col min="5224" max="5224" width="10.42578125" bestFit="1" customWidth="1"/>
    <col min="5225" max="5225" width="10.28515625" bestFit="1" customWidth="1"/>
    <col min="5226" max="5226" width="10.42578125" bestFit="1" customWidth="1"/>
    <col min="5227" max="5227" width="18.85546875" bestFit="1" customWidth="1"/>
    <col min="5228" max="5228" width="10.42578125" bestFit="1" customWidth="1"/>
    <col min="5229" max="5229" width="10.28515625" bestFit="1" customWidth="1"/>
    <col min="5230" max="5230" width="10.42578125" bestFit="1" customWidth="1"/>
    <col min="5231" max="5231" width="10.7109375" bestFit="1" customWidth="1"/>
    <col min="5232" max="5232" width="10.42578125" bestFit="1" customWidth="1"/>
    <col min="5233" max="5233" width="18.85546875" bestFit="1" customWidth="1"/>
    <col min="5234" max="5234" width="10.42578125" bestFit="1" customWidth="1"/>
    <col min="5235" max="5235" width="10.7109375" bestFit="1" customWidth="1"/>
    <col min="5236" max="5236" width="10.42578125" bestFit="1" customWidth="1"/>
    <col min="5237" max="5237" width="18.85546875" bestFit="1" customWidth="1"/>
    <col min="5238" max="5238" width="10.42578125" bestFit="1" customWidth="1"/>
    <col min="5239" max="5239" width="10.7109375" bestFit="1" customWidth="1"/>
    <col min="5240" max="5240" width="10.42578125" bestFit="1" customWidth="1"/>
    <col min="5241" max="5241" width="18.85546875" bestFit="1" customWidth="1"/>
    <col min="5242" max="5242" width="10.42578125" bestFit="1" customWidth="1"/>
    <col min="5243" max="5243" width="10.28515625" bestFit="1" customWidth="1"/>
    <col min="5244" max="5244" width="10.42578125" bestFit="1" customWidth="1"/>
    <col min="5245" max="5245" width="18.85546875" bestFit="1" customWidth="1"/>
    <col min="5246" max="5246" width="10.42578125" bestFit="1" customWidth="1"/>
    <col min="5247" max="5247" width="10.28515625" bestFit="1" customWidth="1"/>
    <col min="5248" max="5248" width="10.42578125" bestFit="1" customWidth="1"/>
    <col min="5249" max="5249" width="18.85546875" bestFit="1" customWidth="1"/>
    <col min="5250" max="5250" width="10.42578125" bestFit="1" customWidth="1"/>
    <col min="5251" max="5251" width="10.28515625" bestFit="1" customWidth="1"/>
    <col min="5252" max="5252" width="10.42578125" bestFit="1" customWidth="1"/>
    <col min="5253" max="5253" width="10.7109375" bestFit="1" customWidth="1"/>
    <col min="5254" max="5254" width="10.42578125" bestFit="1" customWidth="1"/>
    <col min="5255" max="5255" width="10.28515625" bestFit="1" customWidth="1"/>
    <col min="5256" max="5256" width="10.42578125" bestFit="1" customWidth="1"/>
    <col min="5257" max="5257" width="10.7109375" bestFit="1" customWidth="1"/>
    <col min="5258" max="5258" width="10.42578125" bestFit="1" customWidth="1"/>
    <col min="5259" max="5259" width="10.28515625" bestFit="1" customWidth="1"/>
    <col min="5260" max="5260" width="10.42578125" bestFit="1" customWidth="1"/>
    <col min="5261" max="5261" width="18.85546875" bestFit="1" customWidth="1"/>
    <col min="5262" max="5262" width="10.42578125" bestFit="1" customWidth="1"/>
    <col min="5263" max="5263" width="10.28515625" bestFit="1" customWidth="1"/>
    <col min="5264" max="5264" width="10.42578125" bestFit="1" customWidth="1"/>
    <col min="5265" max="5265" width="10.7109375" bestFit="1" customWidth="1"/>
    <col min="5266" max="5266" width="10.42578125" bestFit="1" customWidth="1"/>
    <col min="5267" max="5267" width="18.85546875" bestFit="1" customWidth="1"/>
    <col min="5268" max="5268" width="10.42578125" bestFit="1" customWidth="1"/>
    <col min="5269" max="5269" width="18.85546875" bestFit="1" customWidth="1"/>
    <col min="5270" max="5270" width="10.42578125" bestFit="1" customWidth="1"/>
    <col min="5271" max="5271" width="10.28515625" bestFit="1" customWidth="1"/>
    <col min="5272" max="5272" width="10.42578125" bestFit="1" customWidth="1"/>
    <col min="5273" max="5273" width="18.85546875" bestFit="1" customWidth="1"/>
    <col min="5274" max="5274" width="10.42578125" bestFit="1" customWidth="1"/>
    <col min="5275" max="5275" width="10.7109375" bestFit="1" customWidth="1"/>
    <col min="5276" max="5276" width="10.42578125" bestFit="1" customWidth="1"/>
    <col min="5277" max="5277" width="10.28515625" bestFit="1" customWidth="1"/>
    <col min="5278" max="5278" width="10.42578125" bestFit="1" customWidth="1"/>
    <col min="5279" max="5279" width="10.7109375" bestFit="1" customWidth="1"/>
    <col min="5280" max="5280" width="10.42578125" bestFit="1" customWidth="1"/>
    <col min="5281" max="5281" width="10.28515625" bestFit="1" customWidth="1"/>
    <col min="5282" max="5282" width="10.42578125" bestFit="1" customWidth="1"/>
    <col min="5283" max="5283" width="10.7109375" bestFit="1" customWidth="1"/>
    <col min="5284" max="5284" width="10.42578125" bestFit="1" customWidth="1"/>
    <col min="5285" max="5285" width="10.28515625" bestFit="1" customWidth="1"/>
    <col min="5286" max="5286" width="10.42578125" bestFit="1" customWidth="1"/>
    <col min="5287" max="5287" width="10.7109375" bestFit="1" customWidth="1"/>
    <col min="5288" max="5288" width="10.42578125" bestFit="1" customWidth="1"/>
    <col min="5289" max="5289" width="18.85546875" bestFit="1" customWidth="1"/>
    <col min="5290" max="5290" width="10.42578125" bestFit="1" customWidth="1"/>
    <col min="5291" max="5291" width="10.28515625" bestFit="1" customWidth="1"/>
    <col min="5292" max="5292" width="10.42578125" bestFit="1" customWidth="1"/>
    <col min="5293" max="5293" width="10.7109375" bestFit="1" customWidth="1"/>
    <col min="5294" max="5294" width="10.42578125" bestFit="1" customWidth="1"/>
    <col min="5295" max="5295" width="10.28515625" bestFit="1" customWidth="1"/>
    <col min="5296" max="5296" width="10.42578125" bestFit="1" customWidth="1"/>
    <col min="5297" max="5297" width="13.140625" bestFit="1" customWidth="1"/>
    <col min="5298" max="5298" width="10.42578125" bestFit="1" customWidth="1"/>
    <col min="5299" max="5299" width="15.5703125" bestFit="1" customWidth="1"/>
    <col min="5300" max="5300" width="10.42578125" bestFit="1" customWidth="1"/>
    <col min="5301" max="5301" width="13.140625" bestFit="1" customWidth="1"/>
    <col min="5302" max="5302" width="10.42578125" bestFit="1" customWidth="1"/>
    <col min="5303" max="5303" width="15.5703125" bestFit="1" customWidth="1"/>
    <col min="5304" max="5304" width="10.42578125" bestFit="1" customWidth="1"/>
    <col min="5305" max="5305" width="13.140625" bestFit="1" customWidth="1"/>
    <col min="5306" max="5306" width="10.42578125" bestFit="1" customWidth="1"/>
    <col min="5307" max="5307" width="15.5703125" bestFit="1" customWidth="1"/>
    <col min="5308" max="5308" width="10.42578125" bestFit="1" customWidth="1"/>
    <col min="5309" max="5309" width="18.85546875" bestFit="1" customWidth="1"/>
    <col min="5310" max="5310" width="10.42578125" bestFit="1" customWidth="1"/>
    <col min="5311" max="5311" width="15.5703125" bestFit="1" customWidth="1"/>
    <col min="5312" max="5312" width="10.42578125" bestFit="1" customWidth="1"/>
    <col min="5313" max="5313" width="18.85546875" bestFit="1" customWidth="1"/>
    <col min="5314" max="5314" width="10.42578125" bestFit="1" customWidth="1"/>
    <col min="5315" max="5315" width="13.140625" bestFit="1" customWidth="1"/>
    <col min="5316" max="5316" width="10.42578125" bestFit="1" customWidth="1"/>
    <col min="5317" max="5317" width="18.85546875" bestFit="1" customWidth="1"/>
    <col min="5318" max="5318" width="10.42578125" bestFit="1" customWidth="1"/>
    <col min="5319" max="5319" width="15.5703125" bestFit="1" customWidth="1"/>
    <col min="5320" max="5320" width="10.42578125" bestFit="1" customWidth="1"/>
    <col min="5321" max="5321" width="18.85546875" bestFit="1" customWidth="1"/>
    <col min="5322" max="5322" width="10.42578125" bestFit="1" customWidth="1"/>
    <col min="5323" max="5323" width="15.5703125" bestFit="1" customWidth="1"/>
    <col min="5324" max="5324" width="10.42578125" bestFit="1" customWidth="1"/>
    <col min="5325" max="5325" width="13.140625" bestFit="1" customWidth="1"/>
    <col min="5326" max="5326" width="10.42578125" bestFit="1" customWidth="1"/>
    <col min="5327" max="5327" width="15.5703125" bestFit="1" customWidth="1"/>
    <col min="5328" max="5328" width="10.42578125" bestFit="1" customWidth="1"/>
    <col min="5329" max="5329" width="18.85546875" bestFit="1" customWidth="1"/>
    <col min="5330" max="5330" width="10.42578125" bestFit="1" customWidth="1"/>
    <col min="5331" max="5331" width="13.140625" bestFit="1" customWidth="1"/>
    <col min="5332" max="5332" width="10.42578125" bestFit="1" customWidth="1"/>
    <col min="5333" max="5333" width="18.85546875" bestFit="1" customWidth="1"/>
    <col min="5334" max="5334" width="10.42578125" bestFit="1" customWidth="1"/>
    <col min="5335" max="5335" width="13.140625" bestFit="1" customWidth="1"/>
    <col min="5336" max="5336" width="10.42578125" bestFit="1" customWidth="1"/>
    <col min="5337" max="5337" width="13.140625" bestFit="1" customWidth="1"/>
    <col min="5338" max="5338" width="10.42578125" bestFit="1" customWidth="1"/>
    <col min="5339" max="5339" width="18.85546875" bestFit="1" customWidth="1"/>
    <col min="5340" max="5340" width="10.42578125" bestFit="1" customWidth="1"/>
    <col min="5341" max="5341" width="15.5703125" bestFit="1" customWidth="1"/>
    <col min="5342" max="5342" width="10.42578125" bestFit="1" customWidth="1"/>
    <col min="5343" max="5343" width="18.85546875" bestFit="1" customWidth="1"/>
    <col min="5344" max="5344" width="10.42578125" bestFit="1" customWidth="1"/>
    <col min="5345" max="5345" width="13.140625" bestFit="1" customWidth="1"/>
    <col min="5346" max="5346" width="10.42578125" bestFit="1" customWidth="1"/>
    <col min="5347" max="5347" width="15.5703125" bestFit="1" customWidth="1"/>
    <col min="5348" max="5348" width="10.42578125" bestFit="1" customWidth="1"/>
    <col min="5349" max="5349" width="15.5703125" bestFit="1" customWidth="1"/>
    <col min="5350" max="5350" width="10.42578125" bestFit="1" customWidth="1"/>
    <col min="5351" max="5351" width="18.85546875" bestFit="1" customWidth="1"/>
    <col min="5352" max="5352" width="10.42578125" bestFit="1" customWidth="1"/>
    <col min="5353" max="5353" width="15.5703125" bestFit="1" customWidth="1"/>
    <col min="5354" max="5354" width="10.42578125" bestFit="1" customWidth="1"/>
    <col min="5355" max="5355" width="15.5703125" bestFit="1" customWidth="1"/>
    <col min="5356" max="5356" width="10.42578125" bestFit="1" customWidth="1"/>
    <col min="5357" max="5357" width="13.140625" bestFit="1" customWidth="1"/>
    <col min="5358" max="5358" width="10.42578125" bestFit="1" customWidth="1"/>
    <col min="5359" max="5359" width="18.85546875" bestFit="1" customWidth="1"/>
    <col min="5360" max="5360" width="10.42578125" bestFit="1" customWidth="1"/>
    <col min="5361" max="5361" width="15.5703125" bestFit="1" customWidth="1"/>
    <col min="5362" max="5362" width="10.42578125" bestFit="1" customWidth="1"/>
    <col min="5363" max="5363" width="13.140625" bestFit="1" customWidth="1"/>
    <col min="5364" max="5364" width="10.42578125" bestFit="1" customWidth="1"/>
    <col min="5365" max="5365" width="15.5703125" bestFit="1" customWidth="1"/>
    <col min="5366" max="5366" width="10.42578125" bestFit="1" customWidth="1"/>
    <col min="5367" max="5367" width="15.5703125" bestFit="1" customWidth="1"/>
    <col min="5368" max="5368" width="10.42578125" bestFit="1" customWidth="1"/>
    <col min="5369" max="5369" width="13.140625" bestFit="1" customWidth="1"/>
    <col min="5370" max="5370" width="10.42578125" bestFit="1" customWidth="1"/>
    <col min="5371" max="5371" width="13.140625" bestFit="1" customWidth="1"/>
    <col min="5372" max="5372" width="10.42578125" bestFit="1" customWidth="1"/>
    <col min="5373" max="5373" width="15.5703125" bestFit="1" customWidth="1"/>
    <col min="5374" max="5374" width="10.42578125" bestFit="1" customWidth="1"/>
    <col min="5375" max="5375" width="15.5703125" bestFit="1" customWidth="1"/>
    <col min="5376" max="5376" width="10.42578125" bestFit="1" customWidth="1"/>
    <col min="5377" max="5377" width="10.28515625" bestFit="1" customWidth="1"/>
    <col min="5378" max="5378" width="10.42578125" bestFit="1" customWidth="1"/>
    <col min="5379" max="5379" width="10.7109375" bestFit="1" customWidth="1"/>
    <col min="5380" max="5380" width="10.42578125" bestFit="1" customWidth="1"/>
    <col min="5381" max="5381" width="10.28515625" bestFit="1" customWidth="1"/>
    <col min="5382" max="5382" width="10.42578125" bestFit="1" customWidth="1"/>
    <col min="5383" max="5383" width="10.7109375" bestFit="1" customWidth="1"/>
    <col min="5384" max="5384" width="10.42578125" bestFit="1" customWidth="1"/>
    <col min="5385" max="5385" width="10.28515625" bestFit="1" customWidth="1"/>
    <col min="5386" max="5386" width="10.42578125" bestFit="1" customWidth="1"/>
    <col min="5387" max="5387" width="10.7109375" bestFit="1" customWidth="1"/>
    <col min="5388" max="5388" width="10.42578125" bestFit="1" customWidth="1"/>
    <col min="5389" max="5389" width="13.140625" bestFit="1" customWidth="1"/>
    <col min="5390" max="5390" width="10.42578125" bestFit="1" customWidth="1"/>
    <col min="5391" max="5391" width="13.140625" bestFit="1" customWidth="1"/>
    <col min="5392" max="5392" width="10.42578125" bestFit="1" customWidth="1"/>
    <col min="5393" max="5393" width="18.85546875" bestFit="1" customWidth="1"/>
    <col min="5394" max="5394" width="10.42578125" bestFit="1" customWidth="1"/>
    <col min="5395" max="5395" width="13.140625" bestFit="1" customWidth="1"/>
    <col min="5396" max="5396" width="10.42578125" bestFit="1" customWidth="1"/>
    <col min="5397" max="5397" width="13.140625" bestFit="1" customWidth="1"/>
    <col min="5398" max="5398" width="10.42578125" bestFit="1" customWidth="1"/>
    <col min="5399" max="5399" width="18.85546875" bestFit="1" customWidth="1"/>
    <col min="5400" max="5400" width="10.42578125" bestFit="1" customWidth="1"/>
    <col min="5401" max="5401" width="13.140625" bestFit="1" customWidth="1"/>
    <col min="5402" max="5402" width="10.42578125" bestFit="1" customWidth="1"/>
    <col min="5403" max="5403" width="18.85546875" bestFit="1" customWidth="1"/>
    <col min="5404" max="5404" width="10.42578125" bestFit="1" customWidth="1"/>
    <col min="5405" max="5405" width="13.140625" bestFit="1" customWidth="1"/>
    <col min="5406" max="5406" width="10.42578125" bestFit="1" customWidth="1"/>
    <col min="5407" max="5407" width="18.85546875" bestFit="1" customWidth="1"/>
    <col min="5408" max="5408" width="10.42578125" bestFit="1" customWidth="1"/>
    <col min="5409" max="5409" width="18.85546875" bestFit="1" customWidth="1"/>
    <col min="5410" max="5410" width="10.42578125" bestFit="1" customWidth="1"/>
    <col min="5411" max="5411" width="13.140625" bestFit="1" customWidth="1"/>
    <col min="5412" max="5412" width="10.42578125" bestFit="1" customWidth="1"/>
    <col min="5413" max="5413" width="13.140625" bestFit="1" customWidth="1"/>
    <col min="5414" max="5414" width="10.42578125" bestFit="1" customWidth="1"/>
    <col min="5415" max="5415" width="18.85546875" bestFit="1" customWidth="1"/>
    <col min="5416" max="5416" width="10.42578125" bestFit="1" customWidth="1"/>
    <col min="5417" max="5417" width="13.140625" bestFit="1" customWidth="1"/>
    <col min="5418" max="5418" width="10.42578125" bestFit="1" customWidth="1"/>
    <col min="5419" max="5419" width="18.85546875" bestFit="1" customWidth="1"/>
    <col min="5420" max="5420" width="10.42578125" bestFit="1" customWidth="1"/>
    <col min="5421" max="5421" width="13.140625" bestFit="1" customWidth="1"/>
    <col min="5422" max="5422" width="10.42578125" bestFit="1" customWidth="1"/>
    <col min="5423" max="5423" width="18.85546875" bestFit="1" customWidth="1"/>
    <col min="5424" max="5424" width="10.42578125" bestFit="1" customWidth="1"/>
    <col min="5425" max="5425" width="18.85546875" bestFit="1" customWidth="1"/>
    <col min="5426" max="5426" width="10.42578125" bestFit="1" customWidth="1"/>
    <col min="5427" max="5427" width="13.140625" bestFit="1" customWidth="1"/>
    <col min="5428" max="5428" width="10.42578125" bestFit="1" customWidth="1"/>
    <col min="5429" max="5429" width="18.85546875" bestFit="1" customWidth="1"/>
    <col min="5430" max="5430" width="10.42578125" bestFit="1" customWidth="1"/>
    <col min="5431" max="5431" width="13.140625" bestFit="1" customWidth="1"/>
    <col min="5432" max="5432" width="10.42578125" bestFit="1" customWidth="1"/>
    <col min="5433" max="5433" width="18.85546875" bestFit="1" customWidth="1"/>
    <col min="5434" max="5434" width="10.42578125" bestFit="1" customWidth="1"/>
    <col min="5435" max="5435" width="13.140625" bestFit="1" customWidth="1"/>
    <col min="5436" max="5436" width="10.42578125" bestFit="1" customWidth="1"/>
    <col min="5437" max="5437" width="18.85546875" bestFit="1" customWidth="1"/>
    <col min="5438" max="5438" width="10.42578125" bestFit="1" customWidth="1"/>
    <col min="5439" max="5439" width="13.140625" bestFit="1" customWidth="1"/>
    <col min="5440" max="5440" width="10.42578125" bestFit="1" customWidth="1"/>
    <col min="5441" max="5441" width="18.85546875" bestFit="1" customWidth="1"/>
    <col min="5442" max="5442" width="10.42578125" bestFit="1" customWidth="1"/>
    <col min="5443" max="5443" width="13.140625" bestFit="1" customWidth="1"/>
    <col min="5444" max="5444" width="10.42578125" bestFit="1" customWidth="1"/>
    <col min="5445" max="5445" width="15.5703125" bestFit="1" customWidth="1"/>
    <col min="5446" max="5446" width="10.42578125" bestFit="1" customWidth="1"/>
    <col min="5447" max="5447" width="10.28515625" bestFit="1" customWidth="1"/>
    <col min="5448" max="5448" width="10.42578125" bestFit="1" customWidth="1"/>
    <col min="5449" max="5449" width="13.140625" bestFit="1" customWidth="1"/>
    <col min="5450" max="5450" width="10.42578125" bestFit="1" customWidth="1"/>
    <col min="5451" max="5451" width="15.5703125" bestFit="1" customWidth="1"/>
    <col min="5452" max="5452" width="10.42578125" bestFit="1" customWidth="1"/>
    <col min="5453" max="5453" width="13.140625" bestFit="1" customWidth="1"/>
    <col min="5454" max="5454" width="10.42578125" bestFit="1" customWidth="1"/>
    <col min="5455" max="5455" width="13.140625" bestFit="1" customWidth="1"/>
    <col min="5456" max="5456" width="10.42578125" bestFit="1" customWidth="1"/>
    <col min="5457" max="5457" width="15.5703125" bestFit="1" customWidth="1"/>
    <col min="5458" max="5458" width="10.42578125" bestFit="1" customWidth="1"/>
    <col min="5459" max="5459" width="13.140625" bestFit="1" customWidth="1"/>
    <col min="5460" max="5460" width="10.42578125" bestFit="1" customWidth="1"/>
    <col min="5461" max="5461" width="15.5703125" bestFit="1" customWidth="1"/>
    <col min="5462" max="5462" width="10.42578125" bestFit="1" customWidth="1"/>
    <col min="5463" max="5463" width="13.140625" bestFit="1" customWidth="1"/>
    <col min="5464" max="5464" width="10.42578125" bestFit="1" customWidth="1"/>
    <col min="5465" max="5465" width="13.140625" bestFit="1" customWidth="1"/>
    <col min="5466" max="5466" width="10.42578125" bestFit="1" customWidth="1"/>
    <col min="5467" max="5467" width="15.5703125" bestFit="1" customWidth="1"/>
    <col min="5468" max="5468" width="10.42578125" bestFit="1" customWidth="1"/>
    <col min="5469" max="5469" width="15.5703125" bestFit="1" customWidth="1"/>
    <col min="5470" max="5470" width="10.42578125" bestFit="1" customWidth="1"/>
    <col min="5471" max="5471" width="13.140625" bestFit="1" customWidth="1"/>
    <col min="5472" max="5472" width="10.42578125" bestFit="1" customWidth="1"/>
    <col min="5473" max="5473" width="10.28515625" bestFit="1" customWidth="1"/>
    <col min="5474" max="5474" width="10.42578125" bestFit="1" customWidth="1"/>
    <col min="5475" max="5475" width="10.7109375" bestFit="1" customWidth="1"/>
    <col min="5476" max="5476" width="10.42578125" bestFit="1" customWidth="1"/>
    <col min="5477" max="5477" width="10.28515625" bestFit="1" customWidth="1"/>
    <col min="5478" max="5478" width="10.42578125" bestFit="1" customWidth="1"/>
    <col min="5479" max="5479" width="10.7109375" bestFit="1" customWidth="1"/>
    <col min="5480" max="5480" width="10.42578125" bestFit="1" customWidth="1"/>
    <col min="5481" max="5481" width="10.7109375" bestFit="1" customWidth="1"/>
    <col min="5482" max="5482" width="10.42578125" bestFit="1" customWidth="1"/>
    <col min="5483" max="5483" width="10.28515625" bestFit="1" customWidth="1"/>
    <col min="5484" max="5484" width="10.42578125" bestFit="1" customWidth="1"/>
    <col min="5485" max="5485" width="10.7109375" bestFit="1" customWidth="1"/>
    <col min="5486" max="5486" width="10.42578125" bestFit="1" customWidth="1"/>
    <col min="5487" max="5487" width="10.7109375" bestFit="1" customWidth="1"/>
    <col min="5488" max="5488" width="10.42578125" bestFit="1" customWidth="1"/>
    <col min="5489" max="5489" width="10.7109375" bestFit="1" customWidth="1"/>
    <col min="5490" max="5490" width="10.42578125" bestFit="1" customWidth="1"/>
    <col min="5491" max="5491" width="10.28515625" bestFit="1" customWidth="1"/>
    <col min="5492" max="5492" width="10.42578125" bestFit="1" customWidth="1"/>
    <col min="5493" max="5493" width="10.28515625" bestFit="1" customWidth="1"/>
    <col min="5494" max="5494" width="10.42578125" bestFit="1" customWidth="1"/>
    <col min="5495" max="5495" width="10.7109375" bestFit="1" customWidth="1"/>
    <col min="5496" max="5496" width="10.42578125" bestFit="1" customWidth="1"/>
    <col min="5497" max="5497" width="10.28515625" bestFit="1" customWidth="1"/>
    <col min="5498" max="5498" width="10.42578125" bestFit="1" customWidth="1"/>
    <col min="5499" max="5499" width="10.7109375" bestFit="1" customWidth="1"/>
    <col min="5500" max="5500" width="10.42578125" bestFit="1" customWidth="1"/>
    <col min="5501" max="5501" width="10.28515625" bestFit="1" customWidth="1"/>
    <col min="5502" max="5502" width="10.42578125" bestFit="1" customWidth="1"/>
    <col min="5503" max="5503" width="10.7109375" bestFit="1" customWidth="1"/>
    <col min="5504" max="5504" width="10.42578125" bestFit="1" customWidth="1"/>
    <col min="5505" max="5505" width="10.28515625" bestFit="1" customWidth="1"/>
    <col min="5506" max="5506" width="10.42578125" bestFit="1" customWidth="1"/>
    <col min="5507" max="5507" width="10.7109375" bestFit="1" customWidth="1"/>
    <col min="5508" max="5508" width="10.42578125" bestFit="1" customWidth="1"/>
    <col min="5509" max="5509" width="10.28515625" bestFit="1" customWidth="1"/>
    <col min="5510" max="5510" width="10.42578125" bestFit="1" customWidth="1"/>
    <col min="5511" max="5511" width="10.7109375" bestFit="1" customWidth="1"/>
    <col min="5512" max="5512" width="10.42578125" bestFit="1" customWidth="1"/>
    <col min="5513" max="5513" width="10.28515625" bestFit="1" customWidth="1"/>
    <col min="5514" max="5514" width="10.42578125" bestFit="1" customWidth="1"/>
    <col min="5515" max="5515" width="10.7109375" bestFit="1" customWidth="1"/>
    <col min="5516" max="5516" width="10.42578125" bestFit="1" customWidth="1"/>
    <col min="5517" max="5517" width="10.28515625" bestFit="1" customWidth="1"/>
    <col min="5518" max="5518" width="10.42578125" bestFit="1" customWidth="1"/>
    <col min="5519" max="5519" width="10.7109375" bestFit="1" customWidth="1"/>
    <col min="5520" max="5520" width="10.42578125" bestFit="1" customWidth="1"/>
    <col min="5521" max="5521" width="10.28515625" bestFit="1" customWidth="1"/>
    <col min="5522" max="5522" width="10.42578125" bestFit="1" customWidth="1"/>
    <col min="5523" max="5523" width="10.7109375" bestFit="1" customWidth="1"/>
    <col min="5524" max="5524" width="10.42578125" bestFit="1" customWidth="1"/>
    <col min="5525" max="5525" width="10.28515625" bestFit="1" customWidth="1"/>
    <col min="5526" max="5526" width="10.42578125" bestFit="1" customWidth="1"/>
    <col min="5527" max="5527" width="10.7109375" bestFit="1" customWidth="1"/>
    <col min="5528" max="5528" width="10.42578125" bestFit="1" customWidth="1"/>
    <col min="5529" max="5529" width="10.7109375" bestFit="1" customWidth="1"/>
    <col min="5530" max="5530" width="10.42578125" bestFit="1" customWidth="1"/>
    <col min="5531" max="5531" width="10.28515625" bestFit="1" customWidth="1"/>
    <col min="5532" max="5532" width="10.42578125" bestFit="1" customWidth="1"/>
    <col min="5533" max="5533" width="18.85546875" bestFit="1" customWidth="1"/>
    <col min="5534" max="5534" width="10.42578125" bestFit="1" customWidth="1"/>
    <col min="5535" max="5535" width="10.7109375" bestFit="1" customWidth="1"/>
    <col min="5536" max="5536" width="10.42578125" bestFit="1" customWidth="1"/>
    <col min="5537" max="5537" width="13.140625" bestFit="1" customWidth="1"/>
    <col min="5538" max="5538" width="10.42578125" bestFit="1" customWidth="1"/>
    <col min="5539" max="5539" width="15.5703125" bestFit="1" customWidth="1"/>
    <col min="5540" max="5540" width="10.42578125" bestFit="1" customWidth="1"/>
    <col min="5541" max="5541" width="18.85546875" bestFit="1" customWidth="1"/>
    <col min="5542" max="5542" width="10.42578125" bestFit="1" customWidth="1"/>
    <col min="5543" max="5543" width="15.5703125" bestFit="1" customWidth="1"/>
    <col min="5544" max="5544" width="10.42578125" bestFit="1" customWidth="1"/>
    <col min="5545" max="5545" width="13.140625" bestFit="1" customWidth="1"/>
    <col min="5546" max="5546" width="10.42578125" bestFit="1" customWidth="1"/>
    <col min="5547" max="5547" width="15.5703125" bestFit="1" customWidth="1"/>
    <col min="5548" max="5548" width="10.42578125" bestFit="1" customWidth="1"/>
    <col min="5549" max="5549" width="13.140625" bestFit="1" customWidth="1"/>
    <col min="5550" max="5550" width="10.42578125" bestFit="1" customWidth="1"/>
    <col min="5551" max="5551" width="18.85546875" bestFit="1" customWidth="1"/>
    <col min="5552" max="5552" width="10.42578125" bestFit="1" customWidth="1"/>
    <col min="5553" max="5553" width="13.140625" bestFit="1" customWidth="1"/>
    <col min="5554" max="5554" width="10.42578125" bestFit="1" customWidth="1"/>
    <col min="5555" max="5555" width="13.140625" bestFit="1" customWidth="1"/>
    <col min="5556" max="5556" width="10.42578125" bestFit="1" customWidth="1"/>
    <col min="5557" max="5557" width="15.5703125" bestFit="1" customWidth="1"/>
    <col min="5558" max="5558" width="10.42578125" bestFit="1" customWidth="1"/>
    <col min="5559" max="5559" width="13.140625" bestFit="1" customWidth="1"/>
    <col min="5560" max="5560" width="10.42578125" bestFit="1" customWidth="1"/>
    <col min="5561" max="5561" width="15.5703125" bestFit="1" customWidth="1"/>
    <col min="5562" max="5562" width="10.42578125" bestFit="1" customWidth="1"/>
    <col min="5563" max="5563" width="13.140625" bestFit="1" customWidth="1"/>
    <col min="5564" max="5564" width="10.42578125" bestFit="1" customWidth="1"/>
    <col min="5565" max="5565" width="18.85546875" bestFit="1" customWidth="1"/>
    <col min="5566" max="5566" width="10.42578125" bestFit="1" customWidth="1"/>
    <col min="5567" max="5567" width="13.140625" bestFit="1" customWidth="1"/>
    <col min="5568" max="5568" width="10.42578125" bestFit="1" customWidth="1"/>
    <col min="5569" max="5569" width="15.5703125" bestFit="1" customWidth="1"/>
    <col min="5570" max="5570" width="10.42578125" bestFit="1" customWidth="1"/>
    <col min="5571" max="5571" width="13.140625" bestFit="1" customWidth="1"/>
    <col min="5572" max="5572" width="10.42578125" bestFit="1" customWidth="1"/>
    <col min="5573" max="5573" width="18.85546875" bestFit="1" customWidth="1"/>
    <col min="5574" max="5574" width="10.42578125" bestFit="1" customWidth="1"/>
    <col min="5575" max="5575" width="15.5703125" bestFit="1" customWidth="1"/>
    <col min="5576" max="5576" width="10.42578125" bestFit="1" customWidth="1"/>
    <col min="5577" max="5577" width="13.140625" bestFit="1" customWidth="1"/>
    <col min="5578" max="5578" width="10.42578125" bestFit="1" customWidth="1"/>
    <col min="5579" max="5579" width="18.85546875" bestFit="1" customWidth="1"/>
    <col min="5580" max="5580" width="10.42578125" bestFit="1" customWidth="1"/>
    <col min="5581" max="5581" width="18.85546875" bestFit="1" customWidth="1"/>
    <col min="5582" max="5582" width="10.42578125" bestFit="1" customWidth="1"/>
    <col min="5583" max="5583" width="15.5703125" bestFit="1" customWidth="1"/>
    <col min="5584" max="5584" width="10.42578125" bestFit="1" customWidth="1"/>
    <col min="5585" max="5585" width="13.140625" bestFit="1" customWidth="1"/>
    <col min="5586" max="5586" width="10.42578125" bestFit="1" customWidth="1"/>
    <col min="5587" max="5587" width="15.5703125" bestFit="1" customWidth="1"/>
    <col min="5588" max="5588" width="10.42578125" bestFit="1" customWidth="1"/>
    <col min="5589" max="5589" width="18.85546875" bestFit="1" customWidth="1"/>
    <col min="5590" max="5590" width="10.42578125" bestFit="1" customWidth="1"/>
    <col min="5591" max="5591" width="15.5703125" bestFit="1" customWidth="1"/>
    <col min="5592" max="5592" width="10.42578125" bestFit="1" customWidth="1"/>
    <col min="5593" max="5593" width="13.140625" bestFit="1" customWidth="1"/>
    <col min="5594" max="5594" width="10.42578125" bestFit="1" customWidth="1"/>
    <col min="5595" max="5595" width="18.85546875" bestFit="1" customWidth="1"/>
    <col min="5596" max="5596" width="10.42578125" bestFit="1" customWidth="1"/>
    <col min="5597" max="5597" width="15.5703125" bestFit="1" customWidth="1"/>
    <col min="5598" max="5598" width="10.42578125" bestFit="1" customWidth="1"/>
    <col min="5599" max="5599" width="13.140625" bestFit="1" customWidth="1"/>
    <col min="5600" max="5600" width="10.42578125" bestFit="1" customWidth="1"/>
    <col min="5601" max="5601" width="15.5703125" bestFit="1" customWidth="1"/>
    <col min="5602" max="5602" width="10.42578125" bestFit="1" customWidth="1"/>
    <col min="5603" max="5603" width="18.85546875" bestFit="1" customWidth="1"/>
    <col min="5604" max="5604" width="10.42578125" bestFit="1" customWidth="1"/>
    <col min="5605" max="5605" width="13.140625" bestFit="1" customWidth="1"/>
    <col min="5606" max="5606" width="10.42578125" bestFit="1" customWidth="1"/>
    <col min="5607" max="5607" width="15.5703125" bestFit="1" customWidth="1"/>
    <col min="5608" max="5608" width="10.42578125" bestFit="1" customWidth="1"/>
    <col min="5609" max="5609" width="13.140625" bestFit="1" customWidth="1"/>
    <col min="5610" max="5610" width="10.42578125" bestFit="1" customWidth="1"/>
    <col min="5611" max="5611" width="18.85546875" bestFit="1" customWidth="1"/>
    <col min="5612" max="5612" width="10.42578125" bestFit="1" customWidth="1"/>
    <col min="5613" max="5613" width="15.5703125" bestFit="1" customWidth="1"/>
    <col min="5614" max="5614" width="10.42578125" bestFit="1" customWidth="1"/>
    <col min="5615" max="5615" width="13.140625" bestFit="1" customWidth="1"/>
    <col min="5616" max="5616" width="10.42578125" bestFit="1" customWidth="1"/>
    <col min="5617" max="5617" width="15.5703125" bestFit="1" customWidth="1"/>
    <col min="5618" max="5618" width="10.42578125" bestFit="1" customWidth="1"/>
    <col min="5619" max="5619" width="13.140625" bestFit="1" customWidth="1"/>
    <col min="5620" max="5620" width="10.42578125" bestFit="1" customWidth="1"/>
    <col min="5621" max="5621" width="18.85546875" bestFit="1" customWidth="1"/>
    <col min="5622" max="5622" width="10.42578125" bestFit="1" customWidth="1"/>
    <col min="5623" max="5623" width="15.5703125" bestFit="1" customWidth="1"/>
    <col min="5624" max="5624" width="10.42578125" bestFit="1" customWidth="1"/>
    <col min="5625" max="5625" width="13.140625" bestFit="1" customWidth="1"/>
    <col min="5626" max="5626" width="10.42578125" bestFit="1" customWidth="1"/>
    <col min="5627" max="5627" width="18.85546875" bestFit="1" customWidth="1"/>
    <col min="5628" max="5628" width="10.42578125" bestFit="1" customWidth="1"/>
    <col min="5629" max="5629" width="18.85546875" bestFit="1" customWidth="1"/>
    <col min="5630" max="5630" width="10.42578125" bestFit="1" customWidth="1"/>
    <col min="5631" max="5631" width="13.140625" bestFit="1" customWidth="1"/>
    <col min="5632" max="5632" width="10.42578125" bestFit="1" customWidth="1"/>
    <col min="5633" max="5633" width="18.85546875" bestFit="1" customWidth="1"/>
    <col min="5634" max="5634" width="10.42578125" bestFit="1" customWidth="1"/>
    <col min="5635" max="5635" width="13.140625" bestFit="1" customWidth="1"/>
    <col min="5636" max="5636" width="10.42578125" bestFit="1" customWidth="1"/>
    <col min="5637" max="5637" width="15.5703125" bestFit="1" customWidth="1"/>
    <col min="5638" max="5638" width="10.42578125" bestFit="1" customWidth="1"/>
    <col min="5639" max="5639" width="18.85546875" bestFit="1" customWidth="1"/>
    <col min="5640" max="5640" width="10.42578125" bestFit="1" customWidth="1"/>
    <col min="5641" max="5641" width="18.85546875" bestFit="1" customWidth="1"/>
    <col min="5642" max="5642" width="10.42578125" bestFit="1" customWidth="1"/>
    <col min="5643" max="5643" width="13.140625" bestFit="1" customWidth="1"/>
    <col min="5644" max="5644" width="10.42578125" bestFit="1" customWidth="1"/>
    <col min="5645" max="5645" width="15.5703125" bestFit="1" customWidth="1"/>
    <col min="5646" max="5646" width="10.42578125" bestFit="1" customWidth="1"/>
    <col min="5647" max="5647" width="18.85546875" bestFit="1" customWidth="1"/>
    <col min="5648" max="5648" width="10.42578125" bestFit="1" customWidth="1"/>
    <col min="5649" max="5649" width="13.140625" bestFit="1" customWidth="1"/>
    <col min="5650" max="5650" width="10.42578125" bestFit="1" customWidth="1"/>
    <col min="5651" max="5651" width="15.5703125" bestFit="1" customWidth="1"/>
    <col min="5652" max="5652" width="10.42578125" bestFit="1" customWidth="1"/>
    <col min="5653" max="5653" width="18.85546875" bestFit="1" customWidth="1"/>
    <col min="5654" max="5654" width="10.42578125" bestFit="1" customWidth="1"/>
    <col min="5655" max="5655" width="13.140625" bestFit="1" customWidth="1"/>
    <col min="5656" max="5656" width="10.42578125" bestFit="1" customWidth="1"/>
    <col min="5657" max="5657" width="15.5703125" bestFit="1" customWidth="1"/>
    <col min="5658" max="5658" width="10.42578125" bestFit="1" customWidth="1"/>
    <col min="5659" max="5659" width="13.140625" bestFit="1" customWidth="1"/>
    <col min="5660" max="5660" width="10.42578125" bestFit="1" customWidth="1"/>
    <col min="5661" max="5661" width="18.85546875" bestFit="1" customWidth="1"/>
    <col min="5662" max="5662" width="10.42578125" bestFit="1" customWidth="1"/>
    <col min="5663" max="5663" width="15.5703125" bestFit="1" customWidth="1"/>
    <col min="5664" max="5664" width="10.42578125" bestFit="1" customWidth="1"/>
    <col min="5665" max="5665" width="18.85546875" bestFit="1" customWidth="1"/>
    <col min="5666" max="5666" width="10.42578125" bestFit="1" customWidth="1"/>
    <col min="5667" max="5667" width="13.140625" bestFit="1" customWidth="1"/>
    <col min="5668" max="5668" width="10.42578125" bestFit="1" customWidth="1"/>
    <col min="5669" max="5669" width="10.7109375" bestFit="1" customWidth="1"/>
    <col min="5670" max="5670" width="10.42578125" bestFit="1" customWidth="1"/>
    <col min="5671" max="5671" width="10.28515625" bestFit="1" customWidth="1"/>
    <col min="5672" max="5672" width="10.42578125" bestFit="1" customWidth="1"/>
    <col min="5673" max="5673" width="10.7109375" bestFit="1" customWidth="1"/>
    <col min="5674" max="5674" width="10.42578125" bestFit="1" customWidth="1"/>
    <col min="5675" max="5675" width="10.28515625" bestFit="1" customWidth="1"/>
    <col min="5676" max="5676" width="10.42578125" bestFit="1" customWidth="1"/>
    <col min="5677" max="5677" width="10.28515625" bestFit="1" customWidth="1"/>
    <col min="5678" max="5678" width="10.42578125" bestFit="1" customWidth="1"/>
    <col min="5679" max="5679" width="10.7109375" bestFit="1" customWidth="1"/>
    <col min="5680" max="5680" width="10.42578125" bestFit="1" customWidth="1"/>
    <col min="5681" max="5681" width="10.28515625" bestFit="1" customWidth="1"/>
    <col min="5682" max="5682" width="10.42578125" bestFit="1" customWidth="1"/>
    <col min="5683" max="5683" width="10.7109375" bestFit="1" customWidth="1"/>
    <col min="5684" max="5684" width="10.42578125" bestFit="1" customWidth="1"/>
    <col min="5685" max="5685" width="10.28515625" bestFit="1" customWidth="1"/>
    <col min="5686" max="5686" width="10.42578125" bestFit="1" customWidth="1"/>
    <col min="5687" max="5687" width="10.7109375" bestFit="1" customWidth="1"/>
    <col min="5688" max="5688" width="10.42578125" bestFit="1" customWidth="1"/>
    <col min="5689" max="5689" width="10.28515625" bestFit="1" customWidth="1"/>
    <col min="5690" max="5690" width="10.42578125" bestFit="1" customWidth="1"/>
    <col min="5691" max="5691" width="10.7109375" bestFit="1" customWidth="1"/>
    <col min="5692" max="5692" width="10.42578125" bestFit="1" customWidth="1"/>
    <col min="5693" max="5693" width="10.7109375" bestFit="1" customWidth="1"/>
    <col min="5694" max="5694" width="10.42578125" bestFit="1" customWidth="1"/>
    <col min="5695" max="5695" width="10.7109375" bestFit="1" customWidth="1"/>
    <col min="5696" max="5696" width="10.42578125" bestFit="1" customWidth="1"/>
    <col min="5697" max="5697" width="10.7109375" bestFit="1" customWidth="1"/>
    <col min="5698" max="5698" width="10.42578125" bestFit="1" customWidth="1"/>
    <col min="5699" max="5699" width="10.28515625" bestFit="1" customWidth="1"/>
    <col min="5700" max="5700" width="10.42578125" bestFit="1" customWidth="1"/>
    <col min="5701" max="5701" width="10.7109375" bestFit="1" customWidth="1"/>
    <col min="5702" max="5702" width="10.42578125" bestFit="1" customWidth="1"/>
    <col min="5703" max="5703" width="10.28515625" bestFit="1" customWidth="1"/>
    <col min="5704" max="5704" width="10.42578125" bestFit="1" customWidth="1"/>
    <col min="5705" max="5705" width="10.7109375" bestFit="1" customWidth="1"/>
    <col min="5706" max="5706" width="10.42578125" bestFit="1" customWidth="1"/>
    <col min="5707" max="5707" width="10.28515625" bestFit="1" customWidth="1"/>
    <col min="5708" max="5708" width="10.42578125" bestFit="1" customWidth="1"/>
    <col min="5709" max="5709" width="10.7109375" bestFit="1" customWidth="1"/>
    <col min="5710" max="5710" width="10.42578125" bestFit="1" customWidth="1"/>
    <col min="5711" max="5711" width="10.28515625" bestFit="1" customWidth="1"/>
    <col min="5712" max="5712" width="10.42578125" bestFit="1" customWidth="1"/>
    <col min="5713" max="5713" width="10.7109375" bestFit="1" customWidth="1"/>
    <col min="5714" max="5714" width="10.42578125" bestFit="1" customWidth="1"/>
    <col min="5715" max="5715" width="10.7109375" bestFit="1" customWidth="1"/>
    <col min="5716" max="5716" width="10.42578125" bestFit="1" customWidth="1"/>
    <col min="5717" max="5717" width="10.28515625" bestFit="1" customWidth="1"/>
    <col min="5718" max="5718" width="10.42578125" bestFit="1" customWidth="1"/>
    <col min="5719" max="5719" width="10.7109375" bestFit="1" customWidth="1"/>
    <col min="5720" max="5720" width="10.42578125" bestFit="1" customWidth="1"/>
    <col min="5721" max="5721" width="10.7109375" bestFit="1" customWidth="1"/>
    <col min="5722" max="5722" width="10.42578125" bestFit="1" customWidth="1"/>
    <col min="5723" max="5723" width="10.28515625" bestFit="1" customWidth="1"/>
    <col min="5724" max="5724" width="10.42578125" bestFit="1" customWidth="1"/>
    <col min="5725" max="5725" width="10.28515625" bestFit="1" customWidth="1"/>
    <col min="5726" max="5726" width="10.42578125" bestFit="1" customWidth="1"/>
    <col min="5727" max="5727" width="10.7109375" bestFit="1" customWidth="1"/>
    <col min="5728" max="5728" width="10.42578125" bestFit="1" customWidth="1"/>
    <col min="5729" max="5729" width="10.7109375" bestFit="1" customWidth="1"/>
    <col min="5730" max="5730" width="10.42578125" bestFit="1" customWidth="1"/>
    <col min="5731" max="5731" width="10.7109375" bestFit="1" customWidth="1"/>
    <col min="5732" max="5732" width="10.42578125" bestFit="1" customWidth="1"/>
    <col min="5733" max="5733" width="10.7109375" bestFit="1" customWidth="1"/>
    <col min="5734" max="5734" width="10.42578125" bestFit="1" customWidth="1"/>
    <col min="5735" max="5735" width="10.28515625" bestFit="1" customWidth="1"/>
    <col min="5736" max="5736" width="10.42578125" bestFit="1" customWidth="1"/>
    <col min="5737" max="5737" width="10.7109375" bestFit="1" customWidth="1"/>
    <col min="5738" max="5738" width="10.42578125" bestFit="1" customWidth="1"/>
    <col min="5739" max="5739" width="10.28515625" bestFit="1" customWidth="1"/>
    <col min="5740" max="5740" width="10.42578125" bestFit="1" customWidth="1"/>
    <col min="5741" max="5741" width="10.7109375" bestFit="1" customWidth="1"/>
    <col min="5742" max="5742" width="10.42578125" bestFit="1" customWidth="1"/>
    <col min="5743" max="5743" width="10.7109375" bestFit="1" customWidth="1"/>
    <col min="5744" max="5744" width="10.42578125" bestFit="1" customWidth="1"/>
    <col min="5745" max="5745" width="10.28515625" bestFit="1" customWidth="1"/>
    <col min="5746" max="5746" width="10.42578125" bestFit="1" customWidth="1"/>
    <col min="5747" max="5747" width="18.85546875" bestFit="1" customWidth="1"/>
    <col min="5748" max="5748" width="10.42578125" bestFit="1" customWidth="1"/>
    <col min="5749" max="5749" width="13.140625" bestFit="1" customWidth="1"/>
    <col min="5750" max="5750" width="10.42578125" bestFit="1" customWidth="1"/>
    <col min="5751" max="5751" width="18.85546875" bestFit="1" customWidth="1"/>
    <col min="5752" max="5752" width="10.42578125" bestFit="1" customWidth="1"/>
    <col min="5753" max="5753" width="13.140625" bestFit="1" customWidth="1"/>
    <col min="5754" max="5754" width="10.42578125" bestFit="1" customWidth="1"/>
    <col min="5755" max="5755" width="18.85546875" bestFit="1" customWidth="1"/>
    <col min="5756" max="5756" width="10.42578125" bestFit="1" customWidth="1"/>
    <col min="5757" max="5757" width="13.140625" bestFit="1" customWidth="1"/>
    <col min="5758" max="5758" width="10.42578125" bestFit="1" customWidth="1"/>
    <col min="5759" max="5759" width="18.85546875" bestFit="1" customWidth="1"/>
    <col min="5760" max="5760" width="10.42578125" bestFit="1" customWidth="1"/>
    <col min="5761" max="5761" width="18.85546875" bestFit="1" customWidth="1"/>
    <col min="5762" max="5762" width="10.42578125" bestFit="1" customWidth="1"/>
    <col min="5763" max="5763" width="13.140625" bestFit="1" customWidth="1"/>
    <col min="5764" max="5764" width="10.42578125" bestFit="1" customWidth="1"/>
    <col min="5765" max="5765" width="18.85546875" bestFit="1" customWidth="1"/>
    <col min="5766" max="5766" width="10.42578125" bestFit="1" customWidth="1"/>
    <col min="5767" max="5767" width="13.140625" bestFit="1" customWidth="1"/>
    <col min="5768" max="5768" width="10.42578125" bestFit="1" customWidth="1"/>
    <col min="5769" max="5769" width="18.85546875" bestFit="1" customWidth="1"/>
    <col min="5770" max="5770" width="10.42578125" bestFit="1" customWidth="1"/>
    <col min="5771" max="5771" width="10.28515625" bestFit="1" customWidth="1"/>
    <col min="5772" max="5772" width="10.42578125" bestFit="1" customWidth="1"/>
    <col min="5773" max="5773" width="15.5703125" bestFit="1" customWidth="1"/>
    <col min="5774" max="5774" width="10.42578125" bestFit="1" customWidth="1"/>
    <col min="5775" max="5775" width="10.28515625" bestFit="1" customWidth="1"/>
    <col min="5776" max="5776" width="10.42578125" bestFit="1" customWidth="1"/>
    <col min="5777" max="5777" width="15.5703125" bestFit="1" customWidth="1"/>
    <col min="5778" max="5778" width="10.42578125" bestFit="1" customWidth="1"/>
    <col min="5779" max="5779" width="10.28515625" bestFit="1" customWidth="1"/>
    <col min="5780" max="5780" width="10.42578125" bestFit="1" customWidth="1"/>
    <col min="5781" max="5781" width="15.5703125" bestFit="1" customWidth="1"/>
    <col min="5782" max="5782" width="10.42578125" bestFit="1" customWidth="1"/>
    <col min="5783" max="5783" width="15.5703125" bestFit="1" customWidth="1"/>
    <col min="5784" max="5784" width="10.42578125" bestFit="1" customWidth="1"/>
    <col min="5785" max="5785" width="15.5703125" bestFit="1" customWidth="1"/>
    <col min="5786" max="5786" width="10.42578125" bestFit="1" customWidth="1"/>
    <col min="5787" max="5787" width="13.140625" bestFit="1" customWidth="1"/>
    <col min="5788" max="5788" width="10.42578125" bestFit="1" customWidth="1"/>
    <col min="5789" max="5789" width="15.5703125" bestFit="1" customWidth="1"/>
    <col min="5790" max="5790" width="10.42578125" bestFit="1" customWidth="1"/>
    <col min="5791" max="5791" width="15.5703125" bestFit="1" customWidth="1"/>
    <col min="5792" max="5792" width="10.42578125" bestFit="1" customWidth="1"/>
    <col min="5793" max="5793" width="13.140625" bestFit="1" customWidth="1"/>
    <col min="5794" max="5794" width="10.42578125" bestFit="1" customWidth="1"/>
    <col min="5795" max="5795" width="15.5703125" bestFit="1" customWidth="1"/>
    <col min="5796" max="5796" width="10.42578125" bestFit="1" customWidth="1"/>
    <col min="5797" max="5797" width="13.140625" bestFit="1" customWidth="1"/>
    <col min="5798" max="5798" width="10.42578125" bestFit="1" customWidth="1"/>
    <col min="5799" max="5799" width="15.5703125" bestFit="1" customWidth="1"/>
    <col min="5800" max="5800" width="10.42578125" bestFit="1" customWidth="1"/>
    <col min="5801" max="5801" width="13.140625" bestFit="1" customWidth="1"/>
    <col min="5802" max="5802" width="10.42578125" bestFit="1" customWidth="1"/>
    <col min="5803" max="5803" width="15.5703125" bestFit="1" customWidth="1"/>
    <col min="5804" max="5804" width="10.42578125" bestFit="1" customWidth="1"/>
    <col min="5805" max="5805" width="13.140625" bestFit="1" customWidth="1"/>
    <col min="5806" max="5806" width="10.42578125" bestFit="1" customWidth="1"/>
    <col min="5807" max="5807" width="15.5703125" bestFit="1" customWidth="1"/>
    <col min="5808" max="5808" width="10.42578125" bestFit="1" customWidth="1"/>
    <col min="5809" max="5809" width="13.140625" bestFit="1" customWidth="1"/>
    <col min="5810" max="5810" width="10.42578125" bestFit="1" customWidth="1"/>
    <col min="5811" max="5811" width="15.5703125" bestFit="1" customWidth="1"/>
    <col min="5812" max="5812" width="10.42578125" bestFit="1" customWidth="1"/>
    <col min="5813" max="5813" width="13.140625" bestFit="1" customWidth="1"/>
    <col min="5814" max="5814" width="10.42578125" bestFit="1" customWidth="1"/>
    <col min="5815" max="5815" width="15.5703125" bestFit="1" customWidth="1"/>
    <col min="5816" max="5816" width="10.42578125" bestFit="1" customWidth="1"/>
    <col min="5817" max="5817" width="13.140625" bestFit="1" customWidth="1"/>
    <col min="5818" max="5818" width="10.42578125" bestFit="1" customWidth="1"/>
    <col min="5819" max="5819" width="15.5703125" bestFit="1" customWidth="1"/>
    <col min="5820" max="5820" width="10.42578125" bestFit="1" customWidth="1"/>
    <col min="5821" max="5821" width="10.28515625" bestFit="1" customWidth="1"/>
    <col min="5822" max="5822" width="10.42578125" bestFit="1" customWidth="1"/>
    <col min="5823" max="5823" width="10.28515625" bestFit="1" customWidth="1"/>
    <col min="5824" max="5824" width="10.42578125" bestFit="1" customWidth="1"/>
    <col min="5825" max="5825" width="10.7109375" bestFit="1" customWidth="1"/>
    <col min="5826" max="5826" width="10.42578125" bestFit="1" customWidth="1"/>
    <col min="5827" max="5827" width="10.28515625" bestFit="1" customWidth="1"/>
    <col min="5828" max="5828" width="10.42578125" bestFit="1" customWidth="1"/>
    <col min="5829" max="5829" width="10.7109375" bestFit="1" customWidth="1"/>
    <col min="5830" max="5830" width="10.42578125" bestFit="1" customWidth="1"/>
    <col min="5831" max="5831" width="10.28515625" bestFit="1" customWidth="1"/>
    <col min="5832" max="5832" width="10.42578125" bestFit="1" customWidth="1"/>
    <col min="5833" max="5833" width="10.7109375" bestFit="1" customWidth="1"/>
    <col min="5834" max="5834" width="10.42578125" bestFit="1" customWidth="1"/>
    <col min="5835" max="5835" width="10.28515625" bestFit="1" customWidth="1"/>
    <col min="5836" max="5836" width="10.42578125" bestFit="1" customWidth="1"/>
    <col min="5837" max="5837" width="10.7109375" bestFit="1" customWidth="1"/>
    <col min="5838" max="5838" width="10.42578125" bestFit="1" customWidth="1"/>
    <col min="5839" max="5839" width="10.28515625" bestFit="1" customWidth="1"/>
    <col min="5840" max="5840" width="10.42578125" bestFit="1" customWidth="1"/>
    <col min="5841" max="5841" width="18.85546875" bestFit="1" customWidth="1"/>
    <col min="5842" max="5842" width="10.42578125" bestFit="1" customWidth="1"/>
    <col min="5843" max="5843" width="10.7109375" bestFit="1" customWidth="1"/>
    <col min="5844" max="5844" width="10.42578125" bestFit="1" customWidth="1"/>
    <col min="5845" max="5845" width="10.28515625" bestFit="1" customWidth="1"/>
    <col min="5846" max="5846" width="10.42578125" bestFit="1" customWidth="1"/>
    <col min="5847" max="5847" width="18.85546875" bestFit="1" customWidth="1"/>
    <col min="5848" max="5848" width="10.42578125" bestFit="1" customWidth="1"/>
    <col min="5849" max="5849" width="10.28515625" bestFit="1" customWidth="1"/>
    <col min="5850" max="5850" width="10.42578125" bestFit="1" customWidth="1"/>
    <col min="5851" max="5851" width="18.85546875" bestFit="1" customWidth="1"/>
    <col min="5852" max="5852" width="10.42578125" bestFit="1" customWidth="1"/>
    <col min="5853" max="5853" width="10.7109375" bestFit="1" customWidth="1"/>
    <col min="5854" max="5854" width="10.42578125" bestFit="1" customWidth="1"/>
    <col min="5855" max="5855" width="10.28515625" bestFit="1" customWidth="1"/>
    <col min="5856" max="5856" width="10.42578125" bestFit="1" customWidth="1"/>
    <col min="5857" max="5857" width="18.85546875" bestFit="1" customWidth="1"/>
    <col min="5858" max="5858" width="10.42578125" bestFit="1" customWidth="1"/>
    <col min="5859" max="5859" width="10.7109375" bestFit="1" customWidth="1"/>
    <col min="5860" max="5860" width="10.42578125" bestFit="1" customWidth="1"/>
    <col min="5861" max="5861" width="10.28515625" bestFit="1" customWidth="1"/>
    <col min="5862" max="5862" width="10.42578125" bestFit="1" customWidth="1"/>
    <col min="5863" max="5863" width="13.140625" bestFit="1" customWidth="1"/>
    <col min="5864" max="5864" width="10.42578125" bestFit="1" customWidth="1"/>
    <col min="5865" max="5865" width="18.85546875" bestFit="1" customWidth="1"/>
    <col min="5866" max="5866" width="10.42578125" bestFit="1" customWidth="1"/>
    <col min="5867" max="5867" width="18.85546875" bestFit="1" customWidth="1"/>
    <col min="5868" max="5868" width="10.42578125" bestFit="1" customWidth="1"/>
    <col min="5869" max="5869" width="15.5703125" bestFit="1" customWidth="1"/>
    <col min="5870" max="5870" width="10.42578125" bestFit="1" customWidth="1"/>
    <col min="5871" max="5871" width="18.85546875" bestFit="1" customWidth="1"/>
    <col min="5872" max="5872" width="10.42578125" bestFit="1" customWidth="1"/>
    <col min="5873" max="5873" width="15.5703125" bestFit="1" customWidth="1"/>
    <col min="5874" max="5874" width="10.42578125" bestFit="1" customWidth="1"/>
    <col min="5875" max="5875" width="13.140625" bestFit="1" customWidth="1"/>
    <col min="5876" max="5876" width="10.42578125" bestFit="1" customWidth="1"/>
    <col min="5877" max="5877" width="18.85546875" bestFit="1" customWidth="1"/>
    <col min="5878" max="5878" width="10.42578125" bestFit="1" customWidth="1"/>
    <col min="5879" max="5879" width="15.5703125" bestFit="1" customWidth="1"/>
    <col min="5880" max="5880" width="10.42578125" bestFit="1" customWidth="1"/>
    <col min="5881" max="5881" width="13.140625" bestFit="1" customWidth="1"/>
    <col min="5882" max="5882" width="10.42578125" bestFit="1" customWidth="1"/>
    <col min="5883" max="5883" width="13.140625" bestFit="1" customWidth="1"/>
    <col min="5884" max="5884" width="10.42578125" bestFit="1" customWidth="1"/>
    <col min="5885" max="5885" width="18.85546875" bestFit="1" customWidth="1"/>
    <col min="5886" max="5886" width="10.42578125" bestFit="1" customWidth="1"/>
    <col min="5887" max="5887" width="13.140625" bestFit="1" customWidth="1"/>
    <col min="5888" max="5888" width="10.42578125" bestFit="1" customWidth="1"/>
    <col min="5889" max="5889" width="18.85546875" bestFit="1" customWidth="1"/>
    <col min="5890" max="5890" width="10.42578125" bestFit="1" customWidth="1"/>
    <col min="5891" max="5891" width="15.5703125" bestFit="1" customWidth="1"/>
    <col min="5892" max="5892" width="10.42578125" bestFit="1" customWidth="1"/>
    <col min="5893" max="5893" width="13.140625" bestFit="1" customWidth="1"/>
    <col min="5894" max="5894" width="10.42578125" bestFit="1" customWidth="1"/>
    <col min="5895" max="5895" width="18.85546875" bestFit="1" customWidth="1"/>
    <col min="5896" max="5896" width="10.42578125" bestFit="1" customWidth="1"/>
    <col min="5897" max="5897" width="13.140625" bestFit="1" customWidth="1"/>
    <col min="5898" max="5898" width="10.42578125" bestFit="1" customWidth="1"/>
    <col min="5899" max="5899" width="10.28515625" bestFit="1" customWidth="1"/>
    <col min="5900" max="5900" width="10.42578125" bestFit="1" customWidth="1"/>
    <col min="5901" max="5901" width="10.7109375" bestFit="1" customWidth="1"/>
    <col min="5902" max="5902" width="10.42578125" bestFit="1" customWidth="1"/>
    <col min="5903" max="5903" width="10.28515625" bestFit="1" customWidth="1"/>
    <col min="5904" max="5904" width="10.42578125" bestFit="1" customWidth="1"/>
    <col min="5905" max="5905" width="10.28515625" bestFit="1" customWidth="1"/>
    <col min="5906" max="5906" width="10.42578125" bestFit="1" customWidth="1"/>
    <col min="5907" max="5907" width="10.7109375" bestFit="1" customWidth="1"/>
    <col min="5908" max="5908" width="10.42578125" bestFit="1" customWidth="1"/>
    <col min="5909" max="5909" width="10.28515625" bestFit="1" customWidth="1"/>
    <col min="5910" max="5910" width="10.42578125" bestFit="1" customWidth="1"/>
    <col min="5911" max="5911" width="10.28515625" bestFit="1" customWidth="1"/>
    <col min="5912" max="5912" width="10.42578125" bestFit="1" customWidth="1"/>
    <col min="5913" max="5913" width="10.7109375" bestFit="1" customWidth="1"/>
    <col min="5914" max="5914" width="10.42578125" bestFit="1" customWidth="1"/>
    <col min="5915" max="5915" width="10.28515625" bestFit="1" customWidth="1"/>
    <col min="5916" max="5916" width="10.42578125" bestFit="1" customWidth="1"/>
    <col min="5917" max="5917" width="10.28515625" bestFit="1" customWidth="1"/>
    <col min="5918" max="5918" width="10.42578125" bestFit="1" customWidth="1"/>
    <col min="5919" max="5919" width="10.7109375" bestFit="1" customWidth="1"/>
    <col min="5920" max="5920" width="10.42578125" bestFit="1" customWidth="1"/>
    <col min="5921" max="5921" width="10.28515625" bestFit="1" customWidth="1"/>
    <col min="5922" max="5922" width="10.42578125" bestFit="1" customWidth="1"/>
    <col min="5923" max="5923" width="10.7109375" bestFit="1" customWidth="1"/>
    <col min="5924" max="5924" width="10.42578125" bestFit="1" customWidth="1"/>
    <col min="5925" max="5925" width="10.28515625" bestFit="1" customWidth="1"/>
    <col min="5926" max="5926" width="10.42578125" bestFit="1" customWidth="1"/>
    <col min="5927" max="5927" width="13.140625" bestFit="1" customWidth="1"/>
    <col min="5928" max="5928" width="10.42578125" bestFit="1" customWidth="1"/>
    <col min="5929" max="5929" width="18.85546875" bestFit="1" customWidth="1"/>
    <col min="5930" max="5930" width="10.42578125" bestFit="1" customWidth="1"/>
    <col min="5931" max="5931" width="10.28515625" bestFit="1" customWidth="1"/>
    <col min="5932" max="5932" width="10.42578125" bestFit="1" customWidth="1"/>
    <col min="5933" max="5933" width="15.5703125" bestFit="1" customWidth="1"/>
    <col min="5934" max="5934" width="10.42578125" bestFit="1" customWidth="1"/>
    <col min="5935" max="5935" width="10.28515625" bestFit="1" customWidth="1"/>
    <col min="5936" max="5936" width="10.42578125" bestFit="1" customWidth="1"/>
    <col min="5937" max="5937" width="15.5703125" bestFit="1" customWidth="1"/>
    <col min="5938" max="5938" width="10.42578125" bestFit="1" customWidth="1"/>
    <col min="5939" max="5939" width="15.5703125" bestFit="1" customWidth="1"/>
    <col min="5940" max="5940" width="10.42578125" bestFit="1" customWidth="1"/>
    <col min="5941" max="5941" width="10.28515625" bestFit="1" customWidth="1"/>
    <col min="5942" max="5942" width="10.42578125" bestFit="1" customWidth="1"/>
    <col min="5943" max="5943" width="15.5703125" bestFit="1" customWidth="1"/>
    <col min="5944" max="5944" width="10.42578125" bestFit="1" customWidth="1"/>
    <col min="5945" max="5945" width="10.28515625" bestFit="1" customWidth="1"/>
    <col min="5946" max="5946" width="10.42578125" bestFit="1" customWidth="1"/>
    <col min="5947" max="5947" width="15.5703125" bestFit="1" customWidth="1"/>
    <col min="5948" max="5948" width="10.42578125" bestFit="1" customWidth="1"/>
    <col min="5949" max="5949" width="15.5703125" bestFit="1" customWidth="1"/>
    <col min="5950" max="5950" width="10.42578125" bestFit="1" customWidth="1"/>
    <col min="5951" max="5951" width="15.5703125" bestFit="1" customWidth="1"/>
    <col min="5952" max="5952" width="10.42578125" bestFit="1" customWidth="1"/>
    <col min="5953" max="5953" width="10.28515625" bestFit="1" customWidth="1"/>
    <col min="5954" max="5954" width="10.42578125" bestFit="1" customWidth="1"/>
    <col min="5955" max="5955" width="15.5703125" bestFit="1" customWidth="1"/>
    <col min="5956" max="5956" width="10.42578125" bestFit="1" customWidth="1"/>
    <col min="5957" max="5957" width="15.5703125" bestFit="1" customWidth="1"/>
    <col min="5958" max="5958" width="10.42578125" bestFit="1" customWidth="1"/>
    <col min="5959" max="5959" width="10.28515625" bestFit="1" customWidth="1"/>
    <col min="5960" max="5960" width="10.42578125" bestFit="1" customWidth="1"/>
    <col min="5961" max="5961" width="15.5703125" bestFit="1" customWidth="1"/>
    <col min="5962" max="5962" width="10.42578125" bestFit="1" customWidth="1"/>
    <col min="5963" max="5963" width="10.28515625" bestFit="1" customWidth="1"/>
    <col min="5964" max="5964" width="10.42578125" bestFit="1" customWidth="1"/>
    <col min="5965" max="5965" width="15.5703125" bestFit="1" customWidth="1"/>
    <col min="5966" max="5966" width="10.42578125" bestFit="1" customWidth="1"/>
    <col min="5967" max="5967" width="10.28515625" bestFit="1" customWidth="1"/>
    <col min="5968" max="5968" width="10.42578125" bestFit="1" customWidth="1"/>
    <col min="5969" max="5969" width="10.28515625" bestFit="1" customWidth="1"/>
    <col min="5970" max="5970" width="10.42578125" bestFit="1" customWidth="1"/>
    <col min="5971" max="5971" width="15.5703125" bestFit="1" customWidth="1"/>
    <col min="5972" max="5972" width="10.42578125" bestFit="1" customWidth="1"/>
    <col min="5973" max="5973" width="10.28515625" bestFit="1" customWidth="1"/>
    <col min="5974" max="5974" width="10.42578125" bestFit="1" customWidth="1"/>
    <col min="5975" max="5975" width="15.5703125" bestFit="1" customWidth="1"/>
    <col min="5976" max="5976" width="10.42578125" bestFit="1" customWidth="1"/>
    <col min="5977" max="5977" width="15.5703125" bestFit="1" customWidth="1"/>
    <col min="5978" max="5978" width="10.42578125" bestFit="1" customWidth="1"/>
    <col min="5979" max="5979" width="10.28515625" bestFit="1" customWidth="1"/>
    <col min="5980" max="5980" width="10.42578125" bestFit="1" customWidth="1"/>
    <col min="5981" max="5981" width="15.5703125" bestFit="1" customWidth="1"/>
    <col min="5982" max="5982" width="10.42578125" bestFit="1" customWidth="1"/>
    <col min="5983" max="5983" width="15.5703125" bestFit="1" customWidth="1"/>
    <col min="5984" max="5984" width="10.42578125" bestFit="1" customWidth="1"/>
    <col min="5985" max="5985" width="10.28515625" bestFit="1" customWidth="1"/>
    <col min="5986" max="5986" width="10.42578125" bestFit="1" customWidth="1"/>
    <col min="5987" max="5987" width="10.28515625" bestFit="1" customWidth="1"/>
    <col min="5988" max="5988" width="10.42578125" bestFit="1" customWidth="1"/>
    <col min="5989" max="5989" width="15.5703125" bestFit="1" customWidth="1"/>
    <col min="5990" max="5990" width="10.42578125" bestFit="1" customWidth="1"/>
    <col min="5991" max="5991" width="15.5703125" bestFit="1" customWidth="1"/>
    <col min="5992" max="5992" width="10.42578125" bestFit="1" customWidth="1"/>
    <col min="5993" max="5993" width="15.5703125" bestFit="1" customWidth="1"/>
    <col min="5994" max="5994" width="10.42578125" bestFit="1" customWidth="1"/>
    <col min="5995" max="5995" width="10.28515625" bestFit="1" customWidth="1"/>
    <col min="5996" max="5996" width="10.42578125" bestFit="1" customWidth="1"/>
    <col min="5997" max="5997" width="15.5703125" bestFit="1" customWidth="1"/>
    <col min="5998" max="5998" width="10.42578125" bestFit="1" customWidth="1"/>
    <col min="5999" max="5999" width="10.28515625" bestFit="1" customWidth="1"/>
    <col min="6000" max="6000" width="10.42578125" bestFit="1" customWidth="1"/>
    <col min="6001" max="6001" width="15.5703125" bestFit="1" customWidth="1"/>
    <col min="6002" max="6002" width="10.42578125" bestFit="1" customWidth="1"/>
    <col min="6003" max="6003" width="10.28515625" bestFit="1" customWidth="1"/>
    <col min="6004" max="6004" width="10.42578125" bestFit="1" customWidth="1"/>
    <col min="6005" max="6005" width="15.5703125" bestFit="1" customWidth="1"/>
    <col min="6006" max="6006" width="10.42578125" bestFit="1" customWidth="1"/>
    <col min="6007" max="6007" width="10.28515625" bestFit="1" customWidth="1"/>
    <col min="6008" max="6008" width="10.42578125" bestFit="1" customWidth="1"/>
    <col min="6009" max="6009" width="15.5703125" bestFit="1" customWidth="1"/>
    <col min="6010" max="6010" width="10.42578125" bestFit="1" customWidth="1"/>
    <col min="6011" max="6011" width="13.140625" bestFit="1" customWidth="1"/>
    <col min="6012" max="6012" width="10.42578125" bestFit="1" customWidth="1"/>
    <col min="6013" max="6013" width="15.5703125" bestFit="1" customWidth="1"/>
    <col min="6014" max="6014" width="10.42578125" bestFit="1" customWidth="1"/>
    <col min="6015" max="6015" width="15.5703125" bestFit="1" customWidth="1"/>
    <col min="6016" max="6016" width="10.42578125" bestFit="1" customWidth="1"/>
    <col min="6017" max="6017" width="13.140625" bestFit="1" customWidth="1"/>
    <col min="6018" max="6018" width="10.42578125" bestFit="1" customWidth="1"/>
    <col min="6019" max="6019" width="10.7109375" bestFit="1" customWidth="1"/>
    <col min="6020" max="6020" width="10.42578125" bestFit="1" customWidth="1"/>
    <col min="6021" max="6021" width="10.28515625" bestFit="1" customWidth="1"/>
    <col min="6022" max="6022" width="10.42578125" bestFit="1" customWidth="1"/>
    <col min="6023" max="6023" width="10.7109375" bestFit="1" customWidth="1"/>
    <col min="6024" max="6024" width="10.42578125" bestFit="1" customWidth="1"/>
    <col min="6025" max="6025" width="10.7109375" bestFit="1" customWidth="1"/>
    <col min="6026" max="6026" width="10.42578125" bestFit="1" customWidth="1"/>
    <col min="6027" max="6027" width="18.85546875" bestFit="1" customWidth="1"/>
    <col min="6028" max="6028" width="10.42578125" bestFit="1" customWidth="1"/>
    <col min="6029" max="6029" width="10.7109375" bestFit="1" customWidth="1"/>
    <col min="6030" max="6030" width="10.42578125" bestFit="1" customWidth="1"/>
    <col min="6031" max="6031" width="10.28515625" bestFit="1" customWidth="1"/>
    <col min="6032" max="6032" width="10.42578125" bestFit="1" customWidth="1"/>
    <col min="6033" max="6033" width="10.28515625" bestFit="1" customWidth="1"/>
    <col min="6034" max="6034" width="10.42578125" bestFit="1" customWidth="1"/>
    <col min="6035" max="6035" width="18.85546875" bestFit="1" customWidth="1"/>
    <col min="6036" max="6036" width="10.42578125" bestFit="1" customWidth="1"/>
    <col min="6037" max="6037" width="18.85546875" bestFit="1" customWidth="1"/>
    <col min="6038" max="6038" width="10.42578125" bestFit="1" customWidth="1"/>
    <col min="6039" max="6039" width="18.85546875" bestFit="1" customWidth="1"/>
    <col min="6040" max="6040" width="10.42578125" bestFit="1" customWidth="1"/>
    <col min="6041" max="6041" width="10.7109375" bestFit="1" customWidth="1"/>
    <col min="6042" max="6042" width="10.42578125" bestFit="1" customWidth="1"/>
    <col min="6043" max="6043" width="18.85546875" bestFit="1" customWidth="1"/>
    <col min="6044" max="6044" width="10.42578125" bestFit="1" customWidth="1"/>
    <col min="6045" max="6045" width="10.28515625" bestFit="1" customWidth="1"/>
    <col min="6046" max="6046" width="10.42578125" bestFit="1" customWidth="1"/>
    <col min="6047" max="6047" width="18.85546875" bestFit="1" customWidth="1"/>
    <col min="6048" max="6048" width="10.42578125" bestFit="1" customWidth="1"/>
    <col min="6049" max="6049" width="10.28515625" bestFit="1" customWidth="1"/>
    <col min="6050" max="6050" width="10.42578125" bestFit="1" customWidth="1"/>
    <col min="6051" max="6051" width="10.7109375" bestFit="1" customWidth="1"/>
    <col min="6052" max="6052" width="10.42578125" bestFit="1" customWidth="1"/>
    <col min="6053" max="6053" width="10.7109375" bestFit="1" customWidth="1"/>
    <col min="6054" max="6054" width="10.42578125" bestFit="1" customWidth="1"/>
    <col min="6055" max="6055" width="10.28515625" bestFit="1" customWidth="1"/>
    <col min="6056" max="6056" width="10.42578125" bestFit="1" customWidth="1"/>
    <col min="6057" max="6057" width="18.85546875" bestFit="1" customWidth="1"/>
    <col min="6058" max="6058" width="10.42578125" bestFit="1" customWidth="1"/>
    <col min="6059" max="6059" width="10.7109375" bestFit="1" customWidth="1"/>
    <col min="6060" max="6060" width="10.42578125" bestFit="1" customWidth="1"/>
    <col min="6061" max="6061" width="10.28515625" bestFit="1" customWidth="1"/>
    <col min="6062" max="6062" width="10.42578125" bestFit="1" customWidth="1"/>
    <col min="6063" max="6063" width="10.7109375" bestFit="1" customWidth="1"/>
    <col min="6064" max="6064" width="10.42578125" bestFit="1" customWidth="1"/>
    <col min="6065" max="6065" width="18.85546875" bestFit="1" customWidth="1"/>
    <col min="6066" max="6066" width="10.42578125" bestFit="1" customWidth="1"/>
    <col min="6067" max="6067" width="18.85546875" bestFit="1" customWidth="1"/>
    <col min="6068" max="6068" width="10.42578125" bestFit="1" customWidth="1"/>
    <col min="6069" max="6069" width="10.7109375" bestFit="1" customWidth="1"/>
    <col min="6070" max="6070" width="10.42578125" bestFit="1" customWidth="1"/>
    <col min="6071" max="6071" width="15.5703125" bestFit="1" customWidth="1"/>
    <col min="6072" max="6072" width="10.42578125" bestFit="1" customWidth="1"/>
    <col min="6073" max="6073" width="13.140625" bestFit="1" customWidth="1"/>
    <col min="6074" max="6074" width="10.42578125" bestFit="1" customWidth="1"/>
    <col min="6075" max="6075" width="18.85546875" bestFit="1" customWidth="1"/>
    <col min="6076" max="6076" width="10.42578125" bestFit="1" customWidth="1"/>
    <col min="6077" max="6077" width="13.140625" bestFit="1" customWidth="1"/>
    <col min="6078" max="6078" width="10.42578125" bestFit="1" customWidth="1"/>
    <col min="6079" max="6079" width="18.85546875" bestFit="1" customWidth="1"/>
    <col min="6080" max="6080" width="10.42578125" bestFit="1" customWidth="1"/>
    <col min="6081" max="6081" width="15.5703125" bestFit="1" customWidth="1"/>
    <col min="6082" max="6082" width="10.42578125" bestFit="1" customWidth="1"/>
    <col min="6083" max="6083" width="18.85546875" bestFit="1" customWidth="1"/>
    <col min="6084" max="6084" width="10.42578125" bestFit="1" customWidth="1"/>
    <col min="6085" max="6085" width="15.5703125" bestFit="1" customWidth="1"/>
    <col min="6086" max="6086" width="10.42578125" bestFit="1" customWidth="1"/>
    <col min="6087" max="6087" width="13.140625" bestFit="1" customWidth="1"/>
    <col min="6088" max="6088" width="10.42578125" bestFit="1" customWidth="1"/>
    <col min="6089" max="6089" width="15.5703125" bestFit="1" customWidth="1"/>
    <col min="6090" max="6090" width="10.42578125" bestFit="1" customWidth="1"/>
    <col min="6091" max="6091" width="18.85546875" bestFit="1" customWidth="1"/>
    <col min="6092" max="6092" width="10.42578125" bestFit="1" customWidth="1"/>
    <col min="6093" max="6093" width="13.140625" bestFit="1" customWidth="1"/>
    <col min="6094" max="6094" width="10.42578125" bestFit="1" customWidth="1"/>
    <col min="6095" max="6095" width="18.85546875" bestFit="1" customWidth="1"/>
    <col min="6096" max="6096" width="10.42578125" bestFit="1" customWidth="1"/>
    <col min="6097" max="6097" width="13.140625" bestFit="1" customWidth="1"/>
    <col min="6098" max="6098" width="10.42578125" bestFit="1" customWidth="1"/>
    <col min="6099" max="6099" width="18.85546875" bestFit="1" customWidth="1"/>
    <col min="6100" max="6100" width="10.42578125" bestFit="1" customWidth="1"/>
    <col min="6101" max="6101" width="13.140625" bestFit="1" customWidth="1"/>
    <col min="6102" max="6102" width="10.42578125" bestFit="1" customWidth="1"/>
    <col min="6103" max="6103" width="15.5703125" bestFit="1" customWidth="1"/>
    <col min="6104" max="6104" width="10.42578125" bestFit="1" customWidth="1"/>
    <col min="6105" max="6105" width="18.85546875" bestFit="1" customWidth="1"/>
    <col min="6106" max="6106" width="10.42578125" bestFit="1" customWidth="1"/>
    <col min="6107" max="6107" width="15.5703125" bestFit="1" customWidth="1"/>
    <col min="6108" max="6108" width="10.42578125" bestFit="1" customWidth="1"/>
    <col min="6109" max="6109" width="15.5703125" bestFit="1" customWidth="1"/>
    <col min="6110" max="6110" width="10.42578125" bestFit="1" customWidth="1"/>
    <col min="6111" max="6111" width="15.5703125" bestFit="1" customWidth="1"/>
    <col min="6112" max="6112" width="10.42578125" bestFit="1" customWidth="1"/>
    <col min="6113" max="6113" width="18.85546875" bestFit="1" customWidth="1"/>
    <col min="6114" max="6114" width="10.42578125" bestFit="1" customWidth="1"/>
    <col min="6115" max="6115" width="13.140625" bestFit="1" customWidth="1"/>
    <col min="6116" max="6116" width="10.42578125" bestFit="1" customWidth="1"/>
    <col min="6117" max="6117" width="18.85546875" bestFit="1" customWidth="1"/>
    <col min="6118" max="6118" width="10.42578125" bestFit="1" customWidth="1"/>
    <col min="6119" max="6119" width="13.140625" bestFit="1" customWidth="1"/>
    <col min="6120" max="6120" width="10.42578125" bestFit="1" customWidth="1"/>
    <col min="6121" max="6121" width="15.5703125" bestFit="1" customWidth="1"/>
    <col min="6122" max="6122" width="10.42578125" bestFit="1" customWidth="1"/>
    <col min="6123" max="6123" width="13.140625" bestFit="1" customWidth="1"/>
    <col min="6124" max="6124" width="10.42578125" bestFit="1" customWidth="1"/>
    <col min="6125" max="6125" width="15.5703125" bestFit="1" customWidth="1"/>
    <col min="6126" max="6126" width="10.42578125" bestFit="1" customWidth="1"/>
    <col min="6127" max="6127" width="13.140625" bestFit="1" customWidth="1"/>
    <col min="6128" max="6128" width="10.42578125" bestFit="1" customWidth="1"/>
    <col min="6129" max="6129" width="18.85546875" bestFit="1" customWidth="1"/>
    <col min="6130" max="6130" width="10.42578125" bestFit="1" customWidth="1"/>
    <col min="6131" max="6131" width="18.85546875" bestFit="1" customWidth="1"/>
    <col min="6132" max="6132" width="10.42578125" bestFit="1" customWidth="1"/>
    <col min="6133" max="6133" width="13.140625" bestFit="1" customWidth="1"/>
    <col min="6134" max="6134" width="10.42578125" bestFit="1" customWidth="1"/>
    <col min="6135" max="6135" width="18.85546875" bestFit="1" customWidth="1"/>
    <col min="6136" max="6136" width="10.42578125" bestFit="1" customWidth="1"/>
    <col min="6137" max="6137" width="15.5703125" bestFit="1" customWidth="1"/>
    <col min="6138" max="6138" width="10.42578125" bestFit="1" customWidth="1"/>
    <col min="6139" max="6139" width="18.85546875" bestFit="1" customWidth="1"/>
    <col min="6140" max="6140" width="10.42578125" bestFit="1" customWidth="1"/>
    <col min="6141" max="6141" width="15.5703125" bestFit="1" customWidth="1"/>
    <col min="6142" max="6142" width="10.42578125" bestFit="1" customWidth="1"/>
    <col min="6143" max="6143" width="18.85546875" bestFit="1" customWidth="1"/>
    <col min="6144" max="6144" width="10.42578125" bestFit="1" customWidth="1"/>
    <col min="6145" max="6145" width="15.5703125" bestFit="1" customWidth="1"/>
    <col min="6146" max="6146" width="10.42578125" bestFit="1" customWidth="1"/>
    <col min="6147" max="6147" width="15.5703125" bestFit="1" customWidth="1"/>
    <col min="6148" max="6148" width="10.42578125" bestFit="1" customWidth="1"/>
    <col min="6149" max="6149" width="18.85546875" bestFit="1" customWidth="1"/>
    <col min="6150" max="6150" width="10.42578125" bestFit="1" customWidth="1"/>
    <col min="6151" max="6151" width="15.5703125" bestFit="1" customWidth="1"/>
    <col min="6152" max="6152" width="10.42578125" bestFit="1" customWidth="1"/>
    <col min="6153" max="6153" width="18.85546875" bestFit="1" customWidth="1"/>
    <col min="6154" max="6154" width="10.42578125" bestFit="1" customWidth="1"/>
    <col min="6155" max="6155" width="13.140625" bestFit="1" customWidth="1"/>
    <col min="6156" max="6156" width="10.42578125" bestFit="1" customWidth="1"/>
    <col min="6157" max="6157" width="15.5703125" bestFit="1" customWidth="1"/>
    <col min="6158" max="6158" width="10.42578125" bestFit="1" customWidth="1"/>
    <col min="6159" max="6159" width="13.140625" bestFit="1" customWidth="1"/>
    <col min="6160" max="6160" width="10.42578125" bestFit="1" customWidth="1"/>
    <col min="6161" max="6161" width="18.85546875" bestFit="1" customWidth="1"/>
    <col min="6162" max="6162" width="10.42578125" bestFit="1" customWidth="1"/>
    <col min="6163" max="6163" width="15.5703125" bestFit="1" customWidth="1"/>
    <col min="6164" max="6164" width="10.42578125" bestFit="1" customWidth="1"/>
    <col min="6165" max="6165" width="18.85546875" bestFit="1" customWidth="1"/>
    <col min="6166" max="6166" width="10.42578125" bestFit="1" customWidth="1"/>
    <col min="6167" max="6167" width="15.5703125" bestFit="1" customWidth="1"/>
    <col min="6168" max="6168" width="10.42578125" bestFit="1" customWidth="1"/>
    <col min="6169" max="6169" width="13.140625" bestFit="1" customWidth="1"/>
    <col min="6170" max="6170" width="10.42578125" bestFit="1" customWidth="1"/>
    <col min="6171" max="6171" width="15.5703125" bestFit="1" customWidth="1"/>
    <col min="6172" max="6172" width="10.42578125" bestFit="1" customWidth="1"/>
    <col min="6173" max="6173" width="18.85546875" bestFit="1" customWidth="1"/>
    <col min="6174" max="6174" width="10.42578125" bestFit="1" customWidth="1"/>
    <col min="6175" max="6175" width="10.28515625" bestFit="1" customWidth="1"/>
    <col min="6176" max="6176" width="10.42578125" bestFit="1" customWidth="1"/>
    <col min="6177" max="6177" width="10.7109375" bestFit="1" customWidth="1"/>
    <col min="6178" max="6178" width="10.42578125" bestFit="1" customWidth="1"/>
    <col min="6179" max="6179" width="10.28515625" bestFit="1" customWidth="1"/>
    <col min="6180" max="6180" width="10.42578125" bestFit="1" customWidth="1"/>
    <col min="6181" max="6181" width="10.7109375" bestFit="1" customWidth="1"/>
    <col min="6182" max="6182" width="10.42578125" bestFit="1" customWidth="1"/>
    <col min="6183" max="6183" width="10.28515625" bestFit="1" customWidth="1"/>
    <col min="6184" max="6184" width="10.42578125" bestFit="1" customWidth="1"/>
    <col min="6185" max="6185" width="10.7109375" bestFit="1" customWidth="1"/>
    <col min="6186" max="6186" width="10.42578125" bestFit="1" customWidth="1"/>
    <col min="6187" max="6187" width="10.28515625" bestFit="1" customWidth="1"/>
    <col min="6188" max="6188" width="10.42578125" bestFit="1" customWidth="1"/>
    <col min="6189" max="6189" width="10.7109375" bestFit="1" customWidth="1"/>
    <col min="6190" max="6190" width="10.42578125" bestFit="1" customWidth="1"/>
    <col min="6191" max="6191" width="10.7109375" bestFit="1" customWidth="1"/>
    <col min="6192" max="6192" width="10.42578125" bestFit="1" customWidth="1"/>
    <col min="6193" max="6193" width="10.28515625" bestFit="1" customWidth="1"/>
    <col min="6194" max="6194" width="10.42578125" bestFit="1" customWidth="1"/>
    <col min="6195" max="6195" width="10.28515625" bestFit="1" customWidth="1"/>
    <col min="6196" max="6196" width="10.42578125" bestFit="1" customWidth="1"/>
    <col min="6197" max="6197" width="10.7109375" bestFit="1" customWidth="1"/>
    <col min="6198" max="6198" width="10.42578125" bestFit="1" customWidth="1"/>
    <col min="6199" max="6199" width="10.28515625" bestFit="1" customWidth="1"/>
    <col min="6200" max="6200" width="10.42578125" bestFit="1" customWidth="1"/>
    <col min="6201" max="6201" width="10.7109375" bestFit="1" customWidth="1"/>
    <col min="6202" max="6202" width="10.42578125" bestFit="1" customWidth="1"/>
    <col min="6203" max="6203" width="10.28515625" bestFit="1" customWidth="1"/>
    <col min="6204" max="6204" width="10.42578125" bestFit="1" customWidth="1"/>
    <col min="6205" max="6205" width="10.7109375" bestFit="1" customWidth="1"/>
    <col min="6206" max="6206" width="10.42578125" bestFit="1" customWidth="1"/>
    <col min="6207" max="6207" width="10.28515625" bestFit="1" customWidth="1"/>
    <col min="6208" max="6208" width="10.42578125" bestFit="1" customWidth="1"/>
    <col min="6209" max="6209" width="10.7109375" bestFit="1" customWidth="1"/>
    <col min="6210" max="6210" width="10.42578125" bestFit="1" customWidth="1"/>
    <col min="6211" max="6211" width="10.28515625" bestFit="1" customWidth="1"/>
    <col min="6212" max="6212" width="10.42578125" bestFit="1" customWidth="1"/>
    <col min="6213" max="6213" width="10.7109375" bestFit="1" customWidth="1"/>
    <col min="6214" max="6214" width="10.42578125" bestFit="1" customWidth="1"/>
    <col min="6215" max="6215" width="10.28515625" bestFit="1" customWidth="1"/>
    <col min="6216" max="6216" width="10.42578125" bestFit="1" customWidth="1"/>
    <col min="6217" max="6217" width="10.28515625" bestFit="1" customWidth="1"/>
    <col min="6218" max="6218" width="10.42578125" bestFit="1" customWidth="1"/>
    <col min="6219" max="6219" width="10.7109375" bestFit="1" customWidth="1"/>
    <col min="6220" max="6220" width="10.42578125" bestFit="1" customWidth="1"/>
    <col min="6221" max="6221" width="10.28515625" bestFit="1" customWidth="1"/>
    <col min="6222" max="6222" width="10.42578125" bestFit="1" customWidth="1"/>
    <col min="6223" max="6223" width="10.7109375" bestFit="1" customWidth="1"/>
    <col min="6224" max="6224" width="10.42578125" bestFit="1" customWidth="1"/>
    <col min="6225" max="6225" width="10.28515625" bestFit="1" customWidth="1"/>
    <col min="6226" max="6226" width="10.42578125" bestFit="1" customWidth="1"/>
    <col min="6227" max="6227" width="10.7109375" bestFit="1" customWidth="1"/>
    <col min="6228" max="6228" width="10.42578125" bestFit="1" customWidth="1"/>
    <col min="6229" max="6229" width="10.28515625" bestFit="1" customWidth="1"/>
    <col min="6230" max="6230" width="10.42578125" bestFit="1" customWidth="1"/>
    <col min="6231" max="6231" width="10.7109375" bestFit="1" customWidth="1"/>
    <col min="6232" max="6232" width="10.42578125" bestFit="1" customWidth="1"/>
    <col min="6233" max="6233" width="10.28515625" bestFit="1" customWidth="1"/>
    <col min="6234" max="6234" width="10.42578125" bestFit="1" customWidth="1"/>
    <col min="6235" max="6235" width="10.7109375" bestFit="1" customWidth="1"/>
    <col min="6236" max="6236" width="10.42578125" bestFit="1" customWidth="1"/>
    <col min="6237" max="6237" width="10.28515625" bestFit="1" customWidth="1"/>
    <col min="6238" max="6238" width="10.42578125" bestFit="1" customWidth="1"/>
    <col min="6239" max="6239" width="10.7109375" bestFit="1" customWidth="1"/>
    <col min="6240" max="6240" width="10.42578125" bestFit="1" customWidth="1"/>
    <col min="6241" max="6241" width="10.28515625" bestFit="1" customWidth="1"/>
    <col min="6242" max="6242" width="10.42578125" bestFit="1" customWidth="1"/>
    <col min="6243" max="6243" width="10.7109375" bestFit="1" customWidth="1"/>
    <col min="6244" max="6244" width="10.42578125" bestFit="1" customWidth="1"/>
    <col min="6245" max="6245" width="10.7109375" bestFit="1" customWidth="1"/>
    <col min="6246" max="6246" width="10.42578125" bestFit="1" customWidth="1"/>
    <col min="6247" max="6247" width="10.28515625" bestFit="1" customWidth="1"/>
    <col min="6248" max="6248" width="10.42578125" bestFit="1" customWidth="1"/>
    <col min="6249" max="6249" width="10.7109375" bestFit="1" customWidth="1"/>
    <col min="6250" max="6250" width="10.42578125" bestFit="1" customWidth="1"/>
    <col min="6251" max="6251" width="10.28515625" bestFit="1" customWidth="1"/>
    <col min="6252" max="6252" width="10.42578125" bestFit="1" customWidth="1"/>
    <col min="6253" max="6253" width="18.85546875" bestFit="1" customWidth="1"/>
    <col min="6254" max="6254" width="10.42578125" bestFit="1" customWidth="1"/>
    <col min="6255" max="6255" width="13.140625" bestFit="1" customWidth="1"/>
    <col min="6256" max="6256" width="10.42578125" bestFit="1" customWidth="1"/>
    <col min="6257" max="6257" width="18.85546875" bestFit="1" customWidth="1"/>
    <col min="6258" max="6258" width="10.42578125" bestFit="1" customWidth="1"/>
    <col min="6259" max="6259" width="13.140625" bestFit="1" customWidth="1"/>
    <col min="6260" max="6260" width="10.42578125" bestFit="1" customWidth="1"/>
    <col min="6261" max="6261" width="13.140625" bestFit="1" customWidth="1"/>
    <col min="6262" max="6262" width="10.42578125" bestFit="1" customWidth="1"/>
    <col min="6263" max="6263" width="18.85546875" bestFit="1" customWidth="1"/>
    <col min="6264" max="6264" width="10.42578125" bestFit="1" customWidth="1"/>
    <col min="6265" max="6265" width="13.140625" bestFit="1" customWidth="1"/>
    <col min="6266" max="6266" width="10.42578125" bestFit="1" customWidth="1"/>
    <col min="6267" max="6267" width="18.85546875" bestFit="1" customWidth="1"/>
    <col min="6268" max="6268" width="10.42578125" bestFit="1" customWidth="1"/>
    <col min="6269" max="6269" width="13.140625" bestFit="1" customWidth="1"/>
    <col min="6270" max="6270" width="10.42578125" bestFit="1" customWidth="1"/>
    <col min="6271" max="6271" width="13.140625" bestFit="1" customWidth="1"/>
    <col min="6272" max="6272" width="10.42578125" bestFit="1" customWidth="1"/>
    <col min="6273" max="6273" width="18.85546875" bestFit="1" customWidth="1"/>
    <col min="6274" max="6274" width="10.42578125" bestFit="1" customWidth="1"/>
    <col min="6275" max="6275" width="13.140625" bestFit="1" customWidth="1"/>
    <col min="6276" max="6276" width="10.42578125" bestFit="1" customWidth="1"/>
    <col min="6277" max="6277" width="18.85546875" bestFit="1" customWidth="1"/>
    <col min="6278" max="6278" width="10.42578125" bestFit="1" customWidth="1"/>
    <col min="6279" max="6279" width="18.85546875" bestFit="1" customWidth="1"/>
    <col min="6280" max="6280" width="10.42578125" bestFit="1" customWidth="1"/>
    <col min="6281" max="6281" width="13.140625" bestFit="1" customWidth="1"/>
    <col min="6282" max="6282" width="10.42578125" bestFit="1" customWidth="1"/>
    <col min="6283" max="6283" width="13.140625" bestFit="1" customWidth="1"/>
    <col min="6284" max="6284" width="10.42578125" bestFit="1" customWidth="1"/>
    <col min="6285" max="6285" width="18.85546875" bestFit="1" customWidth="1"/>
    <col min="6286" max="6286" width="10.42578125" bestFit="1" customWidth="1"/>
    <col min="6287" max="6287" width="18.85546875" bestFit="1" customWidth="1"/>
    <col min="6288" max="6288" width="10.42578125" bestFit="1" customWidth="1"/>
    <col min="6289" max="6289" width="13.140625" bestFit="1" customWidth="1"/>
    <col min="6290" max="6290" width="10.42578125" bestFit="1" customWidth="1"/>
    <col min="6291" max="6291" width="18.85546875" bestFit="1" customWidth="1"/>
    <col min="6292" max="6292" width="10.42578125" bestFit="1" customWidth="1"/>
    <col min="6293" max="6293" width="13.140625" bestFit="1" customWidth="1"/>
    <col min="6294" max="6294" width="10.42578125" bestFit="1" customWidth="1"/>
    <col min="6295" max="6295" width="18.85546875" bestFit="1" customWidth="1"/>
    <col min="6296" max="6296" width="10.42578125" bestFit="1" customWidth="1"/>
    <col min="6297" max="6297" width="13.140625" bestFit="1" customWidth="1"/>
    <col min="6298" max="6298" width="10.42578125" bestFit="1" customWidth="1"/>
    <col min="6299" max="6299" width="18.85546875" bestFit="1" customWidth="1"/>
    <col min="6300" max="6300" width="10.42578125" bestFit="1" customWidth="1"/>
    <col min="6301" max="6301" width="13.140625" bestFit="1" customWidth="1"/>
    <col min="6302" max="6302" width="10.42578125" bestFit="1" customWidth="1"/>
    <col min="6303" max="6303" width="18.85546875" bestFit="1" customWidth="1"/>
    <col min="6304" max="6304" width="10.42578125" bestFit="1" customWidth="1"/>
    <col min="6305" max="6305" width="13.140625" bestFit="1" customWidth="1"/>
    <col min="6306" max="6306" width="10.42578125" bestFit="1" customWidth="1"/>
    <col min="6307" max="6307" width="18.85546875" bestFit="1" customWidth="1"/>
    <col min="6308" max="6308" width="10.42578125" bestFit="1" customWidth="1"/>
    <col min="6309" max="6309" width="18.85546875" bestFit="1" customWidth="1"/>
    <col min="6310" max="6310" width="10.42578125" bestFit="1" customWidth="1"/>
    <col min="6311" max="6311" width="13.140625" bestFit="1" customWidth="1"/>
    <col min="6312" max="6312" width="10.42578125" bestFit="1" customWidth="1"/>
    <col min="6313" max="6313" width="18.85546875" bestFit="1" customWidth="1"/>
    <col min="6314" max="6314" width="10.42578125" bestFit="1" customWidth="1"/>
    <col min="6315" max="6315" width="18.85546875" bestFit="1" customWidth="1"/>
    <col min="6316" max="6316" width="10.42578125" bestFit="1" customWidth="1"/>
    <col min="6317" max="6317" width="13.140625" bestFit="1" customWidth="1"/>
    <col min="6318" max="6318" width="10.42578125" bestFit="1" customWidth="1"/>
    <col min="6319" max="6319" width="18.85546875" bestFit="1" customWidth="1"/>
    <col min="6320" max="6320" width="10.42578125" bestFit="1" customWidth="1"/>
    <col min="6321" max="6321" width="18.85546875" bestFit="1" customWidth="1"/>
    <col min="6322" max="6322" width="10.42578125" bestFit="1" customWidth="1"/>
    <col min="6323" max="6323" width="10.28515625" bestFit="1" customWidth="1"/>
    <col min="6324" max="6324" width="10.42578125" bestFit="1" customWidth="1"/>
    <col min="6325" max="6325" width="15.5703125" bestFit="1" customWidth="1"/>
    <col min="6326" max="6326" width="10.42578125" bestFit="1" customWidth="1"/>
    <col min="6327" max="6327" width="10.28515625" bestFit="1" customWidth="1"/>
    <col min="6328" max="6328" width="10.42578125" bestFit="1" customWidth="1"/>
    <col min="6329" max="6329" width="15.5703125" bestFit="1" customWidth="1"/>
    <col min="6330" max="6330" width="10.42578125" bestFit="1" customWidth="1"/>
    <col min="6331" max="6331" width="10.28515625" bestFit="1" customWidth="1"/>
    <col min="6332" max="6332" width="10.42578125" bestFit="1" customWidth="1"/>
    <col min="6333" max="6333" width="15.5703125" bestFit="1" customWidth="1"/>
    <col min="6334" max="6334" width="10.42578125" bestFit="1" customWidth="1"/>
    <col min="6335" max="6335" width="10.28515625" bestFit="1" customWidth="1"/>
    <col min="6336" max="6336" width="10.42578125" bestFit="1" customWidth="1"/>
    <col min="6337" max="6337" width="15.5703125" bestFit="1" customWidth="1"/>
    <col min="6338" max="6338" width="10.42578125" bestFit="1" customWidth="1"/>
    <col min="6339" max="6339" width="13.140625" bestFit="1" customWidth="1"/>
    <col min="6340" max="6340" width="10.42578125" bestFit="1" customWidth="1"/>
    <col min="6341" max="6341" width="15.5703125" bestFit="1" customWidth="1"/>
    <col min="6342" max="6342" width="10.42578125" bestFit="1" customWidth="1"/>
    <col min="6343" max="6343" width="13.140625" bestFit="1" customWidth="1"/>
    <col min="6344" max="6344" width="10.42578125" bestFit="1" customWidth="1"/>
    <col min="6345" max="6345" width="15.5703125" bestFit="1" customWidth="1"/>
    <col min="6346" max="6346" width="10.42578125" bestFit="1" customWidth="1"/>
    <col min="6347" max="6347" width="13.140625" bestFit="1" customWidth="1"/>
    <col min="6348" max="6348" width="10.42578125" bestFit="1" customWidth="1"/>
    <col min="6349" max="6349" width="10.7109375" bestFit="1" customWidth="1"/>
    <col min="6350" max="6350" width="10.42578125" bestFit="1" customWidth="1"/>
    <col min="6351" max="6351" width="10.7109375" bestFit="1" customWidth="1"/>
    <col min="6352" max="6352" width="10.42578125" bestFit="1" customWidth="1"/>
    <col min="6353" max="6353" width="10.28515625" bestFit="1" customWidth="1"/>
    <col min="6354" max="6354" width="10.42578125" bestFit="1" customWidth="1"/>
    <col min="6355" max="6355" width="10.7109375" bestFit="1" customWidth="1"/>
    <col min="6356" max="6356" width="10.42578125" bestFit="1" customWidth="1"/>
    <col min="6357" max="6357" width="10.28515625" bestFit="1" customWidth="1"/>
    <col min="6358" max="6358" width="10.42578125" bestFit="1" customWidth="1"/>
    <col min="6359" max="6359" width="10.7109375" bestFit="1" customWidth="1"/>
    <col min="6360" max="6360" width="10.42578125" bestFit="1" customWidth="1"/>
    <col min="6361" max="6361" width="10.28515625" bestFit="1" customWidth="1"/>
    <col min="6362" max="6362" width="10.42578125" bestFit="1" customWidth="1"/>
    <col min="6363" max="6363" width="10.7109375" bestFit="1" customWidth="1"/>
    <col min="6364" max="6364" width="10.42578125" bestFit="1" customWidth="1"/>
    <col min="6365" max="6365" width="10.28515625" bestFit="1" customWidth="1"/>
    <col min="6366" max="6366" width="10.42578125" bestFit="1" customWidth="1"/>
    <col min="6367" max="6367" width="10.7109375" bestFit="1" customWidth="1"/>
    <col min="6368" max="6368" width="10.42578125" bestFit="1" customWidth="1"/>
    <col min="6369" max="6369" width="10.28515625" bestFit="1" customWidth="1"/>
    <col min="6370" max="6370" width="10.42578125" bestFit="1" customWidth="1"/>
    <col min="6371" max="6371" width="10.7109375" bestFit="1" customWidth="1"/>
    <col min="6372" max="6372" width="10.42578125" bestFit="1" customWidth="1"/>
    <col min="6373" max="6373" width="10.28515625" bestFit="1" customWidth="1"/>
    <col min="6374" max="6374" width="10.42578125" bestFit="1" customWidth="1"/>
    <col min="6375" max="6375" width="10.28515625" bestFit="1" customWidth="1"/>
    <col min="6376" max="6376" width="10.42578125" bestFit="1" customWidth="1"/>
    <col min="6377" max="6377" width="10.28515625" bestFit="1" customWidth="1"/>
    <col min="6378" max="6378" width="10.42578125" bestFit="1" customWidth="1"/>
    <col min="6379" max="6379" width="18.85546875" bestFit="1" customWidth="1"/>
    <col min="6380" max="6380" width="10.42578125" bestFit="1" customWidth="1"/>
    <col min="6381" max="6381" width="10.28515625" bestFit="1" customWidth="1"/>
    <col min="6382" max="6382" width="10.42578125" bestFit="1" customWidth="1"/>
    <col min="6383" max="6383" width="10.7109375" bestFit="1" customWidth="1"/>
    <col min="6384" max="6384" width="10.42578125" bestFit="1" customWidth="1"/>
    <col min="6385" max="6385" width="10.28515625" bestFit="1" customWidth="1"/>
    <col min="6386" max="6386" width="10.42578125" bestFit="1" customWidth="1"/>
    <col min="6387" max="6387" width="18.85546875" bestFit="1" customWidth="1"/>
    <col min="6388" max="6388" width="10.42578125" bestFit="1" customWidth="1"/>
    <col min="6389" max="6389" width="10.7109375" bestFit="1" customWidth="1"/>
    <col min="6390" max="6390" width="10.42578125" bestFit="1" customWidth="1"/>
    <col min="6391" max="6391" width="10.28515625" bestFit="1" customWidth="1"/>
    <col min="6392" max="6392" width="10.42578125" bestFit="1" customWidth="1"/>
    <col min="6393" max="6393" width="10.7109375" bestFit="1" customWidth="1"/>
    <col min="6394" max="6394" width="10.42578125" bestFit="1" customWidth="1"/>
    <col min="6395" max="6395" width="18.85546875" bestFit="1" customWidth="1"/>
    <col min="6396" max="6396" width="10.42578125" bestFit="1" customWidth="1"/>
    <col min="6397" max="6397" width="10.28515625" bestFit="1" customWidth="1"/>
    <col min="6398" max="6398" width="10.42578125" bestFit="1" customWidth="1"/>
    <col min="6399" max="6399" width="18.85546875" bestFit="1" customWidth="1"/>
    <col min="6400" max="6400" width="10.42578125" bestFit="1" customWidth="1"/>
    <col min="6401" max="6401" width="10.28515625" bestFit="1" customWidth="1"/>
    <col min="6402" max="6402" width="10.42578125" bestFit="1" customWidth="1"/>
    <col min="6403" max="6403" width="18.85546875" bestFit="1" customWidth="1"/>
    <col min="6404" max="6404" width="10.42578125" bestFit="1" customWidth="1"/>
    <col min="6405" max="6405" width="10.28515625" bestFit="1" customWidth="1"/>
    <col min="6406" max="6406" width="10.42578125" bestFit="1" customWidth="1"/>
    <col min="6407" max="6407" width="10.7109375" bestFit="1" customWidth="1"/>
    <col min="6408" max="6408" width="10.42578125" bestFit="1" customWidth="1"/>
    <col min="6409" max="6409" width="10.28515625" bestFit="1" customWidth="1"/>
    <col min="6410" max="6410" width="10.42578125" bestFit="1" customWidth="1"/>
    <col min="6411" max="6411" width="18.85546875" bestFit="1" customWidth="1"/>
    <col min="6412" max="6412" width="10.42578125" bestFit="1" customWidth="1"/>
    <col min="6413" max="6413" width="10.28515625" bestFit="1" customWidth="1"/>
    <col min="6414" max="6414" width="10.42578125" bestFit="1" customWidth="1"/>
    <col min="6415" max="6415" width="18.85546875" bestFit="1" customWidth="1"/>
    <col min="6416" max="6416" width="10.42578125" bestFit="1" customWidth="1"/>
    <col min="6417" max="6417" width="10.28515625" bestFit="1" customWidth="1"/>
    <col min="6418" max="6418" width="10.42578125" bestFit="1" customWidth="1"/>
    <col min="6419" max="6419" width="10.7109375" bestFit="1" customWidth="1"/>
    <col min="6420" max="6420" width="10.42578125" bestFit="1" customWidth="1"/>
    <col min="6421" max="6421" width="18.85546875" bestFit="1" customWidth="1"/>
    <col min="6422" max="6422" width="10.42578125" bestFit="1" customWidth="1"/>
    <col min="6423" max="6423" width="10.28515625" bestFit="1" customWidth="1"/>
    <col min="6424" max="6424" width="10.42578125" bestFit="1" customWidth="1"/>
    <col min="6425" max="6425" width="10.7109375" bestFit="1" customWidth="1"/>
    <col min="6426" max="6426" width="10.42578125" bestFit="1" customWidth="1"/>
    <col min="6427" max="6427" width="18.85546875" bestFit="1" customWidth="1"/>
    <col min="6428" max="6428" width="10.42578125" bestFit="1" customWidth="1"/>
    <col min="6429" max="6429" width="10.28515625" bestFit="1" customWidth="1"/>
    <col min="6430" max="6430" width="10.42578125" bestFit="1" customWidth="1"/>
    <col min="6431" max="6431" width="10.7109375" bestFit="1" customWidth="1"/>
    <col min="6432" max="6432" width="10.42578125" bestFit="1" customWidth="1"/>
    <col min="6433" max="6433" width="10.28515625" bestFit="1" customWidth="1"/>
    <col min="6434" max="6434" width="10.42578125" bestFit="1" customWidth="1"/>
    <col min="6435" max="6435" width="18.85546875" bestFit="1" customWidth="1"/>
    <col min="6436" max="6436" width="10.42578125" bestFit="1" customWidth="1"/>
    <col min="6437" max="6437" width="10.7109375" bestFit="1" customWidth="1"/>
    <col min="6438" max="6438" width="10.42578125" bestFit="1" customWidth="1"/>
    <col min="6439" max="6439" width="18.85546875" bestFit="1" customWidth="1"/>
    <col min="6440" max="6440" width="10.42578125" bestFit="1" customWidth="1"/>
    <col min="6441" max="6441" width="18.85546875" bestFit="1" customWidth="1"/>
    <col min="6442" max="6442" width="10.42578125" bestFit="1" customWidth="1"/>
    <col min="6443" max="6443" width="10.28515625" bestFit="1" customWidth="1"/>
    <col min="6444" max="6444" width="10.42578125" bestFit="1" customWidth="1"/>
    <col min="6445" max="6445" width="18.85546875" bestFit="1" customWidth="1"/>
    <col min="6446" max="6446" width="10.42578125" bestFit="1" customWidth="1"/>
    <col min="6447" max="6447" width="10.28515625" bestFit="1" customWidth="1"/>
    <col min="6448" max="6448" width="10.42578125" bestFit="1" customWidth="1"/>
    <col min="6449" max="6449" width="18.85546875" bestFit="1" customWidth="1"/>
    <col min="6450" max="6450" width="10.42578125" bestFit="1" customWidth="1"/>
    <col min="6451" max="6451" width="10.28515625" bestFit="1" customWidth="1"/>
    <col min="6452" max="6452" width="10.42578125" bestFit="1" customWidth="1"/>
    <col min="6453" max="6453" width="10.28515625" bestFit="1" customWidth="1"/>
    <col min="6454" max="6454" width="10.42578125" bestFit="1" customWidth="1"/>
    <col min="6455" max="6455" width="10.7109375" bestFit="1" customWidth="1"/>
    <col min="6456" max="6456" width="10.42578125" bestFit="1" customWidth="1"/>
    <col min="6457" max="6457" width="18.85546875" bestFit="1" customWidth="1"/>
    <col min="6458" max="6458" width="10.42578125" bestFit="1" customWidth="1"/>
    <col min="6459" max="6459" width="10.7109375" bestFit="1" customWidth="1"/>
    <col min="6460" max="6460" width="10.42578125" bestFit="1" customWidth="1"/>
    <col min="6461" max="6461" width="10.28515625" bestFit="1" customWidth="1"/>
    <col min="6462" max="6462" width="10.42578125" bestFit="1" customWidth="1"/>
    <col min="6463" max="6463" width="18.85546875" bestFit="1" customWidth="1"/>
    <col min="6464" max="6464" width="10.42578125" bestFit="1" customWidth="1"/>
    <col min="6465" max="6465" width="10.7109375" bestFit="1" customWidth="1"/>
    <col min="6466" max="6466" width="10.42578125" bestFit="1" customWidth="1"/>
    <col min="6467" max="6467" width="10.28515625" bestFit="1" customWidth="1"/>
    <col min="6468" max="6468" width="10.42578125" bestFit="1" customWidth="1"/>
    <col min="6469" max="6469" width="18.85546875" bestFit="1" customWidth="1"/>
    <col min="6470" max="6470" width="10.42578125" bestFit="1" customWidth="1"/>
    <col min="6471" max="6471" width="10.28515625" bestFit="1" customWidth="1"/>
    <col min="6472" max="6472" width="10.42578125" bestFit="1" customWidth="1"/>
    <col min="6473" max="6473" width="10.7109375" bestFit="1" customWidth="1"/>
    <col min="6474" max="6474" width="10.42578125" bestFit="1" customWidth="1"/>
    <col min="6475" max="6475" width="18.85546875" bestFit="1" customWidth="1"/>
    <col min="6476" max="6476" width="10.42578125" bestFit="1" customWidth="1"/>
    <col min="6477" max="6477" width="10.7109375" bestFit="1" customWidth="1"/>
    <col min="6478" max="6478" width="10.42578125" bestFit="1" customWidth="1"/>
    <col min="6479" max="6479" width="10.28515625" bestFit="1" customWidth="1"/>
    <col min="6480" max="6480" width="10.42578125" bestFit="1" customWidth="1"/>
    <col min="6481" max="6481" width="10.7109375" bestFit="1" customWidth="1"/>
    <col min="6482" max="6482" width="10.42578125" bestFit="1" customWidth="1"/>
    <col min="6483" max="6483" width="18.85546875" bestFit="1" customWidth="1"/>
    <col min="6484" max="6484" width="10.42578125" bestFit="1" customWidth="1"/>
    <col min="6485" max="6485" width="10.28515625" bestFit="1" customWidth="1"/>
    <col min="6486" max="6486" width="10.42578125" bestFit="1" customWidth="1"/>
    <col min="6487" max="6487" width="18.85546875" bestFit="1" customWidth="1"/>
    <col min="6488" max="6488" width="10.42578125" bestFit="1" customWidth="1"/>
    <col min="6489" max="6489" width="10.7109375" bestFit="1" customWidth="1"/>
    <col min="6490" max="6490" width="10.42578125" bestFit="1" customWidth="1"/>
    <col min="6491" max="6491" width="18.85546875" bestFit="1" customWidth="1"/>
    <col min="6492" max="6492" width="10.42578125" bestFit="1" customWidth="1"/>
    <col min="6493" max="6493" width="10.28515625" bestFit="1" customWidth="1"/>
    <col min="6494" max="6494" width="10.42578125" bestFit="1" customWidth="1"/>
    <col min="6495" max="6495" width="10.7109375" bestFit="1" customWidth="1"/>
    <col min="6496" max="6496" width="10.42578125" bestFit="1" customWidth="1"/>
    <col min="6497" max="6497" width="18.85546875" bestFit="1" customWidth="1"/>
    <col min="6498" max="6498" width="10.42578125" bestFit="1" customWidth="1"/>
    <col min="6499" max="6499" width="10.28515625" bestFit="1" customWidth="1"/>
    <col min="6500" max="6500" width="10.42578125" bestFit="1" customWidth="1"/>
    <col min="6501" max="6501" width="10.7109375" bestFit="1" customWidth="1"/>
    <col min="6502" max="6502" width="10.42578125" bestFit="1" customWidth="1"/>
    <col min="6503" max="6503" width="10.28515625" bestFit="1" customWidth="1"/>
    <col min="6504" max="6504" width="10.42578125" bestFit="1" customWidth="1"/>
    <col min="6505" max="6505" width="10.7109375" bestFit="1" customWidth="1"/>
    <col min="6506" max="6506" width="10.42578125" bestFit="1" customWidth="1"/>
    <col min="6507" max="6507" width="18.85546875" bestFit="1" customWidth="1"/>
    <col min="6508" max="6508" width="10.42578125" bestFit="1" customWidth="1"/>
    <col min="6509" max="6509" width="10.7109375" bestFit="1" customWidth="1"/>
    <col min="6510" max="6510" width="10.42578125" bestFit="1" customWidth="1"/>
    <col min="6511" max="6511" width="10.28515625" bestFit="1" customWidth="1"/>
    <col min="6512" max="6512" width="10.42578125" bestFit="1" customWidth="1"/>
    <col min="6513" max="6513" width="18.85546875" bestFit="1" customWidth="1"/>
    <col min="6514" max="6514" width="10.42578125" bestFit="1" customWidth="1"/>
    <col min="6515" max="6515" width="10.28515625" bestFit="1" customWidth="1"/>
    <col min="6516" max="6516" width="10.42578125" bestFit="1" customWidth="1"/>
    <col min="6517" max="6517" width="18.85546875" bestFit="1" customWidth="1"/>
    <col min="6518" max="6518" width="10.42578125" bestFit="1" customWidth="1"/>
    <col min="6519" max="6519" width="10.7109375" bestFit="1" customWidth="1"/>
    <col min="6520" max="6520" width="10.42578125" bestFit="1" customWidth="1"/>
    <col min="6521" max="6521" width="10.28515625" bestFit="1" customWidth="1"/>
    <col min="6522" max="6522" width="10.42578125" bestFit="1" customWidth="1"/>
    <col min="6523" max="6523" width="10.7109375" bestFit="1" customWidth="1"/>
    <col min="6524" max="6524" width="10.42578125" bestFit="1" customWidth="1"/>
    <col min="6525" max="6525" width="10.28515625" bestFit="1" customWidth="1"/>
    <col min="6526" max="6526" width="10.42578125" bestFit="1" customWidth="1"/>
    <col min="6527" max="6527" width="18.85546875" bestFit="1" customWidth="1"/>
    <col min="6528" max="6528" width="10.42578125" bestFit="1" customWidth="1"/>
    <col min="6529" max="6529" width="10.28515625" bestFit="1" customWidth="1"/>
    <col min="6530" max="6530" width="10.42578125" bestFit="1" customWidth="1"/>
    <col min="6531" max="6531" width="18.85546875" bestFit="1" customWidth="1"/>
    <col min="6532" max="6532" width="10.42578125" bestFit="1" customWidth="1"/>
    <col min="6533" max="6533" width="10.28515625" bestFit="1" customWidth="1"/>
    <col min="6534" max="6534" width="10.42578125" bestFit="1" customWidth="1"/>
    <col min="6535" max="6535" width="10.7109375" bestFit="1" customWidth="1"/>
    <col min="6536" max="6536" width="10.42578125" bestFit="1" customWidth="1"/>
    <col min="6537" max="6537" width="10.28515625" bestFit="1" customWidth="1"/>
    <col min="6538" max="6538" width="10.42578125" bestFit="1" customWidth="1"/>
    <col min="6539" max="6539" width="10.28515625" bestFit="1" customWidth="1"/>
    <col min="6540" max="6540" width="10.42578125" bestFit="1" customWidth="1"/>
    <col min="6541" max="6541" width="10.7109375" bestFit="1" customWidth="1"/>
    <col min="6542" max="6542" width="10.42578125" bestFit="1" customWidth="1"/>
    <col min="6543" max="6543" width="10.7109375" bestFit="1" customWidth="1"/>
    <col min="6544" max="6544" width="10.42578125" bestFit="1" customWidth="1"/>
    <col min="6545" max="6545" width="18.85546875" bestFit="1" customWidth="1"/>
    <col min="6546" max="6546" width="10.42578125" bestFit="1" customWidth="1"/>
    <col min="6547" max="6547" width="18.85546875" bestFit="1" customWidth="1"/>
    <col min="6548" max="6548" width="10.42578125" bestFit="1" customWidth="1"/>
    <col min="6549" max="6549" width="10.7109375" bestFit="1" customWidth="1"/>
    <col min="6550" max="6550" width="10.42578125" bestFit="1" customWidth="1"/>
    <col min="6551" max="6551" width="18.85546875" bestFit="1" customWidth="1"/>
    <col min="6552" max="6552" width="10.42578125" bestFit="1" customWidth="1"/>
    <col min="6553" max="6553" width="10.7109375" bestFit="1" customWidth="1"/>
    <col min="6554" max="6554" width="10.42578125" bestFit="1" customWidth="1"/>
    <col min="6555" max="6555" width="10.28515625" bestFit="1" customWidth="1"/>
    <col min="6556" max="6556" width="10.42578125" bestFit="1" customWidth="1"/>
    <col min="6557" max="6557" width="10.7109375" bestFit="1" customWidth="1"/>
    <col min="6558" max="6558" width="10.42578125" bestFit="1" customWidth="1"/>
    <col min="6559" max="6559" width="18.85546875" bestFit="1" customWidth="1"/>
    <col min="6560" max="6560" width="10.42578125" bestFit="1" customWidth="1"/>
    <col min="6561" max="6561" width="10.28515625" bestFit="1" customWidth="1"/>
    <col min="6562" max="6562" width="10.42578125" bestFit="1" customWidth="1"/>
    <col min="6563" max="6563" width="10.7109375" bestFit="1" customWidth="1"/>
    <col min="6564" max="6564" width="10.42578125" bestFit="1" customWidth="1"/>
    <col min="6565" max="6565" width="18.85546875" bestFit="1" customWidth="1"/>
    <col min="6566" max="6566" width="10.42578125" bestFit="1" customWidth="1"/>
    <col min="6567" max="6567" width="10.7109375" bestFit="1" customWidth="1"/>
    <col min="6568" max="6568" width="10.42578125" bestFit="1" customWidth="1"/>
    <col min="6569" max="6569" width="10.28515625" bestFit="1" customWidth="1"/>
    <col min="6570" max="6570" width="10.42578125" bestFit="1" customWidth="1"/>
    <col min="6571" max="6571" width="18.85546875" bestFit="1" customWidth="1"/>
    <col min="6572" max="6572" width="10.42578125" bestFit="1" customWidth="1"/>
    <col min="6573" max="6573" width="10.28515625" bestFit="1" customWidth="1"/>
    <col min="6574" max="6574" width="10.42578125" bestFit="1" customWidth="1"/>
    <col min="6575" max="6575" width="18.85546875" bestFit="1" customWidth="1"/>
    <col min="6576" max="6576" width="10.42578125" bestFit="1" customWidth="1"/>
    <col min="6577" max="6577" width="13.140625" bestFit="1" customWidth="1"/>
    <col min="6578" max="6578" width="10.42578125" bestFit="1" customWidth="1"/>
    <col min="6579" max="6579" width="18.85546875" bestFit="1" customWidth="1"/>
    <col min="6580" max="6580" width="10.42578125" bestFit="1" customWidth="1"/>
    <col min="6581" max="6581" width="10.7109375" bestFit="1" customWidth="1"/>
    <col min="6582" max="6582" width="10.42578125" bestFit="1" customWidth="1"/>
    <col min="6583" max="6583" width="10.28515625" bestFit="1" customWidth="1"/>
    <col min="6584" max="6584" width="10.42578125" bestFit="1" customWidth="1"/>
    <col min="6585" max="6585" width="10.28515625" bestFit="1" customWidth="1"/>
    <col min="6586" max="6586" width="10.42578125" bestFit="1" customWidth="1"/>
    <col min="6587" max="6587" width="10.7109375" bestFit="1" customWidth="1"/>
    <col min="6588" max="6588" width="10.42578125" bestFit="1" customWidth="1"/>
    <col min="6589" max="6589" width="10.28515625" bestFit="1" customWidth="1"/>
    <col min="6590" max="6590" width="10.42578125" bestFit="1" customWidth="1"/>
    <col min="6591" max="6591" width="10.7109375" bestFit="1" customWidth="1"/>
    <col min="6592" max="6592" width="10.42578125" bestFit="1" customWidth="1"/>
    <col min="6593" max="6593" width="10.28515625" bestFit="1" customWidth="1"/>
    <col min="6594" max="6594" width="10.42578125" bestFit="1" customWidth="1"/>
    <col min="6595" max="6595" width="10.28515625" bestFit="1" customWidth="1"/>
    <col min="6596" max="6596" width="10.42578125" bestFit="1" customWidth="1"/>
    <col min="6597" max="6597" width="10.7109375" bestFit="1" customWidth="1"/>
    <col min="6598" max="6598" width="10.42578125" bestFit="1" customWidth="1"/>
    <col min="6599" max="6599" width="10.28515625" bestFit="1" customWidth="1"/>
    <col min="6600" max="6600" width="10.42578125" bestFit="1" customWidth="1"/>
    <col min="6601" max="6601" width="10.7109375" bestFit="1" customWidth="1"/>
    <col min="6602" max="6602" width="10.42578125" bestFit="1" customWidth="1"/>
    <col min="6603" max="6603" width="10.28515625" bestFit="1" customWidth="1"/>
    <col min="6604" max="6604" width="10.42578125" bestFit="1" customWidth="1"/>
    <col min="6605" max="6605" width="10.7109375" bestFit="1" customWidth="1"/>
    <col min="6606" max="6606" width="10.42578125" bestFit="1" customWidth="1"/>
    <col min="6607" max="6607" width="10.28515625" bestFit="1" customWidth="1"/>
    <col min="6608" max="6608" width="10.42578125" bestFit="1" customWidth="1"/>
    <col min="6609" max="6609" width="10.7109375" bestFit="1" customWidth="1"/>
    <col min="6610" max="6610" width="10.42578125" bestFit="1" customWidth="1"/>
    <col min="6611" max="6611" width="10.28515625" bestFit="1" customWidth="1"/>
    <col min="6612" max="6612" width="10.42578125" bestFit="1" customWidth="1"/>
    <col min="6613" max="6613" width="10.7109375" bestFit="1" customWidth="1"/>
    <col min="6614" max="6614" width="10.42578125" bestFit="1" customWidth="1"/>
    <col min="6615" max="6615" width="10.28515625" bestFit="1" customWidth="1"/>
    <col min="6616" max="6616" width="10.42578125" bestFit="1" customWidth="1"/>
    <col min="6617" max="6617" width="10.7109375" bestFit="1" customWidth="1"/>
    <col min="6618" max="6618" width="10.42578125" bestFit="1" customWidth="1"/>
    <col min="6619" max="6619" width="10.7109375" bestFit="1" customWidth="1"/>
    <col min="6620" max="6620" width="10.42578125" bestFit="1" customWidth="1"/>
    <col min="6621" max="6621" width="10.28515625" bestFit="1" customWidth="1"/>
    <col min="6622" max="6622" width="10.42578125" bestFit="1" customWidth="1"/>
    <col min="6623" max="6623" width="10.7109375" bestFit="1" customWidth="1"/>
    <col min="6624" max="6624" width="10.42578125" bestFit="1" customWidth="1"/>
    <col min="6625" max="6625" width="10.28515625" bestFit="1" customWidth="1"/>
    <col min="6626" max="6626" width="10.42578125" bestFit="1" customWidth="1"/>
    <col min="6627" max="6627" width="10.28515625" bestFit="1" customWidth="1"/>
    <col min="6628" max="6628" width="10.42578125" bestFit="1" customWidth="1"/>
    <col min="6629" max="6629" width="10.28515625" bestFit="1" customWidth="1"/>
    <col min="6630" max="6630" width="10.42578125" bestFit="1" customWidth="1"/>
    <col min="6631" max="6631" width="10.7109375" bestFit="1" customWidth="1"/>
    <col min="6632" max="6632" width="10.42578125" bestFit="1" customWidth="1"/>
    <col min="6633" max="6633" width="10.28515625" bestFit="1" customWidth="1"/>
    <col min="6634" max="6634" width="10.42578125" bestFit="1" customWidth="1"/>
    <col min="6635" max="6635" width="10.7109375" bestFit="1" customWidth="1"/>
    <col min="6636" max="6636" width="10.42578125" bestFit="1" customWidth="1"/>
    <col min="6637" max="6637" width="10.7109375" bestFit="1" customWidth="1"/>
    <col min="6638" max="6638" width="10.42578125" bestFit="1" customWidth="1"/>
    <col min="6639" max="6639" width="10.7109375" bestFit="1" customWidth="1"/>
    <col min="6640" max="6640" width="10.42578125" bestFit="1" customWidth="1"/>
    <col min="6641" max="6641" width="10.28515625" bestFit="1" customWidth="1"/>
    <col min="6642" max="6642" width="10.42578125" bestFit="1" customWidth="1"/>
    <col min="6643" max="6643" width="10.7109375" bestFit="1" customWidth="1"/>
    <col min="6644" max="6644" width="10.42578125" bestFit="1" customWidth="1"/>
    <col min="6645" max="6645" width="10.28515625" bestFit="1" customWidth="1"/>
    <col min="6646" max="6646" width="10.42578125" bestFit="1" customWidth="1"/>
    <col min="6647" max="6647" width="10.7109375" bestFit="1" customWidth="1"/>
    <col min="6648" max="6648" width="10.42578125" bestFit="1" customWidth="1"/>
    <col min="6649" max="6649" width="10.28515625" bestFit="1" customWidth="1"/>
    <col min="6650" max="6650" width="10.42578125" bestFit="1" customWidth="1"/>
    <col min="6651" max="6651" width="10.7109375" bestFit="1" customWidth="1"/>
    <col min="6652" max="6652" width="10.42578125" bestFit="1" customWidth="1"/>
    <col min="6653" max="6653" width="10.28515625" bestFit="1" customWidth="1"/>
    <col min="6654" max="6654" width="10.42578125" bestFit="1" customWidth="1"/>
    <col min="6655" max="6655" width="10.28515625" bestFit="1" customWidth="1"/>
    <col min="6656" max="6656" width="10.42578125" bestFit="1" customWidth="1"/>
    <col min="6657" max="6657" width="10.7109375" bestFit="1" customWidth="1"/>
    <col min="6658" max="6658" width="10.42578125" bestFit="1" customWidth="1"/>
    <col min="6659" max="6659" width="13.140625" bestFit="1" customWidth="1"/>
    <col min="6660" max="6660" width="10.42578125" bestFit="1" customWidth="1"/>
    <col min="6661" max="6661" width="18.85546875" bestFit="1" customWidth="1"/>
    <col min="6662" max="6662" width="10.42578125" bestFit="1" customWidth="1"/>
    <col min="6663" max="6663" width="18.85546875" bestFit="1" customWidth="1"/>
    <col min="6664" max="6664" width="10.42578125" bestFit="1" customWidth="1"/>
    <col min="6665" max="6665" width="15.5703125" bestFit="1" customWidth="1"/>
    <col min="6666" max="6666" width="10.42578125" bestFit="1" customWidth="1"/>
    <col min="6667" max="6667" width="15.5703125" bestFit="1" customWidth="1"/>
    <col min="6668" max="6668" width="10.42578125" bestFit="1" customWidth="1"/>
    <col min="6669" max="6669" width="10.28515625" bestFit="1" customWidth="1"/>
    <col min="6670" max="6670" width="10.42578125" bestFit="1" customWidth="1"/>
    <col min="6671" max="6671" width="10.28515625" bestFit="1" customWidth="1"/>
    <col min="6672" max="6672" width="10.42578125" bestFit="1" customWidth="1"/>
    <col min="6673" max="6673" width="15.5703125" bestFit="1" customWidth="1"/>
    <col min="6674" max="6674" width="10.42578125" bestFit="1" customWidth="1"/>
    <col min="6675" max="6675" width="15.5703125" bestFit="1" customWidth="1"/>
    <col min="6676" max="6676" width="10.42578125" bestFit="1" customWidth="1"/>
    <col min="6677" max="6677" width="10.28515625" bestFit="1" customWidth="1"/>
    <col min="6678" max="6678" width="10.42578125" bestFit="1" customWidth="1"/>
    <col min="6679" max="6679" width="15.5703125" bestFit="1" customWidth="1"/>
    <col min="6680" max="6680" width="10.42578125" bestFit="1" customWidth="1"/>
    <col min="6681" max="6681" width="10.28515625" bestFit="1" customWidth="1"/>
    <col min="6682" max="6682" width="10.42578125" bestFit="1" customWidth="1"/>
    <col min="6683" max="6683" width="15.5703125" bestFit="1" customWidth="1"/>
    <col min="6684" max="6684" width="10.42578125" bestFit="1" customWidth="1"/>
    <col min="6685" max="6685" width="10.28515625" bestFit="1" customWidth="1"/>
    <col min="6686" max="6686" width="10.42578125" bestFit="1" customWidth="1"/>
    <col min="6687" max="6687" width="10.28515625" bestFit="1" customWidth="1"/>
    <col min="6688" max="6688" width="10.42578125" bestFit="1" customWidth="1"/>
    <col min="6689" max="6689" width="15.5703125" bestFit="1" customWidth="1"/>
    <col min="6690" max="6690" width="10.42578125" bestFit="1" customWidth="1"/>
    <col min="6691" max="6691" width="10.28515625" bestFit="1" customWidth="1"/>
    <col min="6692" max="6692" width="10.42578125" bestFit="1" customWidth="1"/>
    <col min="6693" max="6693" width="15.5703125" bestFit="1" customWidth="1"/>
    <col min="6694" max="6694" width="10.42578125" bestFit="1" customWidth="1"/>
    <col min="6695" max="6695" width="10.28515625" bestFit="1" customWidth="1"/>
    <col min="6696" max="6696" width="10.42578125" bestFit="1" customWidth="1"/>
    <col min="6697" max="6697" width="15.5703125" bestFit="1" customWidth="1"/>
    <col min="6698" max="6698" width="10.42578125" bestFit="1" customWidth="1"/>
    <col min="6699" max="6699" width="10.28515625" bestFit="1" customWidth="1"/>
    <col min="6700" max="6700" width="10.42578125" bestFit="1" customWidth="1"/>
    <col min="6701" max="6701" width="15.5703125" bestFit="1" customWidth="1"/>
    <col min="6702" max="6702" width="10.42578125" bestFit="1" customWidth="1"/>
    <col min="6703" max="6703" width="15.5703125" bestFit="1" customWidth="1"/>
    <col min="6704" max="6704" width="10.42578125" bestFit="1" customWidth="1"/>
    <col min="6705" max="6705" width="10.28515625" bestFit="1" customWidth="1"/>
    <col min="6706" max="6706" width="10.42578125" bestFit="1" customWidth="1"/>
    <col min="6707" max="6707" width="10.7109375" bestFit="1" customWidth="1"/>
    <col min="6708" max="6708" width="10.42578125" bestFit="1" customWidth="1"/>
    <col min="6709" max="6709" width="10.28515625" bestFit="1" customWidth="1"/>
    <col min="6710" max="6710" width="10.42578125" bestFit="1" customWidth="1"/>
    <col min="6711" max="6711" width="10.28515625" bestFit="1" customWidth="1"/>
    <col min="6712" max="6712" width="10.42578125" bestFit="1" customWidth="1"/>
    <col min="6713" max="6713" width="10.28515625" bestFit="1" customWidth="1"/>
    <col min="6714" max="6714" width="10.42578125" bestFit="1" customWidth="1"/>
    <col min="6715" max="6715" width="18.85546875" bestFit="1" customWidth="1"/>
    <col min="6716" max="6716" width="10.42578125" bestFit="1" customWidth="1"/>
    <col min="6717" max="6717" width="10.28515625" bestFit="1" customWidth="1"/>
    <col min="6718" max="6718" width="10.42578125" bestFit="1" customWidth="1"/>
    <col min="6719" max="6719" width="18.85546875" bestFit="1" customWidth="1"/>
    <col min="6720" max="6720" width="10.42578125" bestFit="1" customWidth="1"/>
    <col min="6721" max="6721" width="10.28515625" bestFit="1" customWidth="1"/>
    <col min="6722" max="6722" width="10.42578125" bestFit="1" customWidth="1"/>
    <col min="6723" max="6723" width="10.7109375" bestFit="1" customWidth="1"/>
    <col min="6724" max="6724" width="10.42578125" bestFit="1" customWidth="1"/>
    <col min="6725" max="6725" width="10.28515625" bestFit="1" customWidth="1"/>
    <col min="6726" max="6726" width="10.42578125" bestFit="1" customWidth="1"/>
    <col min="6727" max="6727" width="18.85546875" bestFit="1" customWidth="1"/>
    <col min="6728" max="6728" width="10.42578125" bestFit="1" customWidth="1"/>
    <col min="6729" max="6729" width="10.7109375" bestFit="1" customWidth="1"/>
    <col min="6730" max="6730" width="10.42578125" bestFit="1" customWidth="1"/>
    <col min="6731" max="6731" width="10.28515625" bestFit="1" customWidth="1"/>
    <col min="6732" max="6732" width="10.42578125" bestFit="1" customWidth="1"/>
    <col min="6733" max="6733" width="18.85546875" bestFit="1" customWidth="1"/>
    <col min="6734" max="6734" width="10.42578125" bestFit="1" customWidth="1"/>
    <col min="6735" max="6735" width="10.28515625" bestFit="1" customWidth="1"/>
    <col min="6736" max="6736" width="10.42578125" bestFit="1" customWidth="1"/>
    <col min="6737" max="6737" width="10.7109375" bestFit="1" customWidth="1"/>
    <col min="6738" max="6738" width="10.42578125" bestFit="1" customWidth="1"/>
    <col min="6739" max="6739" width="10.28515625" bestFit="1" customWidth="1"/>
    <col min="6740" max="6740" width="10.42578125" bestFit="1" customWidth="1"/>
    <col min="6741" max="6741" width="10.28515625" bestFit="1" customWidth="1"/>
    <col min="6742" max="6742" width="10.42578125" bestFit="1" customWidth="1"/>
    <col min="6743" max="6743" width="18.85546875" bestFit="1" customWidth="1"/>
    <col min="6744" max="6744" width="10.42578125" bestFit="1" customWidth="1"/>
    <col min="6745" max="6745" width="10.28515625" bestFit="1" customWidth="1"/>
    <col min="6746" max="6746" width="10.42578125" bestFit="1" customWidth="1"/>
    <col min="6747" max="6747" width="18.85546875" bestFit="1" customWidth="1"/>
    <col min="6748" max="6748" width="10.42578125" bestFit="1" customWidth="1"/>
    <col min="6749" max="6749" width="10.28515625" bestFit="1" customWidth="1"/>
    <col min="6750" max="6750" width="10.42578125" bestFit="1" customWidth="1"/>
    <col min="6751" max="6751" width="10.7109375" bestFit="1" customWidth="1"/>
    <col min="6752" max="6752" width="10.42578125" bestFit="1" customWidth="1"/>
    <col min="6753" max="6753" width="10.28515625" bestFit="1" customWidth="1"/>
    <col min="6754" max="6754" width="10.42578125" bestFit="1" customWidth="1"/>
    <col min="6755" max="6755" width="18.85546875" bestFit="1" customWidth="1"/>
    <col min="6756" max="6756" width="10.42578125" bestFit="1" customWidth="1"/>
    <col min="6757" max="6757" width="10.7109375" bestFit="1" customWidth="1"/>
    <col min="6758" max="6758" width="10.42578125" bestFit="1" customWidth="1"/>
    <col min="6759" max="6759" width="10.28515625" bestFit="1" customWidth="1"/>
    <col min="6760" max="6760" width="10.42578125" bestFit="1" customWidth="1"/>
    <col min="6761" max="6761" width="18.85546875" bestFit="1" customWidth="1"/>
    <col min="6762" max="6762" width="10.42578125" bestFit="1" customWidth="1"/>
    <col min="6763" max="6763" width="10.7109375" bestFit="1" customWidth="1"/>
    <col min="6764" max="6764" width="10.42578125" bestFit="1" customWidth="1"/>
    <col min="6765" max="6765" width="18.85546875" bestFit="1" customWidth="1"/>
    <col min="6766" max="6766" width="10.42578125" bestFit="1" customWidth="1"/>
    <col min="6767" max="6767" width="10.7109375" bestFit="1" customWidth="1"/>
    <col min="6768" max="6768" width="10.42578125" bestFit="1" customWidth="1"/>
    <col min="6769" max="6769" width="10.7109375" bestFit="1" customWidth="1"/>
    <col min="6770" max="6770" width="10.42578125" bestFit="1" customWidth="1"/>
    <col min="6771" max="6771" width="18.85546875" bestFit="1" customWidth="1"/>
    <col min="6772" max="6772" width="10.42578125" bestFit="1" customWidth="1"/>
    <col min="6773" max="6773" width="10.7109375" bestFit="1" customWidth="1"/>
    <col min="6774" max="6774" width="10.42578125" bestFit="1" customWidth="1"/>
    <col min="6775" max="6775" width="18.85546875" bestFit="1" customWidth="1"/>
    <col min="6776" max="6776" width="10.42578125" bestFit="1" customWidth="1"/>
    <col min="6777" max="6777" width="10.7109375" bestFit="1" customWidth="1"/>
    <col min="6778" max="6778" width="10.42578125" bestFit="1" customWidth="1"/>
    <col min="6779" max="6779" width="10.28515625" bestFit="1" customWidth="1"/>
    <col min="6780" max="6780" width="10.42578125" bestFit="1" customWidth="1"/>
    <col min="6781" max="6781" width="18.85546875" bestFit="1" customWidth="1"/>
    <col min="6782" max="6782" width="10.42578125" bestFit="1" customWidth="1"/>
    <col min="6783" max="6783" width="10.28515625" bestFit="1" customWidth="1"/>
    <col min="6784" max="6784" width="10.42578125" bestFit="1" customWidth="1"/>
    <col min="6785" max="6785" width="10.7109375" bestFit="1" customWidth="1"/>
    <col min="6786" max="6786" width="10.42578125" bestFit="1" customWidth="1"/>
    <col min="6787" max="6787" width="18.85546875" bestFit="1" customWidth="1"/>
    <col min="6788" max="6788" width="10.42578125" bestFit="1" customWidth="1"/>
    <col min="6789" max="6789" width="10.7109375" bestFit="1" customWidth="1"/>
    <col min="6790" max="6790" width="10.42578125" bestFit="1" customWidth="1"/>
    <col min="6791" max="6791" width="10.28515625" bestFit="1" customWidth="1"/>
    <col min="6792" max="6792" width="10.42578125" bestFit="1" customWidth="1"/>
    <col min="6793" max="6793" width="10.7109375" bestFit="1" customWidth="1"/>
    <col min="6794" max="6794" width="10.42578125" bestFit="1" customWidth="1"/>
    <col min="6795" max="6795" width="18.85546875" bestFit="1" customWidth="1"/>
    <col min="6796" max="6796" width="10.42578125" bestFit="1" customWidth="1"/>
    <col min="6797" max="6797" width="10.28515625" bestFit="1" customWidth="1"/>
    <col min="6798" max="6798" width="10.42578125" bestFit="1" customWidth="1"/>
    <col min="6799" max="6799" width="10.7109375" bestFit="1" customWidth="1"/>
    <col min="6800" max="6800" width="10.42578125" bestFit="1" customWidth="1"/>
    <col min="6801" max="6801" width="10.28515625" bestFit="1" customWidth="1"/>
    <col min="6802" max="6802" width="10.42578125" bestFit="1" customWidth="1"/>
    <col min="6803" max="6803" width="10.7109375" bestFit="1" customWidth="1"/>
    <col min="6804" max="6804" width="10.42578125" bestFit="1" customWidth="1"/>
    <col min="6805" max="6805" width="10.28515625" bestFit="1" customWidth="1"/>
    <col min="6806" max="6806" width="10.42578125" bestFit="1" customWidth="1"/>
    <col min="6807" max="6807" width="10.28515625" bestFit="1" customWidth="1"/>
    <col min="6808" max="6808" width="10.42578125" bestFit="1" customWidth="1"/>
    <col min="6809" max="6809" width="18.85546875" bestFit="1" customWidth="1"/>
    <col min="6810" max="6810" width="10.42578125" bestFit="1" customWidth="1"/>
    <col min="6811" max="6811" width="10.7109375" bestFit="1" customWidth="1"/>
    <col min="6812" max="6812" width="10.42578125" bestFit="1" customWidth="1"/>
    <col min="6813" max="6813" width="15.5703125" bestFit="1" customWidth="1"/>
    <col min="6814" max="6814" width="10.42578125" bestFit="1" customWidth="1"/>
    <col min="6815" max="6815" width="13.140625" bestFit="1" customWidth="1"/>
    <col min="6816" max="6816" width="10.42578125" bestFit="1" customWidth="1"/>
    <col min="6817" max="6817" width="15.5703125" bestFit="1" customWidth="1"/>
    <col min="6818" max="6818" width="10.42578125" bestFit="1" customWidth="1"/>
    <col min="6819" max="6819" width="18.85546875" bestFit="1" customWidth="1"/>
    <col min="6820" max="6820" width="10.42578125" bestFit="1" customWidth="1"/>
    <col min="6821" max="6821" width="15.5703125" bestFit="1" customWidth="1"/>
    <col min="6822" max="6822" width="10.42578125" bestFit="1" customWidth="1"/>
    <col min="6823" max="6823" width="10.7109375" bestFit="1" customWidth="1"/>
    <col min="6824" max="6824" width="10.42578125" bestFit="1" customWidth="1"/>
    <col min="6825" max="6825" width="10.28515625" bestFit="1" customWidth="1"/>
    <col min="6826" max="6826" width="10.42578125" bestFit="1" customWidth="1"/>
    <col min="6827" max="6827" width="10.7109375" bestFit="1" customWidth="1"/>
    <col min="6828" max="6828" width="10.42578125" bestFit="1" customWidth="1"/>
    <col min="6829" max="6829" width="18.85546875" bestFit="1" customWidth="1"/>
    <col min="6830" max="6830" width="10.42578125" bestFit="1" customWidth="1"/>
    <col min="6831" max="6831" width="13.140625" bestFit="1" customWidth="1"/>
    <col min="6832" max="6832" width="10.42578125" bestFit="1" customWidth="1"/>
    <col min="6833" max="6833" width="18.85546875" bestFit="1" customWidth="1"/>
    <col min="6834" max="6834" width="10.42578125" bestFit="1" customWidth="1"/>
    <col min="6835" max="6835" width="13.140625" bestFit="1" customWidth="1"/>
    <col min="6836" max="6836" width="10.42578125" bestFit="1" customWidth="1"/>
    <col min="6837" max="6837" width="13.140625" bestFit="1" customWidth="1"/>
    <col min="6838" max="6838" width="10.42578125" bestFit="1" customWidth="1"/>
    <col min="6839" max="6839" width="10.28515625" bestFit="1" customWidth="1"/>
    <col min="6840" max="6840" width="10.42578125" bestFit="1" customWidth="1"/>
    <col min="6841" max="6841" width="10.28515625" bestFit="1" customWidth="1"/>
    <col min="6842" max="6842" width="10.42578125" bestFit="1" customWidth="1"/>
    <col min="6843" max="6843" width="15.5703125" bestFit="1" customWidth="1"/>
    <col min="6844" max="6844" width="10.42578125" bestFit="1" customWidth="1"/>
    <col min="6845" max="6845" width="15.5703125" bestFit="1" customWidth="1"/>
    <col min="6846" max="6846" width="10.42578125" bestFit="1" customWidth="1"/>
    <col min="6847" max="6847" width="10.28515625" bestFit="1" customWidth="1"/>
    <col min="6848" max="6848" width="10.42578125" bestFit="1" customWidth="1"/>
    <col min="6849" max="6849" width="15.5703125" bestFit="1" customWidth="1"/>
    <col min="6850" max="6850" width="10.42578125" bestFit="1" customWidth="1"/>
    <col min="6851" max="6851" width="10.28515625" bestFit="1" customWidth="1"/>
    <col min="6852" max="6852" width="10.42578125" bestFit="1" customWidth="1"/>
    <col min="6853" max="6853" width="15.5703125" bestFit="1" customWidth="1"/>
    <col min="6854" max="6854" width="10.42578125" bestFit="1" customWidth="1"/>
    <col min="6855" max="6855" width="10.28515625" bestFit="1" customWidth="1"/>
    <col min="6856" max="6856" width="10.42578125" bestFit="1" customWidth="1"/>
    <col min="6857" max="6857" width="10.28515625" bestFit="1" customWidth="1"/>
    <col min="6858" max="6858" width="10.42578125" bestFit="1" customWidth="1"/>
    <col min="6859" max="6859" width="15.5703125" bestFit="1" customWidth="1"/>
    <col min="6860" max="6860" width="10.42578125" bestFit="1" customWidth="1"/>
    <col min="6861" max="6861" width="10.28515625" bestFit="1" customWidth="1"/>
    <col min="6862" max="6862" width="10.42578125" bestFit="1" customWidth="1"/>
    <col min="6863" max="6863" width="10.28515625" bestFit="1" customWidth="1"/>
    <col min="6864" max="6864" width="10.42578125" bestFit="1" customWidth="1"/>
    <col min="6865" max="6865" width="10.28515625" bestFit="1" customWidth="1"/>
    <col min="6866" max="6866" width="10.42578125" bestFit="1" customWidth="1"/>
    <col min="6867" max="6867" width="10.28515625" bestFit="1" customWidth="1"/>
    <col min="6868" max="6868" width="10.42578125" bestFit="1" customWidth="1"/>
    <col min="6869" max="6869" width="15.5703125" bestFit="1" customWidth="1"/>
    <col min="6870" max="6870" width="10.42578125" bestFit="1" customWidth="1"/>
    <col min="6871" max="6871" width="10.28515625" bestFit="1" customWidth="1"/>
    <col min="6872" max="6872" width="10.42578125" bestFit="1" customWidth="1"/>
    <col min="6873" max="6873" width="15.5703125" bestFit="1" customWidth="1"/>
    <col min="6874" max="6874" width="10.42578125" bestFit="1" customWidth="1"/>
    <col min="6875" max="6875" width="10.28515625" bestFit="1" customWidth="1"/>
    <col min="6876" max="6876" width="10.42578125" bestFit="1" customWidth="1"/>
    <col min="6877" max="6877" width="15.5703125" bestFit="1" customWidth="1"/>
    <col min="6878" max="6878" width="10.42578125" bestFit="1" customWidth="1"/>
    <col min="6879" max="6879" width="10.28515625" bestFit="1" customWidth="1"/>
    <col min="6880" max="6880" width="10.42578125" bestFit="1" customWidth="1"/>
    <col min="6881" max="6881" width="15.5703125" bestFit="1" customWidth="1"/>
    <col min="6882" max="6882" width="10.42578125" bestFit="1" customWidth="1"/>
    <col min="6883" max="6883" width="10.28515625" bestFit="1" customWidth="1"/>
    <col min="6884" max="6884" width="10.42578125" bestFit="1" customWidth="1"/>
    <col min="6885" max="6885" width="15.5703125" bestFit="1" customWidth="1"/>
    <col min="6886" max="6886" width="10.42578125" bestFit="1" customWidth="1"/>
    <col min="6887" max="6887" width="15.5703125" bestFit="1" customWidth="1"/>
    <col min="6888" max="6888" width="10.42578125" bestFit="1" customWidth="1"/>
    <col min="6889" max="6889" width="13.140625" bestFit="1" customWidth="1"/>
    <col min="6890" max="6890" width="10.42578125" bestFit="1" customWidth="1"/>
    <col min="6891" max="6891" width="15.5703125" bestFit="1" customWidth="1"/>
    <col min="6892" max="6892" width="10.42578125" bestFit="1" customWidth="1"/>
    <col min="6893" max="6893" width="13.140625" bestFit="1" customWidth="1"/>
    <col min="6894" max="6894" width="10.42578125" bestFit="1" customWidth="1"/>
    <col min="6895" max="6895" width="15.5703125" bestFit="1" customWidth="1"/>
    <col min="6896" max="6896" width="10.42578125" bestFit="1" customWidth="1"/>
    <col min="6897" max="6897" width="13.140625" bestFit="1" customWidth="1"/>
    <col min="6898" max="6898" width="10.42578125" bestFit="1" customWidth="1"/>
    <col min="6899" max="6899" width="15.5703125" bestFit="1" customWidth="1"/>
    <col min="6900" max="6900" width="10.42578125" bestFit="1" customWidth="1"/>
    <col min="6901" max="6901" width="15.5703125" bestFit="1" customWidth="1"/>
    <col min="6902" max="6902" width="10.42578125" bestFit="1" customWidth="1"/>
    <col min="6903" max="6903" width="13.140625" bestFit="1" customWidth="1"/>
    <col min="6904" max="6904" width="10.42578125" bestFit="1" customWidth="1"/>
    <col min="6905" max="6905" width="15.5703125" bestFit="1" customWidth="1"/>
    <col min="6906" max="6906" width="10.42578125" bestFit="1" customWidth="1"/>
    <col min="6907" max="6907" width="10.28515625" bestFit="1" customWidth="1"/>
    <col min="6908" max="6908" width="10.42578125" bestFit="1" customWidth="1"/>
    <col min="6909" max="6909" width="10.7109375" bestFit="1" customWidth="1"/>
    <col min="6910" max="6910" width="10.42578125" bestFit="1" customWidth="1"/>
    <col min="6911" max="6911" width="10.28515625" bestFit="1" customWidth="1"/>
    <col min="6912" max="6912" width="10.42578125" bestFit="1" customWidth="1"/>
    <col min="6913" max="6913" width="10.7109375" bestFit="1" customWidth="1"/>
    <col min="6914" max="6914" width="10.42578125" bestFit="1" customWidth="1"/>
    <col min="6915" max="6915" width="10.28515625" bestFit="1" customWidth="1"/>
    <col min="6916" max="6916" width="10.42578125" bestFit="1" customWidth="1"/>
    <col min="6917" max="6917" width="10.7109375" bestFit="1" customWidth="1"/>
    <col min="6918" max="6918" width="10.42578125" bestFit="1" customWidth="1"/>
    <col min="6919" max="6919" width="10.28515625" bestFit="1" customWidth="1"/>
    <col min="6920" max="6920" width="10.42578125" bestFit="1" customWidth="1"/>
    <col min="6921" max="6921" width="10.7109375" bestFit="1" customWidth="1"/>
    <col min="6922" max="6922" width="10.42578125" bestFit="1" customWidth="1"/>
    <col min="6923" max="6923" width="10.28515625" bestFit="1" customWidth="1"/>
    <col min="6924" max="6924" width="10.42578125" bestFit="1" customWidth="1"/>
    <col min="6925" max="6925" width="10.28515625" bestFit="1" customWidth="1"/>
    <col min="6926" max="6926" width="10.42578125" bestFit="1" customWidth="1"/>
    <col min="6927" max="6927" width="10.28515625" bestFit="1" customWidth="1"/>
    <col min="6928" max="6928" width="10.42578125" bestFit="1" customWidth="1"/>
    <col min="6929" max="6929" width="10.7109375" bestFit="1" customWidth="1"/>
    <col min="6930" max="6930" width="10.42578125" bestFit="1" customWidth="1"/>
    <col min="6931" max="6931" width="10.28515625" bestFit="1" customWidth="1"/>
    <col min="6932" max="6932" width="10.42578125" bestFit="1" customWidth="1"/>
    <col min="6933" max="6933" width="10.7109375" bestFit="1" customWidth="1"/>
    <col min="6934" max="6934" width="10.42578125" bestFit="1" customWidth="1"/>
    <col min="6935" max="6935" width="10.7109375" bestFit="1" customWidth="1"/>
    <col min="6936" max="6936" width="10.42578125" bestFit="1" customWidth="1"/>
    <col min="6937" max="6937" width="10.28515625" bestFit="1" customWidth="1"/>
    <col min="6938" max="6938" width="10.42578125" bestFit="1" customWidth="1"/>
    <col min="6939" max="6939" width="10.7109375" bestFit="1" customWidth="1"/>
    <col min="6940" max="6940" width="10.42578125" bestFit="1" customWidth="1"/>
    <col min="6941" max="6941" width="10.7109375" bestFit="1" customWidth="1"/>
    <col min="6942" max="6942" width="10.42578125" bestFit="1" customWidth="1"/>
    <col min="6943" max="6943" width="10.28515625" bestFit="1" customWidth="1"/>
    <col min="6944" max="6944" width="10.42578125" bestFit="1" customWidth="1"/>
    <col min="6945" max="6945" width="10.7109375" bestFit="1" customWidth="1"/>
    <col min="6946" max="6946" width="10.42578125" bestFit="1" customWidth="1"/>
    <col min="6947" max="6947" width="10.28515625" bestFit="1" customWidth="1"/>
    <col min="6948" max="6948" width="10.42578125" bestFit="1" customWidth="1"/>
    <col min="6949" max="6949" width="10.7109375" bestFit="1" customWidth="1"/>
    <col min="6950" max="6950" width="10.42578125" bestFit="1" customWidth="1"/>
    <col min="6951" max="6951" width="10.28515625" bestFit="1" customWidth="1"/>
    <col min="6952" max="6952" width="10.42578125" bestFit="1" customWidth="1"/>
    <col min="6953" max="6953" width="18.85546875" bestFit="1" customWidth="1"/>
    <col min="6954" max="6954" width="10.42578125" bestFit="1" customWidth="1"/>
    <col min="6955" max="6955" width="10.7109375" bestFit="1" customWidth="1"/>
    <col min="6956" max="6956" width="10.42578125" bestFit="1" customWidth="1"/>
    <col min="6957" max="6957" width="18.85546875" bestFit="1" customWidth="1"/>
    <col min="6958" max="6958" width="10.42578125" bestFit="1" customWidth="1"/>
    <col min="6959" max="6959" width="11.28515625" bestFit="1" customWidth="1"/>
  </cols>
  <sheetData>
    <row r="1" spans="1:2" x14ac:dyDescent="0.25">
      <c r="A1" s="5" t="s">
        <v>3</v>
      </c>
      <c r="B1" t="s">
        <v>34</v>
      </c>
    </row>
    <row r="3" spans="1:2" x14ac:dyDescent="0.25">
      <c r="A3" s="5" t="s">
        <v>19</v>
      </c>
      <c r="B3" t="s">
        <v>31</v>
      </c>
    </row>
    <row r="4" spans="1:2" x14ac:dyDescent="0.25">
      <c r="A4" s="6" t="s">
        <v>10</v>
      </c>
      <c r="B4">
        <v>234</v>
      </c>
    </row>
    <row r="5" spans="1:2" x14ac:dyDescent="0.25">
      <c r="A5" s="6" t="s">
        <v>11</v>
      </c>
      <c r="B5">
        <v>186</v>
      </c>
    </row>
    <row r="6" spans="1:2" x14ac:dyDescent="0.25">
      <c r="A6" s="6" t="s">
        <v>7</v>
      </c>
      <c r="B6">
        <v>170</v>
      </c>
    </row>
    <row r="7" spans="1:2" x14ac:dyDescent="0.25">
      <c r="A7" s="6" t="s">
        <v>8</v>
      </c>
      <c r="B7">
        <v>166</v>
      </c>
    </row>
    <row r="8" spans="1:2" x14ac:dyDescent="0.25">
      <c r="A8" s="6" t="s">
        <v>9</v>
      </c>
      <c r="B8">
        <v>155</v>
      </c>
    </row>
    <row r="9" spans="1:2" x14ac:dyDescent="0.25">
      <c r="A9" s="6" t="s">
        <v>18</v>
      </c>
      <c r="B9">
        <v>911</v>
      </c>
    </row>
  </sheetData>
  <pageMargins left="0.7" right="0.7" top="0.75" bottom="0.75" header="0.3" footer="0.3"/>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50"/>
  </sheetPr>
  <dimension ref="A3:C696"/>
  <sheetViews>
    <sheetView workbookViewId="0">
      <selection activeCell="S15" sqref="S15"/>
    </sheetView>
  </sheetViews>
  <sheetFormatPr defaultRowHeight="15" x14ac:dyDescent="0.25"/>
  <cols>
    <col min="1" max="1" width="28.5703125" customWidth="1"/>
    <col min="2" max="2" width="18.85546875" customWidth="1"/>
    <col min="3" max="3" width="11.28515625" bestFit="1" customWidth="1"/>
    <col min="4" max="18" width="3.42578125" bestFit="1" customWidth="1"/>
    <col min="19" max="158" width="4.42578125" bestFit="1" customWidth="1"/>
    <col min="159" max="471" width="5.42578125" bestFit="1" customWidth="1"/>
    <col min="472" max="508" width="7" bestFit="1" customWidth="1"/>
    <col min="509" max="509" width="12.7109375" bestFit="1" customWidth="1"/>
    <col min="510" max="645" width="5.5703125" bestFit="1" customWidth="1"/>
    <col min="646" max="646" width="11.28515625" bestFit="1" customWidth="1"/>
  </cols>
  <sheetData>
    <row r="3" spans="1:3" x14ac:dyDescent="0.25">
      <c r="A3" s="5" t="s">
        <v>30</v>
      </c>
      <c r="B3" s="5" t="s">
        <v>17</v>
      </c>
    </row>
    <row r="4" spans="1:3" x14ac:dyDescent="0.25">
      <c r="A4" s="5" t="s">
        <v>19</v>
      </c>
      <c r="B4" t="s">
        <v>9</v>
      </c>
      <c r="C4" t="s">
        <v>18</v>
      </c>
    </row>
    <row r="5" spans="1:3" x14ac:dyDescent="0.25">
      <c r="A5" s="18">
        <v>143</v>
      </c>
      <c r="B5" s="7">
        <v>3463.8500000000004</v>
      </c>
      <c r="C5" s="7">
        <v>3463.8500000000004</v>
      </c>
    </row>
    <row r="6" spans="1:3" x14ac:dyDescent="0.25">
      <c r="A6" s="17">
        <v>2200</v>
      </c>
      <c r="B6">
        <v>3080.04</v>
      </c>
      <c r="C6">
        <v>3080.04</v>
      </c>
    </row>
    <row r="7" spans="1:3" x14ac:dyDescent="0.25">
      <c r="A7" s="17">
        <v>1435</v>
      </c>
      <c r="B7">
        <v>2993.4999999999995</v>
      </c>
      <c r="C7">
        <v>2993.4999999999995</v>
      </c>
    </row>
    <row r="8" spans="1:3" x14ac:dyDescent="0.25">
      <c r="A8" s="17">
        <v>1865</v>
      </c>
      <c r="B8">
        <v>2682.55</v>
      </c>
      <c r="C8">
        <v>2682.55</v>
      </c>
    </row>
    <row r="9" spans="1:3" x14ac:dyDescent="0.25">
      <c r="A9" s="17">
        <v>329</v>
      </c>
      <c r="B9">
        <v>2572.6999999999998</v>
      </c>
      <c r="C9">
        <v>2572.6999999999998</v>
      </c>
    </row>
    <row r="10" spans="1:3" x14ac:dyDescent="0.25">
      <c r="A10" s="17">
        <v>2014</v>
      </c>
      <c r="B10">
        <v>2356.35</v>
      </c>
      <c r="C10">
        <v>2356.35</v>
      </c>
    </row>
    <row r="11" spans="1:3" x14ac:dyDescent="0.25">
      <c r="A11" s="17">
        <v>2166</v>
      </c>
      <c r="B11">
        <v>2347.65</v>
      </c>
      <c r="C11">
        <v>2347.65</v>
      </c>
    </row>
    <row r="12" spans="1:3" x14ac:dyDescent="0.25">
      <c r="A12" s="17">
        <v>157</v>
      </c>
      <c r="B12">
        <v>2285.0500000000002</v>
      </c>
      <c r="C12">
        <v>2285.0500000000002</v>
      </c>
    </row>
    <row r="13" spans="1:3" x14ac:dyDescent="0.25">
      <c r="A13" s="17">
        <v>2943</v>
      </c>
      <c r="B13">
        <v>2182.0500000000002</v>
      </c>
      <c r="C13">
        <v>2182.0500000000002</v>
      </c>
    </row>
    <row r="14" spans="1:3" x14ac:dyDescent="0.25">
      <c r="A14" s="17">
        <v>3238</v>
      </c>
      <c r="B14">
        <v>2158.08</v>
      </c>
      <c r="C14">
        <v>2158.08</v>
      </c>
    </row>
    <row r="15" spans="1:3" x14ac:dyDescent="0.25">
      <c r="A15" s="17">
        <v>3232</v>
      </c>
      <c r="B15">
        <v>2147.85</v>
      </c>
      <c r="C15">
        <v>2147.85</v>
      </c>
    </row>
    <row r="16" spans="1:3" x14ac:dyDescent="0.25">
      <c r="A16" s="17">
        <v>3057</v>
      </c>
      <c r="B16">
        <v>2114.8000000000002</v>
      </c>
      <c r="C16">
        <v>2114.8000000000002</v>
      </c>
    </row>
    <row r="17" spans="1:3" x14ac:dyDescent="0.25">
      <c r="A17" s="17">
        <v>1002</v>
      </c>
      <c r="B17">
        <v>2113.6899999999996</v>
      </c>
      <c r="C17">
        <v>2113.6899999999996</v>
      </c>
    </row>
    <row r="18" spans="1:3" x14ac:dyDescent="0.25">
      <c r="A18" s="17">
        <v>1942</v>
      </c>
      <c r="B18">
        <v>2104.87</v>
      </c>
      <c r="C18">
        <v>2104.87</v>
      </c>
    </row>
    <row r="19" spans="1:3" x14ac:dyDescent="0.25">
      <c r="A19" s="17">
        <v>2939</v>
      </c>
      <c r="B19">
        <v>2095.21</v>
      </c>
      <c r="C19">
        <v>2095.21</v>
      </c>
    </row>
    <row r="20" spans="1:3" x14ac:dyDescent="0.25">
      <c r="A20" s="17">
        <v>2026</v>
      </c>
      <c r="B20">
        <v>2069.4699999999998</v>
      </c>
      <c r="C20">
        <v>2069.4699999999998</v>
      </c>
    </row>
    <row r="21" spans="1:3" x14ac:dyDescent="0.25">
      <c r="A21" s="17">
        <v>2034</v>
      </c>
      <c r="B21">
        <v>2014.2</v>
      </c>
      <c r="C21">
        <v>2014.2</v>
      </c>
    </row>
    <row r="22" spans="1:3" x14ac:dyDescent="0.25">
      <c r="A22" s="17">
        <v>2827</v>
      </c>
      <c r="B22">
        <v>1961.8</v>
      </c>
      <c r="C22">
        <v>1961.8</v>
      </c>
    </row>
    <row r="23" spans="1:3" x14ac:dyDescent="0.25">
      <c r="A23" s="17">
        <v>3244</v>
      </c>
      <c r="B23">
        <v>1917.7800000000002</v>
      </c>
      <c r="C23">
        <v>1917.7800000000002</v>
      </c>
    </row>
    <row r="24" spans="1:3" x14ac:dyDescent="0.25">
      <c r="A24" s="17">
        <v>3022</v>
      </c>
      <c r="B24">
        <v>1884.15</v>
      </c>
      <c r="C24">
        <v>1884.15</v>
      </c>
    </row>
    <row r="25" spans="1:3" x14ac:dyDescent="0.25">
      <c r="A25" s="17">
        <v>3068</v>
      </c>
      <c r="B25">
        <v>1881.34</v>
      </c>
      <c r="C25">
        <v>1881.34</v>
      </c>
    </row>
    <row r="26" spans="1:3" x14ac:dyDescent="0.25">
      <c r="A26" s="17">
        <v>2244</v>
      </c>
      <c r="B26">
        <v>1873.8000000000002</v>
      </c>
      <c r="C26">
        <v>1873.8000000000002</v>
      </c>
    </row>
    <row r="27" spans="1:3" x14ac:dyDescent="0.25">
      <c r="A27" s="17">
        <v>1985</v>
      </c>
      <c r="B27">
        <v>1868.3000000000002</v>
      </c>
      <c r="C27">
        <v>1868.3000000000002</v>
      </c>
    </row>
    <row r="28" spans="1:3" x14ac:dyDescent="0.25">
      <c r="A28" s="17">
        <v>2039</v>
      </c>
      <c r="B28">
        <v>1868.3000000000002</v>
      </c>
      <c r="C28">
        <v>1868.3000000000002</v>
      </c>
    </row>
    <row r="29" spans="1:3" x14ac:dyDescent="0.25">
      <c r="A29" s="17">
        <v>3273</v>
      </c>
      <c r="B29">
        <v>1848.15</v>
      </c>
      <c r="C29">
        <v>1848.15</v>
      </c>
    </row>
    <row r="30" spans="1:3" x14ac:dyDescent="0.25">
      <c r="A30" s="17">
        <v>1888</v>
      </c>
      <c r="B30">
        <v>1822.3</v>
      </c>
      <c r="C30">
        <v>1822.3</v>
      </c>
    </row>
    <row r="31" spans="1:3" x14ac:dyDescent="0.25">
      <c r="A31" s="17">
        <v>1036</v>
      </c>
      <c r="B31">
        <v>1818.3000000000002</v>
      </c>
      <c r="C31">
        <v>1818.3000000000002</v>
      </c>
    </row>
    <row r="32" spans="1:3" x14ac:dyDescent="0.25">
      <c r="A32" s="17">
        <v>1234</v>
      </c>
      <c r="B32">
        <v>1758.4</v>
      </c>
      <c r="C32">
        <v>1758.4</v>
      </c>
    </row>
    <row r="33" spans="1:3" x14ac:dyDescent="0.25">
      <c r="A33" s="17">
        <v>3020</v>
      </c>
      <c r="B33">
        <v>1748.45</v>
      </c>
      <c r="C33">
        <v>1748.45</v>
      </c>
    </row>
    <row r="34" spans="1:3" x14ac:dyDescent="0.25">
      <c r="A34" s="17">
        <v>1568</v>
      </c>
      <c r="B34">
        <v>1703.45</v>
      </c>
      <c r="C34">
        <v>1703.45</v>
      </c>
    </row>
    <row r="35" spans="1:3" x14ac:dyDescent="0.25">
      <c r="A35" s="17">
        <v>2024</v>
      </c>
      <c r="B35">
        <v>1695.8500000000001</v>
      </c>
      <c r="C35">
        <v>1695.8500000000001</v>
      </c>
    </row>
    <row r="36" spans="1:3" x14ac:dyDescent="0.25">
      <c r="A36" s="17">
        <v>4</v>
      </c>
      <c r="B36">
        <v>1678.5</v>
      </c>
      <c r="C36">
        <v>1678.5</v>
      </c>
    </row>
    <row r="37" spans="1:3" x14ac:dyDescent="0.25">
      <c r="A37" s="17">
        <v>2614</v>
      </c>
      <c r="B37">
        <v>1658.8000000000002</v>
      </c>
      <c r="C37">
        <v>1658.8000000000002</v>
      </c>
    </row>
    <row r="38" spans="1:3" ht="14.45" x14ac:dyDescent="0.3">
      <c r="A38" s="17">
        <v>2783</v>
      </c>
      <c r="B38">
        <v>1648.3500000000001</v>
      </c>
      <c r="C38">
        <v>1648.3500000000001</v>
      </c>
    </row>
    <row r="39" spans="1:3" ht="14.45" x14ac:dyDescent="0.3">
      <c r="A39" s="17">
        <v>1548</v>
      </c>
      <c r="B39">
        <v>1648.3500000000001</v>
      </c>
      <c r="C39">
        <v>1648.3500000000001</v>
      </c>
    </row>
    <row r="40" spans="1:3" ht="14.45" x14ac:dyDescent="0.3">
      <c r="A40" s="17">
        <v>1575</v>
      </c>
      <c r="B40">
        <v>1628.27</v>
      </c>
      <c r="C40">
        <v>1628.27</v>
      </c>
    </row>
    <row r="41" spans="1:3" ht="14.45" x14ac:dyDescent="0.3">
      <c r="A41" s="17">
        <v>1527</v>
      </c>
      <c r="B41">
        <v>1622.79</v>
      </c>
      <c r="C41">
        <v>1622.79</v>
      </c>
    </row>
    <row r="42" spans="1:3" ht="14.45" x14ac:dyDescent="0.3">
      <c r="A42" s="17">
        <v>2028</v>
      </c>
      <c r="B42">
        <v>1622.5500000000002</v>
      </c>
      <c r="C42">
        <v>1622.5500000000002</v>
      </c>
    </row>
    <row r="43" spans="1:3" ht="14.45" x14ac:dyDescent="0.3">
      <c r="A43" s="17">
        <v>915</v>
      </c>
      <c r="B43">
        <v>1621.4699999999998</v>
      </c>
      <c r="C43">
        <v>1621.4699999999998</v>
      </c>
    </row>
    <row r="44" spans="1:3" ht="14.45" x14ac:dyDescent="0.3">
      <c r="A44" s="17">
        <v>1782</v>
      </c>
      <c r="B44">
        <v>1611.52</v>
      </c>
      <c r="C44">
        <v>1611.52</v>
      </c>
    </row>
    <row r="45" spans="1:3" ht="14.45" x14ac:dyDescent="0.3">
      <c r="A45" s="17">
        <v>660</v>
      </c>
      <c r="B45">
        <v>1604.5500000000002</v>
      </c>
      <c r="C45">
        <v>1604.5500000000002</v>
      </c>
    </row>
    <row r="46" spans="1:3" ht="14.45" x14ac:dyDescent="0.3">
      <c r="A46" s="17">
        <v>2833</v>
      </c>
      <c r="B46">
        <v>1569.4</v>
      </c>
      <c r="C46">
        <v>1569.4</v>
      </c>
    </row>
    <row r="47" spans="1:3" ht="14.45" x14ac:dyDescent="0.3">
      <c r="A47" s="17">
        <v>3042</v>
      </c>
      <c r="B47">
        <v>1566.4</v>
      </c>
      <c r="C47">
        <v>1566.4</v>
      </c>
    </row>
    <row r="48" spans="1:3" ht="14.45" x14ac:dyDescent="0.3">
      <c r="A48" s="17">
        <v>1617</v>
      </c>
      <c r="B48">
        <v>1542.6000000000001</v>
      </c>
      <c r="C48">
        <v>1542.6000000000001</v>
      </c>
    </row>
    <row r="49" spans="1:3" ht="14.45" x14ac:dyDescent="0.3">
      <c r="A49" s="17">
        <v>87</v>
      </c>
      <c r="B49">
        <v>1530.85</v>
      </c>
      <c r="C49">
        <v>1530.85</v>
      </c>
    </row>
    <row r="50" spans="1:3" ht="14.45" x14ac:dyDescent="0.3">
      <c r="A50" s="17">
        <v>2183</v>
      </c>
      <c r="B50">
        <v>1521.84</v>
      </c>
      <c r="C50">
        <v>1521.84</v>
      </c>
    </row>
    <row r="51" spans="1:3" ht="14.45" x14ac:dyDescent="0.3">
      <c r="A51" s="17">
        <v>3154</v>
      </c>
      <c r="B51">
        <v>1516.8500000000001</v>
      </c>
      <c r="C51">
        <v>1516.8500000000001</v>
      </c>
    </row>
    <row r="52" spans="1:3" ht="14.45" x14ac:dyDescent="0.3">
      <c r="A52" s="17">
        <v>343</v>
      </c>
      <c r="B52">
        <v>1475.35</v>
      </c>
      <c r="C52">
        <v>1475.35</v>
      </c>
    </row>
    <row r="53" spans="1:3" ht="14.45" x14ac:dyDescent="0.3">
      <c r="A53" s="17">
        <v>1811</v>
      </c>
      <c r="B53">
        <v>1462.65</v>
      </c>
      <c r="C53">
        <v>1462.65</v>
      </c>
    </row>
    <row r="54" spans="1:3" ht="14.45" x14ac:dyDescent="0.3">
      <c r="A54" s="17">
        <v>1212</v>
      </c>
      <c r="B54">
        <v>1458.03</v>
      </c>
      <c r="C54">
        <v>1458.03</v>
      </c>
    </row>
    <row r="55" spans="1:3" ht="14.45" x14ac:dyDescent="0.3">
      <c r="A55" s="17">
        <v>2657</v>
      </c>
      <c r="B55">
        <v>1454.7</v>
      </c>
      <c r="C55">
        <v>1454.7</v>
      </c>
    </row>
    <row r="56" spans="1:3" ht="14.45" x14ac:dyDescent="0.3">
      <c r="A56" s="17">
        <v>2371</v>
      </c>
      <c r="B56">
        <v>1448.5500000000002</v>
      </c>
      <c r="C56">
        <v>1448.5500000000002</v>
      </c>
    </row>
    <row r="57" spans="1:3" ht="14.45" x14ac:dyDescent="0.3">
      <c r="A57" s="17">
        <v>3127</v>
      </c>
      <c r="B57">
        <v>1424.8999999999999</v>
      </c>
      <c r="C57">
        <v>1424.8999999999999</v>
      </c>
    </row>
    <row r="58" spans="1:3" ht="14.45" x14ac:dyDescent="0.3">
      <c r="A58" s="17">
        <v>2231</v>
      </c>
      <c r="B58">
        <v>1403.2</v>
      </c>
      <c r="C58">
        <v>1403.2</v>
      </c>
    </row>
    <row r="59" spans="1:3" ht="14.45" x14ac:dyDescent="0.3">
      <c r="A59" s="17">
        <v>3372</v>
      </c>
      <c r="B59">
        <v>1398.75</v>
      </c>
      <c r="C59">
        <v>1398.75</v>
      </c>
    </row>
    <row r="60" spans="1:3" ht="14.45" x14ac:dyDescent="0.3">
      <c r="A60" s="17">
        <v>1219</v>
      </c>
      <c r="B60">
        <v>1398.6000000000001</v>
      </c>
      <c r="C60">
        <v>1398.6000000000001</v>
      </c>
    </row>
    <row r="61" spans="1:3" ht="14.45" x14ac:dyDescent="0.3">
      <c r="A61" s="17">
        <v>2175</v>
      </c>
      <c r="B61">
        <v>1373.9900000000002</v>
      </c>
      <c r="C61">
        <v>1373.9900000000002</v>
      </c>
    </row>
    <row r="62" spans="1:3" ht="14.45" x14ac:dyDescent="0.3">
      <c r="A62" s="17">
        <v>2172</v>
      </c>
      <c r="B62">
        <v>1373.75</v>
      </c>
      <c r="C62">
        <v>1373.75</v>
      </c>
    </row>
    <row r="63" spans="1:3" ht="14.45" x14ac:dyDescent="0.3">
      <c r="A63" s="17">
        <v>1945</v>
      </c>
      <c r="B63">
        <v>1370.6000000000001</v>
      </c>
      <c r="C63">
        <v>1370.6000000000001</v>
      </c>
    </row>
    <row r="64" spans="1:3" ht="14.45" x14ac:dyDescent="0.3">
      <c r="A64" s="17">
        <v>3040</v>
      </c>
      <c r="B64">
        <v>1348.65</v>
      </c>
      <c r="C64">
        <v>1348.65</v>
      </c>
    </row>
    <row r="65" spans="1:3" ht="14.45" x14ac:dyDescent="0.3">
      <c r="A65" s="17">
        <v>1981</v>
      </c>
      <c r="B65">
        <v>1348.65</v>
      </c>
      <c r="C65">
        <v>1348.65</v>
      </c>
    </row>
    <row r="66" spans="1:3" ht="14.45" x14ac:dyDescent="0.3">
      <c r="A66" s="17">
        <v>863</v>
      </c>
      <c r="B66">
        <v>1348.65</v>
      </c>
      <c r="C66">
        <v>1348.65</v>
      </c>
    </row>
    <row r="67" spans="1:3" ht="14.45" x14ac:dyDescent="0.3">
      <c r="A67" s="17">
        <v>3038</v>
      </c>
      <c r="B67">
        <v>1342.8000000000002</v>
      </c>
      <c r="C67">
        <v>1342.8000000000002</v>
      </c>
    </row>
    <row r="68" spans="1:3" ht="14.45" x14ac:dyDescent="0.3">
      <c r="A68" s="17">
        <v>1330</v>
      </c>
      <c r="B68">
        <v>1318.8000000000002</v>
      </c>
      <c r="C68">
        <v>1318.8000000000002</v>
      </c>
    </row>
    <row r="69" spans="1:3" ht="14.45" x14ac:dyDescent="0.3">
      <c r="A69" s="17">
        <v>1282</v>
      </c>
      <c r="B69">
        <v>1312.9599999999998</v>
      </c>
      <c r="C69">
        <v>1312.9599999999998</v>
      </c>
    </row>
    <row r="70" spans="1:3" ht="14.45" x14ac:dyDescent="0.3">
      <c r="A70" s="17">
        <v>1857</v>
      </c>
      <c r="B70">
        <v>1305.92</v>
      </c>
      <c r="C70">
        <v>1305.92</v>
      </c>
    </row>
    <row r="71" spans="1:3" ht="14.45" x14ac:dyDescent="0.3">
      <c r="A71" s="17">
        <v>1272</v>
      </c>
      <c r="B71">
        <v>1302.6000000000001</v>
      </c>
      <c r="C71">
        <v>1302.6000000000001</v>
      </c>
    </row>
    <row r="72" spans="1:3" ht="14.45" x14ac:dyDescent="0.3">
      <c r="A72" s="17">
        <v>3405</v>
      </c>
      <c r="B72">
        <v>1300.8499999999999</v>
      </c>
      <c r="C72">
        <v>1300.8499999999999</v>
      </c>
    </row>
    <row r="73" spans="1:3" ht="14.45" x14ac:dyDescent="0.3">
      <c r="A73" s="17">
        <v>2158</v>
      </c>
      <c r="B73">
        <v>1297.8</v>
      </c>
      <c r="C73">
        <v>1297.8</v>
      </c>
    </row>
    <row r="74" spans="1:3" ht="14.45" x14ac:dyDescent="0.3">
      <c r="A74" s="17">
        <v>2523</v>
      </c>
      <c r="B74">
        <v>1289.8</v>
      </c>
      <c r="C74">
        <v>1289.8</v>
      </c>
    </row>
    <row r="75" spans="1:3" ht="14.45" x14ac:dyDescent="0.3">
      <c r="A75" s="17">
        <v>1524</v>
      </c>
      <c r="B75">
        <v>1280.54</v>
      </c>
      <c r="C75">
        <v>1280.54</v>
      </c>
    </row>
    <row r="76" spans="1:3" ht="14.45" x14ac:dyDescent="0.3">
      <c r="A76" s="17">
        <v>2667</v>
      </c>
      <c r="B76">
        <v>1272.7</v>
      </c>
      <c r="C76">
        <v>1272.7</v>
      </c>
    </row>
    <row r="77" spans="1:3" ht="14.45" x14ac:dyDescent="0.3">
      <c r="A77" s="17">
        <v>2402</v>
      </c>
      <c r="B77">
        <v>1253.05</v>
      </c>
      <c r="C77">
        <v>1253.05</v>
      </c>
    </row>
    <row r="78" spans="1:3" ht="14.45" x14ac:dyDescent="0.3">
      <c r="A78" s="17">
        <v>132</v>
      </c>
      <c r="B78">
        <v>1253.05</v>
      </c>
      <c r="C78">
        <v>1253.05</v>
      </c>
    </row>
    <row r="79" spans="1:3" ht="14.45" x14ac:dyDescent="0.3">
      <c r="A79" s="17">
        <v>1570</v>
      </c>
      <c r="B79">
        <v>1245.5999999999999</v>
      </c>
      <c r="C79">
        <v>1245.5999999999999</v>
      </c>
    </row>
    <row r="80" spans="1:3" ht="14.45" x14ac:dyDescent="0.3">
      <c r="A80" s="17">
        <v>2787</v>
      </c>
      <c r="B80">
        <v>1243.45</v>
      </c>
      <c r="C80">
        <v>1243.45</v>
      </c>
    </row>
    <row r="81" spans="1:3" ht="14.45" x14ac:dyDescent="0.3">
      <c r="A81" s="17">
        <v>1580</v>
      </c>
      <c r="B81">
        <v>1232.42</v>
      </c>
      <c r="C81">
        <v>1232.42</v>
      </c>
    </row>
    <row r="82" spans="1:3" ht="14.45" x14ac:dyDescent="0.3">
      <c r="A82" s="17">
        <v>3081</v>
      </c>
      <c r="B82">
        <v>1230.2600000000002</v>
      </c>
      <c r="C82">
        <v>1230.2600000000002</v>
      </c>
    </row>
    <row r="83" spans="1:3" ht="14.45" x14ac:dyDescent="0.3">
      <c r="A83" s="17">
        <v>730</v>
      </c>
      <c r="B83">
        <v>1222.95</v>
      </c>
      <c r="C83">
        <v>1222.95</v>
      </c>
    </row>
    <row r="84" spans="1:3" ht="14.45" x14ac:dyDescent="0.3">
      <c r="A84" s="17">
        <v>2924</v>
      </c>
      <c r="B84">
        <v>1200.4500000000003</v>
      </c>
      <c r="C84">
        <v>1200.4500000000003</v>
      </c>
    </row>
    <row r="85" spans="1:3" ht="14.45" x14ac:dyDescent="0.3">
      <c r="A85" s="17">
        <v>3280</v>
      </c>
      <c r="B85">
        <v>1185.81</v>
      </c>
      <c r="C85">
        <v>1185.81</v>
      </c>
    </row>
    <row r="86" spans="1:3" ht="14.45" x14ac:dyDescent="0.3">
      <c r="A86" s="17">
        <v>2820</v>
      </c>
      <c r="B86">
        <v>1174.8000000000002</v>
      </c>
      <c r="C86">
        <v>1174.8000000000002</v>
      </c>
    </row>
    <row r="87" spans="1:3" ht="14.45" x14ac:dyDescent="0.3">
      <c r="A87" s="17">
        <v>782</v>
      </c>
      <c r="B87">
        <v>1173.7</v>
      </c>
      <c r="C87">
        <v>1173.7</v>
      </c>
    </row>
    <row r="88" spans="1:3" ht="14.45" x14ac:dyDescent="0.3">
      <c r="A88" s="17">
        <v>1258</v>
      </c>
      <c r="B88">
        <v>1160.4000000000001</v>
      </c>
      <c r="C88">
        <v>1160.4000000000001</v>
      </c>
    </row>
    <row r="89" spans="1:3" ht="14.45" x14ac:dyDescent="0.3">
      <c r="A89" s="17">
        <v>2885</v>
      </c>
      <c r="B89">
        <v>1157</v>
      </c>
      <c r="C89">
        <v>1157</v>
      </c>
    </row>
    <row r="90" spans="1:3" ht="14.45" x14ac:dyDescent="0.3">
      <c r="A90" s="17">
        <v>3264</v>
      </c>
      <c r="B90">
        <v>1156.48</v>
      </c>
      <c r="C90">
        <v>1156.48</v>
      </c>
    </row>
    <row r="91" spans="1:3" ht="14.45" x14ac:dyDescent="0.3">
      <c r="A91" s="17">
        <v>3388</v>
      </c>
      <c r="B91">
        <v>1148.8500000000001</v>
      </c>
      <c r="C91">
        <v>1148.8500000000001</v>
      </c>
    </row>
    <row r="92" spans="1:3" ht="14.45" x14ac:dyDescent="0.3">
      <c r="A92" s="17">
        <v>2197</v>
      </c>
      <c r="B92">
        <v>1142.7</v>
      </c>
      <c r="C92">
        <v>1142.7</v>
      </c>
    </row>
    <row r="93" spans="1:3" ht="14.45" x14ac:dyDescent="0.3">
      <c r="A93" s="17">
        <v>1261</v>
      </c>
      <c r="B93">
        <v>1135.5</v>
      </c>
      <c r="C93">
        <v>1135.5</v>
      </c>
    </row>
    <row r="94" spans="1:3" ht="14.45" x14ac:dyDescent="0.3">
      <c r="A94" s="17">
        <v>3417</v>
      </c>
      <c r="B94">
        <v>1134.23</v>
      </c>
      <c r="C94">
        <v>1134.23</v>
      </c>
    </row>
    <row r="95" spans="1:3" ht="14.45" x14ac:dyDescent="0.3">
      <c r="A95" s="17">
        <v>3157</v>
      </c>
      <c r="B95">
        <v>1129.5500000000002</v>
      </c>
      <c r="C95">
        <v>1129.5500000000002</v>
      </c>
    </row>
    <row r="96" spans="1:3" ht="14.45" x14ac:dyDescent="0.3">
      <c r="A96" s="17">
        <v>2369</v>
      </c>
      <c r="B96">
        <v>1125.8500000000001</v>
      </c>
      <c r="C96">
        <v>1125.8500000000001</v>
      </c>
    </row>
    <row r="97" spans="1:3" ht="14.45" x14ac:dyDescent="0.3">
      <c r="A97" s="17">
        <v>771</v>
      </c>
      <c r="B97">
        <v>1112.25</v>
      </c>
      <c r="C97">
        <v>1112.25</v>
      </c>
    </row>
    <row r="98" spans="1:3" ht="14.45" x14ac:dyDescent="0.3">
      <c r="A98" s="17">
        <v>2815</v>
      </c>
      <c r="B98">
        <v>1101.4000000000001</v>
      </c>
      <c r="C98">
        <v>1101.4000000000001</v>
      </c>
    </row>
    <row r="99" spans="1:3" ht="14.45" x14ac:dyDescent="0.3">
      <c r="A99" s="17">
        <v>1805</v>
      </c>
      <c r="B99">
        <v>1100.0999999999999</v>
      </c>
      <c r="C99">
        <v>1100.0999999999999</v>
      </c>
    </row>
    <row r="100" spans="1:3" ht="14.45" x14ac:dyDescent="0.3">
      <c r="A100" s="17">
        <v>787</v>
      </c>
      <c r="B100">
        <v>1099.3500000000001</v>
      </c>
      <c r="C100">
        <v>1099.3500000000001</v>
      </c>
    </row>
    <row r="101" spans="1:3" ht="14.45" x14ac:dyDescent="0.3">
      <c r="A101" s="17">
        <v>3398</v>
      </c>
      <c r="B101">
        <v>1099</v>
      </c>
      <c r="C101">
        <v>1099</v>
      </c>
    </row>
    <row r="102" spans="1:3" ht="14.45" x14ac:dyDescent="0.3">
      <c r="A102" s="17">
        <v>1325</v>
      </c>
      <c r="B102">
        <v>1093.6400000000001</v>
      </c>
      <c r="C102">
        <v>1093.6400000000001</v>
      </c>
    </row>
    <row r="103" spans="1:3" ht="14.45" x14ac:dyDescent="0.3">
      <c r="A103" s="17">
        <v>1922</v>
      </c>
      <c r="B103">
        <v>1082.9000000000001</v>
      </c>
      <c r="C103">
        <v>1082.9000000000001</v>
      </c>
    </row>
    <row r="104" spans="1:3" ht="14.45" x14ac:dyDescent="0.3">
      <c r="A104" s="17">
        <v>3225</v>
      </c>
      <c r="B104">
        <v>1078.2</v>
      </c>
      <c r="C104">
        <v>1078.2</v>
      </c>
    </row>
    <row r="105" spans="1:3" ht="14.45" x14ac:dyDescent="0.3">
      <c r="A105" s="17">
        <v>2878</v>
      </c>
      <c r="B105">
        <v>1076.9000000000001</v>
      </c>
      <c r="C105">
        <v>1076.9000000000001</v>
      </c>
    </row>
    <row r="106" spans="1:3" ht="14.45" x14ac:dyDescent="0.3">
      <c r="A106" s="17">
        <v>617</v>
      </c>
      <c r="B106">
        <v>1076.2</v>
      </c>
      <c r="C106">
        <v>1076.2</v>
      </c>
    </row>
    <row r="107" spans="1:3" ht="14.45" x14ac:dyDescent="0.3">
      <c r="A107" s="17">
        <v>5</v>
      </c>
      <c r="B107">
        <v>1067.7</v>
      </c>
      <c r="C107">
        <v>1067.7</v>
      </c>
    </row>
    <row r="108" spans="1:3" ht="14.45" x14ac:dyDescent="0.3">
      <c r="A108" s="17">
        <v>1255</v>
      </c>
      <c r="B108">
        <v>1062.5999999999999</v>
      </c>
      <c r="C108">
        <v>1062.5999999999999</v>
      </c>
    </row>
    <row r="109" spans="1:3" ht="14.45" x14ac:dyDescent="0.3">
      <c r="A109" s="17">
        <v>880</v>
      </c>
      <c r="B109">
        <v>1057.56</v>
      </c>
      <c r="C109">
        <v>1057.56</v>
      </c>
    </row>
    <row r="110" spans="1:3" ht="14.45" x14ac:dyDescent="0.3">
      <c r="A110" s="17">
        <v>3050</v>
      </c>
      <c r="B110">
        <v>1016.74</v>
      </c>
      <c r="C110">
        <v>1016.74</v>
      </c>
    </row>
    <row r="111" spans="1:3" ht="14.45" x14ac:dyDescent="0.3">
      <c r="A111" s="17">
        <v>3202</v>
      </c>
      <c r="B111">
        <v>1007.1</v>
      </c>
      <c r="C111">
        <v>1007.1</v>
      </c>
    </row>
    <row r="112" spans="1:3" ht="14.45" x14ac:dyDescent="0.3">
      <c r="A112" s="17">
        <v>2022</v>
      </c>
      <c r="B112">
        <v>989.25</v>
      </c>
      <c r="C112">
        <v>989.25</v>
      </c>
    </row>
    <row r="113" spans="1:3" ht="14.45" x14ac:dyDescent="0.3">
      <c r="A113" s="17">
        <v>3274</v>
      </c>
      <c r="B113">
        <v>984.3</v>
      </c>
      <c r="C113">
        <v>984.3</v>
      </c>
    </row>
    <row r="114" spans="1:3" ht="14.45" x14ac:dyDescent="0.3">
      <c r="A114" s="17">
        <v>3235</v>
      </c>
      <c r="B114">
        <v>984.3</v>
      </c>
      <c r="C114">
        <v>984.3</v>
      </c>
    </row>
    <row r="115" spans="1:3" ht="14.45" x14ac:dyDescent="0.3">
      <c r="A115" s="17">
        <v>333</v>
      </c>
      <c r="B115">
        <v>979</v>
      </c>
      <c r="C115">
        <v>979</v>
      </c>
    </row>
    <row r="116" spans="1:3" ht="14.45" x14ac:dyDescent="0.3">
      <c r="A116" s="17">
        <v>891</v>
      </c>
      <c r="B116">
        <v>975.65</v>
      </c>
      <c r="C116">
        <v>975.65</v>
      </c>
    </row>
    <row r="117" spans="1:3" ht="14.45" x14ac:dyDescent="0.3">
      <c r="A117" s="17">
        <v>32</v>
      </c>
      <c r="B117">
        <v>967.69999999999993</v>
      </c>
      <c r="C117">
        <v>967.69999999999993</v>
      </c>
    </row>
    <row r="118" spans="1:3" ht="14.45" x14ac:dyDescent="0.3">
      <c r="A118" s="17">
        <v>2534</v>
      </c>
      <c r="B118">
        <v>959.2</v>
      </c>
      <c r="C118">
        <v>959.2</v>
      </c>
    </row>
    <row r="119" spans="1:3" ht="14.45" x14ac:dyDescent="0.3">
      <c r="A119" s="17">
        <v>2341</v>
      </c>
      <c r="B119">
        <v>956.84</v>
      </c>
      <c r="C119">
        <v>956.84</v>
      </c>
    </row>
    <row r="120" spans="1:3" ht="14.45" x14ac:dyDescent="0.3">
      <c r="A120" s="17">
        <v>2015</v>
      </c>
      <c r="B120">
        <v>950.3</v>
      </c>
      <c r="C120">
        <v>950.3</v>
      </c>
    </row>
    <row r="121" spans="1:3" ht="14.45" x14ac:dyDescent="0.3">
      <c r="A121" s="17">
        <v>2013</v>
      </c>
      <c r="B121">
        <v>943.25</v>
      </c>
      <c r="C121">
        <v>943.25</v>
      </c>
    </row>
    <row r="122" spans="1:3" ht="14.45" x14ac:dyDescent="0.3">
      <c r="A122" s="17">
        <v>1809</v>
      </c>
      <c r="B122">
        <v>942.84999999999991</v>
      </c>
      <c r="C122">
        <v>942.84999999999991</v>
      </c>
    </row>
    <row r="123" spans="1:3" ht="14.45" x14ac:dyDescent="0.3">
      <c r="A123" s="17">
        <v>672</v>
      </c>
      <c r="B123">
        <v>935.88</v>
      </c>
      <c r="C123">
        <v>935.88</v>
      </c>
    </row>
    <row r="124" spans="1:3" ht="14.45" x14ac:dyDescent="0.3">
      <c r="A124" s="17">
        <v>2344</v>
      </c>
      <c r="B124">
        <v>925.26</v>
      </c>
      <c r="C124">
        <v>925.26</v>
      </c>
    </row>
    <row r="125" spans="1:3" ht="14.45" x14ac:dyDescent="0.3">
      <c r="A125" s="17">
        <v>3160</v>
      </c>
      <c r="B125">
        <v>922.95</v>
      </c>
      <c r="C125">
        <v>922.95</v>
      </c>
    </row>
    <row r="126" spans="1:3" ht="14.45" x14ac:dyDescent="0.3">
      <c r="A126" s="17">
        <v>3364</v>
      </c>
      <c r="B126">
        <v>922.35</v>
      </c>
      <c r="C126">
        <v>922.35</v>
      </c>
    </row>
    <row r="127" spans="1:3" ht="14.45" x14ac:dyDescent="0.3">
      <c r="A127" s="17">
        <v>184</v>
      </c>
      <c r="B127">
        <v>922.35</v>
      </c>
      <c r="C127">
        <v>922.35</v>
      </c>
    </row>
    <row r="128" spans="1:3" ht="14.45" x14ac:dyDescent="0.3">
      <c r="A128" s="17">
        <v>1986</v>
      </c>
      <c r="B128">
        <v>899.1</v>
      </c>
      <c r="C128">
        <v>899.1</v>
      </c>
    </row>
    <row r="129" spans="1:3" ht="14.45" x14ac:dyDescent="0.3">
      <c r="A129" s="17">
        <v>59</v>
      </c>
      <c r="B129">
        <v>899.1</v>
      </c>
      <c r="C129">
        <v>899.1</v>
      </c>
    </row>
    <row r="130" spans="1:3" ht="14.45" x14ac:dyDescent="0.3">
      <c r="A130" s="17">
        <v>1533</v>
      </c>
      <c r="B130">
        <v>896.2</v>
      </c>
      <c r="C130">
        <v>896.2</v>
      </c>
    </row>
    <row r="131" spans="1:3" ht="14.45" x14ac:dyDescent="0.3">
      <c r="A131" s="17">
        <v>2088</v>
      </c>
      <c r="B131">
        <v>895.85</v>
      </c>
      <c r="C131">
        <v>895.85</v>
      </c>
    </row>
    <row r="132" spans="1:3" ht="14.45" x14ac:dyDescent="0.3">
      <c r="A132" s="17">
        <v>637</v>
      </c>
      <c r="B132">
        <v>893.18000000000006</v>
      </c>
      <c r="C132">
        <v>893.18000000000006</v>
      </c>
    </row>
    <row r="133" spans="1:3" ht="14.45" x14ac:dyDescent="0.3">
      <c r="A133" s="17">
        <v>2242</v>
      </c>
      <c r="B133">
        <v>889.03</v>
      </c>
      <c r="C133">
        <v>889.03</v>
      </c>
    </row>
    <row r="134" spans="1:3" ht="14.45" x14ac:dyDescent="0.3">
      <c r="A134" s="17">
        <v>2268</v>
      </c>
      <c r="B134">
        <v>880.13</v>
      </c>
      <c r="C134">
        <v>880.13</v>
      </c>
    </row>
    <row r="135" spans="1:3" ht="14.45" x14ac:dyDescent="0.3">
      <c r="A135" s="17">
        <v>3290</v>
      </c>
      <c r="B135">
        <v>879</v>
      </c>
      <c r="C135">
        <v>879</v>
      </c>
    </row>
    <row r="136" spans="1:3" ht="14.45" x14ac:dyDescent="0.3">
      <c r="A136" s="17">
        <v>162</v>
      </c>
      <c r="B136">
        <v>859.83</v>
      </c>
      <c r="C136">
        <v>859.83</v>
      </c>
    </row>
    <row r="137" spans="1:3" ht="14.45" x14ac:dyDescent="0.3">
      <c r="A137" s="17">
        <v>2795</v>
      </c>
      <c r="B137">
        <v>858.25</v>
      </c>
      <c r="C137">
        <v>858.25</v>
      </c>
    </row>
    <row r="138" spans="1:3" ht="14.45" x14ac:dyDescent="0.3">
      <c r="A138" s="17">
        <v>2098</v>
      </c>
      <c r="B138">
        <v>849.15000000000009</v>
      </c>
      <c r="C138">
        <v>849.15000000000009</v>
      </c>
    </row>
    <row r="139" spans="1:3" ht="14.45" x14ac:dyDescent="0.3">
      <c r="A139" s="17">
        <v>3229</v>
      </c>
      <c r="B139">
        <v>835.44999999999993</v>
      </c>
      <c r="C139">
        <v>835.44999999999993</v>
      </c>
    </row>
    <row r="140" spans="1:3" ht="14.45" x14ac:dyDescent="0.3">
      <c r="A140" s="17">
        <v>354</v>
      </c>
      <c r="B140">
        <v>825.30000000000007</v>
      </c>
      <c r="C140">
        <v>825.30000000000007</v>
      </c>
    </row>
    <row r="141" spans="1:3" ht="14.45" x14ac:dyDescent="0.3">
      <c r="A141" s="17">
        <v>345</v>
      </c>
      <c r="B141">
        <v>807.68000000000006</v>
      </c>
      <c r="C141">
        <v>807.68000000000006</v>
      </c>
    </row>
    <row r="142" spans="1:3" ht="14.45" x14ac:dyDescent="0.3">
      <c r="A142" s="17">
        <v>1328</v>
      </c>
      <c r="B142">
        <v>797.05</v>
      </c>
      <c r="C142">
        <v>797.05</v>
      </c>
    </row>
    <row r="143" spans="1:3" ht="14.45" x14ac:dyDescent="0.3">
      <c r="A143" s="17">
        <v>1523</v>
      </c>
      <c r="B143">
        <v>792.7</v>
      </c>
      <c r="C143">
        <v>792.7</v>
      </c>
    </row>
    <row r="144" spans="1:3" ht="14.45" x14ac:dyDescent="0.3">
      <c r="A144" s="17">
        <v>1938</v>
      </c>
      <c r="B144">
        <v>776.32</v>
      </c>
      <c r="C144">
        <v>776.32</v>
      </c>
    </row>
    <row r="145" spans="1:3" ht="14.45" x14ac:dyDescent="0.3">
      <c r="A145" s="17">
        <v>350</v>
      </c>
      <c r="B145">
        <v>773.05</v>
      </c>
      <c r="C145">
        <v>773.05</v>
      </c>
    </row>
    <row r="146" spans="1:3" ht="14.45" x14ac:dyDescent="0.3">
      <c r="A146" s="17">
        <v>1798</v>
      </c>
      <c r="B146">
        <v>755.4</v>
      </c>
      <c r="C146">
        <v>755.4</v>
      </c>
    </row>
    <row r="147" spans="1:3" ht="14.45" x14ac:dyDescent="0.3">
      <c r="A147" s="17">
        <v>2233</v>
      </c>
      <c r="B147">
        <v>752.75</v>
      </c>
      <c r="C147">
        <v>752.75</v>
      </c>
    </row>
    <row r="148" spans="1:3" ht="14.45" x14ac:dyDescent="0.3">
      <c r="A148" s="17">
        <v>2397</v>
      </c>
      <c r="B148">
        <v>752.69999999999993</v>
      </c>
      <c r="C148">
        <v>752.69999999999993</v>
      </c>
    </row>
    <row r="149" spans="1:3" ht="14.45" x14ac:dyDescent="0.3">
      <c r="A149" s="17">
        <v>968</v>
      </c>
      <c r="B149">
        <v>745.95</v>
      </c>
      <c r="C149">
        <v>745.95</v>
      </c>
    </row>
    <row r="150" spans="1:3" ht="14.45" x14ac:dyDescent="0.3">
      <c r="A150" s="17">
        <v>757</v>
      </c>
      <c r="B150">
        <v>739.99999999999989</v>
      </c>
      <c r="C150">
        <v>739.99999999999989</v>
      </c>
    </row>
    <row r="151" spans="1:3" ht="14.45" x14ac:dyDescent="0.3">
      <c r="A151" s="17">
        <v>1541</v>
      </c>
      <c r="B151">
        <v>731.65000000000009</v>
      </c>
      <c r="C151">
        <v>731.65000000000009</v>
      </c>
    </row>
    <row r="152" spans="1:3" ht="14.45" x14ac:dyDescent="0.3">
      <c r="A152" s="17">
        <v>3155</v>
      </c>
      <c r="B152">
        <v>727.35</v>
      </c>
      <c r="C152">
        <v>727.35</v>
      </c>
    </row>
    <row r="153" spans="1:3" ht="14.45" x14ac:dyDescent="0.3">
      <c r="A153" s="17">
        <v>1618</v>
      </c>
      <c r="B153">
        <v>703.75</v>
      </c>
      <c r="C153">
        <v>703.75</v>
      </c>
    </row>
    <row r="154" spans="1:3" ht="14.45" x14ac:dyDescent="0.3">
      <c r="A154" s="17">
        <v>18</v>
      </c>
      <c r="B154">
        <v>703.2</v>
      </c>
      <c r="C154">
        <v>703.2</v>
      </c>
    </row>
    <row r="155" spans="1:3" ht="14.45" x14ac:dyDescent="0.3">
      <c r="A155" s="17">
        <v>2876</v>
      </c>
      <c r="B155">
        <v>701.1</v>
      </c>
      <c r="C155">
        <v>701.1</v>
      </c>
    </row>
    <row r="156" spans="1:3" ht="14.45" x14ac:dyDescent="0.3">
      <c r="A156" s="17">
        <v>3221</v>
      </c>
      <c r="B156">
        <v>701.1</v>
      </c>
      <c r="C156">
        <v>701.1</v>
      </c>
    </row>
    <row r="157" spans="1:3" ht="14.45" x14ac:dyDescent="0.3">
      <c r="A157" s="17">
        <v>1241</v>
      </c>
      <c r="B157">
        <v>699.30000000000007</v>
      </c>
      <c r="C157">
        <v>699.30000000000007</v>
      </c>
    </row>
    <row r="158" spans="1:3" ht="14.45" x14ac:dyDescent="0.3">
      <c r="A158" s="17">
        <v>897</v>
      </c>
      <c r="B158">
        <v>694.95</v>
      </c>
      <c r="C158">
        <v>694.95</v>
      </c>
    </row>
    <row r="159" spans="1:3" ht="14.45" x14ac:dyDescent="0.3">
      <c r="A159" s="17">
        <v>2186</v>
      </c>
      <c r="B159">
        <v>686.65000000000009</v>
      </c>
      <c r="C159">
        <v>686.65000000000009</v>
      </c>
    </row>
    <row r="160" spans="1:3" ht="14.45" x14ac:dyDescent="0.3">
      <c r="A160" s="17">
        <v>3223</v>
      </c>
      <c r="B160">
        <v>674.4</v>
      </c>
      <c r="C160">
        <v>674.4</v>
      </c>
    </row>
    <row r="161" spans="1:3" ht="14.45" x14ac:dyDescent="0.3">
      <c r="A161" s="17">
        <v>2400</v>
      </c>
      <c r="B161">
        <v>671.40000000000009</v>
      </c>
      <c r="C161">
        <v>671.40000000000009</v>
      </c>
    </row>
    <row r="162" spans="1:3" ht="14.45" x14ac:dyDescent="0.3">
      <c r="A162" s="17">
        <v>303</v>
      </c>
      <c r="B162">
        <v>671.40000000000009</v>
      </c>
      <c r="C162">
        <v>671.40000000000009</v>
      </c>
    </row>
    <row r="163" spans="1:3" ht="14.45" x14ac:dyDescent="0.3">
      <c r="A163" s="17">
        <v>3132</v>
      </c>
      <c r="B163">
        <v>662.15000000000009</v>
      </c>
      <c r="C163">
        <v>662.15000000000009</v>
      </c>
    </row>
    <row r="164" spans="1:3" ht="14.45" x14ac:dyDescent="0.3">
      <c r="A164" s="17">
        <v>1286</v>
      </c>
      <c r="B164">
        <v>660.90000000000009</v>
      </c>
      <c r="C164">
        <v>660.90000000000009</v>
      </c>
    </row>
    <row r="165" spans="1:3" ht="14.45" x14ac:dyDescent="0.3">
      <c r="A165" s="17">
        <v>1620</v>
      </c>
      <c r="B165">
        <v>659.5</v>
      </c>
      <c r="C165">
        <v>659.5</v>
      </c>
    </row>
    <row r="166" spans="1:3" ht="14.45" x14ac:dyDescent="0.3">
      <c r="A166" s="17">
        <v>2525</v>
      </c>
      <c r="B166">
        <v>659.40000000000009</v>
      </c>
      <c r="C166">
        <v>659.40000000000009</v>
      </c>
    </row>
    <row r="167" spans="1:3" ht="14.45" x14ac:dyDescent="0.3">
      <c r="A167" s="17">
        <v>2395</v>
      </c>
      <c r="B167">
        <v>659.25</v>
      </c>
      <c r="C167">
        <v>659.25</v>
      </c>
    </row>
    <row r="168" spans="1:3" ht="14.45" x14ac:dyDescent="0.3">
      <c r="A168" s="17">
        <v>2546</v>
      </c>
      <c r="B168">
        <v>656.19</v>
      </c>
      <c r="C168">
        <v>656.19</v>
      </c>
    </row>
    <row r="169" spans="1:3" ht="14.45" x14ac:dyDescent="0.3">
      <c r="A169" s="17">
        <v>3033</v>
      </c>
      <c r="B169">
        <v>644.1</v>
      </c>
      <c r="C169">
        <v>644.1</v>
      </c>
    </row>
    <row r="170" spans="1:3" ht="14.45" x14ac:dyDescent="0.3">
      <c r="A170" s="17">
        <v>976</v>
      </c>
      <c r="B170">
        <v>636.35</v>
      </c>
      <c r="C170">
        <v>636.35</v>
      </c>
    </row>
    <row r="171" spans="1:3" ht="14.45" x14ac:dyDescent="0.3">
      <c r="A171" s="17">
        <v>3129</v>
      </c>
      <c r="B171">
        <v>634.50000000000011</v>
      </c>
      <c r="C171">
        <v>634.50000000000011</v>
      </c>
    </row>
    <row r="172" spans="1:3" ht="14.45" x14ac:dyDescent="0.3">
      <c r="A172" s="17">
        <v>3077</v>
      </c>
      <c r="B172">
        <v>633.12</v>
      </c>
      <c r="C172">
        <v>633.12</v>
      </c>
    </row>
    <row r="173" spans="1:3" ht="14.45" x14ac:dyDescent="0.3">
      <c r="A173" s="17">
        <v>2721</v>
      </c>
      <c r="B173">
        <v>632.9</v>
      </c>
      <c r="C173">
        <v>632.9</v>
      </c>
    </row>
    <row r="174" spans="1:3" ht="14.45" x14ac:dyDescent="0.3">
      <c r="A174" s="17">
        <v>1410</v>
      </c>
      <c r="B174">
        <v>615.45000000000005</v>
      </c>
      <c r="C174">
        <v>615.45000000000005</v>
      </c>
    </row>
    <row r="175" spans="1:3" ht="14.45" x14ac:dyDescent="0.3">
      <c r="A175" s="17">
        <v>608</v>
      </c>
      <c r="B175">
        <v>615.30000000000007</v>
      </c>
      <c r="C175">
        <v>615.30000000000007</v>
      </c>
    </row>
    <row r="176" spans="1:3" ht="14.45" x14ac:dyDescent="0.3">
      <c r="A176" s="17">
        <v>2702</v>
      </c>
      <c r="B176">
        <v>612.53</v>
      </c>
      <c r="C176">
        <v>612.53</v>
      </c>
    </row>
    <row r="177" spans="1:3" ht="14.45" x14ac:dyDescent="0.3">
      <c r="A177" s="17">
        <v>2509</v>
      </c>
      <c r="B177">
        <v>607.94999999999993</v>
      </c>
      <c r="C177">
        <v>607.94999999999993</v>
      </c>
    </row>
    <row r="178" spans="1:3" ht="14.45" x14ac:dyDescent="0.3">
      <c r="A178" s="17">
        <v>1024</v>
      </c>
      <c r="B178">
        <v>607.94999999999993</v>
      </c>
      <c r="C178">
        <v>607.94999999999993</v>
      </c>
    </row>
    <row r="179" spans="1:3" ht="14.45" x14ac:dyDescent="0.3">
      <c r="A179" s="17">
        <v>593</v>
      </c>
      <c r="B179">
        <v>603.84</v>
      </c>
      <c r="C179">
        <v>603.84</v>
      </c>
    </row>
    <row r="180" spans="1:3" ht="14.45" x14ac:dyDescent="0.3">
      <c r="A180" s="17">
        <v>7</v>
      </c>
      <c r="B180">
        <v>593.6</v>
      </c>
      <c r="C180">
        <v>593.6</v>
      </c>
    </row>
    <row r="181" spans="1:3" ht="14.45" x14ac:dyDescent="0.3">
      <c r="A181" s="17">
        <v>1537</v>
      </c>
      <c r="B181">
        <v>593.55000000000007</v>
      </c>
      <c r="C181">
        <v>593.55000000000007</v>
      </c>
    </row>
    <row r="182" spans="1:3" ht="14.45" x14ac:dyDescent="0.3">
      <c r="A182" s="17">
        <v>150</v>
      </c>
      <c r="B182">
        <v>584.1</v>
      </c>
      <c r="C182">
        <v>584.1</v>
      </c>
    </row>
    <row r="183" spans="1:3" ht="14.45" x14ac:dyDescent="0.3">
      <c r="A183" s="17">
        <v>912</v>
      </c>
      <c r="B183">
        <v>581.85</v>
      </c>
      <c r="C183">
        <v>581.85</v>
      </c>
    </row>
    <row r="184" spans="1:3" ht="14.45" x14ac:dyDescent="0.3">
      <c r="A184" s="17">
        <v>2874</v>
      </c>
      <c r="B184">
        <v>579</v>
      </c>
      <c r="C184">
        <v>579</v>
      </c>
    </row>
    <row r="185" spans="1:3" ht="14.45" x14ac:dyDescent="0.3">
      <c r="A185" s="17">
        <v>1007</v>
      </c>
      <c r="B185">
        <v>573.75</v>
      </c>
      <c r="C185">
        <v>573.75</v>
      </c>
    </row>
    <row r="186" spans="1:3" ht="14.45" x14ac:dyDescent="0.3">
      <c r="A186" s="17">
        <v>2314</v>
      </c>
      <c r="B186">
        <v>565.94999999999993</v>
      </c>
      <c r="C186">
        <v>565.94999999999993</v>
      </c>
    </row>
    <row r="187" spans="1:3" ht="14.45" x14ac:dyDescent="0.3">
      <c r="A187" s="17">
        <v>3391</v>
      </c>
      <c r="B187">
        <v>565.94999999999993</v>
      </c>
      <c r="C187">
        <v>565.94999999999993</v>
      </c>
    </row>
    <row r="188" spans="1:3" ht="14.45" x14ac:dyDescent="0.3">
      <c r="A188" s="17">
        <v>2190</v>
      </c>
      <c r="B188">
        <v>565.94999999999993</v>
      </c>
      <c r="C188">
        <v>565.94999999999993</v>
      </c>
    </row>
    <row r="189" spans="1:3" ht="14.45" x14ac:dyDescent="0.3">
      <c r="A189" s="17">
        <v>1893</v>
      </c>
      <c r="B189">
        <v>562.91</v>
      </c>
      <c r="C189">
        <v>562.91</v>
      </c>
    </row>
    <row r="190" spans="1:3" ht="14.45" x14ac:dyDescent="0.3">
      <c r="A190" s="17">
        <v>3019</v>
      </c>
      <c r="B190">
        <v>559.5</v>
      </c>
      <c r="C190">
        <v>559.5</v>
      </c>
    </row>
    <row r="191" spans="1:3" ht="14.45" x14ac:dyDescent="0.3">
      <c r="A191" s="17">
        <v>130</v>
      </c>
      <c r="B191">
        <v>559.20000000000005</v>
      </c>
      <c r="C191">
        <v>559.20000000000005</v>
      </c>
    </row>
    <row r="192" spans="1:3" ht="14.45" x14ac:dyDescent="0.3">
      <c r="A192" s="17">
        <v>301</v>
      </c>
      <c r="B192">
        <v>556</v>
      </c>
      <c r="C192">
        <v>556</v>
      </c>
    </row>
    <row r="193" spans="1:3" ht="14.45" x14ac:dyDescent="0.3">
      <c r="A193" s="17">
        <v>841</v>
      </c>
      <c r="B193">
        <v>553.52</v>
      </c>
      <c r="C193">
        <v>553.52</v>
      </c>
    </row>
    <row r="194" spans="1:3" ht="14.45" x14ac:dyDescent="0.3">
      <c r="A194" s="17">
        <v>910</v>
      </c>
      <c r="B194">
        <v>552.75</v>
      </c>
      <c r="C194">
        <v>552.75</v>
      </c>
    </row>
    <row r="195" spans="1:3" ht="14.45" x14ac:dyDescent="0.3">
      <c r="A195" s="17">
        <v>744</v>
      </c>
      <c r="B195">
        <v>550.04999999999995</v>
      </c>
      <c r="C195">
        <v>550.04999999999995</v>
      </c>
    </row>
    <row r="196" spans="1:3" ht="14.45" x14ac:dyDescent="0.3">
      <c r="A196" s="17">
        <v>1322</v>
      </c>
      <c r="B196">
        <v>549.45000000000005</v>
      </c>
      <c r="C196">
        <v>549.45000000000005</v>
      </c>
    </row>
    <row r="197" spans="1:3" ht="14.45" x14ac:dyDescent="0.3">
      <c r="A197" s="17">
        <v>1535</v>
      </c>
      <c r="B197">
        <v>549.36</v>
      </c>
      <c r="C197">
        <v>549.36</v>
      </c>
    </row>
    <row r="198" spans="1:3" ht="14.45" x14ac:dyDescent="0.3">
      <c r="A198" s="17">
        <v>2075</v>
      </c>
      <c r="B198">
        <v>547.26</v>
      </c>
      <c r="C198">
        <v>547.26</v>
      </c>
    </row>
    <row r="199" spans="1:3" ht="14.45" x14ac:dyDescent="0.3">
      <c r="A199" s="17">
        <v>3087</v>
      </c>
      <c r="B199">
        <v>545.30000000000007</v>
      </c>
      <c r="C199">
        <v>545.30000000000007</v>
      </c>
    </row>
    <row r="200" spans="1:3" ht="14.45" x14ac:dyDescent="0.3">
      <c r="A200" s="17">
        <v>2092</v>
      </c>
      <c r="B200">
        <v>542.9</v>
      </c>
      <c r="C200">
        <v>542.9</v>
      </c>
    </row>
    <row r="201" spans="1:3" ht="14.45" x14ac:dyDescent="0.3">
      <c r="A201" s="17">
        <v>1244</v>
      </c>
      <c r="B201">
        <v>539.55000000000007</v>
      </c>
      <c r="C201">
        <v>539.55000000000007</v>
      </c>
    </row>
    <row r="202" spans="1:3" ht="14.45" x14ac:dyDescent="0.3">
      <c r="A202" s="17">
        <v>29</v>
      </c>
      <c r="B202">
        <v>539</v>
      </c>
      <c r="C202">
        <v>539</v>
      </c>
    </row>
    <row r="203" spans="1:3" ht="14.45" x14ac:dyDescent="0.3">
      <c r="A203" s="17">
        <v>391</v>
      </c>
      <c r="B203">
        <v>533.80999999999995</v>
      </c>
      <c r="C203">
        <v>533.80999999999995</v>
      </c>
    </row>
    <row r="204" spans="1:3" ht="14.45" x14ac:dyDescent="0.3">
      <c r="A204" s="17">
        <v>1983</v>
      </c>
      <c r="B204">
        <v>532.1</v>
      </c>
      <c r="C204">
        <v>532.1</v>
      </c>
    </row>
    <row r="205" spans="1:3" ht="14.45" x14ac:dyDescent="0.3">
      <c r="A205" s="17">
        <v>3367</v>
      </c>
      <c r="B205">
        <v>530.04999999999995</v>
      </c>
      <c r="C205">
        <v>530.04999999999995</v>
      </c>
    </row>
    <row r="206" spans="1:3" ht="14.45" x14ac:dyDescent="0.3">
      <c r="A206" s="17">
        <v>833</v>
      </c>
      <c r="B206">
        <v>527.85</v>
      </c>
      <c r="C206">
        <v>527.85</v>
      </c>
    </row>
    <row r="207" spans="1:3" ht="14.45" x14ac:dyDescent="0.3">
      <c r="A207" s="17">
        <v>2174</v>
      </c>
      <c r="B207">
        <v>527</v>
      </c>
      <c r="C207">
        <v>527</v>
      </c>
    </row>
    <row r="208" spans="1:3" ht="14.45" x14ac:dyDescent="0.3">
      <c r="A208" s="17">
        <v>1017</v>
      </c>
      <c r="B208">
        <v>525.44999999999993</v>
      </c>
      <c r="C208">
        <v>525.44999999999993</v>
      </c>
    </row>
    <row r="209" spans="1:3" ht="14.45" x14ac:dyDescent="0.3">
      <c r="A209" s="17">
        <v>3206</v>
      </c>
      <c r="B209">
        <v>523.75</v>
      </c>
      <c r="C209">
        <v>523.75</v>
      </c>
    </row>
    <row r="210" spans="1:3" ht="14.45" x14ac:dyDescent="0.3">
      <c r="A210" s="17">
        <v>1214</v>
      </c>
      <c r="B210">
        <v>521.1</v>
      </c>
      <c r="C210">
        <v>521.1</v>
      </c>
    </row>
    <row r="211" spans="1:3" ht="14.45" x14ac:dyDescent="0.3">
      <c r="A211" s="17">
        <v>2704</v>
      </c>
      <c r="B211">
        <v>512.04999999999995</v>
      </c>
      <c r="C211">
        <v>512.04999999999995</v>
      </c>
    </row>
    <row r="212" spans="1:3" ht="14.45" x14ac:dyDescent="0.3">
      <c r="A212" s="17">
        <v>2824</v>
      </c>
      <c r="B212">
        <v>512.04999999999995</v>
      </c>
      <c r="C212">
        <v>512.04999999999995</v>
      </c>
    </row>
    <row r="213" spans="1:3" ht="14.45" x14ac:dyDescent="0.3">
      <c r="A213" s="17">
        <v>803</v>
      </c>
      <c r="B213">
        <v>512.04999999999995</v>
      </c>
      <c r="C213">
        <v>512.04999999999995</v>
      </c>
    </row>
    <row r="214" spans="1:3" ht="14.45" x14ac:dyDescent="0.3">
      <c r="A214" s="17">
        <v>610</v>
      </c>
      <c r="B214">
        <v>510.6</v>
      </c>
      <c r="C214">
        <v>510.6</v>
      </c>
    </row>
    <row r="215" spans="1:3" ht="14.45" x14ac:dyDescent="0.3">
      <c r="A215" s="17">
        <v>1225</v>
      </c>
      <c r="B215">
        <v>509.46000000000004</v>
      </c>
      <c r="C215">
        <v>509.46000000000004</v>
      </c>
    </row>
    <row r="216" spans="1:3" ht="14.45" x14ac:dyDescent="0.3">
      <c r="A216" s="17">
        <v>2017</v>
      </c>
      <c r="B216">
        <v>508.5</v>
      </c>
      <c r="C216">
        <v>508.5</v>
      </c>
    </row>
    <row r="217" spans="1:3" ht="14.45" x14ac:dyDescent="0.3">
      <c r="A217" s="17">
        <v>644</v>
      </c>
      <c r="B217">
        <v>504.9</v>
      </c>
      <c r="C217">
        <v>504.9</v>
      </c>
    </row>
    <row r="218" spans="1:3" ht="14.45" x14ac:dyDescent="0.3">
      <c r="A218" s="17">
        <v>3242</v>
      </c>
      <c r="B218">
        <v>492.7</v>
      </c>
      <c r="C218">
        <v>492.7</v>
      </c>
    </row>
    <row r="219" spans="1:3" ht="14.45" x14ac:dyDescent="0.3">
      <c r="A219" s="17">
        <v>690</v>
      </c>
      <c r="B219">
        <v>492.15</v>
      </c>
      <c r="C219">
        <v>492.15</v>
      </c>
    </row>
    <row r="220" spans="1:3" ht="14.45" x14ac:dyDescent="0.3">
      <c r="A220" s="17">
        <v>3259</v>
      </c>
      <c r="B220">
        <v>491.55</v>
      </c>
      <c r="C220">
        <v>491.55</v>
      </c>
    </row>
    <row r="221" spans="1:3" ht="14.45" x14ac:dyDescent="0.3">
      <c r="A221" s="17">
        <v>1876</v>
      </c>
      <c r="B221">
        <v>490.36</v>
      </c>
      <c r="C221">
        <v>490.36</v>
      </c>
    </row>
    <row r="222" spans="1:3" ht="14.45" x14ac:dyDescent="0.3">
      <c r="A222" s="17">
        <v>785</v>
      </c>
      <c r="B222">
        <v>489.85</v>
      </c>
      <c r="C222">
        <v>489.85</v>
      </c>
    </row>
    <row r="223" spans="1:3" ht="14.45" x14ac:dyDescent="0.3">
      <c r="A223" s="17">
        <v>1415</v>
      </c>
      <c r="B223">
        <v>485.76</v>
      </c>
      <c r="C223">
        <v>485.76</v>
      </c>
    </row>
    <row r="224" spans="1:3" ht="14.45" x14ac:dyDescent="0.3">
      <c r="A224" s="17">
        <v>2277</v>
      </c>
      <c r="B224">
        <v>485.09999999999997</v>
      </c>
      <c r="C224">
        <v>485.09999999999997</v>
      </c>
    </row>
    <row r="225" spans="1:3" ht="14.45" x14ac:dyDescent="0.3">
      <c r="A225" s="17">
        <v>11</v>
      </c>
      <c r="B225">
        <v>485.09999999999997</v>
      </c>
      <c r="C225">
        <v>485.09999999999997</v>
      </c>
    </row>
    <row r="226" spans="1:3" ht="14.45" x14ac:dyDescent="0.3">
      <c r="A226" s="17">
        <v>591</v>
      </c>
      <c r="B226">
        <v>485.09999999999997</v>
      </c>
      <c r="C226">
        <v>485.09999999999997</v>
      </c>
    </row>
    <row r="227" spans="1:3" ht="14.45" x14ac:dyDescent="0.3">
      <c r="A227" s="17">
        <v>1919</v>
      </c>
      <c r="B227">
        <v>481.95</v>
      </c>
      <c r="C227">
        <v>481.95</v>
      </c>
    </row>
    <row r="228" spans="1:3" ht="14.45" x14ac:dyDescent="0.3">
      <c r="A228" s="17">
        <v>2249</v>
      </c>
      <c r="B228">
        <v>471.5</v>
      </c>
      <c r="C228">
        <v>471.5</v>
      </c>
    </row>
    <row r="229" spans="1:3" ht="14.45" x14ac:dyDescent="0.3">
      <c r="A229" s="17">
        <v>2160</v>
      </c>
      <c r="B229">
        <v>467.40000000000003</v>
      </c>
      <c r="C229">
        <v>467.40000000000003</v>
      </c>
    </row>
    <row r="230" spans="1:3" ht="14.45" x14ac:dyDescent="0.3">
      <c r="A230" s="17">
        <v>604</v>
      </c>
      <c r="B230">
        <v>465.65</v>
      </c>
      <c r="C230">
        <v>465.65</v>
      </c>
    </row>
    <row r="231" spans="1:3" ht="14.45" x14ac:dyDescent="0.3">
      <c r="A231" s="17">
        <v>1268</v>
      </c>
      <c r="B231">
        <v>459.2</v>
      </c>
      <c r="C231">
        <v>459.2</v>
      </c>
    </row>
    <row r="232" spans="1:3" ht="14.45" x14ac:dyDescent="0.3">
      <c r="A232" s="17">
        <v>2791</v>
      </c>
      <c r="B232">
        <v>458.15</v>
      </c>
      <c r="C232">
        <v>458.15</v>
      </c>
    </row>
    <row r="233" spans="1:3" ht="14.45" x14ac:dyDescent="0.3">
      <c r="A233" s="17">
        <v>874</v>
      </c>
      <c r="B233">
        <v>455.84999999999997</v>
      </c>
      <c r="C233">
        <v>455.84999999999997</v>
      </c>
    </row>
    <row r="234" spans="1:3" ht="14.45" x14ac:dyDescent="0.3">
      <c r="A234" s="17">
        <v>414</v>
      </c>
      <c r="B234">
        <v>455.40000000000003</v>
      </c>
      <c r="C234">
        <v>455.40000000000003</v>
      </c>
    </row>
    <row r="235" spans="1:3" ht="14.45" x14ac:dyDescent="0.3">
      <c r="A235" s="17">
        <v>2767</v>
      </c>
      <c r="B235">
        <v>440.5</v>
      </c>
      <c r="C235">
        <v>440.5</v>
      </c>
    </row>
    <row r="236" spans="1:3" ht="14.45" x14ac:dyDescent="0.3">
      <c r="A236" s="17">
        <v>797</v>
      </c>
      <c r="B236">
        <v>439.94999999999993</v>
      </c>
      <c r="C236">
        <v>439.94999999999993</v>
      </c>
    </row>
    <row r="237" spans="1:3" ht="14.45" x14ac:dyDescent="0.3">
      <c r="A237" s="17">
        <v>3140</v>
      </c>
      <c r="B237">
        <v>435.98</v>
      </c>
      <c r="C237">
        <v>435.98</v>
      </c>
    </row>
    <row r="238" spans="1:3" ht="14.45" x14ac:dyDescent="0.3">
      <c r="A238" s="17">
        <v>286</v>
      </c>
      <c r="B238">
        <v>432.62</v>
      </c>
      <c r="C238">
        <v>432.62</v>
      </c>
    </row>
    <row r="239" spans="1:3" ht="14.45" x14ac:dyDescent="0.3">
      <c r="A239" s="17">
        <v>1890</v>
      </c>
      <c r="B239">
        <v>431.2</v>
      </c>
      <c r="C239">
        <v>431.2</v>
      </c>
    </row>
    <row r="240" spans="1:3" ht="14.45" x14ac:dyDescent="0.3">
      <c r="A240" s="17">
        <v>342</v>
      </c>
      <c r="B240">
        <v>431.2</v>
      </c>
      <c r="C240">
        <v>431.2</v>
      </c>
    </row>
    <row r="241" spans="1:3" ht="14.45" x14ac:dyDescent="0.3">
      <c r="A241" s="17">
        <v>826</v>
      </c>
      <c r="B241">
        <v>431.2</v>
      </c>
      <c r="C241">
        <v>431.2</v>
      </c>
    </row>
    <row r="242" spans="1:3" ht="14.45" x14ac:dyDescent="0.3">
      <c r="A242" s="17">
        <v>966</v>
      </c>
      <c r="B242">
        <v>425.25</v>
      </c>
      <c r="C242">
        <v>425.25</v>
      </c>
    </row>
    <row r="243" spans="1:3" ht="14.45" x14ac:dyDescent="0.3">
      <c r="A243" s="17">
        <v>664</v>
      </c>
      <c r="B243">
        <v>423.75</v>
      </c>
      <c r="C243">
        <v>423.75</v>
      </c>
    </row>
    <row r="244" spans="1:3" ht="14.45" x14ac:dyDescent="0.3">
      <c r="A244" s="17">
        <v>2237</v>
      </c>
      <c r="B244">
        <v>423.20000000000005</v>
      </c>
      <c r="C244">
        <v>423.20000000000005</v>
      </c>
    </row>
    <row r="245" spans="1:3" ht="14.45" x14ac:dyDescent="0.3">
      <c r="A245" s="17">
        <v>2272</v>
      </c>
      <c r="B245">
        <v>414.68</v>
      </c>
      <c r="C245">
        <v>414.68</v>
      </c>
    </row>
    <row r="246" spans="1:3" ht="14.45" x14ac:dyDescent="0.3">
      <c r="A246" s="17">
        <v>972</v>
      </c>
      <c r="B246">
        <v>407.65</v>
      </c>
      <c r="C246">
        <v>407.65</v>
      </c>
    </row>
    <row r="247" spans="1:3" ht="14.45" x14ac:dyDescent="0.3">
      <c r="A247" s="17">
        <v>2328</v>
      </c>
      <c r="B247">
        <v>406.8</v>
      </c>
      <c r="C247">
        <v>406.8</v>
      </c>
    </row>
    <row r="248" spans="1:3" ht="14.45" x14ac:dyDescent="0.3">
      <c r="A248" s="17">
        <v>2612</v>
      </c>
      <c r="B248">
        <v>406.79999999999995</v>
      </c>
      <c r="C248">
        <v>406.79999999999995</v>
      </c>
    </row>
    <row r="249" spans="1:3" ht="14.45" x14ac:dyDescent="0.3">
      <c r="A249" s="17">
        <v>1557</v>
      </c>
      <c r="B249">
        <v>406.79999999999995</v>
      </c>
      <c r="C249">
        <v>406.79999999999995</v>
      </c>
    </row>
    <row r="250" spans="1:3" ht="14.45" x14ac:dyDescent="0.3">
      <c r="A250" s="17">
        <v>80</v>
      </c>
      <c r="B250">
        <v>404.55</v>
      </c>
      <c r="C250">
        <v>404.55</v>
      </c>
    </row>
    <row r="251" spans="1:3" ht="14.45" x14ac:dyDescent="0.3">
      <c r="A251" s="17">
        <v>3024</v>
      </c>
      <c r="B251">
        <v>404.25</v>
      </c>
      <c r="C251">
        <v>404.25</v>
      </c>
    </row>
    <row r="252" spans="1:3" ht="14.45" x14ac:dyDescent="0.3">
      <c r="A252" s="17">
        <v>2670</v>
      </c>
      <c r="B252">
        <v>404.25</v>
      </c>
      <c r="C252">
        <v>404.25</v>
      </c>
    </row>
    <row r="253" spans="1:3" ht="14.45" x14ac:dyDescent="0.3">
      <c r="A253" s="17">
        <v>3266</v>
      </c>
      <c r="B253">
        <v>395.1</v>
      </c>
      <c r="C253">
        <v>395.1</v>
      </c>
    </row>
    <row r="254" spans="1:3" ht="14.45" x14ac:dyDescent="0.3">
      <c r="A254" s="17">
        <v>294</v>
      </c>
      <c r="B254">
        <v>395.1</v>
      </c>
      <c r="C254">
        <v>395.1</v>
      </c>
    </row>
    <row r="255" spans="1:3" ht="14.45" x14ac:dyDescent="0.3">
      <c r="A255" s="17">
        <v>3148</v>
      </c>
      <c r="B255">
        <v>393.75000000000006</v>
      </c>
      <c r="C255">
        <v>393.75000000000006</v>
      </c>
    </row>
    <row r="256" spans="1:3" ht="14.45" x14ac:dyDescent="0.3">
      <c r="A256" s="17">
        <v>1768</v>
      </c>
      <c r="B256">
        <v>391.65000000000003</v>
      </c>
      <c r="C256">
        <v>391.65000000000003</v>
      </c>
    </row>
    <row r="257" spans="1:3" ht="14.45" x14ac:dyDescent="0.3">
      <c r="A257" s="17">
        <v>955</v>
      </c>
      <c r="B257">
        <v>391.65000000000003</v>
      </c>
      <c r="C257">
        <v>391.65000000000003</v>
      </c>
    </row>
    <row r="258" spans="1:3" ht="14.45" x14ac:dyDescent="0.3">
      <c r="A258" s="17">
        <v>2247</v>
      </c>
      <c r="B258">
        <v>390.15000000000003</v>
      </c>
      <c r="C258">
        <v>390.15000000000003</v>
      </c>
    </row>
    <row r="259" spans="1:3" ht="14.45" x14ac:dyDescent="0.3">
      <c r="A259" s="17">
        <v>89</v>
      </c>
      <c r="B259">
        <v>389.90999999999997</v>
      </c>
      <c r="C259">
        <v>389.90999999999997</v>
      </c>
    </row>
    <row r="260" spans="1:3" ht="14.45" x14ac:dyDescent="0.3">
      <c r="A260" s="17">
        <v>77</v>
      </c>
      <c r="B260">
        <v>388.16</v>
      </c>
      <c r="C260">
        <v>388.16</v>
      </c>
    </row>
    <row r="261" spans="1:3" ht="14.45" x14ac:dyDescent="0.3">
      <c r="A261" s="17">
        <v>2510</v>
      </c>
      <c r="B261">
        <v>388.08</v>
      </c>
      <c r="C261">
        <v>388.08</v>
      </c>
    </row>
    <row r="262" spans="1:3" ht="14.45" x14ac:dyDescent="0.3">
      <c r="A262" s="17">
        <v>1529</v>
      </c>
      <c r="B262">
        <v>386.06</v>
      </c>
      <c r="C262">
        <v>386.06</v>
      </c>
    </row>
    <row r="263" spans="1:3" ht="14.45" x14ac:dyDescent="0.3">
      <c r="A263" s="17">
        <v>2802</v>
      </c>
      <c r="B263">
        <v>385.68</v>
      </c>
      <c r="C263">
        <v>385.68</v>
      </c>
    </row>
    <row r="264" spans="1:3" ht="14.45" x14ac:dyDescent="0.3">
      <c r="A264" s="17">
        <v>1</v>
      </c>
      <c r="B264">
        <v>384.45000000000005</v>
      </c>
      <c r="C264">
        <v>384.45000000000005</v>
      </c>
    </row>
    <row r="265" spans="1:3" ht="14.45" x14ac:dyDescent="0.3">
      <c r="A265" s="17">
        <v>3018</v>
      </c>
      <c r="B265">
        <v>382.01</v>
      </c>
      <c r="C265">
        <v>382.01</v>
      </c>
    </row>
    <row r="266" spans="1:3" ht="14.45" x14ac:dyDescent="0.3">
      <c r="A266" s="17">
        <v>2256</v>
      </c>
      <c r="B266">
        <v>381.5</v>
      </c>
      <c r="C266">
        <v>381.5</v>
      </c>
    </row>
    <row r="267" spans="1:3" ht="14.45" x14ac:dyDescent="0.3">
      <c r="A267" s="17">
        <v>2680</v>
      </c>
      <c r="B267">
        <v>379</v>
      </c>
      <c r="C267">
        <v>379</v>
      </c>
    </row>
    <row r="268" spans="1:3" ht="14.45" x14ac:dyDescent="0.3">
      <c r="A268" s="17">
        <v>187</v>
      </c>
      <c r="B268">
        <v>377.3</v>
      </c>
      <c r="C268">
        <v>377.3</v>
      </c>
    </row>
    <row r="269" spans="1:3" ht="14.45" x14ac:dyDescent="0.3">
      <c r="A269" s="17">
        <v>1543</v>
      </c>
      <c r="B269">
        <v>377.3</v>
      </c>
      <c r="C269">
        <v>377.3</v>
      </c>
    </row>
    <row r="270" spans="1:3" ht="14.45" x14ac:dyDescent="0.3">
      <c r="A270" s="17">
        <v>918</v>
      </c>
      <c r="B270">
        <v>377.3</v>
      </c>
      <c r="C270">
        <v>377.3</v>
      </c>
    </row>
    <row r="271" spans="1:3" ht="14.45" x14ac:dyDescent="0.3">
      <c r="A271" s="17">
        <v>778</v>
      </c>
      <c r="B271">
        <v>377.09999999999997</v>
      </c>
      <c r="C271">
        <v>377.09999999999997</v>
      </c>
    </row>
    <row r="272" spans="1:3" ht="14.45" x14ac:dyDescent="0.3">
      <c r="A272" s="17">
        <v>866</v>
      </c>
      <c r="B272">
        <v>370.99999999999994</v>
      </c>
      <c r="C272">
        <v>370.99999999999994</v>
      </c>
    </row>
    <row r="273" spans="1:3" ht="14.45" x14ac:dyDescent="0.3">
      <c r="A273" s="17">
        <v>3161</v>
      </c>
      <c r="B273">
        <v>363.90000000000003</v>
      </c>
      <c r="C273">
        <v>363.90000000000003</v>
      </c>
    </row>
    <row r="274" spans="1:3" ht="14.45" x14ac:dyDescent="0.3">
      <c r="A274" s="17">
        <v>2271</v>
      </c>
      <c r="B274">
        <v>361.74</v>
      </c>
      <c r="C274">
        <v>361.74</v>
      </c>
    </row>
    <row r="275" spans="1:3" ht="14.45" x14ac:dyDescent="0.3">
      <c r="A275" s="17">
        <v>3150</v>
      </c>
      <c r="B275">
        <v>361.20000000000005</v>
      </c>
      <c r="C275">
        <v>361.20000000000005</v>
      </c>
    </row>
    <row r="276" spans="1:3" ht="14.45" x14ac:dyDescent="0.3">
      <c r="A276" s="17">
        <v>780</v>
      </c>
      <c r="B276">
        <v>360.05</v>
      </c>
      <c r="C276">
        <v>360.05</v>
      </c>
    </row>
    <row r="277" spans="1:3" ht="14.45" x14ac:dyDescent="0.3">
      <c r="A277" s="17">
        <v>3158</v>
      </c>
      <c r="B277">
        <v>359.70000000000005</v>
      </c>
      <c r="C277">
        <v>359.70000000000005</v>
      </c>
    </row>
    <row r="278" spans="1:3" ht="14.45" x14ac:dyDescent="0.3">
      <c r="A278" s="17">
        <v>540</v>
      </c>
      <c r="B278">
        <v>359.6</v>
      </c>
      <c r="C278">
        <v>359.6</v>
      </c>
    </row>
    <row r="279" spans="1:3" ht="14.45" x14ac:dyDescent="0.3">
      <c r="A279" s="17">
        <v>2607</v>
      </c>
      <c r="B279">
        <v>356.15</v>
      </c>
      <c r="C279">
        <v>356.15</v>
      </c>
    </row>
    <row r="280" spans="1:3" ht="14.45" x14ac:dyDescent="0.3">
      <c r="A280" s="17">
        <v>556</v>
      </c>
      <c r="B280">
        <v>355.95</v>
      </c>
      <c r="C280">
        <v>355.95</v>
      </c>
    </row>
    <row r="281" spans="1:3" ht="14.45" x14ac:dyDescent="0.3">
      <c r="A281" s="17">
        <v>2821</v>
      </c>
      <c r="B281">
        <v>352.48</v>
      </c>
      <c r="C281">
        <v>352.48</v>
      </c>
    </row>
    <row r="282" spans="1:3" ht="14.45" x14ac:dyDescent="0.3">
      <c r="A282" s="17">
        <v>817</v>
      </c>
      <c r="B282">
        <v>351.4</v>
      </c>
      <c r="C282">
        <v>351.4</v>
      </c>
    </row>
    <row r="283" spans="1:3" ht="14.45" x14ac:dyDescent="0.3">
      <c r="A283" s="17">
        <v>341</v>
      </c>
      <c r="B283">
        <v>350.34999999999997</v>
      </c>
      <c r="C283">
        <v>350.34999999999997</v>
      </c>
    </row>
    <row r="284" spans="1:3" ht="14.45" x14ac:dyDescent="0.3">
      <c r="A284" s="17">
        <v>416</v>
      </c>
      <c r="B284">
        <v>350.34999999999997</v>
      </c>
      <c r="C284">
        <v>350.34999999999997</v>
      </c>
    </row>
    <row r="285" spans="1:3" ht="14.45" x14ac:dyDescent="0.3">
      <c r="A285" s="17">
        <v>554</v>
      </c>
      <c r="B285">
        <v>349.95</v>
      </c>
      <c r="C285">
        <v>349.95</v>
      </c>
    </row>
    <row r="286" spans="1:3" ht="14.45" x14ac:dyDescent="0.3">
      <c r="A286" s="17">
        <v>1539</v>
      </c>
      <c r="B286">
        <v>349.65000000000003</v>
      </c>
      <c r="C286">
        <v>349.65000000000003</v>
      </c>
    </row>
    <row r="287" spans="1:3" ht="14.45" x14ac:dyDescent="0.3">
      <c r="A287" s="17">
        <v>769</v>
      </c>
      <c r="B287">
        <v>347.4</v>
      </c>
      <c r="C287">
        <v>347.4</v>
      </c>
    </row>
    <row r="288" spans="1:3" ht="14.45" x14ac:dyDescent="0.3">
      <c r="A288" s="17">
        <v>1871</v>
      </c>
      <c r="B288">
        <v>344.96</v>
      </c>
      <c r="C288">
        <v>344.96</v>
      </c>
    </row>
    <row r="289" spans="1:3" ht="14.45" x14ac:dyDescent="0.3">
      <c r="A289" s="17">
        <v>420</v>
      </c>
      <c r="B289">
        <v>341.09999999999997</v>
      </c>
      <c r="C289">
        <v>341.09999999999997</v>
      </c>
    </row>
    <row r="290" spans="1:3" ht="14.45" x14ac:dyDescent="0.3">
      <c r="A290" s="17">
        <v>3477</v>
      </c>
      <c r="B290">
        <v>341.01</v>
      </c>
      <c r="C290">
        <v>341.01</v>
      </c>
    </row>
    <row r="291" spans="1:3" ht="14.45" x14ac:dyDescent="0.3">
      <c r="A291" s="17">
        <v>3075</v>
      </c>
      <c r="B291">
        <v>339</v>
      </c>
      <c r="C291">
        <v>339</v>
      </c>
    </row>
    <row r="292" spans="1:3" ht="14.45" x14ac:dyDescent="0.3">
      <c r="A292" s="17">
        <v>327</v>
      </c>
      <c r="B292">
        <v>335.71999999999997</v>
      </c>
      <c r="C292">
        <v>335.71999999999997</v>
      </c>
    </row>
    <row r="293" spans="1:3" ht="14.45" x14ac:dyDescent="0.3">
      <c r="A293" s="17">
        <v>2011</v>
      </c>
      <c r="B293">
        <v>335.2</v>
      </c>
      <c r="C293">
        <v>335.2</v>
      </c>
    </row>
    <row r="294" spans="1:3" ht="14.45" x14ac:dyDescent="0.3">
      <c r="A294" s="17">
        <v>2655</v>
      </c>
      <c r="B294">
        <v>329.75</v>
      </c>
      <c r="C294">
        <v>329.75</v>
      </c>
    </row>
    <row r="295" spans="1:3" ht="14.45" x14ac:dyDescent="0.3">
      <c r="A295" s="17">
        <v>1014</v>
      </c>
      <c r="B295">
        <v>329.75</v>
      </c>
      <c r="C295">
        <v>329.75</v>
      </c>
    </row>
    <row r="296" spans="1:3" ht="14.45" x14ac:dyDescent="0.3">
      <c r="A296" s="17">
        <v>2079</v>
      </c>
      <c r="B296">
        <v>329.70000000000005</v>
      </c>
      <c r="C296">
        <v>329.70000000000005</v>
      </c>
    </row>
    <row r="297" spans="1:3" ht="14.45" x14ac:dyDescent="0.3">
      <c r="A297" s="17">
        <v>640</v>
      </c>
      <c r="B297">
        <v>327.5</v>
      </c>
      <c r="C297">
        <v>327.5</v>
      </c>
    </row>
    <row r="298" spans="1:3" ht="14.45" x14ac:dyDescent="0.3">
      <c r="A298" s="17">
        <v>1593</v>
      </c>
      <c r="B298">
        <v>322.14999999999998</v>
      </c>
      <c r="C298">
        <v>322.14999999999998</v>
      </c>
    </row>
    <row r="299" spans="1:3" ht="14.45" x14ac:dyDescent="0.3">
      <c r="A299" s="17">
        <v>2278</v>
      </c>
      <c r="B299">
        <v>318.45</v>
      </c>
      <c r="C299">
        <v>318.45</v>
      </c>
    </row>
    <row r="300" spans="1:3" ht="14.45" x14ac:dyDescent="0.3">
      <c r="A300" s="17">
        <v>1222</v>
      </c>
      <c r="B300">
        <v>314.55</v>
      </c>
      <c r="C300">
        <v>314.55</v>
      </c>
    </row>
    <row r="301" spans="1:3" ht="14.45" x14ac:dyDescent="0.3">
      <c r="A301" s="17">
        <v>3381</v>
      </c>
      <c r="B301">
        <v>311.60000000000002</v>
      </c>
      <c r="C301">
        <v>311.60000000000002</v>
      </c>
    </row>
    <row r="302" spans="1:3" ht="14.45" x14ac:dyDescent="0.3">
      <c r="A302" s="17">
        <v>1803</v>
      </c>
      <c r="B302">
        <v>306.5</v>
      </c>
      <c r="C302">
        <v>306.5</v>
      </c>
    </row>
    <row r="303" spans="1:3" ht="14.45" x14ac:dyDescent="0.3">
      <c r="A303" s="17">
        <v>3211</v>
      </c>
      <c r="B303">
        <v>305.65000000000003</v>
      </c>
      <c r="C303">
        <v>305.65000000000003</v>
      </c>
    </row>
    <row r="304" spans="1:3" ht="14.45" x14ac:dyDescent="0.3">
      <c r="A304" s="17">
        <v>1883</v>
      </c>
      <c r="B304">
        <v>299.75</v>
      </c>
      <c r="C304">
        <v>299.75</v>
      </c>
    </row>
    <row r="305" spans="1:3" ht="14.45" x14ac:dyDescent="0.3">
      <c r="A305" s="17">
        <v>819</v>
      </c>
      <c r="B305">
        <v>299.70000000000005</v>
      </c>
      <c r="C305">
        <v>299.70000000000005</v>
      </c>
    </row>
    <row r="306" spans="1:3" ht="14.45" x14ac:dyDescent="0.3">
      <c r="A306" s="17">
        <v>1405</v>
      </c>
      <c r="B306">
        <v>299.39999999999998</v>
      </c>
      <c r="C306">
        <v>299.39999999999998</v>
      </c>
    </row>
    <row r="307" spans="1:3" ht="14.45" x14ac:dyDescent="0.3">
      <c r="A307" s="17">
        <v>2634</v>
      </c>
      <c r="B307">
        <v>298.32</v>
      </c>
      <c r="C307">
        <v>298.32</v>
      </c>
    </row>
    <row r="308" spans="1:3" ht="14.45" x14ac:dyDescent="0.3">
      <c r="A308" s="17">
        <v>2623</v>
      </c>
      <c r="B308">
        <v>296.45</v>
      </c>
      <c r="C308">
        <v>296.45</v>
      </c>
    </row>
    <row r="309" spans="1:3" ht="14.45" x14ac:dyDescent="0.3">
      <c r="A309" s="17">
        <v>694</v>
      </c>
      <c r="B309">
        <v>296.45</v>
      </c>
      <c r="C309">
        <v>296.45</v>
      </c>
    </row>
    <row r="310" spans="1:3" ht="14.45" x14ac:dyDescent="0.3">
      <c r="A310" s="17">
        <v>2880</v>
      </c>
      <c r="B310">
        <v>289.5</v>
      </c>
      <c r="C310">
        <v>289.5</v>
      </c>
    </row>
    <row r="311" spans="1:3" ht="14.45" x14ac:dyDescent="0.3">
      <c r="A311" s="17">
        <v>3378</v>
      </c>
      <c r="B311">
        <v>286.65000000000003</v>
      </c>
      <c r="C311">
        <v>286.65000000000003</v>
      </c>
    </row>
    <row r="312" spans="1:3" ht="14.45" x14ac:dyDescent="0.3">
      <c r="A312" s="17">
        <v>421</v>
      </c>
      <c r="B312">
        <v>284.25</v>
      </c>
      <c r="C312">
        <v>284.25</v>
      </c>
    </row>
    <row r="313" spans="1:3" ht="14.45" x14ac:dyDescent="0.3">
      <c r="A313" s="17">
        <v>2697</v>
      </c>
      <c r="B313">
        <v>280.48</v>
      </c>
      <c r="C313">
        <v>280.48</v>
      </c>
    </row>
    <row r="314" spans="1:3" ht="14.45" x14ac:dyDescent="0.3">
      <c r="A314" s="17">
        <v>3198</v>
      </c>
      <c r="B314">
        <v>279.75</v>
      </c>
      <c r="C314">
        <v>279.75</v>
      </c>
    </row>
    <row r="315" spans="1:3" ht="14.45" x14ac:dyDescent="0.3">
      <c r="A315" s="17">
        <v>3254</v>
      </c>
      <c r="B315">
        <v>279.60000000000002</v>
      </c>
      <c r="C315">
        <v>279.60000000000002</v>
      </c>
    </row>
    <row r="316" spans="1:3" ht="14.45" x14ac:dyDescent="0.3">
      <c r="A316" s="17">
        <v>752</v>
      </c>
      <c r="B316">
        <v>278.60000000000002</v>
      </c>
      <c r="C316">
        <v>278.60000000000002</v>
      </c>
    </row>
    <row r="317" spans="1:3" ht="14.45" x14ac:dyDescent="0.3">
      <c r="A317" s="17">
        <v>902</v>
      </c>
      <c r="B317">
        <v>277.14999999999998</v>
      </c>
      <c r="C317">
        <v>277.14999999999998</v>
      </c>
    </row>
    <row r="318" spans="1:3" ht="14.45" x14ac:dyDescent="0.3">
      <c r="A318" s="17">
        <v>2719</v>
      </c>
      <c r="B318">
        <v>269.5</v>
      </c>
      <c r="C318">
        <v>269.5</v>
      </c>
    </row>
    <row r="319" spans="1:3" ht="14.45" x14ac:dyDescent="0.3">
      <c r="A319" s="17">
        <v>942</v>
      </c>
      <c r="B319">
        <v>269.5</v>
      </c>
      <c r="C319">
        <v>269.5</v>
      </c>
    </row>
    <row r="320" spans="1:3" ht="14.45" x14ac:dyDescent="0.3">
      <c r="A320" s="17">
        <v>906</v>
      </c>
      <c r="B320">
        <v>269.5</v>
      </c>
      <c r="C320">
        <v>269.5</v>
      </c>
    </row>
    <row r="321" spans="1:3" ht="14.45" x14ac:dyDescent="0.3">
      <c r="A321" s="17">
        <v>335</v>
      </c>
      <c r="B321">
        <v>265.3</v>
      </c>
      <c r="C321">
        <v>265.3</v>
      </c>
    </row>
    <row r="322" spans="1:3" ht="14.45" x14ac:dyDescent="0.3">
      <c r="A322" s="17">
        <v>388</v>
      </c>
      <c r="B322">
        <v>263.8</v>
      </c>
      <c r="C322">
        <v>263.8</v>
      </c>
    </row>
    <row r="323" spans="1:3" ht="14.45" x14ac:dyDescent="0.3">
      <c r="A323" s="17">
        <v>181</v>
      </c>
      <c r="B323">
        <v>259.42</v>
      </c>
      <c r="C323">
        <v>259.42</v>
      </c>
    </row>
    <row r="324" spans="1:3" ht="14.45" x14ac:dyDescent="0.3">
      <c r="A324" s="17">
        <v>717</v>
      </c>
      <c r="B324">
        <v>259.34999999999997</v>
      </c>
      <c r="C324">
        <v>259.34999999999997</v>
      </c>
    </row>
    <row r="325" spans="1:3" ht="14.45" x14ac:dyDescent="0.3">
      <c r="A325" s="17">
        <v>1596</v>
      </c>
      <c r="B325">
        <v>255.8</v>
      </c>
      <c r="C325">
        <v>255.8</v>
      </c>
    </row>
    <row r="326" spans="1:3" ht="14.45" x14ac:dyDescent="0.3">
      <c r="A326" s="17">
        <v>886</v>
      </c>
      <c r="B326">
        <v>255.8</v>
      </c>
      <c r="C326">
        <v>255.8</v>
      </c>
    </row>
    <row r="327" spans="1:3" ht="14.45" x14ac:dyDescent="0.3">
      <c r="A327" s="17">
        <v>2637</v>
      </c>
      <c r="B327">
        <v>251.40000000000003</v>
      </c>
      <c r="C327">
        <v>251.40000000000003</v>
      </c>
    </row>
    <row r="328" spans="1:3" ht="14.45" x14ac:dyDescent="0.3">
      <c r="A328" s="17">
        <v>331</v>
      </c>
      <c r="B328">
        <v>250.45</v>
      </c>
      <c r="C328">
        <v>250.45</v>
      </c>
    </row>
    <row r="329" spans="1:3" ht="14.45" x14ac:dyDescent="0.3">
      <c r="A329" s="17">
        <v>861</v>
      </c>
      <c r="B329">
        <v>249.5</v>
      </c>
      <c r="C329">
        <v>249.5</v>
      </c>
    </row>
    <row r="330" spans="1:3" ht="14.45" x14ac:dyDescent="0.3">
      <c r="A330" s="17">
        <v>3134</v>
      </c>
      <c r="B330">
        <v>247.06</v>
      </c>
      <c r="C330">
        <v>247.06</v>
      </c>
    </row>
    <row r="331" spans="1:3" ht="14.45" x14ac:dyDescent="0.3">
      <c r="A331" s="17">
        <v>1845</v>
      </c>
      <c r="B331">
        <v>246.45000000000002</v>
      </c>
      <c r="C331">
        <v>246.45000000000002</v>
      </c>
    </row>
    <row r="332" spans="1:3" ht="14.45" x14ac:dyDescent="0.3">
      <c r="A332" s="17">
        <v>297</v>
      </c>
      <c r="B332">
        <v>246.11999999999998</v>
      </c>
      <c r="C332">
        <v>246.11999999999998</v>
      </c>
    </row>
    <row r="333" spans="1:3" ht="14.45" x14ac:dyDescent="0.3">
      <c r="A333" s="17">
        <v>1413</v>
      </c>
      <c r="B333">
        <v>245.70000000000002</v>
      </c>
      <c r="C333">
        <v>245.70000000000002</v>
      </c>
    </row>
    <row r="334" spans="1:3" ht="14.45" x14ac:dyDescent="0.3">
      <c r="A334" s="17">
        <v>2798</v>
      </c>
      <c r="B334">
        <v>244.75</v>
      </c>
      <c r="C334">
        <v>244.75</v>
      </c>
    </row>
    <row r="335" spans="1:3" ht="14.45" x14ac:dyDescent="0.3">
      <c r="A335" s="17">
        <v>1600</v>
      </c>
      <c r="B335">
        <v>244.40000000000003</v>
      </c>
      <c r="C335">
        <v>244.40000000000003</v>
      </c>
    </row>
    <row r="336" spans="1:3" ht="14.45" x14ac:dyDescent="0.3">
      <c r="A336" s="17">
        <v>2661</v>
      </c>
      <c r="B336">
        <v>243.54999999999995</v>
      </c>
      <c r="C336">
        <v>243.54999999999995</v>
      </c>
    </row>
    <row r="337" spans="1:3" ht="14.45" x14ac:dyDescent="0.3">
      <c r="A337" s="17">
        <v>2009</v>
      </c>
      <c r="B337">
        <v>242.54999999999998</v>
      </c>
      <c r="C337">
        <v>242.54999999999998</v>
      </c>
    </row>
    <row r="338" spans="1:3" ht="14.45" x14ac:dyDescent="0.3">
      <c r="A338" s="17">
        <v>2086</v>
      </c>
      <c r="B338">
        <v>239.8</v>
      </c>
      <c r="C338">
        <v>239.8</v>
      </c>
    </row>
    <row r="339" spans="1:3" ht="14.45" x14ac:dyDescent="0.3">
      <c r="A339" s="17">
        <v>1000</v>
      </c>
      <c r="B339">
        <v>237.29999999999998</v>
      </c>
      <c r="C339">
        <v>237.29999999999998</v>
      </c>
    </row>
    <row r="340" spans="1:3" ht="14.45" x14ac:dyDescent="0.3">
      <c r="A340" s="17">
        <v>823</v>
      </c>
      <c r="B340">
        <v>237.29999999999998</v>
      </c>
      <c r="C340">
        <v>237.29999999999998</v>
      </c>
    </row>
    <row r="341" spans="1:3" ht="14.45" x14ac:dyDescent="0.3">
      <c r="A341" s="17">
        <v>979</v>
      </c>
      <c r="B341">
        <v>236.60000000000002</v>
      </c>
      <c r="C341">
        <v>236.60000000000002</v>
      </c>
    </row>
    <row r="342" spans="1:3" ht="14.45" x14ac:dyDescent="0.3">
      <c r="A342" s="17">
        <v>2331</v>
      </c>
      <c r="B342">
        <v>233.70000000000002</v>
      </c>
      <c r="C342">
        <v>233.70000000000002</v>
      </c>
    </row>
    <row r="343" spans="1:3" ht="14.45" x14ac:dyDescent="0.3">
      <c r="A343" s="17">
        <v>1910</v>
      </c>
      <c r="B343">
        <v>233.70000000000002</v>
      </c>
      <c r="C343">
        <v>233.70000000000002</v>
      </c>
    </row>
    <row r="344" spans="1:3" ht="14.45" x14ac:dyDescent="0.3">
      <c r="A344" s="17">
        <v>2619</v>
      </c>
      <c r="B344">
        <v>232.4</v>
      </c>
      <c r="C344">
        <v>232.4</v>
      </c>
    </row>
    <row r="345" spans="1:3" ht="14.45" x14ac:dyDescent="0.3">
      <c r="A345" s="17">
        <v>2163</v>
      </c>
      <c r="B345">
        <v>231.7</v>
      </c>
      <c r="C345">
        <v>231.7</v>
      </c>
    </row>
    <row r="346" spans="1:3" ht="14.45" x14ac:dyDescent="0.3">
      <c r="A346" s="17">
        <v>858</v>
      </c>
      <c r="B346">
        <v>230.55</v>
      </c>
      <c r="C346">
        <v>230.55</v>
      </c>
    </row>
    <row r="347" spans="1:3" ht="14.45" x14ac:dyDescent="0.3">
      <c r="A347" s="17">
        <v>502</v>
      </c>
      <c r="B347">
        <v>230.55</v>
      </c>
      <c r="C347">
        <v>230.55</v>
      </c>
    </row>
    <row r="348" spans="1:3" ht="14.45" x14ac:dyDescent="0.3">
      <c r="A348" s="17">
        <v>562</v>
      </c>
      <c r="B348">
        <v>227.70000000000002</v>
      </c>
      <c r="C348">
        <v>227.70000000000002</v>
      </c>
    </row>
    <row r="349" spans="1:3" ht="14.45" x14ac:dyDescent="0.3">
      <c r="A349" s="17">
        <v>1914</v>
      </c>
      <c r="B349">
        <v>226.45</v>
      </c>
      <c r="C349">
        <v>226.45</v>
      </c>
    </row>
    <row r="350" spans="1:3" ht="14.45" x14ac:dyDescent="0.3">
      <c r="A350" s="17">
        <v>1895</v>
      </c>
      <c r="B350">
        <v>224.75</v>
      </c>
      <c r="C350">
        <v>224.75</v>
      </c>
    </row>
    <row r="351" spans="1:3" ht="14.45" x14ac:dyDescent="0.3">
      <c r="A351" s="17">
        <v>1274</v>
      </c>
      <c r="B351">
        <v>224.75</v>
      </c>
      <c r="C351">
        <v>224.75</v>
      </c>
    </row>
    <row r="352" spans="1:3" ht="14.45" x14ac:dyDescent="0.3">
      <c r="A352" s="17">
        <v>748</v>
      </c>
      <c r="B352">
        <v>224.54999999999998</v>
      </c>
      <c r="C352">
        <v>224.54999999999998</v>
      </c>
    </row>
    <row r="353" spans="1:3" ht="14.45" x14ac:dyDescent="0.3">
      <c r="A353" s="17">
        <v>810</v>
      </c>
      <c r="B353">
        <v>223.8</v>
      </c>
      <c r="C353">
        <v>223.8</v>
      </c>
    </row>
    <row r="354" spans="1:3" ht="14.45" x14ac:dyDescent="0.3">
      <c r="A354" s="17">
        <v>957</v>
      </c>
      <c r="B354">
        <v>222.7</v>
      </c>
      <c r="C354">
        <v>222.7</v>
      </c>
    </row>
    <row r="355" spans="1:3" ht="14.45" x14ac:dyDescent="0.3">
      <c r="A355" s="17">
        <v>684</v>
      </c>
      <c r="B355">
        <v>222.6</v>
      </c>
      <c r="C355">
        <v>222.6</v>
      </c>
    </row>
    <row r="356" spans="1:3" ht="14.45" x14ac:dyDescent="0.3">
      <c r="A356" s="17">
        <v>1800</v>
      </c>
      <c r="B356">
        <v>222.6</v>
      </c>
      <c r="C356">
        <v>222.6</v>
      </c>
    </row>
    <row r="357" spans="1:3" ht="14.45" x14ac:dyDescent="0.3">
      <c r="A357" s="17">
        <v>16</v>
      </c>
      <c r="B357">
        <v>219.75</v>
      </c>
      <c r="C357">
        <v>219.75</v>
      </c>
    </row>
    <row r="358" spans="1:3" ht="14.45" x14ac:dyDescent="0.3">
      <c r="A358" s="17">
        <v>1573</v>
      </c>
      <c r="B358">
        <v>219.75</v>
      </c>
      <c r="C358">
        <v>219.75</v>
      </c>
    </row>
    <row r="359" spans="1:3" ht="14.45" x14ac:dyDescent="0.3">
      <c r="A359" s="17">
        <v>548</v>
      </c>
      <c r="B359">
        <v>218.34</v>
      </c>
      <c r="C359">
        <v>218.34</v>
      </c>
    </row>
    <row r="360" spans="1:3" ht="14.45" x14ac:dyDescent="0.3">
      <c r="A360" s="17">
        <v>74</v>
      </c>
      <c r="B360">
        <v>217.07000000000002</v>
      </c>
      <c r="C360">
        <v>217.07000000000002</v>
      </c>
    </row>
    <row r="361" spans="1:3" ht="14.45" x14ac:dyDescent="0.3">
      <c r="A361" s="17">
        <v>2513</v>
      </c>
      <c r="B361">
        <v>215.6</v>
      </c>
      <c r="C361">
        <v>215.6</v>
      </c>
    </row>
    <row r="362" spans="1:3" ht="14.45" x14ac:dyDescent="0.3">
      <c r="A362" s="17">
        <v>642</v>
      </c>
      <c r="B362">
        <v>215.6</v>
      </c>
      <c r="C362">
        <v>215.6</v>
      </c>
    </row>
    <row r="363" spans="1:3" ht="14.45" x14ac:dyDescent="0.3">
      <c r="A363" s="17">
        <v>3137</v>
      </c>
      <c r="B363">
        <v>210.36</v>
      </c>
      <c r="C363">
        <v>210.36</v>
      </c>
    </row>
    <row r="364" spans="1:3" ht="14.45" x14ac:dyDescent="0.3">
      <c r="A364" s="17">
        <v>1050</v>
      </c>
      <c r="B364">
        <v>210.36</v>
      </c>
      <c r="C364">
        <v>210.36</v>
      </c>
    </row>
    <row r="365" spans="1:3" ht="14.45" x14ac:dyDescent="0.3">
      <c r="A365" s="17">
        <v>549</v>
      </c>
      <c r="B365">
        <v>210.33000000000004</v>
      </c>
      <c r="C365">
        <v>210.33000000000004</v>
      </c>
    </row>
    <row r="366" spans="1:3" ht="14.45" x14ac:dyDescent="0.3">
      <c r="A366" s="17">
        <v>2085</v>
      </c>
      <c r="B366">
        <v>209.70000000000002</v>
      </c>
      <c r="C366">
        <v>209.70000000000002</v>
      </c>
    </row>
    <row r="367" spans="1:3" ht="14.45" x14ac:dyDescent="0.3">
      <c r="A367" s="17">
        <v>786</v>
      </c>
      <c r="B367">
        <v>209.70000000000002</v>
      </c>
      <c r="C367">
        <v>209.70000000000002</v>
      </c>
    </row>
    <row r="368" spans="1:3" ht="14.45" x14ac:dyDescent="0.3">
      <c r="A368" s="17">
        <v>37</v>
      </c>
      <c r="B368">
        <v>209.5</v>
      </c>
      <c r="C368">
        <v>209.5</v>
      </c>
    </row>
    <row r="369" spans="1:3" ht="14.45" x14ac:dyDescent="0.3">
      <c r="A369" s="17">
        <v>813</v>
      </c>
      <c r="B369">
        <v>209.5</v>
      </c>
      <c r="C369">
        <v>209.5</v>
      </c>
    </row>
    <row r="370" spans="1:3" ht="14.45" x14ac:dyDescent="0.3">
      <c r="A370" s="17">
        <v>606</v>
      </c>
      <c r="B370">
        <v>209.1</v>
      </c>
      <c r="C370">
        <v>209.1</v>
      </c>
    </row>
    <row r="371" spans="1:3" ht="14.45" x14ac:dyDescent="0.3">
      <c r="A371" s="17">
        <v>2617</v>
      </c>
      <c r="B371">
        <v>208.48</v>
      </c>
      <c r="C371">
        <v>208.48</v>
      </c>
    </row>
    <row r="372" spans="1:3" ht="14.45" x14ac:dyDescent="0.3">
      <c r="A372" s="17">
        <v>435</v>
      </c>
      <c r="B372">
        <v>203.4</v>
      </c>
      <c r="C372">
        <v>203.4</v>
      </c>
    </row>
    <row r="373" spans="1:3" ht="14.45" x14ac:dyDescent="0.3">
      <c r="A373" s="17">
        <v>2270</v>
      </c>
      <c r="B373">
        <v>202.65</v>
      </c>
      <c r="C373">
        <v>202.65</v>
      </c>
    </row>
    <row r="374" spans="1:3" ht="14.45" x14ac:dyDescent="0.3">
      <c r="A374" s="17">
        <v>3394</v>
      </c>
      <c r="B374">
        <v>199.6</v>
      </c>
      <c r="C374">
        <v>199.6</v>
      </c>
    </row>
    <row r="375" spans="1:3" ht="14.45" x14ac:dyDescent="0.3">
      <c r="A375" s="17">
        <v>815</v>
      </c>
      <c r="B375">
        <v>199.6</v>
      </c>
      <c r="C375">
        <v>199.6</v>
      </c>
    </row>
    <row r="376" spans="1:3" ht="14.45" x14ac:dyDescent="0.3">
      <c r="A376" s="17">
        <v>1408</v>
      </c>
      <c r="B376">
        <v>197.1</v>
      </c>
      <c r="C376">
        <v>197.1</v>
      </c>
    </row>
    <row r="377" spans="1:3" ht="14.45" x14ac:dyDescent="0.3">
      <c r="A377" s="17">
        <v>2151</v>
      </c>
      <c r="B377">
        <v>195.8</v>
      </c>
      <c r="C377">
        <v>195.8</v>
      </c>
    </row>
    <row r="378" spans="1:3" ht="14.45" x14ac:dyDescent="0.3">
      <c r="A378" s="17">
        <v>2153</v>
      </c>
      <c r="B378">
        <v>194.65</v>
      </c>
      <c r="C378">
        <v>194.65</v>
      </c>
    </row>
    <row r="379" spans="1:3" ht="14.45" x14ac:dyDescent="0.3">
      <c r="A379" s="17">
        <v>2817</v>
      </c>
      <c r="B379">
        <v>191.85000000000002</v>
      </c>
      <c r="C379">
        <v>191.85000000000002</v>
      </c>
    </row>
    <row r="380" spans="1:3" ht="14.45" x14ac:dyDescent="0.3">
      <c r="A380" s="17">
        <v>899</v>
      </c>
      <c r="B380">
        <v>191.85000000000002</v>
      </c>
      <c r="C380">
        <v>191.85000000000002</v>
      </c>
    </row>
    <row r="381" spans="1:3" ht="14.45" x14ac:dyDescent="0.3">
      <c r="A381" s="17">
        <v>418</v>
      </c>
      <c r="B381">
        <v>191.85000000000002</v>
      </c>
      <c r="C381">
        <v>191.85000000000002</v>
      </c>
    </row>
    <row r="382" spans="1:3" ht="14.45" x14ac:dyDescent="0.3">
      <c r="A382" s="17">
        <v>575</v>
      </c>
      <c r="B382">
        <v>191.85000000000002</v>
      </c>
      <c r="C382">
        <v>191.85000000000002</v>
      </c>
    </row>
    <row r="383" spans="1:3" ht="14.45" x14ac:dyDescent="0.3">
      <c r="A383" s="17">
        <v>721</v>
      </c>
      <c r="B383">
        <v>191.85000000000002</v>
      </c>
      <c r="C383">
        <v>191.85000000000002</v>
      </c>
    </row>
    <row r="384" spans="1:3" ht="14.45" x14ac:dyDescent="0.3">
      <c r="A384" s="17">
        <v>1276</v>
      </c>
      <c r="B384">
        <v>191.85000000000002</v>
      </c>
      <c r="C384">
        <v>191.85000000000002</v>
      </c>
    </row>
    <row r="385" spans="1:3" ht="14.45" x14ac:dyDescent="0.3">
      <c r="A385" s="17">
        <v>2790</v>
      </c>
      <c r="B385">
        <v>190.8</v>
      </c>
      <c r="C385">
        <v>190.8</v>
      </c>
    </row>
    <row r="386" spans="1:3" ht="14.45" x14ac:dyDescent="0.3">
      <c r="A386" s="17">
        <v>1998</v>
      </c>
      <c r="B386">
        <v>189.75</v>
      </c>
      <c r="C386">
        <v>189.75</v>
      </c>
    </row>
    <row r="387" spans="1:3" ht="14.45" x14ac:dyDescent="0.3">
      <c r="A387" s="17">
        <v>1280</v>
      </c>
      <c r="B387">
        <v>189.7</v>
      </c>
      <c r="C387">
        <v>189.7</v>
      </c>
    </row>
    <row r="388" spans="1:3" ht="14.45" x14ac:dyDescent="0.3">
      <c r="A388" s="17">
        <v>2321</v>
      </c>
      <c r="B388">
        <v>189.5</v>
      </c>
      <c r="C388">
        <v>189.5</v>
      </c>
    </row>
    <row r="389" spans="1:3" ht="14.45" x14ac:dyDescent="0.3">
      <c r="A389" s="17">
        <v>299</v>
      </c>
      <c r="B389">
        <v>189.5</v>
      </c>
      <c r="C389">
        <v>189.5</v>
      </c>
    </row>
    <row r="390" spans="1:3" ht="14.45" x14ac:dyDescent="0.3">
      <c r="A390" s="17">
        <v>3034</v>
      </c>
      <c r="B390">
        <v>188.65</v>
      </c>
      <c r="C390">
        <v>188.65</v>
      </c>
    </row>
    <row r="391" spans="1:3" ht="14.45" x14ac:dyDescent="0.3">
      <c r="A391" s="17">
        <v>1561</v>
      </c>
      <c r="B391">
        <v>188.65</v>
      </c>
      <c r="C391">
        <v>188.65</v>
      </c>
    </row>
    <row r="392" spans="1:3" ht="14.45" x14ac:dyDescent="0.3">
      <c r="A392" s="17">
        <v>670</v>
      </c>
      <c r="B392">
        <v>188.65</v>
      </c>
      <c r="C392">
        <v>188.65</v>
      </c>
    </row>
    <row r="393" spans="1:3" ht="14.45" x14ac:dyDescent="0.3">
      <c r="A393" s="17">
        <v>1216</v>
      </c>
      <c r="B393">
        <v>182.16</v>
      </c>
      <c r="C393">
        <v>182.16</v>
      </c>
    </row>
    <row r="394" spans="1:3" ht="14.45" x14ac:dyDescent="0.3">
      <c r="A394" s="17">
        <v>2357</v>
      </c>
      <c r="B394">
        <v>178.07999999999998</v>
      </c>
      <c r="C394">
        <v>178.07999999999998</v>
      </c>
    </row>
    <row r="395" spans="1:3" ht="14.45" x14ac:dyDescent="0.3">
      <c r="A395" s="17">
        <v>9</v>
      </c>
      <c r="B395">
        <v>178.07999999999998</v>
      </c>
      <c r="C395">
        <v>178.07999999999998</v>
      </c>
    </row>
    <row r="396" spans="1:3" ht="14.45" x14ac:dyDescent="0.3">
      <c r="A396" s="17">
        <v>1320</v>
      </c>
      <c r="B396">
        <v>177.48</v>
      </c>
      <c r="C396">
        <v>177.48</v>
      </c>
    </row>
    <row r="397" spans="1:3" ht="14.45" x14ac:dyDescent="0.3">
      <c r="A397" s="17">
        <v>2645</v>
      </c>
      <c r="B397">
        <v>174.65</v>
      </c>
      <c r="C397">
        <v>174.65</v>
      </c>
    </row>
    <row r="398" spans="1:3" ht="14.45" x14ac:dyDescent="0.3">
      <c r="A398" s="17">
        <v>688</v>
      </c>
      <c r="B398">
        <v>174.65</v>
      </c>
      <c r="C398">
        <v>174.65</v>
      </c>
    </row>
    <row r="399" spans="1:3" ht="14.45" x14ac:dyDescent="0.3">
      <c r="A399" s="17">
        <v>428</v>
      </c>
      <c r="B399">
        <v>174.65</v>
      </c>
      <c r="C399">
        <v>174.65</v>
      </c>
    </row>
    <row r="400" spans="1:3" ht="14.45" x14ac:dyDescent="0.3">
      <c r="A400" s="17">
        <v>583</v>
      </c>
      <c r="B400">
        <v>173.75</v>
      </c>
      <c r="C400">
        <v>173.75</v>
      </c>
    </row>
    <row r="401" spans="1:3" ht="14.45" x14ac:dyDescent="0.3">
      <c r="A401" s="17">
        <v>682</v>
      </c>
      <c r="B401">
        <v>172.51</v>
      </c>
      <c r="C401">
        <v>172.51</v>
      </c>
    </row>
    <row r="402" spans="1:3" ht="14.45" x14ac:dyDescent="0.3">
      <c r="A402" s="17">
        <v>764</v>
      </c>
      <c r="B402">
        <v>170.85</v>
      </c>
      <c r="C402">
        <v>170.85</v>
      </c>
    </row>
    <row r="403" spans="1:3" ht="14.45" x14ac:dyDescent="0.3">
      <c r="A403" s="17">
        <v>189</v>
      </c>
      <c r="B403">
        <v>170.68</v>
      </c>
      <c r="C403">
        <v>170.68</v>
      </c>
    </row>
    <row r="404" spans="1:3" ht="14.45" x14ac:dyDescent="0.3">
      <c r="A404" s="17">
        <v>2945</v>
      </c>
      <c r="B404">
        <v>169.5</v>
      </c>
      <c r="C404">
        <v>169.5</v>
      </c>
    </row>
    <row r="405" spans="1:3" ht="14.45" x14ac:dyDescent="0.3">
      <c r="A405" s="17">
        <v>1771</v>
      </c>
      <c r="B405">
        <v>167.7</v>
      </c>
      <c r="C405">
        <v>167.7</v>
      </c>
    </row>
    <row r="406" spans="1:3" ht="14.45" x14ac:dyDescent="0.3">
      <c r="A406" s="17">
        <v>619</v>
      </c>
      <c r="B406">
        <v>164.45000000000002</v>
      </c>
      <c r="C406">
        <v>164.45000000000002</v>
      </c>
    </row>
    <row r="407" spans="1:3" ht="14.45" x14ac:dyDescent="0.3">
      <c r="A407" s="17">
        <v>2373</v>
      </c>
      <c r="B407">
        <v>163.80000000000001</v>
      </c>
      <c r="C407">
        <v>163.80000000000001</v>
      </c>
    </row>
    <row r="408" spans="1:3" ht="14.45" x14ac:dyDescent="0.3">
      <c r="A408" s="17">
        <v>2361</v>
      </c>
      <c r="B408">
        <v>163.80000000000001</v>
      </c>
      <c r="C408">
        <v>163.80000000000001</v>
      </c>
    </row>
    <row r="409" spans="1:3" ht="14.45" x14ac:dyDescent="0.3">
      <c r="A409" s="17">
        <v>1988</v>
      </c>
      <c r="B409">
        <v>163.80000000000001</v>
      </c>
      <c r="C409">
        <v>163.80000000000001</v>
      </c>
    </row>
    <row r="410" spans="1:3" ht="14.45" x14ac:dyDescent="0.3">
      <c r="A410" s="17">
        <v>2672</v>
      </c>
      <c r="B410">
        <v>161.84</v>
      </c>
      <c r="C410">
        <v>161.84</v>
      </c>
    </row>
    <row r="411" spans="1:3" ht="14.45" x14ac:dyDescent="0.3">
      <c r="A411" s="17">
        <v>1252</v>
      </c>
      <c r="B411">
        <v>161.69999999999999</v>
      </c>
      <c r="C411">
        <v>161.69999999999999</v>
      </c>
    </row>
    <row r="412" spans="1:3" ht="14.45" x14ac:dyDescent="0.3">
      <c r="A412" s="17">
        <v>1936</v>
      </c>
      <c r="B412">
        <v>159.11000000000001</v>
      </c>
      <c r="C412">
        <v>159.11000000000001</v>
      </c>
    </row>
    <row r="413" spans="1:3" ht="14.45" x14ac:dyDescent="0.3">
      <c r="A413" s="17">
        <v>3070</v>
      </c>
      <c r="B413">
        <v>158.94999999999999</v>
      </c>
      <c r="C413">
        <v>158.94999999999999</v>
      </c>
    </row>
    <row r="414" spans="1:3" ht="14.45" x14ac:dyDescent="0.3">
      <c r="A414" s="17">
        <v>137</v>
      </c>
      <c r="B414">
        <v>158.24</v>
      </c>
      <c r="C414">
        <v>158.24</v>
      </c>
    </row>
    <row r="415" spans="1:3" ht="14.45" x14ac:dyDescent="0.3">
      <c r="A415" s="17">
        <v>569</v>
      </c>
      <c r="B415">
        <v>156.85000000000002</v>
      </c>
      <c r="C415">
        <v>156.85000000000002</v>
      </c>
    </row>
    <row r="416" spans="1:3" ht="14.45" x14ac:dyDescent="0.3">
      <c r="A416" s="17">
        <v>3374</v>
      </c>
      <c r="B416">
        <v>155.80000000000001</v>
      </c>
      <c r="C416">
        <v>155.80000000000001</v>
      </c>
    </row>
    <row r="417" spans="1:3" ht="14.45" x14ac:dyDescent="0.3">
      <c r="A417" s="17">
        <v>423</v>
      </c>
      <c r="B417">
        <v>153.44</v>
      </c>
      <c r="C417">
        <v>153.44</v>
      </c>
    </row>
    <row r="418" spans="1:3" ht="14.45" x14ac:dyDescent="0.3">
      <c r="A418" s="17">
        <v>996</v>
      </c>
      <c r="B418">
        <v>151.80000000000001</v>
      </c>
      <c r="C418">
        <v>151.80000000000001</v>
      </c>
    </row>
    <row r="419" spans="1:3" ht="14.45" x14ac:dyDescent="0.3">
      <c r="A419" s="17">
        <v>2207</v>
      </c>
      <c r="B419">
        <v>150.96</v>
      </c>
      <c r="C419">
        <v>150.96</v>
      </c>
    </row>
    <row r="420" spans="1:3" ht="14.45" x14ac:dyDescent="0.3">
      <c r="A420" s="17">
        <v>2676</v>
      </c>
      <c r="B420">
        <v>149.85000000000002</v>
      </c>
      <c r="C420">
        <v>149.85000000000002</v>
      </c>
    </row>
    <row r="421" spans="1:3" ht="14.45" x14ac:dyDescent="0.3">
      <c r="A421" s="17">
        <v>2522</v>
      </c>
      <c r="B421">
        <v>149.85000000000002</v>
      </c>
      <c r="C421">
        <v>149.85000000000002</v>
      </c>
    </row>
    <row r="422" spans="1:3" ht="14.45" x14ac:dyDescent="0.3">
      <c r="A422" s="17">
        <v>1807</v>
      </c>
      <c r="B422">
        <v>149.85000000000002</v>
      </c>
      <c r="C422">
        <v>149.85000000000002</v>
      </c>
    </row>
    <row r="423" spans="1:3" ht="14.45" x14ac:dyDescent="0.3">
      <c r="A423" s="17">
        <v>3360</v>
      </c>
      <c r="B423">
        <v>149.69999999999999</v>
      </c>
      <c r="C423">
        <v>149.69999999999999</v>
      </c>
    </row>
    <row r="424" spans="1:3" ht="14.45" x14ac:dyDescent="0.3">
      <c r="A424" s="17">
        <v>2710</v>
      </c>
      <c r="B424">
        <v>149.69999999999999</v>
      </c>
      <c r="C424">
        <v>149.69999999999999</v>
      </c>
    </row>
    <row r="425" spans="1:3" ht="14.45" x14ac:dyDescent="0.3">
      <c r="A425" s="17">
        <v>697</v>
      </c>
      <c r="B425">
        <v>149.69999999999999</v>
      </c>
      <c r="C425">
        <v>149.69999999999999</v>
      </c>
    </row>
    <row r="426" spans="1:3" ht="14.45" x14ac:dyDescent="0.3">
      <c r="A426" s="17">
        <v>884</v>
      </c>
      <c r="B426">
        <v>149.69999999999999</v>
      </c>
      <c r="C426">
        <v>149.69999999999999</v>
      </c>
    </row>
    <row r="427" spans="1:3" ht="14.45" x14ac:dyDescent="0.3">
      <c r="A427" s="17">
        <v>1884</v>
      </c>
      <c r="B427">
        <v>147.9</v>
      </c>
      <c r="C427">
        <v>147.9</v>
      </c>
    </row>
    <row r="428" spans="1:3" ht="14.45" x14ac:dyDescent="0.3">
      <c r="A428" s="17">
        <v>2273</v>
      </c>
      <c r="B428">
        <v>147.9</v>
      </c>
      <c r="C428">
        <v>147.9</v>
      </c>
    </row>
    <row r="429" spans="1:3" ht="14.45" x14ac:dyDescent="0.3">
      <c r="A429" s="17">
        <v>648</v>
      </c>
      <c r="B429">
        <v>147.9</v>
      </c>
      <c r="C429">
        <v>147.9</v>
      </c>
    </row>
    <row r="430" spans="1:3" ht="14.45" x14ac:dyDescent="0.3">
      <c r="A430" s="17">
        <v>1604</v>
      </c>
      <c r="B430">
        <v>144.75</v>
      </c>
      <c r="C430">
        <v>144.75</v>
      </c>
    </row>
    <row r="431" spans="1:3" ht="14.45" x14ac:dyDescent="0.3">
      <c r="A431" s="17">
        <v>741</v>
      </c>
      <c r="B431">
        <v>143.85000000000002</v>
      </c>
      <c r="C431">
        <v>143.85000000000002</v>
      </c>
    </row>
    <row r="432" spans="1:3" ht="14.45" x14ac:dyDescent="0.3">
      <c r="A432" s="17">
        <v>400</v>
      </c>
      <c r="B432">
        <v>143.85000000000002</v>
      </c>
      <c r="C432">
        <v>143.85000000000002</v>
      </c>
    </row>
    <row r="433" spans="1:3" ht="14.45" x14ac:dyDescent="0.3">
      <c r="A433" s="17">
        <v>1057</v>
      </c>
      <c r="B433">
        <v>143.85000000000002</v>
      </c>
      <c r="C433">
        <v>143.85000000000002</v>
      </c>
    </row>
    <row r="434" spans="1:3" ht="14.45" x14ac:dyDescent="0.3">
      <c r="A434" s="17">
        <v>1874</v>
      </c>
      <c r="B434">
        <v>139.80000000000001</v>
      </c>
      <c r="C434">
        <v>139.80000000000001</v>
      </c>
    </row>
    <row r="435" spans="1:3" ht="14.45" x14ac:dyDescent="0.3">
      <c r="A435" s="17">
        <v>2551</v>
      </c>
      <c r="B435">
        <v>139.75</v>
      </c>
      <c r="C435">
        <v>139.75</v>
      </c>
    </row>
    <row r="436" spans="1:3" ht="14.45" x14ac:dyDescent="0.3">
      <c r="A436" s="17">
        <v>2001</v>
      </c>
      <c r="B436">
        <v>137.5</v>
      </c>
      <c r="C436">
        <v>137.5</v>
      </c>
    </row>
    <row r="437" spans="1:3" ht="14.45" x14ac:dyDescent="0.3">
      <c r="A437" s="17">
        <v>799</v>
      </c>
      <c r="B437">
        <v>135.15</v>
      </c>
      <c r="C437">
        <v>135.15</v>
      </c>
    </row>
    <row r="438" spans="1:3" ht="14.45" x14ac:dyDescent="0.3">
      <c r="A438" s="17">
        <v>2948</v>
      </c>
      <c r="B438">
        <v>134.85000000000002</v>
      </c>
      <c r="C438">
        <v>134.85000000000002</v>
      </c>
    </row>
    <row r="439" spans="1:3" ht="14.45" x14ac:dyDescent="0.3">
      <c r="A439" s="17">
        <v>356</v>
      </c>
      <c r="B439">
        <v>134.75</v>
      </c>
      <c r="C439">
        <v>134.75</v>
      </c>
    </row>
    <row r="440" spans="1:3" ht="14.45" x14ac:dyDescent="0.3">
      <c r="A440" s="17">
        <v>811</v>
      </c>
      <c r="B440">
        <v>134.75</v>
      </c>
      <c r="C440">
        <v>134.75</v>
      </c>
    </row>
    <row r="441" spans="1:3" ht="14.45" x14ac:dyDescent="0.3">
      <c r="A441" s="17">
        <v>2883</v>
      </c>
      <c r="B441">
        <v>131.85000000000002</v>
      </c>
      <c r="C441">
        <v>131.85000000000002</v>
      </c>
    </row>
    <row r="442" spans="1:3" ht="14.45" x14ac:dyDescent="0.3">
      <c r="A442" s="17">
        <v>1990</v>
      </c>
      <c r="B442">
        <v>131.44999999999999</v>
      </c>
      <c r="C442">
        <v>131.44999999999999</v>
      </c>
    </row>
    <row r="443" spans="1:3" ht="14.45" x14ac:dyDescent="0.3">
      <c r="A443" s="17">
        <v>153</v>
      </c>
      <c r="B443">
        <v>130.80000000000001</v>
      </c>
      <c r="C443">
        <v>130.80000000000001</v>
      </c>
    </row>
    <row r="444" spans="1:3" ht="14.45" x14ac:dyDescent="0.3">
      <c r="A444" s="17">
        <v>196</v>
      </c>
      <c r="B444">
        <v>128.88</v>
      </c>
      <c r="C444">
        <v>128.88</v>
      </c>
    </row>
    <row r="445" spans="1:3" ht="14.45" x14ac:dyDescent="0.3">
      <c r="A445" s="17">
        <v>1993</v>
      </c>
      <c r="B445">
        <v>127.9</v>
      </c>
      <c r="C445">
        <v>127.9</v>
      </c>
    </row>
    <row r="446" spans="1:3" ht="14.45" x14ac:dyDescent="0.3">
      <c r="A446" s="17">
        <v>975</v>
      </c>
      <c r="B446">
        <v>127.9</v>
      </c>
      <c r="C446">
        <v>127.9</v>
      </c>
    </row>
    <row r="447" spans="1:3" ht="14.45" x14ac:dyDescent="0.3">
      <c r="A447" s="17">
        <v>2036</v>
      </c>
      <c r="B447">
        <v>127.8</v>
      </c>
      <c r="C447">
        <v>127.8</v>
      </c>
    </row>
    <row r="448" spans="1:3" ht="14.45" x14ac:dyDescent="0.3">
      <c r="A448" s="17">
        <v>1578</v>
      </c>
      <c r="B448">
        <v>127.8</v>
      </c>
      <c r="C448">
        <v>127.8</v>
      </c>
    </row>
    <row r="449" spans="1:3" ht="14.45" x14ac:dyDescent="0.3">
      <c r="A449" s="17">
        <v>1217</v>
      </c>
      <c r="B449">
        <v>127.8</v>
      </c>
      <c r="C449">
        <v>127.8</v>
      </c>
    </row>
    <row r="450" spans="1:3" ht="14.45" x14ac:dyDescent="0.3">
      <c r="A450" s="17">
        <v>2881</v>
      </c>
      <c r="B450">
        <v>127.68</v>
      </c>
      <c r="C450">
        <v>127.68</v>
      </c>
    </row>
    <row r="451" spans="1:3" ht="14.45" x14ac:dyDescent="0.3">
      <c r="A451" s="17">
        <v>2275</v>
      </c>
      <c r="B451">
        <v>125.69999999999999</v>
      </c>
      <c r="C451">
        <v>125.69999999999999</v>
      </c>
    </row>
    <row r="452" spans="1:3" ht="14.45" x14ac:dyDescent="0.3">
      <c r="A452" s="17">
        <v>2202</v>
      </c>
      <c r="B452">
        <v>125.69999999999999</v>
      </c>
      <c r="C452">
        <v>125.69999999999999</v>
      </c>
    </row>
    <row r="453" spans="1:3" ht="14.45" x14ac:dyDescent="0.3">
      <c r="A453" s="17">
        <v>3332</v>
      </c>
      <c r="B453">
        <v>125.69999999999999</v>
      </c>
      <c r="C453">
        <v>125.69999999999999</v>
      </c>
    </row>
    <row r="454" spans="1:3" ht="14.45" x14ac:dyDescent="0.3">
      <c r="A454" s="17">
        <v>1555</v>
      </c>
      <c r="B454">
        <v>125.69999999999999</v>
      </c>
      <c r="C454">
        <v>125.69999999999999</v>
      </c>
    </row>
    <row r="455" spans="1:3" ht="14.45" x14ac:dyDescent="0.3">
      <c r="A455" s="17">
        <v>945</v>
      </c>
      <c r="B455">
        <v>121.30000000000001</v>
      </c>
      <c r="C455">
        <v>121.30000000000001</v>
      </c>
    </row>
    <row r="456" spans="1:3" ht="14.45" x14ac:dyDescent="0.3">
      <c r="A456" s="17">
        <v>195</v>
      </c>
      <c r="B456">
        <v>120.44999999999999</v>
      </c>
      <c r="C456">
        <v>120.44999999999999</v>
      </c>
    </row>
    <row r="457" spans="1:3" ht="14.45" x14ac:dyDescent="0.3">
      <c r="A457" s="17">
        <v>3288</v>
      </c>
      <c r="B457">
        <v>119.69999999999999</v>
      </c>
      <c r="C457">
        <v>119.69999999999999</v>
      </c>
    </row>
    <row r="458" spans="1:3" ht="14.45" x14ac:dyDescent="0.3">
      <c r="A458" s="17">
        <v>352</v>
      </c>
      <c r="B458">
        <v>119.5</v>
      </c>
      <c r="C458">
        <v>119.5</v>
      </c>
    </row>
    <row r="459" spans="1:3" ht="14.45" x14ac:dyDescent="0.3">
      <c r="A459" s="17">
        <v>2407</v>
      </c>
      <c r="B459">
        <v>118.64999999999999</v>
      </c>
      <c r="C459">
        <v>118.64999999999999</v>
      </c>
    </row>
    <row r="460" spans="1:3" ht="14.45" x14ac:dyDescent="0.3">
      <c r="A460" s="17">
        <v>889</v>
      </c>
      <c r="B460">
        <v>116.85000000000001</v>
      </c>
      <c r="C460">
        <v>116.85000000000001</v>
      </c>
    </row>
    <row r="461" spans="1:3" ht="14.45" x14ac:dyDescent="0.3">
      <c r="A461" s="17">
        <v>2625</v>
      </c>
      <c r="B461">
        <v>115.8</v>
      </c>
      <c r="C461">
        <v>115.8</v>
      </c>
    </row>
    <row r="462" spans="1:3" ht="14.45" x14ac:dyDescent="0.3">
      <c r="A462" s="17">
        <v>692</v>
      </c>
      <c r="B462">
        <v>111.9</v>
      </c>
      <c r="C462">
        <v>111.9</v>
      </c>
    </row>
    <row r="463" spans="1:3" ht="14.45" x14ac:dyDescent="0.3">
      <c r="A463" s="17">
        <v>3283</v>
      </c>
      <c r="B463">
        <v>111.8</v>
      </c>
      <c r="C463">
        <v>111.8</v>
      </c>
    </row>
    <row r="464" spans="1:3" ht="14.45" x14ac:dyDescent="0.3">
      <c r="A464" s="17">
        <v>2708</v>
      </c>
      <c r="B464">
        <v>111.8</v>
      </c>
      <c r="C464">
        <v>111.8</v>
      </c>
    </row>
    <row r="465" spans="1:3" ht="14.45" x14ac:dyDescent="0.3">
      <c r="A465" s="17">
        <v>2032</v>
      </c>
      <c r="B465">
        <v>111.8</v>
      </c>
      <c r="C465">
        <v>111.8</v>
      </c>
    </row>
    <row r="466" spans="1:3" ht="14.45" x14ac:dyDescent="0.3">
      <c r="A466" s="17">
        <v>2342</v>
      </c>
      <c r="B466">
        <v>111.8</v>
      </c>
      <c r="C466">
        <v>111.8</v>
      </c>
    </row>
    <row r="467" spans="1:3" ht="14.45" x14ac:dyDescent="0.3">
      <c r="A467" s="17">
        <v>500</v>
      </c>
      <c r="B467">
        <v>111.8</v>
      </c>
      <c r="C467">
        <v>111.8</v>
      </c>
    </row>
    <row r="468" spans="1:3" ht="14.45" x14ac:dyDescent="0.3">
      <c r="A468" s="17">
        <v>737</v>
      </c>
      <c r="B468">
        <v>111.8</v>
      </c>
      <c r="C468">
        <v>111.8</v>
      </c>
    </row>
    <row r="469" spans="1:3" ht="14.45" x14ac:dyDescent="0.3">
      <c r="A469" s="17">
        <v>3218</v>
      </c>
      <c r="B469">
        <v>109.9</v>
      </c>
      <c r="C469">
        <v>109.9</v>
      </c>
    </row>
    <row r="470" spans="1:3" ht="14.45" x14ac:dyDescent="0.3">
      <c r="A470" s="17">
        <v>1518</v>
      </c>
      <c r="B470">
        <v>109.5</v>
      </c>
      <c r="C470">
        <v>109.5</v>
      </c>
    </row>
    <row r="471" spans="1:3" ht="14.45" x14ac:dyDescent="0.3">
      <c r="A471" s="17">
        <v>686</v>
      </c>
      <c r="B471">
        <v>109.2</v>
      </c>
      <c r="C471">
        <v>109.2</v>
      </c>
    </row>
    <row r="472" spans="1:3" ht="14.45" x14ac:dyDescent="0.3">
      <c r="A472" s="17">
        <v>937</v>
      </c>
      <c r="B472">
        <v>107.92</v>
      </c>
      <c r="C472">
        <v>107.92</v>
      </c>
    </row>
    <row r="473" spans="1:3" ht="14.45" x14ac:dyDescent="0.3">
      <c r="A473" s="17">
        <v>2515</v>
      </c>
      <c r="B473">
        <v>107.8</v>
      </c>
      <c r="C473">
        <v>107.8</v>
      </c>
    </row>
    <row r="474" spans="1:3" ht="14.45" x14ac:dyDescent="0.3">
      <c r="A474" s="17">
        <v>1270</v>
      </c>
      <c r="B474">
        <v>107.8</v>
      </c>
      <c r="C474">
        <v>107.8</v>
      </c>
    </row>
    <row r="475" spans="1:3" ht="14.45" x14ac:dyDescent="0.3">
      <c r="A475" s="17">
        <v>1880</v>
      </c>
      <c r="B475">
        <v>107.55</v>
      </c>
      <c r="C475">
        <v>107.55</v>
      </c>
    </row>
    <row r="476" spans="1:3" ht="14.45" x14ac:dyDescent="0.3">
      <c r="A476" s="17">
        <v>1851</v>
      </c>
      <c r="B476">
        <v>107.55</v>
      </c>
      <c r="C476">
        <v>107.55</v>
      </c>
    </row>
    <row r="477" spans="1:3" ht="14.45" x14ac:dyDescent="0.3">
      <c r="A477" s="17">
        <v>3208</v>
      </c>
      <c r="B477">
        <v>106.65</v>
      </c>
      <c r="C477">
        <v>106.65</v>
      </c>
    </row>
    <row r="478" spans="1:3" ht="14.45" x14ac:dyDescent="0.3">
      <c r="A478" s="17">
        <v>3152</v>
      </c>
      <c r="B478">
        <v>103.9</v>
      </c>
      <c r="C478">
        <v>103.9</v>
      </c>
    </row>
    <row r="479" spans="1:3" ht="14.45" x14ac:dyDescent="0.3">
      <c r="A479" s="17">
        <v>3358</v>
      </c>
      <c r="B479">
        <v>102.7</v>
      </c>
      <c r="C479">
        <v>102.7</v>
      </c>
    </row>
    <row r="480" spans="1:3" ht="14.45" x14ac:dyDescent="0.3">
      <c r="A480" s="17">
        <v>3415</v>
      </c>
      <c r="B480">
        <v>102.41</v>
      </c>
      <c r="C480">
        <v>102.41</v>
      </c>
    </row>
    <row r="481" spans="1:3" ht="14.45" x14ac:dyDescent="0.3">
      <c r="A481" s="17">
        <v>1940</v>
      </c>
      <c r="B481">
        <v>100.31</v>
      </c>
      <c r="C481">
        <v>100.31</v>
      </c>
    </row>
    <row r="482" spans="1:3" ht="14.45" x14ac:dyDescent="0.3">
      <c r="A482" s="17">
        <v>2921</v>
      </c>
      <c r="B482">
        <v>100.24000000000001</v>
      </c>
      <c r="C482">
        <v>100.24000000000001</v>
      </c>
    </row>
    <row r="483" spans="1:3" ht="14.45" x14ac:dyDescent="0.3">
      <c r="A483" s="17">
        <v>2717</v>
      </c>
      <c r="B483">
        <v>99.9</v>
      </c>
      <c r="C483">
        <v>99.9</v>
      </c>
    </row>
    <row r="484" spans="1:3" ht="14.45" x14ac:dyDescent="0.3">
      <c r="A484" s="17">
        <v>1908</v>
      </c>
      <c r="B484">
        <v>99.8</v>
      </c>
      <c r="C484">
        <v>99.8</v>
      </c>
    </row>
    <row r="485" spans="1:3" ht="14.45" x14ac:dyDescent="0.3">
      <c r="A485" s="17">
        <v>2531</v>
      </c>
      <c r="B485">
        <v>99.8</v>
      </c>
      <c r="C485">
        <v>99.8</v>
      </c>
    </row>
    <row r="486" spans="1:3" ht="14.45" x14ac:dyDescent="0.3">
      <c r="A486" s="17">
        <v>2212</v>
      </c>
      <c r="B486">
        <v>99.8</v>
      </c>
      <c r="C486">
        <v>99.8</v>
      </c>
    </row>
    <row r="487" spans="1:3" ht="14.45" x14ac:dyDescent="0.3">
      <c r="A487" s="17">
        <v>3220</v>
      </c>
      <c r="B487">
        <v>99.8</v>
      </c>
      <c r="C487">
        <v>99.8</v>
      </c>
    </row>
    <row r="488" spans="1:3" ht="14.45" x14ac:dyDescent="0.3">
      <c r="A488" s="17">
        <v>1589</v>
      </c>
      <c r="B488">
        <v>99.8</v>
      </c>
      <c r="C488">
        <v>99.8</v>
      </c>
    </row>
    <row r="489" spans="1:3" ht="14.45" x14ac:dyDescent="0.3">
      <c r="A489" s="17">
        <v>135</v>
      </c>
      <c r="B489">
        <v>99.8</v>
      </c>
      <c r="C489">
        <v>99.8</v>
      </c>
    </row>
    <row r="490" spans="1:3" ht="14.45" x14ac:dyDescent="0.3">
      <c r="A490" s="17">
        <v>2179</v>
      </c>
      <c r="B490">
        <v>99.75</v>
      </c>
      <c r="C490">
        <v>99.75</v>
      </c>
    </row>
    <row r="491" spans="1:3" ht="14.45" x14ac:dyDescent="0.3">
      <c r="A491" s="17">
        <v>929</v>
      </c>
      <c r="B491">
        <v>99.75</v>
      </c>
      <c r="C491">
        <v>99.75</v>
      </c>
    </row>
    <row r="492" spans="1:3" ht="14.45" x14ac:dyDescent="0.3">
      <c r="A492" s="17">
        <v>1061</v>
      </c>
      <c r="B492">
        <v>96.570000000000007</v>
      </c>
      <c r="C492">
        <v>96.570000000000007</v>
      </c>
    </row>
    <row r="493" spans="1:3" ht="14.45" x14ac:dyDescent="0.3">
      <c r="A493" s="17">
        <v>1053</v>
      </c>
      <c r="B493">
        <v>95.9</v>
      </c>
      <c r="C493">
        <v>95.9</v>
      </c>
    </row>
    <row r="494" spans="1:3" ht="14.45" x14ac:dyDescent="0.3">
      <c r="A494" s="17">
        <v>1549</v>
      </c>
      <c r="B494">
        <v>95.9</v>
      </c>
      <c r="C494">
        <v>95.9</v>
      </c>
    </row>
    <row r="495" spans="1:3" ht="14.45" x14ac:dyDescent="0.3">
      <c r="A495" s="17">
        <v>695</v>
      </c>
      <c r="B495">
        <v>95.9</v>
      </c>
      <c r="C495">
        <v>95.9</v>
      </c>
    </row>
    <row r="496" spans="1:3" ht="14.45" x14ac:dyDescent="0.3">
      <c r="A496" s="17">
        <v>1210</v>
      </c>
      <c r="B496">
        <v>95.85</v>
      </c>
      <c r="C496">
        <v>95.85</v>
      </c>
    </row>
    <row r="497" spans="1:3" ht="14.45" x14ac:dyDescent="0.3">
      <c r="A497" s="17">
        <v>776</v>
      </c>
      <c r="B497">
        <v>95.6</v>
      </c>
      <c r="C497">
        <v>95.6</v>
      </c>
    </row>
    <row r="498" spans="1:3" ht="14.45" x14ac:dyDescent="0.3">
      <c r="A498" s="17">
        <v>1897</v>
      </c>
      <c r="B498">
        <v>94.3</v>
      </c>
      <c r="C498">
        <v>94.3</v>
      </c>
    </row>
    <row r="499" spans="1:3" ht="14.45" x14ac:dyDescent="0.3">
      <c r="A499" s="17">
        <v>34</v>
      </c>
      <c r="B499">
        <v>93.08</v>
      </c>
      <c r="C499">
        <v>93.08</v>
      </c>
    </row>
    <row r="500" spans="1:3" ht="14.45" x14ac:dyDescent="0.3">
      <c r="A500" s="17">
        <v>2806</v>
      </c>
      <c r="B500">
        <v>91.8</v>
      </c>
      <c r="C500">
        <v>91.8</v>
      </c>
    </row>
    <row r="501" spans="1:3" ht="14.45" x14ac:dyDescent="0.3">
      <c r="A501" s="17">
        <v>2171</v>
      </c>
      <c r="B501">
        <v>89.9</v>
      </c>
      <c r="C501">
        <v>89.9</v>
      </c>
    </row>
    <row r="502" spans="1:3" ht="14.45" x14ac:dyDescent="0.3">
      <c r="A502" s="17">
        <v>595</v>
      </c>
      <c r="B502">
        <v>89.9</v>
      </c>
      <c r="C502">
        <v>89.9</v>
      </c>
    </row>
    <row r="503" spans="1:3" ht="14.45" x14ac:dyDescent="0.3">
      <c r="A503" s="17">
        <v>2215</v>
      </c>
      <c r="B503">
        <v>87.9</v>
      </c>
      <c r="C503">
        <v>87.9</v>
      </c>
    </row>
    <row r="504" spans="1:3" ht="14.45" x14ac:dyDescent="0.3">
      <c r="A504" s="17">
        <v>1288</v>
      </c>
      <c r="B504">
        <v>87.9</v>
      </c>
      <c r="C504">
        <v>87.9</v>
      </c>
    </row>
    <row r="505" spans="1:3" ht="14.45" x14ac:dyDescent="0.3">
      <c r="A505" s="17">
        <v>2771</v>
      </c>
      <c r="B505">
        <v>86.9</v>
      </c>
      <c r="C505">
        <v>86.9</v>
      </c>
    </row>
    <row r="506" spans="1:3" ht="14.45" x14ac:dyDescent="0.3">
      <c r="A506" s="17">
        <v>1038</v>
      </c>
      <c r="B506">
        <v>85.77</v>
      </c>
      <c r="C506">
        <v>85.77</v>
      </c>
    </row>
    <row r="507" spans="1:3" ht="14.45" x14ac:dyDescent="0.3">
      <c r="A507" s="17">
        <v>2156</v>
      </c>
      <c r="B507">
        <v>84.7</v>
      </c>
      <c r="C507">
        <v>84.7</v>
      </c>
    </row>
    <row r="508" spans="1:3" ht="14.45" x14ac:dyDescent="0.3">
      <c r="A508" s="17">
        <v>2811</v>
      </c>
      <c r="B508">
        <v>83.85</v>
      </c>
      <c r="C508">
        <v>83.85</v>
      </c>
    </row>
    <row r="509" spans="1:3" ht="14.45" x14ac:dyDescent="0.3">
      <c r="A509" s="17">
        <v>538</v>
      </c>
      <c r="B509">
        <v>83.85</v>
      </c>
      <c r="C509">
        <v>83.85</v>
      </c>
    </row>
    <row r="510" spans="1:3" ht="14.45" x14ac:dyDescent="0.3">
      <c r="A510" s="17">
        <v>2365</v>
      </c>
      <c r="B510">
        <v>83.8</v>
      </c>
      <c r="C510">
        <v>83.8</v>
      </c>
    </row>
    <row r="511" spans="1:3" ht="14.45" x14ac:dyDescent="0.3">
      <c r="A511" s="17">
        <v>394</v>
      </c>
      <c r="B511">
        <v>81.900000000000006</v>
      </c>
      <c r="C511">
        <v>81.900000000000006</v>
      </c>
    </row>
    <row r="512" spans="1:3" ht="14.45" x14ac:dyDescent="0.3">
      <c r="A512" s="17">
        <v>1814</v>
      </c>
      <c r="B512">
        <v>81.36</v>
      </c>
      <c r="C512">
        <v>81.36</v>
      </c>
    </row>
    <row r="513" spans="1:3" ht="14.45" x14ac:dyDescent="0.3">
      <c r="A513" s="17">
        <v>2239</v>
      </c>
      <c r="B513">
        <v>80.92</v>
      </c>
      <c r="C513">
        <v>80.92</v>
      </c>
    </row>
    <row r="514" spans="1:3" ht="14.45" x14ac:dyDescent="0.3">
      <c r="A514" s="17">
        <v>836</v>
      </c>
      <c r="B514">
        <v>80.849999999999994</v>
      </c>
      <c r="C514">
        <v>80.849999999999994</v>
      </c>
    </row>
    <row r="515" spans="1:3" ht="14.45" x14ac:dyDescent="0.3">
      <c r="A515" s="17">
        <v>651</v>
      </c>
      <c r="B515">
        <v>80.849999999999994</v>
      </c>
      <c r="C515">
        <v>80.849999999999994</v>
      </c>
    </row>
    <row r="516" spans="1:3" ht="14.45" x14ac:dyDescent="0.3">
      <c r="A516" s="17">
        <v>609</v>
      </c>
      <c r="B516">
        <v>77.900000000000006</v>
      </c>
      <c r="C516">
        <v>77.900000000000006</v>
      </c>
    </row>
    <row r="517" spans="1:3" ht="14.45" x14ac:dyDescent="0.3">
      <c r="A517" s="17">
        <v>2926</v>
      </c>
      <c r="B517">
        <v>75.900000000000006</v>
      </c>
      <c r="C517">
        <v>75.900000000000006</v>
      </c>
    </row>
    <row r="518" spans="1:3" ht="14.45" x14ac:dyDescent="0.3">
      <c r="A518" s="17">
        <v>1860</v>
      </c>
      <c r="B518">
        <v>75.900000000000006</v>
      </c>
      <c r="C518">
        <v>75.900000000000006</v>
      </c>
    </row>
    <row r="519" spans="1:3" ht="14.45" x14ac:dyDescent="0.3">
      <c r="A519" s="17">
        <v>1891</v>
      </c>
      <c r="B519">
        <v>75.8</v>
      </c>
      <c r="C519">
        <v>75.8</v>
      </c>
    </row>
    <row r="520" spans="1:3" ht="14.45" x14ac:dyDescent="0.3">
      <c r="A520" s="17">
        <v>2379</v>
      </c>
      <c r="B520">
        <v>74.849999999999994</v>
      </c>
      <c r="C520">
        <v>74.849999999999994</v>
      </c>
    </row>
    <row r="521" spans="1:3" ht="14.45" x14ac:dyDescent="0.3">
      <c r="A521" s="17">
        <v>2422</v>
      </c>
      <c r="B521">
        <v>74.849999999999994</v>
      </c>
      <c r="C521">
        <v>74.849999999999994</v>
      </c>
    </row>
    <row r="522" spans="1:3" ht="14.45" x14ac:dyDescent="0.3">
      <c r="A522" s="17">
        <v>86</v>
      </c>
      <c r="B522">
        <v>74.849999999999994</v>
      </c>
      <c r="C522">
        <v>74.849999999999994</v>
      </c>
    </row>
    <row r="523" spans="1:3" ht="14.45" x14ac:dyDescent="0.3">
      <c r="A523" s="17">
        <v>750</v>
      </c>
      <c r="B523">
        <v>74.849999999999994</v>
      </c>
      <c r="C523">
        <v>74.849999999999994</v>
      </c>
    </row>
    <row r="524" spans="1:3" ht="14.45" x14ac:dyDescent="0.3">
      <c r="A524" s="17">
        <v>947</v>
      </c>
      <c r="B524">
        <v>74.849999999999994</v>
      </c>
      <c r="C524">
        <v>74.849999999999994</v>
      </c>
    </row>
    <row r="525" spans="1:3" ht="14.45" x14ac:dyDescent="0.3">
      <c r="A525" s="17">
        <v>38</v>
      </c>
      <c r="B525">
        <v>74.849999999999994</v>
      </c>
      <c r="C525">
        <v>74.849999999999994</v>
      </c>
    </row>
    <row r="526" spans="1:3" ht="14.45" x14ac:dyDescent="0.3">
      <c r="A526" s="17">
        <v>2715</v>
      </c>
      <c r="B526">
        <v>73.95</v>
      </c>
      <c r="C526">
        <v>73.95</v>
      </c>
    </row>
    <row r="527" spans="1:3" ht="14.45" x14ac:dyDescent="0.3">
      <c r="A527" s="17">
        <v>1022</v>
      </c>
      <c r="B527">
        <v>73.95</v>
      </c>
      <c r="C527">
        <v>73.95</v>
      </c>
    </row>
    <row r="528" spans="1:3" ht="14.45" x14ac:dyDescent="0.3">
      <c r="A528" s="17">
        <v>854</v>
      </c>
      <c r="B528">
        <v>73.95</v>
      </c>
      <c r="C528">
        <v>73.95</v>
      </c>
    </row>
    <row r="529" spans="1:3" ht="14.45" x14ac:dyDescent="0.3">
      <c r="A529" s="17">
        <v>179</v>
      </c>
      <c r="B529">
        <v>73.62</v>
      </c>
      <c r="C529">
        <v>73.62</v>
      </c>
    </row>
    <row r="530" spans="1:3" ht="14.45" x14ac:dyDescent="0.3">
      <c r="A530" s="17">
        <v>3214</v>
      </c>
      <c r="B530">
        <v>71.900000000000006</v>
      </c>
      <c r="C530">
        <v>71.900000000000006</v>
      </c>
    </row>
    <row r="531" spans="1:3" ht="14.45" x14ac:dyDescent="0.3">
      <c r="A531" s="17">
        <v>2077</v>
      </c>
      <c r="B531">
        <v>71.900000000000006</v>
      </c>
      <c r="C531">
        <v>71.900000000000006</v>
      </c>
    </row>
    <row r="532" spans="1:3" ht="14.45" x14ac:dyDescent="0.3">
      <c r="A532" s="17">
        <v>3246</v>
      </c>
      <c r="B532">
        <v>71.900000000000006</v>
      </c>
      <c r="C532">
        <v>71.900000000000006</v>
      </c>
    </row>
    <row r="533" spans="1:3" ht="14.45" x14ac:dyDescent="0.3">
      <c r="A533" s="17">
        <v>754</v>
      </c>
      <c r="B533">
        <v>71.900000000000006</v>
      </c>
      <c r="C533">
        <v>71.900000000000006</v>
      </c>
    </row>
    <row r="534" spans="1:3" ht="14.45" x14ac:dyDescent="0.3">
      <c r="A534" s="17">
        <v>2705</v>
      </c>
      <c r="B534">
        <v>71.699999999999989</v>
      </c>
      <c r="C534">
        <v>71.699999999999989</v>
      </c>
    </row>
    <row r="535" spans="1:3" ht="14.45" x14ac:dyDescent="0.3">
      <c r="A535" s="17">
        <v>2384</v>
      </c>
      <c r="B535">
        <v>71.699999999999989</v>
      </c>
      <c r="C535">
        <v>71.699999999999989</v>
      </c>
    </row>
    <row r="536" spans="1:3" ht="14.45" x14ac:dyDescent="0.3">
      <c r="A536" s="17">
        <v>588</v>
      </c>
      <c r="B536">
        <v>71.100000000000009</v>
      </c>
      <c r="C536">
        <v>71.100000000000009</v>
      </c>
    </row>
    <row r="537" spans="1:3" ht="14.45" x14ac:dyDescent="0.3">
      <c r="A537" s="17">
        <v>2517</v>
      </c>
      <c r="B537">
        <v>68.849999999999994</v>
      </c>
      <c r="C537">
        <v>68.849999999999994</v>
      </c>
    </row>
    <row r="538" spans="1:3" ht="14.45" x14ac:dyDescent="0.3">
      <c r="A538" s="17">
        <v>2659</v>
      </c>
      <c r="B538">
        <v>67.8</v>
      </c>
      <c r="C538">
        <v>67.8</v>
      </c>
    </row>
    <row r="539" spans="1:3" ht="14.45" x14ac:dyDescent="0.3">
      <c r="A539" s="17">
        <v>1774</v>
      </c>
      <c r="B539">
        <v>67.8</v>
      </c>
      <c r="C539">
        <v>67.8</v>
      </c>
    </row>
    <row r="540" spans="1:3" ht="14.45" x14ac:dyDescent="0.3">
      <c r="A540" s="17">
        <v>951</v>
      </c>
      <c r="B540">
        <v>67.8</v>
      </c>
      <c r="C540">
        <v>67.8</v>
      </c>
    </row>
    <row r="541" spans="1:3" ht="14.45" x14ac:dyDescent="0.3">
      <c r="A541" s="17">
        <v>1326</v>
      </c>
      <c r="B541">
        <v>67.64</v>
      </c>
      <c r="C541">
        <v>67.64</v>
      </c>
    </row>
    <row r="542" spans="1:3" ht="14.45" x14ac:dyDescent="0.3">
      <c r="A542" s="17">
        <v>3386</v>
      </c>
      <c r="B542">
        <v>67.05</v>
      </c>
      <c r="C542">
        <v>67.05</v>
      </c>
    </row>
    <row r="543" spans="1:3" ht="14.45" x14ac:dyDescent="0.3">
      <c r="A543" s="17">
        <v>3014</v>
      </c>
      <c r="B543">
        <v>66.56</v>
      </c>
      <c r="C543">
        <v>66.56</v>
      </c>
    </row>
    <row r="544" spans="1:3" ht="14.45" x14ac:dyDescent="0.3">
      <c r="A544" s="17">
        <v>1789</v>
      </c>
      <c r="B544">
        <v>65.95</v>
      </c>
      <c r="C544">
        <v>65.95</v>
      </c>
    </row>
    <row r="545" spans="1:3" ht="14.45" x14ac:dyDescent="0.3">
      <c r="A545" s="17">
        <v>339</v>
      </c>
      <c r="B545">
        <v>64.72</v>
      </c>
      <c r="C545">
        <v>64.72</v>
      </c>
    </row>
    <row r="546" spans="1:3" ht="14.45" x14ac:dyDescent="0.3">
      <c r="A546" s="17">
        <v>1566</v>
      </c>
      <c r="B546">
        <v>64.08</v>
      </c>
      <c r="C546">
        <v>64.08</v>
      </c>
    </row>
    <row r="547" spans="1:3" ht="14.45" x14ac:dyDescent="0.3">
      <c r="A547" s="17">
        <v>2548</v>
      </c>
      <c r="B547">
        <v>63.95</v>
      </c>
      <c r="C547">
        <v>63.95</v>
      </c>
    </row>
    <row r="548" spans="1:3" ht="14.45" x14ac:dyDescent="0.3">
      <c r="A548" s="17">
        <v>1855</v>
      </c>
      <c r="B548">
        <v>63.95</v>
      </c>
      <c r="C548">
        <v>63.95</v>
      </c>
    </row>
    <row r="549" spans="1:3" ht="14.45" x14ac:dyDescent="0.3">
      <c r="A549" s="17">
        <v>2324</v>
      </c>
      <c r="B549">
        <v>63.9</v>
      </c>
      <c r="C549">
        <v>63.9</v>
      </c>
    </row>
    <row r="550" spans="1:3" ht="14.45" x14ac:dyDescent="0.3">
      <c r="A550" s="17">
        <v>3143</v>
      </c>
      <c r="B550">
        <v>60.230000000000004</v>
      </c>
      <c r="C550">
        <v>60.230000000000004</v>
      </c>
    </row>
    <row r="551" spans="1:3" ht="14.45" x14ac:dyDescent="0.3">
      <c r="A551" s="17">
        <v>1614</v>
      </c>
      <c r="B551">
        <v>59.95</v>
      </c>
      <c r="C551">
        <v>59.95</v>
      </c>
    </row>
    <row r="552" spans="1:3" ht="14.45" x14ac:dyDescent="0.3">
      <c r="A552" s="17">
        <v>615</v>
      </c>
      <c r="B552">
        <v>59.88</v>
      </c>
      <c r="C552">
        <v>59.88</v>
      </c>
    </row>
    <row r="553" spans="1:3" ht="14.45" x14ac:dyDescent="0.3">
      <c r="A553" s="17">
        <v>2188</v>
      </c>
      <c r="B553">
        <v>59.75</v>
      </c>
      <c r="C553">
        <v>59.75</v>
      </c>
    </row>
    <row r="554" spans="1:3" ht="14.45" x14ac:dyDescent="0.3">
      <c r="A554" s="17">
        <v>193</v>
      </c>
      <c r="B554">
        <v>59.75</v>
      </c>
      <c r="C554">
        <v>59.75</v>
      </c>
    </row>
    <row r="555" spans="1:3" ht="14.45" x14ac:dyDescent="0.3">
      <c r="A555" s="17">
        <v>2712</v>
      </c>
      <c r="B555">
        <v>57.9</v>
      </c>
      <c r="C555">
        <v>57.9</v>
      </c>
    </row>
    <row r="556" spans="1:3" ht="14.45" x14ac:dyDescent="0.3">
      <c r="A556" s="17">
        <v>2216</v>
      </c>
      <c r="B556">
        <v>57.52</v>
      </c>
      <c r="C556">
        <v>57.52</v>
      </c>
    </row>
    <row r="557" spans="1:3" ht="14.45" x14ac:dyDescent="0.3">
      <c r="A557" s="17">
        <v>35</v>
      </c>
      <c r="B557">
        <v>57.1</v>
      </c>
      <c r="C557">
        <v>57.1</v>
      </c>
    </row>
    <row r="558" spans="1:3" ht="14.45" x14ac:dyDescent="0.3">
      <c r="A558" s="17">
        <v>577</v>
      </c>
      <c r="B558">
        <v>56.58</v>
      </c>
      <c r="C558">
        <v>56.58</v>
      </c>
    </row>
    <row r="559" spans="1:3" ht="14.45" x14ac:dyDescent="0.3">
      <c r="A559" s="17">
        <v>3331</v>
      </c>
      <c r="B559">
        <v>55.95</v>
      </c>
      <c r="C559">
        <v>55.95</v>
      </c>
    </row>
    <row r="560" spans="1:3" ht="14.45" x14ac:dyDescent="0.3">
      <c r="A560" s="17">
        <v>2042</v>
      </c>
      <c r="B560">
        <v>55.92</v>
      </c>
      <c r="C560">
        <v>55.92</v>
      </c>
    </row>
    <row r="561" spans="1:3" ht="14.45" x14ac:dyDescent="0.3">
      <c r="A561" s="17">
        <v>2713</v>
      </c>
      <c r="B561">
        <v>55.9</v>
      </c>
      <c r="C561">
        <v>55.9</v>
      </c>
    </row>
    <row r="562" spans="1:3" ht="14.45" x14ac:dyDescent="0.3">
      <c r="A562" s="17">
        <v>291</v>
      </c>
      <c r="B562">
        <v>55.9</v>
      </c>
      <c r="C562">
        <v>55.9</v>
      </c>
    </row>
    <row r="563" spans="1:3" ht="14.45" x14ac:dyDescent="0.3">
      <c r="A563" s="17">
        <v>1769</v>
      </c>
      <c r="B563">
        <v>55.65</v>
      </c>
      <c r="C563">
        <v>55.65</v>
      </c>
    </row>
    <row r="564" spans="1:3" ht="14.45" x14ac:dyDescent="0.3">
      <c r="A564" s="17">
        <v>3083</v>
      </c>
      <c r="B564">
        <v>54.45</v>
      </c>
      <c r="C564">
        <v>54.45</v>
      </c>
    </row>
    <row r="565" spans="1:3" ht="14.45" x14ac:dyDescent="0.3">
      <c r="A565" s="17">
        <v>410</v>
      </c>
      <c r="B565">
        <v>50.849999999999994</v>
      </c>
      <c r="C565">
        <v>50.849999999999994</v>
      </c>
    </row>
    <row r="566" spans="1:3" ht="14.45" x14ac:dyDescent="0.3">
      <c r="A566" s="17">
        <v>2405</v>
      </c>
      <c r="B566">
        <v>49.9</v>
      </c>
      <c r="C566">
        <v>49.9</v>
      </c>
    </row>
    <row r="567" spans="1:3" ht="14.45" x14ac:dyDescent="0.3">
      <c r="A567" s="17">
        <v>2082</v>
      </c>
      <c r="B567">
        <v>49.9</v>
      </c>
      <c r="C567">
        <v>49.9</v>
      </c>
    </row>
    <row r="568" spans="1:3" ht="14.45" x14ac:dyDescent="0.3">
      <c r="A568" s="17">
        <v>1904</v>
      </c>
      <c r="B568">
        <v>49.9</v>
      </c>
      <c r="C568">
        <v>49.9</v>
      </c>
    </row>
    <row r="569" spans="1:3" ht="14.45" x14ac:dyDescent="0.3">
      <c r="A569" s="17">
        <v>3194</v>
      </c>
      <c r="B569">
        <v>49.9</v>
      </c>
      <c r="C569">
        <v>49.9</v>
      </c>
    </row>
    <row r="570" spans="1:3" ht="14.45" x14ac:dyDescent="0.3">
      <c r="A570" s="17">
        <v>2512</v>
      </c>
      <c r="B570">
        <v>49.9</v>
      </c>
      <c r="C570">
        <v>49.9</v>
      </c>
    </row>
    <row r="571" spans="1:3" ht="14.45" x14ac:dyDescent="0.3">
      <c r="A571" s="17">
        <v>1531</v>
      </c>
      <c r="B571">
        <v>49.9</v>
      </c>
      <c r="C571">
        <v>49.9</v>
      </c>
    </row>
    <row r="572" spans="1:3" ht="14.45" x14ac:dyDescent="0.3">
      <c r="A572" s="17">
        <v>993</v>
      </c>
      <c r="B572">
        <v>49.9</v>
      </c>
      <c r="C572">
        <v>49.9</v>
      </c>
    </row>
    <row r="573" spans="1:3" ht="14.45" x14ac:dyDescent="0.3">
      <c r="A573" s="17">
        <v>727</v>
      </c>
      <c r="B573">
        <v>49.9</v>
      </c>
      <c r="C573">
        <v>49.9</v>
      </c>
    </row>
    <row r="574" spans="1:3" ht="14.45" x14ac:dyDescent="0.3">
      <c r="A574" s="17">
        <v>392</v>
      </c>
      <c r="B574">
        <v>49.9</v>
      </c>
      <c r="C574">
        <v>49.9</v>
      </c>
    </row>
    <row r="575" spans="1:3" ht="14.45" x14ac:dyDescent="0.3">
      <c r="A575" s="17">
        <v>3065</v>
      </c>
      <c r="B575">
        <v>47.95</v>
      </c>
      <c r="C575">
        <v>47.95</v>
      </c>
    </row>
    <row r="576" spans="1:3" ht="14.45" x14ac:dyDescent="0.3">
      <c r="A576" s="17">
        <v>973</v>
      </c>
      <c r="B576">
        <v>47.95</v>
      </c>
      <c r="C576">
        <v>47.95</v>
      </c>
    </row>
    <row r="577" spans="1:3" ht="14.45" x14ac:dyDescent="0.3">
      <c r="A577" s="17">
        <v>508</v>
      </c>
      <c r="B577">
        <v>47.8</v>
      </c>
      <c r="C577">
        <v>47.8</v>
      </c>
    </row>
    <row r="578" spans="1:3" ht="14.45" x14ac:dyDescent="0.3">
      <c r="A578" s="17">
        <v>1009</v>
      </c>
      <c r="B578">
        <v>44.95</v>
      </c>
      <c r="C578">
        <v>44.95</v>
      </c>
    </row>
    <row r="579" spans="1:3" ht="14.45" x14ac:dyDescent="0.3">
      <c r="A579" s="17">
        <v>932</v>
      </c>
      <c r="B579">
        <v>44.95</v>
      </c>
      <c r="C579">
        <v>44.95</v>
      </c>
    </row>
    <row r="580" spans="1:3" ht="14.45" x14ac:dyDescent="0.3">
      <c r="A580" s="17">
        <v>774</v>
      </c>
      <c r="B580">
        <v>44.550000000000004</v>
      </c>
      <c r="C580">
        <v>44.550000000000004</v>
      </c>
    </row>
    <row r="581" spans="1:3" ht="14.45" x14ac:dyDescent="0.3">
      <c r="A581" s="17">
        <v>767</v>
      </c>
      <c r="B581">
        <v>43.95</v>
      </c>
      <c r="C581">
        <v>43.95</v>
      </c>
    </row>
    <row r="582" spans="1:3" ht="14.45" x14ac:dyDescent="0.3">
      <c r="A582" s="17">
        <v>1552</v>
      </c>
      <c r="B582">
        <v>43.95</v>
      </c>
      <c r="C582">
        <v>43.95</v>
      </c>
    </row>
    <row r="583" spans="1:3" ht="14.45" x14ac:dyDescent="0.3">
      <c r="A583" s="17">
        <v>3479</v>
      </c>
      <c r="B583">
        <v>41.300000000000004</v>
      </c>
      <c r="C583">
        <v>41.300000000000004</v>
      </c>
    </row>
    <row r="584" spans="1:3" ht="14.45" x14ac:dyDescent="0.3">
      <c r="A584" s="17">
        <v>635</v>
      </c>
      <c r="B584">
        <v>40.950000000000003</v>
      </c>
      <c r="C584">
        <v>40.950000000000003</v>
      </c>
    </row>
    <row r="585" spans="1:3" ht="14.45" x14ac:dyDescent="0.3">
      <c r="A585" s="17">
        <v>2228</v>
      </c>
      <c r="B585">
        <v>40.85</v>
      </c>
      <c r="C585">
        <v>40.85</v>
      </c>
    </row>
    <row r="586" spans="1:3" ht="14.45" x14ac:dyDescent="0.3">
      <c r="A586" s="17">
        <v>1912</v>
      </c>
      <c r="B586">
        <v>40.14</v>
      </c>
      <c r="C586">
        <v>40.14</v>
      </c>
    </row>
    <row r="587" spans="1:3" ht="14.45" x14ac:dyDescent="0.3">
      <c r="A587" s="17">
        <v>1869</v>
      </c>
      <c r="B587">
        <v>39.9</v>
      </c>
      <c r="C587">
        <v>39.9</v>
      </c>
    </row>
    <row r="588" spans="1:3" ht="14.45" x14ac:dyDescent="0.3">
      <c r="A588" s="17">
        <v>88</v>
      </c>
      <c r="B588">
        <v>39.6</v>
      </c>
      <c r="C588">
        <v>39.6</v>
      </c>
    </row>
    <row r="589" spans="1:3" ht="14.45" x14ac:dyDescent="0.3">
      <c r="A589" s="17">
        <v>924</v>
      </c>
      <c r="B589">
        <v>39.5</v>
      </c>
      <c r="C589">
        <v>39.5</v>
      </c>
    </row>
    <row r="590" spans="1:3" ht="14.45" x14ac:dyDescent="0.3">
      <c r="A590" s="17">
        <v>433</v>
      </c>
      <c r="B590">
        <v>39.5</v>
      </c>
      <c r="C590">
        <v>39.5</v>
      </c>
    </row>
    <row r="591" spans="1:3" ht="14.45" x14ac:dyDescent="0.3">
      <c r="A591" s="17">
        <v>3139</v>
      </c>
      <c r="B591">
        <v>38.950000000000003</v>
      </c>
      <c r="C591">
        <v>38.950000000000003</v>
      </c>
    </row>
    <row r="592" spans="1:3" ht="14.45" x14ac:dyDescent="0.3">
      <c r="A592" s="17">
        <v>3029</v>
      </c>
      <c r="B592">
        <v>38.950000000000003</v>
      </c>
      <c r="C592">
        <v>38.950000000000003</v>
      </c>
    </row>
    <row r="593" spans="1:3" ht="14.45" x14ac:dyDescent="0.3">
      <c r="A593" s="17">
        <v>847</v>
      </c>
      <c r="B593">
        <v>38.950000000000003</v>
      </c>
      <c r="C593">
        <v>38.950000000000003</v>
      </c>
    </row>
    <row r="594" spans="1:3" ht="14.45" x14ac:dyDescent="0.3">
      <c r="A594" s="17">
        <v>2933</v>
      </c>
      <c r="B594">
        <v>37.950000000000003</v>
      </c>
      <c r="C594">
        <v>37.950000000000003</v>
      </c>
    </row>
    <row r="595" spans="1:3" ht="14.45" x14ac:dyDescent="0.3">
      <c r="A595" s="17">
        <v>1777</v>
      </c>
      <c r="B595">
        <v>37.049999999999997</v>
      </c>
      <c r="C595">
        <v>37.049999999999997</v>
      </c>
    </row>
    <row r="596" spans="1:3" ht="14.45" x14ac:dyDescent="0.3">
      <c r="A596" s="17">
        <v>2831</v>
      </c>
      <c r="B596">
        <v>35.950000000000003</v>
      </c>
      <c r="C596">
        <v>35.950000000000003</v>
      </c>
    </row>
    <row r="597" spans="1:3" ht="14.45" x14ac:dyDescent="0.3">
      <c r="A597" s="17">
        <v>3066</v>
      </c>
      <c r="B597">
        <v>35.950000000000003</v>
      </c>
      <c r="C597">
        <v>35.950000000000003</v>
      </c>
    </row>
    <row r="598" spans="1:3" ht="14.45" x14ac:dyDescent="0.3">
      <c r="A598" s="17">
        <v>1516</v>
      </c>
      <c r="B598">
        <v>35.950000000000003</v>
      </c>
      <c r="C598">
        <v>35.950000000000003</v>
      </c>
    </row>
    <row r="599" spans="1:3" ht="14.45" x14ac:dyDescent="0.3">
      <c r="A599" s="17">
        <v>191</v>
      </c>
      <c r="B599">
        <v>35.950000000000003</v>
      </c>
      <c r="C599">
        <v>35.950000000000003</v>
      </c>
    </row>
    <row r="600" spans="1:3" ht="14.45" x14ac:dyDescent="0.3">
      <c r="A600" s="17">
        <v>3144</v>
      </c>
      <c r="B600">
        <v>35.849999999999994</v>
      </c>
      <c r="C600">
        <v>35.849999999999994</v>
      </c>
    </row>
    <row r="601" spans="1:3" ht="14.45" x14ac:dyDescent="0.3">
      <c r="A601" s="17">
        <v>2359</v>
      </c>
      <c r="B601">
        <v>35.68</v>
      </c>
      <c r="C601">
        <v>35.68</v>
      </c>
    </row>
    <row r="602" spans="1:3" ht="14.45" x14ac:dyDescent="0.3">
      <c r="A602" s="17">
        <v>13</v>
      </c>
      <c r="B602">
        <v>35.400000000000006</v>
      </c>
      <c r="C602">
        <v>35.400000000000006</v>
      </c>
    </row>
    <row r="603" spans="1:3" ht="14.45" x14ac:dyDescent="0.3">
      <c r="A603" s="17">
        <v>2416</v>
      </c>
      <c r="B603">
        <v>34.65</v>
      </c>
      <c r="C603">
        <v>34.65</v>
      </c>
    </row>
    <row r="604" spans="1:3" ht="14.45" x14ac:dyDescent="0.3">
      <c r="A604" s="17">
        <v>2235</v>
      </c>
      <c r="B604">
        <v>34.65</v>
      </c>
      <c r="C604">
        <v>34.65</v>
      </c>
    </row>
    <row r="605" spans="1:3" ht="14.45" x14ac:dyDescent="0.3">
      <c r="A605" s="17">
        <v>1924</v>
      </c>
      <c r="B605">
        <v>34.199999999999996</v>
      </c>
      <c r="C605">
        <v>34.199999999999996</v>
      </c>
    </row>
    <row r="606" spans="1:3" ht="14.45" x14ac:dyDescent="0.3">
      <c r="A606" s="17">
        <v>337</v>
      </c>
      <c r="B606">
        <v>32.450000000000003</v>
      </c>
      <c r="C606">
        <v>32.450000000000003</v>
      </c>
    </row>
    <row r="607" spans="1:3" ht="14.45" x14ac:dyDescent="0.3">
      <c r="A607" s="17">
        <v>904</v>
      </c>
      <c r="B607">
        <v>32.450000000000003</v>
      </c>
      <c r="C607">
        <v>32.450000000000003</v>
      </c>
    </row>
    <row r="608" spans="1:3" ht="14.45" x14ac:dyDescent="0.3">
      <c r="A608" s="17">
        <v>3190</v>
      </c>
      <c r="B608">
        <v>32.299999999999997</v>
      </c>
      <c r="C608">
        <v>32.299999999999997</v>
      </c>
    </row>
    <row r="609" spans="1:3" ht="14.45" x14ac:dyDescent="0.3">
      <c r="A609" s="17">
        <v>406</v>
      </c>
      <c r="B609">
        <v>31.95</v>
      </c>
      <c r="C609">
        <v>31.95</v>
      </c>
    </row>
    <row r="610" spans="1:3" ht="14.45" x14ac:dyDescent="0.3">
      <c r="A610" s="17">
        <v>1609</v>
      </c>
      <c r="B610">
        <v>31.95</v>
      </c>
      <c r="C610">
        <v>31.95</v>
      </c>
    </row>
    <row r="611" spans="1:3" ht="14.45" x14ac:dyDescent="0.3">
      <c r="A611" s="17">
        <v>927</v>
      </c>
      <c r="B611">
        <v>31.6</v>
      </c>
      <c r="C611">
        <v>31.6</v>
      </c>
    </row>
    <row r="612" spans="1:3" ht="14.45" x14ac:dyDescent="0.3">
      <c r="A612" s="17">
        <v>559</v>
      </c>
      <c r="B612">
        <v>30.75</v>
      </c>
      <c r="C612">
        <v>30.75</v>
      </c>
    </row>
    <row r="613" spans="1:3" ht="14.45" x14ac:dyDescent="0.3">
      <c r="A613" s="17">
        <v>715</v>
      </c>
      <c r="B613">
        <v>30.52</v>
      </c>
      <c r="C613">
        <v>30.52</v>
      </c>
    </row>
    <row r="614" spans="1:3" ht="14.45" x14ac:dyDescent="0.3">
      <c r="A614" s="17">
        <v>3046</v>
      </c>
      <c r="B614">
        <v>29.700000000000003</v>
      </c>
      <c r="C614">
        <v>29.700000000000003</v>
      </c>
    </row>
    <row r="615" spans="1:3" ht="14.45" x14ac:dyDescent="0.3">
      <c r="A615" s="17">
        <v>2258</v>
      </c>
      <c r="B615">
        <v>29.5</v>
      </c>
      <c r="C615">
        <v>29.5</v>
      </c>
    </row>
    <row r="616" spans="1:3" ht="14.45" x14ac:dyDescent="0.3">
      <c r="A616" s="17">
        <v>2375</v>
      </c>
      <c r="B616">
        <v>28.76</v>
      </c>
      <c r="C616">
        <v>28.76</v>
      </c>
    </row>
    <row r="617" spans="1:3" ht="14.45" x14ac:dyDescent="0.3">
      <c r="A617" s="17">
        <v>537</v>
      </c>
      <c r="B617">
        <v>28.5</v>
      </c>
      <c r="C617">
        <v>28.5</v>
      </c>
    </row>
    <row r="618" spans="1:3" ht="14.45" x14ac:dyDescent="0.3">
      <c r="A618" s="17">
        <v>3383</v>
      </c>
      <c r="B618">
        <v>27.95</v>
      </c>
      <c r="C618">
        <v>27.95</v>
      </c>
    </row>
    <row r="619" spans="1:3" ht="14.45" x14ac:dyDescent="0.3">
      <c r="A619" s="17">
        <v>63</v>
      </c>
      <c r="B619">
        <v>27.549999999999997</v>
      </c>
      <c r="C619">
        <v>27.549999999999997</v>
      </c>
    </row>
    <row r="620" spans="1:3" ht="14.45" x14ac:dyDescent="0.3">
      <c r="A620" s="17">
        <v>1318</v>
      </c>
      <c r="B620">
        <v>26.599999999999998</v>
      </c>
      <c r="C620">
        <v>26.599999999999998</v>
      </c>
    </row>
    <row r="621" spans="1:3" ht="14.45" x14ac:dyDescent="0.3">
      <c r="A621" s="17">
        <v>2312</v>
      </c>
      <c r="B621">
        <v>26.06</v>
      </c>
      <c r="C621">
        <v>26.06</v>
      </c>
    </row>
    <row r="622" spans="1:3" ht="14.45" x14ac:dyDescent="0.3">
      <c r="A622" s="17">
        <v>674</v>
      </c>
      <c r="B622">
        <v>25.8</v>
      </c>
      <c r="C622">
        <v>25.8</v>
      </c>
    </row>
    <row r="623" spans="1:3" ht="14.45" x14ac:dyDescent="0.3">
      <c r="A623" s="17">
        <v>3257</v>
      </c>
      <c r="B623">
        <v>25.65</v>
      </c>
      <c r="C623">
        <v>25.65</v>
      </c>
    </row>
    <row r="624" spans="1:3" ht="14.45" x14ac:dyDescent="0.3">
      <c r="A624" s="17">
        <v>2936</v>
      </c>
      <c r="B624">
        <v>25.65</v>
      </c>
      <c r="C624">
        <v>25.65</v>
      </c>
    </row>
    <row r="625" spans="1:3" ht="14.45" x14ac:dyDescent="0.3">
      <c r="A625" s="17">
        <v>334</v>
      </c>
      <c r="B625">
        <v>25.65</v>
      </c>
      <c r="C625">
        <v>25.65</v>
      </c>
    </row>
    <row r="626" spans="1:3" ht="14.45" x14ac:dyDescent="0.3">
      <c r="A626" s="17">
        <v>2381</v>
      </c>
      <c r="B626">
        <v>24.95</v>
      </c>
      <c r="C626">
        <v>24.95</v>
      </c>
    </row>
    <row r="627" spans="1:3" ht="14.45" x14ac:dyDescent="0.3">
      <c r="A627" s="17">
        <v>1784</v>
      </c>
      <c r="B627">
        <v>24.95</v>
      </c>
      <c r="C627">
        <v>24.95</v>
      </c>
    </row>
    <row r="628" spans="1:3" ht="14.45" x14ac:dyDescent="0.3">
      <c r="A628" s="17">
        <v>800</v>
      </c>
      <c r="B628">
        <v>24.95</v>
      </c>
      <c r="C628">
        <v>24.95</v>
      </c>
    </row>
    <row r="629" spans="1:3" ht="14.45" x14ac:dyDescent="0.3">
      <c r="A629" s="17">
        <v>2934</v>
      </c>
      <c r="B629">
        <v>24.94</v>
      </c>
      <c r="C629">
        <v>24.94</v>
      </c>
    </row>
    <row r="630" spans="1:3" ht="14.45" x14ac:dyDescent="0.3">
      <c r="A630" s="17">
        <v>3249</v>
      </c>
      <c r="B630">
        <v>24.75</v>
      </c>
      <c r="C630">
        <v>24.75</v>
      </c>
    </row>
    <row r="631" spans="1:3" ht="14.45" x14ac:dyDescent="0.3">
      <c r="A631" s="17">
        <v>2423</v>
      </c>
      <c r="B631">
        <v>24.75</v>
      </c>
      <c r="C631">
        <v>24.75</v>
      </c>
    </row>
    <row r="632" spans="1:3" ht="14.45" x14ac:dyDescent="0.3">
      <c r="A632" s="17">
        <v>2260</v>
      </c>
      <c r="B632">
        <v>24.7</v>
      </c>
      <c r="C632">
        <v>24.7</v>
      </c>
    </row>
    <row r="633" spans="1:3" ht="14.45" x14ac:dyDescent="0.3">
      <c r="A633" s="17">
        <v>2319</v>
      </c>
      <c r="B633">
        <v>23.6</v>
      </c>
      <c r="C633">
        <v>23.6</v>
      </c>
    </row>
    <row r="634" spans="1:3" ht="14.45" x14ac:dyDescent="0.3">
      <c r="A634" s="17">
        <v>2030</v>
      </c>
      <c r="B634">
        <v>22.799999999999997</v>
      </c>
      <c r="C634">
        <v>22.799999999999997</v>
      </c>
    </row>
    <row r="635" spans="1:3" ht="14.45" x14ac:dyDescent="0.3">
      <c r="A635" s="17">
        <v>552</v>
      </c>
      <c r="B635">
        <v>22.46</v>
      </c>
      <c r="C635">
        <v>22.46</v>
      </c>
    </row>
    <row r="636" spans="1:3" ht="14.45" x14ac:dyDescent="0.3">
      <c r="A636" s="17">
        <v>2621</v>
      </c>
      <c r="B636">
        <v>21.9</v>
      </c>
      <c r="C636">
        <v>21.9</v>
      </c>
    </row>
    <row r="637" spans="1:3" ht="14.45" x14ac:dyDescent="0.3">
      <c r="A637" s="17">
        <v>1240</v>
      </c>
      <c r="B637">
        <v>20.95</v>
      </c>
      <c r="C637">
        <v>20.95</v>
      </c>
    </row>
    <row r="638" spans="1:3" ht="14.45" x14ac:dyDescent="0.3">
      <c r="A638" s="17">
        <v>652</v>
      </c>
      <c r="B638">
        <v>19.8</v>
      </c>
      <c r="C638">
        <v>19.8</v>
      </c>
    </row>
    <row r="639" spans="1:3" ht="14.45" x14ac:dyDescent="0.3">
      <c r="A639" s="17">
        <v>2776</v>
      </c>
      <c r="B639">
        <v>19.75</v>
      </c>
      <c r="C639">
        <v>19.75</v>
      </c>
    </row>
    <row r="640" spans="1:3" ht="14.45" x14ac:dyDescent="0.3">
      <c r="A640" s="17">
        <v>1236</v>
      </c>
      <c r="B640">
        <v>18.919999999999998</v>
      </c>
      <c r="C640">
        <v>18.919999999999998</v>
      </c>
    </row>
    <row r="641" spans="1:3" ht="14.45" x14ac:dyDescent="0.3">
      <c r="A641" s="17">
        <v>795</v>
      </c>
      <c r="B641">
        <v>18.05</v>
      </c>
      <c r="C641">
        <v>18.05</v>
      </c>
    </row>
    <row r="642" spans="1:3" ht="14.45" x14ac:dyDescent="0.3">
      <c r="A642" s="17">
        <v>3410</v>
      </c>
      <c r="B642">
        <v>17.84</v>
      </c>
      <c r="C642">
        <v>17.84</v>
      </c>
    </row>
    <row r="643" spans="1:3" ht="14.45" x14ac:dyDescent="0.3">
      <c r="A643" s="17">
        <v>2929</v>
      </c>
      <c r="B643">
        <v>17.2</v>
      </c>
      <c r="C643">
        <v>17.2</v>
      </c>
    </row>
    <row r="644" spans="1:3" ht="14.45" x14ac:dyDescent="0.3">
      <c r="A644" s="17">
        <v>892</v>
      </c>
      <c r="B644">
        <v>16.149999999999999</v>
      </c>
      <c r="C644">
        <v>16.149999999999999</v>
      </c>
    </row>
    <row r="645" spans="1:3" ht="14.45" x14ac:dyDescent="0.3">
      <c r="A645" s="17">
        <v>922</v>
      </c>
      <c r="B645">
        <v>16.149999999999999</v>
      </c>
      <c r="C645">
        <v>16.149999999999999</v>
      </c>
    </row>
    <row r="646" spans="1:3" ht="14.45" x14ac:dyDescent="0.3">
      <c r="A646" s="17">
        <v>3200</v>
      </c>
      <c r="B646">
        <v>15.8</v>
      </c>
      <c r="C646">
        <v>15.8</v>
      </c>
    </row>
    <row r="647" spans="1:3" ht="14.45" x14ac:dyDescent="0.3">
      <c r="A647" s="17">
        <v>347</v>
      </c>
      <c r="B647">
        <v>15.8</v>
      </c>
      <c r="C647">
        <v>15.8</v>
      </c>
    </row>
    <row r="648" spans="1:3" ht="14.45" x14ac:dyDescent="0.3">
      <c r="A648" s="17">
        <v>2350</v>
      </c>
      <c r="B648">
        <v>15.2</v>
      </c>
      <c r="C648">
        <v>15.2</v>
      </c>
    </row>
    <row r="649" spans="1:3" ht="14.45" x14ac:dyDescent="0.3">
      <c r="A649" s="17">
        <v>2965</v>
      </c>
      <c r="B649">
        <v>15.2</v>
      </c>
      <c r="C649">
        <v>15.2</v>
      </c>
    </row>
    <row r="650" spans="1:3" ht="14.45" x14ac:dyDescent="0.3">
      <c r="A650" s="17">
        <v>614</v>
      </c>
      <c r="B650">
        <v>15.2</v>
      </c>
      <c r="C650">
        <v>15.2</v>
      </c>
    </row>
    <row r="651" spans="1:3" ht="14.45" x14ac:dyDescent="0.3">
      <c r="A651" s="17">
        <v>1607</v>
      </c>
      <c r="B651">
        <v>14.850000000000001</v>
      </c>
      <c r="C651">
        <v>14.850000000000001</v>
      </c>
    </row>
    <row r="652" spans="1:3" ht="14.45" x14ac:dyDescent="0.3">
      <c r="A652" s="17">
        <v>1801</v>
      </c>
      <c r="B652">
        <v>14.850000000000001</v>
      </c>
      <c r="C652">
        <v>14.850000000000001</v>
      </c>
    </row>
    <row r="653" spans="1:3" ht="14.45" x14ac:dyDescent="0.3">
      <c r="A653" s="17">
        <v>1996</v>
      </c>
      <c r="B653">
        <v>14.25</v>
      </c>
      <c r="C653">
        <v>14.25</v>
      </c>
    </row>
    <row r="654" spans="1:3" ht="14.45" x14ac:dyDescent="0.3">
      <c r="A654" s="17">
        <v>1793</v>
      </c>
      <c r="B654">
        <v>14.25</v>
      </c>
      <c r="C654">
        <v>14.25</v>
      </c>
    </row>
    <row r="655" spans="1:3" ht="14.45" x14ac:dyDescent="0.3">
      <c r="A655" s="17">
        <v>2700</v>
      </c>
      <c r="B655">
        <v>13.299999999999999</v>
      </c>
      <c r="C655">
        <v>13.299999999999999</v>
      </c>
    </row>
    <row r="656" spans="1:3" ht="14.45" x14ac:dyDescent="0.3">
      <c r="A656" s="17">
        <v>1051</v>
      </c>
      <c r="B656">
        <v>13.299999999999999</v>
      </c>
      <c r="C656">
        <v>13.299999999999999</v>
      </c>
    </row>
    <row r="657" spans="1:3" ht="14.45" x14ac:dyDescent="0.3">
      <c r="A657" s="17">
        <v>2504</v>
      </c>
      <c r="B657">
        <v>12.9</v>
      </c>
      <c r="C657">
        <v>12.9</v>
      </c>
    </row>
    <row r="658" spans="1:3" ht="14.45" x14ac:dyDescent="0.3">
      <c r="A658" s="17">
        <v>2333</v>
      </c>
      <c r="B658">
        <v>12.35</v>
      </c>
      <c r="C658">
        <v>12.35</v>
      </c>
    </row>
    <row r="659" spans="1:3" ht="14.45" x14ac:dyDescent="0.3">
      <c r="A659" s="17">
        <v>3286</v>
      </c>
      <c r="B659">
        <v>11.399999999999999</v>
      </c>
      <c r="C659">
        <v>11.399999999999999</v>
      </c>
    </row>
    <row r="660" spans="1:3" ht="14.45" x14ac:dyDescent="0.3">
      <c r="A660" s="17">
        <v>2382</v>
      </c>
      <c r="B660">
        <v>11.399999999999999</v>
      </c>
      <c r="C660">
        <v>11.399999999999999</v>
      </c>
    </row>
    <row r="661" spans="1:3" ht="14.45" x14ac:dyDescent="0.3">
      <c r="A661" s="17">
        <v>3059</v>
      </c>
      <c r="B661">
        <v>11.18</v>
      </c>
      <c r="C661">
        <v>11.18</v>
      </c>
    </row>
    <row r="662" spans="1:3" ht="14.45" x14ac:dyDescent="0.3">
      <c r="A662" s="17">
        <v>147</v>
      </c>
      <c r="B662">
        <v>10.64</v>
      </c>
      <c r="C662">
        <v>10.64</v>
      </c>
    </row>
    <row r="663" spans="1:3" ht="14.45" x14ac:dyDescent="0.3">
      <c r="A663" s="17">
        <v>828</v>
      </c>
      <c r="B663">
        <v>10.64</v>
      </c>
      <c r="C663">
        <v>10.64</v>
      </c>
    </row>
    <row r="664" spans="1:3" ht="14.45" x14ac:dyDescent="0.3">
      <c r="A664" s="17">
        <v>822</v>
      </c>
      <c r="B664">
        <v>10.45</v>
      </c>
      <c r="C664">
        <v>10.45</v>
      </c>
    </row>
    <row r="665" spans="1:3" ht="14.45" x14ac:dyDescent="0.3">
      <c r="A665" s="17">
        <v>856</v>
      </c>
      <c r="B665">
        <v>10.45</v>
      </c>
      <c r="C665">
        <v>10.45</v>
      </c>
    </row>
    <row r="666" spans="1:3" ht="14.45" x14ac:dyDescent="0.3">
      <c r="A666" s="17">
        <v>895</v>
      </c>
      <c r="B666">
        <v>10.45</v>
      </c>
      <c r="C666">
        <v>10.45</v>
      </c>
    </row>
    <row r="667" spans="1:3" ht="14.45" x14ac:dyDescent="0.3">
      <c r="A667" s="17">
        <v>1585</v>
      </c>
      <c r="B667">
        <v>10.45</v>
      </c>
      <c r="C667">
        <v>10.45</v>
      </c>
    </row>
    <row r="668" spans="1:3" ht="14.45" x14ac:dyDescent="0.3">
      <c r="A668" s="17">
        <v>948</v>
      </c>
      <c r="B668">
        <v>9.9</v>
      </c>
      <c r="C668">
        <v>9.9</v>
      </c>
    </row>
    <row r="669" spans="1:3" ht="14.45" x14ac:dyDescent="0.3">
      <c r="A669" s="17">
        <v>1867</v>
      </c>
      <c r="B669">
        <v>9.5</v>
      </c>
      <c r="C669">
        <v>9.5</v>
      </c>
    </row>
    <row r="670" spans="1:3" ht="14.45" x14ac:dyDescent="0.3">
      <c r="A670" s="17">
        <v>725</v>
      </c>
      <c r="B670">
        <v>9.5</v>
      </c>
      <c r="C670">
        <v>9.5</v>
      </c>
    </row>
    <row r="671" spans="1:3" ht="14.45" x14ac:dyDescent="0.3">
      <c r="A671" s="17">
        <v>1249</v>
      </c>
      <c r="B671">
        <v>9.5</v>
      </c>
      <c r="C671">
        <v>9.5</v>
      </c>
    </row>
    <row r="672" spans="1:3" ht="14.45" x14ac:dyDescent="0.3">
      <c r="A672" s="17">
        <v>2417</v>
      </c>
      <c r="B672">
        <v>8.8500000000000014</v>
      </c>
      <c r="C672">
        <v>8.8500000000000014</v>
      </c>
    </row>
    <row r="673" spans="1:3" ht="14.45" x14ac:dyDescent="0.3">
      <c r="A673" s="17">
        <v>1011</v>
      </c>
      <c r="B673">
        <v>8.6</v>
      </c>
      <c r="C673">
        <v>8.6</v>
      </c>
    </row>
    <row r="674" spans="1:3" ht="14.45" x14ac:dyDescent="0.3">
      <c r="A674" s="17">
        <v>2814</v>
      </c>
      <c r="B674">
        <v>8.5499999999999989</v>
      </c>
      <c r="C674">
        <v>8.5499999999999989</v>
      </c>
    </row>
    <row r="675" spans="1:3" ht="14.45" x14ac:dyDescent="0.3">
      <c r="A675" s="17">
        <v>3146</v>
      </c>
      <c r="B675">
        <v>8.5499999999999989</v>
      </c>
      <c r="C675">
        <v>8.5499999999999989</v>
      </c>
    </row>
    <row r="676" spans="1:3" ht="14.45" x14ac:dyDescent="0.3">
      <c r="A676" s="17">
        <v>852</v>
      </c>
      <c r="B676">
        <v>8.5499999999999989</v>
      </c>
      <c r="C676">
        <v>8.5499999999999989</v>
      </c>
    </row>
    <row r="677" spans="1:3" ht="14.45" x14ac:dyDescent="0.3">
      <c r="A677" s="17">
        <v>843</v>
      </c>
      <c r="B677">
        <v>8.5499999999999989</v>
      </c>
      <c r="C677">
        <v>8.5499999999999989</v>
      </c>
    </row>
    <row r="678" spans="1:3" ht="14.45" x14ac:dyDescent="0.3">
      <c r="A678" s="17">
        <v>612</v>
      </c>
      <c r="B678">
        <v>8.5499999999999989</v>
      </c>
      <c r="C678">
        <v>8.5499999999999989</v>
      </c>
    </row>
    <row r="679" spans="1:3" ht="14.45" x14ac:dyDescent="0.3">
      <c r="A679" s="17">
        <v>2205</v>
      </c>
      <c r="B679">
        <v>7.74</v>
      </c>
      <c r="C679">
        <v>7.74</v>
      </c>
    </row>
    <row r="680" spans="1:3" ht="14.45" x14ac:dyDescent="0.3">
      <c r="A680" s="17">
        <v>2339</v>
      </c>
      <c r="B680">
        <v>7.74</v>
      </c>
      <c r="C680">
        <v>7.74</v>
      </c>
    </row>
    <row r="681" spans="1:3" ht="14.45" x14ac:dyDescent="0.3">
      <c r="A681" s="17">
        <v>2631</v>
      </c>
      <c r="B681">
        <v>6.6499999999999995</v>
      </c>
      <c r="C681">
        <v>6.6499999999999995</v>
      </c>
    </row>
    <row r="682" spans="1:3" ht="14.45" x14ac:dyDescent="0.3">
      <c r="A682" s="17">
        <v>141</v>
      </c>
      <c r="B682">
        <v>5.9</v>
      </c>
      <c r="C682">
        <v>5.9</v>
      </c>
    </row>
    <row r="683" spans="1:3" ht="14.45" x14ac:dyDescent="0.3">
      <c r="A683" s="17">
        <v>953</v>
      </c>
      <c r="B683">
        <v>5.9</v>
      </c>
      <c r="C683">
        <v>5.9</v>
      </c>
    </row>
    <row r="684" spans="1:3" ht="14.45" x14ac:dyDescent="0.3">
      <c r="A684" s="17">
        <v>3276</v>
      </c>
      <c r="B684">
        <v>5.6999999999999993</v>
      </c>
      <c r="C684">
        <v>5.6999999999999993</v>
      </c>
    </row>
    <row r="685" spans="1:3" ht="14.45" x14ac:dyDescent="0.3">
      <c r="A685" s="17">
        <v>759</v>
      </c>
      <c r="B685">
        <v>5.6999999999999993</v>
      </c>
      <c r="C685">
        <v>5.6999999999999993</v>
      </c>
    </row>
    <row r="686" spans="1:3" ht="14.45" x14ac:dyDescent="0.3">
      <c r="A686" s="17">
        <v>2635</v>
      </c>
      <c r="B686">
        <v>4.95</v>
      </c>
      <c r="C686">
        <v>4.95</v>
      </c>
    </row>
    <row r="687" spans="1:3" ht="14.45" x14ac:dyDescent="0.3">
      <c r="A687" s="17">
        <v>3048</v>
      </c>
      <c r="B687">
        <v>4.75</v>
      </c>
      <c r="C687">
        <v>4.75</v>
      </c>
    </row>
    <row r="688" spans="1:3" ht="14.45" x14ac:dyDescent="0.3">
      <c r="A688" s="17">
        <v>3053</v>
      </c>
      <c r="B688">
        <v>3.8</v>
      </c>
      <c r="C688">
        <v>3.8</v>
      </c>
    </row>
    <row r="689" spans="1:3" ht="14.45" x14ac:dyDescent="0.3">
      <c r="A689" s="17">
        <v>2169</v>
      </c>
      <c r="B689">
        <v>3.8</v>
      </c>
      <c r="C689">
        <v>3.8</v>
      </c>
    </row>
    <row r="690" spans="1:3" ht="14.45" x14ac:dyDescent="0.3">
      <c r="A690" s="17">
        <v>1209</v>
      </c>
      <c r="B690">
        <v>3.8</v>
      </c>
      <c r="C690">
        <v>3.8</v>
      </c>
    </row>
    <row r="691" spans="1:3" ht="14.45" x14ac:dyDescent="0.3">
      <c r="A691" s="17">
        <v>2665</v>
      </c>
      <c r="B691">
        <v>3.44</v>
      </c>
      <c r="C691">
        <v>3.44</v>
      </c>
    </row>
    <row r="692" spans="1:3" ht="14.45" x14ac:dyDescent="0.3">
      <c r="A692" s="17">
        <v>2194</v>
      </c>
      <c r="B692">
        <v>2.95</v>
      </c>
      <c r="C692">
        <v>2.95</v>
      </c>
    </row>
    <row r="693" spans="1:3" ht="14.45" x14ac:dyDescent="0.3">
      <c r="A693" s="17">
        <v>3072</v>
      </c>
      <c r="B693">
        <v>2.95</v>
      </c>
      <c r="C693">
        <v>2.95</v>
      </c>
    </row>
    <row r="694" spans="1:3" ht="14.45" x14ac:dyDescent="0.3">
      <c r="A694" s="17">
        <v>307</v>
      </c>
      <c r="B694">
        <v>1.9</v>
      </c>
      <c r="C694">
        <v>1.9</v>
      </c>
    </row>
    <row r="695" spans="1:3" ht="14.45" x14ac:dyDescent="0.3">
      <c r="A695" s="17">
        <v>61</v>
      </c>
      <c r="B695">
        <v>0.95</v>
      </c>
      <c r="C695">
        <v>0.95</v>
      </c>
    </row>
    <row r="696" spans="1:3" ht="14.45" x14ac:dyDescent="0.3">
      <c r="A696" s="17" t="s">
        <v>18</v>
      </c>
      <c r="B696">
        <v>316759.66999999993</v>
      </c>
      <c r="C696">
        <v>316759.66999999993</v>
      </c>
    </row>
  </sheetData>
  <pageMargins left="0.7" right="0.7" top="0.75" bottom="0.75" header="0.3" footer="0.3"/>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B050"/>
  </sheetPr>
  <dimension ref="A3:B9"/>
  <sheetViews>
    <sheetView workbookViewId="0">
      <selection activeCell="H6" sqref="H6"/>
    </sheetView>
  </sheetViews>
  <sheetFormatPr defaultRowHeight="15" x14ac:dyDescent="0.25"/>
  <cols>
    <col min="1" max="1" width="18.5703125" bestFit="1" customWidth="1"/>
    <col min="2" max="2" width="23.28515625" bestFit="1" customWidth="1"/>
  </cols>
  <sheetData>
    <row r="3" spans="1:2" x14ac:dyDescent="0.25">
      <c r="A3" s="5" t="s">
        <v>19</v>
      </c>
      <c r="B3" t="s">
        <v>48</v>
      </c>
    </row>
    <row r="4" spans="1:2" x14ac:dyDescent="0.25">
      <c r="A4" s="6" t="s">
        <v>10</v>
      </c>
      <c r="B4">
        <v>596.38000000000011</v>
      </c>
    </row>
    <row r="5" spans="1:2" x14ac:dyDescent="0.25">
      <c r="A5" s="6" t="s">
        <v>11</v>
      </c>
      <c r="B5">
        <v>592.1100000000007</v>
      </c>
    </row>
    <row r="6" spans="1:2" x14ac:dyDescent="0.25">
      <c r="A6" s="6" t="s">
        <v>9</v>
      </c>
      <c r="B6">
        <v>533.0799999999997</v>
      </c>
    </row>
    <row r="7" spans="1:2" x14ac:dyDescent="0.25">
      <c r="A7" s="6" t="s">
        <v>7</v>
      </c>
      <c r="B7">
        <v>508.65999999999985</v>
      </c>
    </row>
    <row r="8" spans="1:2" x14ac:dyDescent="0.25">
      <c r="A8" s="6" t="s">
        <v>8</v>
      </c>
      <c r="B8">
        <v>478.42999999999984</v>
      </c>
    </row>
    <row r="9" spans="1:2" x14ac:dyDescent="0.25">
      <c r="A9" s="6" t="s">
        <v>18</v>
      </c>
      <c r="B9">
        <v>2708.66</v>
      </c>
    </row>
  </sheetData>
  <pageMargins left="0.7" right="0.7" top="0.75" bottom="0.75" header="0.3" footer="0.3"/>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B050"/>
  </sheetPr>
  <dimension ref="A3:B10"/>
  <sheetViews>
    <sheetView workbookViewId="0">
      <selection activeCell="I6" sqref="I6"/>
    </sheetView>
  </sheetViews>
  <sheetFormatPr defaultRowHeight="15" x14ac:dyDescent="0.25"/>
  <cols>
    <col min="1" max="1" width="13" customWidth="1"/>
    <col min="2" max="2" width="28.5703125" customWidth="1"/>
  </cols>
  <sheetData>
    <row r="3" spans="1:2" x14ac:dyDescent="0.25">
      <c r="A3" s="5" t="s">
        <v>19</v>
      </c>
      <c r="B3" t="s">
        <v>30</v>
      </c>
    </row>
    <row r="4" spans="1:2" x14ac:dyDescent="0.25">
      <c r="A4" s="19" t="s">
        <v>52</v>
      </c>
      <c r="B4" s="20">
        <v>351276.12000000069</v>
      </c>
    </row>
    <row r="5" spans="1:2" x14ac:dyDescent="0.25">
      <c r="A5" s="16" t="s">
        <v>55</v>
      </c>
      <c r="B5" s="10">
        <v>285915.42999999993</v>
      </c>
    </row>
    <row r="6" spans="1:2" x14ac:dyDescent="0.25">
      <c r="A6" s="16" t="s">
        <v>53</v>
      </c>
      <c r="B6" s="10">
        <v>254588.12</v>
      </c>
    </row>
    <row r="7" spans="1:2" x14ac:dyDescent="0.25">
      <c r="A7" s="16" t="s">
        <v>54</v>
      </c>
      <c r="B7" s="10">
        <v>253625.90999999971</v>
      </c>
    </row>
    <row r="8" spans="1:2" x14ac:dyDescent="0.25">
      <c r="A8" s="16" t="s">
        <v>51</v>
      </c>
      <c r="B8" s="10">
        <v>198039.55000000025</v>
      </c>
    </row>
    <row r="9" spans="1:2" x14ac:dyDescent="0.25">
      <c r="A9" s="16" t="s">
        <v>50</v>
      </c>
      <c r="B9" s="10">
        <v>195201.69999999992</v>
      </c>
    </row>
    <row r="10" spans="1:2" x14ac:dyDescent="0.25">
      <c r="A10" s="16" t="s">
        <v>18</v>
      </c>
      <c r="B10" s="10">
        <v>1538646.8300000005</v>
      </c>
    </row>
  </sheetData>
  <pageMargins left="0.7" right="0.7" top="0.75" bottom="0.75" header="0.3" footer="0.3"/>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50"/>
  </sheetPr>
  <dimension ref="A1:B46"/>
  <sheetViews>
    <sheetView workbookViewId="0">
      <selection activeCell="H6" sqref="H6"/>
    </sheetView>
  </sheetViews>
  <sheetFormatPr defaultRowHeight="15" x14ac:dyDescent="0.25"/>
  <cols>
    <col min="1" max="1" width="13" bestFit="1" customWidth="1"/>
    <col min="2" max="2" width="17.7109375" bestFit="1" customWidth="1"/>
    <col min="3" max="3" width="18.7109375" bestFit="1" customWidth="1"/>
  </cols>
  <sheetData>
    <row r="1" spans="1:2" x14ac:dyDescent="0.25">
      <c r="A1" s="5" t="s">
        <v>3</v>
      </c>
      <c r="B1" s="1" t="s">
        <v>51</v>
      </c>
    </row>
    <row r="2" spans="1:2" x14ac:dyDescent="0.25">
      <c r="A2" s="5" t="s">
        <v>12</v>
      </c>
      <c r="B2" t="s">
        <v>34</v>
      </c>
    </row>
    <row r="4" spans="1:2" x14ac:dyDescent="0.25">
      <c r="A4" s="5" t="s">
        <v>19</v>
      </c>
      <c r="B4" t="s">
        <v>58</v>
      </c>
    </row>
    <row r="5" spans="1:2" x14ac:dyDescent="0.25">
      <c r="A5" s="6">
        <v>17</v>
      </c>
      <c r="B5" s="13">
        <v>1040.8000000000002</v>
      </c>
    </row>
    <row r="6" spans="1:2" x14ac:dyDescent="0.25">
      <c r="A6" s="6">
        <v>9</v>
      </c>
      <c r="B6" s="13">
        <v>1026.0600000000002</v>
      </c>
    </row>
    <row r="7" spans="1:2" x14ac:dyDescent="0.25">
      <c r="A7" s="6">
        <v>3</v>
      </c>
      <c r="B7" s="13">
        <v>967.82</v>
      </c>
    </row>
    <row r="8" spans="1:2" x14ac:dyDescent="0.25">
      <c r="A8" s="6">
        <v>44</v>
      </c>
      <c r="B8" s="13">
        <v>879.78000000000009</v>
      </c>
    </row>
    <row r="9" spans="1:2" x14ac:dyDescent="0.25">
      <c r="A9" s="6">
        <v>13</v>
      </c>
      <c r="B9" s="13">
        <v>835.09</v>
      </c>
    </row>
    <row r="10" spans="1:2" x14ac:dyDescent="0.25">
      <c r="A10" s="6">
        <v>33</v>
      </c>
      <c r="B10" s="13">
        <v>711.90000000000009</v>
      </c>
    </row>
    <row r="11" spans="1:2" x14ac:dyDescent="0.25">
      <c r="A11" s="6">
        <v>24</v>
      </c>
      <c r="B11" s="13">
        <v>657.84999999999991</v>
      </c>
    </row>
    <row r="12" spans="1:2" x14ac:dyDescent="0.25">
      <c r="A12" s="6">
        <v>20</v>
      </c>
      <c r="B12" s="13">
        <v>540.06999999999994</v>
      </c>
    </row>
    <row r="13" spans="1:2" x14ac:dyDescent="0.25">
      <c r="A13" s="6">
        <v>39</v>
      </c>
      <c r="B13" s="13">
        <v>441.3</v>
      </c>
    </row>
    <row r="14" spans="1:2" x14ac:dyDescent="0.25">
      <c r="A14" s="6">
        <v>1</v>
      </c>
      <c r="B14" s="13">
        <v>400.1</v>
      </c>
    </row>
    <row r="15" spans="1:2" x14ac:dyDescent="0.25">
      <c r="A15" s="6">
        <v>5</v>
      </c>
      <c r="B15" s="13">
        <v>367.71999999999997</v>
      </c>
    </row>
    <row r="16" spans="1:2" x14ac:dyDescent="0.25">
      <c r="A16" s="6">
        <v>6</v>
      </c>
      <c r="B16" s="13">
        <v>359.01</v>
      </c>
    </row>
    <row r="17" spans="1:2" x14ac:dyDescent="0.25">
      <c r="A17" s="6">
        <v>41</v>
      </c>
      <c r="B17" s="13">
        <v>349.82999999999993</v>
      </c>
    </row>
    <row r="18" spans="1:2" x14ac:dyDescent="0.25">
      <c r="A18" s="6">
        <v>36</v>
      </c>
      <c r="B18" s="13">
        <v>302.82</v>
      </c>
    </row>
    <row r="19" spans="1:2" x14ac:dyDescent="0.25">
      <c r="A19" s="6">
        <v>30</v>
      </c>
      <c r="B19" s="13">
        <v>190.65</v>
      </c>
    </row>
    <row r="20" spans="1:2" x14ac:dyDescent="0.25">
      <c r="A20" s="6">
        <v>21</v>
      </c>
      <c r="B20" s="13">
        <v>177.60000000000002</v>
      </c>
    </row>
    <row r="21" spans="1:2" x14ac:dyDescent="0.25">
      <c r="A21" s="6">
        <v>19</v>
      </c>
      <c r="B21" s="13">
        <v>176.26000000000002</v>
      </c>
    </row>
    <row r="22" spans="1:2" x14ac:dyDescent="0.25">
      <c r="A22" s="6">
        <v>11</v>
      </c>
      <c r="B22" s="13">
        <v>167.88000000000002</v>
      </c>
    </row>
    <row r="23" spans="1:2" x14ac:dyDescent="0.25">
      <c r="A23" s="6">
        <v>8</v>
      </c>
      <c r="B23" s="13">
        <v>160.69999999999996</v>
      </c>
    </row>
    <row r="24" spans="1:2" x14ac:dyDescent="0.25">
      <c r="A24" s="6">
        <v>34</v>
      </c>
      <c r="B24" s="13">
        <v>139.25</v>
      </c>
    </row>
    <row r="25" spans="1:2" x14ac:dyDescent="0.25">
      <c r="A25" s="6">
        <v>48</v>
      </c>
      <c r="B25" s="13">
        <v>110.88000000000001</v>
      </c>
    </row>
    <row r="26" spans="1:2" x14ac:dyDescent="0.25">
      <c r="A26" s="6">
        <v>10</v>
      </c>
      <c r="B26" s="13">
        <v>89.740000000000023</v>
      </c>
    </row>
    <row r="27" spans="1:2" x14ac:dyDescent="0.25">
      <c r="A27" s="6">
        <v>43</v>
      </c>
      <c r="B27" s="13">
        <v>82.72999999999999</v>
      </c>
    </row>
    <row r="28" spans="1:2" x14ac:dyDescent="0.25">
      <c r="A28" s="6">
        <v>14</v>
      </c>
      <c r="B28" s="13">
        <v>77.850000000000009</v>
      </c>
    </row>
    <row r="29" spans="1:2" x14ac:dyDescent="0.25">
      <c r="A29" s="6">
        <v>29</v>
      </c>
      <c r="B29" s="13">
        <v>76.320000000000022</v>
      </c>
    </row>
    <row r="30" spans="1:2" x14ac:dyDescent="0.25">
      <c r="A30" s="6">
        <v>4</v>
      </c>
      <c r="B30" s="13">
        <v>70.180000000000007</v>
      </c>
    </row>
    <row r="31" spans="1:2" x14ac:dyDescent="0.25">
      <c r="A31" s="6">
        <v>47</v>
      </c>
      <c r="B31" s="13">
        <v>60.269999999999996</v>
      </c>
    </row>
    <row r="32" spans="1:2" x14ac:dyDescent="0.25">
      <c r="A32" s="6">
        <v>15</v>
      </c>
      <c r="B32" s="13">
        <v>57.099999999999994</v>
      </c>
    </row>
    <row r="33" spans="1:2" x14ac:dyDescent="0.25">
      <c r="A33" s="6">
        <v>50</v>
      </c>
      <c r="B33" s="13">
        <v>51.239999999999995</v>
      </c>
    </row>
    <row r="34" spans="1:2" x14ac:dyDescent="0.25">
      <c r="A34" s="6">
        <v>45</v>
      </c>
      <c r="B34" s="13">
        <v>49.860000000000014</v>
      </c>
    </row>
    <row r="35" spans="1:2" x14ac:dyDescent="0.25">
      <c r="A35" s="6">
        <v>42</v>
      </c>
      <c r="B35" s="13">
        <v>43.510000000000005</v>
      </c>
    </row>
    <row r="36" spans="1:2" x14ac:dyDescent="0.25">
      <c r="A36" s="6">
        <v>2</v>
      </c>
      <c r="B36" s="13">
        <v>34.000000000000007</v>
      </c>
    </row>
    <row r="37" spans="1:2" x14ac:dyDescent="0.25">
      <c r="A37" s="6">
        <v>23</v>
      </c>
      <c r="B37" s="13">
        <v>29.210000000000004</v>
      </c>
    </row>
    <row r="38" spans="1:2" ht="14.45" x14ac:dyDescent="0.3">
      <c r="A38" s="6">
        <v>25</v>
      </c>
      <c r="B38" s="13">
        <v>28.799999999999997</v>
      </c>
    </row>
    <row r="39" spans="1:2" ht="14.45" x14ac:dyDescent="0.3">
      <c r="A39" s="6">
        <v>12</v>
      </c>
      <c r="B39" s="13">
        <v>27.250000000000004</v>
      </c>
    </row>
    <row r="40" spans="1:2" ht="14.45" x14ac:dyDescent="0.3">
      <c r="A40" s="6">
        <v>7</v>
      </c>
      <c r="B40" s="13">
        <v>21.82</v>
      </c>
    </row>
    <row r="41" spans="1:2" ht="14.45" x14ac:dyDescent="0.3">
      <c r="A41" s="6">
        <v>26</v>
      </c>
      <c r="B41" s="13">
        <v>20.14</v>
      </c>
    </row>
    <row r="42" spans="1:2" ht="14.45" x14ac:dyDescent="0.3">
      <c r="A42" s="6">
        <v>27</v>
      </c>
      <c r="B42" s="13">
        <v>15.65</v>
      </c>
    </row>
    <row r="43" spans="1:2" ht="14.45" x14ac:dyDescent="0.3">
      <c r="A43" s="6">
        <v>28</v>
      </c>
      <c r="B43" s="13">
        <v>14.849999999999998</v>
      </c>
    </row>
    <row r="44" spans="1:2" ht="14.45" x14ac:dyDescent="0.3">
      <c r="A44" s="6">
        <v>38</v>
      </c>
      <c r="B44" s="13">
        <v>13.469999999999999</v>
      </c>
    </row>
    <row r="45" spans="1:2" ht="14.45" x14ac:dyDescent="0.3">
      <c r="A45" s="6">
        <v>22</v>
      </c>
      <c r="B45" s="13">
        <v>3.42</v>
      </c>
    </row>
    <row r="46" spans="1:2" ht="14.45" x14ac:dyDescent="0.3">
      <c r="A46" s="6" t="s">
        <v>18</v>
      </c>
      <c r="B46" s="13">
        <v>10870.779999999999</v>
      </c>
    </row>
  </sheetData>
  <pageMargins left="0.7" right="0.7" top="0.75" bottom="0.75" header="0.3" footer="0.3"/>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sheetPr>
  <dimension ref="A3:B10"/>
  <sheetViews>
    <sheetView workbookViewId="0">
      <selection activeCell="J6" sqref="J6"/>
    </sheetView>
  </sheetViews>
  <sheetFormatPr defaultRowHeight="15" x14ac:dyDescent="0.25"/>
  <cols>
    <col min="1" max="1" width="13" bestFit="1" customWidth="1"/>
    <col min="2" max="2" width="17.7109375" bestFit="1" customWidth="1"/>
  </cols>
  <sheetData>
    <row r="3" spans="1:2" x14ac:dyDescent="0.25">
      <c r="A3" s="5" t="s">
        <v>19</v>
      </c>
      <c r="B3" t="s">
        <v>58</v>
      </c>
    </row>
    <row r="4" spans="1:2" x14ac:dyDescent="0.25">
      <c r="A4" s="16" t="s">
        <v>52</v>
      </c>
      <c r="B4" s="29">
        <v>177208.09999999995</v>
      </c>
    </row>
    <row r="5" spans="1:2" x14ac:dyDescent="0.25">
      <c r="A5" s="16" t="s">
        <v>55</v>
      </c>
      <c r="B5" s="10">
        <v>142438.26</v>
      </c>
    </row>
    <row r="6" spans="1:2" x14ac:dyDescent="0.25">
      <c r="A6" s="16" t="s">
        <v>53</v>
      </c>
      <c r="B6" s="10">
        <v>126381.47000000006</v>
      </c>
    </row>
    <row r="7" spans="1:2" x14ac:dyDescent="0.25">
      <c r="A7" s="16" t="s">
        <v>54</v>
      </c>
      <c r="B7" s="10">
        <v>126130.28999999963</v>
      </c>
    </row>
    <row r="8" spans="1:2" x14ac:dyDescent="0.25">
      <c r="A8" s="16" t="s">
        <v>50</v>
      </c>
      <c r="B8" s="10">
        <v>99223.939999999973</v>
      </c>
    </row>
    <row r="9" spans="1:2" x14ac:dyDescent="0.25">
      <c r="A9" s="16" t="s">
        <v>51</v>
      </c>
      <c r="B9" s="10">
        <v>98045.52999999997</v>
      </c>
    </row>
    <row r="10" spans="1:2" x14ac:dyDescent="0.25">
      <c r="A10" s="16" t="s">
        <v>18</v>
      </c>
      <c r="B10" s="10">
        <v>769427.58999999962</v>
      </c>
    </row>
  </sheetData>
  <pageMargins left="0.7" right="0.7" top="0.75" bottom="0.75" header="0.3" footer="0.3"/>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sheetPr>
  <dimension ref="A1:B23"/>
  <sheetViews>
    <sheetView workbookViewId="0">
      <selection activeCell="J6" sqref="J6"/>
    </sheetView>
  </sheetViews>
  <sheetFormatPr defaultRowHeight="15" x14ac:dyDescent="0.25"/>
  <cols>
    <col min="1" max="1" width="16.42578125" customWidth="1"/>
    <col min="2" max="2" width="17.7109375" customWidth="1"/>
  </cols>
  <sheetData>
    <row r="1" spans="1:2" x14ac:dyDescent="0.25">
      <c r="A1" s="5" t="s">
        <v>12</v>
      </c>
      <c r="B1" t="s">
        <v>34</v>
      </c>
    </row>
    <row r="2" spans="1:2" x14ac:dyDescent="0.25">
      <c r="A2" s="5" t="s">
        <v>0</v>
      </c>
      <c r="B2" t="s">
        <v>34</v>
      </c>
    </row>
    <row r="3" spans="1:2" x14ac:dyDescent="0.25">
      <c r="A3" s="5" t="s">
        <v>2</v>
      </c>
      <c r="B3" t="s">
        <v>6</v>
      </c>
    </row>
    <row r="5" spans="1:2" x14ac:dyDescent="0.25">
      <c r="A5" s="5" t="s">
        <v>19</v>
      </c>
      <c r="B5" t="s">
        <v>58</v>
      </c>
    </row>
    <row r="6" spans="1:2" x14ac:dyDescent="0.25">
      <c r="A6" s="19" t="s">
        <v>52</v>
      </c>
      <c r="B6" s="20">
        <v>75209.590000000084</v>
      </c>
    </row>
    <row r="7" spans="1:2" x14ac:dyDescent="0.25">
      <c r="A7" s="19" t="s">
        <v>51</v>
      </c>
      <c r="B7" s="20">
        <v>54435.529999999984</v>
      </c>
    </row>
    <row r="8" spans="1:2" x14ac:dyDescent="0.25">
      <c r="A8" s="19" t="s">
        <v>54</v>
      </c>
      <c r="B8" s="20">
        <v>54193.94000000001</v>
      </c>
    </row>
    <row r="9" spans="1:2" x14ac:dyDescent="0.25">
      <c r="A9" s="16" t="s">
        <v>55</v>
      </c>
      <c r="B9" s="10">
        <v>51965.69</v>
      </c>
    </row>
    <row r="10" spans="1:2" x14ac:dyDescent="0.25">
      <c r="A10" s="16" t="s">
        <v>53</v>
      </c>
      <c r="B10" s="10">
        <v>50289.629999999983</v>
      </c>
    </row>
    <row r="11" spans="1:2" x14ac:dyDescent="0.25">
      <c r="A11" s="16" t="s">
        <v>50</v>
      </c>
      <c r="B11" s="10">
        <v>34452.07</v>
      </c>
    </row>
    <row r="12" spans="1:2" x14ac:dyDescent="0.25">
      <c r="A12" s="16" t="s">
        <v>18</v>
      </c>
      <c r="B12" s="10">
        <v>320546.45000000007</v>
      </c>
    </row>
    <row r="23" spans="1:1" x14ac:dyDescent="0.25">
      <c r="A23" t="s">
        <v>60</v>
      </c>
    </row>
  </sheetData>
  <pageMargins left="0.7" right="0.7" top="0.75" bottom="0.75" header="0.3" footer="0.3"/>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B050"/>
  </sheetPr>
  <dimension ref="A1:B6"/>
  <sheetViews>
    <sheetView workbookViewId="0">
      <selection activeCell="I12" sqref="I12"/>
    </sheetView>
  </sheetViews>
  <sheetFormatPr defaultRowHeight="15" x14ac:dyDescent="0.25"/>
  <cols>
    <col min="1" max="1" width="13" bestFit="1" customWidth="1"/>
    <col min="2" max="2" width="17.7109375" bestFit="1" customWidth="1"/>
  </cols>
  <sheetData>
    <row r="1" spans="1:2" x14ac:dyDescent="0.25">
      <c r="A1" s="5" t="s">
        <v>1</v>
      </c>
      <c r="B1" t="s">
        <v>34</v>
      </c>
    </row>
    <row r="2" spans="1:2" x14ac:dyDescent="0.25">
      <c r="A2" s="5" t="s">
        <v>3</v>
      </c>
      <c r="B2" s="1" t="s">
        <v>55</v>
      </c>
    </row>
    <row r="4" spans="1:2" x14ac:dyDescent="0.25">
      <c r="A4" s="5" t="s">
        <v>19</v>
      </c>
      <c r="B4" t="s">
        <v>20</v>
      </c>
    </row>
    <row r="5" spans="1:2" x14ac:dyDescent="0.25">
      <c r="A5" s="11">
        <v>3</v>
      </c>
      <c r="B5" s="7">
        <v>116</v>
      </c>
    </row>
    <row r="6" spans="1:2" x14ac:dyDescent="0.25">
      <c r="A6" s="6" t="s">
        <v>18</v>
      </c>
      <c r="B6">
        <v>116</v>
      </c>
    </row>
  </sheetData>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00FF"/>
  </sheetPr>
  <dimension ref="A1:N6853"/>
  <sheetViews>
    <sheetView workbookViewId="0">
      <selection activeCell="N1" sqref="N1"/>
    </sheetView>
  </sheetViews>
  <sheetFormatPr defaultRowHeight="15" x14ac:dyDescent="0.25"/>
  <cols>
    <col min="1" max="1" width="10.140625" bestFit="1" customWidth="1"/>
    <col min="2" max="2" width="8.28515625" bestFit="1" customWidth="1"/>
    <col min="3" max="3" width="10.140625" bestFit="1" customWidth="1"/>
    <col min="4" max="4" width="18.5703125" bestFit="1" customWidth="1"/>
    <col min="5" max="5" width="14.85546875" bestFit="1" customWidth="1"/>
    <col min="6" max="6" width="13.28515625" bestFit="1" customWidth="1"/>
    <col min="7" max="7" width="14.5703125" bestFit="1" customWidth="1"/>
    <col min="8" max="8" width="14" bestFit="1" customWidth="1"/>
    <col min="9" max="9" width="12.5703125" bestFit="1" customWidth="1"/>
    <col min="10" max="10" width="8.7109375" bestFit="1" customWidth="1"/>
    <col min="11" max="11" width="11.42578125" bestFit="1" customWidth="1"/>
    <col min="12" max="12" width="10.42578125" style="15" bestFit="1" customWidth="1"/>
    <col min="13" max="13" width="8.7109375" bestFit="1" customWidth="1"/>
    <col min="14" max="14" width="10.5703125" bestFit="1" customWidth="1"/>
  </cols>
  <sheetData>
    <row r="1" spans="1:14" ht="45" x14ac:dyDescent="0.25">
      <c r="A1" s="21" t="s">
        <v>3</v>
      </c>
      <c r="B1" s="21" t="s">
        <v>13</v>
      </c>
      <c r="C1" s="21" t="s">
        <v>0</v>
      </c>
      <c r="D1" s="21" t="s">
        <v>1</v>
      </c>
      <c r="E1" s="21" t="s">
        <v>2</v>
      </c>
      <c r="F1" s="21" t="s">
        <v>65</v>
      </c>
      <c r="G1" s="21" t="s">
        <v>14</v>
      </c>
      <c r="H1" s="21" t="s">
        <v>15</v>
      </c>
      <c r="I1" s="21" t="s">
        <v>16</v>
      </c>
      <c r="J1" s="21" t="s">
        <v>4</v>
      </c>
      <c r="K1" s="21" t="s">
        <v>12</v>
      </c>
      <c r="L1" s="22" t="s">
        <v>29</v>
      </c>
      <c r="M1" s="21" t="s">
        <v>47</v>
      </c>
      <c r="N1" s="21" t="s">
        <v>57</v>
      </c>
    </row>
    <row r="2" spans="1:14" x14ac:dyDescent="0.25">
      <c r="A2" s="23">
        <v>41275</v>
      </c>
      <c r="B2" s="24">
        <v>1</v>
      </c>
      <c r="C2" s="25">
        <v>10</v>
      </c>
      <c r="D2" s="25" t="s">
        <v>9</v>
      </c>
      <c r="E2" s="25" t="s">
        <v>6</v>
      </c>
      <c r="F2" s="29">
        <v>34.950000000000003</v>
      </c>
      <c r="G2" s="27">
        <v>0</v>
      </c>
      <c r="H2" s="29">
        <v>34.950000000000003</v>
      </c>
      <c r="I2">
        <v>22.13</v>
      </c>
      <c r="J2" s="25">
        <v>11</v>
      </c>
      <c r="K2" s="25">
        <v>3033</v>
      </c>
      <c r="L2" s="28">
        <f>H2*J2</f>
        <v>384.45000000000005</v>
      </c>
      <c r="M2" s="26">
        <f>F2-H2</f>
        <v>0</v>
      </c>
      <c r="N2" s="26">
        <f>(H2-I2)*J2</f>
        <v>141.02000000000004</v>
      </c>
    </row>
    <row r="3" spans="1:14" x14ac:dyDescent="0.25">
      <c r="A3" s="23">
        <v>41275</v>
      </c>
      <c r="B3" s="24">
        <v>2</v>
      </c>
      <c r="C3" s="25">
        <v>40</v>
      </c>
      <c r="D3" s="25" t="s">
        <v>7</v>
      </c>
      <c r="E3" s="25" t="s">
        <v>6</v>
      </c>
      <c r="F3" s="29">
        <v>16.95</v>
      </c>
      <c r="G3" s="27">
        <v>0.1</v>
      </c>
      <c r="H3" s="29">
        <v>15.26</v>
      </c>
      <c r="I3">
        <v>6.53</v>
      </c>
      <c r="J3" s="25">
        <v>7</v>
      </c>
      <c r="K3" s="25">
        <v>3014</v>
      </c>
      <c r="L3" s="28">
        <f t="shared" ref="L3:L66" si="0">H3*J3</f>
        <v>106.82</v>
      </c>
      <c r="M3" s="26">
        <f>F3-H3</f>
        <v>1.6899999999999995</v>
      </c>
      <c r="N3" s="26">
        <f t="shared" ref="N3:N66" si="1">(H3-I3)*J3</f>
        <v>61.11</v>
      </c>
    </row>
    <row r="4" spans="1:14" x14ac:dyDescent="0.25">
      <c r="A4" s="23">
        <v>41275</v>
      </c>
      <c r="B4" s="24">
        <v>3</v>
      </c>
      <c r="C4" s="25">
        <v>39</v>
      </c>
      <c r="D4" s="25" t="s">
        <v>8</v>
      </c>
      <c r="E4" s="25" t="s">
        <v>6</v>
      </c>
      <c r="F4" s="29">
        <v>26.95</v>
      </c>
      <c r="G4" s="27">
        <v>0</v>
      </c>
      <c r="H4" s="29">
        <v>26.95</v>
      </c>
      <c r="I4">
        <v>12.24</v>
      </c>
      <c r="J4" s="25">
        <v>23</v>
      </c>
      <c r="K4" s="25">
        <v>3020</v>
      </c>
      <c r="L4" s="28">
        <f t="shared" si="0"/>
        <v>619.85</v>
      </c>
      <c r="M4" s="26">
        <f>F4-H4</f>
        <v>0</v>
      </c>
      <c r="N4" s="26">
        <f t="shared" si="1"/>
        <v>338.33</v>
      </c>
    </row>
    <row r="5" spans="1:14" x14ac:dyDescent="0.25">
      <c r="A5" s="23">
        <v>41275</v>
      </c>
      <c r="B5" s="24">
        <v>4</v>
      </c>
      <c r="C5" s="25">
        <v>6</v>
      </c>
      <c r="D5" s="25" t="s">
        <v>9</v>
      </c>
      <c r="E5" s="25" t="s">
        <v>6</v>
      </c>
      <c r="F5" s="29">
        <v>55.95</v>
      </c>
      <c r="G5" s="27">
        <v>0</v>
      </c>
      <c r="H5" s="29">
        <v>55.95</v>
      </c>
      <c r="I5">
        <v>16.059999999999999</v>
      </c>
      <c r="J5" s="25">
        <v>30</v>
      </c>
      <c r="K5" s="25">
        <v>3019</v>
      </c>
      <c r="L5" s="28">
        <f t="shared" si="0"/>
        <v>1678.5</v>
      </c>
      <c r="M5" s="26">
        <f>F5-H5</f>
        <v>0</v>
      </c>
      <c r="N5" s="26">
        <f t="shared" si="1"/>
        <v>1196.7</v>
      </c>
    </row>
    <row r="6" spans="1:14" x14ac:dyDescent="0.25">
      <c r="A6" s="23">
        <v>41275</v>
      </c>
      <c r="B6" s="24">
        <v>5</v>
      </c>
      <c r="C6" s="25">
        <v>27</v>
      </c>
      <c r="D6" s="25" t="s">
        <v>9</v>
      </c>
      <c r="E6" s="25" t="s">
        <v>6</v>
      </c>
      <c r="F6" s="29">
        <v>4.95</v>
      </c>
      <c r="G6" s="27">
        <v>0</v>
      </c>
      <c r="H6" s="29">
        <v>4.95</v>
      </c>
      <c r="I6">
        <v>1.82</v>
      </c>
      <c r="J6" s="25">
        <v>11</v>
      </c>
      <c r="K6" s="25">
        <v>3032</v>
      </c>
      <c r="L6" s="28">
        <f t="shared" si="0"/>
        <v>54.45</v>
      </c>
      <c r="M6" s="26">
        <f>F6-H6</f>
        <v>0</v>
      </c>
      <c r="N6" s="26">
        <f t="shared" si="1"/>
        <v>34.43</v>
      </c>
    </row>
    <row r="7" spans="1:14" x14ac:dyDescent="0.25">
      <c r="A7" s="23">
        <v>41275</v>
      </c>
      <c r="B7" s="24">
        <v>5</v>
      </c>
      <c r="C7" s="25">
        <v>15</v>
      </c>
      <c r="D7" s="25" t="s">
        <v>9</v>
      </c>
      <c r="E7" s="25" t="s">
        <v>6</v>
      </c>
      <c r="F7" s="29">
        <v>28.95</v>
      </c>
      <c r="G7" s="27">
        <v>0</v>
      </c>
      <c r="H7" s="29">
        <v>28.95</v>
      </c>
      <c r="I7">
        <v>17.53</v>
      </c>
      <c r="J7" s="25">
        <v>35</v>
      </c>
      <c r="K7" s="25">
        <v>3032</v>
      </c>
      <c r="L7" s="28">
        <f t="shared" si="0"/>
        <v>1013.25</v>
      </c>
      <c r="M7" s="26">
        <f>F7-H7</f>
        <v>0</v>
      </c>
      <c r="N7" s="26">
        <f t="shared" si="1"/>
        <v>399.69999999999993</v>
      </c>
    </row>
    <row r="8" spans="1:14" x14ac:dyDescent="0.25">
      <c r="A8" s="23">
        <v>41275</v>
      </c>
      <c r="B8" s="24">
        <v>6</v>
      </c>
      <c r="C8" s="25">
        <v>16</v>
      </c>
      <c r="D8" s="25" t="s">
        <v>8</v>
      </c>
      <c r="E8" s="25" t="s">
        <v>6</v>
      </c>
      <c r="F8" s="29">
        <v>27.95</v>
      </c>
      <c r="G8" s="27">
        <v>0</v>
      </c>
      <c r="H8" s="29">
        <v>27.95</v>
      </c>
      <c r="I8">
        <v>15.85</v>
      </c>
      <c r="J8" s="25">
        <v>1</v>
      </c>
      <c r="K8" s="25">
        <v>3017</v>
      </c>
      <c r="L8" s="28">
        <f t="shared" si="0"/>
        <v>27.95</v>
      </c>
      <c r="M8" s="26">
        <f>F8-H8</f>
        <v>0</v>
      </c>
      <c r="N8" s="26">
        <f t="shared" si="1"/>
        <v>12.1</v>
      </c>
    </row>
    <row r="9" spans="1:14" x14ac:dyDescent="0.25">
      <c r="A9" s="23">
        <v>41275</v>
      </c>
      <c r="B9" s="24">
        <v>7</v>
      </c>
      <c r="C9" s="25">
        <v>11</v>
      </c>
      <c r="D9" s="25" t="s">
        <v>9</v>
      </c>
      <c r="E9" s="25" t="s">
        <v>6</v>
      </c>
      <c r="F9" s="29">
        <v>65.95</v>
      </c>
      <c r="G9" s="27">
        <v>0.1</v>
      </c>
      <c r="H9" s="29">
        <v>59.36</v>
      </c>
      <c r="I9">
        <v>37.97</v>
      </c>
      <c r="J9" s="25">
        <v>10</v>
      </c>
      <c r="K9" s="25">
        <v>3013</v>
      </c>
      <c r="L9" s="28">
        <f t="shared" si="0"/>
        <v>593.6</v>
      </c>
      <c r="M9" s="26">
        <f>F9-H9</f>
        <v>6.5900000000000034</v>
      </c>
      <c r="N9" s="26">
        <f t="shared" si="1"/>
        <v>213.9</v>
      </c>
    </row>
    <row r="10" spans="1:14" x14ac:dyDescent="0.25">
      <c r="A10" s="23">
        <v>41275</v>
      </c>
      <c r="B10" s="24">
        <v>8</v>
      </c>
      <c r="C10" s="25">
        <v>7</v>
      </c>
      <c r="D10" s="25" t="s">
        <v>8</v>
      </c>
      <c r="E10" s="25" t="s">
        <v>6</v>
      </c>
      <c r="F10" s="29">
        <v>20.95</v>
      </c>
      <c r="G10" s="27">
        <v>0.3</v>
      </c>
      <c r="H10" s="29">
        <v>14.67</v>
      </c>
      <c r="I10">
        <v>10.039999999999999</v>
      </c>
      <c r="J10" s="25">
        <v>23</v>
      </c>
      <c r="K10" s="25">
        <v>3020</v>
      </c>
      <c r="L10" s="28">
        <f t="shared" si="0"/>
        <v>337.41</v>
      </c>
      <c r="M10" s="26">
        <f>F10-H10</f>
        <v>6.2799999999999994</v>
      </c>
      <c r="N10" s="26">
        <f t="shared" si="1"/>
        <v>106.49000000000002</v>
      </c>
    </row>
    <row r="11" spans="1:14" x14ac:dyDescent="0.25">
      <c r="A11" s="23">
        <v>41275</v>
      </c>
      <c r="B11" s="24">
        <v>9</v>
      </c>
      <c r="C11" s="25">
        <v>11</v>
      </c>
      <c r="D11" s="25" t="s">
        <v>9</v>
      </c>
      <c r="E11" s="25" t="s">
        <v>6</v>
      </c>
      <c r="F11" s="29">
        <v>65.95</v>
      </c>
      <c r="G11" s="27">
        <v>0.1</v>
      </c>
      <c r="H11" s="29">
        <v>59.36</v>
      </c>
      <c r="I11">
        <v>37.97</v>
      </c>
      <c r="J11" s="25">
        <v>3</v>
      </c>
      <c r="K11" s="25">
        <v>3025</v>
      </c>
      <c r="L11" s="28">
        <f t="shared" si="0"/>
        <v>178.07999999999998</v>
      </c>
      <c r="M11" s="26">
        <f>F11-H11</f>
        <v>6.5900000000000034</v>
      </c>
      <c r="N11" s="26">
        <f t="shared" si="1"/>
        <v>64.17</v>
      </c>
    </row>
    <row r="12" spans="1:14" x14ac:dyDescent="0.25">
      <c r="A12" s="23">
        <v>41275</v>
      </c>
      <c r="B12" s="24">
        <v>10</v>
      </c>
      <c r="C12" s="25">
        <v>45</v>
      </c>
      <c r="D12" s="25" t="s">
        <v>7</v>
      </c>
      <c r="E12" s="25" t="s">
        <v>6</v>
      </c>
      <c r="F12" s="29">
        <v>38.950000000000003</v>
      </c>
      <c r="G12" s="27">
        <v>0</v>
      </c>
      <c r="H12" s="29">
        <v>38.950000000000003</v>
      </c>
      <c r="I12">
        <v>22.33</v>
      </c>
      <c r="J12" s="25">
        <v>6</v>
      </c>
      <c r="K12" s="25">
        <v>3014</v>
      </c>
      <c r="L12" s="28">
        <f t="shared" si="0"/>
        <v>233.70000000000002</v>
      </c>
      <c r="M12" s="26">
        <f>F12-H12</f>
        <v>0</v>
      </c>
      <c r="N12" s="26">
        <f t="shared" si="1"/>
        <v>99.720000000000027</v>
      </c>
    </row>
    <row r="13" spans="1:14" x14ac:dyDescent="0.25">
      <c r="A13" s="23">
        <v>41275</v>
      </c>
      <c r="B13" s="24">
        <v>10</v>
      </c>
      <c r="C13" s="25">
        <v>26</v>
      </c>
      <c r="D13" s="25" t="s">
        <v>7</v>
      </c>
      <c r="E13" s="25" t="s">
        <v>6</v>
      </c>
      <c r="F13" s="29">
        <v>0.95</v>
      </c>
      <c r="G13" s="27">
        <v>0</v>
      </c>
      <c r="H13" s="29">
        <v>0.95</v>
      </c>
      <c r="I13">
        <v>0.42</v>
      </c>
      <c r="J13" s="25">
        <v>11</v>
      </c>
      <c r="K13" s="25">
        <v>3014</v>
      </c>
      <c r="L13" s="28">
        <f t="shared" si="0"/>
        <v>10.45</v>
      </c>
      <c r="M13" s="26">
        <f>F13-H13</f>
        <v>0</v>
      </c>
      <c r="N13" s="26">
        <f t="shared" si="1"/>
        <v>5.83</v>
      </c>
    </row>
    <row r="14" spans="1:14" x14ac:dyDescent="0.25">
      <c r="A14" s="23">
        <v>41275</v>
      </c>
      <c r="B14" s="24">
        <v>10</v>
      </c>
      <c r="C14" s="25">
        <v>29</v>
      </c>
      <c r="D14" s="25" t="s">
        <v>7</v>
      </c>
      <c r="E14" s="25" t="s">
        <v>6</v>
      </c>
      <c r="F14" s="29">
        <v>40.950000000000003</v>
      </c>
      <c r="G14" s="27">
        <v>0</v>
      </c>
      <c r="H14" s="29">
        <v>40.950000000000003</v>
      </c>
      <c r="I14">
        <v>15.51</v>
      </c>
      <c r="J14" s="25">
        <v>3</v>
      </c>
      <c r="K14" s="25">
        <v>3014</v>
      </c>
      <c r="L14" s="28">
        <f t="shared" si="0"/>
        <v>122.85000000000001</v>
      </c>
      <c r="M14" s="26">
        <f>F14-H14</f>
        <v>0</v>
      </c>
      <c r="N14" s="26">
        <f t="shared" si="1"/>
        <v>76.320000000000022</v>
      </c>
    </row>
    <row r="15" spans="1:14" x14ac:dyDescent="0.25">
      <c r="A15" s="23">
        <v>41275</v>
      </c>
      <c r="B15" s="24">
        <v>11</v>
      </c>
      <c r="C15" s="25">
        <v>39</v>
      </c>
      <c r="D15" s="25" t="s">
        <v>9</v>
      </c>
      <c r="E15" s="25" t="s">
        <v>6</v>
      </c>
      <c r="F15" s="29">
        <v>26.95</v>
      </c>
      <c r="G15" s="27">
        <v>0</v>
      </c>
      <c r="H15" s="29">
        <v>26.95</v>
      </c>
      <c r="I15">
        <v>12.24</v>
      </c>
      <c r="J15" s="25">
        <v>18</v>
      </c>
      <c r="K15" s="25">
        <v>3012</v>
      </c>
      <c r="L15" s="28">
        <f t="shared" si="0"/>
        <v>485.09999999999997</v>
      </c>
      <c r="M15" s="26">
        <f>F15-H15</f>
        <v>0</v>
      </c>
      <c r="N15" s="26">
        <f t="shared" si="1"/>
        <v>264.77999999999997</v>
      </c>
    </row>
    <row r="16" spans="1:14" x14ac:dyDescent="0.25">
      <c r="A16" s="23">
        <v>41275</v>
      </c>
      <c r="B16" s="24">
        <v>12</v>
      </c>
      <c r="C16" s="25">
        <v>45</v>
      </c>
      <c r="D16" s="25" t="s">
        <v>7</v>
      </c>
      <c r="E16" s="25" t="s">
        <v>6</v>
      </c>
      <c r="F16" s="29">
        <v>38.950000000000003</v>
      </c>
      <c r="G16" s="27">
        <v>0</v>
      </c>
      <c r="H16" s="29">
        <v>38.950000000000003</v>
      </c>
      <c r="I16">
        <v>22.33</v>
      </c>
      <c r="J16" s="25">
        <v>1</v>
      </c>
      <c r="K16" s="25">
        <v>3015</v>
      </c>
      <c r="L16" s="28">
        <f t="shared" si="0"/>
        <v>38.950000000000003</v>
      </c>
      <c r="M16" s="26">
        <f>F16-H16</f>
        <v>0</v>
      </c>
      <c r="N16" s="26">
        <f t="shared" si="1"/>
        <v>16.620000000000005</v>
      </c>
    </row>
    <row r="17" spans="1:14" x14ac:dyDescent="0.25">
      <c r="A17" s="23">
        <v>41275</v>
      </c>
      <c r="B17" s="24">
        <v>12</v>
      </c>
      <c r="C17" s="25">
        <v>50</v>
      </c>
      <c r="D17" s="25" t="s">
        <v>7</v>
      </c>
      <c r="E17" s="25" t="s">
        <v>6</v>
      </c>
      <c r="F17" s="29">
        <v>24.95</v>
      </c>
      <c r="G17" s="27">
        <v>0</v>
      </c>
      <c r="H17" s="29">
        <v>24.95</v>
      </c>
      <c r="I17">
        <v>12.14</v>
      </c>
      <c r="J17" s="25">
        <v>2</v>
      </c>
      <c r="K17" s="25">
        <v>3015</v>
      </c>
      <c r="L17" s="28">
        <f t="shared" si="0"/>
        <v>49.9</v>
      </c>
      <c r="M17" s="26">
        <f>F17-H17</f>
        <v>0</v>
      </c>
      <c r="N17" s="26">
        <f t="shared" si="1"/>
        <v>25.619999999999997</v>
      </c>
    </row>
    <row r="18" spans="1:14" x14ac:dyDescent="0.25">
      <c r="A18" s="23">
        <v>41275</v>
      </c>
      <c r="B18" s="24">
        <v>12</v>
      </c>
      <c r="C18" s="25">
        <v>13</v>
      </c>
      <c r="D18" s="25" t="s">
        <v>7</v>
      </c>
      <c r="E18" s="25" t="s">
        <v>6</v>
      </c>
      <c r="F18" s="29">
        <v>26.95</v>
      </c>
      <c r="G18" s="27">
        <v>0</v>
      </c>
      <c r="H18" s="29">
        <v>26.95</v>
      </c>
      <c r="I18">
        <v>13.26</v>
      </c>
      <c r="J18" s="25">
        <v>18</v>
      </c>
      <c r="K18" s="25">
        <v>3015</v>
      </c>
      <c r="L18" s="28">
        <f t="shared" si="0"/>
        <v>485.09999999999997</v>
      </c>
      <c r="M18" s="26">
        <f>F18-H18</f>
        <v>0</v>
      </c>
      <c r="N18" s="26">
        <f t="shared" si="1"/>
        <v>246.42</v>
      </c>
    </row>
    <row r="19" spans="1:14" x14ac:dyDescent="0.25">
      <c r="A19" s="23">
        <v>41275</v>
      </c>
      <c r="B19" s="24">
        <v>13</v>
      </c>
      <c r="C19" s="25">
        <v>23</v>
      </c>
      <c r="D19" s="25" t="s">
        <v>9</v>
      </c>
      <c r="E19" s="25" t="s">
        <v>6</v>
      </c>
      <c r="F19" s="29">
        <v>2.95</v>
      </c>
      <c r="G19" s="27">
        <v>0</v>
      </c>
      <c r="H19" s="29">
        <v>2.95</v>
      </c>
      <c r="I19">
        <v>1.68</v>
      </c>
      <c r="J19" s="25">
        <v>12</v>
      </c>
      <c r="K19" s="25">
        <v>3021</v>
      </c>
      <c r="L19" s="28">
        <f t="shared" si="0"/>
        <v>35.400000000000006</v>
      </c>
      <c r="M19" s="26">
        <f>F19-H19</f>
        <v>0</v>
      </c>
      <c r="N19" s="26">
        <f t="shared" si="1"/>
        <v>15.240000000000002</v>
      </c>
    </row>
    <row r="20" spans="1:14" x14ac:dyDescent="0.25">
      <c r="A20" s="23">
        <v>41275</v>
      </c>
      <c r="B20" s="24">
        <v>14</v>
      </c>
      <c r="C20" s="25">
        <v>3</v>
      </c>
      <c r="D20" s="25" t="s">
        <v>8</v>
      </c>
      <c r="E20" s="25" t="s">
        <v>6</v>
      </c>
      <c r="F20" s="29">
        <v>59.95</v>
      </c>
      <c r="G20" s="27">
        <v>0</v>
      </c>
      <c r="H20" s="29">
        <v>59.95</v>
      </c>
      <c r="I20">
        <v>28.73</v>
      </c>
      <c r="J20" s="25">
        <v>6</v>
      </c>
      <c r="K20" s="25">
        <v>3020</v>
      </c>
      <c r="L20" s="28">
        <f t="shared" si="0"/>
        <v>359.70000000000005</v>
      </c>
      <c r="M20" s="26">
        <f>F20-H20</f>
        <v>0</v>
      </c>
      <c r="N20" s="26">
        <f t="shared" si="1"/>
        <v>187.32000000000002</v>
      </c>
    </row>
    <row r="21" spans="1:14" x14ac:dyDescent="0.25">
      <c r="A21" s="23">
        <v>41275</v>
      </c>
      <c r="B21" s="24">
        <v>15</v>
      </c>
      <c r="C21" s="25">
        <v>41</v>
      </c>
      <c r="D21" s="25" t="s">
        <v>7</v>
      </c>
      <c r="E21" s="25" t="s">
        <v>6</v>
      </c>
      <c r="F21" s="29">
        <v>18.95</v>
      </c>
      <c r="G21" s="27">
        <v>0</v>
      </c>
      <c r="H21" s="29">
        <v>18.95</v>
      </c>
      <c r="I21">
        <v>9.98</v>
      </c>
      <c r="J21" s="25">
        <v>27</v>
      </c>
      <c r="K21" s="25">
        <v>3032</v>
      </c>
      <c r="L21" s="28">
        <f t="shared" si="0"/>
        <v>511.65</v>
      </c>
      <c r="M21" s="26">
        <f>F21-H21</f>
        <v>0</v>
      </c>
      <c r="N21" s="26">
        <f t="shared" si="1"/>
        <v>242.18999999999997</v>
      </c>
    </row>
    <row r="22" spans="1:14" x14ac:dyDescent="0.25">
      <c r="A22" s="23">
        <v>41275</v>
      </c>
      <c r="B22" s="24">
        <v>16</v>
      </c>
      <c r="C22" s="25">
        <v>1</v>
      </c>
      <c r="D22" s="25" t="s">
        <v>9</v>
      </c>
      <c r="E22" s="25" t="s">
        <v>6</v>
      </c>
      <c r="F22" s="29">
        <v>43.95</v>
      </c>
      <c r="G22" s="27">
        <v>0</v>
      </c>
      <c r="H22" s="29">
        <v>43.95</v>
      </c>
      <c r="I22">
        <v>25.6</v>
      </c>
      <c r="J22" s="25">
        <v>5</v>
      </c>
      <c r="K22" s="25">
        <v>3017</v>
      </c>
      <c r="L22" s="28">
        <f t="shared" si="0"/>
        <v>219.75</v>
      </c>
      <c r="M22" s="26">
        <f>F22-H22</f>
        <v>0</v>
      </c>
      <c r="N22" s="26">
        <f t="shared" si="1"/>
        <v>91.75</v>
      </c>
    </row>
    <row r="23" spans="1:14" x14ac:dyDescent="0.25">
      <c r="A23" s="23">
        <v>41275</v>
      </c>
      <c r="B23" s="24">
        <v>17</v>
      </c>
      <c r="C23" s="25">
        <v>19</v>
      </c>
      <c r="D23" s="25" t="s">
        <v>7</v>
      </c>
      <c r="E23" s="25" t="s">
        <v>6</v>
      </c>
      <c r="F23" s="29">
        <v>49.95</v>
      </c>
      <c r="G23" s="27">
        <v>0</v>
      </c>
      <c r="H23" s="29">
        <v>49.95</v>
      </c>
      <c r="I23">
        <v>24.77</v>
      </c>
      <c r="J23" s="25">
        <v>34</v>
      </c>
      <c r="K23" s="25">
        <v>3023</v>
      </c>
      <c r="L23" s="28">
        <f t="shared" si="0"/>
        <v>1698.3000000000002</v>
      </c>
      <c r="M23" s="26">
        <f>F23-H23</f>
        <v>0</v>
      </c>
      <c r="N23" s="26">
        <f t="shared" si="1"/>
        <v>856.12000000000012</v>
      </c>
    </row>
    <row r="24" spans="1:14" x14ac:dyDescent="0.25">
      <c r="A24" s="23">
        <v>41275</v>
      </c>
      <c r="B24" s="24">
        <v>18</v>
      </c>
      <c r="C24" s="25">
        <v>1</v>
      </c>
      <c r="D24" s="25" t="s">
        <v>9</v>
      </c>
      <c r="E24" s="25" t="s">
        <v>6</v>
      </c>
      <c r="F24" s="29">
        <v>43.95</v>
      </c>
      <c r="G24" s="27">
        <v>0</v>
      </c>
      <c r="H24" s="29">
        <v>43.95</v>
      </c>
      <c r="I24">
        <v>25.6</v>
      </c>
      <c r="J24" s="25">
        <v>16</v>
      </c>
      <c r="K24" s="25">
        <v>3028</v>
      </c>
      <c r="L24" s="28">
        <f t="shared" si="0"/>
        <v>703.2</v>
      </c>
      <c r="M24" s="26">
        <f>F24-H24</f>
        <v>0</v>
      </c>
      <c r="N24" s="26">
        <f t="shared" si="1"/>
        <v>293.60000000000002</v>
      </c>
    </row>
    <row r="25" spans="1:14" x14ac:dyDescent="0.25">
      <c r="A25" s="23">
        <v>41275</v>
      </c>
      <c r="B25" s="24">
        <v>19</v>
      </c>
      <c r="C25" s="25">
        <v>16</v>
      </c>
      <c r="D25" s="25" t="s">
        <v>8</v>
      </c>
      <c r="E25" s="25" t="s">
        <v>6</v>
      </c>
      <c r="F25" s="29">
        <v>27.95</v>
      </c>
      <c r="G25" s="27">
        <v>0</v>
      </c>
      <c r="H25" s="29">
        <v>27.95</v>
      </c>
      <c r="I25">
        <v>15.85</v>
      </c>
      <c r="J25" s="25">
        <v>2</v>
      </c>
      <c r="K25" s="25">
        <v>3030</v>
      </c>
      <c r="L25" s="28">
        <f t="shared" si="0"/>
        <v>55.9</v>
      </c>
      <c r="M25" s="26">
        <f>F25-H25</f>
        <v>0</v>
      </c>
      <c r="N25" s="26">
        <f t="shared" si="1"/>
        <v>24.2</v>
      </c>
    </row>
    <row r="26" spans="1:14" x14ac:dyDescent="0.25">
      <c r="A26" s="23">
        <v>41275</v>
      </c>
      <c r="B26" s="24">
        <v>20</v>
      </c>
      <c r="C26" s="25">
        <v>45</v>
      </c>
      <c r="D26" s="25" t="s">
        <v>7</v>
      </c>
      <c r="E26" s="25" t="s">
        <v>6</v>
      </c>
      <c r="F26" s="29">
        <v>38.950000000000003</v>
      </c>
      <c r="G26" s="27">
        <v>0</v>
      </c>
      <c r="H26" s="29">
        <v>38.950000000000003</v>
      </c>
      <c r="I26">
        <v>22.33</v>
      </c>
      <c r="J26" s="25">
        <v>2</v>
      </c>
      <c r="K26" s="25">
        <v>3033</v>
      </c>
      <c r="L26" s="28">
        <f t="shared" si="0"/>
        <v>77.900000000000006</v>
      </c>
      <c r="M26" s="26">
        <f>F26-H26</f>
        <v>0</v>
      </c>
      <c r="N26" s="26">
        <f t="shared" si="1"/>
        <v>33.240000000000009</v>
      </c>
    </row>
    <row r="27" spans="1:14" x14ac:dyDescent="0.25">
      <c r="A27" s="23">
        <v>41275</v>
      </c>
      <c r="B27" s="24">
        <v>21</v>
      </c>
      <c r="C27" s="25">
        <v>42</v>
      </c>
      <c r="D27" s="25" t="s">
        <v>8</v>
      </c>
      <c r="E27" s="25" t="s">
        <v>6</v>
      </c>
      <c r="F27" s="29">
        <v>35.950000000000003</v>
      </c>
      <c r="G27" s="27">
        <v>0</v>
      </c>
      <c r="H27" s="29">
        <v>35.950000000000003</v>
      </c>
      <c r="I27">
        <v>20.25</v>
      </c>
      <c r="J27" s="25">
        <v>2</v>
      </c>
      <c r="K27" s="25">
        <v>3016</v>
      </c>
      <c r="L27" s="28">
        <f t="shared" si="0"/>
        <v>71.900000000000006</v>
      </c>
      <c r="M27" s="26">
        <f>F27-H27</f>
        <v>0</v>
      </c>
      <c r="N27" s="26">
        <f t="shared" si="1"/>
        <v>31.400000000000006</v>
      </c>
    </row>
    <row r="28" spans="1:14" x14ac:dyDescent="0.25">
      <c r="A28" s="23">
        <v>41275</v>
      </c>
      <c r="B28" s="24">
        <v>21</v>
      </c>
      <c r="C28" s="25">
        <v>47</v>
      </c>
      <c r="D28" s="25" t="s">
        <v>8</v>
      </c>
      <c r="E28" s="25" t="s">
        <v>6</v>
      </c>
      <c r="F28" s="29">
        <v>28.95</v>
      </c>
      <c r="G28" s="27">
        <v>0</v>
      </c>
      <c r="H28" s="29">
        <v>28.95</v>
      </c>
      <c r="I28">
        <v>8.86</v>
      </c>
      <c r="J28" s="25">
        <v>26</v>
      </c>
      <c r="K28" s="25">
        <v>3016</v>
      </c>
      <c r="L28" s="28">
        <f t="shared" si="0"/>
        <v>752.69999999999993</v>
      </c>
      <c r="M28" s="26">
        <f>F28-H28</f>
        <v>0</v>
      </c>
      <c r="N28" s="26">
        <f t="shared" si="1"/>
        <v>522.34</v>
      </c>
    </row>
    <row r="29" spans="1:14" x14ac:dyDescent="0.25">
      <c r="A29" s="23">
        <v>41276</v>
      </c>
      <c r="B29" s="24">
        <v>22</v>
      </c>
      <c r="C29" s="25">
        <v>31</v>
      </c>
      <c r="D29" s="25" t="s">
        <v>11</v>
      </c>
      <c r="E29" s="25" t="s">
        <v>5</v>
      </c>
      <c r="F29" s="29">
        <v>0.95</v>
      </c>
      <c r="G29" s="27">
        <v>0</v>
      </c>
      <c r="H29" s="29">
        <v>0.95</v>
      </c>
      <c r="I29">
        <v>0.34</v>
      </c>
      <c r="J29" s="25">
        <v>3</v>
      </c>
      <c r="K29" s="25">
        <v>3016</v>
      </c>
      <c r="L29" s="28">
        <f t="shared" si="0"/>
        <v>2.8499999999999996</v>
      </c>
      <c r="M29" s="26">
        <f>F29-H29</f>
        <v>0</v>
      </c>
      <c r="N29" s="26">
        <f t="shared" si="1"/>
        <v>1.8299999999999996</v>
      </c>
    </row>
    <row r="30" spans="1:14" x14ac:dyDescent="0.25">
      <c r="A30" s="23">
        <v>41276</v>
      </c>
      <c r="B30" s="24">
        <v>23</v>
      </c>
      <c r="C30" s="25">
        <v>42</v>
      </c>
      <c r="D30" s="25" t="s">
        <v>10</v>
      </c>
      <c r="E30" s="25" t="s">
        <v>5</v>
      </c>
      <c r="F30" s="29">
        <v>35.950000000000003</v>
      </c>
      <c r="G30" s="27">
        <v>0</v>
      </c>
      <c r="H30" s="29">
        <v>35.950000000000003</v>
      </c>
      <c r="I30">
        <v>20.25</v>
      </c>
      <c r="J30" s="25">
        <v>1</v>
      </c>
      <c r="K30" s="25">
        <v>3022</v>
      </c>
      <c r="L30" s="28">
        <f t="shared" si="0"/>
        <v>35.950000000000003</v>
      </c>
      <c r="M30" s="26">
        <f>F30-H30</f>
        <v>0</v>
      </c>
      <c r="N30" s="26">
        <f t="shared" si="1"/>
        <v>15.700000000000003</v>
      </c>
    </row>
    <row r="31" spans="1:14" x14ac:dyDescent="0.25">
      <c r="A31" s="23">
        <v>41276</v>
      </c>
      <c r="B31" s="24">
        <v>23</v>
      </c>
      <c r="C31" s="25">
        <v>10</v>
      </c>
      <c r="D31" s="25" t="s">
        <v>10</v>
      </c>
      <c r="E31" s="25" t="s">
        <v>5</v>
      </c>
      <c r="F31" s="29">
        <v>34.950000000000003</v>
      </c>
      <c r="G31" s="27">
        <v>0</v>
      </c>
      <c r="H31" s="29">
        <v>34.950000000000003</v>
      </c>
      <c r="I31">
        <v>22.13</v>
      </c>
      <c r="J31" s="25">
        <v>3</v>
      </c>
      <c r="K31" s="25">
        <v>3022</v>
      </c>
      <c r="L31" s="28">
        <f t="shared" si="0"/>
        <v>104.85000000000001</v>
      </c>
      <c r="M31" s="26">
        <f>F31-H31</f>
        <v>0</v>
      </c>
      <c r="N31" s="26">
        <f t="shared" si="1"/>
        <v>38.460000000000008</v>
      </c>
    </row>
    <row r="32" spans="1:14" x14ac:dyDescent="0.25">
      <c r="A32" s="23">
        <v>41276</v>
      </c>
      <c r="B32" s="24">
        <v>24</v>
      </c>
      <c r="C32" s="25">
        <v>39</v>
      </c>
      <c r="D32" s="25" t="s">
        <v>11</v>
      </c>
      <c r="E32" s="25" t="s">
        <v>5</v>
      </c>
      <c r="F32" s="29">
        <v>26.95</v>
      </c>
      <c r="G32" s="27">
        <v>0</v>
      </c>
      <c r="H32" s="29">
        <v>26.95</v>
      </c>
      <c r="I32">
        <v>12.24</v>
      </c>
      <c r="J32" s="25">
        <v>14</v>
      </c>
      <c r="K32" s="25">
        <v>3019</v>
      </c>
      <c r="L32" s="28">
        <f t="shared" si="0"/>
        <v>377.3</v>
      </c>
      <c r="M32" s="26">
        <f>F32-H32</f>
        <v>0</v>
      </c>
      <c r="N32" s="26">
        <f t="shared" si="1"/>
        <v>205.94</v>
      </c>
    </row>
    <row r="33" spans="1:14" x14ac:dyDescent="0.25">
      <c r="A33" s="23">
        <v>41276</v>
      </c>
      <c r="B33" s="24">
        <v>24</v>
      </c>
      <c r="C33" s="25">
        <v>40</v>
      </c>
      <c r="D33" s="25" t="s">
        <v>11</v>
      </c>
      <c r="E33" s="25" t="s">
        <v>5</v>
      </c>
      <c r="F33" s="29">
        <v>16.95</v>
      </c>
      <c r="G33" s="27">
        <v>0</v>
      </c>
      <c r="H33" s="29">
        <v>16.95</v>
      </c>
      <c r="I33">
        <v>6.53</v>
      </c>
      <c r="J33" s="25">
        <v>23</v>
      </c>
      <c r="K33" s="25">
        <v>3019</v>
      </c>
      <c r="L33" s="28">
        <f t="shared" si="0"/>
        <v>389.84999999999997</v>
      </c>
      <c r="M33" s="26">
        <f>F33-H33</f>
        <v>0</v>
      </c>
      <c r="N33" s="26">
        <f t="shared" si="1"/>
        <v>239.65999999999997</v>
      </c>
    </row>
    <row r="34" spans="1:14" x14ac:dyDescent="0.25">
      <c r="A34" s="23">
        <v>41276</v>
      </c>
      <c r="B34" s="24">
        <v>24</v>
      </c>
      <c r="C34" s="25">
        <v>6</v>
      </c>
      <c r="D34" s="25" t="s">
        <v>11</v>
      </c>
      <c r="E34" s="25" t="s">
        <v>5</v>
      </c>
      <c r="F34" s="29">
        <v>55.95</v>
      </c>
      <c r="G34" s="27">
        <v>0</v>
      </c>
      <c r="H34" s="29">
        <v>55.95</v>
      </c>
      <c r="I34">
        <v>16.059999999999999</v>
      </c>
      <c r="J34" s="25">
        <v>17</v>
      </c>
      <c r="K34" s="25">
        <v>3019</v>
      </c>
      <c r="L34" s="28">
        <f t="shared" si="0"/>
        <v>951.15000000000009</v>
      </c>
      <c r="M34" s="26">
        <f>F34-H34</f>
        <v>0</v>
      </c>
      <c r="N34" s="26">
        <f t="shared" si="1"/>
        <v>678.13</v>
      </c>
    </row>
    <row r="35" spans="1:14" x14ac:dyDescent="0.25">
      <c r="A35" s="23">
        <v>41276</v>
      </c>
      <c r="B35" s="24">
        <v>25</v>
      </c>
      <c r="C35" s="25">
        <v>10</v>
      </c>
      <c r="D35" s="25" t="s">
        <v>10</v>
      </c>
      <c r="E35" s="25" t="s">
        <v>5</v>
      </c>
      <c r="F35" s="29">
        <v>34.950000000000003</v>
      </c>
      <c r="G35" s="27">
        <v>0</v>
      </c>
      <c r="H35" s="29">
        <v>34.950000000000003</v>
      </c>
      <c r="I35">
        <v>22.13</v>
      </c>
      <c r="J35" s="25">
        <v>8</v>
      </c>
      <c r="K35" s="25">
        <v>3013</v>
      </c>
      <c r="L35" s="28">
        <f t="shared" si="0"/>
        <v>279.60000000000002</v>
      </c>
      <c r="M35" s="26">
        <f>F35-H35</f>
        <v>0</v>
      </c>
      <c r="N35" s="26">
        <f t="shared" si="1"/>
        <v>102.56000000000003</v>
      </c>
    </row>
    <row r="36" spans="1:14" x14ac:dyDescent="0.25">
      <c r="A36" s="23">
        <v>41276</v>
      </c>
      <c r="B36" s="24">
        <v>26</v>
      </c>
      <c r="C36" s="25">
        <v>10</v>
      </c>
      <c r="D36" s="25" t="s">
        <v>11</v>
      </c>
      <c r="E36" s="25" t="s">
        <v>5</v>
      </c>
      <c r="F36" s="29">
        <v>34.950000000000003</v>
      </c>
      <c r="G36" s="27">
        <v>0</v>
      </c>
      <c r="H36" s="29">
        <v>34.950000000000003</v>
      </c>
      <c r="I36">
        <v>22.13</v>
      </c>
      <c r="J36" s="25">
        <v>3</v>
      </c>
      <c r="K36" s="25">
        <v>3010</v>
      </c>
      <c r="L36" s="28">
        <f t="shared" si="0"/>
        <v>104.85000000000001</v>
      </c>
      <c r="M36" s="26">
        <f>F36-H36</f>
        <v>0</v>
      </c>
      <c r="N36" s="26">
        <f t="shared" si="1"/>
        <v>38.460000000000008</v>
      </c>
    </row>
    <row r="37" spans="1:14" x14ac:dyDescent="0.25">
      <c r="A37" s="23">
        <v>41276</v>
      </c>
      <c r="B37" s="24">
        <v>27</v>
      </c>
      <c r="C37" s="25">
        <v>2</v>
      </c>
      <c r="D37" s="25" t="s">
        <v>10</v>
      </c>
      <c r="E37" s="25" t="s">
        <v>5</v>
      </c>
      <c r="F37" s="29">
        <v>44.95</v>
      </c>
      <c r="G37" s="27">
        <v>0</v>
      </c>
      <c r="H37" s="29">
        <v>44.95</v>
      </c>
      <c r="I37">
        <v>27.95</v>
      </c>
      <c r="J37" s="25">
        <v>1</v>
      </c>
      <c r="K37" s="25">
        <v>3028</v>
      </c>
      <c r="L37" s="28">
        <f t="shared" si="0"/>
        <v>44.95</v>
      </c>
      <c r="M37" s="26">
        <f>F37-H37</f>
        <v>0</v>
      </c>
      <c r="N37" s="26">
        <f t="shared" si="1"/>
        <v>17.000000000000004</v>
      </c>
    </row>
    <row r="38" spans="1:14" x14ac:dyDescent="0.25">
      <c r="A38" s="23">
        <v>41277</v>
      </c>
      <c r="B38" s="24">
        <v>28</v>
      </c>
      <c r="C38" s="25">
        <v>28</v>
      </c>
      <c r="D38" s="25" t="s">
        <v>7</v>
      </c>
      <c r="E38" s="25" t="s">
        <v>5</v>
      </c>
      <c r="F38" s="29">
        <v>0.95</v>
      </c>
      <c r="G38" s="27">
        <v>0.1</v>
      </c>
      <c r="H38" s="29">
        <v>0.86</v>
      </c>
      <c r="I38">
        <v>0.5</v>
      </c>
      <c r="J38" s="25">
        <v>2</v>
      </c>
      <c r="K38" s="25">
        <v>3033</v>
      </c>
      <c r="L38" s="28">
        <f t="shared" si="0"/>
        <v>1.72</v>
      </c>
      <c r="M38" s="26">
        <f>F38-H38</f>
        <v>8.9999999999999969E-2</v>
      </c>
      <c r="N38" s="26">
        <f t="shared" si="1"/>
        <v>0.72</v>
      </c>
    </row>
    <row r="39" spans="1:14" x14ac:dyDescent="0.25">
      <c r="A39" s="23">
        <v>41277</v>
      </c>
      <c r="B39" s="24">
        <v>29</v>
      </c>
      <c r="C39" s="25">
        <v>21</v>
      </c>
      <c r="D39" s="25" t="s">
        <v>9</v>
      </c>
      <c r="E39" s="25" t="s">
        <v>5</v>
      </c>
      <c r="F39" s="29">
        <v>26.95</v>
      </c>
      <c r="G39" s="27">
        <v>0</v>
      </c>
      <c r="H39" s="29">
        <v>26.95</v>
      </c>
      <c r="I39">
        <v>12.42</v>
      </c>
      <c r="J39" s="25">
        <v>20</v>
      </c>
      <c r="K39" s="25">
        <v>3023</v>
      </c>
      <c r="L39" s="28">
        <f t="shared" si="0"/>
        <v>539</v>
      </c>
      <c r="M39" s="26">
        <f>F39-H39</f>
        <v>0</v>
      </c>
      <c r="N39" s="26">
        <f t="shared" si="1"/>
        <v>290.59999999999997</v>
      </c>
    </row>
    <row r="40" spans="1:14" x14ac:dyDescent="0.25">
      <c r="A40" s="23">
        <v>41277</v>
      </c>
      <c r="B40" s="24">
        <v>30</v>
      </c>
      <c r="C40" s="25">
        <v>5</v>
      </c>
      <c r="D40" s="25" t="s">
        <v>7</v>
      </c>
      <c r="E40" s="25" t="s">
        <v>5</v>
      </c>
      <c r="F40" s="29">
        <v>24.95</v>
      </c>
      <c r="G40" s="27">
        <v>0</v>
      </c>
      <c r="H40" s="29">
        <v>24.95</v>
      </c>
      <c r="I40">
        <v>12.27</v>
      </c>
      <c r="J40" s="25">
        <v>7</v>
      </c>
      <c r="K40" s="25">
        <v>3022</v>
      </c>
      <c r="L40" s="28">
        <f t="shared" si="0"/>
        <v>174.65</v>
      </c>
      <c r="M40" s="26">
        <f>F40-H40</f>
        <v>0</v>
      </c>
      <c r="N40" s="26">
        <f t="shared" si="1"/>
        <v>88.759999999999991</v>
      </c>
    </row>
    <row r="41" spans="1:14" x14ac:dyDescent="0.25">
      <c r="A41" s="23">
        <v>41277</v>
      </c>
      <c r="B41" s="24">
        <v>30</v>
      </c>
      <c r="C41" s="25">
        <v>40</v>
      </c>
      <c r="D41" s="25" t="s">
        <v>7</v>
      </c>
      <c r="E41" s="25" t="s">
        <v>5</v>
      </c>
      <c r="F41" s="29">
        <v>16.95</v>
      </c>
      <c r="G41" s="27">
        <v>0</v>
      </c>
      <c r="H41" s="29">
        <v>16.95</v>
      </c>
      <c r="I41">
        <v>6.53</v>
      </c>
      <c r="J41" s="25">
        <v>17</v>
      </c>
      <c r="K41" s="25">
        <v>3022</v>
      </c>
      <c r="L41" s="28">
        <f t="shared" si="0"/>
        <v>288.14999999999998</v>
      </c>
      <c r="M41" s="26">
        <f>F41-H41</f>
        <v>0</v>
      </c>
      <c r="N41" s="26">
        <f t="shared" si="1"/>
        <v>177.13999999999996</v>
      </c>
    </row>
    <row r="42" spans="1:14" x14ac:dyDescent="0.25">
      <c r="A42" s="23">
        <v>41277</v>
      </c>
      <c r="B42" s="24">
        <v>31</v>
      </c>
      <c r="C42" s="25">
        <v>48</v>
      </c>
      <c r="D42" s="25" t="s">
        <v>7</v>
      </c>
      <c r="E42" s="25" t="s">
        <v>5</v>
      </c>
      <c r="F42" s="29">
        <v>3.95</v>
      </c>
      <c r="G42" s="27">
        <v>0</v>
      </c>
      <c r="H42" s="29">
        <v>3.95</v>
      </c>
      <c r="I42">
        <v>1.43</v>
      </c>
      <c r="J42" s="25">
        <v>21</v>
      </c>
      <c r="K42" s="25">
        <v>3019</v>
      </c>
      <c r="L42" s="28">
        <f t="shared" si="0"/>
        <v>82.95</v>
      </c>
      <c r="M42" s="26">
        <f>F42-H42</f>
        <v>0</v>
      </c>
      <c r="N42" s="26">
        <f t="shared" si="1"/>
        <v>52.920000000000009</v>
      </c>
    </row>
    <row r="43" spans="1:14" x14ac:dyDescent="0.25">
      <c r="A43" s="23">
        <v>41277</v>
      </c>
      <c r="B43" s="24">
        <v>32</v>
      </c>
      <c r="C43" s="25">
        <v>36</v>
      </c>
      <c r="D43" s="25" t="s">
        <v>9</v>
      </c>
      <c r="E43" s="25" t="s">
        <v>5</v>
      </c>
      <c r="F43" s="29">
        <v>26.95</v>
      </c>
      <c r="G43" s="27">
        <v>0</v>
      </c>
      <c r="H43" s="29">
        <v>26.95</v>
      </c>
      <c r="I43">
        <v>12.53</v>
      </c>
      <c r="J43" s="25">
        <v>19</v>
      </c>
      <c r="K43" s="25">
        <v>3025</v>
      </c>
      <c r="L43" s="28">
        <f t="shared" si="0"/>
        <v>512.04999999999995</v>
      </c>
      <c r="M43" s="26">
        <f>F43-H43</f>
        <v>0</v>
      </c>
      <c r="N43" s="26">
        <f t="shared" si="1"/>
        <v>273.98</v>
      </c>
    </row>
    <row r="44" spans="1:14" x14ac:dyDescent="0.25">
      <c r="A44" s="23">
        <v>41277</v>
      </c>
      <c r="B44" s="24">
        <v>32</v>
      </c>
      <c r="C44" s="25">
        <v>41</v>
      </c>
      <c r="D44" s="25" t="s">
        <v>9</v>
      </c>
      <c r="E44" s="25" t="s">
        <v>5</v>
      </c>
      <c r="F44" s="29">
        <v>18.95</v>
      </c>
      <c r="G44" s="27">
        <v>0</v>
      </c>
      <c r="H44" s="29">
        <v>18.95</v>
      </c>
      <c r="I44">
        <v>9.98</v>
      </c>
      <c r="J44" s="25">
        <v>20</v>
      </c>
      <c r="K44" s="25">
        <v>3025</v>
      </c>
      <c r="L44" s="28">
        <f t="shared" si="0"/>
        <v>379</v>
      </c>
      <c r="M44" s="26">
        <f>F44-H44</f>
        <v>0</v>
      </c>
      <c r="N44" s="26">
        <f t="shared" si="1"/>
        <v>179.39999999999998</v>
      </c>
    </row>
    <row r="45" spans="1:14" x14ac:dyDescent="0.25">
      <c r="A45" s="23">
        <v>41277</v>
      </c>
      <c r="B45" s="24">
        <v>32</v>
      </c>
      <c r="C45" s="25">
        <v>30</v>
      </c>
      <c r="D45" s="25" t="s">
        <v>9</v>
      </c>
      <c r="E45" s="25" t="s">
        <v>5</v>
      </c>
      <c r="F45" s="29">
        <v>10.95</v>
      </c>
      <c r="G45" s="27">
        <v>0</v>
      </c>
      <c r="H45" s="29">
        <v>10.95</v>
      </c>
      <c r="I45">
        <v>4.8</v>
      </c>
      <c r="J45" s="25">
        <v>7</v>
      </c>
      <c r="K45" s="25">
        <v>3025</v>
      </c>
      <c r="L45" s="28">
        <f t="shared" si="0"/>
        <v>76.649999999999991</v>
      </c>
      <c r="M45" s="26">
        <f>F45-H45</f>
        <v>0</v>
      </c>
      <c r="N45" s="26">
        <f t="shared" si="1"/>
        <v>43.05</v>
      </c>
    </row>
    <row r="46" spans="1:14" x14ac:dyDescent="0.25">
      <c r="A46" s="23">
        <v>41277</v>
      </c>
      <c r="B46" s="24">
        <v>33</v>
      </c>
      <c r="C46" s="25">
        <v>5</v>
      </c>
      <c r="D46" s="25" t="s">
        <v>7</v>
      </c>
      <c r="E46" s="25" t="s">
        <v>5</v>
      </c>
      <c r="F46" s="29">
        <v>24.95</v>
      </c>
      <c r="G46" s="27">
        <v>0</v>
      </c>
      <c r="H46" s="29">
        <v>24.95</v>
      </c>
      <c r="I46">
        <v>12.27</v>
      </c>
      <c r="J46" s="25">
        <v>7</v>
      </c>
      <c r="K46" s="25">
        <v>3028</v>
      </c>
      <c r="L46" s="28">
        <f t="shared" si="0"/>
        <v>174.65</v>
      </c>
      <c r="M46" s="26">
        <f>F46-H46</f>
        <v>0</v>
      </c>
      <c r="N46" s="26">
        <f t="shared" si="1"/>
        <v>88.759999999999991</v>
      </c>
    </row>
    <row r="47" spans="1:14" x14ac:dyDescent="0.25">
      <c r="A47" s="23">
        <v>41277</v>
      </c>
      <c r="B47" s="24">
        <v>34</v>
      </c>
      <c r="C47" s="25">
        <v>8</v>
      </c>
      <c r="D47" s="25" t="s">
        <v>9</v>
      </c>
      <c r="E47" s="25" t="s">
        <v>5</v>
      </c>
      <c r="F47" s="29">
        <v>7.95</v>
      </c>
      <c r="G47" s="27">
        <v>0.1</v>
      </c>
      <c r="H47" s="29">
        <v>7.16</v>
      </c>
      <c r="I47">
        <v>4.53</v>
      </c>
      <c r="J47" s="25">
        <v>13</v>
      </c>
      <c r="K47" s="25">
        <v>3033</v>
      </c>
      <c r="L47" s="28">
        <f t="shared" si="0"/>
        <v>93.08</v>
      </c>
      <c r="M47" s="26">
        <f>F47-H47</f>
        <v>0.79</v>
      </c>
      <c r="N47" s="26">
        <f t="shared" si="1"/>
        <v>34.19</v>
      </c>
    </row>
    <row r="48" spans="1:14" x14ac:dyDescent="0.25">
      <c r="A48" s="23">
        <v>41277</v>
      </c>
      <c r="B48" s="24">
        <v>35</v>
      </c>
      <c r="C48" s="25">
        <v>31</v>
      </c>
      <c r="D48" s="25" t="s">
        <v>9</v>
      </c>
      <c r="E48" s="25" t="s">
        <v>5</v>
      </c>
      <c r="F48" s="29">
        <v>0.95</v>
      </c>
      <c r="G48" s="27">
        <v>0</v>
      </c>
      <c r="H48" s="29">
        <v>0.95</v>
      </c>
      <c r="I48">
        <v>0.34</v>
      </c>
      <c r="J48" s="25">
        <v>17</v>
      </c>
      <c r="K48" s="25">
        <v>3033</v>
      </c>
      <c r="L48" s="28">
        <f t="shared" si="0"/>
        <v>16.149999999999999</v>
      </c>
      <c r="M48" s="26">
        <f>F48-H48</f>
        <v>0</v>
      </c>
      <c r="N48" s="26">
        <f t="shared" si="1"/>
        <v>10.369999999999997</v>
      </c>
    </row>
    <row r="49" spans="1:14" x14ac:dyDescent="0.25">
      <c r="A49" s="23">
        <v>41277</v>
      </c>
      <c r="B49" s="24">
        <v>35</v>
      </c>
      <c r="C49" s="25">
        <v>29</v>
      </c>
      <c r="D49" s="25" t="s">
        <v>9</v>
      </c>
      <c r="E49" s="25" t="s">
        <v>5</v>
      </c>
      <c r="F49" s="29">
        <v>40.950000000000003</v>
      </c>
      <c r="G49" s="27">
        <v>0</v>
      </c>
      <c r="H49" s="29">
        <v>40.950000000000003</v>
      </c>
      <c r="I49">
        <v>15.51</v>
      </c>
      <c r="J49" s="25">
        <v>1</v>
      </c>
      <c r="K49" s="25">
        <v>3033</v>
      </c>
      <c r="L49" s="28">
        <f t="shared" si="0"/>
        <v>40.950000000000003</v>
      </c>
      <c r="M49" s="26">
        <f>F49-H49</f>
        <v>0</v>
      </c>
      <c r="N49" s="26">
        <f t="shared" si="1"/>
        <v>25.440000000000005</v>
      </c>
    </row>
    <row r="50" spans="1:14" x14ac:dyDescent="0.25">
      <c r="A50" s="23">
        <v>41277</v>
      </c>
      <c r="B50" s="24">
        <v>36</v>
      </c>
      <c r="C50" s="25">
        <v>50</v>
      </c>
      <c r="D50" s="25" t="s">
        <v>7</v>
      </c>
      <c r="E50" s="25" t="s">
        <v>5</v>
      </c>
      <c r="F50" s="29">
        <v>24.95</v>
      </c>
      <c r="G50" s="27">
        <v>0</v>
      </c>
      <c r="H50" s="29">
        <v>24.95</v>
      </c>
      <c r="I50">
        <v>12.14</v>
      </c>
      <c r="J50" s="25">
        <v>2</v>
      </c>
      <c r="K50" s="25">
        <v>3015</v>
      </c>
      <c r="L50" s="28">
        <f t="shared" si="0"/>
        <v>49.9</v>
      </c>
      <c r="M50" s="26">
        <f>F50-H50</f>
        <v>0</v>
      </c>
      <c r="N50" s="26">
        <f t="shared" si="1"/>
        <v>25.619999999999997</v>
      </c>
    </row>
    <row r="51" spans="1:14" x14ac:dyDescent="0.25">
      <c r="A51" s="23">
        <v>41277</v>
      </c>
      <c r="B51" s="24">
        <v>37</v>
      </c>
      <c r="C51" s="25">
        <v>7</v>
      </c>
      <c r="D51" s="25" t="s">
        <v>9</v>
      </c>
      <c r="E51" s="25" t="s">
        <v>5</v>
      </c>
      <c r="F51" s="29">
        <v>20.95</v>
      </c>
      <c r="G51" s="27">
        <v>0</v>
      </c>
      <c r="H51" s="29">
        <v>20.95</v>
      </c>
      <c r="I51">
        <v>10.039999999999999</v>
      </c>
      <c r="J51" s="25">
        <v>10</v>
      </c>
      <c r="K51" s="25">
        <v>3010</v>
      </c>
      <c r="L51" s="28">
        <f t="shared" si="0"/>
        <v>209.5</v>
      </c>
      <c r="M51" s="26">
        <f>F51-H51</f>
        <v>0</v>
      </c>
      <c r="N51" s="26">
        <f t="shared" si="1"/>
        <v>109.1</v>
      </c>
    </row>
    <row r="52" spans="1:14" x14ac:dyDescent="0.25">
      <c r="A52" s="23">
        <v>41277</v>
      </c>
      <c r="B52" s="24">
        <v>38</v>
      </c>
      <c r="C52" s="25">
        <v>50</v>
      </c>
      <c r="D52" s="25" t="s">
        <v>9</v>
      </c>
      <c r="E52" s="25" t="s">
        <v>5</v>
      </c>
      <c r="F52" s="29">
        <v>24.95</v>
      </c>
      <c r="G52" s="27">
        <v>0</v>
      </c>
      <c r="H52" s="29">
        <v>24.95</v>
      </c>
      <c r="I52">
        <v>12.14</v>
      </c>
      <c r="J52" s="25">
        <v>3</v>
      </c>
      <c r="K52" s="25">
        <v>3029</v>
      </c>
      <c r="L52" s="28">
        <f t="shared" si="0"/>
        <v>74.849999999999994</v>
      </c>
      <c r="M52" s="26">
        <f>F52-H52</f>
        <v>0</v>
      </c>
      <c r="N52" s="26">
        <f t="shared" si="1"/>
        <v>38.429999999999993</v>
      </c>
    </row>
    <row r="53" spans="1:14" x14ac:dyDescent="0.25">
      <c r="A53" s="23">
        <v>41277</v>
      </c>
      <c r="B53" s="24">
        <v>39</v>
      </c>
      <c r="C53" s="25">
        <v>33</v>
      </c>
      <c r="D53" s="25" t="s">
        <v>7</v>
      </c>
      <c r="E53" s="25" t="s">
        <v>5</v>
      </c>
      <c r="F53" s="29">
        <v>19.95</v>
      </c>
      <c r="G53" s="27">
        <v>0</v>
      </c>
      <c r="H53" s="29">
        <v>19.95</v>
      </c>
      <c r="I53">
        <v>9.7799999999999994</v>
      </c>
      <c r="J53" s="25">
        <v>13</v>
      </c>
      <c r="K53" s="25">
        <v>3024</v>
      </c>
      <c r="L53" s="28">
        <f t="shared" si="0"/>
        <v>259.34999999999997</v>
      </c>
      <c r="M53" s="26">
        <f>F53-H53</f>
        <v>0</v>
      </c>
      <c r="N53" s="26">
        <f t="shared" si="1"/>
        <v>132.21</v>
      </c>
    </row>
    <row r="54" spans="1:14" x14ac:dyDescent="0.25">
      <c r="A54" s="23">
        <v>41277</v>
      </c>
      <c r="B54" s="24">
        <v>39</v>
      </c>
      <c r="C54" s="25">
        <v>25</v>
      </c>
      <c r="D54" s="25" t="s">
        <v>7</v>
      </c>
      <c r="E54" s="25" t="s">
        <v>5</v>
      </c>
      <c r="F54" s="29">
        <v>0.95</v>
      </c>
      <c r="G54" s="27">
        <v>0</v>
      </c>
      <c r="H54" s="29">
        <v>0.95</v>
      </c>
      <c r="I54">
        <v>0.35</v>
      </c>
      <c r="J54" s="25">
        <v>22</v>
      </c>
      <c r="K54" s="25">
        <v>3024</v>
      </c>
      <c r="L54" s="28">
        <f t="shared" si="0"/>
        <v>20.9</v>
      </c>
      <c r="M54" s="26">
        <f>F54-H54</f>
        <v>0</v>
      </c>
      <c r="N54" s="26">
        <f t="shared" si="1"/>
        <v>13.2</v>
      </c>
    </row>
    <row r="55" spans="1:14" x14ac:dyDescent="0.25">
      <c r="A55" s="23">
        <v>41278</v>
      </c>
      <c r="B55" s="24">
        <v>40</v>
      </c>
      <c r="C55" s="25">
        <v>11</v>
      </c>
      <c r="D55" s="25" t="s">
        <v>10</v>
      </c>
      <c r="E55" s="25" t="s">
        <v>5</v>
      </c>
      <c r="F55" s="29">
        <v>65.95</v>
      </c>
      <c r="G55" s="27">
        <v>0</v>
      </c>
      <c r="H55" s="29">
        <v>65.95</v>
      </c>
      <c r="I55">
        <v>37.97</v>
      </c>
      <c r="J55" s="25">
        <v>16</v>
      </c>
      <c r="K55" s="25">
        <v>3022</v>
      </c>
      <c r="L55" s="28">
        <f t="shared" si="0"/>
        <v>1055.2</v>
      </c>
      <c r="M55" s="26">
        <f>F55-H55</f>
        <v>0</v>
      </c>
      <c r="N55" s="26">
        <f t="shared" si="1"/>
        <v>447.68000000000006</v>
      </c>
    </row>
    <row r="56" spans="1:14" x14ac:dyDescent="0.25">
      <c r="A56" s="23">
        <v>41278</v>
      </c>
      <c r="B56" s="24">
        <v>41</v>
      </c>
      <c r="C56" s="25">
        <v>20</v>
      </c>
      <c r="D56" s="25" t="s">
        <v>8</v>
      </c>
      <c r="E56" s="25" t="s">
        <v>5</v>
      </c>
      <c r="F56" s="29">
        <v>16.95</v>
      </c>
      <c r="G56" s="27">
        <v>0</v>
      </c>
      <c r="H56" s="29">
        <v>16.95</v>
      </c>
      <c r="I56">
        <v>6.76</v>
      </c>
      <c r="J56" s="25">
        <v>10</v>
      </c>
      <c r="K56" s="25">
        <v>3030</v>
      </c>
      <c r="L56" s="28">
        <f t="shared" si="0"/>
        <v>169.5</v>
      </c>
      <c r="M56" s="26">
        <f>F56-H56</f>
        <v>0</v>
      </c>
      <c r="N56" s="26">
        <f t="shared" si="1"/>
        <v>101.89999999999999</v>
      </c>
    </row>
    <row r="57" spans="1:14" x14ac:dyDescent="0.25">
      <c r="A57" s="23">
        <v>41278</v>
      </c>
      <c r="B57" s="24">
        <v>42</v>
      </c>
      <c r="C57" s="25">
        <v>28</v>
      </c>
      <c r="D57" s="25" t="s">
        <v>10</v>
      </c>
      <c r="E57" s="25" t="s">
        <v>5</v>
      </c>
      <c r="F57" s="29">
        <v>0.95</v>
      </c>
      <c r="G57" s="27">
        <v>0</v>
      </c>
      <c r="H57" s="29">
        <v>0.95</v>
      </c>
      <c r="I57">
        <v>0.5</v>
      </c>
      <c r="J57" s="25">
        <v>20</v>
      </c>
      <c r="K57" s="25">
        <v>3031</v>
      </c>
      <c r="L57" s="28">
        <f t="shared" si="0"/>
        <v>19</v>
      </c>
      <c r="M57" s="26">
        <f>F57-H57</f>
        <v>0</v>
      </c>
      <c r="N57" s="26">
        <f t="shared" si="1"/>
        <v>9</v>
      </c>
    </row>
    <row r="58" spans="1:14" x14ac:dyDescent="0.25">
      <c r="A58" s="23">
        <v>41278</v>
      </c>
      <c r="B58" s="24">
        <v>43</v>
      </c>
      <c r="C58" s="25">
        <v>40</v>
      </c>
      <c r="D58" s="25" t="s">
        <v>8</v>
      </c>
      <c r="E58" s="25" t="s">
        <v>5</v>
      </c>
      <c r="F58" s="29">
        <v>16.95</v>
      </c>
      <c r="G58" s="27">
        <v>0</v>
      </c>
      <c r="H58" s="29">
        <v>16.95</v>
      </c>
      <c r="I58">
        <v>6.53</v>
      </c>
      <c r="J58" s="25">
        <v>16</v>
      </c>
      <c r="K58" s="25">
        <v>3017</v>
      </c>
      <c r="L58" s="28">
        <f t="shared" si="0"/>
        <v>271.2</v>
      </c>
      <c r="M58" s="26">
        <f>F58-H58</f>
        <v>0</v>
      </c>
      <c r="N58" s="26">
        <f t="shared" si="1"/>
        <v>166.71999999999997</v>
      </c>
    </row>
    <row r="59" spans="1:14" x14ac:dyDescent="0.25">
      <c r="A59" s="23">
        <v>41278</v>
      </c>
      <c r="B59" s="24">
        <v>44</v>
      </c>
      <c r="C59" s="25">
        <v>25</v>
      </c>
      <c r="D59" s="25" t="s">
        <v>8</v>
      </c>
      <c r="E59" s="25" t="s">
        <v>5</v>
      </c>
      <c r="F59" s="29">
        <v>0.95</v>
      </c>
      <c r="G59" s="27">
        <v>0</v>
      </c>
      <c r="H59" s="29">
        <v>0.95</v>
      </c>
      <c r="I59">
        <v>0.35</v>
      </c>
      <c r="J59" s="25">
        <v>6</v>
      </c>
      <c r="K59" s="25">
        <v>3018</v>
      </c>
      <c r="L59" s="28">
        <f t="shared" si="0"/>
        <v>5.6999999999999993</v>
      </c>
      <c r="M59" s="26">
        <f>F59-H59</f>
        <v>0</v>
      </c>
      <c r="N59" s="26">
        <f t="shared" si="1"/>
        <v>3.5999999999999996</v>
      </c>
    </row>
    <row r="60" spans="1:14" x14ac:dyDescent="0.25">
      <c r="A60" s="23">
        <v>41278</v>
      </c>
      <c r="B60" s="24">
        <v>44</v>
      </c>
      <c r="C60" s="25">
        <v>41</v>
      </c>
      <c r="D60" s="25" t="s">
        <v>8</v>
      </c>
      <c r="E60" s="25" t="s">
        <v>5</v>
      </c>
      <c r="F60" s="29">
        <v>18.95</v>
      </c>
      <c r="G60" s="27">
        <v>0</v>
      </c>
      <c r="H60" s="29">
        <v>18.95</v>
      </c>
      <c r="I60">
        <v>9.98</v>
      </c>
      <c r="J60" s="25">
        <v>16</v>
      </c>
      <c r="K60" s="25">
        <v>3018</v>
      </c>
      <c r="L60" s="28">
        <f t="shared" si="0"/>
        <v>303.2</v>
      </c>
      <c r="M60" s="26">
        <f>F60-H60</f>
        <v>0</v>
      </c>
      <c r="N60" s="26">
        <f t="shared" si="1"/>
        <v>143.51999999999998</v>
      </c>
    </row>
    <row r="61" spans="1:14" x14ac:dyDescent="0.25">
      <c r="A61" s="23">
        <v>41278</v>
      </c>
      <c r="B61" s="24">
        <v>44</v>
      </c>
      <c r="C61" s="25">
        <v>1</v>
      </c>
      <c r="D61" s="25" t="s">
        <v>8</v>
      </c>
      <c r="E61" s="25" t="s">
        <v>5</v>
      </c>
      <c r="F61" s="29">
        <v>43.95</v>
      </c>
      <c r="G61" s="27">
        <v>0</v>
      </c>
      <c r="H61" s="29">
        <v>43.95</v>
      </c>
      <c r="I61">
        <v>25.6</v>
      </c>
      <c r="J61" s="25">
        <v>5</v>
      </c>
      <c r="K61" s="25">
        <v>3018</v>
      </c>
      <c r="L61" s="28">
        <f t="shared" si="0"/>
        <v>219.75</v>
      </c>
      <c r="M61" s="26">
        <f>F61-H61</f>
        <v>0</v>
      </c>
      <c r="N61" s="26">
        <f t="shared" si="1"/>
        <v>91.75</v>
      </c>
    </row>
    <row r="62" spans="1:14" x14ac:dyDescent="0.25">
      <c r="A62" s="23">
        <v>41278</v>
      </c>
      <c r="B62" s="24">
        <v>45</v>
      </c>
      <c r="C62" s="25">
        <v>43</v>
      </c>
      <c r="D62" s="25" t="s">
        <v>10</v>
      </c>
      <c r="E62" s="25" t="s">
        <v>5</v>
      </c>
      <c r="F62" s="29">
        <v>11.95</v>
      </c>
      <c r="G62" s="27">
        <v>0</v>
      </c>
      <c r="H62" s="29">
        <v>11.95</v>
      </c>
      <c r="I62">
        <v>3.32</v>
      </c>
      <c r="J62" s="25">
        <v>7</v>
      </c>
      <c r="K62" s="25">
        <v>3017</v>
      </c>
      <c r="L62" s="28">
        <f t="shared" si="0"/>
        <v>83.649999999999991</v>
      </c>
      <c r="M62" s="26">
        <f>F62-H62</f>
        <v>0</v>
      </c>
      <c r="N62" s="26">
        <f t="shared" si="1"/>
        <v>60.41</v>
      </c>
    </row>
    <row r="63" spans="1:14" x14ac:dyDescent="0.25">
      <c r="A63" s="23">
        <v>41278</v>
      </c>
      <c r="B63" s="24">
        <v>46</v>
      </c>
      <c r="C63" s="25">
        <v>3</v>
      </c>
      <c r="D63" s="25" t="s">
        <v>8</v>
      </c>
      <c r="E63" s="25" t="s">
        <v>5</v>
      </c>
      <c r="F63" s="29">
        <v>59.95</v>
      </c>
      <c r="G63" s="27">
        <v>0</v>
      </c>
      <c r="H63" s="29">
        <v>59.95</v>
      </c>
      <c r="I63">
        <v>28.73</v>
      </c>
      <c r="J63" s="25">
        <v>5</v>
      </c>
      <c r="K63" s="25">
        <v>3013</v>
      </c>
      <c r="L63" s="28">
        <f t="shared" si="0"/>
        <v>299.75</v>
      </c>
      <c r="M63" s="26">
        <f>F63-H63</f>
        <v>0</v>
      </c>
      <c r="N63" s="26">
        <f t="shared" si="1"/>
        <v>156.10000000000002</v>
      </c>
    </row>
    <row r="64" spans="1:14" x14ac:dyDescent="0.25">
      <c r="A64" s="23">
        <v>41279</v>
      </c>
      <c r="B64" s="24">
        <v>47</v>
      </c>
      <c r="C64" s="25">
        <v>2</v>
      </c>
      <c r="D64" s="25" t="s">
        <v>7</v>
      </c>
      <c r="E64" s="25" t="s">
        <v>5</v>
      </c>
      <c r="F64" s="29">
        <v>44.95</v>
      </c>
      <c r="G64" s="27">
        <v>0</v>
      </c>
      <c r="H64" s="29">
        <v>44.95</v>
      </c>
      <c r="I64">
        <v>27.95</v>
      </c>
      <c r="J64" s="25">
        <v>3</v>
      </c>
      <c r="K64" s="25">
        <v>3025</v>
      </c>
      <c r="L64" s="28">
        <f t="shared" si="0"/>
        <v>134.85000000000002</v>
      </c>
      <c r="M64" s="26">
        <f>F64-H64</f>
        <v>0</v>
      </c>
      <c r="N64" s="26">
        <f t="shared" si="1"/>
        <v>51.000000000000014</v>
      </c>
    </row>
    <row r="65" spans="1:14" x14ac:dyDescent="0.25">
      <c r="A65" s="23">
        <v>41279</v>
      </c>
      <c r="B65" s="24">
        <v>47</v>
      </c>
      <c r="C65" s="25">
        <v>34</v>
      </c>
      <c r="D65" s="25" t="s">
        <v>7</v>
      </c>
      <c r="E65" s="25" t="s">
        <v>5</v>
      </c>
      <c r="F65" s="29">
        <v>37.950000000000003</v>
      </c>
      <c r="G65" s="27">
        <v>0</v>
      </c>
      <c r="H65" s="29">
        <v>37.950000000000003</v>
      </c>
      <c r="I65">
        <v>15.35</v>
      </c>
      <c r="J65" s="25">
        <v>8</v>
      </c>
      <c r="K65" s="25">
        <v>3025</v>
      </c>
      <c r="L65" s="28">
        <f t="shared" si="0"/>
        <v>303.60000000000002</v>
      </c>
      <c r="M65" s="26">
        <f>F65-H65</f>
        <v>0</v>
      </c>
      <c r="N65" s="26">
        <f t="shared" si="1"/>
        <v>180.8</v>
      </c>
    </row>
    <row r="66" spans="1:14" x14ac:dyDescent="0.25">
      <c r="A66" s="23">
        <v>41279</v>
      </c>
      <c r="B66" s="24">
        <v>48</v>
      </c>
      <c r="C66" s="25">
        <v>9</v>
      </c>
      <c r="D66" s="25" t="s">
        <v>7</v>
      </c>
      <c r="E66" s="25" t="s">
        <v>5</v>
      </c>
      <c r="F66" s="29">
        <v>48.95</v>
      </c>
      <c r="G66" s="27">
        <v>0</v>
      </c>
      <c r="H66" s="29">
        <v>48.95</v>
      </c>
      <c r="I66">
        <v>24.52</v>
      </c>
      <c r="J66" s="25">
        <v>9</v>
      </c>
      <c r="K66" s="25">
        <v>3012</v>
      </c>
      <c r="L66" s="28">
        <f t="shared" si="0"/>
        <v>440.55</v>
      </c>
      <c r="M66" s="26">
        <f>F66-H66</f>
        <v>0</v>
      </c>
      <c r="N66" s="26">
        <f t="shared" si="1"/>
        <v>219.87000000000003</v>
      </c>
    </row>
    <row r="67" spans="1:14" x14ac:dyDescent="0.25">
      <c r="A67" s="23">
        <v>41279</v>
      </c>
      <c r="B67" s="24">
        <v>48</v>
      </c>
      <c r="C67" s="25">
        <v>17</v>
      </c>
      <c r="D67" s="25" t="s">
        <v>7</v>
      </c>
      <c r="E67" s="25" t="s">
        <v>5</v>
      </c>
      <c r="F67" s="29">
        <v>49.95</v>
      </c>
      <c r="G67" s="27">
        <v>0</v>
      </c>
      <c r="H67" s="29">
        <v>49.95</v>
      </c>
      <c r="I67">
        <v>23.93</v>
      </c>
      <c r="J67" s="25">
        <v>28</v>
      </c>
      <c r="K67" s="25">
        <v>3012</v>
      </c>
      <c r="L67" s="28">
        <f t="shared" ref="L67:L130" si="2">H67*J67</f>
        <v>1398.6000000000001</v>
      </c>
      <c r="M67" s="26">
        <f>F67-H67</f>
        <v>0</v>
      </c>
      <c r="N67" s="26">
        <f t="shared" ref="N67:N130" si="3">(H67-I67)*J67</f>
        <v>728.56000000000006</v>
      </c>
    </row>
    <row r="68" spans="1:14" x14ac:dyDescent="0.25">
      <c r="A68" s="23">
        <v>41279</v>
      </c>
      <c r="B68" s="24">
        <v>49</v>
      </c>
      <c r="C68" s="25">
        <v>17</v>
      </c>
      <c r="D68" s="25" t="s">
        <v>8</v>
      </c>
      <c r="E68" s="25" t="s">
        <v>5</v>
      </c>
      <c r="F68" s="29">
        <v>49.95</v>
      </c>
      <c r="G68" s="27">
        <v>0</v>
      </c>
      <c r="H68" s="29">
        <v>49.95</v>
      </c>
      <c r="I68">
        <v>23.93</v>
      </c>
      <c r="J68" s="25">
        <v>36</v>
      </c>
      <c r="K68" s="25">
        <v>3013</v>
      </c>
      <c r="L68" s="28">
        <f t="shared" si="2"/>
        <v>1798.2</v>
      </c>
      <c r="M68" s="26">
        <f>F68-H68</f>
        <v>0</v>
      </c>
      <c r="N68" s="26">
        <f t="shared" si="3"/>
        <v>936.72000000000014</v>
      </c>
    </row>
    <row r="69" spans="1:14" x14ac:dyDescent="0.25">
      <c r="A69" s="23">
        <v>41279</v>
      </c>
      <c r="B69" s="24">
        <v>50</v>
      </c>
      <c r="C69" s="25">
        <v>49</v>
      </c>
      <c r="D69" s="25" t="s">
        <v>7</v>
      </c>
      <c r="E69" s="25" t="s">
        <v>5</v>
      </c>
      <c r="F69" s="29">
        <v>63.95</v>
      </c>
      <c r="G69" s="27">
        <v>0</v>
      </c>
      <c r="H69" s="29">
        <v>63.95</v>
      </c>
      <c r="I69">
        <v>27.1</v>
      </c>
      <c r="J69" s="25">
        <v>2</v>
      </c>
      <c r="K69" s="25">
        <v>3015</v>
      </c>
      <c r="L69" s="28">
        <f t="shared" si="2"/>
        <v>127.9</v>
      </c>
      <c r="M69" s="26">
        <f>F69-H69</f>
        <v>0</v>
      </c>
      <c r="N69" s="26">
        <f t="shared" si="3"/>
        <v>73.7</v>
      </c>
    </row>
    <row r="70" spans="1:14" x14ac:dyDescent="0.25">
      <c r="A70" s="23">
        <v>41279</v>
      </c>
      <c r="B70" s="24">
        <v>50</v>
      </c>
      <c r="C70" s="25">
        <v>6</v>
      </c>
      <c r="D70" s="25" t="s">
        <v>7</v>
      </c>
      <c r="E70" s="25" t="s">
        <v>5</v>
      </c>
      <c r="F70" s="29">
        <v>55.95</v>
      </c>
      <c r="G70" s="27">
        <v>0</v>
      </c>
      <c r="H70" s="29">
        <v>55.95</v>
      </c>
      <c r="I70">
        <v>16.059999999999999</v>
      </c>
      <c r="J70" s="25">
        <v>25</v>
      </c>
      <c r="K70" s="25">
        <v>3015</v>
      </c>
      <c r="L70" s="28">
        <f t="shared" si="2"/>
        <v>1398.75</v>
      </c>
      <c r="M70" s="26">
        <f>F70-H70</f>
        <v>0</v>
      </c>
      <c r="N70" s="26">
        <f t="shared" si="3"/>
        <v>997.25</v>
      </c>
    </row>
    <row r="71" spans="1:14" x14ac:dyDescent="0.25">
      <c r="A71" s="23">
        <v>41279</v>
      </c>
      <c r="B71" s="24">
        <v>51</v>
      </c>
      <c r="C71" s="25">
        <v>4</v>
      </c>
      <c r="D71" s="25" t="s">
        <v>8</v>
      </c>
      <c r="E71" s="25" t="s">
        <v>5</v>
      </c>
      <c r="F71" s="29">
        <v>73.95</v>
      </c>
      <c r="G71" s="27">
        <v>0</v>
      </c>
      <c r="H71" s="29">
        <v>73.95</v>
      </c>
      <c r="I71">
        <v>38.86</v>
      </c>
      <c r="J71" s="25">
        <v>1</v>
      </c>
      <c r="K71" s="25">
        <v>3031</v>
      </c>
      <c r="L71" s="28">
        <f t="shared" si="2"/>
        <v>73.95</v>
      </c>
      <c r="M71" s="26">
        <f>F71-H71</f>
        <v>0</v>
      </c>
      <c r="N71" s="26">
        <f t="shared" si="3"/>
        <v>35.090000000000003</v>
      </c>
    </row>
    <row r="72" spans="1:14" x14ac:dyDescent="0.25">
      <c r="A72" s="23">
        <v>41279</v>
      </c>
      <c r="B72" s="24">
        <v>52</v>
      </c>
      <c r="C72" s="25">
        <v>21</v>
      </c>
      <c r="D72" s="25" t="s">
        <v>7</v>
      </c>
      <c r="E72" s="25" t="s">
        <v>5</v>
      </c>
      <c r="F72" s="29">
        <v>26.95</v>
      </c>
      <c r="G72" s="27">
        <v>0</v>
      </c>
      <c r="H72" s="29">
        <v>26.95</v>
      </c>
      <c r="I72">
        <v>12.42</v>
      </c>
      <c r="J72" s="25">
        <v>7</v>
      </c>
      <c r="K72" s="25">
        <v>3028</v>
      </c>
      <c r="L72" s="28">
        <f t="shared" si="2"/>
        <v>188.65</v>
      </c>
      <c r="M72" s="26">
        <f>F72-H72</f>
        <v>0</v>
      </c>
      <c r="N72" s="26">
        <f t="shared" si="3"/>
        <v>101.71</v>
      </c>
    </row>
    <row r="73" spans="1:14" x14ac:dyDescent="0.25">
      <c r="A73" s="23">
        <v>41279</v>
      </c>
      <c r="B73" s="24">
        <v>53</v>
      </c>
      <c r="C73" s="25">
        <v>40</v>
      </c>
      <c r="D73" s="25" t="s">
        <v>8</v>
      </c>
      <c r="E73" s="25" t="s">
        <v>5</v>
      </c>
      <c r="F73" s="29">
        <v>16.95</v>
      </c>
      <c r="G73" s="27">
        <v>0</v>
      </c>
      <c r="H73" s="29">
        <v>16.95</v>
      </c>
      <c r="I73">
        <v>6.53</v>
      </c>
      <c r="J73" s="25">
        <v>28</v>
      </c>
      <c r="K73" s="25">
        <v>3029</v>
      </c>
      <c r="L73" s="28">
        <f t="shared" si="2"/>
        <v>474.59999999999997</v>
      </c>
      <c r="M73" s="26">
        <f>F73-H73</f>
        <v>0</v>
      </c>
      <c r="N73" s="26">
        <f t="shared" si="3"/>
        <v>291.75999999999993</v>
      </c>
    </row>
    <row r="74" spans="1:14" x14ac:dyDescent="0.25">
      <c r="A74" s="23">
        <v>41280</v>
      </c>
      <c r="B74" s="24">
        <v>54</v>
      </c>
      <c r="C74" s="25">
        <v>26</v>
      </c>
      <c r="D74" s="25" t="s">
        <v>11</v>
      </c>
      <c r="E74" s="25" t="s">
        <v>6</v>
      </c>
      <c r="F74" s="29">
        <v>0.95</v>
      </c>
      <c r="G74" s="27">
        <v>0</v>
      </c>
      <c r="H74" s="29">
        <v>0.95</v>
      </c>
      <c r="I74">
        <v>0.42</v>
      </c>
      <c r="J74" s="25">
        <v>19</v>
      </c>
      <c r="K74" s="25">
        <v>3012</v>
      </c>
      <c r="L74" s="28">
        <f t="shared" si="2"/>
        <v>18.05</v>
      </c>
      <c r="M74" s="26">
        <f>F74-H74</f>
        <v>0</v>
      </c>
      <c r="N74" s="26">
        <f t="shared" si="3"/>
        <v>10.07</v>
      </c>
    </row>
    <row r="75" spans="1:14" x14ac:dyDescent="0.25">
      <c r="A75" s="23">
        <v>41280</v>
      </c>
      <c r="B75" s="24">
        <v>54</v>
      </c>
      <c r="C75" s="25">
        <v>39</v>
      </c>
      <c r="D75" s="25" t="s">
        <v>11</v>
      </c>
      <c r="E75" s="25" t="s">
        <v>6</v>
      </c>
      <c r="F75" s="29">
        <v>26.95</v>
      </c>
      <c r="G75" s="27">
        <v>0.1</v>
      </c>
      <c r="H75" s="29">
        <v>24.26</v>
      </c>
      <c r="I75">
        <v>12.24</v>
      </c>
      <c r="J75" s="25">
        <v>10</v>
      </c>
      <c r="K75" s="25">
        <v>3012</v>
      </c>
      <c r="L75" s="28">
        <f t="shared" si="2"/>
        <v>242.60000000000002</v>
      </c>
      <c r="M75" s="26">
        <f>F75-H75</f>
        <v>2.6899999999999977</v>
      </c>
      <c r="N75" s="26">
        <f t="shared" si="3"/>
        <v>120.20000000000002</v>
      </c>
    </row>
    <row r="76" spans="1:14" x14ac:dyDescent="0.25">
      <c r="A76" s="23">
        <v>41280</v>
      </c>
      <c r="B76" s="24">
        <v>54</v>
      </c>
      <c r="C76" s="25">
        <v>24</v>
      </c>
      <c r="D76" s="25" t="s">
        <v>11</v>
      </c>
      <c r="E76" s="25" t="s">
        <v>6</v>
      </c>
      <c r="F76" s="29">
        <v>27.95</v>
      </c>
      <c r="G76" s="27">
        <v>0</v>
      </c>
      <c r="H76" s="29">
        <v>27.95</v>
      </c>
      <c r="I76">
        <v>16.8</v>
      </c>
      <c r="J76" s="25">
        <v>35</v>
      </c>
      <c r="K76" s="25">
        <v>3012</v>
      </c>
      <c r="L76" s="28">
        <f t="shared" si="2"/>
        <v>978.25</v>
      </c>
      <c r="M76" s="26">
        <f>F76-H76</f>
        <v>0</v>
      </c>
      <c r="N76" s="26">
        <f t="shared" si="3"/>
        <v>390.24999999999994</v>
      </c>
    </row>
    <row r="77" spans="1:14" x14ac:dyDescent="0.25">
      <c r="A77" s="23">
        <v>41280</v>
      </c>
      <c r="B77" s="24">
        <v>55</v>
      </c>
      <c r="C77" s="25">
        <v>6</v>
      </c>
      <c r="D77" s="25" t="s">
        <v>10</v>
      </c>
      <c r="E77" s="25" t="s">
        <v>6</v>
      </c>
      <c r="F77" s="29">
        <v>55.95</v>
      </c>
      <c r="G77" s="27">
        <v>0</v>
      </c>
      <c r="H77" s="29">
        <v>55.95</v>
      </c>
      <c r="I77">
        <v>16.059999999999999</v>
      </c>
      <c r="J77" s="25">
        <v>15</v>
      </c>
      <c r="K77" s="25">
        <v>3024</v>
      </c>
      <c r="L77" s="28">
        <f t="shared" si="2"/>
        <v>839.25</v>
      </c>
      <c r="M77" s="26">
        <f>F77-H77</f>
        <v>0</v>
      </c>
      <c r="N77" s="26">
        <f t="shared" si="3"/>
        <v>598.35</v>
      </c>
    </row>
    <row r="78" spans="1:14" x14ac:dyDescent="0.25">
      <c r="A78" s="23">
        <v>41280</v>
      </c>
      <c r="B78" s="24">
        <v>56</v>
      </c>
      <c r="C78" s="25">
        <v>18</v>
      </c>
      <c r="D78" s="25" t="s">
        <v>11</v>
      </c>
      <c r="E78" s="25" t="s">
        <v>6</v>
      </c>
      <c r="F78" s="29">
        <v>54.95</v>
      </c>
      <c r="G78" s="27">
        <v>0</v>
      </c>
      <c r="H78" s="29">
        <v>54.95</v>
      </c>
      <c r="I78">
        <v>26.65</v>
      </c>
      <c r="J78" s="25">
        <v>19</v>
      </c>
      <c r="K78" s="25">
        <v>3020</v>
      </c>
      <c r="L78" s="28">
        <f t="shared" si="2"/>
        <v>1044.05</v>
      </c>
      <c r="M78" s="26">
        <f>F78-H78</f>
        <v>0</v>
      </c>
      <c r="N78" s="26">
        <f t="shared" si="3"/>
        <v>537.70000000000005</v>
      </c>
    </row>
    <row r="79" spans="1:14" x14ac:dyDescent="0.25">
      <c r="A79" s="23">
        <v>41280</v>
      </c>
      <c r="B79" s="24">
        <v>57</v>
      </c>
      <c r="C79" s="25">
        <v>6</v>
      </c>
      <c r="D79" s="25" t="s">
        <v>10</v>
      </c>
      <c r="E79" s="25" t="s">
        <v>6</v>
      </c>
      <c r="F79" s="29">
        <v>55.95</v>
      </c>
      <c r="G79" s="27">
        <v>0.1</v>
      </c>
      <c r="H79" s="29">
        <v>50.36</v>
      </c>
      <c r="I79">
        <v>16.059999999999999</v>
      </c>
      <c r="J79" s="25">
        <v>21</v>
      </c>
      <c r="K79" s="25">
        <v>3023</v>
      </c>
      <c r="L79" s="28">
        <f t="shared" si="2"/>
        <v>1057.56</v>
      </c>
      <c r="M79" s="26">
        <f>F79-H79</f>
        <v>5.5900000000000034</v>
      </c>
      <c r="N79" s="26">
        <f t="shared" si="3"/>
        <v>720.3</v>
      </c>
    </row>
    <row r="80" spans="1:14" x14ac:dyDescent="0.25">
      <c r="A80" s="23">
        <v>41280</v>
      </c>
      <c r="B80" s="24">
        <v>58</v>
      </c>
      <c r="C80" s="25">
        <v>37</v>
      </c>
      <c r="D80" s="25" t="s">
        <v>11</v>
      </c>
      <c r="E80" s="25" t="s">
        <v>6</v>
      </c>
      <c r="F80" s="29">
        <v>24.95</v>
      </c>
      <c r="G80" s="27">
        <v>0</v>
      </c>
      <c r="H80" s="29">
        <v>24.95</v>
      </c>
      <c r="I80">
        <v>9.3800000000000008</v>
      </c>
      <c r="J80" s="25">
        <v>2</v>
      </c>
      <c r="K80" s="25">
        <v>3018</v>
      </c>
      <c r="L80" s="28">
        <f t="shared" si="2"/>
        <v>49.9</v>
      </c>
      <c r="M80" s="26">
        <f>F80-H80</f>
        <v>0</v>
      </c>
      <c r="N80" s="26">
        <f t="shared" si="3"/>
        <v>31.139999999999997</v>
      </c>
    </row>
    <row r="81" spans="1:14" x14ac:dyDescent="0.25">
      <c r="A81" s="23">
        <v>41281</v>
      </c>
      <c r="B81" s="24">
        <v>59</v>
      </c>
      <c r="C81" s="25">
        <v>19</v>
      </c>
      <c r="D81" s="25" t="s">
        <v>9</v>
      </c>
      <c r="E81" s="25" t="s">
        <v>6</v>
      </c>
      <c r="F81" s="29">
        <v>49.95</v>
      </c>
      <c r="G81" s="27">
        <v>0</v>
      </c>
      <c r="H81" s="29">
        <v>49.95</v>
      </c>
      <c r="I81">
        <v>24.77</v>
      </c>
      <c r="J81" s="25">
        <v>18</v>
      </c>
      <c r="K81" s="25">
        <v>3028</v>
      </c>
      <c r="L81" s="28">
        <f t="shared" si="2"/>
        <v>899.1</v>
      </c>
      <c r="M81" s="26">
        <f>F81-H81</f>
        <v>0</v>
      </c>
      <c r="N81" s="26">
        <f t="shared" si="3"/>
        <v>453.24000000000007</v>
      </c>
    </row>
    <row r="82" spans="1:14" x14ac:dyDescent="0.25">
      <c r="A82" s="23">
        <v>41281</v>
      </c>
      <c r="B82" s="24">
        <v>60</v>
      </c>
      <c r="C82" s="25">
        <v>10</v>
      </c>
      <c r="D82" s="25" t="s">
        <v>11</v>
      </c>
      <c r="E82" s="25" t="s">
        <v>6</v>
      </c>
      <c r="F82" s="29">
        <v>34.950000000000003</v>
      </c>
      <c r="G82" s="27">
        <v>0</v>
      </c>
      <c r="H82" s="29">
        <v>34.950000000000003</v>
      </c>
      <c r="I82">
        <v>22.13</v>
      </c>
      <c r="J82" s="25">
        <v>12</v>
      </c>
      <c r="K82" s="25">
        <v>3025</v>
      </c>
      <c r="L82" s="28">
        <f t="shared" si="2"/>
        <v>419.40000000000003</v>
      </c>
      <c r="M82" s="26">
        <f>F82-H82</f>
        <v>0</v>
      </c>
      <c r="N82" s="26">
        <f t="shared" si="3"/>
        <v>153.84000000000003</v>
      </c>
    </row>
    <row r="83" spans="1:14" x14ac:dyDescent="0.25">
      <c r="A83" s="23">
        <v>41281</v>
      </c>
      <c r="B83" s="24">
        <v>61</v>
      </c>
      <c r="C83" s="25">
        <v>35</v>
      </c>
      <c r="D83" s="25" t="s">
        <v>9</v>
      </c>
      <c r="E83" s="25" t="s">
        <v>6</v>
      </c>
      <c r="F83" s="29">
        <v>0.95</v>
      </c>
      <c r="G83" s="27">
        <v>0</v>
      </c>
      <c r="H83" s="29">
        <v>0.95</v>
      </c>
      <c r="I83">
        <v>0.47</v>
      </c>
      <c r="J83" s="25">
        <v>1</v>
      </c>
      <c r="K83" s="25">
        <v>3016</v>
      </c>
      <c r="L83" s="28">
        <f t="shared" si="2"/>
        <v>0.95</v>
      </c>
      <c r="M83" s="26">
        <f>F83-H83</f>
        <v>0</v>
      </c>
      <c r="N83" s="26">
        <f t="shared" si="3"/>
        <v>0.48</v>
      </c>
    </row>
    <row r="84" spans="1:14" x14ac:dyDescent="0.25">
      <c r="A84" s="23">
        <v>41281</v>
      </c>
      <c r="B84" s="24">
        <v>62</v>
      </c>
      <c r="C84" s="25">
        <v>38</v>
      </c>
      <c r="D84" s="25" t="s">
        <v>10</v>
      </c>
      <c r="E84" s="25" t="s">
        <v>6</v>
      </c>
      <c r="F84" s="29">
        <v>24.95</v>
      </c>
      <c r="G84" s="27">
        <v>0</v>
      </c>
      <c r="H84" s="29">
        <v>24.95</v>
      </c>
      <c r="I84">
        <v>11.48</v>
      </c>
      <c r="J84" s="25">
        <v>1</v>
      </c>
      <c r="K84" s="25">
        <v>3012</v>
      </c>
      <c r="L84" s="28">
        <f t="shared" si="2"/>
        <v>24.95</v>
      </c>
      <c r="M84" s="26">
        <f>F84-H84</f>
        <v>0</v>
      </c>
      <c r="N84" s="26">
        <f t="shared" si="3"/>
        <v>13.469999999999999</v>
      </c>
    </row>
    <row r="85" spans="1:14" x14ac:dyDescent="0.25">
      <c r="A85" s="23">
        <v>41282</v>
      </c>
      <c r="B85" s="24">
        <v>63</v>
      </c>
      <c r="C85" s="25">
        <v>35</v>
      </c>
      <c r="D85" s="25" t="s">
        <v>9</v>
      </c>
      <c r="E85" s="25" t="s">
        <v>6</v>
      </c>
      <c r="F85" s="29">
        <v>0.95</v>
      </c>
      <c r="G85" s="27">
        <v>0</v>
      </c>
      <c r="H85" s="29">
        <v>0.95</v>
      </c>
      <c r="I85">
        <v>0.47</v>
      </c>
      <c r="J85" s="25">
        <v>29</v>
      </c>
      <c r="K85" s="25">
        <v>3024</v>
      </c>
      <c r="L85" s="28">
        <f t="shared" si="2"/>
        <v>27.549999999999997</v>
      </c>
      <c r="M85" s="26">
        <f>F85-H85</f>
        <v>0</v>
      </c>
      <c r="N85" s="26">
        <f t="shared" si="3"/>
        <v>13.92</v>
      </c>
    </row>
    <row r="86" spans="1:14" x14ac:dyDescent="0.25">
      <c r="A86" s="23">
        <v>41282</v>
      </c>
      <c r="B86" s="24">
        <v>64</v>
      </c>
      <c r="C86" s="25">
        <v>41</v>
      </c>
      <c r="D86" s="25" t="s">
        <v>8</v>
      </c>
      <c r="E86" s="25" t="s">
        <v>6</v>
      </c>
      <c r="F86" s="29">
        <v>18.95</v>
      </c>
      <c r="G86" s="27">
        <v>0</v>
      </c>
      <c r="H86" s="29">
        <v>18.95</v>
      </c>
      <c r="I86">
        <v>9.98</v>
      </c>
      <c r="J86" s="25">
        <v>11</v>
      </c>
      <c r="K86" s="25">
        <v>3030</v>
      </c>
      <c r="L86" s="28">
        <f t="shared" si="2"/>
        <v>208.45</v>
      </c>
      <c r="M86" s="26">
        <f>F86-H86</f>
        <v>0</v>
      </c>
      <c r="N86" s="26">
        <f t="shared" si="3"/>
        <v>98.669999999999987</v>
      </c>
    </row>
    <row r="87" spans="1:14" x14ac:dyDescent="0.25">
      <c r="A87" s="23">
        <v>41282</v>
      </c>
      <c r="B87" s="24">
        <v>65</v>
      </c>
      <c r="C87" s="25">
        <v>43</v>
      </c>
      <c r="D87" s="25" t="s">
        <v>8</v>
      </c>
      <c r="E87" s="25" t="s">
        <v>6</v>
      </c>
      <c r="F87" s="29">
        <v>11.95</v>
      </c>
      <c r="G87" s="27">
        <v>0</v>
      </c>
      <c r="H87" s="29">
        <v>11.95</v>
      </c>
      <c r="I87">
        <v>3.32</v>
      </c>
      <c r="J87" s="25">
        <v>11</v>
      </c>
      <c r="K87" s="25">
        <v>3033</v>
      </c>
      <c r="L87" s="28">
        <f t="shared" si="2"/>
        <v>131.44999999999999</v>
      </c>
      <c r="M87" s="26">
        <f>F87-H87</f>
        <v>0</v>
      </c>
      <c r="N87" s="26">
        <f t="shared" si="3"/>
        <v>94.929999999999993</v>
      </c>
    </row>
    <row r="88" spans="1:14" x14ac:dyDescent="0.25">
      <c r="A88" s="23">
        <v>41282</v>
      </c>
      <c r="B88" s="24">
        <v>66</v>
      </c>
      <c r="C88" s="25">
        <v>33</v>
      </c>
      <c r="D88" s="25" t="s">
        <v>7</v>
      </c>
      <c r="E88" s="25" t="s">
        <v>6</v>
      </c>
      <c r="F88" s="29">
        <v>19.95</v>
      </c>
      <c r="G88" s="27">
        <v>0</v>
      </c>
      <c r="H88" s="29">
        <v>19.95</v>
      </c>
      <c r="I88">
        <v>9.7799999999999994</v>
      </c>
      <c r="J88" s="25">
        <v>23</v>
      </c>
      <c r="K88" s="25">
        <v>3025</v>
      </c>
      <c r="L88" s="28">
        <f t="shared" si="2"/>
        <v>458.84999999999997</v>
      </c>
      <c r="M88" s="26">
        <f>F88-H88</f>
        <v>0</v>
      </c>
      <c r="N88" s="26">
        <f t="shared" si="3"/>
        <v>233.91</v>
      </c>
    </row>
    <row r="89" spans="1:14" x14ac:dyDescent="0.25">
      <c r="A89" s="23">
        <v>41282</v>
      </c>
      <c r="B89" s="24">
        <v>66</v>
      </c>
      <c r="C89" s="25">
        <v>25</v>
      </c>
      <c r="D89" s="25" t="s">
        <v>7</v>
      </c>
      <c r="E89" s="25" t="s">
        <v>6</v>
      </c>
      <c r="F89" s="29">
        <v>0.95</v>
      </c>
      <c r="G89" s="27">
        <v>0.1</v>
      </c>
      <c r="H89" s="29">
        <v>0.86</v>
      </c>
      <c r="I89">
        <v>0.35</v>
      </c>
      <c r="J89" s="25">
        <v>11</v>
      </c>
      <c r="K89" s="25">
        <v>3025</v>
      </c>
      <c r="L89" s="28">
        <f t="shared" si="2"/>
        <v>9.4599999999999991</v>
      </c>
      <c r="M89" s="26">
        <f>F89-H89</f>
        <v>8.9999999999999969E-2</v>
      </c>
      <c r="N89" s="26">
        <f t="shared" si="3"/>
        <v>5.61</v>
      </c>
    </row>
    <row r="90" spans="1:14" x14ac:dyDescent="0.25">
      <c r="A90" s="23">
        <v>41282</v>
      </c>
      <c r="B90" s="24">
        <v>66</v>
      </c>
      <c r="C90" s="25">
        <v>34</v>
      </c>
      <c r="D90" s="25" t="s">
        <v>7</v>
      </c>
      <c r="E90" s="25" t="s">
        <v>6</v>
      </c>
      <c r="F90" s="29">
        <v>37.950000000000003</v>
      </c>
      <c r="G90" s="27">
        <v>0</v>
      </c>
      <c r="H90" s="29">
        <v>37.950000000000003</v>
      </c>
      <c r="I90">
        <v>15.35</v>
      </c>
      <c r="J90" s="25">
        <v>6</v>
      </c>
      <c r="K90" s="25">
        <v>3025</v>
      </c>
      <c r="L90" s="28">
        <f t="shared" si="2"/>
        <v>227.70000000000002</v>
      </c>
      <c r="M90" s="26">
        <f>F90-H90</f>
        <v>0</v>
      </c>
      <c r="N90" s="26">
        <f t="shared" si="3"/>
        <v>135.60000000000002</v>
      </c>
    </row>
    <row r="91" spans="1:14" x14ac:dyDescent="0.25">
      <c r="A91" s="23">
        <v>41282</v>
      </c>
      <c r="B91" s="24">
        <v>67</v>
      </c>
      <c r="C91" s="25">
        <v>45</v>
      </c>
      <c r="D91" s="25" t="s">
        <v>7</v>
      </c>
      <c r="E91" s="25" t="s">
        <v>6</v>
      </c>
      <c r="F91" s="29">
        <v>38.950000000000003</v>
      </c>
      <c r="G91" s="27">
        <v>0.1</v>
      </c>
      <c r="H91" s="29">
        <v>35.06</v>
      </c>
      <c r="I91">
        <v>22.33</v>
      </c>
      <c r="J91" s="25">
        <v>6</v>
      </c>
      <c r="K91" s="25">
        <v>3014</v>
      </c>
      <c r="L91" s="28">
        <f t="shared" si="2"/>
        <v>210.36</v>
      </c>
      <c r="M91" s="26">
        <f>F91-H91</f>
        <v>3.8900000000000006</v>
      </c>
      <c r="N91" s="26">
        <f t="shared" si="3"/>
        <v>76.380000000000024</v>
      </c>
    </row>
    <row r="92" spans="1:14" x14ac:dyDescent="0.25">
      <c r="A92" s="23">
        <v>41282</v>
      </c>
      <c r="B92" s="24">
        <v>68</v>
      </c>
      <c r="C92" s="25">
        <v>19</v>
      </c>
      <c r="D92" s="25" t="s">
        <v>8</v>
      </c>
      <c r="E92" s="25" t="s">
        <v>6</v>
      </c>
      <c r="F92" s="29">
        <v>49.95</v>
      </c>
      <c r="G92" s="27">
        <v>0</v>
      </c>
      <c r="H92" s="29">
        <v>49.95</v>
      </c>
      <c r="I92">
        <v>24.77</v>
      </c>
      <c r="J92" s="25">
        <v>31</v>
      </c>
      <c r="K92" s="25">
        <v>3013</v>
      </c>
      <c r="L92" s="28">
        <f t="shared" si="2"/>
        <v>1548.45</v>
      </c>
      <c r="M92" s="26">
        <f>F92-H92</f>
        <v>0</v>
      </c>
      <c r="N92" s="26">
        <f t="shared" si="3"/>
        <v>780.58000000000015</v>
      </c>
    </row>
    <row r="93" spans="1:14" x14ac:dyDescent="0.25">
      <c r="A93" s="23">
        <v>41282</v>
      </c>
      <c r="B93" s="24">
        <v>68</v>
      </c>
      <c r="C93" s="25">
        <v>14</v>
      </c>
      <c r="D93" s="25" t="s">
        <v>8</v>
      </c>
      <c r="E93" s="25" t="s">
        <v>6</v>
      </c>
      <c r="F93" s="29">
        <v>31.95</v>
      </c>
      <c r="G93" s="27">
        <v>0</v>
      </c>
      <c r="H93" s="29">
        <v>31.95</v>
      </c>
      <c r="I93">
        <v>17.38</v>
      </c>
      <c r="J93" s="25">
        <v>4</v>
      </c>
      <c r="K93" s="25">
        <v>3013</v>
      </c>
      <c r="L93" s="28">
        <f t="shared" si="2"/>
        <v>127.8</v>
      </c>
      <c r="M93" s="26">
        <f>F93-H93</f>
        <v>0</v>
      </c>
      <c r="N93" s="26">
        <f t="shared" si="3"/>
        <v>58.28</v>
      </c>
    </row>
    <row r="94" spans="1:14" x14ac:dyDescent="0.25">
      <c r="A94" s="23">
        <v>41282</v>
      </c>
      <c r="B94" s="24">
        <v>69</v>
      </c>
      <c r="C94" s="25">
        <v>17</v>
      </c>
      <c r="D94" s="25" t="s">
        <v>7</v>
      </c>
      <c r="E94" s="25" t="s">
        <v>6</v>
      </c>
      <c r="F94" s="29">
        <v>49.95</v>
      </c>
      <c r="G94" s="27">
        <v>0</v>
      </c>
      <c r="H94" s="29">
        <v>49.95</v>
      </c>
      <c r="I94">
        <v>23.93</v>
      </c>
      <c r="J94" s="25">
        <v>23</v>
      </c>
      <c r="K94" s="25">
        <v>3022</v>
      </c>
      <c r="L94" s="28">
        <f t="shared" si="2"/>
        <v>1148.8500000000001</v>
      </c>
      <c r="M94" s="26">
        <f>F94-H94</f>
        <v>0</v>
      </c>
      <c r="N94" s="26">
        <f t="shared" si="3"/>
        <v>598.46</v>
      </c>
    </row>
    <row r="95" spans="1:14" x14ac:dyDescent="0.25">
      <c r="A95" s="23">
        <v>41282</v>
      </c>
      <c r="B95" s="24">
        <v>70</v>
      </c>
      <c r="C95" s="25">
        <v>36</v>
      </c>
      <c r="D95" s="25" t="s">
        <v>7</v>
      </c>
      <c r="E95" s="25" t="s">
        <v>6</v>
      </c>
      <c r="F95" s="29">
        <v>26.95</v>
      </c>
      <c r="G95" s="27">
        <v>0</v>
      </c>
      <c r="H95" s="29">
        <v>26.95</v>
      </c>
      <c r="I95">
        <v>12.53</v>
      </c>
      <c r="J95" s="25">
        <v>6</v>
      </c>
      <c r="K95" s="25">
        <v>3021</v>
      </c>
      <c r="L95" s="28">
        <f t="shared" si="2"/>
        <v>161.69999999999999</v>
      </c>
      <c r="M95" s="26">
        <f>F95-H95</f>
        <v>0</v>
      </c>
      <c r="N95" s="26">
        <f t="shared" si="3"/>
        <v>86.52</v>
      </c>
    </row>
    <row r="96" spans="1:14" x14ac:dyDescent="0.25">
      <c r="A96" s="23">
        <v>41282</v>
      </c>
      <c r="B96" s="24">
        <v>71</v>
      </c>
      <c r="C96" s="25">
        <v>26</v>
      </c>
      <c r="D96" s="25" t="s">
        <v>8</v>
      </c>
      <c r="E96" s="25" t="s">
        <v>6</v>
      </c>
      <c r="F96" s="29">
        <v>0.95</v>
      </c>
      <c r="G96" s="27">
        <v>0</v>
      </c>
      <c r="H96" s="29">
        <v>0.95</v>
      </c>
      <c r="I96">
        <v>0.42</v>
      </c>
      <c r="J96" s="25">
        <v>5</v>
      </c>
      <c r="K96" s="25">
        <v>3017</v>
      </c>
      <c r="L96" s="28">
        <f t="shared" si="2"/>
        <v>4.75</v>
      </c>
      <c r="M96" s="26">
        <f>F96-H96</f>
        <v>0</v>
      </c>
      <c r="N96" s="26">
        <f t="shared" si="3"/>
        <v>2.6500000000000004</v>
      </c>
    </row>
    <row r="97" spans="1:14" x14ac:dyDescent="0.25">
      <c r="A97" s="23">
        <v>41282</v>
      </c>
      <c r="B97" s="24">
        <v>72</v>
      </c>
      <c r="C97" s="25">
        <v>38</v>
      </c>
      <c r="D97" s="25" t="s">
        <v>8</v>
      </c>
      <c r="E97" s="25" t="s">
        <v>6</v>
      </c>
      <c r="F97" s="29">
        <v>24.95</v>
      </c>
      <c r="G97" s="27">
        <v>0</v>
      </c>
      <c r="H97" s="29">
        <v>24.95</v>
      </c>
      <c r="I97">
        <v>11.48</v>
      </c>
      <c r="J97" s="25">
        <v>2</v>
      </c>
      <c r="K97" s="25">
        <v>3030</v>
      </c>
      <c r="L97" s="28">
        <f t="shared" si="2"/>
        <v>49.9</v>
      </c>
      <c r="M97" s="26">
        <f>F97-H97</f>
        <v>0</v>
      </c>
      <c r="N97" s="26">
        <f t="shared" si="3"/>
        <v>26.939999999999998</v>
      </c>
    </row>
    <row r="98" spans="1:14" x14ac:dyDescent="0.25">
      <c r="A98" s="23">
        <v>41282</v>
      </c>
      <c r="B98" s="24">
        <v>73</v>
      </c>
      <c r="C98" s="25">
        <v>43</v>
      </c>
      <c r="D98" s="25" t="s">
        <v>7</v>
      </c>
      <c r="E98" s="25" t="s">
        <v>6</v>
      </c>
      <c r="F98" s="29">
        <v>11.95</v>
      </c>
      <c r="G98" s="27">
        <v>0.1</v>
      </c>
      <c r="H98" s="29">
        <v>10.76</v>
      </c>
      <c r="I98">
        <v>3.32</v>
      </c>
      <c r="J98" s="25">
        <v>8</v>
      </c>
      <c r="K98" s="25">
        <v>3032</v>
      </c>
      <c r="L98" s="28">
        <f t="shared" si="2"/>
        <v>86.08</v>
      </c>
      <c r="M98" s="26">
        <f>F98-H98</f>
        <v>1.1899999999999995</v>
      </c>
      <c r="N98" s="26">
        <f t="shared" si="3"/>
        <v>59.519999999999996</v>
      </c>
    </row>
    <row r="99" spans="1:14" x14ac:dyDescent="0.25">
      <c r="A99" s="23">
        <v>41282</v>
      </c>
      <c r="B99" s="24">
        <v>74</v>
      </c>
      <c r="C99" s="25">
        <v>29</v>
      </c>
      <c r="D99" s="25" t="s">
        <v>9</v>
      </c>
      <c r="E99" s="25" t="s">
        <v>6</v>
      </c>
      <c r="F99" s="29">
        <v>40.950000000000003</v>
      </c>
      <c r="G99" s="27">
        <v>0</v>
      </c>
      <c r="H99" s="29">
        <v>40.950000000000003</v>
      </c>
      <c r="I99">
        <v>15.51</v>
      </c>
      <c r="J99" s="25">
        <v>3</v>
      </c>
      <c r="K99" s="25">
        <v>3023</v>
      </c>
      <c r="L99" s="28">
        <f t="shared" si="2"/>
        <v>122.85000000000001</v>
      </c>
      <c r="M99" s="26">
        <f>F99-H99</f>
        <v>0</v>
      </c>
      <c r="N99" s="26">
        <f t="shared" si="3"/>
        <v>76.320000000000022</v>
      </c>
    </row>
    <row r="100" spans="1:14" x14ac:dyDescent="0.25">
      <c r="A100" s="23">
        <v>41282</v>
      </c>
      <c r="B100" s="24">
        <v>74</v>
      </c>
      <c r="C100" s="25">
        <v>23</v>
      </c>
      <c r="D100" s="25" t="s">
        <v>9</v>
      </c>
      <c r="E100" s="25" t="s">
        <v>6</v>
      </c>
      <c r="F100" s="29">
        <v>2.95</v>
      </c>
      <c r="G100" s="27">
        <v>0</v>
      </c>
      <c r="H100" s="29">
        <v>2.95</v>
      </c>
      <c r="I100">
        <v>1.68</v>
      </c>
      <c r="J100" s="25">
        <v>10</v>
      </c>
      <c r="K100" s="25">
        <v>3023</v>
      </c>
      <c r="L100" s="28">
        <f t="shared" si="2"/>
        <v>29.5</v>
      </c>
      <c r="M100" s="26">
        <f>F100-H100</f>
        <v>0</v>
      </c>
      <c r="N100" s="26">
        <f t="shared" si="3"/>
        <v>12.700000000000003</v>
      </c>
    </row>
    <row r="101" spans="1:14" x14ac:dyDescent="0.25">
      <c r="A101" s="23">
        <v>41282</v>
      </c>
      <c r="B101" s="24">
        <v>74</v>
      </c>
      <c r="C101" s="25">
        <v>42</v>
      </c>
      <c r="D101" s="25" t="s">
        <v>9</v>
      </c>
      <c r="E101" s="25" t="s">
        <v>6</v>
      </c>
      <c r="F101" s="29">
        <v>35.950000000000003</v>
      </c>
      <c r="G101" s="27">
        <v>0.1</v>
      </c>
      <c r="H101" s="29">
        <v>32.36</v>
      </c>
      <c r="I101">
        <v>20.25</v>
      </c>
      <c r="J101" s="25">
        <v>2</v>
      </c>
      <c r="K101" s="25">
        <v>3023</v>
      </c>
      <c r="L101" s="28">
        <f t="shared" si="2"/>
        <v>64.72</v>
      </c>
      <c r="M101" s="26">
        <f>F101-H101</f>
        <v>3.5900000000000034</v>
      </c>
      <c r="N101" s="26">
        <f t="shared" si="3"/>
        <v>24.22</v>
      </c>
    </row>
    <row r="102" spans="1:14" x14ac:dyDescent="0.25">
      <c r="A102" s="23">
        <v>41282</v>
      </c>
      <c r="B102" s="24">
        <v>75</v>
      </c>
      <c r="C102" s="25">
        <v>15</v>
      </c>
      <c r="D102" s="25" t="s">
        <v>8</v>
      </c>
      <c r="E102" s="25" t="s">
        <v>6</v>
      </c>
      <c r="F102" s="29">
        <v>28.95</v>
      </c>
      <c r="G102" s="27">
        <v>0.1</v>
      </c>
      <c r="H102" s="29">
        <v>26.06</v>
      </c>
      <c r="I102">
        <v>17.53</v>
      </c>
      <c r="J102" s="25">
        <v>12</v>
      </c>
      <c r="K102" s="25">
        <v>3016</v>
      </c>
      <c r="L102" s="28">
        <f t="shared" si="2"/>
        <v>312.71999999999997</v>
      </c>
      <c r="M102" s="26">
        <f>F102-H102</f>
        <v>2.8900000000000006</v>
      </c>
      <c r="N102" s="26">
        <f t="shared" si="3"/>
        <v>102.35999999999997</v>
      </c>
    </row>
    <row r="103" spans="1:14" x14ac:dyDescent="0.25">
      <c r="A103" s="23">
        <v>41282</v>
      </c>
      <c r="B103" s="24">
        <v>76</v>
      </c>
      <c r="C103" s="25">
        <v>27</v>
      </c>
      <c r="D103" s="25" t="s">
        <v>7</v>
      </c>
      <c r="E103" s="25" t="s">
        <v>6</v>
      </c>
      <c r="F103" s="29">
        <v>4.95</v>
      </c>
      <c r="G103" s="27">
        <v>0.1</v>
      </c>
      <c r="H103" s="29">
        <v>4.46</v>
      </c>
      <c r="I103">
        <v>1.82</v>
      </c>
      <c r="J103" s="25">
        <v>1</v>
      </c>
      <c r="K103" s="25">
        <v>3027</v>
      </c>
      <c r="L103" s="28">
        <f t="shared" si="2"/>
        <v>4.46</v>
      </c>
      <c r="M103" s="26">
        <f>F103-H103</f>
        <v>0.49000000000000021</v>
      </c>
      <c r="N103" s="26">
        <f t="shared" si="3"/>
        <v>2.6399999999999997</v>
      </c>
    </row>
    <row r="104" spans="1:14" x14ac:dyDescent="0.25">
      <c r="A104" s="23">
        <v>41282</v>
      </c>
      <c r="B104" s="24">
        <v>77</v>
      </c>
      <c r="C104" s="25">
        <v>13</v>
      </c>
      <c r="D104" s="25" t="s">
        <v>9</v>
      </c>
      <c r="E104" s="25" t="s">
        <v>6</v>
      </c>
      <c r="F104" s="29">
        <v>26.95</v>
      </c>
      <c r="G104" s="27">
        <v>0.1</v>
      </c>
      <c r="H104" s="29">
        <v>24.26</v>
      </c>
      <c r="I104">
        <v>13.26</v>
      </c>
      <c r="J104" s="25">
        <v>16</v>
      </c>
      <c r="K104" s="25">
        <v>3033</v>
      </c>
      <c r="L104" s="28">
        <f t="shared" si="2"/>
        <v>388.16</v>
      </c>
      <c r="M104" s="26">
        <f>F104-H104</f>
        <v>2.6899999999999977</v>
      </c>
      <c r="N104" s="26">
        <f t="shared" si="3"/>
        <v>176.00000000000003</v>
      </c>
    </row>
    <row r="105" spans="1:14" x14ac:dyDescent="0.25">
      <c r="A105" s="23">
        <v>41282</v>
      </c>
      <c r="B105" s="24">
        <v>78</v>
      </c>
      <c r="C105" s="25">
        <v>14</v>
      </c>
      <c r="D105" s="25" t="s">
        <v>8</v>
      </c>
      <c r="E105" s="25" t="s">
        <v>6</v>
      </c>
      <c r="F105" s="29">
        <v>31.95</v>
      </c>
      <c r="G105" s="27">
        <v>0</v>
      </c>
      <c r="H105" s="29">
        <v>31.95</v>
      </c>
      <c r="I105">
        <v>17.38</v>
      </c>
      <c r="J105" s="25">
        <v>1</v>
      </c>
      <c r="K105" s="25">
        <v>3010</v>
      </c>
      <c r="L105" s="28">
        <f t="shared" si="2"/>
        <v>31.95</v>
      </c>
      <c r="M105" s="26">
        <f>F105-H105</f>
        <v>0</v>
      </c>
      <c r="N105" s="26">
        <f t="shared" si="3"/>
        <v>14.57</v>
      </c>
    </row>
    <row r="106" spans="1:14" x14ac:dyDescent="0.25">
      <c r="A106" s="23">
        <v>41282</v>
      </c>
      <c r="B106" s="24">
        <v>79</v>
      </c>
      <c r="C106" s="25">
        <v>24</v>
      </c>
      <c r="D106" s="25" t="s">
        <v>7</v>
      </c>
      <c r="E106" s="25" t="s">
        <v>6</v>
      </c>
      <c r="F106" s="29">
        <v>27.95</v>
      </c>
      <c r="G106" s="27">
        <v>0</v>
      </c>
      <c r="H106" s="29">
        <v>27.95</v>
      </c>
      <c r="I106">
        <v>16.8</v>
      </c>
      <c r="J106" s="25">
        <v>14</v>
      </c>
      <c r="K106" s="25">
        <v>3015</v>
      </c>
      <c r="L106" s="28">
        <f t="shared" si="2"/>
        <v>391.3</v>
      </c>
      <c r="M106" s="26">
        <f>F106-H106</f>
        <v>0</v>
      </c>
      <c r="N106" s="26">
        <f t="shared" si="3"/>
        <v>156.09999999999997</v>
      </c>
    </row>
    <row r="107" spans="1:14" x14ac:dyDescent="0.25">
      <c r="A107" s="23">
        <v>41282</v>
      </c>
      <c r="B107" s="24">
        <v>80</v>
      </c>
      <c r="C107" s="25">
        <v>2</v>
      </c>
      <c r="D107" s="25" t="s">
        <v>9</v>
      </c>
      <c r="E107" s="25" t="s">
        <v>6</v>
      </c>
      <c r="F107" s="29">
        <v>44.95</v>
      </c>
      <c r="G107" s="27">
        <v>0</v>
      </c>
      <c r="H107" s="29">
        <v>44.95</v>
      </c>
      <c r="I107">
        <v>27.95</v>
      </c>
      <c r="J107" s="25">
        <v>9</v>
      </c>
      <c r="K107" s="25">
        <v>3016</v>
      </c>
      <c r="L107" s="28">
        <f t="shared" si="2"/>
        <v>404.55</v>
      </c>
      <c r="M107" s="26">
        <f>F107-H107</f>
        <v>0</v>
      </c>
      <c r="N107" s="26">
        <f t="shared" si="3"/>
        <v>153.00000000000003</v>
      </c>
    </row>
    <row r="108" spans="1:14" x14ac:dyDescent="0.25">
      <c r="A108" s="23">
        <v>41283</v>
      </c>
      <c r="B108" s="24">
        <v>81</v>
      </c>
      <c r="C108" s="25">
        <v>15</v>
      </c>
      <c r="D108" s="25" t="s">
        <v>11</v>
      </c>
      <c r="E108" s="25" t="s">
        <v>5</v>
      </c>
      <c r="F108" s="29">
        <v>28.95</v>
      </c>
      <c r="G108" s="27">
        <v>0</v>
      </c>
      <c r="H108" s="29">
        <v>28.95</v>
      </c>
      <c r="I108">
        <v>17.53</v>
      </c>
      <c r="J108" s="25">
        <v>33</v>
      </c>
      <c r="K108" s="25">
        <v>3012</v>
      </c>
      <c r="L108" s="28">
        <f t="shared" si="2"/>
        <v>955.35</v>
      </c>
      <c r="M108" s="26">
        <f>F108-H108</f>
        <v>0</v>
      </c>
      <c r="N108" s="26">
        <f t="shared" si="3"/>
        <v>376.85999999999996</v>
      </c>
    </row>
    <row r="109" spans="1:14" x14ac:dyDescent="0.25">
      <c r="A109" s="23">
        <v>41283</v>
      </c>
      <c r="B109" s="24">
        <v>82</v>
      </c>
      <c r="C109" s="25">
        <v>32</v>
      </c>
      <c r="D109" s="25" t="s">
        <v>10</v>
      </c>
      <c r="E109" s="25" t="s">
        <v>5</v>
      </c>
      <c r="F109" s="29">
        <v>22.95</v>
      </c>
      <c r="G109" s="27">
        <v>0</v>
      </c>
      <c r="H109" s="29">
        <v>22.95</v>
      </c>
      <c r="I109">
        <v>11.78</v>
      </c>
      <c r="J109" s="25">
        <v>1</v>
      </c>
      <c r="K109" s="25">
        <v>3017</v>
      </c>
      <c r="L109" s="28">
        <f t="shared" si="2"/>
        <v>22.95</v>
      </c>
      <c r="M109" s="26">
        <f>F109-H109</f>
        <v>0</v>
      </c>
      <c r="N109" s="26">
        <f t="shared" si="3"/>
        <v>11.17</v>
      </c>
    </row>
    <row r="110" spans="1:14" x14ac:dyDescent="0.25">
      <c r="A110" s="23">
        <v>41283</v>
      </c>
      <c r="B110" s="24">
        <v>83</v>
      </c>
      <c r="C110" s="25">
        <v>12</v>
      </c>
      <c r="D110" s="25" t="s">
        <v>11</v>
      </c>
      <c r="E110" s="25" t="s">
        <v>5</v>
      </c>
      <c r="F110" s="29">
        <v>47.95</v>
      </c>
      <c r="G110" s="27">
        <v>0</v>
      </c>
      <c r="H110" s="29">
        <v>47.95</v>
      </c>
      <c r="I110">
        <v>20.7</v>
      </c>
      <c r="J110" s="25">
        <v>2</v>
      </c>
      <c r="K110" s="25">
        <v>3030</v>
      </c>
      <c r="L110" s="28">
        <f t="shared" si="2"/>
        <v>95.9</v>
      </c>
      <c r="M110" s="26">
        <f>F110-H110</f>
        <v>0</v>
      </c>
      <c r="N110" s="26">
        <f t="shared" si="3"/>
        <v>54.500000000000007</v>
      </c>
    </row>
    <row r="111" spans="1:14" x14ac:dyDescent="0.25">
      <c r="A111" s="23">
        <v>41283</v>
      </c>
      <c r="B111" s="24">
        <v>84</v>
      </c>
      <c r="C111" s="25">
        <v>26</v>
      </c>
      <c r="D111" s="25" t="s">
        <v>10</v>
      </c>
      <c r="E111" s="25" t="s">
        <v>5</v>
      </c>
      <c r="F111" s="29">
        <v>0.95</v>
      </c>
      <c r="G111" s="27">
        <v>0</v>
      </c>
      <c r="H111" s="29">
        <v>0.95</v>
      </c>
      <c r="I111">
        <v>0.42</v>
      </c>
      <c r="J111" s="25">
        <v>10</v>
      </c>
      <c r="K111" s="25">
        <v>3030</v>
      </c>
      <c r="L111" s="28">
        <f t="shared" si="2"/>
        <v>9.5</v>
      </c>
      <c r="M111" s="26">
        <f>F111-H111</f>
        <v>0</v>
      </c>
      <c r="N111" s="26">
        <f t="shared" si="3"/>
        <v>5.3000000000000007</v>
      </c>
    </row>
    <row r="112" spans="1:14" x14ac:dyDescent="0.25">
      <c r="A112" s="23">
        <v>41283</v>
      </c>
      <c r="B112" s="24">
        <v>84</v>
      </c>
      <c r="C112" s="25">
        <v>50</v>
      </c>
      <c r="D112" s="25" t="s">
        <v>10</v>
      </c>
      <c r="E112" s="25" t="s">
        <v>5</v>
      </c>
      <c r="F112" s="29">
        <v>24.95</v>
      </c>
      <c r="G112" s="27">
        <v>0</v>
      </c>
      <c r="H112" s="29">
        <v>24.95</v>
      </c>
      <c r="I112">
        <v>12.14</v>
      </c>
      <c r="J112" s="25">
        <v>3</v>
      </c>
      <c r="K112" s="25">
        <v>3030</v>
      </c>
      <c r="L112" s="28">
        <f t="shared" si="2"/>
        <v>74.849999999999994</v>
      </c>
      <c r="M112" s="26">
        <f>F112-H112</f>
        <v>0</v>
      </c>
      <c r="N112" s="26">
        <f t="shared" si="3"/>
        <v>38.429999999999993</v>
      </c>
    </row>
    <row r="113" spans="1:14" x14ac:dyDescent="0.25">
      <c r="A113" s="23">
        <v>41284</v>
      </c>
      <c r="B113" s="24">
        <v>85</v>
      </c>
      <c r="C113" s="25">
        <v>19</v>
      </c>
      <c r="D113" s="25" t="s">
        <v>7</v>
      </c>
      <c r="E113" s="25" t="s">
        <v>5</v>
      </c>
      <c r="F113" s="29">
        <v>49.95</v>
      </c>
      <c r="G113" s="27">
        <v>0</v>
      </c>
      <c r="H113" s="29">
        <v>49.95</v>
      </c>
      <c r="I113">
        <v>24.77</v>
      </c>
      <c r="J113" s="25">
        <v>31</v>
      </c>
      <c r="K113" s="25">
        <v>3021</v>
      </c>
      <c r="L113" s="28">
        <f t="shared" si="2"/>
        <v>1548.45</v>
      </c>
      <c r="M113" s="26">
        <f>F113-H113</f>
        <v>0</v>
      </c>
      <c r="N113" s="26">
        <f t="shared" si="3"/>
        <v>780.58000000000015</v>
      </c>
    </row>
    <row r="114" spans="1:14" x14ac:dyDescent="0.25">
      <c r="A114" s="23">
        <v>41284</v>
      </c>
      <c r="B114" s="24">
        <v>85</v>
      </c>
      <c r="C114" s="25">
        <v>22</v>
      </c>
      <c r="D114" s="25" t="s">
        <v>7</v>
      </c>
      <c r="E114" s="25" t="s">
        <v>5</v>
      </c>
      <c r="F114" s="29">
        <v>0.95</v>
      </c>
      <c r="G114" s="27">
        <v>0</v>
      </c>
      <c r="H114" s="29">
        <v>0.95</v>
      </c>
      <c r="I114">
        <v>0.56999999999999995</v>
      </c>
      <c r="J114" s="25">
        <v>2</v>
      </c>
      <c r="K114" s="25">
        <v>3021</v>
      </c>
      <c r="L114" s="28">
        <f t="shared" si="2"/>
        <v>1.9</v>
      </c>
      <c r="M114" s="26">
        <f>F114-H114</f>
        <v>0</v>
      </c>
      <c r="N114" s="26">
        <f t="shared" si="3"/>
        <v>0.76</v>
      </c>
    </row>
    <row r="115" spans="1:14" x14ac:dyDescent="0.25">
      <c r="A115" s="23">
        <v>41284</v>
      </c>
      <c r="B115" s="24">
        <v>86</v>
      </c>
      <c r="C115" s="25">
        <v>37</v>
      </c>
      <c r="D115" s="25" t="s">
        <v>9</v>
      </c>
      <c r="E115" s="25" t="s">
        <v>5</v>
      </c>
      <c r="F115" s="29">
        <v>24.95</v>
      </c>
      <c r="G115" s="27">
        <v>0</v>
      </c>
      <c r="H115" s="29">
        <v>24.95</v>
      </c>
      <c r="I115">
        <v>9.3800000000000008</v>
      </c>
      <c r="J115" s="25">
        <v>3</v>
      </c>
      <c r="K115" s="25">
        <v>3024</v>
      </c>
      <c r="L115" s="28">
        <f t="shared" si="2"/>
        <v>74.849999999999994</v>
      </c>
      <c r="M115" s="26">
        <f>F115-H115</f>
        <v>0</v>
      </c>
      <c r="N115" s="26">
        <f t="shared" si="3"/>
        <v>46.709999999999994</v>
      </c>
    </row>
    <row r="116" spans="1:14" x14ac:dyDescent="0.25">
      <c r="A116" s="23">
        <v>41284</v>
      </c>
      <c r="B116" s="24">
        <v>87</v>
      </c>
      <c r="C116" s="25">
        <v>44</v>
      </c>
      <c r="D116" s="25" t="s">
        <v>9</v>
      </c>
      <c r="E116" s="25" t="s">
        <v>5</v>
      </c>
      <c r="F116" s="29">
        <v>38.950000000000003</v>
      </c>
      <c r="G116" s="27">
        <v>0</v>
      </c>
      <c r="H116" s="29">
        <v>38.950000000000003</v>
      </c>
      <c r="I116">
        <v>24.76</v>
      </c>
      <c r="J116" s="25">
        <v>10</v>
      </c>
      <c r="K116" s="25">
        <v>3026</v>
      </c>
      <c r="L116" s="28">
        <f t="shared" si="2"/>
        <v>389.5</v>
      </c>
      <c r="M116" s="26">
        <f>F116-H116</f>
        <v>0</v>
      </c>
      <c r="N116" s="26">
        <f t="shared" si="3"/>
        <v>141.9</v>
      </c>
    </row>
    <row r="117" spans="1:14" x14ac:dyDescent="0.25">
      <c r="A117" s="23">
        <v>41284</v>
      </c>
      <c r="B117" s="24">
        <v>87</v>
      </c>
      <c r="C117" s="25">
        <v>44</v>
      </c>
      <c r="D117" s="25" t="s">
        <v>9</v>
      </c>
      <c r="E117" s="25" t="s">
        <v>5</v>
      </c>
      <c r="F117" s="29">
        <v>38.950000000000003</v>
      </c>
      <c r="G117" s="27">
        <v>0</v>
      </c>
      <c r="H117" s="29">
        <v>38.950000000000003</v>
      </c>
      <c r="I117">
        <v>24.76</v>
      </c>
      <c r="J117" s="25">
        <v>21</v>
      </c>
      <c r="K117" s="25">
        <v>3026</v>
      </c>
      <c r="L117" s="28">
        <f t="shared" si="2"/>
        <v>817.95</v>
      </c>
      <c r="M117" s="26">
        <f>F117-H117</f>
        <v>0</v>
      </c>
      <c r="N117" s="26">
        <f t="shared" si="3"/>
        <v>297.99</v>
      </c>
    </row>
    <row r="118" spans="1:14" x14ac:dyDescent="0.25">
      <c r="A118" s="23">
        <v>41284</v>
      </c>
      <c r="B118" s="24">
        <v>87</v>
      </c>
      <c r="C118" s="25">
        <v>21</v>
      </c>
      <c r="D118" s="25" t="s">
        <v>9</v>
      </c>
      <c r="E118" s="25" t="s">
        <v>5</v>
      </c>
      <c r="F118" s="29">
        <v>26.95</v>
      </c>
      <c r="G118" s="27">
        <v>0</v>
      </c>
      <c r="H118" s="29">
        <v>26.95</v>
      </c>
      <c r="I118">
        <v>12.42</v>
      </c>
      <c r="J118" s="25">
        <v>12</v>
      </c>
      <c r="K118" s="25">
        <v>3026</v>
      </c>
      <c r="L118" s="28">
        <f t="shared" si="2"/>
        <v>323.39999999999998</v>
      </c>
      <c r="M118" s="26">
        <f>F118-H118</f>
        <v>0</v>
      </c>
      <c r="N118" s="26">
        <f t="shared" si="3"/>
        <v>174.35999999999999</v>
      </c>
    </row>
    <row r="119" spans="1:14" x14ac:dyDescent="0.25">
      <c r="A119" s="23">
        <v>41284</v>
      </c>
      <c r="B119" s="24">
        <v>88</v>
      </c>
      <c r="C119" s="25">
        <v>27</v>
      </c>
      <c r="D119" s="25" t="s">
        <v>9</v>
      </c>
      <c r="E119" s="25" t="s">
        <v>5</v>
      </c>
      <c r="F119" s="29">
        <v>4.95</v>
      </c>
      <c r="G119" s="27">
        <v>0</v>
      </c>
      <c r="H119" s="29">
        <v>4.95</v>
      </c>
      <c r="I119">
        <v>1.82</v>
      </c>
      <c r="J119" s="25">
        <v>8</v>
      </c>
      <c r="K119" s="25">
        <v>3027</v>
      </c>
      <c r="L119" s="28">
        <f t="shared" si="2"/>
        <v>39.6</v>
      </c>
      <c r="M119" s="26">
        <f>F119-H119</f>
        <v>0</v>
      </c>
      <c r="N119" s="26">
        <f t="shared" si="3"/>
        <v>25.04</v>
      </c>
    </row>
    <row r="120" spans="1:14" x14ac:dyDescent="0.25">
      <c r="A120" s="23">
        <v>41284</v>
      </c>
      <c r="B120" s="24">
        <v>89</v>
      </c>
      <c r="C120" s="25">
        <v>13</v>
      </c>
      <c r="D120" s="25" t="s">
        <v>9</v>
      </c>
      <c r="E120" s="25" t="s">
        <v>5</v>
      </c>
      <c r="F120" s="29">
        <v>26.95</v>
      </c>
      <c r="G120" s="27">
        <v>0</v>
      </c>
      <c r="H120" s="29">
        <v>26.95</v>
      </c>
      <c r="I120">
        <v>13.26</v>
      </c>
      <c r="J120" s="25">
        <v>13</v>
      </c>
      <c r="K120" s="25">
        <v>3032</v>
      </c>
      <c r="L120" s="28">
        <f t="shared" si="2"/>
        <v>350.34999999999997</v>
      </c>
      <c r="M120" s="26">
        <f>F120-H120</f>
        <v>0</v>
      </c>
      <c r="N120" s="26">
        <f t="shared" si="3"/>
        <v>177.97</v>
      </c>
    </row>
    <row r="121" spans="1:14" x14ac:dyDescent="0.25">
      <c r="A121" s="23">
        <v>41284</v>
      </c>
      <c r="B121" s="24">
        <v>89</v>
      </c>
      <c r="C121" s="25">
        <v>1</v>
      </c>
      <c r="D121" s="25" t="s">
        <v>9</v>
      </c>
      <c r="E121" s="25" t="s">
        <v>5</v>
      </c>
      <c r="F121" s="29">
        <v>43.95</v>
      </c>
      <c r="G121" s="27">
        <v>0.1</v>
      </c>
      <c r="H121" s="29">
        <v>39.56</v>
      </c>
      <c r="I121">
        <v>25.6</v>
      </c>
      <c r="J121" s="25">
        <v>1</v>
      </c>
      <c r="K121" s="25">
        <v>3032</v>
      </c>
      <c r="L121" s="28">
        <f t="shared" si="2"/>
        <v>39.56</v>
      </c>
      <c r="M121" s="26">
        <f>F121-H121</f>
        <v>4.3900000000000006</v>
      </c>
      <c r="N121" s="26">
        <f t="shared" si="3"/>
        <v>13.96</v>
      </c>
    </row>
    <row r="122" spans="1:14" x14ac:dyDescent="0.25">
      <c r="A122" s="23">
        <v>41285</v>
      </c>
      <c r="B122" s="24">
        <v>90</v>
      </c>
      <c r="C122" s="25">
        <v>33</v>
      </c>
      <c r="D122" s="25" t="s">
        <v>10</v>
      </c>
      <c r="E122" s="25" t="s">
        <v>5</v>
      </c>
      <c r="F122" s="29">
        <v>19.95</v>
      </c>
      <c r="G122" s="27">
        <v>0</v>
      </c>
      <c r="H122" s="29">
        <v>19.95</v>
      </c>
      <c r="I122">
        <v>9.7799999999999994</v>
      </c>
      <c r="J122" s="25">
        <v>28</v>
      </c>
      <c r="K122" s="25">
        <v>3027</v>
      </c>
      <c r="L122" s="28">
        <f t="shared" si="2"/>
        <v>558.6</v>
      </c>
      <c r="M122" s="26">
        <f>F122-H122</f>
        <v>0</v>
      </c>
      <c r="N122" s="26">
        <f t="shared" si="3"/>
        <v>284.76</v>
      </c>
    </row>
    <row r="123" spans="1:14" x14ac:dyDescent="0.25">
      <c r="A123" s="23">
        <v>41285</v>
      </c>
      <c r="B123" s="24">
        <v>91</v>
      </c>
      <c r="C123" s="25">
        <v>11</v>
      </c>
      <c r="D123" s="25" t="s">
        <v>8</v>
      </c>
      <c r="E123" s="25" t="s">
        <v>5</v>
      </c>
      <c r="F123" s="29">
        <v>65.95</v>
      </c>
      <c r="G123" s="27">
        <v>0</v>
      </c>
      <c r="H123" s="29">
        <v>65.95</v>
      </c>
      <c r="I123">
        <v>37.97</v>
      </c>
      <c r="J123" s="25">
        <v>8</v>
      </c>
      <c r="K123" s="25">
        <v>3012</v>
      </c>
      <c r="L123" s="28">
        <f t="shared" si="2"/>
        <v>527.6</v>
      </c>
      <c r="M123" s="26">
        <f>F123-H123</f>
        <v>0</v>
      </c>
      <c r="N123" s="26">
        <f t="shared" si="3"/>
        <v>223.84000000000003</v>
      </c>
    </row>
    <row r="124" spans="1:14" x14ac:dyDescent="0.25">
      <c r="A124" s="23">
        <v>41285</v>
      </c>
      <c r="B124" s="24">
        <v>91</v>
      </c>
      <c r="C124" s="25">
        <v>28</v>
      </c>
      <c r="D124" s="25" t="s">
        <v>8</v>
      </c>
      <c r="E124" s="25" t="s">
        <v>5</v>
      </c>
      <c r="F124" s="29">
        <v>0.95</v>
      </c>
      <c r="G124" s="27">
        <v>0</v>
      </c>
      <c r="H124" s="29">
        <v>0.95</v>
      </c>
      <c r="I124">
        <v>0.5</v>
      </c>
      <c r="J124" s="25">
        <v>33</v>
      </c>
      <c r="K124" s="25">
        <v>3012</v>
      </c>
      <c r="L124" s="28">
        <f t="shared" si="2"/>
        <v>31.349999999999998</v>
      </c>
      <c r="M124" s="26">
        <f>F124-H124</f>
        <v>0</v>
      </c>
      <c r="N124" s="26">
        <f t="shared" si="3"/>
        <v>14.849999999999998</v>
      </c>
    </row>
    <row r="125" spans="1:14" x14ac:dyDescent="0.25">
      <c r="A125" s="23">
        <v>41286</v>
      </c>
      <c r="B125" s="24">
        <v>92</v>
      </c>
      <c r="C125" s="25">
        <v>10</v>
      </c>
      <c r="D125" s="25" t="s">
        <v>8</v>
      </c>
      <c r="E125" s="25" t="s">
        <v>5</v>
      </c>
      <c r="F125" s="29">
        <v>34.950000000000003</v>
      </c>
      <c r="G125" s="27">
        <v>0</v>
      </c>
      <c r="H125" s="29">
        <v>34.950000000000003</v>
      </c>
      <c r="I125">
        <v>22.13</v>
      </c>
      <c r="J125" s="25">
        <v>9</v>
      </c>
      <c r="K125" s="25">
        <v>3019</v>
      </c>
      <c r="L125" s="28">
        <f t="shared" si="2"/>
        <v>314.55</v>
      </c>
      <c r="M125" s="26">
        <f>F125-H125</f>
        <v>0</v>
      </c>
      <c r="N125" s="26">
        <f t="shared" si="3"/>
        <v>115.38000000000004</v>
      </c>
    </row>
    <row r="126" spans="1:14" x14ac:dyDescent="0.25">
      <c r="A126" s="23">
        <v>41286</v>
      </c>
      <c r="B126" s="24">
        <v>92</v>
      </c>
      <c r="C126" s="25">
        <v>5</v>
      </c>
      <c r="D126" s="25" t="s">
        <v>8</v>
      </c>
      <c r="E126" s="25" t="s">
        <v>5</v>
      </c>
      <c r="F126" s="29">
        <v>24.95</v>
      </c>
      <c r="G126" s="27">
        <v>0</v>
      </c>
      <c r="H126" s="29">
        <v>24.95</v>
      </c>
      <c r="I126">
        <v>12.27</v>
      </c>
      <c r="J126" s="25">
        <v>7</v>
      </c>
      <c r="K126" s="25">
        <v>3019</v>
      </c>
      <c r="L126" s="28">
        <f t="shared" si="2"/>
        <v>174.65</v>
      </c>
      <c r="M126" s="26">
        <f>F126-H126</f>
        <v>0</v>
      </c>
      <c r="N126" s="26">
        <f t="shared" si="3"/>
        <v>88.759999999999991</v>
      </c>
    </row>
    <row r="127" spans="1:14" x14ac:dyDescent="0.25">
      <c r="A127" s="23">
        <v>41286</v>
      </c>
      <c r="B127" s="24">
        <v>92</v>
      </c>
      <c r="C127" s="25">
        <v>32</v>
      </c>
      <c r="D127" s="25" t="s">
        <v>8</v>
      </c>
      <c r="E127" s="25" t="s">
        <v>5</v>
      </c>
      <c r="F127" s="29">
        <v>22.95</v>
      </c>
      <c r="G127" s="27">
        <v>0.1</v>
      </c>
      <c r="H127" s="29">
        <v>20.66</v>
      </c>
      <c r="I127">
        <v>11.78</v>
      </c>
      <c r="J127" s="25">
        <v>5</v>
      </c>
      <c r="K127" s="25">
        <v>3019</v>
      </c>
      <c r="L127" s="28">
        <f t="shared" si="2"/>
        <v>103.3</v>
      </c>
      <c r="M127" s="26">
        <f>F127-H127</f>
        <v>2.2899999999999991</v>
      </c>
      <c r="N127" s="26">
        <f t="shared" si="3"/>
        <v>44.400000000000006</v>
      </c>
    </row>
    <row r="128" spans="1:14" x14ac:dyDescent="0.25">
      <c r="A128" s="23">
        <v>41286</v>
      </c>
      <c r="B128" s="24">
        <v>92</v>
      </c>
      <c r="C128" s="25">
        <v>44</v>
      </c>
      <c r="D128" s="25" t="s">
        <v>8</v>
      </c>
      <c r="E128" s="25" t="s">
        <v>5</v>
      </c>
      <c r="F128" s="29">
        <v>38.950000000000003</v>
      </c>
      <c r="G128" s="27">
        <v>0</v>
      </c>
      <c r="H128" s="29">
        <v>38.950000000000003</v>
      </c>
      <c r="I128">
        <v>24.76</v>
      </c>
      <c r="J128" s="25">
        <v>4</v>
      </c>
      <c r="K128" s="25">
        <v>3019</v>
      </c>
      <c r="L128" s="28">
        <f t="shared" si="2"/>
        <v>155.80000000000001</v>
      </c>
      <c r="M128" s="26">
        <f>F128-H128</f>
        <v>0</v>
      </c>
      <c r="N128" s="26">
        <f t="shared" si="3"/>
        <v>56.760000000000005</v>
      </c>
    </row>
    <row r="129" spans="1:14" x14ac:dyDescent="0.25">
      <c r="A129" s="23">
        <v>41286</v>
      </c>
      <c r="B129" s="24">
        <v>93</v>
      </c>
      <c r="C129" s="25">
        <v>27</v>
      </c>
      <c r="D129" s="25" t="s">
        <v>8</v>
      </c>
      <c r="E129" s="25" t="s">
        <v>5</v>
      </c>
      <c r="F129" s="29">
        <v>4.95</v>
      </c>
      <c r="G129" s="27">
        <v>0</v>
      </c>
      <c r="H129" s="29">
        <v>4.95</v>
      </c>
      <c r="I129">
        <v>1.82</v>
      </c>
      <c r="J129" s="25">
        <v>9</v>
      </c>
      <c r="K129" s="25">
        <v>3021</v>
      </c>
      <c r="L129" s="28">
        <f t="shared" si="2"/>
        <v>44.550000000000004</v>
      </c>
      <c r="M129" s="26">
        <f>F129-H129</f>
        <v>0</v>
      </c>
      <c r="N129" s="26">
        <f t="shared" si="3"/>
        <v>28.169999999999998</v>
      </c>
    </row>
    <row r="130" spans="1:14" x14ac:dyDescent="0.25">
      <c r="A130" s="23">
        <v>41286</v>
      </c>
      <c r="B130" s="24">
        <v>94</v>
      </c>
      <c r="C130" s="25">
        <v>39</v>
      </c>
      <c r="D130" s="25" t="s">
        <v>8</v>
      </c>
      <c r="E130" s="25" t="s">
        <v>5</v>
      </c>
      <c r="F130" s="29">
        <v>26.95</v>
      </c>
      <c r="G130" s="27">
        <v>0</v>
      </c>
      <c r="H130" s="29">
        <v>26.95</v>
      </c>
      <c r="I130">
        <v>12.24</v>
      </c>
      <c r="J130" s="25">
        <v>7</v>
      </c>
      <c r="K130" s="25">
        <v>3014</v>
      </c>
      <c r="L130" s="28">
        <f t="shared" si="2"/>
        <v>188.65</v>
      </c>
      <c r="M130" s="26">
        <f>F130-H130</f>
        <v>0</v>
      </c>
      <c r="N130" s="26">
        <f t="shared" si="3"/>
        <v>102.97</v>
      </c>
    </row>
    <row r="131" spans="1:14" x14ac:dyDescent="0.25">
      <c r="A131" s="23">
        <v>41286</v>
      </c>
      <c r="B131" s="24">
        <v>94</v>
      </c>
      <c r="C131" s="25">
        <v>46</v>
      </c>
      <c r="D131" s="25" t="s">
        <v>8</v>
      </c>
      <c r="E131" s="25" t="s">
        <v>5</v>
      </c>
      <c r="F131" s="29">
        <v>55.95</v>
      </c>
      <c r="G131" s="27">
        <v>0</v>
      </c>
      <c r="H131" s="29">
        <v>55.95</v>
      </c>
      <c r="I131">
        <v>32.47</v>
      </c>
      <c r="J131" s="25">
        <v>24</v>
      </c>
      <c r="K131" s="25">
        <v>3014</v>
      </c>
      <c r="L131" s="28">
        <f t="shared" ref="L131:L194" si="4">H131*J131</f>
        <v>1342.8000000000002</v>
      </c>
      <c r="M131" s="26">
        <f>F131-H131</f>
        <v>0</v>
      </c>
      <c r="N131" s="26">
        <f t="shared" ref="N131:N194" si="5">(H131-I131)*J131</f>
        <v>563.5200000000001</v>
      </c>
    </row>
    <row r="132" spans="1:14" x14ac:dyDescent="0.25">
      <c r="A132" s="23">
        <v>41286</v>
      </c>
      <c r="B132" s="24">
        <v>94</v>
      </c>
      <c r="C132" s="25">
        <v>48</v>
      </c>
      <c r="D132" s="25" t="s">
        <v>8</v>
      </c>
      <c r="E132" s="25" t="s">
        <v>5</v>
      </c>
      <c r="F132" s="29">
        <v>3.95</v>
      </c>
      <c r="G132" s="27">
        <v>0</v>
      </c>
      <c r="H132" s="29">
        <v>3.95</v>
      </c>
      <c r="I132">
        <v>1.43</v>
      </c>
      <c r="J132" s="25">
        <v>16</v>
      </c>
      <c r="K132" s="25">
        <v>3014</v>
      </c>
      <c r="L132" s="28">
        <f t="shared" si="4"/>
        <v>63.2</v>
      </c>
      <c r="M132" s="26">
        <f>F132-H132</f>
        <v>0</v>
      </c>
      <c r="N132" s="26">
        <f t="shared" si="5"/>
        <v>40.320000000000007</v>
      </c>
    </row>
    <row r="133" spans="1:14" x14ac:dyDescent="0.25">
      <c r="A133" s="23">
        <v>41286</v>
      </c>
      <c r="B133" s="24">
        <v>94</v>
      </c>
      <c r="C133" s="25">
        <v>46</v>
      </c>
      <c r="D133" s="25" t="s">
        <v>8</v>
      </c>
      <c r="E133" s="25" t="s">
        <v>5</v>
      </c>
      <c r="F133" s="29">
        <v>55.95</v>
      </c>
      <c r="G133" s="27">
        <v>0</v>
      </c>
      <c r="H133" s="29">
        <v>55.95</v>
      </c>
      <c r="I133">
        <v>32.47</v>
      </c>
      <c r="J133" s="25">
        <v>23</v>
      </c>
      <c r="K133" s="25">
        <v>3014</v>
      </c>
      <c r="L133" s="28">
        <f t="shared" si="4"/>
        <v>1286.8500000000001</v>
      </c>
      <c r="M133" s="26">
        <f>F133-H133</f>
        <v>0</v>
      </c>
      <c r="N133" s="26">
        <f t="shared" si="5"/>
        <v>540.04000000000008</v>
      </c>
    </row>
    <row r="134" spans="1:14" x14ac:dyDescent="0.25">
      <c r="A134" s="23">
        <v>41286</v>
      </c>
      <c r="B134" s="24">
        <v>94</v>
      </c>
      <c r="C134" s="25">
        <v>30</v>
      </c>
      <c r="D134" s="25" t="s">
        <v>8</v>
      </c>
      <c r="E134" s="25" t="s">
        <v>5</v>
      </c>
      <c r="F134" s="29">
        <v>10.95</v>
      </c>
      <c r="G134" s="27">
        <v>0</v>
      </c>
      <c r="H134" s="29">
        <v>10.95</v>
      </c>
      <c r="I134">
        <v>4.8</v>
      </c>
      <c r="J134" s="25">
        <v>27</v>
      </c>
      <c r="K134" s="25">
        <v>3014</v>
      </c>
      <c r="L134" s="28">
        <f t="shared" si="4"/>
        <v>295.64999999999998</v>
      </c>
      <c r="M134" s="26">
        <f>F134-H134</f>
        <v>0</v>
      </c>
      <c r="N134" s="26">
        <f t="shared" si="5"/>
        <v>166.04999999999998</v>
      </c>
    </row>
    <row r="135" spans="1:14" x14ac:dyDescent="0.25">
      <c r="A135" s="23">
        <v>41286</v>
      </c>
      <c r="B135" s="24">
        <v>94</v>
      </c>
      <c r="C135" s="25">
        <v>35</v>
      </c>
      <c r="D135" s="25" t="s">
        <v>8</v>
      </c>
      <c r="E135" s="25" t="s">
        <v>5</v>
      </c>
      <c r="F135" s="29">
        <v>0.95</v>
      </c>
      <c r="G135" s="27">
        <v>0</v>
      </c>
      <c r="H135" s="29">
        <v>0.95</v>
      </c>
      <c r="I135">
        <v>0.47</v>
      </c>
      <c r="J135" s="25">
        <v>21</v>
      </c>
      <c r="K135" s="25">
        <v>3014</v>
      </c>
      <c r="L135" s="28">
        <f t="shared" si="4"/>
        <v>19.95</v>
      </c>
      <c r="M135" s="26">
        <f>F135-H135</f>
        <v>0</v>
      </c>
      <c r="N135" s="26">
        <f t="shared" si="5"/>
        <v>10.08</v>
      </c>
    </row>
    <row r="136" spans="1:14" x14ac:dyDescent="0.25">
      <c r="A136" s="23">
        <v>41286</v>
      </c>
      <c r="B136" s="24">
        <v>94</v>
      </c>
      <c r="C136" s="25">
        <v>4</v>
      </c>
      <c r="D136" s="25" t="s">
        <v>8</v>
      </c>
      <c r="E136" s="25" t="s">
        <v>5</v>
      </c>
      <c r="F136" s="29">
        <v>73.95</v>
      </c>
      <c r="G136" s="27">
        <v>0</v>
      </c>
      <c r="H136" s="29">
        <v>73.95</v>
      </c>
      <c r="I136">
        <v>38.86</v>
      </c>
      <c r="J136" s="25">
        <v>1</v>
      </c>
      <c r="K136" s="25">
        <v>3014</v>
      </c>
      <c r="L136" s="28">
        <f t="shared" si="4"/>
        <v>73.95</v>
      </c>
      <c r="M136" s="26">
        <f>F136-H136</f>
        <v>0</v>
      </c>
      <c r="N136" s="26">
        <f t="shared" si="5"/>
        <v>35.090000000000003</v>
      </c>
    </row>
    <row r="137" spans="1:14" x14ac:dyDescent="0.25">
      <c r="A137" s="23">
        <v>41286</v>
      </c>
      <c r="B137" s="24">
        <v>95</v>
      </c>
      <c r="C137" s="25">
        <v>37</v>
      </c>
      <c r="D137" s="25" t="s">
        <v>7</v>
      </c>
      <c r="E137" s="25" t="s">
        <v>5</v>
      </c>
      <c r="F137" s="29">
        <v>24.95</v>
      </c>
      <c r="G137" s="27">
        <v>0.1</v>
      </c>
      <c r="H137" s="29">
        <v>22.46</v>
      </c>
      <c r="I137">
        <v>9.3800000000000008</v>
      </c>
      <c r="J137" s="25">
        <v>8</v>
      </c>
      <c r="K137" s="25">
        <v>3013</v>
      </c>
      <c r="L137" s="28">
        <f t="shared" si="4"/>
        <v>179.68</v>
      </c>
      <c r="M137" s="26">
        <f>F137-H137</f>
        <v>2.4899999999999984</v>
      </c>
      <c r="N137" s="26">
        <f t="shared" si="5"/>
        <v>104.64</v>
      </c>
    </row>
    <row r="138" spans="1:14" x14ac:dyDescent="0.25">
      <c r="A138" s="23">
        <v>41286</v>
      </c>
      <c r="B138" s="24">
        <v>96</v>
      </c>
      <c r="C138" s="25">
        <v>10</v>
      </c>
      <c r="D138" s="25" t="s">
        <v>7</v>
      </c>
      <c r="E138" s="25" t="s">
        <v>5</v>
      </c>
      <c r="F138" s="29">
        <v>34.950000000000003</v>
      </c>
      <c r="G138" s="27">
        <v>0</v>
      </c>
      <c r="H138" s="29">
        <v>34.950000000000003</v>
      </c>
      <c r="I138">
        <v>22.13</v>
      </c>
      <c r="J138" s="25">
        <v>6</v>
      </c>
      <c r="K138" s="25">
        <v>3017</v>
      </c>
      <c r="L138" s="28">
        <f t="shared" si="4"/>
        <v>209.70000000000002</v>
      </c>
      <c r="M138" s="26">
        <f>F138-H138</f>
        <v>0</v>
      </c>
      <c r="N138" s="26">
        <f t="shared" si="5"/>
        <v>76.920000000000016</v>
      </c>
    </row>
    <row r="139" spans="1:14" x14ac:dyDescent="0.25">
      <c r="A139" s="23">
        <v>41286</v>
      </c>
      <c r="B139" s="24">
        <v>96</v>
      </c>
      <c r="C139" s="25">
        <v>47</v>
      </c>
      <c r="D139" s="25" t="s">
        <v>7</v>
      </c>
      <c r="E139" s="25" t="s">
        <v>5</v>
      </c>
      <c r="F139" s="29">
        <v>28.95</v>
      </c>
      <c r="G139" s="27">
        <v>0.1</v>
      </c>
      <c r="H139" s="29">
        <v>26.06</v>
      </c>
      <c r="I139">
        <v>8.86</v>
      </c>
      <c r="J139" s="25">
        <v>20</v>
      </c>
      <c r="K139" s="25">
        <v>3017</v>
      </c>
      <c r="L139" s="28">
        <f t="shared" si="4"/>
        <v>521.19999999999993</v>
      </c>
      <c r="M139" s="26">
        <f>F139-H139</f>
        <v>2.8900000000000006</v>
      </c>
      <c r="N139" s="26">
        <f t="shared" si="5"/>
        <v>344</v>
      </c>
    </row>
    <row r="140" spans="1:14" x14ac:dyDescent="0.25">
      <c r="A140" s="23">
        <v>41286</v>
      </c>
      <c r="B140" s="24">
        <v>97</v>
      </c>
      <c r="C140" s="25">
        <v>33</v>
      </c>
      <c r="D140" s="25" t="s">
        <v>8</v>
      </c>
      <c r="E140" s="25" t="s">
        <v>5</v>
      </c>
      <c r="F140" s="29">
        <v>19.95</v>
      </c>
      <c r="G140" s="27">
        <v>0</v>
      </c>
      <c r="H140" s="29">
        <v>19.95</v>
      </c>
      <c r="I140">
        <v>9.7799999999999994</v>
      </c>
      <c r="J140" s="25">
        <v>2</v>
      </c>
      <c r="K140" s="25">
        <v>3013</v>
      </c>
      <c r="L140" s="28">
        <f t="shared" si="4"/>
        <v>39.9</v>
      </c>
      <c r="M140" s="26">
        <f>F140-H140</f>
        <v>0</v>
      </c>
      <c r="N140" s="26">
        <f t="shared" si="5"/>
        <v>20.34</v>
      </c>
    </row>
    <row r="141" spans="1:14" x14ac:dyDescent="0.25">
      <c r="A141" s="23">
        <v>41286</v>
      </c>
      <c r="B141" s="24">
        <v>98</v>
      </c>
      <c r="C141" s="25">
        <v>9</v>
      </c>
      <c r="D141" s="25" t="s">
        <v>7</v>
      </c>
      <c r="E141" s="25" t="s">
        <v>5</v>
      </c>
      <c r="F141" s="29">
        <v>48.95</v>
      </c>
      <c r="G141" s="27">
        <v>0</v>
      </c>
      <c r="H141" s="29">
        <v>48.95</v>
      </c>
      <c r="I141">
        <v>24.52</v>
      </c>
      <c r="J141" s="25">
        <v>23</v>
      </c>
      <c r="K141" s="25">
        <v>3024</v>
      </c>
      <c r="L141" s="28">
        <f t="shared" si="4"/>
        <v>1125.8500000000001</v>
      </c>
      <c r="M141" s="26">
        <f>F141-H141</f>
        <v>0</v>
      </c>
      <c r="N141" s="26">
        <f t="shared" si="5"/>
        <v>561.8900000000001</v>
      </c>
    </row>
    <row r="142" spans="1:14" x14ac:dyDescent="0.25">
      <c r="A142" s="23">
        <v>41286</v>
      </c>
      <c r="B142" s="24">
        <v>99</v>
      </c>
      <c r="C142" s="25">
        <v>40</v>
      </c>
      <c r="D142" s="25" t="s">
        <v>8</v>
      </c>
      <c r="E142" s="25" t="s">
        <v>5</v>
      </c>
      <c r="F142" s="29">
        <v>16.95</v>
      </c>
      <c r="G142" s="27">
        <v>0</v>
      </c>
      <c r="H142" s="29">
        <v>16.95</v>
      </c>
      <c r="I142">
        <v>6.53</v>
      </c>
      <c r="J142" s="25">
        <v>12</v>
      </c>
      <c r="K142" s="25">
        <v>3022</v>
      </c>
      <c r="L142" s="28">
        <f t="shared" si="4"/>
        <v>203.39999999999998</v>
      </c>
      <c r="M142" s="26">
        <f>F142-H142</f>
        <v>0</v>
      </c>
      <c r="N142" s="26">
        <f t="shared" si="5"/>
        <v>125.03999999999998</v>
      </c>
    </row>
    <row r="143" spans="1:14" x14ac:dyDescent="0.25">
      <c r="A143" s="23">
        <v>41286</v>
      </c>
      <c r="B143" s="24">
        <v>100</v>
      </c>
      <c r="C143" s="25">
        <v>12</v>
      </c>
      <c r="D143" s="25" t="s">
        <v>7</v>
      </c>
      <c r="E143" s="25" t="s">
        <v>5</v>
      </c>
      <c r="F143" s="29">
        <v>47.95</v>
      </c>
      <c r="G143" s="27">
        <v>0</v>
      </c>
      <c r="H143" s="29">
        <v>47.95</v>
      </c>
      <c r="I143">
        <v>20.7</v>
      </c>
      <c r="J143" s="25">
        <v>4</v>
      </c>
      <c r="K143" s="25">
        <v>3021</v>
      </c>
      <c r="L143" s="28">
        <f t="shared" si="4"/>
        <v>191.8</v>
      </c>
      <c r="M143" s="26">
        <f>F143-H143</f>
        <v>0</v>
      </c>
      <c r="N143" s="26">
        <f t="shared" si="5"/>
        <v>109.00000000000001</v>
      </c>
    </row>
    <row r="144" spans="1:14" x14ac:dyDescent="0.25">
      <c r="A144" s="23">
        <v>41286</v>
      </c>
      <c r="B144" s="24">
        <v>100</v>
      </c>
      <c r="C144" s="25">
        <v>49</v>
      </c>
      <c r="D144" s="25" t="s">
        <v>7</v>
      </c>
      <c r="E144" s="25" t="s">
        <v>5</v>
      </c>
      <c r="F144" s="29">
        <v>63.95</v>
      </c>
      <c r="G144" s="27">
        <v>0</v>
      </c>
      <c r="H144" s="29">
        <v>63.95</v>
      </c>
      <c r="I144">
        <v>27.1</v>
      </c>
      <c r="J144" s="25">
        <v>1</v>
      </c>
      <c r="K144" s="25">
        <v>3021</v>
      </c>
      <c r="L144" s="28">
        <f t="shared" si="4"/>
        <v>63.95</v>
      </c>
      <c r="M144" s="26">
        <f>F144-H144</f>
        <v>0</v>
      </c>
      <c r="N144" s="26">
        <f t="shared" si="5"/>
        <v>36.85</v>
      </c>
    </row>
    <row r="145" spans="1:14" x14ac:dyDescent="0.25">
      <c r="A145" s="23">
        <v>41286</v>
      </c>
      <c r="B145" s="24">
        <v>100</v>
      </c>
      <c r="C145" s="25">
        <v>48</v>
      </c>
      <c r="D145" s="25" t="s">
        <v>7</v>
      </c>
      <c r="E145" s="25" t="s">
        <v>5</v>
      </c>
      <c r="F145" s="29">
        <v>3.95</v>
      </c>
      <c r="G145" s="27">
        <v>0</v>
      </c>
      <c r="H145" s="29">
        <v>3.95</v>
      </c>
      <c r="I145">
        <v>1.43</v>
      </c>
      <c r="J145" s="25">
        <v>24</v>
      </c>
      <c r="K145" s="25">
        <v>3021</v>
      </c>
      <c r="L145" s="28">
        <f t="shared" si="4"/>
        <v>94.800000000000011</v>
      </c>
      <c r="M145" s="26">
        <f>F145-H145</f>
        <v>0</v>
      </c>
      <c r="N145" s="26">
        <f t="shared" si="5"/>
        <v>60.480000000000011</v>
      </c>
    </row>
    <row r="146" spans="1:14" x14ac:dyDescent="0.25">
      <c r="A146" s="23">
        <v>41286</v>
      </c>
      <c r="B146" s="24">
        <v>101</v>
      </c>
      <c r="C146" s="25">
        <v>20</v>
      </c>
      <c r="D146" s="25" t="s">
        <v>8</v>
      </c>
      <c r="E146" s="25" t="s">
        <v>5</v>
      </c>
      <c r="F146" s="29">
        <v>16.95</v>
      </c>
      <c r="G146" s="27">
        <v>0</v>
      </c>
      <c r="H146" s="29">
        <v>16.95</v>
      </c>
      <c r="I146">
        <v>6.76</v>
      </c>
      <c r="J146" s="25">
        <v>10</v>
      </c>
      <c r="K146" s="25">
        <v>3014</v>
      </c>
      <c r="L146" s="28">
        <f t="shared" si="4"/>
        <v>169.5</v>
      </c>
      <c r="M146" s="26">
        <f>F146-H146</f>
        <v>0</v>
      </c>
      <c r="N146" s="26">
        <f t="shared" si="5"/>
        <v>101.89999999999999</v>
      </c>
    </row>
    <row r="147" spans="1:14" x14ac:dyDescent="0.25">
      <c r="A147" s="23">
        <v>41286</v>
      </c>
      <c r="B147" s="24">
        <v>102</v>
      </c>
      <c r="C147" s="25">
        <v>48</v>
      </c>
      <c r="D147" s="25" t="s">
        <v>7</v>
      </c>
      <c r="E147" s="25" t="s">
        <v>5</v>
      </c>
      <c r="F147" s="29">
        <v>3.95</v>
      </c>
      <c r="G147" s="27">
        <v>0</v>
      </c>
      <c r="H147" s="29">
        <v>3.95</v>
      </c>
      <c r="I147">
        <v>1.43</v>
      </c>
      <c r="J147" s="25">
        <v>16</v>
      </c>
      <c r="K147" s="25">
        <v>3012</v>
      </c>
      <c r="L147" s="28">
        <f t="shared" si="4"/>
        <v>63.2</v>
      </c>
      <c r="M147" s="26">
        <f>F147-H147</f>
        <v>0</v>
      </c>
      <c r="N147" s="26">
        <f t="shared" si="5"/>
        <v>40.320000000000007</v>
      </c>
    </row>
    <row r="148" spans="1:14" x14ac:dyDescent="0.25">
      <c r="A148" s="23">
        <v>41286</v>
      </c>
      <c r="B148" s="24">
        <v>103</v>
      </c>
      <c r="C148" s="25">
        <v>28</v>
      </c>
      <c r="D148" s="25" t="s">
        <v>8</v>
      </c>
      <c r="E148" s="25" t="s">
        <v>5</v>
      </c>
      <c r="F148" s="29">
        <v>0.95</v>
      </c>
      <c r="G148" s="27">
        <v>0.3</v>
      </c>
      <c r="H148" s="29">
        <v>0.67</v>
      </c>
      <c r="I148">
        <v>0.5</v>
      </c>
      <c r="J148" s="25">
        <v>6</v>
      </c>
      <c r="K148" s="25">
        <v>3016</v>
      </c>
      <c r="L148" s="28">
        <f t="shared" si="4"/>
        <v>4.0200000000000005</v>
      </c>
      <c r="M148" s="26">
        <f>F148-H148</f>
        <v>0.27999999999999992</v>
      </c>
      <c r="N148" s="26">
        <f t="shared" si="5"/>
        <v>1.0200000000000002</v>
      </c>
    </row>
    <row r="149" spans="1:14" x14ac:dyDescent="0.25">
      <c r="A149" s="23">
        <v>41286</v>
      </c>
      <c r="B149" s="24">
        <v>103</v>
      </c>
      <c r="C149" s="25">
        <v>31</v>
      </c>
      <c r="D149" s="25" t="s">
        <v>8</v>
      </c>
      <c r="E149" s="25" t="s">
        <v>5</v>
      </c>
      <c r="F149" s="29">
        <v>0.95</v>
      </c>
      <c r="G149" s="27">
        <v>0</v>
      </c>
      <c r="H149" s="29">
        <v>0.95</v>
      </c>
      <c r="I149">
        <v>0.34</v>
      </c>
      <c r="J149" s="25">
        <v>2</v>
      </c>
      <c r="K149" s="25">
        <v>3016</v>
      </c>
      <c r="L149" s="28">
        <f t="shared" si="4"/>
        <v>1.9</v>
      </c>
      <c r="M149" s="26">
        <f>F149-H149</f>
        <v>0</v>
      </c>
      <c r="N149" s="26">
        <f t="shared" si="5"/>
        <v>1.2199999999999998</v>
      </c>
    </row>
    <row r="150" spans="1:14" x14ac:dyDescent="0.25">
      <c r="A150" s="23">
        <v>41286</v>
      </c>
      <c r="B150" s="24">
        <v>103</v>
      </c>
      <c r="C150" s="25">
        <v>22</v>
      </c>
      <c r="D150" s="25" t="s">
        <v>8</v>
      </c>
      <c r="E150" s="25" t="s">
        <v>5</v>
      </c>
      <c r="F150" s="29">
        <v>0.95</v>
      </c>
      <c r="G150" s="27">
        <v>0</v>
      </c>
      <c r="H150" s="29">
        <v>0.95</v>
      </c>
      <c r="I150">
        <v>0.56999999999999995</v>
      </c>
      <c r="J150" s="25">
        <v>10</v>
      </c>
      <c r="K150" s="25">
        <v>3016</v>
      </c>
      <c r="L150" s="28">
        <f t="shared" si="4"/>
        <v>9.5</v>
      </c>
      <c r="M150" s="26">
        <f>F150-H150</f>
        <v>0</v>
      </c>
      <c r="N150" s="26">
        <f t="shared" si="5"/>
        <v>3.8</v>
      </c>
    </row>
    <row r="151" spans="1:14" x14ac:dyDescent="0.25">
      <c r="A151" s="23">
        <v>41286</v>
      </c>
      <c r="B151" s="24">
        <v>104</v>
      </c>
      <c r="C151" s="25">
        <v>23</v>
      </c>
      <c r="D151" s="25" t="s">
        <v>7</v>
      </c>
      <c r="E151" s="25" t="s">
        <v>5</v>
      </c>
      <c r="F151" s="29">
        <v>2.95</v>
      </c>
      <c r="G151" s="27">
        <v>0.1</v>
      </c>
      <c r="H151" s="29">
        <v>2.66</v>
      </c>
      <c r="I151">
        <v>1.68</v>
      </c>
      <c r="J151" s="25">
        <v>6</v>
      </c>
      <c r="K151" s="25">
        <v>3027</v>
      </c>
      <c r="L151" s="28">
        <f t="shared" si="4"/>
        <v>15.96</v>
      </c>
      <c r="M151" s="26">
        <f>F151-H151</f>
        <v>0.29000000000000004</v>
      </c>
      <c r="N151" s="26">
        <f t="shared" si="5"/>
        <v>5.8800000000000008</v>
      </c>
    </row>
    <row r="152" spans="1:14" x14ac:dyDescent="0.25">
      <c r="A152" s="23">
        <v>41286</v>
      </c>
      <c r="B152" s="24">
        <v>105</v>
      </c>
      <c r="C152" s="25">
        <v>31</v>
      </c>
      <c r="D152" s="25" t="s">
        <v>8</v>
      </c>
      <c r="E152" s="25" t="s">
        <v>5</v>
      </c>
      <c r="F152" s="29">
        <v>0.95</v>
      </c>
      <c r="G152" s="27">
        <v>0</v>
      </c>
      <c r="H152" s="29">
        <v>0.95</v>
      </c>
      <c r="I152">
        <v>0.34</v>
      </c>
      <c r="J152" s="25">
        <v>4</v>
      </c>
      <c r="K152" s="25">
        <v>3017</v>
      </c>
      <c r="L152" s="28">
        <f t="shared" si="4"/>
        <v>3.8</v>
      </c>
      <c r="M152" s="26">
        <f>F152-H152</f>
        <v>0</v>
      </c>
      <c r="N152" s="26">
        <f t="shared" si="5"/>
        <v>2.4399999999999995</v>
      </c>
    </row>
    <row r="153" spans="1:14" x14ac:dyDescent="0.25">
      <c r="A153" s="23">
        <v>41286</v>
      </c>
      <c r="B153" s="24">
        <v>105</v>
      </c>
      <c r="C153" s="25">
        <v>32</v>
      </c>
      <c r="D153" s="25" t="s">
        <v>8</v>
      </c>
      <c r="E153" s="25" t="s">
        <v>5</v>
      </c>
      <c r="F153" s="29">
        <v>22.95</v>
      </c>
      <c r="G153" s="27">
        <v>0</v>
      </c>
      <c r="H153" s="29">
        <v>22.95</v>
      </c>
      <c r="I153">
        <v>11.78</v>
      </c>
      <c r="J153" s="25">
        <v>24</v>
      </c>
      <c r="K153" s="25">
        <v>3017</v>
      </c>
      <c r="L153" s="28">
        <f t="shared" si="4"/>
        <v>550.79999999999995</v>
      </c>
      <c r="M153" s="26">
        <f>F153-H153</f>
        <v>0</v>
      </c>
      <c r="N153" s="26">
        <f t="shared" si="5"/>
        <v>268.08</v>
      </c>
    </row>
    <row r="154" spans="1:14" x14ac:dyDescent="0.25">
      <c r="A154" s="23">
        <v>41286</v>
      </c>
      <c r="B154" s="24">
        <v>105</v>
      </c>
      <c r="C154" s="25">
        <v>20</v>
      </c>
      <c r="D154" s="25" t="s">
        <v>8</v>
      </c>
      <c r="E154" s="25" t="s">
        <v>5</v>
      </c>
      <c r="F154" s="29">
        <v>16.95</v>
      </c>
      <c r="G154" s="27">
        <v>0</v>
      </c>
      <c r="H154" s="29">
        <v>16.95</v>
      </c>
      <c r="I154">
        <v>6.76</v>
      </c>
      <c r="J154" s="25">
        <v>18</v>
      </c>
      <c r="K154" s="25">
        <v>3017</v>
      </c>
      <c r="L154" s="28">
        <f t="shared" si="4"/>
        <v>305.09999999999997</v>
      </c>
      <c r="M154" s="26">
        <f>F154-H154</f>
        <v>0</v>
      </c>
      <c r="N154" s="26">
        <f t="shared" si="5"/>
        <v>183.42</v>
      </c>
    </row>
    <row r="155" spans="1:14" x14ac:dyDescent="0.25">
      <c r="A155" s="23">
        <v>41286</v>
      </c>
      <c r="B155" s="24">
        <v>106</v>
      </c>
      <c r="C155" s="25">
        <v>36</v>
      </c>
      <c r="D155" s="25" t="s">
        <v>8</v>
      </c>
      <c r="E155" s="25" t="s">
        <v>5</v>
      </c>
      <c r="F155" s="29">
        <v>26.95</v>
      </c>
      <c r="G155" s="27">
        <v>0.1</v>
      </c>
      <c r="H155" s="29">
        <v>24.26</v>
      </c>
      <c r="I155">
        <v>12.53</v>
      </c>
      <c r="J155" s="25">
        <v>3</v>
      </c>
      <c r="K155" s="25">
        <v>3018</v>
      </c>
      <c r="L155" s="28">
        <f t="shared" si="4"/>
        <v>72.78</v>
      </c>
      <c r="M155" s="26">
        <f>F155-H155</f>
        <v>2.6899999999999977</v>
      </c>
      <c r="N155" s="26">
        <f t="shared" si="5"/>
        <v>35.190000000000005</v>
      </c>
    </row>
    <row r="156" spans="1:14" x14ac:dyDescent="0.25">
      <c r="A156" s="23">
        <v>41286</v>
      </c>
      <c r="B156" s="24">
        <v>107</v>
      </c>
      <c r="C156" s="25">
        <v>21</v>
      </c>
      <c r="D156" s="25" t="s">
        <v>7</v>
      </c>
      <c r="E156" s="25" t="s">
        <v>5</v>
      </c>
      <c r="F156" s="29">
        <v>26.95</v>
      </c>
      <c r="G156" s="27">
        <v>0</v>
      </c>
      <c r="H156" s="29">
        <v>26.95</v>
      </c>
      <c r="I156">
        <v>12.42</v>
      </c>
      <c r="J156" s="25">
        <v>19</v>
      </c>
      <c r="K156" s="25">
        <v>3014</v>
      </c>
      <c r="L156" s="28">
        <f t="shared" si="4"/>
        <v>512.04999999999995</v>
      </c>
      <c r="M156" s="26">
        <f>F156-H156</f>
        <v>0</v>
      </c>
      <c r="N156" s="26">
        <f t="shared" si="5"/>
        <v>276.07</v>
      </c>
    </row>
    <row r="157" spans="1:14" x14ac:dyDescent="0.25">
      <c r="A157" s="23">
        <v>41286</v>
      </c>
      <c r="B157" s="24">
        <v>108</v>
      </c>
      <c r="C157" s="25">
        <v>43</v>
      </c>
      <c r="D157" s="25" t="s">
        <v>8</v>
      </c>
      <c r="E157" s="25" t="s">
        <v>5</v>
      </c>
      <c r="F157" s="29">
        <v>11.95</v>
      </c>
      <c r="G157" s="27">
        <v>0</v>
      </c>
      <c r="H157" s="29">
        <v>11.95</v>
      </c>
      <c r="I157">
        <v>3.32</v>
      </c>
      <c r="J157" s="25">
        <v>8</v>
      </c>
      <c r="K157" s="25">
        <v>3018</v>
      </c>
      <c r="L157" s="28">
        <f t="shared" si="4"/>
        <v>95.6</v>
      </c>
      <c r="M157" s="26">
        <f>F157-H157</f>
        <v>0</v>
      </c>
      <c r="N157" s="26">
        <f t="shared" si="5"/>
        <v>69.039999999999992</v>
      </c>
    </row>
    <row r="158" spans="1:14" x14ac:dyDescent="0.25">
      <c r="A158" s="23">
        <v>41286</v>
      </c>
      <c r="B158" s="24">
        <v>108</v>
      </c>
      <c r="C158" s="25">
        <v>13</v>
      </c>
      <c r="D158" s="25" t="s">
        <v>8</v>
      </c>
      <c r="E158" s="25" t="s">
        <v>5</v>
      </c>
      <c r="F158" s="29">
        <v>26.95</v>
      </c>
      <c r="G158" s="27">
        <v>0</v>
      </c>
      <c r="H158" s="29">
        <v>26.95</v>
      </c>
      <c r="I158">
        <v>13.26</v>
      </c>
      <c r="J158" s="25">
        <v>15</v>
      </c>
      <c r="K158" s="25">
        <v>3018</v>
      </c>
      <c r="L158" s="28">
        <f t="shared" si="4"/>
        <v>404.25</v>
      </c>
      <c r="M158" s="26">
        <f>F158-H158</f>
        <v>0</v>
      </c>
      <c r="N158" s="26">
        <f t="shared" si="5"/>
        <v>205.35</v>
      </c>
    </row>
    <row r="159" spans="1:14" x14ac:dyDescent="0.25">
      <c r="A159" s="23">
        <v>41286</v>
      </c>
      <c r="B159" s="24">
        <v>109</v>
      </c>
      <c r="C159" s="25">
        <v>31</v>
      </c>
      <c r="D159" s="25" t="s">
        <v>7</v>
      </c>
      <c r="E159" s="25" t="s">
        <v>5</v>
      </c>
      <c r="F159" s="29">
        <v>0.95</v>
      </c>
      <c r="G159" s="27">
        <v>0</v>
      </c>
      <c r="H159" s="29">
        <v>0.95</v>
      </c>
      <c r="I159">
        <v>0.34</v>
      </c>
      <c r="J159" s="25">
        <v>21</v>
      </c>
      <c r="K159" s="25">
        <v>3016</v>
      </c>
      <c r="L159" s="28">
        <f t="shared" si="4"/>
        <v>19.95</v>
      </c>
      <c r="M159" s="26">
        <f>F159-H159</f>
        <v>0</v>
      </c>
      <c r="N159" s="26">
        <f t="shared" si="5"/>
        <v>12.809999999999997</v>
      </c>
    </row>
    <row r="160" spans="1:14" x14ac:dyDescent="0.25">
      <c r="A160" s="23">
        <v>41286</v>
      </c>
      <c r="B160" s="24">
        <v>109</v>
      </c>
      <c r="C160" s="25">
        <v>13</v>
      </c>
      <c r="D160" s="25" t="s">
        <v>7</v>
      </c>
      <c r="E160" s="25" t="s">
        <v>5</v>
      </c>
      <c r="F160" s="29">
        <v>26.95</v>
      </c>
      <c r="G160" s="27">
        <v>0</v>
      </c>
      <c r="H160" s="29">
        <v>26.95</v>
      </c>
      <c r="I160">
        <v>13.26</v>
      </c>
      <c r="J160" s="25">
        <v>5</v>
      </c>
      <c r="K160" s="25">
        <v>3016</v>
      </c>
      <c r="L160" s="28">
        <f t="shared" si="4"/>
        <v>134.75</v>
      </c>
      <c r="M160" s="26">
        <f>F160-H160</f>
        <v>0</v>
      </c>
      <c r="N160" s="26">
        <f t="shared" si="5"/>
        <v>68.45</v>
      </c>
    </row>
    <row r="161" spans="1:14" x14ac:dyDescent="0.25">
      <c r="A161" s="23">
        <v>41286</v>
      </c>
      <c r="B161" s="24">
        <v>110</v>
      </c>
      <c r="C161" s="25">
        <v>35</v>
      </c>
      <c r="D161" s="25" t="s">
        <v>8</v>
      </c>
      <c r="E161" s="25" t="s">
        <v>5</v>
      </c>
      <c r="F161" s="29">
        <v>0.95</v>
      </c>
      <c r="G161" s="27">
        <v>0</v>
      </c>
      <c r="H161" s="29">
        <v>0.95</v>
      </c>
      <c r="I161">
        <v>0.47</v>
      </c>
      <c r="J161" s="25">
        <v>11</v>
      </c>
      <c r="K161" s="25">
        <v>3012</v>
      </c>
      <c r="L161" s="28">
        <f t="shared" si="4"/>
        <v>10.45</v>
      </c>
      <c r="M161" s="26">
        <f>F161-H161</f>
        <v>0</v>
      </c>
      <c r="N161" s="26">
        <f t="shared" si="5"/>
        <v>5.2799999999999994</v>
      </c>
    </row>
    <row r="162" spans="1:14" x14ac:dyDescent="0.25">
      <c r="A162" s="23">
        <v>41286</v>
      </c>
      <c r="B162" s="24">
        <v>110</v>
      </c>
      <c r="C162" s="25">
        <v>12</v>
      </c>
      <c r="D162" s="25" t="s">
        <v>8</v>
      </c>
      <c r="E162" s="25" t="s">
        <v>5</v>
      </c>
      <c r="F162" s="29">
        <v>47.95</v>
      </c>
      <c r="G162" s="27">
        <v>0</v>
      </c>
      <c r="H162" s="29">
        <v>47.95</v>
      </c>
      <c r="I162">
        <v>20.7</v>
      </c>
      <c r="J162" s="25">
        <v>3</v>
      </c>
      <c r="K162" s="25">
        <v>3012</v>
      </c>
      <c r="L162" s="28">
        <f t="shared" si="4"/>
        <v>143.85000000000002</v>
      </c>
      <c r="M162" s="26">
        <f>F162-H162</f>
        <v>0</v>
      </c>
      <c r="N162" s="26">
        <f t="shared" si="5"/>
        <v>81.750000000000014</v>
      </c>
    </row>
    <row r="163" spans="1:14" x14ac:dyDescent="0.25">
      <c r="A163" s="23">
        <v>41286</v>
      </c>
      <c r="B163" s="24">
        <v>111</v>
      </c>
      <c r="C163" s="25">
        <v>2</v>
      </c>
      <c r="D163" s="25" t="s">
        <v>7</v>
      </c>
      <c r="E163" s="25" t="s">
        <v>5</v>
      </c>
      <c r="F163" s="29">
        <v>44.95</v>
      </c>
      <c r="G163" s="27">
        <v>0</v>
      </c>
      <c r="H163" s="29">
        <v>44.95</v>
      </c>
      <c r="I163">
        <v>27.95</v>
      </c>
      <c r="J163" s="25">
        <v>2</v>
      </c>
      <c r="K163" s="25">
        <v>3031</v>
      </c>
      <c r="L163" s="28">
        <f t="shared" si="4"/>
        <v>89.9</v>
      </c>
      <c r="M163" s="26">
        <f>F163-H163</f>
        <v>0</v>
      </c>
      <c r="N163" s="26">
        <f t="shared" si="5"/>
        <v>34.000000000000007</v>
      </c>
    </row>
    <row r="164" spans="1:14" x14ac:dyDescent="0.25">
      <c r="A164" s="23">
        <v>41286</v>
      </c>
      <c r="B164" s="24">
        <v>111</v>
      </c>
      <c r="C164" s="25">
        <v>40</v>
      </c>
      <c r="D164" s="25" t="s">
        <v>7</v>
      </c>
      <c r="E164" s="25" t="s">
        <v>5</v>
      </c>
      <c r="F164" s="29">
        <v>16.95</v>
      </c>
      <c r="G164" s="27">
        <v>0</v>
      </c>
      <c r="H164" s="29">
        <v>16.95</v>
      </c>
      <c r="I164">
        <v>6.53</v>
      </c>
      <c r="J164" s="25">
        <v>6</v>
      </c>
      <c r="K164" s="25">
        <v>3031</v>
      </c>
      <c r="L164" s="28">
        <f t="shared" si="4"/>
        <v>101.69999999999999</v>
      </c>
      <c r="M164" s="26">
        <f>F164-H164</f>
        <v>0</v>
      </c>
      <c r="N164" s="26">
        <f t="shared" si="5"/>
        <v>62.519999999999989</v>
      </c>
    </row>
    <row r="165" spans="1:14" x14ac:dyDescent="0.25">
      <c r="A165" s="23">
        <v>41286</v>
      </c>
      <c r="B165" s="24">
        <v>112</v>
      </c>
      <c r="C165" s="25">
        <v>28</v>
      </c>
      <c r="D165" s="25" t="s">
        <v>8</v>
      </c>
      <c r="E165" s="25" t="s">
        <v>5</v>
      </c>
      <c r="F165" s="29">
        <v>0.95</v>
      </c>
      <c r="G165" s="27">
        <v>0</v>
      </c>
      <c r="H165" s="29">
        <v>0.95</v>
      </c>
      <c r="I165">
        <v>0.5</v>
      </c>
      <c r="J165" s="25">
        <v>26</v>
      </c>
      <c r="K165" s="25">
        <v>3024</v>
      </c>
      <c r="L165" s="28">
        <f t="shared" si="4"/>
        <v>24.7</v>
      </c>
      <c r="M165" s="26">
        <f>F165-H165</f>
        <v>0</v>
      </c>
      <c r="N165" s="26">
        <f t="shared" si="5"/>
        <v>11.7</v>
      </c>
    </row>
    <row r="166" spans="1:14" x14ac:dyDescent="0.25">
      <c r="A166" s="23">
        <v>41286</v>
      </c>
      <c r="B166" s="24">
        <v>112</v>
      </c>
      <c r="C166" s="25">
        <v>13</v>
      </c>
      <c r="D166" s="25" t="s">
        <v>8</v>
      </c>
      <c r="E166" s="25" t="s">
        <v>5</v>
      </c>
      <c r="F166" s="29">
        <v>26.95</v>
      </c>
      <c r="G166" s="27">
        <v>0</v>
      </c>
      <c r="H166" s="29">
        <v>26.95</v>
      </c>
      <c r="I166">
        <v>13.26</v>
      </c>
      <c r="J166" s="25">
        <v>1</v>
      </c>
      <c r="K166" s="25">
        <v>3024</v>
      </c>
      <c r="L166" s="28">
        <f t="shared" si="4"/>
        <v>26.95</v>
      </c>
      <c r="M166" s="26">
        <f>F166-H166</f>
        <v>0</v>
      </c>
      <c r="N166" s="26">
        <f t="shared" si="5"/>
        <v>13.69</v>
      </c>
    </row>
    <row r="167" spans="1:14" x14ac:dyDescent="0.25">
      <c r="A167" s="23">
        <v>41286</v>
      </c>
      <c r="B167" s="24">
        <v>113</v>
      </c>
      <c r="C167" s="25">
        <v>50</v>
      </c>
      <c r="D167" s="25" t="s">
        <v>7</v>
      </c>
      <c r="E167" s="25" t="s">
        <v>5</v>
      </c>
      <c r="F167" s="29">
        <v>24.95</v>
      </c>
      <c r="G167" s="27">
        <v>0</v>
      </c>
      <c r="H167" s="29">
        <v>24.95</v>
      </c>
      <c r="I167">
        <v>12.14</v>
      </c>
      <c r="J167" s="25">
        <v>3</v>
      </c>
      <c r="K167" s="25">
        <v>3019</v>
      </c>
      <c r="L167" s="28">
        <f t="shared" si="4"/>
        <v>74.849999999999994</v>
      </c>
      <c r="M167" s="26">
        <f>F167-H167</f>
        <v>0</v>
      </c>
      <c r="N167" s="26">
        <f t="shared" si="5"/>
        <v>38.429999999999993</v>
      </c>
    </row>
    <row r="168" spans="1:14" x14ac:dyDescent="0.25">
      <c r="A168" s="23">
        <v>41286</v>
      </c>
      <c r="B168" s="24">
        <v>113</v>
      </c>
      <c r="C168" s="25">
        <v>11</v>
      </c>
      <c r="D168" s="25" t="s">
        <v>7</v>
      </c>
      <c r="E168" s="25" t="s">
        <v>5</v>
      </c>
      <c r="F168" s="29">
        <v>65.95</v>
      </c>
      <c r="G168" s="27">
        <v>0</v>
      </c>
      <c r="H168" s="29">
        <v>65.95</v>
      </c>
      <c r="I168">
        <v>37.97</v>
      </c>
      <c r="J168" s="25">
        <v>7</v>
      </c>
      <c r="K168" s="25">
        <v>3019</v>
      </c>
      <c r="L168" s="28">
        <f t="shared" si="4"/>
        <v>461.65000000000003</v>
      </c>
      <c r="M168" s="26">
        <f>F168-H168</f>
        <v>0</v>
      </c>
      <c r="N168" s="26">
        <f t="shared" si="5"/>
        <v>195.86</v>
      </c>
    </row>
    <row r="169" spans="1:14" x14ac:dyDescent="0.25">
      <c r="A169" s="23">
        <v>41286</v>
      </c>
      <c r="B169" s="24">
        <v>113</v>
      </c>
      <c r="C169" s="25">
        <v>20</v>
      </c>
      <c r="D169" s="25" t="s">
        <v>7</v>
      </c>
      <c r="E169" s="25" t="s">
        <v>5</v>
      </c>
      <c r="F169" s="29">
        <v>16.95</v>
      </c>
      <c r="G169" s="27">
        <v>0</v>
      </c>
      <c r="H169" s="29">
        <v>16.95</v>
      </c>
      <c r="I169">
        <v>6.76</v>
      </c>
      <c r="J169" s="25">
        <v>21</v>
      </c>
      <c r="K169" s="25">
        <v>3019</v>
      </c>
      <c r="L169" s="28">
        <f t="shared" si="4"/>
        <v>355.95</v>
      </c>
      <c r="M169" s="26">
        <f>F169-H169</f>
        <v>0</v>
      </c>
      <c r="N169" s="26">
        <f t="shared" si="5"/>
        <v>213.98999999999998</v>
      </c>
    </row>
    <row r="170" spans="1:14" x14ac:dyDescent="0.25">
      <c r="A170" s="23">
        <v>41287</v>
      </c>
      <c r="B170" s="24">
        <v>114</v>
      </c>
      <c r="C170" s="25">
        <v>11</v>
      </c>
      <c r="D170" s="25" t="s">
        <v>11</v>
      </c>
      <c r="E170" s="25" t="s">
        <v>6</v>
      </c>
      <c r="F170" s="29">
        <v>65.95</v>
      </c>
      <c r="G170" s="27">
        <v>0</v>
      </c>
      <c r="H170" s="29">
        <v>65.95</v>
      </c>
      <c r="I170">
        <v>37.97</v>
      </c>
      <c r="J170" s="25">
        <v>18</v>
      </c>
      <c r="K170" s="25">
        <v>3020</v>
      </c>
      <c r="L170" s="28">
        <f t="shared" si="4"/>
        <v>1187.1000000000001</v>
      </c>
      <c r="M170" s="26">
        <f>F170-H170</f>
        <v>0</v>
      </c>
      <c r="N170" s="26">
        <f t="shared" si="5"/>
        <v>503.6400000000001</v>
      </c>
    </row>
    <row r="171" spans="1:14" x14ac:dyDescent="0.25">
      <c r="A171" s="23">
        <v>41287</v>
      </c>
      <c r="B171" s="24">
        <v>115</v>
      </c>
      <c r="C171" s="25">
        <v>3</v>
      </c>
      <c r="D171" s="25" t="s">
        <v>10</v>
      </c>
      <c r="E171" s="25" t="s">
        <v>6</v>
      </c>
      <c r="F171" s="29">
        <v>59.95</v>
      </c>
      <c r="G171" s="27">
        <v>0</v>
      </c>
      <c r="H171" s="29">
        <v>59.95</v>
      </c>
      <c r="I171">
        <v>28.73</v>
      </c>
      <c r="J171" s="25">
        <v>3</v>
      </c>
      <c r="K171" s="25">
        <v>3014</v>
      </c>
      <c r="L171" s="28">
        <f t="shared" si="4"/>
        <v>179.85000000000002</v>
      </c>
      <c r="M171" s="26">
        <f>F171-H171</f>
        <v>0</v>
      </c>
      <c r="N171" s="26">
        <f t="shared" si="5"/>
        <v>93.660000000000011</v>
      </c>
    </row>
    <row r="172" spans="1:14" x14ac:dyDescent="0.25">
      <c r="A172" s="23">
        <v>41287</v>
      </c>
      <c r="B172" s="24">
        <v>116</v>
      </c>
      <c r="C172" s="25">
        <v>15</v>
      </c>
      <c r="D172" s="25" t="s">
        <v>11</v>
      </c>
      <c r="E172" s="25" t="s">
        <v>6</v>
      </c>
      <c r="F172" s="29">
        <v>28.95</v>
      </c>
      <c r="G172" s="27">
        <v>0.2</v>
      </c>
      <c r="H172" s="29">
        <v>23.16</v>
      </c>
      <c r="I172">
        <v>17.53</v>
      </c>
      <c r="J172" s="25">
        <v>14</v>
      </c>
      <c r="K172" s="25">
        <v>3018</v>
      </c>
      <c r="L172" s="28">
        <f t="shared" si="4"/>
        <v>324.24</v>
      </c>
      <c r="M172" s="26">
        <f>F172-H172</f>
        <v>5.7899999999999991</v>
      </c>
      <c r="N172" s="26">
        <f t="shared" si="5"/>
        <v>78.819999999999993</v>
      </c>
    </row>
    <row r="173" spans="1:14" x14ac:dyDescent="0.25">
      <c r="A173" s="23">
        <v>41287</v>
      </c>
      <c r="B173" s="24">
        <v>117</v>
      </c>
      <c r="C173" s="25">
        <v>3</v>
      </c>
      <c r="D173" s="25" t="s">
        <v>10</v>
      </c>
      <c r="E173" s="25" t="s">
        <v>6</v>
      </c>
      <c r="F173" s="29">
        <v>59.95</v>
      </c>
      <c r="G173" s="27">
        <v>0</v>
      </c>
      <c r="H173" s="29">
        <v>59.95</v>
      </c>
      <c r="I173">
        <v>28.73</v>
      </c>
      <c r="J173" s="25">
        <v>23</v>
      </c>
      <c r="K173" s="25">
        <v>3023</v>
      </c>
      <c r="L173" s="28">
        <f t="shared" si="4"/>
        <v>1378.8500000000001</v>
      </c>
      <c r="M173" s="26">
        <f>F173-H173</f>
        <v>0</v>
      </c>
      <c r="N173" s="26">
        <f t="shared" si="5"/>
        <v>718.06000000000006</v>
      </c>
    </row>
    <row r="174" spans="1:14" x14ac:dyDescent="0.25">
      <c r="A174" s="23">
        <v>41287</v>
      </c>
      <c r="B174" s="24">
        <v>117</v>
      </c>
      <c r="C174" s="25">
        <v>14</v>
      </c>
      <c r="D174" s="25" t="s">
        <v>10</v>
      </c>
      <c r="E174" s="25" t="s">
        <v>6</v>
      </c>
      <c r="F174" s="29">
        <v>31.95</v>
      </c>
      <c r="G174" s="27">
        <v>0</v>
      </c>
      <c r="H174" s="29">
        <v>31.95</v>
      </c>
      <c r="I174">
        <v>17.38</v>
      </c>
      <c r="J174" s="25">
        <v>1</v>
      </c>
      <c r="K174" s="25">
        <v>3023</v>
      </c>
      <c r="L174" s="28">
        <f t="shared" si="4"/>
        <v>31.95</v>
      </c>
      <c r="M174" s="26">
        <f>F174-H174</f>
        <v>0</v>
      </c>
      <c r="N174" s="26">
        <f t="shared" si="5"/>
        <v>14.57</v>
      </c>
    </row>
    <row r="175" spans="1:14" x14ac:dyDescent="0.25">
      <c r="A175" s="23">
        <v>41287</v>
      </c>
      <c r="B175" s="24">
        <v>117</v>
      </c>
      <c r="C175" s="25">
        <v>14</v>
      </c>
      <c r="D175" s="25" t="s">
        <v>10</v>
      </c>
      <c r="E175" s="25" t="s">
        <v>6</v>
      </c>
      <c r="F175" s="29">
        <v>31.95</v>
      </c>
      <c r="G175" s="27">
        <v>0</v>
      </c>
      <c r="H175" s="29">
        <v>31.95</v>
      </c>
      <c r="I175">
        <v>17.38</v>
      </c>
      <c r="J175" s="25">
        <v>2</v>
      </c>
      <c r="K175" s="25">
        <v>3023</v>
      </c>
      <c r="L175" s="28">
        <f t="shared" si="4"/>
        <v>63.9</v>
      </c>
      <c r="M175" s="26">
        <f>F175-H175</f>
        <v>0</v>
      </c>
      <c r="N175" s="26">
        <f t="shared" si="5"/>
        <v>29.14</v>
      </c>
    </row>
    <row r="176" spans="1:14" x14ac:dyDescent="0.25">
      <c r="A176" s="23">
        <v>41287</v>
      </c>
      <c r="B176" s="24">
        <v>118</v>
      </c>
      <c r="C176" s="25">
        <v>20</v>
      </c>
      <c r="D176" s="25" t="s">
        <v>11</v>
      </c>
      <c r="E176" s="25" t="s">
        <v>6</v>
      </c>
      <c r="F176" s="29">
        <v>16.95</v>
      </c>
      <c r="G176" s="27">
        <v>0</v>
      </c>
      <c r="H176" s="29">
        <v>16.95</v>
      </c>
      <c r="I176">
        <v>6.76</v>
      </c>
      <c r="J176" s="25">
        <v>16</v>
      </c>
      <c r="K176" s="25">
        <v>3026</v>
      </c>
      <c r="L176" s="28">
        <f t="shared" si="4"/>
        <v>271.2</v>
      </c>
      <c r="M176" s="26">
        <f>F176-H176</f>
        <v>0</v>
      </c>
      <c r="N176" s="26">
        <f t="shared" si="5"/>
        <v>163.04</v>
      </c>
    </row>
    <row r="177" spans="1:14" x14ac:dyDescent="0.25">
      <c r="A177" s="23">
        <v>41287</v>
      </c>
      <c r="B177" s="24">
        <v>118</v>
      </c>
      <c r="C177" s="25">
        <v>6</v>
      </c>
      <c r="D177" s="25" t="s">
        <v>11</v>
      </c>
      <c r="E177" s="25" t="s">
        <v>6</v>
      </c>
      <c r="F177" s="29">
        <v>55.95</v>
      </c>
      <c r="G177" s="27">
        <v>0</v>
      </c>
      <c r="H177" s="29">
        <v>55.95</v>
      </c>
      <c r="I177">
        <v>16.059999999999999</v>
      </c>
      <c r="J177" s="25">
        <v>24</v>
      </c>
      <c r="K177" s="25">
        <v>3026</v>
      </c>
      <c r="L177" s="28">
        <f t="shared" si="4"/>
        <v>1342.8000000000002</v>
      </c>
      <c r="M177" s="26">
        <f>F177-H177</f>
        <v>0</v>
      </c>
      <c r="N177" s="26">
        <f t="shared" si="5"/>
        <v>957.36</v>
      </c>
    </row>
    <row r="178" spans="1:14" x14ac:dyDescent="0.25">
      <c r="A178" s="23">
        <v>41287</v>
      </c>
      <c r="B178" s="24">
        <v>118</v>
      </c>
      <c r="C178" s="25">
        <v>19</v>
      </c>
      <c r="D178" s="25" t="s">
        <v>11</v>
      </c>
      <c r="E178" s="25" t="s">
        <v>6</v>
      </c>
      <c r="F178" s="29">
        <v>49.95</v>
      </c>
      <c r="G178" s="27">
        <v>0</v>
      </c>
      <c r="H178" s="29">
        <v>49.95</v>
      </c>
      <c r="I178">
        <v>24.77</v>
      </c>
      <c r="J178" s="25">
        <v>17</v>
      </c>
      <c r="K178" s="25">
        <v>3026</v>
      </c>
      <c r="L178" s="28">
        <f t="shared" si="4"/>
        <v>849.15000000000009</v>
      </c>
      <c r="M178" s="26">
        <f>F178-H178</f>
        <v>0</v>
      </c>
      <c r="N178" s="26">
        <f t="shared" si="5"/>
        <v>428.06000000000006</v>
      </c>
    </row>
    <row r="179" spans="1:14" x14ac:dyDescent="0.25">
      <c r="A179" s="23">
        <v>41287</v>
      </c>
      <c r="B179" s="24">
        <v>119</v>
      </c>
      <c r="C179" s="25">
        <v>7</v>
      </c>
      <c r="D179" s="25" t="s">
        <v>10</v>
      </c>
      <c r="E179" s="25" t="s">
        <v>6</v>
      </c>
      <c r="F179" s="29">
        <v>20.95</v>
      </c>
      <c r="G179" s="27">
        <v>0</v>
      </c>
      <c r="H179" s="29">
        <v>20.95</v>
      </c>
      <c r="I179">
        <v>10.039999999999999</v>
      </c>
      <c r="J179" s="25">
        <v>8</v>
      </c>
      <c r="K179" s="25">
        <v>3022</v>
      </c>
      <c r="L179" s="28">
        <f t="shared" si="4"/>
        <v>167.6</v>
      </c>
      <c r="M179" s="26">
        <f>F179-H179</f>
        <v>0</v>
      </c>
      <c r="N179" s="26">
        <f t="shared" si="5"/>
        <v>87.28</v>
      </c>
    </row>
    <row r="180" spans="1:14" x14ac:dyDescent="0.25">
      <c r="A180" s="23">
        <v>41287</v>
      </c>
      <c r="B180" s="24">
        <v>120</v>
      </c>
      <c r="C180" s="25">
        <v>2</v>
      </c>
      <c r="D180" s="25" t="s">
        <v>11</v>
      </c>
      <c r="E180" s="25" t="s">
        <v>6</v>
      </c>
      <c r="F180" s="29">
        <v>44.95</v>
      </c>
      <c r="G180" s="27">
        <v>0</v>
      </c>
      <c r="H180" s="29">
        <v>44.95</v>
      </c>
      <c r="I180">
        <v>27.95</v>
      </c>
      <c r="J180" s="25">
        <v>3</v>
      </c>
      <c r="K180" s="25">
        <v>3026</v>
      </c>
      <c r="L180" s="28">
        <f t="shared" si="4"/>
        <v>134.85000000000002</v>
      </c>
      <c r="M180" s="26">
        <f>F180-H180</f>
        <v>0</v>
      </c>
      <c r="N180" s="26">
        <f t="shared" si="5"/>
        <v>51.000000000000014</v>
      </c>
    </row>
    <row r="181" spans="1:14" x14ac:dyDescent="0.25">
      <c r="A181" s="23">
        <v>41287</v>
      </c>
      <c r="B181" s="24">
        <v>121</v>
      </c>
      <c r="C181" s="25">
        <v>30</v>
      </c>
      <c r="D181" s="25" t="s">
        <v>11</v>
      </c>
      <c r="E181" s="25" t="s">
        <v>6</v>
      </c>
      <c r="F181" s="29">
        <v>10.95</v>
      </c>
      <c r="G181" s="27">
        <v>0.1</v>
      </c>
      <c r="H181" s="29">
        <v>9.86</v>
      </c>
      <c r="I181">
        <v>4.8</v>
      </c>
      <c r="J181" s="25">
        <v>3</v>
      </c>
      <c r="K181" s="25">
        <v>3010</v>
      </c>
      <c r="L181" s="28">
        <f t="shared" si="4"/>
        <v>29.58</v>
      </c>
      <c r="M181" s="26">
        <f>F181-H181</f>
        <v>1.0899999999999999</v>
      </c>
      <c r="N181" s="26">
        <f t="shared" si="5"/>
        <v>15.18</v>
      </c>
    </row>
    <row r="182" spans="1:14" x14ac:dyDescent="0.25">
      <c r="A182" s="23">
        <v>41287</v>
      </c>
      <c r="B182" s="24">
        <v>121</v>
      </c>
      <c r="C182" s="25">
        <v>36</v>
      </c>
      <c r="D182" s="25" t="s">
        <v>11</v>
      </c>
      <c r="E182" s="25" t="s">
        <v>6</v>
      </c>
      <c r="F182" s="29">
        <v>26.95</v>
      </c>
      <c r="G182" s="27">
        <v>0</v>
      </c>
      <c r="H182" s="29">
        <v>26.95</v>
      </c>
      <c r="I182">
        <v>12.53</v>
      </c>
      <c r="J182" s="25">
        <v>35</v>
      </c>
      <c r="K182" s="25">
        <v>3010</v>
      </c>
      <c r="L182" s="28">
        <f t="shared" si="4"/>
        <v>943.25</v>
      </c>
      <c r="M182" s="26">
        <f>F182-H182</f>
        <v>0</v>
      </c>
      <c r="N182" s="26">
        <f t="shared" si="5"/>
        <v>504.7</v>
      </c>
    </row>
    <row r="183" spans="1:14" x14ac:dyDescent="0.25">
      <c r="A183" s="23">
        <v>41287</v>
      </c>
      <c r="B183" s="24">
        <v>122</v>
      </c>
      <c r="C183" s="25">
        <v>26</v>
      </c>
      <c r="D183" s="25" t="s">
        <v>10</v>
      </c>
      <c r="E183" s="25" t="s">
        <v>6</v>
      </c>
      <c r="F183" s="29">
        <v>0.95</v>
      </c>
      <c r="G183" s="27">
        <v>0</v>
      </c>
      <c r="H183" s="29">
        <v>0.95</v>
      </c>
      <c r="I183">
        <v>0.42</v>
      </c>
      <c r="J183" s="25">
        <v>10</v>
      </c>
      <c r="K183" s="25">
        <v>3018</v>
      </c>
      <c r="L183" s="28">
        <f t="shared" si="4"/>
        <v>9.5</v>
      </c>
      <c r="M183" s="26">
        <f>F183-H183</f>
        <v>0</v>
      </c>
      <c r="N183" s="26">
        <f t="shared" si="5"/>
        <v>5.3000000000000007</v>
      </c>
    </row>
    <row r="184" spans="1:14" x14ac:dyDescent="0.25">
      <c r="A184" s="23">
        <v>41287</v>
      </c>
      <c r="B184" s="24">
        <v>122</v>
      </c>
      <c r="C184" s="25">
        <v>18</v>
      </c>
      <c r="D184" s="25" t="s">
        <v>10</v>
      </c>
      <c r="E184" s="25" t="s">
        <v>6</v>
      </c>
      <c r="F184" s="29">
        <v>54.95</v>
      </c>
      <c r="G184" s="27">
        <v>0</v>
      </c>
      <c r="H184" s="29">
        <v>54.95</v>
      </c>
      <c r="I184">
        <v>26.65</v>
      </c>
      <c r="J184" s="25">
        <v>13</v>
      </c>
      <c r="K184" s="25">
        <v>3018</v>
      </c>
      <c r="L184" s="28">
        <f t="shared" si="4"/>
        <v>714.35</v>
      </c>
      <c r="M184" s="26">
        <f>F184-H184</f>
        <v>0</v>
      </c>
      <c r="N184" s="26">
        <f t="shared" si="5"/>
        <v>367.90000000000003</v>
      </c>
    </row>
    <row r="185" spans="1:14" x14ac:dyDescent="0.25">
      <c r="A185" s="23">
        <v>41287</v>
      </c>
      <c r="B185" s="24">
        <v>122</v>
      </c>
      <c r="C185" s="25">
        <v>4</v>
      </c>
      <c r="D185" s="25" t="s">
        <v>10</v>
      </c>
      <c r="E185" s="25" t="s">
        <v>6</v>
      </c>
      <c r="F185" s="29">
        <v>73.95</v>
      </c>
      <c r="G185" s="27">
        <v>0</v>
      </c>
      <c r="H185" s="29">
        <v>73.95</v>
      </c>
      <c r="I185">
        <v>38.86</v>
      </c>
      <c r="J185" s="25">
        <v>2</v>
      </c>
      <c r="K185" s="25">
        <v>3018</v>
      </c>
      <c r="L185" s="28">
        <f t="shared" si="4"/>
        <v>147.9</v>
      </c>
      <c r="M185" s="26">
        <f>F185-H185</f>
        <v>0</v>
      </c>
      <c r="N185" s="26">
        <f t="shared" si="5"/>
        <v>70.180000000000007</v>
      </c>
    </row>
    <row r="186" spans="1:14" x14ac:dyDescent="0.25">
      <c r="A186" s="23">
        <v>41287</v>
      </c>
      <c r="B186" s="24">
        <v>122</v>
      </c>
      <c r="C186" s="25">
        <v>35</v>
      </c>
      <c r="D186" s="25" t="s">
        <v>10</v>
      </c>
      <c r="E186" s="25" t="s">
        <v>6</v>
      </c>
      <c r="F186" s="29">
        <v>0.95</v>
      </c>
      <c r="G186" s="27">
        <v>0</v>
      </c>
      <c r="H186" s="29">
        <v>0.95</v>
      </c>
      <c r="I186">
        <v>0.47</v>
      </c>
      <c r="J186" s="25">
        <v>26</v>
      </c>
      <c r="K186" s="25">
        <v>3018</v>
      </c>
      <c r="L186" s="28">
        <f t="shared" si="4"/>
        <v>24.7</v>
      </c>
      <c r="M186" s="26">
        <f>F186-H186</f>
        <v>0</v>
      </c>
      <c r="N186" s="26">
        <f t="shared" si="5"/>
        <v>12.48</v>
      </c>
    </row>
    <row r="187" spans="1:14" x14ac:dyDescent="0.25">
      <c r="A187" s="23">
        <v>41287</v>
      </c>
      <c r="B187" s="24">
        <v>122</v>
      </c>
      <c r="C187" s="25">
        <v>42</v>
      </c>
      <c r="D187" s="25" t="s">
        <v>10</v>
      </c>
      <c r="E187" s="25" t="s">
        <v>6</v>
      </c>
      <c r="F187" s="29">
        <v>35.950000000000003</v>
      </c>
      <c r="G187" s="27">
        <v>0</v>
      </c>
      <c r="H187" s="29">
        <v>35.950000000000003</v>
      </c>
      <c r="I187">
        <v>20.25</v>
      </c>
      <c r="J187" s="25">
        <v>1</v>
      </c>
      <c r="K187" s="25">
        <v>3018</v>
      </c>
      <c r="L187" s="28">
        <f t="shared" si="4"/>
        <v>35.950000000000003</v>
      </c>
      <c r="M187" s="26">
        <f>F187-H187</f>
        <v>0</v>
      </c>
      <c r="N187" s="26">
        <f t="shared" si="5"/>
        <v>15.700000000000003</v>
      </c>
    </row>
    <row r="188" spans="1:14" x14ac:dyDescent="0.25">
      <c r="A188" s="23">
        <v>41287</v>
      </c>
      <c r="B188" s="24">
        <v>123</v>
      </c>
      <c r="C188" s="25">
        <v>47</v>
      </c>
      <c r="D188" s="25" t="s">
        <v>11</v>
      </c>
      <c r="E188" s="25" t="s">
        <v>6</v>
      </c>
      <c r="F188" s="29">
        <v>28.95</v>
      </c>
      <c r="G188" s="27">
        <v>0</v>
      </c>
      <c r="H188" s="29">
        <v>28.95</v>
      </c>
      <c r="I188">
        <v>8.86</v>
      </c>
      <c r="J188" s="25">
        <v>19</v>
      </c>
      <c r="K188" s="25">
        <v>3024</v>
      </c>
      <c r="L188" s="28">
        <f t="shared" si="4"/>
        <v>550.04999999999995</v>
      </c>
      <c r="M188" s="26">
        <f>F188-H188</f>
        <v>0</v>
      </c>
      <c r="N188" s="26">
        <f t="shared" si="5"/>
        <v>381.71</v>
      </c>
    </row>
    <row r="189" spans="1:14" x14ac:dyDescent="0.25">
      <c r="A189" s="23">
        <v>41287</v>
      </c>
      <c r="B189" s="24">
        <v>123</v>
      </c>
      <c r="C189" s="25">
        <v>31</v>
      </c>
      <c r="D189" s="25" t="s">
        <v>11</v>
      </c>
      <c r="E189" s="25" t="s">
        <v>6</v>
      </c>
      <c r="F189" s="29">
        <v>0.95</v>
      </c>
      <c r="G189" s="27">
        <v>0</v>
      </c>
      <c r="H189" s="29">
        <v>0.95</v>
      </c>
      <c r="I189">
        <v>0.34</v>
      </c>
      <c r="J189" s="25">
        <v>13</v>
      </c>
      <c r="K189" s="25">
        <v>3024</v>
      </c>
      <c r="L189" s="28">
        <f t="shared" si="4"/>
        <v>12.35</v>
      </c>
      <c r="M189" s="26">
        <f>F189-H189</f>
        <v>0</v>
      </c>
      <c r="N189" s="26">
        <f t="shared" si="5"/>
        <v>7.9299999999999979</v>
      </c>
    </row>
    <row r="190" spans="1:14" x14ac:dyDescent="0.25">
      <c r="A190" s="23">
        <v>41287</v>
      </c>
      <c r="B190" s="24">
        <v>123</v>
      </c>
      <c r="C190" s="25">
        <v>49</v>
      </c>
      <c r="D190" s="25" t="s">
        <v>11</v>
      </c>
      <c r="E190" s="25" t="s">
        <v>6</v>
      </c>
      <c r="F190" s="29">
        <v>63.95</v>
      </c>
      <c r="G190" s="27">
        <v>0.1</v>
      </c>
      <c r="H190" s="29">
        <v>57.56</v>
      </c>
      <c r="I190">
        <v>27.1</v>
      </c>
      <c r="J190" s="25">
        <v>5</v>
      </c>
      <c r="K190" s="25">
        <v>3024</v>
      </c>
      <c r="L190" s="28">
        <f t="shared" si="4"/>
        <v>287.8</v>
      </c>
      <c r="M190" s="26">
        <f>F190-H190</f>
        <v>6.3900000000000006</v>
      </c>
      <c r="N190" s="26">
        <f t="shared" si="5"/>
        <v>152.30000000000001</v>
      </c>
    </row>
    <row r="191" spans="1:14" x14ac:dyDescent="0.25">
      <c r="A191" s="23">
        <v>41287</v>
      </c>
      <c r="B191" s="24">
        <v>124</v>
      </c>
      <c r="C191" s="25">
        <v>23</v>
      </c>
      <c r="D191" s="25" t="s">
        <v>10</v>
      </c>
      <c r="E191" s="25" t="s">
        <v>6</v>
      </c>
      <c r="F191" s="29">
        <v>2.95</v>
      </c>
      <c r="G191" s="27">
        <v>0</v>
      </c>
      <c r="H191" s="29">
        <v>2.95</v>
      </c>
      <c r="I191">
        <v>1.68</v>
      </c>
      <c r="J191" s="25">
        <v>12</v>
      </c>
      <c r="K191" s="25">
        <v>3021</v>
      </c>
      <c r="L191" s="28">
        <f t="shared" si="4"/>
        <v>35.400000000000006</v>
      </c>
      <c r="M191" s="26">
        <f>F191-H191</f>
        <v>0</v>
      </c>
      <c r="N191" s="26">
        <f t="shared" si="5"/>
        <v>15.240000000000002</v>
      </c>
    </row>
    <row r="192" spans="1:14" x14ac:dyDescent="0.25">
      <c r="A192" s="23">
        <v>41287</v>
      </c>
      <c r="B192" s="24">
        <v>125</v>
      </c>
      <c r="C192" s="25">
        <v>38</v>
      </c>
      <c r="D192" s="25" t="s">
        <v>11</v>
      </c>
      <c r="E192" s="25" t="s">
        <v>6</v>
      </c>
      <c r="F192" s="29">
        <v>24.95</v>
      </c>
      <c r="G192" s="27">
        <v>0.1</v>
      </c>
      <c r="H192" s="29">
        <v>22.46</v>
      </c>
      <c r="I192">
        <v>11.48</v>
      </c>
      <c r="J192" s="25">
        <v>5</v>
      </c>
      <c r="K192" s="25">
        <v>3030</v>
      </c>
      <c r="L192" s="28">
        <f t="shared" si="4"/>
        <v>112.30000000000001</v>
      </c>
      <c r="M192" s="26">
        <f>F192-H192</f>
        <v>2.4899999999999984</v>
      </c>
      <c r="N192" s="26">
        <f t="shared" si="5"/>
        <v>54.900000000000006</v>
      </c>
    </row>
    <row r="193" spans="1:14" x14ac:dyDescent="0.25">
      <c r="A193" s="23">
        <v>41287</v>
      </c>
      <c r="B193" s="24">
        <v>125</v>
      </c>
      <c r="C193" s="25">
        <v>26</v>
      </c>
      <c r="D193" s="25" t="s">
        <v>11</v>
      </c>
      <c r="E193" s="25" t="s">
        <v>6</v>
      </c>
      <c r="F193" s="29">
        <v>0.95</v>
      </c>
      <c r="G193" s="27">
        <v>0</v>
      </c>
      <c r="H193" s="29">
        <v>0.95</v>
      </c>
      <c r="I193">
        <v>0.42</v>
      </c>
      <c r="J193" s="25">
        <v>6</v>
      </c>
      <c r="K193" s="25">
        <v>3030</v>
      </c>
      <c r="L193" s="28">
        <f t="shared" si="4"/>
        <v>5.6999999999999993</v>
      </c>
      <c r="M193" s="26">
        <f>F193-H193</f>
        <v>0</v>
      </c>
      <c r="N193" s="26">
        <f t="shared" si="5"/>
        <v>3.18</v>
      </c>
    </row>
    <row r="194" spans="1:14" x14ac:dyDescent="0.25">
      <c r="A194" s="23">
        <v>41287</v>
      </c>
      <c r="B194" s="24">
        <v>125</v>
      </c>
      <c r="C194" s="25">
        <v>4</v>
      </c>
      <c r="D194" s="25" t="s">
        <v>11</v>
      </c>
      <c r="E194" s="25" t="s">
        <v>6</v>
      </c>
      <c r="F194" s="29">
        <v>73.95</v>
      </c>
      <c r="G194" s="27">
        <v>0</v>
      </c>
      <c r="H194" s="29">
        <v>73.95</v>
      </c>
      <c r="I194">
        <v>38.86</v>
      </c>
      <c r="J194" s="25">
        <v>2</v>
      </c>
      <c r="K194" s="25">
        <v>3030</v>
      </c>
      <c r="L194" s="28">
        <f t="shared" si="4"/>
        <v>147.9</v>
      </c>
      <c r="M194" s="26">
        <f>F194-H194</f>
        <v>0</v>
      </c>
      <c r="N194" s="26">
        <f t="shared" si="5"/>
        <v>70.180000000000007</v>
      </c>
    </row>
    <row r="195" spans="1:14" x14ac:dyDescent="0.25">
      <c r="A195" s="23">
        <v>41287</v>
      </c>
      <c r="B195" s="24">
        <v>126</v>
      </c>
      <c r="C195" s="25">
        <v>7</v>
      </c>
      <c r="D195" s="25" t="s">
        <v>10</v>
      </c>
      <c r="E195" s="25" t="s">
        <v>6</v>
      </c>
      <c r="F195" s="29">
        <v>20.95</v>
      </c>
      <c r="G195" s="27">
        <v>0.1</v>
      </c>
      <c r="H195" s="29">
        <v>18.86</v>
      </c>
      <c r="I195">
        <v>10.039999999999999</v>
      </c>
      <c r="J195" s="25">
        <v>19</v>
      </c>
      <c r="K195" s="25">
        <v>3011</v>
      </c>
      <c r="L195" s="28">
        <f t="shared" ref="L195:L258" si="6">H195*J195</f>
        <v>358.34</v>
      </c>
      <c r="M195" s="26">
        <f>F195-H195</f>
        <v>2.09</v>
      </c>
      <c r="N195" s="26">
        <f t="shared" ref="N195:N258" si="7">(H195-I195)*J195</f>
        <v>167.58</v>
      </c>
    </row>
    <row r="196" spans="1:14" x14ac:dyDescent="0.25">
      <c r="A196" s="23">
        <v>41287</v>
      </c>
      <c r="B196" s="24">
        <v>126</v>
      </c>
      <c r="C196" s="25">
        <v>4</v>
      </c>
      <c r="D196" s="25" t="s">
        <v>10</v>
      </c>
      <c r="E196" s="25" t="s">
        <v>6</v>
      </c>
      <c r="F196" s="29">
        <v>73.95</v>
      </c>
      <c r="G196" s="27">
        <v>0</v>
      </c>
      <c r="H196" s="29">
        <v>73.95</v>
      </c>
      <c r="I196">
        <v>38.86</v>
      </c>
      <c r="J196" s="25">
        <v>2</v>
      </c>
      <c r="K196" s="25">
        <v>3011</v>
      </c>
      <c r="L196" s="28">
        <f t="shared" si="6"/>
        <v>147.9</v>
      </c>
      <c r="M196" s="26">
        <f>F196-H196</f>
        <v>0</v>
      </c>
      <c r="N196" s="26">
        <f t="shared" si="7"/>
        <v>70.180000000000007</v>
      </c>
    </row>
    <row r="197" spans="1:14" x14ac:dyDescent="0.25">
      <c r="A197" s="23">
        <v>41287</v>
      </c>
      <c r="B197" s="24">
        <v>127</v>
      </c>
      <c r="C197" s="25">
        <v>33</v>
      </c>
      <c r="D197" s="25" t="s">
        <v>11</v>
      </c>
      <c r="E197" s="25" t="s">
        <v>6</v>
      </c>
      <c r="F197" s="29">
        <v>19.95</v>
      </c>
      <c r="G197" s="27">
        <v>0.1</v>
      </c>
      <c r="H197" s="29">
        <v>17.96</v>
      </c>
      <c r="I197">
        <v>9.7799999999999994</v>
      </c>
      <c r="J197" s="25">
        <v>31</v>
      </c>
      <c r="K197" s="25">
        <v>3019</v>
      </c>
      <c r="L197" s="28">
        <f t="shared" si="6"/>
        <v>556.76</v>
      </c>
      <c r="M197" s="26">
        <f>F197-H197</f>
        <v>1.9899999999999984</v>
      </c>
      <c r="N197" s="26">
        <f t="shared" si="7"/>
        <v>253.58000000000004</v>
      </c>
    </row>
    <row r="198" spans="1:14" x14ac:dyDescent="0.25">
      <c r="A198" s="23">
        <v>41287</v>
      </c>
      <c r="B198" s="24">
        <v>128</v>
      </c>
      <c r="C198" s="25">
        <v>19</v>
      </c>
      <c r="D198" s="25" t="s">
        <v>10</v>
      </c>
      <c r="E198" s="25" t="s">
        <v>6</v>
      </c>
      <c r="F198" s="29">
        <v>49.95</v>
      </c>
      <c r="G198" s="27">
        <v>0</v>
      </c>
      <c r="H198" s="29">
        <v>49.95</v>
      </c>
      <c r="I198">
        <v>24.77</v>
      </c>
      <c r="J198" s="25">
        <v>2</v>
      </c>
      <c r="K198" s="25">
        <v>3013</v>
      </c>
      <c r="L198" s="28">
        <f t="shared" si="6"/>
        <v>99.9</v>
      </c>
      <c r="M198" s="26">
        <f>F198-H198</f>
        <v>0</v>
      </c>
      <c r="N198" s="26">
        <f t="shared" si="7"/>
        <v>50.360000000000007</v>
      </c>
    </row>
    <row r="199" spans="1:14" x14ac:dyDescent="0.25">
      <c r="A199" s="23">
        <v>41287</v>
      </c>
      <c r="B199" s="24">
        <v>128</v>
      </c>
      <c r="C199" s="25">
        <v>43</v>
      </c>
      <c r="D199" s="25" t="s">
        <v>10</v>
      </c>
      <c r="E199" s="25" t="s">
        <v>6</v>
      </c>
      <c r="F199" s="29">
        <v>11.95</v>
      </c>
      <c r="G199" s="27">
        <v>0.1</v>
      </c>
      <c r="H199" s="29">
        <v>10.76</v>
      </c>
      <c r="I199">
        <v>3.32</v>
      </c>
      <c r="J199" s="25">
        <v>3</v>
      </c>
      <c r="K199" s="25">
        <v>3013</v>
      </c>
      <c r="L199" s="28">
        <f t="shared" si="6"/>
        <v>32.28</v>
      </c>
      <c r="M199" s="26">
        <f>F199-H199</f>
        <v>1.1899999999999995</v>
      </c>
      <c r="N199" s="26">
        <f t="shared" si="7"/>
        <v>22.32</v>
      </c>
    </row>
    <row r="200" spans="1:14" x14ac:dyDescent="0.25">
      <c r="A200" s="23">
        <v>41288</v>
      </c>
      <c r="B200" s="24">
        <v>129</v>
      </c>
      <c r="C200" s="25">
        <v>40</v>
      </c>
      <c r="D200" s="25" t="s">
        <v>11</v>
      </c>
      <c r="E200" s="25" t="s">
        <v>6</v>
      </c>
      <c r="F200" s="29">
        <v>16.95</v>
      </c>
      <c r="G200" s="27">
        <v>0</v>
      </c>
      <c r="H200" s="29">
        <v>16.95</v>
      </c>
      <c r="I200">
        <v>6.53</v>
      </c>
      <c r="J200" s="25">
        <v>15</v>
      </c>
      <c r="K200" s="25">
        <v>3021</v>
      </c>
      <c r="L200" s="28">
        <f t="shared" si="6"/>
        <v>254.25</v>
      </c>
      <c r="M200" s="26">
        <f>F200-H200</f>
        <v>0</v>
      </c>
      <c r="N200" s="26">
        <f t="shared" si="7"/>
        <v>156.29999999999998</v>
      </c>
    </row>
    <row r="201" spans="1:14" x14ac:dyDescent="0.25">
      <c r="A201" s="23">
        <v>41288</v>
      </c>
      <c r="B201" s="24">
        <v>129</v>
      </c>
      <c r="C201" s="25">
        <v>7</v>
      </c>
      <c r="D201" s="25" t="s">
        <v>11</v>
      </c>
      <c r="E201" s="25" t="s">
        <v>6</v>
      </c>
      <c r="F201" s="29">
        <v>20.95</v>
      </c>
      <c r="G201" s="27">
        <v>0</v>
      </c>
      <c r="H201" s="29">
        <v>20.95</v>
      </c>
      <c r="I201">
        <v>10.039999999999999</v>
      </c>
      <c r="J201" s="25">
        <v>1</v>
      </c>
      <c r="K201" s="25">
        <v>3021</v>
      </c>
      <c r="L201" s="28">
        <f t="shared" si="6"/>
        <v>20.95</v>
      </c>
      <c r="M201" s="26">
        <f>F201-H201</f>
        <v>0</v>
      </c>
      <c r="N201" s="26">
        <f t="shared" si="7"/>
        <v>10.91</v>
      </c>
    </row>
    <row r="202" spans="1:14" x14ac:dyDescent="0.25">
      <c r="A202" s="23">
        <v>41288</v>
      </c>
      <c r="B202" s="24">
        <v>130</v>
      </c>
      <c r="C202" s="25">
        <v>10</v>
      </c>
      <c r="D202" s="25" t="s">
        <v>9</v>
      </c>
      <c r="E202" s="25" t="s">
        <v>6</v>
      </c>
      <c r="F202" s="29">
        <v>34.950000000000003</v>
      </c>
      <c r="G202" s="27">
        <v>0</v>
      </c>
      <c r="H202" s="29">
        <v>34.950000000000003</v>
      </c>
      <c r="I202">
        <v>22.13</v>
      </c>
      <c r="J202" s="25">
        <v>16</v>
      </c>
      <c r="K202" s="25">
        <v>3022</v>
      </c>
      <c r="L202" s="28">
        <f t="shared" si="6"/>
        <v>559.20000000000005</v>
      </c>
      <c r="M202" s="26">
        <f>F202-H202</f>
        <v>0</v>
      </c>
      <c r="N202" s="26">
        <f t="shared" si="7"/>
        <v>205.12000000000006</v>
      </c>
    </row>
    <row r="203" spans="1:14" x14ac:dyDescent="0.25">
      <c r="A203" s="23">
        <v>41288</v>
      </c>
      <c r="B203" s="24">
        <v>131</v>
      </c>
      <c r="C203" s="25">
        <v>7</v>
      </c>
      <c r="D203" s="25" t="s">
        <v>11</v>
      </c>
      <c r="E203" s="25" t="s">
        <v>6</v>
      </c>
      <c r="F203" s="29">
        <v>20.95</v>
      </c>
      <c r="G203" s="27">
        <v>0</v>
      </c>
      <c r="H203" s="29">
        <v>20.95</v>
      </c>
      <c r="I203">
        <v>10.039999999999999</v>
      </c>
      <c r="J203" s="25">
        <v>24</v>
      </c>
      <c r="K203" s="25">
        <v>3020</v>
      </c>
      <c r="L203" s="28">
        <f t="shared" si="6"/>
        <v>502.79999999999995</v>
      </c>
      <c r="M203" s="26">
        <f>F203-H203</f>
        <v>0</v>
      </c>
      <c r="N203" s="26">
        <f t="shared" si="7"/>
        <v>261.84000000000003</v>
      </c>
    </row>
    <row r="204" spans="1:14" x14ac:dyDescent="0.25">
      <c r="A204" s="23">
        <v>41288</v>
      </c>
      <c r="B204" s="24">
        <v>131</v>
      </c>
      <c r="C204" s="25">
        <v>47</v>
      </c>
      <c r="D204" s="25" t="s">
        <v>11</v>
      </c>
      <c r="E204" s="25" t="s">
        <v>6</v>
      </c>
      <c r="F204" s="29">
        <v>28.95</v>
      </c>
      <c r="G204" s="27">
        <v>0</v>
      </c>
      <c r="H204" s="29">
        <v>28.95</v>
      </c>
      <c r="I204">
        <v>8.86</v>
      </c>
      <c r="J204" s="25">
        <v>1</v>
      </c>
      <c r="K204" s="25">
        <v>3020</v>
      </c>
      <c r="L204" s="28">
        <f t="shared" si="6"/>
        <v>28.95</v>
      </c>
      <c r="M204" s="26">
        <f>F204-H204</f>
        <v>0</v>
      </c>
      <c r="N204" s="26">
        <f t="shared" si="7"/>
        <v>20.09</v>
      </c>
    </row>
    <row r="205" spans="1:14" x14ac:dyDescent="0.25">
      <c r="A205" s="23">
        <v>41288</v>
      </c>
      <c r="B205" s="24">
        <v>131</v>
      </c>
      <c r="C205" s="25">
        <v>29</v>
      </c>
      <c r="D205" s="25" t="s">
        <v>11</v>
      </c>
      <c r="E205" s="25" t="s">
        <v>6</v>
      </c>
      <c r="F205" s="29">
        <v>40.950000000000003</v>
      </c>
      <c r="G205" s="27">
        <v>0</v>
      </c>
      <c r="H205" s="29">
        <v>40.950000000000003</v>
      </c>
      <c r="I205">
        <v>15.51</v>
      </c>
      <c r="J205" s="25">
        <v>1</v>
      </c>
      <c r="K205" s="25">
        <v>3020</v>
      </c>
      <c r="L205" s="28">
        <f t="shared" si="6"/>
        <v>40.950000000000003</v>
      </c>
      <c r="M205" s="26">
        <f>F205-H205</f>
        <v>0</v>
      </c>
      <c r="N205" s="26">
        <f t="shared" si="7"/>
        <v>25.440000000000005</v>
      </c>
    </row>
    <row r="206" spans="1:14" x14ac:dyDescent="0.25">
      <c r="A206" s="23">
        <v>41288</v>
      </c>
      <c r="B206" s="24">
        <v>132</v>
      </c>
      <c r="C206" s="25">
        <v>11</v>
      </c>
      <c r="D206" s="25" t="s">
        <v>9</v>
      </c>
      <c r="E206" s="25" t="s">
        <v>6</v>
      </c>
      <c r="F206" s="29">
        <v>65.95</v>
      </c>
      <c r="G206" s="27">
        <v>0</v>
      </c>
      <c r="H206" s="29">
        <v>65.95</v>
      </c>
      <c r="I206">
        <v>37.97</v>
      </c>
      <c r="J206" s="25">
        <v>19</v>
      </c>
      <c r="K206" s="25">
        <v>3022</v>
      </c>
      <c r="L206" s="28">
        <f t="shared" si="6"/>
        <v>1253.05</v>
      </c>
      <c r="M206" s="26">
        <f>F206-H206</f>
        <v>0</v>
      </c>
      <c r="N206" s="26">
        <f t="shared" si="7"/>
        <v>531.62000000000012</v>
      </c>
    </row>
    <row r="207" spans="1:14" x14ac:dyDescent="0.25">
      <c r="A207" s="23">
        <v>41288</v>
      </c>
      <c r="B207" s="24">
        <v>133</v>
      </c>
      <c r="C207" s="25">
        <v>13</v>
      </c>
      <c r="D207" s="25" t="s">
        <v>10</v>
      </c>
      <c r="E207" s="25" t="s">
        <v>6</v>
      </c>
      <c r="F207" s="29">
        <v>26.95</v>
      </c>
      <c r="G207" s="27">
        <v>0</v>
      </c>
      <c r="H207" s="29">
        <v>26.95</v>
      </c>
      <c r="I207">
        <v>13.26</v>
      </c>
      <c r="J207" s="25">
        <v>9</v>
      </c>
      <c r="K207" s="25">
        <v>3032</v>
      </c>
      <c r="L207" s="28">
        <f t="shared" si="6"/>
        <v>242.54999999999998</v>
      </c>
      <c r="M207" s="26">
        <f>F207-H207</f>
        <v>0</v>
      </c>
      <c r="N207" s="26">
        <f t="shared" si="7"/>
        <v>123.21</v>
      </c>
    </row>
    <row r="208" spans="1:14" x14ac:dyDescent="0.25">
      <c r="A208" s="23">
        <v>41288</v>
      </c>
      <c r="B208" s="24">
        <v>134</v>
      </c>
      <c r="C208" s="25">
        <v>9</v>
      </c>
      <c r="D208" s="25" t="s">
        <v>11</v>
      </c>
      <c r="E208" s="25" t="s">
        <v>6</v>
      </c>
      <c r="F208" s="29">
        <v>48.95</v>
      </c>
      <c r="G208" s="27">
        <v>0.1</v>
      </c>
      <c r="H208" s="29">
        <v>44.06</v>
      </c>
      <c r="I208">
        <v>24.52</v>
      </c>
      <c r="J208" s="25">
        <v>5</v>
      </c>
      <c r="K208" s="25">
        <v>3018</v>
      </c>
      <c r="L208" s="28">
        <f t="shared" si="6"/>
        <v>220.3</v>
      </c>
      <c r="M208" s="26">
        <f>F208-H208</f>
        <v>4.8900000000000006</v>
      </c>
      <c r="N208" s="26">
        <f t="shared" si="7"/>
        <v>97.700000000000017</v>
      </c>
    </row>
    <row r="209" spans="1:14" x14ac:dyDescent="0.25">
      <c r="A209" s="23">
        <v>41288</v>
      </c>
      <c r="B209" s="24">
        <v>134</v>
      </c>
      <c r="C209" s="25">
        <v>6</v>
      </c>
      <c r="D209" s="25" t="s">
        <v>11</v>
      </c>
      <c r="E209" s="25" t="s">
        <v>6</v>
      </c>
      <c r="F209" s="29">
        <v>55.95</v>
      </c>
      <c r="G209" s="27">
        <v>0.1</v>
      </c>
      <c r="H209" s="29">
        <v>50.36</v>
      </c>
      <c r="I209">
        <v>16.059999999999999</v>
      </c>
      <c r="J209" s="25">
        <v>23</v>
      </c>
      <c r="K209" s="25">
        <v>3018</v>
      </c>
      <c r="L209" s="28">
        <f t="shared" si="6"/>
        <v>1158.28</v>
      </c>
      <c r="M209" s="26">
        <f>F209-H209</f>
        <v>5.5900000000000034</v>
      </c>
      <c r="N209" s="26">
        <f t="shared" si="7"/>
        <v>788.9</v>
      </c>
    </row>
    <row r="210" spans="1:14" x14ac:dyDescent="0.25">
      <c r="A210" s="23">
        <v>41288</v>
      </c>
      <c r="B210" s="24">
        <v>135</v>
      </c>
      <c r="C210" s="25">
        <v>5</v>
      </c>
      <c r="D210" s="25" t="s">
        <v>9</v>
      </c>
      <c r="E210" s="25" t="s">
        <v>6</v>
      </c>
      <c r="F210" s="29">
        <v>24.95</v>
      </c>
      <c r="G210" s="27">
        <v>0</v>
      </c>
      <c r="H210" s="29">
        <v>24.95</v>
      </c>
      <c r="I210">
        <v>12.27</v>
      </c>
      <c r="J210" s="25">
        <v>4</v>
      </c>
      <c r="K210" s="25">
        <v>3015</v>
      </c>
      <c r="L210" s="28">
        <f t="shared" si="6"/>
        <v>99.8</v>
      </c>
      <c r="M210" s="26">
        <f>F210-H210</f>
        <v>0</v>
      </c>
      <c r="N210" s="26">
        <f t="shared" si="7"/>
        <v>50.72</v>
      </c>
    </row>
    <row r="211" spans="1:14" x14ac:dyDescent="0.25">
      <c r="A211" s="23">
        <v>41288</v>
      </c>
      <c r="B211" s="24">
        <v>136</v>
      </c>
      <c r="C211" s="25">
        <v>17</v>
      </c>
      <c r="D211" s="25" t="s">
        <v>11</v>
      </c>
      <c r="E211" s="25" t="s">
        <v>6</v>
      </c>
      <c r="F211" s="29">
        <v>49.95</v>
      </c>
      <c r="G211" s="27">
        <v>0</v>
      </c>
      <c r="H211" s="29">
        <v>49.95</v>
      </c>
      <c r="I211">
        <v>23.93</v>
      </c>
      <c r="J211" s="25">
        <v>17</v>
      </c>
      <c r="K211" s="25">
        <v>3024</v>
      </c>
      <c r="L211" s="28">
        <f t="shared" si="6"/>
        <v>849.15000000000009</v>
      </c>
      <c r="M211" s="26">
        <f>F211-H211</f>
        <v>0</v>
      </c>
      <c r="N211" s="26">
        <f t="shared" si="7"/>
        <v>442.34000000000003</v>
      </c>
    </row>
    <row r="212" spans="1:14" x14ac:dyDescent="0.25">
      <c r="A212" s="23">
        <v>41288</v>
      </c>
      <c r="B212" s="24">
        <v>137</v>
      </c>
      <c r="C212" s="25">
        <v>1</v>
      </c>
      <c r="D212" s="25" t="s">
        <v>9</v>
      </c>
      <c r="E212" s="25" t="s">
        <v>6</v>
      </c>
      <c r="F212" s="29">
        <v>43.95</v>
      </c>
      <c r="G212" s="27">
        <v>0.1</v>
      </c>
      <c r="H212" s="29">
        <v>39.56</v>
      </c>
      <c r="I212">
        <v>25.6</v>
      </c>
      <c r="J212" s="25">
        <v>4</v>
      </c>
      <c r="K212" s="25">
        <v>3012</v>
      </c>
      <c r="L212" s="28">
        <f t="shared" si="6"/>
        <v>158.24</v>
      </c>
      <c r="M212" s="26">
        <f>F212-H212</f>
        <v>4.3900000000000006</v>
      </c>
      <c r="N212" s="26">
        <f t="shared" si="7"/>
        <v>55.84</v>
      </c>
    </row>
    <row r="213" spans="1:14" x14ac:dyDescent="0.25">
      <c r="A213" s="23">
        <v>41288</v>
      </c>
      <c r="B213" s="24">
        <v>138</v>
      </c>
      <c r="C213" s="25">
        <v>43</v>
      </c>
      <c r="D213" s="25" t="s">
        <v>11</v>
      </c>
      <c r="E213" s="25" t="s">
        <v>6</v>
      </c>
      <c r="F213" s="29">
        <v>11.95</v>
      </c>
      <c r="G213" s="27">
        <v>0</v>
      </c>
      <c r="H213" s="29">
        <v>11.95</v>
      </c>
      <c r="I213">
        <v>3.32</v>
      </c>
      <c r="J213" s="25">
        <v>2</v>
      </c>
      <c r="K213" s="25">
        <v>3014</v>
      </c>
      <c r="L213" s="28">
        <f t="shared" si="6"/>
        <v>23.9</v>
      </c>
      <c r="M213" s="26">
        <f>F213-H213</f>
        <v>0</v>
      </c>
      <c r="N213" s="26">
        <f t="shared" si="7"/>
        <v>17.259999999999998</v>
      </c>
    </row>
    <row r="214" spans="1:14" x14ac:dyDescent="0.25">
      <c r="A214" s="23">
        <v>41288</v>
      </c>
      <c r="B214" s="24">
        <v>138</v>
      </c>
      <c r="C214" s="25">
        <v>48</v>
      </c>
      <c r="D214" s="25" t="s">
        <v>11</v>
      </c>
      <c r="E214" s="25" t="s">
        <v>6</v>
      </c>
      <c r="F214" s="29">
        <v>3.95</v>
      </c>
      <c r="G214" s="27">
        <v>0</v>
      </c>
      <c r="H214" s="29">
        <v>3.95</v>
      </c>
      <c r="I214">
        <v>1.43</v>
      </c>
      <c r="J214" s="25">
        <v>8</v>
      </c>
      <c r="K214" s="25">
        <v>3014</v>
      </c>
      <c r="L214" s="28">
        <f t="shared" si="6"/>
        <v>31.6</v>
      </c>
      <c r="M214" s="26">
        <f>F214-H214</f>
        <v>0</v>
      </c>
      <c r="N214" s="26">
        <f t="shared" si="7"/>
        <v>20.160000000000004</v>
      </c>
    </row>
    <row r="215" spans="1:14" x14ac:dyDescent="0.25">
      <c r="A215" s="23">
        <v>41288</v>
      </c>
      <c r="B215" s="24">
        <v>138</v>
      </c>
      <c r="C215" s="25">
        <v>7</v>
      </c>
      <c r="D215" s="25" t="s">
        <v>11</v>
      </c>
      <c r="E215" s="25" t="s">
        <v>6</v>
      </c>
      <c r="F215" s="29">
        <v>20.95</v>
      </c>
      <c r="G215" s="27">
        <v>0</v>
      </c>
      <c r="H215" s="29">
        <v>20.95</v>
      </c>
      <c r="I215">
        <v>10.039999999999999</v>
      </c>
      <c r="J215" s="25">
        <v>24</v>
      </c>
      <c r="K215" s="25">
        <v>3014</v>
      </c>
      <c r="L215" s="28">
        <f t="shared" si="6"/>
        <v>502.79999999999995</v>
      </c>
      <c r="M215" s="26">
        <f>F215-H215</f>
        <v>0</v>
      </c>
      <c r="N215" s="26">
        <f t="shared" si="7"/>
        <v>261.84000000000003</v>
      </c>
    </row>
    <row r="216" spans="1:14" x14ac:dyDescent="0.25">
      <c r="A216" s="23">
        <v>41288</v>
      </c>
      <c r="B216" s="24">
        <v>138</v>
      </c>
      <c r="C216" s="25">
        <v>8</v>
      </c>
      <c r="D216" s="25" t="s">
        <v>11</v>
      </c>
      <c r="E216" s="25" t="s">
        <v>6</v>
      </c>
      <c r="F216" s="29">
        <v>7.95</v>
      </c>
      <c r="G216" s="27">
        <v>0</v>
      </c>
      <c r="H216" s="29">
        <v>7.95</v>
      </c>
      <c r="I216">
        <v>4.53</v>
      </c>
      <c r="J216" s="25">
        <v>12</v>
      </c>
      <c r="K216" s="25">
        <v>3014</v>
      </c>
      <c r="L216" s="28">
        <f t="shared" si="6"/>
        <v>95.4</v>
      </c>
      <c r="M216" s="26">
        <f>F216-H216</f>
        <v>0</v>
      </c>
      <c r="N216" s="26">
        <f t="shared" si="7"/>
        <v>41.04</v>
      </c>
    </row>
    <row r="217" spans="1:14" x14ac:dyDescent="0.25">
      <c r="A217" s="23">
        <v>41288</v>
      </c>
      <c r="B217" s="24">
        <v>139</v>
      </c>
      <c r="C217" s="25">
        <v>27</v>
      </c>
      <c r="D217" s="25" t="s">
        <v>10</v>
      </c>
      <c r="E217" s="25" t="s">
        <v>6</v>
      </c>
      <c r="F217" s="29">
        <v>4.95</v>
      </c>
      <c r="G217" s="27">
        <v>0</v>
      </c>
      <c r="H217" s="29">
        <v>4.95</v>
      </c>
      <c r="I217">
        <v>1.82</v>
      </c>
      <c r="J217" s="25">
        <v>2</v>
      </c>
      <c r="K217" s="25">
        <v>3018</v>
      </c>
      <c r="L217" s="28">
        <f t="shared" si="6"/>
        <v>9.9</v>
      </c>
      <c r="M217" s="26">
        <f>F217-H217</f>
        <v>0</v>
      </c>
      <c r="N217" s="26">
        <f t="shared" si="7"/>
        <v>6.26</v>
      </c>
    </row>
    <row r="218" spans="1:14" x14ac:dyDescent="0.25">
      <c r="A218" s="23">
        <v>41288</v>
      </c>
      <c r="B218" s="24">
        <v>140</v>
      </c>
      <c r="C218" s="25">
        <v>28</v>
      </c>
      <c r="D218" s="25" t="s">
        <v>10</v>
      </c>
      <c r="E218" s="25" t="s">
        <v>6</v>
      </c>
      <c r="F218" s="29">
        <v>0.95</v>
      </c>
      <c r="G218" s="27">
        <v>0</v>
      </c>
      <c r="H218" s="29">
        <v>0.95</v>
      </c>
      <c r="I218">
        <v>0.5</v>
      </c>
      <c r="J218" s="25">
        <v>30</v>
      </c>
      <c r="K218" s="25">
        <v>3030</v>
      </c>
      <c r="L218" s="28">
        <f t="shared" si="6"/>
        <v>28.5</v>
      </c>
      <c r="M218" s="26">
        <f>F218-H218</f>
        <v>0</v>
      </c>
      <c r="N218" s="26">
        <f t="shared" si="7"/>
        <v>13.499999999999998</v>
      </c>
    </row>
    <row r="219" spans="1:14" x14ac:dyDescent="0.25">
      <c r="A219" s="23">
        <v>41289</v>
      </c>
      <c r="B219" s="24">
        <v>141</v>
      </c>
      <c r="C219" s="25">
        <v>23</v>
      </c>
      <c r="D219" s="25" t="s">
        <v>9</v>
      </c>
      <c r="E219" s="25" t="s">
        <v>6</v>
      </c>
      <c r="F219" s="29">
        <v>2.95</v>
      </c>
      <c r="G219" s="27">
        <v>0</v>
      </c>
      <c r="H219" s="29">
        <v>2.95</v>
      </c>
      <c r="I219">
        <v>1.68</v>
      </c>
      <c r="J219" s="25">
        <v>2</v>
      </c>
      <c r="K219" s="25">
        <v>3030</v>
      </c>
      <c r="L219" s="28">
        <f t="shared" si="6"/>
        <v>5.9</v>
      </c>
      <c r="M219" s="26">
        <f>F219-H219</f>
        <v>0</v>
      </c>
      <c r="N219" s="26">
        <f t="shared" si="7"/>
        <v>2.5400000000000005</v>
      </c>
    </row>
    <row r="220" spans="1:14" x14ac:dyDescent="0.25">
      <c r="A220" s="23">
        <v>41289</v>
      </c>
      <c r="B220" s="24">
        <v>142</v>
      </c>
      <c r="C220" s="25">
        <v>4</v>
      </c>
      <c r="D220" s="25" t="s">
        <v>7</v>
      </c>
      <c r="E220" s="25" t="s">
        <v>6</v>
      </c>
      <c r="F220" s="29">
        <v>73.95</v>
      </c>
      <c r="G220" s="27">
        <v>0</v>
      </c>
      <c r="H220" s="29">
        <v>73.95</v>
      </c>
      <c r="I220">
        <v>38.86</v>
      </c>
      <c r="J220" s="25">
        <v>1</v>
      </c>
      <c r="K220" s="25">
        <v>3028</v>
      </c>
      <c r="L220" s="28">
        <f t="shared" si="6"/>
        <v>73.95</v>
      </c>
      <c r="M220" s="26">
        <f>F220-H220</f>
        <v>0</v>
      </c>
      <c r="N220" s="26">
        <f t="shared" si="7"/>
        <v>35.090000000000003</v>
      </c>
    </row>
    <row r="221" spans="1:14" x14ac:dyDescent="0.25">
      <c r="A221" s="23">
        <v>41289</v>
      </c>
      <c r="B221" s="24">
        <v>143</v>
      </c>
      <c r="C221" s="25">
        <v>46</v>
      </c>
      <c r="D221" s="25" t="s">
        <v>9</v>
      </c>
      <c r="E221" s="25" t="s">
        <v>6</v>
      </c>
      <c r="F221" s="29">
        <v>55.95</v>
      </c>
      <c r="G221" s="27">
        <v>0</v>
      </c>
      <c r="H221" s="29">
        <v>55.95</v>
      </c>
      <c r="I221">
        <v>32.47</v>
      </c>
      <c r="J221" s="25">
        <v>2</v>
      </c>
      <c r="K221" s="25">
        <v>3014</v>
      </c>
      <c r="L221" s="28">
        <f t="shared" si="6"/>
        <v>111.9</v>
      </c>
      <c r="M221" s="26">
        <f>F221-H221</f>
        <v>0</v>
      </c>
      <c r="N221" s="26">
        <f t="shared" si="7"/>
        <v>46.960000000000008</v>
      </c>
    </row>
    <row r="222" spans="1:14" x14ac:dyDescent="0.25">
      <c r="A222" s="23">
        <v>41289</v>
      </c>
      <c r="B222" s="24">
        <v>143</v>
      </c>
      <c r="C222" s="25">
        <v>18</v>
      </c>
      <c r="D222" s="25" t="s">
        <v>9</v>
      </c>
      <c r="E222" s="25" t="s">
        <v>6</v>
      </c>
      <c r="F222" s="29">
        <v>54.95</v>
      </c>
      <c r="G222" s="27">
        <v>0</v>
      </c>
      <c r="H222" s="29">
        <v>54.95</v>
      </c>
      <c r="I222">
        <v>26.65</v>
      </c>
      <c r="J222" s="25">
        <v>27</v>
      </c>
      <c r="K222" s="25">
        <v>3014</v>
      </c>
      <c r="L222" s="28">
        <f t="shared" si="6"/>
        <v>1483.65</v>
      </c>
      <c r="M222" s="26">
        <f>F222-H222</f>
        <v>0</v>
      </c>
      <c r="N222" s="26">
        <f t="shared" si="7"/>
        <v>764.10000000000014</v>
      </c>
    </row>
    <row r="223" spans="1:14" x14ac:dyDescent="0.25">
      <c r="A223" s="23">
        <v>41289</v>
      </c>
      <c r="B223" s="24">
        <v>143</v>
      </c>
      <c r="C223" s="25">
        <v>18</v>
      </c>
      <c r="D223" s="25" t="s">
        <v>9</v>
      </c>
      <c r="E223" s="25" t="s">
        <v>6</v>
      </c>
      <c r="F223" s="29">
        <v>54.95</v>
      </c>
      <c r="G223" s="27">
        <v>0</v>
      </c>
      <c r="H223" s="29">
        <v>54.95</v>
      </c>
      <c r="I223">
        <v>26.65</v>
      </c>
      <c r="J223" s="25">
        <v>34</v>
      </c>
      <c r="K223" s="25">
        <v>3014</v>
      </c>
      <c r="L223" s="28">
        <f t="shared" si="6"/>
        <v>1868.3000000000002</v>
      </c>
      <c r="M223" s="26">
        <f>F223-H223</f>
        <v>0</v>
      </c>
      <c r="N223" s="26">
        <f t="shared" si="7"/>
        <v>962.20000000000016</v>
      </c>
    </row>
    <row r="224" spans="1:14" x14ac:dyDescent="0.25">
      <c r="A224" s="23">
        <v>41289</v>
      </c>
      <c r="B224" s="24">
        <v>144</v>
      </c>
      <c r="C224" s="25">
        <v>8</v>
      </c>
      <c r="D224" s="25" t="s">
        <v>8</v>
      </c>
      <c r="E224" s="25" t="s">
        <v>6</v>
      </c>
      <c r="F224" s="29">
        <v>7.95</v>
      </c>
      <c r="G224" s="27">
        <v>0</v>
      </c>
      <c r="H224" s="29">
        <v>7.95</v>
      </c>
      <c r="I224">
        <v>4.53</v>
      </c>
      <c r="J224" s="25">
        <v>20</v>
      </c>
      <c r="K224" s="25">
        <v>3031</v>
      </c>
      <c r="L224" s="28">
        <f t="shared" si="6"/>
        <v>159</v>
      </c>
      <c r="M224" s="26">
        <f>F224-H224</f>
        <v>0</v>
      </c>
      <c r="N224" s="26">
        <f t="shared" si="7"/>
        <v>68.400000000000006</v>
      </c>
    </row>
    <row r="225" spans="1:14" x14ac:dyDescent="0.25">
      <c r="A225" s="23">
        <v>41289</v>
      </c>
      <c r="B225" s="24">
        <v>145</v>
      </c>
      <c r="C225" s="25">
        <v>42</v>
      </c>
      <c r="D225" s="25" t="s">
        <v>8</v>
      </c>
      <c r="E225" s="25" t="s">
        <v>6</v>
      </c>
      <c r="F225" s="29">
        <v>35.950000000000003</v>
      </c>
      <c r="G225" s="27">
        <v>0</v>
      </c>
      <c r="H225" s="29">
        <v>35.950000000000003</v>
      </c>
      <c r="I225">
        <v>20.25</v>
      </c>
      <c r="J225" s="25">
        <v>2</v>
      </c>
      <c r="K225" s="25">
        <v>3031</v>
      </c>
      <c r="L225" s="28">
        <f t="shared" si="6"/>
        <v>71.900000000000006</v>
      </c>
      <c r="M225" s="26">
        <f>F225-H225</f>
        <v>0</v>
      </c>
      <c r="N225" s="26">
        <f t="shared" si="7"/>
        <v>31.400000000000006</v>
      </c>
    </row>
    <row r="226" spans="1:14" x14ac:dyDescent="0.25">
      <c r="A226" s="23">
        <v>41289</v>
      </c>
      <c r="B226" s="24">
        <v>146</v>
      </c>
      <c r="C226" s="25">
        <v>30</v>
      </c>
      <c r="D226" s="25" t="s">
        <v>7</v>
      </c>
      <c r="E226" s="25" t="s">
        <v>6</v>
      </c>
      <c r="F226" s="29">
        <v>10.95</v>
      </c>
      <c r="G226" s="27">
        <v>0.1</v>
      </c>
      <c r="H226" s="29">
        <v>9.86</v>
      </c>
      <c r="I226">
        <v>4.8</v>
      </c>
      <c r="J226" s="25">
        <v>11</v>
      </c>
      <c r="K226" s="25">
        <v>3019</v>
      </c>
      <c r="L226" s="28">
        <f t="shared" si="6"/>
        <v>108.46</v>
      </c>
      <c r="M226" s="26">
        <f>F226-H226</f>
        <v>1.0899999999999999</v>
      </c>
      <c r="N226" s="26">
        <f t="shared" si="7"/>
        <v>55.66</v>
      </c>
    </row>
    <row r="227" spans="1:14" x14ac:dyDescent="0.25">
      <c r="A227" s="23">
        <v>41289</v>
      </c>
      <c r="B227" s="24">
        <v>147</v>
      </c>
      <c r="C227" s="25">
        <v>23</v>
      </c>
      <c r="D227" s="25" t="s">
        <v>9</v>
      </c>
      <c r="E227" s="25" t="s">
        <v>6</v>
      </c>
      <c r="F227" s="29">
        <v>2.95</v>
      </c>
      <c r="G227" s="27">
        <v>0.1</v>
      </c>
      <c r="H227" s="29">
        <v>2.66</v>
      </c>
      <c r="I227">
        <v>1.68</v>
      </c>
      <c r="J227" s="25">
        <v>4</v>
      </c>
      <c r="K227" s="25">
        <v>3010</v>
      </c>
      <c r="L227" s="28">
        <f t="shared" si="6"/>
        <v>10.64</v>
      </c>
      <c r="M227" s="26">
        <f>F227-H227</f>
        <v>0.29000000000000004</v>
      </c>
      <c r="N227" s="26">
        <f t="shared" si="7"/>
        <v>3.9200000000000008</v>
      </c>
    </row>
    <row r="228" spans="1:14" x14ac:dyDescent="0.25">
      <c r="A228" s="23">
        <v>41289</v>
      </c>
      <c r="B228" s="24">
        <v>148</v>
      </c>
      <c r="C228" s="25">
        <v>16</v>
      </c>
      <c r="D228" s="25" t="s">
        <v>8</v>
      </c>
      <c r="E228" s="25" t="s">
        <v>6</v>
      </c>
      <c r="F228" s="29">
        <v>27.95</v>
      </c>
      <c r="G228" s="27">
        <v>0</v>
      </c>
      <c r="H228" s="29">
        <v>27.95</v>
      </c>
      <c r="I228">
        <v>15.85</v>
      </c>
      <c r="J228" s="25">
        <v>2</v>
      </c>
      <c r="K228" s="25">
        <v>3022</v>
      </c>
      <c r="L228" s="28">
        <f t="shared" si="6"/>
        <v>55.9</v>
      </c>
      <c r="M228" s="26">
        <f>F228-H228</f>
        <v>0</v>
      </c>
      <c r="N228" s="26">
        <f t="shared" si="7"/>
        <v>24.2</v>
      </c>
    </row>
    <row r="229" spans="1:14" x14ac:dyDescent="0.25">
      <c r="A229" s="23">
        <v>41289</v>
      </c>
      <c r="B229" s="24">
        <v>149</v>
      </c>
      <c r="C229" s="25">
        <v>23</v>
      </c>
      <c r="D229" s="25" t="s">
        <v>7</v>
      </c>
      <c r="E229" s="25" t="s">
        <v>6</v>
      </c>
      <c r="F229" s="29">
        <v>2.95</v>
      </c>
      <c r="G229" s="27">
        <v>0.1</v>
      </c>
      <c r="H229" s="29">
        <v>2.66</v>
      </c>
      <c r="I229">
        <v>1.68</v>
      </c>
      <c r="J229" s="25">
        <v>8</v>
      </c>
      <c r="K229" s="25">
        <v>3024</v>
      </c>
      <c r="L229" s="28">
        <f t="shared" si="6"/>
        <v>21.28</v>
      </c>
      <c r="M229" s="26">
        <f>F229-H229</f>
        <v>0.29000000000000004</v>
      </c>
      <c r="N229" s="26">
        <f t="shared" si="7"/>
        <v>7.8400000000000016</v>
      </c>
    </row>
    <row r="230" spans="1:14" x14ac:dyDescent="0.25">
      <c r="A230" s="23">
        <v>41289</v>
      </c>
      <c r="B230" s="24">
        <v>150</v>
      </c>
      <c r="C230" s="25">
        <v>21</v>
      </c>
      <c r="D230" s="25" t="s">
        <v>9</v>
      </c>
      <c r="E230" s="25" t="s">
        <v>6</v>
      </c>
      <c r="F230" s="29">
        <v>26.95</v>
      </c>
      <c r="G230" s="27">
        <v>0</v>
      </c>
      <c r="H230" s="29">
        <v>26.95</v>
      </c>
      <c r="I230">
        <v>12.42</v>
      </c>
      <c r="J230" s="25">
        <v>15</v>
      </c>
      <c r="K230" s="25">
        <v>3032</v>
      </c>
      <c r="L230" s="28">
        <f t="shared" si="6"/>
        <v>404.25</v>
      </c>
      <c r="M230" s="26">
        <f>F230-H230</f>
        <v>0</v>
      </c>
      <c r="N230" s="26">
        <f t="shared" si="7"/>
        <v>217.95</v>
      </c>
    </row>
    <row r="231" spans="1:14" x14ac:dyDescent="0.25">
      <c r="A231" s="23">
        <v>41289</v>
      </c>
      <c r="B231" s="24">
        <v>150</v>
      </c>
      <c r="C231" s="25">
        <v>3</v>
      </c>
      <c r="D231" s="25" t="s">
        <v>9</v>
      </c>
      <c r="E231" s="25" t="s">
        <v>6</v>
      </c>
      <c r="F231" s="29">
        <v>59.95</v>
      </c>
      <c r="G231" s="27">
        <v>0</v>
      </c>
      <c r="H231" s="29">
        <v>59.95</v>
      </c>
      <c r="I231">
        <v>28.73</v>
      </c>
      <c r="J231" s="25">
        <v>3</v>
      </c>
      <c r="K231" s="25">
        <v>3032</v>
      </c>
      <c r="L231" s="28">
        <f t="shared" si="6"/>
        <v>179.85000000000002</v>
      </c>
      <c r="M231" s="26">
        <f>F231-H231</f>
        <v>0</v>
      </c>
      <c r="N231" s="26">
        <f t="shared" si="7"/>
        <v>93.660000000000011</v>
      </c>
    </row>
    <row r="232" spans="1:14" x14ac:dyDescent="0.25">
      <c r="A232" s="23">
        <v>41289</v>
      </c>
      <c r="B232" s="24">
        <v>151</v>
      </c>
      <c r="C232" s="25">
        <v>25</v>
      </c>
      <c r="D232" s="25" t="s">
        <v>7</v>
      </c>
      <c r="E232" s="25" t="s">
        <v>6</v>
      </c>
      <c r="F232" s="29">
        <v>0.95</v>
      </c>
      <c r="G232" s="27">
        <v>0.2</v>
      </c>
      <c r="H232" s="29">
        <v>0.76</v>
      </c>
      <c r="I232">
        <v>0.35</v>
      </c>
      <c r="J232" s="25">
        <v>1</v>
      </c>
      <c r="K232" s="25">
        <v>3018</v>
      </c>
      <c r="L232" s="28">
        <f t="shared" si="6"/>
        <v>0.76</v>
      </c>
      <c r="M232" s="26">
        <f>F232-H232</f>
        <v>0.18999999999999995</v>
      </c>
      <c r="N232" s="26">
        <f t="shared" si="7"/>
        <v>0.41000000000000003</v>
      </c>
    </row>
    <row r="233" spans="1:14" x14ac:dyDescent="0.25">
      <c r="A233" s="23">
        <v>41289</v>
      </c>
      <c r="B233" s="24">
        <v>152</v>
      </c>
      <c r="C233" s="25">
        <v>49</v>
      </c>
      <c r="D233" s="25" t="s">
        <v>8</v>
      </c>
      <c r="E233" s="25" t="s">
        <v>6</v>
      </c>
      <c r="F233" s="29">
        <v>63.95</v>
      </c>
      <c r="G233" s="27">
        <v>0</v>
      </c>
      <c r="H233" s="29">
        <v>63.95</v>
      </c>
      <c r="I233">
        <v>27.1</v>
      </c>
      <c r="J233" s="25">
        <v>1</v>
      </c>
      <c r="K233" s="25">
        <v>3020</v>
      </c>
      <c r="L233" s="28">
        <f t="shared" si="6"/>
        <v>63.95</v>
      </c>
      <c r="M233" s="26">
        <f>F233-H233</f>
        <v>0</v>
      </c>
      <c r="N233" s="26">
        <f t="shared" si="7"/>
        <v>36.85</v>
      </c>
    </row>
    <row r="234" spans="1:14" x14ac:dyDescent="0.25">
      <c r="A234" s="23">
        <v>41289</v>
      </c>
      <c r="B234" s="24">
        <v>153</v>
      </c>
      <c r="C234" s="25">
        <v>48</v>
      </c>
      <c r="D234" s="25" t="s">
        <v>9</v>
      </c>
      <c r="E234" s="25" t="s">
        <v>6</v>
      </c>
      <c r="F234" s="29">
        <v>3.95</v>
      </c>
      <c r="G234" s="27">
        <v>0</v>
      </c>
      <c r="H234" s="29">
        <v>3.95</v>
      </c>
      <c r="I234">
        <v>1.43</v>
      </c>
      <c r="J234" s="25">
        <v>15</v>
      </c>
      <c r="K234" s="25">
        <v>3013</v>
      </c>
      <c r="L234" s="28">
        <f t="shared" si="6"/>
        <v>59.25</v>
      </c>
      <c r="M234" s="26">
        <f>F234-H234</f>
        <v>0</v>
      </c>
      <c r="N234" s="26">
        <f t="shared" si="7"/>
        <v>37.800000000000004</v>
      </c>
    </row>
    <row r="235" spans="1:14" x14ac:dyDescent="0.25">
      <c r="A235" s="23">
        <v>41289</v>
      </c>
      <c r="B235" s="24">
        <v>153</v>
      </c>
      <c r="C235" s="25">
        <v>8</v>
      </c>
      <c r="D235" s="25" t="s">
        <v>9</v>
      </c>
      <c r="E235" s="25" t="s">
        <v>6</v>
      </c>
      <c r="F235" s="29">
        <v>7.95</v>
      </c>
      <c r="G235" s="27">
        <v>0</v>
      </c>
      <c r="H235" s="29">
        <v>7.95</v>
      </c>
      <c r="I235">
        <v>4.53</v>
      </c>
      <c r="J235" s="25">
        <v>9</v>
      </c>
      <c r="K235" s="25">
        <v>3013</v>
      </c>
      <c r="L235" s="28">
        <f t="shared" si="6"/>
        <v>71.55</v>
      </c>
      <c r="M235" s="26">
        <f>F235-H235</f>
        <v>0</v>
      </c>
      <c r="N235" s="26">
        <f t="shared" si="7"/>
        <v>30.78</v>
      </c>
    </row>
    <row r="236" spans="1:14" x14ac:dyDescent="0.25">
      <c r="A236" s="23">
        <v>41289</v>
      </c>
      <c r="B236" s="24">
        <v>154</v>
      </c>
      <c r="C236" s="25">
        <v>26</v>
      </c>
      <c r="D236" s="25" t="s">
        <v>7</v>
      </c>
      <c r="E236" s="25" t="s">
        <v>6</v>
      </c>
      <c r="F236" s="29">
        <v>0.95</v>
      </c>
      <c r="G236" s="27">
        <v>0</v>
      </c>
      <c r="H236" s="29">
        <v>0.95</v>
      </c>
      <c r="I236">
        <v>0.42</v>
      </c>
      <c r="J236" s="25">
        <v>3</v>
      </c>
      <c r="K236" s="25">
        <v>3015</v>
      </c>
      <c r="L236" s="28">
        <f t="shared" si="6"/>
        <v>2.8499999999999996</v>
      </c>
      <c r="M236" s="26">
        <f>F236-H236</f>
        <v>0</v>
      </c>
      <c r="N236" s="26">
        <f t="shared" si="7"/>
        <v>1.59</v>
      </c>
    </row>
    <row r="237" spans="1:14" x14ac:dyDescent="0.25">
      <c r="A237" s="23">
        <v>41289</v>
      </c>
      <c r="B237" s="24">
        <v>155</v>
      </c>
      <c r="C237" s="25">
        <v>40</v>
      </c>
      <c r="D237" s="25" t="s">
        <v>8</v>
      </c>
      <c r="E237" s="25" t="s">
        <v>6</v>
      </c>
      <c r="F237" s="29">
        <v>16.95</v>
      </c>
      <c r="G237" s="27">
        <v>0</v>
      </c>
      <c r="H237" s="29">
        <v>16.95</v>
      </c>
      <c r="I237">
        <v>6.53</v>
      </c>
      <c r="J237" s="25">
        <v>26</v>
      </c>
      <c r="K237" s="25">
        <v>3022</v>
      </c>
      <c r="L237" s="28">
        <f t="shared" si="6"/>
        <v>440.7</v>
      </c>
      <c r="M237" s="26">
        <f>F237-H237</f>
        <v>0</v>
      </c>
      <c r="N237" s="26">
        <f t="shared" si="7"/>
        <v>270.91999999999996</v>
      </c>
    </row>
    <row r="238" spans="1:14" x14ac:dyDescent="0.25">
      <c r="A238" s="23">
        <v>41289</v>
      </c>
      <c r="B238" s="24">
        <v>156</v>
      </c>
      <c r="C238" s="25">
        <v>40</v>
      </c>
      <c r="D238" s="25" t="s">
        <v>8</v>
      </c>
      <c r="E238" s="25" t="s">
        <v>6</v>
      </c>
      <c r="F238" s="29">
        <v>16.95</v>
      </c>
      <c r="G238" s="27">
        <v>0</v>
      </c>
      <c r="H238" s="29">
        <v>16.95</v>
      </c>
      <c r="I238">
        <v>6.53</v>
      </c>
      <c r="J238" s="25">
        <v>24</v>
      </c>
      <c r="K238" s="25">
        <v>3032</v>
      </c>
      <c r="L238" s="28">
        <f t="shared" si="6"/>
        <v>406.79999999999995</v>
      </c>
      <c r="M238" s="26">
        <f>F238-H238</f>
        <v>0</v>
      </c>
      <c r="N238" s="26">
        <f t="shared" si="7"/>
        <v>250.07999999999996</v>
      </c>
    </row>
    <row r="239" spans="1:14" x14ac:dyDescent="0.25">
      <c r="A239" s="23">
        <v>41289</v>
      </c>
      <c r="B239" s="24">
        <v>157</v>
      </c>
      <c r="C239" s="25">
        <v>35</v>
      </c>
      <c r="D239" s="25" t="s">
        <v>9</v>
      </c>
      <c r="E239" s="25" t="s">
        <v>6</v>
      </c>
      <c r="F239" s="29">
        <v>0.95</v>
      </c>
      <c r="G239" s="27">
        <v>0</v>
      </c>
      <c r="H239" s="29">
        <v>0.95</v>
      </c>
      <c r="I239">
        <v>0.47</v>
      </c>
      <c r="J239" s="25">
        <v>26</v>
      </c>
      <c r="K239" s="25">
        <v>3027</v>
      </c>
      <c r="L239" s="28">
        <f t="shared" si="6"/>
        <v>24.7</v>
      </c>
      <c r="M239" s="26">
        <f>F239-H239</f>
        <v>0</v>
      </c>
      <c r="N239" s="26">
        <f t="shared" si="7"/>
        <v>12.48</v>
      </c>
    </row>
    <row r="240" spans="1:14" x14ac:dyDescent="0.25">
      <c r="A240" s="23">
        <v>41289</v>
      </c>
      <c r="B240" s="24">
        <v>157</v>
      </c>
      <c r="C240" s="25">
        <v>50</v>
      </c>
      <c r="D240" s="25" t="s">
        <v>9</v>
      </c>
      <c r="E240" s="25" t="s">
        <v>6</v>
      </c>
      <c r="F240" s="29">
        <v>24.95</v>
      </c>
      <c r="G240" s="27">
        <v>0</v>
      </c>
      <c r="H240" s="29">
        <v>24.95</v>
      </c>
      <c r="I240">
        <v>12.14</v>
      </c>
      <c r="J240" s="25">
        <v>2</v>
      </c>
      <c r="K240" s="25">
        <v>3027</v>
      </c>
      <c r="L240" s="28">
        <f t="shared" si="6"/>
        <v>49.9</v>
      </c>
      <c r="M240" s="26">
        <f>F240-H240</f>
        <v>0</v>
      </c>
      <c r="N240" s="26">
        <f t="shared" si="7"/>
        <v>25.619999999999997</v>
      </c>
    </row>
    <row r="241" spans="1:14" x14ac:dyDescent="0.25">
      <c r="A241" s="23">
        <v>41289</v>
      </c>
      <c r="B241" s="24">
        <v>157</v>
      </c>
      <c r="C241" s="25">
        <v>22</v>
      </c>
      <c r="D241" s="25" t="s">
        <v>9</v>
      </c>
      <c r="E241" s="25" t="s">
        <v>6</v>
      </c>
      <c r="F241" s="29">
        <v>0.95</v>
      </c>
      <c r="G241" s="27">
        <v>0</v>
      </c>
      <c r="H241" s="29">
        <v>0.95</v>
      </c>
      <c r="I241">
        <v>0.56999999999999995</v>
      </c>
      <c r="J241" s="25">
        <v>8</v>
      </c>
      <c r="K241" s="25">
        <v>3027</v>
      </c>
      <c r="L241" s="28">
        <f t="shared" si="6"/>
        <v>7.6</v>
      </c>
      <c r="M241" s="26">
        <f>F241-H241</f>
        <v>0</v>
      </c>
      <c r="N241" s="26">
        <f t="shared" si="7"/>
        <v>3.04</v>
      </c>
    </row>
    <row r="242" spans="1:14" x14ac:dyDescent="0.25">
      <c r="A242" s="23">
        <v>41289</v>
      </c>
      <c r="B242" s="24">
        <v>157</v>
      </c>
      <c r="C242" s="25">
        <v>6</v>
      </c>
      <c r="D242" s="25" t="s">
        <v>9</v>
      </c>
      <c r="E242" s="25" t="s">
        <v>6</v>
      </c>
      <c r="F242" s="29">
        <v>55.95</v>
      </c>
      <c r="G242" s="27">
        <v>0</v>
      </c>
      <c r="H242" s="29">
        <v>55.95</v>
      </c>
      <c r="I242">
        <v>16.059999999999999</v>
      </c>
      <c r="J242" s="25">
        <v>14</v>
      </c>
      <c r="K242" s="25">
        <v>3027</v>
      </c>
      <c r="L242" s="28">
        <f t="shared" si="6"/>
        <v>783.30000000000007</v>
      </c>
      <c r="M242" s="26">
        <f>F242-H242</f>
        <v>0</v>
      </c>
      <c r="N242" s="26">
        <f t="shared" si="7"/>
        <v>558.46</v>
      </c>
    </row>
    <row r="243" spans="1:14" x14ac:dyDescent="0.25">
      <c r="A243" s="23">
        <v>41289</v>
      </c>
      <c r="B243" s="24">
        <v>157</v>
      </c>
      <c r="C243" s="25">
        <v>9</v>
      </c>
      <c r="D243" s="25" t="s">
        <v>9</v>
      </c>
      <c r="E243" s="25" t="s">
        <v>6</v>
      </c>
      <c r="F243" s="29">
        <v>48.95</v>
      </c>
      <c r="G243" s="27">
        <v>0</v>
      </c>
      <c r="H243" s="29">
        <v>48.95</v>
      </c>
      <c r="I243">
        <v>24.52</v>
      </c>
      <c r="J243" s="25">
        <v>29</v>
      </c>
      <c r="K243" s="25">
        <v>3027</v>
      </c>
      <c r="L243" s="28">
        <f t="shared" si="6"/>
        <v>1419.5500000000002</v>
      </c>
      <c r="M243" s="26">
        <f>F243-H243</f>
        <v>0</v>
      </c>
      <c r="N243" s="26">
        <f t="shared" si="7"/>
        <v>708.47000000000014</v>
      </c>
    </row>
    <row r="244" spans="1:14" x14ac:dyDescent="0.25">
      <c r="A244" s="23">
        <v>41289</v>
      </c>
      <c r="B244" s="24">
        <v>158</v>
      </c>
      <c r="C244" s="25">
        <v>2</v>
      </c>
      <c r="D244" s="25" t="s">
        <v>7</v>
      </c>
      <c r="E244" s="25" t="s">
        <v>6</v>
      </c>
      <c r="F244" s="29">
        <v>44.95</v>
      </c>
      <c r="G244" s="27">
        <v>0</v>
      </c>
      <c r="H244" s="29">
        <v>44.95</v>
      </c>
      <c r="I244">
        <v>27.95</v>
      </c>
      <c r="J244" s="25">
        <v>10</v>
      </c>
      <c r="K244" s="25">
        <v>3021</v>
      </c>
      <c r="L244" s="28">
        <f t="shared" si="6"/>
        <v>449.5</v>
      </c>
      <c r="M244" s="26">
        <f>F244-H244</f>
        <v>0</v>
      </c>
      <c r="N244" s="26">
        <f t="shared" si="7"/>
        <v>170.00000000000003</v>
      </c>
    </row>
    <row r="245" spans="1:14" x14ac:dyDescent="0.25">
      <c r="A245" s="23">
        <v>41289</v>
      </c>
      <c r="B245" s="24">
        <v>159</v>
      </c>
      <c r="C245" s="25">
        <v>45</v>
      </c>
      <c r="D245" s="25" t="s">
        <v>8</v>
      </c>
      <c r="E245" s="25" t="s">
        <v>6</v>
      </c>
      <c r="F245" s="29">
        <v>38.950000000000003</v>
      </c>
      <c r="G245" s="27">
        <v>0</v>
      </c>
      <c r="H245" s="29">
        <v>38.950000000000003</v>
      </c>
      <c r="I245">
        <v>22.33</v>
      </c>
      <c r="J245" s="25">
        <v>2</v>
      </c>
      <c r="K245" s="25">
        <v>3011</v>
      </c>
      <c r="L245" s="28">
        <f t="shared" si="6"/>
        <v>77.900000000000006</v>
      </c>
      <c r="M245" s="26">
        <f>F245-H245</f>
        <v>0</v>
      </c>
      <c r="N245" s="26">
        <f t="shared" si="7"/>
        <v>33.240000000000009</v>
      </c>
    </row>
    <row r="246" spans="1:14" x14ac:dyDescent="0.25">
      <c r="A246" s="23">
        <v>41289</v>
      </c>
      <c r="B246" s="24">
        <v>160</v>
      </c>
      <c r="C246" s="25">
        <v>7</v>
      </c>
      <c r="D246" s="25" t="s">
        <v>7</v>
      </c>
      <c r="E246" s="25" t="s">
        <v>6</v>
      </c>
      <c r="F246" s="29">
        <v>20.95</v>
      </c>
      <c r="G246" s="27">
        <v>0</v>
      </c>
      <c r="H246" s="29">
        <v>20.95</v>
      </c>
      <c r="I246">
        <v>10.039999999999999</v>
      </c>
      <c r="J246" s="25">
        <v>1</v>
      </c>
      <c r="K246" s="25">
        <v>3028</v>
      </c>
      <c r="L246" s="28">
        <f t="shared" si="6"/>
        <v>20.95</v>
      </c>
      <c r="M246" s="26">
        <f>F246-H246</f>
        <v>0</v>
      </c>
      <c r="N246" s="26">
        <f t="shared" si="7"/>
        <v>10.91</v>
      </c>
    </row>
    <row r="247" spans="1:14" x14ac:dyDescent="0.25">
      <c r="A247" s="23">
        <v>41289</v>
      </c>
      <c r="B247" s="24">
        <v>160</v>
      </c>
      <c r="C247" s="25">
        <v>25</v>
      </c>
      <c r="D247" s="25" t="s">
        <v>7</v>
      </c>
      <c r="E247" s="25" t="s">
        <v>6</v>
      </c>
      <c r="F247" s="29">
        <v>0.95</v>
      </c>
      <c r="G247" s="27">
        <v>0</v>
      </c>
      <c r="H247" s="29">
        <v>0.95</v>
      </c>
      <c r="I247">
        <v>0.35</v>
      </c>
      <c r="J247" s="25">
        <v>10</v>
      </c>
      <c r="K247" s="25">
        <v>3028</v>
      </c>
      <c r="L247" s="28">
        <f t="shared" si="6"/>
        <v>9.5</v>
      </c>
      <c r="M247" s="26">
        <f>F247-H247</f>
        <v>0</v>
      </c>
      <c r="N247" s="26">
        <f t="shared" si="7"/>
        <v>6</v>
      </c>
    </row>
    <row r="248" spans="1:14" x14ac:dyDescent="0.25">
      <c r="A248" s="23">
        <v>41289</v>
      </c>
      <c r="B248" s="24">
        <v>161</v>
      </c>
      <c r="C248" s="25">
        <v>31</v>
      </c>
      <c r="D248" s="25" t="s">
        <v>8</v>
      </c>
      <c r="E248" s="25" t="s">
        <v>6</v>
      </c>
      <c r="F248" s="29">
        <v>0.95</v>
      </c>
      <c r="G248" s="27">
        <v>0</v>
      </c>
      <c r="H248" s="29">
        <v>0.95</v>
      </c>
      <c r="I248">
        <v>0.34</v>
      </c>
      <c r="J248" s="25">
        <v>8</v>
      </c>
      <c r="K248" s="25">
        <v>3022</v>
      </c>
      <c r="L248" s="28">
        <f t="shared" si="6"/>
        <v>7.6</v>
      </c>
      <c r="M248" s="26">
        <f>F248-H248</f>
        <v>0</v>
      </c>
      <c r="N248" s="26">
        <f t="shared" si="7"/>
        <v>4.879999999999999</v>
      </c>
    </row>
    <row r="249" spans="1:14" x14ac:dyDescent="0.25">
      <c r="A249" s="23">
        <v>41289</v>
      </c>
      <c r="B249" s="24">
        <v>162</v>
      </c>
      <c r="C249" s="25">
        <v>13</v>
      </c>
      <c r="D249" s="25" t="s">
        <v>9</v>
      </c>
      <c r="E249" s="25" t="s">
        <v>6</v>
      </c>
      <c r="F249" s="29">
        <v>26.95</v>
      </c>
      <c r="G249" s="27">
        <v>0</v>
      </c>
      <c r="H249" s="29">
        <v>26.95</v>
      </c>
      <c r="I249">
        <v>13.26</v>
      </c>
      <c r="J249" s="25">
        <v>7</v>
      </c>
      <c r="K249" s="25">
        <v>3023</v>
      </c>
      <c r="L249" s="28">
        <f t="shared" si="6"/>
        <v>188.65</v>
      </c>
      <c r="M249" s="26">
        <f>F249-H249</f>
        <v>0</v>
      </c>
      <c r="N249" s="26">
        <f t="shared" si="7"/>
        <v>95.83</v>
      </c>
    </row>
    <row r="250" spans="1:14" x14ac:dyDescent="0.25">
      <c r="A250" s="23">
        <v>41289</v>
      </c>
      <c r="B250" s="24">
        <v>162</v>
      </c>
      <c r="C250" s="25">
        <v>21</v>
      </c>
      <c r="D250" s="25" t="s">
        <v>9</v>
      </c>
      <c r="E250" s="25" t="s">
        <v>6</v>
      </c>
      <c r="F250" s="29">
        <v>26.95</v>
      </c>
      <c r="G250" s="27">
        <v>0.1</v>
      </c>
      <c r="H250" s="29">
        <v>24.26</v>
      </c>
      <c r="I250">
        <v>12.42</v>
      </c>
      <c r="J250" s="25">
        <v>19</v>
      </c>
      <c r="K250" s="25">
        <v>3023</v>
      </c>
      <c r="L250" s="28">
        <f t="shared" si="6"/>
        <v>460.94000000000005</v>
      </c>
      <c r="M250" s="26">
        <f>F250-H250</f>
        <v>2.6899999999999977</v>
      </c>
      <c r="N250" s="26">
        <f t="shared" si="7"/>
        <v>224.96000000000004</v>
      </c>
    </row>
    <row r="251" spans="1:14" x14ac:dyDescent="0.25">
      <c r="A251" s="23">
        <v>41289</v>
      </c>
      <c r="B251" s="24">
        <v>162</v>
      </c>
      <c r="C251" s="25">
        <v>30</v>
      </c>
      <c r="D251" s="25" t="s">
        <v>9</v>
      </c>
      <c r="E251" s="25" t="s">
        <v>6</v>
      </c>
      <c r="F251" s="29">
        <v>10.95</v>
      </c>
      <c r="G251" s="27">
        <v>0.2</v>
      </c>
      <c r="H251" s="29">
        <v>8.76</v>
      </c>
      <c r="I251">
        <v>4.8</v>
      </c>
      <c r="J251" s="25">
        <v>24</v>
      </c>
      <c r="K251" s="25">
        <v>3023</v>
      </c>
      <c r="L251" s="28">
        <f t="shared" si="6"/>
        <v>210.24</v>
      </c>
      <c r="M251" s="26">
        <f>F251-H251</f>
        <v>2.1899999999999995</v>
      </c>
      <c r="N251" s="26">
        <f t="shared" si="7"/>
        <v>95.039999999999992</v>
      </c>
    </row>
    <row r="252" spans="1:14" x14ac:dyDescent="0.25">
      <c r="A252" s="23">
        <v>41290</v>
      </c>
      <c r="B252" s="24">
        <v>163</v>
      </c>
      <c r="C252" s="25">
        <v>23</v>
      </c>
      <c r="D252" s="25" t="s">
        <v>10</v>
      </c>
      <c r="E252" s="25" t="s">
        <v>5</v>
      </c>
      <c r="F252" s="29">
        <v>2.95</v>
      </c>
      <c r="G252" s="27">
        <v>0.1</v>
      </c>
      <c r="H252" s="29">
        <v>2.66</v>
      </c>
      <c r="I252">
        <v>1.68</v>
      </c>
      <c r="J252" s="25">
        <v>7</v>
      </c>
      <c r="K252" s="25">
        <v>3021</v>
      </c>
      <c r="L252" s="28">
        <f t="shared" si="6"/>
        <v>18.62</v>
      </c>
      <c r="M252" s="26">
        <f>F252-H252</f>
        <v>0.29000000000000004</v>
      </c>
      <c r="N252" s="26">
        <f t="shared" si="7"/>
        <v>6.8600000000000012</v>
      </c>
    </row>
    <row r="253" spans="1:14" x14ac:dyDescent="0.25">
      <c r="A253" s="23">
        <v>41290</v>
      </c>
      <c r="B253" s="24">
        <v>163</v>
      </c>
      <c r="C253" s="25">
        <v>37</v>
      </c>
      <c r="D253" s="25" t="s">
        <v>10</v>
      </c>
      <c r="E253" s="25" t="s">
        <v>5</v>
      </c>
      <c r="F253" s="29">
        <v>24.95</v>
      </c>
      <c r="G253" s="27">
        <v>0</v>
      </c>
      <c r="H253" s="29">
        <v>24.95</v>
      </c>
      <c r="I253">
        <v>9.3800000000000008</v>
      </c>
      <c r="J253" s="25">
        <v>10</v>
      </c>
      <c r="K253" s="25">
        <v>3021</v>
      </c>
      <c r="L253" s="28">
        <f t="shared" si="6"/>
        <v>249.5</v>
      </c>
      <c r="M253" s="26">
        <f>F253-H253</f>
        <v>0</v>
      </c>
      <c r="N253" s="26">
        <f t="shared" si="7"/>
        <v>155.69999999999999</v>
      </c>
    </row>
    <row r="254" spans="1:14" x14ac:dyDescent="0.25">
      <c r="A254" s="23">
        <v>41290</v>
      </c>
      <c r="B254" s="24">
        <v>164</v>
      </c>
      <c r="C254" s="25">
        <v>10</v>
      </c>
      <c r="D254" s="25" t="s">
        <v>11</v>
      </c>
      <c r="E254" s="25" t="s">
        <v>5</v>
      </c>
      <c r="F254" s="29">
        <v>34.950000000000003</v>
      </c>
      <c r="G254" s="27">
        <v>0</v>
      </c>
      <c r="H254" s="29">
        <v>34.950000000000003</v>
      </c>
      <c r="I254">
        <v>22.13</v>
      </c>
      <c r="J254" s="25">
        <v>3</v>
      </c>
      <c r="K254" s="25">
        <v>3029</v>
      </c>
      <c r="L254" s="28">
        <f t="shared" si="6"/>
        <v>104.85000000000001</v>
      </c>
      <c r="M254" s="26">
        <f>F254-H254</f>
        <v>0</v>
      </c>
      <c r="N254" s="26">
        <f t="shared" si="7"/>
        <v>38.460000000000008</v>
      </c>
    </row>
    <row r="255" spans="1:14" x14ac:dyDescent="0.25">
      <c r="A255" s="23">
        <v>41290</v>
      </c>
      <c r="B255" s="24">
        <v>164</v>
      </c>
      <c r="C255" s="25">
        <v>20</v>
      </c>
      <c r="D255" s="25" t="s">
        <v>11</v>
      </c>
      <c r="E255" s="25" t="s">
        <v>5</v>
      </c>
      <c r="F255" s="29">
        <v>16.95</v>
      </c>
      <c r="G255" s="27">
        <v>0</v>
      </c>
      <c r="H255" s="29">
        <v>16.95</v>
      </c>
      <c r="I255">
        <v>6.76</v>
      </c>
      <c r="J255" s="25">
        <v>12</v>
      </c>
      <c r="K255" s="25">
        <v>3029</v>
      </c>
      <c r="L255" s="28">
        <f t="shared" si="6"/>
        <v>203.39999999999998</v>
      </c>
      <c r="M255" s="26">
        <f>F255-H255</f>
        <v>0</v>
      </c>
      <c r="N255" s="26">
        <f t="shared" si="7"/>
        <v>122.28</v>
      </c>
    </row>
    <row r="256" spans="1:14" x14ac:dyDescent="0.25">
      <c r="A256" s="23">
        <v>41290</v>
      </c>
      <c r="B256" s="24">
        <v>164</v>
      </c>
      <c r="C256" s="25">
        <v>38</v>
      </c>
      <c r="D256" s="25" t="s">
        <v>11</v>
      </c>
      <c r="E256" s="25" t="s">
        <v>5</v>
      </c>
      <c r="F256" s="29">
        <v>24.95</v>
      </c>
      <c r="G256" s="27">
        <v>0.1</v>
      </c>
      <c r="H256" s="29">
        <v>22.46</v>
      </c>
      <c r="I256">
        <v>11.48</v>
      </c>
      <c r="J256" s="25">
        <v>2</v>
      </c>
      <c r="K256" s="25">
        <v>3029</v>
      </c>
      <c r="L256" s="28">
        <f t="shared" si="6"/>
        <v>44.92</v>
      </c>
      <c r="M256" s="26">
        <f>F256-H256</f>
        <v>2.4899999999999984</v>
      </c>
      <c r="N256" s="26">
        <f t="shared" si="7"/>
        <v>21.96</v>
      </c>
    </row>
    <row r="257" spans="1:14" x14ac:dyDescent="0.25">
      <c r="A257" s="23">
        <v>41290</v>
      </c>
      <c r="B257" s="24">
        <v>164</v>
      </c>
      <c r="C257" s="25">
        <v>37</v>
      </c>
      <c r="D257" s="25" t="s">
        <v>11</v>
      </c>
      <c r="E257" s="25" t="s">
        <v>5</v>
      </c>
      <c r="F257" s="29">
        <v>24.95</v>
      </c>
      <c r="G257" s="27">
        <v>0</v>
      </c>
      <c r="H257" s="29">
        <v>24.95</v>
      </c>
      <c r="I257">
        <v>9.3800000000000008</v>
      </c>
      <c r="J257" s="25">
        <v>7</v>
      </c>
      <c r="K257" s="25">
        <v>3029</v>
      </c>
      <c r="L257" s="28">
        <f t="shared" si="6"/>
        <v>174.65</v>
      </c>
      <c r="M257" s="26">
        <f>F257-H257</f>
        <v>0</v>
      </c>
      <c r="N257" s="26">
        <f t="shared" si="7"/>
        <v>108.99</v>
      </c>
    </row>
    <row r="258" spans="1:14" x14ac:dyDescent="0.25">
      <c r="A258" s="23">
        <v>41290</v>
      </c>
      <c r="B258" s="24">
        <v>165</v>
      </c>
      <c r="C258" s="25">
        <v>33</v>
      </c>
      <c r="D258" s="25" t="s">
        <v>11</v>
      </c>
      <c r="E258" s="25" t="s">
        <v>5</v>
      </c>
      <c r="F258" s="29">
        <v>19.95</v>
      </c>
      <c r="G258" s="27">
        <v>0</v>
      </c>
      <c r="H258" s="29">
        <v>19.95</v>
      </c>
      <c r="I258">
        <v>9.7799999999999994</v>
      </c>
      <c r="J258" s="25">
        <v>17</v>
      </c>
      <c r="K258" s="25">
        <v>3022</v>
      </c>
      <c r="L258" s="28">
        <f t="shared" si="6"/>
        <v>339.15</v>
      </c>
      <c r="M258" s="26">
        <f>F258-H258</f>
        <v>0</v>
      </c>
      <c r="N258" s="26">
        <f t="shared" si="7"/>
        <v>172.89</v>
      </c>
    </row>
    <row r="259" spans="1:14" x14ac:dyDescent="0.25">
      <c r="A259" s="23">
        <v>41290</v>
      </c>
      <c r="B259" s="24">
        <v>165</v>
      </c>
      <c r="C259" s="25">
        <v>1</v>
      </c>
      <c r="D259" s="25" t="s">
        <v>11</v>
      </c>
      <c r="E259" s="25" t="s">
        <v>5</v>
      </c>
      <c r="F259" s="29">
        <v>43.95</v>
      </c>
      <c r="G259" s="27">
        <v>0</v>
      </c>
      <c r="H259" s="29">
        <v>43.95</v>
      </c>
      <c r="I259">
        <v>25.6</v>
      </c>
      <c r="J259" s="25">
        <v>17</v>
      </c>
      <c r="K259" s="25">
        <v>3022</v>
      </c>
      <c r="L259" s="28">
        <f t="shared" ref="L259:L322" si="8">H259*J259</f>
        <v>747.15000000000009</v>
      </c>
      <c r="M259" s="26">
        <f>F259-H259</f>
        <v>0</v>
      </c>
      <c r="N259" s="26">
        <f t="shared" ref="N259:N322" si="9">(H259-I259)*J259</f>
        <v>311.95000000000005</v>
      </c>
    </row>
    <row r="260" spans="1:14" x14ac:dyDescent="0.25">
      <c r="A260" s="23">
        <v>41290</v>
      </c>
      <c r="B260" s="24">
        <v>166</v>
      </c>
      <c r="C260" s="25">
        <v>7</v>
      </c>
      <c r="D260" s="25" t="s">
        <v>10</v>
      </c>
      <c r="E260" s="25" t="s">
        <v>5</v>
      </c>
      <c r="F260" s="29">
        <v>20.95</v>
      </c>
      <c r="G260" s="27">
        <v>0</v>
      </c>
      <c r="H260" s="29">
        <v>20.95</v>
      </c>
      <c r="I260">
        <v>10.039999999999999</v>
      </c>
      <c r="J260" s="25">
        <v>3</v>
      </c>
      <c r="K260" s="25">
        <v>3010</v>
      </c>
      <c r="L260" s="28">
        <f t="shared" si="8"/>
        <v>62.849999999999994</v>
      </c>
      <c r="M260" s="26">
        <f>F260-H260</f>
        <v>0</v>
      </c>
      <c r="N260" s="26">
        <f t="shared" si="9"/>
        <v>32.730000000000004</v>
      </c>
    </row>
    <row r="261" spans="1:14" x14ac:dyDescent="0.25">
      <c r="A261" s="23">
        <v>41290</v>
      </c>
      <c r="B261" s="24">
        <v>167</v>
      </c>
      <c r="C261" s="25">
        <v>18</v>
      </c>
      <c r="D261" s="25" t="s">
        <v>10</v>
      </c>
      <c r="E261" s="25" t="s">
        <v>5</v>
      </c>
      <c r="F261" s="29">
        <v>54.95</v>
      </c>
      <c r="G261" s="27">
        <v>0</v>
      </c>
      <c r="H261" s="29">
        <v>54.95</v>
      </c>
      <c r="I261">
        <v>26.65</v>
      </c>
      <c r="J261" s="25">
        <v>25</v>
      </c>
      <c r="K261" s="25">
        <v>3019</v>
      </c>
      <c r="L261" s="28">
        <f t="shared" si="8"/>
        <v>1373.75</v>
      </c>
      <c r="M261" s="26">
        <f>F261-H261</f>
        <v>0</v>
      </c>
      <c r="N261" s="26">
        <f t="shared" si="9"/>
        <v>707.50000000000011</v>
      </c>
    </row>
    <row r="262" spans="1:14" x14ac:dyDescent="0.25">
      <c r="A262" s="23">
        <v>41290</v>
      </c>
      <c r="B262" s="24">
        <v>168</v>
      </c>
      <c r="C262" s="25">
        <v>31</v>
      </c>
      <c r="D262" s="25" t="s">
        <v>11</v>
      </c>
      <c r="E262" s="25" t="s">
        <v>5</v>
      </c>
      <c r="F262" s="29">
        <v>0.95</v>
      </c>
      <c r="G262" s="27">
        <v>0</v>
      </c>
      <c r="H262" s="29">
        <v>0.95</v>
      </c>
      <c r="I262">
        <v>0.34</v>
      </c>
      <c r="J262" s="25">
        <v>7</v>
      </c>
      <c r="K262" s="25">
        <v>3011</v>
      </c>
      <c r="L262" s="28">
        <f t="shared" si="8"/>
        <v>6.6499999999999995</v>
      </c>
      <c r="M262" s="26">
        <f>F262-H262</f>
        <v>0</v>
      </c>
      <c r="N262" s="26">
        <f t="shared" si="9"/>
        <v>4.2699999999999996</v>
      </c>
    </row>
    <row r="263" spans="1:14" x14ac:dyDescent="0.25">
      <c r="A263" s="23">
        <v>41290</v>
      </c>
      <c r="B263" s="24">
        <v>169</v>
      </c>
      <c r="C263" s="25">
        <v>49</v>
      </c>
      <c r="D263" s="25" t="s">
        <v>10</v>
      </c>
      <c r="E263" s="25" t="s">
        <v>5</v>
      </c>
      <c r="F263" s="29">
        <v>63.95</v>
      </c>
      <c r="G263" s="27">
        <v>0</v>
      </c>
      <c r="H263" s="29">
        <v>63.95</v>
      </c>
      <c r="I263">
        <v>27.1</v>
      </c>
      <c r="J263" s="25">
        <v>2</v>
      </c>
      <c r="K263" s="25">
        <v>3012</v>
      </c>
      <c r="L263" s="28">
        <f t="shared" si="8"/>
        <v>127.9</v>
      </c>
      <c r="M263" s="26">
        <f>F263-H263</f>
        <v>0</v>
      </c>
      <c r="N263" s="26">
        <f t="shared" si="9"/>
        <v>73.7</v>
      </c>
    </row>
    <row r="264" spans="1:14" x14ac:dyDescent="0.25">
      <c r="A264" s="23">
        <v>41290</v>
      </c>
      <c r="B264" s="24">
        <v>169</v>
      </c>
      <c r="C264" s="25">
        <v>20</v>
      </c>
      <c r="D264" s="25" t="s">
        <v>10</v>
      </c>
      <c r="E264" s="25" t="s">
        <v>5</v>
      </c>
      <c r="F264" s="29">
        <v>16.95</v>
      </c>
      <c r="G264" s="27">
        <v>0.1</v>
      </c>
      <c r="H264" s="29">
        <v>15.26</v>
      </c>
      <c r="I264">
        <v>6.76</v>
      </c>
      <c r="J264" s="25">
        <v>4</v>
      </c>
      <c r="K264" s="25">
        <v>3012</v>
      </c>
      <c r="L264" s="28">
        <f t="shared" si="8"/>
        <v>61.04</v>
      </c>
      <c r="M264" s="26">
        <f>F264-H264</f>
        <v>1.6899999999999995</v>
      </c>
      <c r="N264" s="26">
        <f t="shared" si="9"/>
        <v>34</v>
      </c>
    </row>
    <row r="265" spans="1:14" x14ac:dyDescent="0.25">
      <c r="A265" s="23">
        <v>41290</v>
      </c>
      <c r="B265" s="24">
        <v>170</v>
      </c>
      <c r="C265" s="25">
        <v>48</v>
      </c>
      <c r="D265" s="25" t="s">
        <v>11</v>
      </c>
      <c r="E265" s="25" t="s">
        <v>5</v>
      </c>
      <c r="F265" s="29">
        <v>3.95</v>
      </c>
      <c r="G265" s="27">
        <v>0</v>
      </c>
      <c r="H265" s="29">
        <v>3.95</v>
      </c>
      <c r="I265">
        <v>1.43</v>
      </c>
      <c r="J265" s="25">
        <v>4</v>
      </c>
      <c r="K265" s="25">
        <v>3020</v>
      </c>
      <c r="L265" s="28">
        <f t="shared" si="8"/>
        <v>15.8</v>
      </c>
      <c r="M265" s="26">
        <f>F265-H265</f>
        <v>0</v>
      </c>
      <c r="N265" s="26">
        <f t="shared" si="9"/>
        <v>10.080000000000002</v>
      </c>
    </row>
    <row r="266" spans="1:14" x14ac:dyDescent="0.25">
      <c r="A266" s="23">
        <v>41290</v>
      </c>
      <c r="B266" s="24">
        <v>171</v>
      </c>
      <c r="C266" s="25">
        <v>25</v>
      </c>
      <c r="D266" s="25" t="s">
        <v>11</v>
      </c>
      <c r="E266" s="25" t="s">
        <v>5</v>
      </c>
      <c r="F266" s="29">
        <v>0.95</v>
      </c>
      <c r="G266" s="27">
        <v>0</v>
      </c>
      <c r="H266" s="29">
        <v>0.95</v>
      </c>
      <c r="I266">
        <v>0.35</v>
      </c>
      <c r="J266" s="25">
        <v>29</v>
      </c>
      <c r="K266" s="25">
        <v>3030</v>
      </c>
      <c r="L266" s="28">
        <f t="shared" si="8"/>
        <v>27.549999999999997</v>
      </c>
      <c r="M266" s="26">
        <f>F266-H266</f>
        <v>0</v>
      </c>
      <c r="N266" s="26">
        <f t="shared" si="9"/>
        <v>17.399999999999999</v>
      </c>
    </row>
    <row r="267" spans="1:14" x14ac:dyDescent="0.25">
      <c r="A267" s="23">
        <v>41290</v>
      </c>
      <c r="B267" s="24">
        <v>172</v>
      </c>
      <c r="C267" s="25">
        <v>41</v>
      </c>
      <c r="D267" s="25" t="s">
        <v>10</v>
      </c>
      <c r="E267" s="25" t="s">
        <v>5</v>
      </c>
      <c r="F267" s="29">
        <v>18.95</v>
      </c>
      <c r="G267" s="27">
        <v>0</v>
      </c>
      <c r="H267" s="29">
        <v>18.95</v>
      </c>
      <c r="I267">
        <v>9.98</v>
      </c>
      <c r="J267" s="25">
        <v>5</v>
      </c>
      <c r="K267" s="25">
        <v>3029</v>
      </c>
      <c r="L267" s="28">
        <f t="shared" si="8"/>
        <v>94.75</v>
      </c>
      <c r="M267" s="26">
        <f>F267-H267</f>
        <v>0</v>
      </c>
      <c r="N267" s="26">
        <f t="shared" si="9"/>
        <v>44.849999999999994</v>
      </c>
    </row>
    <row r="268" spans="1:14" x14ac:dyDescent="0.25">
      <c r="A268" s="23">
        <v>41290</v>
      </c>
      <c r="B268" s="24">
        <v>173</v>
      </c>
      <c r="C268" s="25">
        <v>9</v>
      </c>
      <c r="D268" s="25" t="s">
        <v>11</v>
      </c>
      <c r="E268" s="25" t="s">
        <v>5</v>
      </c>
      <c r="F268" s="29">
        <v>48.95</v>
      </c>
      <c r="G268" s="27">
        <v>0.1</v>
      </c>
      <c r="H268" s="29">
        <v>44.06</v>
      </c>
      <c r="I268">
        <v>24.52</v>
      </c>
      <c r="J268" s="25">
        <v>19</v>
      </c>
      <c r="K268" s="25">
        <v>3019</v>
      </c>
      <c r="L268" s="28">
        <f t="shared" si="8"/>
        <v>837.1400000000001</v>
      </c>
      <c r="M268" s="26">
        <f>F268-H268</f>
        <v>4.8900000000000006</v>
      </c>
      <c r="N268" s="26">
        <f t="shared" si="9"/>
        <v>371.26000000000005</v>
      </c>
    </row>
    <row r="269" spans="1:14" x14ac:dyDescent="0.25">
      <c r="A269" s="23">
        <v>41290</v>
      </c>
      <c r="B269" s="24">
        <v>173</v>
      </c>
      <c r="C269" s="25">
        <v>9</v>
      </c>
      <c r="D269" s="25" t="s">
        <v>11</v>
      </c>
      <c r="E269" s="25" t="s">
        <v>5</v>
      </c>
      <c r="F269" s="29">
        <v>48.95</v>
      </c>
      <c r="G269" s="27">
        <v>0</v>
      </c>
      <c r="H269" s="29">
        <v>48.95</v>
      </c>
      <c r="I269">
        <v>24.52</v>
      </c>
      <c r="J269" s="25">
        <v>3</v>
      </c>
      <c r="K269" s="25">
        <v>3019</v>
      </c>
      <c r="L269" s="28">
        <f t="shared" si="8"/>
        <v>146.85000000000002</v>
      </c>
      <c r="M269" s="26">
        <f>F269-H269</f>
        <v>0</v>
      </c>
      <c r="N269" s="26">
        <f t="shared" si="9"/>
        <v>73.290000000000006</v>
      </c>
    </row>
    <row r="270" spans="1:14" x14ac:dyDescent="0.25">
      <c r="A270" s="23">
        <v>41290</v>
      </c>
      <c r="B270" s="24">
        <v>174</v>
      </c>
      <c r="C270" s="25">
        <v>48</v>
      </c>
      <c r="D270" s="25" t="s">
        <v>11</v>
      </c>
      <c r="E270" s="25" t="s">
        <v>5</v>
      </c>
      <c r="F270" s="29">
        <v>3.95</v>
      </c>
      <c r="G270" s="27">
        <v>0</v>
      </c>
      <c r="H270" s="29">
        <v>3.95</v>
      </c>
      <c r="I270">
        <v>1.43</v>
      </c>
      <c r="J270" s="25">
        <v>1</v>
      </c>
      <c r="K270" s="25">
        <v>3016</v>
      </c>
      <c r="L270" s="28">
        <f t="shared" si="8"/>
        <v>3.95</v>
      </c>
      <c r="M270" s="26">
        <f>F270-H270</f>
        <v>0</v>
      </c>
      <c r="N270" s="26">
        <f t="shared" si="9"/>
        <v>2.5200000000000005</v>
      </c>
    </row>
    <row r="271" spans="1:14" x14ac:dyDescent="0.25">
      <c r="A271" s="23">
        <v>41290</v>
      </c>
      <c r="B271" s="24">
        <v>174</v>
      </c>
      <c r="C271" s="25">
        <v>11</v>
      </c>
      <c r="D271" s="25" t="s">
        <v>11</v>
      </c>
      <c r="E271" s="25" t="s">
        <v>5</v>
      </c>
      <c r="F271" s="29">
        <v>65.95</v>
      </c>
      <c r="G271" s="27">
        <v>0</v>
      </c>
      <c r="H271" s="29">
        <v>65.95</v>
      </c>
      <c r="I271">
        <v>37.97</v>
      </c>
      <c r="J271" s="25">
        <v>1</v>
      </c>
      <c r="K271" s="25">
        <v>3016</v>
      </c>
      <c r="L271" s="28">
        <f t="shared" si="8"/>
        <v>65.95</v>
      </c>
      <c r="M271" s="26">
        <f>F271-H271</f>
        <v>0</v>
      </c>
      <c r="N271" s="26">
        <f t="shared" si="9"/>
        <v>27.980000000000004</v>
      </c>
    </row>
    <row r="272" spans="1:14" x14ac:dyDescent="0.25">
      <c r="A272" s="23">
        <v>41290</v>
      </c>
      <c r="B272" s="24">
        <v>174</v>
      </c>
      <c r="C272" s="25">
        <v>4</v>
      </c>
      <c r="D272" s="25" t="s">
        <v>11</v>
      </c>
      <c r="E272" s="25" t="s">
        <v>5</v>
      </c>
      <c r="F272" s="29">
        <v>73.95</v>
      </c>
      <c r="G272" s="27">
        <v>0</v>
      </c>
      <c r="H272" s="29">
        <v>73.95</v>
      </c>
      <c r="I272">
        <v>38.86</v>
      </c>
      <c r="J272" s="25">
        <v>1</v>
      </c>
      <c r="K272" s="25">
        <v>3016</v>
      </c>
      <c r="L272" s="28">
        <f t="shared" si="8"/>
        <v>73.95</v>
      </c>
      <c r="M272" s="26">
        <f>F272-H272</f>
        <v>0</v>
      </c>
      <c r="N272" s="26">
        <f t="shared" si="9"/>
        <v>35.090000000000003</v>
      </c>
    </row>
    <row r="273" spans="1:14" x14ac:dyDescent="0.25">
      <c r="A273" s="23">
        <v>41290</v>
      </c>
      <c r="B273" s="24">
        <v>174</v>
      </c>
      <c r="C273" s="25">
        <v>37</v>
      </c>
      <c r="D273" s="25" t="s">
        <v>11</v>
      </c>
      <c r="E273" s="25" t="s">
        <v>5</v>
      </c>
      <c r="F273" s="29">
        <v>24.95</v>
      </c>
      <c r="G273" s="27">
        <v>0</v>
      </c>
      <c r="H273" s="29">
        <v>24.95</v>
      </c>
      <c r="I273">
        <v>9.3800000000000008</v>
      </c>
      <c r="J273" s="25">
        <v>11</v>
      </c>
      <c r="K273" s="25">
        <v>3016</v>
      </c>
      <c r="L273" s="28">
        <f t="shared" si="8"/>
        <v>274.45</v>
      </c>
      <c r="M273" s="26">
        <f>F273-H273</f>
        <v>0</v>
      </c>
      <c r="N273" s="26">
        <f t="shared" si="9"/>
        <v>171.26999999999998</v>
      </c>
    </row>
    <row r="274" spans="1:14" x14ac:dyDescent="0.25">
      <c r="A274" s="23">
        <v>41290</v>
      </c>
      <c r="B274" s="24">
        <v>175</v>
      </c>
      <c r="C274" s="25">
        <v>1</v>
      </c>
      <c r="D274" s="25" t="s">
        <v>11</v>
      </c>
      <c r="E274" s="25" t="s">
        <v>5</v>
      </c>
      <c r="F274" s="29">
        <v>43.95</v>
      </c>
      <c r="G274" s="27">
        <v>0</v>
      </c>
      <c r="H274" s="29">
        <v>43.95</v>
      </c>
      <c r="I274">
        <v>25.6</v>
      </c>
      <c r="J274" s="25">
        <v>10</v>
      </c>
      <c r="K274" s="25">
        <v>3024</v>
      </c>
      <c r="L274" s="28">
        <f t="shared" si="8"/>
        <v>439.5</v>
      </c>
      <c r="M274" s="26">
        <f>F274-H274</f>
        <v>0</v>
      </c>
      <c r="N274" s="26">
        <f t="shared" si="9"/>
        <v>183.5</v>
      </c>
    </row>
    <row r="275" spans="1:14" x14ac:dyDescent="0.25">
      <c r="A275" s="23">
        <v>41290</v>
      </c>
      <c r="B275" s="24">
        <v>176</v>
      </c>
      <c r="C275" s="25">
        <v>50</v>
      </c>
      <c r="D275" s="25" t="s">
        <v>10</v>
      </c>
      <c r="E275" s="25" t="s">
        <v>5</v>
      </c>
      <c r="F275" s="29">
        <v>24.95</v>
      </c>
      <c r="G275" s="27">
        <v>0</v>
      </c>
      <c r="H275" s="29">
        <v>24.95</v>
      </c>
      <c r="I275">
        <v>12.14</v>
      </c>
      <c r="J275" s="25">
        <v>3</v>
      </c>
      <c r="K275" s="25">
        <v>3020</v>
      </c>
      <c r="L275" s="28">
        <f t="shared" si="8"/>
        <v>74.849999999999994</v>
      </c>
      <c r="M275" s="26">
        <f>F275-H275</f>
        <v>0</v>
      </c>
      <c r="N275" s="26">
        <f t="shared" si="9"/>
        <v>38.429999999999993</v>
      </c>
    </row>
    <row r="276" spans="1:14" x14ac:dyDescent="0.25">
      <c r="A276" s="23">
        <v>41290</v>
      </c>
      <c r="B276" s="24">
        <v>176</v>
      </c>
      <c r="C276" s="25">
        <v>38</v>
      </c>
      <c r="D276" s="25" t="s">
        <v>10</v>
      </c>
      <c r="E276" s="25" t="s">
        <v>5</v>
      </c>
      <c r="F276" s="29">
        <v>24.95</v>
      </c>
      <c r="G276" s="27">
        <v>0</v>
      </c>
      <c r="H276" s="29">
        <v>24.95</v>
      </c>
      <c r="I276">
        <v>11.48</v>
      </c>
      <c r="J276" s="25">
        <v>4</v>
      </c>
      <c r="K276" s="25">
        <v>3020</v>
      </c>
      <c r="L276" s="28">
        <f t="shared" si="8"/>
        <v>99.8</v>
      </c>
      <c r="M276" s="26">
        <f>F276-H276</f>
        <v>0</v>
      </c>
      <c r="N276" s="26">
        <f t="shared" si="9"/>
        <v>53.879999999999995</v>
      </c>
    </row>
    <row r="277" spans="1:14" x14ac:dyDescent="0.25">
      <c r="A277" s="23">
        <v>41290</v>
      </c>
      <c r="B277" s="24">
        <v>177</v>
      </c>
      <c r="C277" s="25">
        <v>12</v>
      </c>
      <c r="D277" s="25" t="s">
        <v>11</v>
      </c>
      <c r="E277" s="25" t="s">
        <v>5</v>
      </c>
      <c r="F277" s="29">
        <v>47.95</v>
      </c>
      <c r="G277" s="27">
        <v>0</v>
      </c>
      <c r="H277" s="29">
        <v>47.95</v>
      </c>
      <c r="I277">
        <v>20.7</v>
      </c>
      <c r="J277" s="25">
        <v>1</v>
      </c>
      <c r="K277" s="25">
        <v>3025</v>
      </c>
      <c r="L277" s="28">
        <f t="shared" si="8"/>
        <v>47.95</v>
      </c>
      <c r="M277" s="26">
        <f>F277-H277</f>
        <v>0</v>
      </c>
      <c r="N277" s="26">
        <f t="shared" si="9"/>
        <v>27.250000000000004</v>
      </c>
    </row>
    <row r="278" spans="1:14" x14ac:dyDescent="0.25">
      <c r="A278" s="23">
        <v>41291</v>
      </c>
      <c r="B278" s="24">
        <v>178</v>
      </c>
      <c r="C278" s="25">
        <v>27</v>
      </c>
      <c r="D278" s="25" t="s">
        <v>7</v>
      </c>
      <c r="E278" s="25" t="s">
        <v>5</v>
      </c>
      <c r="F278" s="29">
        <v>4.95</v>
      </c>
      <c r="G278" s="27">
        <v>0</v>
      </c>
      <c r="H278" s="29">
        <v>4.95</v>
      </c>
      <c r="I278">
        <v>1.82</v>
      </c>
      <c r="J278" s="25">
        <v>2</v>
      </c>
      <c r="K278" s="25">
        <v>3026</v>
      </c>
      <c r="L278" s="28">
        <f t="shared" si="8"/>
        <v>9.9</v>
      </c>
      <c r="M278" s="26">
        <f>F278-H278</f>
        <v>0</v>
      </c>
      <c r="N278" s="26">
        <f t="shared" si="9"/>
        <v>6.26</v>
      </c>
    </row>
    <row r="279" spans="1:14" x14ac:dyDescent="0.25">
      <c r="A279" s="23">
        <v>41291</v>
      </c>
      <c r="B279" s="24">
        <v>179</v>
      </c>
      <c r="C279" s="25">
        <v>42</v>
      </c>
      <c r="D279" s="25" t="s">
        <v>9</v>
      </c>
      <c r="E279" s="25" t="s">
        <v>5</v>
      </c>
      <c r="F279" s="29">
        <v>35.950000000000003</v>
      </c>
      <c r="G279" s="27">
        <v>0</v>
      </c>
      <c r="H279" s="29">
        <v>35.950000000000003</v>
      </c>
      <c r="I279">
        <v>20.25</v>
      </c>
      <c r="J279" s="25">
        <v>2</v>
      </c>
      <c r="K279" s="25">
        <v>3025</v>
      </c>
      <c r="L279" s="28">
        <f t="shared" si="8"/>
        <v>71.900000000000006</v>
      </c>
      <c r="M279" s="26">
        <f>F279-H279</f>
        <v>0</v>
      </c>
      <c r="N279" s="26">
        <f t="shared" si="9"/>
        <v>31.400000000000006</v>
      </c>
    </row>
    <row r="280" spans="1:14" x14ac:dyDescent="0.25">
      <c r="A280" s="23">
        <v>41291</v>
      </c>
      <c r="B280" s="24">
        <v>179</v>
      </c>
      <c r="C280" s="25">
        <v>35</v>
      </c>
      <c r="D280" s="25" t="s">
        <v>9</v>
      </c>
      <c r="E280" s="25" t="s">
        <v>5</v>
      </c>
      <c r="F280" s="29">
        <v>0.95</v>
      </c>
      <c r="G280" s="27">
        <v>0.1</v>
      </c>
      <c r="H280" s="29">
        <v>0.86</v>
      </c>
      <c r="I280">
        <v>0.47</v>
      </c>
      <c r="J280" s="25">
        <v>2</v>
      </c>
      <c r="K280" s="25">
        <v>3025</v>
      </c>
      <c r="L280" s="28">
        <f t="shared" si="8"/>
        <v>1.72</v>
      </c>
      <c r="M280" s="26">
        <f>F280-H280</f>
        <v>8.9999999999999969E-2</v>
      </c>
      <c r="N280" s="26">
        <f t="shared" si="9"/>
        <v>0.78</v>
      </c>
    </row>
    <row r="281" spans="1:14" x14ac:dyDescent="0.25">
      <c r="A281" s="23">
        <v>41291</v>
      </c>
      <c r="B281" s="24">
        <v>180</v>
      </c>
      <c r="C281" s="25">
        <v>45</v>
      </c>
      <c r="D281" s="25" t="s">
        <v>7</v>
      </c>
      <c r="E281" s="25" t="s">
        <v>5</v>
      </c>
      <c r="F281" s="29">
        <v>38.950000000000003</v>
      </c>
      <c r="G281" s="27">
        <v>0</v>
      </c>
      <c r="H281" s="29">
        <v>38.950000000000003</v>
      </c>
      <c r="I281">
        <v>22.33</v>
      </c>
      <c r="J281" s="25">
        <v>6</v>
      </c>
      <c r="K281" s="25">
        <v>3013</v>
      </c>
      <c r="L281" s="28">
        <f t="shared" si="8"/>
        <v>233.70000000000002</v>
      </c>
      <c r="M281" s="26">
        <f>F281-H281</f>
        <v>0</v>
      </c>
      <c r="N281" s="26">
        <f t="shared" si="9"/>
        <v>99.720000000000027</v>
      </c>
    </row>
    <row r="282" spans="1:14" x14ac:dyDescent="0.25">
      <c r="A282" s="23">
        <v>41291</v>
      </c>
      <c r="B282" s="24">
        <v>181</v>
      </c>
      <c r="C282" s="25">
        <v>20</v>
      </c>
      <c r="D282" s="25" t="s">
        <v>9</v>
      </c>
      <c r="E282" s="25" t="s">
        <v>5</v>
      </c>
      <c r="F282" s="29">
        <v>16.95</v>
      </c>
      <c r="G282" s="27">
        <v>0.1</v>
      </c>
      <c r="H282" s="29">
        <v>15.26</v>
      </c>
      <c r="I282">
        <v>6.76</v>
      </c>
      <c r="J282" s="25">
        <v>17</v>
      </c>
      <c r="K282" s="25">
        <v>3010</v>
      </c>
      <c r="L282" s="28">
        <f t="shared" si="8"/>
        <v>259.42</v>
      </c>
      <c r="M282" s="26">
        <f>F282-H282</f>
        <v>1.6899999999999995</v>
      </c>
      <c r="N282" s="26">
        <f t="shared" si="9"/>
        <v>144.5</v>
      </c>
    </row>
    <row r="283" spans="1:14" x14ac:dyDescent="0.25">
      <c r="A283" s="23">
        <v>41291</v>
      </c>
      <c r="B283" s="24">
        <v>182</v>
      </c>
      <c r="C283" s="25">
        <v>11</v>
      </c>
      <c r="D283" s="25" t="s">
        <v>7</v>
      </c>
      <c r="E283" s="25" t="s">
        <v>5</v>
      </c>
      <c r="F283" s="29">
        <v>65.95</v>
      </c>
      <c r="G283" s="27">
        <v>0</v>
      </c>
      <c r="H283" s="29">
        <v>65.95</v>
      </c>
      <c r="I283">
        <v>37.97</v>
      </c>
      <c r="J283" s="25">
        <v>17</v>
      </c>
      <c r="K283" s="25">
        <v>3029</v>
      </c>
      <c r="L283" s="28">
        <f t="shared" si="8"/>
        <v>1121.1500000000001</v>
      </c>
      <c r="M283" s="26">
        <f>F283-H283</f>
        <v>0</v>
      </c>
      <c r="N283" s="26">
        <f t="shared" si="9"/>
        <v>475.66000000000008</v>
      </c>
    </row>
    <row r="284" spans="1:14" x14ac:dyDescent="0.25">
      <c r="A284" s="23">
        <v>41291</v>
      </c>
      <c r="B284" s="24">
        <v>182</v>
      </c>
      <c r="C284" s="25">
        <v>11</v>
      </c>
      <c r="D284" s="25" t="s">
        <v>7</v>
      </c>
      <c r="E284" s="25" t="s">
        <v>5</v>
      </c>
      <c r="F284" s="29">
        <v>65.95</v>
      </c>
      <c r="G284" s="27">
        <v>0.1</v>
      </c>
      <c r="H284" s="29">
        <v>59.36</v>
      </c>
      <c r="I284">
        <v>37.97</v>
      </c>
      <c r="J284" s="25">
        <v>1</v>
      </c>
      <c r="K284" s="25">
        <v>3029</v>
      </c>
      <c r="L284" s="28">
        <f t="shared" si="8"/>
        <v>59.36</v>
      </c>
      <c r="M284" s="26">
        <f>F284-H284</f>
        <v>6.5900000000000034</v>
      </c>
      <c r="N284" s="26">
        <f t="shared" si="9"/>
        <v>21.39</v>
      </c>
    </row>
    <row r="285" spans="1:14" x14ac:dyDescent="0.25">
      <c r="A285" s="23">
        <v>41291</v>
      </c>
      <c r="B285" s="24">
        <v>183</v>
      </c>
      <c r="C285" s="25">
        <v>29</v>
      </c>
      <c r="D285" s="25" t="s">
        <v>7</v>
      </c>
      <c r="E285" s="25" t="s">
        <v>5</v>
      </c>
      <c r="F285" s="29">
        <v>40.950000000000003</v>
      </c>
      <c r="G285" s="27">
        <v>0.1</v>
      </c>
      <c r="H285" s="29">
        <v>36.86</v>
      </c>
      <c r="I285">
        <v>15.51</v>
      </c>
      <c r="J285" s="25">
        <v>5</v>
      </c>
      <c r="K285" s="25">
        <v>3026</v>
      </c>
      <c r="L285" s="28">
        <f t="shared" si="8"/>
        <v>184.3</v>
      </c>
      <c r="M285" s="26">
        <f>F285-H285</f>
        <v>4.0900000000000034</v>
      </c>
      <c r="N285" s="26">
        <f t="shared" si="9"/>
        <v>106.75</v>
      </c>
    </row>
    <row r="286" spans="1:14" x14ac:dyDescent="0.25">
      <c r="A286" s="23">
        <v>41291</v>
      </c>
      <c r="B286" s="24">
        <v>184</v>
      </c>
      <c r="C286" s="25">
        <v>24</v>
      </c>
      <c r="D286" s="25" t="s">
        <v>9</v>
      </c>
      <c r="E286" s="25" t="s">
        <v>5</v>
      </c>
      <c r="F286" s="29">
        <v>27.95</v>
      </c>
      <c r="G286" s="27">
        <v>0</v>
      </c>
      <c r="H286" s="29">
        <v>27.95</v>
      </c>
      <c r="I286">
        <v>16.8</v>
      </c>
      <c r="J286" s="25">
        <v>33</v>
      </c>
      <c r="K286" s="25">
        <v>3014</v>
      </c>
      <c r="L286" s="28">
        <f t="shared" si="8"/>
        <v>922.35</v>
      </c>
      <c r="M286" s="26">
        <f>F286-H286</f>
        <v>0</v>
      </c>
      <c r="N286" s="26">
        <f t="shared" si="9"/>
        <v>367.94999999999993</v>
      </c>
    </row>
    <row r="287" spans="1:14" x14ac:dyDescent="0.25">
      <c r="A287" s="23">
        <v>41291</v>
      </c>
      <c r="B287" s="24">
        <v>185</v>
      </c>
      <c r="C287" s="25">
        <v>20</v>
      </c>
      <c r="D287" s="25" t="s">
        <v>7</v>
      </c>
      <c r="E287" s="25" t="s">
        <v>5</v>
      </c>
      <c r="F287" s="29">
        <v>16.95</v>
      </c>
      <c r="G287" s="27">
        <v>0</v>
      </c>
      <c r="H287" s="29">
        <v>16.95</v>
      </c>
      <c r="I287">
        <v>6.76</v>
      </c>
      <c r="J287" s="25">
        <v>9</v>
      </c>
      <c r="K287" s="25">
        <v>3018</v>
      </c>
      <c r="L287" s="28">
        <f t="shared" si="8"/>
        <v>152.54999999999998</v>
      </c>
      <c r="M287" s="26">
        <f>F287-H287</f>
        <v>0</v>
      </c>
      <c r="N287" s="26">
        <f t="shared" si="9"/>
        <v>91.71</v>
      </c>
    </row>
    <row r="288" spans="1:14" x14ac:dyDescent="0.25">
      <c r="A288" s="23">
        <v>41291</v>
      </c>
      <c r="B288" s="24">
        <v>186</v>
      </c>
      <c r="C288" s="25">
        <v>30</v>
      </c>
      <c r="D288" s="25" t="s">
        <v>7</v>
      </c>
      <c r="E288" s="25" t="s">
        <v>5</v>
      </c>
      <c r="F288" s="29">
        <v>10.95</v>
      </c>
      <c r="G288" s="27">
        <v>0.1</v>
      </c>
      <c r="H288" s="29">
        <v>9.86</v>
      </c>
      <c r="I288">
        <v>4.8</v>
      </c>
      <c r="J288" s="25">
        <v>3</v>
      </c>
      <c r="K288" s="25">
        <v>3027</v>
      </c>
      <c r="L288" s="28">
        <f t="shared" si="8"/>
        <v>29.58</v>
      </c>
      <c r="M288" s="26">
        <f>F288-H288</f>
        <v>1.0899999999999999</v>
      </c>
      <c r="N288" s="26">
        <f t="shared" si="9"/>
        <v>15.18</v>
      </c>
    </row>
    <row r="289" spans="1:14" x14ac:dyDescent="0.25">
      <c r="A289" s="23">
        <v>41291</v>
      </c>
      <c r="B289" s="24">
        <v>187</v>
      </c>
      <c r="C289" s="25">
        <v>13</v>
      </c>
      <c r="D289" s="25" t="s">
        <v>9</v>
      </c>
      <c r="E289" s="25" t="s">
        <v>5</v>
      </c>
      <c r="F289" s="29">
        <v>26.95</v>
      </c>
      <c r="G289" s="27">
        <v>0</v>
      </c>
      <c r="H289" s="29">
        <v>26.95</v>
      </c>
      <c r="I289">
        <v>13.26</v>
      </c>
      <c r="J289" s="25">
        <v>14</v>
      </c>
      <c r="K289" s="25">
        <v>3027</v>
      </c>
      <c r="L289" s="28">
        <f t="shared" si="8"/>
        <v>377.3</v>
      </c>
      <c r="M289" s="26">
        <f>F289-H289</f>
        <v>0</v>
      </c>
      <c r="N289" s="26">
        <f t="shared" si="9"/>
        <v>191.66</v>
      </c>
    </row>
    <row r="290" spans="1:14" x14ac:dyDescent="0.25">
      <c r="A290" s="23">
        <v>41291</v>
      </c>
      <c r="B290" s="24">
        <v>188</v>
      </c>
      <c r="C290" s="25">
        <v>5</v>
      </c>
      <c r="D290" s="25" t="s">
        <v>7</v>
      </c>
      <c r="E290" s="25" t="s">
        <v>5</v>
      </c>
      <c r="F290" s="29">
        <v>24.95</v>
      </c>
      <c r="G290" s="27">
        <v>0.1</v>
      </c>
      <c r="H290" s="29">
        <v>22.46</v>
      </c>
      <c r="I290">
        <v>12.27</v>
      </c>
      <c r="J290" s="25">
        <v>5</v>
      </c>
      <c r="K290" s="25">
        <v>3032</v>
      </c>
      <c r="L290" s="28">
        <f t="shared" si="8"/>
        <v>112.30000000000001</v>
      </c>
      <c r="M290" s="26">
        <f>F290-H290</f>
        <v>2.4899999999999984</v>
      </c>
      <c r="N290" s="26">
        <f t="shared" si="9"/>
        <v>50.95</v>
      </c>
    </row>
    <row r="291" spans="1:14" x14ac:dyDescent="0.25">
      <c r="A291" s="23">
        <v>41291</v>
      </c>
      <c r="B291" s="24">
        <v>188</v>
      </c>
      <c r="C291" s="25">
        <v>4</v>
      </c>
      <c r="D291" s="25" t="s">
        <v>7</v>
      </c>
      <c r="E291" s="25" t="s">
        <v>5</v>
      </c>
      <c r="F291" s="29">
        <v>73.95</v>
      </c>
      <c r="G291" s="27">
        <v>0</v>
      </c>
      <c r="H291" s="29">
        <v>73.95</v>
      </c>
      <c r="I291">
        <v>38.86</v>
      </c>
      <c r="J291" s="25">
        <v>2</v>
      </c>
      <c r="K291" s="25">
        <v>3032</v>
      </c>
      <c r="L291" s="28">
        <f t="shared" si="8"/>
        <v>147.9</v>
      </c>
      <c r="M291" s="26">
        <f>F291-H291</f>
        <v>0</v>
      </c>
      <c r="N291" s="26">
        <f t="shared" si="9"/>
        <v>70.180000000000007</v>
      </c>
    </row>
    <row r="292" spans="1:14" x14ac:dyDescent="0.25">
      <c r="A292" s="23">
        <v>41291</v>
      </c>
      <c r="B292" s="24">
        <v>189</v>
      </c>
      <c r="C292" s="25">
        <v>29</v>
      </c>
      <c r="D292" s="25" t="s">
        <v>9</v>
      </c>
      <c r="E292" s="25" t="s">
        <v>5</v>
      </c>
      <c r="F292" s="29">
        <v>40.950000000000003</v>
      </c>
      <c r="G292" s="27">
        <v>0</v>
      </c>
      <c r="H292" s="29">
        <v>40.950000000000003</v>
      </c>
      <c r="I292">
        <v>15.51</v>
      </c>
      <c r="J292" s="25">
        <v>4</v>
      </c>
      <c r="K292" s="25">
        <v>3011</v>
      </c>
      <c r="L292" s="28">
        <f t="shared" si="8"/>
        <v>163.80000000000001</v>
      </c>
      <c r="M292" s="26">
        <f>F292-H292</f>
        <v>0</v>
      </c>
      <c r="N292" s="26">
        <f t="shared" si="9"/>
        <v>101.76000000000002</v>
      </c>
    </row>
    <row r="293" spans="1:14" x14ac:dyDescent="0.25">
      <c r="A293" s="23">
        <v>41291</v>
      </c>
      <c r="B293" s="24">
        <v>189</v>
      </c>
      <c r="C293" s="25">
        <v>22</v>
      </c>
      <c r="D293" s="25" t="s">
        <v>9</v>
      </c>
      <c r="E293" s="25" t="s">
        <v>5</v>
      </c>
      <c r="F293" s="29">
        <v>0.95</v>
      </c>
      <c r="G293" s="27">
        <v>0.1</v>
      </c>
      <c r="H293" s="29">
        <v>0.86</v>
      </c>
      <c r="I293">
        <v>0.56999999999999995</v>
      </c>
      <c r="J293" s="25">
        <v>8</v>
      </c>
      <c r="K293" s="25">
        <v>3011</v>
      </c>
      <c r="L293" s="28">
        <f t="shared" si="8"/>
        <v>6.88</v>
      </c>
      <c r="M293" s="26">
        <f>F293-H293</f>
        <v>8.9999999999999969E-2</v>
      </c>
      <c r="N293" s="26">
        <f t="shared" si="9"/>
        <v>2.3200000000000003</v>
      </c>
    </row>
    <row r="294" spans="1:14" x14ac:dyDescent="0.25">
      <c r="A294" s="23">
        <v>41291</v>
      </c>
      <c r="B294" s="24">
        <v>190</v>
      </c>
      <c r="C294" s="25">
        <v>12</v>
      </c>
      <c r="D294" s="25" t="s">
        <v>7</v>
      </c>
      <c r="E294" s="25" t="s">
        <v>5</v>
      </c>
      <c r="F294" s="29">
        <v>47.95</v>
      </c>
      <c r="G294" s="27">
        <v>0</v>
      </c>
      <c r="H294" s="29">
        <v>47.95</v>
      </c>
      <c r="I294">
        <v>20.7</v>
      </c>
      <c r="J294" s="25">
        <v>4</v>
      </c>
      <c r="K294" s="25">
        <v>3021</v>
      </c>
      <c r="L294" s="28">
        <f t="shared" si="8"/>
        <v>191.8</v>
      </c>
      <c r="M294" s="26">
        <f>F294-H294</f>
        <v>0</v>
      </c>
      <c r="N294" s="26">
        <f t="shared" si="9"/>
        <v>109.00000000000001</v>
      </c>
    </row>
    <row r="295" spans="1:14" x14ac:dyDescent="0.25">
      <c r="A295" s="23">
        <v>41291</v>
      </c>
      <c r="B295" s="24">
        <v>191</v>
      </c>
      <c r="C295" s="25">
        <v>42</v>
      </c>
      <c r="D295" s="25" t="s">
        <v>9</v>
      </c>
      <c r="E295" s="25" t="s">
        <v>5</v>
      </c>
      <c r="F295" s="29">
        <v>35.950000000000003</v>
      </c>
      <c r="G295" s="27">
        <v>0</v>
      </c>
      <c r="H295" s="29">
        <v>35.950000000000003</v>
      </c>
      <c r="I295">
        <v>20.25</v>
      </c>
      <c r="J295" s="25">
        <v>1</v>
      </c>
      <c r="K295" s="25">
        <v>3031</v>
      </c>
      <c r="L295" s="28">
        <f t="shared" si="8"/>
        <v>35.950000000000003</v>
      </c>
      <c r="M295" s="26">
        <f>F295-H295</f>
        <v>0</v>
      </c>
      <c r="N295" s="26">
        <f t="shared" si="9"/>
        <v>15.700000000000003</v>
      </c>
    </row>
    <row r="296" spans="1:14" x14ac:dyDescent="0.25">
      <c r="A296" s="23">
        <v>41291</v>
      </c>
      <c r="B296" s="24">
        <v>192</v>
      </c>
      <c r="C296" s="25">
        <v>41</v>
      </c>
      <c r="D296" s="25" t="s">
        <v>7</v>
      </c>
      <c r="E296" s="25" t="s">
        <v>5</v>
      </c>
      <c r="F296" s="29">
        <v>18.95</v>
      </c>
      <c r="G296" s="27">
        <v>0.1</v>
      </c>
      <c r="H296" s="29">
        <v>17.059999999999999</v>
      </c>
      <c r="I296">
        <v>9.98</v>
      </c>
      <c r="J296" s="25">
        <v>21</v>
      </c>
      <c r="K296" s="25">
        <v>3011</v>
      </c>
      <c r="L296" s="28">
        <f t="shared" si="8"/>
        <v>358.26</v>
      </c>
      <c r="M296" s="26">
        <f>F296-H296</f>
        <v>1.8900000000000006</v>
      </c>
      <c r="N296" s="26">
        <f t="shared" si="9"/>
        <v>148.67999999999995</v>
      </c>
    </row>
    <row r="297" spans="1:14" x14ac:dyDescent="0.25">
      <c r="A297" s="23">
        <v>41291</v>
      </c>
      <c r="B297" s="24">
        <v>193</v>
      </c>
      <c r="C297" s="25">
        <v>43</v>
      </c>
      <c r="D297" s="25" t="s">
        <v>9</v>
      </c>
      <c r="E297" s="25" t="s">
        <v>5</v>
      </c>
      <c r="F297" s="29">
        <v>11.95</v>
      </c>
      <c r="G297" s="27">
        <v>0</v>
      </c>
      <c r="H297" s="29">
        <v>11.95</v>
      </c>
      <c r="I297">
        <v>3.32</v>
      </c>
      <c r="J297" s="25">
        <v>5</v>
      </c>
      <c r="K297" s="25">
        <v>3014</v>
      </c>
      <c r="L297" s="28">
        <f t="shared" si="8"/>
        <v>59.75</v>
      </c>
      <c r="M297" s="26">
        <f>F297-H297</f>
        <v>0</v>
      </c>
      <c r="N297" s="26">
        <f t="shared" si="9"/>
        <v>43.149999999999991</v>
      </c>
    </row>
    <row r="298" spans="1:14" x14ac:dyDescent="0.25">
      <c r="A298" s="23">
        <v>41291</v>
      </c>
      <c r="B298" s="24">
        <v>194</v>
      </c>
      <c r="C298" s="25">
        <v>13</v>
      </c>
      <c r="D298" s="25" t="s">
        <v>7</v>
      </c>
      <c r="E298" s="25" t="s">
        <v>5</v>
      </c>
      <c r="F298" s="29">
        <v>26.95</v>
      </c>
      <c r="G298" s="27">
        <v>0.1</v>
      </c>
      <c r="H298" s="29">
        <v>24.26</v>
      </c>
      <c r="I298">
        <v>13.26</v>
      </c>
      <c r="J298" s="25">
        <v>8</v>
      </c>
      <c r="K298" s="25">
        <v>3011</v>
      </c>
      <c r="L298" s="28">
        <f t="shared" si="8"/>
        <v>194.08</v>
      </c>
      <c r="M298" s="26">
        <f>F298-H298</f>
        <v>2.6899999999999977</v>
      </c>
      <c r="N298" s="26">
        <f t="shared" si="9"/>
        <v>88.000000000000014</v>
      </c>
    </row>
    <row r="299" spans="1:14" x14ac:dyDescent="0.25">
      <c r="A299" s="23">
        <v>41291</v>
      </c>
      <c r="B299" s="24">
        <v>194</v>
      </c>
      <c r="C299" s="25">
        <v>45</v>
      </c>
      <c r="D299" s="25" t="s">
        <v>7</v>
      </c>
      <c r="E299" s="25" t="s">
        <v>5</v>
      </c>
      <c r="F299" s="29">
        <v>38.950000000000003</v>
      </c>
      <c r="G299" s="27">
        <v>0</v>
      </c>
      <c r="H299" s="29">
        <v>38.950000000000003</v>
      </c>
      <c r="I299">
        <v>22.33</v>
      </c>
      <c r="J299" s="25">
        <v>5</v>
      </c>
      <c r="K299" s="25">
        <v>3011</v>
      </c>
      <c r="L299" s="28">
        <f t="shared" si="8"/>
        <v>194.75</v>
      </c>
      <c r="M299" s="26">
        <f>F299-H299</f>
        <v>0</v>
      </c>
      <c r="N299" s="26">
        <f t="shared" si="9"/>
        <v>83.100000000000023</v>
      </c>
    </row>
    <row r="300" spans="1:14" x14ac:dyDescent="0.25">
      <c r="A300" s="23">
        <v>41291</v>
      </c>
      <c r="B300" s="24">
        <v>195</v>
      </c>
      <c r="C300" s="25">
        <v>30</v>
      </c>
      <c r="D300" s="25" t="s">
        <v>9</v>
      </c>
      <c r="E300" s="25" t="s">
        <v>5</v>
      </c>
      <c r="F300" s="29">
        <v>10.95</v>
      </c>
      <c r="G300" s="27">
        <v>0</v>
      </c>
      <c r="H300" s="29">
        <v>10.95</v>
      </c>
      <c r="I300">
        <v>4.8</v>
      </c>
      <c r="J300" s="25">
        <v>11</v>
      </c>
      <c r="K300" s="25">
        <v>3032</v>
      </c>
      <c r="L300" s="28">
        <f t="shared" si="8"/>
        <v>120.44999999999999</v>
      </c>
      <c r="M300" s="26">
        <f>F300-H300</f>
        <v>0</v>
      </c>
      <c r="N300" s="26">
        <f t="shared" si="9"/>
        <v>67.649999999999991</v>
      </c>
    </row>
    <row r="301" spans="1:14" x14ac:dyDescent="0.25">
      <c r="A301" s="23">
        <v>41291</v>
      </c>
      <c r="B301" s="24">
        <v>196</v>
      </c>
      <c r="C301" s="25">
        <v>8</v>
      </c>
      <c r="D301" s="25" t="s">
        <v>9</v>
      </c>
      <c r="E301" s="25" t="s">
        <v>5</v>
      </c>
      <c r="F301" s="29">
        <v>7.95</v>
      </c>
      <c r="G301" s="27">
        <v>0.1</v>
      </c>
      <c r="H301" s="29">
        <v>7.16</v>
      </c>
      <c r="I301">
        <v>4.53</v>
      </c>
      <c r="J301" s="25">
        <v>18</v>
      </c>
      <c r="K301" s="25">
        <v>3031</v>
      </c>
      <c r="L301" s="28">
        <f t="shared" si="8"/>
        <v>128.88</v>
      </c>
      <c r="M301" s="26">
        <f>F301-H301</f>
        <v>0.79</v>
      </c>
      <c r="N301" s="26">
        <f t="shared" si="9"/>
        <v>47.339999999999996</v>
      </c>
    </row>
    <row r="302" spans="1:14" x14ac:dyDescent="0.25">
      <c r="A302" s="23">
        <v>41292</v>
      </c>
      <c r="B302" s="24">
        <v>197</v>
      </c>
      <c r="C302" s="25">
        <v>49</v>
      </c>
      <c r="D302" s="25" t="s">
        <v>8</v>
      </c>
      <c r="E302" s="25" t="s">
        <v>5</v>
      </c>
      <c r="F302" s="29">
        <v>63.95</v>
      </c>
      <c r="G302" s="27">
        <v>0</v>
      </c>
      <c r="H302" s="29">
        <v>63.95</v>
      </c>
      <c r="I302">
        <v>27.1</v>
      </c>
      <c r="J302" s="25">
        <v>5</v>
      </c>
      <c r="K302" s="25">
        <v>3025</v>
      </c>
      <c r="L302" s="28">
        <f t="shared" si="8"/>
        <v>319.75</v>
      </c>
      <c r="M302" s="26">
        <f>F302-H302</f>
        <v>0</v>
      </c>
      <c r="N302" s="26">
        <f t="shared" si="9"/>
        <v>184.25</v>
      </c>
    </row>
    <row r="303" spans="1:14" x14ac:dyDescent="0.25">
      <c r="A303" s="23">
        <v>41292</v>
      </c>
      <c r="B303" s="24">
        <v>198</v>
      </c>
      <c r="C303" s="25">
        <v>35</v>
      </c>
      <c r="D303" s="25" t="s">
        <v>10</v>
      </c>
      <c r="E303" s="25" t="s">
        <v>5</v>
      </c>
      <c r="F303" s="29">
        <v>0.95</v>
      </c>
      <c r="G303" s="27">
        <v>0</v>
      </c>
      <c r="H303" s="29">
        <v>0.95</v>
      </c>
      <c r="I303">
        <v>0.47</v>
      </c>
      <c r="J303" s="25">
        <v>9</v>
      </c>
      <c r="K303" s="25">
        <v>3032</v>
      </c>
      <c r="L303" s="28">
        <f t="shared" si="8"/>
        <v>8.5499999999999989</v>
      </c>
      <c r="M303" s="26">
        <f>F303-H303</f>
        <v>0</v>
      </c>
      <c r="N303" s="26">
        <f t="shared" si="9"/>
        <v>4.32</v>
      </c>
    </row>
    <row r="304" spans="1:14" x14ac:dyDescent="0.25">
      <c r="A304" s="23">
        <v>41292</v>
      </c>
      <c r="B304" s="24">
        <v>198</v>
      </c>
      <c r="C304" s="25">
        <v>47</v>
      </c>
      <c r="D304" s="25" t="s">
        <v>10</v>
      </c>
      <c r="E304" s="25" t="s">
        <v>5</v>
      </c>
      <c r="F304" s="29">
        <v>28.95</v>
      </c>
      <c r="G304" s="27">
        <v>0</v>
      </c>
      <c r="H304" s="29">
        <v>28.95</v>
      </c>
      <c r="I304">
        <v>8.86</v>
      </c>
      <c r="J304" s="25">
        <v>7</v>
      </c>
      <c r="K304" s="25">
        <v>3032</v>
      </c>
      <c r="L304" s="28">
        <f t="shared" si="8"/>
        <v>202.65</v>
      </c>
      <c r="M304" s="26">
        <f>F304-H304</f>
        <v>0</v>
      </c>
      <c r="N304" s="26">
        <f t="shared" si="9"/>
        <v>140.63</v>
      </c>
    </row>
    <row r="305" spans="1:14" x14ac:dyDescent="0.25">
      <c r="A305" s="23">
        <v>41292</v>
      </c>
      <c r="B305" s="24">
        <v>199</v>
      </c>
      <c r="C305" s="25">
        <v>6</v>
      </c>
      <c r="D305" s="25" t="s">
        <v>8</v>
      </c>
      <c r="E305" s="25" t="s">
        <v>5</v>
      </c>
      <c r="F305" s="29">
        <v>55.95</v>
      </c>
      <c r="G305" s="27">
        <v>0</v>
      </c>
      <c r="H305" s="29">
        <v>55.95</v>
      </c>
      <c r="I305">
        <v>16.059999999999999</v>
      </c>
      <c r="J305" s="25">
        <v>9</v>
      </c>
      <c r="K305" s="25">
        <v>3020</v>
      </c>
      <c r="L305" s="28">
        <f t="shared" si="8"/>
        <v>503.55</v>
      </c>
      <c r="M305" s="26">
        <f>F305-H305</f>
        <v>0</v>
      </c>
      <c r="N305" s="26">
        <f t="shared" si="9"/>
        <v>359.01</v>
      </c>
    </row>
    <row r="306" spans="1:14" x14ac:dyDescent="0.25">
      <c r="A306" s="23">
        <v>41292</v>
      </c>
      <c r="B306" s="24">
        <v>200</v>
      </c>
      <c r="C306" s="25">
        <v>2</v>
      </c>
      <c r="D306" s="25" t="s">
        <v>8</v>
      </c>
      <c r="E306" s="25" t="s">
        <v>5</v>
      </c>
      <c r="F306" s="29">
        <v>44.95</v>
      </c>
      <c r="G306" s="27">
        <v>0</v>
      </c>
      <c r="H306" s="29">
        <v>44.95</v>
      </c>
      <c r="I306">
        <v>27.95</v>
      </c>
      <c r="J306" s="25">
        <v>3</v>
      </c>
      <c r="K306" s="25">
        <v>3017</v>
      </c>
      <c r="L306" s="28">
        <f t="shared" si="8"/>
        <v>134.85000000000002</v>
      </c>
      <c r="M306" s="26">
        <f>F306-H306</f>
        <v>0</v>
      </c>
      <c r="N306" s="26">
        <f t="shared" si="9"/>
        <v>51.000000000000014</v>
      </c>
    </row>
    <row r="307" spans="1:14" x14ac:dyDescent="0.25">
      <c r="A307" s="23">
        <v>41292</v>
      </c>
      <c r="B307" s="24">
        <v>201</v>
      </c>
      <c r="C307" s="25">
        <v>17</v>
      </c>
      <c r="D307" s="25" t="s">
        <v>10</v>
      </c>
      <c r="E307" s="25" t="s">
        <v>5</v>
      </c>
      <c r="F307" s="29">
        <v>49.95</v>
      </c>
      <c r="G307" s="27">
        <v>0</v>
      </c>
      <c r="H307" s="29">
        <v>49.95</v>
      </c>
      <c r="I307">
        <v>23.93</v>
      </c>
      <c r="J307" s="25">
        <v>20</v>
      </c>
      <c r="K307" s="25">
        <v>3032</v>
      </c>
      <c r="L307" s="28">
        <f t="shared" si="8"/>
        <v>999</v>
      </c>
      <c r="M307" s="26">
        <f>F307-H307</f>
        <v>0</v>
      </c>
      <c r="N307" s="26">
        <f t="shared" si="9"/>
        <v>520.40000000000009</v>
      </c>
    </row>
    <row r="308" spans="1:14" x14ac:dyDescent="0.25">
      <c r="A308" s="23">
        <v>41292</v>
      </c>
      <c r="B308" s="24">
        <v>202</v>
      </c>
      <c r="C308" s="25">
        <v>43</v>
      </c>
      <c r="D308" s="25" t="s">
        <v>10</v>
      </c>
      <c r="E308" s="25" t="s">
        <v>5</v>
      </c>
      <c r="F308" s="29">
        <v>11.95</v>
      </c>
      <c r="G308" s="27">
        <v>0</v>
      </c>
      <c r="H308" s="29">
        <v>11.95</v>
      </c>
      <c r="I308">
        <v>3.32</v>
      </c>
      <c r="J308" s="25">
        <v>7</v>
      </c>
      <c r="K308" s="25">
        <v>3029</v>
      </c>
      <c r="L308" s="28">
        <f t="shared" si="8"/>
        <v>83.649999999999991</v>
      </c>
      <c r="M308" s="26">
        <f>F308-H308</f>
        <v>0</v>
      </c>
      <c r="N308" s="26">
        <f t="shared" si="9"/>
        <v>60.41</v>
      </c>
    </row>
    <row r="309" spans="1:14" x14ac:dyDescent="0.25">
      <c r="A309" s="23">
        <v>41292</v>
      </c>
      <c r="B309" s="24">
        <v>203</v>
      </c>
      <c r="C309" s="25">
        <v>3</v>
      </c>
      <c r="D309" s="25" t="s">
        <v>8</v>
      </c>
      <c r="E309" s="25" t="s">
        <v>5</v>
      </c>
      <c r="F309" s="29">
        <v>59.95</v>
      </c>
      <c r="G309" s="27">
        <v>0</v>
      </c>
      <c r="H309" s="29">
        <v>59.95</v>
      </c>
      <c r="I309">
        <v>28.73</v>
      </c>
      <c r="J309" s="25">
        <v>6</v>
      </c>
      <c r="K309" s="25">
        <v>3029</v>
      </c>
      <c r="L309" s="28">
        <f t="shared" si="8"/>
        <v>359.70000000000005</v>
      </c>
      <c r="M309" s="26">
        <f>F309-H309</f>
        <v>0</v>
      </c>
      <c r="N309" s="26">
        <f t="shared" si="9"/>
        <v>187.32000000000002</v>
      </c>
    </row>
    <row r="310" spans="1:14" x14ac:dyDescent="0.25">
      <c r="A310" s="23">
        <v>41292</v>
      </c>
      <c r="B310" s="24">
        <v>204</v>
      </c>
      <c r="C310" s="25">
        <v>13</v>
      </c>
      <c r="D310" s="25" t="s">
        <v>10</v>
      </c>
      <c r="E310" s="25" t="s">
        <v>5</v>
      </c>
      <c r="F310" s="29">
        <v>26.95</v>
      </c>
      <c r="G310" s="27">
        <v>0</v>
      </c>
      <c r="H310" s="29">
        <v>26.95</v>
      </c>
      <c r="I310">
        <v>13.26</v>
      </c>
      <c r="J310" s="25">
        <v>11</v>
      </c>
      <c r="K310" s="25">
        <v>3010</v>
      </c>
      <c r="L310" s="28">
        <f t="shared" si="8"/>
        <v>296.45</v>
      </c>
      <c r="M310" s="26">
        <f>F310-H310</f>
        <v>0</v>
      </c>
      <c r="N310" s="26">
        <f t="shared" si="9"/>
        <v>150.59</v>
      </c>
    </row>
    <row r="311" spans="1:14" x14ac:dyDescent="0.25">
      <c r="A311" s="23">
        <v>41292</v>
      </c>
      <c r="B311" s="24">
        <v>205</v>
      </c>
      <c r="C311" s="25">
        <v>38</v>
      </c>
      <c r="D311" s="25" t="s">
        <v>8</v>
      </c>
      <c r="E311" s="25" t="s">
        <v>5</v>
      </c>
      <c r="F311" s="29">
        <v>24.95</v>
      </c>
      <c r="G311" s="27">
        <v>0</v>
      </c>
      <c r="H311" s="29">
        <v>24.95</v>
      </c>
      <c r="I311">
        <v>11.48</v>
      </c>
      <c r="J311" s="25">
        <v>5</v>
      </c>
      <c r="K311" s="25">
        <v>3016</v>
      </c>
      <c r="L311" s="28">
        <f t="shared" si="8"/>
        <v>124.75</v>
      </c>
      <c r="M311" s="26">
        <f>F311-H311</f>
        <v>0</v>
      </c>
      <c r="N311" s="26">
        <f t="shared" si="9"/>
        <v>67.349999999999994</v>
      </c>
    </row>
    <row r="312" spans="1:14" x14ac:dyDescent="0.25">
      <c r="A312" s="23">
        <v>41292</v>
      </c>
      <c r="B312" s="24">
        <v>206</v>
      </c>
      <c r="C312" s="25">
        <v>18</v>
      </c>
      <c r="D312" s="25" t="s">
        <v>10</v>
      </c>
      <c r="E312" s="25" t="s">
        <v>5</v>
      </c>
      <c r="F312" s="29">
        <v>54.95</v>
      </c>
      <c r="G312" s="27">
        <v>0</v>
      </c>
      <c r="H312" s="29">
        <v>54.95</v>
      </c>
      <c r="I312">
        <v>26.65</v>
      </c>
      <c r="J312" s="25">
        <v>3</v>
      </c>
      <c r="K312" s="25">
        <v>3014</v>
      </c>
      <c r="L312" s="28">
        <f t="shared" si="8"/>
        <v>164.85000000000002</v>
      </c>
      <c r="M312" s="26">
        <f>F312-H312</f>
        <v>0</v>
      </c>
      <c r="N312" s="26">
        <f t="shared" si="9"/>
        <v>84.9</v>
      </c>
    </row>
    <row r="313" spans="1:14" x14ac:dyDescent="0.25">
      <c r="A313" s="23">
        <v>41292</v>
      </c>
      <c r="B313" s="24">
        <v>207</v>
      </c>
      <c r="C313" s="25">
        <v>16</v>
      </c>
      <c r="D313" s="25" t="s">
        <v>8</v>
      </c>
      <c r="E313" s="25" t="s">
        <v>5</v>
      </c>
      <c r="F313" s="29">
        <v>27.95</v>
      </c>
      <c r="G313" s="27">
        <v>0</v>
      </c>
      <c r="H313" s="29">
        <v>27.95</v>
      </c>
      <c r="I313">
        <v>15.85</v>
      </c>
      <c r="J313" s="25">
        <v>6</v>
      </c>
      <c r="K313" s="25">
        <v>3010</v>
      </c>
      <c r="L313" s="28">
        <f t="shared" si="8"/>
        <v>167.7</v>
      </c>
      <c r="M313" s="26">
        <f>F313-H313</f>
        <v>0</v>
      </c>
      <c r="N313" s="26">
        <f t="shared" si="9"/>
        <v>72.599999999999994</v>
      </c>
    </row>
    <row r="314" spans="1:14" x14ac:dyDescent="0.25">
      <c r="A314" s="23">
        <v>41292</v>
      </c>
      <c r="B314" s="24">
        <v>207</v>
      </c>
      <c r="C314" s="25">
        <v>42</v>
      </c>
      <c r="D314" s="25" t="s">
        <v>8</v>
      </c>
      <c r="E314" s="25" t="s">
        <v>5</v>
      </c>
      <c r="F314" s="29">
        <v>35.950000000000003</v>
      </c>
      <c r="G314" s="27">
        <v>0</v>
      </c>
      <c r="H314" s="29">
        <v>35.950000000000003</v>
      </c>
      <c r="I314">
        <v>20.25</v>
      </c>
      <c r="J314" s="25">
        <v>2</v>
      </c>
      <c r="K314" s="25">
        <v>3010</v>
      </c>
      <c r="L314" s="28">
        <f t="shared" si="8"/>
        <v>71.900000000000006</v>
      </c>
      <c r="M314" s="26">
        <f>F314-H314</f>
        <v>0</v>
      </c>
      <c r="N314" s="26">
        <f t="shared" si="9"/>
        <v>31.400000000000006</v>
      </c>
    </row>
    <row r="315" spans="1:14" x14ac:dyDescent="0.25">
      <c r="A315" s="23">
        <v>41292</v>
      </c>
      <c r="B315" s="24">
        <v>208</v>
      </c>
      <c r="C315" s="25">
        <v>15</v>
      </c>
      <c r="D315" s="25" t="s">
        <v>8</v>
      </c>
      <c r="E315" s="25" t="s">
        <v>5</v>
      </c>
      <c r="F315" s="29">
        <v>28.95</v>
      </c>
      <c r="G315" s="27">
        <v>0</v>
      </c>
      <c r="H315" s="29">
        <v>28.95</v>
      </c>
      <c r="I315">
        <v>17.53</v>
      </c>
      <c r="J315" s="25">
        <v>35</v>
      </c>
      <c r="K315" s="25">
        <v>3012</v>
      </c>
      <c r="L315" s="28">
        <f t="shared" si="8"/>
        <v>1013.25</v>
      </c>
      <c r="M315" s="26">
        <f>F315-H315</f>
        <v>0</v>
      </c>
      <c r="N315" s="26">
        <f t="shared" si="9"/>
        <v>399.69999999999993</v>
      </c>
    </row>
    <row r="316" spans="1:14" x14ac:dyDescent="0.25">
      <c r="A316" s="23">
        <v>41292</v>
      </c>
      <c r="B316" s="24">
        <v>209</v>
      </c>
      <c r="C316" s="25">
        <v>18</v>
      </c>
      <c r="D316" s="25" t="s">
        <v>10</v>
      </c>
      <c r="E316" s="25" t="s">
        <v>5</v>
      </c>
      <c r="F316" s="29">
        <v>54.95</v>
      </c>
      <c r="G316" s="27">
        <v>0</v>
      </c>
      <c r="H316" s="29">
        <v>54.95</v>
      </c>
      <c r="I316">
        <v>26.65</v>
      </c>
      <c r="J316" s="25">
        <v>33</v>
      </c>
      <c r="K316" s="25">
        <v>3014</v>
      </c>
      <c r="L316" s="28">
        <f t="shared" si="8"/>
        <v>1813.3500000000001</v>
      </c>
      <c r="M316" s="26">
        <f>F316-H316</f>
        <v>0</v>
      </c>
      <c r="N316" s="26">
        <f t="shared" si="9"/>
        <v>933.90000000000009</v>
      </c>
    </row>
    <row r="317" spans="1:14" x14ac:dyDescent="0.25">
      <c r="A317" s="23">
        <v>41292</v>
      </c>
      <c r="B317" s="24">
        <v>209</v>
      </c>
      <c r="C317" s="25">
        <v>49</v>
      </c>
      <c r="D317" s="25" t="s">
        <v>10</v>
      </c>
      <c r="E317" s="25" t="s">
        <v>5</v>
      </c>
      <c r="F317" s="29">
        <v>63.95</v>
      </c>
      <c r="G317" s="27">
        <v>0.1</v>
      </c>
      <c r="H317" s="29">
        <v>57.56</v>
      </c>
      <c r="I317">
        <v>27.1</v>
      </c>
      <c r="J317" s="25">
        <v>1</v>
      </c>
      <c r="K317" s="25">
        <v>3014</v>
      </c>
      <c r="L317" s="28">
        <f t="shared" si="8"/>
        <v>57.56</v>
      </c>
      <c r="M317" s="26">
        <f>F317-H317</f>
        <v>6.3900000000000006</v>
      </c>
      <c r="N317" s="26">
        <f t="shared" si="9"/>
        <v>30.46</v>
      </c>
    </row>
    <row r="318" spans="1:14" x14ac:dyDescent="0.25">
      <c r="A318" s="23">
        <v>41292</v>
      </c>
      <c r="B318" s="24">
        <v>209</v>
      </c>
      <c r="C318" s="25">
        <v>47</v>
      </c>
      <c r="D318" s="25" t="s">
        <v>10</v>
      </c>
      <c r="E318" s="25" t="s">
        <v>5</v>
      </c>
      <c r="F318" s="29">
        <v>28.95</v>
      </c>
      <c r="G318" s="27">
        <v>0</v>
      </c>
      <c r="H318" s="29">
        <v>28.95</v>
      </c>
      <c r="I318">
        <v>8.86</v>
      </c>
      <c r="J318" s="25">
        <v>1</v>
      </c>
      <c r="K318" s="25">
        <v>3014</v>
      </c>
      <c r="L318" s="28">
        <f t="shared" si="8"/>
        <v>28.95</v>
      </c>
      <c r="M318" s="26">
        <f>F318-H318</f>
        <v>0</v>
      </c>
      <c r="N318" s="26">
        <f t="shared" si="9"/>
        <v>20.09</v>
      </c>
    </row>
    <row r="319" spans="1:14" x14ac:dyDescent="0.25">
      <c r="A319" s="23">
        <v>41292</v>
      </c>
      <c r="B319" s="24">
        <v>210</v>
      </c>
      <c r="C319" s="25">
        <v>29</v>
      </c>
      <c r="D319" s="25" t="s">
        <v>8</v>
      </c>
      <c r="E319" s="25" t="s">
        <v>5</v>
      </c>
      <c r="F319" s="29">
        <v>40.950000000000003</v>
      </c>
      <c r="G319" s="27">
        <v>0.1</v>
      </c>
      <c r="H319" s="29">
        <v>36.86</v>
      </c>
      <c r="I319">
        <v>15.51</v>
      </c>
      <c r="J319" s="25">
        <v>5</v>
      </c>
      <c r="K319" s="25">
        <v>3032</v>
      </c>
      <c r="L319" s="28">
        <f t="shared" si="8"/>
        <v>184.3</v>
      </c>
      <c r="M319" s="26">
        <f>F319-H319</f>
        <v>4.0900000000000034</v>
      </c>
      <c r="N319" s="26">
        <f t="shared" si="9"/>
        <v>106.75</v>
      </c>
    </row>
    <row r="320" spans="1:14" x14ac:dyDescent="0.25">
      <c r="A320" s="23">
        <v>41292</v>
      </c>
      <c r="B320" s="24">
        <v>210</v>
      </c>
      <c r="C320" s="25">
        <v>25</v>
      </c>
      <c r="D320" s="25" t="s">
        <v>8</v>
      </c>
      <c r="E320" s="25" t="s">
        <v>5</v>
      </c>
      <c r="F320" s="29">
        <v>0.95</v>
      </c>
      <c r="G320" s="27">
        <v>0</v>
      </c>
      <c r="H320" s="29">
        <v>0.95</v>
      </c>
      <c r="I320">
        <v>0.35</v>
      </c>
      <c r="J320" s="25">
        <v>22</v>
      </c>
      <c r="K320" s="25">
        <v>3032</v>
      </c>
      <c r="L320" s="28">
        <f t="shared" si="8"/>
        <v>20.9</v>
      </c>
      <c r="M320" s="26">
        <f>F320-H320</f>
        <v>0</v>
      </c>
      <c r="N320" s="26">
        <f t="shared" si="9"/>
        <v>13.2</v>
      </c>
    </row>
    <row r="321" spans="1:14" x14ac:dyDescent="0.25">
      <c r="A321" s="23">
        <v>41293</v>
      </c>
      <c r="B321" s="24">
        <v>211</v>
      </c>
      <c r="C321" s="25">
        <v>39</v>
      </c>
      <c r="D321" s="25" t="s">
        <v>8</v>
      </c>
      <c r="E321" s="25" t="s">
        <v>5</v>
      </c>
      <c r="F321" s="29">
        <v>26.95</v>
      </c>
      <c r="G321" s="27">
        <v>0</v>
      </c>
      <c r="H321" s="29">
        <v>26.95</v>
      </c>
      <c r="I321">
        <v>12.24</v>
      </c>
      <c r="J321" s="25">
        <v>7</v>
      </c>
      <c r="K321" s="25">
        <v>3021</v>
      </c>
      <c r="L321" s="28">
        <f t="shared" si="8"/>
        <v>188.65</v>
      </c>
      <c r="M321" s="26">
        <f>F321-H321</f>
        <v>0</v>
      </c>
      <c r="N321" s="26">
        <f t="shared" si="9"/>
        <v>102.97</v>
      </c>
    </row>
    <row r="322" spans="1:14" x14ac:dyDescent="0.25">
      <c r="A322" s="23">
        <v>41293</v>
      </c>
      <c r="B322" s="24">
        <v>212</v>
      </c>
      <c r="C322" s="25">
        <v>48</v>
      </c>
      <c r="D322" s="25" t="s">
        <v>7</v>
      </c>
      <c r="E322" s="25" t="s">
        <v>5</v>
      </c>
      <c r="F322" s="29">
        <v>3.95</v>
      </c>
      <c r="G322" s="27">
        <v>0</v>
      </c>
      <c r="H322" s="29">
        <v>3.95</v>
      </c>
      <c r="I322">
        <v>1.43</v>
      </c>
      <c r="J322" s="25">
        <v>14</v>
      </c>
      <c r="K322" s="25">
        <v>3029</v>
      </c>
      <c r="L322" s="28">
        <f t="shared" si="8"/>
        <v>55.300000000000004</v>
      </c>
      <c r="M322" s="26">
        <f>F322-H322</f>
        <v>0</v>
      </c>
      <c r="N322" s="26">
        <f t="shared" si="9"/>
        <v>35.280000000000008</v>
      </c>
    </row>
    <row r="323" spans="1:14" x14ac:dyDescent="0.25">
      <c r="A323" s="23">
        <v>41293</v>
      </c>
      <c r="B323" s="24">
        <v>213</v>
      </c>
      <c r="C323" s="25">
        <v>11</v>
      </c>
      <c r="D323" s="25" t="s">
        <v>8</v>
      </c>
      <c r="E323" s="25" t="s">
        <v>5</v>
      </c>
      <c r="F323" s="29">
        <v>65.95</v>
      </c>
      <c r="G323" s="27">
        <v>0</v>
      </c>
      <c r="H323" s="29">
        <v>65.95</v>
      </c>
      <c r="I323">
        <v>37.97</v>
      </c>
      <c r="J323" s="25">
        <v>12</v>
      </c>
      <c r="K323" s="25">
        <v>3026</v>
      </c>
      <c r="L323" s="28">
        <f t="shared" ref="L323:L386" si="10">H323*J323</f>
        <v>791.40000000000009</v>
      </c>
      <c r="M323" s="26">
        <f>F323-H323</f>
        <v>0</v>
      </c>
      <c r="N323" s="26">
        <f t="shared" ref="N323:N386" si="11">(H323-I323)*J323</f>
        <v>335.76000000000005</v>
      </c>
    </row>
    <row r="324" spans="1:14" x14ac:dyDescent="0.25">
      <c r="A324" s="23">
        <v>41293</v>
      </c>
      <c r="B324" s="24">
        <v>213</v>
      </c>
      <c r="C324" s="25">
        <v>48</v>
      </c>
      <c r="D324" s="25" t="s">
        <v>8</v>
      </c>
      <c r="E324" s="25" t="s">
        <v>5</v>
      </c>
      <c r="F324" s="29">
        <v>3.95</v>
      </c>
      <c r="G324" s="27">
        <v>0</v>
      </c>
      <c r="H324" s="29">
        <v>3.95</v>
      </c>
      <c r="I324">
        <v>1.43</v>
      </c>
      <c r="J324" s="25">
        <v>6</v>
      </c>
      <c r="K324" s="25">
        <v>3026</v>
      </c>
      <c r="L324" s="28">
        <f t="shared" si="10"/>
        <v>23.700000000000003</v>
      </c>
      <c r="M324" s="26">
        <f>F324-H324</f>
        <v>0</v>
      </c>
      <c r="N324" s="26">
        <f t="shared" si="11"/>
        <v>15.120000000000003</v>
      </c>
    </row>
    <row r="325" spans="1:14" x14ac:dyDescent="0.25">
      <c r="A325" s="23">
        <v>41293</v>
      </c>
      <c r="B325" s="24">
        <v>214</v>
      </c>
      <c r="C325" s="25">
        <v>28</v>
      </c>
      <c r="D325" s="25" t="s">
        <v>7</v>
      </c>
      <c r="E325" s="25" t="s">
        <v>5</v>
      </c>
      <c r="F325" s="29">
        <v>0.95</v>
      </c>
      <c r="G325" s="27">
        <v>0</v>
      </c>
      <c r="H325" s="29">
        <v>0.95</v>
      </c>
      <c r="I325">
        <v>0.5</v>
      </c>
      <c r="J325" s="25">
        <v>32</v>
      </c>
      <c r="K325" s="25">
        <v>3022</v>
      </c>
      <c r="L325" s="28">
        <f t="shared" si="10"/>
        <v>30.4</v>
      </c>
      <c r="M325" s="26">
        <f>F325-H325</f>
        <v>0</v>
      </c>
      <c r="N325" s="26">
        <f t="shared" si="11"/>
        <v>14.399999999999999</v>
      </c>
    </row>
    <row r="326" spans="1:14" x14ac:dyDescent="0.25">
      <c r="A326" s="23">
        <v>41293</v>
      </c>
      <c r="B326" s="24">
        <v>214</v>
      </c>
      <c r="C326" s="25">
        <v>42</v>
      </c>
      <c r="D326" s="25" t="s">
        <v>7</v>
      </c>
      <c r="E326" s="25" t="s">
        <v>5</v>
      </c>
      <c r="F326" s="29">
        <v>35.950000000000003</v>
      </c>
      <c r="G326" s="27">
        <v>0</v>
      </c>
      <c r="H326" s="29">
        <v>35.950000000000003</v>
      </c>
      <c r="I326">
        <v>20.25</v>
      </c>
      <c r="J326" s="25">
        <v>2</v>
      </c>
      <c r="K326" s="25">
        <v>3022</v>
      </c>
      <c r="L326" s="28">
        <f t="shared" si="10"/>
        <v>71.900000000000006</v>
      </c>
      <c r="M326" s="26">
        <f>F326-H326</f>
        <v>0</v>
      </c>
      <c r="N326" s="26">
        <f t="shared" si="11"/>
        <v>31.400000000000006</v>
      </c>
    </row>
    <row r="327" spans="1:14" x14ac:dyDescent="0.25">
      <c r="A327" s="23">
        <v>41293</v>
      </c>
      <c r="B327" s="24">
        <v>215</v>
      </c>
      <c r="C327" s="25">
        <v>19</v>
      </c>
      <c r="D327" s="25" t="s">
        <v>8</v>
      </c>
      <c r="E327" s="25" t="s">
        <v>5</v>
      </c>
      <c r="F327" s="29">
        <v>49.95</v>
      </c>
      <c r="G327" s="27">
        <v>0.1</v>
      </c>
      <c r="H327" s="29">
        <v>44.96</v>
      </c>
      <c r="I327">
        <v>24.77</v>
      </c>
      <c r="J327" s="25">
        <v>20</v>
      </c>
      <c r="K327" s="25">
        <v>3017</v>
      </c>
      <c r="L327" s="28">
        <f t="shared" si="10"/>
        <v>899.2</v>
      </c>
      <c r="M327" s="26">
        <f>F327-H327</f>
        <v>4.990000000000002</v>
      </c>
      <c r="N327" s="26">
        <f t="shared" si="11"/>
        <v>403.8</v>
      </c>
    </row>
    <row r="328" spans="1:14" x14ac:dyDescent="0.25">
      <c r="A328" s="23">
        <v>41293</v>
      </c>
      <c r="B328" s="24">
        <v>216</v>
      </c>
      <c r="C328" s="25">
        <v>19</v>
      </c>
      <c r="D328" s="25" t="s">
        <v>8</v>
      </c>
      <c r="E328" s="25" t="s">
        <v>5</v>
      </c>
      <c r="F328" s="29">
        <v>49.95</v>
      </c>
      <c r="G328" s="27">
        <v>0</v>
      </c>
      <c r="H328" s="29">
        <v>49.95</v>
      </c>
      <c r="I328">
        <v>24.77</v>
      </c>
      <c r="J328" s="25">
        <v>25</v>
      </c>
      <c r="K328" s="25">
        <v>3020</v>
      </c>
      <c r="L328" s="28">
        <f t="shared" si="10"/>
        <v>1248.75</v>
      </c>
      <c r="M328" s="26">
        <f>F328-H328</f>
        <v>0</v>
      </c>
      <c r="N328" s="26">
        <f t="shared" si="11"/>
        <v>629.50000000000011</v>
      </c>
    </row>
    <row r="329" spans="1:14" x14ac:dyDescent="0.25">
      <c r="A329" s="23">
        <v>41293</v>
      </c>
      <c r="B329" s="24">
        <v>217</v>
      </c>
      <c r="C329" s="25">
        <v>32</v>
      </c>
      <c r="D329" s="25" t="s">
        <v>7</v>
      </c>
      <c r="E329" s="25" t="s">
        <v>5</v>
      </c>
      <c r="F329" s="29">
        <v>22.95</v>
      </c>
      <c r="G329" s="27">
        <v>0</v>
      </c>
      <c r="H329" s="29">
        <v>22.95</v>
      </c>
      <c r="I329">
        <v>11.78</v>
      </c>
      <c r="J329" s="25">
        <v>3</v>
      </c>
      <c r="K329" s="25">
        <v>3015</v>
      </c>
      <c r="L329" s="28">
        <f t="shared" si="10"/>
        <v>68.849999999999994</v>
      </c>
      <c r="M329" s="26">
        <f>F329-H329</f>
        <v>0</v>
      </c>
      <c r="N329" s="26">
        <f t="shared" si="11"/>
        <v>33.51</v>
      </c>
    </row>
    <row r="330" spans="1:14" x14ac:dyDescent="0.25">
      <c r="A330" s="23">
        <v>41293</v>
      </c>
      <c r="B330" s="24">
        <v>218</v>
      </c>
      <c r="C330" s="25">
        <v>50</v>
      </c>
      <c r="D330" s="25" t="s">
        <v>8</v>
      </c>
      <c r="E330" s="25" t="s">
        <v>5</v>
      </c>
      <c r="F330" s="29">
        <v>24.95</v>
      </c>
      <c r="G330" s="27">
        <v>0</v>
      </c>
      <c r="H330" s="29">
        <v>24.95</v>
      </c>
      <c r="I330">
        <v>12.14</v>
      </c>
      <c r="J330" s="25">
        <v>2</v>
      </c>
      <c r="K330" s="25">
        <v>3033</v>
      </c>
      <c r="L330" s="28">
        <f t="shared" si="10"/>
        <v>49.9</v>
      </c>
      <c r="M330" s="26">
        <f>F330-H330</f>
        <v>0</v>
      </c>
      <c r="N330" s="26">
        <f t="shared" si="11"/>
        <v>25.619999999999997</v>
      </c>
    </row>
    <row r="331" spans="1:14" x14ac:dyDescent="0.25">
      <c r="A331" s="23">
        <v>41293</v>
      </c>
      <c r="B331" s="24">
        <v>219</v>
      </c>
      <c r="C331" s="25">
        <v>5</v>
      </c>
      <c r="D331" s="25" t="s">
        <v>7</v>
      </c>
      <c r="E331" s="25" t="s">
        <v>5</v>
      </c>
      <c r="F331" s="29">
        <v>24.95</v>
      </c>
      <c r="G331" s="27">
        <v>0</v>
      </c>
      <c r="H331" s="29">
        <v>24.95</v>
      </c>
      <c r="I331">
        <v>12.27</v>
      </c>
      <c r="J331" s="25">
        <v>8</v>
      </c>
      <c r="K331" s="25">
        <v>3014</v>
      </c>
      <c r="L331" s="28">
        <f t="shared" si="10"/>
        <v>199.6</v>
      </c>
      <c r="M331" s="26">
        <f>F331-H331</f>
        <v>0</v>
      </c>
      <c r="N331" s="26">
        <f t="shared" si="11"/>
        <v>101.44</v>
      </c>
    </row>
    <row r="332" spans="1:14" x14ac:dyDescent="0.25">
      <c r="A332" s="23">
        <v>41293</v>
      </c>
      <c r="B332" s="24">
        <v>219</v>
      </c>
      <c r="C332" s="25">
        <v>42</v>
      </c>
      <c r="D332" s="25" t="s">
        <v>7</v>
      </c>
      <c r="E332" s="25" t="s">
        <v>5</v>
      </c>
      <c r="F332" s="29">
        <v>35.950000000000003</v>
      </c>
      <c r="G332" s="27">
        <v>0</v>
      </c>
      <c r="H332" s="29">
        <v>35.950000000000003</v>
      </c>
      <c r="I332">
        <v>20.25</v>
      </c>
      <c r="J332" s="25">
        <v>1</v>
      </c>
      <c r="K332" s="25">
        <v>3014</v>
      </c>
      <c r="L332" s="28">
        <f t="shared" si="10"/>
        <v>35.950000000000003</v>
      </c>
      <c r="M332" s="26">
        <f>F332-H332</f>
        <v>0</v>
      </c>
      <c r="N332" s="26">
        <f t="shared" si="11"/>
        <v>15.700000000000003</v>
      </c>
    </row>
    <row r="333" spans="1:14" x14ac:dyDescent="0.25">
      <c r="A333" s="23">
        <v>41293</v>
      </c>
      <c r="B333" s="24">
        <v>219</v>
      </c>
      <c r="C333" s="25">
        <v>14</v>
      </c>
      <c r="D333" s="25" t="s">
        <v>7</v>
      </c>
      <c r="E333" s="25" t="s">
        <v>5</v>
      </c>
      <c r="F333" s="29">
        <v>31.95</v>
      </c>
      <c r="G333" s="27">
        <v>0</v>
      </c>
      <c r="H333" s="29">
        <v>31.95</v>
      </c>
      <c r="I333">
        <v>17.38</v>
      </c>
      <c r="J333" s="25">
        <v>4</v>
      </c>
      <c r="K333" s="25">
        <v>3014</v>
      </c>
      <c r="L333" s="28">
        <f t="shared" si="10"/>
        <v>127.8</v>
      </c>
      <c r="M333" s="26">
        <f>F333-H333</f>
        <v>0</v>
      </c>
      <c r="N333" s="26">
        <f t="shared" si="11"/>
        <v>58.28</v>
      </c>
    </row>
    <row r="334" spans="1:14" x14ac:dyDescent="0.25">
      <c r="A334" s="23">
        <v>41293</v>
      </c>
      <c r="B334" s="24">
        <v>220</v>
      </c>
      <c r="C334" s="25">
        <v>11</v>
      </c>
      <c r="D334" s="25" t="s">
        <v>8</v>
      </c>
      <c r="E334" s="25" t="s">
        <v>5</v>
      </c>
      <c r="F334" s="29">
        <v>65.95</v>
      </c>
      <c r="G334" s="27">
        <v>0</v>
      </c>
      <c r="H334" s="29">
        <v>65.95</v>
      </c>
      <c r="I334">
        <v>37.97</v>
      </c>
      <c r="J334" s="25">
        <v>17</v>
      </c>
      <c r="K334" s="25">
        <v>3014</v>
      </c>
      <c r="L334" s="28">
        <f t="shared" si="10"/>
        <v>1121.1500000000001</v>
      </c>
      <c r="M334" s="26">
        <f>F334-H334</f>
        <v>0</v>
      </c>
      <c r="N334" s="26">
        <f t="shared" si="11"/>
        <v>475.66000000000008</v>
      </c>
    </row>
    <row r="335" spans="1:14" x14ac:dyDescent="0.25">
      <c r="A335" s="23">
        <v>41293</v>
      </c>
      <c r="B335" s="24">
        <v>220</v>
      </c>
      <c r="C335" s="25">
        <v>25</v>
      </c>
      <c r="D335" s="25" t="s">
        <v>8</v>
      </c>
      <c r="E335" s="25" t="s">
        <v>5</v>
      </c>
      <c r="F335" s="29">
        <v>0.95</v>
      </c>
      <c r="G335" s="27">
        <v>0</v>
      </c>
      <c r="H335" s="29">
        <v>0.95</v>
      </c>
      <c r="I335">
        <v>0.35</v>
      </c>
      <c r="J335" s="25">
        <v>11</v>
      </c>
      <c r="K335" s="25">
        <v>3014</v>
      </c>
      <c r="L335" s="28">
        <f t="shared" si="10"/>
        <v>10.45</v>
      </c>
      <c r="M335" s="26">
        <f>F335-H335</f>
        <v>0</v>
      </c>
      <c r="N335" s="26">
        <f t="shared" si="11"/>
        <v>6.6</v>
      </c>
    </row>
    <row r="336" spans="1:14" x14ac:dyDescent="0.25">
      <c r="A336" s="23">
        <v>41293</v>
      </c>
      <c r="B336" s="24">
        <v>221</v>
      </c>
      <c r="C336" s="25">
        <v>10</v>
      </c>
      <c r="D336" s="25" t="s">
        <v>8</v>
      </c>
      <c r="E336" s="25" t="s">
        <v>5</v>
      </c>
      <c r="F336" s="29">
        <v>34.950000000000003</v>
      </c>
      <c r="G336" s="27">
        <v>0</v>
      </c>
      <c r="H336" s="29">
        <v>34.950000000000003</v>
      </c>
      <c r="I336">
        <v>22.13</v>
      </c>
      <c r="J336" s="25">
        <v>3</v>
      </c>
      <c r="K336" s="25">
        <v>3013</v>
      </c>
      <c r="L336" s="28">
        <f t="shared" si="10"/>
        <v>104.85000000000001</v>
      </c>
      <c r="M336" s="26">
        <f>F336-H336</f>
        <v>0</v>
      </c>
      <c r="N336" s="26">
        <f t="shared" si="11"/>
        <v>38.460000000000008</v>
      </c>
    </row>
    <row r="337" spans="1:14" x14ac:dyDescent="0.25">
      <c r="A337" s="23">
        <v>41293</v>
      </c>
      <c r="B337" s="24">
        <v>222</v>
      </c>
      <c r="C337" s="25">
        <v>5</v>
      </c>
      <c r="D337" s="25" t="s">
        <v>7</v>
      </c>
      <c r="E337" s="25" t="s">
        <v>5</v>
      </c>
      <c r="F337" s="29">
        <v>24.95</v>
      </c>
      <c r="G337" s="27">
        <v>0</v>
      </c>
      <c r="H337" s="29">
        <v>24.95</v>
      </c>
      <c r="I337">
        <v>12.27</v>
      </c>
      <c r="J337" s="25">
        <v>9</v>
      </c>
      <c r="K337" s="25">
        <v>3032</v>
      </c>
      <c r="L337" s="28">
        <f t="shared" si="10"/>
        <v>224.54999999999998</v>
      </c>
      <c r="M337" s="26">
        <f>F337-H337</f>
        <v>0</v>
      </c>
      <c r="N337" s="26">
        <f t="shared" si="11"/>
        <v>114.12</v>
      </c>
    </row>
    <row r="338" spans="1:14" x14ac:dyDescent="0.25">
      <c r="A338" s="23">
        <v>41293</v>
      </c>
      <c r="B338" s="24">
        <v>223</v>
      </c>
      <c r="C338" s="25">
        <v>12</v>
      </c>
      <c r="D338" s="25" t="s">
        <v>8</v>
      </c>
      <c r="E338" s="25" t="s">
        <v>5</v>
      </c>
      <c r="F338" s="29">
        <v>47.95</v>
      </c>
      <c r="G338" s="27">
        <v>0</v>
      </c>
      <c r="H338" s="29">
        <v>47.95</v>
      </c>
      <c r="I338">
        <v>20.7</v>
      </c>
      <c r="J338" s="25">
        <v>2</v>
      </c>
      <c r="K338" s="25">
        <v>3027</v>
      </c>
      <c r="L338" s="28">
        <f t="shared" si="10"/>
        <v>95.9</v>
      </c>
      <c r="M338" s="26">
        <f>F338-H338</f>
        <v>0</v>
      </c>
      <c r="N338" s="26">
        <f t="shared" si="11"/>
        <v>54.500000000000007</v>
      </c>
    </row>
    <row r="339" spans="1:14" x14ac:dyDescent="0.25">
      <c r="A339" s="23">
        <v>41293</v>
      </c>
      <c r="B339" s="24">
        <v>224</v>
      </c>
      <c r="C339" s="25">
        <v>8</v>
      </c>
      <c r="D339" s="25" t="s">
        <v>8</v>
      </c>
      <c r="E339" s="25" t="s">
        <v>5</v>
      </c>
      <c r="F339" s="29">
        <v>7.95</v>
      </c>
      <c r="G339" s="27">
        <v>0</v>
      </c>
      <c r="H339" s="29">
        <v>7.95</v>
      </c>
      <c r="I339">
        <v>4.53</v>
      </c>
      <c r="J339" s="25">
        <v>1</v>
      </c>
      <c r="K339" s="25">
        <v>3025</v>
      </c>
      <c r="L339" s="28">
        <f t="shared" si="10"/>
        <v>7.95</v>
      </c>
      <c r="M339" s="26">
        <f>F339-H339</f>
        <v>0</v>
      </c>
      <c r="N339" s="26">
        <f t="shared" si="11"/>
        <v>3.42</v>
      </c>
    </row>
    <row r="340" spans="1:14" x14ac:dyDescent="0.25">
      <c r="A340" s="23">
        <v>41293</v>
      </c>
      <c r="B340" s="24">
        <v>224</v>
      </c>
      <c r="C340" s="25">
        <v>32</v>
      </c>
      <c r="D340" s="25" t="s">
        <v>8</v>
      </c>
      <c r="E340" s="25" t="s">
        <v>5</v>
      </c>
      <c r="F340" s="29">
        <v>22.95</v>
      </c>
      <c r="G340" s="27">
        <v>0</v>
      </c>
      <c r="H340" s="29">
        <v>22.95</v>
      </c>
      <c r="I340">
        <v>11.78</v>
      </c>
      <c r="J340" s="25">
        <v>18</v>
      </c>
      <c r="K340" s="25">
        <v>3025</v>
      </c>
      <c r="L340" s="28">
        <f t="shared" si="10"/>
        <v>413.09999999999997</v>
      </c>
      <c r="M340" s="26">
        <f>F340-H340</f>
        <v>0</v>
      </c>
      <c r="N340" s="26">
        <f t="shared" si="11"/>
        <v>201.06</v>
      </c>
    </row>
    <row r="341" spans="1:14" x14ac:dyDescent="0.25">
      <c r="A341" s="23">
        <v>41293</v>
      </c>
      <c r="B341" s="24">
        <v>224</v>
      </c>
      <c r="C341" s="25">
        <v>26</v>
      </c>
      <c r="D341" s="25" t="s">
        <v>8</v>
      </c>
      <c r="E341" s="25" t="s">
        <v>5</v>
      </c>
      <c r="F341" s="29">
        <v>0.95</v>
      </c>
      <c r="G341" s="27">
        <v>0</v>
      </c>
      <c r="H341" s="29">
        <v>0.95</v>
      </c>
      <c r="I341">
        <v>0.42</v>
      </c>
      <c r="J341" s="25">
        <v>15</v>
      </c>
      <c r="K341" s="25">
        <v>3025</v>
      </c>
      <c r="L341" s="28">
        <f t="shared" si="10"/>
        <v>14.25</v>
      </c>
      <c r="M341" s="26">
        <f>F341-H341</f>
        <v>0</v>
      </c>
      <c r="N341" s="26">
        <f t="shared" si="11"/>
        <v>7.95</v>
      </c>
    </row>
    <row r="342" spans="1:14" x14ac:dyDescent="0.25">
      <c r="A342" s="23">
        <v>41293</v>
      </c>
      <c r="B342" s="24">
        <v>225</v>
      </c>
      <c r="C342" s="25">
        <v>21</v>
      </c>
      <c r="D342" s="25" t="s">
        <v>8</v>
      </c>
      <c r="E342" s="25" t="s">
        <v>5</v>
      </c>
      <c r="F342" s="29">
        <v>26.95</v>
      </c>
      <c r="G342" s="27">
        <v>0</v>
      </c>
      <c r="H342" s="29">
        <v>26.95</v>
      </c>
      <c r="I342">
        <v>12.42</v>
      </c>
      <c r="J342" s="25">
        <v>18</v>
      </c>
      <c r="K342" s="25">
        <v>3027</v>
      </c>
      <c r="L342" s="28">
        <f t="shared" si="10"/>
        <v>485.09999999999997</v>
      </c>
      <c r="M342" s="26">
        <f>F342-H342</f>
        <v>0</v>
      </c>
      <c r="N342" s="26">
        <f t="shared" si="11"/>
        <v>261.53999999999996</v>
      </c>
    </row>
    <row r="343" spans="1:14" x14ac:dyDescent="0.25">
      <c r="A343" s="23">
        <v>41293</v>
      </c>
      <c r="B343" s="24">
        <v>226</v>
      </c>
      <c r="C343" s="25">
        <v>30</v>
      </c>
      <c r="D343" s="25" t="s">
        <v>7</v>
      </c>
      <c r="E343" s="25" t="s">
        <v>5</v>
      </c>
      <c r="F343" s="29">
        <v>10.95</v>
      </c>
      <c r="G343" s="27">
        <v>0</v>
      </c>
      <c r="H343" s="29">
        <v>10.95</v>
      </c>
      <c r="I343">
        <v>4.8</v>
      </c>
      <c r="J343" s="25">
        <v>21</v>
      </c>
      <c r="K343" s="25">
        <v>3013</v>
      </c>
      <c r="L343" s="28">
        <f t="shared" si="10"/>
        <v>229.95</v>
      </c>
      <c r="M343" s="26">
        <f>F343-H343</f>
        <v>0</v>
      </c>
      <c r="N343" s="26">
        <f t="shared" si="11"/>
        <v>129.14999999999998</v>
      </c>
    </row>
    <row r="344" spans="1:14" x14ac:dyDescent="0.25">
      <c r="A344" s="23">
        <v>41293</v>
      </c>
      <c r="B344" s="24">
        <v>227</v>
      </c>
      <c r="C344" s="25">
        <v>21</v>
      </c>
      <c r="D344" s="25" t="s">
        <v>7</v>
      </c>
      <c r="E344" s="25" t="s">
        <v>5</v>
      </c>
      <c r="F344" s="29">
        <v>26.95</v>
      </c>
      <c r="G344" s="27">
        <v>0.1</v>
      </c>
      <c r="H344" s="29">
        <v>24.26</v>
      </c>
      <c r="I344">
        <v>12.42</v>
      </c>
      <c r="J344" s="25">
        <v>3</v>
      </c>
      <c r="K344" s="25">
        <v>3011</v>
      </c>
      <c r="L344" s="28">
        <f t="shared" si="10"/>
        <v>72.78</v>
      </c>
      <c r="M344" s="26">
        <f>F344-H344</f>
        <v>2.6899999999999977</v>
      </c>
      <c r="N344" s="26">
        <f t="shared" si="11"/>
        <v>35.520000000000003</v>
      </c>
    </row>
    <row r="345" spans="1:14" x14ac:dyDescent="0.25">
      <c r="A345" s="23">
        <v>41293</v>
      </c>
      <c r="B345" s="24">
        <v>227</v>
      </c>
      <c r="C345" s="25">
        <v>40</v>
      </c>
      <c r="D345" s="25" t="s">
        <v>7</v>
      </c>
      <c r="E345" s="25" t="s">
        <v>5</v>
      </c>
      <c r="F345" s="29">
        <v>16.95</v>
      </c>
      <c r="G345" s="27">
        <v>0.2</v>
      </c>
      <c r="H345" s="29">
        <v>13.56</v>
      </c>
      <c r="I345">
        <v>6.53</v>
      </c>
      <c r="J345" s="25">
        <v>16</v>
      </c>
      <c r="K345" s="25">
        <v>3011</v>
      </c>
      <c r="L345" s="28">
        <f t="shared" si="10"/>
        <v>216.96</v>
      </c>
      <c r="M345" s="26">
        <f>F345-H345</f>
        <v>3.3899999999999988</v>
      </c>
      <c r="N345" s="26">
        <f t="shared" si="11"/>
        <v>112.48</v>
      </c>
    </row>
    <row r="346" spans="1:14" x14ac:dyDescent="0.25">
      <c r="A346" s="23">
        <v>41293</v>
      </c>
      <c r="B346" s="24">
        <v>227</v>
      </c>
      <c r="C346" s="25">
        <v>23</v>
      </c>
      <c r="D346" s="25" t="s">
        <v>7</v>
      </c>
      <c r="E346" s="25" t="s">
        <v>5</v>
      </c>
      <c r="F346" s="29">
        <v>2.95</v>
      </c>
      <c r="G346" s="27">
        <v>0</v>
      </c>
      <c r="H346" s="29">
        <v>2.95</v>
      </c>
      <c r="I346">
        <v>1.68</v>
      </c>
      <c r="J346" s="25">
        <v>8</v>
      </c>
      <c r="K346" s="25">
        <v>3011</v>
      </c>
      <c r="L346" s="28">
        <f t="shared" si="10"/>
        <v>23.6</v>
      </c>
      <c r="M346" s="26">
        <f>F346-H346</f>
        <v>0</v>
      </c>
      <c r="N346" s="26">
        <f t="shared" si="11"/>
        <v>10.160000000000002</v>
      </c>
    </row>
    <row r="347" spans="1:14" x14ac:dyDescent="0.25">
      <c r="A347" s="23">
        <v>41293</v>
      </c>
      <c r="B347" s="24">
        <v>228</v>
      </c>
      <c r="C347" s="25">
        <v>43</v>
      </c>
      <c r="D347" s="25" t="s">
        <v>8</v>
      </c>
      <c r="E347" s="25" t="s">
        <v>5</v>
      </c>
      <c r="F347" s="29">
        <v>11.95</v>
      </c>
      <c r="G347" s="27">
        <v>0</v>
      </c>
      <c r="H347" s="29">
        <v>11.95</v>
      </c>
      <c r="I347">
        <v>3.32</v>
      </c>
      <c r="J347" s="25">
        <v>5</v>
      </c>
      <c r="K347" s="25">
        <v>3017</v>
      </c>
      <c r="L347" s="28">
        <f t="shared" si="10"/>
        <v>59.75</v>
      </c>
      <c r="M347" s="26">
        <f>F347-H347</f>
        <v>0</v>
      </c>
      <c r="N347" s="26">
        <f t="shared" si="11"/>
        <v>43.149999999999991</v>
      </c>
    </row>
    <row r="348" spans="1:14" x14ac:dyDescent="0.25">
      <c r="A348" s="23">
        <v>41293</v>
      </c>
      <c r="B348" s="24">
        <v>229</v>
      </c>
      <c r="C348" s="25">
        <v>33</v>
      </c>
      <c r="D348" s="25" t="s">
        <v>7</v>
      </c>
      <c r="E348" s="25" t="s">
        <v>5</v>
      </c>
      <c r="F348" s="29">
        <v>19.95</v>
      </c>
      <c r="G348" s="27">
        <v>0</v>
      </c>
      <c r="H348" s="29">
        <v>19.95</v>
      </c>
      <c r="I348">
        <v>9.7799999999999994</v>
      </c>
      <c r="J348" s="25">
        <v>23</v>
      </c>
      <c r="K348" s="25">
        <v>3016</v>
      </c>
      <c r="L348" s="28">
        <f t="shared" si="10"/>
        <v>458.84999999999997</v>
      </c>
      <c r="M348" s="26">
        <f>F348-H348</f>
        <v>0</v>
      </c>
      <c r="N348" s="26">
        <f t="shared" si="11"/>
        <v>233.91</v>
      </c>
    </row>
    <row r="349" spans="1:14" x14ac:dyDescent="0.25">
      <c r="A349" s="23">
        <v>41293</v>
      </c>
      <c r="B349" s="24">
        <v>229</v>
      </c>
      <c r="C349" s="25">
        <v>9</v>
      </c>
      <c r="D349" s="25" t="s">
        <v>7</v>
      </c>
      <c r="E349" s="25" t="s">
        <v>5</v>
      </c>
      <c r="F349" s="29">
        <v>48.95</v>
      </c>
      <c r="G349" s="27">
        <v>0</v>
      </c>
      <c r="H349" s="29">
        <v>48.95</v>
      </c>
      <c r="I349">
        <v>24.52</v>
      </c>
      <c r="J349" s="25">
        <v>14</v>
      </c>
      <c r="K349" s="25">
        <v>3016</v>
      </c>
      <c r="L349" s="28">
        <f t="shared" si="10"/>
        <v>685.30000000000007</v>
      </c>
      <c r="M349" s="26">
        <f>F349-H349</f>
        <v>0</v>
      </c>
      <c r="N349" s="26">
        <f t="shared" si="11"/>
        <v>342.02000000000004</v>
      </c>
    </row>
    <row r="350" spans="1:14" x14ac:dyDescent="0.25">
      <c r="A350" s="23">
        <v>41293</v>
      </c>
      <c r="B350" s="24">
        <v>230</v>
      </c>
      <c r="C350" s="25">
        <v>7</v>
      </c>
      <c r="D350" s="25" t="s">
        <v>7</v>
      </c>
      <c r="E350" s="25" t="s">
        <v>5</v>
      </c>
      <c r="F350" s="29">
        <v>20.95</v>
      </c>
      <c r="G350" s="27">
        <v>0</v>
      </c>
      <c r="H350" s="29">
        <v>20.95</v>
      </c>
      <c r="I350">
        <v>10.039999999999999</v>
      </c>
      <c r="J350" s="25">
        <v>5</v>
      </c>
      <c r="K350" s="25">
        <v>3017</v>
      </c>
      <c r="L350" s="28">
        <f t="shared" si="10"/>
        <v>104.75</v>
      </c>
      <c r="M350" s="26">
        <f>F350-H350</f>
        <v>0</v>
      </c>
      <c r="N350" s="26">
        <f t="shared" si="11"/>
        <v>54.55</v>
      </c>
    </row>
    <row r="351" spans="1:14" x14ac:dyDescent="0.25">
      <c r="A351" s="23">
        <v>41293</v>
      </c>
      <c r="B351" s="24">
        <v>230</v>
      </c>
      <c r="C351" s="25">
        <v>25</v>
      </c>
      <c r="D351" s="25" t="s">
        <v>7</v>
      </c>
      <c r="E351" s="25" t="s">
        <v>5</v>
      </c>
      <c r="F351" s="29">
        <v>0.95</v>
      </c>
      <c r="G351" s="27">
        <v>0</v>
      </c>
      <c r="H351" s="29">
        <v>0.95</v>
      </c>
      <c r="I351">
        <v>0.35</v>
      </c>
      <c r="J351" s="25">
        <v>32</v>
      </c>
      <c r="K351" s="25">
        <v>3017</v>
      </c>
      <c r="L351" s="28">
        <f t="shared" si="10"/>
        <v>30.4</v>
      </c>
      <c r="M351" s="26">
        <f>F351-H351</f>
        <v>0</v>
      </c>
      <c r="N351" s="26">
        <f t="shared" si="11"/>
        <v>19.2</v>
      </c>
    </row>
    <row r="352" spans="1:14" x14ac:dyDescent="0.25">
      <c r="A352" s="23">
        <v>41293</v>
      </c>
      <c r="B352" s="24">
        <v>231</v>
      </c>
      <c r="C352" s="25">
        <v>45</v>
      </c>
      <c r="D352" s="25" t="s">
        <v>8</v>
      </c>
      <c r="E352" s="25" t="s">
        <v>5</v>
      </c>
      <c r="F352" s="29">
        <v>38.950000000000003</v>
      </c>
      <c r="G352" s="27">
        <v>0</v>
      </c>
      <c r="H352" s="29">
        <v>38.950000000000003</v>
      </c>
      <c r="I352">
        <v>22.33</v>
      </c>
      <c r="J352" s="25">
        <v>4</v>
      </c>
      <c r="K352" s="25">
        <v>3025</v>
      </c>
      <c r="L352" s="28">
        <f t="shared" si="10"/>
        <v>155.80000000000001</v>
      </c>
      <c r="M352" s="26">
        <f>F352-H352</f>
        <v>0</v>
      </c>
      <c r="N352" s="26">
        <f t="shared" si="11"/>
        <v>66.480000000000018</v>
      </c>
    </row>
    <row r="353" spans="1:14" x14ac:dyDescent="0.25">
      <c r="A353" s="23">
        <v>41293</v>
      </c>
      <c r="B353" s="24">
        <v>232</v>
      </c>
      <c r="C353" s="25">
        <v>11</v>
      </c>
      <c r="D353" s="25" t="s">
        <v>8</v>
      </c>
      <c r="E353" s="25" t="s">
        <v>5</v>
      </c>
      <c r="F353" s="29">
        <v>65.95</v>
      </c>
      <c r="G353" s="27">
        <v>0</v>
      </c>
      <c r="H353" s="29">
        <v>65.95</v>
      </c>
      <c r="I353">
        <v>37.97</v>
      </c>
      <c r="J353" s="25">
        <v>14</v>
      </c>
      <c r="K353" s="25">
        <v>3024</v>
      </c>
      <c r="L353" s="28">
        <f t="shared" si="10"/>
        <v>923.30000000000007</v>
      </c>
      <c r="M353" s="26">
        <f>F353-H353</f>
        <v>0</v>
      </c>
      <c r="N353" s="26">
        <f t="shared" si="11"/>
        <v>391.72</v>
      </c>
    </row>
    <row r="354" spans="1:14" x14ac:dyDescent="0.25">
      <c r="A354" s="23">
        <v>41293</v>
      </c>
      <c r="B354" s="24">
        <v>232</v>
      </c>
      <c r="C354" s="25">
        <v>6</v>
      </c>
      <c r="D354" s="25" t="s">
        <v>8</v>
      </c>
      <c r="E354" s="25" t="s">
        <v>5</v>
      </c>
      <c r="F354" s="29">
        <v>55.95</v>
      </c>
      <c r="G354" s="27">
        <v>0.1</v>
      </c>
      <c r="H354" s="29">
        <v>50.36</v>
      </c>
      <c r="I354">
        <v>16.059999999999999</v>
      </c>
      <c r="J354" s="25">
        <v>6</v>
      </c>
      <c r="K354" s="25">
        <v>3024</v>
      </c>
      <c r="L354" s="28">
        <f t="shared" si="10"/>
        <v>302.15999999999997</v>
      </c>
      <c r="M354" s="26">
        <f>F354-H354</f>
        <v>5.5900000000000034</v>
      </c>
      <c r="N354" s="26">
        <f t="shared" si="11"/>
        <v>205.79999999999998</v>
      </c>
    </row>
    <row r="355" spans="1:14" x14ac:dyDescent="0.25">
      <c r="A355" s="23">
        <v>41293</v>
      </c>
      <c r="B355" s="24">
        <v>232</v>
      </c>
      <c r="C355" s="25">
        <v>5</v>
      </c>
      <c r="D355" s="25" t="s">
        <v>8</v>
      </c>
      <c r="E355" s="25" t="s">
        <v>5</v>
      </c>
      <c r="F355" s="29">
        <v>24.95</v>
      </c>
      <c r="G355" s="27">
        <v>0</v>
      </c>
      <c r="H355" s="29">
        <v>24.95</v>
      </c>
      <c r="I355">
        <v>12.27</v>
      </c>
      <c r="J355" s="25">
        <v>1</v>
      </c>
      <c r="K355" s="25">
        <v>3024</v>
      </c>
      <c r="L355" s="28">
        <f t="shared" si="10"/>
        <v>24.95</v>
      </c>
      <c r="M355" s="26">
        <f>F355-H355</f>
        <v>0</v>
      </c>
      <c r="N355" s="26">
        <f t="shared" si="11"/>
        <v>12.68</v>
      </c>
    </row>
    <row r="356" spans="1:14" x14ac:dyDescent="0.25">
      <c r="A356" s="23">
        <v>41293</v>
      </c>
      <c r="B356" s="24">
        <v>232</v>
      </c>
      <c r="C356" s="25">
        <v>6</v>
      </c>
      <c r="D356" s="25" t="s">
        <v>8</v>
      </c>
      <c r="E356" s="25" t="s">
        <v>5</v>
      </c>
      <c r="F356" s="29">
        <v>55.95</v>
      </c>
      <c r="G356" s="27">
        <v>0</v>
      </c>
      <c r="H356" s="29">
        <v>55.95</v>
      </c>
      <c r="I356">
        <v>16.059999999999999</v>
      </c>
      <c r="J356" s="25">
        <v>22</v>
      </c>
      <c r="K356" s="25">
        <v>3024</v>
      </c>
      <c r="L356" s="28">
        <f t="shared" si="10"/>
        <v>1230.9000000000001</v>
      </c>
      <c r="M356" s="26">
        <f>F356-H356</f>
        <v>0</v>
      </c>
      <c r="N356" s="26">
        <f t="shared" si="11"/>
        <v>877.58</v>
      </c>
    </row>
    <row r="357" spans="1:14" x14ac:dyDescent="0.25">
      <c r="A357" s="23">
        <v>41293</v>
      </c>
      <c r="B357" s="24">
        <v>232</v>
      </c>
      <c r="C357" s="25">
        <v>7</v>
      </c>
      <c r="D357" s="25" t="s">
        <v>8</v>
      </c>
      <c r="E357" s="25" t="s">
        <v>5</v>
      </c>
      <c r="F357" s="29">
        <v>20.95</v>
      </c>
      <c r="G357" s="27">
        <v>0</v>
      </c>
      <c r="H357" s="29">
        <v>20.95</v>
      </c>
      <c r="I357">
        <v>10.039999999999999</v>
      </c>
      <c r="J357" s="25">
        <v>16</v>
      </c>
      <c r="K357" s="25">
        <v>3024</v>
      </c>
      <c r="L357" s="28">
        <f t="shared" si="10"/>
        <v>335.2</v>
      </c>
      <c r="M357" s="26">
        <f>F357-H357</f>
        <v>0</v>
      </c>
      <c r="N357" s="26">
        <f t="shared" si="11"/>
        <v>174.56</v>
      </c>
    </row>
    <row r="358" spans="1:14" x14ac:dyDescent="0.25">
      <c r="A358" s="23">
        <v>41293</v>
      </c>
      <c r="B358" s="24">
        <v>232</v>
      </c>
      <c r="C358" s="25">
        <v>8</v>
      </c>
      <c r="D358" s="25" t="s">
        <v>8</v>
      </c>
      <c r="E358" s="25" t="s">
        <v>5</v>
      </c>
      <c r="F358" s="29">
        <v>7.95</v>
      </c>
      <c r="G358" s="27">
        <v>0</v>
      </c>
      <c r="H358" s="29">
        <v>7.95</v>
      </c>
      <c r="I358">
        <v>4.53</v>
      </c>
      <c r="J358" s="25">
        <v>28</v>
      </c>
      <c r="K358" s="25">
        <v>3024</v>
      </c>
      <c r="L358" s="28">
        <f t="shared" si="10"/>
        <v>222.6</v>
      </c>
      <c r="M358" s="26">
        <f>F358-H358</f>
        <v>0</v>
      </c>
      <c r="N358" s="26">
        <f t="shared" si="11"/>
        <v>95.759999999999991</v>
      </c>
    </row>
    <row r="359" spans="1:14" x14ac:dyDescent="0.25">
      <c r="A359" s="23">
        <v>41293</v>
      </c>
      <c r="B359" s="24">
        <v>232</v>
      </c>
      <c r="C359" s="25">
        <v>22</v>
      </c>
      <c r="D359" s="25" t="s">
        <v>8</v>
      </c>
      <c r="E359" s="25" t="s">
        <v>5</v>
      </c>
      <c r="F359" s="29">
        <v>0.95</v>
      </c>
      <c r="G359" s="27">
        <v>0.2</v>
      </c>
      <c r="H359" s="29">
        <v>0.76</v>
      </c>
      <c r="I359">
        <v>0.56999999999999995</v>
      </c>
      <c r="J359" s="25">
        <v>20</v>
      </c>
      <c r="K359" s="25">
        <v>3024</v>
      </c>
      <c r="L359" s="28">
        <f t="shared" si="10"/>
        <v>15.2</v>
      </c>
      <c r="M359" s="26">
        <f>F359-H359</f>
        <v>0.18999999999999995</v>
      </c>
      <c r="N359" s="26">
        <f t="shared" si="11"/>
        <v>3.8000000000000012</v>
      </c>
    </row>
    <row r="360" spans="1:14" x14ac:dyDescent="0.25">
      <c r="A360" s="23">
        <v>41293</v>
      </c>
      <c r="B360" s="24">
        <v>233</v>
      </c>
      <c r="C360" s="25">
        <v>50</v>
      </c>
      <c r="D360" s="25" t="s">
        <v>7</v>
      </c>
      <c r="E360" s="25" t="s">
        <v>5</v>
      </c>
      <c r="F360" s="29">
        <v>24.95</v>
      </c>
      <c r="G360" s="27">
        <v>0</v>
      </c>
      <c r="H360" s="29">
        <v>24.95</v>
      </c>
      <c r="I360">
        <v>12.14</v>
      </c>
      <c r="J360" s="25">
        <v>3</v>
      </c>
      <c r="K360" s="25">
        <v>3021</v>
      </c>
      <c r="L360" s="28">
        <f t="shared" si="10"/>
        <v>74.849999999999994</v>
      </c>
      <c r="M360" s="26">
        <f>F360-H360</f>
        <v>0</v>
      </c>
      <c r="N360" s="26">
        <f t="shared" si="11"/>
        <v>38.429999999999993</v>
      </c>
    </row>
    <row r="361" spans="1:14" x14ac:dyDescent="0.25">
      <c r="A361" s="23">
        <v>41293</v>
      </c>
      <c r="B361" s="24">
        <v>234</v>
      </c>
      <c r="C361" s="25">
        <v>42</v>
      </c>
      <c r="D361" s="25" t="s">
        <v>8</v>
      </c>
      <c r="E361" s="25" t="s">
        <v>5</v>
      </c>
      <c r="F361" s="29">
        <v>35.950000000000003</v>
      </c>
      <c r="G361" s="27">
        <v>0</v>
      </c>
      <c r="H361" s="29">
        <v>35.950000000000003</v>
      </c>
      <c r="I361">
        <v>20.25</v>
      </c>
      <c r="J361" s="25">
        <v>1</v>
      </c>
      <c r="K361" s="25">
        <v>3017</v>
      </c>
      <c r="L361" s="28">
        <f t="shared" si="10"/>
        <v>35.950000000000003</v>
      </c>
      <c r="M361" s="26">
        <f>F361-H361</f>
        <v>0</v>
      </c>
      <c r="N361" s="26">
        <f t="shared" si="11"/>
        <v>15.700000000000003</v>
      </c>
    </row>
    <row r="362" spans="1:14" x14ac:dyDescent="0.25">
      <c r="A362" s="23">
        <v>41293</v>
      </c>
      <c r="B362" s="24">
        <v>234</v>
      </c>
      <c r="C362" s="25">
        <v>36</v>
      </c>
      <c r="D362" s="25" t="s">
        <v>8</v>
      </c>
      <c r="E362" s="25" t="s">
        <v>5</v>
      </c>
      <c r="F362" s="29">
        <v>26.95</v>
      </c>
      <c r="G362" s="27">
        <v>0</v>
      </c>
      <c r="H362" s="29">
        <v>26.95</v>
      </c>
      <c r="I362">
        <v>12.53</v>
      </c>
      <c r="J362" s="25">
        <v>31</v>
      </c>
      <c r="K362" s="25">
        <v>3017</v>
      </c>
      <c r="L362" s="28">
        <f t="shared" si="10"/>
        <v>835.44999999999993</v>
      </c>
      <c r="M362" s="26">
        <f>F362-H362</f>
        <v>0</v>
      </c>
      <c r="N362" s="26">
        <f t="shared" si="11"/>
        <v>447.02</v>
      </c>
    </row>
    <row r="363" spans="1:14" x14ac:dyDescent="0.25">
      <c r="A363" s="23">
        <v>41293</v>
      </c>
      <c r="B363" s="24">
        <v>234</v>
      </c>
      <c r="C363" s="25">
        <v>38</v>
      </c>
      <c r="D363" s="25" t="s">
        <v>8</v>
      </c>
      <c r="E363" s="25" t="s">
        <v>5</v>
      </c>
      <c r="F363" s="29">
        <v>24.95</v>
      </c>
      <c r="G363" s="27">
        <v>0</v>
      </c>
      <c r="H363" s="29">
        <v>24.95</v>
      </c>
      <c r="I363">
        <v>11.48</v>
      </c>
      <c r="J363" s="25">
        <v>4</v>
      </c>
      <c r="K363" s="25">
        <v>3017</v>
      </c>
      <c r="L363" s="28">
        <f t="shared" si="10"/>
        <v>99.8</v>
      </c>
      <c r="M363" s="26">
        <f>F363-H363</f>
        <v>0</v>
      </c>
      <c r="N363" s="26">
        <f t="shared" si="11"/>
        <v>53.879999999999995</v>
      </c>
    </row>
    <row r="364" spans="1:14" x14ac:dyDescent="0.25">
      <c r="A364" s="23">
        <v>41293</v>
      </c>
      <c r="B364" s="24">
        <v>235</v>
      </c>
      <c r="C364" s="25">
        <v>49</v>
      </c>
      <c r="D364" s="25" t="s">
        <v>7</v>
      </c>
      <c r="E364" s="25" t="s">
        <v>5</v>
      </c>
      <c r="F364" s="29">
        <v>63.95</v>
      </c>
      <c r="G364" s="27">
        <v>0</v>
      </c>
      <c r="H364" s="29">
        <v>63.95</v>
      </c>
      <c r="I364">
        <v>27.1</v>
      </c>
      <c r="J364" s="25">
        <v>2</v>
      </c>
      <c r="K364" s="25">
        <v>3028</v>
      </c>
      <c r="L364" s="28">
        <f t="shared" si="10"/>
        <v>127.9</v>
      </c>
      <c r="M364" s="26">
        <f>F364-H364</f>
        <v>0</v>
      </c>
      <c r="N364" s="26">
        <f t="shared" si="11"/>
        <v>73.7</v>
      </c>
    </row>
    <row r="365" spans="1:14" x14ac:dyDescent="0.25">
      <c r="A365" s="23">
        <v>41293</v>
      </c>
      <c r="B365" s="24">
        <v>236</v>
      </c>
      <c r="C365" s="25">
        <v>19</v>
      </c>
      <c r="D365" s="25" t="s">
        <v>8</v>
      </c>
      <c r="E365" s="25" t="s">
        <v>5</v>
      </c>
      <c r="F365" s="29">
        <v>49.95</v>
      </c>
      <c r="G365" s="27">
        <v>0</v>
      </c>
      <c r="H365" s="29">
        <v>49.95</v>
      </c>
      <c r="I365">
        <v>24.77</v>
      </c>
      <c r="J365" s="25">
        <v>7</v>
      </c>
      <c r="K365" s="25">
        <v>3012</v>
      </c>
      <c r="L365" s="28">
        <f t="shared" si="10"/>
        <v>349.65000000000003</v>
      </c>
      <c r="M365" s="26">
        <f>F365-H365</f>
        <v>0</v>
      </c>
      <c r="N365" s="26">
        <f t="shared" si="11"/>
        <v>176.26000000000002</v>
      </c>
    </row>
    <row r="366" spans="1:14" x14ac:dyDescent="0.25">
      <c r="A366" s="23">
        <v>41293</v>
      </c>
      <c r="B366" s="24">
        <v>236</v>
      </c>
      <c r="C366" s="25">
        <v>27</v>
      </c>
      <c r="D366" s="25" t="s">
        <v>8</v>
      </c>
      <c r="E366" s="25" t="s">
        <v>5</v>
      </c>
      <c r="F366" s="29">
        <v>4.95</v>
      </c>
      <c r="G366" s="27">
        <v>0</v>
      </c>
      <c r="H366" s="29">
        <v>4.95</v>
      </c>
      <c r="I366">
        <v>1.82</v>
      </c>
      <c r="J366" s="25">
        <v>5</v>
      </c>
      <c r="K366" s="25">
        <v>3012</v>
      </c>
      <c r="L366" s="28">
        <f t="shared" si="10"/>
        <v>24.75</v>
      </c>
      <c r="M366" s="26">
        <f>F366-H366</f>
        <v>0</v>
      </c>
      <c r="N366" s="26">
        <f t="shared" si="11"/>
        <v>15.649999999999999</v>
      </c>
    </row>
    <row r="367" spans="1:14" x14ac:dyDescent="0.25">
      <c r="A367" s="23">
        <v>41293</v>
      </c>
      <c r="B367" s="24">
        <v>237</v>
      </c>
      <c r="C367" s="25">
        <v>13</v>
      </c>
      <c r="D367" s="25" t="s">
        <v>8</v>
      </c>
      <c r="E367" s="25" t="s">
        <v>5</v>
      </c>
      <c r="F367" s="29">
        <v>26.95</v>
      </c>
      <c r="G367" s="27">
        <v>0.1</v>
      </c>
      <c r="H367" s="29">
        <v>24.26</v>
      </c>
      <c r="I367">
        <v>13.26</v>
      </c>
      <c r="J367" s="25">
        <v>16</v>
      </c>
      <c r="K367" s="25">
        <v>3028</v>
      </c>
      <c r="L367" s="28">
        <f t="shared" si="10"/>
        <v>388.16</v>
      </c>
      <c r="M367" s="26">
        <f>F367-H367</f>
        <v>2.6899999999999977</v>
      </c>
      <c r="N367" s="26">
        <f t="shared" si="11"/>
        <v>176.00000000000003</v>
      </c>
    </row>
    <row r="368" spans="1:14" x14ac:dyDescent="0.25">
      <c r="A368" s="23">
        <v>41293</v>
      </c>
      <c r="B368" s="24">
        <v>237</v>
      </c>
      <c r="C368" s="25">
        <v>46</v>
      </c>
      <c r="D368" s="25" t="s">
        <v>8</v>
      </c>
      <c r="E368" s="25" t="s">
        <v>5</v>
      </c>
      <c r="F368" s="29">
        <v>55.95</v>
      </c>
      <c r="G368" s="27">
        <v>0</v>
      </c>
      <c r="H368" s="29">
        <v>55.95</v>
      </c>
      <c r="I368">
        <v>32.47</v>
      </c>
      <c r="J368" s="25">
        <v>16</v>
      </c>
      <c r="K368" s="25">
        <v>3028</v>
      </c>
      <c r="L368" s="28">
        <f t="shared" si="10"/>
        <v>895.2</v>
      </c>
      <c r="M368" s="26">
        <f>F368-H368</f>
        <v>0</v>
      </c>
      <c r="N368" s="26">
        <f t="shared" si="11"/>
        <v>375.68000000000006</v>
      </c>
    </row>
    <row r="369" spans="1:14" x14ac:dyDescent="0.25">
      <c r="A369" s="23">
        <v>41293</v>
      </c>
      <c r="B369" s="24">
        <v>238</v>
      </c>
      <c r="C369" s="25">
        <v>15</v>
      </c>
      <c r="D369" s="25" t="s">
        <v>7</v>
      </c>
      <c r="E369" s="25" t="s">
        <v>5</v>
      </c>
      <c r="F369" s="29">
        <v>28.95</v>
      </c>
      <c r="G369" s="27">
        <v>0.1</v>
      </c>
      <c r="H369" s="29">
        <v>26.06</v>
      </c>
      <c r="I369">
        <v>17.53</v>
      </c>
      <c r="J369" s="25">
        <v>5</v>
      </c>
      <c r="K369" s="25">
        <v>3014</v>
      </c>
      <c r="L369" s="28">
        <f t="shared" si="10"/>
        <v>130.29999999999998</v>
      </c>
      <c r="M369" s="26">
        <f>F369-H369</f>
        <v>2.8900000000000006</v>
      </c>
      <c r="N369" s="26">
        <f t="shared" si="11"/>
        <v>42.649999999999991</v>
      </c>
    </row>
    <row r="370" spans="1:14" x14ac:dyDescent="0.25">
      <c r="A370" s="23">
        <v>41293</v>
      </c>
      <c r="B370" s="24">
        <v>238</v>
      </c>
      <c r="C370" s="25">
        <v>40</v>
      </c>
      <c r="D370" s="25" t="s">
        <v>7</v>
      </c>
      <c r="E370" s="25" t="s">
        <v>5</v>
      </c>
      <c r="F370" s="29">
        <v>16.95</v>
      </c>
      <c r="G370" s="27">
        <v>0</v>
      </c>
      <c r="H370" s="29">
        <v>16.95</v>
      </c>
      <c r="I370">
        <v>6.53</v>
      </c>
      <c r="J370" s="25">
        <v>31</v>
      </c>
      <c r="K370" s="25">
        <v>3014</v>
      </c>
      <c r="L370" s="28">
        <f t="shared" si="10"/>
        <v>525.44999999999993</v>
      </c>
      <c r="M370" s="26">
        <f>F370-H370</f>
        <v>0</v>
      </c>
      <c r="N370" s="26">
        <f t="shared" si="11"/>
        <v>323.01999999999992</v>
      </c>
    </row>
    <row r="371" spans="1:14" x14ac:dyDescent="0.25">
      <c r="A371" s="23">
        <v>41294</v>
      </c>
      <c r="B371" s="24">
        <v>239</v>
      </c>
      <c r="C371" s="25">
        <v>11</v>
      </c>
      <c r="D371" s="25" t="s">
        <v>11</v>
      </c>
      <c r="E371" s="25" t="s">
        <v>6</v>
      </c>
      <c r="F371" s="29">
        <v>65.95</v>
      </c>
      <c r="G371" s="27">
        <v>0</v>
      </c>
      <c r="H371" s="29">
        <v>65.95</v>
      </c>
      <c r="I371">
        <v>37.97</v>
      </c>
      <c r="J371" s="25">
        <v>8</v>
      </c>
      <c r="K371" s="25">
        <v>3020</v>
      </c>
      <c r="L371" s="28">
        <f t="shared" si="10"/>
        <v>527.6</v>
      </c>
      <c r="M371" s="26">
        <f>F371-H371</f>
        <v>0</v>
      </c>
      <c r="N371" s="26">
        <f t="shared" si="11"/>
        <v>223.84000000000003</v>
      </c>
    </row>
    <row r="372" spans="1:14" x14ac:dyDescent="0.25">
      <c r="A372" s="23">
        <v>41294</v>
      </c>
      <c r="B372" s="24">
        <v>239</v>
      </c>
      <c r="C372" s="25">
        <v>8</v>
      </c>
      <c r="D372" s="25" t="s">
        <v>11</v>
      </c>
      <c r="E372" s="25" t="s">
        <v>6</v>
      </c>
      <c r="F372" s="29">
        <v>7.95</v>
      </c>
      <c r="G372" s="27">
        <v>0</v>
      </c>
      <c r="H372" s="29">
        <v>7.95</v>
      </c>
      <c r="I372">
        <v>4.53</v>
      </c>
      <c r="J372" s="25">
        <v>2</v>
      </c>
      <c r="K372" s="25">
        <v>3020</v>
      </c>
      <c r="L372" s="28">
        <f t="shared" si="10"/>
        <v>15.9</v>
      </c>
      <c r="M372" s="26">
        <f>F372-H372</f>
        <v>0</v>
      </c>
      <c r="N372" s="26">
        <f t="shared" si="11"/>
        <v>6.84</v>
      </c>
    </row>
    <row r="373" spans="1:14" x14ac:dyDescent="0.25">
      <c r="A373" s="23">
        <v>41294</v>
      </c>
      <c r="B373" s="24">
        <v>239</v>
      </c>
      <c r="C373" s="25">
        <v>8</v>
      </c>
      <c r="D373" s="25" t="s">
        <v>11</v>
      </c>
      <c r="E373" s="25" t="s">
        <v>6</v>
      </c>
      <c r="F373" s="29">
        <v>7.95</v>
      </c>
      <c r="G373" s="27">
        <v>0</v>
      </c>
      <c r="H373" s="29">
        <v>7.95</v>
      </c>
      <c r="I373">
        <v>4.53</v>
      </c>
      <c r="J373" s="25">
        <v>32</v>
      </c>
      <c r="K373" s="25">
        <v>3020</v>
      </c>
      <c r="L373" s="28">
        <f t="shared" si="10"/>
        <v>254.4</v>
      </c>
      <c r="M373" s="26">
        <f>F373-H373</f>
        <v>0</v>
      </c>
      <c r="N373" s="26">
        <f t="shared" si="11"/>
        <v>109.44</v>
      </c>
    </row>
    <row r="374" spans="1:14" x14ac:dyDescent="0.25">
      <c r="A374" s="23">
        <v>41294</v>
      </c>
      <c r="B374" s="24">
        <v>240</v>
      </c>
      <c r="C374" s="25">
        <v>12</v>
      </c>
      <c r="D374" s="25" t="s">
        <v>10</v>
      </c>
      <c r="E374" s="25" t="s">
        <v>6</v>
      </c>
      <c r="F374" s="29">
        <v>47.95</v>
      </c>
      <c r="G374" s="27">
        <v>0</v>
      </c>
      <c r="H374" s="29">
        <v>47.95</v>
      </c>
      <c r="I374">
        <v>20.7</v>
      </c>
      <c r="J374" s="25">
        <v>4</v>
      </c>
      <c r="K374" s="25">
        <v>3016</v>
      </c>
      <c r="L374" s="28">
        <f t="shared" si="10"/>
        <v>191.8</v>
      </c>
      <c r="M374" s="26">
        <f>F374-H374</f>
        <v>0</v>
      </c>
      <c r="N374" s="26">
        <f t="shared" si="11"/>
        <v>109.00000000000001</v>
      </c>
    </row>
    <row r="375" spans="1:14" x14ac:dyDescent="0.25">
      <c r="A375" s="23">
        <v>41294</v>
      </c>
      <c r="B375" s="24">
        <v>241</v>
      </c>
      <c r="C375" s="25">
        <v>48</v>
      </c>
      <c r="D375" s="25" t="s">
        <v>11</v>
      </c>
      <c r="E375" s="25" t="s">
        <v>6</v>
      </c>
      <c r="F375" s="29">
        <v>3.95</v>
      </c>
      <c r="G375" s="27">
        <v>0</v>
      </c>
      <c r="H375" s="29">
        <v>3.95</v>
      </c>
      <c r="I375">
        <v>1.43</v>
      </c>
      <c r="J375" s="25">
        <v>17</v>
      </c>
      <c r="K375" s="25">
        <v>3013</v>
      </c>
      <c r="L375" s="28">
        <f t="shared" si="10"/>
        <v>67.150000000000006</v>
      </c>
      <c r="M375" s="26">
        <f>F375-H375</f>
        <v>0</v>
      </c>
      <c r="N375" s="26">
        <f t="shared" si="11"/>
        <v>42.840000000000011</v>
      </c>
    </row>
    <row r="376" spans="1:14" x14ac:dyDescent="0.25">
      <c r="A376" s="23">
        <v>41294</v>
      </c>
      <c r="B376" s="24">
        <v>242</v>
      </c>
      <c r="C376" s="25">
        <v>9</v>
      </c>
      <c r="D376" s="25" t="s">
        <v>10</v>
      </c>
      <c r="E376" s="25" t="s">
        <v>6</v>
      </c>
      <c r="F376" s="29">
        <v>48.95</v>
      </c>
      <c r="G376" s="27">
        <v>0</v>
      </c>
      <c r="H376" s="29">
        <v>48.95</v>
      </c>
      <c r="I376">
        <v>24.52</v>
      </c>
      <c r="J376" s="25">
        <v>29</v>
      </c>
      <c r="K376" s="25">
        <v>3022</v>
      </c>
      <c r="L376" s="28">
        <f t="shared" si="10"/>
        <v>1419.5500000000002</v>
      </c>
      <c r="M376" s="26">
        <f>F376-H376</f>
        <v>0</v>
      </c>
      <c r="N376" s="26">
        <f t="shared" si="11"/>
        <v>708.47000000000014</v>
      </c>
    </row>
    <row r="377" spans="1:14" x14ac:dyDescent="0.25">
      <c r="A377" s="23">
        <v>41294</v>
      </c>
      <c r="B377" s="24">
        <v>243</v>
      </c>
      <c r="C377" s="25">
        <v>4</v>
      </c>
      <c r="D377" s="25" t="s">
        <v>11</v>
      </c>
      <c r="E377" s="25" t="s">
        <v>6</v>
      </c>
      <c r="F377" s="29">
        <v>73.95</v>
      </c>
      <c r="G377" s="27">
        <v>0</v>
      </c>
      <c r="H377" s="29">
        <v>73.95</v>
      </c>
      <c r="I377">
        <v>38.86</v>
      </c>
      <c r="J377" s="25">
        <v>2</v>
      </c>
      <c r="K377" s="25">
        <v>3033</v>
      </c>
      <c r="L377" s="28">
        <f t="shared" si="10"/>
        <v>147.9</v>
      </c>
      <c r="M377" s="26">
        <f>F377-H377</f>
        <v>0</v>
      </c>
      <c r="N377" s="26">
        <f t="shared" si="11"/>
        <v>70.180000000000007</v>
      </c>
    </row>
    <row r="378" spans="1:14" x14ac:dyDescent="0.25">
      <c r="A378" s="23">
        <v>41294</v>
      </c>
      <c r="B378" s="24">
        <v>243</v>
      </c>
      <c r="C378" s="25">
        <v>30</v>
      </c>
      <c r="D378" s="25" t="s">
        <v>11</v>
      </c>
      <c r="E378" s="25" t="s">
        <v>6</v>
      </c>
      <c r="F378" s="29">
        <v>10.95</v>
      </c>
      <c r="G378" s="27">
        <v>0</v>
      </c>
      <c r="H378" s="29">
        <v>10.95</v>
      </c>
      <c r="I378">
        <v>4.8</v>
      </c>
      <c r="J378" s="25">
        <v>7</v>
      </c>
      <c r="K378" s="25">
        <v>3033</v>
      </c>
      <c r="L378" s="28">
        <f t="shared" si="10"/>
        <v>76.649999999999991</v>
      </c>
      <c r="M378" s="26">
        <f>F378-H378</f>
        <v>0</v>
      </c>
      <c r="N378" s="26">
        <f t="shared" si="11"/>
        <v>43.05</v>
      </c>
    </row>
    <row r="379" spans="1:14" x14ac:dyDescent="0.25">
      <c r="A379" s="23">
        <v>41294</v>
      </c>
      <c r="B379" s="24">
        <v>244</v>
      </c>
      <c r="C379" s="25">
        <v>6</v>
      </c>
      <c r="D379" s="25" t="s">
        <v>10</v>
      </c>
      <c r="E379" s="25" t="s">
        <v>6</v>
      </c>
      <c r="F379" s="29">
        <v>55.95</v>
      </c>
      <c r="G379" s="27">
        <v>0</v>
      </c>
      <c r="H379" s="29">
        <v>55.95</v>
      </c>
      <c r="I379">
        <v>16.059999999999999</v>
      </c>
      <c r="J379" s="25">
        <v>25</v>
      </c>
      <c r="K379" s="25">
        <v>3032</v>
      </c>
      <c r="L379" s="28">
        <f t="shared" si="10"/>
        <v>1398.75</v>
      </c>
      <c r="M379" s="26">
        <f>F379-H379</f>
        <v>0</v>
      </c>
      <c r="N379" s="26">
        <f t="shared" si="11"/>
        <v>997.25</v>
      </c>
    </row>
    <row r="380" spans="1:14" x14ac:dyDescent="0.25">
      <c r="A380" s="23">
        <v>41294</v>
      </c>
      <c r="B380" s="24">
        <v>244</v>
      </c>
      <c r="C380" s="25">
        <v>45</v>
      </c>
      <c r="D380" s="25" t="s">
        <v>10</v>
      </c>
      <c r="E380" s="25" t="s">
        <v>6</v>
      </c>
      <c r="F380" s="29">
        <v>38.950000000000003</v>
      </c>
      <c r="G380" s="27">
        <v>0</v>
      </c>
      <c r="H380" s="29">
        <v>38.950000000000003</v>
      </c>
      <c r="I380">
        <v>22.33</v>
      </c>
      <c r="J380" s="25">
        <v>5</v>
      </c>
      <c r="K380" s="25">
        <v>3032</v>
      </c>
      <c r="L380" s="28">
        <f t="shared" si="10"/>
        <v>194.75</v>
      </c>
      <c r="M380" s="26">
        <f>F380-H380</f>
        <v>0</v>
      </c>
      <c r="N380" s="26">
        <f t="shared" si="11"/>
        <v>83.100000000000023</v>
      </c>
    </row>
    <row r="381" spans="1:14" x14ac:dyDescent="0.25">
      <c r="A381" s="23">
        <v>41294</v>
      </c>
      <c r="B381" s="24">
        <v>245</v>
      </c>
      <c r="C381" s="25">
        <v>26</v>
      </c>
      <c r="D381" s="25" t="s">
        <v>10</v>
      </c>
      <c r="E381" s="25" t="s">
        <v>6</v>
      </c>
      <c r="F381" s="29">
        <v>0.95</v>
      </c>
      <c r="G381" s="27">
        <v>0</v>
      </c>
      <c r="H381" s="29">
        <v>0.95</v>
      </c>
      <c r="I381">
        <v>0.42</v>
      </c>
      <c r="J381" s="25">
        <v>6</v>
      </c>
      <c r="K381" s="25">
        <v>3027</v>
      </c>
      <c r="L381" s="28">
        <f t="shared" si="10"/>
        <v>5.6999999999999993</v>
      </c>
      <c r="M381" s="26">
        <f>F381-H381</f>
        <v>0</v>
      </c>
      <c r="N381" s="26">
        <f t="shared" si="11"/>
        <v>3.18</v>
      </c>
    </row>
    <row r="382" spans="1:14" x14ac:dyDescent="0.25">
      <c r="A382" s="23">
        <v>41294</v>
      </c>
      <c r="B382" s="24">
        <v>245</v>
      </c>
      <c r="C382" s="25">
        <v>1</v>
      </c>
      <c r="D382" s="25" t="s">
        <v>10</v>
      </c>
      <c r="E382" s="25" t="s">
        <v>6</v>
      </c>
      <c r="F382" s="29">
        <v>43.95</v>
      </c>
      <c r="G382" s="27">
        <v>0</v>
      </c>
      <c r="H382" s="29">
        <v>43.95</v>
      </c>
      <c r="I382">
        <v>25.6</v>
      </c>
      <c r="J382" s="25">
        <v>6</v>
      </c>
      <c r="K382" s="25">
        <v>3027</v>
      </c>
      <c r="L382" s="28">
        <f t="shared" si="10"/>
        <v>263.70000000000005</v>
      </c>
      <c r="M382" s="26">
        <f>F382-H382</f>
        <v>0</v>
      </c>
      <c r="N382" s="26">
        <f t="shared" si="11"/>
        <v>110.10000000000001</v>
      </c>
    </row>
    <row r="383" spans="1:14" x14ac:dyDescent="0.25">
      <c r="A383" s="23">
        <v>41294</v>
      </c>
      <c r="B383" s="24">
        <v>246</v>
      </c>
      <c r="C383" s="25">
        <v>29</v>
      </c>
      <c r="D383" s="25" t="s">
        <v>11</v>
      </c>
      <c r="E383" s="25" t="s">
        <v>6</v>
      </c>
      <c r="F383" s="29">
        <v>40.950000000000003</v>
      </c>
      <c r="G383" s="27">
        <v>0.1</v>
      </c>
      <c r="H383" s="29">
        <v>36.86</v>
      </c>
      <c r="I383">
        <v>15.51</v>
      </c>
      <c r="J383" s="25">
        <v>6</v>
      </c>
      <c r="K383" s="25">
        <v>3012</v>
      </c>
      <c r="L383" s="28">
        <f t="shared" si="10"/>
        <v>221.16</v>
      </c>
      <c r="M383" s="26">
        <f>F383-H383</f>
        <v>4.0900000000000034</v>
      </c>
      <c r="N383" s="26">
        <f t="shared" si="11"/>
        <v>128.10000000000002</v>
      </c>
    </row>
    <row r="384" spans="1:14" x14ac:dyDescent="0.25">
      <c r="A384" s="23">
        <v>41294</v>
      </c>
      <c r="B384" s="24">
        <v>247</v>
      </c>
      <c r="C384" s="25">
        <v>3</v>
      </c>
      <c r="D384" s="25" t="s">
        <v>10</v>
      </c>
      <c r="E384" s="25" t="s">
        <v>6</v>
      </c>
      <c r="F384" s="29">
        <v>59.95</v>
      </c>
      <c r="G384" s="27">
        <v>0</v>
      </c>
      <c r="H384" s="29">
        <v>59.95</v>
      </c>
      <c r="I384">
        <v>28.73</v>
      </c>
      <c r="J384" s="25">
        <v>16</v>
      </c>
      <c r="K384" s="25">
        <v>3024</v>
      </c>
      <c r="L384" s="28">
        <f t="shared" si="10"/>
        <v>959.2</v>
      </c>
      <c r="M384" s="26">
        <f>F384-H384</f>
        <v>0</v>
      </c>
      <c r="N384" s="26">
        <f t="shared" si="11"/>
        <v>499.52000000000004</v>
      </c>
    </row>
    <row r="385" spans="1:14" x14ac:dyDescent="0.25">
      <c r="A385" s="23">
        <v>41294</v>
      </c>
      <c r="B385" s="24">
        <v>248</v>
      </c>
      <c r="C385" s="25">
        <v>40</v>
      </c>
      <c r="D385" s="25" t="s">
        <v>11</v>
      </c>
      <c r="E385" s="25" t="s">
        <v>6</v>
      </c>
      <c r="F385" s="29">
        <v>16.95</v>
      </c>
      <c r="G385" s="27">
        <v>0</v>
      </c>
      <c r="H385" s="29">
        <v>16.95</v>
      </c>
      <c r="I385">
        <v>6.53</v>
      </c>
      <c r="J385" s="25">
        <v>18</v>
      </c>
      <c r="K385" s="25">
        <v>3010</v>
      </c>
      <c r="L385" s="28">
        <f t="shared" si="10"/>
        <v>305.09999999999997</v>
      </c>
      <c r="M385" s="26">
        <f>F385-H385</f>
        <v>0</v>
      </c>
      <c r="N385" s="26">
        <f t="shared" si="11"/>
        <v>187.55999999999997</v>
      </c>
    </row>
    <row r="386" spans="1:14" x14ac:dyDescent="0.25">
      <c r="A386" s="23">
        <v>41294</v>
      </c>
      <c r="B386" s="24">
        <v>249</v>
      </c>
      <c r="C386" s="25">
        <v>49</v>
      </c>
      <c r="D386" s="25" t="s">
        <v>10</v>
      </c>
      <c r="E386" s="25" t="s">
        <v>6</v>
      </c>
      <c r="F386" s="29">
        <v>63.95</v>
      </c>
      <c r="G386" s="27">
        <v>0</v>
      </c>
      <c r="H386" s="29">
        <v>63.95</v>
      </c>
      <c r="I386">
        <v>27.1</v>
      </c>
      <c r="J386" s="25">
        <v>3</v>
      </c>
      <c r="K386" s="25">
        <v>3032</v>
      </c>
      <c r="L386" s="28">
        <f t="shared" si="10"/>
        <v>191.85000000000002</v>
      </c>
      <c r="M386" s="26">
        <f>F386-H386</f>
        <v>0</v>
      </c>
      <c r="N386" s="26">
        <f t="shared" si="11"/>
        <v>110.55000000000001</v>
      </c>
    </row>
    <row r="387" spans="1:14" x14ac:dyDescent="0.25">
      <c r="A387" s="23">
        <v>41294</v>
      </c>
      <c r="B387" s="24">
        <v>250</v>
      </c>
      <c r="C387" s="25">
        <v>12</v>
      </c>
      <c r="D387" s="25" t="s">
        <v>11</v>
      </c>
      <c r="E387" s="25" t="s">
        <v>6</v>
      </c>
      <c r="F387" s="29">
        <v>47.95</v>
      </c>
      <c r="G387" s="27">
        <v>0</v>
      </c>
      <c r="H387" s="29">
        <v>47.95</v>
      </c>
      <c r="I387">
        <v>20.7</v>
      </c>
      <c r="J387" s="25">
        <v>1</v>
      </c>
      <c r="K387" s="25">
        <v>3030</v>
      </c>
      <c r="L387" s="28">
        <f t="shared" ref="L387:L450" si="12">H387*J387</f>
        <v>47.95</v>
      </c>
      <c r="M387" s="26">
        <f>F387-H387</f>
        <v>0</v>
      </c>
      <c r="N387" s="26">
        <f t="shared" ref="N387:N450" si="13">(H387-I387)*J387</f>
        <v>27.250000000000004</v>
      </c>
    </row>
    <row r="388" spans="1:14" x14ac:dyDescent="0.25">
      <c r="A388" s="23">
        <v>41294</v>
      </c>
      <c r="B388" s="24">
        <v>250</v>
      </c>
      <c r="C388" s="25">
        <v>16</v>
      </c>
      <c r="D388" s="25" t="s">
        <v>11</v>
      </c>
      <c r="E388" s="25" t="s">
        <v>6</v>
      </c>
      <c r="F388" s="29">
        <v>27.95</v>
      </c>
      <c r="G388" s="27">
        <v>0</v>
      </c>
      <c r="H388" s="29">
        <v>27.95</v>
      </c>
      <c r="I388">
        <v>15.85</v>
      </c>
      <c r="J388" s="25">
        <v>6</v>
      </c>
      <c r="K388" s="25">
        <v>3030</v>
      </c>
      <c r="L388" s="28">
        <f t="shared" si="12"/>
        <v>167.7</v>
      </c>
      <c r="M388" s="26">
        <f>F388-H388</f>
        <v>0</v>
      </c>
      <c r="N388" s="26">
        <f t="shared" si="13"/>
        <v>72.599999999999994</v>
      </c>
    </row>
    <row r="389" spans="1:14" x14ac:dyDescent="0.25">
      <c r="A389" s="23">
        <v>41294</v>
      </c>
      <c r="B389" s="24">
        <v>251</v>
      </c>
      <c r="C389" s="25">
        <v>11</v>
      </c>
      <c r="D389" s="25" t="s">
        <v>10</v>
      </c>
      <c r="E389" s="25" t="s">
        <v>6</v>
      </c>
      <c r="F389" s="29">
        <v>65.95</v>
      </c>
      <c r="G389" s="27">
        <v>0</v>
      </c>
      <c r="H389" s="29">
        <v>65.95</v>
      </c>
      <c r="I389">
        <v>37.97</v>
      </c>
      <c r="J389" s="25">
        <v>6</v>
      </c>
      <c r="K389" s="25">
        <v>3011</v>
      </c>
      <c r="L389" s="28">
        <f t="shared" si="12"/>
        <v>395.70000000000005</v>
      </c>
      <c r="M389" s="26">
        <f>F389-H389</f>
        <v>0</v>
      </c>
      <c r="N389" s="26">
        <f t="shared" si="13"/>
        <v>167.88000000000002</v>
      </c>
    </row>
    <row r="390" spans="1:14" x14ac:dyDescent="0.25">
      <c r="A390" s="23">
        <v>41294</v>
      </c>
      <c r="B390" s="24">
        <v>252</v>
      </c>
      <c r="C390" s="25">
        <v>16</v>
      </c>
      <c r="D390" s="25" t="s">
        <v>11</v>
      </c>
      <c r="E390" s="25" t="s">
        <v>6</v>
      </c>
      <c r="F390" s="29">
        <v>27.95</v>
      </c>
      <c r="G390" s="27">
        <v>0</v>
      </c>
      <c r="H390" s="29">
        <v>27.95</v>
      </c>
      <c r="I390">
        <v>15.85</v>
      </c>
      <c r="J390" s="25">
        <v>2</v>
      </c>
      <c r="K390" s="25">
        <v>3017</v>
      </c>
      <c r="L390" s="28">
        <f t="shared" si="12"/>
        <v>55.9</v>
      </c>
      <c r="M390" s="26">
        <f>F390-H390</f>
        <v>0</v>
      </c>
      <c r="N390" s="26">
        <f t="shared" si="13"/>
        <v>24.2</v>
      </c>
    </row>
    <row r="391" spans="1:14" x14ac:dyDescent="0.25">
      <c r="A391" s="23">
        <v>41294</v>
      </c>
      <c r="B391" s="24">
        <v>252</v>
      </c>
      <c r="C391" s="25">
        <v>36</v>
      </c>
      <c r="D391" s="25" t="s">
        <v>11</v>
      </c>
      <c r="E391" s="25" t="s">
        <v>6</v>
      </c>
      <c r="F391" s="29">
        <v>26.95</v>
      </c>
      <c r="G391" s="27">
        <v>0</v>
      </c>
      <c r="H391" s="29">
        <v>26.95</v>
      </c>
      <c r="I391">
        <v>12.53</v>
      </c>
      <c r="J391" s="25">
        <v>10</v>
      </c>
      <c r="K391" s="25">
        <v>3017</v>
      </c>
      <c r="L391" s="28">
        <f t="shared" si="12"/>
        <v>269.5</v>
      </c>
      <c r="M391" s="26">
        <f>F391-H391</f>
        <v>0</v>
      </c>
      <c r="N391" s="26">
        <f t="shared" si="13"/>
        <v>144.19999999999999</v>
      </c>
    </row>
    <row r="392" spans="1:14" x14ac:dyDescent="0.25">
      <c r="A392" s="23">
        <v>41294</v>
      </c>
      <c r="B392" s="24">
        <v>253</v>
      </c>
      <c r="C392" s="25">
        <v>2</v>
      </c>
      <c r="D392" s="25" t="s">
        <v>10</v>
      </c>
      <c r="E392" s="25" t="s">
        <v>6</v>
      </c>
      <c r="F392" s="29">
        <v>44.95</v>
      </c>
      <c r="G392" s="27">
        <v>0.1</v>
      </c>
      <c r="H392" s="29">
        <v>40.46</v>
      </c>
      <c r="I392">
        <v>27.95</v>
      </c>
      <c r="J392" s="25">
        <v>8</v>
      </c>
      <c r="K392" s="25">
        <v>3017</v>
      </c>
      <c r="L392" s="28">
        <f t="shared" si="12"/>
        <v>323.68</v>
      </c>
      <c r="M392" s="26">
        <f>F392-H392</f>
        <v>4.490000000000002</v>
      </c>
      <c r="N392" s="26">
        <f t="shared" si="13"/>
        <v>100.08000000000001</v>
      </c>
    </row>
    <row r="393" spans="1:14" x14ac:dyDescent="0.25">
      <c r="A393" s="23">
        <v>41294</v>
      </c>
      <c r="B393" s="24">
        <v>254</v>
      </c>
      <c r="C393" s="25">
        <v>25</v>
      </c>
      <c r="D393" s="25" t="s">
        <v>11</v>
      </c>
      <c r="E393" s="25" t="s">
        <v>6</v>
      </c>
      <c r="F393" s="29">
        <v>0.95</v>
      </c>
      <c r="G393" s="27">
        <v>0</v>
      </c>
      <c r="H393" s="29">
        <v>0.95</v>
      </c>
      <c r="I393">
        <v>0.35</v>
      </c>
      <c r="J393" s="25">
        <v>17</v>
      </c>
      <c r="K393" s="25">
        <v>3015</v>
      </c>
      <c r="L393" s="28">
        <f t="shared" si="12"/>
        <v>16.149999999999999</v>
      </c>
      <c r="M393" s="26">
        <f>F393-H393</f>
        <v>0</v>
      </c>
      <c r="N393" s="26">
        <f t="shared" si="13"/>
        <v>10.199999999999999</v>
      </c>
    </row>
    <row r="394" spans="1:14" x14ac:dyDescent="0.25">
      <c r="A394" s="23">
        <v>41294</v>
      </c>
      <c r="B394" s="24">
        <v>255</v>
      </c>
      <c r="C394" s="25">
        <v>50</v>
      </c>
      <c r="D394" s="25" t="s">
        <v>10</v>
      </c>
      <c r="E394" s="25" t="s">
        <v>6</v>
      </c>
      <c r="F394" s="29">
        <v>24.95</v>
      </c>
      <c r="G394" s="27">
        <v>0</v>
      </c>
      <c r="H394" s="29">
        <v>24.95</v>
      </c>
      <c r="I394">
        <v>12.14</v>
      </c>
      <c r="J394" s="25">
        <v>2</v>
      </c>
      <c r="K394" s="25">
        <v>3020</v>
      </c>
      <c r="L394" s="28">
        <f t="shared" si="12"/>
        <v>49.9</v>
      </c>
      <c r="M394" s="26">
        <f>F394-H394</f>
        <v>0</v>
      </c>
      <c r="N394" s="26">
        <f t="shared" si="13"/>
        <v>25.619999999999997</v>
      </c>
    </row>
    <row r="395" spans="1:14" x14ac:dyDescent="0.25">
      <c r="A395" s="23">
        <v>41294</v>
      </c>
      <c r="B395" s="24">
        <v>256</v>
      </c>
      <c r="C395" s="25">
        <v>8</v>
      </c>
      <c r="D395" s="25" t="s">
        <v>10</v>
      </c>
      <c r="E395" s="25" t="s">
        <v>6</v>
      </c>
      <c r="F395" s="29">
        <v>7.95</v>
      </c>
      <c r="G395" s="27">
        <v>0</v>
      </c>
      <c r="H395" s="29">
        <v>7.95</v>
      </c>
      <c r="I395">
        <v>4.53</v>
      </c>
      <c r="J395" s="25">
        <v>38</v>
      </c>
      <c r="K395" s="25">
        <v>3031</v>
      </c>
      <c r="L395" s="28">
        <f t="shared" si="12"/>
        <v>302.10000000000002</v>
      </c>
      <c r="M395" s="26">
        <f>F395-H395</f>
        <v>0</v>
      </c>
      <c r="N395" s="26">
        <f t="shared" si="13"/>
        <v>129.96</v>
      </c>
    </row>
    <row r="396" spans="1:14" x14ac:dyDescent="0.25">
      <c r="A396" s="23">
        <v>41294</v>
      </c>
      <c r="B396" s="24">
        <v>256</v>
      </c>
      <c r="C396" s="25">
        <v>23</v>
      </c>
      <c r="D396" s="25" t="s">
        <v>10</v>
      </c>
      <c r="E396" s="25" t="s">
        <v>6</v>
      </c>
      <c r="F396" s="29">
        <v>2.95</v>
      </c>
      <c r="G396" s="27">
        <v>0</v>
      </c>
      <c r="H396" s="29">
        <v>2.95</v>
      </c>
      <c r="I396">
        <v>1.68</v>
      </c>
      <c r="J396" s="25">
        <v>13</v>
      </c>
      <c r="K396" s="25">
        <v>3031</v>
      </c>
      <c r="L396" s="28">
        <f t="shared" si="12"/>
        <v>38.35</v>
      </c>
      <c r="M396" s="26">
        <f>F396-H396</f>
        <v>0</v>
      </c>
      <c r="N396" s="26">
        <f t="shared" si="13"/>
        <v>16.510000000000002</v>
      </c>
    </row>
    <row r="397" spans="1:14" x14ac:dyDescent="0.25">
      <c r="A397" s="23">
        <v>41294</v>
      </c>
      <c r="B397" s="24">
        <v>257</v>
      </c>
      <c r="C397" s="25">
        <v>46</v>
      </c>
      <c r="D397" s="25" t="s">
        <v>11</v>
      </c>
      <c r="E397" s="25" t="s">
        <v>6</v>
      </c>
      <c r="F397" s="29">
        <v>55.95</v>
      </c>
      <c r="G397" s="27">
        <v>0</v>
      </c>
      <c r="H397" s="29">
        <v>55.95</v>
      </c>
      <c r="I397">
        <v>32.47</v>
      </c>
      <c r="J397" s="25">
        <v>4</v>
      </c>
      <c r="K397" s="25">
        <v>3017</v>
      </c>
      <c r="L397" s="28">
        <f t="shared" si="12"/>
        <v>223.8</v>
      </c>
      <c r="M397" s="26">
        <f>F397-H397</f>
        <v>0</v>
      </c>
      <c r="N397" s="26">
        <f t="shared" si="13"/>
        <v>93.920000000000016</v>
      </c>
    </row>
    <row r="398" spans="1:14" x14ac:dyDescent="0.25">
      <c r="A398" s="23">
        <v>41294</v>
      </c>
      <c r="B398" s="24">
        <v>257</v>
      </c>
      <c r="C398" s="25">
        <v>11</v>
      </c>
      <c r="D398" s="25" t="s">
        <v>11</v>
      </c>
      <c r="E398" s="25" t="s">
        <v>6</v>
      </c>
      <c r="F398" s="29">
        <v>65.95</v>
      </c>
      <c r="G398" s="27">
        <v>0</v>
      </c>
      <c r="H398" s="29">
        <v>65.95</v>
      </c>
      <c r="I398">
        <v>37.97</v>
      </c>
      <c r="J398" s="25">
        <v>12</v>
      </c>
      <c r="K398" s="25">
        <v>3017</v>
      </c>
      <c r="L398" s="28">
        <f t="shared" si="12"/>
        <v>791.40000000000009</v>
      </c>
      <c r="M398" s="26">
        <f>F398-H398</f>
        <v>0</v>
      </c>
      <c r="N398" s="26">
        <f t="shared" si="13"/>
        <v>335.76000000000005</v>
      </c>
    </row>
    <row r="399" spans="1:14" x14ac:dyDescent="0.25">
      <c r="A399" s="23">
        <v>41294</v>
      </c>
      <c r="B399" s="24">
        <v>258</v>
      </c>
      <c r="C399" s="25">
        <v>20</v>
      </c>
      <c r="D399" s="25" t="s">
        <v>10</v>
      </c>
      <c r="E399" s="25" t="s">
        <v>6</v>
      </c>
      <c r="F399" s="29">
        <v>16.95</v>
      </c>
      <c r="G399" s="27">
        <v>0</v>
      </c>
      <c r="H399" s="29">
        <v>16.95</v>
      </c>
      <c r="I399">
        <v>6.76</v>
      </c>
      <c r="J399" s="25">
        <v>25</v>
      </c>
      <c r="K399" s="25">
        <v>3029</v>
      </c>
      <c r="L399" s="28">
        <f t="shared" si="12"/>
        <v>423.75</v>
      </c>
      <c r="M399" s="26">
        <f>F399-H399</f>
        <v>0</v>
      </c>
      <c r="N399" s="26">
        <f t="shared" si="13"/>
        <v>254.75</v>
      </c>
    </row>
    <row r="400" spans="1:14" x14ac:dyDescent="0.25">
      <c r="A400" s="23">
        <v>41294</v>
      </c>
      <c r="B400" s="24">
        <v>259</v>
      </c>
      <c r="C400" s="25">
        <v>12</v>
      </c>
      <c r="D400" s="25" t="s">
        <v>11</v>
      </c>
      <c r="E400" s="25" t="s">
        <v>6</v>
      </c>
      <c r="F400" s="29">
        <v>47.95</v>
      </c>
      <c r="G400" s="27">
        <v>0</v>
      </c>
      <c r="H400" s="29">
        <v>47.95</v>
      </c>
      <c r="I400">
        <v>20.7</v>
      </c>
      <c r="J400" s="25">
        <v>2</v>
      </c>
      <c r="K400" s="25">
        <v>3025</v>
      </c>
      <c r="L400" s="28">
        <f t="shared" si="12"/>
        <v>95.9</v>
      </c>
      <c r="M400" s="26">
        <f>F400-H400</f>
        <v>0</v>
      </c>
      <c r="N400" s="26">
        <f t="shared" si="13"/>
        <v>54.500000000000007</v>
      </c>
    </row>
    <row r="401" spans="1:14" x14ac:dyDescent="0.25">
      <c r="A401" s="23">
        <v>41294</v>
      </c>
      <c r="B401" s="24">
        <v>260</v>
      </c>
      <c r="C401" s="25">
        <v>21</v>
      </c>
      <c r="D401" s="25" t="s">
        <v>10</v>
      </c>
      <c r="E401" s="25" t="s">
        <v>6</v>
      </c>
      <c r="F401" s="29">
        <v>26.95</v>
      </c>
      <c r="G401" s="27">
        <v>0</v>
      </c>
      <c r="H401" s="29">
        <v>26.95</v>
      </c>
      <c r="I401">
        <v>12.42</v>
      </c>
      <c r="J401" s="25">
        <v>13</v>
      </c>
      <c r="K401" s="25">
        <v>3026</v>
      </c>
      <c r="L401" s="28">
        <f t="shared" si="12"/>
        <v>350.34999999999997</v>
      </c>
      <c r="M401" s="26">
        <f>F401-H401</f>
        <v>0</v>
      </c>
      <c r="N401" s="26">
        <f t="shared" si="13"/>
        <v>188.89</v>
      </c>
    </row>
    <row r="402" spans="1:14" x14ac:dyDescent="0.25">
      <c r="A402" s="23">
        <v>41294</v>
      </c>
      <c r="B402" s="24">
        <v>261</v>
      </c>
      <c r="C402" s="25">
        <v>49</v>
      </c>
      <c r="D402" s="25" t="s">
        <v>11</v>
      </c>
      <c r="E402" s="25" t="s">
        <v>6</v>
      </c>
      <c r="F402" s="29">
        <v>63.95</v>
      </c>
      <c r="G402" s="27">
        <v>0</v>
      </c>
      <c r="H402" s="29">
        <v>63.95</v>
      </c>
      <c r="I402">
        <v>27.1</v>
      </c>
      <c r="J402" s="25">
        <v>2</v>
      </c>
      <c r="K402" s="25">
        <v>3021</v>
      </c>
      <c r="L402" s="28">
        <f t="shared" si="12"/>
        <v>127.9</v>
      </c>
      <c r="M402" s="26">
        <f>F402-H402</f>
        <v>0</v>
      </c>
      <c r="N402" s="26">
        <f t="shared" si="13"/>
        <v>73.7</v>
      </c>
    </row>
    <row r="403" spans="1:14" x14ac:dyDescent="0.25">
      <c r="A403" s="23">
        <v>41294</v>
      </c>
      <c r="B403" s="24">
        <v>261</v>
      </c>
      <c r="C403" s="25">
        <v>6</v>
      </c>
      <c r="D403" s="25" t="s">
        <v>11</v>
      </c>
      <c r="E403" s="25" t="s">
        <v>6</v>
      </c>
      <c r="F403" s="29">
        <v>55.95</v>
      </c>
      <c r="G403" s="27">
        <v>0</v>
      </c>
      <c r="H403" s="29">
        <v>55.95</v>
      </c>
      <c r="I403">
        <v>16.059999999999999</v>
      </c>
      <c r="J403" s="25">
        <v>9</v>
      </c>
      <c r="K403" s="25">
        <v>3021</v>
      </c>
      <c r="L403" s="28">
        <f t="shared" si="12"/>
        <v>503.55</v>
      </c>
      <c r="M403" s="26">
        <f>F403-H403</f>
        <v>0</v>
      </c>
      <c r="N403" s="26">
        <f t="shared" si="13"/>
        <v>359.01</v>
      </c>
    </row>
    <row r="404" spans="1:14" x14ac:dyDescent="0.25">
      <c r="A404" s="23">
        <v>41294</v>
      </c>
      <c r="B404" s="24">
        <v>262</v>
      </c>
      <c r="C404" s="25">
        <v>37</v>
      </c>
      <c r="D404" s="25" t="s">
        <v>10</v>
      </c>
      <c r="E404" s="25" t="s">
        <v>6</v>
      </c>
      <c r="F404" s="29">
        <v>24.95</v>
      </c>
      <c r="G404" s="27">
        <v>0</v>
      </c>
      <c r="H404" s="29">
        <v>24.95</v>
      </c>
      <c r="I404">
        <v>9.3800000000000008</v>
      </c>
      <c r="J404" s="25">
        <v>1</v>
      </c>
      <c r="K404" s="25">
        <v>3031</v>
      </c>
      <c r="L404" s="28">
        <f t="shared" si="12"/>
        <v>24.95</v>
      </c>
      <c r="M404" s="26">
        <f>F404-H404</f>
        <v>0</v>
      </c>
      <c r="N404" s="26">
        <f t="shared" si="13"/>
        <v>15.569999999999999</v>
      </c>
    </row>
    <row r="405" spans="1:14" x14ac:dyDescent="0.25">
      <c r="A405" s="23">
        <v>41294</v>
      </c>
      <c r="B405" s="24">
        <v>263</v>
      </c>
      <c r="C405" s="25">
        <v>15</v>
      </c>
      <c r="D405" s="25" t="s">
        <v>11</v>
      </c>
      <c r="E405" s="25" t="s">
        <v>6</v>
      </c>
      <c r="F405" s="29">
        <v>28.95</v>
      </c>
      <c r="G405" s="27">
        <v>0</v>
      </c>
      <c r="H405" s="29">
        <v>28.95</v>
      </c>
      <c r="I405">
        <v>17.53</v>
      </c>
      <c r="J405" s="25">
        <v>34</v>
      </c>
      <c r="K405" s="25">
        <v>3010</v>
      </c>
      <c r="L405" s="28">
        <f t="shared" si="12"/>
        <v>984.3</v>
      </c>
      <c r="M405" s="26">
        <f>F405-H405</f>
        <v>0</v>
      </c>
      <c r="N405" s="26">
        <f t="shared" si="13"/>
        <v>388.27999999999992</v>
      </c>
    </row>
    <row r="406" spans="1:14" x14ac:dyDescent="0.25">
      <c r="A406" s="23">
        <v>41294</v>
      </c>
      <c r="B406" s="24">
        <v>264</v>
      </c>
      <c r="C406" s="25">
        <v>32</v>
      </c>
      <c r="D406" s="25" t="s">
        <v>10</v>
      </c>
      <c r="E406" s="25" t="s">
        <v>6</v>
      </c>
      <c r="F406" s="29">
        <v>22.95</v>
      </c>
      <c r="G406" s="27">
        <v>0.1</v>
      </c>
      <c r="H406" s="29">
        <v>20.66</v>
      </c>
      <c r="I406">
        <v>11.78</v>
      </c>
      <c r="J406" s="25">
        <v>4</v>
      </c>
      <c r="K406" s="25">
        <v>3011</v>
      </c>
      <c r="L406" s="28">
        <f t="shared" si="12"/>
        <v>82.64</v>
      </c>
      <c r="M406" s="26">
        <f>F406-H406</f>
        <v>2.2899999999999991</v>
      </c>
      <c r="N406" s="26">
        <f t="shared" si="13"/>
        <v>35.520000000000003</v>
      </c>
    </row>
    <row r="407" spans="1:14" x14ac:dyDescent="0.25">
      <c r="A407" s="23">
        <v>41294</v>
      </c>
      <c r="B407" s="24">
        <v>264</v>
      </c>
      <c r="C407" s="25">
        <v>35</v>
      </c>
      <c r="D407" s="25" t="s">
        <v>10</v>
      </c>
      <c r="E407" s="25" t="s">
        <v>6</v>
      </c>
      <c r="F407" s="29">
        <v>0.95</v>
      </c>
      <c r="G407" s="27">
        <v>0</v>
      </c>
      <c r="H407" s="29">
        <v>0.95</v>
      </c>
      <c r="I407">
        <v>0.47</v>
      </c>
      <c r="J407" s="25">
        <v>7</v>
      </c>
      <c r="K407" s="25">
        <v>3011</v>
      </c>
      <c r="L407" s="28">
        <f t="shared" si="12"/>
        <v>6.6499999999999995</v>
      </c>
      <c r="M407" s="26">
        <f>F407-H407</f>
        <v>0</v>
      </c>
      <c r="N407" s="26">
        <f t="shared" si="13"/>
        <v>3.36</v>
      </c>
    </row>
    <row r="408" spans="1:14" x14ac:dyDescent="0.25">
      <c r="A408" s="23">
        <v>41294</v>
      </c>
      <c r="B408" s="24">
        <v>264</v>
      </c>
      <c r="C408" s="25">
        <v>18</v>
      </c>
      <c r="D408" s="25" t="s">
        <v>10</v>
      </c>
      <c r="E408" s="25" t="s">
        <v>6</v>
      </c>
      <c r="F408" s="29">
        <v>54.95</v>
      </c>
      <c r="G408" s="27">
        <v>0</v>
      </c>
      <c r="H408" s="29">
        <v>54.95</v>
      </c>
      <c r="I408">
        <v>26.65</v>
      </c>
      <c r="J408" s="25">
        <v>16</v>
      </c>
      <c r="K408" s="25">
        <v>3011</v>
      </c>
      <c r="L408" s="28">
        <f t="shared" si="12"/>
        <v>879.2</v>
      </c>
      <c r="M408" s="26">
        <f>F408-H408</f>
        <v>0</v>
      </c>
      <c r="N408" s="26">
        <f t="shared" si="13"/>
        <v>452.80000000000007</v>
      </c>
    </row>
    <row r="409" spans="1:14" x14ac:dyDescent="0.25">
      <c r="A409" s="23">
        <v>41294</v>
      </c>
      <c r="B409" s="24">
        <v>264</v>
      </c>
      <c r="C409" s="25">
        <v>14</v>
      </c>
      <c r="D409" s="25" t="s">
        <v>10</v>
      </c>
      <c r="E409" s="25" t="s">
        <v>6</v>
      </c>
      <c r="F409" s="29">
        <v>31.95</v>
      </c>
      <c r="G409" s="27">
        <v>0</v>
      </c>
      <c r="H409" s="29">
        <v>31.95</v>
      </c>
      <c r="I409">
        <v>17.38</v>
      </c>
      <c r="J409" s="25">
        <v>2</v>
      </c>
      <c r="K409" s="25">
        <v>3011</v>
      </c>
      <c r="L409" s="28">
        <f t="shared" si="12"/>
        <v>63.9</v>
      </c>
      <c r="M409" s="26">
        <f>F409-H409</f>
        <v>0</v>
      </c>
      <c r="N409" s="26">
        <f t="shared" si="13"/>
        <v>29.14</v>
      </c>
    </row>
    <row r="410" spans="1:14" x14ac:dyDescent="0.25">
      <c r="A410" s="23">
        <v>41294</v>
      </c>
      <c r="B410" s="24">
        <v>265</v>
      </c>
      <c r="C410" s="25">
        <v>26</v>
      </c>
      <c r="D410" s="25" t="s">
        <v>10</v>
      </c>
      <c r="E410" s="25" t="s">
        <v>6</v>
      </c>
      <c r="F410" s="29">
        <v>0.95</v>
      </c>
      <c r="G410" s="27">
        <v>0</v>
      </c>
      <c r="H410" s="29">
        <v>0.95</v>
      </c>
      <c r="I410">
        <v>0.42</v>
      </c>
      <c r="J410" s="25">
        <v>3</v>
      </c>
      <c r="K410" s="25">
        <v>3021</v>
      </c>
      <c r="L410" s="28">
        <f t="shared" si="12"/>
        <v>2.8499999999999996</v>
      </c>
      <c r="M410" s="26">
        <f>F410-H410</f>
        <v>0</v>
      </c>
      <c r="N410" s="26">
        <f t="shared" si="13"/>
        <v>1.59</v>
      </c>
    </row>
    <row r="411" spans="1:14" x14ac:dyDescent="0.25">
      <c r="A411" s="23">
        <v>41294</v>
      </c>
      <c r="B411" s="24">
        <v>265</v>
      </c>
      <c r="C411" s="25">
        <v>23</v>
      </c>
      <c r="D411" s="25" t="s">
        <v>10</v>
      </c>
      <c r="E411" s="25" t="s">
        <v>6</v>
      </c>
      <c r="F411" s="29">
        <v>2.95</v>
      </c>
      <c r="G411" s="27">
        <v>0</v>
      </c>
      <c r="H411" s="29">
        <v>2.95</v>
      </c>
      <c r="I411">
        <v>1.68</v>
      </c>
      <c r="J411" s="25">
        <v>8</v>
      </c>
      <c r="K411" s="25">
        <v>3021</v>
      </c>
      <c r="L411" s="28">
        <f t="shared" si="12"/>
        <v>23.6</v>
      </c>
      <c r="M411" s="26">
        <f>F411-H411</f>
        <v>0</v>
      </c>
      <c r="N411" s="26">
        <f t="shared" si="13"/>
        <v>10.160000000000002</v>
      </c>
    </row>
    <row r="412" spans="1:14" x14ac:dyDescent="0.25">
      <c r="A412" s="23">
        <v>41294</v>
      </c>
      <c r="B412" s="24">
        <v>265</v>
      </c>
      <c r="C412" s="25">
        <v>45</v>
      </c>
      <c r="D412" s="25" t="s">
        <v>10</v>
      </c>
      <c r="E412" s="25" t="s">
        <v>6</v>
      </c>
      <c r="F412" s="29">
        <v>38.950000000000003</v>
      </c>
      <c r="G412" s="27">
        <v>0</v>
      </c>
      <c r="H412" s="29">
        <v>38.950000000000003</v>
      </c>
      <c r="I412">
        <v>22.33</v>
      </c>
      <c r="J412" s="25">
        <v>1</v>
      </c>
      <c r="K412" s="25">
        <v>3021</v>
      </c>
      <c r="L412" s="28">
        <f t="shared" si="12"/>
        <v>38.950000000000003</v>
      </c>
      <c r="M412" s="26">
        <f>F412-H412</f>
        <v>0</v>
      </c>
      <c r="N412" s="26">
        <f t="shared" si="13"/>
        <v>16.620000000000005</v>
      </c>
    </row>
    <row r="413" spans="1:14" x14ac:dyDescent="0.25">
      <c r="A413" s="23">
        <v>41294</v>
      </c>
      <c r="B413" s="24">
        <v>265</v>
      </c>
      <c r="C413" s="25">
        <v>4</v>
      </c>
      <c r="D413" s="25" t="s">
        <v>10</v>
      </c>
      <c r="E413" s="25" t="s">
        <v>6</v>
      </c>
      <c r="F413" s="29">
        <v>73.95</v>
      </c>
      <c r="G413" s="27">
        <v>0</v>
      </c>
      <c r="H413" s="29">
        <v>73.95</v>
      </c>
      <c r="I413">
        <v>38.86</v>
      </c>
      <c r="J413" s="25">
        <v>2</v>
      </c>
      <c r="K413" s="25">
        <v>3021</v>
      </c>
      <c r="L413" s="28">
        <f t="shared" si="12"/>
        <v>147.9</v>
      </c>
      <c r="M413" s="26">
        <f>F413-H413</f>
        <v>0</v>
      </c>
      <c r="N413" s="26">
        <f t="shared" si="13"/>
        <v>70.180000000000007</v>
      </c>
    </row>
    <row r="414" spans="1:14" x14ac:dyDescent="0.25">
      <c r="A414" s="23">
        <v>41294</v>
      </c>
      <c r="B414" s="24">
        <v>265</v>
      </c>
      <c r="C414" s="25">
        <v>44</v>
      </c>
      <c r="D414" s="25" t="s">
        <v>10</v>
      </c>
      <c r="E414" s="25" t="s">
        <v>6</v>
      </c>
      <c r="F414" s="29">
        <v>38.950000000000003</v>
      </c>
      <c r="G414" s="27">
        <v>0</v>
      </c>
      <c r="H414" s="29">
        <v>38.950000000000003</v>
      </c>
      <c r="I414">
        <v>24.76</v>
      </c>
      <c r="J414" s="25">
        <v>31</v>
      </c>
      <c r="K414" s="25">
        <v>3021</v>
      </c>
      <c r="L414" s="28">
        <f t="shared" si="12"/>
        <v>1207.45</v>
      </c>
      <c r="M414" s="26">
        <f>F414-H414</f>
        <v>0</v>
      </c>
      <c r="N414" s="26">
        <f t="shared" si="13"/>
        <v>439.89000000000004</v>
      </c>
    </row>
    <row r="415" spans="1:14" x14ac:dyDescent="0.25">
      <c r="A415" s="23">
        <v>41294</v>
      </c>
      <c r="B415" s="24">
        <v>266</v>
      </c>
      <c r="C415" s="25">
        <v>29</v>
      </c>
      <c r="D415" s="25" t="s">
        <v>11</v>
      </c>
      <c r="E415" s="25" t="s">
        <v>6</v>
      </c>
      <c r="F415" s="29">
        <v>40.950000000000003</v>
      </c>
      <c r="G415" s="27">
        <v>0</v>
      </c>
      <c r="H415" s="29">
        <v>40.950000000000003</v>
      </c>
      <c r="I415">
        <v>15.51</v>
      </c>
      <c r="J415" s="25">
        <v>6</v>
      </c>
      <c r="K415" s="25">
        <v>3014</v>
      </c>
      <c r="L415" s="28">
        <f t="shared" si="12"/>
        <v>245.70000000000002</v>
      </c>
      <c r="M415" s="26">
        <f>F415-H415</f>
        <v>0</v>
      </c>
      <c r="N415" s="26">
        <f t="shared" si="13"/>
        <v>152.64000000000004</v>
      </c>
    </row>
    <row r="416" spans="1:14" x14ac:dyDescent="0.25">
      <c r="A416" s="23">
        <v>41294</v>
      </c>
      <c r="B416" s="24">
        <v>266</v>
      </c>
      <c r="C416" s="25">
        <v>43</v>
      </c>
      <c r="D416" s="25" t="s">
        <v>11</v>
      </c>
      <c r="E416" s="25" t="s">
        <v>6</v>
      </c>
      <c r="F416" s="29">
        <v>11.95</v>
      </c>
      <c r="G416" s="27">
        <v>0</v>
      </c>
      <c r="H416" s="29">
        <v>11.95</v>
      </c>
      <c r="I416">
        <v>3.32</v>
      </c>
      <c r="J416" s="25">
        <v>11</v>
      </c>
      <c r="K416" s="25">
        <v>3014</v>
      </c>
      <c r="L416" s="28">
        <f t="shared" si="12"/>
        <v>131.44999999999999</v>
      </c>
      <c r="M416" s="26">
        <f>F416-H416</f>
        <v>0</v>
      </c>
      <c r="N416" s="26">
        <f t="shared" si="13"/>
        <v>94.929999999999993</v>
      </c>
    </row>
    <row r="417" spans="1:14" x14ac:dyDescent="0.25">
      <c r="A417" s="23">
        <v>41294</v>
      </c>
      <c r="B417" s="24">
        <v>267</v>
      </c>
      <c r="C417" s="25">
        <v>7</v>
      </c>
      <c r="D417" s="25" t="s">
        <v>10</v>
      </c>
      <c r="E417" s="25" t="s">
        <v>6</v>
      </c>
      <c r="F417" s="29">
        <v>20.95</v>
      </c>
      <c r="G417" s="27">
        <v>0.1</v>
      </c>
      <c r="H417" s="29">
        <v>18.86</v>
      </c>
      <c r="I417">
        <v>10.039999999999999</v>
      </c>
      <c r="J417" s="25">
        <v>25</v>
      </c>
      <c r="K417" s="25">
        <v>3032</v>
      </c>
      <c r="L417" s="28">
        <f t="shared" si="12"/>
        <v>471.5</v>
      </c>
      <c r="M417" s="26">
        <f>F417-H417</f>
        <v>2.09</v>
      </c>
      <c r="N417" s="26">
        <f t="shared" si="13"/>
        <v>220.5</v>
      </c>
    </row>
    <row r="418" spans="1:14" x14ac:dyDescent="0.25">
      <c r="A418" s="23">
        <v>41294</v>
      </c>
      <c r="B418" s="24">
        <v>268</v>
      </c>
      <c r="C418" s="25">
        <v>45</v>
      </c>
      <c r="D418" s="25" t="s">
        <v>11</v>
      </c>
      <c r="E418" s="25" t="s">
        <v>6</v>
      </c>
      <c r="F418" s="29">
        <v>38.950000000000003</v>
      </c>
      <c r="G418" s="27">
        <v>0</v>
      </c>
      <c r="H418" s="29">
        <v>38.950000000000003</v>
      </c>
      <c r="I418">
        <v>22.33</v>
      </c>
      <c r="J418" s="25">
        <v>6</v>
      </c>
      <c r="K418" s="25">
        <v>3031</v>
      </c>
      <c r="L418" s="28">
        <f t="shared" si="12"/>
        <v>233.70000000000002</v>
      </c>
      <c r="M418" s="26">
        <f>F418-H418</f>
        <v>0</v>
      </c>
      <c r="N418" s="26">
        <f t="shared" si="13"/>
        <v>99.720000000000027</v>
      </c>
    </row>
    <row r="419" spans="1:14" x14ac:dyDescent="0.25">
      <c r="A419" s="23">
        <v>41294</v>
      </c>
      <c r="B419" s="24">
        <v>269</v>
      </c>
      <c r="C419" s="25">
        <v>34</v>
      </c>
      <c r="D419" s="25" t="s">
        <v>10</v>
      </c>
      <c r="E419" s="25" t="s">
        <v>6</v>
      </c>
      <c r="F419" s="29">
        <v>37.950000000000003</v>
      </c>
      <c r="G419" s="27">
        <v>0.1</v>
      </c>
      <c r="H419" s="29">
        <v>34.159999999999997</v>
      </c>
      <c r="I419">
        <v>15.35</v>
      </c>
      <c r="J419" s="25">
        <v>5</v>
      </c>
      <c r="K419" s="25">
        <v>3027</v>
      </c>
      <c r="L419" s="28">
        <f t="shared" si="12"/>
        <v>170.79999999999998</v>
      </c>
      <c r="M419" s="26">
        <f>F419-H419</f>
        <v>3.7900000000000063</v>
      </c>
      <c r="N419" s="26">
        <f t="shared" si="13"/>
        <v>94.049999999999983</v>
      </c>
    </row>
    <row r="420" spans="1:14" x14ac:dyDescent="0.25">
      <c r="A420" s="23">
        <v>41294</v>
      </c>
      <c r="B420" s="24">
        <v>269</v>
      </c>
      <c r="C420" s="25">
        <v>19</v>
      </c>
      <c r="D420" s="25" t="s">
        <v>10</v>
      </c>
      <c r="E420" s="25" t="s">
        <v>6</v>
      </c>
      <c r="F420" s="29">
        <v>49.95</v>
      </c>
      <c r="G420" s="27">
        <v>0</v>
      </c>
      <c r="H420" s="29">
        <v>49.95</v>
      </c>
      <c r="I420">
        <v>24.77</v>
      </c>
      <c r="J420" s="25">
        <v>30</v>
      </c>
      <c r="K420" s="25">
        <v>3027</v>
      </c>
      <c r="L420" s="28">
        <f t="shared" si="12"/>
        <v>1498.5</v>
      </c>
      <c r="M420" s="26">
        <f>F420-H420</f>
        <v>0</v>
      </c>
      <c r="N420" s="26">
        <f t="shared" si="13"/>
        <v>755.40000000000009</v>
      </c>
    </row>
    <row r="421" spans="1:14" x14ac:dyDescent="0.25">
      <c r="A421" s="23">
        <v>41294</v>
      </c>
      <c r="B421" s="24">
        <v>270</v>
      </c>
      <c r="C421" s="25">
        <v>13</v>
      </c>
      <c r="D421" s="25" t="s">
        <v>11</v>
      </c>
      <c r="E421" s="25" t="s">
        <v>6</v>
      </c>
      <c r="F421" s="29">
        <v>26.95</v>
      </c>
      <c r="G421" s="27">
        <v>0</v>
      </c>
      <c r="H421" s="29">
        <v>26.95</v>
      </c>
      <c r="I421">
        <v>13.26</v>
      </c>
      <c r="J421" s="25">
        <v>2</v>
      </c>
      <c r="K421" s="25">
        <v>3033</v>
      </c>
      <c r="L421" s="28">
        <f t="shared" si="12"/>
        <v>53.9</v>
      </c>
      <c r="M421" s="26">
        <f>F421-H421</f>
        <v>0</v>
      </c>
      <c r="N421" s="26">
        <f t="shared" si="13"/>
        <v>27.38</v>
      </c>
    </row>
    <row r="422" spans="1:14" x14ac:dyDescent="0.25">
      <c r="A422" s="23">
        <v>41294</v>
      </c>
      <c r="B422" s="24">
        <v>271</v>
      </c>
      <c r="C422" s="25">
        <v>4</v>
      </c>
      <c r="D422" s="25" t="s">
        <v>10</v>
      </c>
      <c r="E422" s="25" t="s">
        <v>6</v>
      </c>
      <c r="F422" s="29">
        <v>73.95</v>
      </c>
      <c r="G422" s="27">
        <v>0</v>
      </c>
      <c r="H422" s="29">
        <v>73.95</v>
      </c>
      <c r="I422">
        <v>38.86</v>
      </c>
      <c r="J422" s="25">
        <v>1</v>
      </c>
      <c r="K422" s="25">
        <v>3029</v>
      </c>
      <c r="L422" s="28">
        <f t="shared" si="12"/>
        <v>73.95</v>
      </c>
      <c r="M422" s="26">
        <f>F422-H422</f>
        <v>0</v>
      </c>
      <c r="N422" s="26">
        <f t="shared" si="13"/>
        <v>35.090000000000003</v>
      </c>
    </row>
    <row r="423" spans="1:14" x14ac:dyDescent="0.25">
      <c r="A423" s="23">
        <v>41294</v>
      </c>
      <c r="B423" s="24">
        <v>271</v>
      </c>
      <c r="C423" s="25">
        <v>25</v>
      </c>
      <c r="D423" s="25" t="s">
        <v>10</v>
      </c>
      <c r="E423" s="25" t="s">
        <v>6</v>
      </c>
      <c r="F423" s="29">
        <v>0.95</v>
      </c>
      <c r="G423" s="27">
        <v>0</v>
      </c>
      <c r="H423" s="29">
        <v>0.95</v>
      </c>
      <c r="I423">
        <v>0.35</v>
      </c>
      <c r="J423" s="25">
        <v>5</v>
      </c>
      <c r="K423" s="25">
        <v>3029</v>
      </c>
      <c r="L423" s="28">
        <f t="shared" si="12"/>
        <v>4.75</v>
      </c>
      <c r="M423" s="26">
        <f>F423-H423</f>
        <v>0</v>
      </c>
      <c r="N423" s="26">
        <f t="shared" si="13"/>
        <v>3</v>
      </c>
    </row>
    <row r="424" spans="1:14" x14ac:dyDescent="0.25">
      <c r="A424" s="23">
        <v>41294</v>
      </c>
      <c r="B424" s="24">
        <v>272</v>
      </c>
      <c r="C424" s="25">
        <v>27</v>
      </c>
      <c r="D424" s="25" t="s">
        <v>10</v>
      </c>
      <c r="E424" s="25" t="s">
        <v>6</v>
      </c>
      <c r="F424" s="29">
        <v>4.95</v>
      </c>
      <c r="G424" s="27">
        <v>0</v>
      </c>
      <c r="H424" s="29">
        <v>4.95</v>
      </c>
      <c r="I424">
        <v>1.82</v>
      </c>
      <c r="J424" s="25">
        <v>7</v>
      </c>
      <c r="K424" s="25">
        <v>3024</v>
      </c>
      <c r="L424" s="28">
        <f t="shared" si="12"/>
        <v>34.65</v>
      </c>
      <c r="M424" s="26">
        <f>F424-H424</f>
        <v>0</v>
      </c>
      <c r="N424" s="26">
        <f t="shared" si="13"/>
        <v>21.91</v>
      </c>
    </row>
    <row r="425" spans="1:14" x14ac:dyDescent="0.25">
      <c r="A425" s="23">
        <v>41294</v>
      </c>
      <c r="B425" s="24">
        <v>272</v>
      </c>
      <c r="C425" s="25">
        <v>39</v>
      </c>
      <c r="D425" s="25" t="s">
        <v>10</v>
      </c>
      <c r="E425" s="25" t="s">
        <v>6</v>
      </c>
      <c r="F425" s="29">
        <v>26.95</v>
      </c>
      <c r="G425" s="27">
        <v>0</v>
      </c>
      <c r="H425" s="29">
        <v>26.95</v>
      </c>
      <c r="I425">
        <v>12.24</v>
      </c>
      <c r="J425" s="25">
        <v>3</v>
      </c>
      <c r="K425" s="25">
        <v>3024</v>
      </c>
      <c r="L425" s="28">
        <f t="shared" si="12"/>
        <v>80.849999999999994</v>
      </c>
      <c r="M425" s="26">
        <f>F425-H425</f>
        <v>0</v>
      </c>
      <c r="N425" s="26">
        <f t="shared" si="13"/>
        <v>44.129999999999995</v>
      </c>
    </row>
    <row r="426" spans="1:14" x14ac:dyDescent="0.25">
      <c r="A426" s="23">
        <v>41294</v>
      </c>
      <c r="B426" s="24">
        <v>273</v>
      </c>
      <c r="C426" s="25">
        <v>34</v>
      </c>
      <c r="D426" s="25" t="s">
        <v>11</v>
      </c>
      <c r="E426" s="25" t="s">
        <v>6</v>
      </c>
      <c r="F426" s="29">
        <v>37.950000000000003</v>
      </c>
      <c r="G426" s="27">
        <v>0</v>
      </c>
      <c r="H426" s="29">
        <v>37.950000000000003</v>
      </c>
      <c r="I426">
        <v>15.35</v>
      </c>
      <c r="J426" s="25">
        <v>10</v>
      </c>
      <c r="K426" s="25">
        <v>3020</v>
      </c>
      <c r="L426" s="28">
        <f t="shared" si="12"/>
        <v>379.5</v>
      </c>
      <c r="M426" s="26">
        <f>F426-H426</f>
        <v>0</v>
      </c>
      <c r="N426" s="26">
        <f t="shared" si="13"/>
        <v>226</v>
      </c>
    </row>
    <row r="427" spans="1:14" x14ac:dyDescent="0.25">
      <c r="A427" s="23">
        <v>41294</v>
      </c>
      <c r="B427" s="24">
        <v>274</v>
      </c>
      <c r="C427" s="25">
        <v>48</v>
      </c>
      <c r="D427" s="25" t="s">
        <v>10</v>
      </c>
      <c r="E427" s="25" t="s">
        <v>6</v>
      </c>
      <c r="F427" s="29">
        <v>3.95</v>
      </c>
      <c r="G427" s="27">
        <v>0</v>
      </c>
      <c r="H427" s="29">
        <v>3.95</v>
      </c>
      <c r="I427">
        <v>1.43</v>
      </c>
      <c r="J427" s="25">
        <v>23</v>
      </c>
      <c r="K427" s="25">
        <v>3030</v>
      </c>
      <c r="L427" s="28">
        <f t="shared" si="12"/>
        <v>90.850000000000009</v>
      </c>
      <c r="M427" s="26">
        <f>F427-H427</f>
        <v>0</v>
      </c>
      <c r="N427" s="26">
        <f t="shared" si="13"/>
        <v>57.960000000000008</v>
      </c>
    </row>
    <row r="428" spans="1:14" x14ac:dyDescent="0.25">
      <c r="A428" s="23">
        <v>41294</v>
      </c>
      <c r="B428" s="24">
        <v>275</v>
      </c>
      <c r="C428" s="25">
        <v>36</v>
      </c>
      <c r="D428" s="25" t="s">
        <v>10</v>
      </c>
      <c r="E428" s="25" t="s">
        <v>6</v>
      </c>
      <c r="F428" s="29">
        <v>26.95</v>
      </c>
      <c r="G428" s="27">
        <v>0</v>
      </c>
      <c r="H428" s="29">
        <v>26.95</v>
      </c>
      <c r="I428">
        <v>12.53</v>
      </c>
      <c r="J428" s="25">
        <v>7</v>
      </c>
      <c r="K428" s="25">
        <v>3028</v>
      </c>
      <c r="L428" s="28">
        <f t="shared" si="12"/>
        <v>188.65</v>
      </c>
      <c r="M428" s="26">
        <f>F428-H428</f>
        <v>0</v>
      </c>
      <c r="N428" s="26">
        <f t="shared" si="13"/>
        <v>100.94</v>
      </c>
    </row>
    <row r="429" spans="1:14" x14ac:dyDescent="0.25">
      <c r="A429" s="23">
        <v>41294</v>
      </c>
      <c r="B429" s="24">
        <v>276</v>
      </c>
      <c r="C429" s="25">
        <v>39</v>
      </c>
      <c r="D429" s="25" t="s">
        <v>11</v>
      </c>
      <c r="E429" s="25" t="s">
        <v>6</v>
      </c>
      <c r="F429" s="29">
        <v>26.95</v>
      </c>
      <c r="G429" s="27">
        <v>0.2</v>
      </c>
      <c r="H429" s="29">
        <v>21.56</v>
      </c>
      <c r="I429">
        <v>12.24</v>
      </c>
      <c r="J429" s="25">
        <v>16</v>
      </c>
      <c r="K429" s="25">
        <v>3010</v>
      </c>
      <c r="L429" s="28">
        <f t="shared" si="12"/>
        <v>344.96</v>
      </c>
      <c r="M429" s="26">
        <f>F429-H429</f>
        <v>5.3900000000000006</v>
      </c>
      <c r="N429" s="26">
        <f t="shared" si="13"/>
        <v>149.11999999999998</v>
      </c>
    </row>
    <row r="430" spans="1:14" x14ac:dyDescent="0.25">
      <c r="A430" s="23">
        <v>41294</v>
      </c>
      <c r="B430" s="24">
        <v>276</v>
      </c>
      <c r="C430" s="25">
        <v>35</v>
      </c>
      <c r="D430" s="25" t="s">
        <v>11</v>
      </c>
      <c r="E430" s="25" t="s">
        <v>6</v>
      </c>
      <c r="F430" s="29">
        <v>0.95</v>
      </c>
      <c r="G430" s="27">
        <v>0</v>
      </c>
      <c r="H430" s="29">
        <v>0.95</v>
      </c>
      <c r="I430">
        <v>0.47</v>
      </c>
      <c r="J430" s="25">
        <v>20</v>
      </c>
      <c r="K430" s="25">
        <v>3010</v>
      </c>
      <c r="L430" s="28">
        <f t="shared" si="12"/>
        <v>19</v>
      </c>
      <c r="M430" s="26">
        <f>F430-H430</f>
        <v>0</v>
      </c>
      <c r="N430" s="26">
        <f t="shared" si="13"/>
        <v>9.6</v>
      </c>
    </row>
    <row r="431" spans="1:14" x14ac:dyDescent="0.25">
      <c r="A431" s="23">
        <v>41294</v>
      </c>
      <c r="B431" s="24">
        <v>276</v>
      </c>
      <c r="C431" s="25">
        <v>3</v>
      </c>
      <c r="D431" s="25" t="s">
        <v>11</v>
      </c>
      <c r="E431" s="25" t="s">
        <v>6</v>
      </c>
      <c r="F431" s="29">
        <v>59.95</v>
      </c>
      <c r="G431" s="27">
        <v>0</v>
      </c>
      <c r="H431" s="29">
        <v>59.95</v>
      </c>
      <c r="I431">
        <v>28.73</v>
      </c>
      <c r="J431" s="25">
        <v>13</v>
      </c>
      <c r="K431" s="25">
        <v>3010</v>
      </c>
      <c r="L431" s="28">
        <f t="shared" si="12"/>
        <v>779.35</v>
      </c>
      <c r="M431" s="26">
        <f>F431-H431</f>
        <v>0</v>
      </c>
      <c r="N431" s="26">
        <f t="shared" si="13"/>
        <v>405.86</v>
      </c>
    </row>
    <row r="432" spans="1:14" x14ac:dyDescent="0.25">
      <c r="A432" s="23">
        <v>41294</v>
      </c>
      <c r="B432" s="24">
        <v>277</v>
      </c>
      <c r="C432" s="25">
        <v>10</v>
      </c>
      <c r="D432" s="25" t="s">
        <v>10</v>
      </c>
      <c r="E432" s="25" t="s">
        <v>6</v>
      </c>
      <c r="F432" s="29">
        <v>34.950000000000003</v>
      </c>
      <c r="G432" s="27">
        <v>0</v>
      </c>
      <c r="H432" s="29">
        <v>34.950000000000003</v>
      </c>
      <c r="I432">
        <v>22.13</v>
      </c>
      <c r="J432" s="25">
        <v>1</v>
      </c>
      <c r="K432" s="25">
        <v>3013</v>
      </c>
      <c r="L432" s="28">
        <f t="shared" si="12"/>
        <v>34.950000000000003</v>
      </c>
      <c r="M432" s="26">
        <f>F432-H432</f>
        <v>0</v>
      </c>
      <c r="N432" s="26">
        <f t="shared" si="13"/>
        <v>12.820000000000004</v>
      </c>
    </row>
    <row r="433" spans="1:14" x14ac:dyDescent="0.25">
      <c r="A433" s="23">
        <v>41294</v>
      </c>
      <c r="B433" s="24">
        <v>277</v>
      </c>
      <c r="C433" s="25">
        <v>21</v>
      </c>
      <c r="D433" s="25" t="s">
        <v>10</v>
      </c>
      <c r="E433" s="25" t="s">
        <v>6</v>
      </c>
      <c r="F433" s="29">
        <v>26.95</v>
      </c>
      <c r="G433" s="27">
        <v>0</v>
      </c>
      <c r="H433" s="29">
        <v>26.95</v>
      </c>
      <c r="I433">
        <v>12.42</v>
      </c>
      <c r="J433" s="25">
        <v>11</v>
      </c>
      <c r="K433" s="25">
        <v>3013</v>
      </c>
      <c r="L433" s="28">
        <f t="shared" si="12"/>
        <v>296.45</v>
      </c>
      <c r="M433" s="26">
        <f>F433-H433</f>
        <v>0</v>
      </c>
      <c r="N433" s="26">
        <f t="shared" si="13"/>
        <v>159.82999999999998</v>
      </c>
    </row>
    <row r="434" spans="1:14" x14ac:dyDescent="0.25">
      <c r="A434" s="23">
        <v>41294</v>
      </c>
      <c r="B434" s="24">
        <v>278</v>
      </c>
      <c r="C434" s="25">
        <v>9</v>
      </c>
      <c r="D434" s="25" t="s">
        <v>11</v>
      </c>
      <c r="E434" s="25" t="s">
        <v>6</v>
      </c>
      <c r="F434" s="29">
        <v>48.95</v>
      </c>
      <c r="G434" s="27">
        <v>0</v>
      </c>
      <c r="H434" s="29">
        <v>48.95</v>
      </c>
      <c r="I434">
        <v>24.52</v>
      </c>
      <c r="J434" s="25">
        <v>20</v>
      </c>
      <c r="K434" s="25">
        <v>3018</v>
      </c>
      <c r="L434" s="28">
        <f t="shared" si="12"/>
        <v>979</v>
      </c>
      <c r="M434" s="26">
        <f>F434-H434</f>
        <v>0</v>
      </c>
      <c r="N434" s="26">
        <f t="shared" si="13"/>
        <v>488.60000000000008</v>
      </c>
    </row>
    <row r="435" spans="1:14" x14ac:dyDescent="0.25">
      <c r="A435" s="23">
        <v>41294</v>
      </c>
      <c r="B435" s="24">
        <v>279</v>
      </c>
      <c r="C435" s="25">
        <v>2</v>
      </c>
      <c r="D435" s="25" t="s">
        <v>10</v>
      </c>
      <c r="E435" s="25" t="s">
        <v>6</v>
      </c>
      <c r="F435" s="29">
        <v>44.95</v>
      </c>
      <c r="G435" s="27">
        <v>0</v>
      </c>
      <c r="H435" s="29">
        <v>44.95</v>
      </c>
      <c r="I435">
        <v>27.95</v>
      </c>
      <c r="J435" s="25">
        <v>5</v>
      </c>
      <c r="K435" s="25">
        <v>3022</v>
      </c>
      <c r="L435" s="28">
        <f t="shared" si="12"/>
        <v>224.75</v>
      </c>
      <c r="M435" s="26">
        <f>F435-H435</f>
        <v>0</v>
      </c>
      <c r="N435" s="26">
        <f t="shared" si="13"/>
        <v>85.000000000000014</v>
      </c>
    </row>
    <row r="436" spans="1:14" x14ac:dyDescent="0.25">
      <c r="A436" s="23">
        <v>41294</v>
      </c>
      <c r="B436" s="24">
        <v>280</v>
      </c>
      <c r="C436" s="25">
        <v>12</v>
      </c>
      <c r="D436" s="25" t="s">
        <v>11</v>
      </c>
      <c r="E436" s="25" t="s">
        <v>6</v>
      </c>
      <c r="F436" s="29">
        <v>47.95</v>
      </c>
      <c r="G436" s="27">
        <v>0</v>
      </c>
      <c r="H436" s="29">
        <v>47.95</v>
      </c>
      <c r="I436">
        <v>20.7</v>
      </c>
      <c r="J436" s="25">
        <v>1</v>
      </c>
      <c r="K436" s="25">
        <v>3013</v>
      </c>
      <c r="L436" s="28">
        <f t="shared" si="12"/>
        <v>47.95</v>
      </c>
      <c r="M436" s="26">
        <f>F436-H436</f>
        <v>0</v>
      </c>
      <c r="N436" s="26">
        <f t="shared" si="13"/>
        <v>27.250000000000004</v>
      </c>
    </row>
    <row r="437" spans="1:14" x14ac:dyDescent="0.25">
      <c r="A437" s="23">
        <v>41294</v>
      </c>
      <c r="B437" s="24">
        <v>281</v>
      </c>
      <c r="C437" s="25">
        <v>36</v>
      </c>
      <c r="D437" s="25" t="s">
        <v>10</v>
      </c>
      <c r="E437" s="25" t="s">
        <v>6</v>
      </c>
      <c r="F437" s="29">
        <v>26.95</v>
      </c>
      <c r="G437" s="27">
        <v>0</v>
      </c>
      <c r="H437" s="29">
        <v>26.95</v>
      </c>
      <c r="I437">
        <v>12.53</v>
      </c>
      <c r="J437" s="25">
        <v>3</v>
      </c>
      <c r="K437" s="25">
        <v>3012</v>
      </c>
      <c r="L437" s="28">
        <f t="shared" si="12"/>
        <v>80.849999999999994</v>
      </c>
      <c r="M437" s="26">
        <f>F437-H437</f>
        <v>0</v>
      </c>
      <c r="N437" s="26">
        <f t="shared" si="13"/>
        <v>43.26</v>
      </c>
    </row>
    <row r="438" spans="1:14" x14ac:dyDescent="0.25">
      <c r="A438" s="23">
        <v>41294</v>
      </c>
      <c r="B438" s="24">
        <v>281</v>
      </c>
      <c r="C438" s="25">
        <v>14</v>
      </c>
      <c r="D438" s="25" t="s">
        <v>10</v>
      </c>
      <c r="E438" s="25" t="s">
        <v>6</v>
      </c>
      <c r="F438" s="29">
        <v>31.95</v>
      </c>
      <c r="G438" s="27">
        <v>0</v>
      </c>
      <c r="H438" s="29">
        <v>31.95</v>
      </c>
      <c r="I438">
        <v>17.38</v>
      </c>
      <c r="J438" s="25">
        <v>3</v>
      </c>
      <c r="K438" s="25">
        <v>3012</v>
      </c>
      <c r="L438" s="28">
        <f t="shared" si="12"/>
        <v>95.85</v>
      </c>
      <c r="M438" s="26">
        <f>F438-H438</f>
        <v>0</v>
      </c>
      <c r="N438" s="26">
        <f t="shared" si="13"/>
        <v>43.71</v>
      </c>
    </row>
    <row r="439" spans="1:14" x14ac:dyDescent="0.25">
      <c r="A439" s="23">
        <v>41294</v>
      </c>
      <c r="B439" s="24">
        <v>282</v>
      </c>
      <c r="C439" s="25">
        <v>31</v>
      </c>
      <c r="D439" s="25" t="s">
        <v>11</v>
      </c>
      <c r="E439" s="25" t="s">
        <v>6</v>
      </c>
      <c r="F439" s="29">
        <v>0.95</v>
      </c>
      <c r="G439" s="27">
        <v>0</v>
      </c>
      <c r="H439" s="29">
        <v>0.95</v>
      </c>
      <c r="I439">
        <v>0.34</v>
      </c>
      <c r="J439" s="25">
        <v>3</v>
      </c>
      <c r="K439" s="25">
        <v>3033</v>
      </c>
      <c r="L439" s="28">
        <f t="shared" si="12"/>
        <v>2.8499999999999996</v>
      </c>
      <c r="M439" s="26">
        <f>F439-H439</f>
        <v>0</v>
      </c>
      <c r="N439" s="26">
        <f t="shared" si="13"/>
        <v>1.8299999999999996</v>
      </c>
    </row>
    <row r="440" spans="1:14" x14ac:dyDescent="0.25">
      <c r="A440" s="23">
        <v>41294</v>
      </c>
      <c r="B440" s="24">
        <v>283</v>
      </c>
      <c r="C440" s="25">
        <v>21</v>
      </c>
      <c r="D440" s="25" t="s">
        <v>10</v>
      </c>
      <c r="E440" s="25" t="s">
        <v>6</v>
      </c>
      <c r="F440" s="29">
        <v>26.95</v>
      </c>
      <c r="G440" s="27">
        <v>0</v>
      </c>
      <c r="H440" s="29">
        <v>26.95</v>
      </c>
      <c r="I440">
        <v>12.42</v>
      </c>
      <c r="J440" s="25">
        <v>16</v>
      </c>
      <c r="K440" s="25">
        <v>3023</v>
      </c>
      <c r="L440" s="28">
        <f t="shared" si="12"/>
        <v>431.2</v>
      </c>
      <c r="M440" s="26">
        <f>F440-H440</f>
        <v>0</v>
      </c>
      <c r="N440" s="26">
        <f t="shared" si="13"/>
        <v>232.48</v>
      </c>
    </row>
    <row r="441" spans="1:14" x14ac:dyDescent="0.25">
      <c r="A441" s="23">
        <v>41294</v>
      </c>
      <c r="B441" s="24">
        <v>283</v>
      </c>
      <c r="C441" s="25">
        <v>11</v>
      </c>
      <c r="D441" s="25" t="s">
        <v>10</v>
      </c>
      <c r="E441" s="25" t="s">
        <v>6</v>
      </c>
      <c r="F441" s="29">
        <v>65.95</v>
      </c>
      <c r="G441" s="27">
        <v>0</v>
      </c>
      <c r="H441" s="29">
        <v>65.95</v>
      </c>
      <c r="I441">
        <v>37.97</v>
      </c>
      <c r="J441" s="25">
        <v>15</v>
      </c>
      <c r="K441" s="25">
        <v>3023</v>
      </c>
      <c r="L441" s="28">
        <f t="shared" si="12"/>
        <v>989.25</v>
      </c>
      <c r="M441" s="26">
        <f>F441-H441</f>
        <v>0</v>
      </c>
      <c r="N441" s="26">
        <f t="shared" si="13"/>
        <v>419.70000000000005</v>
      </c>
    </row>
    <row r="442" spans="1:14" x14ac:dyDescent="0.25">
      <c r="A442" s="23">
        <v>41294</v>
      </c>
      <c r="B442" s="24">
        <v>283</v>
      </c>
      <c r="C442" s="25">
        <v>37</v>
      </c>
      <c r="D442" s="25" t="s">
        <v>10</v>
      </c>
      <c r="E442" s="25" t="s">
        <v>6</v>
      </c>
      <c r="F442" s="29">
        <v>24.95</v>
      </c>
      <c r="G442" s="27">
        <v>0</v>
      </c>
      <c r="H442" s="29">
        <v>24.95</v>
      </c>
      <c r="I442">
        <v>9.3800000000000008</v>
      </c>
      <c r="J442" s="25">
        <v>9</v>
      </c>
      <c r="K442" s="25">
        <v>3023</v>
      </c>
      <c r="L442" s="28">
        <f t="shared" si="12"/>
        <v>224.54999999999998</v>
      </c>
      <c r="M442" s="26">
        <f>F442-H442</f>
        <v>0</v>
      </c>
      <c r="N442" s="26">
        <f t="shared" si="13"/>
        <v>140.13</v>
      </c>
    </row>
    <row r="443" spans="1:14" x14ac:dyDescent="0.25">
      <c r="A443" s="23">
        <v>41294</v>
      </c>
      <c r="B443" s="24">
        <v>283</v>
      </c>
      <c r="C443" s="25">
        <v>10</v>
      </c>
      <c r="D443" s="25" t="s">
        <v>10</v>
      </c>
      <c r="E443" s="25" t="s">
        <v>6</v>
      </c>
      <c r="F443" s="29">
        <v>34.950000000000003</v>
      </c>
      <c r="G443" s="27">
        <v>0.1</v>
      </c>
      <c r="H443" s="29">
        <v>31.46</v>
      </c>
      <c r="I443">
        <v>22.13</v>
      </c>
      <c r="J443" s="25">
        <v>8</v>
      </c>
      <c r="K443" s="25">
        <v>3023</v>
      </c>
      <c r="L443" s="28">
        <f t="shared" si="12"/>
        <v>251.68</v>
      </c>
      <c r="M443" s="26">
        <f>F443-H443</f>
        <v>3.490000000000002</v>
      </c>
      <c r="N443" s="26">
        <f t="shared" si="13"/>
        <v>74.640000000000015</v>
      </c>
    </row>
    <row r="444" spans="1:14" x14ac:dyDescent="0.25">
      <c r="A444" s="23">
        <v>41294</v>
      </c>
      <c r="B444" s="24">
        <v>284</v>
      </c>
      <c r="C444" s="25">
        <v>23</v>
      </c>
      <c r="D444" s="25" t="s">
        <v>11</v>
      </c>
      <c r="E444" s="25" t="s">
        <v>6</v>
      </c>
      <c r="F444" s="29">
        <v>2.95</v>
      </c>
      <c r="G444" s="27">
        <v>0</v>
      </c>
      <c r="H444" s="29">
        <v>2.95</v>
      </c>
      <c r="I444">
        <v>1.68</v>
      </c>
      <c r="J444" s="25">
        <v>7</v>
      </c>
      <c r="K444" s="25">
        <v>3013</v>
      </c>
      <c r="L444" s="28">
        <f t="shared" si="12"/>
        <v>20.650000000000002</v>
      </c>
      <c r="M444" s="26">
        <f>F444-H444</f>
        <v>0</v>
      </c>
      <c r="N444" s="26">
        <f t="shared" si="13"/>
        <v>8.8900000000000023</v>
      </c>
    </row>
    <row r="445" spans="1:14" x14ac:dyDescent="0.25">
      <c r="A445" s="23">
        <v>41294</v>
      </c>
      <c r="B445" s="24">
        <v>285</v>
      </c>
      <c r="C445" s="25">
        <v>12</v>
      </c>
      <c r="D445" s="25" t="s">
        <v>10</v>
      </c>
      <c r="E445" s="25" t="s">
        <v>6</v>
      </c>
      <c r="F445" s="29">
        <v>47.95</v>
      </c>
      <c r="G445" s="27">
        <v>0</v>
      </c>
      <c r="H445" s="29">
        <v>47.95</v>
      </c>
      <c r="I445">
        <v>20.7</v>
      </c>
      <c r="J445" s="25">
        <v>2</v>
      </c>
      <c r="K445" s="25">
        <v>3024</v>
      </c>
      <c r="L445" s="28">
        <f t="shared" si="12"/>
        <v>95.9</v>
      </c>
      <c r="M445" s="26">
        <f>F445-H445</f>
        <v>0</v>
      </c>
      <c r="N445" s="26">
        <f t="shared" si="13"/>
        <v>54.500000000000007</v>
      </c>
    </row>
    <row r="446" spans="1:14" x14ac:dyDescent="0.25">
      <c r="A446" s="23">
        <v>41294</v>
      </c>
      <c r="B446" s="24">
        <v>285</v>
      </c>
      <c r="C446" s="25">
        <v>19</v>
      </c>
      <c r="D446" s="25" t="s">
        <v>10</v>
      </c>
      <c r="E446" s="25" t="s">
        <v>6</v>
      </c>
      <c r="F446" s="29">
        <v>49.95</v>
      </c>
      <c r="G446" s="27">
        <v>0</v>
      </c>
      <c r="H446" s="29">
        <v>49.95</v>
      </c>
      <c r="I446">
        <v>24.77</v>
      </c>
      <c r="J446" s="25">
        <v>6</v>
      </c>
      <c r="K446" s="25">
        <v>3024</v>
      </c>
      <c r="L446" s="28">
        <f t="shared" si="12"/>
        <v>299.70000000000005</v>
      </c>
      <c r="M446" s="26">
        <f>F446-H446</f>
        <v>0</v>
      </c>
      <c r="N446" s="26">
        <f t="shared" si="13"/>
        <v>151.08000000000001</v>
      </c>
    </row>
    <row r="447" spans="1:14" x14ac:dyDescent="0.25">
      <c r="A447" s="23">
        <v>41294</v>
      </c>
      <c r="B447" s="24">
        <v>285</v>
      </c>
      <c r="C447" s="25">
        <v>12</v>
      </c>
      <c r="D447" s="25" t="s">
        <v>10</v>
      </c>
      <c r="E447" s="25" t="s">
        <v>6</v>
      </c>
      <c r="F447" s="29">
        <v>47.95</v>
      </c>
      <c r="G447" s="27">
        <v>0</v>
      </c>
      <c r="H447" s="29">
        <v>47.95</v>
      </c>
      <c r="I447">
        <v>20.7</v>
      </c>
      <c r="J447" s="25">
        <v>1</v>
      </c>
      <c r="K447" s="25">
        <v>3024</v>
      </c>
      <c r="L447" s="28">
        <f t="shared" si="12"/>
        <v>47.95</v>
      </c>
      <c r="M447" s="26">
        <f>F447-H447</f>
        <v>0</v>
      </c>
      <c r="N447" s="26">
        <f t="shared" si="13"/>
        <v>27.250000000000004</v>
      </c>
    </row>
    <row r="448" spans="1:14" x14ac:dyDescent="0.25">
      <c r="A448" s="23">
        <v>41295</v>
      </c>
      <c r="B448" s="24">
        <v>286</v>
      </c>
      <c r="C448" s="25">
        <v>11</v>
      </c>
      <c r="D448" s="25" t="s">
        <v>9</v>
      </c>
      <c r="E448" s="25" t="s">
        <v>6</v>
      </c>
      <c r="F448" s="29">
        <v>65.95</v>
      </c>
      <c r="G448" s="27">
        <v>0.1</v>
      </c>
      <c r="H448" s="29">
        <v>59.36</v>
      </c>
      <c r="I448">
        <v>37.97</v>
      </c>
      <c r="J448" s="25">
        <v>7</v>
      </c>
      <c r="K448" s="25">
        <v>3022</v>
      </c>
      <c r="L448" s="28">
        <f t="shared" si="12"/>
        <v>415.52</v>
      </c>
      <c r="M448" s="26">
        <f>F448-H448</f>
        <v>6.5900000000000034</v>
      </c>
      <c r="N448" s="26">
        <f t="shared" si="13"/>
        <v>149.73000000000002</v>
      </c>
    </row>
    <row r="449" spans="1:14" x14ac:dyDescent="0.25">
      <c r="A449" s="23">
        <v>41295</v>
      </c>
      <c r="B449" s="24">
        <v>286</v>
      </c>
      <c r="C449" s="25">
        <v>35</v>
      </c>
      <c r="D449" s="25" t="s">
        <v>9</v>
      </c>
      <c r="E449" s="25" t="s">
        <v>6</v>
      </c>
      <c r="F449" s="29">
        <v>0.95</v>
      </c>
      <c r="G449" s="27">
        <v>0</v>
      </c>
      <c r="H449" s="29">
        <v>0.95</v>
      </c>
      <c r="I449">
        <v>0.47</v>
      </c>
      <c r="J449" s="25">
        <v>18</v>
      </c>
      <c r="K449" s="25">
        <v>3022</v>
      </c>
      <c r="L449" s="28">
        <f t="shared" si="12"/>
        <v>17.099999999999998</v>
      </c>
      <c r="M449" s="26">
        <f>F449-H449</f>
        <v>0</v>
      </c>
      <c r="N449" s="26">
        <f t="shared" si="13"/>
        <v>8.64</v>
      </c>
    </row>
    <row r="450" spans="1:14" x14ac:dyDescent="0.25">
      <c r="A450" s="23">
        <v>41295</v>
      </c>
      <c r="B450" s="24">
        <v>287</v>
      </c>
      <c r="C450" s="25">
        <v>41</v>
      </c>
      <c r="D450" s="25" t="s">
        <v>10</v>
      </c>
      <c r="E450" s="25" t="s">
        <v>6</v>
      </c>
      <c r="F450" s="29">
        <v>18.95</v>
      </c>
      <c r="G450" s="27">
        <v>0</v>
      </c>
      <c r="H450" s="29">
        <v>18.95</v>
      </c>
      <c r="I450">
        <v>9.98</v>
      </c>
      <c r="J450" s="25">
        <v>1</v>
      </c>
      <c r="K450" s="25">
        <v>3032</v>
      </c>
      <c r="L450" s="28">
        <f t="shared" si="12"/>
        <v>18.95</v>
      </c>
      <c r="M450" s="26">
        <f>F450-H450</f>
        <v>0</v>
      </c>
      <c r="N450" s="26">
        <f t="shared" si="13"/>
        <v>8.9699999999999989</v>
      </c>
    </row>
    <row r="451" spans="1:14" x14ac:dyDescent="0.25">
      <c r="A451" s="23">
        <v>41295</v>
      </c>
      <c r="B451" s="24">
        <v>288</v>
      </c>
      <c r="C451" s="25">
        <v>26</v>
      </c>
      <c r="D451" s="25" t="s">
        <v>10</v>
      </c>
      <c r="E451" s="25" t="s">
        <v>6</v>
      </c>
      <c r="F451" s="29">
        <v>0.95</v>
      </c>
      <c r="G451" s="27">
        <v>0</v>
      </c>
      <c r="H451" s="29">
        <v>0.95</v>
      </c>
      <c r="I451">
        <v>0.42</v>
      </c>
      <c r="J451" s="25">
        <v>8</v>
      </c>
      <c r="K451" s="25">
        <v>3019</v>
      </c>
      <c r="L451" s="28">
        <f t="shared" ref="L451:L514" si="14">H451*J451</f>
        <v>7.6</v>
      </c>
      <c r="M451" s="26">
        <f>F451-H451</f>
        <v>0</v>
      </c>
      <c r="N451" s="26">
        <f t="shared" ref="N451:N514" si="15">(H451-I451)*J451</f>
        <v>4.24</v>
      </c>
    </row>
    <row r="452" spans="1:14" x14ac:dyDescent="0.25">
      <c r="A452" s="23">
        <v>41295</v>
      </c>
      <c r="B452" s="24">
        <v>289</v>
      </c>
      <c r="C452" s="25">
        <v>24</v>
      </c>
      <c r="D452" s="25" t="s">
        <v>11</v>
      </c>
      <c r="E452" s="25" t="s">
        <v>6</v>
      </c>
      <c r="F452" s="29">
        <v>27.95</v>
      </c>
      <c r="G452" s="27">
        <v>0</v>
      </c>
      <c r="H452" s="29">
        <v>27.95</v>
      </c>
      <c r="I452">
        <v>16.8</v>
      </c>
      <c r="J452" s="25">
        <v>4</v>
      </c>
      <c r="K452" s="25">
        <v>3029</v>
      </c>
      <c r="L452" s="28">
        <f t="shared" si="14"/>
        <v>111.8</v>
      </c>
      <c r="M452" s="26">
        <f>F452-H452</f>
        <v>0</v>
      </c>
      <c r="N452" s="26">
        <f t="shared" si="15"/>
        <v>44.599999999999994</v>
      </c>
    </row>
    <row r="453" spans="1:14" x14ac:dyDescent="0.25">
      <c r="A453" s="23">
        <v>41295</v>
      </c>
      <c r="B453" s="24">
        <v>290</v>
      </c>
      <c r="C453" s="25">
        <v>48</v>
      </c>
      <c r="D453" s="25" t="s">
        <v>10</v>
      </c>
      <c r="E453" s="25" t="s">
        <v>6</v>
      </c>
      <c r="F453" s="29">
        <v>3.95</v>
      </c>
      <c r="G453" s="27">
        <v>0</v>
      </c>
      <c r="H453" s="29">
        <v>3.95</v>
      </c>
      <c r="I453">
        <v>1.43</v>
      </c>
      <c r="J453" s="25">
        <v>10</v>
      </c>
      <c r="K453" s="25">
        <v>3016</v>
      </c>
      <c r="L453" s="28">
        <f t="shared" si="14"/>
        <v>39.5</v>
      </c>
      <c r="M453" s="26">
        <f>F453-H453</f>
        <v>0</v>
      </c>
      <c r="N453" s="26">
        <f t="shared" si="15"/>
        <v>25.200000000000003</v>
      </c>
    </row>
    <row r="454" spans="1:14" x14ac:dyDescent="0.25">
      <c r="A454" s="23">
        <v>41295</v>
      </c>
      <c r="B454" s="24">
        <v>291</v>
      </c>
      <c r="C454" s="25">
        <v>16</v>
      </c>
      <c r="D454" s="25" t="s">
        <v>9</v>
      </c>
      <c r="E454" s="25" t="s">
        <v>6</v>
      </c>
      <c r="F454" s="29">
        <v>27.95</v>
      </c>
      <c r="G454" s="27">
        <v>0</v>
      </c>
      <c r="H454" s="29">
        <v>27.95</v>
      </c>
      <c r="I454">
        <v>15.85</v>
      </c>
      <c r="J454" s="25">
        <v>2</v>
      </c>
      <c r="K454" s="25">
        <v>3016</v>
      </c>
      <c r="L454" s="28">
        <f t="shared" si="14"/>
        <v>55.9</v>
      </c>
      <c r="M454" s="26">
        <f>F454-H454</f>
        <v>0</v>
      </c>
      <c r="N454" s="26">
        <f t="shared" si="15"/>
        <v>24.2</v>
      </c>
    </row>
    <row r="455" spans="1:14" x14ac:dyDescent="0.25">
      <c r="A455" s="23">
        <v>41295</v>
      </c>
      <c r="B455" s="24">
        <v>292</v>
      </c>
      <c r="C455" s="25">
        <v>41</v>
      </c>
      <c r="D455" s="25" t="s">
        <v>11</v>
      </c>
      <c r="E455" s="25" t="s">
        <v>6</v>
      </c>
      <c r="F455" s="29">
        <v>18.95</v>
      </c>
      <c r="G455" s="27">
        <v>0</v>
      </c>
      <c r="H455" s="29">
        <v>18.95</v>
      </c>
      <c r="I455">
        <v>9.98</v>
      </c>
      <c r="J455" s="25">
        <v>15</v>
      </c>
      <c r="K455" s="25">
        <v>3032</v>
      </c>
      <c r="L455" s="28">
        <f t="shared" si="14"/>
        <v>284.25</v>
      </c>
      <c r="M455" s="26">
        <f>F455-H455</f>
        <v>0</v>
      </c>
      <c r="N455" s="26">
        <f t="shared" si="15"/>
        <v>134.54999999999998</v>
      </c>
    </row>
    <row r="456" spans="1:14" x14ac:dyDescent="0.25">
      <c r="A456" s="23">
        <v>41295</v>
      </c>
      <c r="B456" s="24">
        <v>293</v>
      </c>
      <c r="C456" s="25">
        <v>36</v>
      </c>
      <c r="D456" s="25" t="s">
        <v>10</v>
      </c>
      <c r="E456" s="25" t="s">
        <v>6</v>
      </c>
      <c r="F456" s="29">
        <v>26.95</v>
      </c>
      <c r="G456" s="27">
        <v>0</v>
      </c>
      <c r="H456" s="29">
        <v>26.95</v>
      </c>
      <c r="I456">
        <v>12.53</v>
      </c>
      <c r="J456" s="25">
        <v>31</v>
      </c>
      <c r="K456" s="25">
        <v>3032</v>
      </c>
      <c r="L456" s="28">
        <f t="shared" si="14"/>
        <v>835.44999999999993</v>
      </c>
      <c r="M456" s="26">
        <f>F456-H456</f>
        <v>0</v>
      </c>
      <c r="N456" s="26">
        <f t="shared" si="15"/>
        <v>447.02</v>
      </c>
    </row>
    <row r="457" spans="1:14" x14ac:dyDescent="0.25">
      <c r="A457" s="23">
        <v>41295</v>
      </c>
      <c r="B457" s="24">
        <v>293</v>
      </c>
      <c r="C457" s="25">
        <v>20</v>
      </c>
      <c r="D457" s="25" t="s">
        <v>10</v>
      </c>
      <c r="E457" s="25" t="s">
        <v>6</v>
      </c>
      <c r="F457" s="29">
        <v>16.95</v>
      </c>
      <c r="G457" s="27">
        <v>0</v>
      </c>
      <c r="H457" s="29">
        <v>16.95</v>
      </c>
      <c r="I457">
        <v>6.76</v>
      </c>
      <c r="J457" s="25">
        <v>30</v>
      </c>
      <c r="K457" s="25">
        <v>3032</v>
      </c>
      <c r="L457" s="28">
        <f t="shared" si="14"/>
        <v>508.5</v>
      </c>
      <c r="M457" s="26">
        <f>F457-H457</f>
        <v>0</v>
      </c>
      <c r="N457" s="26">
        <f t="shared" si="15"/>
        <v>305.7</v>
      </c>
    </row>
    <row r="458" spans="1:14" x14ac:dyDescent="0.25">
      <c r="A458" s="23">
        <v>41295</v>
      </c>
      <c r="B458" s="24">
        <v>293</v>
      </c>
      <c r="C458" s="25">
        <v>16</v>
      </c>
      <c r="D458" s="25" t="s">
        <v>10</v>
      </c>
      <c r="E458" s="25" t="s">
        <v>6</v>
      </c>
      <c r="F458" s="29">
        <v>27.95</v>
      </c>
      <c r="G458" s="27">
        <v>0</v>
      </c>
      <c r="H458" s="29">
        <v>27.95</v>
      </c>
      <c r="I458">
        <v>15.85</v>
      </c>
      <c r="J458" s="25">
        <v>6</v>
      </c>
      <c r="K458" s="25">
        <v>3032</v>
      </c>
      <c r="L458" s="28">
        <f t="shared" si="14"/>
        <v>167.7</v>
      </c>
      <c r="M458" s="26">
        <f>F458-H458</f>
        <v>0</v>
      </c>
      <c r="N458" s="26">
        <f t="shared" si="15"/>
        <v>72.599999999999994</v>
      </c>
    </row>
    <row r="459" spans="1:14" x14ac:dyDescent="0.25">
      <c r="A459" s="23">
        <v>41295</v>
      </c>
      <c r="B459" s="24">
        <v>294</v>
      </c>
      <c r="C459" s="25">
        <v>3</v>
      </c>
      <c r="D459" s="25" t="s">
        <v>9</v>
      </c>
      <c r="E459" s="25" t="s">
        <v>6</v>
      </c>
      <c r="F459" s="29">
        <v>59.95</v>
      </c>
      <c r="G459" s="27">
        <v>0</v>
      </c>
      <c r="H459" s="29">
        <v>59.95</v>
      </c>
      <c r="I459">
        <v>28.73</v>
      </c>
      <c r="J459" s="25">
        <v>6</v>
      </c>
      <c r="K459" s="25">
        <v>3025</v>
      </c>
      <c r="L459" s="28">
        <f t="shared" si="14"/>
        <v>359.70000000000005</v>
      </c>
      <c r="M459" s="26">
        <f>F459-H459</f>
        <v>0</v>
      </c>
      <c r="N459" s="26">
        <f t="shared" si="15"/>
        <v>187.32000000000002</v>
      </c>
    </row>
    <row r="460" spans="1:14" x14ac:dyDescent="0.25">
      <c r="A460" s="23">
        <v>41295</v>
      </c>
      <c r="B460" s="24">
        <v>294</v>
      </c>
      <c r="C460" s="25">
        <v>23</v>
      </c>
      <c r="D460" s="25" t="s">
        <v>9</v>
      </c>
      <c r="E460" s="25" t="s">
        <v>6</v>
      </c>
      <c r="F460" s="29">
        <v>2.95</v>
      </c>
      <c r="G460" s="27">
        <v>0</v>
      </c>
      <c r="H460" s="29">
        <v>2.95</v>
      </c>
      <c r="I460">
        <v>1.68</v>
      </c>
      <c r="J460" s="25">
        <v>12</v>
      </c>
      <c r="K460" s="25">
        <v>3025</v>
      </c>
      <c r="L460" s="28">
        <f t="shared" si="14"/>
        <v>35.400000000000006</v>
      </c>
      <c r="M460" s="26">
        <f>F460-H460</f>
        <v>0</v>
      </c>
      <c r="N460" s="26">
        <f t="shared" si="15"/>
        <v>15.240000000000002</v>
      </c>
    </row>
    <row r="461" spans="1:14" x14ac:dyDescent="0.25">
      <c r="A461" s="23">
        <v>41295</v>
      </c>
      <c r="B461" s="24">
        <v>295</v>
      </c>
      <c r="C461" s="25">
        <v>29</v>
      </c>
      <c r="D461" s="25" t="s">
        <v>10</v>
      </c>
      <c r="E461" s="25" t="s">
        <v>6</v>
      </c>
      <c r="F461" s="29">
        <v>40.950000000000003</v>
      </c>
      <c r="G461" s="27">
        <v>0</v>
      </c>
      <c r="H461" s="29">
        <v>40.950000000000003</v>
      </c>
      <c r="I461">
        <v>15.51</v>
      </c>
      <c r="J461" s="25">
        <v>6</v>
      </c>
      <c r="K461" s="25">
        <v>3014</v>
      </c>
      <c r="L461" s="28">
        <f t="shared" si="14"/>
        <v>245.70000000000002</v>
      </c>
      <c r="M461" s="26">
        <f>F461-H461</f>
        <v>0</v>
      </c>
      <c r="N461" s="26">
        <f t="shared" si="15"/>
        <v>152.64000000000004</v>
      </c>
    </row>
    <row r="462" spans="1:14" x14ac:dyDescent="0.25">
      <c r="A462" s="23">
        <v>41295</v>
      </c>
      <c r="B462" s="24">
        <v>296</v>
      </c>
      <c r="C462" s="25">
        <v>32</v>
      </c>
      <c r="D462" s="25" t="s">
        <v>11</v>
      </c>
      <c r="E462" s="25" t="s">
        <v>6</v>
      </c>
      <c r="F462" s="29">
        <v>22.95</v>
      </c>
      <c r="G462" s="27">
        <v>0</v>
      </c>
      <c r="H462" s="29">
        <v>22.95</v>
      </c>
      <c r="I462">
        <v>11.78</v>
      </c>
      <c r="J462" s="25">
        <v>18</v>
      </c>
      <c r="K462" s="25">
        <v>3013</v>
      </c>
      <c r="L462" s="28">
        <f t="shared" si="14"/>
        <v>413.09999999999997</v>
      </c>
      <c r="M462" s="26">
        <f>F462-H462</f>
        <v>0</v>
      </c>
      <c r="N462" s="26">
        <f t="shared" si="15"/>
        <v>201.06</v>
      </c>
    </row>
    <row r="463" spans="1:14" x14ac:dyDescent="0.25">
      <c r="A463" s="23">
        <v>41295</v>
      </c>
      <c r="B463" s="24">
        <v>297</v>
      </c>
      <c r="C463" s="25">
        <v>1</v>
      </c>
      <c r="D463" s="25" t="s">
        <v>9</v>
      </c>
      <c r="E463" s="25" t="s">
        <v>6</v>
      </c>
      <c r="F463" s="29">
        <v>43.95</v>
      </c>
      <c r="G463" s="27">
        <v>0.2</v>
      </c>
      <c r="H463" s="29">
        <v>35.159999999999997</v>
      </c>
      <c r="I463">
        <v>25.6</v>
      </c>
      <c r="J463" s="25">
        <v>7</v>
      </c>
      <c r="K463" s="25">
        <v>3018</v>
      </c>
      <c r="L463" s="28">
        <f t="shared" si="14"/>
        <v>246.11999999999998</v>
      </c>
      <c r="M463" s="26">
        <f>F463-H463</f>
        <v>8.7900000000000063</v>
      </c>
      <c r="N463" s="26">
        <f t="shared" si="15"/>
        <v>66.919999999999959</v>
      </c>
    </row>
    <row r="464" spans="1:14" x14ac:dyDescent="0.25">
      <c r="A464" s="23">
        <v>41295</v>
      </c>
      <c r="B464" s="24">
        <v>298</v>
      </c>
      <c r="C464" s="25">
        <v>22</v>
      </c>
      <c r="D464" s="25" t="s">
        <v>10</v>
      </c>
      <c r="E464" s="25" t="s">
        <v>6</v>
      </c>
      <c r="F464" s="29">
        <v>0.95</v>
      </c>
      <c r="G464" s="27">
        <v>0</v>
      </c>
      <c r="H464" s="29">
        <v>0.95</v>
      </c>
      <c r="I464">
        <v>0.56999999999999995</v>
      </c>
      <c r="J464" s="25">
        <v>7</v>
      </c>
      <c r="K464" s="25">
        <v>3025</v>
      </c>
      <c r="L464" s="28">
        <f t="shared" si="14"/>
        <v>6.6499999999999995</v>
      </c>
      <c r="M464" s="26">
        <f>F464-H464</f>
        <v>0</v>
      </c>
      <c r="N464" s="26">
        <f t="shared" si="15"/>
        <v>2.66</v>
      </c>
    </row>
    <row r="465" spans="1:14" x14ac:dyDescent="0.25">
      <c r="A465" s="23">
        <v>41295</v>
      </c>
      <c r="B465" s="24">
        <v>299</v>
      </c>
      <c r="C465" s="25">
        <v>41</v>
      </c>
      <c r="D465" s="25" t="s">
        <v>9</v>
      </c>
      <c r="E465" s="25" t="s">
        <v>6</v>
      </c>
      <c r="F465" s="29">
        <v>18.95</v>
      </c>
      <c r="G465" s="27">
        <v>0</v>
      </c>
      <c r="H465" s="29">
        <v>18.95</v>
      </c>
      <c r="I465">
        <v>9.98</v>
      </c>
      <c r="J465" s="25">
        <v>10</v>
      </c>
      <c r="K465" s="25">
        <v>3027</v>
      </c>
      <c r="L465" s="28">
        <f t="shared" si="14"/>
        <v>189.5</v>
      </c>
      <c r="M465" s="26">
        <f>F465-H465</f>
        <v>0</v>
      </c>
      <c r="N465" s="26">
        <f t="shared" si="15"/>
        <v>89.699999999999989</v>
      </c>
    </row>
    <row r="466" spans="1:14" x14ac:dyDescent="0.25">
      <c r="A466" s="23">
        <v>41295</v>
      </c>
      <c r="B466" s="24">
        <v>300</v>
      </c>
      <c r="C466" s="25">
        <v>50</v>
      </c>
      <c r="D466" s="25" t="s">
        <v>11</v>
      </c>
      <c r="E466" s="25" t="s">
        <v>6</v>
      </c>
      <c r="F466" s="29">
        <v>24.95</v>
      </c>
      <c r="G466" s="27">
        <v>0.1</v>
      </c>
      <c r="H466" s="29">
        <v>22.46</v>
      </c>
      <c r="I466">
        <v>12.14</v>
      </c>
      <c r="J466" s="25">
        <v>3</v>
      </c>
      <c r="K466" s="25">
        <v>3023</v>
      </c>
      <c r="L466" s="28">
        <f t="shared" si="14"/>
        <v>67.38</v>
      </c>
      <c r="M466" s="26">
        <f>F466-H466</f>
        <v>2.4899999999999984</v>
      </c>
      <c r="N466" s="26">
        <f t="shared" si="15"/>
        <v>30.96</v>
      </c>
    </row>
    <row r="467" spans="1:14" x14ac:dyDescent="0.25">
      <c r="A467" s="23">
        <v>41295</v>
      </c>
      <c r="B467" s="24">
        <v>301</v>
      </c>
      <c r="C467" s="25">
        <v>24</v>
      </c>
      <c r="D467" s="25" t="s">
        <v>9</v>
      </c>
      <c r="E467" s="25" t="s">
        <v>6</v>
      </c>
      <c r="F467" s="29">
        <v>27.95</v>
      </c>
      <c r="G467" s="27">
        <v>0</v>
      </c>
      <c r="H467" s="29">
        <v>27.95</v>
      </c>
      <c r="I467">
        <v>16.8</v>
      </c>
      <c r="J467" s="25">
        <v>19</v>
      </c>
      <c r="K467" s="25">
        <v>3028</v>
      </c>
      <c r="L467" s="28">
        <f t="shared" si="14"/>
        <v>531.04999999999995</v>
      </c>
      <c r="M467" s="26">
        <f>F467-H467</f>
        <v>0</v>
      </c>
      <c r="N467" s="26">
        <f t="shared" si="15"/>
        <v>211.84999999999997</v>
      </c>
    </row>
    <row r="468" spans="1:14" x14ac:dyDescent="0.25">
      <c r="A468" s="23">
        <v>41295</v>
      </c>
      <c r="B468" s="24">
        <v>301</v>
      </c>
      <c r="C468" s="25">
        <v>50</v>
      </c>
      <c r="D468" s="25" t="s">
        <v>9</v>
      </c>
      <c r="E468" s="25" t="s">
        <v>6</v>
      </c>
      <c r="F468" s="29">
        <v>24.95</v>
      </c>
      <c r="G468" s="27">
        <v>0</v>
      </c>
      <c r="H468" s="29">
        <v>24.95</v>
      </c>
      <c r="I468">
        <v>12.14</v>
      </c>
      <c r="J468" s="25">
        <v>1</v>
      </c>
      <c r="K468" s="25">
        <v>3028</v>
      </c>
      <c r="L468" s="28">
        <f t="shared" si="14"/>
        <v>24.95</v>
      </c>
      <c r="M468" s="26">
        <f>F468-H468</f>
        <v>0</v>
      </c>
      <c r="N468" s="26">
        <f t="shared" si="15"/>
        <v>12.809999999999999</v>
      </c>
    </row>
    <row r="469" spans="1:14" x14ac:dyDescent="0.25">
      <c r="A469" s="23">
        <v>41295</v>
      </c>
      <c r="B469" s="24">
        <v>302</v>
      </c>
      <c r="C469" s="25">
        <v>29</v>
      </c>
      <c r="D469" s="25" t="s">
        <v>10</v>
      </c>
      <c r="E469" s="25" t="s">
        <v>6</v>
      </c>
      <c r="F469" s="29">
        <v>40.950000000000003</v>
      </c>
      <c r="G469" s="27">
        <v>0.2</v>
      </c>
      <c r="H469" s="29">
        <v>32.76</v>
      </c>
      <c r="I469">
        <v>15.51</v>
      </c>
      <c r="J469" s="25">
        <v>1</v>
      </c>
      <c r="K469" s="25">
        <v>3026</v>
      </c>
      <c r="L469" s="28">
        <f t="shared" si="14"/>
        <v>32.76</v>
      </c>
      <c r="M469" s="26">
        <f>F469-H469</f>
        <v>8.1900000000000048</v>
      </c>
      <c r="N469" s="26">
        <f t="shared" si="15"/>
        <v>17.25</v>
      </c>
    </row>
    <row r="470" spans="1:14" x14ac:dyDescent="0.25">
      <c r="A470" s="23">
        <v>41295</v>
      </c>
      <c r="B470" s="24">
        <v>302</v>
      </c>
      <c r="C470" s="25">
        <v>19</v>
      </c>
      <c r="D470" s="25" t="s">
        <v>10</v>
      </c>
      <c r="E470" s="25" t="s">
        <v>6</v>
      </c>
      <c r="F470" s="29">
        <v>49.95</v>
      </c>
      <c r="G470" s="27">
        <v>0</v>
      </c>
      <c r="H470" s="29">
        <v>49.95</v>
      </c>
      <c r="I470">
        <v>24.77</v>
      </c>
      <c r="J470" s="25">
        <v>9</v>
      </c>
      <c r="K470" s="25">
        <v>3026</v>
      </c>
      <c r="L470" s="28">
        <f t="shared" si="14"/>
        <v>449.55</v>
      </c>
      <c r="M470" s="26">
        <f>F470-H470</f>
        <v>0</v>
      </c>
      <c r="N470" s="26">
        <f t="shared" si="15"/>
        <v>226.62000000000003</v>
      </c>
    </row>
    <row r="471" spans="1:14" x14ac:dyDescent="0.25">
      <c r="A471" s="23">
        <v>41295</v>
      </c>
      <c r="B471" s="24">
        <v>302</v>
      </c>
      <c r="C471" s="25">
        <v>30</v>
      </c>
      <c r="D471" s="25" t="s">
        <v>10</v>
      </c>
      <c r="E471" s="25" t="s">
        <v>6</v>
      </c>
      <c r="F471" s="29">
        <v>10.95</v>
      </c>
      <c r="G471" s="27">
        <v>0</v>
      </c>
      <c r="H471" s="29">
        <v>10.95</v>
      </c>
      <c r="I471">
        <v>4.8</v>
      </c>
      <c r="J471" s="25">
        <v>25</v>
      </c>
      <c r="K471" s="25">
        <v>3026</v>
      </c>
      <c r="L471" s="28">
        <f t="shared" si="14"/>
        <v>273.75</v>
      </c>
      <c r="M471" s="26">
        <f>F471-H471</f>
        <v>0</v>
      </c>
      <c r="N471" s="26">
        <f t="shared" si="15"/>
        <v>153.75</v>
      </c>
    </row>
    <row r="472" spans="1:14" x14ac:dyDescent="0.25">
      <c r="A472" s="23">
        <v>41295</v>
      </c>
      <c r="B472" s="24">
        <v>303</v>
      </c>
      <c r="C472" s="25">
        <v>6</v>
      </c>
      <c r="D472" s="25" t="s">
        <v>9</v>
      </c>
      <c r="E472" s="25" t="s">
        <v>6</v>
      </c>
      <c r="F472" s="29">
        <v>55.95</v>
      </c>
      <c r="G472" s="27">
        <v>0</v>
      </c>
      <c r="H472" s="29">
        <v>55.95</v>
      </c>
      <c r="I472">
        <v>16.059999999999999</v>
      </c>
      <c r="J472" s="25">
        <v>12</v>
      </c>
      <c r="K472" s="25">
        <v>3030</v>
      </c>
      <c r="L472" s="28">
        <f t="shared" si="14"/>
        <v>671.40000000000009</v>
      </c>
      <c r="M472" s="26">
        <f>F472-H472</f>
        <v>0</v>
      </c>
      <c r="N472" s="26">
        <f t="shared" si="15"/>
        <v>478.68</v>
      </c>
    </row>
    <row r="473" spans="1:14" x14ac:dyDescent="0.25">
      <c r="A473" s="23">
        <v>41295</v>
      </c>
      <c r="B473" s="24">
        <v>304</v>
      </c>
      <c r="C473" s="25">
        <v>3</v>
      </c>
      <c r="D473" s="25" t="s">
        <v>10</v>
      </c>
      <c r="E473" s="25" t="s">
        <v>6</v>
      </c>
      <c r="F473" s="29">
        <v>59.95</v>
      </c>
      <c r="G473" s="27">
        <v>0</v>
      </c>
      <c r="H473" s="29">
        <v>59.95</v>
      </c>
      <c r="I473">
        <v>28.73</v>
      </c>
      <c r="J473" s="25">
        <v>17</v>
      </c>
      <c r="K473" s="25">
        <v>3025</v>
      </c>
      <c r="L473" s="28">
        <f t="shared" si="14"/>
        <v>1019.1500000000001</v>
      </c>
      <c r="M473" s="26">
        <f>F473-H473</f>
        <v>0</v>
      </c>
      <c r="N473" s="26">
        <f t="shared" si="15"/>
        <v>530.74</v>
      </c>
    </row>
    <row r="474" spans="1:14" x14ac:dyDescent="0.25">
      <c r="A474" s="23">
        <v>41295</v>
      </c>
      <c r="B474" s="24">
        <v>305</v>
      </c>
      <c r="C474" s="25">
        <v>27</v>
      </c>
      <c r="D474" s="25" t="s">
        <v>10</v>
      </c>
      <c r="E474" s="25" t="s">
        <v>6</v>
      </c>
      <c r="F474" s="29">
        <v>4.95</v>
      </c>
      <c r="G474" s="27">
        <v>0</v>
      </c>
      <c r="H474" s="29">
        <v>4.95</v>
      </c>
      <c r="I474">
        <v>1.82</v>
      </c>
      <c r="J474" s="25">
        <v>4</v>
      </c>
      <c r="K474" s="25">
        <v>3032</v>
      </c>
      <c r="L474" s="28">
        <f t="shared" si="14"/>
        <v>19.8</v>
      </c>
      <c r="M474" s="26">
        <f>F474-H474</f>
        <v>0</v>
      </c>
      <c r="N474" s="26">
        <f t="shared" si="15"/>
        <v>12.52</v>
      </c>
    </row>
    <row r="475" spans="1:14" x14ac:dyDescent="0.25">
      <c r="A475" s="23">
        <v>41295</v>
      </c>
      <c r="B475" s="24">
        <v>306</v>
      </c>
      <c r="C475" s="25">
        <v>30</v>
      </c>
      <c r="D475" s="25" t="s">
        <v>11</v>
      </c>
      <c r="E475" s="25" t="s">
        <v>6</v>
      </c>
      <c r="F475" s="29">
        <v>10.95</v>
      </c>
      <c r="G475" s="27">
        <v>0</v>
      </c>
      <c r="H475" s="29">
        <v>10.95</v>
      </c>
      <c r="I475">
        <v>4.8</v>
      </c>
      <c r="J475" s="25">
        <v>23</v>
      </c>
      <c r="K475" s="25">
        <v>3024</v>
      </c>
      <c r="L475" s="28">
        <f t="shared" si="14"/>
        <v>251.85</v>
      </c>
      <c r="M475" s="26">
        <f>F475-H475</f>
        <v>0</v>
      </c>
      <c r="N475" s="26">
        <f t="shared" si="15"/>
        <v>141.44999999999999</v>
      </c>
    </row>
    <row r="476" spans="1:14" x14ac:dyDescent="0.25">
      <c r="A476" s="23">
        <v>41295</v>
      </c>
      <c r="B476" s="24">
        <v>307</v>
      </c>
      <c r="C476" s="25">
        <v>28</v>
      </c>
      <c r="D476" s="25" t="s">
        <v>9</v>
      </c>
      <c r="E476" s="25" t="s">
        <v>6</v>
      </c>
      <c r="F476" s="29">
        <v>0.95</v>
      </c>
      <c r="G476" s="27">
        <v>0</v>
      </c>
      <c r="H476" s="29">
        <v>0.95</v>
      </c>
      <c r="I476">
        <v>0.5</v>
      </c>
      <c r="J476" s="25">
        <v>2</v>
      </c>
      <c r="K476" s="25">
        <v>3026</v>
      </c>
      <c r="L476" s="28">
        <f t="shared" si="14"/>
        <v>1.9</v>
      </c>
      <c r="M476" s="26">
        <f>F476-H476</f>
        <v>0</v>
      </c>
      <c r="N476" s="26">
        <f t="shared" si="15"/>
        <v>0.89999999999999991</v>
      </c>
    </row>
    <row r="477" spans="1:14" x14ac:dyDescent="0.25">
      <c r="A477" s="23">
        <v>41296</v>
      </c>
      <c r="B477" s="24">
        <v>308</v>
      </c>
      <c r="C477" s="25">
        <v>40</v>
      </c>
      <c r="D477" s="25" t="s">
        <v>7</v>
      </c>
      <c r="E477" s="25" t="s">
        <v>6</v>
      </c>
      <c r="F477" s="29">
        <v>16.95</v>
      </c>
      <c r="G477" s="27">
        <v>0</v>
      </c>
      <c r="H477" s="29">
        <v>16.95</v>
      </c>
      <c r="I477">
        <v>6.53</v>
      </c>
      <c r="J477" s="25">
        <v>36</v>
      </c>
      <c r="K477" s="25">
        <v>3019</v>
      </c>
      <c r="L477" s="28">
        <f t="shared" si="14"/>
        <v>610.19999999999993</v>
      </c>
      <c r="M477" s="26">
        <f>F477-H477</f>
        <v>0</v>
      </c>
      <c r="N477" s="26">
        <f t="shared" si="15"/>
        <v>375.11999999999995</v>
      </c>
    </row>
    <row r="478" spans="1:14" x14ac:dyDescent="0.25">
      <c r="A478" s="23">
        <v>41296</v>
      </c>
      <c r="B478" s="24">
        <v>309</v>
      </c>
      <c r="C478" s="25">
        <v>49</v>
      </c>
      <c r="D478" s="25" t="s">
        <v>8</v>
      </c>
      <c r="E478" s="25" t="s">
        <v>6</v>
      </c>
      <c r="F478" s="29">
        <v>63.95</v>
      </c>
      <c r="G478" s="27">
        <v>0</v>
      </c>
      <c r="H478" s="29">
        <v>63.95</v>
      </c>
      <c r="I478">
        <v>27.1</v>
      </c>
      <c r="J478" s="25">
        <v>3</v>
      </c>
      <c r="K478" s="25">
        <v>3019</v>
      </c>
      <c r="L478" s="28">
        <f t="shared" si="14"/>
        <v>191.85000000000002</v>
      </c>
      <c r="M478" s="26">
        <f>F478-H478</f>
        <v>0</v>
      </c>
      <c r="N478" s="26">
        <f t="shared" si="15"/>
        <v>110.55000000000001</v>
      </c>
    </row>
    <row r="479" spans="1:14" x14ac:dyDescent="0.25">
      <c r="A479" s="23">
        <v>41297</v>
      </c>
      <c r="B479" s="24">
        <v>310</v>
      </c>
      <c r="C479" s="25">
        <v>5</v>
      </c>
      <c r="D479" s="25" t="s">
        <v>10</v>
      </c>
      <c r="E479" s="25" t="s">
        <v>5</v>
      </c>
      <c r="F479" s="29">
        <v>24.95</v>
      </c>
      <c r="G479" s="27">
        <v>0.1</v>
      </c>
      <c r="H479" s="29">
        <v>22.46</v>
      </c>
      <c r="I479">
        <v>12.27</v>
      </c>
      <c r="J479" s="25">
        <v>1</v>
      </c>
      <c r="K479" s="25">
        <v>3022</v>
      </c>
      <c r="L479" s="28">
        <f t="shared" si="14"/>
        <v>22.46</v>
      </c>
      <c r="M479" s="26">
        <f>F479-H479</f>
        <v>2.4899999999999984</v>
      </c>
      <c r="N479" s="26">
        <f t="shared" si="15"/>
        <v>10.190000000000001</v>
      </c>
    </row>
    <row r="480" spans="1:14" x14ac:dyDescent="0.25">
      <c r="A480" s="23">
        <v>41297</v>
      </c>
      <c r="B480" s="24">
        <v>311</v>
      </c>
      <c r="C480" s="25">
        <v>15</v>
      </c>
      <c r="D480" s="25" t="s">
        <v>10</v>
      </c>
      <c r="E480" s="25" t="s">
        <v>5</v>
      </c>
      <c r="F480" s="29">
        <v>28.95</v>
      </c>
      <c r="G480" s="27">
        <v>0</v>
      </c>
      <c r="H480" s="29">
        <v>28.95</v>
      </c>
      <c r="I480">
        <v>17.53</v>
      </c>
      <c r="J480" s="25">
        <v>18</v>
      </c>
      <c r="K480" s="25">
        <v>3024</v>
      </c>
      <c r="L480" s="28">
        <f t="shared" si="14"/>
        <v>521.1</v>
      </c>
      <c r="M480" s="26">
        <f>F480-H480</f>
        <v>0</v>
      </c>
      <c r="N480" s="26">
        <f t="shared" si="15"/>
        <v>205.55999999999997</v>
      </c>
    </row>
    <row r="481" spans="1:14" x14ac:dyDescent="0.25">
      <c r="A481" s="23">
        <v>41297</v>
      </c>
      <c r="B481" s="24">
        <v>311</v>
      </c>
      <c r="C481" s="25">
        <v>4</v>
      </c>
      <c r="D481" s="25" t="s">
        <v>10</v>
      </c>
      <c r="E481" s="25" t="s">
        <v>5</v>
      </c>
      <c r="F481" s="29">
        <v>73.95</v>
      </c>
      <c r="G481" s="27">
        <v>0</v>
      </c>
      <c r="H481" s="29">
        <v>73.95</v>
      </c>
      <c r="I481">
        <v>38.86</v>
      </c>
      <c r="J481" s="25">
        <v>1</v>
      </c>
      <c r="K481" s="25">
        <v>3024</v>
      </c>
      <c r="L481" s="28">
        <f t="shared" si="14"/>
        <v>73.95</v>
      </c>
      <c r="M481" s="26">
        <f>F481-H481</f>
        <v>0</v>
      </c>
      <c r="N481" s="26">
        <f t="shared" si="15"/>
        <v>35.090000000000003</v>
      </c>
    </row>
    <row r="482" spans="1:14" x14ac:dyDescent="0.25">
      <c r="A482" s="23">
        <v>41297</v>
      </c>
      <c r="B482" s="24">
        <v>312</v>
      </c>
      <c r="C482" s="25">
        <v>22</v>
      </c>
      <c r="D482" s="25" t="s">
        <v>11</v>
      </c>
      <c r="E482" s="25" t="s">
        <v>5</v>
      </c>
      <c r="F482" s="29">
        <v>0.95</v>
      </c>
      <c r="G482" s="27">
        <v>0</v>
      </c>
      <c r="H482" s="29">
        <v>0.95</v>
      </c>
      <c r="I482">
        <v>0.56999999999999995</v>
      </c>
      <c r="J482" s="25">
        <v>6</v>
      </c>
      <c r="K482" s="25">
        <v>3013</v>
      </c>
      <c r="L482" s="28">
        <f t="shared" si="14"/>
        <v>5.6999999999999993</v>
      </c>
      <c r="M482" s="26">
        <f>F482-H482</f>
        <v>0</v>
      </c>
      <c r="N482" s="26">
        <f t="shared" si="15"/>
        <v>2.2800000000000002</v>
      </c>
    </row>
    <row r="483" spans="1:14" x14ac:dyDescent="0.25">
      <c r="A483" s="23">
        <v>41297</v>
      </c>
      <c r="B483" s="24">
        <v>313</v>
      </c>
      <c r="C483" s="25">
        <v>7</v>
      </c>
      <c r="D483" s="25" t="s">
        <v>10</v>
      </c>
      <c r="E483" s="25" t="s">
        <v>5</v>
      </c>
      <c r="F483" s="29">
        <v>20.95</v>
      </c>
      <c r="G483" s="27">
        <v>0</v>
      </c>
      <c r="H483" s="29">
        <v>20.95</v>
      </c>
      <c r="I483">
        <v>10.039999999999999</v>
      </c>
      <c r="J483" s="25">
        <v>20</v>
      </c>
      <c r="K483" s="25">
        <v>3011</v>
      </c>
      <c r="L483" s="28">
        <f t="shared" si="14"/>
        <v>419</v>
      </c>
      <c r="M483" s="26">
        <f>F483-H483</f>
        <v>0</v>
      </c>
      <c r="N483" s="26">
        <f t="shared" si="15"/>
        <v>218.2</v>
      </c>
    </row>
    <row r="484" spans="1:14" x14ac:dyDescent="0.25">
      <c r="A484" s="23">
        <v>41297</v>
      </c>
      <c r="B484" s="24">
        <v>314</v>
      </c>
      <c r="C484" s="25">
        <v>8</v>
      </c>
      <c r="D484" s="25" t="s">
        <v>11</v>
      </c>
      <c r="E484" s="25" t="s">
        <v>5</v>
      </c>
      <c r="F484" s="29">
        <v>7.95</v>
      </c>
      <c r="G484" s="27">
        <v>0</v>
      </c>
      <c r="H484" s="29">
        <v>7.95</v>
      </c>
      <c r="I484">
        <v>4.53</v>
      </c>
      <c r="J484" s="25">
        <v>7</v>
      </c>
      <c r="K484" s="25">
        <v>3014</v>
      </c>
      <c r="L484" s="28">
        <f t="shared" si="14"/>
        <v>55.65</v>
      </c>
      <c r="M484" s="26">
        <f>F484-H484</f>
        <v>0</v>
      </c>
      <c r="N484" s="26">
        <f t="shared" si="15"/>
        <v>23.939999999999998</v>
      </c>
    </row>
    <row r="485" spans="1:14" x14ac:dyDescent="0.25">
      <c r="A485" s="23">
        <v>41297</v>
      </c>
      <c r="B485" s="24">
        <v>315</v>
      </c>
      <c r="C485" s="25">
        <v>43</v>
      </c>
      <c r="D485" s="25" t="s">
        <v>10</v>
      </c>
      <c r="E485" s="25" t="s">
        <v>5</v>
      </c>
      <c r="F485" s="29">
        <v>11.95</v>
      </c>
      <c r="G485" s="27">
        <v>0</v>
      </c>
      <c r="H485" s="29">
        <v>11.95</v>
      </c>
      <c r="I485">
        <v>3.32</v>
      </c>
      <c r="J485" s="25">
        <v>2</v>
      </c>
      <c r="K485" s="25">
        <v>3029</v>
      </c>
      <c r="L485" s="28">
        <f t="shared" si="14"/>
        <v>23.9</v>
      </c>
      <c r="M485" s="26">
        <f>F485-H485</f>
        <v>0</v>
      </c>
      <c r="N485" s="26">
        <f t="shared" si="15"/>
        <v>17.259999999999998</v>
      </c>
    </row>
    <row r="486" spans="1:14" x14ac:dyDescent="0.25">
      <c r="A486" s="23">
        <v>41297</v>
      </c>
      <c r="B486" s="24">
        <v>316</v>
      </c>
      <c r="C486" s="25">
        <v>39</v>
      </c>
      <c r="D486" s="25" t="s">
        <v>11</v>
      </c>
      <c r="E486" s="25" t="s">
        <v>5</v>
      </c>
      <c r="F486" s="29">
        <v>26.95</v>
      </c>
      <c r="G486" s="27">
        <v>0</v>
      </c>
      <c r="H486" s="29">
        <v>26.95</v>
      </c>
      <c r="I486">
        <v>12.24</v>
      </c>
      <c r="J486" s="25">
        <v>5</v>
      </c>
      <c r="K486" s="25">
        <v>3020</v>
      </c>
      <c r="L486" s="28">
        <f t="shared" si="14"/>
        <v>134.75</v>
      </c>
      <c r="M486" s="26">
        <f>F486-H486</f>
        <v>0</v>
      </c>
      <c r="N486" s="26">
        <f t="shared" si="15"/>
        <v>73.55</v>
      </c>
    </row>
    <row r="487" spans="1:14" x14ac:dyDescent="0.25">
      <c r="A487" s="23">
        <v>41297</v>
      </c>
      <c r="B487" s="24">
        <v>317</v>
      </c>
      <c r="C487" s="25">
        <v>48</v>
      </c>
      <c r="D487" s="25" t="s">
        <v>10</v>
      </c>
      <c r="E487" s="25" t="s">
        <v>5</v>
      </c>
      <c r="F487" s="29">
        <v>3.95</v>
      </c>
      <c r="G487" s="27">
        <v>0</v>
      </c>
      <c r="H487" s="29">
        <v>3.95</v>
      </c>
      <c r="I487">
        <v>1.43</v>
      </c>
      <c r="J487" s="25">
        <v>7</v>
      </c>
      <c r="K487" s="25">
        <v>3017</v>
      </c>
      <c r="L487" s="28">
        <f t="shared" si="14"/>
        <v>27.650000000000002</v>
      </c>
      <c r="M487" s="26">
        <f>F487-H487</f>
        <v>0</v>
      </c>
      <c r="N487" s="26">
        <f t="shared" si="15"/>
        <v>17.640000000000004</v>
      </c>
    </row>
    <row r="488" spans="1:14" x14ac:dyDescent="0.25">
      <c r="A488" s="23">
        <v>41297</v>
      </c>
      <c r="B488" s="24">
        <v>318</v>
      </c>
      <c r="C488" s="25">
        <v>44</v>
      </c>
      <c r="D488" s="25" t="s">
        <v>11</v>
      </c>
      <c r="E488" s="25" t="s">
        <v>5</v>
      </c>
      <c r="F488" s="29">
        <v>38.950000000000003</v>
      </c>
      <c r="G488" s="27">
        <v>0</v>
      </c>
      <c r="H488" s="29">
        <v>38.950000000000003</v>
      </c>
      <c r="I488">
        <v>24.76</v>
      </c>
      <c r="J488" s="25">
        <v>27</v>
      </c>
      <c r="K488" s="25">
        <v>3027</v>
      </c>
      <c r="L488" s="28">
        <f t="shared" si="14"/>
        <v>1051.6500000000001</v>
      </c>
      <c r="M488" s="26">
        <f>F488-H488</f>
        <v>0</v>
      </c>
      <c r="N488" s="26">
        <f t="shared" si="15"/>
        <v>383.13000000000005</v>
      </c>
    </row>
    <row r="489" spans="1:14" x14ac:dyDescent="0.25">
      <c r="A489" s="23">
        <v>41297</v>
      </c>
      <c r="B489" s="24">
        <v>318</v>
      </c>
      <c r="C489" s="25">
        <v>39</v>
      </c>
      <c r="D489" s="25" t="s">
        <v>11</v>
      </c>
      <c r="E489" s="25" t="s">
        <v>5</v>
      </c>
      <c r="F489" s="29">
        <v>26.95</v>
      </c>
      <c r="G489" s="27">
        <v>0</v>
      </c>
      <c r="H489" s="29">
        <v>26.95</v>
      </c>
      <c r="I489">
        <v>12.24</v>
      </c>
      <c r="J489" s="25">
        <v>3</v>
      </c>
      <c r="K489" s="25">
        <v>3027</v>
      </c>
      <c r="L489" s="28">
        <f t="shared" si="14"/>
        <v>80.849999999999994</v>
      </c>
      <c r="M489" s="26">
        <f>F489-H489</f>
        <v>0</v>
      </c>
      <c r="N489" s="26">
        <f t="shared" si="15"/>
        <v>44.129999999999995</v>
      </c>
    </row>
    <row r="490" spans="1:14" x14ac:dyDescent="0.25">
      <c r="A490" s="23">
        <v>41297</v>
      </c>
      <c r="B490" s="24">
        <v>319</v>
      </c>
      <c r="C490" s="25">
        <v>19</v>
      </c>
      <c r="D490" s="25" t="s">
        <v>10</v>
      </c>
      <c r="E490" s="25" t="s">
        <v>5</v>
      </c>
      <c r="F490" s="29">
        <v>49.95</v>
      </c>
      <c r="G490" s="27">
        <v>0</v>
      </c>
      <c r="H490" s="29">
        <v>49.95</v>
      </c>
      <c r="I490">
        <v>24.77</v>
      </c>
      <c r="J490" s="25">
        <v>5</v>
      </c>
      <c r="K490" s="25">
        <v>3032</v>
      </c>
      <c r="L490" s="28">
        <f t="shared" si="14"/>
        <v>249.75</v>
      </c>
      <c r="M490" s="26">
        <f>F490-H490</f>
        <v>0</v>
      </c>
      <c r="N490" s="26">
        <f t="shared" si="15"/>
        <v>125.90000000000002</v>
      </c>
    </row>
    <row r="491" spans="1:14" x14ac:dyDescent="0.25">
      <c r="A491" s="23">
        <v>41297</v>
      </c>
      <c r="B491" s="24">
        <v>319</v>
      </c>
      <c r="C491" s="25">
        <v>4</v>
      </c>
      <c r="D491" s="25" t="s">
        <v>10</v>
      </c>
      <c r="E491" s="25" t="s">
        <v>5</v>
      </c>
      <c r="F491" s="29">
        <v>73.95</v>
      </c>
      <c r="G491" s="27">
        <v>0</v>
      </c>
      <c r="H491" s="29">
        <v>73.95</v>
      </c>
      <c r="I491">
        <v>38.86</v>
      </c>
      <c r="J491" s="25">
        <v>1</v>
      </c>
      <c r="K491" s="25">
        <v>3032</v>
      </c>
      <c r="L491" s="28">
        <f t="shared" si="14"/>
        <v>73.95</v>
      </c>
      <c r="M491" s="26">
        <f>F491-H491</f>
        <v>0</v>
      </c>
      <c r="N491" s="26">
        <f t="shared" si="15"/>
        <v>35.090000000000003</v>
      </c>
    </row>
    <row r="492" spans="1:14" x14ac:dyDescent="0.25">
      <c r="A492" s="23">
        <v>41297</v>
      </c>
      <c r="B492" s="24">
        <v>320</v>
      </c>
      <c r="C492" s="25">
        <v>19</v>
      </c>
      <c r="D492" s="25" t="s">
        <v>11</v>
      </c>
      <c r="E492" s="25" t="s">
        <v>5</v>
      </c>
      <c r="F492" s="29">
        <v>49.95</v>
      </c>
      <c r="G492" s="27">
        <v>0.1</v>
      </c>
      <c r="H492" s="29">
        <v>44.96</v>
      </c>
      <c r="I492">
        <v>24.77</v>
      </c>
      <c r="J492" s="25">
        <v>17</v>
      </c>
      <c r="K492" s="25">
        <v>3025</v>
      </c>
      <c r="L492" s="28">
        <f t="shared" si="14"/>
        <v>764.32</v>
      </c>
      <c r="M492" s="26">
        <f>F492-H492</f>
        <v>4.990000000000002</v>
      </c>
      <c r="N492" s="26">
        <f t="shared" si="15"/>
        <v>343.23</v>
      </c>
    </row>
    <row r="493" spans="1:14" x14ac:dyDescent="0.25">
      <c r="A493" s="23">
        <v>41297</v>
      </c>
      <c r="B493" s="24">
        <v>321</v>
      </c>
      <c r="C493" s="25">
        <v>24</v>
      </c>
      <c r="D493" s="25" t="s">
        <v>10</v>
      </c>
      <c r="E493" s="25" t="s">
        <v>5</v>
      </c>
      <c r="F493" s="29">
        <v>27.95</v>
      </c>
      <c r="G493" s="27">
        <v>0</v>
      </c>
      <c r="H493" s="29">
        <v>27.95</v>
      </c>
      <c r="I493">
        <v>16.8</v>
      </c>
      <c r="J493" s="25">
        <v>20</v>
      </c>
      <c r="K493" s="25">
        <v>3029</v>
      </c>
      <c r="L493" s="28">
        <f t="shared" si="14"/>
        <v>559</v>
      </c>
      <c r="M493" s="26">
        <f>F493-H493</f>
        <v>0</v>
      </c>
      <c r="N493" s="26">
        <f t="shared" si="15"/>
        <v>222.99999999999997</v>
      </c>
    </row>
    <row r="494" spans="1:14" x14ac:dyDescent="0.25">
      <c r="A494" s="23">
        <v>41297</v>
      </c>
      <c r="B494" s="24">
        <v>322</v>
      </c>
      <c r="C494" s="25">
        <v>45</v>
      </c>
      <c r="D494" s="25" t="s">
        <v>11</v>
      </c>
      <c r="E494" s="25" t="s">
        <v>5</v>
      </c>
      <c r="F494" s="29">
        <v>38.950000000000003</v>
      </c>
      <c r="G494" s="27">
        <v>0</v>
      </c>
      <c r="H494" s="29">
        <v>38.950000000000003</v>
      </c>
      <c r="I494">
        <v>22.33</v>
      </c>
      <c r="J494" s="25">
        <v>6</v>
      </c>
      <c r="K494" s="25">
        <v>3026</v>
      </c>
      <c r="L494" s="28">
        <f t="shared" si="14"/>
        <v>233.70000000000002</v>
      </c>
      <c r="M494" s="26">
        <f>F494-H494</f>
        <v>0</v>
      </c>
      <c r="N494" s="26">
        <f t="shared" si="15"/>
        <v>99.720000000000027</v>
      </c>
    </row>
    <row r="495" spans="1:14" x14ac:dyDescent="0.25">
      <c r="A495" s="23">
        <v>41297</v>
      </c>
      <c r="B495" s="24">
        <v>323</v>
      </c>
      <c r="C495" s="25">
        <v>2</v>
      </c>
      <c r="D495" s="25" t="s">
        <v>10</v>
      </c>
      <c r="E495" s="25" t="s">
        <v>5</v>
      </c>
      <c r="F495" s="29">
        <v>44.95</v>
      </c>
      <c r="G495" s="27">
        <v>0</v>
      </c>
      <c r="H495" s="29">
        <v>44.95</v>
      </c>
      <c r="I495">
        <v>27.95</v>
      </c>
      <c r="J495" s="25">
        <v>7</v>
      </c>
      <c r="K495" s="25">
        <v>3025</v>
      </c>
      <c r="L495" s="28">
        <f t="shared" si="14"/>
        <v>314.65000000000003</v>
      </c>
      <c r="M495" s="26">
        <f>F495-H495</f>
        <v>0</v>
      </c>
      <c r="N495" s="26">
        <f t="shared" si="15"/>
        <v>119.00000000000003</v>
      </c>
    </row>
    <row r="496" spans="1:14" x14ac:dyDescent="0.25">
      <c r="A496" s="23">
        <v>41297</v>
      </c>
      <c r="B496" s="24">
        <v>324</v>
      </c>
      <c r="C496" s="25">
        <v>25</v>
      </c>
      <c r="D496" s="25" t="s">
        <v>10</v>
      </c>
      <c r="E496" s="25" t="s">
        <v>5</v>
      </c>
      <c r="F496" s="29">
        <v>0.95</v>
      </c>
      <c r="G496" s="27">
        <v>0</v>
      </c>
      <c r="H496" s="29">
        <v>0.95</v>
      </c>
      <c r="I496">
        <v>0.35</v>
      </c>
      <c r="J496" s="25">
        <v>28</v>
      </c>
      <c r="K496" s="25">
        <v>3027</v>
      </c>
      <c r="L496" s="28">
        <f t="shared" si="14"/>
        <v>26.599999999999998</v>
      </c>
      <c r="M496" s="26">
        <f>F496-H496</f>
        <v>0</v>
      </c>
      <c r="N496" s="26">
        <f t="shared" si="15"/>
        <v>16.8</v>
      </c>
    </row>
    <row r="497" spans="1:14" x14ac:dyDescent="0.25">
      <c r="A497" s="23">
        <v>41297</v>
      </c>
      <c r="B497" s="24">
        <v>325</v>
      </c>
      <c r="C497" s="25">
        <v>1</v>
      </c>
      <c r="D497" s="25" t="s">
        <v>10</v>
      </c>
      <c r="E497" s="25" t="s">
        <v>5</v>
      </c>
      <c r="F497" s="29">
        <v>43.95</v>
      </c>
      <c r="G497" s="27">
        <v>0</v>
      </c>
      <c r="H497" s="29">
        <v>43.95</v>
      </c>
      <c r="I497">
        <v>25.6</v>
      </c>
      <c r="J497" s="25">
        <v>6</v>
      </c>
      <c r="K497" s="25">
        <v>3015</v>
      </c>
      <c r="L497" s="28">
        <f t="shared" si="14"/>
        <v>263.70000000000005</v>
      </c>
      <c r="M497" s="26">
        <f>F497-H497</f>
        <v>0</v>
      </c>
      <c r="N497" s="26">
        <f t="shared" si="15"/>
        <v>110.10000000000001</v>
      </c>
    </row>
    <row r="498" spans="1:14" x14ac:dyDescent="0.25">
      <c r="A498" s="23">
        <v>41298</v>
      </c>
      <c r="B498" s="24">
        <v>326</v>
      </c>
      <c r="C498" s="25">
        <v>30</v>
      </c>
      <c r="D498" s="25" t="s">
        <v>7</v>
      </c>
      <c r="E498" s="25" t="s">
        <v>5</v>
      </c>
      <c r="F498" s="29">
        <v>10.95</v>
      </c>
      <c r="G498" s="27">
        <v>0</v>
      </c>
      <c r="H498" s="29">
        <v>10.95</v>
      </c>
      <c r="I498">
        <v>4.8</v>
      </c>
      <c r="J498" s="25">
        <v>26</v>
      </c>
      <c r="K498" s="25">
        <v>3026</v>
      </c>
      <c r="L498" s="28">
        <f t="shared" si="14"/>
        <v>284.7</v>
      </c>
      <c r="M498" s="26">
        <f>F498-H498</f>
        <v>0</v>
      </c>
      <c r="N498" s="26">
        <f t="shared" si="15"/>
        <v>159.89999999999998</v>
      </c>
    </row>
    <row r="499" spans="1:14" x14ac:dyDescent="0.25">
      <c r="A499" s="23">
        <v>41298</v>
      </c>
      <c r="B499" s="24">
        <v>327</v>
      </c>
      <c r="C499" s="25">
        <v>40</v>
      </c>
      <c r="D499" s="25" t="s">
        <v>9</v>
      </c>
      <c r="E499" s="25" t="s">
        <v>5</v>
      </c>
      <c r="F499" s="29">
        <v>16.95</v>
      </c>
      <c r="G499" s="27">
        <v>0.1</v>
      </c>
      <c r="H499" s="29">
        <v>15.26</v>
      </c>
      <c r="I499">
        <v>6.53</v>
      </c>
      <c r="J499" s="25">
        <v>22</v>
      </c>
      <c r="K499" s="25">
        <v>3015</v>
      </c>
      <c r="L499" s="28">
        <f t="shared" si="14"/>
        <v>335.71999999999997</v>
      </c>
      <c r="M499" s="26">
        <f>F499-H499</f>
        <v>1.6899999999999995</v>
      </c>
      <c r="N499" s="26">
        <f t="shared" si="15"/>
        <v>192.06</v>
      </c>
    </row>
    <row r="500" spans="1:14" x14ac:dyDescent="0.25">
      <c r="A500" s="23">
        <v>41298</v>
      </c>
      <c r="B500" s="24">
        <v>328</v>
      </c>
      <c r="C500" s="25">
        <v>34</v>
      </c>
      <c r="D500" s="25" t="s">
        <v>7</v>
      </c>
      <c r="E500" s="25" t="s">
        <v>5</v>
      </c>
      <c r="F500" s="29">
        <v>37.950000000000003</v>
      </c>
      <c r="G500" s="27">
        <v>0.1</v>
      </c>
      <c r="H500" s="29">
        <v>34.159999999999997</v>
      </c>
      <c r="I500">
        <v>15.35</v>
      </c>
      <c r="J500" s="25">
        <v>15</v>
      </c>
      <c r="K500" s="25">
        <v>3023</v>
      </c>
      <c r="L500" s="28">
        <f t="shared" si="14"/>
        <v>512.4</v>
      </c>
      <c r="M500" s="26">
        <f>F500-H500</f>
        <v>3.7900000000000063</v>
      </c>
      <c r="N500" s="26">
        <f t="shared" si="15"/>
        <v>282.14999999999992</v>
      </c>
    </row>
    <row r="501" spans="1:14" x14ac:dyDescent="0.25">
      <c r="A501" s="23">
        <v>41298</v>
      </c>
      <c r="B501" s="24">
        <v>328</v>
      </c>
      <c r="C501" s="25">
        <v>7</v>
      </c>
      <c r="D501" s="25" t="s">
        <v>7</v>
      </c>
      <c r="E501" s="25" t="s">
        <v>5</v>
      </c>
      <c r="F501" s="29">
        <v>20.95</v>
      </c>
      <c r="G501" s="27">
        <v>0</v>
      </c>
      <c r="H501" s="29">
        <v>20.95</v>
      </c>
      <c r="I501">
        <v>10.039999999999999</v>
      </c>
      <c r="J501" s="25">
        <v>22</v>
      </c>
      <c r="K501" s="25">
        <v>3023</v>
      </c>
      <c r="L501" s="28">
        <f t="shared" si="14"/>
        <v>460.9</v>
      </c>
      <c r="M501" s="26">
        <f>F501-H501</f>
        <v>0</v>
      </c>
      <c r="N501" s="26">
        <f t="shared" si="15"/>
        <v>240.02</v>
      </c>
    </row>
    <row r="502" spans="1:14" x14ac:dyDescent="0.25">
      <c r="A502" s="23">
        <v>41298</v>
      </c>
      <c r="B502" s="24">
        <v>329</v>
      </c>
      <c r="C502" s="25">
        <v>47</v>
      </c>
      <c r="D502" s="25" t="s">
        <v>9</v>
      </c>
      <c r="E502" s="25" t="s">
        <v>5</v>
      </c>
      <c r="F502" s="29">
        <v>28.95</v>
      </c>
      <c r="G502" s="27">
        <v>0</v>
      </c>
      <c r="H502" s="29">
        <v>28.95</v>
      </c>
      <c r="I502">
        <v>8.86</v>
      </c>
      <c r="J502" s="25">
        <v>20</v>
      </c>
      <c r="K502" s="25">
        <v>3031</v>
      </c>
      <c r="L502" s="28">
        <f t="shared" si="14"/>
        <v>579</v>
      </c>
      <c r="M502" s="26">
        <f>F502-H502</f>
        <v>0</v>
      </c>
      <c r="N502" s="26">
        <f t="shared" si="15"/>
        <v>401.8</v>
      </c>
    </row>
    <row r="503" spans="1:14" x14ac:dyDescent="0.25">
      <c r="A503" s="23">
        <v>41298</v>
      </c>
      <c r="B503" s="24">
        <v>329</v>
      </c>
      <c r="C503" s="25">
        <v>6</v>
      </c>
      <c r="D503" s="25" t="s">
        <v>9</v>
      </c>
      <c r="E503" s="25" t="s">
        <v>5</v>
      </c>
      <c r="F503" s="29">
        <v>55.95</v>
      </c>
      <c r="G503" s="27">
        <v>0</v>
      </c>
      <c r="H503" s="29">
        <v>55.95</v>
      </c>
      <c r="I503">
        <v>16.059999999999999</v>
      </c>
      <c r="J503" s="25">
        <v>26</v>
      </c>
      <c r="K503" s="25">
        <v>3031</v>
      </c>
      <c r="L503" s="28">
        <f t="shared" si="14"/>
        <v>1454.7</v>
      </c>
      <c r="M503" s="26">
        <f>F503-H503</f>
        <v>0</v>
      </c>
      <c r="N503" s="26">
        <f t="shared" si="15"/>
        <v>1037.1400000000001</v>
      </c>
    </row>
    <row r="504" spans="1:14" x14ac:dyDescent="0.25">
      <c r="A504" s="23">
        <v>41298</v>
      </c>
      <c r="B504" s="24">
        <v>329</v>
      </c>
      <c r="C504" s="25">
        <v>21</v>
      </c>
      <c r="D504" s="25" t="s">
        <v>9</v>
      </c>
      <c r="E504" s="25" t="s">
        <v>5</v>
      </c>
      <c r="F504" s="29">
        <v>26.95</v>
      </c>
      <c r="G504" s="27">
        <v>0</v>
      </c>
      <c r="H504" s="29">
        <v>26.95</v>
      </c>
      <c r="I504">
        <v>12.42</v>
      </c>
      <c r="J504" s="25">
        <v>20</v>
      </c>
      <c r="K504" s="25">
        <v>3031</v>
      </c>
      <c r="L504" s="28">
        <f t="shared" si="14"/>
        <v>539</v>
      </c>
      <c r="M504" s="26">
        <f>F504-H504</f>
        <v>0</v>
      </c>
      <c r="N504" s="26">
        <f t="shared" si="15"/>
        <v>290.59999999999997</v>
      </c>
    </row>
    <row r="505" spans="1:14" x14ac:dyDescent="0.25">
      <c r="A505" s="23">
        <v>41298</v>
      </c>
      <c r="B505" s="24">
        <v>330</v>
      </c>
      <c r="C505" s="25">
        <v>13</v>
      </c>
      <c r="D505" s="25" t="s">
        <v>7</v>
      </c>
      <c r="E505" s="25" t="s">
        <v>5</v>
      </c>
      <c r="F505" s="29">
        <v>26.95</v>
      </c>
      <c r="G505" s="27">
        <v>0</v>
      </c>
      <c r="H505" s="29">
        <v>26.95</v>
      </c>
      <c r="I505">
        <v>13.26</v>
      </c>
      <c r="J505" s="25">
        <v>17</v>
      </c>
      <c r="K505" s="25">
        <v>3033</v>
      </c>
      <c r="L505" s="28">
        <f t="shared" si="14"/>
        <v>458.15</v>
      </c>
      <c r="M505" s="26">
        <f>F505-H505</f>
        <v>0</v>
      </c>
      <c r="N505" s="26">
        <f t="shared" si="15"/>
        <v>232.73</v>
      </c>
    </row>
    <row r="506" spans="1:14" x14ac:dyDescent="0.25">
      <c r="A506" s="23">
        <v>41298</v>
      </c>
      <c r="B506" s="24">
        <v>330</v>
      </c>
      <c r="C506" s="25">
        <v>50</v>
      </c>
      <c r="D506" s="25" t="s">
        <v>7</v>
      </c>
      <c r="E506" s="25" t="s">
        <v>5</v>
      </c>
      <c r="F506" s="29">
        <v>24.95</v>
      </c>
      <c r="G506" s="27">
        <v>0</v>
      </c>
      <c r="H506" s="29">
        <v>24.95</v>
      </c>
      <c r="I506">
        <v>12.14</v>
      </c>
      <c r="J506" s="25">
        <v>3</v>
      </c>
      <c r="K506" s="25">
        <v>3033</v>
      </c>
      <c r="L506" s="28">
        <f t="shared" si="14"/>
        <v>74.849999999999994</v>
      </c>
      <c r="M506" s="26">
        <f>F506-H506</f>
        <v>0</v>
      </c>
      <c r="N506" s="26">
        <f t="shared" si="15"/>
        <v>38.429999999999993</v>
      </c>
    </row>
    <row r="507" spans="1:14" x14ac:dyDescent="0.25">
      <c r="A507" s="23">
        <v>41298</v>
      </c>
      <c r="B507" s="24">
        <v>331</v>
      </c>
      <c r="C507" s="25">
        <v>50</v>
      </c>
      <c r="D507" s="25" t="s">
        <v>9</v>
      </c>
      <c r="E507" s="25" t="s">
        <v>5</v>
      </c>
      <c r="F507" s="29">
        <v>24.95</v>
      </c>
      <c r="G507" s="27">
        <v>0</v>
      </c>
      <c r="H507" s="29">
        <v>24.95</v>
      </c>
      <c r="I507">
        <v>12.14</v>
      </c>
      <c r="J507" s="25">
        <v>1</v>
      </c>
      <c r="K507" s="25">
        <v>3030</v>
      </c>
      <c r="L507" s="28">
        <f t="shared" si="14"/>
        <v>24.95</v>
      </c>
      <c r="M507" s="26">
        <f>F507-H507</f>
        <v>0</v>
      </c>
      <c r="N507" s="26">
        <f t="shared" si="15"/>
        <v>12.809999999999999</v>
      </c>
    </row>
    <row r="508" spans="1:14" x14ac:dyDescent="0.25">
      <c r="A508" s="23">
        <v>41298</v>
      </c>
      <c r="B508" s="24">
        <v>331</v>
      </c>
      <c r="C508" s="25">
        <v>38</v>
      </c>
      <c r="D508" s="25" t="s">
        <v>9</v>
      </c>
      <c r="E508" s="25" t="s">
        <v>5</v>
      </c>
      <c r="F508" s="29">
        <v>24.95</v>
      </c>
      <c r="G508" s="27">
        <v>0</v>
      </c>
      <c r="H508" s="29">
        <v>24.95</v>
      </c>
      <c r="I508">
        <v>11.48</v>
      </c>
      <c r="J508" s="25">
        <v>4</v>
      </c>
      <c r="K508" s="25">
        <v>3030</v>
      </c>
      <c r="L508" s="28">
        <f t="shared" si="14"/>
        <v>99.8</v>
      </c>
      <c r="M508" s="26">
        <f>F508-H508</f>
        <v>0</v>
      </c>
      <c r="N508" s="26">
        <f t="shared" si="15"/>
        <v>53.879999999999995</v>
      </c>
    </row>
    <row r="509" spans="1:14" x14ac:dyDescent="0.25">
      <c r="A509" s="23">
        <v>41298</v>
      </c>
      <c r="B509" s="24">
        <v>331</v>
      </c>
      <c r="C509" s="25">
        <v>7</v>
      </c>
      <c r="D509" s="25" t="s">
        <v>9</v>
      </c>
      <c r="E509" s="25" t="s">
        <v>5</v>
      </c>
      <c r="F509" s="29">
        <v>20.95</v>
      </c>
      <c r="G509" s="27">
        <v>0</v>
      </c>
      <c r="H509" s="29">
        <v>20.95</v>
      </c>
      <c r="I509">
        <v>10.039999999999999</v>
      </c>
      <c r="J509" s="25">
        <v>6</v>
      </c>
      <c r="K509" s="25">
        <v>3030</v>
      </c>
      <c r="L509" s="28">
        <f t="shared" si="14"/>
        <v>125.69999999999999</v>
      </c>
      <c r="M509" s="26">
        <f>F509-H509</f>
        <v>0</v>
      </c>
      <c r="N509" s="26">
        <f t="shared" si="15"/>
        <v>65.460000000000008</v>
      </c>
    </row>
    <row r="510" spans="1:14" x14ac:dyDescent="0.25">
      <c r="A510" s="23">
        <v>41298</v>
      </c>
      <c r="B510" s="24">
        <v>332</v>
      </c>
      <c r="C510" s="25">
        <v>12</v>
      </c>
      <c r="D510" s="25" t="s">
        <v>7</v>
      </c>
      <c r="E510" s="25" t="s">
        <v>5</v>
      </c>
      <c r="F510" s="29">
        <v>47.95</v>
      </c>
      <c r="G510" s="27">
        <v>0</v>
      </c>
      <c r="H510" s="29">
        <v>47.95</v>
      </c>
      <c r="I510">
        <v>20.7</v>
      </c>
      <c r="J510" s="25">
        <v>3</v>
      </c>
      <c r="K510" s="25">
        <v>3013</v>
      </c>
      <c r="L510" s="28">
        <f t="shared" si="14"/>
        <v>143.85000000000002</v>
      </c>
      <c r="M510" s="26">
        <f>F510-H510</f>
        <v>0</v>
      </c>
      <c r="N510" s="26">
        <f t="shared" si="15"/>
        <v>81.750000000000014</v>
      </c>
    </row>
    <row r="511" spans="1:14" x14ac:dyDescent="0.25">
      <c r="A511" s="23">
        <v>41298</v>
      </c>
      <c r="B511" s="24">
        <v>333</v>
      </c>
      <c r="C511" s="25">
        <v>9</v>
      </c>
      <c r="D511" s="25" t="s">
        <v>9</v>
      </c>
      <c r="E511" s="25" t="s">
        <v>5</v>
      </c>
      <c r="F511" s="29">
        <v>48.95</v>
      </c>
      <c r="G511" s="27">
        <v>0</v>
      </c>
      <c r="H511" s="29">
        <v>48.95</v>
      </c>
      <c r="I511">
        <v>24.52</v>
      </c>
      <c r="J511" s="25">
        <v>20</v>
      </c>
      <c r="K511" s="25">
        <v>3031</v>
      </c>
      <c r="L511" s="28">
        <f t="shared" si="14"/>
        <v>979</v>
      </c>
      <c r="M511" s="26">
        <f>F511-H511</f>
        <v>0</v>
      </c>
      <c r="N511" s="26">
        <f t="shared" si="15"/>
        <v>488.60000000000008</v>
      </c>
    </row>
    <row r="512" spans="1:14" x14ac:dyDescent="0.25">
      <c r="A512" s="23">
        <v>41298</v>
      </c>
      <c r="B512" s="24">
        <v>334</v>
      </c>
      <c r="C512" s="25">
        <v>35</v>
      </c>
      <c r="D512" s="25" t="s">
        <v>9</v>
      </c>
      <c r="E512" s="25" t="s">
        <v>5</v>
      </c>
      <c r="F512" s="29">
        <v>0.95</v>
      </c>
      <c r="G512" s="27">
        <v>0</v>
      </c>
      <c r="H512" s="29">
        <v>0.95</v>
      </c>
      <c r="I512">
        <v>0.47</v>
      </c>
      <c r="J512" s="25">
        <v>27</v>
      </c>
      <c r="K512" s="25">
        <v>3029</v>
      </c>
      <c r="L512" s="28">
        <f t="shared" si="14"/>
        <v>25.65</v>
      </c>
      <c r="M512" s="26">
        <f>F512-H512</f>
        <v>0</v>
      </c>
      <c r="N512" s="26">
        <f t="shared" si="15"/>
        <v>12.959999999999999</v>
      </c>
    </row>
    <row r="513" spans="1:14" x14ac:dyDescent="0.25">
      <c r="A513" s="23">
        <v>41298</v>
      </c>
      <c r="B513" s="24">
        <v>335</v>
      </c>
      <c r="C513" s="25">
        <v>49</v>
      </c>
      <c r="D513" s="25" t="s">
        <v>9</v>
      </c>
      <c r="E513" s="25" t="s">
        <v>5</v>
      </c>
      <c r="F513" s="29">
        <v>63.95</v>
      </c>
      <c r="G513" s="27">
        <v>0</v>
      </c>
      <c r="H513" s="29">
        <v>63.95</v>
      </c>
      <c r="I513">
        <v>27.1</v>
      </c>
      <c r="J513" s="25">
        <v>4</v>
      </c>
      <c r="K513" s="25">
        <v>3012</v>
      </c>
      <c r="L513" s="28">
        <f t="shared" si="14"/>
        <v>255.8</v>
      </c>
      <c r="M513" s="26">
        <f>F513-H513</f>
        <v>0</v>
      </c>
      <c r="N513" s="26">
        <f t="shared" si="15"/>
        <v>147.4</v>
      </c>
    </row>
    <row r="514" spans="1:14" x14ac:dyDescent="0.25">
      <c r="A514" s="23">
        <v>41298</v>
      </c>
      <c r="B514" s="24">
        <v>335</v>
      </c>
      <c r="C514" s="25">
        <v>22</v>
      </c>
      <c r="D514" s="25" t="s">
        <v>9</v>
      </c>
      <c r="E514" s="25" t="s">
        <v>5</v>
      </c>
      <c r="F514" s="29">
        <v>0.95</v>
      </c>
      <c r="G514" s="27">
        <v>0</v>
      </c>
      <c r="H514" s="29">
        <v>0.95</v>
      </c>
      <c r="I514">
        <v>0.56999999999999995</v>
      </c>
      <c r="J514" s="25">
        <v>10</v>
      </c>
      <c r="K514" s="25">
        <v>3012</v>
      </c>
      <c r="L514" s="28">
        <f t="shared" si="14"/>
        <v>9.5</v>
      </c>
      <c r="M514" s="26">
        <f>F514-H514</f>
        <v>0</v>
      </c>
      <c r="N514" s="26">
        <f t="shared" si="15"/>
        <v>3.8</v>
      </c>
    </row>
    <row r="515" spans="1:14" x14ac:dyDescent="0.25">
      <c r="A515" s="23">
        <v>41298</v>
      </c>
      <c r="B515" s="24">
        <v>336</v>
      </c>
      <c r="C515" s="25">
        <v>28</v>
      </c>
      <c r="D515" s="25" t="s">
        <v>7</v>
      </c>
      <c r="E515" s="25" t="s">
        <v>5</v>
      </c>
      <c r="F515" s="29">
        <v>0.95</v>
      </c>
      <c r="G515" s="27">
        <v>0</v>
      </c>
      <c r="H515" s="29">
        <v>0.95</v>
      </c>
      <c r="I515">
        <v>0.5</v>
      </c>
      <c r="J515" s="25">
        <v>33</v>
      </c>
      <c r="K515" s="25">
        <v>3017</v>
      </c>
      <c r="L515" s="28">
        <f t="shared" ref="L515:L578" si="16">H515*J515</f>
        <v>31.349999999999998</v>
      </c>
      <c r="M515" s="26">
        <f>F515-H515</f>
        <v>0</v>
      </c>
      <c r="N515" s="26">
        <f t="shared" ref="N515:N578" si="17">(H515-I515)*J515</f>
        <v>14.849999999999998</v>
      </c>
    </row>
    <row r="516" spans="1:14" x14ac:dyDescent="0.25">
      <c r="A516" s="23">
        <v>41298</v>
      </c>
      <c r="B516" s="24">
        <v>337</v>
      </c>
      <c r="C516" s="25">
        <v>23</v>
      </c>
      <c r="D516" s="25" t="s">
        <v>9</v>
      </c>
      <c r="E516" s="25" t="s">
        <v>5</v>
      </c>
      <c r="F516" s="29">
        <v>2.95</v>
      </c>
      <c r="G516" s="27">
        <v>0</v>
      </c>
      <c r="H516" s="29">
        <v>2.95</v>
      </c>
      <c r="I516">
        <v>1.68</v>
      </c>
      <c r="J516" s="25">
        <v>11</v>
      </c>
      <c r="K516" s="25">
        <v>3028</v>
      </c>
      <c r="L516" s="28">
        <f t="shared" si="16"/>
        <v>32.450000000000003</v>
      </c>
      <c r="M516" s="26">
        <f>F516-H516</f>
        <v>0</v>
      </c>
      <c r="N516" s="26">
        <f t="shared" si="17"/>
        <v>13.970000000000002</v>
      </c>
    </row>
    <row r="517" spans="1:14" x14ac:dyDescent="0.25">
      <c r="A517" s="23">
        <v>41298</v>
      </c>
      <c r="B517" s="24">
        <v>338</v>
      </c>
      <c r="C517" s="25">
        <v>18</v>
      </c>
      <c r="D517" s="25" t="s">
        <v>7</v>
      </c>
      <c r="E517" s="25" t="s">
        <v>5</v>
      </c>
      <c r="F517" s="29">
        <v>54.95</v>
      </c>
      <c r="G517" s="27">
        <v>0</v>
      </c>
      <c r="H517" s="29">
        <v>54.95</v>
      </c>
      <c r="I517">
        <v>26.65</v>
      </c>
      <c r="J517" s="25">
        <v>33</v>
      </c>
      <c r="K517" s="25">
        <v>3023</v>
      </c>
      <c r="L517" s="28">
        <f t="shared" si="16"/>
        <v>1813.3500000000001</v>
      </c>
      <c r="M517" s="26">
        <f>F517-H517</f>
        <v>0</v>
      </c>
      <c r="N517" s="26">
        <f t="shared" si="17"/>
        <v>933.90000000000009</v>
      </c>
    </row>
    <row r="518" spans="1:14" x14ac:dyDescent="0.25">
      <c r="A518" s="23">
        <v>41298</v>
      </c>
      <c r="B518" s="24">
        <v>339</v>
      </c>
      <c r="C518" s="25">
        <v>42</v>
      </c>
      <c r="D518" s="25" t="s">
        <v>9</v>
      </c>
      <c r="E518" s="25" t="s">
        <v>5</v>
      </c>
      <c r="F518" s="29">
        <v>35.950000000000003</v>
      </c>
      <c r="G518" s="27">
        <v>0.1</v>
      </c>
      <c r="H518" s="29">
        <v>32.36</v>
      </c>
      <c r="I518">
        <v>20.25</v>
      </c>
      <c r="J518" s="25">
        <v>2</v>
      </c>
      <c r="K518" s="25">
        <v>3015</v>
      </c>
      <c r="L518" s="28">
        <f t="shared" si="16"/>
        <v>64.72</v>
      </c>
      <c r="M518" s="26">
        <f>F518-H518</f>
        <v>3.5900000000000034</v>
      </c>
      <c r="N518" s="26">
        <f t="shared" si="17"/>
        <v>24.22</v>
      </c>
    </row>
    <row r="519" spans="1:14" x14ac:dyDescent="0.25">
      <c r="A519" s="23">
        <v>41298</v>
      </c>
      <c r="B519" s="24">
        <v>340</v>
      </c>
      <c r="C519" s="25">
        <v>13</v>
      </c>
      <c r="D519" s="25" t="s">
        <v>7</v>
      </c>
      <c r="E519" s="25" t="s">
        <v>5</v>
      </c>
      <c r="F519" s="29">
        <v>26.95</v>
      </c>
      <c r="G519" s="27">
        <v>0</v>
      </c>
      <c r="H519" s="29">
        <v>26.95</v>
      </c>
      <c r="I519">
        <v>13.26</v>
      </c>
      <c r="J519" s="25">
        <v>17</v>
      </c>
      <c r="K519" s="25">
        <v>3021</v>
      </c>
      <c r="L519" s="28">
        <f t="shared" si="16"/>
        <v>458.15</v>
      </c>
      <c r="M519" s="26">
        <f>F519-H519</f>
        <v>0</v>
      </c>
      <c r="N519" s="26">
        <f t="shared" si="17"/>
        <v>232.73</v>
      </c>
    </row>
    <row r="520" spans="1:14" x14ac:dyDescent="0.25">
      <c r="A520" s="23">
        <v>41298</v>
      </c>
      <c r="B520" s="24">
        <v>341</v>
      </c>
      <c r="C520" s="25">
        <v>21</v>
      </c>
      <c r="D520" s="25" t="s">
        <v>9</v>
      </c>
      <c r="E520" s="25" t="s">
        <v>5</v>
      </c>
      <c r="F520" s="29">
        <v>26.95</v>
      </c>
      <c r="G520" s="27">
        <v>0</v>
      </c>
      <c r="H520" s="29">
        <v>26.95</v>
      </c>
      <c r="I520">
        <v>12.42</v>
      </c>
      <c r="J520" s="25">
        <v>13</v>
      </c>
      <c r="K520" s="25">
        <v>3015</v>
      </c>
      <c r="L520" s="28">
        <f t="shared" si="16"/>
        <v>350.34999999999997</v>
      </c>
      <c r="M520" s="26">
        <f>F520-H520</f>
        <v>0</v>
      </c>
      <c r="N520" s="26">
        <f t="shared" si="17"/>
        <v>188.89</v>
      </c>
    </row>
    <row r="521" spans="1:14" x14ac:dyDescent="0.25">
      <c r="A521" s="23">
        <v>41298</v>
      </c>
      <c r="B521" s="24">
        <v>342</v>
      </c>
      <c r="C521" s="25">
        <v>21</v>
      </c>
      <c r="D521" s="25" t="s">
        <v>9</v>
      </c>
      <c r="E521" s="25" t="s">
        <v>5</v>
      </c>
      <c r="F521" s="29">
        <v>26.95</v>
      </c>
      <c r="G521" s="27">
        <v>0</v>
      </c>
      <c r="H521" s="29">
        <v>26.95</v>
      </c>
      <c r="I521">
        <v>12.42</v>
      </c>
      <c r="J521" s="25">
        <v>16</v>
      </c>
      <c r="K521" s="25">
        <v>3013</v>
      </c>
      <c r="L521" s="28">
        <f t="shared" si="16"/>
        <v>431.2</v>
      </c>
      <c r="M521" s="26">
        <f>F521-H521</f>
        <v>0</v>
      </c>
      <c r="N521" s="26">
        <f t="shared" si="17"/>
        <v>232.48</v>
      </c>
    </row>
    <row r="522" spans="1:14" x14ac:dyDescent="0.25">
      <c r="A522" s="23">
        <v>41298</v>
      </c>
      <c r="B522" s="24">
        <v>343</v>
      </c>
      <c r="C522" s="25">
        <v>40</v>
      </c>
      <c r="D522" s="25" t="s">
        <v>9</v>
      </c>
      <c r="E522" s="25" t="s">
        <v>5</v>
      </c>
      <c r="F522" s="29">
        <v>16.95</v>
      </c>
      <c r="G522" s="27">
        <v>0</v>
      </c>
      <c r="H522" s="29">
        <v>16.95</v>
      </c>
      <c r="I522">
        <v>6.53</v>
      </c>
      <c r="J522" s="25">
        <v>26</v>
      </c>
      <c r="K522" s="25">
        <v>3014</v>
      </c>
      <c r="L522" s="28">
        <f t="shared" si="16"/>
        <v>440.7</v>
      </c>
      <c r="M522" s="26">
        <f>F522-H522</f>
        <v>0</v>
      </c>
      <c r="N522" s="26">
        <f t="shared" si="17"/>
        <v>270.91999999999996</v>
      </c>
    </row>
    <row r="523" spans="1:14" x14ac:dyDescent="0.25">
      <c r="A523" s="23">
        <v>41298</v>
      </c>
      <c r="B523" s="24">
        <v>343</v>
      </c>
      <c r="C523" s="25">
        <v>35</v>
      </c>
      <c r="D523" s="25" t="s">
        <v>9</v>
      </c>
      <c r="E523" s="25" t="s">
        <v>5</v>
      </c>
      <c r="F523" s="29">
        <v>0.95</v>
      </c>
      <c r="G523" s="27">
        <v>0</v>
      </c>
      <c r="H523" s="29">
        <v>0.95</v>
      </c>
      <c r="I523">
        <v>0.47</v>
      </c>
      <c r="J523" s="25">
        <v>24</v>
      </c>
      <c r="K523" s="25">
        <v>3014</v>
      </c>
      <c r="L523" s="28">
        <f t="shared" si="16"/>
        <v>22.799999999999997</v>
      </c>
      <c r="M523" s="26">
        <f>F523-H523</f>
        <v>0</v>
      </c>
      <c r="N523" s="26">
        <f t="shared" si="17"/>
        <v>11.52</v>
      </c>
    </row>
    <row r="524" spans="1:14" x14ac:dyDescent="0.25">
      <c r="A524" s="23">
        <v>41298</v>
      </c>
      <c r="B524" s="24">
        <v>343</v>
      </c>
      <c r="C524" s="25">
        <v>22</v>
      </c>
      <c r="D524" s="25" t="s">
        <v>9</v>
      </c>
      <c r="E524" s="25" t="s">
        <v>5</v>
      </c>
      <c r="F524" s="29">
        <v>0.95</v>
      </c>
      <c r="G524" s="27">
        <v>0</v>
      </c>
      <c r="H524" s="29">
        <v>0.95</v>
      </c>
      <c r="I524">
        <v>0.56999999999999995</v>
      </c>
      <c r="J524" s="25">
        <v>5</v>
      </c>
      <c r="K524" s="25">
        <v>3014</v>
      </c>
      <c r="L524" s="28">
        <f t="shared" si="16"/>
        <v>4.75</v>
      </c>
      <c r="M524" s="26">
        <f>F524-H524</f>
        <v>0</v>
      </c>
      <c r="N524" s="26">
        <f t="shared" si="17"/>
        <v>1.9</v>
      </c>
    </row>
    <row r="525" spans="1:14" x14ac:dyDescent="0.25">
      <c r="A525" s="23">
        <v>41298</v>
      </c>
      <c r="B525" s="24">
        <v>343</v>
      </c>
      <c r="C525" s="25">
        <v>6</v>
      </c>
      <c r="D525" s="25" t="s">
        <v>9</v>
      </c>
      <c r="E525" s="25" t="s">
        <v>5</v>
      </c>
      <c r="F525" s="29">
        <v>55.95</v>
      </c>
      <c r="G525" s="27">
        <v>0</v>
      </c>
      <c r="H525" s="29">
        <v>55.95</v>
      </c>
      <c r="I525">
        <v>16.059999999999999</v>
      </c>
      <c r="J525" s="25">
        <v>18</v>
      </c>
      <c r="K525" s="25">
        <v>3014</v>
      </c>
      <c r="L525" s="28">
        <f t="shared" si="16"/>
        <v>1007.1</v>
      </c>
      <c r="M525" s="26">
        <f>F525-H525</f>
        <v>0</v>
      </c>
      <c r="N525" s="26">
        <f t="shared" si="17"/>
        <v>718.02</v>
      </c>
    </row>
    <row r="526" spans="1:14" x14ac:dyDescent="0.25">
      <c r="A526" s="23">
        <v>41298</v>
      </c>
      <c r="B526" s="24">
        <v>344</v>
      </c>
      <c r="C526" s="25">
        <v>18</v>
      </c>
      <c r="D526" s="25" t="s">
        <v>7</v>
      </c>
      <c r="E526" s="25" t="s">
        <v>5</v>
      </c>
      <c r="F526" s="29">
        <v>54.95</v>
      </c>
      <c r="G526" s="27">
        <v>0</v>
      </c>
      <c r="H526" s="29">
        <v>54.95</v>
      </c>
      <c r="I526">
        <v>26.65</v>
      </c>
      <c r="J526" s="25">
        <v>13</v>
      </c>
      <c r="K526" s="25">
        <v>3010</v>
      </c>
      <c r="L526" s="28">
        <f t="shared" si="16"/>
        <v>714.35</v>
      </c>
      <c r="M526" s="26">
        <f>F526-H526</f>
        <v>0</v>
      </c>
      <c r="N526" s="26">
        <f t="shared" si="17"/>
        <v>367.90000000000003</v>
      </c>
    </row>
    <row r="527" spans="1:14" x14ac:dyDescent="0.25">
      <c r="A527" s="23">
        <v>41298</v>
      </c>
      <c r="B527" s="24">
        <v>344</v>
      </c>
      <c r="C527" s="25">
        <v>32</v>
      </c>
      <c r="D527" s="25" t="s">
        <v>7</v>
      </c>
      <c r="E527" s="25" t="s">
        <v>5</v>
      </c>
      <c r="F527" s="29">
        <v>22.95</v>
      </c>
      <c r="G527" s="27">
        <v>0</v>
      </c>
      <c r="H527" s="29">
        <v>22.95</v>
      </c>
      <c r="I527">
        <v>11.78</v>
      </c>
      <c r="J527" s="25">
        <v>3</v>
      </c>
      <c r="K527" s="25">
        <v>3010</v>
      </c>
      <c r="L527" s="28">
        <f t="shared" si="16"/>
        <v>68.849999999999994</v>
      </c>
      <c r="M527" s="26">
        <f>F527-H527</f>
        <v>0</v>
      </c>
      <c r="N527" s="26">
        <f t="shared" si="17"/>
        <v>33.51</v>
      </c>
    </row>
    <row r="528" spans="1:14" x14ac:dyDescent="0.25">
      <c r="A528" s="23">
        <v>41298</v>
      </c>
      <c r="B528" s="24">
        <v>345</v>
      </c>
      <c r="C528" s="25">
        <v>7</v>
      </c>
      <c r="D528" s="25" t="s">
        <v>9</v>
      </c>
      <c r="E528" s="25" t="s">
        <v>5</v>
      </c>
      <c r="F528" s="29">
        <v>20.95</v>
      </c>
      <c r="G528" s="27">
        <v>0.1</v>
      </c>
      <c r="H528" s="29">
        <v>18.86</v>
      </c>
      <c r="I528">
        <v>10.039999999999999</v>
      </c>
      <c r="J528" s="25">
        <v>3</v>
      </c>
      <c r="K528" s="25">
        <v>3010</v>
      </c>
      <c r="L528" s="28">
        <f t="shared" si="16"/>
        <v>56.58</v>
      </c>
      <c r="M528" s="26">
        <f>F528-H528</f>
        <v>2.09</v>
      </c>
      <c r="N528" s="26">
        <f t="shared" si="17"/>
        <v>26.46</v>
      </c>
    </row>
    <row r="529" spans="1:14" x14ac:dyDescent="0.25">
      <c r="A529" s="23">
        <v>41298</v>
      </c>
      <c r="B529" s="24">
        <v>345</v>
      </c>
      <c r="C529" s="25">
        <v>3</v>
      </c>
      <c r="D529" s="25" t="s">
        <v>9</v>
      </c>
      <c r="E529" s="25" t="s">
        <v>5</v>
      </c>
      <c r="F529" s="29">
        <v>59.95</v>
      </c>
      <c r="G529" s="27">
        <v>0</v>
      </c>
      <c r="H529" s="29">
        <v>59.95</v>
      </c>
      <c r="I529">
        <v>28.73</v>
      </c>
      <c r="J529" s="25">
        <v>2</v>
      </c>
      <c r="K529" s="25">
        <v>3010</v>
      </c>
      <c r="L529" s="28">
        <f t="shared" si="16"/>
        <v>119.9</v>
      </c>
      <c r="M529" s="26">
        <f>F529-H529</f>
        <v>0</v>
      </c>
      <c r="N529" s="26">
        <f t="shared" si="17"/>
        <v>62.440000000000005</v>
      </c>
    </row>
    <row r="530" spans="1:14" x14ac:dyDescent="0.25">
      <c r="A530" s="23">
        <v>41298</v>
      </c>
      <c r="B530" s="24">
        <v>345</v>
      </c>
      <c r="C530" s="25">
        <v>1</v>
      </c>
      <c r="D530" s="25" t="s">
        <v>9</v>
      </c>
      <c r="E530" s="25" t="s">
        <v>5</v>
      </c>
      <c r="F530" s="29">
        <v>43.95</v>
      </c>
      <c r="G530" s="27">
        <v>0</v>
      </c>
      <c r="H530" s="29">
        <v>43.95</v>
      </c>
      <c r="I530">
        <v>25.6</v>
      </c>
      <c r="J530" s="25">
        <v>13</v>
      </c>
      <c r="K530" s="25">
        <v>3010</v>
      </c>
      <c r="L530" s="28">
        <f t="shared" si="16"/>
        <v>571.35</v>
      </c>
      <c r="M530" s="26">
        <f>F530-H530</f>
        <v>0</v>
      </c>
      <c r="N530" s="26">
        <f t="shared" si="17"/>
        <v>238.55</v>
      </c>
    </row>
    <row r="531" spans="1:14" x14ac:dyDescent="0.25">
      <c r="A531" s="23">
        <v>41298</v>
      </c>
      <c r="B531" s="24">
        <v>345</v>
      </c>
      <c r="C531" s="25">
        <v>33</v>
      </c>
      <c r="D531" s="25" t="s">
        <v>9</v>
      </c>
      <c r="E531" s="25" t="s">
        <v>5</v>
      </c>
      <c r="F531" s="29">
        <v>19.95</v>
      </c>
      <c r="G531" s="27">
        <v>0</v>
      </c>
      <c r="H531" s="29">
        <v>19.95</v>
      </c>
      <c r="I531">
        <v>9.7799999999999994</v>
      </c>
      <c r="J531" s="25">
        <v>3</v>
      </c>
      <c r="K531" s="25">
        <v>3010</v>
      </c>
      <c r="L531" s="28">
        <f t="shared" si="16"/>
        <v>59.849999999999994</v>
      </c>
      <c r="M531" s="26">
        <f>F531-H531</f>
        <v>0</v>
      </c>
      <c r="N531" s="26">
        <f t="shared" si="17"/>
        <v>30.509999999999998</v>
      </c>
    </row>
    <row r="532" spans="1:14" x14ac:dyDescent="0.25">
      <c r="A532" s="23">
        <v>41298</v>
      </c>
      <c r="B532" s="24">
        <v>346</v>
      </c>
      <c r="C532" s="25">
        <v>31</v>
      </c>
      <c r="D532" s="25" t="s">
        <v>7</v>
      </c>
      <c r="E532" s="25" t="s">
        <v>5</v>
      </c>
      <c r="F532" s="29">
        <v>0.95</v>
      </c>
      <c r="G532" s="27">
        <v>0</v>
      </c>
      <c r="H532" s="29">
        <v>0.95</v>
      </c>
      <c r="I532">
        <v>0.34</v>
      </c>
      <c r="J532" s="25">
        <v>20</v>
      </c>
      <c r="K532" s="25">
        <v>3033</v>
      </c>
      <c r="L532" s="28">
        <f t="shared" si="16"/>
        <v>19</v>
      </c>
      <c r="M532" s="26">
        <f>F532-H532</f>
        <v>0</v>
      </c>
      <c r="N532" s="26">
        <f t="shared" si="17"/>
        <v>12.199999999999998</v>
      </c>
    </row>
    <row r="533" spans="1:14" x14ac:dyDescent="0.25">
      <c r="A533" s="23">
        <v>41298</v>
      </c>
      <c r="B533" s="24">
        <v>346</v>
      </c>
      <c r="C533" s="25">
        <v>16</v>
      </c>
      <c r="D533" s="25" t="s">
        <v>7</v>
      </c>
      <c r="E533" s="25" t="s">
        <v>5</v>
      </c>
      <c r="F533" s="29">
        <v>27.95</v>
      </c>
      <c r="G533" s="27">
        <v>0</v>
      </c>
      <c r="H533" s="29">
        <v>27.95</v>
      </c>
      <c r="I533">
        <v>15.85</v>
      </c>
      <c r="J533" s="25">
        <v>1</v>
      </c>
      <c r="K533" s="25">
        <v>3033</v>
      </c>
      <c r="L533" s="28">
        <f t="shared" si="16"/>
        <v>27.95</v>
      </c>
      <c r="M533" s="26">
        <f>F533-H533</f>
        <v>0</v>
      </c>
      <c r="N533" s="26">
        <f t="shared" si="17"/>
        <v>12.1</v>
      </c>
    </row>
    <row r="534" spans="1:14" x14ac:dyDescent="0.25">
      <c r="A534" s="23">
        <v>41298</v>
      </c>
      <c r="B534" s="24">
        <v>347</v>
      </c>
      <c r="C534" s="25">
        <v>48</v>
      </c>
      <c r="D534" s="25" t="s">
        <v>9</v>
      </c>
      <c r="E534" s="25" t="s">
        <v>5</v>
      </c>
      <c r="F534" s="29">
        <v>3.95</v>
      </c>
      <c r="G534" s="27">
        <v>0</v>
      </c>
      <c r="H534" s="29">
        <v>3.95</v>
      </c>
      <c r="I534">
        <v>1.43</v>
      </c>
      <c r="J534" s="25">
        <v>4</v>
      </c>
      <c r="K534" s="25">
        <v>3010</v>
      </c>
      <c r="L534" s="28">
        <f t="shared" si="16"/>
        <v>15.8</v>
      </c>
      <c r="M534" s="26">
        <f>F534-H534</f>
        <v>0</v>
      </c>
      <c r="N534" s="26">
        <f t="shared" si="17"/>
        <v>10.080000000000002</v>
      </c>
    </row>
    <row r="535" spans="1:14" x14ac:dyDescent="0.25">
      <c r="A535" s="23">
        <v>41298</v>
      </c>
      <c r="B535" s="24">
        <v>348</v>
      </c>
      <c r="C535" s="25">
        <v>20</v>
      </c>
      <c r="D535" s="25" t="s">
        <v>7</v>
      </c>
      <c r="E535" s="25" t="s">
        <v>5</v>
      </c>
      <c r="F535" s="29">
        <v>16.95</v>
      </c>
      <c r="G535" s="27">
        <v>0</v>
      </c>
      <c r="H535" s="29">
        <v>16.95</v>
      </c>
      <c r="I535">
        <v>6.76</v>
      </c>
      <c r="J535" s="25">
        <v>8</v>
      </c>
      <c r="K535" s="25">
        <v>3020</v>
      </c>
      <c r="L535" s="28">
        <f t="shared" si="16"/>
        <v>135.6</v>
      </c>
      <c r="M535" s="26">
        <f>F535-H535</f>
        <v>0</v>
      </c>
      <c r="N535" s="26">
        <f t="shared" si="17"/>
        <v>81.52</v>
      </c>
    </row>
    <row r="536" spans="1:14" x14ac:dyDescent="0.25">
      <c r="A536" s="23">
        <v>41298</v>
      </c>
      <c r="B536" s="24">
        <v>348</v>
      </c>
      <c r="C536" s="25">
        <v>45</v>
      </c>
      <c r="D536" s="25" t="s">
        <v>7</v>
      </c>
      <c r="E536" s="25" t="s">
        <v>5</v>
      </c>
      <c r="F536" s="29">
        <v>38.950000000000003</v>
      </c>
      <c r="G536" s="27">
        <v>0.1</v>
      </c>
      <c r="H536" s="29">
        <v>35.06</v>
      </c>
      <c r="I536">
        <v>22.33</v>
      </c>
      <c r="J536" s="25">
        <v>7</v>
      </c>
      <c r="K536" s="25">
        <v>3020</v>
      </c>
      <c r="L536" s="28">
        <f t="shared" si="16"/>
        <v>245.42000000000002</v>
      </c>
      <c r="M536" s="26">
        <f>F536-H536</f>
        <v>3.8900000000000006</v>
      </c>
      <c r="N536" s="26">
        <f t="shared" si="17"/>
        <v>89.110000000000028</v>
      </c>
    </row>
    <row r="537" spans="1:14" x14ac:dyDescent="0.25">
      <c r="A537" s="23">
        <v>41298</v>
      </c>
      <c r="B537" s="24">
        <v>349</v>
      </c>
      <c r="C537" s="25">
        <v>39</v>
      </c>
      <c r="D537" s="25" t="s">
        <v>7</v>
      </c>
      <c r="E537" s="25" t="s">
        <v>5</v>
      </c>
      <c r="F537" s="29">
        <v>26.95</v>
      </c>
      <c r="G537" s="27">
        <v>0</v>
      </c>
      <c r="H537" s="29">
        <v>26.95</v>
      </c>
      <c r="I537">
        <v>12.24</v>
      </c>
      <c r="J537" s="25">
        <v>20</v>
      </c>
      <c r="K537" s="25">
        <v>3022</v>
      </c>
      <c r="L537" s="28">
        <f t="shared" si="16"/>
        <v>539</v>
      </c>
      <c r="M537" s="26">
        <f>F537-H537</f>
        <v>0</v>
      </c>
      <c r="N537" s="26">
        <f t="shared" si="17"/>
        <v>294.2</v>
      </c>
    </row>
    <row r="538" spans="1:14" x14ac:dyDescent="0.25">
      <c r="A538" s="23">
        <v>41298</v>
      </c>
      <c r="B538" s="24">
        <v>349</v>
      </c>
      <c r="C538" s="25">
        <v>27</v>
      </c>
      <c r="D538" s="25" t="s">
        <v>7</v>
      </c>
      <c r="E538" s="25" t="s">
        <v>5</v>
      </c>
      <c r="F538" s="29">
        <v>4.95</v>
      </c>
      <c r="G538" s="27">
        <v>0</v>
      </c>
      <c r="H538" s="29">
        <v>4.95</v>
      </c>
      <c r="I538">
        <v>1.82</v>
      </c>
      <c r="J538" s="25">
        <v>7</v>
      </c>
      <c r="K538" s="25">
        <v>3022</v>
      </c>
      <c r="L538" s="28">
        <f t="shared" si="16"/>
        <v>34.65</v>
      </c>
      <c r="M538" s="26">
        <f>F538-H538</f>
        <v>0</v>
      </c>
      <c r="N538" s="26">
        <f t="shared" si="17"/>
        <v>21.91</v>
      </c>
    </row>
    <row r="539" spans="1:14" x14ac:dyDescent="0.25">
      <c r="A539" s="23">
        <v>41298</v>
      </c>
      <c r="B539" s="24">
        <v>350</v>
      </c>
      <c r="C539" s="25">
        <v>6</v>
      </c>
      <c r="D539" s="25" t="s">
        <v>9</v>
      </c>
      <c r="E539" s="25" t="s">
        <v>5</v>
      </c>
      <c r="F539" s="29">
        <v>55.95</v>
      </c>
      <c r="G539" s="27">
        <v>0</v>
      </c>
      <c r="H539" s="29">
        <v>55.95</v>
      </c>
      <c r="I539">
        <v>16.059999999999999</v>
      </c>
      <c r="J539" s="25">
        <v>9</v>
      </c>
      <c r="K539" s="25">
        <v>3019</v>
      </c>
      <c r="L539" s="28">
        <f t="shared" si="16"/>
        <v>503.55</v>
      </c>
      <c r="M539" s="26">
        <f>F539-H539</f>
        <v>0</v>
      </c>
      <c r="N539" s="26">
        <f t="shared" si="17"/>
        <v>359.01</v>
      </c>
    </row>
    <row r="540" spans="1:14" x14ac:dyDescent="0.25">
      <c r="A540" s="23">
        <v>41298</v>
      </c>
      <c r="B540" s="24">
        <v>350</v>
      </c>
      <c r="C540" s="25">
        <v>39</v>
      </c>
      <c r="D540" s="25" t="s">
        <v>9</v>
      </c>
      <c r="E540" s="25" t="s">
        <v>5</v>
      </c>
      <c r="F540" s="29">
        <v>26.95</v>
      </c>
      <c r="G540" s="27">
        <v>0</v>
      </c>
      <c r="H540" s="29">
        <v>26.95</v>
      </c>
      <c r="I540">
        <v>12.24</v>
      </c>
      <c r="J540" s="25">
        <v>10</v>
      </c>
      <c r="K540" s="25">
        <v>3019</v>
      </c>
      <c r="L540" s="28">
        <f t="shared" si="16"/>
        <v>269.5</v>
      </c>
      <c r="M540" s="26">
        <f>F540-H540</f>
        <v>0</v>
      </c>
      <c r="N540" s="26">
        <f t="shared" si="17"/>
        <v>147.1</v>
      </c>
    </row>
    <row r="541" spans="1:14" x14ac:dyDescent="0.25">
      <c r="A541" s="23">
        <v>41298</v>
      </c>
      <c r="B541" s="24">
        <v>351</v>
      </c>
      <c r="C541" s="25">
        <v>17</v>
      </c>
      <c r="D541" s="25" t="s">
        <v>7</v>
      </c>
      <c r="E541" s="25" t="s">
        <v>5</v>
      </c>
      <c r="F541" s="29">
        <v>49.95</v>
      </c>
      <c r="G541" s="27">
        <v>0</v>
      </c>
      <c r="H541" s="29">
        <v>49.95</v>
      </c>
      <c r="I541">
        <v>23.93</v>
      </c>
      <c r="J541" s="25">
        <v>24</v>
      </c>
      <c r="K541" s="25">
        <v>3032</v>
      </c>
      <c r="L541" s="28">
        <f t="shared" si="16"/>
        <v>1198.8000000000002</v>
      </c>
      <c r="M541" s="26">
        <f>F541-H541</f>
        <v>0</v>
      </c>
      <c r="N541" s="26">
        <f t="shared" si="17"/>
        <v>624.48</v>
      </c>
    </row>
    <row r="542" spans="1:14" x14ac:dyDescent="0.25">
      <c r="A542" s="23">
        <v>41298</v>
      </c>
      <c r="B542" s="24">
        <v>351</v>
      </c>
      <c r="C542" s="25">
        <v>31</v>
      </c>
      <c r="D542" s="25" t="s">
        <v>7</v>
      </c>
      <c r="E542" s="25" t="s">
        <v>5</v>
      </c>
      <c r="F542" s="29">
        <v>0.95</v>
      </c>
      <c r="G542" s="27">
        <v>0</v>
      </c>
      <c r="H542" s="29">
        <v>0.95</v>
      </c>
      <c r="I542">
        <v>0.34</v>
      </c>
      <c r="J542" s="25">
        <v>21</v>
      </c>
      <c r="K542" s="25">
        <v>3032</v>
      </c>
      <c r="L542" s="28">
        <f t="shared" si="16"/>
        <v>19.95</v>
      </c>
      <c r="M542" s="26">
        <f>F542-H542</f>
        <v>0</v>
      </c>
      <c r="N542" s="26">
        <f t="shared" si="17"/>
        <v>12.809999999999997</v>
      </c>
    </row>
    <row r="543" spans="1:14" x14ac:dyDescent="0.25">
      <c r="A543" s="23">
        <v>41298</v>
      </c>
      <c r="B543" s="24">
        <v>352</v>
      </c>
      <c r="C543" s="25">
        <v>43</v>
      </c>
      <c r="D543" s="25" t="s">
        <v>9</v>
      </c>
      <c r="E543" s="25" t="s">
        <v>5</v>
      </c>
      <c r="F543" s="29">
        <v>11.95</v>
      </c>
      <c r="G543" s="27">
        <v>0</v>
      </c>
      <c r="H543" s="29">
        <v>11.95</v>
      </c>
      <c r="I543">
        <v>3.32</v>
      </c>
      <c r="J543" s="25">
        <v>10</v>
      </c>
      <c r="K543" s="25">
        <v>3013</v>
      </c>
      <c r="L543" s="28">
        <f t="shared" si="16"/>
        <v>119.5</v>
      </c>
      <c r="M543" s="26">
        <f>F543-H543</f>
        <v>0</v>
      </c>
      <c r="N543" s="26">
        <f t="shared" si="17"/>
        <v>86.299999999999983</v>
      </c>
    </row>
    <row r="544" spans="1:14" x14ac:dyDescent="0.25">
      <c r="A544" s="23">
        <v>41298</v>
      </c>
      <c r="B544" s="24">
        <v>353</v>
      </c>
      <c r="C544" s="25">
        <v>50</v>
      </c>
      <c r="D544" s="25" t="s">
        <v>7</v>
      </c>
      <c r="E544" s="25" t="s">
        <v>5</v>
      </c>
      <c r="F544" s="29">
        <v>24.95</v>
      </c>
      <c r="G544" s="27">
        <v>0</v>
      </c>
      <c r="H544" s="29">
        <v>24.95</v>
      </c>
      <c r="I544">
        <v>12.14</v>
      </c>
      <c r="J544" s="25">
        <v>2</v>
      </c>
      <c r="K544" s="25">
        <v>3018</v>
      </c>
      <c r="L544" s="28">
        <f t="shared" si="16"/>
        <v>49.9</v>
      </c>
      <c r="M544" s="26">
        <f>F544-H544</f>
        <v>0</v>
      </c>
      <c r="N544" s="26">
        <f t="shared" si="17"/>
        <v>25.619999999999997</v>
      </c>
    </row>
    <row r="545" spans="1:14" x14ac:dyDescent="0.25">
      <c r="A545" s="23">
        <v>41298</v>
      </c>
      <c r="B545" s="24">
        <v>354</v>
      </c>
      <c r="C545" s="25">
        <v>20</v>
      </c>
      <c r="D545" s="25" t="s">
        <v>9</v>
      </c>
      <c r="E545" s="25" t="s">
        <v>5</v>
      </c>
      <c r="F545" s="29">
        <v>16.95</v>
      </c>
      <c r="G545" s="27">
        <v>0</v>
      </c>
      <c r="H545" s="29">
        <v>16.95</v>
      </c>
      <c r="I545">
        <v>6.76</v>
      </c>
      <c r="J545" s="25">
        <v>22</v>
      </c>
      <c r="K545" s="25">
        <v>3018</v>
      </c>
      <c r="L545" s="28">
        <f t="shared" si="16"/>
        <v>372.9</v>
      </c>
      <c r="M545" s="26">
        <f>F545-H545</f>
        <v>0</v>
      </c>
      <c r="N545" s="26">
        <f t="shared" si="17"/>
        <v>224.17999999999998</v>
      </c>
    </row>
    <row r="546" spans="1:14" x14ac:dyDescent="0.25">
      <c r="A546" s="23">
        <v>41298</v>
      </c>
      <c r="B546" s="24">
        <v>354</v>
      </c>
      <c r="C546" s="25">
        <v>2</v>
      </c>
      <c r="D546" s="25" t="s">
        <v>9</v>
      </c>
      <c r="E546" s="25" t="s">
        <v>5</v>
      </c>
      <c r="F546" s="29">
        <v>44.95</v>
      </c>
      <c r="G546" s="27">
        <v>0</v>
      </c>
      <c r="H546" s="29">
        <v>44.95</v>
      </c>
      <c r="I546">
        <v>27.95</v>
      </c>
      <c r="J546" s="25">
        <v>9</v>
      </c>
      <c r="K546" s="25">
        <v>3018</v>
      </c>
      <c r="L546" s="28">
        <f t="shared" si="16"/>
        <v>404.55</v>
      </c>
      <c r="M546" s="26">
        <f>F546-H546</f>
        <v>0</v>
      </c>
      <c r="N546" s="26">
        <f t="shared" si="17"/>
        <v>153.00000000000003</v>
      </c>
    </row>
    <row r="547" spans="1:14" x14ac:dyDescent="0.25">
      <c r="A547" s="23">
        <v>41298</v>
      </c>
      <c r="B547" s="24">
        <v>354</v>
      </c>
      <c r="C547" s="25">
        <v>14</v>
      </c>
      <c r="D547" s="25" t="s">
        <v>9</v>
      </c>
      <c r="E547" s="25" t="s">
        <v>5</v>
      </c>
      <c r="F547" s="29">
        <v>31.95</v>
      </c>
      <c r="G547" s="27">
        <v>0</v>
      </c>
      <c r="H547" s="29">
        <v>31.95</v>
      </c>
      <c r="I547">
        <v>17.38</v>
      </c>
      <c r="J547" s="25">
        <v>1</v>
      </c>
      <c r="K547" s="25">
        <v>3018</v>
      </c>
      <c r="L547" s="28">
        <f t="shared" si="16"/>
        <v>31.95</v>
      </c>
      <c r="M547" s="26">
        <f>F547-H547</f>
        <v>0</v>
      </c>
      <c r="N547" s="26">
        <f t="shared" si="17"/>
        <v>14.57</v>
      </c>
    </row>
    <row r="548" spans="1:14" x14ac:dyDescent="0.25">
      <c r="A548" s="23">
        <v>41298</v>
      </c>
      <c r="B548" s="24">
        <v>354</v>
      </c>
      <c r="C548" s="25">
        <v>8</v>
      </c>
      <c r="D548" s="25" t="s">
        <v>9</v>
      </c>
      <c r="E548" s="25" t="s">
        <v>5</v>
      </c>
      <c r="F548" s="29">
        <v>7.95</v>
      </c>
      <c r="G548" s="27">
        <v>0</v>
      </c>
      <c r="H548" s="29">
        <v>7.95</v>
      </c>
      <c r="I548">
        <v>4.53</v>
      </c>
      <c r="J548" s="25">
        <v>2</v>
      </c>
      <c r="K548" s="25">
        <v>3018</v>
      </c>
      <c r="L548" s="28">
        <f t="shared" si="16"/>
        <v>15.9</v>
      </c>
      <c r="M548" s="26">
        <f>F548-H548</f>
        <v>0</v>
      </c>
      <c r="N548" s="26">
        <f t="shared" si="17"/>
        <v>6.84</v>
      </c>
    </row>
    <row r="549" spans="1:14" x14ac:dyDescent="0.25">
      <c r="A549" s="23">
        <v>41298</v>
      </c>
      <c r="B549" s="24">
        <v>355</v>
      </c>
      <c r="C549" s="25">
        <v>24</v>
      </c>
      <c r="D549" s="25" t="s">
        <v>7</v>
      </c>
      <c r="E549" s="25" t="s">
        <v>5</v>
      </c>
      <c r="F549" s="29">
        <v>27.95</v>
      </c>
      <c r="G549" s="27">
        <v>0</v>
      </c>
      <c r="H549" s="29">
        <v>27.95</v>
      </c>
      <c r="I549">
        <v>16.8</v>
      </c>
      <c r="J549" s="25">
        <v>21</v>
      </c>
      <c r="K549" s="25">
        <v>3020</v>
      </c>
      <c r="L549" s="28">
        <f t="shared" si="16"/>
        <v>586.94999999999993</v>
      </c>
      <c r="M549" s="26">
        <f>F549-H549</f>
        <v>0</v>
      </c>
      <c r="N549" s="26">
        <f t="shared" si="17"/>
        <v>234.14999999999998</v>
      </c>
    </row>
    <row r="550" spans="1:14" x14ac:dyDescent="0.25">
      <c r="A550" s="23">
        <v>41298</v>
      </c>
      <c r="B550" s="24">
        <v>356</v>
      </c>
      <c r="C550" s="25">
        <v>36</v>
      </c>
      <c r="D550" s="25" t="s">
        <v>9</v>
      </c>
      <c r="E550" s="25" t="s">
        <v>5</v>
      </c>
      <c r="F550" s="29">
        <v>26.95</v>
      </c>
      <c r="G550" s="27">
        <v>0</v>
      </c>
      <c r="H550" s="29">
        <v>26.95</v>
      </c>
      <c r="I550">
        <v>12.53</v>
      </c>
      <c r="J550" s="25">
        <v>5</v>
      </c>
      <c r="K550" s="25">
        <v>3020</v>
      </c>
      <c r="L550" s="28">
        <f t="shared" si="16"/>
        <v>134.75</v>
      </c>
      <c r="M550" s="26">
        <f>F550-H550</f>
        <v>0</v>
      </c>
      <c r="N550" s="26">
        <f t="shared" si="17"/>
        <v>72.099999999999994</v>
      </c>
    </row>
    <row r="551" spans="1:14" x14ac:dyDescent="0.25">
      <c r="A551" s="23">
        <v>41299</v>
      </c>
      <c r="B551" s="24">
        <v>357</v>
      </c>
      <c r="C551" s="25">
        <v>24</v>
      </c>
      <c r="D551" s="25" t="s">
        <v>10</v>
      </c>
      <c r="E551" s="25" t="s">
        <v>5</v>
      </c>
      <c r="F551" s="29">
        <v>27.95</v>
      </c>
      <c r="G551" s="27">
        <v>0</v>
      </c>
      <c r="H551" s="29">
        <v>27.95</v>
      </c>
      <c r="I551">
        <v>16.8</v>
      </c>
      <c r="J551" s="25">
        <v>8</v>
      </c>
      <c r="K551" s="25">
        <v>3023</v>
      </c>
      <c r="L551" s="28">
        <f t="shared" si="16"/>
        <v>223.6</v>
      </c>
      <c r="M551" s="26">
        <f>F551-H551</f>
        <v>0</v>
      </c>
      <c r="N551" s="26">
        <f t="shared" si="17"/>
        <v>89.199999999999989</v>
      </c>
    </row>
    <row r="552" spans="1:14" x14ac:dyDescent="0.25">
      <c r="A552" s="23">
        <v>41299</v>
      </c>
      <c r="B552" s="24">
        <v>358</v>
      </c>
      <c r="C552" s="25">
        <v>35</v>
      </c>
      <c r="D552" s="25" t="s">
        <v>8</v>
      </c>
      <c r="E552" s="25" t="s">
        <v>5</v>
      </c>
      <c r="F552" s="29">
        <v>0.95</v>
      </c>
      <c r="G552" s="27">
        <v>0</v>
      </c>
      <c r="H552" s="29">
        <v>0.95</v>
      </c>
      <c r="I552">
        <v>0.47</v>
      </c>
      <c r="J552" s="25">
        <v>23</v>
      </c>
      <c r="K552" s="25">
        <v>3018</v>
      </c>
      <c r="L552" s="28">
        <f t="shared" si="16"/>
        <v>21.849999999999998</v>
      </c>
      <c r="M552" s="26">
        <f>F552-H552</f>
        <v>0</v>
      </c>
      <c r="N552" s="26">
        <f t="shared" si="17"/>
        <v>11.04</v>
      </c>
    </row>
    <row r="553" spans="1:14" x14ac:dyDescent="0.25">
      <c r="A553" s="23">
        <v>41299</v>
      </c>
      <c r="B553" s="24">
        <v>359</v>
      </c>
      <c r="C553" s="25">
        <v>32</v>
      </c>
      <c r="D553" s="25" t="s">
        <v>10</v>
      </c>
      <c r="E553" s="25" t="s">
        <v>5</v>
      </c>
      <c r="F553" s="29">
        <v>22.95</v>
      </c>
      <c r="G553" s="27">
        <v>0</v>
      </c>
      <c r="H553" s="29">
        <v>22.95</v>
      </c>
      <c r="I553">
        <v>11.78</v>
      </c>
      <c r="J553" s="25">
        <v>3</v>
      </c>
      <c r="K553" s="25">
        <v>3014</v>
      </c>
      <c r="L553" s="28">
        <f t="shared" si="16"/>
        <v>68.849999999999994</v>
      </c>
      <c r="M553" s="26">
        <f>F553-H553</f>
        <v>0</v>
      </c>
      <c r="N553" s="26">
        <f t="shared" si="17"/>
        <v>33.51</v>
      </c>
    </row>
    <row r="554" spans="1:14" x14ac:dyDescent="0.25">
      <c r="A554" s="23">
        <v>41299</v>
      </c>
      <c r="B554" s="24">
        <v>359</v>
      </c>
      <c r="C554" s="25">
        <v>2</v>
      </c>
      <c r="D554" s="25" t="s">
        <v>10</v>
      </c>
      <c r="E554" s="25" t="s">
        <v>5</v>
      </c>
      <c r="F554" s="29">
        <v>44.95</v>
      </c>
      <c r="G554" s="27">
        <v>0</v>
      </c>
      <c r="H554" s="29">
        <v>44.95</v>
      </c>
      <c r="I554">
        <v>27.95</v>
      </c>
      <c r="J554" s="25">
        <v>7</v>
      </c>
      <c r="K554" s="25">
        <v>3014</v>
      </c>
      <c r="L554" s="28">
        <f t="shared" si="16"/>
        <v>314.65000000000003</v>
      </c>
      <c r="M554" s="26">
        <f>F554-H554</f>
        <v>0</v>
      </c>
      <c r="N554" s="26">
        <f t="shared" si="17"/>
        <v>119.00000000000003</v>
      </c>
    </row>
    <row r="555" spans="1:14" x14ac:dyDescent="0.25">
      <c r="A555" s="23">
        <v>41299</v>
      </c>
      <c r="B555" s="24">
        <v>360</v>
      </c>
      <c r="C555" s="25">
        <v>43</v>
      </c>
      <c r="D555" s="25" t="s">
        <v>8</v>
      </c>
      <c r="E555" s="25" t="s">
        <v>5</v>
      </c>
      <c r="F555" s="29">
        <v>11.95</v>
      </c>
      <c r="G555" s="27">
        <v>0</v>
      </c>
      <c r="H555" s="29">
        <v>11.95</v>
      </c>
      <c r="I555">
        <v>3.32</v>
      </c>
      <c r="J555" s="25">
        <v>3</v>
      </c>
      <c r="K555" s="25">
        <v>3033</v>
      </c>
      <c r="L555" s="28">
        <f t="shared" si="16"/>
        <v>35.849999999999994</v>
      </c>
      <c r="M555" s="26">
        <f>F555-H555</f>
        <v>0</v>
      </c>
      <c r="N555" s="26">
        <f t="shared" si="17"/>
        <v>25.889999999999997</v>
      </c>
    </row>
    <row r="556" spans="1:14" x14ac:dyDescent="0.25">
      <c r="A556" s="23">
        <v>41299</v>
      </c>
      <c r="B556" s="24">
        <v>361</v>
      </c>
      <c r="C556" s="25">
        <v>42</v>
      </c>
      <c r="D556" s="25" t="s">
        <v>10</v>
      </c>
      <c r="E556" s="25" t="s">
        <v>5</v>
      </c>
      <c r="F556" s="29">
        <v>35.950000000000003</v>
      </c>
      <c r="G556" s="27">
        <v>0</v>
      </c>
      <c r="H556" s="29">
        <v>35.950000000000003</v>
      </c>
      <c r="I556">
        <v>20.25</v>
      </c>
      <c r="J556" s="25">
        <v>1</v>
      </c>
      <c r="K556" s="25">
        <v>3017</v>
      </c>
      <c r="L556" s="28">
        <f t="shared" si="16"/>
        <v>35.950000000000003</v>
      </c>
      <c r="M556" s="26">
        <f>F556-H556</f>
        <v>0</v>
      </c>
      <c r="N556" s="26">
        <f t="shared" si="17"/>
        <v>15.700000000000003</v>
      </c>
    </row>
    <row r="557" spans="1:14" x14ac:dyDescent="0.25">
      <c r="A557" s="23">
        <v>41299</v>
      </c>
      <c r="B557" s="24">
        <v>361</v>
      </c>
      <c r="C557" s="25">
        <v>39</v>
      </c>
      <c r="D557" s="25" t="s">
        <v>10</v>
      </c>
      <c r="E557" s="25" t="s">
        <v>5</v>
      </c>
      <c r="F557" s="29">
        <v>26.95</v>
      </c>
      <c r="G557" s="27">
        <v>0.2</v>
      </c>
      <c r="H557" s="29">
        <v>21.56</v>
      </c>
      <c r="I557">
        <v>12.24</v>
      </c>
      <c r="J557" s="25">
        <v>16</v>
      </c>
      <c r="K557" s="25">
        <v>3017</v>
      </c>
      <c r="L557" s="28">
        <f t="shared" si="16"/>
        <v>344.96</v>
      </c>
      <c r="M557" s="26">
        <f>F557-H557</f>
        <v>5.3900000000000006</v>
      </c>
      <c r="N557" s="26">
        <f t="shared" si="17"/>
        <v>149.11999999999998</v>
      </c>
    </row>
    <row r="558" spans="1:14" x14ac:dyDescent="0.25">
      <c r="A558" s="23">
        <v>41299</v>
      </c>
      <c r="B558" s="24">
        <v>362</v>
      </c>
      <c r="C558" s="25">
        <v>39</v>
      </c>
      <c r="D558" s="25" t="s">
        <v>10</v>
      </c>
      <c r="E558" s="25" t="s">
        <v>5</v>
      </c>
      <c r="F558" s="29">
        <v>26.95</v>
      </c>
      <c r="G558" s="27">
        <v>0</v>
      </c>
      <c r="H558" s="29">
        <v>26.95</v>
      </c>
      <c r="I558">
        <v>12.24</v>
      </c>
      <c r="J558" s="25">
        <v>18</v>
      </c>
      <c r="K558" s="25">
        <v>3011</v>
      </c>
      <c r="L558" s="28">
        <f t="shared" si="16"/>
        <v>485.09999999999997</v>
      </c>
      <c r="M558" s="26">
        <f>F558-H558</f>
        <v>0</v>
      </c>
      <c r="N558" s="26">
        <f t="shared" si="17"/>
        <v>264.77999999999997</v>
      </c>
    </row>
    <row r="559" spans="1:14" x14ac:dyDescent="0.25">
      <c r="A559" s="23">
        <v>41299</v>
      </c>
      <c r="B559" s="24">
        <v>362</v>
      </c>
      <c r="C559" s="25">
        <v>34</v>
      </c>
      <c r="D559" s="25" t="s">
        <v>10</v>
      </c>
      <c r="E559" s="25" t="s">
        <v>5</v>
      </c>
      <c r="F559" s="29">
        <v>37.950000000000003</v>
      </c>
      <c r="G559" s="27">
        <v>0</v>
      </c>
      <c r="H559" s="29">
        <v>37.950000000000003</v>
      </c>
      <c r="I559">
        <v>15.35</v>
      </c>
      <c r="J559" s="25">
        <v>8</v>
      </c>
      <c r="K559" s="25">
        <v>3011</v>
      </c>
      <c r="L559" s="28">
        <f t="shared" si="16"/>
        <v>303.60000000000002</v>
      </c>
      <c r="M559" s="26">
        <f>F559-H559</f>
        <v>0</v>
      </c>
      <c r="N559" s="26">
        <f t="shared" si="17"/>
        <v>180.8</v>
      </c>
    </row>
    <row r="560" spans="1:14" x14ac:dyDescent="0.25">
      <c r="A560" s="23">
        <v>41299</v>
      </c>
      <c r="B560" s="24">
        <v>363</v>
      </c>
      <c r="C560" s="25">
        <v>23</v>
      </c>
      <c r="D560" s="25" t="s">
        <v>10</v>
      </c>
      <c r="E560" s="25" t="s">
        <v>5</v>
      </c>
      <c r="F560" s="29">
        <v>2.95</v>
      </c>
      <c r="G560" s="27">
        <v>0</v>
      </c>
      <c r="H560" s="29">
        <v>2.95</v>
      </c>
      <c r="I560">
        <v>1.68</v>
      </c>
      <c r="J560" s="25">
        <v>9</v>
      </c>
      <c r="K560" s="25">
        <v>3016</v>
      </c>
      <c r="L560" s="28">
        <f t="shared" si="16"/>
        <v>26.55</v>
      </c>
      <c r="M560" s="26">
        <f>F560-H560</f>
        <v>0</v>
      </c>
      <c r="N560" s="26">
        <f t="shared" si="17"/>
        <v>11.430000000000001</v>
      </c>
    </row>
    <row r="561" spans="1:14" x14ac:dyDescent="0.25">
      <c r="A561" s="23">
        <v>41300</v>
      </c>
      <c r="B561" s="24">
        <v>364</v>
      </c>
      <c r="C561" s="25">
        <v>31</v>
      </c>
      <c r="D561" s="25" t="s">
        <v>7</v>
      </c>
      <c r="E561" s="25" t="s">
        <v>5</v>
      </c>
      <c r="F561" s="29">
        <v>0.95</v>
      </c>
      <c r="G561" s="27">
        <v>0</v>
      </c>
      <c r="H561" s="29">
        <v>0.95</v>
      </c>
      <c r="I561">
        <v>0.34</v>
      </c>
      <c r="J561" s="25">
        <v>17</v>
      </c>
      <c r="K561" s="25">
        <v>3033</v>
      </c>
      <c r="L561" s="28">
        <f t="shared" si="16"/>
        <v>16.149999999999999</v>
      </c>
      <c r="M561" s="26">
        <f>F561-H561</f>
        <v>0</v>
      </c>
      <c r="N561" s="26">
        <f t="shared" si="17"/>
        <v>10.369999999999997</v>
      </c>
    </row>
    <row r="562" spans="1:14" x14ac:dyDescent="0.25">
      <c r="A562" s="23">
        <v>41300</v>
      </c>
      <c r="B562" s="24">
        <v>365</v>
      </c>
      <c r="C562" s="25">
        <v>37</v>
      </c>
      <c r="D562" s="25" t="s">
        <v>7</v>
      </c>
      <c r="E562" s="25" t="s">
        <v>5</v>
      </c>
      <c r="F562" s="29">
        <v>24.95</v>
      </c>
      <c r="G562" s="27">
        <v>0</v>
      </c>
      <c r="H562" s="29">
        <v>24.95</v>
      </c>
      <c r="I562">
        <v>9.3800000000000008</v>
      </c>
      <c r="J562" s="25">
        <v>2</v>
      </c>
      <c r="K562" s="25">
        <v>3029</v>
      </c>
      <c r="L562" s="28">
        <f t="shared" si="16"/>
        <v>49.9</v>
      </c>
      <c r="M562" s="26">
        <f>F562-H562</f>
        <v>0</v>
      </c>
      <c r="N562" s="26">
        <f t="shared" si="17"/>
        <v>31.139999999999997</v>
      </c>
    </row>
    <row r="563" spans="1:14" x14ac:dyDescent="0.25">
      <c r="A563" s="23">
        <v>41300</v>
      </c>
      <c r="B563" s="24">
        <v>365</v>
      </c>
      <c r="C563" s="25">
        <v>17</v>
      </c>
      <c r="D563" s="25" t="s">
        <v>7</v>
      </c>
      <c r="E563" s="25" t="s">
        <v>5</v>
      </c>
      <c r="F563" s="29">
        <v>49.95</v>
      </c>
      <c r="G563" s="27">
        <v>0</v>
      </c>
      <c r="H563" s="29">
        <v>49.95</v>
      </c>
      <c r="I563">
        <v>23.93</v>
      </c>
      <c r="J563" s="25">
        <v>33</v>
      </c>
      <c r="K563" s="25">
        <v>3029</v>
      </c>
      <c r="L563" s="28">
        <f t="shared" si="16"/>
        <v>1648.3500000000001</v>
      </c>
      <c r="M563" s="26">
        <f>F563-H563</f>
        <v>0</v>
      </c>
      <c r="N563" s="26">
        <f t="shared" si="17"/>
        <v>858.66000000000008</v>
      </c>
    </row>
    <row r="564" spans="1:14" x14ac:dyDescent="0.25">
      <c r="A564" s="23">
        <v>41300</v>
      </c>
      <c r="B564" s="24">
        <v>366</v>
      </c>
      <c r="C564" s="25">
        <v>9</v>
      </c>
      <c r="D564" s="25" t="s">
        <v>8</v>
      </c>
      <c r="E564" s="25" t="s">
        <v>5</v>
      </c>
      <c r="F564" s="29">
        <v>48.95</v>
      </c>
      <c r="G564" s="27">
        <v>0</v>
      </c>
      <c r="H564" s="29">
        <v>48.95</v>
      </c>
      <c r="I564">
        <v>24.52</v>
      </c>
      <c r="J564" s="25">
        <v>20</v>
      </c>
      <c r="K564" s="25">
        <v>3025</v>
      </c>
      <c r="L564" s="28">
        <f t="shared" si="16"/>
        <v>979</v>
      </c>
      <c r="M564" s="26">
        <f>F564-H564</f>
        <v>0</v>
      </c>
      <c r="N564" s="26">
        <f t="shared" si="17"/>
        <v>488.60000000000008</v>
      </c>
    </row>
    <row r="565" spans="1:14" x14ac:dyDescent="0.25">
      <c r="A565" s="23">
        <v>41300</v>
      </c>
      <c r="B565" s="24">
        <v>367</v>
      </c>
      <c r="C565" s="25">
        <v>8</v>
      </c>
      <c r="D565" s="25" t="s">
        <v>7</v>
      </c>
      <c r="E565" s="25" t="s">
        <v>5</v>
      </c>
      <c r="F565" s="29">
        <v>7.95</v>
      </c>
      <c r="G565" s="27">
        <v>0.2</v>
      </c>
      <c r="H565" s="29">
        <v>6.36</v>
      </c>
      <c r="I565">
        <v>4.53</v>
      </c>
      <c r="J565" s="25">
        <v>30</v>
      </c>
      <c r="K565" s="25">
        <v>3012</v>
      </c>
      <c r="L565" s="28">
        <f t="shared" si="16"/>
        <v>190.8</v>
      </c>
      <c r="M565" s="26">
        <f>F565-H565</f>
        <v>1.5899999999999999</v>
      </c>
      <c r="N565" s="26">
        <f t="shared" si="17"/>
        <v>54.900000000000006</v>
      </c>
    </row>
    <row r="566" spans="1:14" x14ac:dyDescent="0.25">
      <c r="A566" s="23">
        <v>41300</v>
      </c>
      <c r="B566" s="24">
        <v>367</v>
      </c>
      <c r="C566" s="25">
        <v>7</v>
      </c>
      <c r="D566" s="25" t="s">
        <v>7</v>
      </c>
      <c r="E566" s="25" t="s">
        <v>5</v>
      </c>
      <c r="F566" s="29">
        <v>20.95</v>
      </c>
      <c r="G566" s="27">
        <v>0</v>
      </c>
      <c r="H566" s="29">
        <v>20.95</v>
      </c>
      <c r="I566">
        <v>10.039999999999999</v>
      </c>
      <c r="J566" s="25">
        <v>9</v>
      </c>
      <c r="K566" s="25">
        <v>3012</v>
      </c>
      <c r="L566" s="28">
        <f t="shared" si="16"/>
        <v>188.54999999999998</v>
      </c>
      <c r="M566" s="26">
        <f>F566-H566</f>
        <v>0</v>
      </c>
      <c r="N566" s="26">
        <f t="shared" si="17"/>
        <v>98.19</v>
      </c>
    </row>
    <row r="567" spans="1:14" x14ac:dyDescent="0.25">
      <c r="A567" s="23">
        <v>41300</v>
      </c>
      <c r="B567" s="24">
        <v>368</v>
      </c>
      <c r="C567" s="25">
        <v>35</v>
      </c>
      <c r="D567" s="25" t="s">
        <v>8</v>
      </c>
      <c r="E567" s="25" t="s">
        <v>5</v>
      </c>
      <c r="F567" s="29">
        <v>0.95</v>
      </c>
      <c r="G567" s="27">
        <v>0</v>
      </c>
      <c r="H567" s="29">
        <v>0.95</v>
      </c>
      <c r="I567">
        <v>0.47</v>
      </c>
      <c r="J567" s="25">
        <v>14</v>
      </c>
      <c r="K567" s="25">
        <v>3025</v>
      </c>
      <c r="L567" s="28">
        <f t="shared" si="16"/>
        <v>13.299999999999999</v>
      </c>
      <c r="M567" s="26">
        <f>F567-H567</f>
        <v>0</v>
      </c>
      <c r="N567" s="26">
        <f t="shared" si="17"/>
        <v>6.72</v>
      </c>
    </row>
    <row r="568" spans="1:14" x14ac:dyDescent="0.25">
      <c r="A568" s="23">
        <v>41300</v>
      </c>
      <c r="B568" s="24">
        <v>368</v>
      </c>
      <c r="C568" s="25">
        <v>34</v>
      </c>
      <c r="D568" s="25" t="s">
        <v>8</v>
      </c>
      <c r="E568" s="25" t="s">
        <v>5</v>
      </c>
      <c r="F568" s="29">
        <v>37.950000000000003</v>
      </c>
      <c r="G568" s="27">
        <v>0</v>
      </c>
      <c r="H568" s="29">
        <v>37.950000000000003</v>
      </c>
      <c r="I568">
        <v>15.35</v>
      </c>
      <c r="J568" s="25">
        <v>8</v>
      </c>
      <c r="K568" s="25">
        <v>3025</v>
      </c>
      <c r="L568" s="28">
        <f t="shared" si="16"/>
        <v>303.60000000000002</v>
      </c>
      <c r="M568" s="26">
        <f>F568-H568</f>
        <v>0</v>
      </c>
      <c r="N568" s="26">
        <f t="shared" si="17"/>
        <v>180.8</v>
      </c>
    </row>
    <row r="569" spans="1:14" x14ac:dyDescent="0.25">
      <c r="A569" s="23">
        <v>41300</v>
      </c>
      <c r="B569" s="24">
        <v>369</v>
      </c>
      <c r="C569" s="25">
        <v>50</v>
      </c>
      <c r="D569" s="25" t="s">
        <v>7</v>
      </c>
      <c r="E569" s="25" t="s">
        <v>5</v>
      </c>
      <c r="F569" s="29">
        <v>24.95</v>
      </c>
      <c r="G569" s="27">
        <v>0</v>
      </c>
      <c r="H569" s="29">
        <v>24.95</v>
      </c>
      <c r="I569">
        <v>12.14</v>
      </c>
      <c r="J569" s="25">
        <v>1</v>
      </c>
      <c r="K569" s="25">
        <v>3015</v>
      </c>
      <c r="L569" s="28">
        <f t="shared" si="16"/>
        <v>24.95</v>
      </c>
      <c r="M569" s="26">
        <f>F569-H569</f>
        <v>0</v>
      </c>
      <c r="N569" s="26">
        <f t="shared" si="17"/>
        <v>12.809999999999999</v>
      </c>
    </row>
    <row r="570" spans="1:14" x14ac:dyDescent="0.25">
      <c r="A570" s="23">
        <v>41300</v>
      </c>
      <c r="B570" s="24">
        <v>370</v>
      </c>
      <c r="C570" s="25">
        <v>30</v>
      </c>
      <c r="D570" s="25" t="s">
        <v>8</v>
      </c>
      <c r="E570" s="25" t="s">
        <v>5</v>
      </c>
      <c r="F570" s="29">
        <v>10.95</v>
      </c>
      <c r="G570" s="27">
        <v>0</v>
      </c>
      <c r="H570" s="29">
        <v>10.95</v>
      </c>
      <c r="I570">
        <v>4.8</v>
      </c>
      <c r="J570" s="25">
        <v>5</v>
      </c>
      <c r="K570" s="25">
        <v>3029</v>
      </c>
      <c r="L570" s="28">
        <f t="shared" si="16"/>
        <v>54.75</v>
      </c>
      <c r="M570" s="26">
        <f>F570-H570</f>
        <v>0</v>
      </c>
      <c r="N570" s="26">
        <f t="shared" si="17"/>
        <v>30.749999999999996</v>
      </c>
    </row>
    <row r="571" spans="1:14" x14ac:dyDescent="0.25">
      <c r="A571" s="23">
        <v>41300</v>
      </c>
      <c r="B571" s="24">
        <v>371</v>
      </c>
      <c r="C571" s="25">
        <v>8</v>
      </c>
      <c r="D571" s="25" t="s">
        <v>7</v>
      </c>
      <c r="E571" s="25" t="s">
        <v>5</v>
      </c>
      <c r="F571" s="29">
        <v>7.95</v>
      </c>
      <c r="G571" s="27">
        <v>0</v>
      </c>
      <c r="H571" s="29">
        <v>7.95</v>
      </c>
      <c r="I571">
        <v>4.53</v>
      </c>
      <c r="J571" s="25">
        <v>24</v>
      </c>
      <c r="K571" s="25">
        <v>3031</v>
      </c>
      <c r="L571" s="28">
        <f t="shared" si="16"/>
        <v>190.8</v>
      </c>
      <c r="M571" s="26">
        <f>F571-H571</f>
        <v>0</v>
      </c>
      <c r="N571" s="26">
        <f t="shared" si="17"/>
        <v>82.08</v>
      </c>
    </row>
    <row r="572" spans="1:14" x14ac:dyDescent="0.25">
      <c r="A572" s="23">
        <v>41300</v>
      </c>
      <c r="B572" s="24">
        <v>371</v>
      </c>
      <c r="C572" s="25">
        <v>7</v>
      </c>
      <c r="D572" s="25" t="s">
        <v>7</v>
      </c>
      <c r="E572" s="25" t="s">
        <v>5</v>
      </c>
      <c r="F572" s="29">
        <v>20.95</v>
      </c>
      <c r="G572" s="27">
        <v>0</v>
      </c>
      <c r="H572" s="29">
        <v>20.95</v>
      </c>
      <c r="I572">
        <v>10.039999999999999</v>
      </c>
      <c r="J572" s="25">
        <v>9</v>
      </c>
      <c r="K572" s="25">
        <v>3031</v>
      </c>
      <c r="L572" s="28">
        <f t="shared" si="16"/>
        <v>188.54999999999998</v>
      </c>
      <c r="M572" s="26">
        <f>F572-H572</f>
        <v>0</v>
      </c>
      <c r="N572" s="26">
        <f t="shared" si="17"/>
        <v>98.19</v>
      </c>
    </row>
    <row r="573" spans="1:14" x14ac:dyDescent="0.25">
      <c r="A573" s="23">
        <v>41300</v>
      </c>
      <c r="B573" s="24">
        <v>371</v>
      </c>
      <c r="C573" s="25">
        <v>1</v>
      </c>
      <c r="D573" s="25" t="s">
        <v>7</v>
      </c>
      <c r="E573" s="25" t="s">
        <v>5</v>
      </c>
      <c r="F573" s="29">
        <v>43.95</v>
      </c>
      <c r="G573" s="27">
        <v>0</v>
      </c>
      <c r="H573" s="29">
        <v>43.95</v>
      </c>
      <c r="I573">
        <v>25.6</v>
      </c>
      <c r="J573" s="25">
        <v>16</v>
      </c>
      <c r="K573" s="25">
        <v>3031</v>
      </c>
      <c r="L573" s="28">
        <f t="shared" si="16"/>
        <v>703.2</v>
      </c>
      <c r="M573" s="26">
        <f>F573-H573</f>
        <v>0</v>
      </c>
      <c r="N573" s="26">
        <f t="shared" si="17"/>
        <v>293.60000000000002</v>
      </c>
    </row>
    <row r="574" spans="1:14" x14ac:dyDescent="0.25">
      <c r="A574" s="23">
        <v>41300</v>
      </c>
      <c r="B574" s="24">
        <v>371</v>
      </c>
      <c r="C574" s="25">
        <v>10</v>
      </c>
      <c r="D574" s="25" t="s">
        <v>7</v>
      </c>
      <c r="E574" s="25" t="s">
        <v>5</v>
      </c>
      <c r="F574" s="29">
        <v>34.950000000000003</v>
      </c>
      <c r="G574" s="27">
        <v>0</v>
      </c>
      <c r="H574" s="29">
        <v>34.950000000000003</v>
      </c>
      <c r="I574">
        <v>22.13</v>
      </c>
      <c r="J574" s="25">
        <v>9</v>
      </c>
      <c r="K574" s="25">
        <v>3031</v>
      </c>
      <c r="L574" s="28">
        <f t="shared" si="16"/>
        <v>314.55</v>
      </c>
      <c r="M574" s="26">
        <f>F574-H574</f>
        <v>0</v>
      </c>
      <c r="N574" s="26">
        <f t="shared" si="17"/>
        <v>115.38000000000004</v>
      </c>
    </row>
    <row r="575" spans="1:14" x14ac:dyDescent="0.25">
      <c r="A575" s="23">
        <v>41300</v>
      </c>
      <c r="B575" s="24">
        <v>372</v>
      </c>
      <c r="C575" s="25">
        <v>37</v>
      </c>
      <c r="D575" s="25" t="s">
        <v>8</v>
      </c>
      <c r="E575" s="25" t="s">
        <v>5</v>
      </c>
      <c r="F575" s="29">
        <v>24.95</v>
      </c>
      <c r="G575" s="27">
        <v>0.1</v>
      </c>
      <c r="H575" s="29">
        <v>22.46</v>
      </c>
      <c r="I575">
        <v>9.3800000000000008</v>
      </c>
      <c r="J575" s="25">
        <v>10</v>
      </c>
      <c r="K575" s="25">
        <v>3011</v>
      </c>
      <c r="L575" s="28">
        <f t="shared" si="16"/>
        <v>224.60000000000002</v>
      </c>
      <c r="M575" s="26">
        <f>F575-H575</f>
        <v>2.4899999999999984</v>
      </c>
      <c r="N575" s="26">
        <f t="shared" si="17"/>
        <v>130.80000000000001</v>
      </c>
    </row>
    <row r="576" spans="1:14" x14ac:dyDescent="0.25">
      <c r="A576" s="23">
        <v>41300</v>
      </c>
      <c r="B576" s="24">
        <v>373</v>
      </c>
      <c r="C576" s="25">
        <v>10</v>
      </c>
      <c r="D576" s="25" t="s">
        <v>7</v>
      </c>
      <c r="E576" s="25" t="s">
        <v>5</v>
      </c>
      <c r="F576" s="29">
        <v>34.950000000000003</v>
      </c>
      <c r="G576" s="27">
        <v>0</v>
      </c>
      <c r="H576" s="29">
        <v>34.950000000000003</v>
      </c>
      <c r="I576">
        <v>22.13</v>
      </c>
      <c r="J576" s="25">
        <v>5</v>
      </c>
      <c r="K576" s="25">
        <v>3025</v>
      </c>
      <c r="L576" s="28">
        <f t="shared" si="16"/>
        <v>174.75</v>
      </c>
      <c r="M576" s="26">
        <f>F576-H576</f>
        <v>0</v>
      </c>
      <c r="N576" s="26">
        <f t="shared" si="17"/>
        <v>64.100000000000023</v>
      </c>
    </row>
    <row r="577" spans="1:14" x14ac:dyDescent="0.25">
      <c r="A577" s="23">
        <v>41300</v>
      </c>
      <c r="B577" s="24">
        <v>373</v>
      </c>
      <c r="C577" s="25">
        <v>24</v>
      </c>
      <c r="D577" s="25" t="s">
        <v>7</v>
      </c>
      <c r="E577" s="25" t="s">
        <v>5</v>
      </c>
      <c r="F577" s="29">
        <v>27.95</v>
      </c>
      <c r="G577" s="27">
        <v>0</v>
      </c>
      <c r="H577" s="29">
        <v>27.95</v>
      </c>
      <c r="I577">
        <v>16.8</v>
      </c>
      <c r="J577" s="25">
        <v>14</v>
      </c>
      <c r="K577" s="25">
        <v>3025</v>
      </c>
      <c r="L577" s="28">
        <f t="shared" si="16"/>
        <v>391.3</v>
      </c>
      <c r="M577" s="26">
        <f>F577-H577</f>
        <v>0</v>
      </c>
      <c r="N577" s="26">
        <f t="shared" si="17"/>
        <v>156.09999999999997</v>
      </c>
    </row>
    <row r="578" spans="1:14" x14ac:dyDescent="0.25">
      <c r="A578" s="23">
        <v>41300</v>
      </c>
      <c r="B578" s="24">
        <v>374</v>
      </c>
      <c r="C578" s="25">
        <v>10</v>
      </c>
      <c r="D578" s="25" t="s">
        <v>8</v>
      </c>
      <c r="E578" s="25" t="s">
        <v>5</v>
      </c>
      <c r="F578" s="29">
        <v>34.950000000000003</v>
      </c>
      <c r="G578" s="27">
        <v>0.1</v>
      </c>
      <c r="H578" s="29">
        <v>31.46</v>
      </c>
      <c r="I578">
        <v>22.13</v>
      </c>
      <c r="J578" s="25">
        <v>10</v>
      </c>
      <c r="K578" s="25">
        <v>3011</v>
      </c>
      <c r="L578" s="28">
        <f t="shared" si="16"/>
        <v>314.60000000000002</v>
      </c>
      <c r="M578" s="26">
        <f>F578-H578</f>
        <v>3.490000000000002</v>
      </c>
      <c r="N578" s="26">
        <f t="shared" si="17"/>
        <v>93.300000000000011</v>
      </c>
    </row>
    <row r="579" spans="1:14" x14ac:dyDescent="0.25">
      <c r="A579" s="23">
        <v>41300</v>
      </c>
      <c r="B579" s="24">
        <v>374</v>
      </c>
      <c r="C579" s="25">
        <v>44</v>
      </c>
      <c r="D579" s="25" t="s">
        <v>8</v>
      </c>
      <c r="E579" s="25" t="s">
        <v>5</v>
      </c>
      <c r="F579" s="29">
        <v>38.950000000000003</v>
      </c>
      <c r="G579" s="27">
        <v>0</v>
      </c>
      <c r="H579" s="29">
        <v>38.950000000000003</v>
      </c>
      <c r="I579">
        <v>24.76</v>
      </c>
      <c r="J579" s="25">
        <v>24</v>
      </c>
      <c r="K579" s="25">
        <v>3011</v>
      </c>
      <c r="L579" s="28">
        <f t="shared" ref="L579:L642" si="18">H579*J579</f>
        <v>934.80000000000007</v>
      </c>
      <c r="M579" s="26">
        <f>F579-H579</f>
        <v>0</v>
      </c>
      <c r="N579" s="26">
        <f t="shared" ref="N579:N642" si="19">(H579-I579)*J579</f>
        <v>340.56000000000006</v>
      </c>
    </row>
    <row r="580" spans="1:14" x14ac:dyDescent="0.25">
      <c r="A580" s="23">
        <v>41300</v>
      </c>
      <c r="B580" s="24">
        <v>375</v>
      </c>
      <c r="C580" s="25">
        <v>29</v>
      </c>
      <c r="D580" s="25" t="s">
        <v>7</v>
      </c>
      <c r="E580" s="25" t="s">
        <v>5</v>
      </c>
      <c r="F580" s="29">
        <v>40.950000000000003</v>
      </c>
      <c r="G580" s="27">
        <v>0</v>
      </c>
      <c r="H580" s="29">
        <v>40.950000000000003</v>
      </c>
      <c r="I580">
        <v>15.51</v>
      </c>
      <c r="J580" s="25">
        <v>1</v>
      </c>
      <c r="K580" s="25">
        <v>3033</v>
      </c>
      <c r="L580" s="28">
        <f t="shared" si="18"/>
        <v>40.950000000000003</v>
      </c>
      <c r="M580" s="26">
        <f>F580-H580</f>
        <v>0</v>
      </c>
      <c r="N580" s="26">
        <f t="shared" si="19"/>
        <v>25.440000000000005</v>
      </c>
    </row>
    <row r="581" spans="1:14" x14ac:dyDescent="0.25">
      <c r="A581" s="23">
        <v>41300</v>
      </c>
      <c r="B581" s="24">
        <v>376</v>
      </c>
      <c r="C581" s="25">
        <v>40</v>
      </c>
      <c r="D581" s="25" t="s">
        <v>8</v>
      </c>
      <c r="E581" s="25" t="s">
        <v>5</v>
      </c>
      <c r="F581" s="29">
        <v>16.95</v>
      </c>
      <c r="G581" s="27">
        <v>0</v>
      </c>
      <c r="H581" s="29">
        <v>16.95</v>
      </c>
      <c r="I581">
        <v>6.53</v>
      </c>
      <c r="J581" s="25">
        <v>4</v>
      </c>
      <c r="K581" s="25">
        <v>3010</v>
      </c>
      <c r="L581" s="28">
        <f t="shared" si="18"/>
        <v>67.8</v>
      </c>
      <c r="M581" s="26">
        <f>F581-H581</f>
        <v>0</v>
      </c>
      <c r="N581" s="26">
        <f t="shared" si="19"/>
        <v>41.679999999999993</v>
      </c>
    </row>
    <row r="582" spans="1:14" x14ac:dyDescent="0.25">
      <c r="A582" s="23">
        <v>41300</v>
      </c>
      <c r="B582" s="24">
        <v>376</v>
      </c>
      <c r="C582" s="25">
        <v>12</v>
      </c>
      <c r="D582" s="25" t="s">
        <v>8</v>
      </c>
      <c r="E582" s="25" t="s">
        <v>5</v>
      </c>
      <c r="F582" s="29">
        <v>47.95</v>
      </c>
      <c r="G582" s="27">
        <v>0</v>
      </c>
      <c r="H582" s="29">
        <v>47.95</v>
      </c>
      <c r="I582">
        <v>20.7</v>
      </c>
      <c r="J582" s="25">
        <v>4</v>
      </c>
      <c r="K582" s="25">
        <v>3010</v>
      </c>
      <c r="L582" s="28">
        <f t="shared" si="18"/>
        <v>191.8</v>
      </c>
      <c r="M582" s="26">
        <f>F582-H582</f>
        <v>0</v>
      </c>
      <c r="N582" s="26">
        <f t="shared" si="19"/>
        <v>109.00000000000001</v>
      </c>
    </row>
    <row r="583" spans="1:14" x14ac:dyDescent="0.25">
      <c r="A583" s="23">
        <v>41300</v>
      </c>
      <c r="B583" s="24">
        <v>377</v>
      </c>
      <c r="C583" s="25">
        <v>5</v>
      </c>
      <c r="D583" s="25" t="s">
        <v>7</v>
      </c>
      <c r="E583" s="25" t="s">
        <v>5</v>
      </c>
      <c r="F583" s="29">
        <v>24.95</v>
      </c>
      <c r="G583" s="27">
        <v>0.1</v>
      </c>
      <c r="H583" s="29">
        <v>22.46</v>
      </c>
      <c r="I583">
        <v>12.27</v>
      </c>
      <c r="J583" s="25">
        <v>5</v>
      </c>
      <c r="K583" s="25">
        <v>3030</v>
      </c>
      <c r="L583" s="28">
        <f t="shared" si="18"/>
        <v>112.30000000000001</v>
      </c>
      <c r="M583" s="26">
        <f>F583-H583</f>
        <v>2.4899999999999984</v>
      </c>
      <c r="N583" s="26">
        <f t="shared" si="19"/>
        <v>50.95</v>
      </c>
    </row>
    <row r="584" spans="1:14" x14ac:dyDescent="0.25">
      <c r="A584" s="23">
        <v>41300</v>
      </c>
      <c r="B584" s="24">
        <v>377</v>
      </c>
      <c r="C584" s="25">
        <v>11</v>
      </c>
      <c r="D584" s="25" t="s">
        <v>7</v>
      </c>
      <c r="E584" s="25" t="s">
        <v>5</v>
      </c>
      <c r="F584" s="29">
        <v>65.95</v>
      </c>
      <c r="G584" s="27">
        <v>0</v>
      </c>
      <c r="H584" s="29">
        <v>65.95</v>
      </c>
      <c r="I584">
        <v>37.97</v>
      </c>
      <c r="J584" s="25">
        <v>5</v>
      </c>
      <c r="K584" s="25">
        <v>3030</v>
      </c>
      <c r="L584" s="28">
        <f t="shared" si="18"/>
        <v>329.75</v>
      </c>
      <c r="M584" s="26">
        <f>F584-H584</f>
        <v>0</v>
      </c>
      <c r="N584" s="26">
        <f t="shared" si="19"/>
        <v>139.90000000000003</v>
      </c>
    </row>
    <row r="585" spans="1:14" x14ac:dyDescent="0.25">
      <c r="A585" s="23">
        <v>41300</v>
      </c>
      <c r="B585" s="24">
        <v>378</v>
      </c>
      <c r="C585" s="25">
        <v>42</v>
      </c>
      <c r="D585" s="25" t="s">
        <v>8</v>
      </c>
      <c r="E585" s="25" t="s">
        <v>5</v>
      </c>
      <c r="F585" s="29">
        <v>35.950000000000003</v>
      </c>
      <c r="G585" s="27">
        <v>0</v>
      </c>
      <c r="H585" s="29">
        <v>35.950000000000003</v>
      </c>
      <c r="I585">
        <v>20.25</v>
      </c>
      <c r="J585" s="25">
        <v>2</v>
      </c>
      <c r="K585" s="25">
        <v>3024</v>
      </c>
      <c r="L585" s="28">
        <f t="shared" si="18"/>
        <v>71.900000000000006</v>
      </c>
      <c r="M585" s="26">
        <f>F585-H585</f>
        <v>0</v>
      </c>
      <c r="N585" s="26">
        <f t="shared" si="19"/>
        <v>31.400000000000006</v>
      </c>
    </row>
    <row r="586" spans="1:14" x14ac:dyDescent="0.25">
      <c r="A586" s="23">
        <v>41300</v>
      </c>
      <c r="B586" s="24">
        <v>379</v>
      </c>
      <c r="C586" s="25">
        <v>5</v>
      </c>
      <c r="D586" s="25" t="s">
        <v>7</v>
      </c>
      <c r="E586" s="25" t="s">
        <v>5</v>
      </c>
      <c r="F586" s="29">
        <v>24.95</v>
      </c>
      <c r="G586" s="27">
        <v>0</v>
      </c>
      <c r="H586" s="29">
        <v>24.95</v>
      </c>
      <c r="I586">
        <v>12.27</v>
      </c>
      <c r="J586" s="25">
        <v>3</v>
      </c>
      <c r="K586" s="25">
        <v>3030</v>
      </c>
      <c r="L586" s="28">
        <f t="shared" si="18"/>
        <v>74.849999999999994</v>
      </c>
      <c r="M586" s="26">
        <f>F586-H586</f>
        <v>0</v>
      </c>
      <c r="N586" s="26">
        <f t="shared" si="19"/>
        <v>38.04</v>
      </c>
    </row>
    <row r="587" spans="1:14" x14ac:dyDescent="0.25">
      <c r="A587" s="23">
        <v>41300</v>
      </c>
      <c r="B587" s="24">
        <v>379</v>
      </c>
      <c r="C587" s="25">
        <v>45</v>
      </c>
      <c r="D587" s="25" t="s">
        <v>7</v>
      </c>
      <c r="E587" s="25" t="s">
        <v>5</v>
      </c>
      <c r="F587" s="29">
        <v>38.950000000000003</v>
      </c>
      <c r="G587" s="27">
        <v>0</v>
      </c>
      <c r="H587" s="29">
        <v>38.950000000000003</v>
      </c>
      <c r="I587">
        <v>22.33</v>
      </c>
      <c r="J587" s="25">
        <v>7</v>
      </c>
      <c r="K587" s="25">
        <v>3030</v>
      </c>
      <c r="L587" s="28">
        <f t="shared" si="18"/>
        <v>272.65000000000003</v>
      </c>
      <c r="M587" s="26">
        <f>F587-H587</f>
        <v>0</v>
      </c>
      <c r="N587" s="26">
        <f t="shared" si="19"/>
        <v>116.34000000000003</v>
      </c>
    </row>
    <row r="588" spans="1:14" x14ac:dyDescent="0.25">
      <c r="A588" s="23">
        <v>41300</v>
      </c>
      <c r="B588" s="24">
        <v>380</v>
      </c>
      <c r="C588" s="25">
        <v>12</v>
      </c>
      <c r="D588" s="25" t="s">
        <v>7</v>
      </c>
      <c r="E588" s="25" t="s">
        <v>5</v>
      </c>
      <c r="F588" s="29">
        <v>47.95</v>
      </c>
      <c r="G588" s="27">
        <v>0</v>
      </c>
      <c r="H588" s="29">
        <v>47.95</v>
      </c>
      <c r="I588">
        <v>20.7</v>
      </c>
      <c r="J588" s="25">
        <v>3</v>
      </c>
      <c r="K588" s="25">
        <v>3010</v>
      </c>
      <c r="L588" s="28">
        <f t="shared" si="18"/>
        <v>143.85000000000002</v>
      </c>
      <c r="M588" s="26">
        <f>F588-H588</f>
        <v>0</v>
      </c>
      <c r="N588" s="26">
        <f t="shared" si="19"/>
        <v>81.750000000000014</v>
      </c>
    </row>
    <row r="589" spans="1:14" x14ac:dyDescent="0.25">
      <c r="A589" s="23">
        <v>41300</v>
      </c>
      <c r="B589" s="24">
        <v>381</v>
      </c>
      <c r="C589" s="25">
        <v>20</v>
      </c>
      <c r="D589" s="25" t="s">
        <v>8</v>
      </c>
      <c r="E589" s="25" t="s">
        <v>5</v>
      </c>
      <c r="F589" s="29">
        <v>16.95</v>
      </c>
      <c r="G589" s="27">
        <v>0</v>
      </c>
      <c r="H589" s="29">
        <v>16.95</v>
      </c>
      <c r="I589">
        <v>6.76</v>
      </c>
      <c r="J589" s="25">
        <v>6</v>
      </c>
      <c r="K589" s="25">
        <v>3021</v>
      </c>
      <c r="L589" s="28">
        <f t="shared" si="18"/>
        <v>101.69999999999999</v>
      </c>
      <c r="M589" s="26">
        <f>F589-H589</f>
        <v>0</v>
      </c>
      <c r="N589" s="26">
        <f t="shared" si="19"/>
        <v>61.14</v>
      </c>
    </row>
    <row r="590" spans="1:14" x14ac:dyDescent="0.25">
      <c r="A590" s="23">
        <v>41300</v>
      </c>
      <c r="B590" s="24">
        <v>382</v>
      </c>
      <c r="C590" s="25">
        <v>36</v>
      </c>
      <c r="D590" s="25" t="s">
        <v>7</v>
      </c>
      <c r="E590" s="25" t="s">
        <v>5</v>
      </c>
      <c r="F590" s="29">
        <v>26.95</v>
      </c>
      <c r="G590" s="27">
        <v>0</v>
      </c>
      <c r="H590" s="29">
        <v>26.95</v>
      </c>
      <c r="I590">
        <v>12.53</v>
      </c>
      <c r="J590" s="25">
        <v>31</v>
      </c>
      <c r="K590" s="25">
        <v>3026</v>
      </c>
      <c r="L590" s="28">
        <f t="shared" si="18"/>
        <v>835.44999999999993</v>
      </c>
      <c r="M590" s="26">
        <f>F590-H590</f>
        <v>0</v>
      </c>
      <c r="N590" s="26">
        <f t="shared" si="19"/>
        <v>447.02</v>
      </c>
    </row>
    <row r="591" spans="1:14" x14ac:dyDescent="0.25">
      <c r="A591" s="23">
        <v>41300</v>
      </c>
      <c r="B591" s="24">
        <v>383</v>
      </c>
      <c r="C591" s="25">
        <v>17</v>
      </c>
      <c r="D591" s="25" t="s">
        <v>7</v>
      </c>
      <c r="E591" s="25" t="s">
        <v>5</v>
      </c>
      <c r="F591" s="29">
        <v>49.95</v>
      </c>
      <c r="G591" s="27">
        <v>0</v>
      </c>
      <c r="H591" s="29">
        <v>49.95</v>
      </c>
      <c r="I591">
        <v>23.93</v>
      </c>
      <c r="J591" s="25">
        <v>37</v>
      </c>
      <c r="K591" s="25">
        <v>3019</v>
      </c>
      <c r="L591" s="28">
        <f t="shared" si="18"/>
        <v>1848.15</v>
      </c>
      <c r="M591" s="26">
        <f>F591-H591</f>
        <v>0</v>
      </c>
      <c r="N591" s="26">
        <f t="shared" si="19"/>
        <v>962.74000000000012</v>
      </c>
    </row>
    <row r="592" spans="1:14" x14ac:dyDescent="0.25">
      <c r="A592" s="23">
        <v>41300</v>
      </c>
      <c r="B592" s="24">
        <v>384</v>
      </c>
      <c r="C592" s="25">
        <v>34</v>
      </c>
      <c r="D592" s="25" t="s">
        <v>8</v>
      </c>
      <c r="E592" s="25" t="s">
        <v>5</v>
      </c>
      <c r="F592" s="29">
        <v>37.950000000000003</v>
      </c>
      <c r="G592" s="27">
        <v>0</v>
      </c>
      <c r="H592" s="29">
        <v>37.950000000000003</v>
      </c>
      <c r="I592">
        <v>15.35</v>
      </c>
      <c r="J592" s="25">
        <v>6</v>
      </c>
      <c r="K592" s="25">
        <v>3014</v>
      </c>
      <c r="L592" s="28">
        <f t="shared" si="18"/>
        <v>227.70000000000002</v>
      </c>
      <c r="M592" s="26">
        <f>F592-H592</f>
        <v>0</v>
      </c>
      <c r="N592" s="26">
        <f t="shared" si="19"/>
        <v>135.60000000000002</v>
      </c>
    </row>
    <row r="593" spans="1:14" x14ac:dyDescent="0.25">
      <c r="A593" s="23">
        <v>41301</v>
      </c>
      <c r="B593" s="24">
        <v>385</v>
      </c>
      <c r="C593" s="25">
        <v>36</v>
      </c>
      <c r="D593" s="25" t="s">
        <v>10</v>
      </c>
      <c r="E593" s="25" t="s">
        <v>6</v>
      </c>
      <c r="F593" s="29">
        <v>26.95</v>
      </c>
      <c r="G593" s="27">
        <v>0</v>
      </c>
      <c r="H593" s="29">
        <v>26.95</v>
      </c>
      <c r="I593">
        <v>12.53</v>
      </c>
      <c r="J593" s="25">
        <v>33</v>
      </c>
      <c r="K593" s="25">
        <v>3017</v>
      </c>
      <c r="L593" s="28">
        <f t="shared" si="18"/>
        <v>889.35</v>
      </c>
      <c r="M593" s="26">
        <f>F593-H593</f>
        <v>0</v>
      </c>
      <c r="N593" s="26">
        <f t="shared" si="19"/>
        <v>475.86</v>
      </c>
    </row>
    <row r="594" spans="1:14" x14ac:dyDescent="0.25">
      <c r="A594" s="23">
        <v>41301</v>
      </c>
      <c r="B594" s="24">
        <v>386</v>
      </c>
      <c r="C594" s="25">
        <v>23</v>
      </c>
      <c r="D594" s="25" t="s">
        <v>11</v>
      </c>
      <c r="E594" s="25" t="s">
        <v>6</v>
      </c>
      <c r="F594" s="29">
        <v>2.95</v>
      </c>
      <c r="G594" s="27">
        <v>0</v>
      </c>
      <c r="H594" s="29">
        <v>2.95</v>
      </c>
      <c r="I594">
        <v>1.68</v>
      </c>
      <c r="J594" s="25">
        <v>13</v>
      </c>
      <c r="K594" s="25">
        <v>3021</v>
      </c>
      <c r="L594" s="28">
        <f t="shared" si="18"/>
        <v>38.35</v>
      </c>
      <c r="M594" s="26">
        <f>F594-H594</f>
        <v>0</v>
      </c>
      <c r="N594" s="26">
        <f t="shared" si="19"/>
        <v>16.510000000000002</v>
      </c>
    </row>
    <row r="595" spans="1:14" x14ac:dyDescent="0.25">
      <c r="A595" s="23">
        <v>41301</v>
      </c>
      <c r="B595" s="24">
        <v>387</v>
      </c>
      <c r="C595" s="25">
        <v>43</v>
      </c>
      <c r="D595" s="25" t="s">
        <v>10</v>
      </c>
      <c r="E595" s="25" t="s">
        <v>6</v>
      </c>
      <c r="F595" s="29">
        <v>11.95</v>
      </c>
      <c r="G595" s="27">
        <v>0</v>
      </c>
      <c r="H595" s="29">
        <v>11.95</v>
      </c>
      <c r="I595">
        <v>3.32</v>
      </c>
      <c r="J595" s="25">
        <v>4</v>
      </c>
      <c r="K595" s="25">
        <v>3011</v>
      </c>
      <c r="L595" s="28">
        <f t="shared" si="18"/>
        <v>47.8</v>
      </c>
      <c r="M595" s="26">
        <f>F595-H595</f>
        <v>0</v>
      </c>
      <c r="N595" s="26">
        <f t="shared" si="19"/>
        <v>34.519999999999996</v>
      </c>
    </row>
    <row r="596" spans="1:14" x14ac:dyDescent="0.25">
      <c r="A596" s="23">
        <v>41302</v>
      </c>
      <c r="B596" s="24">
        <v>388</v>
      </c>
      <c r="C596" s="25">
        <v>11</v>
      </c>
      <c r="D596" s="25" t="s">
        <v>9</v>
      </c>
      <c r="E596" s="25" t="s">
        <v>6</v>
      </c>
      <c r="F596" s="29">
        <v>65.95</v>
      </c>
      <c r="G596" s="27">
        <v>0</v>
      </c>
      <c r="H596" s="29">
        <v>65.95</v>
      </c>
      <c r="I596">
        <v>37.97</v>
      </c>
      <c r="J596" s="25">
        <v>4</v>
      </c>
      <c r="K596" s="25">
        <v>3028</v>
      </c>
      <c r="L596" s="28">
        <f t="shared" si="18"/>
        <v>263.8</v>
      </c>
      <c r="M596" s="26">
        <f>F596-H596</f>
        <v>0</v>
      </c>
      <c r="N596" s="26">
        <f t="shared" si="19"/>
        <v>111.92000000000002</v>
      </c>
    </row>
    <row r="597" spans="1:14" x14ac:dyDescent="0.25">
      <c r="A597" s="23">
        <v>41302</v>
      </c>
      <c r="B597" s="24">
        <v>389</v>
      </c>
      <c r="C597" s="25">
        <v>47</v>
      </c>
      <c r="D597" s="25" t="s">
        <v>10</v>
      </c>
      <c r="E597" s="25" t="s">
        <v>6</v>
      </c>
      <c r="F597" s="29">
        <v>28.95</v>
      </c>
      <c r="G597" s="27">
        <v>0.1</v>
      </c>
      <c r="H597" s="29">
        <v>26.06</v>
      </c>
      <c r="I597">
        <v>8.86</v>
      </c>
      <c r="J597" s="25">
        <v>13</v>
      </c>
      <c r="K597" s="25">
        <v>3027</v>
      </c>
      <c r="L597" s="28">
        <f t="shared" si="18"/>
        <v>338.78</v>
      </c>
      <c r="M597" s="26">
        <f>F597-H597</f>
        <v>2.8900000000000006</v>
      </c>
      <c r="N597" s="26">
        <f t="shared" si="19"/>
        <v>223.6</v>
      </c>
    </row>
    <row r="598" spans="1:14" x14ac:dyDescent="0.25">
      <c r="A598" s="23">
        <v>41302</v>
      </c>
      <c r="B598" s="24">
        <v>390</v>
      </c>
      <c r="C598" s="25">
        <v>23</v>
      </c>
      <c r="D598" s="25" t="s">
        <v>11</v>
      </c>
      <c r="E598" s="25" t="s">
        <v>6</v>
      </c>
      <c r="F598" s="29">
        <v>2.95</v>
      </c>
      <c r="G598" s="27">
        <v>0</v>
      </c>
      <c r="H598" s="29">
        <v>2.95</v>
      </c>
      <c r="I598">
        <v>1.68</v>
      </c>
      <c r="J598" s="25">
        <v>12</v>
      </c>
      <c r="K598" s="25">
        <v>3017</v>
      </c>
      <c r="L598" s="28">
        <f t="shared" si="18"/>
        <v>35.400000000000006</v>
      </c>
      <c r="M598" s="26">
        <f>F598-H598</f>
        <v>0</v>
      </c>
      <c r="N598" s="26">
        <f t="shared" si="19"/>
        <v>15.240000000000002</v>
      </c>
    </row>
    <row r="599" spans="1:14" x14ac:dyDescent="0.25">
      <c r="A599" s="23">
        <v>41302</v>
      </c>
      <c r="B599" s="24">
        <v>391</v>
      </c>
      <c r="C599" s="25">
        <v>15</v>
      </c>
      <c r="D599" s="25" t="s">
        <v>9</v>
      </c>
      <c r="E599" s="25" t="s">
        <v>6</v>
      </c>
      <c r="F599" s="29">
        <v>28.95</v>
      </c>
      <c r="G599" s="27">
        <v>0.1</v>
      </c>
      <c r="H599" s="29">
        <v>26.06</v>
      </c>
      <c r="I599">
        <v>17.53</v>
      </c>
      <c r="J599" s="25">
        <v>16</v>
      </c>
      <c r="K599" s="25">
        <v>3010</v>
      </c>
      <c r="L599" s="28">
        <f t="shared" si="18"/>
        <v>416.96</v>
      </c>
      <c r="M599" s="26">
        <f>F599-H599</f>
        <v>2.8900000000000006</v>
      </c>
      <c r="N599" s="26">
        <f t="shared" si="19"/>
        <v>136.47999999999996</v>
      </c>
    </row>
    <row r="600" spans="1:14" x14ac:dyDescent="0.25">
      <c r="A600" s="23">
        <v>41302</v>
      </c>
      <c r="B600" s="24">
        <v>391</v>
      </c>
      <c r="C600" s="25">
        <v>44</v>
      </c>
      <c r="D600" s="25" t="s">
        <v>9</v>
      </c>
      <c r="E600" s="25" t="s">
        <v>6</v>
      </c>
      <c r="F600" s="29">
        <v>38.950000000000003</v>
      </c>
      <c r="G600" s="27">
        <v>0</v>
      </c>
      <c r="H600" s="29">
        <v>38.950000000000003</v>
      </c>
      <c r="I600">
        <v>24.76</v>
      </c>
      <c r="J600" s="25">
        <v>3</v>
      </c>
      <c r="K600" s="25">
        <v>3010</v>
      </c>
      <c r="L600" s="28">
        <f t="shared" si="18"/>
        <v>116.85000000000001</v>
      </c>
      <c r="M600" s="26">
        <f>F600-H600</f>
        <v>0</v>
      </c>
      <c r="N600" s="26">
        <f t="shared" si="19"/>
        <v>42.570000000000007</v>
      </c>
    </row>
    <row r="601" spans="1:14" x14ac:dyDescent="0.25">
      <c r="A601" s="23">
        <v>41302</v>
      </c>
      <c r="B601" s="24">
        <v>392</v>
      </c>
      <c r="C601" s="25">
        <v>50</v>
      </c>
      <c r="D601" s="25" t="s">
        <v>9</v>
      </c>
      <c r="E601" s="25" t="s">
        <v>6</v>
      </c>
      <c r="F601" s="29">
        <v>24.95</v>
      </c>
      <c r="G601" s="27">
        <v>0</v>
      </c>
      <c r="H601" s="29">
        <v>24.95</v>
      </c>
      <c r="I601">
        <v>12.14</v>
      </c>
      <c r="J601" s="25">
        <v>2</v>
      </c>
      <c r="K601" s="25">
        <v>3023</v>
      </c>
      <c r="L601" s="28">
        <f t="shared" si="18"/>
        <v>49.9</v>
      </c>
      <c r="M601" s="26">
        <f>F601-H601</f>
        <v>0</v>
      </c>
      <c r="N601" s="26">
        <f t="shared" si="19"/>
        <v>25.619999999999997</v>
      </c>
    </row>
    <row r="602" spans="1:14" x14ac:dyDescent="0.25">
      <c r="A602" s="23">
        <v>41302</v>
      </c>
      <c r="B602" s="24">
        <v>393</v>
      </c>
      <c r="C602" s="25">
        <v>11</v>
      </c>
      <c r="D602" s="25" t="s">
        <v>11</v>
      </c>
      <c r="E602" s="25" t="s">
        <v>6</v>
      </c>
      <c r="F602" s="29">
        <v>65.95</v>
      </c>
      <c r="G602" s="27">
        <v>0</v>
      </c>
      <c r="H602" s="29">
        <v>65.95</v>
      </c>
      <c r="I602">
        <v>37.97</v>
      </c>
      <c r="J602" s="25">
        <v>6</v>
      </c>
      <c r="K602" s="25">
        <v>3025</v>
      </c>
      <c r="L602" s="28">
        <f t="shared" si="18"/>
        <v>395.70000000000005</v>
      </c>
      <c r="M602" s="26">
        <f>F602-H602</f>
        <v>0</v>
      </c>
      <c r="N602" s="26">
        <f t="shared" si="19"/>
        <v>167.88000000000002</v>
      </c>
    </row>
    <row r="603" spans="1:14" x14ac:dyDescent="0.25">
      <c r="A603" s="23">
        <v>41302</v>
      </c>
      <c r="B603" s="24">
        <v>393</v>
      </c>
      <c r="C603" s="25">
        <v>26</v>
      </c>
      <c r="D603" s="25" t="s">
        <v>11</v>
      </c>
      <c r="E603" s="25" t="s">
        <v>6</v>
      </c>
      <c r="F603" s="29">
        <v>0.95</v>
      </c>
      <c r="G603" s="27">
        <v>0</v>
      </c>
      <c r="H603" s="29">
        <v>0.95</v>
      </c>
      <c r="I603">
        <v>0.42</v>
      </c>
      <c r="J603" s="25">
        <v>12</v>
      </c>
      <c r="K603" s="25">
        <v>3025</v>
      </c>
      <c r="L603" s="28">
        <f t="shared" si="18"/>
        <v>11.399999999999999</v>
      </c>
      <c r="M603" s="26">
        <f>F603-H603</f>
        <v>0</v>
      </c>
      <c r="N603" s="26">
        <f t="shared" si="19"/>
        <v>6.36</v>
      </c>
    </row>
    <row r="604" spans="1:14" x14ac:dyDescent="0.25">
      <c r="A604" s="23">
        <v>41302</v>
      </c>
      <c r="B604" s="24">
        <v>394</v>
      </c>
      <c r="C604" s="25">
        <v>29</v>
      </c>
      <c r="D604" s="25" t="s">
        <v>9</v>
      </c>
      <c r="E604" s="25" t="s">
        <v>6</v>
      </c>
      <c r="F604" s="29">
        <v>40.950000000000003</v>
      </c>
      <c r="G604" s="27">
        <v>0</v>
      </c>
      <c r="H604" s="29">
        <v>40.950000000000003</v>
      </c>
      <c r="I604">
        <v>15.51</v>
      </c>
      <c r="J604" s="25">
        <v>2</v>
      </c>
      <c r="K604" s="25">
        <v>3010</v>
      </c>
      <c r="L604" s="28">
        <f t="shared" si="18"/>
        <v>81.900000000000006</v>
      </c>
      <c r="M604" s="26">
        <f>F604-H604</f>
        <v>0</v>
      </c>
      <c r="N604" s="26">
        <f t="shared" si="19"/>
        <v>50.88000000000001</v>
      </c>
    </row>
    <row r="605" spans="1:14" x14ac:dyDescent="0.25">
      <c r="A605" s="23">
        <v>41302</v>
      </c>
      <c r="B605" s="24">
        <v>395</v>
      </c>
      <c r="C605" s="25">
        <v>2</v>
      </c>
      <c r="D605" s="25" t="s">
        <v>10</v>
      </c>
      <c r="E605" s="25" t="s">
        <v>6</v>
      </c>
      <c r="F605" s="29">
        <v>44.95</v>
      </c>
      <c r="G605" s="27">
        <v>0</v>
      </c>
      <c r="H605" s="29">
        <v>44.95</v>
      </c>
      <c r="I605">
        <v>27.95</v>
      </c>
      <c r="J605" s="25">
        <v>7</v>
      </c>
      <c r="K605" s="25">
        <v>3025</v>
      </c>
      <c r="L605" s="28">
        <f t="shared" si="18"/>
        <v>314.65000000000003</v>
      </c>
      <c r="M605" s="26">
        <f>F605-H605</f>
        <v>0</v>
      </c>
      <c r="N605" s="26">
        <f t="shared" si="19"/>
        <v>119.00000000000003</v>
      </c>
    </row>
    <row r="606" spans="1:14" x14ac:dyDescent="0.25">
      <c r="A606" s="23">
        <v>41302</v>
      </c>
      <c r="B606" s="24">
        <v>396</v>
      </c>
      <c r="C606" s="25">
        <v>45</v>
      </c>
      <c r="D606" s="25" t="s">
        <v>11</v>
      </c>
      <c r="E606" s="25" t="s">
        <v>6</v>
      </c>
      <c r="F606" s="29">
        <v>38.950000000000003</v>
      </c>
      <c r="G606" s="27">
        <v>0</v>
      </c>
      <c r="H606" s="29">
        <v>38.950000000000003</v>
      </c>
      <c r="I606">
        <v>22.33</v>
      </c>
      <c r="J606" s="25">
        <v>2</v>
      </c>
      <c r="K606" s="25">
        <v>3031</v>
      </c>
      <c r="L606" s="28">
        <f t="shared" si="18"/>
        <v>77.900000000000006</v>
      </c>
      <c r="M606" s="26">
        <f>F606-H606</f>
        <v>0</v>
      </c>
      <c r="N606" s="26">
        <f t="shared" si="19"/>
        <v>33.240000000000009</v>
      </c>
    </row>
    <row r="607" spans="1:14" x14ac:dyDescent="0.25">
      <c r="A607" s="23">
        <v>41302</v>
      </c>
      <c r="B607" s="24">
        <v>397</v>
      </c>
      <c r="C607" s="25">
        <v>32</v>
      </c>
      <c r="D607" s="25" t="s">
        <v>10</v>
      </c>
      <c r="E607" s="25" t="s">
        <v>6</v>
      </c>
      <c r="F607" s="29">
        <v>22.95</v>
      </c>
      <c r="G607" s="27">
        <v>0</v>
      </c>
      <c r="H607" s="29">
        <v>22.95</v>
      </c>
      <c r="I607">
        <v>11.78</v>
      </c>
      <c r="J607" s="25">
        <v>24</v>
      </c>
      <c r="K607" s="25">
        <v>3014</v>
      </c>
      <c r="L607" s="28">
        <f t="shared" si="18"/>
        <v>550.79999999999995</v>
      </c>
      <c r="M607" s="26">
        <f>F607-H607</f>
        <v>0</v>
      </c>
      <c r="N607" s="26">
        <f t="shared" si="19"/>
        <v>268.08</v>
      </c>
    </row>
    <row r="608" spans="1:14" x14ac:dyDescent="0.25">
      <c r="A608" s="23">
        <v>41302</v>
      </c>
      <c r="B608" s="24">
        <v>398</v>
      </c>
      <c r="C608" s="25">
        <v>45</v>
      </c>
      <c r="D608" s="25" t="s">
        <v>11</v>
      </c>
      <c r="E608" s="25" t="s">
        <v>6</v>
      </c>
      <c r="F608" s="29">
        <v>38.950000000000003</v>
      </c>
      <c r="G608" s="27">
        <v>0</v>
      </c>
      <c r="H608" s="29">
        <v>38.950000000000003</v>
      </c>
      <c r="I608">
        <v>22.33</v>
      </c>
      <c r="J608" s="25">
        <v>1</v>
      </c>
      <c r="K608" s="25">
        <v>3017</v>
      </c>
      <c r="L608" s="28">
        <f t="shared" si="18"/>
        <v>38.950000000000003</v>
      </c>
      <c r="M608" s="26">
        <f>F608-H608</f>
        <v>0</v>
      </c>
      <c r="N608" s="26">
        <f t="shared" si="19"/>
        <v>16.620000000000005</v>
      </c>
    </row>
    <row r="609" spans="1:14" x14ac:dyDescent="0.25">
      <c r="A609" s="23">
        <v>41302</v>
      </c>
      <c r="B609" s="24">
        <v>398</v>
      </c>
      <c r="C609" s="25">
        <v>23</v>
      </c>
      <c r="D609" s="25" t="s">
        <v>11</v>
      </c>
      <c r="E609" s="25" t="s">
        <v>6</v>
      </c>
      <c r="F609" s="29">
        <v>2.95</v>
      </c>
      <c r="G609" s="27">
        <v>0</v>
      </c>
      <c r="H609" s="29">
        <v>2.95</v>
      </c>
      <c r="I609">
        <v>1.68</v>
      </c>
      <c r="J609" s="25">
        <v>9</v>
      </c>
      <c r="K609" s="25">
        <v>3017</v>
      </c>
      <c r="L609" s="28">
        <f t="shared" si="18"/>
        <v>26.55</v>
      </c>
      <c r="M609" s="26">
        <f>F609-H609</f>
        <v>0</v>
      </c>
      <c r="N609" s="26">
        <f t="shared" si="19"/>
        <v>11.430000000000001</v>
      </c>
    </row>
    <row r="610" spans="1:14" x14ac:dyDescent="0.25">
      <c r="A610" s="23">
        <v>41302</v>
      </c>
      <c r="B610" s="24">
        <v>399</v>
      </c>
      <c r="C610" s="25">
        <v>35</v>
      </c>
      <c r="D610" s="25" t="s">
        <v>10</v>
      </c>
      <c r="E610" s="25" t="s">
        <v>6</v>
      </c>
      <c r="F610" s="29">
        <v>0.95</v>
      </c>
      <c r="G610" s="27">
        <v>0.1</v>
      </c>
      <c r="H610" s="29">
        <v>0.86</v>
      </c>
      <c r="I610">
        <v>0.47</v>
      </c>
      <c r="J610" s="25">
        <v>10</v>
      </c>
      <c r="K610" s="25">
        <v>3022</v>
      </c>
      <c r="L610" s="28">
        <f t="shared" si="18"/>
        <v>8.6</v>
      </c>
      <c r="M610" s="26">
        <f>F610-H610</f>
        <v>8.9999999999999969E-2</v>
      </c>
      <c r="N610" s="26">
        <f t="shared" si="19"/>
        <v>3.9000000000000004</v>
      </c>
    </row>
    <row r="611" spans="1:14" x14ac:dyDescent="0.25">
      <c r="A611" s="23">
        <v>41302</v>
      </c>
      <c r="B611" s="24">
        <v>399</v>
      </c>
      <c r="C611" s="25">
        <v>46</v>
      </c>
      <c r="D611" s="25" t="s">
        <v>10</v>
      </c>
      <c r="E611" s="25" t="s">
        <v>6</v>
      </c>
      <c r="F611" s="29">
        <v>55.95</v>
      </c>
      <c r="G611" s="27">
        <v>0</v>
      </c>
      <c r="H611" s="29">
        <v>55.95</v>
      </c>
      <c r="I611">
        <v>32.47</v>
      </c>
      <c r="J611" s="25">
        <v>14</v>
      </c>
      <c r="K611" s="25">
        <v>3022</v>
      </c>
      <c r="L611" s="28">
        <f t="shared" si="18"/>
        <v>783.30000000000007</v>
      </c>
      <c r="M611" s="26">
        <f>F611-H611</f>
        <v>0</v>
      </c>
      <c r="N611" s="26">
        <f t="shared" si="19"/>
        <v>328.72</v>
      </c>
    </row>
    <row r="612" spans="1:14" x14ac:dyDescent="0.25">
      <c r="A612" s="23">
        <v>41302</v>
      </c>
      <c r="B612" s="24">
        <v>400</v>
      </c>
      <c r="C612" s="25">
        <v>12</v>
      </c>
      <c r="D612" s="25" t="s">
        <v>9</v>
      </c>
      <c r="E612" s="25" t="s">
        <v>6</v>
      </c>
      <c r="F612" s="29">
        <v>47.95</v>
      </c>
      <c r="G612" s="27">
        <v>0</v>
      </c>
      <c r="H612" s="29">
        <v>47.95</v>
      </c>
      <c r="I612">
        <v>20.7</v>
      </c>
      <c r="J612" s="25">
        <v>3</v>
      </c>
      <c r="K612" s="25">
        <v>3016</v>
      </c>
      <c r="L612" s="28">
        <f t="shared" si="18"/>
        <v>143.85000000000002</v>
      </c>
      <c r="M612" s="26">
        <f>F612-H612</f>
        <v>0</v>
      </c>
      <c r="N612" s="26">
        <f t="shared" si="19"/>
        <v>81.750000000000014</v>
      </c>
    </row>
    <row r="613" spans="1:14" x14ac:dyDescent="0.25">
      <c r="A613" s="23">
        <v>41302</v>
      </c>
      <c r="B613" s="24">
        <v>401</v>
      </c>
      <c r="C613" s="25">
        <v>46</v>
      </c>
      <c r="D613" s="25" t="s">
        <v>10</v>
      </c>
      <c r="E613" s="25" t="s">
        <v>6</v>
      </c>
      <c r="F613" s="29">
        <v>55.95</v>
      </c>
      <c r="G613" s="27">
        <v>0</v>
      </c>
      <c r="H613" s="29">
        <v>55.95</v>
      </c>
      <c r="I613">
        <v>32.47</v>
      </c>
      <c r="J613" s="25">
        <v>29</v>
      </c>
      <c r="K613" s="25">
        <v>3027</v>
      </c>
      <c r="L613" s="28">
        <f t="shared" si="18"/>
        <v>1622.5500000000002</v>
      </c>
      <c r="M613" s="26">
        <f>F613-H613</f>
        <v>0</v>
      </c>
      <c r="N613" s="26">
        <f t="shared" si="19"/>
        <v>680.92000000000007</v>
      </c>
    </row>
    <row r="614" spans="1:14" x14ac:dyDescent="0.25">
      <c r="A614" s="23">
        <v>41302</v>
      </c>
      <c r="B614" s="24">
        <v>402</v>
      </c>
      <c r="C614" s="25">
        <v>11</v>
      </c>
      <c r="D614" s="25" t="s">
        <v>10</v>
      </c>
      <c r="E614" s="25" t="s">
        <v>6</v>
      </c>
      <c r="F614" s="29">
        <v>65.95</v>
      </c>
      <c r="G614" s="27">
        <v>0</v>
      </c>
      <c r="H614" s="29">
        <v>65.95</v>
      </c>
      <c r="I614">
        <v>37.97</v>
      </c>
      <c r="J614" s="25">
        <v>10</v>
      </c>
      <c r="K614" s="25">
        <v>3031</v>
      </c>
      <c r="L614" s="28">
        <f t="shared" si="18"/>
        <v>659.5</v>
      </c>
      <c r="M614" s="26">
        <f>F614-H614</f>
        <v>0</v>
      </c>
      <c r="N614" s="26">
        <f t="shared" si="19"/>
        <v>279.80000000000007</v>
      </c>
    </row>
    <row r="615" spans="1:14" x14ac:dyDescent="0.25">
      <c r="A615" s="23">
        <v>41302</v>
      </c>
      <c r="B615" s="24">
        <v>402</v>
      </c>
      <c r="C615" s="25">
        <v>4</v>
      </c>
      <c r="D615" s="25" t="s">
        <v>10</v>
      </c>
      <c r="E615" s="25" t="s">
        <v>6</v>
      </c>
      <c r="F615" s="29">
        <v>73.95</v>
      </c>
      <c r="G615" s="27">
        <v>0.1</v>
      </c>
      <c r="H615" s="29">
        <v>66.56</v>
      </c>
      <c r="I615">
        <v>38.86</v>
      </c>
      <c r="J615" s="25">
        <v>2</v>
      </c>
      <c r="K615" s="25">
        <v>3031</v>
      </c>
      <c r="L615" s="28">
        <f t="shared" si="18"/>
        <v>133.12</v>
      </c>
      <c r="M615" s="26">
        <f>F615-H615</f>
        <v>7.3900000000000006</v>
      </c>
      <c r="N615" s="26">
        <f t="shared" si="19"/>
        <v>55.400000000000006</v>
      </c>
    </row>
    <row r="616" spans="1:14" x14ac:dyDescent="0.25">
      <c r="A616" s="23">
        <v>41302</v>
      </c>
      <c r="B616" s="24">
        <v>403</v>
      </c>
      <c r="C616" s="25">
        <v>36</v>
      </c>
      <c r="D616" s="25" t="s">
        <v>11</v>
      </c>
      <c r="E616" s="25" t="s">
        <v>6</v>
      </c>
      <c r="F616" s="29">
        <v>26.95</v>
      </c>
      <c r="G616" s="27">
        <v>0</v>
      </c>
      <c r="H616" s="29">
        <v>26.95</v>
      </c>
      <c r="I616">
        <v>12.53</v>
      </c>
      <c r="J616" s="25">
        <v>17</v>
      </c>
      <c r="K616" s="25">
        <v>3030</v>
      </c>
      <c r="L616" s="28">
        <f t="shared" si="18"/>
        <v>458.15</v>
      </c>
      <c r="M616" s="26">
        <f>F616-H616</f>
        <v>0</v>
      </c>
      <c r="N616" s="26">
        <f t="shared" si="19"/>
        <v>245.14</v>
      </c>
    </row>
    <row r="617" spans="1:14" x14ac:dyDescent="0.25">
      <c r="A617" s="23">
        <v>41302</v>
      </c>
      <c r="B617" s="24">
        <v>404</v>
      </c>
      <c r="C617" s="25">
        <v>11</v>
      </c>
      <c r="D617" s="25" t="s">
        <v>11</v>
      </c>
      <c r="E617" s="25" t="s">
        <v>6</v>
      </c>
      <c r="F617" s="29">
        <v>65.95</v>
      </c>
      <c r="G617" s="27">
        <v>0</v>
      </c>
      <c r="H617" s="29">
        <v>65.95</v>
      </c>
      <c r="I617">
        <v>37.97</v>
      </c>
      <c r="J617" s="25">
        <v>13</v>
      </c>
      <c r="K617" s="25">
        <v>3025</v>
      </c>
      <c r="L617" s="28">
        <f t="shared" si="18"/>
        <v>857.35</v>
      </c>
      <c r="M617" s="26">
        <f>F617-H617</f>
        <v>0</v>
      </c>
      <c r="N617" s="26">
        <f t="shared" si="19"/>
        <v>363.74000000000007</v>
      </c>
    </row>
    <row r="618" spans="1:14" x14ac:dyDescent="0.25">
      <c r="A618" s="23">
        <v>41302</v>
      </c>
      <c r="B618" s="24">
        <v>405</v>
      </c>
      <c r="C618" s="25">
        <v>20</v>
      </c>
      <c r="D618" s="25" t="s">
        <v>10</v>
      </c>
      <c r="E618" s="25" t="s">
        <v>6</v>
      </c>
      <c r="F618" s="29">
        <v>16.95</v>
      </c>
      <c r="G618" s="27">
        <v>0</v>
      </c>
      <c r="H618" s="29">
        <v>16.95</v>
      </c>
      <c r="I618">
        <v>6.76</v>
      </c>
      <c r="J618" s="25">
        <v>21</v>
      </c>
      <c r="K618" s="25">
        <v>3021</v>
      </c>
      <c r="L618" s="28">
        <f t="shared" si="18"/>
        <v>355.95</v>
      </c>
      <c r="M618" s="26">
        <f>F618-H618</f>
        <v>0</v>
      </c>
      <c r="N618" s="26">
        <f t="shared" si="19"/>
        <v>213.98999999999998</v>
      </c>
    </row>
    <row r="619" spans="1:14" x14ac:dyDescent="0.25">
      <c r="A619" s="23">
        <v>41302</v>
      </c>
      <c r="B619" s="24">
        <v>406</v>
      </c>
      <c r="C619" s="25">
        <v>14</v>
      </c>
      <c r="D619" s="25" t="s">
        <v>9</v>
      </c>
      <c r="E619" s="25" t="s">
        <v>6</v>
      </c>
      <c r="F619" s="29">
        <v>31.95</v>
      </c>
      <c r="G619" s="27">
        <v>0</v>
      </c>
      <c r="H619" s="29">
        <v>31.95</v>
      </c>
      <c r="I619">
        <v>17.38</v>
      </c>
      <c r="J619" s="25">
        <v>1</v>
      </c>
      <c r="K619" s="25">
        <v>3017</v>
      </c>
      <c r="L619" s="28">
        <f t="shared" si="18"/>
        <v>31.95</v>
      </c>
      <c r="M619" s="26">
        <f>F619-H619</f>
        <v>0</v>
      </c>
      <c r="N619" s="26">
        <f t="shared" si="19"/>
        <v>14.57</v>
      </c>
    </row>
    <row r="620" spans="1:14" x14ac:dyDescent="0.25">
      <c r="A620" s="23">
        <v>41302</v>
      </c>
      <c r="B620" s="24">
        <v>407</v>
      </c>
      <c r="C620" s="25">
        <v>35</v>
      </c>
      <c r="D620" s="25" t="s">
        <v>11</v>
      </c>
      <c r="E620" s="25" t="s">
        <v>6</v>
      </c>
      <c r="F620" s="29">
        <v>0.95</v>
      </c>
      <c r="G620" s="27">
        <v>0</v>
      </c>
      <c r="H620" s="29">
        <v>0.95</v>
      </c>
      <c r="I620">
        <v>0.47</v>
      </c>
      <c r="J620" s="25">
        <v>12</v>
      </c>
      <c r="K620" s="25">
        <v>3022</v>
      </c>
      <c r="L620" s="28">
        <f t="shared" si="18"/>
        <v>11.399999999999999</v>
      </c>
      <c r="M620" s="26">
        <f>F620-H620</f>
        <v>0</v>
      </c>
      <c r="N620" s="26">
        <f t="shared" si="19"/>
        <v>5.76</v>
      </c>
    </row>
    <row r="621" spans="1:14" x14ac:dyDescent="0.25">
      <c r="A621" s="23">
        <v>41302</v>
      </c>
      <c r="B621" s="24">
        <v>408</v>
      </c>
      <c r="C621" s="25">
        <v>19</v>
      </c>
      <c r="D621" s="25" t="s">
        <v>10</v>
      </c>
      <c r="E621" s="25" t="s">
        <v>6</v>
      </c>
      <c r="F621" s="29">
        <v>49.95</v>
      </c>
      <c r="G621" s="27">
        <v>0.1</v>
      </c>
      <c r="H621" s="29">
        <v>44.96</v>
      </c>
      <c r="I621">
        <v>24.77</v>
      </c>
      <c r="J621" s="25">
        <v>37</v>
      </c>
      <c r="K621" s="25">
        <v>3013</v>
      </c>
      <c r="L621" s="28">
        <f t="shared" si="18"/>
        <v>1663.52</v>
      </c>
      <c r="M621" s="26">
        <f>F621-H621</f>
        <v>4.990000000000002</v>
      </c>
      <c r="N621" s="26">
        <f t="shared" si="19"/>
        <v>747.03000000000009</v>
      </c>
    </row>
    <row r="622" spans="1:14" x14ac:dyDescent="0.25">
      <c r="A622" s="23">
        <v>41302</v>
      </c>
      <c r="B622" s="24">
        <v>409</v>
      </c>
      <c r="C622" s="25">
        <v>42</v>
      </c>
      <c r="D622" s="25" t="s">
        <v>11</v>
      </c>
      <c r="E622" s="25" t="s">
        <v>6</v>
      </c>
      <c r="F622" s="29">
        <v>35.950000000000003</v>
      </c>
      <c r="G622" s="27">
        <v>0</v>
      </c>
      <c r="H622" s="29">
        <v>35.950000000000003</v>
      </c>
      <c r="I622">
        <v>20.25</v>
      </c>
      <c r="J622" s="25">
        <v>2</v>
      </c>
      <c r="K622" s="25">
        <v>3020</v>
      </c>
      <c r="L622" s="28">
        <f t="shared" si="18"/>
        <v>71.900000000000006</v>
      </c>
      <c r="M622" s="26">
        <f>F622-H622</f>
        <v>0</v>
      </c>
      <c r="N622" s="26">
        <f t="shared" si="19"/>
        <v>31.400000000000006</v>
      </c>
    </row>
    <row r="623" spans="1:14" x14ac:dyDescent="0.25">
      <c r="A623" s="23">
        <v>41302</v>
      </c>
      <c r="B623" s="24">
        <v>410</v>
      </c>
      <c r="C623" s="25">
        <v>40</v>
      </c>
      <c r="D623" s="25" t="s">
        <v>9</v>
      </c>
      <c r="E623" s="25" t="s">
        <v>6</v>
      </c>
      <c r="F623" s="29">
        <v>16.95</v>
      </c>
      <c r="G623" s="27">
        <v>0</v>
      </c>
      <c r="H623" s="29">
        <v>16.95</v>
      </c>
      <c r="I623">
        <v>6.53</v>
      </c>
      <c r="J623" s="25">
        <v>3</v>
      </c>
      <c r="K623" s="25">
        <v>3032</v>
      </c>
      <c r="L623" s="28">
        <f t="shared" si="18"/>
        <v>50.849999999999994</v>
      </c>
      <c r="M623" s="26">
        <f>F623-H623</f>
        <v>0</v>
      </c>
      <c r="N623" s="26">
        <f t="shared" si="19"/>
        <v>31.259999999999994</v>
      </c>
    </row>
    <row r="624" spans="1:14" x14ac:dyDescent="0.25">
      <c r="A624" s="23">
        <v>41302</v>
      </c>
      <c r="B624" s="24">
        <v>411</v>
      </c>
      <c r="C624" s="25">
        <v>8</v>
      </c>
      <c r="D624" s="25" t="s">
        <v>10</v>
      </c>
      <c r="E624" s="25" t="s">
        <v>6</v>
      </c>
      <c r="F624" s="29">
        <v>7.95</v>
      </c>
      <c r="G624" s="27">
        <v>0</v>
      </c>
      <c r="H624" s="29">
        <v>7.95</v>
      </c>
      <c r="I624">
        <v>4.53</v>
      </c>
      <c r="J624" s="25">
        <v>18</v>
      </c>
      <c r="K624" s="25">
        <v>3028</v>
      </c>
      <c r="L624" s="28">
        <f t="shared" si="18"/>
        <v>143.1</v>
      </c>
      <c r="M624" s="26">
        <f>F624-H624</f>
        <v>0</v>
      </c>
      <c r="N624" s="26">
        <f t="shared" si="19"/>
        <v>61.56</v>
      </c>
    </row>
    <row r="625" spans="1:14" x14ac:dyDescent="0.25">
      <c r="A625" s="23">
        <v>41302</v>
      </c>
      <c r="B625" s="24">
        <v>412</v>
      </c>
      <c r="C625" s="25">
        <v>31</v>
      </c>
      <c r="D625" s="25" t="s">
        <v>11</v>
      </c>
      <c r="E625" s="25" t="s">
        <v>6</v>
      </c>
      <c r="F625" s="29">
        <v>0.95</v>
      </c>
      <c r="G625" s="27">
        <v>0</v>
      </c>
      <c r="H625" s="29">
        <v>0.95</v>
      </c>
      <c r="I625">
        <v>0.34</v>
      </c>
      <c r="J625" s="25">
        <v>8</v>
      </c>
      <c r="K625" s="25">
        <v>3032</v>
      </c>
      <c r="L625" s="28">
        <f t="shared" si="18"/>
        <v>7.6</v>
      </c>
      <c r="M625" s="26">
        <f>F625-H625</f>
        <v>0</v>
      </c>
      <c r="N625" s="26">
        <f t="shared" si="19"/>
        <v>4.879999999999999</v>
      </c>
    </row>
    <row r="626" spans="1:14" x14ac:dyDescent="0.25">
      <c r="A626" s="23">
        <v>41302</v>
      </c>
      <c r="B626" s="24">
        <v>412</v>
      </c>
      <c r="C626" s="25">
        <v>31</v>
      </c>
      <c r="D626" s="25" t="s">
        <v>11</v>
      </c>
      <c r="E626" s="25" t="s">
        <v>6</v>
      </c>
      <c r="F626" s="29">
        <v>0.95</v>
      </c>
      <c r="G626" s="27">
        <v>0.1</v>
      </c>
      <c r="H626" s="29">
        <v>0.86</v>
      </c>
      <c r="I626">
        <v>0.34</v>
      </c>
      <c r="J626" s="25">
        <v>11</v>
      </c>
      <c r="K626" s="25">
        <v>3032</v>
      </c>
      <c r="L626" s="28">
        <f t="shared" si="18"/>
        <v>9.4599999999999991</v>
      </c>
      <c r="M626" s="26">
        <f>F626-H626</f>
        <v>8.9999999999999969E-2</v>
      </c>
      <c r="N626" s="26">
        <f t="shared" si="19"/>
        <v>5.7200000000000006</v>
      </c>
    </row>
    <row r="627" spans="1:14" x14ac:dyDescent="0.25">
      <c r="A627" s="23">
        <v>41302</v>
      </c>
      <c r="B627" s="24">
        <v>413</v>
      </c>
      <c r="C627" s="25">
        <v>11</v>
      </c>
      <c r="D627" s="25" t="s">
        <v>10</v>
      </c>
      <c r="E627" s="25" t="s">
        <v>6</v>
      </c>
      <c r="F627" s="29">
        <v>65.95</v>
      </c>
      <c r="G627" s="27">
        <v>0</v>
      </c>
      <c r="H627" s="29">
        <v>65.95</v>
      </c>
      <c r="I627">
        <v>37.97</v>
      </c>
      <c r="J627" s="25">
        <v>16</v>
      </c>
      <c r="K627" s="25">
        <v>3011</v>
      </c>
      <c r="L627" s="28">
        <f t="shared" si="18"/>
        <v>1055.2</v>
      </c>
      <c r="M627" s="26">
        <f>F627-H627</f>
        <v>0</v>
      </c>
      <c r="N627" s="26">
        <f t="shared" si="19"/>
        <v>447.68000000000006</v>
      </c>
    </row>
    <row r="628" spans="1:14" x14ac:dyDescent="0.25">
      <c r="A628" s="23">
        <v>41302</v>
      </c>
      <c r="B628" s="24">
        <v>414</v>
      </c>
      <c r="C628" s="25">
        <v>34</v>
      </c>
      <c r="D628" s="25" t="s">
        <v>9</v>
      </c>
      <c r="E628" s="25" t="s">
        <v>6</v>
      </c>
      <c r="F628" s="29">
        <v>37.950000000000003</v>
      </c>
      <c r="G628" s="27">
        <v>0</v>
      </c>
      <c r="H628" s="29">
        <v>37.950000000000003</v>
      </c>
      <c r="I628">
        <v>15.35</v>
      </c>
      <c r="J628" s="25">
        <v>12</v>
      </c>
      <c r="K628" s="25">
        <v>3013</v>
      </c>
      <c r="L628" s="28">
        <f t="shared" si="18"/>
        <v>455.40000000000003</v>
      </c>
      <c r="M628" s="26">
        <f>F628-H628</f>
        <v>0</v>
      </c>
      <c r="N628" s="26">
        <f t="shared" si="19"/>
        <v>271.20000000000005</v>
      </c>
    </row>
    <row r="629" spans="1:14" x14ac:dyDescent="0.25">
      <c r="A629" s="23">
        <v>41302</v>
      </c>
      <c r="B629" s="24">
        <v>415</v>
      </c>
      <c r="C629" s="25">
        <v>24</v>
      </c>
      <c r="D629" s="25" t="s">
        <v>10</v>
      </c>
      <c r="E629" s="25" t="s">
        <v>6</v>
      </c>
      <c r="F629" s="29">
        <v>27.95</v>
      </c>
      <c r="G629" s="27">
        <v>0</v>
      </c>
      <c r="H629" s="29">
        <v>27.95</v>
      </c>
      <c r="I629">
        <v>16.8</v>
      </c>
      <c r="J629" s="25">
        <v>33</v>
      </c>
      <c r="K629" s="25">
        <v>3032</v>
      </c>
      <c r="L629" s="28">
        <f t="shared" si="18"/>
        <v>922.35</v>
      </c>
      <c r="M629" s="26">
        <f>F629-H629</f>
        <v>0</v>
      </c>
      <c r="N629" s="26">
        <f t="shared" si="19"/>
        <v>367.94999999999993</v>
      </c>
    </row>
    <row r="630" spans="1:14" x14ac:dyDescent="0.25">
      <c r="A630" s="23">
        <v>41302</v>
      </c>
      <c r="B630" s="24">
        <v>415</v>
      </c>
      <c r="C630" s="25">
        <v>20</v>
      </c>
      <c r="D630" s="25" t="s">
        <v>10</v>
      </c>
      <c r="E630" s="25" t="s">
        <v>6</v>
      </c>
      <c r="F630" s="29">
        <v>16.95</v>
      </c>
      <c r="G630" s="27">
        <v>0</v>
      </c>
      <c r="H630" s="29">
        <v>16.95</v>
      </c>
      <c r="I630">
        <v>6.76</v>
      </c>
      <c r="J630" s="25">
        <v>11</v>
      </c>
      <c r="K630" s="25">
        <v>3032</v>
      </c>
      <c r="L630" s="28">
        <f t="shared" si="18"/>
        <v>186.45</v>
      </c>
      <c r="M630" s="26">
        <f>F630-H630</f>
        <v>0</v>
      </c>
      <c r="N630" s="26">
        <f t="shared" si="19"/>
        <v>112.08999999999999</v>
      </c>
    </row>
    <row r="631" spans="1:14" x14ac:dyDescent="0.25">
      <c r="A631" s="23">
        <v>41302</v>
      </c>
      <c r="B631" s="24">
        <v>416</v>
      </c>
      <c r="C631" s="25">
        <v>39</v>
      </c>
      <c r="D631" s="25" t="s">
        <v>9</v>
      </c>
      <c r="E631" s="25" t="s">
        <v>6</v>
      </c>
      <c r="F631" s="29">
        <v>26.95</v>
      </c>
      <c r="G631" s="27">
        <v>0</v>
      </c>
      <c r="H631" s="29">
        <v>26.95</v>
      </c>
      <c r="I631">
        <v>12.24</v>
      </c>
      <c r="J631" s="25">
        <v>13</v>
      </c>
      <c r="K631" s="25">
        <v>3011</v>
      </c>
      <c r="L631" s="28">
        <f t="shared" si="18"/>
        <v>350.34999999999997</v>
      </c>
      <c r="M631" s="26">
        <f>F631-H631</f>
        <v>0</v>
      </c>
      <c r="N631" s="26">
        <f t="shared" si="19"/>
        <v>191.23</v>
      </c>
    </row>
    <row r="632" spans="1:14" x14ac:dyDescent="0.25">
      <c r="A632" s="23">
        <v>41302</v>
      </c>
      <c r="B632" s="24">
        <v>417</v>
      </c>
      <c r="C632" s="25">
        <v>44</v>
      </c>
      <c r="D632" s="25" t="s">
        <v>11</v>
      </c>
      <c r="E632" s="25" t="s">
        <v>6</v>
      </c>
      <c r="F632" s="29">
        <v>38.950000000000003</v>
      </c>
      <c r="G632" s="27">
        <v>0</v>
      </c>
      <c r="H632" s="29">
        <v>38.950000000000003</v>
      </c>
      <c r="I632">
        <v>24.76</v>
      </c>
      <c r="J632" s="25">
        <v>19</v>
      </c>
      <c r="K632" s="25">
        <v>3028</v>
      </c>
      <c r="L632" s="28">
        <f t="shared" si="18"/>
        <v>740.05000000000007</v>
      </c>
      <c r="M632" s="26">
        <f>F632-H632</f>
        <v>0</v>
      </c>
      <c r="N632" s="26">
        <f t="shared" si="19"/>
        <v>269.61</v>
      </c>
    </row>
    <row r="633" spans="1:14" x14ac:dyDescent="0.25">
      <c r="A633" s="23">
        <v>41302</v>
      </c>
      <c r="B633" s="24">
        <v>418</v>
      </c>
      <c r="C633" s="25">
        <v>49</v>
      </c>
      <c r="D633" s="25" t="s">
        <v>9</v>
      </c>
      <c r="E633" s="25" t="s">
        <v>6</v>
      </c>
      <c r="F633" s="29">
        <v>63.95</v>
      </c>
      <c r="G633" s="27">
        <v>0</v>
      </c>
      <c r="H633" s="29">
        <v>63.95</v>
      </c>
      <c r="I633">
        <v>27.1</v>
      </c>
      <c r="J633" s="25">
        <v>3</v>
      </c>
      <c r="K633" s="25">
        <v>3020</v>
      </c>
      <c r="L633" s="28">
        <f t="shared" si="18"/>
        <v>191.85000000000002</v>
      </c>
      <c r="M633" s="26">
        <f>F633-H633</f>
        <v>0</v>
      </c>
      <c r="N633" s="26">
        <f t="shared" si="19"/>
        <v>110.55000000000001</v>
      </c>
    </row>
    <row r="634" spans="1:14" x14ac:dyDescent="0.25">
      <c r="A634" s="23">
        <v>41302</v>
      </c>
      <c r="B634" s="24">
        <v>419</v>
      </c>
      <c r="C634" s="25">
        <v>50</v>
      </c>
      <c r="D634" s="25" t="s">
        <v>10</v>
      </c>
      <c r="E634" s="25" t="s">
        <v>6</v>
      </c>
      <c r="F634" s="29">
        <v>24.95</v>
      </c>
      <c r="G634" s="27">
        <v>0</v>
      </c>
      <c r="H634" s="29">
        <v>24.95</v>
      </c>
      <c r="I634">
        <v>12.14</v>
      </c>
      <c r="J634" s="25">
        <v>1</v>
      </c>
      <c r="K634" s="25">
        <v>3012</v>
      </c>
      <c r="L634" s="28">
        <f t="shared" si="18"/>
        <v>24.95</v>
      </c>
      <c r="M634" s="26">
        <f>F634-H634</f>
        <v>0</v>
      </c>
      <c r="N634" s="26">
        <f t="shared" si="19"/>
        <v>12.809999999999999</v>
      </c>
    </row>
    <row r="635" spans="1:14" x14ac:dyDescent="0.25">
      <c r="A635" s="23">
        <v>41302</v>
      </c>
      <c r="B635" s="24">
        <v>420</v>
      </c>
      <c r="C635" s="25">
        <v>41</v>
      </c>
      <c r="D635" s="25" t="s">
        <v>9</v>
      </c>
      <c r="E635" s="25" t="s">
        <v>6</v>
      </c>
      <c r="F635" s="29">
        <v>18.95</v>
      </c>
      <c r="G635" s="27">
        <v>0</v>
      </c>
      <c r="H635" s="29">
        <v>18.95</v>
      </c>
      <c r="I635">
        <v>9.98</v>
      </c>
      <c r="J635" s="25">
        <v>18</v>
      </c>
      <c r="K635" s="25">
        <v>3012</v>
      </c>
      <c r="L635" s="28">
        <f t="shared" si="18"/>
        <v>341.09999999999997</v>
      </c>
      <c r="M635" s="26">
        <f>F635-H635</f>
        <v>0</v>
      </c>
      <c r="N635" s="26">
        <f t="shared" si="19"/>
        <v>161.45999999999998</v>
      </c>
    </row>
    <row r="636" spans="1:14" x14ac:dyDescent="0.25">
      <c r="A636" s="23">
        <v>41303</v>
      </c>
      <c r="B636" s="24">
        <v>421</v>
      </c>
      <c r="C636" s="25">
        <v>41</v>
      </c>
      <c r="D636" s="25" t="s">
        <v>9</v>
      </c>
      <c r="E636" s="25" t="s">
        <v>6</v>
      </c>
      <c r="F636" s="29">
        <v>18.95</v>
      </c>
      <c r="G636" s="27">
        <v>0</v>
      </c>
      <c r="H636" s="29">
        <v>18.95</v>
      </c>
      <c r="I636">
        <v>9.98</v>
      </c>
      <c r="J636" s="25">
        <v>15</v>
      </c>
      <c r="K636" s="25">
        <v>3029</v>
      </c>
      <c r="L636" s="28">
        <f t="shared" si="18"/>
        <v>284.25</v>
      </c>
      <c r="M636" s="26">
        <f>F636-H636</f>
        <v>0</v>
      </c>
      <c r="N636" s="26">
        <f t="shared" si="19"/>
        <v>134.54999999999998</v>
      </c>
    </row>
    <row r="637" spans="1:14" x14ac:dyDescent="0.25">
      <c r="A637" s="23">
        <v>41303</v>
      </c>
      <c r="B637" s="24">
        <v>422</v>
      </c>
      <c r="C637" s="25">
        <v>22</v>
      </c>
      <c r="D637" s="25" t="s">
        <v>7</v>
      </c>
      <c r="E637" s="25" t="s">
        <v>6</v>
      </c>
      <c r="F637" s="29">
        <v>0.95</v>
      </c>
      <c r="G637" s="27">
        <v>0</v>
      </c>
      <c r="H637" s="29">
        <v>0.95</v>
      </c>
      <c r="I637">
        <v>0.56999999999999995</v>
      </c>
      <c r="J637" s="25">
        <v>21</v>
      </c>
      <c r="K637" s="25">
        <v>3031</v>
      </c>
      <c r="L637" s="28">
        <f t="shared" si="18"/>
        <v>19.95</v>
      </c>
      <c r="M637" s="26">
        <f>F637-H637</f>
        <v>0</v>
      </c>
      <c r="N637" s="26">
        <f t="shared" si="19"/>
        <v>7.98</v>
      </c>
    </row>
    <row r="638" spans="1:14" x14ac:dyDescent="0.25">
      <c r="A638" s="23">
        <v>41303</v>
      </c>
      <c r="B638" s="24">
        <v>423</v>
      </c>
      <c r="C638" s="25">
        <v>12</v>
      </c>
      <c r="D638" s="25" t="s">
        <v>9</v>
      </c>
      <c r="E638" s="25" t="s">
        <v>6</v>
      </c>
      <c r="F638" s="29">
        <v>47.95</v>
      </c>
      <c r="G638" s="27">
        <v>0.2</v>
      </c>
      <c r="H638" s="29">
        <v>38.36</v>
      </c>
      <c r="I638">
        <v>20.7</v>
      </c>
      <c r="J638" s="25">
        <v>4</v>
      </c>
      <c r="K638" s="25">
        <v>3019</v>
      </c>
      <c r="L638" s="28">
        <f t="shared" si="18"/>
        <v>153.44</v>
      </c>
      <c r="M638" s="26">
        <f>F638-H638</f>
        <v>9.5900000000000034</v>
      </c>
      <c r="N638" s="26">
        <f t="shared" si="19"/>
        <v>70.64</v>
      </c>
    </row>
    <row r="639" spans="1:14" x14ac:dyDescent="0.25">
      <c r="A639" s="23">
        <v>41303</v>
      </c>
      <c r="B639" s="24">
        <v>424</v>
      </c>
      <c r="C639" s="25">
        <v>37</v>
      </c>
      <c r="D639" s="25" t="s">
        <v>7</v>
      </c>
      <c r="E639" s="25" t="s">
        <v>6</v>
      </c>
      <c r="F639" s="29">
        <v>24.95</v>
      </c>
      <c r="G639" s="27">
        <v>0</v>
      </c>
      <c r="H639" s="29">
        <v>24.95</v>
      </c>
      <c r="I639">
        <v>9.3800000000000008</v>
      </c>
      <c r="J639" s="25">
        <v>8</v>
      </c>
      <c r="K639" s="25">
        <v>3026</v>
      </c>
      <c r="L639" s="28">
        <f t="shared" si="18"/>
        <v>199.6</v>
      </c>
      <c r="M639" s="26">
        <f>F639-H639</f>
        <v>0</v>
      </c>
      <c r="N639" s="26">
        <f t="shared" si="19"/>
        <v>124.55999999999999</v>
      </c>
    </row>
    <row r="640" spans="1:14" x14ac:dyDescent="0.25">
      <c r="A640" s="23">
        <v>41303</v>
      </c>
      <c r="B640" s="24">
        <v>425</v>
      </c>
      <c r="C640" s="25">
        <v>48</v>
      </c>
      <c r="D640" s="25" t="s">
        <v>7</v>
      </c>
      <c r="E640" s="25" t="s">
        <v>6</v>
      </c>
      <c r="F640" s="29">
        <v>3.95</v>
      </c>
      <c r="G640" s="27">
        <v>0</v>
      </c>
      <c r="H640" s="29">
        <v>3.95</v>
      </c>
      <c r="I640">
        <v>1.43</v>
      </c>
      <c r="J640" s="25">
        <v>11</v>
      </c>
      <c r="K640" s="25">
        <v>3013</v>
      </c>
      <c r="L640" s="28">
        <f t="shared" si="18"/>
        <v>43.45</v>
      </c>
      <c r="M640" s="26">
        <f>F640-H640</f>
        <v>0</v>
      </c>
      <c r="N640" s="26">
        <f t="shared" si="19"/>
        <v>27.720000000000006</v>
      </c>
    </row>
    <row r="641" spans="1:14" x14ac:dyDescent="0.25">
      <c r="A641" s="23">
        <v>41303</v>
      </c>
      <c r="B641" s="24">
        <v>426</v>
      </c>
      <c r="C641" s="25">
        <v>2</v>
      </c>
      <c r="D641" s="25" t="s">
        <v>7</v>
      </c>
      <c r="E641" s="25" t="s">
        <v>6</v>
      </c>
      <c r="F641" s="29">
        <v>44.95</v>
      </c>
      <c r="G641" s="27">
        <v>0</v>
      </c>
      <c r="H641" s="29">
        <v>44.95</v>
      </c>
      <c r="I641">
        <v>27.95</v>
      </c>
      <c r="J641" s="25">
        <v>10</v>
      </c>
      <c r="K641" s="25">
        <v>3023</v>
      </c>
      <c r="L641" s="28">
        <f t="shared" si="18"/>
        <v>449.5</v>
      </c>
      <c r="M641" s="26">
        <f>F641-H641</f>
        <v>0</v>
      </c>
      <c r="N641" s="26">
        <f t="shared" si="19"/>
        <v>170.00000000000003</v>
      </c>
    </row>
    <row r="642" spans="1:14" x14ac:dyDescent="0.25">
      <c r="A642" s="23">
        <v>41303</v>
      </c>
      <c r="B642" s="24">
        <v>427</v>
      </c>
      <c r="C642" s="25">
        <v>49</v>
      </c>
      <c r="D642" s="25" t="s">
        <v>8</v>
      </c>
      <c r="E642" s="25" t="s">
        <v>6</v>
      </c>
      <c r="F642" s="29">
        <v>63.95</v>
      </c>
      <c r="G642" s="27">
        <v>0</v>
      </c>
      <c r="H642" s="29">
        <v>63.95</v>
      </c>
      <c r="I642">
        <v>27.1</v>
      </c>
      <c r="J642" s="25">
        <v>2</v>
      </c>
      <c r="K642" s="25">
        <v>3011</v>
      </c>
      <c r="L642" s="28">
        <f t="shared" si="18"/>
        <v>127.9</v>
      </c>
      <c r="M642" s="26">
        <f>F642-H642</f>
        <v>0</v>
      </c>
      <c r="N642" s="26">
        <f t="shared" si="19"/>
        <v>73.7</v>
      </c>
    </row>
    <row r="643" spans="1:14" x14ac:dyDescent="0.25">
      <c r="A643" s="23">
        <v>41303</v>
      </c>
      <c r="B643" s="24">
        <v>428</v>
      </c>
      <c r="C643" s="25">
        <v>37</v>
      </c>
      <c r="D643" s="25" t="s">
        <v>9</v>
      </c>
      <c r="E643" s="25" t="s">
        <v>6</v>
      </c>
      <c r="F643" s="29">
        <v>24.95</v>
      </c>
      <c r="G643" s="27">
        <v>0</v>
      </c>
      <c r="H643" s="29">
        <v>24.95</v>
      </c>
      <c r="I643">
        <v>9.3800000000000008</v>
      </c>
      <c r="J643" s="25">
        <v>7</v>
      </c>
      <c r="K643" s="25">
        <v>3028</v>
      </c>
      <c r="L643" s="28">
        <f t="shared" ref="L643:L706" si="20">H643*J643</f>
        <v>174.65</v>
      </c>
      <c r="M643" s="26">
        <f>F643-H643</f>
        <v>0</v>
      </c>
      <c r="N643" s="26">
        <f t="shared" ref="N643:N706" si="21">(H643-I643)*J643</f>
        <v>108.99</v>
      </c>
    </row>
    <row r="644" spans="1:14" x14ac:dyDescent="0.25">
      <c r="A644" s="23">
        <v>41303</v>
      </c>
      <c r="B644" s="24">
        <v>429</v>
      </c>
      <c r="C644" s="25">
        <v>22</v>
      </c>
      <c r="D644" s="25" t="s">
        <v>8</v>
      </c>
      <c r="E644" s="25" t="s">
        <v>6</v>
      </c>
      <c r="F644" s="29">
        <v>0.95</v>
      </c>
      <c r="G644" s="27">
        <v>0</v>
      </c>
      <c r="H644" s="29">
        <v>0.95</v>
      </c>
      <c r="I644">
        <v>0.56999999999999995</v>
      </c>
      <c r="J644" s="25">
        <v>5</v>
      </c>
      <c r="K644" s="25">
        <v>3029</v>
      </c>
      <c r="L644" s="28">
        <f t="shared" si="20"/>
        <v>4.75</v>
      </c>
      <c r="M644" s="26">
        <f>F644-H644</f>
        <v>0</v>
      </c>
      <c r="N644" s="26">
        <f t="shared" si="21"/>
        <v>1.9</v>
      </c>
    </row>
    <row r="645" spans="1:14" x14ac:dyDescent="0.25">
      <c r="A645" s="23">
        <v>41304</v>
      </c>
      <c r="B645" s="24">
        <v>430</v>
      </c>
      <c r="C645" s="25">
        <v>33</v>
      </c>
      <c r="D645" s="25" t="s">
        <v>10</v>
      </c>
      <c r="E645" s="25" t="s">
        <v>5</v>
      </c>
      <c r="F645" s="29">
        <v>19.95</v>
      </c>
      <c r="G645" s="27">
        <v>0</v>
      </c>
      <c r="H645" s="29">
        <v>19.95</v>
      </c>
      <c r="I645">
        <v>9.7799999999999994</v>
      </c>
      <c r="J645" s="25">
        <v>9</v>
      </c>
      <c r="K645" s="25">
        <v>3027</v>
      </c>
      <c r="L645" s="28">
        <f t="shared" si="20"/>
        <v>179.54999999999998</v>
      </c>
      <c r="M645" s="26">
        <f>F645-H645</f>
        <v>0</v>
      </c>
      <c r="N645" s="26">
        <f t="shared" si="21"/>
        <v>91.53</v>
      </c>
    </row>
    <row r="646" spans="1:14" x14ac:dyDescent="0.25">
      <c r="A646" s="23">
        <v>41304</v>
      </c>
      <c r="B646" s="24">
        <v>431</v>
      </c>
      <c r="C646" s="25">
        <v>6</v>
      </c>
      <c r="D646" s="25" t="s">
        <v>10</v>
      </c>
      <c r="E646" s="25" t="s">
        <v>5</v>
      </c>
      <c r="F646" s="29">
        <v>55.95</v>
      </c>
      <c r="G646" s="27">
        <v>0</v>
      </c>
      <c r="H646" s="29">
        <v>55.95</v>
      </c>
      <c r="I646">
        <v>16.059999999999999</v>
      </c>
      <c r="J646" s="25">
        <v>23</v>
      </c>
      <c r="K646" s="25">
        <v>3027</v>
      </c>
      <c r="L646" s="28">
        <f t="shared" si="20"/>
        <v>1286.8500000000001</v>
      </c>
      <c r="M646" s="26">
        <f>F646-H646</f>
        <v>0</v>
      </c>
      <c r="N646" s="26">
        <f t="shared" si="21"/>
        <v>917.47</v>
      </c>
    </row>
    <row r="647" spans="1:14" x14ac:dyDescent="0.25">
      <c r="A647" s="23">
        <v>41305</v>
      </c>
      <c r="B647" s="24">
        <v>432</v>
      </c>
      <c r="C647" s="25">
        <v>43</v>
      </c>
      <c r="D647" s="25" t="s">
        <v>7</v>
      </c>
      <c r="E647" s="25" t="s">
        <v>5</v>
      </c>
      <c r="F647" s="29">
        <v>11.95</v>
      </c>
      <c r="G647" s="27">
        <v>0</v>
      </c>
      <c r="H647" s="29">
        <v>11.95</v>
      </c>
      <c r="I647">
        <v>3.32</v>
      </c>
      <c r="J647" s="25">
        <v>7</v>
      </c>
      <c r="K647" s="25">
        <v>3010</v>
      </c>
      <c r="L647" s="28">
        <f t="shared" si="20"/>
        <v>83.649999999999991</v>
      </c>
      <c r="M647" s="26">
        <f>F647-H647</f>
        <v>0</v>
      </c>
      <c r="N647" s="26">
        <f t="shared" si="21"/>
        <v>60.41</v>
      </c>
    </row>
    <row r="648" spans="1:14" x14ac:dyDescent="0.25">
      <c r="A648" s="23">
        <v>41305</v>
      </c>
      <c r="B648" s="24">
        <v>433</v>
      </c>
      <c r="C648" s="25">
        <v>48</v>
      </c>
      <c r="D648" s="25" t="s">
        <v>9</v>
      </c>
      <c r="E648" s="25" t="s">
        <v>5</v>
      </c>
      <c r="F648" s="29">
        <v>3.95</v>
      </c>
      <c r="G648" s="27">
        <v>0</v>
      </c>
      <c r="H648" s="29">
        <v>3.95</v>
      </c>
      <c r="I648">
        <v>1.43</v>
      </c>
      <c r="J648" s="25">
        <v>10</v>
      </c>
      <c r="K648" s="25">
        <v>3018</v>
      </c>
      <c r="L648" s="28">
        <f t="shared" si="20"/>
        <v>39.5</v>
      </c>
      <c r="M648" s="26">
        <f>F648-H648</f>
        <v>0</v>
      </c>
      <c r="N648" s="26">
        <f t="shared" si="21"/>
        <v>25.200000000000003</v>
      </c>
    </row>
    <row r="649" spans="1:14" x14ac:dyDescent="0.25">
      <c r="A649" s="23">
        <v>41305</v>
      </c>
      <c r="B649" s="24">
        <v>434</v>
      </c>
      <c r="C649" s="25">
        <v>35</v>
      </c>
      <c r="D649" s="25" t="s">
        <v>7</v>
      </c>
      <c r="E649" s="25" t="s">
        <v>5</v>
      </c>
      <c r="F649" s="29">
        <v>0.95</v>
      </c>
      <c r="G649" s="27">
        <v>0</v>
      </c>
      <c r="H649" s="29">
        <v>0.95</v>
      </c>
      <c r="I649">
        <v>0.47</v>
      </c>
      <c r="J649" s="25">
        <v>7</v>
      </c>
      <c r="K649" s="25">
        <v>3010</v>
      </c>
      <c r="L649" s="28">
        <f t="shared" si="20"/>
        <v>6.6499999999999995</v>
      </c>
      <c r="M649" s="26">
        <f>F649-H649</f>
        <v>0</v>
      </c>
      <c r="N649" s="26">
        <f t="shared" si="21"/>
        <v>3.36</v>
      </c>
    </row>
    <row r="650" spans="1:14" x14ac:dyDescent="0.25">
      <c r="A650" s="23">
        <v>41305</v>
      </c>
      <c r="B650" s="24">
        <v>435</v>
      </c>
      <c r="C650" s="25">
        <v>37</v>
      </c>
      <c r="D650" s="25" t="s">
        <v>9</v>
      </c>
      <c r="E650" s="25" t="s">
        <v>5</v>
      </c>
      <c r="F650" s="29">
        <v>24.95</v>
      </c>
      <c r="G650" s="27">
        <v>0</v>
      </c>
      <c r="H650" s="29">
        <v>24.95</v>
      </c>
      <c r="I650">
        <v>9.3800000000000008</v>
      </c>
      <c r="J650" s="25">
        <v>8</v>
      </c>
      <c r="K650" s="25">
        <v>3028</v>
      </c>
      <c r="L650" s="28">
        <f t="shared" si="20"/>
        <v>199.6</v>
      </c>
      <c r="M650" s="26">
        <f>F650-H650</f>
        <v>0</v>
      </c>
      <c r="N650" s="26">
        <f t="shared" si="21"/>
        <v>124.55999999999999</v>
      </c>
    </row>
    <row r="651" spans="1:14" x14ac:dyDescent="0.25">
      <c r="A651" s="23">
        <v>41305</v>
      </c>
      <c r="B651" s="24">
        <v>435</v>
      </c>
      <c r="C651" s="25">
        <v>26</v>
      </c>
      <c r="D651" s="25" t="s">
        <v>9</v>
      </c>
      <c r="E651" s="25" t="s">
        <v>5</v>
      </c>
      <c r="F651" s="29">
        <v>0.95</v>
      </c>
      <c r="G651" s="27">
        <v>0</v>
      </c>
      <c r="H651" s="29">
        <v>0.95</v>
      </c>
      <c r="I651">
        <v>0.42</v>
      </c>
      <c r="J651" s="25">
        <v>4</v>
      </c>
      <c r="K651" s="25">
        <v>3028</v>
      </c>
      <c r="L651" s="28">
        <f t="shared" si="20"/>
        <v>3.8</v>
      </c>
      <c r="M651" s="26">
        <f>F651-H651</f>
        <v>0</v>
      </c>
      <c r="N651" s="26">
        <f t="shared" si="21"/>
        <v>2.12</v>
      </c>
    </row>
    <row r="652" spans="1:14" x14ac:dyDescent="0.25">
      <c r="A652" s="23">
        <v>41306</v>
      </c>
      <c r="B652" s="24">
        <v>436</v>
      </c>
      <c r="C652" s="25">
        <v>21</v>
      </c>
      <c r="D652" s="25" t="s">
        <v>10</v>
      </c>
      <c r="E652" s="25" t="s">
        <v>5</v>
      </c>
      <c r="F652" s="29">
        <v>26.95</v>
      </c>
      <c r="G652" s="27">
        <v>0</v>
      </c>
      <c r="H652" s="29">
        <v>26.95</v>
      </c>
      <c r="I652">
        <v>12.42</v>
      </c>
      <c r="J652" s="25">
        <v>4</v>
      </c>
      <c r="K652" s="25">
        <v>3019</v>
      </c>
      <c r="L652" s="28">
        <f t="shared" si="20"/>
        <v>107.8</v>
      </c>
      <c r="M652" s="26">
        <f>F652-H652</f>
        <v>0</v>
      </c>
      <c r="N652" s="26">
        <f t="shared" si="21"/>
        <v>58.12</v>
      </c>
    </row>
    <row r="653" spans="1:14" x14ac:dyDescent="0.25">
      <c r="A653" s="23">
        <v>41306</v>
      </c>
      <c r="B653" s="24">
        <v>437</v>
      </c>
      <c r="C653" s="25">
        <v>4</v>
      </c>
      <c r="D653" s="25" t="s">
        <v>8</v>
      </c>
      <c r="E653" s="25" t="s">
        <v>5</v>
      </c>
      <c r="F653" s="29">
        <v>73.95</v>
      </c>
      <c r="G653" s="27">
        <v>0</v>
      </c>
      <c r="H653" s="29">
        <v>73.95</v>
      </c>
      <c r="I653">
        <v>38.86</v>
      </c>
      <c r="J653" s="25">
        <v>2</v>
      </c>
      <c r="K653" s="25">
        <v>3013</v>
      </c>
      <c r="L653" s="28">
        <f t="shared" si="20"/>
        <v>147.9</v>
      </c>
      <c r="M653" s="26">
        <f>F653-H653</f>
        <v>0</v>
      </c>
      <c r="N653" s="26">
        <f t="shared" si="21"/>
        <v>70.180000000000007</v>
      </c>
    </row>
    <row r="654" spans="1:14" x14ac:dyDescent="0.25">
      <c r="A654" s="23">
        <v>41306</v>
      </c>
      <c r="B654" s="24">
        <v>438</v>
      </c>
      <c r="C654" s="25">
        <v>48</v>
      </c>
      <c r="D654" s="25" t="s">
        <v>8</v>
      </c>
      <c r="E654" s="25" t="s">
        <v>5</v>
      </c>
      <c r="F654" s="29">
        <v>3.95</v>
      </c>
      <c r="G654" s="27">
        <v>0</v>
      </c>
      <c r="H654" s="29">
        <v>3.95</v>
      </c>
      <c r="I654">
        <v>1.43</v>
      </c>
      <c r="J654" s="25">
        <v>17</v>
      </c>
      <c r="K654" s="25">
        <v>3020</v>
      </c>
      <c r="L654" s="28">
        <f t="shared" si="20"/>
        <v>67.150000000000006</v>
      </c>
      <c r="M654" s="26">
        <f>F654-H654</f>
        <v>0</v>
      </c>
      <c r="N654" s="26">
        <f t="shared" si="21"/>
        <v>42.840000000000011</v>
      </c>
    </row>
    <row r="655" spans="1:14" x14ac:dyDescent="0.25">
      <c r="A655" s="23">
        <v>41306</v>
      </c>
      <c r="B655" s="24">
        <v>439</v>
      </c>
      <c r="C655" s="25">
        <v>4</v>
      </c>
      <c r="D655" s="25" t="s">
        <v>10</v>
      </c>
      <c r="E655" s="25" t="s">
        <v>5</v>
      </c>
      <c r="F655" s="29">
        <v>73.95</v>
      </c>
      <c r="G655" s="27">
        <v>0.1</v>
      </c>
      <c r="H655" s="29">
        <v>66.56</v>
      </c>
      <c r="I655">
        <v>38.86</v>
      </c>
      <c r="J655" s="25">
        <v>1</v>
      </c>
      <c r="K655" s="25">
        <v>3010</v>
      </c>
      <c r="L655" s="28">
        <f t="shared" si="20"/>
        <v>66.56</v>
      </c>
      <c r="M655" s="26">
        <f>F655-H655</f>
        <v>7.3900000000000006</v>
      </c>
      <c r="N655" s="26">
        <f t="shared" si="21"/>
        <v>27.700000000000003</v>
      </c>
    </row>
    <row r="656" spans="1:14" x14ac:dyDescent="0.25">
      <c r="A656" s="23">
        <v>41306</v>
      </c>
      <c r="B656" s="24">
        <v>440</v>
      </c>
      <c r="C656" s="25">
        <v>15</v>
      </c>
      <c r="D656" s="25" t="s">
        <v>10</v>
      </c>
      <c r="E656" s="25" t="s">
        <v>5</v>
      </c>
      <c r="F656" s="29">
        <v>28.95</v>
      </c>
      <c r="G656" s="27">
        <v>0</v>
      </c>
      <c r="H656" s="29">
        <v>28.95</v>
      </c>
      <c r="I656">
        <v>17.53</v>
      </c>
      <c r="J656" s="25">
        <v>22</v>
      </c>
      <c r="K656" s="25">
        <v>3011</v>
      </c>
      <c r="L656" s="28">
        <f t="shared" si="20"/>
        <v>636.9</v>
      </c>
      <c r="M656" s="26">
        <f>F656-H656</f>
        <v>0</v>
      </c>
      <c r="N656" s="26">
        <f t="shared" si="21"/>
        <v>251.23999999999995</v>
      </c>
    </row>
    <row r="657" spans="1:14" x14ac:dyDescent="0.25">
      <c r="A657" s="23">
        <v>41306</v>
      </c>
      <c r="B657" s="24">
        <v>441</v>
      </c>
      <c r="C657" s="25">
        <v>39</v>
      </c>
      <c r="D657" s="25" t="s">
        <v>8</v>
      </c>
      <c r="E657" s="25" t="s">
        <v>5</v>
      </c>
      <c r="F657" s="29">
        <v>26.95</v>
      </c>
      <c r="G657" s="27">
        <v>0.1</v>
      </c>
      <c r="H657" s="29">
        <v>24.26</v>
      </c>
      <c r="I657">
        <v>12.24</v>
      </c>
      <c r="J657" s="25">
        <v>13</v>
      </c>
      <c r="K657" s="25">
        <v>3015</v>
      </c>
      <c r="L657" s="28">
        <f t="shared" si="20"/>
        <v>315.38</v>
      </c>
      <c r="M657" s="26">
        <f>F657-H657</f>
        <v>2.6899999999999977</v>
      </c>
      <c r="N657" s="26">
        <f t="shared" si="21"/>
        <v>156.26000000000002</v>
      </c>
    </row>
    <row r="658" spans="1:14" x14ac:dyDescent="0.25">
      <c r="A658" s="23">
        <v>41306</v>
      </c>
      <c r="B658" s="24">
        <v>442</v>
      </c>
      <c r="C658" s="25">
        <v>40</v>
      </c>
      <c r="D658" s="25" t="s">
        <v>8</v>
      </c>
      <c r="E658" s="25" t="s">
        <v>5</v>
      </c>
      <c r="F658" s="29">
        <v>16.95</v>
      </c>
      <c r="G658" s="27">
        <v>0</v>
      </c>
      <c r="H658" s="29">
        <v>16.95</v>
      </c>
      <c r="I658">
        <v>6.53</v>
      </c>
      <c r="J658" s="25">
        <v>2</v>
      </c>
      <c r="K658" s="25">
        <v>3032</v>
      </c>
      <c r="L658" s="28">
        <f t="shared" si="20"/>
        <v>33.9</v>
      </c>
      <c r="M658" s="26">
        <f>F658-H658</f>
        <v>0</v>
      </c>
      <c r="N658" s="26">
        <f t="shared" si="21"/>
        <v>20.839999999999996</v>
      </c>
    </row>
    <row r="659" spans="1:14" x14ac:dyDescent="0.25">
      <c r="A659" s="23">
        <v>41306</v>
      </c>
      <c r="B659" s="24">
        <v>443</v>
      </c>
      <c r="C659" s="25">
        <v>39</v>
      </c>
      <c r="D659" s="25" t="s">
        <v>10</v>
      </c>
      <c r="E659" s="25" t="s">
        <v>5</v>
      </c>
      <c r="F659" s="29">
        <v>26.95</v>
      </c>
      <c r="G659" s="27">
        <v>0</v>
      </c>
      <c r="H659" s="29">
        <v>26.95</v>
      </c>
      <c r="I659">
        <v>12.24</v>
      </c>
      <c r="J659" s="25">
        <v>13</v>
      </c>
      <c r="K659" s="25">
        <v>3025</v>
      </c>
      <c r="L659" s="28">
        <f t="shared" si="20"/>
        <v>350.34999999999997</v>
      </c>
      <c r="M659" s="26">
        <f>F659-H659</f>
        <v>0</v>
      </c>
      <c r="N659" s="26">
        <f t="shared" si="21"/>
        <v>191.23</v>
      </c>
    </row>
    <row r="660" spans="1:14" x14ac:dyDescent="0.25">
      <c r="A660" s="23">
        <v>41306</v>
      </c>
      <c r="B660" s="24">
        <v>444</v>
      </c>
      <c r="C660" s="25">
        <v>24</v>
      </c>
      <c r="D660" s="25" t="s">
        <v>8</v>
      </c>
      <c r="E660" s="25" t="s">
        <v>5</v>
      </c>
      <c r="F660" s="29">
        <v>27.95</v>
      </c>
      <c r="G660" s="27">
        <v>0</v>
      </c>
      <c r="H660" s="29">
        <v>27.95</v>
      </c>
      <c r="I660">
        <v>16.8</v>
      </c>
      <c r="J660" s="25">
        <v>21</v>
      </c>
      <c r="K660" s="25">
        <v>3026</v>
      </c>
      <c r="L660" s="28">
        <f t="shared" si="20"/>
        <v>586.94999999999993</v>
      </c>
      <c r="M660" s="26">
        <f>F660-H660</f>
        <v>0</v>
      </c>
      <c r="N660" s="26">
        <f t="shared" si="21"/>
        <v>234.14999999999998</v>
      </c>
    </row>
    <row r="661" spans="1:14" x14ac:dyDescent="0.25">
      <c r="A661" s="23">
        <v>41306</v>
      </c>
      <c r="B661" s="24">
        <v>445</v>
      </c>
      <c r="C661" s="25">
        <v>40</v>
      </c>
      <c r="D661" s="25" t="s">
        <v>10</v>
      </c>
      <c r="E661" s="25" t="s">
        <v>5</v>
      </c>
      <c r="F661" s="29">
        <v>16.95</v>
      </c>
      <c r="G661" s="27">
        <v>0</v>
      </c>
      <c r="H661" s="29">
        <v>16.95</v>
      </c>
      <c r="I661">
        <v>6.53</v>
      </c>
      <c r="J661" s="25">
        <v>24</v>
      </c>
      <c r="K661" s="25">
        <v>3022</v>
      </c>
      <c r="L661" s="28">
        <f t="shared" si="20"/>
        <v>406.79999999999995</v>
      </c>
      <c r="M661" s="26">
        <f>F661-H661</f>
        <v>0</v>
      </c>
      <c r="N661" s="26">
        <f t="shared" si="21"/>
        <v>250.07999999999996</v>
      </c>
    </row>
    <row r="662" spans="1:14" x14ac:dyDescent="0.25">
      <c r="A662" s="23">
        <v>41306</v>
      </c>
      <c r="B662" s="24">
        <v>445</v>
      </c>
      <c r="C662" s="25">
        <v>29</v>
      </c>
      <c r="D662" s="25" t="s">
        <v>10</v>
      </c>
      <c r="E662" s="25" t="s">
        <v>5</v>
      </c>
      <c r="F662" s="29">
        <v>40.950000000000003</v>
      </c>
      <c r="G662" s="27">
        <v>0</v>
      </c>
      <c r="H662" s="29">
        <v>40.950000000000003</v>
      </c>
      <c r="I662">
        <v>15.51</v>
      </c>
      <c r="J662" s="25">
        <v>4</v>
      </c>
      <c r="K662" s="25">
        <v>3022</v>
      </c>
      <c r="L662" s="28">
        <f t="shared" si="20"/>
        <v>163.80000000000001</v>
      </c>
      <c r="M662" s="26">
        <f>F662-H662</f>
        <v>0</v>
      </c>
      <c r="N662" s="26">
        <f t="shared" si="21"/>
        <v>101.76000000000002</v>
      </c>
    </row>
    <row r="663" spans="1:14" x14ac:dyDescent="0.25">
      <c r="A663" s="23">
        <v>41306</v>
      </c>
      <c r="B663" s="24">
        <v>445</v>
      </c>
      <c r="C663" s="25">
        <v>20</v>
      </c>
      <c r="D663" s="25" t="s">
        <v>10</v>
      </c>
      <c r="E663" s="25" t="s">
        <v>5</v>
      </c>
      <c r="F663" s="29">
        <v>16.95</v>
      </c>
      <c r="G663" s="27">
        <v>0</v>
      </c>
      <c r="H663" s="29">
        <v>16.95</v>
      </c>
      <c r="I663">
        <v>6.76</v>
      </c>
      <c r="J663" s="25">
        <v>15</v>
      </c>
      <c r="K663" s="25">
        <v>3022</v>
      </c>
      <c r="L663" s="28">
        <f t="shared" si="20"/>
        <v>254.25</v>
      </c>
      <c r="M663" s="26">
        <f>F663-H663</f>
        <v>0</v>
      </c>
      <c r="N663" s="26">
        <f t="shared" si="21"/>
        <v>152.85</v>
      </c>
    </row>
    <row r="664" spans="1:14" x14ac:dyDescent="0.25">
      <c r="A664" s="23">
        <v>41306</v>
      </c>
      <c r="B664" s="24">
        <v>445</v>
      </c>
      <c r="C664" s="25">
        <v>7</v>
      </c>
      <c r="D664" s="25" t="s">
        <v>10</v>
      </c>
      <c r="E664" s="25" t="s">
        <v>5</v>
      </c>
      <c r="F664" s="29">
        <v>20.95</v>
      </c>
      <c r="G664" s="27">
        <v>0</v>
      </c>
      <c r="H664" s="29">
        <v>20.95</v>
      </c>
      <c r="I664">
        <v>10.039999999999999</v>
      </c>
      <c r="J664" s="25">
        <v>12</v>
      </c>
      <c r="K664" s="25">
        <v>3022</v>
      </c>
      <c r="L664" s="28">
        <f t="shared" si="20"/>
        <v>251.39999999999998</v>
      </c>
      <c r="M664" s="26">
        <f>F664-H664</f>
        <v>0</v>
      </c>
      <c r="N664" s="26">
        <f t="shared" si="21"/>
        <v>130.92000000000002</v>
      </c>
    </row>
    <row r="665" spans="1:14" x14ac:dyDescent="0.25">
      <c r="A665" s="23">
        <v>41306</v>
      </c>
      <c r="B665" s="24">
        <v>445</v>
      </c>
      <c r="C665" s="25">
        <v>35</v>
      </c>
      <c r="D665" s="25" t="s">
        <v>10</v>
      </c>
      <c r="E665" s="25" t="s">
        <v>5</v>
      </c>
      <c r="F665" s="29">
        <v>0.95</v>
      </c>
      <c r="G665" s="27">
        <v>0</v>
      </c>
      <c r="H665" s="29">
        <v>0.95</v>
      </c>
      <c r="I665">
        <v>0.47</v>
      </c>
      <c r="J665" s="25">
        <v>2</v>
      </c>
      <c r="K665" s="25">
        <v>3022</v>
      </c>
      <c r="L665" s="28">
        <f t="shared" si="20"/>
        <v>1.9</v>
      </c>
      <c r="M665" s="26">
        <f>F665-H665</f>
        <v>0</v>
      </c>
      <c r="N665" s="26">
        <f t="shared" si="21"/>
        <v>0.96</v>
      </c>
    </row>
    <row r="666" spans="1:14" x14ac:dyDescent="0.25">
      <c r="A666" s="23">
        <v>41306</v>
      </c>
      <c r="B666" s="24">
        <v>446</v>
      </c>
      <c r="C666" s="25">
        <v>4</v>
      </c>
      <c r="D666" s="25" t="s">
        <v>8</v>
      </c>
      <c r="E666" s="25" t="s">
        <v>5</v>
      </c>
      <c r="F666" s="29">
        <v>73.95</v>
      </c>
      <c r="G666" s="27">
        <v>0</v>
      </c>
      <c r="H666" s="29">
        <v>73.95</v>
      </c>
      <c r="I666">
        <v>38.86</v>
      </c>
      <c r="J666" s="25">
        <v>1</v>
      </c>
      <c r="K666" s="25">
        <v>3028</v>
      </c>
      <c r="L666" s="28">
        <f t="shared" si="20"/>
        <v>73.95</v>
      </c>
      <c r="M666" s="26">
        <f>F666-H666</f>
        <v>0</v>
      </c>
      <c r="N666" s="26">
        <f t="shared" si="21"/>
        <v>35.090000000000003</v>
      </c>
    </row>
    <row r="667" spans="1:14" x14ac:dyDescent="0.25">
      <c r="A667" s="23">
        <v>41306</v>
      </c>
      <c r="B667" s="24">
        <v>447</v>
      </c>
      <c r="C667" s="25">
        <v>38</v>
      </c>
      <c r="D667" s="25" t="s">
        <v>10</v>
      </c>
      <c r="E667" s="25" t="s">
        <v>5</v>
      </c>
      <c r="F667" s="29">
        <v>24.95</v>
      </c>
      <c r="G667" s="27">
        <v>0</v>
      </c>
      <c r="H667" s="29">
        <v>24.95</v>
      </c>
      <c r="I667">
        <v>11.48</v>
      </c>
      <c r="J667" s="25">
        <v>2</v>
      </c>
      <c r="K667" s="25">
        <v>3014</v>
      </c>
      <c r="L667" s="28">
        <f t="shared" si="20"/>
        <v>49.9</v>
      </c>
      <c r="M667" s="26">
        <f>F667-H667</f>
        <v>0</v>
      </c>
      <c r="N667" s="26">
        <f t="shared" si="21"/>
        <v>26.939999999999998</v>
      </c>
    </row>
    <row r="668" spans="1:14" x14ac:dyDescent="0.25">
      <c r="A668" s="23">
        <v>41306</v>
      </c>
      <c r="B668" s="24">
        <v>447</v>
      </c>
      <c r="C668" s="25">
        <v>2</v>
      </c>
      <c r="D668" s="25" t="s">
        <v>10</v>
      </c>
      <c r="E668" s="25" t="s">
        <v>5</v>
      </c>
      <c r="F668" s="29">
        <v>44.95</v>
      </c>
      <c r="G668" s="27">
        <v>0</v>
      </c>
      <c r="H668" s="29">
        <v>44.95</v>
      </c>
      <c r="I668">
        <v>27.95</v>
      </c>
      <c r="J668" s="25">
        <v>5</v>
      </c>
      <c r="K668" s="25">
        <v>3014</v>
      </c>
      <c r="L668" s="28">
        <f t="shared" si="20"/>
        <v>224.75</v>
      </c>
      <c r="M668" s="26">
        <f>F668-H668</f>
        <v>0</v>
      </c>
      <c r="N668" s="26">
        <f t="shared" si="21"/>
        <v>85.000000000000014</v>
      </c>
    </row>
    <row r="669" spans="1:14" x14ac:dyDescent="0.25">
      <c r="A669" s="23">
        <v>41306</v>
      </c>
      <c r="B669" s="24">
        <v>447</v>
      </c>
      <c r="C669" s="25">
        <v>3</v>
      </c>
      <c r="D669" s="25" t="s">
        <v>10</v>
      </c>
      <c r="E669" s="25" t="s">
        <v>5</v>
      </c>
      <c r="F669" s="29">
        <v>59.95</v>
      </c>
      <c r="G669" s="27">
        <v>0</v>
      </c>
      <c r="H669" s="29">
        <v>59.95</v>
      </c>
      <c r="I669">
        <v>28.73</v>
      </c>
      <c r="J669" s="25">
        <v>15</v>
      </c>
      <c r="K669" s="25">
        <v>3014</v>
      </c>
      <c r="L669" s="28">
        <f t="shared" si="20"/>
        <v>899.25</v>
      </c>
      <c r="M669" s="26">
        <f>F669-H669</f>
        <v>0</v>
      </c>
      <c r="N669" s="26">
        <f t="shared" si="21"/>
        <v>468.3</v>
      </c>
    </row>
    <row r="670" spans="1:14" x14ac:dyDescent="0.25">
      <c r="A670" s="23">
        <v>41306</v>
      </c>
      <c r="B670" s="24">
        <v>447</v>
      </c>
      <c r="C670" s="25">
        <v>45</v>
      </c>
      <c r="D670" s="25" t="s">
        <v>10</v>
      </c>
      <c r="E670" s="25" t="s">
        <v>5</v>
      </c>
      <c r="F670" s="29">
        <v>38.950000000000003</v>
      </c>
      <c r="G670" s="27">
        <v>0</v>
      </c>
      <c r="H670" s="29">
        <v>38.950000000000003</v>
      </c>
      <c r="I670">
        <v>22.33</v>
      </c>
      <c r="J670" s="25">
        <v>3</v>
      </c>
      <c r="K670" s="25">
        <v>3014</v>
      </c>
      <c r="L670" s="28">
        <f t="shared" si="20"/>
        <v>116.85000000000001</v>
      </c>
      <c r="M670" s="26">
        <f>F670-H670</f>
        <v>0</v>
      </c>
      <c r="N670" s="26">
        <f t="shared" si="21"/>
        <v>49.860000000000014</v>
      </c>
    </row>
    <row r="671" spans="1:14" x14ac:dyDescent="0.25">
      <c r="A671" s="23">
        <v>41306</v>
      </c>
      <c r="B671" s="24">
        <v>448</v>
      </c>
      <c r="C671" s="25">
        <v>8</v>
      </c>
      <c r="D671" s="25" t="s">
        <v>8</v>
      </c>
      <c r="E671" s="25" t="s">
        <v>5</v>
      </c>
      <c r="F671" s="29">
        <v>7.95</v>
      </c>
      <c r="G671" s="27">
        <v>0</v>
      </c>
      <c r="H671" s="29">
        <v>7.95</v>
      </c>
      <c r="I671">
        <v>4.53</v>
      </c>
      <c r="J671" s="25">
        <v>26</v>
      </c>
      <c r="K671" s="25">
        <v>3010</v>
      </c>
      <c r="L671" s="28">
        <f t="shared" si="20"/>
        <v>206.70000000000002</v>
      </c>
      <c r="M671" s="26">
        <f>F671-H671</f>
        <v>0</v>
      </c>
      <c r="N671" s="26">
        <f t="shared" si="21"/>
        <v>88.92</v>
      </c>
    </row>
    <row r="672" spans="1:14" x14ac:dyDescent="0.25">
      <c r="A672" s="23">
        <v>41306</v>
      </c>
      <c r="B672" s="24">
        <v>449</v>
      </c>
      <c r="C672" s="25">
        <v>47</v>
      </c>
      <c r="D672" s="25" t="s">
        <v>10</v>
      </c>
      <c r="E672" s="25" t="s">
        <v>5</v>
      </c>
      <c r="F672" s="29">
        <v>28.95</v>
      </c>
      <c r="G672" s="27">
        <v>0</v>
      </c>
      <c r="H672" s="29">
        <v>28.95</v>
      </c>
      <c r="I672">
        <v>8.86</v>
      </c>
      <c r="J672" s="25">
        <v>2</v>
      </c>
      <c r="K672" s="25">
        <v>3020</v>
      </c>
      <c r="L672" s="28">
        <f t="shared" si="20"/>
        <v>57.9</v>
      </c>
      <c r="M672" s="26">
        <f>F672-H672</f>
        <v>0</v>
      </c>
      <c r="N672" s="26">
        <f t="shared" si="21"/>
        <v>40.18</v>
      </c>
    </row>
    <row r="673" spans="1:14" x14ac:dyDescent="0.25">
      <c r="A673" s="23">
        <v>41306</v>
      </c>
      <c r="B673" s="24">
        <v>450</v>
      </c>
      <c r="C673" s="25">
        <v>26</v>
      </c>
      <c r="D673" s="25" t="s">
        <v>8</v>
      </c>
      <c r="E673" s="25" t="s">
        <v>5</v>
      </c>
      <c r="F673" s="29">
        <v>0.95</v>
      </c>
      <c r="G673" s="27">
        <v>0</v>
      </c>
      <c r="H673" s="29">
        <v>0.95</v>
      </c>
      <c r="I673">
        <v>0.42</v>
      </c>
      <c r="J673" s="25">
        <v>3</v>
      </c>
      <c r="K673" s="25">
        <v>3013</v>
      </c>
      <c r="L673" s="28">
        <f t="shared" si="20"/>
        <v>2.8499999999999996</v>
      </c>
      <c r="M673" s="26">
        <f>F673-H673</f>
        <v>0</v>
      </c>
      <c r="N673" s="26">
        <f t="shared" si="21"/>
        <v>1.59</v>
      </c>
    </row>
    <row r="674" spans="1:14" x14ac:dyDescent="0.25">
      <c r="A674" s="23">
        <v>41306</v>
      </c>
      <c r="B674" s="24">
        <v>451</v>
      </c>
      <c r="C674" s="25">
        <v>6</v>
      </c>
      <c r="D674" s="25" t="s">
        <v>10</v>
      </c>
      <c r="E674" s="25" t="s">
        <v>5</v>
      </c>
      <c r="F674" s="29">
        <v>55.95</v>
      </c>
      <c r="G674" s="27">
        <v>0</v>
      </c>
      <c r="H674" s="29">
        <v>55.95</v>
      </c>
      <c r="I674">
        <v>16.059999999999999</v>
      </c>
      <c r="J674" s="25">
        <v>11</v>
      </c>
      <c r="K674" s="25">
        <v>3029</v>
      </c>
      <c r="L674" s="28">
        <f t="shared" si="20"/>
        <v>615.45000000000005</v>
      </c>
      <c r="M674" s="26">
        <f>F674-H674</f>
        <v>0</v>
      </c>
      <c r="N674" s="26">
        <f t="shared" si="21"/>
        <v>438.79</v>
      </c>
    </row>
    <row r="675" spans="1:14" x14ac:dyDescent="0.25">
      <c r="A675" s="23">
        <v>41306</v>
      </c>
      <c r="B675" s="24">
        <v>451</v>
      </c>
      <c r="C675" s="25">
        <v>50</v>
      </c>
      <c r="D675" s="25" t="s">
        <v>10</v>
      </c>
      <c r="E675" s="25" t="s">
        <v>5</v>
      </c>
      <c r="F675" s="29">
        <v>24.95</v>
      </c>
      <c r="G675" s="27">
        <v>0</v>
      </c>
      <c r="H675" s="29">
        <v>24.95</v>
      </c>
      <c r="I675">
        <v>12.14</v>
      </c>
      <c r="J675" s="25">
        <v>1</v>
      </c>
      <c r="K675" s="25">
        <v>3029</v>
      </c>
      <c r="L675" s="28">
        <f t="shared" si="20"/>
        <v>24.95</v>
      </c>
      <c r="M675" s="26">
        <f>F675-H675</f>
        <v>0</v>
      </c>
      <c r="N675" s="26">
        <f t="shared" si="21"/>
        <v>12.809999999999999</v>
      </c>
    </row>
    <row r="676" spans="1:14" x14ac:dyDescent="0.25">
      <c r="A676" s="23">
        <v>41306</v>
      </c>
      <c r="B676" s="24">
        <v>451</v>
      </c>
      <c r="C676" s="25">
        <v>17</v>
      </c>
      <c r="D676" s="25" t="s">
        <v>10</v>
      </c>
      <c r="E676" s="25" t="s">
        <v>5</v>
      </c>
      <c r="F676" s="29">
        <v>49.95</v>
      </c>
      <c r="G676" s="27">
        <v>0</v>
      </c>
      <c r="H676" s="29">
        <v>49.95</v>
      </c>
      <c r="I676">
        <v>23.93</v>
      </c>
      <c r="J676" s="25">
        <v>20</v>
      </c>
      <c r="K676" s="25">
        <v>3029</v>
      </c>
      <c r="L676" s="28">
        <f t="shared" si="20"/>
        <v>999</v>
      </c>
      <c r="M676" s="26">
        <f>F676-H676</f>
        <v>0</v>
      </c>
      <c r="N676" s="26">
        <f t="shared" si="21"/>
        <v>520.40000000000009</v>
      </c>
    </row>
    <row r="677" spans="1:14" x14ac:dyDescent="0.25">
      <c r="A677" s="23">
        <v>41306</v>
      </c>
      <c r="B677" s="24">
        <v>452</v>
      </c>
      <c r="C677" s="25">
        <v>26</v>
      </c>
      <c r="D677" s="25" t="s">
        <v>8</v>
      </c>
      <c r="E677" s="25" t="s">
        <v>5</v>
      </c>
      <c r="F677" s="29">
        <v>0.95</v>
      </c>
      <c r="G677" s="27">
        <v>0</v>
      </c>
      <c r="H677" s="29">
        <v>0.95</v>
      </c>
      <c r="I677">
        <v>0.42</v>
      </c>
      <c r="J677" s="25">
        <v>2</v>
      </c>
      <c r="K677" s="25">
        <v>3024</v>
      </c>
      <c r="L677" s="28">
        <f t="shared" si="20"/>
        <v>1.9</v>
      </c>
      <c r="M677" s="26">
        <f>F677-H677</f>
        <v>0</v>
      </c>
      <c r="N677" s="26">
        <f t="shared" si="21"/>
        <v>1.06</v>
      </c>
    </row>
    <row r="678" spans="1:14" x14ac:dyDescent="0.25">
      <c r="A678" s="23">
        <v>41306</v>
      </c>
      <c r="B678" s="24">
        <v>453</v>
      </c>
      <c r="C678" s="25">
        <v>4</v>
      </c>
      <c r="D678" s="25" t="s">
        <v>10</v>
      </c>
      <c r="E678" s="25" t="s">
        <v>5</v>
      </c>
      <c r="F678" s="29">
        <v>73.95</v>
      </c>
      <c r="G678" s="27">
        <v>0</v>
      </c>
      <c r="H678" s="29">
        <v>73.95</v>
      </c>
      <c r="I678">
        <v>38.86</v>
      </c>
      <c r="J678" s="25">
        <v>1</v>
      </c>
      <c r="K678" s="25">
        <v>3023</v>
      </c>
      <c r="L678" s="28">
        <f t="shared" si="20"/>
        <v>73.95</v>
      </c>
      <c r="M678" s="26">
        <f>F678-H678</f>
        <v>0</v>
      </c>
      <c r="N678" s="26">
        <f t="shared" si="21"/>
        <v>35.090000000000003</v>
      </c>
    </row>
    <row r="679" spans="1:14" x14ac:dyDescent="0.25">
      <c r="A679" s="23">
        <v>41306</v>
      </c>
      <c r="B679" s="24">
        <v>454</v>
      </c>
      <c r="C679" s="25">
        <v>37</v>
      </c>
      <c r="D679" s="25" t="s">
        <v>10</v>
      </c>
      <c r="E679" s="25" t="s">
        <v>5</v>
      </c>
      <c r="F679" s="29">
        <v>24.95</v>
      </c>
      <c r="G679" s="27">
        <v>0</v>
      </c>
      <c r="H679" s="29">
        <v>24.95</v>
      </c>
      <c r="I679">
        <v>9.3800000000000008</v>
      </c>
      <c r="J679" s="25">
        <v>3</v>
      </c>
      <c r="K679" s="25">
        <v>3032</v>
      </c>
      <c r="L679" s="28">
        <f t="shared" si="20"/>
        <v>74.849999999999994</v>
      </c>
      <c r="M679" s="26">
        <f>F679-H679</f>
        <v>0</v>
      </c>
      <c r="N679" s="26">
        <f t="shared" si="21"/>
        <v>46.709999999999994</v>
      </c>
    </row>
    <row r="680" spans="1:14" x14ac:dyDescent="0.25">
      <c r="A680" s="23">
        <v>41306</v>
      </c>
      <c r="B680" s="24">
        <v>455</v>
      </c>
      <c r="C680" s="25">
        <v>33</v>
      </c>
      <c r="D680" s="25" t="s">
        <v>8</v>
      </c>
      <c r="E680" s="25" t="s">
        <v>5</v>
      </c>
      <c r="F680" s="29">
        <v>19.95</v>
      </c>
      <c r="G680" s="27">
        <v>0.1</v>
      </c>
      <c r="H680" s="29">
        <v>17.96</v>
      </c>
      <c r="I680">
        <v>9.7799999999999994</v>
      </c>
      <c r="J680" s="25">
        <v>9</v>
      </c>
      <c r="K680" s="25">
        <v>3018</v>
      </c>
      <c r="L680" s="28">
        <f t="shared" si="20"/>
        <v>161.64000000000001</v>
      </c>
      <c r="M680" s="26">
        <f>F680-H680</f>
        <v>1.9899999999999984</v>
      </c>
      <c r="N680" s="26">
        <f t="shared" si="21"/>
        <v>73.620000000000019</v>
      </c>
    </row>
    <row r="681" spans="1:14" x14ac:dyDescent="0.25">
      <c r="A681" s="23">
        <v>41306</v>
      </c>
      <c r="B681" s="24">
        <v>455</v>
      </c>
      <c r="C681" s="25">
        <v>29</v>
      </c>
      <c r="D681" s="25" t="s">
        <v>8</v>
      </c>
      <c r="E681" s="25" t="s">
        <v>5</v>
      </c>
      <c r="F681" s="29">
        <v>40.950000000000003</v>
      </c>
      <c r="G681" s="27">
        <v>0</v>
      </c>
      <c r="H681" s="29">
        <v>40.950000000000003</v>
      </c>
      <c r="I681">
        <v>15.51</v>
      </c>
      <c r="J681" s="25">
        <v>2</v>
      </c>
      <c r="K681" s="25">
        <v>3018</v>
      </c>
      <c r="L681" s="28">
        <f t="shared" si="20"/>
        <v>81.900000000000006</v>
      </c>
      <c r="M681" s="26">
        <f>F681-H681</f>
        <v>0</v>
      </c>
      <c r="N681" s="26">
        <f t="shared" si="21"/>
        <v>50.88000000000001</v>
      </c>
    </row>
    <row r="682" spans="1:14" x14ac:dyDescent="0.25">
      <c r="A682" s="23">
        <v>41306</v>
      </c>
      <c r="B682" s="24">
        <v>456</v>
      </c>
      <c r="C682" s="25">
        <v>37</v>
      </c>
      <c r="D682" s="25" t="s">
        <v>10</v>
      </c>
      <c r="E682" s="25" t="s">
        <v>5</v>
      </c>
      <c r="F682" s="29">
        <v>24.95</v>
      </c>
      <c r="G682" s="27">
        <v>0</v>
      </c>
      <c r="H682" s="29">
        <v>24.95</v>
      </c>
      <c r="I682">
        <v>9.3800000000000008</v>
      </c>
      <c r="J682" s="25">
        <v>2</v>
      </c>
      <c r="K682" s="25">
        <v>3032</v>
      </c>
      <c r="L682" s="28">
        <f t="shared" si="20"/>
        <v>49.9</v>
      </c>
      <c r="M682" s="26">
        <f>F682-H682</f>
        <v>0</v>
      </c>
      <c r="N682" s="26">
        <f t="shared" si="21"/>
        <v>31.139999999999997</v>
      </c>
    </row>
    <row r="683" spans="1:14" x14ac:dyDescent="0.25">
      <c r="A683" s="23">
        <v>41307</v>
      </c>
      <c r="B683" s="24">
        <v>457</v>
      </c>
      <c r="C683" s="25">
        <v>8</v>
      </c>
      <c r="D683" s="25" t="s">
        <v>7</v>
      </c>
      <c r="E683" s="25" t="s">
        <v>5</v>
      </c>
      <c r="F683" s="29">
        <v>7.95</v>
      </c>
      <c r="G683" s="27">
        <v>0</v>
      </c>
      <c r="H683" s="29">
        <v>7.95</v>
      </c>
      <c r="I683">
        <v>4.53</v>
      </c>
      <c r="J683" s="25">
        <v>19</v>
      </c>
      <c r="K683" s="25">
        <v>3011</v>
      </c>
      <c r="L683" s="28">
        <f t="shared" si="20"/>
        <v>151.05000000000001</v>
      </c>
      <c r="M683" s="26">
        <f>F683-H683</f>
        <v>0</v>
      </c>
      <c r="N683" s="26">
        <f t="shared" si="21"/>
        <v>64.98</v>
      </c>
    </row>
    <row r="684" spans="1:14" x14ac:dyDescent="0.25">
      <c r="A684" s="23">
        <v>41307</v>
      </c>
      <c r="B684" s="24">
        <v>458</v>
      </c>
      <c r="C684" s="25">
        <v>23</v>
      </c>
      <c r="D684" s="25" t="s">
        <v>8</v>
      </c>
      <c r="E684" s="25" t="s">
        <v>5</v>
      </c>
      <c r="F684" s="29">
        <v>2.95</v>
      </c>
      <c r="G684" s="27">
        <v>0</v>
      </c>
      <c r="H684" s="29">
        <v>2.95</v>
      </c>
      <c r="I684">
        <v>1.68</v>
      </c>
      <c r="J684" s="25">
        <v>2</v>
      </c>
      <c r="K684" s="25">
        <v>3027</v>
      </c>
      <c r="L684" s="28">
        <f t="shared" si="20"/>
        <v>5.9</v>
      </c>
      <c r="M684" s="26">
        <f>F684-H684</f>
        <v>0</v>
      </c>
      <c r="N684" s="26">
        <f t="shared" si="21"/>
        <v>2.5400000000000005</v>
      </c>
    </row>
    <row r="685" spans="1:14" x14ac:dyDescent="0.25">
      <c r="A685" s="23">
        <v>41307</v>
      </c>
      <c r="B685" s="24">
        <v>458</v>
      </c>
      <c r="C685" s="25">
        <v>8</v>
      </c>
      <c r="D685" s="25" t="s">
        <v>8</v>
      </c>
      <c r="E685" s="25" t="s">
        <v>5</v>
      </c>
      <c r="F685" s="29">
        <v>7.95</v>
      </c>
      <c r="G685" s="27">
        <v>0</v>
      </c>
      <c r="H685" s="29">
        <v>7.95</v>
      </c>
      <c r="I685">
        <v>4.53</v>
      </c>
      <c r="J685" s="25">
        <v>26</v>
      </c>
      <c r="K685" s="25">
        <v>3027</v>
      </c>
      <c r="L685" s="28">
        <f t="shared" si="20"/>
        <v>206.70000000000002</v>
      </c>
      <c r="M685" s="26">
        <f>F685-H685</f>
        <v>0</v>
      </c>
      <c r="N685" s="26">
        <f t="shared" si="21"/>
        <v>88.92</v>
      </c>
    </row>
    <row r="686" spans="1:14" x14ac:dyDescent="0.25">
      <c r="A686" s="23">
        <v>41307</v>
      </c>
      <c r="B686" s="24">
        <v>458</v>
      </c>
      <c r="C686" s="25">
        <v>36</v>
      </c>
      <c r="D686" s="25" t="s">
        <v>8</v>
      </c>
      <c r="E686" s="25" t="s">
        <v>5</v>
      </c>
      <c r="F686" s="29">
        <v>26.95</v>
      </c>
      <c r="G686" s="27">
        <v>0</v>
      </c>
      <c r="H686" s="29">
        <v>26.95</v>
      </c>
      <c r="I686">
        <v>12.53</v>
      </c>
      <c r="J686" s="25">
        <v>7</v>
      </c>
      <c r="K686" s="25">
        <v>3027</v>
      </c>
      <c r="L686" s="28">
        <f t="shared" si="20"/>
        <v>188.65</v>
      </c>
      <c r="M686" s="26">
        <f>F686-H686</f>
        <v>0</v>
      </c>
      <c r="N686" s="26">
        <f t="shared" si="21"/>
        <v>100.94</v>
      </c>
    </row>
    <row r="687" spans="1:14" x14ac:dyDescent="0.25">
      <c r="A687" s="23">
        <v>41307</v>
      </c>
      <c r="B687" s="24">
        <v>458</v>
      </c>
      <c r="C687" s="25">
        <v>42</v>
      </c>
      <c r="D687" s="25" t="s">
        <v>8</v>
      </c>
      <c r="E687" s="25" t="s">
        <v>5</v>
      </c>
      <c r="F687" s="29">
        <v>35.950000000000003</v>
      </c>
      <c r="G687" s="27">
        <v>0</v>
      </c>
      <c r="H687" s="29">
        <v>35.950000000000003</v>
      </c>
      <c r="I687">
        <v>20.25</v>
      </c>
      <c r="J687" s="25">
        <v>1</v>
      </c>
      <c r="K687" s="25">
        <v>3027</v>
      </c>
      <c r="L687" s="28">
        <f t="shared" si="20"/>
        <v>35.950000000000003</v>
      </c>
      <c r="M687" s="26">
        <f>F687-H687</f>
        <v>0</v>
      </c>
      <c r="N687" s="26">
        <f t="shared" si="21"/>
        <v>15.700000000000003</v>
      </c>
    </row>
    <row r="688" spans="1:14" x14ac:dyDescent="0.25">
      <c r="A688" s="23">
        <v>41307</v>
      </c>
      <c r="B688" s="24">
        <v>459</v>
      </c>
      <c r="C688" s="25">
        <v>13</v>
      </c>
      <c r="D688" s="25" t="s">
        <v>7</v>
      </c>
      <c r="E688" s="25" t="s">
        <v>5</v>
      </c>
      <c r="F688" s="29">
        <v>26.95</v>
      </c>
      <c r="G688" s="27">
        <v>0.1</v>
      </c>
      <c r="H688" s="29">
        <v>24.26</v>
      </c>
      <c r="I688">
        <v>13.26</v>
      </c>
      <c r="J688" s="25">
        <v>16</v>
      </c>
      <c r="K688" s="25">
        <v>3032</v>
      </c>
      <c r="L688" s="28">
        <f t="shared" si="20"/>
        <v>388.16</v>
      </c>
      <c r="M688" s="26">
        <f>F688-H688</f>
        <v>2.6899999999999977</v>
      </c>
      <c r="N688" s="26">
        <f t="shared" si="21"/>
        <v>176.00000000000003</v>
      </c>
    </row>
    <row r="689" spans="1:14" x14ac:dyDescent="0.25">
      <c r="A689" s="23">
        <v>41307</v>
      </c>
      <c r="B689" s="24">
        <v>459</v>
      </c>
      <c r="C689" s="25">
        <v>45</v>
      </c>
      <c r="D689" s="25" t="s">
        <v>7</v>
      </c>
      <c r="E689" s="25" t="s">
        <v>5</v>
      </c>
      <c r="F689" s="29">
        <v>38.950000000000003</v>
      </c>
      <c r="G689" s="27">
        <v>0.1</v>
      </c>
      <c r="H689" s="29">
        <v>35.06</v>
      </c>
      <c r="I689">
        <v>22.33</v>
      </c>
      <c r="J689" s="25">
        <v>4</v>
      </c>
      <c r="K689" s="25">
        <v>3032</v>
      </c>
      <c r="L689" s="28">
        <f t="shared" si="20"/>
        <v>140.24</v>
      </c>
      <c r="M689" s="26">
        <f>F689-H689</f>
        <v>3.8900000000000006</v>
      </c>
      <c r="N689" s="26">
        <f t="shared" si="21"/>
        <v>50.920000000000016</v>
      </c>
    </row>
    <row r="690" spans="1:14" x14ac:dyDescent="0.25">
      <c r="A690" s="23">
        <v>41307</v>
      </c>
      <c r="B690" s="24">
        <v>459</v>
      </c>
      <c r="C690" s="25">
        <v>50</v>
      </c>
      <c r="D690" s="25" t="s">
        <v>7</v>
      </c>
      <c r="E690" s="25" t="s">
        <v>5</v>
      </c>
      <c r="F690" s="29">
        <v>24.95</v>
      </c>
      <c r="G690" s="27">
        <v>0</v>
      </c>
      <c r="H690" s="29">
        <v>24.95</v>
      </c>
      <c r="I690">
        <v>12.14</v>
      </c>
      <c r="J690" s="25">
        <v>2</v>
      </c>
      <c r="K690" s="25">
        <v>3032</v>
      </c>
      <c r="L690" s="28">
        <f t="shared" si="20"/>
        <v>49.9</v>
      </c>
      <c r="M690" s="26">
        <f>F690-H690</f>
        <v>0</v>
      </c>
      <c r="N690" s="26">
        <f t="shared" si="21"/>
        <v>25.619999999999997</v>
      </c>
    </row>
    <row r="691" spans="1:14" x14ac:dyDescent="0.25">
      <c r="A691" s="23">
        <v>41307</v>
      </c>
      <c r="B691" s="24">
        <v>460</v>
      </c>
      <c r="C691" s="25">
        <v>33</v>
      </c>
      <c r="D691" s="25" t="s">
        <v>7</v>
      </c>
      <c r="E691" s="25" t="s">
        <v>5</v>
      </c>
      <c r="F691" s="29">
        <v>19.95</v>
      </c>
      <c r="G691" s="27">
        <v>0</v>
      </c>
      <c r="H691" s="29">
        <v>19.95</v>
      </c>
      <c r="I691">
        <v>9.7799999999999994</v>
      </c>
      <c r="J691" s="25">
        <v>12</v>
      </c>
      <c r="K691" s="25">
        <v>3021</v>
      </c>
      <c r="L691" s="28">
        <f t="shared" si="20"/>
        <v>239.39999999999998</v>
      </c>
      <c r="M691" s="26">
        <f>F691-H691</f>
        <v>0</v>
      </c>
      <c r="N691" s="26">
        <f t="shared" si="21"/>
        <v>122.03999999999999</v>
      </c>
    </row>
    <row r="692" spans="1:14" x14ac:dyDescent="0.25">
      <c r="A692" s="23">
        <v>41307</v>
      </c>
      <c r="B692" s="24">
        <v>461</v>
      </c>
      <c r="C692" s="25">
        <v>13</v>
      </c>
      <c r="D692" s="25" t="s">
        <v>8</v>
      </c>
      <c r="E692" s="25" t="s">
        <v>5</v>
      </c>
      <c r="F692" s="29">
        <v>26.95</v>
      </c>
      <c r="G692" s="27">
        <v>0</v>
      </c>
      <c r="H692" s="29">
        <v>26.95</v>
      </c>
      <c r="I692">
        <v>13.26</v>
      </c>
      <c r="J692" s="25">
        <v>11</v>
      </c>
      <c r="K692" s="25">
        <v>3025</v>
      </c>
      <c r="L692" s="28">
        <f t="shared" si="20"/>
        <v>296.45</v>
      </c>
      <c r="M692" s="26">
        <f>F692-H692</f>
        <v>0</v>
      </c>
      <c r="N692" s="26">
        <f t="shared" si="21"/>
        <v>150.59</v>
      </c>
    </row>
    <row r="693" spans="1:14" x14ac:dyDescent="0.25">
      <c r="A693" s="23">
        <v>41307</v>
      </c>
      <c r="B693" s="24">
        <v>462</v>
      </c>
      <c r="C693" s="25">
        <v>36</v>
      </c>
      <c r="D693" s="25" t="s">
        <v>7</v>
      </c>
      <c r="E693" s="25" t="s">
        <v>5</v>
      </c>
      <c r="F693" s="29">
        <v>26.95</v>
      </c>
      <c r="G693" s="27">
        <v>0</v>
      </c>
      <c r="H693" s="29">
        <v>26.95</v>
      </c>
      <c r="I693">
        <v>12.53</v>
      </c>
      <c r="J693" s="25">
        <v>5</v>
      </c>
      <c r="K693" s="25">
        <v>3017</v>
      </c>
      <c r="L693" s="28">
        <f t="shared" si="20"/>
        <v>134.75</v>
      </c>
      <c r="M693" s="26">
        <f>F693-H693</f>
        <v>0</v>
      </c>
      <c r="N693" s="26">
        <f t="shared" si="21"/>
        <v>72.099999999999994</v>
      </c>
    </row>
    <row r="694" spans="1:14" x14ac:dyDescent="0.25">
      <c r="A694" s="23">
        <v>41307</v>
      </c>
      <c r="B694" s="24">
        <v>463</v>
      </c>
      <c r="C694" s="25">
        <v>22</v>
      </c>
      <c r="D694" s="25" t="s">
        <v>8</v>
      </c>
      <c r="E694" s="25" t="s">
        <v>5</v>
      </c>
      <c r="F694" s="29">
        <v>0.95</v>
      </c>
      <c r="G694" s="27">
        <v>0</v>
      </c>
      <c r="H694" s="29">
        <v>0.95</v>
      </c>
      <c r="I694">
        <v>0.56999999999999995</v>
      </c>
      <c r="J694" s="25">
        <v>9</v>
      </c>
      <c r="K694" s="25">
        <v>3029</v>
      </c>
      <c r="L694" s="28">
        <f t="shared" si="20"/>
        <v>8.5499999999999989</v>
      </c>
      <c r="M694" s="26">
        <f>F694-H694</f>
        <v>0</v>
      </c>
      <c r="N694" s="26">
        <f t="shared" si="21"/>
        <v>3.42</v>
      </c>
    </row>
    <row r="695" spans="1:14" x14ac:dyDescent="0.25">
      <c r="A695" s="23">
        <v>41307</v>
      </c>
      <c r="B695" s="24">
        <v>464</v>
      </c>
      <c r="C695" s="25">
        <v>3</v>
      </c>
      <c r="D695" s="25" t="s">
        <v>8</v>
      </c>
      <c r="E695" s="25" t="s">
        <v>5</v>
      </c>
      <c r="F695" s="29">
        <v>59.95</v>
      </c>
      <c r="G695" s="27">
        <v>0</v>
      </c>
      <c r="H695" s="29">
        <v>59.95</v>
      </c>
      <c r="I695">
        <v>28.73</v>
      </c>
      <c r="J695" s="25">
        <v>11</v>
      </c>
      <c r="K695" s="25">
        <v>3025</v>
      </c>
      <c r="L695" s="28">
        <f t="shared" si="20"/>
        <v>659.45</v>
      </c>
      <c r="M695" s="26">
        <f>F695-H695</f>
        <v>0</v>
      </c>
      <c r="N695" s="26">
        <f t="shared" si="21"/>
        <v>343.42</v>
      </c>
    </row>
    <row r="696" spans="1:14" x14ac:dyDescent="0.25">
      <c r="A696" s="23">
        <v>41307</v>
      </c>
      <c r="B696" s="24">
        <v>465</v>
      </c>
      <c r="C696" s="25">
        <v>18</v>
      </c>
      <c r="D696" s="25" t="s">
        <v>7</v>
      </c>
      <c r="E696" s="25" t="s">
        <v>5</v>
      </c>
      <c r="F696" s="29">
        <v>54.95</v>
      </c>
      <c r="G696" s="27">
        <v>0.1</v>
      </c>
      <c r="H696" s="29">
        <v>49.46</v>
      </c>
      <c r="I696">
        <v>26.65</v>
      </c>
      <c r="J696" s="25">
        <v>2</v>
      </c>
      <c r="K696" s="25">
        <v>3026</v>
      </c>
      <c r="L696" s="28">
        <f t="shared" si="20"/>
        <v>98.92</v>
      </c>
      <c r="M696" s="26">
        <f>F696-H696</f>
        <v>5.490000000000002</v>
      </c>
      <c r="N696" s="26">
        <f t="shared" si="21"/>
        <v>45.620000000000005</v>
      </c>
    </row>
    <row r="697" spans="1:14" x14ac:dyDescent="0.25">
      <c r="A697" s="23">
        <v>41307</v>
      </c>
      <c r="B697" s="24">
        <v>466</v>
      </c>
      <c r="C697" s="25">
        <v>26</v>
      </c>
      <c r="D697" s="25" t="s">
        <v>8</v>
      </c>
      <c r="E697" s="25" t="s">
        <v>5</v>
      </c>
      <c r="F697" s="29">
        <v>0.95</v>
      </c>
      <c r="G697" s="27">
        <v>0</v>
      </c>
      <c r="H697" s="29">
        <v>0.95</v>
      </c>
      <c r="I697">
        <v>0.42</v>
      </c>
      <c r="J697" s="25">
        <v>6</v>
      </c>
      <c r="K697" s="25">
        <v>3025</v>
      </c>
      <c r="L697" s="28">
        <f t="shared" si="20"/>
        <v>5.6999999999999993</v>
      </c>
      <c r="M697" s="26">
        <f>F697-H697</f>
        <v>0</v>
      </c>
      <c r="N697" s="26">
        <f t="shared" si="21"/>
        <v>3.18</v>
      </c>
    </row>
    <row r="698" spans="1:14" x14ac:dyDescent="0.25">
      <c r="A698" s="23">
        <v>41307</v>
      </c>
      <c r="B698" s="24">
        <v>467</v>
      </c>
      <c r="C698" s="25">
        <v>34</v>
      </c>
      <c r="D698" s="25" t="s">
        <v>8</v>
      </c>
      <c r="E698" s="25" t="s">
        <v>5</v>
      </c>
      <c r="F698" s="29">
        <v>37.950000000000003</v>
      </c>
      <c r="G698" s="27">
        <v>0.1</v>
      </c>
      <c r="H698" s="29">
        <v>34.159999999999997</v>
      </c>
      <c r="I698">
        <v>15.35</v>
      </c>
      <c r="J698" s="25">
        <v>5</v>
      </c>
      <c r="K698" s="25">
        <v>3031</v>
      </c>
      <c r="L698" s="28">
        <f t="shared" si="20"/>
        <v>170.79999999999998</v>
      </c>
      <c r="M698" s="26">
        <f>F698-H698</f>
        <v>3.7900000000000063</v>
      </c>
      <c r="N698" s="26">
        <f t="shared" si="21"/>
        <v>94.049999999999983</v>
      </c>
    </row>
    <row r="699" spans="1:14" x14ac:dyDescent="0.25">
      <c r="A699" s="23">
        <v>41307</v>
      </c>
      <c r="B699" s="24">
        <v>467</v>
      </c>
      <c r="C699" s="25">
        <v>34</v>
      </c>
      <c r="D699" s="25" t="s">
        <v>8</v>
      </c>
      <c r="E699" s="25" t="s">
        <v>5</v>
      </c>
      <c r="F699" s="29">
        <v>37.950000000000003</v>
      </c>
      <c r="G699" s="27">
        <v>0</v>
      </c>
      <c r="H699" s="29">
        <v>37.950000000000003</v>
      </c>
      <c r="I699">
        <v>15.35</v>
      </c>
      <c r="J699" s="25">
        <v>2</v>
      </c>
      <c r="K699" s="25">
        <v>3031</v>
      </c>
      <c r="L699" s="28">
        <f t="shared" si="20"/>
        <v>75.900000000000006</v>
      </c>
      <c r="M699" s="26">
        <f>F699-H699</f>
        <v>0</v>
      </c>
      <c r="N699" s="26">
        <f t="shared" si="21"/>
        <v>45.2</v>
      </c>
    </row>
    <row r="700" spans="1:14" x14ac:dyDescent="0.25">
      <c r="A700" s="23">
        <v>41307</v>
      </c>
      <c r="B700" s="24">
        <v>468</v>
      </c>
      <c r="C700" s="25">
        <v>23</v>
      </c>
      <c r="D700" s="25" t="s">
        <v>7</v>
      </c>
      <c r="E700" s="25" t="s">
        <v>5</v>
      </c>
      <c r="F700" s="29">
        <v>2.95</v>
      </c>
      <c r="G700" s="27">
        <v>0</v>
      </c>
      <c r="H700" s="29">
        <v>2.95</v>
      </c>
      <c r="I700">
        <v>1.68</v>
      </c>
      <c r="J700" s="25">
        <v>2</v>
      </c>
      <c r="K700" s="25">
        <v>3017</v>
      </c>
      <c r="L700" s="28">
        <f t="shared" si="20"/>
        <v>5.9</v>
      </c>
      <c r="M700" s="26">
        <f>F700-H700</f>
        <v>0</v>
      </c>
      <c r="N700" s="26">
        <f t="shared" si="21"/>
        <v>2.5400000000000005</v>
      </c>
    </row>
    <row r="701" spans="1:14" x14ac:dyDescent="0.25">
      <c r="A701" s="23">
        <v>41307</v>
      </c>
      <c r="B701" s="24">
        <v>468</v>
      </c>
      <c r="C701" s="25">
        <v>42</v>
      </c>
      <c r="D701" s="25" t="s">
        <v>7</v>
      </c>
      <c r="E701" s="25" t="s">
        <v>5</v>
      </c>
      <c r="F701" s="29">
        <v>35.950000000000003</v>
      </c>
      <c r="G701" s="27">
        <v>0.1</v>
      </c>
      <c r="H701" s="29">
        <v>32.36</v>
      </c>
      <c r="I701">
        <v>20.25</v>
      </c>
      <c r="J701" s="25">
        <v>1</v>
      </c>
      <c r="K701" s="25">
        <v>3017</v>
      </c>
      <c r="L701" s="28">
        <f t="shared" si="20"/>
        <v>32.36</v>
      </c>
      <c r="M701" s="26">
        <f>F701-H701</f>
        <v>3.5900000000000034</v>
      </c>
      <c r="N701" s="26">
        <f t="shared" si="21"/>
        <v>12.11</v>
      </c>
    </row>
    <row r="702" spans="1:14" x14ac:dyDescent="0.25">
      <c r="A702" s="23">
        <v>41307</v>
      </c>
      <c r="B702" s="24">
        <v>469</v>
      </c>
      <c r="C702" s="25">
        <v>5</v>
      </c>
      <c r="D702" s="25" t="s">
        <v>8</v>
      </c>
      <c r="E702" s="25" t="s">
        <v>5</v>
      </c>
      <c r="F702" s="29">
        <v>24.95</v>
      </c>
      <c r="G702" s="27">
        <v>0</v>
      </c>
      <c r="H702" s="29">
        <v>24.95</v>
      </c>
      <c r="I702">
        <v>12.27</v>
      </c>
      <c r="J702" s="25">
        <v>6</v>
      </c>
      <c r="K702" s="25">
        <v>3032</v>
      </c>
      <c r="L702" s="28">
        <f t="shared" si="20"/>
        <v>149.69999999999999</v>
      </c>
      <c r="M702" s="26">
        <f>F702-H702</f>
        <v>0</v>
      </c>
      <c r="N702" s="26">
        <f t="shared" si="21"/>
        <v>76.08</v>
      </c>
    </row>
    <row r="703" spans="1:14" x14ac:dyDescent="0.25">
      <c r="A703" s="23">
        <v>41307</v>
      </c>
      <c r="B703" s="24">
        <v>470</v>
      </c>
      <c r="C703" s="25">
        <v>1</v>
      </c>
      <c r="D703" s="25" t="s">
        <v>7</v>
      </c>
      <c r="E703" s="25" t="s">
        <v>5</v>
      </c>
      <c r="F703" s="29">
        <v>43.95</v>
      </c>
      <c r="G703" s="27">
        <v>0</v>
      </c>
      <c r="H703" s="29">
        <v>43.95</v>
      </c>
      <c r="I703">
        <v>25.6</v>
      </c>
      <c r="J703" s="25">
        <v>3</v>
      </c>
      <c r="K703" s="25">
        <v>3020</v>
      </c>
      <c r="L703" s="28">
        <f t="shared" si="20"/>
        <v>131.85000000000002</v>
      </c>
      <c r="M703" s="26">
        <f>F703-H703</f>
        <v>0</v>
      </c>
      <c r="N703" s="26">
        <f t="shared" si="21"/>
        <v>55.050000000000004</v>
      </c>
    </row>
    <row r="704" spans="1:14" x14ac:dyDescent="0.25">
      <c r="A704" s="23">
        <v>41307</v>
      </c>
      <c r="B704" s="24">
        <v>471</v>
      </c>
      <c r="C704" s="25">
        <v>42</v>
      </c>
      <c r="D704" s="25" t="s">
        <v>8</v>
      </c>
      <c r="E704" s="25" t="s">
        <v>5</v>
      </c>
      <c r="F704" s="29">
        <v>35.950000000000003</v>
      </c>
      <c r="G704" s="27">
        <v>0</v>
      </c>
      <c r="H704" s="29">
        <v>35.950000000000003</v>
      </c>
      <c r="I704">
        <v>20.25</v>
      </c>
      <c r="J704" s="25">
        <v>1</v>
      </c>
      <c r="K704" s="25">
        <v>3021</v>
      </c>
      <c r="L704" s="28">
        <f t="shared" si="20"/>
        <v>35.950000000000003</v>
      </c>
      <c r="M704" s="26">
        <f>F704-H704</f>
        <v>0</v>
      </c>
      <c r="N704" s="26">
        <f t="shared" si="21"/>
        <v>15.700000000000003</v>
      </c>
    </row>
    <row r="705" spans="1:14" x14ac:dyDescent="0.25">
      <c r="A705" s="23">
        <v>41307</v>
      </c>
      <c r="B705" s="24">
        <v>472</v>
      </c>
      <c r="C705" s="25">
        <v>34</v>
      </c>
      <c r="D705" s="25" t="s">
        <v>7</v>
      </c>
      <c r="E705" s="25" t="s">
        <v>5</v>
      </c>
      <c r="F705" s="29">
        <v>37.950000000000003</v>
      </c>
      <c r="G705" s="27">
        <v>0.2</v>
      </c>
      <c r="H705" s="29">
        <v>30.36</v>
      </c>
      <c r="I705">
        <v>15.35</v>
      </c>
      <c r="J705" s="25">
        <v>8</v>
      </c>
      <c r="K705" s="25">
        <v>3033</v>
      </c>
      <c r="L705" s="28">
        <f t="shared" si="20"/>
        <v>242.88</v>
      </c>
      <c r="M705" s="26">
        <f>F705-H705</f>
        <v>7.5900000000000034</v>
      </c>
      <c r="N705" s="26">
        <f t="shared" si="21"/>
        <v>120.08</v>
      </c>
    </row>
    <row r="706" spans="1:14" x14ac:dyDescent="0.25">
      <c r="A706" s="23">
        <v>41307</v>
      </c>
      <c r="B706" s="24">
        <v>473</v>
      </c>
      <c r="C706" s="25">
        <v>23</v>
      </c>
      <c r="D706" s="25" t="s">
        <v>8</v>
      </c>
      <c r="E706" s="25" t="s">
        <v>5</v>
      </c>
      <c r="F706" s="29">
        <v>2.95</v>
      </c>
      <c r="G706" s="27">
        <v>0.1</v>
      </c>
      <c r="H706" s="29">
        <v>2.66</v>
      </c>
      <c r="I706">
        <v>1.68</v>
      </c>
      <c r="J706" s="25">
        <v>6</v>
      </c>
      <c r="K706" s="25">
        <v>3021</v>
      </c>
      <c r="L706" s="28">
        <f t="shared" si="20"/>
        <v>15.96</v>
      </c>
      <c r="M706" s="26">
        <f>F706-H706</f>
        <v>0.29000000000000004</v>
      </c>
      <c r="N706" s="26">
        <f t="shared" si="21"/>
        <v>5.8800000000000008</v>
      </c>
    </row>
    <row r="707" spans="1:14" x14ac:dyDescent="0.25">
      <c r="A707" s="23">
        <v>41307</v>
      </c>
      <c r="B707" s="24">
        <v>474</v>
      </c>
      <c r="C707" s="25">
        <v>41</v>
      </c>
      <c r="D707" s="25" t="s">
        <v>7</v>
      </c>
      <c r="E707" s="25" t="s">
        <v>5</v>
      </c>
      <c r="F707" s="29">
        <v>18.95</v>
      </c>
      <c r="G707" s="27">
        <v>0</v>
      </c>
      <c r="H707" s="29">
        <v>18.95</v>
      </c>
      <c r="I707">
        <v>9.98</v>
      </c>
      <c r="J707" s="25">
        <v>7</v>
      </c>
      <c r="K707" s="25">
        <v>3022</v>
      </c>
      <c r="L707" s="28">
        <f t="shared" ref="L707:L770" si="22">H707*J707</f>
        <v>132.65</v>
      </c>
      <c r="M707" s="26">
        <f>F707-H707</f>
        <v>0</v>
      </c>
      <c r="N707" s="26">
        <f t="shared" ref="N707:N770" si="23">(H707-I707)*J707</f>
        <v>62.789999999999992</v>
      </c>
    </row>
    <row r="708" spans="1:14" x14ac:dyDescent="0.25">
      <c r="A708" s="23">
        <v>41307</v>
      </c>
      <c r="B708" s="24">
        <v>475</v>
      </c>
      <c r="C708" s="25">
        <v>11</v>
      </c>
      <c r="D708" s="25" t="s">
        <v>8</v>
      </c>
      <c r="E708" s="25" t="s">
        <v>5</v>
      </c>
      <c r="F708" s="29">
        <v>65.95</v>
      </c>
      <c r="G708" s="27">
        <v>0</v>
      </c>
      <c r="H708" s="29">
        <v>65.95</v>
      </c>
      <c r="I708">
        <v>37.97</v>
      </c>
      <c r="J708" s="25">
        <v>6</v>
      </c>
      <c r="K708" s="25">
        <v>3024</v>
      </c>
      <c r="L708" s="28">
        <f t="shared" si="22"/>
        <v>395.70000000000005</v>
      </c>
      <c r="M708" s="26">
        <f>F708-H708</f>
        <v>0</v>
      </c>
      <c r="N708" s="26">
        <f t="shared" si="23"/>
        <v>167.88000000000002</v>
      </c>
    </row>
    <row r="709" spans="1:14" x14ac:dyDescent="0.25">
      <c r="A709" s="23">
        <v>41307</v>
      </c>
      <c r="B709" s="24">
        <v>475</v>
      </c>
      <c r="C709" s="25">
        <v>48</v>
      </c>
      <c r="D709" s="25" t="s">
        <v>8</v>
      </c>
      <c r="E709" s="25" t="s">
        <v>5</v>
      </c>
      <c r="F709" s="29">
        <v>3.95</v>
      </c>
      <c r="G709" s="27">
        <v>0</v>
      </c>
      <c r="H709" s="29">
        <v>3.95</v>
      </c>
      <c r="I709">
        <v>1.43</v>
      </c>
      <c r="J709" s="25">
        <v>2</v>
      </c>
      <c r="K709" s="25">
        <v>3024</v>
      </c>
      <c r="L709" s="28">
        <f t="shared" si="22"/>
        <v>7.9</v>
      </c>
      <c r="M709" s="26">
        <f>F709-H709</f>
        <v>0</v>
      </c>
      <c r="N709" s="26">
        <f t="shared" si="23"/>
        <v>5.0400000000000009</v>
      </c>
    </row>
    <row r="710" spans="1:14" x14ac:dyDescent="0.25">
      <c r="A710" s="23">
        <v>41307</v>
      </c>
      <c r="B710" s="24">
        <v>475</v>
      </c>
      <c r="C710" s="25">
        <v>49</v>
      </c>
      <c r="D710" s="25" t="s">
        <v>8</v>
      </c>
      <c r="E710" s="25" t="s">
        <v>5</v>
      </c>
      <c r="F710" s="29">
        <v>63.95</v>
      </c>
      <c r="G710" s="27">
        <v>0</v>
      </c>
      <c r="H710" s="29">
        <v>63.95</v>
      </c>
      <c r="I710">
        <v>27.1</v>
      </c>
      <c r="J710" s="25">
        <v>1</v>
      </c>
      <c r="K710" s="25">
        <v>3024</v>
      </c>
      <c r="L710" s="28">
        <f t="shared" si="22"/>
        <v>63.95</v>
      </c>
      <c r="M710" s="26">
        <f>F710-H710</f>
        <v>0</v>
      </c>
      <c r="N710" s="26">
        <f t="shared" si="23"/>
        <v>36.85</v>
      </c>
    </row>
    <row r="711" spans="1:14" x14ac:dyDescent="0.25">
      <c r="A711" s="23">
        <v>41307</v>
      </c>
      <c r="B711" s="24">
        <v>476</v>
      </c>
      <c r="C711" s="25">
        <v>40</v>
      </c>
      <c r="D711" s="25" t="s">
        <v>7</v>
      </c>
      <c r="E711" s="25" t="s">
        <v>5</v>
      </c>
      <c r="F711" s="29">
        <v>16.95</v>
      </c>
      <c r="G711" s="27">
        <v>0</v>
      </c>
      <c r="H711" s="29">
        <v>16.95</v>
      </c>
      <c r="I711">
        <v>6.53</v>
      </c>
      <c r="J711" s="25">
        <v>1</v>
      </c>
      <c r="K711" s="25">
        <v>3023</v>
      </c>
      <c r="L711" s="28">
        <f t="shared" si="22"/>
        <v>16.95</v>
      </c>
      <c r="M711" s="26">
        <f>F711-H711</f>
        <v>0</v>
      </c>
      <c r="N711" s="26">
        <f t="shared" si="23"/>
        <v>10.419999999999998</v>
      </c>
    </row>
    <row r="712" spans="1:14" x14ac:dyDescent="0.25">
      <c r="A712" s="23">
        <v>41307</v>
      </c>
      <c r="B712" s="24">
        <v>477</v>
      </c>
      <c r="C712" s="25">
        <v>2</v>
      </c>
      <c r="D712" s="25" t="s">
        <v>8</v>
      </c>
      <c r="E712" s="25" t="s">
        <v>5</v>
      </c>
      <c r="F712" s="29">
        <v>44.95</v>
      </c>
      <c r="G712" s="27">
        <v>0</v>
      </c>
      <c r="H712" s="29">
        <v>44.95</v>
      </c>
      <c r="I712">
        <v>27.95</v>
      </c>
      <c r="J712" s="25">
        <v>1</v>
      </c>
      <c r="K712" s="25">
        <v>3018</v>
      </c>
      <c r="L712" s="28">
        <f t="shared" si="22"/>
        <v>44.95</v>
      </c>
      <c r="M712" s="26">
        <f>F712-H712</f>
        <v>0</v>
      </c>
      <c r="N712" s="26">
        <f t="shared" si="23"/>
        <v>17.000000000000004</v>
      </c>
    </row>
    <row r="713" spans="1:14" x14ac:dyDescent="0.25">
      <c r="A713" s="23">
        <v>41307</v>
      </c>
      <c r="B713" s="24">
        <v>478</v>
      </c>
      <c r="C713" s="25">
        <v>33</v>
      </c>
      <c r="D713" s="25" t="s">
        <v>8</v>
      </c>
      <c r="E713" s="25" t="s">
        <v>5</v>
      </c>
      <c r="F713" s="29">
        <v>19.95</v>
      </c>
      <c r="G713" s="27">
        <v>0</v>
      </c>
      <c r="H713" s="29">
        <v>19.95</v>
      </c>
      <c r="I713">
        <v>9.7799999999999994</v>
      </c>
      <c r="J713" s="25">
        <v>14</v>
      </c>
      <c r="K713" s="25">
        <v>3018</v>
      </c>
      <c r="L713" s="28">
        <f t="shared" si="22"/>
        <v>279.3</v>
      </c>
      <c r="M713" s="26">
        <f>F713-H713</f>
        <v>0</v>
      </c>
      <c r="N713" s="26">
        <f t="shared" si="23"/>
        <v>142.38</v>
      </c>
    </row>
    <row r="714" spans="1:14" x14ac:dyDescent="0.25">
      <c r="A714" s="23">
        <v>41307</v>
      </c>
      <c r="B714" s="24">
        <v>479</v>
      </c>
      <c r="C714" s="25">
        <v>17</v>
      </c>
      <c r="D714" s="25" t="s">
        <v>8</v>
      </c>
      <c r="E714" s="25" t="s">
        <v>5</v>
      </c>
      <c r="F714" s="29">
        <v>49.95</v>
      </c>
      <c r="G714" s="27">
        <v>0</v>
      </c>
      <c r="H714" s="29">
        <v>49.95</v>
      </c>
      <c r="I714">
        <v>23.93</v>
      </c>
      <c r="J714" s="25">
        <v>2</v>
      </c>
      <c r="K714" s="25">
        <v>3032</v>
      </c>
      <c r="L714" s="28">
        <f t="shared" si="22"/>
        <v>99.9</v>
      </c>
      <c r="M714" s="26">
        <f>F714-H714</f>
        <v>0</v>
      </c>
      <c r="N714" s="26">
        <f t="shared" si="23"/>
        <v>52.040000000000006</v>
      </c>
    </row>
    <row r="715" spans="1:14" x14ac:dyDescent="0.25">
      <c r="A715" s="23">
        <v>41307</v>
      </c>
      <c r="B715" s="24">
        <v>480</v>
      </c>
      <c r="C715" s="25">
        <v>11</v>
      </c>
      <c r="D715" s="25" t="s">
        <v>7</v>
      </c>
      <c r="E715" s="25" t="s">
        <v>5</v>
      </c>
      <c r="F715" s="29">
        <v>65.95</v>
      </c>
      <c r="G715" s="27">
        <v>0</v>
      </c>
      <c r="H715" s="29">
        <v>65.95</v>
      </c>
      <c r="I715">
        <v>37.97</v>
      </c>
      <c r="J715" s="25">
        <v>10</v>
      </c>
      <c r="K715" s="25">
        <v>3029</v>
      </c>
      <c r="L715" s="28">
        <f t="shared" si="22"/>
        <v>659.5</v>
      </c>
      <c r="M715" s="26">
        <f>F715-H715</f>
        <v>0</v>
      </c>
      <c r="N715" s="26">
        <f t="shared" si="23"/>
        <v>279.80000000000007</v>
      </c>
    </row>
    <row r="716" spans="1:14" x14ac:dyDescent="0.25">
      <c r="A716" s="23">
        <v>41307</v>
      </c>
      <c r="B716" s="24">
        <v>481</v>
      </c>
      <c r="C716" s="25">
        <v>12</v>
      </c>
      <c r="D716" s="25" t="s">
        <v>7</v>
      </c>
      <c r="E716" s="25" t="s">
        <v>5</v>
      </c>
      <c r="F716" s="29">
        <v>47.95</v>
      </c>
      <c r="G716" s="27">
        <v>0.1</v>
      </c>
      <c r="H716" s="29">
        <v>43.16</v>
      </c>
      <c r="I716">
        <v>20.7</v>
      </c>
      <c r="J716" s="25">
        <v>2</v>
      </c>
      <c r="K716" s="25">
        <v>3032</v>
      </c>
      <c r="L716" s="28">
        <f t="shared" si="22"/>
        <v>86.32</v>
      </c>
      <c r="M716" s="26">
        <f>F716-H716</f>
        <v>4.7900000000000063</v>
      </c>
      <c r="N716" s="26">
        <f t="shared" si="23"/>
        <v>44.919999999999995</v>
      </c>
    </row>
    <row r="717" spans="1:14" x14ac:dyDescent="0.25">
      <c r="A717" s="23">
        <v>41307</v>
      </c>
      <c r="B717" s="24">
        <v>482</v>
      </c>
      <c r="C717" s="25">
        <v>4</v>
      </c>
      <c r="D717" s="25" t="s">
        <v>8</v>
      </c>
      <c r="E717" s="25" t="s">
        <v>5</v>
      </c>
      <c r="F717" s="29">
        <v>73.95</v>
      </c>
      <c r="G717" s="27">
        <v>0</v>
      </c>
      <c r="H717" s="29">
        <v>73.95</v>
      </c>
      <c r="I717">
        <v>38.86</v>
      </c>
      <c r="J717" s="25">
        <v>2</v>
      </c>
      <c r="K717" s="25">
        <v>3022</v>
      </c>
      <c r="L717" s="28">
        <f t="shared" si="22"/>
        <v>147.9</v>
      </c>
      <c r="M717" s="26">
        <f>F717-H717</f>
        <v>0</v>
      </c>
      <c r="N717" s="26">
        <f t="shared" si="23"/>
        <v>70.180000000000007</v>
      </c>
    </row>
    <row r="718" spans="1:14" x14ac:dyDescent="0.25">
      <c r="A718" s="23">
        <v>41307</v>
      </c>
      <c r="B718" s="24">
        <v>482</v>
      </c>
      <c r="C718" s="25">
        <v>34</v>
      </c>
      <c r="D718" s="25" t="s">
        <v>8</v>
      </c>
      <c r="E718" s="25" t="s">
        <v>5</v>
      </c>
      <c r="F718" s="29">
        <v>37.950000000000003</v>
      </c>
      <c r="G718" s="27">
        <v>0</v>
      </c>
      <c r="H718" s="29">
        <v>37.950000000000003</v>
      </c>
      <c r="I718">
        <v>15.35</v>
      </c>
      <c r="J718" s="25">
        <v>13</v>
      </c>
      <c r="K718" s="25">
        <v>3022</v>
      </c>
      <c r="L718" s="28">
        <f t="shared" si="22"/>
        <v>493.35</v>
      </c>
      <c r="M718" s="26">
        <f>F718-H718</f>
        <v>0</v>
      </c>
      <c r="N718" s="26">
        <f t="shared" si="23"/>
        <v>293.8</v>
      </c>
    </row>
    <row r="719" spans="1:14" x14ac:dyDescent="0.25">
      <c r="A719" s="23">
        <v>41307</v>
      </c>
      <c r="B719" s="24">
        <v>482</v>
      </c>
      <c r="C719" s="25">
        <v>14</v>
      </c>
      <c r="D719" s="25" t="s">
        <v>8</v>
      </c>
      <c r="E719" s="25" t="s">
        <v>5</v>
      </c>
      <c r="F719" s="29">
        <v>31.95</v>
      </c>
      <c r="G719" s="27">
        <v>0</v>
      </c>
      <c r="H719" s="29">
        <v>31.95</v>
      </c>
      <c r="I719">
        <v>17.38</v>
      </c>
      <c r="J719" s="25">
        <v>2</v>
      </c>
      <c r="K719" s="25">
        <v>3022</v>
      </c>
      <c r="L719" s="28">
        <f t="shared" si="22"/>
        <v>63.9</v>
      </c>
      <c r="M719" s="26">
        <f>F719-H719</f>
        <v>0</v>
      </c>
      <c r="N719" s="26">
        <f t="shared" si="23"/>
        <v>29.14</v>
      </c>
    </row>
    <row r="720" spans="1:14" x14ac:dyDescent="0.25">
      <c r="A720" s="23">
        <v>41307</v>
      </c>
      <c r="B720" s="24">
        <v>483</v>
      </c>
      <c r="C720" s="25">
        <v>39</v>
      </c>
      <c r="D720" s="25" t="s">
        <v>7</v>
      </c>
      <c r="E720" s="25" t="s">
        <v>5</v>
      </c>
      <c r="F720" s="29">
        <v>26.95</v>
      </c>
      <c r="G720" s="27">
        <v>0</v>
      </c>
      <c r="H720" s="29">
        <v>26.95</v>
      </c>
      <c r="I720">
        <v>12.24</v>
      </c>
      <c r="J720" s="25">
        <v>2</v>
      </c>
      <c r="K720" s="25">
        <v>3031</v>
      </c>
      <c r="L720" s="28">
        <f t="shared" si="22"/>
        <v>53.9</v>
      </c>
      <c r="M720" s="26">
        <f>F720-H720</f>
        <v>0</v>
      </c>
      <c r="N720" s="26">
        <f t="shared" si="23"/>
        <v>29.419999999999998</v>
      </c>
    </row>
    <row r="721" spans="1:14" x14ac:dyDescent="0.25">
      <c r="A721" s="23">
        <v>41307</v>
      </c>
      <c r="B721" s="24">
        <v>483</v>
      </c>
      <c r="C721" s="25">
        <v>13</v>
      </c>
      <c r="D721" s="25" t="s">
        <v>7</v>
      </c>
      <c r="E721" s="25" t="s">
        <v>5</v>
      </c>
      <c r="F721" s="29">
        <v>26.95</v>
      </c>
      <c r="G721" s="27">
        <v>0</v>
      </c>
      <c r="H721" s="29">
        <v>26.95</v>
      </c>
      <c r="I721">
        <v>13.26</v>
      </c>
      <c r="J721" s="25">
        <v>13</v>
      </c>
      <c r="K721" s="25">
        <v>3031</v>
      </c>
      <c r="L721" s="28">
        <f t="shared" si="22"/>
        <v>350.34999999999997</v>
      </c>
      <c r="M721" s="26">
        <f>F721-H721</f>
        <v>0</v>
      </c>
      <c r="N721" s="26">
        <f t="shared" si="23"/>
        <v>177.97</v>
      </c>
    </row>
    <row r="722" spans="1:14" x14ac:dyDescent="0.25">
      <c r="A722" s="23">
        <v>41308</v>
      </c>
      <c r="B722" s="24">
        <v>484</v>
      </c>
      <c r="C722" s="25">
        <v>3</v>
      </c>
      <c r="D722" s="25" t="s">
        <v>11</v>
      </c>
      <c r="E722" s="25" t="s">
        <v>6</v>
      </c>
      <c r="F722" s="29">
        <v>59.95</v>
      </c>
      <c r="G722" s="27">
        <v>0</v>
      </c>
      <c r="H722" s="29">
        <v>59.95</v>
      </c>
      <c r="I722">
        <v>28.73</v>
      </c>
      <c r="J722" s="25">
        <v>5</v>
      </c>
      <c r="K722" s="25">
        <v>3015</v>
      </c>
      <c r="L722" s="28">
        <f t="shared" si="22"/>
        <v>299.75</v>
      </c>
      <c r="M722" s="26">
        <f>F722-H722</f>
        <v>0</v>
      </c>
      <c r="N722" s="26">
        <f t="shared" si="23"/>
        <v>156.10000000000002</v>
      </c>
    </row>
    <row r="723" spans="1:14" x14ac:dyDescent="0.25">
      <c r="A723" s="23">
        <v>41308</v>
      </c>
      <c r="B723" s="24">
        <v>485</v>
      </c>
      <c r="C723" s="25">
        <v>32</v>
      </c>
      <c r="D723" s="25" t="s">
        <v>10</v>
      </c>
      <c r="E723" s="25" t="s">
        <v>6</v>
      </c>
      <c r="F723" s="29">
        <v>22.95</v>
      </c>
      <c r="G723" s="27">
        <v>0</v>
      </c>
      <c r="H723" s="29">
        <v>22.95</v>
      </c>
      <c r="I723">
        <v>11.78</v>
      </c>
      <c r="J723" s="25">
        <v>17</v>
      </c>
      <c r="K723" s="25">
        <v>3016</v>
      </c>
      <c r="L723" s="28">
        <f t="shared" si="22"/>
        <v>390.15</v>
      </c>
      <c r="M723" s="26">
        <f>F723-H723</f>
        <v>0</v>
      </c>
      <c r="N723" s="26">
        <f t="shared" si="23"/>
        <v>189.89</v>
      </c>
    </row>
    <row r="724" spans="1:14" x14ac:dyDescent="0.25">
      <c r="A724" s="23">
        <v>41308</v>
      </c>
      <c r="B724" s="24">
        <v>486</v>
      </c>
      <c r="C724" s="25">
        <v>19</v>
      </c>
      <c r="D724" s="25" t="s">
        <v>11</v>
      </c>
      <c r="E724" s="25" t="s">
        <v>6</v>
      </c>
      <c r="F724" s="29">
        <v>49.95</v>
      </c>
      <c r="G724" s="27">
        <v>0.1</v>
      </c>
      <c r="H724" s="29">
        <v>44.96</v>
      </c>
      <c r="I724">
        <v>24.77</v>
      </c>
      <c r="J724" s="25">
        <v>14</v>
      </c>
      <c r="K724" s="25">
        <v>3016</v>
      </c>
      <c r="L724" s="28">
        <f t="shared" si="22"/>
        <v>629.44000000000005</v>
      </c>
      <c r="M724" s="26">
        <f>F724-H724</f>
        <v>4.990000000000002</v>
      </c>
      <c r="N724" s="26">
        <f t="shared" si="23"/>
        <v>282.66000000000003</v>
      </c>
    </row>
    <row r="725" spans="1:14" x14ac:dyDescent="0.25">
      <c r="A725" s="23">
        <v>41308</v>
      </c>
      <c r="B725" s="24">
        <v>487</v>
      </c>
      <c r="C725" s="25">
        <v>23</v>
      </c>
      <c r="D725" s="25" t="s">
        <v>10</v>
      </c>
      <c r="E725" s="25" t="s">
        <v>6</v>
      </c>
      <c r="F725" s="29">
        <v>2.95</v>
      </c>
      <c r="G725" s="27">
        <v>0</v>
      </c>
      <c r="H725" s="29">
        <v>2.95</v>
      </c>
      <c r="I725">
        <v>1.68</v>
      </c>
      <c r="J725" s="25">
        <v>2</v>
      </c>
      <c r="K725" s="25">
        <v>3015</v>
      </c>
      <c r="L725" s="28">
        <f t="shared" si="22"/>
        <v>5.9</v>
      </c>
      <c r="M725" s="26">
        <f>F725-H725</f>
        <v>0</v>
      </c>
      <c r="N725" s="26">
        <f t="shared" si="23"/>
        <v>2.5400000000000005</v>
      </c>
    </row>
    <row r="726" spans="1:14" x14ac:dyDescent="0.25">
      <c r="A726" s="23">
        <v>41308</v>
      </c>
      <c r="B726" s="24">
        <v>488</v>
      </c>
      <c r="C726" s="25">
        <v>5</v>
      </c>
      <c r="D726" s="25" t="s">
        <v>11</v>
      </c>
      <c r="E726" s="25" t="s">
        <v>6</v>
      </c>
      <c r="F726" s="29">
        <v>24.95</v>
      </c>
      <c r="G726" s="27">
        <v>0</v>
      </c>
      <c r="H726" s="29">
        <v>24.95</v>
      </c>
      <c r="I726">
        <v>12.27</v>
      </c>
      <c r="J726" s="25">
        <v>3</v>
      </c>
      <c r="K726" s="25">
        <v>3028</v>
      </c>
      <c r="L726" s="28">
        <f t="shared" si="22"/>
        <v>74.849999999999994</v>
      </c>
      <c r="M726" s="26">
        <f>F726-H726</f>
        <v>0</v>
      </c>
      <c r="N726" s="26">
        <f t="shared" si="23"/>
        <v>38.04</v>
      </c>
    </row>
    <row r="727" spans="1:14" x14ac:dyDescent="0.25">
      <c r="A727" s="23">
        <v>41308</v>
      </c>
      <c r="B727" s="24">
        <v>488</v>
      </c>
      <c r="C727" s="25">
        <v>10</v>
      </c>
      <c r="D727" s="25" t="s">
        <v>11</v>
      </c>
      <c r="E727" s="25" t="s">
        <v>6</v>
      </c>
      <c r="F727" s="29">
        <v>34.950000000000003</v>
      </c>
      <c r="G727" s="27">
        <v>0</v>
      </c>
      <c r="H727" s="29">
        <v>34.950000000000003</v>
      </c>
      <c r="I727">
        <v>22.13</v>
      </c>
      <c r="J727" s="25">
        <v>2</v>
      </c>
      <c r="K727" s="25">
        <v>3028</v>
      </c>
      <c r="L727" s="28">
        <f t="shared" si="22"/>
        <v>69.900000000000006</v>
      </c>
      <c r="M727" s="26">
        <f>F727-H727</f>
        <v>0</v>
      </c>
      <c r="N727" s="26">
        <f t="shared" si="23"/>
        <v>25.640000000000008</v>
      </c>
    </row>
    <row r="728" spans="1:14" x14ac:dyDescent="0.25">
      <c r="A728" s="23">
        <v>41308</v>
      </c>
      <c r="B728" s="24">
        <v>489</v>
      </c>
      <c r="C728" s="25">
        <v>11</v>
      </c>
      <c r="D728" s="25" t="s">
        <v>10</v>
      </c>
      <c r="E728" s="25" t="s">
        <v>6</v>
      </c>
      <c r="F728" s="29">
        <v>65.95</v>
      </c>
      <c r="G728" s="27">
        <v>0</v>
      </c>
      <c r="H728" s="29">
        <v>65.95</v>
      </c>
      <c r="I728">
        <v>37.97</v>
      </c>
      <c r="J728" s="25">
        <v>17</v>
      </c>
      <c r="K728" s="25">
        <v>3033</v>
      </c>
      <c r="L728" s="28">
        <f t="shared" si="22"/>
        <v>1121.1500000000001</v>
      </c>
      <c r="M728" s="26">
        <f>F728-H728</f>
        <v>0</v>
      </c>
      <c r="N728" s="26">
        <f t="shared" si="23"/>
        <v>475.66000000000008</v>
      </c>
    </row>
    <row r="729" spans="1:14" x14ac:dyDescent="0.25">
      <c r="A729" s="23">
        <v>41308</v>
      </c>
      <c r="B729" s="24">
        <v>490</v>
      </c>
      <c r="C729" s="25">
        <v>15</v>
      </c>
      <c r="D729" s="25" t="s">
        <v>11</v>
      </c>
      <c r="E729" s="25" t="s">
        <v>6</v>
      </c>
      <c r="F729" s="29">
        <v>28.95</v>
      </c>
      <c r="G729" s="27">
        <v>0.1</v>
      </c>
      <c r="H729" s="29">
        <v>26.06</v>
      </c>
      <c r="I729">
        <v>17.53</v>
      </c>
      <c r="J729" s="25">
        <v>16</v>
      </c>
      <c r="K729" s="25">
        <v>3028</v>
      </c>
      <c r="L729" s="28">
        <f t="shared" si="22"/>
        <v>416.96</v>
      </c>
      <c r="M729" s="26">
        <f>F729-H729</f>
        <v>2.8900000000000006</v>
      </c>
      <c r="N729" s="26">
        <f t="shared" si="23"/>
        <v>136.47999999999996</v>
      </c>
    </row>
    <row r="730" spans="1:14" x14ac:dyDescent="0.25">
      <c r="A730" s="23">
        <v>41308</v>
      </c>
      <c r="B730" s="24">
        <v>491</v>
      </c>
      <c r="C730" s="25">
        <v>15</v>
      </c>
      <c r="D730" s="25" t="s">
        <v>10</v>
      </c>
      <c r="E730" s="25" t="s">
        <v>6</v>
      </c>
      <c r="F730" s="29">
        <v>28.95</v>
      </c>
      <c r="G730" s="27">
        <v>0</v>
      </c>
      <c r="H730" s="29">
        <v>28.95</v>
      </c>
      <c r="I730">
        <v>17.53</v>
      </c>
      <c r="J730" s="25">
        <v>30</v>
      </c>
      <c r="K730" s="25">
        <v>3025</v>
      </c>
      <c r="L730" s="28">
        <f t="shared" si="22"/>
        <v>868.5</v>
      </c>
      <c r="M730" s="26">
        <f>F730-H730</f>
        <v>0</v>
      </c>
      <c r="N730" s="26">
        <f t="shared" si="23"/>
        <v>342.59999999999997</v>
      </c>
    </row>
    <row r="731" spans="1:14" x14ac:dyDescent="0.25">
      <c r="A731" s="23">
        <v>41308</v>
      </c>
      <c r="B731" s="24">
        <v>492</v>
      </c>
      <c r="C731" s="25">
        <v>9</v>
      </c>
      <c r="D731" s="25" t="s">
        <v>11</v>
      </c>
      <c r="E731" s="25" t="s">
        <v>6</v>
      </c>
      <c r="F731" s="29">
        <v>48.95</v>
      </c>
      <c r="G731" s="27">
        <v>0.1</v>
      </c>
      <c r="H731" s="29">
        <v>44.06</v>
      </c>
      <c r="I731">
        <v>24.52</v>
      </c>
      <c r="J731" s="25">
        <v>22</v>
      </c>
      <c r="K731" s="25">
        <v>3026</v>
      </c>
      <c r="L731" s="28">
        <f t="shared" si="22"/>
        <v>969.32</v>
      </c>
      <c r="M731" s="26">
        <f>F731-H731</f>
        <v>4.8900000000000006</v>
      </c>
      <c r="N731" s="26">
        <f t="shared" si="23"/>
        <v>429.88000000000005</v>
      </c>
    </row>
    <row r="732" spans="1:14" x14ac:dyDescent="0.25">
      <c r="A732" s="23">
        <v>41308</v>
      </c>
      <c r="B732" s="24">
        <v>492</v>
      </c>
      <c r="C732" s="25">
        <v>10</v>
      </c>
      <c r="D732" s="25" t="s">
        <v>11</v>
      </c>
      <c r="E732" s="25" t="s">
        <v>6</v>
      </c>
      <c r="F732" s="29">
        <v>34.950000000000003</v>
      </c>
      <c r="G732" s="27">
        <v>0.1</v>
      </c>
      <c r="H732" s="29">
        <v>31.46</v>
      </c>
      <c r="I732">
        <v>22.13</v>
      </c>
      <c r="J732" s="25">
        <v>9</v>
      </c>
      <c r="K732" s="25">
        <v>3026</v>
      </c>
      <c r="L732" s="28">
        <f t="shared" si="22"/>
        <v>283.14</v>
      </c>
      <c r="M732" s="26">
        <f>F732-H732</f>
        <v>3.490000000000002</v>
      </c>
      <c r="N732" s="26">
        <f t="shared" si="23"/>
        <v>83.970000000000013</v>
      </c>
    </row>
    <row r="733" spans="1:14" x14ac:dyDescent="0.25">
      <c r="A733" s="23">
        <v>41308</v>
      </c>
      <c r="B733" s="24">
        <v>493</v>
      </c>
      <c r="C733" s="25">
        <v>35</v>
      </c>
      <c r="D733" s="25" t="s">
        <v>10</v>
      </c>
      <c r="E733" s="25" t="s">
        <v>6</v>
      </c>
      <c r="F733" s="29">
        <v>0.95</v>
      </c>
      <c r="G733" s="27">
        <v>0.1</v>
      </c>
      <c r="H733" s="29">
        <v>0.86</v>
      </c>
      <c r="I733">
        <v>0.47</v>
      </c>
      <c r="J733" s="25">
        <v>20</v>
      </c>
      <c r="K733" s="25">
        <v>3010</v>
      </c>
      <c r="L733" s="28">
        <f t="shared" si="22"/>
        <v>17.2</v>
      </c>
      <c r="M733" s="26">
        <f>F733-H733</f>
        <v>8.9999999999999969E-2</v>
      </c>
      <c r="N733" s="26">
        <f t="shared" si="23"/>
        <v>7.8000000000000007</v>
      </c>
    </row>
    <row r="734" spans="1:14" x14ac:dyDescent="0.25">
      <c r="A734" s="23">
        <v>41308</v>
      </c>
      <c r="B734" s="24">
        <v>493</v>
      </c>
      <c r="C734" s="25">
        <v>1</v>
      </c>
      <c r="D734" s="25" t="s">
        <v>10</v>
      </c>
      <c r="E734" s="25" t="s">
        <v>6</v>
      </c>
      <c r="F734" s="29">
        <v>43.95</v>
      </c>
      <c r="G734" s="27">
        <v>0</v>
      </c>
      <c r="H734" s="29">
        <v>43.95</v>
      </c>
      <c r="I734">
        <v>25.6</v>
      </c>
      <c r="J734" s="25">
        <v>1</v>
      </c>
      <c r="K734" s="25">
        <v>3010</v>
      </c>
      <c r="L734" s="28">
        <f t="shared" si="22"/>
        <v>43.95</v>
      </c>
      <c r="M734" s="26">
        <f>F734-H734</f>
        <v>0</v>
      </c>
      <c r="N734" s="26">
        <f t="shared" si="23"/>
        <v>18.350000000000001</v>
      </c>
    </row>
    <row r="735" spans="1:14" x14ac:dyDescent="0.25">
      <c r="A735" s="23">
        <v>41308</v>
      </c>
      <c r="B735" s="24">
        <v>494</v>
      </c>
      <c r="C735" s="25">
        <v>23</v>
      </c>
      <c r="D735" s="25" t="s">
        <v>11</v>
      </c>
      <c r="E735" s="25" t="s">
        <v>6</v>
      </c>
      <c r="F735" s="29">
        <v>2.95</v>
      </c>
      <c r="G735" s="27">
        <v>0</v>
      </c>
      <c r="H735" s="29">
        <v>2.95</v>
      </c>
      <c r="I735">
        <v>1.68</v>
      </c>
      <c r="J735" s="25">
        <v>5</v>
      </c>
      <c r="K735" s="25">
        <v>3031</v>
      </c>
      <c r="L735" s="28">
        <f t="shared" si="22"/>
        <v>14.75</v>
      </c>
      <c r="M735" s="26">
        <f>F735-H735</f>
        <v>0</v>
      </c>
      <c r="N735" s="26">
        <f t="shared" si="23"/>
        <v>6.3500000000000014</v>
      </c>
    </row>
    <row r="736" spans="1:14" x14ac:dyDescent="0.25">
      <c r="A736" s="23">
        <v>41308</v>
      </c>
      <c r="B736" s="24">
        <v>495</v>
      </c>
      <c r="C736" s="25">
        <v>31</v>
      </c>
      <c r="D736" s="25" t="s">
        <v>10</v>
      </c>
      <c r="E736" s="25" t="s">
        <v>6</v>
      </c>
      <c r="F736" s="29">
        <v>0.95</v>
      </c>
      <c r="G736" s="27">
        <v>0</v>
      </c>
      <c r="H736" s="29">
        <v>0.95</v>
      </c>
      <c r="I736">
        <v>0.34</v>
      </c>
      <c r="J736" s="25">
        <v>12</v>
      </c>
      <c r="K736" s="25">
        <v>3033</v>
      </c>
      <c r="L736" s="28">
        <f t="shared" si="22"/>
        <v>11.399999999999999</v>
      </c>
      <c r="M736" s="26">
        <f>F736-H736</f>
        <v>0</v>
      </c>
      <c r="N736" s="26">
        <f t="shared" si="23"/>
        <v>7.3199999999999985</v>
      </c>
    </row>
    <row r="737" spans="1:14" x14ac:dyDescent="0.25">
      <c r="A737" s="23">
        <v>41308</v>
      </c>
      <c r="B737" s="24">
        <v>495</v>
      </c>
      <c r="C737" s="25">
        <v>10</v>
      </c>
      <c r="D737" s="25" t="s">
        <v>10</v>
      </c>
      <c r="E737" s="25" t="s">
        <v>6</v>
      </c>
      <c r="F737" s="29">
        <v>34.950000000000003</v>
      </c>
      <c r="G737" s="27">
        <v>0.1</v>
      </c>
      <c r="H737" s="29">
        <v>31.46</v>
      </c>
      <c r="I737">
        <v>22.13</v>
      </c>
      <c r="J737" s="25">
        <v>1</v>
      </c>
      <c r="K737" s="25">
        <v>3033</v>
      </c>
      <c r="L737" s="28">
        <f t="shared" si="22"/>
        <v>31.46</v>
      </c>
      <c r="M737" s="26">
        <f>F737-H737</f>
        <v>3.490000000000002</v>
      </c>
      <c r="N737" s="26">
        <f t="shared" si="23"/>
        <v>9.3300000000000018</v>
      </c>
    </row>
    <row r="738" spans="1:14" x14ac:dyDescent="0.25">
      <c r="A738" s="23">
        <v>41308</v>
      </c>
      <c r="B738" s="24">
        <v>495</v>
      </c>
      <c r="C738" s="25">
        <v>36</v>
      </c>
      <c r="D738" s="25" t="s">
        <v>10</v>
      </c>
      <c r="E738" s="25" t="s">
        <v>6</v>
      </c>
      <c r="F738" s="29">
        <v>26.95</v>
      </c>
      <c r="G738" s="27">
        <v>0</v>
      </c>
      <c r="H738" s="29">
        <v>26.95</v>
      </c>
      <c r="I738">
        <v>12.53</v>
      </c>
      <c r="J738" s="25">
        <v>18</v>
      </c>
      <c r="K738" s="25">
        <v>3033</v>
      </c>
      <c r="L738" s="28">
        <f t="shared" si="22"/>
        <v>485.09999999999997</v>
      </c>
      <c r="M738" s="26">
        <f>F738-H738</f>
        <v>0</v>
      </c>
      <c r="N738" s="26">
        <f t="shared" si="23"/>
        <v>259.56</v>
      </c>
    </row>
    <row r="739" spans="1:14" x14ac:dyDescent="0.25">
      <c r="A739" s="23">
        <v>41308</v>
      </c>
      <c r="B739" s="24">
        <v>496</v>
      </c>
      <c r="C739" s="25">
        <v>43</v>
      </c>
      <c r="D739" s="25" t="s">
        <v>11</v>
      </c>
      <c r="E739" s="25" t="s">
        <v>6</v>
      </c>
      <c r="F739" s="29">
        <v>11.95</v>
      </c>
      <c r="G739" s="27">
        <v>0</v>
      </c>
      <c r="H739" s="29">
        <v>11.95</v>
      </c>
      <c r="I739">
        <v>3.32</v>
      </c>
      <c r="J739" s="25">
        <v>9</v>
      </c>
      <c r="K739" s="25">
        <v>3026</v>
      </c>
      <c r="L739" s="28">
        <f t="shared" si="22"/>
        <v>107.55</v>
      </c>
      <c r="M739" s="26">
        <f>F739-H739</f>
        <v>0</v>
      </c>
      <c r="N739" s="26">
        <f t="shared" si="23"/>
        <v>77.669999999999987</v>
      </c>
    </row>
    <row r="740" spans="1:14" x14ac:dyDescent="0.25">
      <c r="A740" s="23">
        <v>41308</v>
      </c>
      <c r="B740" s="24">
        <v>496</v>
      </c>
      <c r="C740" s="25">
        <v>33</v>
      </c>
      <c r="D740" s="25" t="s">
        <v>11</v>
      </c>
      <c r="E740" s="25" t="s">
        <v>6</v>
      </c>
      <c r="F740" s="29">
        <v>19.95</v>
      </c>
      <c r="G740" s="27">
        <v>0</v>
      </c>
      <c r="H740" s="29">
        <v>19.95</v>
      </c>
      <c r="I740">
        <v>9.7799999999999994</v>
      </c>
      <c r="J740" s="25">
        <v>10</v>
      </c>
      <c r="K740" s="25">
        <v>3026</v>
      </c>
      <c r="L740" s="28">
        <f t="shared" si="22"/>
        <v>199.5</v>
      </c>
      <c r="M740" s="26">
        <f>F740-H740</f>
        <v>0</v>
      </c>
      <c r="N740" s="26">
        <f t="shared" si="23"/>
        <v>101.7</v>
      </c>
    </row>
    <row r="741" spans="1:14" x14ac:dyDescent="0.25">
      <c r="A741" s="23">
        <v>41308</v>
      </c>
      <c r="B741" s="24">
        <v>497</v>
      </c>
      <c r="C741" s="25">
        <v>44</v>
      </c>
      <c r="D741" s="25" t="s">
        <v>10</v>
      </c>
      <c r="E741" s="25" t="s">
        <v>6</v>
      </c>
      <c r="F741" s="29">
        <v>38.950000000000003</v>
      </c>
      <c r="G741" s="27">
        <v>0.1</v>
      </c>
      <c r="H741" s="29">
        <v>35.06</v>
      </c>
      <c r="I741">
        <v>24.76</v>
      </c>
      <c r="J741" s="25">
        <v>18</v>
      </c>
      <c r="K741" s="25">
        <v>3018</v>
      </c>
      <c r="L741" s="28">
        <f t="shared" si="22"/>
        <v>631.08000000000004</v>
      </c>
      <c r="M741" s="26">
        <f>F741-H741</f>
        <v>3.8900000000000006</v>
      </c>
      <c r="N741" s="26">
        <f t="shared" si="23"/>
        <v>185.4</v>
      </c>
    </row>
    <row r="742" spans="1:14" x14ac:dyDescent="0.25">
      <c r="A742" s="23">
        <v>41308</v>
      </c>
      <c r="B742" s="24">
        <v>498</v>
      </c>
      <c r="C742" s="25">
        <v>45</v>
      </c>
      <c r="D742" s="25" t="s">
        <v>11</v>
      </c>
      <c r="E742" s="25" t="s">
        <v>6</v>
      </c>
      <c r="F742" s="29">
        <v>38.950000000000003</v>
      </c>
      <c r="G742" s="27">
        <v>0</v>
      </c>
      <c r="H742" s="29">
        <v>38.950000000000003</v>
      </c>
      <c r="I742">
        <v>22.33</v>
      </c>
      <c r="J742" s="25">
        <v>3</v>
      </c>
      <c r="K742" s="25">
        <v>3023</v>
      </c>
      <c r="L742" s="28">
        <f t="shared" si="22"/>
        <v>116.85000000000001</v>
      </c>
      <c r="M742" s="26">
        <f>F742-H742</f>
        <v>0</v>
      </c>
      <c r="N742" s="26">
        <f t="shared" si="23"/>
        <v>49.860000000000014</v>
      </c>
    </row>
    <row r="743" spans="1:14" x14ac:dyDescent="0.25">
      <c r="A743" s="23">
        <v>41308</v>
      </c>
      <c r="B743" s="24">
        <v>498</v>
      </c>
      <c r="C743" s="25">
        <v>39</v>
      </c>
      <c r="D743" s="25" t="s">
        <v>11</v>
      </c>
      <c r="E743" s="25" t="s">
        <v>6</v>
      </c>
      <c r="F743" s="29">
        <v>26.95</v>
      </c>
      <c r="G743" s="27">
        <v>0</v>
      </c>
      <c r="H743" s="29">
        <v>26.95</v>
      </c>
      <c r="I743">
        <v>12.24</v>
      </c>
      <c r="J743" s="25">
        <v>18</v>
      </c>
      <c r="K743" s="25">
        <v>3023</v>
      </c>
      <c r="L743" s="28">
        <f t="shared" si="22"/>
        <v>485.09999999999997</v>
      </c>
      <c r="M743" s="26">
        <f>F743-H743</f>
        <v>0</v>
      </c>
      <c r="N743" s="26">
        <f t="shared" si="23"/>
        <v>264.77999999999997</v>
      </c>
    </row>
    <row r="744" spans="1:14" x14ac:dyDescent="0.25">
      <c r="A744" s="23">
        <v>41308</v>
      </c>
      <c r="B744" s="24">
        <v>498</v>
      </c>
      <c r="C744" s="25">
        <v>19</v>
      </c>
      <c r="D744" s="25" t="s">
        <v>11</v>
      </c>
      <c r="E744" s="25" t="s">
        <v>6</v>
      </c>
      <c r="F744" s="29">
        <v>49.95</v>
      </c>
      <c r="G744" s="27">
        <v>0</v>
      </c>
      <c r="H744" s="29">
        <v>49.95</v>
      </c>
      <c r="I744">
        <v>24.77</v>
      </c>
      <c r="J744" s="25">
        <v>18</v>
      </c>
      <c r="K744" s="25">
        <v>3023</v>
      </c>
      <c r="L744" s="28">
        <f t="shared" si="22"/>
        <v>899.1</v>
      </c>
      <c r="M744" s="26">
        <f>F744-H744</f>
        <v>0</v>
      </c>
      <c r="N744" s="26">
        <f t="shared" si="23"/>
        <v>453.24000000000007</v>
      </c>
    </row>
    <row r="745" spans="1:14" x14ac:dyDescent="0.25">
      <c r="A745" s="23">
        <v>41308</v>
      </c>
      <c r="B745" s="24">
        <v>498</v>
      </c>
      <c r="C745" s="25">
        <v>27</v>
      </c>
      <c r="D745" s="25" t="s">
        <v>11</v>
      </c>
      <c r="E745" s="25" t="s">
        <v>6</v>
      </c>
      <c r="F745" s="29">
        <v>4.95</v>
      </c>
      <c r="G745" s="27">
        <v>0</v>
      </c>
      <c r="H745" s="29">
        <v>4.95</v>
      </c>
      <c r="I745">
        <v>1.82</v>
      </c>
      <c r="J745" s="25">
        <v>9</v>
      </c>
      <c r="K745" s="25">
        <v>3023</v>
      </c>
      <c r="L745" s="28">
        <f t="shared" si="22"/>
        <v>44.550000000000004</v>
      </c>
      <c r="M745" s="26">
        <f>F745-H745</f>
        <v>0</v>
      </c>
      <c r="N745" s="26">
        <f t="shared" si="23"/>
        <v>28.169999999999998</v>
      </c>
    </row>
    <row r="746" spans="1:14" x14ac:dyDescent="0.25">
      <c r="A746" s="23">
        <v>41308</v>
      </c>
      <c r="B746" s="24">
        <v>498</v>
      </c>
      <c r="C746" s="25">
        <v>25</v>
      </c>
      <c r="D746" s="25" t="s">
        <v>11</v>
      </c>
      <c r="E746" s="25" t="s">
        <v>6</v>
      </c>
      <c r="F746" s="29">
        <v>0.95</v>
      </c>
      <c r="G746" s="27">
        <v>0</v>
      </c>
      <c r="H746" s="29">
        <v>0.95</v>
      </c>
      <c r="I746">
        <v>0.35</v>
      </c>
      <c r="J746" s="25">
        <v>3</v>
      </c>
      <c r="K746" s="25">
        <v>3023</v>
      </c>
      <c r="L746" s="28">
        <f t="shared" si="22"/>
        <v>2.8499999999999996</v>
      </c>
      <c r="M746" s="26">
        <f>F746-H746</f>
        <v>0</v>
      </c>
      <c r="N746" s="26">
        <f t="shared" si="23"/>
        <v>1.7999999999999998</v>
      </c>
    </row>
    <row r="747" spans="1:14" x14ac:dyDescent="0.25">
      <c r="A747" s="23">
        <v>41308</v>
      </c>
      <c r="B747" s="24">
        <v>498</v>
      </c>
      <c r="C747" s="25">
        <v>21</v>
      </c>
      <c r="D747" s="25" t="s">
        <v>11</v>
      </c>
      <c r="E747" s="25" t="s">
        <v>6</v>
      </c>
      <c r="F747" s="29">
        <v>26.95</v>
      </c>
      <c r="G747" s="27">
        <v>0.1</v>
      </c>
      <c r="H747" s="29">
        <v>24.26</v>
      </c>
      <c r="I747">
        <v>12.42</v>
      </c>
      <c r="J747" s="25">
        <v>20</v>
      </c>
      <c r="K747" s="25">
        <v>3023</v>
      </c>
      <c r="L747" s="28">
        <f t="shared" si="22"/>
        <v>485.20000000000005</v>
      </c>
      <c r="M747" s="26">
        <f>F747-H747</f>
        <v>2.6899999999999977</v>
      </c>
      <c r="N747" s="26">
        <f t="shared" si="23"/>
        <v>236.80000000000004</v>
      </c>
    </row>
    <row r="748" spans="1:14" x14ac:dyDescent="0.25">
      <c r="A748" s="23">
        <v>41309</v>
      </c>
      <c r="B748" s="24">
        <v>499</v>
      </c>
      <c r="C748" s="25">
        <v>44</v>
      </c>
      <c r="D748" s="25" t="s">
        <v>11</v>
      </c>
      <c r="E748" s="25" t="s">
        <v>6</v>
      </c>
      <c r="F748" s="29">
        <v>38.950000000000003</v>
      </c>
      <c r="G748" s="27">
        <v>0</v>
      </c>
      <c r="H748" s="29">
        <v>38.950000000000003</v>
      </c>
      <c r="I748">
        <v>24.76</v>
      </c>
      <c r="J748" s="25">
        <v>2</v>
      </c>
      <c r="K748" s="25">
        <v>3027</v>
      </c>
      <c r="L748" s="28">
        <f t="shared" si="22"/>
        <v>77.900000000000006</v>
      </c>
      <c r="M748" s="26">
        <f>F748-H748</f>
        <v>0</v>
      </c>
      <c r="N748" s="26">
        <f t="shared" si="23"/>
        <v>28.380000000000003</v>
      </c>
    </row>
    <row r="749" spans="1:14" x14ac:dyDescent="0.25">
      <c r="A749" s="23">
        <v>41309</v>
      </c>
      <c r="B749" s="24">
        <v>500</v>
      </c>
      <c r="C749" s="25">
        <v>16</v>
      </c>
      <c r="D749" s="25" t="s">
        <v>9</v>
      </c>
      <c r="E749" s="25" t="s">
        <v>6</v>
      </c>
      <c r="F749" s="29">
        <v>27.95</v>
      </c>
      <c r="G749" s="27">
        <v>0</v>
      </c>
      <c r="H749" s="29">
        <v>27.95</v>
      </c>
      <c r="I749">
        <v>15.85</v>
      </c>
      <c r="J749" s="25">
        <v>4</v>
      </c>
      <c r="K749" s="25">
        <v>3033</v>
      </c>
      <c r="L749" s="28">
        <f t="shared" si="22"/>
        <v>111.8</v>
      </c>
      <c r="M749" s="26">
        <f>F749-H749</f>
        <v>0</v>
      </c>
      <c r="N749" s="26">
        <f t="shared" si="23"/>
        <v>48.4</v>
      </c>
    </row>
    <row r="750" spans="1:14" x14ac:dyDescent="0.25">
      <c r="A750" s="23">
        <v>41309</v>
      </c>
      <c r="B750" s="24">
        <v>501</v>
      </c>
      <c r="C750" s="25">
        <v>45</v>
      </c>
      <c r="D750" s="25" t="s">
        <v>11</v>
      </c>
      <c r="E750" s="25" t="s">
        <v>6</v>
      </c>
      <c r="F750" s="29">
        <v>38.950000000000003</v>
      </c>
      <c r="G750" s="27">
        <v>0</v>
      </c>
      <c r="H750" s="29">
        <v>38.950000000000003</v>
      </c>
      <c r="I750">
        <v>22.33</v>
      </c>
      <c r="J750" s="25">
        <v>6</v>
      </c>
      <c r="K750" s="25">
        <v>3011</v>
      </c>
      <c r="L750" s="28">
        <f t="shared" si="22"/>
        <v>233.70000000000002</v>
      </c>
      <c r="M750" s="26">
        <f>F750-H750</f>
        <v>0</v>
      </c>
      <c r="N750" s="26">
        <f t="shared" si="23"/>
        <v>99.720000000000027</v>
      </c>
    </row>
    <row r="751" spans="1:14" x14ac:dyDescent="0.25">
      <c r="A751" s="23">
        <v>41309</v>
      </c>
      <c r="B751" s="24">
        <v>502</v>
      </c>
      <c r="C751" s="25">
        <v>8</v>
      </c>
      <c r="D751" s="25" t="s">
        <v>9</v>
      </c>
      <c r="E751" s="25" t="s">
        <v>6</v>
      </c>
      <c r="F751" s="29">
        <v>7.95</v>
      </c>
      <c r="G751" s="27">
        <v>0</v>
      </c>
      <c r="H751" s="29">
        <v>7.95</v>
      </c>
      <c r="I751">
        <v>4.53</v>
      </c>
      <c r="J751" s="25">
        <v>29</v>
      </c>
      <c r="K751" s="25">
        <v>3023</v>
      </c>
      <c r="L751" s="28">
        <f t="shared" si="22"/>
        <v>230.55</v>
      </c>
      <c r="M751" s="26">
        <f>F751-H751</f>
        <v>0</v>
      </c>
      <c r="N751" s="26">
        <f t="shared" si="23"/>
        <v>99.179999999999993</v>
      </c>
    </row>
    <row r="752" spans="1:14" x14ac:dyDescent="0.25">
      <c r="A752" s="23">
        <v>41309</v>
      </c>
      <c r="B752" s="24">
        <v>503</v>
      </c>
      <c r="C752" s="25">
        <v>6</v>
      </c>
      <c r="D752" s="25" t="s">
        <v>10</v>
      </c>
      <c r="E752" s="25" t="s">
        <v>6</v>
      </c>
      <c r="F752" s="29">
        <v>55.95</v>
      </c>
      <c r="G752" s="27">
        <v>0</v>
      </c>
      <c r="H752" s="29">
        <v>55.95</v>
      </c>
      <c r="I752">
        <v>16.059999999999999</v>
      </c>
      <c r="J752" s="25">
        <v>9</v>
      </c>
      <c r="K752" s="25">
        <v>3023</v>
      </c>
      <c r="L752" s="28">
        <f t="shared" si="22"/>
        <v>503.55</v>
      </c>
      <c r="M752" s="26">
        <f>F752-H752</f>
        <v>0</v>
      </c>
      <c r="N752" s="26">
        <f t="shared" si="23"/>
        <v>359.01</v>
      </c>
    </row>
    <row r="753" spans="1:14" x14ac:dyDescent="0.25">
      <c r="A753" s="23">
        <v>41309</v>
      </c>
      <c r="B753" s="24">
        <v>504</v>
      </c>
      <c r="C753" s="25">
        <v>6</v>
      </c>
      <c r="D753" s="25" t="s">
        <v>11</v>
      </c>
      <c r="E753" s="25" t="s">
        <v>6</v>
      </c>
      <c r="F753" s="29">
        <v>55.95</v>
      </c>
      <c r="G753" s="27">
        <v>0</v>
      </c>
      <c r="H753" s="29">
        <v>55.95</v>
      </c>
      <c r="I753">
        <v>16.059999999999999</v>
      </c>
      <c r="J753" s="25">
        <v>4</v>
      </c>
      <c r="K753" s="25">
        <v>3033</v>
      </c>
      <c r="L753" s="28">
        <f t="shared" si="22"/>
        <v>223.8</v>
      </c>
      <c r="M753" s="26">
        <f>F753-H753</f>
        <v>0</v>
      </c>
      <c r="N753" s="26">
        <f t="shared" si="23"/>
        <v>159.56</v>
      </c>
    </row>
    <row r="754" spans="1:14" x14ac:dyDescent="0.25">
      <c r="A754" s="23">
        <v>41309</v>
      </c>
      <c r="B754" s="24">
        <v>505</v>
      </c>
      <c r="C754" s="25">
        <v>17</v>
      </c>
      <c r="D754" s="25" t="s">
        <v>10</v>
      </c>
      <c r="E754" s="25" t="s">
        <v>6</v>
      </c>
      <c r="F754" s="29">
        <v>49.95</v>
      </c>
      <c r="G754" s="27">
        <v>0</v>
      </c>
      <c r="H754" s="29">
        <v>49.95</v>
      </c>
      <c r="I754">
        <v>23.93</v>
      </c>
      <c r="J754" s="25">
        <v>21</v>
      </c>
      <c r="K754" s="25">
        <v>3023</v>
      </c>
      <c r="L754" s="28">
        <f t="shared" si="22"/>
        <v>1048.95</v>
      </c>
      <c r="M754" s="26">
        <f>F754-H754</f>
        <v>0</v>
      </c>
      <c r="N754" s="26">
        <f t="shared" si="23"/>
        <v>546.42000000000007</v>
      </c>
    </row>
    <row r="755" spans="1:14" x14ac:dyDescent="0.25">
      <c r="A755" s="23">
        <v>41309</v>
      </c>
      <c r="B755" s="24">
        <v>506</v>
      </c>
      <c r="C755" s="25">
        <v>19</v>
      </c>
      <c r="D755" s="25" t="s">
        <v>11</v>
      </c>
      <c r="E755" s="25" t="s">
        <v>6</v>
      </c>
      <c r="F755" s="29">
        <v>49.95</v>
      </c>
      <c r="G755" s="27">
        <v>0</v>
      </c>
      <c r="H755" s="29">
        <v>49.95</v>
      </c>
      <c r="I755">
        <v>24.77</v>
      </c>
      <c r="J755" s="25">
        <v>5</v>
      </c>
      <c r="K755" s="25">
        <v>3012</v>
      </c>
      <c r="L755" s="28">
        <f t="shared" si="22"/>
        <v>249.75</v>
      </c>
      <c r="M755" s="26">
        <f>F755-H755</f>
        <v>0</v>
      </c>
      <c r="N755" s="26">
        <f t="shared" si="23"/>
        <v>125.90000000000002</v>
      </c>
    </row>
    <row r="756" spans="1:14" x14ac:dyDescent="0.25">
      <c r="A756" s="23">
        <v>41310</v>
      </c>
      <c r="B756" s="24">
        <v>507</v>
      </c>
      <c r="C756" s="25">
        <v>32</v>
      </c>
      <c r="D756" s="25" t="s">
        <v>7</v>
      </c>
      <c r="E756" s="25" t="s">
        <v>6</v>
      </c>
      <c r="F756" s="29">
        <v>22.95</v>
      </c>
      <c r="G756" s="27">
        <v>0</v>
      </c>
      <c r="H756" s="29">
        <v>22.95</v>
      </c>
      <c r="I756">
        <v>11.78</v>
      </c>
      <c r="J756" s="25">
        <v>22</v>
      </c>
      <c r="K756" s="25">
        <v>3027</v>
      </c>
      <c r="L756" s="28">
        <f t="shared" si="22"/>
        <v>504.9</v>
      </c>
      <c r="M756" s="26">
        <f>F756-H756</f>
        <v>0</v>
      </c>
      <c r="N756" s="26">
        <f t="shared" si="23"/>
        <v>245.74</v>
      </c>
    </row>
    <row r="757" spans="1:14" x14ac:dyDescent="0.25">
      <c r="A757" s="23">
        <v>41310</v>
      </c>
      <c r="B757" s="24">
        <v>508</v>
      </c>
      <c r="C757" s="25">
        <v>43</v>
      </c>
      <c r="D757" s="25" t="s">
        <v>9</v>
      </c>
      <c r="E757" s="25" t="s">
        <v>6</v>
      </c>
      <c r="F757" s="29">
        <v>11.95</v>
      </c>
      <c r="G757" s="27">
        <v>0</v>
      </c>
      <c r="H757" s="29">
        <v>11.95</v>
      </c>
      <c r="I757">
        <v>3.32</v>
      </c>
      <c r="J757" s="25">
        <v>4</v>
      </c>
      <c r="K757" s="25">
        <v>3030</v>
      </c>
      <c r="L757" s="28">
        <f t="shared" si="22"/>
        <v>47.8</v>
      </c>
      <c r="M757" s="26">
        <f>F757-H757</f>
        <v>0</v>
      </c>
      <c r="N757" s="26">
        <f t="shared" si="23"/>
        <v>34.519999999999996</v>
      </c>
    </row>
    <row r="758" spans="1:14" x14ac:dyDescent="0.25">
      <c r="A758" s="23">
        <v>41310</v>
      </c>
      <c r="B758" s="24">
        <v>509</v>
      </c>
      <c r="C758" s="25">
        <v>9</v>
      </c>
      <c r="D758" s="25" t="s">
        <v>8</v>
      </c>
      <c r="E758" s="25" t="s">
        <v>6</v>
      </c>
      <c r="F758" s="29">
        <v>48.95</v>
      </c>
      <c r="G758" s="27">
        <v>0.1</v>
      </c>
      <c r="H758" s="29">
        <v>44.06</v>
      </c>
      <c r="I758">
        <v>24.52</v>
      </c>
      <c r="J758" s="25">
        <v>22</v>
      </c>
      <c r="K758" s="25">
        <v>3023</v>
      </c>
      <c r="L758" s="28">
        <f t="shared" si="22"/>
        <v>969.32</v>
      </c>
      <c r="M758" s="26">
        <f>F758-H758</f>
        <v>4.8900000000000006</v>
      </c>
      <c r="N758" s="26">
        <f t="shared" si="23"/>
        <v>429.88000000000005</v>
      </c>
    </row>
    <row r="759" spans="1:14" x14ac:dyDescent="0.25">
      <c r="A759" s="23">
        <v>41310</v>
      </c>
      <c r="B759" s="24">
        <v>509</v>
      </c>
      <c r="C759" s="25">
        <v>26</v>
      </c>
      <c r="D759" s="25" t="s">
        <v>8</v>
      </c>
      <c r="E759" s="25" t="s">
        <v>6</v>
      </c>
      <c r="F759" s="29">
        <v>0.95</v>
      </c>
      <c r="G759" s="27">
        <v>0</v>
      </c>
      <c r="H759" s="29">
        <v>0.95</v>
      </c>
      <c r="I759">
        <v>0.42</v>
      </c>
      <c r="J759" s="25">
        <v>17</v>
      </c>
      <c r="K759" s="25">
        <v>3023</v>
      </c>
      <c r="L759" s="28">
        <f t="shared" si="22"/>
        <v>16.149999999999999</v>
      </c>
      <c r="M759" s="26">
        <f>F759-H759</f>
        <v>0</v>
      </c>
      <c r="N759" s="26">
        <f t="shared" si="23"/>
        <v>9.01</v>
      </c>
    </row>
    <row r="760" spans="1:14" x14ac:dyDescent="0.25">
      <c r="A760" s="23">
        <v>41310</v>
      </c>
      <c r="B760" s="24">
        <v>509</v>
      </c>
      <c r="C760" s="25">
        <v>27</v>
      </c>
      <c r="D760" s="25" t="s">
        <v>8</v>
      </c>
      <c r="E760" s="25" t="s">
        <v>6</v>
      </c>
      <c r="F760" s="29">
        <v>4.95</v>
      </c>
      <c r="G760" s="27">
        <v>0</v>
      </c>
      <c r="H760" s="29">
        <v>4.95</v>
      </c>
      <c r="I760">
        <v>1.82</v>
      </c>
      <c r="J760" s="25">
        <v>8</v>
      </c>
      <c r="K760" s="25">
        <v>3023</v>
      </c>
      <c r="L760" s="28">
        <f t="shared" si="22"/>
        <v>39.6</v>
      </c>
      <c r="M760" s="26">
        <f>F760-H760</f>
        <v>0</v>
      </c>
      <c r="N760" s="26">
        <f t="shared" si="23"/>
        <v>25.04</v>
      </c>
    </row>
    <row r="761" spans="1:14" x14ac:dyDescent="0.25">
      <c r="A761" s="23">
        <v>41311</v>
      </c>
      <c r="B761" s="24">
        <v>510</v>
      </c>
      <c r="C761" s="25">
        <v>4</v>
      </c>
      <c r="D761" s="25" t="s">
        <v>10</v>
      </c>
      <c r="E761" s="25" t="s">
        <v>5</v>
      </c>
      <c r="F761" s="29">
        <v>73.95</v>
      </c>
      <c r="G761" s="27">
        <v>0</v>
      </c>
      <c r="H761" s="29">
        <v>73.95</v>
      </c>
      <c r="I761">
        <v>38.86</v>
      </c>
      <c r="J761" s="25">
        <v>2</v>
      </c>
      <c r="K761" s="25">
        <v>3010</v>
      </c>
      <c r="L761" s="28">
        <f t="shared" si="22"/>
        <v>147.9</v>
      </c>
      <c r="M761" s="26">
        <f>F761-H761</f>
        <v>0</v>
      </c>
      <c r="N761" s="26">
        <f t="shared" si="23"/>
        <v>70.180000000000007</v>
      </c>
    </row>
    <row r="762" spans="1:14" x14ac:dyDescent="0.25">
      <c r="A762" s="23">
        <v>41311</v>
      </c>
      <c r="B762" s="24">
        <v>510</v>
      </c>
      <c r="C762" s="25">
        <v>28</v>
      </c>
      <c r="D762" s="25" t="s">
        <v>10</v>
      </c>
      <c r="E762" s="25" t="s">
        <v>5</v>
      </c>
      <c r="F762" s="29">
        <v>0.95</v>
      </c>
      <c r="G762" s="27">
        <v>0</v>
      </c>
      <c r="H762" s="29">
        <v>0.95</v>
      </c>
      <c r="I762">
        <v>0.5</v>
      </c>
      <c r="J762" s="25">
        <v>17</v>
      </c>
      <c r="K762" s="25">
        <v>3010</v>
      </c>
      <c r="L762" s="28">
        <f t="shared" si="22"/>
        <v>16.149999999999999</v>
      </c>
      <c r="M762" s="26">
        <f>F762-H762</f>
        <v>0</v>
      </c>
      <c r="N762" s="26">
        <f t="shared" si="23"/>
        <v>7.6499999999999995</v>
      </c>
    </row>
    <row r="763" spans="1:14" x14ac:dyDescent="0.25">
      <c r="A763" s="23">
        <v>41311</v>
      </c>
      <c r="B763" s="24">
        <v>510</v>
      </c>
      <c r="C763" s="25">
        <v>42</v>
      </c>
      <c r="D763" s="25" t="s">
        <v>10</v>
      </c>
      <c r="E763" s="25" t="s">
        <v>5</v>
      </c>
      <c r="F763" s="29">
        <v>35.950000000000003</v>
      </c>
      <c r="G763" s="27">
        <v>0</v>
      </c>
      <c r="H763" s="29">
        <v>35.950000000000003</v>
      </c>
      <c r="I763">
        <v>20.25</v>
      </c>
      <c r="J763" s="25">
        <v>1</v>
      </c>
      <c r="K763" s="25">
        <v>3010</v>
      </c>
      <c r="L763" s="28">
        <f t="shared" si="22"/>
        <v>35.950000000000003</v>
      </c>
      <c r="M763" s="26">
        <f>F763-H763</f>
        <v>0</v>
      </c>
      <c r="N763" s="26">
        <f t="shared" si="23"/>
        <v>15.700000000000003</v>
      </c>
    </row>
    <row r="764" spans="1:14" x14ac:dyDescent="0.25">
      <c r="A764" s="23">
        <v>41311</v>
      </c>
      <c r="B764" s="24">
        <v>511</v>
      </c>
      <c r="C764" s="25">
        <v>37</v>
      </c>
      <c r="D764" s="25" t="s">
        <v>11</v>
      </c>
      <c r="E764" s="25" t="s">
        <v>5</v>
      </c>
      <c r="F764" s="29">
        <v>24.95</v>
      </c>
      <c r="G764" s="27">
        <v>0</v>
      </c>
      <c r="H764" s="29">
        <v>24.95</v>
      </c>
      <c r="I764">
        <v>9.3800000000000008</v>
      </c>
      <c r="J764" s="25">
        <v>9</v>
      </c>
      <c r="K764" s="25">
        <v>3021</v>
      </c>
      <c r="L764" s="28">
        <f t="shared" si="22"/>
        <v>224.54999999999998</v>
      </c>
      <c r="M764" s="26">
        <f>F764-H764</f>
        <v>0</v>
      </c>
      <c r="N764" s="26">
        <f t="shared" si="23"/>
        <v>140.13</v>
      </c>
    </row>
    <row r="765" spans="1:14" x14ac:dyDescent="0.25">
      <c r="A765" s="23">
        <v>41311</v>
      </c>
      <c r="B765" s="24">
        <v>511</v>
      </c>
      <c r="C765" s="25">
        <v>3</v>
      </c>
      <c r="D765" s="25" t="s">
        <v>11</v>
      </c>
      <c r="E765" s="25" t="s">
        <v>5</v>
      </c>
      <c r="F765" s="29">
        <v>59.95</v>
      </c>
      <c r="G765" s="27">
        <v>0.2</v>
      </c>
      <c r="H765" s="29">
        <v>47.96</v>
      </c>
      <c r="I765">
        <v>28.73</v>
      </c>
      <c r="J765" s="25">
        <v>16</v>
      </c>
      <c r="K765" s="25">
        <v>3021</v>
      </c>
      <c r="L765" s="28">
        <f t="shared" si="22"/>
        <v>767.36</v>
      </c>
      <c r="M765" s="26">
        <f>F765-H765</f>
        <v>11.990000000000002</v>
      </c>
      <c r="N765" s="26">
        <f t="shared" si="23"/>
        <v>307.68</v>
      </c>
    </row>
    <row r="766" spans="1:14" x14ac:dyDescent="0.25">
      <c r="A766" s="23">
        <v>41312</v>
      </c>
      <c r="B766" s="24">
        <v>512</v>
      </c>
      <c r="C766" s="25">
        <v>24</v>
      </c>
      <c r="D766" s="25" t="s">
        <v>7</v>
      </c>
      <c r="E766" s="25" t="s">
        <v>5</v>
      </c>
      <c r="F766" s="29">
        <v>27.95</v>
      </c>
      <c r="G766" s="27">
        <v>0</v>
      </c>
      <c r="H766" s="29">
        <v>27.95</v>
      </c>
      <c r="I766">
        <v>16.8</v>
      </c>
      <c r="J766" s="25">
        <v>23</v>
      </c>
      <c r="K766" s="25">
        <v>3012</v>
      </c>
      <c r="L766" s="28">
        <f t="shared" si="22"/>
        <v>642.85</v>
      </c>
      <c r="M766" s="26">
        <f>F766-H766</f>
        <v>0</v>
      </c>
      <c r="N766" s="26">
        <f t="shared" si="23"/>
        <v>256.45</v>
      </c>
    </row>
    <row r="767" spans="1:14" x14ac:dyDescent="0.25">
      <c r="A767" s="23">
        <v>41313</v>
      </c>
      <c r="B767" s="24">
        <v>513</v>
      </c>
      <c r="C767" s="25">
        <v>2</v>
      </c>
      <c r="D767" s="25" t="s">
        <v>10</v>
      </c>
      <c r="E767" s="25" t="s">
        <v>5</v>
      </c>
      <c r="F767" s="29">
        <v>44.95</v>
      </c>
      <c r="G767" s="27">
        <v>0.1</v>
      </c>
      <c r="H767" s="29">
        <v>40.46</v>
      </c>
      <c r="I767">
        <v>27.95</v>
      </c>
      <c r="J767" s="25">
        <v>3</v>
      </c>
      <c r="K767" s="25">
        <v>3019</v>
      </c>
      <c r="L767" s="28">
        <f t="shared" si="22"/>
        <v>121.38</v>
      </c>
      <c r="M767" s="26">
        <f>F767-H767</f>
        <v>4.490000000000002</v>
      </c>
      <c r="N767" s="26">
        <f t="shared" si="23"/>
        <v>37.53</v>
      </c>
    </row>
    <row r="768" spans="1:14" x14ac:dyDescent="0.25">
      <c r="A768" s="23">
        <v>41314</v>
      </c>
      <c r="B768" s="24">
        <v>514</v>
      </c>
      <c r="C768" s="25">
        <v>12</v>
      </c>
      <c r="D768" s="25" t="s">
        <v>8</v>
      </c>
      <c r="E768" s="25" t="s">
        <v>5</v>
      </c>
      <c r="F768" s="29">
        <v>47.95</v>
      </c>
      <c r="G768" s="27">
        <v>0</v>
      </c>
      <c r="H768" s="29">
        <v>47.95</v>
      </c>
      <c r="I768">
        <v>20.7</v>
      </c>
      <c r="J768" s="25">
        <v>2</v>
      </c>
      <c r="K768" s="25">
        <v>3029</v>
      </c>
      <c r="L768" s="28">
        <f t="shared" si="22"/>
        <v>95.9</v>
      </c>
      <c r="M768" s="26">
        <f>F768-H768</f>
        <v>0</v>
      </c>
      <c r="N768" s="26">
        <f t="shared" si="23"/>
        <v>54.500000000000007</v>
      </c>
    </row>
    <row r="769" spans="1:14" x14ac:dyDescent="0.25">
      <c r="A769" s="23">
        <v>41314</v>
      </c>
      <c r="B769" s="24">
        <v>515</v>
      </c>
      <c r="C769" s="25">
        <v>49</v>
      </c>
      <c r="D769" s="25" t="s">
        <v>7</v>
      </c>
      <c r="E769" s="25" t="s">
        <v>5</v>
      </c>
      <c r="F769" s="29">
        <v>63.95</v>
      </c>
      <c r="G769" s="27">
        <v>0</v>
      </c>
      <c r="H769" s="29">
        <v>63.95</v>
      </c>
      <c r="I769">
        <v>27.1</v>
      </c>
      <c r="J769" s="25">
        <v>4</v>
      </c>
      <c r="K769" s="25">
        <v>3032</v>
      </c>
      <c r="L769" s="28">
        <f t="shared" si="22"/>
        <v>255.8</v>
      </c>
      <c r="M769" s="26">
        <f>F769-H769</f>
        <v>0</v>
      </c>
      <c r="N769" s="26">
        <f t="shared" si="23"/>
        <v>147.4</v>
      </c>
    </row>
    <row r="770" spans="1:14" x14ac:dyDescent="0.25">
      <c r="A770" s="23">
        <v>41314</v>
      </c>
      <c r="B770" s="24">
        <v>516</v>
      </c>
      <c r="C770" s="25">
        <v>42</v>
      </c>
      <c r="D770" s="25" t="s">
        <v>7</v>
      </c>
      <c r="E770" s="25" t="s">
        <v>5</v>
      </c>
      <c r="F770" s="29">
        <v>35.950000000000003</v>
      </c>
      <c r="G770" s="27">
        <v>0.1</v>
      </c>
      <c r="H770" s="29">
        <v>32.36</v>
      </c>
      <c r="I770">
        <v>20.25</v>
      </c>
      <c r="J770" s="25">
        <v>2</v>
      </c>
      <c r="K770" s="25">
        <v>3012</v>
      </c>
      <c r="L770" s="28">
        <f t="shared" si="22"/>
        <v>64.72</v>
      </c>
      <c r="M770" s="26">
        <f>F770-H770</f>
        <v>3.5900000000000034</v>
      </c>
      <c r="N770" s="26">
        <f t="shared" si="23"/>
        <v>24.22</v>
      </c>
    </row>
    <row r="771" spans="1:14" x14ac:dyDescent="0.25">
      <c r="A771" s="23">
        <v>41314</v>
      </c>
      <c r="B771" s="24">
        <v>516</v>
      </c>
      <c r="C771" s="25">
        <v>7</v>
      </c>
      <c r="D771" s="25" t="s">
        <v>7</v>
      </c>
      <c r="E771" s="25" t="s">
        <v>5</v>
      </c>
      <c r="F771" s="29">
        <v>20.95</v>
      </c>
      <c r="G771" s="27">
        <v>0</v>
      </c>
      <c r="H771" s="29">
        <v>20.95</v>
      </c>
      <c r="I771">
        <v>10.039999999999999</v>
      </c>
      <c r="J771" s="25">
        <v>10</v>
      </c>
      <c r="K771" s="25">
        <v>3012</v>
      </c>
      <c r="L771" s="28">
        <f t="shared" ref="L771:L834" si="24">H771*J771</f>
        <v>209.5</v>
      </c>
      <c r="M771" s="26">
        <f>F771-H771</f>
        <v>0</v>
      </c>
      <c r="N771" s="26">
        <f t="shared" ref="N771:N834" si="25">(H771-I771)*J771</f>
        <v>109.1</v>
      </c>
    </row>
    <row r="772" spans="1:14" x14ac:dyDescent="0.25">
      <c r="A772" s="23">
        <v>41314</v>
      </c>
      <c r="B772" s="24">
        <v>517</v>
      </c>
      <c r="C772" s="25">
        <v>18</v>
      </c>
      <c r="D772" s="25" t="s">
        <v>8</v>
      </c>
      <c r="E772" s="25" t="s">
        <v>5</v>
      </c>
      <c r="F772" s="29">
        <v>54.95</v>
      </c>
      <c r="G772" s="27">
        <v>0</v>
      </c>
      <c r="H772" s="29">
        <v>54.95</v>
      </c>
      <c r="I772">
        <v>26.65</v>
      </c>
      <c r="J772" s="25">
        <v>6</v>
      </c>
      <c r="K772" s="25">
        <v>3026</v>
      </c>
      <c r="L772" s="28">
        <f t="shared" si="24"/>
        <v>329.70000000000005</v>
      </c>
      <c r="M772" s="26">
        <f>F772-H772</f>
        <v>0</v>
      </c>
      <c r="N772" s="26">
        <f t="shared" si="25"/>
        <v>169.8</v>
      </c>
    </row>
    <row r="773" spans="1:14" x14ac:dyDescent="0.25">
      <c r="A773" s="23">
        <v>41314</v>
      </c>
      <c r="B773" s="24">
        <v>517</v>
      </c>
      <c r="C773" s="25">
        <v>18</v>
      </c>
      <c r="D773" s="25" t="s">
        <v>8</v>
      </c>
      <c r="E773" s="25" t="s">
        <v>5</v>
      </c>
      <c r="F773" s="29">
        <v>54.95</v>
      </c>
      <c r="G773" s="27">
        <v>0</v>
      </c>
      <c r="H773" s="29">
        <v>54.95</v>
      </c>
      <c r="I773">
        <v>26.65</v>
      </c>
      <c r="J773" s="25">
        <v>2</v>
      </c>
      <c r="K773" s="25">
        <v>3026</v>
      </c>
      <c r="L773" s="28">
        <f t="shared" si="24"/>
        <v>109.9</v>
      </c>
      <c r="M773" s="26">
        <f>F773-H773</f>
        <v>0</v>
      </c>
      <c r="N773" s="26">
        <f t="shared" si="25"/>
        <v>56.600000000000009</v>
      </c>
    </row>
    <row r="774" spans="1:14" x14ac:dyDescent="0.25">
      <c r="A774" s="23">
        <v>41314</v>
      </c>
      <c r="B774" s="24">
        <v>518</v>
      </c>
      <c r="C774" s="25">
        <v>45</v>
      </c>
      <c r="D774" s="25" t="s">
        <v>7</v>
      </c>
      <c r="E774" s="25" t="s">
        <v>5</v>
      </c>
      <c r="F774" s="29">
        <v>38.950000000000003</v>
      </c>
      <c r="G774" s="27">
        <v>0</v>
      </c>
      <c r="H774" s="29">
        <v>38.950000000000003</v>
      </c>
      <c r="I774">
        <v>22.33</v>
      </c>
      <c r="J774" s="25">
        <v>1</v>
      </c>
      <c r="K774" s="25">
        <v>3031</v>
      </c>
      <c r="L774" s="28">
        <f t="shared" si="24"/>
        <v>38.950000000000003</v>
      </c>
      <c r="M774" s="26">
        <f>F774-H774</f>
        <v>0</v>
      </c>
      <c r="N774" s="26">
        <f t="shared" si="25"/>
        <v>16.620000000000005</v>
      </c>
    </row>
    <row r="775" spans="1:14" x14ac:dyDescent="0.25">
      <c r="A775" s="23">
        <v>41314</v>
      </c>
      <c r="B775" s="24">
        <v>518</v>
      </c>
      <c r="C775" s="25">
        <v>44</v>
      </c>
      <c r="D775" s="25" t="s">
        <v>7</v>
      </c>
      <c r="E775" s="25" t="s">
        <v>5</v>
      </c>
      <c r="F775" s="29">
        <v>38.950000000000003</v>
      </c>
      <c r="G775" s="27">
        <v>0</v>
      </c>
      <c r="H775" s="29">
        <v>38.950000000000003</v>
      </c>
      <c r="I775">
        <v>24.76</v>
      </c>
      <c r="J775" s="25">
        <v>8</v>
      </c>
      <c r="K775" s="25">
        <v>3031</v>
      </c>
      <c r="L775" s="28">
        <f t="shared" si="24"/>
        <v>311.60000000000002</v>
      </c>
      <c r="M775" s="26">
        <f>F775-H775</f>
        <v>0</v>
      </c>
      <c r="N775" s="26">
        <f t="shared" si="25"/>
        <v>113.52000000000001</v>
      </c>
    </row>
    <row r="776" spans="1:14" x14ac:dyDescent="0.25">
      <c r="A776" s="23">
        <v>41314</v>
      </c>
      <c r="B776" s="24">
        <v>518</v>
      </c>
      <c r="C776" s="25">
        <v>48</v>
      </c>
      <c r="D776" s="25" t="s">
        <v>7</v>
      </c>
      <c r="E776" s="25" t="s">
        <v>5</v>
      </c>
      <c r="F776" s="29">
        <v>3.95</v>
      </c>
      <c r="G776" s="27">
        <v>0</v>
      </c>
      <c r="H776" s="29">
        <v>3.95</v>
      </c>
      <c r="I776">
        <v>1.43</v>
      </c>
      <c r="J776" s="25">
        <v>1</v>
      </c>
      <c r="K776" s="25">
        <v>3031</v>
      </c>
      <c r="L776" s="28">
        <f t="shared" si="24"/>
        <v>3.95</v>
      </c>
      <c r="M776" s="26">
        <f>F776-H776</f>
        <v>0</v>
      </c>
      <c r="N776" s="26">
        <f t="shared" si="25"/>
        <v>2.5200000000000005</v>
      </c>
    </row>
    <row r="777" spans="1:14" x14ac:dyDescent="0.25">
      <c r="A777" s="23">
        <v>41314</v>
      </c>
      <c r="B777" s="24">
        <v>518</v>
      </c>
      <c r="C777" s="25">
        <v>23</v>
      </c>
      <c r="D777" s="25" t="s">
        <v>7</v>
      </c>
      <c r="E777" s="25" t="s">
        <v>5</v>
      </c>
      <c r="F777" s="29">
        <v>2.95</v>
      </c>
      <c r="G777" s="27">
        <v>0</v>
      </c>
      <c r="H777" s="29">
        <v>2.95</v>
      </c>
      <c r="I777">
        <v>1.68</v>
      </c>
      <c r="J777" s="25">
        <v>6</v>
      </c>
      <c r="K777" s="25">
        <v>3031</v>
      </c>
      <c r="L777" s="28">
        <f t="shared" si="24"/>
        <v>17.700000000000003</v>
      </c>
      <c r="M777" s="26">
        <f>F777-H777</f>
        <v>0</v>
      </c>
      <c r="N777" s="26">
        <f t="shared" si="25"/>
        <v>7.620000000000001</v>
      </c>
    </row>
    <row r="778" spans="1:14" x14ac:dyDescent="0.25">
      <c r="A778" s="23">
        <v>41314</v>
      </c>
      <c r="B778" s="24">
        <v>519</v>
      </c>
      <c r="C778" s="25">
        <v>12</v>
      </c>
      <c r="D778" s="25" t="s">
        <v>8</v>
      </c>
      <c r="E778" s="25" t="s">
        <v>5</v>
      </c>
      <c r="F778" s="29">
        <v>47.95</v>
      </c>
      <c r="G778" s="27">
        <v>0.1</v>
      </c>
      <c r="H778" s="29">
        <v>43.16</v>
      </c>
      <c r="I778">
        <v>20.7</v>
      </c>
      <c r="J778" s="25">
        <v>1</v>
      </c>
      <c r="K778" s="25">
        <v>3022</v>
      </c>
      <c r="L778" s="28">
        <f t="shared" si="24"/>
        <v>43.16</v>
      </c>
      <c r="M778" s="26">
        <f>F778-H778</f>
        <v>4.7900000000000063</v>
      </c>
      <c r="N778" s="26">
        <f t="shared" si="25"/>
        <v>22.459999999999997</v>
      </c>
    </row>
    <row r="779" spans="1:14" x14ac:dyDescent="0.25">
      <c r="A779" s="23">
        <v>41314</v>
      </c>
      <c r="B779" s="24">
        <v>519</v>
      </c>
      <c r="C779" s="25">
        <v>50</v>
      </c>
      <c r="D779" s="25" t="s">
        <v>8</v>
      </c>
      <c r="E779" s="25" t="s">
        <v>5</v>
      </c>
      <c r="F779" s="29">
        <v>24.95</v>
      </c>
      <c r="G779" s="27">
        <v>0.1</v>
      </c>
      <c r="H779" s="29">
        <v>22.46</v>
      </c>
      <c r="I779">
        <v>12.14</v>
      </c>
      <c r="J779" s="25">
        <v>1</v>
      </c>
      <c r="K779" s="25">
        <v>3022</v>
      </c>
      <c r="L779" s="28">
        <f t="shared" si="24"/>
        <v>22.46</v>
      </c>
      <c r="M779" s="26">
        <f>F779-H779</f>
        <v>2.4899999999999984</v>
      </c>
      <c r="N779" s="26">
        <f t="shared" si="25"/>
        <v>10.32</v>
      </c>
    </row>
    <row r="780" spans="1:14" x14ac:dyDescent="0.25">
      <c r="A780" s="23">
        <v>41314</v>
      </c>
      <c r="B780" s="24">
        <v>519</v>
      </c>
      <c r="C780" s="25">
        <v>45</v>
      </c>
      <c r="D780" s="25" t="s">
        <v>8</v>
      </c>
      <c r="E780" s="25" t="s">
        <v>5</v>
      </c>
      <c r="F780" s="29">
        <v>38.950000000000003</v>
      </c>
      <c r="G780" s="27">
        <v>0</v>
      </c>
      <c r="H780" s="29">
        <v>38.950000000000003</v>
      </c>
      <c r="I780">
        <v>22.33</v>
      </c>
      <c r="J780" s="25">
        <v>2</v>
      </c>
      <c r="K780" s="25">
        <v>3022</v>
      </c>
      <c r="L780" s="28">
        <f t="shared" si="24"/>
        <v>77.900000000000006</v>
      </c>
      <c r="M780" s="26">
        <f>F780-H780</f>
        <v>0</v>
      </c>
      <c r="N780" s="26">
        <f t="shared" si="25"/>
        <v>33.240000000000009</v>
      </c>
    </row>
    <row r="781" spans="1:14" x14ac:dyDescent="0.25">
      <c r="A781" s="23">
        <v>41314</v>
      </c>
      <c r="B781" s="24">
        <v>520</v>
      </c>
      <c r="C781" s="25">
        <v>25</v>
      </c>
      <c r="D781" s="25" t="s">
        <v>7</v>
      </c>
      <c r="E781" s="25" t="s">
        <v>5</v>
      </c>
      <c r="F781" s="29">
        <v>0.95</v>
      </c>
      <c r="G781" s="27">
        <v>0</v>
      </c>
      <c r="H781" s="29">
        <v>0.95</v>
      </c>
      <c r="I781">
        <v>0.35</v>
      </c>
      <c r="J781" s="25">
        <v>27</v>
      </c>
      <c r="K781" s="25">
        <v>3017</v>
      </c>
      <c r="L781" s="28">
        <f t="shared" si="24"/>
        <v>25.65</v>
      </c>
      <c r="M781" s="26">
        <f>F781-H781</f>
        <v>0</v>
      </c>
      <c r="N781" s="26">
        <f t="shared" si="25"/>
        <v>16.2</v>
      </c>
    </row>
    <row r="782" spans="1:14" x14ac:dyDescent="0.25">
      <c r="A782" s="23">
        <v>41314</v>
      </c>
      <c r="B782" s="24">
        <v>520</v>
      </c>
      <c r="C782" s="25">
        <v>27</v>
      </c>
      <c r="D782" s="25" t="s">
        <v>7</v>
      </c>
      <c r="E782" s="25" t="s">
        <v>5</v>
      </c>
      <c r="F782" s="29">
        <v>4.95</v>
      </c>
      <c r="G782" s="27">
        <v>0</v>
      </c>
      <c r="H782" s="29">
        <v>4.95</v>
      </c>
      <c r="I782">
        <v>1.82</v>
      </c>
      <c r="J782" s="25">
        <v>2</v>
      </c>
      <c r="K782" s="25">
        <v>3017</v>
      </c>
      <c r="L782" s="28">
        <f t="shared" si="24"/>
        <v>9.9</v>
      </c>
      <c r="M782" s="26">
        <f>F782-H782</f>
        <v>0</v>
      </c>
      <c r="N782" s="26">
        <f t="shared" si="25"/>
        <v>6.26</v>
      </c>
    </row>
    <row r="783" spans="1:14" x14ac:dyDescent="0.25">
      <c r="A783" s="23">
        <v>41314</v>
      </c>
      <c r="B783" s="24">
        <v>520</v>
      </c>
      <c r="C783" s="25">
        <v>19</v>
      </c>
      <c r="D783" s="25" t="s">
        <v>7</v>
      </c>
      <c r="E783" s="25" t="s">
        <v>5</v>
      </c>
      <c r="F783" s="29">
        <v>49.95</v>
      </c>
      <c r="G783" s="27">
        <v>0</v>
      </c>
      <c r="H783" s="29">
        <v>49.95</v>
      </c>
      <c r="I783">
        <v>24.77</v>
      </c>
      <c r="J783" s="25">
        <v>2</v>
      </c>
      <c r="K783" s="25">
        <v>3017</v>
      </c>
      <c r="L783" s="28">
        <f t="shared" si="24"/>
        <v>99.9</v>
      </c>
      <c r="M783" s="26">
        <f>F783-H783</f>
        <v>0</v>
      </c>
      <c r="N783" s="26">
        <f t="shared" si="25"/>
        <v>50.360000000000007</v>
      </c>
    </row>
    <row r="784" spans="1:14" x14ac:dyDescent="0.25">
      <c r="A784" s="23">
        <v>41314</v>
      </c>
      <c r="B784" s="24">
        <v>521</v>
      </c>
      <c r="C784" s="25">
        <v>31</v>
      </c>
      <c r="D784" s="25" t="s">
        <v>7</v>
      </c>
      <c r="E784" s="25" t="s">
        <v>5</v>
      </c>
      <c r="F784" s="29">
        <v>0.95</v>
      </c>
      <c r="G784" s="27">
        <v>0</v>
      </c>
      <c r="H784" s="29">
        <v>0.95</v>
      </c>
      <c r="I784">
        <v>0.34</v>
      </c>
      <c r="J784" s="25">
        <v>7</v>
      </c>
      <c r="K784" s="25">
        <v>3027</v>
      </c>
      <c r="L784" s="28">
        <f t="shared" si="24"/>
        <v>6.6499999999999995</v>
      </c>
      <c r="M784" s="26">
        <f>F784-H784</f>
        <v>0</v>
      </c>
      <c r="N784" s="26">
        <f t="shared" si="25"/>
        <v>4.2699999999999996</v>
      </c>
    </row>
    <row r="785" spans="1:14" x14ac:dyDescent="0.25">
      <c r="A785" s="23">
        <v>41314</v>
      </c>
      <c r="B785" s="24">
        <v>521</v>
      </c>
      <c r="C785" s="25">
        <v>46</v>
      </c>
      <c r="D785" s="25" t="s">
        <v>7</v>
      </c>
      <c r="E785" s="25" t="s">
        <v>5</v>
      </c>
      <c r="F785" s="29">
        <v>55.95</v>
      </c>
      <c r="G785" s="27">
        <v>0</v>
      </c>
      <c r="H785" s="29">
        <v>55.95</v>
      </c>
      <c r="I785">
        <v>32.47</v>
      </c>
      <c r="J785" s="25">
        <v>10</v>
      </c>
      <c r="K785" s="25">
        <v>3027</v>
      </c>
      <c r="L785" s="28">
        <f t="shared" si="24"/>
        <v>559.5</v>
      </c>
      <c r="M785" s="26">
        <f>F785-H785</f>
        <v>0</v>
      </c>
      <c r="N785" s="26">
        <f t="shared" si="25"/>
        <v>234.80000000000004</v>
      </c>
    </row>
    <row r="786" spans="1:14" x14ac:dyDescent="0.25">
      <c r="A786" s="23">
        <v>41314</v>
      </c>
      <c r="B786" s="24">
        <v>521</v>
      </c>
      <c r="C786" s="25">
        <v>8</v>
      </c>
      <c r="D786" s="25" t="s">
        <v>7</v>
      </c>
      <c r="E786" s="25" t="s">
        <v>5</v>
      </c>
      <c r="F786" s="29">
        <v>7.95</v>
      </c>
      <c r="G786" s="27">
        <v>0</v>
      </c>
      <c r="H786" s="29">
        <v>7.95</v>
      </c>
      <c r="I786">
        <v>4.53</v>
      </c>
      <c r="J786" s="25">
        <v>24</v>
      </c>
      <c r="K786" s="25">
        <v>3027</v>
      </c>
      <c r="L786" s="28">
        <f t="shared" si="24"/>
        <v>190.8</v>
      </c>
      <c r="M786" s="26">
        <f>F786-H786</f>
        <v>0</v>
      </c>
      <c r="N786" s="26">
        <f t="shared" si="25"/>
        <v>82.08</v>
      </c>
    </row>
    <row r="787" spans="1:14" x14ac:dyDescent="0.25">
      <c r="A787" s="23">
        <v>41314</v>
      </c>
      <c r="B787" s="24">
        <v>522</v>
      </c>
      <c r="C787" s="25">
        <v>4</v>
      </c>
      <c r="D787" s="25" t="s">
        <v>7</v>
      </c>
      <c r="E787" s="25" t="s">
        <v>5</v>
      </c>
      <c r="F787" s="29">
        <v>73.95</v>
      </c>
      <c r="G787" s="27">
        <v>0</v>
      </c>
      <c r="H787" s="29">
        <v>73.95</v>
      </c>
      <c r="I787">
        <v>38.86</v>
      </c>
      <c r="J787" s="25">
        <v>1</v>
      </c>
      <c r="K787" s="25">
        <v>3014</v>
      </c>
      <c r="L787" s="28">
        <f t="shared" si="24"/>
        <v>73.95</v>
      </c>
      <c r="M787" s="26">
        <f>F787-H787</f>
        <v>0</v>
      </c>
      <c r="N787" s="26">
        <f t="shared" si="25"/>
        <v>35.090000000000003</v>
      </c>
    </row>
    <row r="788" spans="1:14" x14ac:dyDescent="0.25">
      <c r="A788" s="23">
        <v>41314</v>
      </c>
      <c r="B788" s="24">
        <v>523</v>
      </c>
      <c r="C788" s="25">
        <v>29</v>
      </c>
      <c r="D788" s="25" t="s">
        <v>7</v>
      </c>
      <c r="E788" s="25" t="s">
        <v>5</v>
      </c>
      <c r="F788" s="29">
        <v>40.950000000000003</v>
      </c>
      <c r="G788" s="27">
        <v>0</v>
      </c>
      <c r="H788" s="29">
        <v>40.950000000000003</v>
      </c>
      <c r="I788">
        <v>15.51</v>
      </c>
      <c r="J788" s="25">
        <v>3</v>
      </c>
      <c r="K788" s="25">
        <v>3010</v>
      </c>
      <c r="L788" s="28">
        <f t="shared" si="24"/>
        <v>122.85000000000001</v>
      </c>
      <c r="M788" s="26">
        <f>F788-H788</f>
        <v>0</v>
      </c>
      <c r="N788" s="26">
        <f t="shared" si="25"/>
        <v>76.320000000000022</v>
      </c>
    </row>
    <row r="789" spans="1:14" x14ac:dyDescent="0.25">
      <c r="A789" s="23">
        <v>41314</v>
      </c>
      <c r="B789" s="24">
        <v>524</v>
      </c>
      <c r="C789" s="25">
        <v>48</v>
      </c>
      <c r="D789" s="25" t="s">
        <v>8</v>
      </c>
      <c r="E789" s="25" t="s">
        <v>5</v>
      </c>
      <c r="F789" s="29">
        <v>3.95</v>
      </c>
      <c r="G789" s="27">
        <v>0</v>
      </c>
      <c r="H789" s="29">
        <v>3.95</v>
      </c>
      <c r="I789">
        <v>1.43</v>
      </c>
      <c r="J789" s="25">
        <v>17</v>
      </c>
      <c r="K789" s="25">
        <v>3013</v>
      </c>
      <c r="L789" s="28">
        <f t="shared" si="24"/>
        <v>67.150000000000006</v>
      </c>
      <c r="M789" s="26">
        <f>F789-H789</f>
        <v>0</v>
      </c>
      <c r="N789" s="26">
        <f t="shared" si="25"/>
        <v>42.840000000000011</v>
      </c>
    </row>
    <row r="790" spans="1:14" x14ac:dyDescent="0.25">
      <c r="A790" s="23">
        <v>41314</v>
      </c>
      <c r="B790" s="24">
        <v>525</v>
      </c>
      <c r="C790" s="25">
        <v>1</v>
      </c>
      <c r="D790" s="25" t="s">
        <v>8</v>
      </c>
      <c r="E790" s="25" t="s">
        <v>5</v>
      </c>
      <c r="F790" s="29">
        <v>43.95</v>
      </c>
      <c r="G790" s="27">
        <v>0.1</v>
      </c>
      <c r="H790" s="29">
        <v>39.56</v>
      </c>
      <c r="I790">
        <v>25.6</v>
      </c>
      <c r="J790" s="25">
        <v>5</v>
      </c>
      <c r="K790" s="25">
        <v>3031</v>
      </c>
      <c r="L790" s="28">
        <f t="shared" si="24"/>
        <v>197.8</v>
      </c>
      <c r="M790" s="26">
        <f>F790-H790</f>
        <v>4.3900000000000006</v>
      </c>
      <c r="N790" s="26">
        <f t="shared" si="25"/>
        <v>69.800000000000011</v>
      </c>
    </row>
    <row r="791" spans="1:14" x14ac:dyDescent="0.25">
      <c r="A791" s="23">
        <v>41314</v>
      </c>
      <c r="B791" s="24">
        <v>525</v>
      </c>
      <c r="C791" s="25">
        <v>8</v>
      </c>
      <c r="D791" s="25" t="s">
        <v>8</v>
      </c>
      <c r="E791" s="25" t="s">
        <v>5</v>
      </c>
      <c r="F791" s="29">
        <v>7.95</v>
      </c>
      <c r="G791" s="27">
        <v>0</v>
      </c>
      <c r="H791" s="29">
        <v>7.95</v>
      </c>
      <c r="I791">
        <v>4.53</v>
      </c>
      <c r="J791" s="25">
        <v>1</v>
      </c>
      <c r="K791" s="25">
        <v>3031</v>
      </c>
      <c r="L791" s="28">
        <f t="shared" si="24"/>
        <v>7.95</v>
      </c>
      <c r="M791" s="26">
        <f>F791-H791</f>
        <v>0</v>
      </c>
      <c r="N791" s="26">
        <f t="shared" si="25"/>
        <v>3.42</v>
      </c>
    </row>
    <row r="792" spans="1:14" x14ac:dyDescent="0.25">
      <c r="A792" s="23">
        <v>41314</v>
      </c>
      <c r="B792" s="24">
        <v>526</v>
      </c>
      <c r="C792" s="25">
        <v>23</v>
      </c>
      <c r="D792" s="25" t="s">
        <v>7</v>
      </c>
      <c r="E792" s="25" t="s">
        <v>5</v>
      </c>
      <c r="F792" s="29">
        <v>2.95</v>
      </c>
      <c r="G792" s="27">
        <v>0</v>
      </c>
      <c r="H792" s="29">
        <v>2.95</v>
      </c>
      <c r="I792">
        <v>1.68</v>
      </c>
      <c r="J792" s="25">
        <v>9</v>
      </c>
      <c r="K792" s="25">
        <v>3015</v>
      </c>
      <c r="L792" s="28">
        <f t="shared" si="24"/>
        <v>26.55</v>
      </c>
      <c r="M792" s="26">
        <f>F792-H792</f>
        <v>0</v>
      </c>
      <c r="N792" s="26">
        <f t="shared" si="25"/>
        <v>11.430000000000001</v>
      </c>
    </row>
    <row r="793" spans="1:14" x14ac:dyDescent="0.25">
      <c r="A793" s="23">
        <v>41314</v>
      </c>
      <c r="B793" s="24">
        <v>526</v>
      </c>
      <c r="C793" s="25">
        <v>3</v>
      </c>
      <c r="D793" s="25" t="s">
        <v>7</v>
      </c>
      <c r="E793" s="25" t="s">
        <v>5</v>
      </c>
      <c r="F793" s="29">
        <v>59.95</v>
      </c>
      <c r="G793" s="27">
        <v>0</v>
      </c>
      <c r="H793" s="29">
        <v>59.95</v>
      </c>
      <c r="I793">
        <v>28.73</v>
      </c>
      <c r="J793" s="25">
        <v>10</v>
      </c>
      <c r="K793" s="25">
        <v>3015</v>
      </c>
      <c r="L793" s="28">
        <f t="shared" si="24"/>
        <v>599.5</v>
      </c>
      <c r="M793" s="26">
        <f>F793-H793</f>
        <v>0</v>
      </c>
      <c r="N793" s="26">
        <f t="shared" si="25"/>
        <v>312.20000000000005</v>
      </c>
    </row>
    <row r="794" spans="1:14" x14ac:dyDescent="0.25">
      <c r="A794" s="23">
        <v>41315</v>
      </c>
      <c r="B794" s="24">
        <v>527</v>
      </c>
      <c r="C794" s="25">
        <v>43</v>
      </c>
      <c r="D794" s="25" t="s">
        <v>11</v>
      </c>
      <c r="E794" s="25" t="s">
        <v>6</v>
      </c>
      <c r="F794" s="29">
        <v>11.95</v>
      </c>
      <c r="G794" s="27">
        <v>0</v>
      </c>
      <c r="H794" s="29">
        <v>11.95</v>
      </c>
      <c r="I794">
        <v>3.32</v>
      </c>
      <c r="J794" s="25">
        <v>4</v>
      </c>
      <c r="K794" s="25">
        <v>3027</v>
      </c>
      <c r="L794" s="28">
        <f t="shared" si="24"/>
        <v>47.8</v>
      </c>
      <c r="M794" s="26">
        <f>F794-H794</f>
        <v>0</v>
      </c>
      <c r="N794" s="26">
        <f t="shared" si="25"/>
        <v>34.519999999999996</v>
      </c>
    </row>
    <row r="795" spans="1:14" x14ac:dyDescent="0.25">
      <c r="A795" s="23">
        <v>41315</v>
      </c>
      <c r="B795" s="24">
        <v>527</v>
      </c>
      <c r="C795" s="25">
        <v>49</v>
      </c>
      <c r="D795" s="25" t="s">
        <v>11</v>
      </c>
      <c r="E795" s="25" t="s">
        <v>6</v>
      </c>
      <c r="F795" s="29">
        <v>63.95</v>
      </c>
      <c r="G795" s="27">
        <v>0</v>
      </c>
      <c r="H795" s="29">
        <v>63.95</v>
      </c>
      <c r="I795">
        <v>27.1</v>
      </c>
      <c r="J795" s="25">
        <v>2</v>
      </c>
      <c r="K795" s="25">
        <v>3027</v>
      </c>
      <c r="L795" s="28">
        <f t="shared" si="24"/>
        <v>127.9</v>
      </c>
      <c r="M795" s="26">
        <f>F795-H795</f>
        <v>0</v>
      </c>
      <c r="N795" s="26">
        <f t="shared" si="25"/>
        <v>73.7</v>
      </c>
    </row>
    <row r="796" spans="1:14" x14ac:dyDescent="0.25">
      <c r="A796" s="23">
        <v>41315</v>
      </c>
      <c r="B796" s="24">
        <v>528</v>
      </c>
      <c r="C796" s="25">
        <v>26</v>
      </c>
      <c r="D796" s="25" t="s">
        <v>10</v>
      </c>
      <c r="E796" s="25" t="s">
        <v>6</v>
      </c>
      <c r="F796" s="29">
        <v>0.95</v>
      </c>
      <c r="G796" s="27">
        <v>0</v>
      </c>
      <c r="H796" s="29">
        <v>0.95</v>
      </c>
      <c r="I796">
        <v>0.42</v>
      </c>
      <c r="J796" s="25">
        <v>16</v>
      </c>
      <c r="K796" s="25">
        <v>3026</v>
      </c>
      <c r="L796" s="28">
        <f t="shared" si="24"/>
        <v>15.2</v>
      </c>
      <c r="M796" s="26">
        <f>F796-H796</f>
        <v>0</v>
      </c>
      <c r="N796" s="26">
        <f t="shared" si="25"/>
        <v>8.48</v>
      </c>
    </row>
    <row r="797" spans="1:14" x14ac:dyDescent="0.25">
      <c r="A797" s="23">
        <v>41315</v>
      </c>
      <c r="B797" s="24">
        <v>528</v>
      </c>
      <c r="C797" s="25">
        <v>33</v>
      </c>
      <c r="D797" s="25" t="s">
        <v>10</v>
      </c>
      <c r="E797" s="25" t="s">
        <v>6</v>
      </c>
      <c r="F797" s="29">
        <v>19.95</v>
      </c>
      <c r="G797" s="27">
        <v>0</v>
      </c>
      <c r="H797" s="29">
        <v>19.95</v>
      </c>
      <c r="I797">
        <v>9.7799999999999994</v>
      </c>
      <c r="J797" s="25">
        <v>20</v>
      </c>
      <c r="K797" s="25">
        <v>3026</v>
      </c>
      <c r="L797" s="28">
        <f t="shared" si="24"/>
        <v>399</v>
      </c>
      <c r="M797" s="26">
        <f>F797-H797</f>
        <v>0</v>
      </c>
      <c r="N797" s="26">
        <f t="shared" si="25"/>
        <v>203.4</v>
      </c>
    </row>
    <row r="798" spans="1:14" x14ac:dyDescent="0.25">
      <c r="A798" s="23">
        <v>41315</v>
      </c>
      <c r="B798" s="24">
        <v>529</v>
      </c>
      <c r="C798" s="25">
        <v>7</v>
      </c>
      <c r="D798" s="25" t="s">
        <v>10</v>
      </c>
      <c r="E798" s="25" t="s">
        <v>6</v>
      </c>
      <c r="F798" s="29">
        <v>20.95</v>
      </c>
      <c r="G798" s="27">
        <v>0</v>
      </c>
      <c r="H798" s="29">
        <v>20.95</v>
      </c>
      <c r="I798">
        <v>10.039999999999999</v>
      </c>
      <c r="J798" s="25">
        <v>12</v>
      </c>
      <c r="K798" s="25">
        <v>3020</v>
      </c>
      <c r="L798" s="28">
        <f t="shared" si="24"/>
        <v>251.39999999999998</v>
      </c>
      <c r="M798" s="26">
        <f>F798-H798</f>
        <v>0</v>
      </c>
      <c r="N798" s="26">
        <f t="shared" si="25"/>
        <v>130.92000000000002</v>
      </c>
    </row>
    <row r="799" spans="1:14" x14ac:dyDescent="0.25">
      <c r="A799" s="23">
        <v>41315</v>
      </c>
      <c r="B799" s="24">
        <v>530</v>
      </c>
      <c r="C799" s="25">
        <v>2</v>
      </c>
      <c r="D799" s="25" t="s">
        <v>11</v>
      </c>
      <c r="E799" s="25" t="s">
        <v>6</v>
      </c>
      <c r="F799" s="29">
        <v>44.95</v>
      </c>
      <c r="G799" s="27">
        <v>0</v>
      </c>
      <c r="H799" s="29">
        <v>44.95</v>
      </c>
      <c r="I799">
        <v>27.95</v>
      </c>
      <c r="J799" s="25">
        <v>7</v>
      </c>
      <c r="K799" s="25">
        <v>3018</v>
      </c>
      <c r="L799" s="28">
        <f t="shared" si="24"/>
        <v>314.65000000000003</v>
      </c>
      <c r="M799" s="26">
        <f>F799-H799</f>
        <v>0</v>
      </c>
      <c r="N799" s="26">
        <f t="shared" si="25"/>
        <v>119.00000000000003</v>
      </c>
    </row>
    <row r="800" spans="1:14" x14ac:dyDescent="0.25">
      <c r="A800" s="23">
        <v>41315</v>
      </c>
      <c r="B800" s="24">
        <v>531</v>
      </c>
      <c r="C800" s="25">
        <v>35</v>
      </c>
      <c r="D800" s="25" t="s">
        <v>10</v>
      </c>
      <c r="E800" s="25" t="s">
        <v>6</v>
      </c>
      <c r="F800" s="29">
        <v>0.95</v>
      </c>
      <c r="G800" s="27">
        <v>0</v>
      </c>
      <c r="H800" s="29">
        <v>0.95</v>
      </c>
      <c r="I800">
        <v>0.47</v>
      </c>
      <c r="J800" s="25">
        <v>13</v>
      </c>
      <c r="K800" s="25">
        <v>3020</v>
      </c>
      <c r="L800" s="28">
        <f t="shared" si="24"/>
        <v>12.35</v>
      </c>
      <c r="M800" s="26">
        <f>F800-H800</f>
        <v>0</v>
      </c>
      <c r="N800" s="26">
        <f t="shared" si="25"/>
        <v>6.24</v>
      </c>
    </row>
    <row r="801" spans="1:14" x14ac:dyDescent="0.25">
      <c r="A801" s="23">
        <v>41315</v>
      </c>
      <c r="B801" s="24">
        <v>532</v>
      </c>
      <c r="C801" s="25">
        <v>22</v>
      </c>
      <c r="D801" s="25" t="s">
        <v>11</v>
      </c>
      <c r="E801" s="25" t="s">
        <v>6</v>
      </c>
      <c r="F801" s="29">
        <v>0.95</v>
      </c>
      <c r="G801" s="27">
        <v>0</v>
      </c>
      <c r="H801" s="29">
        <v>0.95</v>
      </c>
      <c r="I801">
        <v>0.56999999999999995</v>
      </c>
      <c r="J801" s="25">
        <v>4</v>
      </c>
      <c r="K801" s="25">
        <v>3018</v>
      </c>
      <c r="L801" s="28">
        <f t="shared" si="24"/>
        <v>3.8</v>
      </c>
      <c r="M801" s="26">
        <f>F801-H801</f>
        <v>0</v>
      </c>
      <c r="N801" s="26">
        <f t="shared" si="25"/>
        <v>1.52</v>
      </c>
    </row>
    <row r="802" spans="1:14" x14ac:dyDescent="0.25">
      <c r="A802" s="23">
        <v>41315</v>
      </c>
      <c r="B802" s="24">
        <v>532</v>
      </c>
      <c r="C802" s="25">
        <v>34</v>
      </c>
      <c r="D802" s="25" t="s">
        <v>11</v>
      </c>
      <c r="E802" s="25" t="s">
        <v>6</v>
      </c>
      <c r="F802" s="29">
        <v>37.950000000000003</v>
      </c>
      <c r="G802" s="27">
        <v>0.1</v>
      </c>
      <c r="H802" s="29">
        <v>34.159999999999997</v>
      </c>
      <c r="I802">
        <v>15.35</v>
      </c>
      <c r="J802" s="25">
        <v>4</v>
      </c>
      <c r="K802" s="25">
        <v>3018</v>
      </c>
      <c r="L802" s="28">
        <f t="shared" si="24"/>
        <v>136.63999999999999</v>
      </c>
      <c r="M802" s="26">
        <f>F802-H802</f>
        <v>3.7900000000000063</v>
      </c>
      <c r="N802" s="26">
        <f t="shared" si="25"/>
        <v>75.239999999999981</v>
      </c>
    </row>
    <row r="803" spans="1:14" x14ac:dyDescent="0.25">
      <c r="A803" s="23">
        <v>41315</v>
      </c>
      <c r="B803" s="24">
        <v>533</v>
      </c>
      <c r="C803" s="25">
        <v>43</v>
      </c>
      <c r="D803" s="25" t="s">
        <v>10</v>
      </c>
      <c r="E803" s="25" t="s">
        <v>6</v>
      </c>
      <c r="F803" s="29">
        <v>11.95</v>
      </c>
      <c r="G803" s="27">
        <v>0</v>
      </c>
      <c r="H803" s="29">
        <v>11.95</v>
      </c>
      <c r="I803">
        <v>3.32</v>
      </c>
      <c r="J803" s="25">
        <v>3</v>
      </c>
      <c r="K803" s="25">
        <v>3030</v>
      </c>
      <c r="L803" s="28">
        <f t="shared" si="24"/>
        <v>35.849999999999994</v>
      </c>
      <c r="M803" s="26">
        <f>F803-H803</f>
        <v>0</v>
      </c>
      <c r="N803" s="26">
        <f t="shared" si="25"/>
        <v>25.889999999999997</v>
      </c>
    </row>
    <row r="804" spans="1:14" x14ac:dyDescent="0.25">
      <c r="A804" s="23">
        <v>41315</v>
      </c>
      <c r="B804" s="24">
        <v>533</v>
      </c>
      <c r="C804" s="25">
        <v>46</v>
      </c>
      <c r="D804" s="25" t="s">
        <v>10</v>
      </c>
      <c r="E804" s="25" t="s">
        <v>6</v>
      </c>
      <c r="F804" s="29">
        <v>55.95</v>
      </c>
      <c r="G804" s="27">
        <v>0.1</v>
      </c>
      <c r="H804" s="29">
        <v>50.36</v>
      </c>
      <c r="I804">
        <v>32.47</v>
      </c>
      <c r="J804" s="25">
        <v>14</v>
      </c>
      <c r="K804" s="25">
        <v>3030</v>
      </c>
      <c r="L804" s="28">
        <f t="shared" si="24"/>
        <v>705.04</v>
      </c>
      <c r="M804" s="26">
        <f>F804-H804</f>
        <v>5.5900000000000034</v>
      </c>
      <c r="N804" s="26">
        <f t="shared" si="25"/>
        <v>250.46</v>
      </c>
    </row>
    <row r="805" spans="1:14" x14ac:dyDescent="0.25">
      <c r="A805" s="23">
        <v>41315</v>
      </c>
      <c r="B805" s="24">
        <v>534</v>
      </c>
      <c r="C805" s="25">
        <v>33</v>
      </c>
      <c r="D805" s="25" t="s">
        <v>11</v>
      </c>
      <c r="E805" s="25" t="s">
        <v>6</v>
      </c>
      <c r="F805" s="29">
        <v>19.95</v>
      </c>
      <c r="G805" s="27">
        <v>0</v>
      </c>
      <c r="H805" s="29">
        <v>19.95</v>
      </c>
      <c r="I805">
        <v>9.7799999999999994</v>
      </c>
      <c r="J805" s="25">
        <v>10</v>
      </c>
      <c r="K805" s="25">
        <v>3030</v>
      </c>
      <c r="L805" s="28">
        <f t="shared" si="24"/>
        <v>199.5</v>
      </c>
      <c r="M805" s="26">
        <f>F805-H805</f>
        <v>0</v>
      </c>
      <c r="N805" s="26">
        <f t="shared" si="25"/>
        <v>101.7</v>
      </c>
    </row>
    <row r="806" spans="1:14" x14ac:dyDescent="0.25">
      <c r="A806" s="23">
        <v>41315</v>
      </c>
      <c r="B806" s="24">
        <v>534</v>
      </c>
      <c r="C806" s="25">
        <v>47</v>
      </c>
      <c r="D806" s="25" t="s">
        <v>11</v>
      </c>
      <c r="E806" s="25" t="s">
        <v>6</v>
      </c>
      <c r="F806" s="29">
        <v>28.95</v>
      </c>
      <c r="G806" s="27">
        <v>0</v>
      </c>
      <c r="H806" s="29">
        <v>28.95</v>
      </c>
      <c r="I806">
        <v>8.86</v>
      </c>
      <c r="J806" s="25">
        <v>18</v>
      </c>
      <c r="K806" s="25">
        <v>3030</v>
      </c>
      <c r="L806" s="28">
        <f t="shared" si="24"/>
        <v>521.1</v>
      </c>
      <c r="M806" s="26">
        <f>F806-H806</f>
        <v>0</v>
      </c>
      <c r="N806" s="26">
        <f t="shared" si="25"/>
        <v>361.62</v>
      </c>
    </row>
    <row r="807" spans="1:14" x14ac:dyDescent="0.25">
      <c r="A807" s="23">
        <v>41315</v>
      </c>
      <c r="B807" s="24">
        <v>535</v>
      </c>
      <c r="C807" s="25">
        <v>5</v>
      </c>
      <c r="D807" s="25" t="s">
        <v>10</v>
      </c>
      <c r="E807" s="25" t="s">
        <v>6</v>
      </c>
      <c r="F807" s="29">
        <v>24.95</v>
      </c>
      <c r="G807" s="27">
        <v>0</v>
      </c>
      <c r="H807" s="29">
        <v>24.95</v>
      </c>
      <c r="I807">
        <v>12.27</v>
      </c>
      <c r="J807" s="25">
        <v>4</v>
      </c>
      <c r="K807" s="25">
        <v>3030</v>
      </c>
      <c r="L807" s="28">
        <f t="shared" si="24"/>
        <v>99.8</v>
      </c>
      <c r="M807" s="26">
        <f>F807-H807</f>
        <v>0</v>
      </c>
      <c r="N807" s="26">
        <f t="shared" si="25"/>
        <v>50.72</v>
      </c>
    </row>
    <row r="808" spans="1:14" x14ac:dyDescent="0.25">
      <c r="A808" s="23">
        <v>41315</v>
      </c>
      <c r="B808" s="24">
        <v>535</v>
      </c>
      <c r="C808" s="25">
        <v>14</v>
      </c>
      <c r="D808" s="25" t="s">
        <v>10</v>
      </c>
      <c r="E808" s="25" t="s">
        <v>6</v>
      </c>
      <c r="F808" s="29">
        <v>31.95</v>
      </c>
      <c r="G808" s="27">
        <v>0</v>
      </c>
      <c r="H808" s="29">
        <v>31.95</v>
      </c>
      <c r="I808">
        <v>17.38</v>
      </c>
      <c r="J808" s="25">
        <v>3</v>
      </c>
      <c r="K808" s="25">
        <v>3030</v>
      </c>
      <c r="L808" s="28">
        <f t="shared" si="24"/>
        <v>95.85</v>
      </c>
      <c r="M808" s="26">
        <f>F808-H808</f>
        <v>0</v>
      </c>
      <c r="N808" s="26">
        <f t="shared" si="25"/>
        <v>43.71</v>
      </c>
    </row>
    <row r="809" spans="1:14" x14ac:dyDescent="0.25">
      <c r="A809" s="23">
        <v>41315</v>
      </c>
      <c r="B809" s="24">
        <v>535</v>
      </c>
      <c r="C809" s="25">
        <v>13</v>
      </c>
      <c r="D809" s="25" t="s">
        <v>10</v>
      </c>
      <c r="E809" s="25" t="s">
        <v>6</v>
      </c>
      <c r="F809" s="29">
        <v>26.95</v>
      </c>
      <c r="G809" s="27">
        <v>0.2</v>
      </c>
      <c r="H809" s="29">
        <v>21.56</v>
      </c>
      <c r="I809">
        <v>13.26</v>
      </c>
      <c r="J809" s="25">
        <v>6</v>
      </c>
      <c r="K809" s="25">
        <v>3030</v>
      </c>
      <c r="L809" s="28">
        <f t="shared" si="24"/>
        <v>129.35999999999999</v>
      </c>
      <c r="M809" s="26">
        <f>F809-H809</f>
        <v>5.3900000000000006</v>
      </c>
      <c r="N809" s="26">
        <f t="shared" si="25"/>
        <v>49.8</v>
      </c>
    </row>
    <row r="810" spans="1:14" x14ac:dyDescent="0.25">
      <c r="A810" s="23">
        <v>41316</v>
      </c>
      <c r="B810" s="24">
        <v>536</v>
      </c>
      <c r="C810" s="25">
        <v>43</v>
      </c>
      <c r="D810" s="25" t="s">
        <v>10</v>
      </c>
      <c r="E810" s="25" t="s">
        <v>6</v>
      </c>
      <c r="F810" s="29">
        <v>11.95</v>
      </c>
      <c r="G810" s="27">
        <v>0</v>
      </c>
      <c r="H810" s="29">
        <v>11.95</v>
      </c>
      <c r="I810">
        <v>3.32</v>
      </c>
      <c r="J810" s="25">
        <v>4</v>
      </c>
      <c r="K810" s="25">
        <v>3030</v>
      </c>
      <c r="L810" s="28">
        <f t="shared" si="24"/>
        <v>47.8</v>
      </c>
      <c r="M810" s="26">
        <f>F810-H810</f>
        <v>0</v>
      </c>
      <c r="N810" s="26">
        <f t="shared" si="25"/>
        <v>34.519999999999996</v>
      </c>
    </row>
    <row r="811" spans="1:14" x14ac:dyDescent="0.25">
      <c r="A811" s="23">
        <v>41316</v>
      </c>
      <c r="B811" s="24">
        <v>537</v>
      </c>
      <c r="C811" s="25">
        <v>25</v>
      </c>
      <c r="D811" s="25" t="s">
        <v>9</v>
      </c>
      <c r="E811" s="25" t="s">
        <v>6</v>
      </c>
      <c r="F811" s="29">
        <v>0.95</v>
      </c>
      <c r="G811" s="27">
        <v>0</v>
      </c>
      <c r="H811" s="29">
        <v>0.95</v>
      </c>
      <c r="I811">
        <v>0.35</v>
      </c>
      <c r="J811" s="25">
        <v>30</v>
      </c>
      <c r="K811" s="25">
        <v>3030</v>
      </c>
      <c r="L811" s="28">
        <f t="shared" si="24"/>
        <v>28.5</v>
      </c>
      <c r="M811" s="26">
        <f>F811-H811</f>
        <v>0</v>
      </c>
      <c r="N811" s="26">
        <f t="shared" si="25"/>
        <v>18</v>
      </c>
    </row>
    <row r="812" spans="1:14" x14ac:dyDescent="0.25">
      <c r="A812" s="23">
        <v>41316</v>
      </c>
      <c r="B812" s="24">
        <v>538</v>
      </c>
      <c r="C812" s="25">
        <v>16</v>
      </c>
      <c r="D812" s="25" t="s">
        <v>9</v>
      </c>
      <c r="E812" s="25" t="s">
        <v>6</v>
      </c>
      <c r="F812" s="29">
        <v>27.95</v>
      </c>
      <c r="G812" s="27">
        <v>0</v>
      </c>
      <c r="H812" s="29">
        <v>27.95</v>
      </c>
      <c r="I812">
        <v>15.85</v>
      </c>
      <c r="J812" s="25">
        <v>3</v>
      </c>
      <c r="K812" s="25">
        <v>3011</v>
      </c>
      <c r="L812" s="28">
        <f t="shared" si="24"/>
        <v>83.85</v>
      </c>
      <c r="M812" s="26">
        <f>F812-H812</f>
        <v>0</v>
      </c>
      <c r="N812" s="26">
        <f t="shared" si="25"/>
        <v>36.299999999999997</v>
      </c>
    </row>
    <row r="813" spans="1:14" x14ac:dyDescent="0.25">
      <c r="A813" s="23">
        <v>41316</v>
      </c>
      <c r="B813" s="24">
        <v>539</v>
      </c>
      <c r="C813" s="25">
        <v>5</v>
      </c>
      <c r="D813" s="25" t="s">
        <v>10</v>
      </c>
      <c r="E813" s="25" t="s">
        <v>6</v>
      </c>
      <c r="F813" s="29">
        <v>24.95</v>
      </c>
      <c r="G813" s="27">
        <v>0</v>
      </c>
      <c r="H813" s="29">
        <v>24.95</v>
      </c>
      <c r="I813">
        <v>12.27</v>
      </c>
      <c r="J813" s="25">
        <v>7</v>
      </c>
      <c r="K813" s="25">
        <v>3024</v>
      </c>
      <c r="L813" s="28">
        <f t="shared" si="24"/>
        <v>174.65</v>
      </c>
      <c r="M813" s="26">
        <f>F813-H813</f>
        <v>0</v>
      </c>
      <c r="N813" s="26">
        <f t="shared" si="25"/>
        <v>88.759999999999991</v>
      </c>
    </row>
    <row r="814" spans="1:14" x14ac:dyDescent="0.25">
      <c r="A814" s="23">
        <v>41316</v>
      </c>
      <c r="B814" s="24">
        <v>540</v>
      </c>
      <c r="C814" s="25">
        <v>2</v>
      </c>
      <c r="D814" s="25" t="s">
        <v>9</v>
      </c>
      <c r="E814" s="25" t="s">
        <v>6</v>
      </c>
      <c r="F814" s="29">
        <v>44.95</v>
      </c>
      <c r="G814" s="27">
        <v>0</v>
      </c>
      <c r="H814" s="29">
        <v>44.95</v>
      </c>
      <c r="I814">
        <v>27.95</v>
      </c>
      <c r="J814" s="25">
        <v>8</v>
      </c>
      <c r="K814" s="25">
        <v>3016</v>
      </c>
      <c r="L814" s="28">
        <f t="shared" si="24"/>
        <v>359.6</v>
      </c>
      <c r="M814" s="26">
        <f>F814-H814</f>
        <v>0</v>
      </c>
      <c r="N814" s="26">
        <f t="shared" si="25"/>
        <v>136.00000000000003</v>
      </c>
    </row>
    <row r="815" spans="1:14" x14ac:dyDescent="0.25">
      <c r="A815" s="23">
        <v>41316</v>
      </c>
      <c r="B815" s="24">
        <v>541</v>
      </c>
      <c r="C815" s="25">
        <v>42</v>
      </c>
      <c r="D815" s="25" t="s">
        <v>10</v>
      </c>
      <c r="E815" s="25" t="s">
        <v>6</v>
      </c>
      <c r="F815" s="29">
        <v>35.950000000000003</v>
      </c>
      <c r="G815" s="27">
        <v>0</v>
      </c>
      <c r="H815" s="29">
        <v>35.950000000000003</v>
      </c>
      <c r="I815">
        <v>20.25</v>
      </c>
      <c r="J815" s="25">
        <v>1</v>
      </c>
      <c r="K815" s="25">
        <v>3022</v>
      </c>
      <c r="L815" s="28">
        <f t="shared" si="24"/>
        <v>35.950000000000003</v>
      </c>
      <c r="M815" s="26">
        <f>F815-H815</f>
        <v>0</v>
      </c>
      <c r="N815" s="26">
        <f t="shared" si="25"/>
        <v>15.700000000000003</v>
      </c>
    </row>
    <row r="816" spans="1:14" x14ac:dyDescent="0.25">
      <c r="A816" s="23">
        <v>41316</v>
      </c>
      <c r="B816" s="24">
        <v>542</v>
      </c>
      <c r="C816" s="25">
        <v>29</v>
      </c>
      <c r="D816" s="25" t="s">
        <v>11</v>
      </c>
      <c r="E816" s="25" t="s">
        <v>6</v>
      </c>
      <c r="F816" s="29">
        <v>40.950000000000003</v>
      </c>
      <c r="G816" s="27">
        <v>0</v>
      </c>
      <c r="H816" s="29">
        <v>40.950000000000003</v>
      </c>
      <c r="I816">
        <v>15.51</v>
      </c>
      <c r="J816" s="25">
        <v>1</v>
      </c>
      <c r="K816" s="25">
        <v>3024</v>
      </c>
      <c r="L816" s="28">
        <f t="shared" si="24"/>
        <v>40.950000000000003</v>
      </c>
      <c r="M816" s="26">
        <f>F816-H816</f>
        <v>0</v>
      </c>
      <c r="N816" s="26">
        <f t="shared" si="25"/>
        <v>25.440000000000005</v>
      </c>
    </row>
    <row r="817" spans="1:14" x14ac:dyDescent="0.25">
      <c r="A817" s="23">
        <v>41316</v>
      </c>
      <c r="B817" s="24">
        <v>543</v>
      </c>
      <c r="C817" s="25">
        <v>1</v>
      </c>
      <c r="D817" s="25" t="s">
        <v>11</v>
      </c>
      <c r="E817" s="25" t="s">
        <v>6</v>
      </c>
      <c r="F817" s="29">
        <v>43.95</v>
      </c>
      <c r="G817" s="27">
        <v>0</v>
      </c>
      <c r="H817" s="29">
        <v>43.95</v>
      </c>
      <c r="I817">
        <v>25.6</v>
      </c>
      <c r="J817" s="25">
        <v>15</v>
      </c>
      <c r="K817" s="25">
        <v>3017</v>
      </c>
      <c r="L817" s="28">
        <f t="shared" si="24"/>
        <v>659.25</v>
      </c>
      <c r="M817" s="26">
        <f>F817-H817</f>
        <v>0</v>
      </c>
      <c r="N817" s="26">
        <f t="shared" si="25"/>
        <v>275.25</v>
      </c>
    </row>
    <row r="818" spans="1:14" x14ac:dyDescent="0.25">
      <c r="A818" s="23">
        <v>41316</v>
      </c>
      <c r="B818" s="24">
        <v>544</v>
      </c>
      <c r="C818" s="25">
        <v>13</v>
      </c>
      <c r="D818" s="25" t="s">
        <v>10</v>
      </c>
      <c r="E818" s="25" t="s">
        <v>6</v>
      </c>
      <c r="F818" s="29">
        <v>26.95</v>
      </c>
      <c r="G818" s="27">
        <v>0</v>
      </c>
      <c r="H818" s="29">
        <v>26.95</v>
      </c>
      <c r="I818">
        <v>13.26</v>
      </c>
      <c r="J818" s="25">
        <v>10</v>
      </c>
      <c r="K818" s="25">
        <v>3015</v>
      </c>
      <c r="L818" s="28">
        <f t="shared" si="24"/>
        <v>269.5</v>
      </c>
      <c r="M818" s="26">
        <f>F818-H818</f>
        <v>0</v>
      </c>
      <c r="N818" s="26">
        <f t="shared" si="25"/>
        <v>136.9</v>
      </c>
    </row>
    <row r="819" spans="1:14" x14ac:dyDescent="0.25">
      <c r="A819" s="23">
        <v>41316</v>
      </c>
      <c r="B819" s="24">
        <v>545</v>
      </c>
      <c r="C819" s="25">
        <v>38</v>
      </c>
      <c r="D819" s="25" t="s">
        <v>11</v>
      </c>
      <c r="E819" s="25" t="s">
        <v>6</v>
      </c>
      <c r="F819" s="29">
        <v>24.95</v>
      </c>
      <c r="G819" s="27">
        <v>0</v>
      </c>
      <c r="H819" s="29">
        <v>24.95</v>
      </c>
      <c r="I819">
        <v>11.48</v>
      </c>
      <c r="J819" s="25">
        <v>4</v>
      </c>
      <c r="K819" s="25">
        <v>3033</v>
      </c>
      <c r="L819" s="28">
        <f t="shared" si="24"/>
        <v>99.8</v>
      </c>
      <c r="M819" s="26">
        <f>F819-H819</f>
        <v>0</v>
      </c>
      <c r="N819" s="26">
        <f t="shared" si="25"/>
        <v>53.879999999999995</v>
      </c>
    </row>
    <row r="820" spans="1:14" x14ac:dyDescent="0.25">
      <c r="A820" s="23">
        <v>41316</v>
      </c>
      <c r="B820" s="24">
        <v>546</v>
      </c>
      <c r="C820" s="25">
        <v>22</v>
      </c>
      <c r="D820" s="25" t="s">
        <v>10</v>
      </c>
      <c r="E820" s="25" t="s">
        <v>6</v>
      </c>
      <c r="F820" s="29">
        <v>0.95</v>
      </c>
      <c r="G820" s="27">
        <v>0</v>
      </c>
      <c r="H820" s="29">
        <v>0.95</v>
      </c>
      <c r="I820">
        <v>0.56999999999999995</v>
      </c>
      <c r="J820" s="25">
        <v>12</v>
      </c>
      <c r="K820" s="25">
        <v>3028</v>
      </c>
      <c r="L820" s="28">
        <f t="shared" si="24"/>
        <v>11.399999999999999</v>
      </c>
      <c r="M820" s="26">
        <f>F820-H820</f>
        <v>0</v>
      </c>
      <c r="N820" s="26">
        <f t="shared" si="25"/>
        <v>4.5600000000000005</v>
      </c>
    </row>
    <row r="821" spans="1:14" x14ac:dyDescent="0.25">
      <c r="A821" s="23">
        <v>41316</v>
      </c>
      <c r="B821" s="24">
        <v>547</v>
      </c>
      <c r="C821" s="25">
        <v>38</v>
      </c>
      <c r="D821" s="25" t="s">
        <v>11</v>
      </c>
      <c r="E821" s="25" t="s">
        <v>6</v>
      </c>
      <c r="F821" s="29">
        <v>24.95</v>
      </c>
      <c r="G821" s="27">
        <v>0</v>
      </c>
      <c r="H821" s="29">
        <v>24.95</v>
      </c>
      <c r="I821">
        <v>11.48</v>
      </c>
      <c r="J821" s="25">
        <v>1</v>
      </c>
      <c r="K821" s="25">
        <v>3032</v>
      </c>
      <c r="L821" s="28">
        <f t="shared" si="24"/>
        <v>24.95</v>
      </c>
      <c r="M821" s="26">
        <f>F821-H821</f>
        <v>0</v>
      </c>
      <c r="N821" s="26">
        <f t="shared" si="25"/>
        <v>13.469999999999999</v>
      </c>
    </row>
    <row r="822" spans="1:14" x14ac:dyDescent="0.25">
      <c r="A822" s="23">
        <v>41316</v>
      </c>
      <c r="B822" s="24">
        <v>547</v>
      </c>
      <c r="C822" s="25">
        <v>41</v>
      </c>
      <c r="D822" s="25" t="s">
        <v>11</v>
      </c>
      <c r="E822" s="25" t="s">
        <v>6</v>
      </c>
      <c r="F822" s="29">
        <v>18.95</v>
      </c>
      <c r="G822" s="27">
        <v>0</v>
      </c>
      <c r="H822" s="29">
        <v>18.95</v>
      </c>
      <c r="I822">
        <v>9.98</v>
      </c>
      <c r="J822" s="25">
        <v>17</v>
      </c>
      <c r="K822" s="25">
        <v>3032</v>
      </c>
      <c r="L822" s="28">
        <f t="shared" si="24"/>
        <v>322.14999999999998</v>
      </c>
      <c r="M822" s="26">
        <f>F822-H822</f>
        <v>0</v>
      </c>
      <c r="N822" s="26">
        <f t="shared" si="25"/>
        <v>152.48999999999998</v>
      </c>
    </row>
    <row r="823" spans="1:14" x14ac:dyDescent="0.25">
      <c r="A823" s="23">
        <v>41316</v>
      </c>
      <c r="B823" s="24">
        <v>548</v>
      </c>
      <c r="C823" s="25">
        <v>36</v>
      </c>
      <c r="D823" s="25" t="s">
        <v>9</v>
      </c>
      <c r="E823" s="25" t="s">
        <v>6</v>
      </c>
      <c r="F823" s="29">
        <v>26.95</v>
      </c>
      <c r="G823" s="27">
        <v>0.1</v>
      </c>
      <c r="H823" s="29">
        <v>24.26</v>
      </c>
      <c r="I823">
        <v>12.53</v>
      </c>
      <c r="J823" s="25">
        <v>9</v>
      </c>
      <c r="K823" s="25">
        <v>3020</v>
      </c>
      <c r="L823" s="28">
        <f t="shared" si="24"/>
        <v>218.34</v>
      </c>
      <c r="M823" s="26">
        <f>F823-H823</f>
        <v>2.6899999999999977</v>
      </c>
      <c r="N823" s="26">
        <f t="shared" si="25"/>
        <v>105.57000000000002</v>
      </c>
    </row>
    <row r="824" spans="1:14" x14ac:dyDescent="0.25">
      <c r="A824" s="23">
        <v>41316</v>
      </c>
      <c r="B824" s="24">
        <v>549</v>
      </c>
      <c r="C824" s="25">
        <v>2</v>
      </c>
      <c r="D824" s="25" t="s">
        <v>9</v>
      </c>
      <c r="E824" s="25" t="s">
        <v>6</v>
      </c>
      <c r="F824" s="29">
        <v>44.95</v>
      </c>
      <c r="G824" s="27">
        <v>0</v>
      </c>
      <c r="H824" s="29">
        <v>44.95</v>
      </c>
      <c r="I824">
        <v>27.95</v>
      </c>
      <c r="J824" s="25">
        <v>3</v>
      </c>
      <c r="K824" s="25">
        <v>3029</v>
      </c>
      <c r="L824" s="28">
        <f t="shared" si="24"/>
        <v>134.85000000000002</v>
      </c>
      <c r="M824" s="26">
        <f>F824-H824</f>
        <v>0</v>
      </c>
      <c r="N824" s="26">
        <f t="shared" si="25"/>
        <v>51.000000000000014</v>
      </c>
    </row>
    <row r="825" spans="1:14" x14ac:dyDescent="0.25">
      <c r="A825" s="23">
        <v>41316</v>
      </c>
      <c r="B825" s="24">
        <v>549</v>
      </c>
      <c r="C825" s="25">
        <v>16</v>
      </c>
      <c r="D825" s="25" t="s">
        <v>9</v>
      </c>
      <c r="E825" s="25" t="s">
        <v>6</v>
      </c>
      <c r="F825" s="29">
        <v>27.95</v>
      </c>
      <c r="G825" s="27">
        <v>0.1</v>
      </c>
      <c r="H825" s="29">
        <v>25.16</v>
      </c>
      <c r="I825">
        <v>15.85</v>
      </c>
      <c r="J825" s="25">
        <v>3</v>
      </c>
      <c r="K825" s="25">
        <v>3029</v>
      </c>
      <c r="L825" s="28">
        <f t="shared" si="24"/>
        <v>75.48</v>
      </c>
      <c r="M825" s="26">
        <f>F825-H825</f>
        <v>2.7899999999999991</v>
      </c>
      <c r="N825" s="26">
        <f t="shared" si="25"/>
        <v>27.93</v>
      </c>
    </row>
    <row r="826" spans="1:14" x14ac:dyDescent="0.25">
      <c r="A826" s="23">
        <v>41316</v>
      </c>
      <c r="B826" s="24">
        <v>550</v>
      </c>
      <c r="C826" s="25">
        <v>13</v>
      </c>
      <c r="D826" s="25" t="s">
        <v>11</v>
      </c>
      <c r="E826" s="25" t="s">
        <v>6</v>
      </c>
      <c r="F826" s="29">
        <v>26.95</v>
      </c>
      <c r="G826" s="27">
        <v>0</v>
      </c>
      <c r="H826" s="29">
        <v>26.95</v>
      </c>
      <c r="I826">
        <v>13.26</v>
      </c>
      <c r="J826" s="25">
        <v>17</v>
      </c>
      <c r="K826" s="25">
        <v>3031</v>
      </c>
      <c r="L826" s="28">
        <f t="shared" si="24"/>
        <v>458.15</v>
      </c>
      <c r="M826" s="26">
        <f>F826-H826</f>
        <v>0</v>
      </c>
      <c r="N826" s="26">
        <f t="shared" si="25"/>
        <v>232.73</v>
      </c>
    </row>
    <row r="827" spans="1:14" x14ac:dyDescent="0.25">
      <c r="A827" s="23">
        <v>41316</v>
      </c>
      <c r="B827" s="24">
        <v>551</v>
      </c>
      <c r="C827" s="25">
        <v>44</v>
      </c>
      <c r="D827" s="25" t="s">
        <v>10</v>
      </c>
      <c r="E827" s="25" t="s">
        <v>6</v>
      </c>
      <c r="F827" s="29">
        <v>38.950000000000003</v>
      </c>
      <c r="G827" s="27">
        <v>0</v>
      </c>
      <c r="H827" s="29">
        <v>38.950000000000003</v>
      </c>
      <c r="I827">
        <v>24.76</v>
      </c>
      <c r="J827" s="25">
        <v>10</v>
      </c>
      <c r="K827" s="25">
        <v>3023</v>
      </c>
      <c r="L827" s="28">
        <f t="shared" si="24"/>
        <v>389.5</v>
      </c>
      <c r="M827" s="26">
        <f>F827-H827</f>
        <v>0</v>
      </c>
      <c r="N827" s="26">
        <f t="shared" si="25"/>
        <v>141.9</v>
      </c>
    </row>
    <row r="828" spans="1:14" x14ac:dyDescent="0.25">
      <c r="A828" s="23">
        <v>41316</v>
      </c>
      <c r="B828" s="24">
        <v>552</v>
      </c>
      <c r="C828" s="25">
        <v>5</v>
      </c>
      <c r="D828" s="25" t="s">
        <v>9</v>
      </c>
      <c r="E828" s="25" t="s">
        <v>6</v>
      </c>
      <c r="F828" s="29">
        <v>24.95</v>
      </c>
      <c r="G828" s="27">
        <v>0.1</v>
      </c>
      <c r="H828" s="29">
        <v>22.46</v>
      </c>
      <c r="I828">
        <v>12.27</v>
      </c>
      <c r="J828" s="25">
        <v>1</v>
      </c>
      <c r="K828" s="25">
        <v>3020</v>
      </c>
      <c r="L828" s="28">
        <f t="shared" si="24"/>
        <v>22.46</v>
      </c>
      <c r="M828" s="26">
        <f>F828-H828</f>
        <v>2.4899999999999984</v>
      </c>
      <c r="N828" s="26">
        <f t="shared" si="25"/>
        <v>10.190000000000001</v>
      </c>
    </row>
    <row r="829" spans="1:14" x14ac:dyDescent="0.25">
      <c r="A829" s="23">
        <v>41316</v>
      </c>
      <c r="B829" s="24">
        <v>553</v>
      </c>
      <c r="C829" s="25">
        <v>46</v>
      </c>
      <c r="D829" s="25" t="s">
        <v>10</v>
      </c>
      <c r="E829" s="25" t="s">
        <v>6</v>
      </c>
      <c r="F829" s="29">
        <v>55.95</v>
      </c>
      <c r="G829" s="27">
        <v>0</v>
      </c>
      <c r="H829" s="29">
        <v>55.95</v>
      </c>
      <c r="I829">
        <v>32.47</v>
      </c>
      <c r="J829" s="25">
        <v>19</v>
      </c>
      <c r="K829" s="25">
        <v>3021</v>
      </c>
      <c r="L829" s="28">
        <f t="shared" si="24"/>
        <v>1063.05</v>
      </c>
      <c r="M829" s="26">
        <f>F829-H829</f>
        <v>0</v>
      </c>
      <c r="N829" s="26">
        <f t="shared" si="25"/>
        <v>446.12000000000006</v>
      </c>
    </row>
    <row r="830" spans="1:14" x14ac:dyDescent="0.25">
      <c r="A830" s="23">
        <v>41316</v>
      </c>
      <c r="B830" s="24">
        <v>554</v>
      </c>
      <c r="C830" s="25">
        <v>25</v>
      </c>
      <c r="D830" s="25" t="s">
        <v>9</v>
      </c>
      <c r="E830" s="25" t="s">
        <v>6</v>
      </c>
      <c r="F830" s="29">
        <v>0.95</v>
      </c>
      <c r="G830" s="27">
        <v>0</v>
      </c>
      <c r="H830" s="29">
        <v>0.95</v>
      </c>
      <c r="I830">
        <v>0.35</v>
      </c>
      <c r="J830" s="25">
        <v>6</v>
      </c>
      <c r="K830" s="25">
        <v>3019</v>
      </c>
      <c r="L830" s="28">
        <f t="shared" si="24"/>
        <v>5.6999999999999993</v>
      </c>
      <c r="M830" s="26">
        <f>F830-H830</f>
        <v>0</v>
      </c>
      <c r="N830" s="26">
        <f t="shared" si="25"/>
        <v>3.5999999999999996</v>
      </c>
    </row>
    <row r="831" spans="1:14" x14ac:dyDescent="0.25">
      <c r="A831" s="23">
        <v>41316</v>
      </c>
      <c r="B831" s="24">
        <v>554</v>
      </c>
      <c r="C831" s="25">
        <v>32</v>
      </c>
      <c r="D831" s="25" t="s">
        <v>9</v>
      </c>
      <c r="E831" s="25" t="s">
        <v>6</v>
      </c>
      <c r="F831" s="29">
        <v>22.95</v>
      </c>
      <c r="G831" s="27">
        <v>0</v>
      </c>
      <c r="H831" s="29">
        <v>22.95</v>
      </c>
      <c r="I831">
        <v>11.78</v>
      </c>
      <c r="J831" s="25">
        <v>15</v>
      </c>
      <c r="K831" s="25">
        <v>3019</v>
      </c>
      <c r="L831" s="28">
        <f t="shared" si="24"/>
        <v>344.25</v>
      </c>
      <c r="M831" s="26">
        <f>F831-H831</f>
        <v>0</v>
      </c>
      <c r="N831" s="26">
        <f t="shared" si="25"/>
        <v>167.55</v>
      </c>
    </row>
    <row r="832" spans="1:14" x14ac:dyDescent="0.25">
      <c r="A832" s="23">
        <v>41316</v>
      </c>
      <c r="B832" s="24">
        <v>555</v>
      </c>
      <c r="C832" s="25">
        <v>2</v>
      </c>
      <c r="D832" s="25" t="s">
        <v>11</v>
      </c>
      <c r="E832" s="25" t="s">
        <v>6</v>
      </c>
      <c r="F832" s="29">
        <v>44.95</v>
      </c>
      <c r="G832" s="27">
        <v>0</v>
      </c>
      <c r="H832" s="29">
        <v>44.95</v>
      </c>
      <c r="I832">
        <v>27.95</v>
      </c>
      <c r="J832" s="25">
        <v>7</v>
      </c>
      <c r="K832" s="25">
        <v>3019</v>
      </c>
      <c r="L832" s="28">
        <f t="shared" si="24"/>
        <v>314.65000000000003</v>
      </c>
      <c r="M832" s="26">
        <f>F832-H832</f>
        <v>0</v>
      </c>
      <c r="N832" s="26">
        <f t="shared" si="25"/>
        <v>119.00000000000003</v>
      </c>
    </row>
    <row r="833" spans="1:14" x14ac:dyDescent="0.25">
      <c r="A833" s="23">
        <v>41316</v>
      </c>
      <c r="B833" s="24">
        <v>556</v>
      </c>
      <c r="C833" s="25">
        <v>20</v>
      </c>
      <c r="D833" s="25" t="s">
        <v>9</v>
      </c>
      <c r="E833" s="25" t="s">
        <v>6</v>
      </c>
      <c r="F833" s="29">
        <v>16.95</v>
      </c>
      <c r="G833" s="27">
        <v>0</v>
      </c>
      <c r="H833" s="29">
        <v>16.95</v>
      </c>
      <c r="I833">
        <v>6.76</v>
      </c>
      <c r="J833" s="25">
        <v>21</v>
      </c>
      <c r="K833" s="25">
        <v>3027</v>
      </c>
      <c r="L833" s="28">
        <f t="shared" si="24"/>
        <v>355.95</v>
      </c>
      <c r="M833" s="26">
        <f>F833-H833</f>
        <v>0</v>
      </c>
      <c r="N833" s="26">
        <f t="shared" si="25"/>
        <v>213.98999999999998</v>
      </c>
    </row>
    <row r="834" spans="1:14" x14ac:dyDescent="0.25">
      <c r="A834" s="23">
        <v>41316</v>
      </c>
      <c r="B834" s="24">
        <v>557</v>
      </c>
      <c r="C834" s="25">
        <v>41</v>
      </c>
      <c r="D834" s="25" t="s">
        <v>11</v>
      </c>
      <c r="E834" s="25" t="s">
        <v>6</v>
      </c>
      <c r="F834" s="29">
        <v>18.95</v>
      </c>
      <c r="G834" s="27">
        <v>0</v>
      </c>
      <c r="H834" s="29">
        <v>18.95</v>
      </c>
      <c r="I834">
        <v>9.98</v>
      </c>
      <c r="J834" s="25">
        <v>17</v>
      </c>
      <c r="K834" s="25">
        <v>3019</v>
      </c>
      <c r="L834" s="28">
        <f t="shared" si="24"/>
        <v>322.14999999999998</v>
      </c>
      <c r="M834" s="26">
        <f>F834-H834</f>
        <v>0</v>
      </c>
      <c r="N834" s="26">
        <f t="shared" si="25"/>
        <v>152.48999999999998</v>
      </c>
    </row>
    <row r="835" spans="1:14" x14ac:dyDescent="0.25">
      <c r="A835" s="23">
        <v>41316</v>
      </c>
      <c r="B835" s="24">
        <v>558</v>
      </c>
      <c r="C835" s="25">
        <v>1</v>
      </c>
      <c r="D835" s="25" t="s">
        <v>10</v>
      </c>
      <c r="E835" s="25" t="s">
        <v>6</v>
      </c>
      <c r="F835" s="29">
        <v>43.95</v>
      </c>
      <c r="G835" s="27">
        <v>0</v>
      </c>
      <c r="H835" s="29">
        <v>43.95</v>
      </c>
      <c r="I835">
        <v>25.6</v>
      </c>
      <c r="J835" s="25">
        <v>1</v>
      </c>
      <c r="K835" s="25">
        <v>3013</v>
      </c>
      <c r="L835" s="28">
        <f t="shared" ref="L835:L898" si="26">H835*J835</f>
        <v>43.95</v>
      </c>
      <c r="M835" s="26">
        <f>F835-H835</f>
        <v>0</v>
      </c>
      <c r="N835" s="26">
        <f t="shared" ref="N835:N898" si="27">(H835-I835)*J835</f>
        <v>18.350000000000001</v>
      </c>
    </row>
    <row r="836" spans="1:14" x14ac:dyDescent="0.25">
      <c r="A836" s="23">
        <v>41316</v>
      </c>
      <c r="B836" s="24">
        <v>559</v>
      </c>
      <c r="C836" s="25">
        <v>39</v>
      </c>
      <c r="D836" s="25" t="s">
        <v>9</v>
      </c>
      <c r="E836" s="25" t="s">
        <v>6</v>
      </c>
      <c r="F836" s="29">
        <v>26.95</v>
      </c>
      <c r="G836" s="27">
        <v>0</v>
      </c>
      <c r="H836" s="29">
        <v>26.95</v>
      </c>
      <c r="I836">
        <v>12.24</v>
      </c>
      <c r="J836" s="25">
        <v>1</v>
      </c>
      <c r="K836" s="25">
        <v>3032</v>
      </c>
      <c r="L836" s="28">
        <f t="shared" si="26"/>
        <v>26.95</v>
      </c>
      <c r="M836" s="26">
        <f>F836-H836</f>
        <v>0</v>
      </c>
      <c r="N836" s="26">
        <f t="shared" si="27"/>
        <v>14.709999999999999</v>
      </c>
    </row>
    <row r="837" spans="1:14" x14ac:dyDescent="0.25">
      <c r="A837" s="23">
        <v>41316</v>
      </c>
      <c r="B837" s="24">
        <v>559</v>
      </c>
      <c r="C837" s="25">
        <v>26</v>
      </c>
      <c r="D837" s="25" t="s">
        <v>9</v>
      </c>
      <c r="E837" s="25" t="s">
        <v>6</v>
      </c>
      <c r="F837" s="29">
        <v>0.95</v>
      </c>
      <c r="G837" s="27">
        <v>0</v>
      </c>
      <c r="H837" s="29">
        <v>0.95</v>
      </c>
      <c r="I837">
        <v>0.42</v>
      </c>
      <c r="J837" s="25">
        <v>4</v>
      </c>
      <c r="K837" s="25">
        <v>3032</v>
      </c>
      <c r="L837" s="28">
        <f t="shared" si="26"/>
        <v>3.8</v>
      </c>
      <c r="M837" s="26">
        <f>F837-H837</f>
        <v>0</v>
      </c>
      <c r="N837" s="26">
        <f t="shared" si="27"/>
        <v>2.12</v>
      </c>
    </row>
    <row r="838" spans="1:14" x14ac:dyDescent="0.25">
      <c r="A838" s="23">
        <v>41316</v>
      </c>
      <c r="B838" s="24">
        <v>560</v>
      </c>
      <c r="C838" s="25">
        <v>11</v>
      </c>
      <c r="D838" s="25" t="s">
        <v>10</v>
      </c>
      <c r="E838" s="25" t="s">
        <v>6</v>
      </c>
      <c r="F838" s="29">
        <v>65.95</v>
      </c>
      <c r="G838" s="27">
        <v>0</v>
      </c>
      <c r="H838" s="29">
        <v>65.95</v>
      </c>
      <c r="I838">
        <v>37.97</v>
      </c>
      <c r="J838" s="25">
        <v>13</v>
      </c>
      <c r="K838" s="25">
        <v>3028</v>
      </c>
      <c r="L838" s="28">
        <f t="shared" si="26"/>
        <v>857.35</v>
      </c>
      <c r="M838" s="26">
        <f>F838-H838</f>
        <v>0</v>
      </c>
      <c r="N838" s="26">
        <f t="shared" si="27"/>
        <v>363.74000000000007</v>
      </c>
    </row>
    <row r="839" spans="1:14" x14ac:dyDescent="0.25">
      <c r="A839" s="23">
        <v>41316</v>
      </c>
      <c r="B839" s="24">
        <v>561</v>
      </c>
      <c r="C839" s="25">
        <v>12</v>
      </c>
      <c r="D839" s="25" t="s">
        <v>11</v>
      </c>
      <c r="E839" s="25" t="s">
        <v>6</v>
      </c>
      <c r="F839" s="29">
        <v>47.95</v>
      </c>
      <c r="G839" s="27">
        <v>0</v>
      </c>
      <c r="H839" s="29">
        <v>47.95</v>
      </c>
      <c r="I839">
        <v>20.7</v>
      </c>
      <c r="J839" s="25">
        <v>2</v>
      </c>
      <c r="K839" s="25">
        <v>3016</v>
      </c>
      <c r="L839" s="28">
        <f t="shared" si="26"/>
        <v>95.9</v>
      </c>
      <c r="M839" s="26">
        <f>F839-H839</f>
        <v>0</v>
      </c>
      <c r="N839" s="26">
        <f t="shared" si="27"/>
        <v>54.500000000000007</v>
      </c>
    </row>
    <row r="840" spans="1:14" x14ac:dyDescent="0.25">
      <c r="A840" s="23">
        <v>41316</v>
      </c>
      <c r="B840" s="24">
        <v>562</v>
      </c>
      <c r="C840" s="25">
        <v>29</v>
      </c>
      <c r="D840" s="25" t="s">
        <v>9</v>
      </c>
      <c r="E840" s="25" t="s">
        <v>6</v>
      </c>
      <c r="F840" s="29">
        <v>40.950000000000003</v>
      </c>
      <c r="G840" s="27">
        <v>0</v>
      </c>
      <c r="H840" s="29">
        <v>40.950000000000003</v>
      </c>
      <c r="I840">
        <v>15.51</v>
      </c>
      <c r="J840" s="25">
        <v>3</v>
      </c>
      <c r="K840" s="25">
        <v>3013</v>
      </c>
      <c r="L840" s="28">
        <f t="shared" si="26"/>
        <v>122.85000000000001</v>
      </c>
      <c r="M840" s="26">
        <f>F840-H840</f>
        <v>0</v>
      </c>
      <c r="N840" s="26">
        <f t="shared" si="27"/>
        <v>76.320000000000022</v>
      </c>
    </row>
    <row r="841" spans="1:14" x14ac:dyDescent="0.25">
      <c r="A841" s="23">
        <v>41316</v>
      </c>
      <c r="B841" s="24">
        <v>562</v>
      </c>
      <c r="C841" s="25">
        <v>10</v>
      </c>
      <c r="D841" s="25" t="s">
        <v>9</v>
      </c>
      <c r="E841" s="25" t="s">
        <v>6</v>
      </c>
      <c r="F841" s="29">
        <v>34.950000000000003</v>
      </c>
      <c r="G841" s="27">
        <v>0</v>
      </c>
      <c r="H841" s="29">
        <v>34.950000000000003</v>
      </c>
      <c r="I841">
        <v>22.13</v>
      </c>
      <c r="J841" s="25">
        <v>3</v>
      </c>
      <c r="K841" s="25">
        <v>3013</v>
      </c>
      <c r="L841" s="28">
        <f t="shared" si="26"/>
        <v>104.85000000000001</v>
      </c>
      <c r="M841" s="26">
        <f>F841-H841</f>
        <v>0</v>
      </c>
      <c r="N841" s="26">
        <f t="shared" si="27"/>
        <v>38.460000000000008</v>
      </c>
    </row>
    <row r="842" spans="1:14" x14ac:dyDescent="0.25">
      <c r="A842" s="23">
        <v>41316</v>
      </c>
      <c r="B842" s="24">
        <v>563</v>
      </c>
      <c r="C842" s="25">
        <v>8</v>
      </c>
      <c r="D842" s="25" t="s">
        <v>11</v>
      </c>
      <c r="E842" s="25" t="s">
        <v>6</v>
      </c>
      <c r="F842" s="29">
        <v>7.95</v>
      </c>
      <c r="G842" s="27">
        <v>0.1</v>
      </c>
      <c r="H842" s="29">
        <v>7.16</v>
      </c>
      <c r="I842">
        <v>4.53</v>
      </c>
      <c r="J842" s="25">
        <v>23</v>
      </c>
      <c r="K842" s="25">
        <v>3013</v>
      </c>
      <c r="L842" s="28">
        <f t="shared" si="26"/>
        <v>164.68</v>
      </c>
      <c r="M842" s="26">
        <f>F842-H842</f>
        <v>0.79</v>
      </c>
      <c r="N842" s="26">
        <f t="shared" si="27"/>
        <v>60.489999999999995</v>
      </c>
    </row>
    <row r="843" spans="1:14" x14ac:dyDescent="0.25">
      <c r="A843" s="23">
        <v>41316</v>
      </c>
      <c r="B843" s="24">
        <v>564</v>
      </c>
      <c r="C843" s="25">
        <v>42</v>
      </c>
      <c r="D843" s="25" t="s">
        <v>10</v>
      </c>
      <c r="E843" s="25" t="s">
        <v>6</v>
      </c>
      <c r="F843" s="29">
        <v>35.950000000000003</v>
      </c>
      <c r="G843" s="27">
        <v>0</v>
      </c>
      <c r="H843" s="29">
        <v>35.950000000000003</v>
      </c>
      <c r="I843">
        <v>20.25</v>
      </c>
      <c r="J843" s="25">
        <v>1</v>
      </c>
      <c r="K843" s="25">
        <v>3026</v>
      </c>
      <c r="L843" s="28">
        <f t="shared" si="26"/>
        <v>35.950000000000003</v>
      </c>
      <c r="M843" s="26">
        <f>F843-H843</f>
        <v>0</v>
      </c>
      <c r="N843" s="26">
        <f t="shared" si="27"/>
        <v>15.700000000000003</v>
      </c>
    </row>
    <row r="844" spans="1:14" x14ac:dyDescent="0.25">
      <c r="A844" s="23">
        <v>41316</v>
      </c>
      <c r="B844" s="24">
        <v>565</v>
      </c>
      <c r="C844" s="25">
        <v>34</v>
      </c>
      <c r="D844" s="25" t="s">
        <v>11</v>
      </c>
      <c r="E844" s="25" t="s">
        <v>6</v>
      </c>
      <c r="F844" s="29">
        <v>37.950000000000003</v>
      </c>
      <c r="G844" s="27">
        <v>0</v>
      </c>
      <c r="H844" s="29">
        <v>37.950000000000003</v>
      </c>
      <c r="I844">
        <v>15.35</v>
      </c>
      <c r="J844" s="25">
        <v>9</v>
      </c>
      <c r="K844" s="25">
        <v>3026</v>
      </c>
      <c r="L844" s="28">
        <f t="shared" si="26"/>
        <v>341.55</v>
      </c>
      <c r="M844" s="26">
        <f>F844-H844</f>
        <v>0</v>
      </c>
      <c r="N844" s="26">
        <f t="shared" si="27"/>
        <v>203.4</v>
      </c>
    </row>
    <row r="845" spans="1:14" x14ac:dyDescent="0.25">
      <c r="A845" s="23">
        <v>41316</v>
      </c>
      <c r="B845" s="24">
        <v>566</v>
      </c>
      <c r="C845" s="25">
        <v>24</v>
      </c>
      <c r="D845" s="25" t="s">
        <v>10</v>
      </c>
      <c r="E845" s="25" t="s">
        <v>6</v>
      </c>
      <c r="F845" s="29">
        <v>27.95</v>
      </c>
      <c r="G845" s="27">
        <v>0</v>
      </c>
      <c r="H845" s="29">
        <v>27.95</v>
      </c>
      <c r="I845">
        <v>16.8</v>
      </c>
      <c r="J845" s="25">
        <v>30</v>
      </c>
      <c r="K845" s="25">
        <v>3033</v>
      </c>
      <c r="L845" s="28">
        <f t="shared" si="26"/>
        <v>838.5</v>
      </c>
      <c r="M845" s="26">
        <f>F845-H845</f>
        <v>0</v>
      </c>
      <c r="N845" s="26">
        <f t="shared" si="27"/>
        <v>334.49999999999994</v>
      </c>
    </row>
    <row r="846" spans="1:14" x14ac:dyDescent="0.25">
      <c r="A846" s="23">
        <v>41316</v>
      </c>
      <c r="B846" s="24">
        <v>567</v>
      </c>
      <c r="C846" s="25">
        <v>23</v>
      </c>
      <c r="D846" s="25" t="s">
        <v>11</v>
      </c>
      <c r="E846" s="25" t="s">
        <v>6</v>
      </c>
      <c r="F846" s="29">
        <v>2.95</v>
      </c>
      <c r="G846" s="27">
        <v>0</v>
      </c>
      <c r="H846" s="29">
        <v>2.95</v>
      </c>
      <c r="I846">
        <v>1.68</v>
      </c>
      <c r="J846" s="25">
        <v>2</v>
      </c>
      <c r="K846" s="25">
        <v>3024</v>
      </c>
      <c r="L846" s="28">
        <f t="shared" si="26"/>
        <v>5.9</v>
      </c>
      <c r="M846" s="26">
        <f>F846-H846</f>
        <v>0</v>
      </c>
      <c r="N846" s="26">
        <f t="shared" si="27"/>
        <v>2.5400000000000005</v>
      </c>
    </row>
    <row r="847" spans="1:14" x14ac:dyDescent="0.25">
      <c r="A847" s="23">
        <v>41316</v>
      </c>
      <c r="B847" s="24">
        <v>568</v>
      </c>
      <c r="C847" s="25">
        <v>23</v>
      </c>
      <c r="D847" s="25" t="s">
        <v>11</v>
      </c>
      <c r="E847" s="25" t="s">
        <v>6</v>
      </c>
      <c r="F847" s="29">
        <v>2.95</v>
      </c>
      <c r="G847" s="27">
        <v>0</v>
      </c>
      <c r="H847" s="29">
        <v>2.95</v>
      </c>
      <c r="I847">
        <v>1.68</v>
      </c>
      <c r="J847" s="25">
        <v>3</v>
      </c>
      <c r="K847" s="25">
        <v>3031</v>
      </c>
      <c r="L847" s="28">
        <f t="shared" si="26"/>
        <v>8.8500000000000014</v>
      </c>
      <c r="M847" s="26">
        <f>F847-H847</f>
        <v>0</v>
      </c>
      <c r="N847" s="26">
        <f t="shared" si="27"/>
        <v>3.8100000000000005</v>
      </c>
    </row>
    <row r="848" spans="1:14" x14ac:dyDescent="0.25">
      <c r="A848" s="23">
        <v>41316</v>
      </c>
      <c r="B848" s="24">
        <v>569</v>
      </c>
      <c r="C848" s="25">
        <v>6</v>
      </c>
      <c r="D848" s="25" t="s">
        <v>9</v>
      </c>
      <c r="E848" s="25" t="s">
        <v>6</v>
      </c>
      <c r="F848" s="29">
        <v>55.95</v>
      </c>
      <c r="G848" s="27">
        <v>0</v>
      </c>
      <c r="H848" s="29">
        <v>55.95</v>
      </c>
      <c r="I848">
        <v>16.059999999999999</v>
      </c>
      <c r="J848" s="25">
        <v>2</v>
      </c>
      <c r="K848" s="25">
        <v>3012</v>
      </c>
      <c r="L848" s="28">
        <f t="shared" si="26"/>
        <v>111.9</v>
      </c>
      <c r="M848" s="26">
        <f>F848-H848</f>
        <v>0</v>
      </c>
      <c r="N848" s="26">
        <f t="shared" si="27"/>
        <v>79.78</v>
      </c>
    </row>
    <row r="849" spans="1:14" x14ac:dyDescent="0.25">
      <c r="A849" s="23">
        <v>41316</v>
      </c>
      <c r="B849" s="24">
        <v>569</v>
      </c>
      <c r="C849" s="25">
        <v>2</v>
      </c>
      <c r="D849" s="25" t="s">
        <v>9</v>
      </c>
      <c r="E849" s="25" t="s">
        <v>6</v>
      </c>
      <c r="F849" s="29">
        <v>44.95</v>
      </c>
      <c r="G849" s="27">
        <v>0</v>
      </c>
      <c r="H849" s="29">
        <v>44.95</v>
      </c>
      <c r="I849">
        <v>27.95</v>
      </c>
      <c r="J849" s="25">
        <v>1</v>
      </c>
      <c r="K849" s="25">
        <v>3012</v>
      </c>
      <c r="L849" s="28">
        <f t="shared" si="26"/>
        <v>44.95</v>
      </c>
      <c r="M849" s="26">
        <f>F849-H849</f>
        <v>0</v>
      </c>
      <c r="N849" s="26">
        <f t="shared" si="27"/>
        <v>17.000000000000004</v>
      </c>
    </row>
    <row r="850" spans="1:14" x14ac:dyDescent="0.25">
      <c r="A850" s="23">
        <v>41316</v>
      </c>
      <c r="B850" s="24">
        <v>570</v>
      </c>
      <c r="C850" s="25">
        <v>21</v>
      </c>
      <c r="D850" s="25" t="s">
        <v>10</v>
      </c>
      <c r="E850" s="25" t="s">
        <v>6</v>
      </c>
      <c r="F850" s="29">
        <v>26.95</v>
      </c>
      <c r="G850" s="27">
        <v>0</v>
      </c>
      <c r="H850" s="29">
        <v>26.95</v>
      </c>
      <c r="I850">
        <v>12.42</v>
      </c>
      <c r="J850" s="25">
        <v>14</v>
      </c>
      <c r="K850" s="25">
        <v>3012</v>
      </c>
      <c r="L850" s="28">
        <f t="shared" si="26"/>
        <v>377.3</v>
      </c>
      <c r="M850" s="26">
        <f>F850-H850</f>
        <v>0</v>
      </c>
      <c r="N850" s="26">
        <f t="shared" si="27"/>
        <v>203.42</v>
      </c>
    </row>
    <row r="851" spans="1:14" x14ac:dyDescent="0.25">
      <c r="A851" s="23">
        <v>41316</v>
      </c>
      <c r="B851" s="24">
        <v>571</v>
      </c>
      <c r="C851" s="25">
        <v>46</v>
      </c>
      <c r="D851" s="25" t="s">
        <v>11</v>
      </c>
      <c r="E851" s="25" t="s">
        <v>6</v>
      </c>
      <c r="F851" s="29">
        <v>55.95</v>
      </c>
      <c r="G851" s="27">
        <v>0</v>
      </c>
      <c r="H851" s="29">
        <v>55.95</v>
      </c>
      <c r="I851">
        <v>32.47</v>
      </c>
      <c r="J851" s="25">
        <v>6</v>
      </c>
      <c r="K851" s="25">
        <v>3027</v>
      </c>
      <c r="L851" s="28">
        <f t="shared" si="26"/>
        <v>335.70000000000005</v>
      </c>
      <c r="M851" s="26">
        <f>F851-H851</f>
        <v>0</v>
      </c>
      <c r="N851" s="26">
        <f t="shared" si="27"/>
        <v>140.88000000000002</v>
      </c>
    </row>
    <row r="852" spans="1:14" x14ac:dyDescent="0.25">
      <c r="A852" s="23">
        <v>41316</v>
      </c>
      <c r="B852" s="24">
        <v>572</v>
      </c>
      <c r="C852" s="25">
        <v>46</v>
      </c>
      <c r="D852" s="25" t="s">
        <v>10</v>
      </c>
      <c r="E852" s="25" t="s">
        <v>6</v>
      </c>
      <c r="F852" s="29">
        <v>55.95</v>
      </c>
      <c r="G852" s="27">
        <v>0</v>
      </c>
      <c r="H852" s="29">
        <v>55.95</v>
      </c>
      <c r="I852">
        <v>32.47</v>
      </c>
      <c r="J852" s="25">
        <v>29</v>
      </c>
      <c r="K852" s="25">
        <v>3029</v>
      </c>
      <c r="L852" s="28">
        <f t="shared" si="26"/>
        <v>1622.5500000000002</v>
      </c>
      <c r="M852" s="26">
        <f>F852-H852</f>
        <v>0</v>
      </c>
      <c r="N852" s="26">
        <f t="shared" si="27"/>
        <v>680.92000000000007</v>
      </c>
    </row>
    <row r="853" spans="1:14" x14ac:dyDescent="0.25">
      <c r="A853" s="23">
        <v>41316</v>
      </c>
      <c r="B853" s="24">
        <v>573</v>
      </c>
      <c r="C853" s="25">
        <v>42</v>
      </c>
      <c r="D853" s="25" t="s">
        <v>10</v>
      </c>
      <c r="E853" s="25" t="s">
        <v>6</v>
      </c>
      <c r="F853" s="29">
        <v>35.950000000000003</v>
      </c>
      <c r="G853" s="27">
        <v>0</v>
      </c>
      <c r="H853" s="29">
        <v>35.950000000000003</v>
      </c>
      <c r="I853">
        <v>20.25</v>
      </c>
      <c r="J853" s="25">
        <v>2</v>
      </c>
      <c r="K853" s="25">
        <v>3033</v>
      </c>
      <c r="L853" s="28">
        <f t="shared" si="26"/>
        <v>71.900000000000006</v>
      </c>
      <c r="M853" s="26">
        <f>F853-H853</f>
        <v>0</v>
      </c>
      <c r="N853" s="26">
        <f t="shared" si="27"/>
        <v>31.400000000000006</v>
      </c>
    </row>
    <row r="854" spans="1:14" x14ac:dyDescent="0.25">
      <c r="A854" s="23">
        <v>41316</v>
      </c>
      <c r="B854" s="24">
        <v>573</v>
      </c>
      <c r="C854" s="25">
        <v>30</v>
      </c>
      <c r="D854" s="25" t="s">
        <v>10</v>
      </c>
      <c r="E854" s="25" t="s">
        <v>6</v>
      </c>
      <c r="F854" s="29">
        <v>10.95</v>
      </c>
      <c r="G854" s="27">
        <v>0.1</v>
      </c>
      <c r="H854" s="29">
        <v>9.86</v>
      </c>
      <c r="I854">
        <v>4.8</v>
      </c>
      <c r="J854" s="25">
        <v>9</v>
      </c>
      <c r="K854" s="25">
        <v>3033</v>
      </c>
      <c r="L854" s="28">
        <f t="shared" si="26"/>
        <v>88.74</v>
      </c>
      <c r="M854" s="26">
        <f>F854-H854</f>
        <v>1.0899999999999999</v>
      </c>
      <c r="N854" s="26">
        <f t="shared" si="27"/>
        <v>45.54</v>
      </c>
    </row>
    <row r="855" spans="1:14" x14ac:dyDescent="0.25">
      <c r="A855" s="23">
        <v>41317</v>
      </c>
      <c r="B855" s="24">
        <v>574</v>
      </c>
      <c r="C855" s="25">
        <v>48</v>
      </c>
      <c r="D855" s="25" t="s">
        <v>7</v>
      </c>
      <c r="E855" s="25" t="s">
        <v>6</v>
      </c>
      <c r="F855" s="29">
        <v>3.95</v>
      </c>
      <c r="G855" s="27">
        <v>0</v>
      </c>
      <c r="H855" s="29">
        <v>3.95</v>
      </c>
      <c r="I855">
        <v>1.43</v>
      </c>
      <c r="J855" s="25">
        <v>24</v>
      </c>
      <c r="K855" s="25">
        <v>3024</v>
      </c>
      <c r="L855" s="28">
        <f t="shared" si="26"/>
        <v>94.800000000000011</v>
      </c>
      <c r="M855" s="26">
        <f>F855-H855</f>
        <v>0</v>
      </c>
      <c r="N855" s="26">
        <f t="shared" si="27"/>
        <v>60.480000000000011</v>
      </c>
    </row>
    <row r="856" spans="1:14" x14ac:dyDescent="0.25">
      <c r="A856" s="23">
        <v>41317</v>
      </c>
      <c r="B856" s="24">
        <v>575</v>
      </c>
      <c r="C856" s="25">
        <v>49</v>
      </c>
      <c r="D856" s="25" t="s">
        <v>9</v>
      </c>
      <c r="E856" s="25" t="s">
        <v>6</v>
      </c>
      <c r="F856" s="29">
        <v>63.95</v>
      </c>
      <c r="G856" s="27">
        <v>0</v>
      </c>
      <c r="H856" s="29">
        <v>63.95</v>
      </c>
      <c r="I856">
        <v>27.1</v>
      </c>
      <c r="J856" s="25">
        <v>3</v>
      </c>
      <c r="K856" s="25">
        <v>3022</v>
      </c>
      <c r="L856" s="28">
        <f t="shared" si="26"/>
        <v>191.85000000000002</v>
      </c>
      <c r="M856" s="26">
        <f>F856-H856</f>
        <v>0</v>
      </c>
      <c r="N856" s="26">
        <f t="shared" si="27"/>
        <v>110.55000000000001</v>
      </c>
    </row>
    <row r="857" spans="1:14" x14ac:dyDescent="0.25">
      <c r="A857" s="23">
        <v>41317</v>
      </c>
      <c r="B857" s="24">
        <v>576</v>
      </c>
      <c r="C857" s="25">
        <v>44</v>
      </c>
      <c r="D857" s="25" t="s">
        <v>8</v>
      </c>
      <c r="E857" s="25" t="s">
        <v>6</v>
      </c>
      <c r="F857" s="29">
        <v>38.950000000000003</v>
      </c>
      <c r="G857" s="27">
        <v>0</v>
      </c>
      <c r="H857" s="29">
        <v>38.950000000000003</v>
      </c>
      <c r="I857">
        <v>24.76</v>
      </c>
      <c r="J857" s="25">
        <v>1</v>
      </c>
      <c r="K857" s="25">
        <v>3032</v>
      </c>
      <c r="L857" s="28">
        <f t="shared" si="26"/>
        <v>38.950000000000003</v>
      </c>
      <c r="M857" s="26">
        <f>F857-H857</f>
        <v>0</v>
      </c>
      <c r="N857" s="26">
        <f t="shared" si="27"/>
        <v>14.190000000000001</v>
      </c>
    </row>
    <row r="858" spans="1:14" x14ac:dyDescent="0.25">
      <c r="A858" s="23">
        <v>41317</v>
      </c>
      <c r="B858" s="24">
        <v>577</v>
      </c>
      <c r="C858" s="25">
        <v>7</v>
      </c>
      <c r="D858" s="25" t="s">
        <v>9</v>
      </c>
      <c r="E858" s="25" t="s">
        <v>6</v>
      </c>
      <c r="F858" s="29">
        <v>20.95</v>
      </c>
      <c r="G858" s="27">
        <v>0.1</v>
      </c>
      <c r="H858" s="29">
        <v>18.86</v>
      </c>
      <c r="I858">
        <v>10.039999999999999</v>
      </c>
      <c r="J858" s="25">
        <v>3</v>
      </c>
      <c r="K858" s="25">
        <v>3020</v>
      </c>
      <c r="L858" s="28">
        <f t="shared" si="26"/>
        <v>56.58</v>
      </c>
      <c r="M858" s="26">
        <f>F858-H858</f>
        <v>2.09</v>
      </c>
      <c r="N858" s="26">
        <f t="shared" si="27"/>
        <v>26.46</v>
      </c>
    </row>
    <row r="859" spans="1:14" x14ac:dyDescent="0.25">
      <c r="A859" s="23">
        <v>41317</v>
      </c>
      <c r="B859" s="24">
        <v>578</v>
      </c>
      <c r="C859" s="25">
        <v>29</v>
      </c>
      <c r="D859" s="25" t="s">
        <v>8</v>
      </c>
      <c r="E859" s="25" t="s">
        <v>6</v>
      </c>
      <c r="F859" s="29">
        <v>40.950000000000003</v>
      </c>
      <c r="G859" s="27">
        <v>0</v>
      </c>
      <c r="H859" s="29">
        <v>40.950000000000003</v>
      </c>
      <c r="I859">
        <v>15.51</v>
      </c>
      <c r="J859" s="25">
        <v>2</v>
      </c>
      <c r="K859" s="25">
        <v>3032</v>
      </c>
      <c r="L859" s="28">
        <f t="shared" si="26"/>
        <v>81.900000000000006</v>
      </c>
      <c r="M859" s="26">
        <f>F859-H859</f>
        <v>0</v>
      </c>
      <c r="N859" s="26">
        <f t="shared" si="27"/>
        <v>50.88000000000001</v>
      </c>
    </row>
    <row r="860" spans="1:14" x14ac:dyDescent="0.25">
      <c r="A860" s="23">
        <v>41317</v>
      </c>
      <c r="B860" s="24">
        <v>578</v>
      </c>
      <c r="C860" s="25">
        <v>15</v>
      </c>
      <c r="D860" s="25" t="s">
        <v>8</v>
      </c>
      <c r="E860" s="25" t="s">
        <v>6</v>
      </c>
      <c r="F860" s="29">
        <v>28.95</v>
      </c>
      <c r="G860" s="27">
        <v>0</v>
      </c>
      <c r="H860" s="29">
        <v>28.95</v>
      </c>
      <c r="I860">
        <v>17.53</v>
      </c>
      <c r="J860" s="25">
        <v>25</v>
      </c>
      <c r="K860" s="25">
        <v>3032</v>
      </c>
      <c r="L860" s="28">
        <f t="shared" si="26"/>
        <v>723.75</v>
      </c>
      <c r="M860" s="26">
        <f>F860-H860</f>
        <v>0</v>
      </c>
      <c r="N860" s="26">
        <f t="shared" si="27"/>
        <v>285.49999999999994</v>
      </c>
    </row>
    <row r="861" spans="1:14" x14ac:dyDescent="0.25">
      <c r="A861" s="23">
        <v>41317</v>
      </c>
      <c r="B861" s="24">
        <v>579</v>
      </c>
      <c r="C861" s="25">
        <v>13</v>
      </c>
      <c r="D861" s="25" t="s">
        <v>7</v>
      </c>
      <c r="E861" s="25" t="s">
        <v>6</v>
      </c>
      <c r="F861" s="29">
        <v>26.95</v>
      </c>
      <c r="G861" s="27">
        <v>0.1</v>
      </c>
      <c r="H861" s="29">
        <v>24.26</v>
      </c>
      <c r="I861">
        <v>13.26</v>
      </c>
      <c r="J861" s="25">
        <v>3</v>
      </c>
      <c r="K861" s="25">
        <v>3022</v>
      </c>
      <c r="L861" s="28">
        <f t="shared" si="26"/>
        <v>72.78</v>
      </c>
      <c r="M861" s="26">
        <f>F861-H861</f>
        <v>2.6899999999999977</v>
      </c>
      <c r="N861" s="26">
        <f t="shared" si="27"/>
        <v>33.000000000000007</v>
      </c>
    </row>
    <row r="862" spans="1:14" x14ac:dyDescent="0.25">
      <c r="A862" s="23">
        <v>41317</v>
      </c>
      <c r="B862" s="24">
        <v>579</v>
      </c>
      <c r="C862" s="25">
        <v>40</v>
      </c>
      <c r="D862" s="25" t="s">
        <v>7</v>
      </c>
      <c r="E862" s="25" t="s">
        <v>6</v>
      </c>
      <c r="F862" s="29">
        <v>16.95</v>
      </c>
      <c r="G862" s="27">
        <v>0</v>
      </c>
      <c r="H862" s="29">
        <v>16.95</v>
      </c>
      <c r="I862">
        <v>6.53</v>
      </c>
      <c r="J862" s="25">
        <v>3</v>
      </c>
      <c r="K862" s="25">
        <v>3022</v>
      </c>
      <c r="L862" s="28">
        <f t="shared" si="26"/>
        <v>50.849999999999994</v>
      </c>
      <c r="M862" s="26">
        <f>F862-H862</f>
        <v>0</v>
      </c>
      <c r="N862" s="26">
        <f t="shared" si="27"/>
        <v>31.259999999999994</v>
      </c>
    </row>
    <row r="863" spans="1:14" x14ac:dyDescent="0.25">
      <c r="A863" s="23">
        <v>41317</v>
      </c>
      <c r="B863" s="24">
        <v>579</v>
      </c>
      <c r="C863" s="25">
        <v>3</v>
      </c>
      <c r="D863" s="25" t="s">
        <v>7</v>
      </c>
      <c r="E863" s="25" t="s">
        <v>6</v>
      </c>
      <c r="F863" s="29">
        <v>59.95</v>
      </c>
      <c r="G863" s="27">
        <v>0</v>
      </c>
      <c r="H863" s="29">
        <v>59.95</v>
      </c>
      <c r="I863">
        <v>28.73</v>
      </c>
      <c r="J863" s="25">
        <v>16</v>
      </c>
      <c r="K863" s="25">
        <v>3022</v>
      </c>
      <c r="L863" s="28">
        <f t="shared" si="26"/>
        <v>959.2</v>
      </c>
      <c r="M863" s="26">
        <f>F863-H863</f>
        <v>0</v>
      </c>
      <c r="N863" s="26">
        <f t="shared" si="27"/>
        <v>499.52000000000004</v>
      </c>
    </row>
    <row r="864" spans="1:14" x14ac:dyDescent="0.25">
      <c r="A864" s="23">
        <v>41317</v>
      </c>
      <c r="B864" s="24">
        <v>579</v>
      </c>
      <c r="C864" s="25">
        <v>30</v>
      </c>
      <c r="D864" s="25" t="s">
        <v>7</v>
      </c>
      <c r="E864" s="25" t="s">
        <v>6</v>
      </c>
      <c r="F864" s="29">
        <v>10.95</v>
      </c>
      <c r="G864" s="27">
        <v>0</v>
      </c>
      <c r="H864" s="29">
        <v>10.95</v>
      </c>
      <c r="I864">
        <v>4.8</v>
      </c>
      <c r="J864" s="25">
        <v>25</v>
      </c>
      <c r="K864" s="25">
        <v>3022</v>
      </c>
      <c r="L864" s="28">
        <f t="shared" si="26"/>
        <v>273.75</v>
      </c>
      <c r="M864" s="26">
        <f>F864-H864</f>
        <v>0</v>
      </c>
      <c r="N864" s="26">
        <f t="shared" si="27"/>
        <v>153.75</v>
      </c>
    </row>
    <row r="865" spans="1:14" x14ac:dyDescent="0.25">
      <c r="A865" s="23">
        <v>41317</v>
      </c>
      <c r="B865" s="24">
        <v>580</v>
      </c>
      <c r="C865" s="25">
        <v>8</v>
      </c>
      <c r="D865" s="25" t="s">
        <v>7</v>
      </c>
      <c r="E865" s="25" t="s">
        <v>6</v>
      </c>
      <c r="F865" s="29">
        <v>7.95</v>
      </c>
      <c r="G865" s="27">
        <v>0</v>
      </c>
      <c r="H865" s="29">
        <v>7.95</v>
      </c>
      <c r="I865">
        <v>4.53</v>
      </c>
      <c r="J865" s="25">
        <v>28</v>
      </c>
      <c r="K865" s="25">
        <v>3030</v>
      </c>
      <c r="L865" s="28">
        <f t="shared" si="26"/>
        <v>222.6</v>
      </c>
      <c r="M865" s="26">
        <f>F865-H865</f>
        <v>0</v>
      </c>
      <c r="N865" s="26">
        <f t="shared" si="27"/>
        <v>95.759999999999991</v>
      </c>
    </row>
    <row r="866" spans="1:14" x14ac:dyDescent="0.25">
      <c r="A866" s="23">
        <v>41317</v>
      </c>
      <c r="B866" s="24">
        <v>580</v>
      </c>
      <c r="C866" s="25">
        <v>35</v>
      </c>
      <c r="D866" s="25" t="s">
        <v>7</v>
      </c>
      <c r="E866" s="25" t="s">
        <v>6</v>
      </c>
      <c r="F866" s="29">
        <v>0.95</v>
      </c>
      <c r="G866" s="27">
        <v>0</v>
      </c>
      <c r="H866" s="29">
        <v>0.95</v>
      </c>
      <c r="I866">
        <v>0.47</v>
      </c>
      <c r="J866" s="25">
        <v>23</v>
      </c>
      <c r="K866" s="25">
        <v>3030</v>
      </c>
      <c r="L866" s="28">
        <f t="shared" si="26"/>
        <v>21.849999999999998</v>
      </c>
      <c r="M866" s="26">
        <f>F866-H866</f>
        <v>0</v>
      </c>
      <c r="N866" s="26">
        <f t="shared" si="27"/>
        <v>11.04</v>
      </c>
    </row>
    <row r="867" spans="1:14" x14ac:dyDescent="0.25">
      <c r="A867" s="23">
        <v>41317</v>
      </c>
      <c r="B867" s="24">
        <v>581</v>
      </c>
      <c r="C867" s="25">
        <v>47</v>
      </c>
      <c r="D867" s="25" t="s">
        <v>8</v>
      </c>
      <c r="E867" s="25" t="s">
        <v>6</v>
      </c>
      <c r="F867" s="29">
        <v>28.95</v>
      </c>
      <c r="G867" s="27">
        <v>0</v>
      </c>
      <c r="H867" s="29">
        <v>28.95</v>
      </c>
      <c r="I867">
        <v>8.86</v>
      </c>
      <c r="J867" s="25">
        <v>3</v>
      </c>
      <c r="K867" s="25">
        <v>3017</v>
      </c>
      <c r="L867" s="28">
        <f t="shared" si="26"/>
        <v>86.85</v>
      </c>
      <c r="M867" s="26">
        <f>F867-H867</f>
        <v>0</v>
      </c>
      <c r="N867" s="26">
        <f t="shared" si="27"/>
        <v>60.269999999999996</v>
      </c>
    </row>
    <row r="868" spans="1:14" x14ac:dyDescent="0.25">
      <c r="A868" s="23">
        <v>41317</v>
      </c>
      <c r="B868" s="24">
        <v>582</v>
      </c>
      <c r="C868" s="25">
        <v>23</v>
      </c>
      <c r="D868" s="25" t="s">
        <v>7</v>
      </c>
      <c r="E868" s="25" t="s">
        <v>6</v>
      </c>
      <c r="F868" s="29">
        <v>2.95</v>
      </c>
      <c r="G868" s="27">
        <v>0</v>
      </c>
      <c r="H868" s="29">
        <v>2.95</v>
      </c>
      <c r="I868">
        <v>1.68</v>
      </c>
      <c r="J868" s="25">
        <v>10</v>
      </c>
      <c r="K868" s="25">
        <v>3032</v>
      </c>
      <c r="L868" s="28">
        <f t="shared" si="26"/>
        <v>29.5</v>
      </c>
      <c r="M868" s="26">
        <f>F868-H868</f>
        <v>0</v>
      </c>
      <c r="N868" s="26">
        <f t="shared" si="27"/>
        <v>12.700000000000003</v>
      </c>
    </row>
    <row r="869" spans="1:14" x14ac:dyDescent="0.25">
      <c r="A869" s="23">
        <v>41317</v>
      </c>
      <c r="B869" s="24">
        <v>583</v>
      </c>
      <c r="C869" s="25">
        <v>5</v>
      </c>
      <c r="D869" s="25" t="s">
        <v>9</v>
      </c>
      <c r="E869" s="25" t="s">
        <v>6</v>
      </c>
      <c r="F869" s="29">
        <v>24.95</v>
      </c>
      <c r="G869" s="27">
        <v>0</v>
      </c>
      <c r="H869" s="29">
        <v>24.95</v>
      </c>
      <c r="I869">
        <v>12.27</v>
      </c>
      <c r="J869" s="25">
        <v>4</v>
      </c>
      <c r="K869" s="25">
        <v>3032</v>
      </c>
      <c r="L869" s="28">
        <f t="shared" si="26"/>
        <v>99.8</v>
      </c>
      <c r="M869" s="26">
        <f>F869-H869</f>
        <v>0</v>
      </c>
      <c r="N869" s="26">
        <f t="shared" si="27"/>
        <v>50.72</v>
      </c>
    </row>
    <row r="870" spans="1:14" x14ac:dyDescent="0.25">
      <c r="A870" s="23">
        <v>41317</v>
      </c>
      <c r="B870" s="24">
        <v>583</v>
      </c>
      <c r="C870" s="25">
        <v>4</v>
      </c>
      <c r="D870" s="25" t="s">
        <v>9</v>
      </c>
      <c r="E870" s="25" t="s">
        <v>6</v>
      </c>
      <c r="F870" s="29">
        <v>73.95</v>
      </c>
      <c r="G870" s="27">
        <v>0</v>
      </c>
      <c r="H870" s="29">
        <v>73.95</v>
      </c>
      <c r="I870">
        <v>38.86</v>
      </c>
      <c r="J870" s="25">
        <v>1</v>
      </c>
      <c r="K870" s="25">
        <v>3032</v>
      </c>
      <c r="L870" s="28">
        <f t="shared" si="26"/>
        <v>73.95</v>
      </c>
      <c r="M870" s="26">
        <f>F870-H870</f>
        <v>0</v>
      </c>
      <c r="N870" s="26">
        <f t="shared" si="27"/>
        <v>35.090000000000003</v>
      </c>
    </row>
    <row r="871" spans="1:14" x14ac:dyDescent="0.25">
      <c r="A871" s="23">
        <v>41317</v>
      </c>
      <c r="B871" s="24">
        <v>584</v>
      </c>
      <c r="C871" s="25">
        <v>44</v>
      </c>
      <c r="D871" s="25" t="s">
        <v>7</v>
      </c>
      <c r="E871" s="25" t="s">
        <v>6</v>
      </c>
      <c r="F871" s="29">
        <v>38.950000000000003</v>
      </c>
      <c r="G871" s="27">
        <v>0.1</v>
      </c>
      <c r="H871" s="29">
        <v>35.06</v>
      </c>
      <c r="I871">
        <v>24.76</v>
      </c>
      <c r="J871" s="25">
        <v>5</v>
      </c>
      <c r="K871" s="25">
        <v>3012</v>
      </c>
      <c r="L871" s="28">
        <f t="shared" si="26"/>
        <v>175.3</v>
      </c>
      <c r="M871" s="26">
        <f>F871-H871</f>
        <v>3.8900000000000006</v>
      </c>
      <c r="N871" s="26">
        <f t="shared" si="27"/>
        <v>51.5</v>
      </c>
    </row>
    <row r="872" spans="1:14" x14ac:dyDescent="0.25">
      <c r="A872" s="23">
        <v>41317</v>
      </c>
      <c r="B872" s="24">
        <v>584</v>
      </c>
      <c r="C872" s="25">
        <v>21</v>
      </c>
      <c r="D872" s="25" t="s">
        <v>7</v>
      </c>
      <c r="E872" s="25" t="s">
        <v>6</v>
      </c>
      <c r="F872" s="29">
        <v>26.95</v>
      </c>
      <c r="G872" s="27">
        <v>0</v>
      </c>
      <c r="H872" s="29">
        <v>26.95</v>
      </c>
      <c r="I872">
        <v>12.42</v>
      </c>
      <c r="J872" s="25">
        <v>3</v>
      </c>
      <c r="K872" s="25">
        <v>3012</v>
      </c>
      <c r="L872" s="28">
        <f t="shared" si="26"/>
        <v>80.849999999999994</v>
      </c>
      <c r="M872" s="26">
        <f>F872-H872</f>
        <v>0</v>
      </c>
      <c r="N872" s="26">
        <f t="shared" si="27"/>
        <v>43.589999999999996</v>
      </c>
    </row>
    <row r="873" spans="1:14" x14ac:dyDescent="0.25">
      <c r="A873" s="23">
        <v>41317</v>
      </c>
      <c r="B873" s="24">
        <v>584</v>
      </c>
      <c r="C873" s="25">
        <v>33</v>
      </c>
      <c r="D873" s="25" t="s">
        <v>7</v>
      </c>
      <c r="E873" s="25" t="s">
        <v>6</v>
      </c>
      <c r="F873" s="29">
        <v>19.95</v>
      </c>
      <c r="G873" s="27">
        <v>0</v>
      </c>
      <c r="H873" s="29">
        <v>19.95</v>
      </c>
      <c r="I873">
        <v>9.7799999999999994</v>
      </c>
      <c r="J873" s="25">
        <v>5</v>
      </c>
      <c r="K873" s="25">
        <v>3012</v>
      </c>
      <c r="L873" s="28">
        <f t="shared" si="26"/>
        <v>99.75</v>
      </c>
      <c r="M873" s="26">
        <f>F873-H873</f>
        <v>0</v>
      </c>
      <c r="N873" s="26">
        <f t="shared" si="27"/>
        <v>50.85</v>
      </c>
    </row>
    <row r="874" spans="1:14" x14ac:dyDescent="0.25">
      <c r="A874" s="23">
        <v>41317</v>
      </c>
      <c r="B874" s="24">
        <v>585</v>
      </c>
      <c r="C874" s="25">
        <v>35</v>
      </c>
      <c r="D874" s="25" t="s">
        <v>8</v>
      </c>
      <c r="E874" s="25" t="s">
        <v>6</v>
      </c>
      <c r="F874" s="29">
        <v>0.95</v>
      </c>
      <c r="G874" s="27">
        <v>0</v>
      </c>
      <c r="H874" s="29">
        <v>0.95</v>
      </c>
      <c r="I874">
        <v>0.47</v>
      </c>
      <c r="J874" s="25">
        <v>24</v>
      </c>
      <c r="K874" s="25">
        <v>3030</v>
      </c>
      <c r="L874" s="28">
        <f t="shared" si="26"/>
        <v>22.799999999999997</v>
      </c>
      <c r="M874" s="26">
        <f>F874-H874</f>
        <v>0</v>
      </c>
      <c r="N874" s="26">
        <f t="shared" si="27"/>
        <v>11.52</v>
      </c>
    </row>
    <row r="875" spans="1:14" x14ac:dyDescent="0.25">
      <c r="A875" s="23">
        <v>41317</v>
      </c>
      <c r="B875" s="24">
        <v>586</v>
      </c>
      <c r="C875" s="25">
        <v>45</v>
      </c>
      <c r="D875" s="25" t="s">
        <v>7</v>
      </c>
      <c r="E875" s="25" t="s">
        <v>6</v>
      </c>
      <c r="F875" s="29">
        <v>38.950000000000003</v>
      </c>
      <c r="G875" s="27">
        <v>0</v>
      </c>
      <c r="H875" s="29">
        <v>38.950000000000003</v>
      </c>
      <c r="I875">
        <v>22.33</v>
      </c>
      <c r="J875" s="25">
        <v>1</v>
      </c>
      <c r="K875" s="25">
        <v>3010</v>
      </c>
      <c r="L875" s="28">
        <f t="shared" si="26"/>
        <v>38.950000000000003</v>
      </c>
      <c r="M875" s="26">
        <f>F875-H875</f>
        <v>0</v>
      </c>
      <c r="N875" s="26">
        <f t="shared" si="27"/>
        <v>16.620000000000005</v>
      </c>
    </row>
    <row r="876" spans="1:14" x14ac:dyDescent="0.25">
      <c r="A876" s="23">
        <v>41317</v>
      </c>
      <c r="B876" s="24">
        <v>587</v>
      </c>
      <c r="C876" s="25">
        <v>9</v>
      </c>
      <c r="D876" s="25" t="s">
        <v>7</v>
      </c>
      <c r="E876" s="25" t="s">
        <v>6</v>
      </c>
      <c r="F876" s="29">
        <v>48.95</v>
      </c>
      <c r="G876" s="27">
        <v>0</v>
      </c>
      <c r="H876" s="29">
        <v>48.95</v>
      </c>
      <c r="I876">
        <v>24.52</v>
      </c>
      <c r="J876" s="25">
        <v>25</v>
      </c>
      <c r="K876" s="25">
        <v>3017</v>
      </c>
      <c r="L876" s="28">
        <f t="shared" si="26"/>
        <v>1223.75</v>
      </c>
      <c r="M876" s="26">
        <f>F876-H876</f>
        <v>0</v>
      </c>
      <c r="N876" s="26">
        <f t="shared" si="27"/>
        <v>610.75000000000011</v>
      </c>
    </row>
    <row r="877" spans="1:14" x14ac:dyDescent="0.25">
      <c r="A877" s="23">
        <v>41317</v>
      </c>
      <c r="B877" s="24">
        <v>588</v>
      </c>
      <c r="C877" s="25">
        <v>48</v>
      </c>
      <c r="D877" s="25" t="s">
        <v>9</v>
      </c>
      <c r="E877" s="25" t="s">
        <v>6</v>
      </c>
      <c r="F877" s="29">
        <v>3.95</v>
      </c>
      <c r="G877" s="27">
        <v>0</v>
      </c>
      <c r="H877" s="29">
        <v>3.95</v>
      </c>
      <c r="I877">
        <v>1.43</v>
      </c>
      <c r="J877" s="25">
        <v>18</v>
      </c>
      <c r="K877" s="25">
        <v>3017</v>
      </c>
      <c r="L877" s="28">
        <f t="shared" si="26"/>
        <v>71.100000000000009</v>
      </c>
      <c r="M877" s="26">
        <f>F877-H877</f>
        <v>0</v>
      </c>
      <c r="N877" s="26">
        <f t="shared" si="27"/>
        <v>45.360000000000007</v>
      </c>
    </row>
    <row r="878" spans="1:14" x14ac:dyDescent="0.25">
      <c r="A878" s="23">
        <v>41317</v>
      </c>
      <c r="B878" s="24">
        <v>589</v>
      </c>
      <c r="C878" s="25">
        <v>29</v>
      </c>
      <c r="D878" s="25" t="s">
        <v>8</v>
      </c>
      <c r="E878" s="25" t="s">
        <v>6</v>
      </c>
      <c r="F878" s="29">
        <v>40.950000000000003</v>
      </c>
      <c r="G878" s="27">
        <v>0</v>
      </c>
      <c r="H878" s="29">
        <v>40.950000000000003</v>
      </c>
      <c r="I878">
        <v>15.51</v>
      </c>
      <c r="J878" s="25">
        <v>1</v>
      </c>
      <c r="K878" s="25">
        <v>3027</v>
      </c>
      <c r="L878" s="28">
        <f t="shared" si="26"/>
        <v>40.950000000000003</v>
      </c>
      <c r="M878" s="26">
        <f>F878-H878</f>
        <v>0</v>
      </c>
      <c r="N878" s="26">
        <f t="shared" si="27"/>
        <v>25.440000000000005</v>
      </c>
    </row>
    <row r="879" spans="1:14" x14ac:dyDescent="0.25">
      <c r="A879" s="23">
        <v>41317</v>
      </c>
      <c r="B879" s="24">
        <v>589</v>
      </c>
      <c r="C879" s="25">
        <v>11</v>
      </c>
      <c r="D879" s="25" t="s">
        <v>8</v>
      </c>
      <c r="E879" s="25" t="s">
        <v>6</v>
      </c>
      <c r="F879" s="29">
        <v>65.95</v>
      </c>
      <c r="G879" s="27">
        <v>0</v>
      </c>
      <c r="H879" s="29">
        <v>65.95</v>
      </c>
      <c r="I879">
        <v>37.97</v>
      </c>
      <c r="J879" s="25">
        <v>17</v>
      </c>
      <c r="K879" s="25">
        <v>3027</v>
      </c>
      <c r="L879" s="28">
        <f t="shared" si="26"/>
        <v>1121.1500000000001</v>
      </c>
      <c r="M879" s="26">
        <f>F879-H879</f>
        <v>0</v>
      </c>
      <c r="N879" s="26">
        <f t="shared" si="27"/>
        <v>475.66000000000008</v>
      </c>
    </row>
    <row r="880" spans="1:14" x14ac:dyDescent="0.25">
      <c r="A880" s="23">
        <v>41317</v>
      </c>
      <c r="B880" s="24">
        <v>590</v>
      </c>
      <c r="C880" s="25">
        <v>33</v>
      </c>
      <c r="D880" s="25" t="s">
        <v>7</v>
      </c>
      <c r="E880" s="25" t="s">
        <v>6</v>
      </c>
      <c r="F880" s="29">
        <v>19.95</v>
      </c>
      <c r="G880" s="27">
        <v>0</v>
      </c>
      <c r="H880" s="29">
        <v>19.95</v>
      </c>
      <c r="I880">
        <v>9.7799999999999994</v>
      </c>
      <c r="J880" s="25">
        <v>19</v>
      </c>
      <c r="K880" s="25">
        <v>3011</v>
      </c>
      <c r="L880" s="28">
        <f t="shared" si="26"/>
        <v>379.05</v>
      </c>
      <c r="M880" s="26">
        <f>F880-H880</f>
        <v>0</v>
      </c>
      <c r="N880" s="26">
        <f t="shared" si="27"/>
        <v>193.23</v>
      </c>
    </row>
    <row r="881" spans="1:14" x14ac:dyDescent="0.25">
      <c r="A881" s="23">
        <v>41317</v>
      </c>
      <c r="B881" s="24">
        <v>591</v>
      </c>
      <c r="C881" s="25">
        <v>13</v>
      </c>
      <c r="D881" s="25" t="s">
        <v>9</v>
      </c>
      <c r="E881" s="25" t="s">
        <v>6</v>
      </c>
      <c r="F881" s="29">
        <v>26.95</v>
      </c>
      <c r="G881" s="27">
        <v>0</v>
      </c>
      <c r="H881" s="29">
        <v>26.95</v>
      </c>
      <c r="I881">
        <v>13.26</v>
      </c>
      <c r="J881" s="25">
        <v>18</v>
      </c>
      <c r="K881" s="25">
        <v>3010</v>
      </c>
      <c r="L881" s="28">
        <f t="shared" si="26"/>
        <v>485.09999999999997</v>
      </c>
      <c r="M881" s="26">
        <f>F881-H881</f>
        <v>0</v>
      </c>
      <c r="N881" s="26">
        <f t="shared" si="27"/>
        <v>246.42</v>
      </c>
    </row>
    <row r="882" spans="1:14" x14ac:dyDescent="0.25">
      <c r="A882" s="23">
        <v>41317</v>
      </c>
      <c r="B882" s="24">
        <v>592</v>
      </c>
      <c r="C882" s="25">
        <v>4</v>
      </c>
      <c r="D882" s="25" t="s">
        <v>7</v>
      </c>
      <c r="E882" s="25" t="s">
        <v>6</v>
      </c>
      <c r="F882" s="29">
        <v>73.95</v>
      </c>
      <c r="G882" s="27">
        <v>0</v>
      </c>
      <c r="H882" s="29">
        <v>73.95</v>
      </c>
      <c r="I882">
        <v>38.86</v>
      </c>
      <c r="J882" s="25">
        <v>1</v>
      </c>
      <c r="K882" s="25">
        <v>3024</v>
      </c>
      <c r="L882" s="28">
        <f t="shared" si="26"/>
        <v>73.95</v>
      </c>
      <c r="M882" s="26">
        <f>F882-H882</f>
        <v>0</v>
      </c>
      <c r="N882" s="26">
        <f t="shared" si="27"/>
        <v>35.090000000000003</v>
      </c>
    </row>
    <row r="883" spans="1:14" x14ac:dyDescent="0.25">
      <c r="A883" s="23">
        <v>41317</v>
      </c>
      <c r="B883" s="24">
        <v>593</v>
      </c>
      <c r="C883" s="25">
        <v>24</v>
      </c>
      <c r="D883" s="25" t="s">
        <v>9</v>
      </c>
      <c r="E883" s="25" t="s">
        <v>6</v>
      </c>
      <c r="F883" s="29">
        <v>27.95</v>
      </c>
      <c r="G883" s="27">
        <v>0.1</v>
      </c>
      <c r="H883" s="29">
        <v>25.16</v>
      </c>
      <c r="I883">
        <v>16.8</v>
      </c>
      <c r="J883" s="25">
        <v>24</v>
      </c>
      <c r="K883" s="25">
        <v>3021</v>
      </c>
      <c r="L883" s="28">
        <f t="shared" si="26"/>
        <v>603.84</v>
      </c>
      <c r="M883" s="26">
        <f>F883-H883</f>
        <v>2.7899999999999991</v>
      </c>
      <c r="N883" s="26">
        <f t="shared" si="27"/>
        <v>200.64</v>
      </c>
    </row>
    <row r="884" spans="1:14" x14ac:dyDescent="0.25">
      <c r="A884" s="23">
        <v>41317</v>
      </c>
      <c r="B884" s="24">
        <v>594</v>
      </c>
      <c r="C884" s="25">
        <v>15</v>
      </c>
      <c r="D884" s="25" t="s">
        <v>7</v>
      </c>
      <c r="E884" s="25" t="s">
        <v>6</v>
      </c>
      <c r="F884" s="29">
        <v>28.95</v>
      </c>
      <c r="G884" s="27">
        <v>0</v>
      </c>
      <c r="H884" s="29">
        <v>28.95</v>
      </c>
      <c r="I884">
        <v>17.53</v>
      </c>
      <c r="J884" s="25">
        <v>32</v>
      </c>
      <c r="K884" s="25">
        <v>3012</v>
      </c>
      <c r="L884" s="28">
        <f t="shared" si="26"/>
        <v>926.4</v>
      </c>
      <c r="M884" s="26">
        <f>F884-H884</f>
        <v>0</v>
      </c>
      <c r="N884" s="26">
        <f t="shared" si="27"/>
        <v>365.43999999999994</v>
      </c>
    </row>
    <row r="885" spans="1:14" x14ac:dyDescent="0.25">
      <c r="A885" s="23">
        <v>41317</v>
      </c>
      <c r="B885" s="24">
        <v>594</v>
      </c>
      <c r="C885" s="25">
        <v>18</v>
      </c>
      <c r="D885" s="25" t="s">
        <v>7</v>
      </c>
      <c r="E885" s="25" t="s">
        <v>6</v>
      </c>
      <c r="F885" s="29">
        <v>54.95</v>
      </c>
      <c r="G885" s="27">
        <v>0</v>
      </c>
      <c r="H885" s="29">
        <v>54.95</v>
      </c>
      <c r="I885">
        <v>26.65</v>
      </c>
      <c r="J885" s="25">
        <v>4</v>
      </c>
      <c r="K885" s="25">
        <v>3012</v>
      </c>
      <c r="L885" s="28">
        <f t="shared" si="26"/>
        <v>219.8</v>
      </c>
      <c r="M885" s="26">
        <f>F885-H885</f>
        <v>0</v>
      </c>
      <c r="N885" s="26">
        <f t="shared" si="27"/>
        <v>113.20000000000002</v>
      </c>
    </row>
    <row r="886" spans="1:14" x14ac:dyDescent="0.25">
      <c r="A886" s="23">
        <v>41317</v>
      </c>
      <c r="B886" s="24">
        <v>594</v>
      </c>
      <c r="C886" s="25">
        <v>44</v>
      </c>
      <c r="D886" s="25" t="s">
        <v>7</v>
      </c>
      <c r="E886" s="25" t="s">
        <v>6</v>
      </c>
      <c r="F886" s="29">
        <v>38.950000000000003</v>
      </c>
      <c r="G886" s="27">
        <v>0</v>
      </c>
      <c r="H886" s="29">
        <v>38.950000000000003</v>
      </c>
      <c r="I886">
        <v>24.76</v>
      </c>
      <c r="J886" s="25">
        <v>7</v>
      </c>
      <c r="K886" s="25">
        <v>3012</v>
      </c>
      <c r="L886" s="28">
        <f t="shared" si="26"/>
        <v>272.65000000000003</v>
      </c>
      <c r="M886" s="26">
        <f>F886-H886</f>
        <v>0</v>
      </c>
      <c r="N886" s="26">
        <f t="shared" si="27"/>
        <v>99.330000000000013</v>
      </c>
    </row>
    <row r="887" spans="1:14" x14ac:dyDescent="0.25">
      <c r="A887" s="23">
        <v>41317</v>
      </c>
      <c r="B887" s="24">
        <v>595</v>
      </c>
      <c r="C887" s="25">
        <v>2</v>
      </c>
      <c r="D887" s="25" t="s">
        <v>9</v>
      </c>
      <c r="E887" s="25" t="s">
        <v>6</v>
      </c>
      <c r="F887" s="29">
        <v>44.95</v>
      </c>
      <c r="G887" s="27">
        <v>0</v>
      </c>
      <c r="H887" s="29">
        <v>44.95</v>
      </c>
      <c r="I887">
        <v>27.95</v>
      </c>
      <c r="J887" s="25">
        <v>2</v>
      </c>
      <c r="K887" s="25">
        <v>3010</v>
      </c>
      <c r="L887" s="28">
        <f t="shared" si="26"/>
        <v>89.9</v>
      </c>
      <c r="M887" s="26">
        <f>F887-H887</f>
        <v>0</v>
      </c>
      <c r="N887" s="26">
        <f t="shared" si="27"/>
        <v>34.000000000000007</v>
      </c>
    </row>
    <row r="888" spans="1:14" x14ac:dyDescent="0.25">
      <c r="A888" s="23">
        <v>41318</v>
      </c>
      <c r="B888" s="24">
        <v>596</v>
      </c>
      <c r="C888" s="25">
        <v>38</v>
      </c>
      <c r="D888" s="25" t="s">
        <v>10</v>
      </c>
      <c r="E888" s="25" t="s">
        <v>5</v>
      </c>
      <c r="F888" s="29">
        <v>24.95</v>
      </c>
      <c r="G888" s="27">
        <v>0.1</v>
      </c>
      <c r="H888" s="29">
        <v>22.46</v>
      </c>
      <c r="I888">
        <v>11.48</v>
      </c>
      <c r="J888" s="25">
        <v>2</v>
      </c>
      <c r="K888" s="25">
        <v>3015</v>
      </c>
      <c r="L888" s="28">
        <f t="shared" si="26"/>
        <v>44.92</v>
      </c>
      <c r="M888" s="26">
        <f>F888-H888</f>
        <v>2.4899999999999984</v>
      </c>
      <c r="N888" s="26">
        <f t="shared" si="27"/>
        <v>21.96</v>
      </c>
    </row>
    <row r="889" spans="1:14" x14ac:dyDescent="0.25">
      <c r="A889" s="23">
        <v>41318</v>
      </c>
      <c r="B889" s="24">
        <v>596</v>
      </c>
      <c r="C889" s="25">
        <v>3</v>
      </c>
      <c r="D889" s="25" t="s">
        <v>10</v>
      </c>
      <c r="E889" s="25" t="s">
        <v>5</v>
      </c>
      <c r="F889" s="29">
        <v>59.95</v>
      </c>
      <c r="G889" s="27">
        <v>0</v>
      </c>
      <c r="H889" s="29">
        <v>59.95</v>
      </c>
      <c r="I889">
        <v>28.73</v>
      </c>
      <c r="J889" s="25">
        <v>12</v>
      </c>
      <c r="K889" s="25">
        <v>3015</v>
      </c>
      <c r="L889" s="28">
        <f t="shared" si="26"/>
        <v>719.40000000000009</v>
      </c>
      <c r="M889" s="26">
        <f>F889-H889</f>
        <v>0</v>
      </c>
      <c r="N889" s="26">
        <f t="shared" si="27"/>
        <v>374.64000000000004</v>
      </c>
    </row>
    <row r="890" spans="1:14" x14ac:dyDescent="0.25">
      <c r="A890" s="23">
        <v>41318</v>
      </c>
      <c r="B890" s="24">
        <v>597</v>
      </c>
      <c r="C890" s="25">
        <v>24</v>
      </c>
      <c r="D890" s="25" t="s">
        <v>11</v>
      </c>
      <c r="E890" s="25" t="s">
        <v>5</v>
      </c>
      <c r="F890" s="29">
        <v>27.95</v>
      </c>
      <c r="G890" s="27">
        <v>0</v>
      </c>
      <c r="H890" s="29">
        <v>27.95</v>
      </c>
      <c r="I890">
        <v>16.8</v>
      </c>
      <c r="J890" s="25">
        <v>27</v>
      </c>
      <c r="K890" s="25">
        <v>3027</v>
      </c>
      <c r="L890" s="28">
        <f t="shared" si="26"/>
        <v>754.65</v>
      </c>
      <c r="M890" s="26">
        <f>F890-H890</f>
        <v>0</v>
      </c>
      <c r="N890" s="26">
        <f t="shared" si="27"/>
        <v>301.04999999999995</v>
      </c>
    </row>
    <row r="891" spans="1:14" x14ac:dyDescent="0.25">
      <c r="A891" s="23">
        <v>41318</v>
      </c>
      <c r="B891" s="24">
        <v>598</v>
      </c>
      <c r="C891" s="25">
        <v>37</v>
      </c>
      <c r="D891" s="25" t="s">
        <v>10</v>
      </c>
      <c r="E891" s="25" t="s">
        <v>5</v>
      </c>
      <c r="F891" s="29">
        <v>24.95</v>
      </c>
      <c r="G891" s="27">
        <v>0</v>
      </c>
      <c r="H891" s="29">
        <v>24.95</v>
      </c>
      <c r="I891">
        <v>9.3800000000000008</v>
      </c>
      <c r="J891" s="25">
        <v>4</v>
      </c>
      <c r="K891" s="25">
        <v>3026</v>
      </c>
      <c r="L891" s="28">
        <f t="shared" si="26"/>
        <v>99.8</v>
      </c>
      <c r="M891" s="26">
        <f>F891-H891</f>
        <v>0</v>
      </c>
      <c r="N891" s="26">
        <f t="shared" si="27"/>
        <v>62.279999999999994</v>
      </c>
    </row>
    <row r="892" spans="1:14" x14ac:dyDescent="0.25">
      <c r="A892" s="23">
        <v>41318</v>
      </c>
      <c r="B892" s="24">
        <v>598</v>
      </c>
      <c r="C892" s="25">
        <v>1</v>
      </c>
      <c r="D892" s="25" t="s">
        <v>10</v>
      </c>
      <c r="E892" s="25" t="s">
        <v>5</v>
      </c>
      <c r="F892" s="29">
        <v>43.95</v>
      </c>
      <c r="G892" s="27">
        <v>0</v>
      </c>
      <c r="H892" s="29">
        <v>43.95</v>
      </c>
      <c r="I892">
        <v>25.6</v>
      </c>
      <c r="J892" s="25">
        <v>9</v>
      </c>
      <c r="K892" s="25">
        <v>3026</v>
      </c>
      <c r="L892" s="28">
        <f t="shared" si="26"/>
        <v>395.55</v>
      </c>
      <c r="M892" s="26">
        <f>F892-H892</f>
        <v>0</v>
      </c>
      <c r="N892" s="26">
        <f t="shared" si="27"/>
        <v>165.15</v>
      </c>
    </row>
    <row r="893" spans="1:14" x14ac:dyDescent="0.25">
      <c r="A893" s="23">
        <v>41318</v>
      </c>
      <c r="B893" s="24">
        <v>599</v>
      </c>
      <c r="C893" s="25">
        <v>2</v>
      </c>
      <c r="D893" s="25" t="s">
        <v>11</v>
      </c>
      <c r="E893" s="25" t="s">
        <v>5</v>
      </c>
      <c r="F893" s="29">
        <v>44.95</v>
      </c>
      <c r="G893" s="27">
        <v>0</v>
      </c>
      <c r="H893" s="29">
        <v>44.95</v>
      </c>
      <c r="I893">
        <v>27.95</v>
      </c>
      <c r="J893" s="25">
        <v>2</v>
      </c>
      <c r="K893" s="25">
        <v>3029</v>
      </c>
      <c r="L893" s="28">
        <f t="shared" si="26"/>
        <v>89.9</v>
      </c>
      <c r="M893" s="26">
        <f>F893-H893</f>
        <v>0</v>
      </c>
      <c r="N893" s="26">
        <f t="shared" si="27"/>
        <v>34.000000000000007</v>
      </c>
    </row>
    <row r="894" spans="1:14" x14ac:dyDescent="0.25">
      <c r="A894" s="23">
        <v>41318</v>
      </c>
      <c r="B894" s="24">
        <v>600</v>
      </c>
      <c r="C894" s="25">
        <v>21</v>
      </c>
      <c r="D894" s="25" t="s">
        <v>10</v>
      </c>
      <c r="E894" s="25" t="s">
        <v>5</v>
      </c>
      <c r="F894" s="29">
        <v>26.95</v>
      </c>
      <c r="G894" s="27">
        <v>0</v>
      </c>
      <c r="H894" s="29">
        <v>26.95</v>
      </c>
      <c r="I894">
        <v>12.42</v>
      </c>
      <c r="J894" s="25">
        <v>18</v>
      </c>
      <c r="K894" s="25">
        <v>3012</v>
      </c>
      <c r="L894" s="28">
        <f t="shared" si="26"/>
        <v>485.09999999999997</v>
      </c>
      <c r="M894" s="26">
        <f>F894-H894</f>
        <v>0</v>
      </c>
      <c r="N894" s="26">
        <f t="shared" si="27"/>
        <v>261.53999999999996</v>
      </c>
    </row>
    <row r="895" spans="1:14" x14ac:dyDescent="0.25">
      <c r="A895" s="23">
        <v>41318</v>
      </c>
      <c r="B895" s="24">
        <v>600</v>
      </c>
      <c r="C895" s="25">
        <v>14</v>
      </c>
      <c r="D895" s="25" t="s">
        <v>10</v>
      </c>
      <c r="E895" s="25" t="s">
        <v>5</v>
      </c>
      <c r="F895" s="29">
        <v>31.95</v>
      </c>
      <c r="G895" s="27">
        <v>0</v>
      </c>
      <c r="H895" s="29">
        <v>31.95</v>
      </c>
      <c r="I895">
        <v>17.38</v>
      </c>
      <c r="J895" s="25">
        <v>2</v>
      </c>
      <c r="K895" s="25">
        <v>3012</v>
      </c>
      <c r="L895" s="28">
        <f t="shared" si="26"/>
        <v>63.9</v>
      </c>
      <c r="M895" s="26">
        <f>F895-H895</f>
        <v>0</v>
      </c>
      <c r="N895" s="26">
        <f t="shared" si="27"/>
        <v>29.14</v>
      </c>
    </row>
    <row r="896" spans="1:14" x14ac:dyDescent="0.25">
      <c r="A896" s="23">
        <v>41318</v>
      </c>
      <c r="B896" s="24">
        <v>600</v>
      </c>
      <c r="C896" s="25">
        <v>42</v>
      </c>
      <c r="D896" s="25" t="s">
        <v>10</v>
      </c>
      <c r="E896" s="25" t="s">
        <v>5</v>
      </c>
      <c r="F896" s="29">
        <v>35.950000000000003</v>
      </c>
      <c r="G896" s="27">
        <v>0</v>
      </c>
      <c r="H896" s="29">
        <v>35.950000000000003</v>
      </c>
      <c r="I896">
        <v>20.25</v>
      </c>
      <c r="J896" s="25">
        <v>2</v>
      </c>
      <c r="K896" s="25">
        <v>3012</v>
      </c>
      <c r="L896" s="28">
        <f t="shared" si="26"/>
        <v>71.900000000000006</v>
      </c>
      <c r="M896" s="26">
        <f>F896-H896</f>
        <v>0</v>
      </c>
      <c r="N896" s="26">
        <f t="shared" si="27"/>
        <v>31.400000000000006</v>
      </c>
    </row>
    <row r="897" spans="1:14" x14ac:dyDescent="0.25">
      <c r="A897" s="23">
        <v>41318</v>
      </c>
      <c r="B897" s="24">
        <v>600</v>
      </c>
      <c r="C897" s="25">
        <v>43</v>
      </c>
      <c r="D897" s="25" t="s">
        <v>10</v>
      </c>
      <c r="E897" s="25" t="s">
        <v>5</v>
      </c>
      <c r="F897" s="29">
        <v>11.95</v>
      </c>
      <c r="G897" s="27">
        <v>0.1</v>
      </c>
      <c r="H897" s="29">
        <v>10.76</v>
      </c>
      <c r="I897">
        <v>3.32</v>
      </c>
      <c r="J897" s="25">
        <v>1</v>
      </c>
      <c r="K897" s="25">
        <v>3012</v>
      </c>
      <c r="L897" s="28">
        <f t="shared" si="26"/>
        <v>10.76</v>
      </c>
      <c r="M897" s="26">
        <f>F897-H897</f>
        <v>1.1899999999999995</v>
      </c>
      <c r="N897" s="26">
        <f t="shared" si="27"/>
        <v>7.4399999999999995</v>
      </c>
    </row>
    <row r="898" spans="1:14" x14ac:dyDescent="0.25">
      <c r="A898" s="23">
        <v>41318</v>
      </c>
      <c r="B898" s="24">
        <v>601</v>
      </c>
      <c r="C898" s="25">
        <v>5</v>
      </c>
      <c r="D898" s="25" t="s">
        <v>11</v>
      </c>
      <c r="E898" s="25" t="s">
        <v>5</v>
      </c>
      <c r="F898" s="29">
        <v>24.95</v>
      </c>
      <c r="G898" s="27">
        <v>0.1</v>
      </c>
      <c r="H898" s="29">
        <v>22.46</v>
      </c>
      <c r="I898">
        <v>12.27</v>
      </c>
      <c r="J898" s="25">
        <v>7</v>
      </c>
      <c r="K898" s="25">
        <v>3027</v>
      </c>
      <c r="L898" s="28">
        <f t="shared" si="26"/>
        <v>157.22</v>
      </c>
      <c r="M898" s="26">
        <f>F898-H898</f>
        <v>2.4899999999999984</v>
      </c>
      <c r="N898" s="26">
        <f t="shared" si="27"/>
        <v>71.330000000000013</v>
      </c>
    </row>
    <row r="899" spans="1:14" x14ac:dyDescent="0.25">
      <c r="A899" s="23">
        <v>41318</v>
      </c>
      <c r="B899" s="24">
        <v>601</v>
      </c>
      <c r="C899" s="25">
        <v>26</v>
      </c>
      <c r="D899" s="25" t="s">
        <v>11</v>
      </c>
      <c r="E899" s="25" t="s">
        <v>5</v>
      </c>
      <c r="F899" s="29">
        <v>0.95</v>
      </c>
      <c r="G899" s="27">
        <v>0</v>
      </c>
      <c r="H899" s="29">
        <v>0.95</v>
      </c>
      <c r="I899">
        <v>0.42</v>
      </c>
      <c r="J899" s="25">
        <v>10</v>
      </c>
      <c r="K899" s="25">
        <v>3027</v>
      </c>
      <c r="L899" s="28">
        <f t="shared" ref="L899:L962" si="28">H899*J899</f>
        <v>9.5</v>
      </c>
      <c r="M899" s="26">
        <f>F899-H899</f>
        <v>0</v>
      </c>
      <c r="N899" s="26">
        <f t="shared" ref="N899:N962" si="29">(H899-I899)*J899</f>
        <v>5.3000000000000007</v>
      </c>
    </row>
    <row r="900" spans="1:14" x14ac:dyDescent="0.25">
      <c r="A900" s="23">
        <v>41318</v>
      </c>
      <c r="B900" s="24">
        <v>602</v>
      </c>
      <c r="C900" s="25">
        <v>4</v>
      </c>
      <c r="D900" s="25" t="s">
        <v>10</v>
      </c>
      <c r="E900" s="25" t="s">
        <v>5</v>
      </c>
      <c r="F900" s="29">
        <v>73.95</v>
      </c>
      <c r="G900" s="27">
        <v>0.1</v>
      </c>
      <c r="H900" s="29">
        <v>66.56</v>
      </c>
      <c r="I900">
        <v>38.86</v>
      </c>
      <c r="J900" s="25">
        <v>2</v>
      </c>
      <c r="K900" s="25">
        <v>3018</v>
      </c>
      <c r="L900" s="28">
        <f t="shared" si="28"/>
        <v>133.12</v>
      </c>
      <c r="M900" s="26">
        <f>F900-H900</f>
        <v>7.3900000000000006</v>
      </c>
      <c r="N900" s="26">
        <f t="shared" si="29"/>
        <v>55.400000000000006</v>
      </c>
    </row>
    <row r="901" spans="1:14" x14ac:dyDescent="0.25">
      <c r="A901" s="23">
        <v>41319</v>
      </c>
      <c r="B901" s="24">
        <v>603</v>
      </c>
      <c r="C901" s="25">
        <v>30</v>
      </c>
      <c r="D901" s="25" t="s">
        <v>7</v>
      </c>
      <c r="E901" s="25" t="s">
        <v>5</v>
      </c>
      <c r="F901" s="29">
        <v>10.95</v>
      </c>
      <c r="G901" s="27">
        <v>0</v>
      </c>
      <c r="H901" s="29">
        <v>10.95</v>
      </c>
      <c r="I901">
        <v>4.8</v>
      </c>
      <c r="J901" s="25">
        <v>22</v>
      </c>
      <c r="K901" s="25">
        <v>3010</v>
      </c>
      <c r="L901" s="28">
        <f t="shared" si="28"/>
        <v>240.89999999999998</v>
      </c>
      <c r="M901" s="26">
        <f>F901-H901</f>
        <v>0</v>
      </c>
      <c r="N901" s="26">
        <f t="shared" si="29"/>
        <v>135.29999999999998</v>
      </c>
    </row>
    <row r="902" spans="1:14" x14ac:dyDescent="0.25">
      <c r="A902" s="23">
        <v>41319</v>
      </c>
      <c r="B902" s="24">
        <v>603</v>
      </c>
      <c r="C902" s="25">
        <v>2</v>
      </c>
      <c r="D902" s="25" t="s">
        <v>7</v>
      </c>
      <c r="E902" s="25" t="s">
        <v>5</v>
      </c>
      <c r="F902" s="29">
        <v>44.95</v>
      </c>
      <c r="G902" s="27">
        <v>0</v>
      </c>
      <c r="H902" s="29">
        <v>44.95</v>
      </c>
      <c r="I902">
        <v>27.95</v>
      </c>
      <c r="J902" s="25">
        <v>5</v>
      </c>
      <c r="K902" s="25">
        <v>3010</v>
      </c>
      <c r="L902" s="28">
        <f t="shared" si="28"/>
        <v>224.75</v>
      </c>
      <c r="M902" s="26">
        <f>F902-H902</f>
        <v>0</v>
      </c>
      <c r="N902" s="26">
        <f t="shared" si="29"/>
        <v>85.000000000000014</v>
      </c>
    </row>
    <row r="903" spans="1:14" x14ac:dyDescent="0.25">
      <c r="A903" s="23">
        <v>41319</v>
      </c>
      <c r="B903" s="24">
        <v>603</v>
      </c>
      <c r="C903" s="25">
        <v>32</v>
      </c>
      <c r="D903" s="25" t="s">
        <v>7</v>
      </c>
      <c r="E903" s="25" t="s">
        <v>5</v>
      </c>
      <c r="F903" s="29">
        <v>22.95</v>
      </c>
      <c r="G903" s="27">
        <v>0</v>
      </c>
      <c r="H903" s="29">
        <v>22.95</v>
      </c>
      <c r="I903">
        <v>11.78</v>
      </c>
      <c r="J903" s="25">
        <v>21</v>
      </c>
      <c r="K903" s="25">
        <v>3010</v>
      </c>
      <c r="L903" s="28">
        <f t="shared" si="28"/>
        <v>481.95</v>
      </c>
      <c r="M903" s="26">
        <f>F903-H903</f>
        <v>0</v>
      </c>
      <c r="N903" s="26">
        <f t="shared" si="29"/>
        <v>234.57</v>
      </c>
    </row>
    <row r="904" spans="1:14" x14ac:dyDescent="0.25">
      <c r="A904" s="23">
        <v>41319</v>
      </c>
      <c r="B904" s="24">
        <v>603</v>
      </c>
      <c r="C904" s="25">
        <v>8</v>
      </c>
      <c r="D904" s="25" t="s">
        <v>7</v>
      </c>
      <c r="E904" s="25" t="s">
        <v>5</v>
      </c>
      <c r="F904" s="29">
        <v>7.95</v>
      </c>
      <c r="G904" s="27">
        <v>0</v>
      </c>
      <c r="H904" s="29">
        <v>7.95</v>
      </c>
      <c r="I904">
        <v>4.53</v>
      </c>
      <c r="J904" s="25">
        <v>4</v>
      </c>
      <c r="K904" s="25">
        <v>3010</v>
      </c>
      <c r="L904" s="28">
        <f t="shared" si="28"/>
        <v>31.8</v>
      </c>
      <c r="M904" s="26">
        <f>F904-H904</f>
        <v>0</v>
      </c>
      <c r="N904" s="26">
        <f t="shared" si="29"/>
        <v>13.68</v>
      </c>
    </row>
    <row r="905" spans="1:14" x14ac:dyDescent="0.25">
      <c r="A905" s="23">
        <v>41319</v>
      </c>
      <c r="B905" s="24">
        <v>603</v>
      </c>
      <c r="C905" s="25">
        <v>23</v>
      </c>
      <c r="D905" s="25" t="s">
        <v>7</v>
      </c>
      <c r="E905" s="25" t="s">
        <v>5</v>
      </c>
      <c r="F905" s="29">
        <v>2.95</v>
      </c>
      <c r="G905" s="27">
        <v>0</v>
      </c>
      <c r="H905" s="29">
        <v>2.95</v>
      </c>
      <c r="I905">
        <v>1.68</v>
      </c>
      <c r="J905" s="25">
        <v>10</v>
      </c>
      <c r="K905" s="25">
        <v>3010</v>
      </c>
      <c r="L905" s="28">
        <f t="shared" si="28"/>
        <v>29.5</v>
      </c>
      <c r="M905" s="26">
        <f>F905-H905</f>
        <v>0</v>
      </c>
      <c r="N905" s="26">
        <f t="shared" si="29"/>
        <v>12.700000000000003</v>
      </c>
    </row>
    <row r="906" spans="1:14" x14ac:dyDescent="0.25">
      <c r="A906" s="23">
        <v>41319</v>
      </c>
      <c r="B906" s="24">
        <v>604</v>
      </c>
      <c r="C906" s="25">
        <v>30</v>
      </c>
      <c r="D906" s="25" t="s">
        <v>9</v>
      </c>
      <c r="E906" s="25" t="s">
        <v>5</v>
      </c>
      <c r="F906" s="29">
        <v>10.95</v>
      </c>
      <c r="G906" s="27">
        <v>0</v>
      </c>
      <c r="H906" s="29">
        <v>10.95</v>
      </c>
      <c r="I906">
        <v>4.8</v>
      </c>
      <c r="J906" s="25">
        <v>10</v>
      </c>
      <c r="K906" s="25">
        <v>3026</v>
      </c>
      <c r="L906" s="28">
        <f t="shared" si="28"/>
        <v>109.5</v>
      </c>
      <c r="M906" s="26">
        <f>F906-H906</f>
        <v>0</v>
      </c>
      <c r="N906" s="26">
        <f t="shared" si="29"/>
        <v>61.499999999999993</v>
      </c>
    </row>
    <row r="907" spans="1:14" x14ac:dyDescent="0.25">
      <c r="A907" s="23">
        <v>41319</v>
      </c>
      <c r="B907" s="24">
        <v>604</v>
      </c>
      <c r="C907" s="25">
        <v>7</v>
      </c>
      <c r="D907" s="25" t="s">
        <v>9</v>
      </c>
      <c r="E907" s="25" t="s">
        <v>5</v>
      </c>
      <c r="F907" s="29">
        <v>20.95</v>
      </c>
      <c r="G907" s="27">
        <v>0</v>
      </c>
      <c r="H907" s="29">
        <v>20.95</v>
      </c>
      <c r="I907">
        <v>10.039999999999999</v>
      </c>
      <c r="J907" s="25">
        <v>17</v>
      </c>
      <c r="K907" s="25">
        <v>3026</v>
      </c>
      <c r="L907" s="28">
        <f t="shared" si="28"/>
        <v>356.15</v>
      </c>
      <c r="M907" s="26">
        <f>F907-H907</f>
        <v>0</v>
      </c>
      <c r="N907" s="26">
        <f t="shared" si="29"/>
        <v>185.47</v>
      </c>
    </row>
    <row r="908" spans="1:14" x14ac:dyDescent="0.25">
      <c r="A908" s="23">
        <v>41319</v>
      </c>
      <c r="B908" s="24">
        <v>605</v>
      </c>
      <c r="C908" s="25">
        <v>35</v>
      </c>
      <c r="D908" s="25" t="s">
        <v>7</v>
      </c>
      <c r="E908" s="25" t="s">
        <v>5</v>
      </c>
      <c r="F908" s="29">
        <v>0.95</v>
      </c>
      <c r="G908" s="27">
        <v>0</v>
      </c>
      <c r="H908" s="29">
        <v>0.95</v>
      </c>
      <c r="I908">
        <v>0.47</v>
      </c>
      <c r="J908" s="25">
        <v>6</v>
      </c>
      <c r="K908" s="25">
        <v>3018</v>
      </c>
      <c r="L908" s="28">
        <f t="shared" si="28"/>
        <v>5.6999999999999993</v>
      </c>
      <c r="M908" s="26">
        <f>F908-H908</f>
        <v>0</v>
      </c>
      <c r="N908" s="26">
        <f t="shared" si="29"/>
        <v>2.88</v>
      </c>
    </row>
    <row r="909" spans="1:14" x14ac:dyDescent="0.25">
      <c r="A909" s="23">
        <v>41319</v>
      </c>
      <c r="B909" s="24">
        <v>605</v>
      </c>
      <c r="C909" s="25">
        <v>15</v>
      </c>
      <c r="D909" s="25" t="s">
        <v>7</v>
      </c>
      <c r="E909" s="25" t="s">
        <v>5</v>
      </c>
      <c r="F909" s="29">
        <v>28.95</v>
      </c>
      <c r="G909" s="27">
        <v>0</v>
      </c>
      <c r="H909" s="29">
        <v>28.95</v>
      </c>
      <c r="I909">
        <v>17.53</v>
      </c>
      <c r="J909" s="25">
        <v>9</v>
      </c>
      <c r="K909" s="25">
        <v>3018</v>
      </c>
      <c r="L909" s="28">
        <f t="shared" si="28"/>
        <v>260.55</v>
      </c>
      <c r="M909" s="26">
        <f>F909-H909</f>
        <v>0</v>
      </c>
      <c r="N909" s="26">
        <f t="shared" si="29"/>
        <v>102.77999999999999</v>
      </c>
    </row>
    <row r="910" spans="1:14" x14ac:dyDescent="0.25">
      <c r="A910" s="23">
        <v>41319</v>
      </c>
      <c r="B910" s="24">
        <v>606</v>
      </c>
      <c r="C910" s="25">
        <v>20</v>
      </c>
      <c r="D910" s="25" t="s">
        <v>9</v>
      </c>
      <c r="E910" s="25" t="s">
        <v>5</v>
      </c>
      <c r="F910" s="29">
        <v>16.95</v>
      </c>
      <c r="G910" s="27">
        <v>0</v>
      </c>
      <c r="H910" s="29">
        <v>16.95</v>
      </c>
      <c r="I910">
        <v>6.76</v>
      </c>
      <c r="J910" s="25">
        <v>2</v>
      </c>
      <c r="K910" s="25">
        <v>3010</v>
      </c>
      <c r="L910" s="28">
        <f t="shared" si="28"/>
        <v>33.9</v>
      </c>
      <c r="M910" s="26">
        <f>F910-H910</f>
        <v>0</v>
      </c>
      <c r="N910" s="26">
        <f t="shared" si="29"/>
        <v>20.38</v>
      </c>
    </row>
    <row r="911" spans="1:14" x14ac:dyDescent="0.25">
      <c r="A911" s="23">
        <v>41319</v>
      </c>
      <c r="B911" s="24">
        <v>606</v>
      </c>
      <c r="C911" s="25">
        <v>30</v>
      </c>
      <c r="D911" s="25" t="s">
        <v>9</v>
      </c>
      <c r="E911" s="25" t="s">
        <v>5</v>
      </c>
      <c r="F911" s="29">
        <v>10.95</v>
      </c>
      <c r="G911" s="27">
        <v>0</v>
      </c>
      <c r="H911" s="29">
        <v>10.95</v>
      </c>
      <c r="I911">
        <v>4.8</v>
      </c>
      <c r="J911" s="25">
        <v>16</v>
      </c>
      <c r="K911" s="25">
        <v>3010</v>
      </c>
      <c r="L911" s="28">
        <f t="shared" si="28"/>
        <v>175.2</v>
      </c>
      <c r="M911" s="26">
        <f>F911-H911</f>
        <v>0</v>
      </c>
      <c r="N911" s="26">
        <f t="shared" si="29"/>
        <v>98.399999999999991</v>
      </c>
    </row>
    <row r="912" spans="1:14" x14ac:dyDescent="0.25">
      <c r="A912" s="23">
        <v>41319</v>
      </c>
      <c r="B912" s="24">
        <v>607</v>
      </c>
      <c r="C912" s="25">
        <v>4</v>
      </c>
      <c r="D912" s="25" t="s">
        <v>7</v>
      </c>
      <c r="E912" s="25" t="s">
        <v>5</v>
      </c>
      <c r="F912" s="29">
        <v>73.95</v>
      </c>
      <c r="G912" s="27">
        <v>0.1</v>
      </c>
      <c r="H912" s="29">
        <v>66.56</v>
      </c>
      <c r="I912">
        <v>38.86</v>
      </c>
      <c r="J912" s="25">
        <v>1</v>
      </c>
      <c r="K912" s="25">
        <v>3016</v>
      </c>
      <c r="L912" s="28">
        <f t="shared" si="28"/>
        <v>66.56</v>
      </c>
      <c r="M912" s="26">
        <f>F912-H912</f>
        <v>7.3900000000000006</v>
      </c>
      <c r="N912" s="26">
        <f t="shared" si="29"/>
        <v>27.700000000000003</v>
      </c>
    </row>
    <row r="913" spans="1:14" x14ac:dyDescent="0.25">
      <c r="A913" s="23">
        <v>41319</v>
      </c>
      <c r="B913" s="24">
        <v>607</v>
      </c>
      <c r="C913" s="25">
        <v>40</v>
      </c>
      <c r="D913" s="25" t="s">
        <v>7</v>
      </c>
      <c r="E913" s="25" t="s">
        <v>5</v>
      </c>
      <c r="F913" s="29">
        <v>16.95</v>
      </c>
      <c r="G913" s="27">
        <v>0</v>
      </c>
      <c r="H913" s="29">
        <v>16.95</v>
      </c>
      <c r="I913">
        <v>6.53</v>
      </c>
      <c r="J913" s="25">
        <v>7</v>
      </c>
      <c r="K913" s="25">
        <v>3016</v>
      </c>
      <c r="L913" s="28">
        <f t="shared" si="28"/>
        <v>118.64999999999999</v>
      </c>
      <c r="M913" s="26">
        <f>F913-H913</f>
        <v>0</v>
      </c>
      <c r="N913" s="26">
        <f t="shared" si="29"/>
        <v>72.939999999999984</v>
      </c>
    </row>
    <row r="914" spans="1:14" x14ac:dyDescent="0.25">
      <c r="A914" s="23">
        <v>41319</v>
      </c>
      <c r="B914" s="24">
        <v>607</v>
      </c>
      <c r="C914" s="25">
        <v>17</v>
      </c>
      <c r="D914" s="25" t="s">
        <v>7</v>
      </c>
      <c r="E914" s="25" t="s">
        <v>5</v>
      </c>
      <c r="F914" s="29">
        <v>49.95</v>
      </c>
      <c r="G914" s="27">
        <v>0</v>
      </c>
      <c r="H914" s="29">
        <v>49.95</v>
      </c>
      <c r="I914">
        <v>23.93</v>
      </c>
      <c r="J914" s="25">
        <v>18</v>
      </c>
      <c r="K914" s="25">
        <v>3016</v>
      </c>
      <c r="L914" s="28">
        <f t="shared" si="28"/>
        <v>899.1</v>
      </c>
      <c r="M914" s="26">
        <f>F914-H914</f>
        <v>0</v>
      </c>
      <c r="N914" s="26">
        <f t="shared" si="29"/>
        <v>468.36000000000007</v>
      </c>
    </row>
    <row r="915" spans="1:14" x14ac:dyDescent="0.25">
      <c r="A915" s="23">
        <v>41319</v>
      </c>
      <c r="B915" s="24">
        <v>607</v>
      </c>
      <c r="C915" s="25">
        <v>21</v>
      </c>
      <c r="D915" s="25" t="s">
        <v>7</v>
      </c>
      <c r="E915" s="25" t="s">
        <v>5</v>
      </c>
      <c r="F915" s="29">
        <v>26.95</v>
      </c>
      <c r="G915" s="27">
        <v>0</v>
      </c>
      <c r="H915" s="29">
        <v>26.95</v>
      </c>
      <c r="I915">
        <v>12.42</v>
      </c>
      <c r="J915" s="25">
        <v>17</v>
      </c>
      <c r="K915" s="25">
        <v>3016</v>
      </c>
      <c r="L915" s="28">
        <f t="shared" si="28"/>
        <v>458.15</v>
      </c>
      <c r="M915" s="26">
        <f>F915-H915</f>
        <v>0</v>
      </c>
      <c r="N915" s="26">
        <f t="shared" si="29"/>
        <v>247.01</v>
      </c>
    </row>
    <row r="916" spans="1:14" x14ac:dyDescent="0.25">
      <c r="A916" s="23">
        <v>41319</v>
      </c>
      <c r="B916" s="24">
        <v>608</v>
      </c>
      <c r="C916" s="25">
        <v>1</v>
      </c>
      <c r="D916" s="25" t="s">
        <v>9</v>
      </c>
      <c r="E916" s="25" t="s">
        <v>5</v>
      </c>
      <c r="F916" s="29">
        <v>43.95</v>
      </c>
      <c r="G916" s="27">
        <v>0</v>
      </c>
      <c r="H916" s="29">
        <v>43.95</v>
      </c>
      <c r="I916">
        <v>25.6</v>
      </c>
      <c r="J916" s="25">
        <v>14</v>
      </c>
      <c r="K916" s="25">
        <v>3027</v>
      </c>
      <c r="L916" s="28">
        <f t="shared" si="28"/>
        <v>615.30000000000007</v>
      </c>
      <c r="M916" s="26">
        <f>F916-H916</f>
        <v>0</v>
      </c>
      <c r="N916" s="26">
        <f t="shared" si="29"/>
        <v>256.90000000000003</v>
      </c>
    </row>
    <row r="917" spans="1:14" x14ac:dyDescent="0.25">
      <c r="A917" s="23">
        <v>41319</v>
      </c>
      <c r="B917" s="24">
        <v>609</v>
      </c>
      <c r="C917" s="25">
        <v>45</v>
      </c>
      <c r="D917" s="25" t="s">
        <v>9</v>
      </c>
      <c r="E917" s="25" t="s">
        <v>5</v>
      </c>
      <c r="F917" s="29">
        <v>38.950000000000003</v>
      </c>
      <c r="G917" s="27">
        <v>0</v>
      </c>
      <c r="H917" s="29">
        <v>38.950000000000003</v>
      </c>
      <c r="I917">
        <v>22.33</v>
      </c>
      <c r="J917" s="25">
        <v>2</v>
      </c>
      <c r="K917" s="25">
        <v>3024</v>
      </c>
      <c r="L917" s="28">
        <f t="shared" si="28"/>
        <v>77.900000000000006</v>
      </c>
      <c r="M917" s="26">
        <f>F917-H917</f>
        <v>0</v>
      </c>
      <c r="N917" s="26">
        <f t="shared" si="29"/>
        <v>33.240000000000009</v>
      </c>
    </row>
    <row r="918" spans="1:14" x14ac:dyDescent="0.25">
      <c r="A918" s="23">
        <v>41319</v>
      </c>
      <c r="B918" s="24">
        <v>610</v>
      </c>
      <c r="C918" s="25">
        <v>25</v>
      </c>
      <c r="D918" s="25" t="s">
        <v>9</v>
      </c>
      <c r="E918" s="25" t="s">
        <v>5</v>
      </c>
      <c r="F918" s="29">
        <v>0.95</v>
      </c>
      <c r="G918" s="27">
        <v>0</v>
      </c>
      <c r="H918" s="29">
        <v>0.95</v>
      </c>
      <c r="I918">
        <v>0.35</v>
      </c>
      <c r="J918" s="25">
        <v>24</v>
      </c>
      <c r="K918" s="25">
        <v>3029</v>
      </c>
      <c r="L918" s="28">
        <f t="shared" si="28"/>
        <v>22.799999999999997</v>
      </c>
      <c r="M918" s="26">
        <f>F918-H918</f>
        <v>0</v>
      </c>
      <c r="N918" s="26">
        <f t="shared" si="29"/>
        <v>14.399999999999999</v>
      </c>
    </row>
    <row r="919" spans="1:14" x14ac:dyDescent="0.25">
      <c r="A919" s="23">
        <v>41319</v>
      </c>
      <c r="B919" s="24">
        <v>610</v>
      </c>
      <c r="C919" s="25">
        <v>1</v>
      </c>
      <c r="D919" s="25" t="s">
        <v>9</v>
      </c>
      <c r="E919" s="25" t="s">
        <v>5</v>
      </c>
      <c r="F919" s="29">
        <v>43.95</v>
      </c>
      <c r="G919" s="27">
        <v>0</v>
      </c>
      <c r="H919" s="29">
        <v>43.95</v>
      </c>
      <c r="I919">
        <v>25.6</v>
      </c>
      <c r="J919" s="25">
        <v>3</v>
      </c>
      <c r="K919" s="25">
        <v>3029</v>
      </c>
      <c r="L919" s="28">
        <f t="shared" si="28"/>
        <v>131.85000000000002</v>
      </c>
      <c r="M919" s="26">
        <f>F919-H919</f>
        <v>0</v>
      </c>
      <c r="N919" s="26">
        <f t="shared" si="29"/>
        <v>55.050000000000004</v>
      </c>
    </row>
    <row r="920" spans="1:14" x14ac:dyDescent="0.25">
      <c r="A920" s="23">
        <v>41319</v>
      </c>
      <c r="B920" s="24">
        <v>610</v>
      </c>
      <c r="C920" s="25">
        <v>20</v>
      </c>
      <c r="D920" s="25" t="s">
        <v>9</v>
      </c>
      <c r="E920" s="25" t="s">
        <v>5</v>
      </c>
      <c r="F920" s="29">
        <v>16.95</v>
      </c>
      <c r="G920" s="27">
        <v>0</v>
      </c>
      <c r="H920" s="29">
        <v>16.95</v>
      </c>
      <c r="I920">
        <v>6.76</v>
      </c>
      <c r="J920" s="25">
        <v>21</v>
      </c>
      <c r="K920" s="25">
        <v>3029</v>
      </c>
      <c r="L920" s="28">
        <f t="shared" si="28"/>
        <v>355.95</v>
      </c>
      <c r="M920" s="26">
        <f>F920-H920</f>
        <v>0</v>
      </c>
      <c r="N920" s="26">
        <f t="shared" si="29"/>
        <v>213.98999999999998</v>
      </c>
    </row>
    <row r="921" spans="1:14" x14ac:dyDescent="0.25">
      <c r="A921" s="23">
        <v>41319</v>
      </c>
      <c r="B921" s="24">
        <v>611</v>
      </c>
      <c r="C921" s="25">
        <v>4</v>
      </c>
      <c r="D921" s="25" t="s">
        <v>7</v>
      </c>
      <c r="E921" s="25" t="s">
        <v>5</v>
      </c>
      <c r="F921" s="29">
        <v>73.95</v>
      </c>
      <c r="G921" s="27">
        <v>0</v>
      </c>
      <c r="H921" s="29">
        <v>73.95</v>
      </c>
      <c r="I921">
        <v>38.86</v>
      </c>
      <c r="J921" s="25">
        <v>2</v>
      </c>
      <c r="K921" s="25">
        <v>3015</v>
      </c>
      <c r="L921" s="28">
        <f t="shared" si="28"/>
        <v>147.9</v>
      </c>
      <c r="M921" s="26">
        <f>F921-H921</f>
        <v>0</v>
      </c>
      <c r="N921" s="26">
        <f t="shared" si="29"/>
        <v>70.180000000000007</v>
      </c>
    </row>
    <row r="922" spans="1:14" x14ac:dyDescent="0.25">
      <c r="A922" s="23">
        <v>41319</v>
      </c>
      <c r="B922" s="24">
        <v>612</v>
      </c>
      <c r="C922" s="25">
        <v>26</v>
      </c>
      <c r="D922" s="25" t="s">
        <v>9</v>
      </c>
      <c r="E922" s="25" t="s">
        <v>5</v>
      </c>
      <c r="F922" s="29">
        <v>0.95</v>
      </c>
      <c r="G922" s="27">
        <v>0</v>
      </c>
      <c r="H922" s="29">
        <v>0.95</v>
      </c>
      <c r="I922">
        <v>0.42</v>
      </c>
      <c r="J922" s="25">
        <v>9</v>
      </c>
      <c r="K922" s="25">
        <v>3029</v>
      </c>
      <c r="L922" s="28">
        <f t="shared" si="28"/>
        <v>8.5499999999999989</v>
      </c>
      <c r="M922" s="26">
        <f>F922-H922</f>
        <v>0</v>
      </c>
      <c r="N922" s="26">
        <f t="shared" si="29"/>
        <v>4.7700000000000005</v>
      </c>
    </row>
    <row r="923" spans="1:14" x14ac:dyDescent="0.25">
      <c r="A923" s="23">
        <v>41319</v>
      </c>
      <c r="B923" s="24">
        <v>613</v>
      </c>
      <c r="C923" s="25">
        <v>9</v>
      </c>
      <c r="D923" s="25" t="s">
        <v>7</v>
      </c>
      <c r="E923" s="25" t="s">
        <v>5</v>
      </c>
      <c r="F923" s="29">
        <v>48.95</v>
      </c>
      <c r="G923" s="27">
        <v>0.1</v>
      </c>
      <c r="H923" s="29">
        <v>44.06</v>
      </c>
      <c r="I923">
        <v>24.52</v>
      </c>
      <c r="J923" s="25">
        <v>3</v>
      </c>
      <c r="K923" s="25">
        <v>3015</v>
      </c>
      <c r="L923" s="28">
        <f t="shared" si="28"/>
        <v>132.18</v>
      </c>
      <c r="M923" s="26">
        <f>F923-H923</f>
        <v>4.8900000000000006</v>
      </c>
      <c r="N923" s="26">
        <f t="shared" si="29"/>
        <v>58.620000000000005</v>
      </c>
    </row>
    <row r="924" spans="1:14" x14ac:dyDescent="0.25">
      <c r="A924" s="23">
        <v>41319</v>
      </c>
      <c r="B924" s="24">
        <v>614</v>
      </c>
      <c r="C924" s="25">
        <v>22</v>
      </c>
      <c r="D924" s="25" t="s">
        <v>9</v>
      </c>
      <c r="E924" s="25" t="s">
        <v>5</v>
      </c>
      <c r="F924" s="29">
        <v>0.95</v>
      </c>
      <c r="G924" s="27">
        <v>0</v>
      </c>
      <c r="H924" s="29">
        <v>0.95</v>
      </c>
      <c r="I924">
        <v>0.56999999999999995</v>
      </c>
      <c r="J924" s="25">
        <v>16</v>
      </c>
      <c r="K924" s="25">
        <v>3022</v>
      </c>
      <c r="L924" s="28">
        <f t="shared" si="28"/>
        <v>15.2</v>
      </c>
      <c r="M924" s="26">
        <f>F924-H924</f>
        <v>0</v>
      </c>
      <c r="N924" s="26">
        <f t="shared" si="29"/>
        <v>6.08</v>
      </c>
    </row>
    <row r="925" spans="1:14" x14ac:dyDescent="0.25">
      <c r="A925" s="23">
        <v>41319</v>
      </c>
      <c r="B925" s="24">
        <v>615</v>
      </c>
      <c r="C925" s="25">
        <v>37</v>
      </c>
      <c r="D925" s="25" t="s">
        <v>9</v>
      </c>
      <c r="E925" s="25" t="s">
        <v>5</v>
      </c>
      <c r="F925" s="29">
        <v>24.95</v>
      </c>
      <c r="G925" s="27">
        <v>0.2</v>
      </c>
      <c r="H925" s="29">
        <v>19.96</v>
      </c>
      <c r="I925">
        <v>9.3800000000000008</v>
      </c>
      <c r="J925" s="25">
        <v>3</v>
      </c>
      <c r="K925" s="25">
        <v>3019</v>
      </c>
      <c r="L925" s="28">
        <f t="shared" si="28"/>
        <v>59.88</v>
      </c>
      <c r="M925" s="26">
        <f>F925-H925</f>
        <v>4.9899999999999984</v>
      </c>
      <c r="N925" s="26">
        <f t="shared" si="29"/>
        <v>31.740000000000002</v>
      </c>
    </row>
    <row r="926" spans="1:14" x14ac:dyDescent="0.25">
      <c r="A926" s="23">
        <v>41319</v>
      </c>
      <c r="B926" s="24">
        <v>616</v>
      </c>
      <c r="C926" s="25">
        <v>8</v>
      </c>
      <c r="D926" s="25" t="s">
        <v>7</v>
      </c>
      <c r="E926" s="25" t="s">
        <v>5</v>
      </c>
      <c r="F926" s="29">
        <v>7.95</v>
      </c>
      <c r="G926" s="27">
        <v>0</v>
      </c>
      <c r="H926" s="29">
        <v>7.95</v>
      </c>
      <c r="I926">
        <v>4.53</v>
      </c>
      <c r="J926" s="25">
        <v>9</v>
      </c>
      <c r="K926" s="25">
        <v>3010</v>
      </c>
      <c r="L926" s="28">
        <f t="shared" si="28"/>
        <v>71.55</v>
      </c>
      <c r="M926" s="26">
        <f>F926-H926</f>
        <v>0</v>
      </c>
      <c r="N926" s="26">
        <f t="shared" si="29"/>
        <v>30.78</v>
      </c>
    </row>
    <row r="927" spans="1:14" x14ac:dyDescent="0.25">
      <c r="A927" s="23">
        <v>41319</v>
      </c>
      <c r="B927" s="24">
        <v>617</v>
      </c>
      <c r="C927" s="25">
        <v>12</v>
      </c>
      <c r="D927" s="25" t="s">
        <v>9</v>
      </c>
      <c r="E927" s="25" t="s">
        <v>5</v>
      </c>
      <c r="F927" s="29">
        <v>47.95</v>
      </c>
      <c r="G927" s="27">
        <v>0</v>
      </c>
      <c r="H927" s="29">
        <v>47.95</v>
      </c>
      <c r="I927">
        <v>20.7</v>
      </c>
      <c r="J927" s="25">
        <v>1</v>
      </c>
      <c r="K927" s="25">
        <v>3021</v>
      </c>
      <c r="L927" s="28">
        <f t="shared" si="28"/>
        <v>47.95</v>
      </c>
      <c r="M927" s="26">
        <f>F927-H927</f>
        <v>0</v>
      </c>
      <c r="N927" s="26">
        <f t="shared" si="29"/>
        <v>27.250000000000004</v>
      </c>
    </row>
    <row r="928" spans="1:14" x14ac:dyDescent="0.25">
      <c r="A928" s="23">
        <v>41319</v>
      </c>
      <c r="B928" s="24">
        <v>617</v>
      </c>
      <c r="C928" s="25">
        <v>26</v>
      </c>
      <c r="D928" s="25" t="s">
        <v>9</v>
      </c>
      <c r="E928" s="25" t="s">
        <v>5</v>
      </c>
      <c r="F928" s="29">
        <v>0.95</v>
      </c>
      <c r="G928" s="27">
        <v>0</v>
      </c>
      <c r="H928" s="29">
        <v>0.95</v>
      </c>
      <c r="I928">
        <v>0.42</v>
      </c>
      <c r="J928" s="25">
        <v>9</v>
      </c>
      <c r="K928" s="25">
        <v>3021</v>
      </c>
      <c r="L928" s="28">
        <f t="shared" si="28"/>
        <v>8.5499999999999989</v>
      </c>
      <c r="M928" s="26">
        <f>F928-H928</f>
        <v>0</v>
      </c>
      <c r="N928" s="26">
        <f t="shared" si="29"/>
        <v>4.7700000000000005</v>
      </c>
    </row>
    <row r="929" spans="1:14" x14ac:dyDescent="0.25">
      <c r="A929" s="23">
        <v>41319</v>
      </c>
      <c r="B929" s="24">
        <v>617</v>
      </c>
      <c r="C929" s="25">
        <v>19</v>
      </c>
      <c r="D929" s="25" t="s">
        <v>9</v>
      </c>
      <c r="E929" s="25" t="s">
        <v>5</v>
      </c>
      <c r="F929" s="29">
        <v>49.95</v>
      </c>
      <c r="G929" s="27">
        <v>0</v>
      </c>
      <c r="H929" s="29">
        <v>49.95</v>
      </c>
      <c r="I929">
        <v>24.77</v>
      </c>
      <c r="J929" s="25">
        <v>17</v>
      </c>
      <c r="K929" s="25">
        <v>3021</v>
      </c>
      <c r="L929" s="28">
        <f t="shared" si="28"/>
        <v>849.15000000000009</v>
      </c>
      <c r="M929" s="26">
        <f>F929-H929</f>
        <v>0</v>
      </c>
      <c r="N929" s="26">
        <f t="shared" si="29"/>
        <v>428.06000000000006</v>
      </c>
    </row>
    <row r="930" spans="1:14" x14ac:dyDescent="0.25">
      <c r="A930" s="23">
        <v>41319</v>
      </c>
      <c r="B930" s="24">
        <v>617</v>
      </c>
      <c r="C930" s="25">
        <v>41</v>
      </c>
      <c r="D930" s="25" t="s">
        <v>9</v>
      </c>
      <c r="E930" s="25" t="s">
        <v>5</v>
      </c>
      <c r="F930" s="29">
        <v>18.95</v>
      </c>
      <c r="G930" s="27">
        <v>0</v>
      </c>
      <c r="H930" s="29">
        <v>18.95</v>
      </c>
      <c r="I930">
        <v>9.98</v>
      </c>
      <c r="J930" s="25">
        <v>9</v>
      </c>
      <c r="K930" s="25">
        <v>3021</v>
      </c>
      <c r="L930" s="28">
        <f t="shared" si="28"/>
        <v>170.54999999999998</v>
      </c>
      <c r="M930" s="26">
        <f>F930-H930</f>
        <v>0</v>
      </c>
      <c r="N930" s="26">
        <f t="shared" si="29"/>
        <v>80.72999999999999</v>
      </c>
    </row>
    <row r="931" spans="1:14" x14ac:dyDescent="0.25">
      <c r="A931" s="23">
        <v>41319</v>
      </c>
      <c r="B931" s="24">
        <v>618</v>
      </c>
      <c r="C931" s="25">
        <v>47</v>
      </c>
      <c r="D931" s="25" t="s">
        <v>7</v>
      </c>
      <c r="E931" s="25" t="s">
        <v>5</v>
      </c>
      <c r="F931" s="29">
        <v>28.95</v>
      </c>
      <c r="G931" s="27">
        <v>0</v>
      </c>
      <c r="H931" s="29">
        <v>28.95</v>
      </c>
      <c r="I931">
        <v>8.86</v>
      </c>
      <c r="J931" s="25">
        <v>11</v>
      </c>
      <c r="K931" s="25">
        <v>3019</v>
      </c>
      <c r="L931" s="28">
        <f t="shared" si="28"/>
        <v>318.45</v>
      </c>
      <c r="M931" s="26">
        <f>F931-H931</f>
        <v>0</v>
      </c>
      <c r="N931" s="26">
        <f t="shared" si="29"/>
        <v>220.99</v>
      </c>
    </row>
    <row r="932" spans="1:14" x14ac:dyDescent="0.25">
      <c r="A932" s="23">
        <v>41319</v>
      </c>
      <c r="B932" s="24">
        <v>619</v>
      </c>
      <c r="C932" s="25">
        <v>3</v>
      </c>
      <c r="D932" s="25" t="s">
        <v>9</v>
      </c>
      <c r="E932" s="25" t="s">
        <v>5</v>
      </c>
      <c r="F932" s="29">
        <v>59.95</v>
      </c>
      <c r="G932" s="27">
        <v>0</v>
      </c>
      <c r="H932" s="29">
        <v>59.95</v>
      </c>
      <c r="I932">
        <v>28.73</v>
      </c>
      <c r="J932" s="25">
        <v>2</v>
      </c>
      <c r="K932" s="25">
        <v>3029</v>
      </c>
      <c r="L932" s="28">
        <f t="shared" si="28"/>
        <v>119.9</v>
      </c>
      <c r="M932" s="26">
        <f>F932-H932</f>
        <v>0</v>
      </c>
      <c r="N932" s="26">
        <f t="shared" si="29"/>
        <v>62.440000000000005</v>
      </c>
    </row>
    <row r="933" spans="1:14" x14ac:dyDescent="0.25">
      <c r="A933" s="23">
        <v>41319</v>
      </c>
      <c r="B933" s="24">
        <v>619</v>
      </c>
      <c r="C933" s="25">
        <v>27</v>
      </c>
      <c r="D933" s="25" t="s">
        <v>9</v>
      </c>
      <c r="E933" s="25" t="s">
        <v>5</v>
      </c>
      <c r="F933" s="29">
        <v>4.95</v>
      </c>
      <c r="G933" s="27">
        <v>0</v>
      </c>
      <c r="H933" s="29">
        <v>4.95</v>
      </c>
      <c r="I933">
        <v>1.82</v>
      </c>
      <c r="J933" s="25">
        <v>9</v>
      </c>
      <c r="K933" s="25">
        <v>3029</v>
      </c>
      <c r="L933" s="28">
        <f t="shared" si="28"/>
        <v>44.550000000000004</v>
      </c>
      <c r="M933" s="26">
        <f>F933-H933</f>
        <v>0</v>
      </c>
      <c r="N933" s="26">
        <f t="shared" si="29"/>
        <v>28.169999999999998</v>
      </c>
    </row>
    <row r="934" spans="1:14" x14ac:dyDescent="0.25">
      <c r="A934" s="23">
        <v>41319</v>
      </c>
      <c r="B934" s="24">
        <v>620</v>
      </c>
      <c r="C934" s="25">
        <v>24</v>
      </c>
      <c r="D934" s="25" t="s">
        <v>7</v>
      </c>
      <c r="E934" s="25" t="s">
        <v>5</v>
      </c>
      <c r="F934" s="29">
        <v>27.95</v>
      </c>
      <c r="G934" s="27">
        <v>0</v>
      </c>
      <c r="H934" s="29">
        <v>27.95</v>
      </c>
      <c r="I934">
        <v>16.8</v>
      </c>
      <c r="J934" s="25">
        <v>24</v>
      </c>
      <c r="K934" s="25">
        <v>3017</v>
      </c>
      <c r="L934" s="28">
        <f t="shared" si="28"/>
        <v>670.8</v>
      </c>
      <c r="M934" s="26">
        <f>F934-H934</f>
        <v>0</v>
      </c>
      <c r="N934" s="26">
        <f t="shared" si="29"/>
        <v>267.59999999999997</v>
      </c>
    </row>
    <row r="935" spans="1:14" x14ac:dyDescent="0.25">
      <c r="A935" s="23">
        <v>41320</v>
      </c>
      <c r="B935" s="24">
        <v>621</v>
      </c>
      <c r="C935" s="25">
        <v>46</v>
      </c>
      <c r="D935" s="25" t="s">
        <v>8</v>
      </c>
      <c r="E935" s="25" t="s">
        <v>5</v>
      </c>
      <c r="F935" s="29">
        <v>55.95</v>
      </c>
      <c r="G935" s="27">
        <v>0</v>
      </c>
      <c r="H935" s="29">
        <v>55.95</v>
      </c>
      <c r="I935">
        <v>32.47</v>
      </c>
      <c r="J935" s="25">
        <v>21</v>
      </c>
      <c r="K935" s="25">
        <v>3021</v>
      </c>
      <c r="L935" s="28">
        <f t="shared" si="28"/>
        <v>1174.95</v>
      </c>
      <c r="M935" s="26">
        <f>F935-H935</f>
        <v>0</v>
      </c>
      <c r="N935" s="26">
        <f t="shared" si="29"/>
        <v>493.0800000000001</v>
      </c>
    </row>
    <row r="936" spans="1:14" x14ac:dyDescent="0.25">
      <c r="A936" s="23">
        <v>41320</v>
      </c>
      <c r="B936" s="24">
        <v>621</v>
      </c>
      <c r="C936" s="25">
        <v>3</v>
      </c>
      <c r="D936" s="25" t="s">
        <v>8</v>
      </c>
      <c r="E936" s="25" t="s">
        <v>5</v>
      </c>
      <c r="F936" s="29">
        <v>59.95</v>
      </c>
      <c r="G936" s="27">
        <v>0</v>
      </c>
      <c r="H936" s="29">
        <v>59.95</v>
      </c>
      <c r="I936">
        <v>28.73</v>
      </c>
      <c r="J936" s="25">
        <v>8</v>
      </c>
      <c r="K936" s="25">
        <v>3021</v>
      </c>
      <c r="L936" s="28">
        <f t="shared" si="28"/>
        <v>479.6</v>
      </c>
      <c r="M936" s="26">
        <f>F936-H936</f>
        <v>0</v>
      </c>
      <c r="N936" s="26">
        <f t="shared" si="29"/>
        <v>249.76000000000002</v>
      </c>
    </row>
    <row r="937" spans="1:14" x14ac:dyDescent="0.25">
      <c r="A937" s="23">
        <v>41320</v>
      </c>
      <c r="B937" s="24">
        <v>621</v>
      </c>
      <c r="C937" s="25">
        <v>49</v>
      </c>
      <c r="D937" s="25" t="s">
        <v>8</v>
      </c>
      <c r="E937" s="25" t="s">
        <v>5</v>
      </c>
      <c r="F937" s="29">
        <v>63.95</v>
      </c>
      <c r="G937" s="27">
        <v>0</v>
      </c>
      <c r="H937" s="29">
        <v>63.95</v>
      </c>
      <c r="I937">
        <v>27.1</v>
      </c>
      <c r="J937" s="25">
        <v>2</v>
      </c>
      <c r="K937" s="25">
        <v>3021</v>
      </c>
      <c r="L937" s="28">
        <f t="shared" si="28"/>
        <v>127.9</v>
      </c>
      <c r="M937" s="26">
        <f>F937-H937</f>
        <v>0</v>
      </c>
      <c r="N937" s="26">
        <f t="shared" si="29"/>
        <v>73.7</v>
      </c>
    </row>
    <row r="938" spans="1:14" x14ac:dyDescent="0.25">
      <c r="A938" s="23">
        <v>41320</v>
      </c>
      <c r="B938" s="24">
        <v>622</v>
      </c>
      <c r="C938" s="25">
        <v>22</v>
      </c>
      <c r="D938" s="25" t="s">
        <v>8</v>
      </c>
      <c r="E938" s="25" t="s">
        <v>5</v>
      </c>
      <c r="F938" s="29">
        <v>0.95</v>
      </c>
      <c r="G938" s="27">
        <v>0</v>
      </c>
      <c r="H938" s="29">
        <v>0.95</v>
      </c>
      <c r="I938">
        <v>0.56999999999999995</v>
      </c>
      <c r="J938" s="25">
        <v>10</v>
      </c>
      <c r="K938" s="25">
        <v>3019</v>
      </c>
      <c r="L938" s="28">
        <f t="shared" si="28"/>
        <v>9.5</v>
      </c>
      <c r="M938" s="26">
        <f>F938-H938</f>
        <v>0</v>
      </c>
      <c r="N938" s="26">
        <f t="shared" si="29"/>
        <v>3.8</v>
      </c>
    </row>
    <row r="939" spans="1:14" x14ac:dyDescent="0.25">
      <c r="A939" s="23">
        <v>41320</v>
      </c>
      <c r="B939" s="24">
        <v>623</v>
      </c>
      <c r="C939" s="25">
        <v>30</v>
      </c>
      <c r="D939" s="25" t="s">
        <v>10</v>
      </c>
      <c r="E939" s="25" t="s">
        <v>5</v>
      </c>
      <c r="F939" s="29">
        <v>10.95</v>
      </c>
      <c r="G939" s="27">
        <v>0</v>
      </c>
      <c r="H939" s="29">
        <v>10.95</v>
      </c>
      <c r="I939">
        <v>4.8</v>
      </c>
      <c r="J939" s="25">
        <v>3</v>
      </c>
      <c r="K939" s="25">
        <v>3018</v>
      </c>
      <c r="L939" s="28">
        <f t="shared" si="28"/>
        <v>32.849999999999994</v>
      </c>
      <c r="M939" s="26">
        <f>F939-H939</f>
        <v>0</v>
      </c>
      <c r="N939" s="26">
        <f t="shared" si="29"/>
        <v>18.45</v>
      </c>
    </row>
    <row r="940" spans="1:14" x14ac:dyDescent="0.25">
      <c r="A940" s="23">
        <v>41320</v>
      </c>
      <c r="B940" s="24">
        <v>623</v>
      </c>
      <c r="C940" s="25">
        <v>36</v>
      </c>
      <c r="D940" s="25" t="s">
        <v>10</v>
      </c>
      <c r="E940" s="25" t="s">
        <v>5</v>
      </c>
      <c r="F940" s="29">
        <v>26.95</v>
      </c>
      <c r="G940" s="27">
        <v>0</v>
      </c>
      <c r="H940" s="29">
        <v>26.95</v>
      </c>
      <c r="I940">
        <v>12.53</v>
      </c>
      <c r="J940" s="25">
        <v>15</v>
      </c>
      <c r="K940" s="25">
        <v>3018</v>
      </c>
      <c r="L940" s="28">
        <f t="shared" si="28"/>
        <v>404.25</v>
      </c>
      <c r="M940" s="26">
        <f>F940-H940</f>
        <v>0</v>
      </c>
      <c r="N940" s="26">
        <f t="shared" si="29"/>
        <v>216.3</v>
      </c>
    </row>
    <row r="941" spans="1:14" x14ac:dyDescent="0.25">
      <c r="A941" s="23">
        <v>41320</v>
      </c>
      <c r="B941" s="24">
        <v>623</v>
      </c>
      <c r="C941" s="25">
        <v>32</v>
      </c>
      <c r="D941" s="25" t="s">
        <v>10</v>
      </c>
      <c r="E941" s="25" t="s">
        <v>5</v>
      </c>
      <c r="F941" s="29">
        <v>22.95</v>
      </c>
      <c r="G941" s="27">
        <v>0</v>
      </c>
      <c r="H941" s="29">
        <v>22.95</v>
      </c>
      <c r="I941">
        <v>11.78</v>
      </c>
      <c r="J941" s="25">
        <v>1</v>
      </c>
      <c r="K941" s="25">
        <v>3018</v>
      </c>
      <c r="L941" s="28">
        <f t="shared" si="28"/>
        <v>22.95</v>
      </c>
      <c r="M941" s="26">
        <f>F941-H941</f>
        <v>0</v>
      </c>
      <c r="N941" s="26">
        <f t="shared" si="29"/>
        <v>11.17</v>
      </c>
    </row>
    <row r="942" spans="1:14" x14ac:dyDescent="0.25">
      <c r="A942" s="23">
        <v>41320</v>
      </c>
      <c r="B942" s="24">
        <v>624</v>
      </c>
      <c r="C942" s="25">
        <v>14</v>
      </c>
      <c r="D942" s="25" t="s">
        <v>8</v>
      </c>
      <c r="E942" s="25" t="s">
        <v>5</v>
      </c>
      <c r="F942" s="29">
        <v>31.95</v>
      </c>
      <c r="G942" s="27">
        <v>0</v>
      </c>
      <c r="H942" s="29">
        <v>31.95</v>
      </c>
      <c r="I942">
        <v>17.38</v>
      </c>
      <c r="J942" s="25">
        <v>2</v>
      </c>
      <c r="K942" s="25">
        <v>3030</v>
      </c>
      <c r="L942" s="28">
        <f t="shared" si="28"/>
        <v>63.9</v>
      </c>
      <c r="M942" s="26">
        <f>F942-H942</f>
        <v>0</v>
      </c>
      <c r="N942" s="26">
        <f t="shared" si="29"/>
        <v>29.14</v>
      </c>
    </row>
    <row r="943" spans="1:14" x14ac:dyDescent="0.25">
      <c r="A943" s="23">
        <v>41320</v>
      </c>
      <c r="B943" s="24">
        <v>625</v>
      </c>
      <c r="C943" s="25">
        <v>29</v>
      </c>
      <c r="D943" s="25" t="s">
        <v>10</v>
      </c>
      <c r="E943" s="25" t="s">
        <v>5</v>
      </c>
      <c r="F943" s="29">
        <v>40.950000000000003</v>
      </c>
      <c r="G943" s="27">
        <v>0.1</v>
      </c>
      <c r="H943" s="29">
        <v>36.86</v>
      </c>
      <c r="I943">
        <v>15.51</v>
      </c>
      <c r="J943" s="25">
        <v>4</v>
      </c>
      <c r="K943" s="25">
        <v>3024</v>
      </c>
      <c r="L943" s="28">
        <f t="shared" si="28"/>
        <v>147.44</v>
      </c>
      <c r="M943" s="26">
        <f>F943-H943</f>
        <v>4.0900000000000034</v>
      </c>
      <c r="N943" s="26">
        <f t="shared" si="29"/>
        <v>85.4</v>
      </c>
    </row>
    <row r="944" spans="1:14" x14ac:dyDescent="0.25">
      <c r="A944" s="23">
        <v>41321</v>
      </c>
      <c r="B944" s="24">
        <v>626</v>
      </c>
      <c r="C944" s="25">
        <v>28</v>
      </c>
      <c r="D944" s="25" t="s">
        <v>8</v>
      </c>
      <c r="E944" s="25" t="s">
        <v>5</v>
      </c>
      <c r="F944" s="29">
        <v>0.95</v>
      </c>
      <c r="G944" s="27">
        <v>0</v>
      </c>
      <c r="H944" s="29">
        <v>0.95</v>
      </c>
      <c r="I944">
        <v>0.5</v>
      </c>
      <c r="J944" s="25">
        <v>18</v>
      </c>
      <c r="K944" s="25">
        <v>3032</v>
      </c>
      <c r="L944" s="28">
        <f t="shared" si="28"/>
        <v>17.099999999999998</v>
      </c>
      <c r="M944" s="26">
        <f>F944-H944</f>
        <v>0</v>
      </c>
      <c r="N944" s="26">
        <f t="shared" si="29"/>
        <v>8.1</v>
      </c>
    </row>
    <row r="945" spans="1:14" x14ac:dyDescent="0.25">
      <c r="A945" s="23">
        <v>41321</v>
      </c>
      <c r="B945" s="24">
        <v>626</v>
      </c>
      <c r="C945" s="25">
        <v>32</v>
      </c>
      <c r="D945" s="25" t="s">
        <v>8</v>
      </c>
      <c r="E945" s="25" t="s">
        <v>5</v>
      </c>
      <c r="F945" s="29">
        <v>22.95</v>
      </c>
      <c r="G945" s="27">
        <v>0.1</v>
      </c>
      <c r="H945" s="29">
        <v>20.66</v>
      </c>
      <c r="I945">
        <v>11.78</v>
      </c>
      <c r="J945" s="25">
        <v>8</v>
      </c>
      <c r="K945" s="25">
        <v>3032</v>
      </c>
      <c r="L945" s="28">
        <f t="shared" si="28"/>
        <v>165.28</v>
      </c>
      <c r="M945" s="26">
        <f>F945-H945</f>
        <v>2.2899999999999991</v>
      </c>
      <c r="N945" s="26">
        <f t="shared" si="29"/>
        <v>71.040000000000006</v>
      </c>
    </row>
    <row r="946" spans="1:14" x14ac:dyDescent="0.25">
      <c r="A946" s="23">
        <v>41321</v>
      </c>
      <c r="B946" s="24">
        <v>627</v>
      </c>
      <c r="C946" s="25">
        <v>28</v>
      </c>
      <c r="D946" s="25" t="s">
        <v>7</v>
      </c>
      <c r="E946" s="25" t="s">
        <v>5</v>
      </c>
      <c r="F946" s="29">
        <v>0.95</v>
      </c>
      <c r="G946" s="27">
        <v>0</v>
      </c>
      <c r="H946" s="29">
        <v>0.95</v>
      </c>
      <c r="I946">
        <v>0.5</v>
      </c>
      <c r="J946" s="25">
        <v>25</v>
      </c>
      <c r="K946" s="25">
        <v>3020</v>
      </c>
      <c r="L946" s="28">
        <f t="shared" si="28"/>
        <v>23.75</v>
      </c>
      <c r="M946" s="26">
        <f>F946-H946</f>
        <v>0</v>
      </c>
      <c r="N946" s="26">
        <f t="shared" si="29"/>
        <v>11.249999999999998</v>
      </c>
    </row>
    <row r="947" spans="1:14" x14ac:dyDescent="0.25">
      <c r="A947" s="23">
        <v>41321</v>
      </c>
      <c r="B947" s="24">
        <v>627</v>
      </c>
      <c r="C947" s="25">
        <v>49</v>
      </c>
      <c r="D947" s="25" t="s">
        <v>7</v>
      </c>
      <c r="E947" s="25" t="s">
        <v>5</v>
      </c>
      <c r="F947" s="29">
        <v>63.95</v>
      </c>
      <c r="G947" s="27">
        <v>0</v>
      </c>
      <c r="H947" s="29">
        <v>63.95</v>
      </c>
      <c r="I947">
        <v>27.1</v>
      </c>
      <c r="J947" s="25">
        <v>4</v>
      </c>
      <c r="K947" s="25">
        <v>3020</v>
      </c>
      <c r="L947" s="28">
        <f t="shared" si="28"/>
        <v>255.8</v>
      </c>
      <c r="M947" s="26">
        <f>F947-H947</f>
        <v>0</v>
      </c>
      <c r="N947" s="26">
        <f t="shared" si="29"/>
        <v>147.4</v>
      </c>
    </row>
    <row r="948" spans="1:14" x14ac:dyDescent="0.25">
      <c r="A948" s="23">
        <v>41321</v>
      </c>
      <c r="B948" s="24">
        <v>628</v>
      </c>
      <c r="C948" s="25">
        <v>25</v>
      </c>
      <c r="D948" s="25" t="s">
        <v>7</v>
      </c>
      <c r="E948" s="25" t="s">
        <v>5</v>
      </c>
      <c r="F948" s="29">
        <v>0.95</v>
      </c>
      <c r="G948" s="27">
        <v>0</v>
      </c>
      <c r="H948" s="29">
        <v>0.95</v>
      </c>
      <c r="I948">
        <v>0.35</v>
      </c>
      <c r="J948" s="25">
        <v>21</v>
      </c>
      <c r="K948" s="25">
        <v>3013</v>
      </c>
      <c r="L948" s="28">
        <f t="shared" si="28"/>
        <v>19.95</v>
      </c>
      <c r="M948" s="26">
        <f>F948-H948</f>
        <v>0</v>
      </c>
      <c r="N948" s="26">
        <f t="shared" si="29"/>
        <v>12.6</v>
      </c>
    </row>
    <row r="949" spans="1:14" x14ac:dyDescent="0.25">
      <c r="A949" s="23">
        <v>41321</v>
      </c>
      <c r="B949" s="24">
        <v>629</v>
      </c>
      <c r="C949" s="25">
        <v>43</v>
      </c>
      <c r="D949" s="25" t="s">
        <v>8</v>
      </c>
      <c r="E949" s="25" t="s">
        <v>5</v>
      </c>
      <c r="F949" s="29">
        <v>11.95</v>
      </c>
      <c r="G949" s="27">
        <v>0</v>
      </c>
      <c r="H949" s="29">
        <v>11.95</v>
      </c>
      <c r="I949">
        <v>3.32</v>
      </c>
      <c r="J949" s="25">
        <v>6</v>
      </c>
      <c r="K949" s="25">
        <v>3017</v>
      </c>
      <c r="L949" s="28">
        <f t="shared" si="28"/>
        <v>71.699999999999989</v>
      </c>
      <c r="M949" s="26">
        <f>F949-H949</f>
        <v>0</v>
      </c>
      <c r="N949" s="26">
        <f t="shared" si="29"/>
        <v>51.779999999999994</v>
      </c>
    </row>
    <row r="950" spans="1:14" x14ac:dyDescent="0.25">
      <c r="A950" s="23">
        <v>41322</v>
      </c>
      <c r="B950" s="24">
        <v>630</v>
      </c>
      <c r="C950" s="25">
        <v>31</v>
      </c>
      <c r="D950" s="25" t="s">
        <v>10</v>
      </c>
      <c r="E950" s="25" t="s">
        <v>6</v>
      </c>
      <c r="F950" s="29">
        <v>0.95</v>
      </c>
      <c r="G950" s="27">
        <v>0</v>
      </c>
      <c r="H950" s="29">
        <v>0.95</v>
      </c>
      <c r="I950">
        <v>0.34</v>
      </c>
      <c r="J950" s="25">
        <v>11</v>
      </c>
      <c r="K950" s="25">
        <v>3023</v>
      </c>
      <c r="L950" s="28">
        <f t="shared" si="28"/>
        <v>10.45</v>
      </c>
      <c r="M950" s="26">
        <f>F950-H950</f>
        <v>0</v>
      </c>
      <c r="N950" s="26">
        <f t="shared" si="29"/>
        <v>6.7099999999999991</v>
      </c>
    </row>
    <row r="951" spans="1:14" x14ac:dyDescent="0.25">
      <c r="A951" s="23">
        <v>41322</v>
      </c>
      <c r="B951" s="24">
        <v>630</v>
      </c>
      <c r="C951" s="25">
        <v>44</v>
      </c>
      <c r="D951" s="25" t="s">
        <v>10</v>
      </c>
      <c r="E951" s="25" t="s">
        <v>6</v>
      </c>
      <c r="F951" s="29">
        <v>38.950000000000003</v>
      </c>
      <c r="G951" s="27">
        <v>0</v>
      </c>
      <c r="H951" s="29">
        <v>38.950000000000003</v>
      </c>
      <c r="I951">
        <v>24.76</v>
      </c>
      <c r="J951" s="25">
        <v>9</v>
      </c>
      <c r="K951" s="25">
        <v>3023</v>
      </c>
      <c r="L951" s="28">
        <f t="shared" si="28"/>
        <v>350.55</v>
      </c>
      <c r="M951" s="26">
        <f>F951-H951</f>
        <v>0</v>
      </c>
      <c r="N951" s="26">
        <f t="shared" si="29"/>
        <v>127.71000000000001</v>
      </c>
    </row>
    <row r="952" spans="1:14" x14ac:dyDescent="0.25">
      <c r="A952" s="23">
        <v>41322</v>
      </c>
      <c r="B952" s="24">
        <v>631</v>
      </c>
      <c r="C952" s="25">
        <v>47</v>
      </c>
      <c r="D952" s="25" t="s">
        <v>11</v>
      </c>
      <c r="E952" s="25" t="s">
        <v>6</v>
      </c>
      <c r="F952" s="29">
        <v>28.95</v>
      </c>
      <c r="G952" s="27">
        <v>0</v>
      </c>
      <c r="H952" s="29">
        <v>28.95</v>
      </c>
      <c r="I952">
        <v>8.86</v>
      </c>
      <c r="J952" s="25">
        <v>5</v>
      </c>
      <c r="K952" s="25">
        <v>3012</v>
      </c>
      <c r="L952" s="28">
        <f t="shared" si="28"/>
        <v>144.75</v>
      </c>
      <c r="M952" s="26">
        <f>F952-H952</f>
        <v>0</v>
      </c>
      <c r="N952" s="26">
        <f t="shared" si="29"/>
        <v>100.45</v>
      </c>
    </row>
    <row r="953" spans="1:14" x14ac:dyDescent="0.25">
      <c r="A953" s="23">
        <v>41322</v>
      </c>
      <c r="B953" s="24">
        <v>631</v>
      </c>
      <c r="C953" s="25">
        <v>41</v>
      </c>
      <c r="D953" s="25" t="s">
        <v>11</v>
      </c>
      <c r="E953" s="25" t="s">
        <v>6</v>
      </c>
      <c r="F953" s="29">
        <v>18.95</v>
      </c>
      <c r="G953" s="27">
        <v>0</v>
      </c>
      <c r="H953" s="29">
        <v>18.95</v>
      </c>
      <c r="I953">
        <v>9.98</v>
      </c>
      <c r="J953" s="25">
        <v>19</v>
      </c>
      <c r="K953" s="25">
        <v>3012</v>
      </c>
      <c r="L953" s="28">
        <f t="shared" si="28"/>
        <v>360.05</v>
      </c>
      <c r="M953" s="26">
        <f>F953-H953</f>
        <v>0</v>
      </c>
      <c r="N953" s="26">
        <f t="shared" si="29"/>
        <v>170.42999999999998</v>
      </c>
    </row>
    <row r="954" spans="1:14" x14ac:dyDescent="0.25">
      <c r="A954" s="23">
        <v>41322</v>
      </c>
      <c r="B954" s="24">
        <v>631</v>
      </c>
      <c r="C954" s="25">
        <v>6</v>
      </c>
      <c r="D954" s="25" t="s">
        <v>11</v>
      </c>
      <c r="E954" s="25" t="s">
        <v>6</v>
      </c>
      <c r="F954" s="29">
        <v>55.95</v>
      </c>
      <c r="G954" s="27">
        <v>0</v>
      </c>
      <c r="H954" s="29">
        <v>55.95</v>
      </c>
      <c r="I954">
        <v>16.059999999999999</v>
      </c>
      <c r="J954" s="25">
        <v>4</v>
      </c>
      <c r="K954" s="25">
        <v>3012</v>
      </c>
      <c r="L954" s="28">
        <f t="shared" si="28"/>
        <v>223.8</v>
      </c>
      <c r="M954" s="26">
        <f>F954-H954</f>
        <v>0</v>
      </c>
      <c r="N954" s="26">
        <f t="shared" si="29"/>
        <v>159.56</v>
      </c>
    </row>
    <row r="955" spans="1:14" x14ac:dyDescent="0.25">
      <c r="A955" s="23">
        <v>41323</v>
      </c>
      <c r="B955" s="24">
        <v>632</v>
      </c>
      <c r="C955" s="25">
        <v>46</v>
      </c>
      <c r="D955" s="25" t="s">
        <v>11</v>
      </c>
      <c r="E955" s="25" t="s">
        <v>6</v>
      </c>
      <c r="F955" s="29">
        <v>55.95</v>
      </c>
      <c r="G955" s="27">
        <v>0</v>
      </c>
      <c r="H955" s="29">
        <v>55.95</v>
      </c>
      <c r="I955">
        <v>32.47</v>
      </c>
      <c r="J955" s="25">
        <v>9</v>
      </c>
      <c r="K955" s="25">
        <v>3014</v>
      </c>
      <c r="L955" s="28">
        <f t="shared" si="28"/>
        <v>503.55</v>
      </c>
      <c r="M955" s="26">
        <f>F955-H955</f>
        <v>0</v>
      </c>
      <c r="N955" s="26">
        <f t="shared" si="29"/>
        <v>211.32000000000005</v>
      </c>
    </row>
    <row r="956" spans="1:14" x14ac:dyDescent="0.25">
      <c r="A956" s="23">
        <v>41323</v>
      </c>
      <c r="B956" s="24">
        <v>632</v>
      </c>
      <c r="C956" s="25">
        <v>13</v>
      </c>
      <c r="D956" s="25" t="s">
        <v>11</v>
      </c>
      <c r="E956" s="25" t="s">
        <v>6</v>
      </c>
      <c r="F956" s="29">
        <v>26.95</v>
      </c>
      <c r="G956" s="27">
        <v>0</v>
      </c>
      <c r="H956" s="29">
        <v>26.95</v>
      </c>
      <c r="I956">
        <v>13.26</v>
      </c>
      <c r="J956" s="25">
        <v>15</v>
      </c>
      <c r="K956" s="25">
        <v>3014</v>
      </c>
      <c r="L956" s="28">
        <f t="shared" si="28"/>
        <v>404.25</v>
      </c>
      <c r="M956" s="26">
        <f>F956-H956</f>
        <v>0</v>
      </c>
      <c r="N956" s="26">
        <f t="shared" si="29"/>
        <v>205.35</v>
      </c>
    </row>
    <row r="957" spans="1:14" x14ac:dyDescent="0.25">
      <c r="A957" s="23">
        <v>41323</v>
      </c>
      <c r="B957" s="24">
        <v>633</v>
      </c>
      <c r="C957" s="25">
        <v>3</v>
      </c>
      <c r="D957" s="25" t="s">
        <v>10</v>
      </c>
      <c r="E957" s="25" t="s">
        <v>6</v>
      </c>
      <c r="F957" s="29">
        <v>59.95</v>
      </c>
      <c r="G957" s="27">
        <v>0</v>
      </c>
      <c r="H957" s="29">
        <v>59.95</v>
      </c>
      <c r="I957">
        <v>28.73</v>
      </c>
      <c r="J957" s="25">
        <v>17</v>
      </c>
      <c r="K957" s="25">
        <v>3019</v>
      </c>
      <c r="L957" s="28">
        <f t="shared" si="28"/>
        <v>1019.1500000000001</v>
      </c>
      <c r="M957" s="26">
        <f>F957-H957</f>
        <v>0</v>
      </c>
      <c r="N957" s="26">
        <f t="shared" si="29"/>
        <v>530.74</v>
      </c>
    </row>
    <row r="958" spans="1:14" x14ac:dyDescent="0.25">
      <c r="A958" s="23">
        <v>41323</v>
      </c>
      <c r="B958" s="24">
        <v>634</v>
      </c>
      <c r="C958" s="25">
        <v>30</v>
      </c>
      <c r="D958" s="25" t="s">
        <v>11</v>
      </c>
      <c r="E958" s="25" t="s">
        <v>6</v>
      </c>
      <c r="F958" s="29">
        <v>10.95</v>
      </c>
      <c r="G958" s="27">
        <v>0</v>
      </c>
      <c r="H958" s="29">
        <v>10.95</v>
      </c>
      <c r="I958">
        <v>4.8</v>
      </c>
      <c r="J958" s="25">
        <v>1</v>
      </c>
      <c r="K958" s="25">
        <v>3016</v>
      </c>
      <c r="L958" s="28">
        <f t="shared" si="28"/>
        <v>10.95</v>
      </c>
      <c r="M958" s="26">
        <f>F958-H958</f>
        <v>0</v>
      </c>
      <c r="N958" s="26">
        <f t="shared" si="29"/>
        <v>6.1499999999999995</v>
      </c>
    </row>
    <row r="959" spans="1:14" x14ac:dyDescent="0.25">
      <c r="A959" s="23">
        <v>41323</v>
      </c>
      <c r="B959" s="24">
        <v>635</v>
      </c>
      <c r="C959" s="25">
        <v>29</v>
      </c>
      <c r="D959" s="25" t="s">
        <v>9</v>
      </c>
      <c r="E959" s="25" t="s">
        <v>6</v>
      </c>
      <c r="F959" s="29">
        <v>40.950000000000003</v>
      </c>
      <c r="G959" s="27">
        <v>0</v>
      </c>
      <c r="H959" s="29">
        <v>40.950000000000003</v>
      </c>
      <c r="I959">
        <v>15.51</v>
      </c>
      <c r="J959" s="25">
        <v>1</v>
      </c>
      <c r="K959" s="25">
        <v>3023</v>
      </c>
      <c r="L959" s="28">
        <f t="shared" si="28"/>
        <v>40.950000000000003</v>
      </c>
      <c r="M959" s="26">
        <f>F959-H959</f>
        <v>0</v>
      </c>
      <c r="N959" s="26">
        <f t="shared" si="29"/>
        <v>25.440000000000005</v>
      </c>
    </row>
    <row r="960" spans="1:14" x14ac:dyDescent="0.25">
      <c r="A960" s="23">
        <v>41323</v>
      </c>
      <c r="B960" s="24">
        <v>636</v>
      </c>
      <c r="C960" s="25">
        <v>36</v>
      </c>
      <c r="D960" s="25" t="s">
        <v>10</v>
      </c>
      <c r="E960" s="25" t="s">
        <v>6</v>
      </c>
      <c r="F960" s="29">
        <v>26.95</v>
      </c>
      <c r="G960" s="27">
        <v>0</v>
      </c>
      <c r="H960" s="29">
        <v>26.95</v>
      </c>
      <c r="I960">
        <v>12.53</v>
      </c>
      <c r="J960" s="25">
        <v>26</v>
      </c>
      <c r="K960" s="25">
        <v>3016</v>
      </c>
      <c r="L960" s="28">
        <f t="shared" si="28"/>
        <v>700.69999999999993</v>
      </c>
      <c r="M960" s="26">
        <f>F960-H960</f>
        <v>0</v>
      </c>
      <c r="N960" s="26">
        <f t="shared" si="29"/>
        <v>374.92</v>
      </c>
    </row>
    <row r="961" spans="1:14" x14ac:dyDescent="0.25">
      <c r="A961" s="23">
        <v>41323</v>
      </c>
      <c r="B961" s="24">
        <v>637</v>
      </c>
      <c r="C961" s="25">
        <v>44</v>
      </c>
      <c r="D961" s="25" t="s">
        <v>9</v>
      </c>
      <c r="E961" s="25" t="s">
        <v>6</v>
      </c>
      <c r="F961" s="29">
        <v>38.950000000000003</v>
      </c>
      <c r="G961" s="27">
        <v>0</v>
      </c>
      <c r="H961" s="29">
        <v>38.950000000000003</v>
      </c>
      <c r="I961">
        <v>24.76</v>
      </c>
      <c r="J961" s="25">
        <v>17</v>
      </c>
      <c r="K961" s="25">
        <v>3017</v>
      </c>
      <c r="L961" s="28">
        <f t="shared" si="28"/>
        <v>662.15000000000009</v>
      </c>
      <c r="M961" s="26">
        <f>F961-H961</f>
        <v>0</v>
      </c>
      <c r="N961" s="26">
        <f t="shared" si="29"/>
        <v>241.23000000000002</v>
      </c>
    </row>
    <row r="962" spans="1:14" x14ac:dyDescent="0.25">
      <c r="A962" s="23">
        <v>41323</v>
      </c>
      <c r="B962" s="24">
        <v>637</v>
      </c>
      <c r="C962" s="25">
        <v>14</v>
      </c>
      <c r="D962" s="25" t="s">
        <v>9</v>
      </c>
      <c r="E962" s="25" t="s">
        <v>6</v>
      </c>
      <c r="F962" s="29">
        <v>31.95</v>
      </c>
      <c r="G962" s="27">
        <v>0.1</v>
      </c>
      <c r="H962" s="29">
        <v>28.76</v>
      </c>
      <c r="I962">
        <v>17.38</v>
      </c>
      <c r="J962" s="25">
        <v>3</v>
      </c>
      <c r="K962" s="25">
        <v>3017</v>
      </c>
      <c r="L962" s="28">
        <f t="shared" si="28"/>
        <v>86.28</v>
      </c>
      <c r="M962" s="26">
        <f>F962-H962</f>
        <v>3.1899999999999977</v>
      </c>
      <c r="N962" s="26">
        <f t="shared" si="29"/>
        <v>34.140000000000008</v>
      </c>
    </row>
    <row r="963" spans="1:14" x14ac:dyDescent="0.25">
      <c r="A963" s="23">
        <v>41323</v>
      </c>
      <c r="B963" s="24">
        <v>637</v>
      </c>
      <c r="C963" s="25">
        <v>15</v>
      </c>
      <c r="D963" s="25" t="s">
        <v>9</v>
      </c>
      <c r="E963" s="25" t="s">
        <v>6</v>
      </c>
      <c r="F963" s="29">
        <v>28.95</v>
      </c>
      <c r="G963" s="27">
        <v>0</v>
      </c>
      <c r="H963" s="29">
        <v>28.95</v>
      </c>
      <c r="I963">
        <v>17.53</v>
      </c>
      <c r="J963" s="25">
        <v>5</v>
      </c>
      <c r="K963" s="25">
        <v>3017</v>
      </c>
      <c r="L963" s="28">
        <f t="shared" ref="L963:L1026" si="30">H963*J963</f>
        <v>144.75</v>
      </c>
      <c r="M963" s="26">
        <f>F963-H963</f>
        <v>0</v>
      </c>
      <c r="N963" s="26">
        <f t="shared" ref="N963:N1026" si="31">(H963-I963)*J963</f>
        <v>57.099999999999994</v>
      </c>
    </row>
    <row r="964" spans="1:14" x14ac:dyDescent="0.25">
      <c r="A964" s="23">
        <v>41323</v>
      </c>
      <c r="B964" s="24">
        <v>638</v>
      </c>
      <c r="C964" s="25">
        <v>47</v>
      </c>
      <c r="D964" s="25" t="s">
        <v>11</v>
      </c>
      <c r="E964" s="25" t="s">
        <v>6</v>
      </c>
      <c r="F964" s="29">
        <v>28.95</v>
      </c>
      <c r="G964" s="27">
        <v>0</v>
      </c>
      <c r="H964" s="29">
        <v>28.95</v>
      </c>
      <c r="I964">
        <v>8.86</v>
      </c>
      <c r="J964" s="25">
        <v>6</v>
      </c>
      <c r="K964" s="25">
        <v>3029</v>
      </c>
      <c r="L964" s="28">
        <f t="shared" si="30"/>
        <v>173.7</v>
      </c>
      <c r="M964" s="26">
        <f>F964-H964</f>
        <v>0</v>
      </c>
      <c r="N964" s="26">
        <f t="shared" si="31"/>
        <v>120.53999999999999</v>
      </c>
    </row>
    <row r="965" spans="1:14" x14ac:dyDescent="0.25">
      <c r="A965" s="23">
        <v>41323</v>
      </c>
      <c r="B965" s="24">
        <v>639</v>
      </c>
      <c r="C965" s="25">
        <v>1</v>
      </c>
      <c r="D965" s="25" t="s">
        <v>10</v>
      </c>
      <c r="E965" s="25" t="s">
        <v>6</v>
      </c>
      <c r="F965" s="29">
        <v>43.95</v>
      </c>
      <c r="G965" s="27">
        <v>0</v>
      </c>
      <c r="H965" s="29">
        <v>43.95</v>
      </c>
      <c r="I965">
        <v>25.6</v>
      </c>
      <c r="J965" s="25">
        <v>1</v>
      </c>
      <c r="K965" s="25">
        <v>3025</v>
      </c>
      <c r="L965" s="28">
        <f t="shared" si="30"/>
        <v>43.95</v>
      </c>
      <c r="M965" s="26">
        <f>F965-H965</f>
        <v>0</v>
      </c>
      <c r="N965" s="26">
        <f t="shared" si="31"/>
        <v>18.350000000000001</v>
      </c>
    </row>
    <row r="966" spans="1:14" x14ac:dyDescent="0.25">
      <c r="A966" s="23">
        <v>41323</v>
      </c>
      <c r="B966" s="24">
        <v>639</v>
      </c>
      <c r="C966" s="25">
        <v>10</v>
      </c>
      <c r="D966" s="25" t="s">
        <v>10</v>
      </c>
      <c r="E966" s="25" t="s">
        <v>6</v>
      </c>
      <c r="F966" s="29">
        <v>34.950000000000003</v>
      </c>
      <c r="G966" s="27">
        <v>0.1</v>
      </c>
      <c r="H966" s="29">
        <v>31.46</v>
      </c>
      <c r="I966">
        <v>22.13</v>
      </c>
      <c r="J966" s="25">
        <v>10</v>
      </c>
      <c r="K966" s="25">
        <v>3025</v>
      </c>
      <c r="L966" s="28">
        <f t="shared" si="30"/>
        <v>314.60000000000002</v>
      </c>
      <c r="M966" s="26">
        <f>F966-H966</f>
        <v>3.490000000000002</v>
      </c>
      <c r="N966" s="26">
        <f t="shared" si="31"/>
        <v>93.300000000000011</v>
      </c>
    </row>
    <row r="967" spans="1:14" x14ac:dyDescent="0.25">
      <c r="A967" s="23">
        <v>41323</v>
      </c>
      <c r="B967" s="24">
        <v>640</v>
      </c>
      <c r="C967" s="25">
        <v>12</v>
      </c>
      <c r="D967" s="25" t="s">
        <v>9</v>
      </c>
      <c r="E967" s="25" t="s">
        <v>6</v>
      </c>
      <c r="F967" s="29">
        <v>47.95</v>
      </c>
      <c r="G967" s="27">
        <v>0</v>
      </c>
      <c r="H967" s="29">
        <v>47.95</v>
      </c>
      <c r="I967">
        <v>20.7</v>
      </c>
      <c r="J967" s="25">
        <v>2</v>
      </c>
      <c r="K967" s="25">
        <v>3023</v>
      </c>
      <c r="L967" s="28">
        <f t="shared" si="30"/>
        <v>95.9</v>
      </c>
      <c r="M967" s="26">
        <f>F967-H967</f>
        <v>0</v>
      </c>
      <c r="N967" s="26">
        <f t="shared" si="31"/>
        <v>54.500000000000007</v>
      </c>
    </row>
    <row r="968" spans="1:14" x14ac:dyDescent="0.25">
      <c r="A968" s="23">
        <v>41323</v>
      </c>
      <c r="B968" s="24">
        <v>640</v>
      </c>
      <c r="C968" s="25">
        <v>47</v>
      </c>
      <c r="D968" s="25" t="s">
        <v>9</v>
      </c>
      <c r="E968" s="25" t="s">
        <v>6</v>
      </c>
      <c r="F968" s="29">
        <v>28.95</v>
      </c>
      <c r="G968" s="27">
        <v>0</v>
      </c>
      <c r="H968" s="29">
        <v>28.95</v>
      </c>
      <c r="I968">
        <v>8.86</v>
      </c>
      <c r="J968" s="25">
        <v>8</v>
      </c>
      <c r="K968" s="25">
        <v>3023</v>
      </c>
      <c r="L968" s="28">
        <f t="shared" si="30"/>
        <v>231.6</v>
      </c>
      <c r="M968" s="26">
        <f>F968-H968</f>
        <v>0</v>
      </c>
      <c r="N968" s="26">
        <f t="shared" si="31"/>
        <v>160.72</v>
      </c>
    </row>
    <row r="969" spans="1:14" x14ac:dyDescent="0.25">
      <c r="A969" s="23">
        <v>41323</v>
      </c>
      <c r="B969" s="24">
        <v>641</v>
      </c>
      <c r="C969" s="25">
        <v>12</v>
      </c>
      <c r="D969" s="25" t="s">
        <v>10</v>
      </c>
      <c r="E969" s="25" t="s">
        <v>6</v>
      </c>
      <c r="F969" s="29">
        <v>47.95</v>
      </c>
      <c r="G969" s="27">
        <v>0.1</v>
      </c>
      <c r="H969" s="29">
        <v>43.16</v>
      </c>
      <c r="I969">
        <v>20.7</v>
      </c>
      <c r="J969" s="25">
        <v>3</v>
      </c>
      <c r="K969" s="25">
        <v>3025</v>
      </c>
      <c r="L969" s="28">
        <f t="shared" si="30"/>
        <v>129.47999999999999</v>
      </c>
      <c r="M969" s="26">
        <f>F969-H969</f>
        <v>4.7900000000000063</v>
      </c>
      <c r="N969" s="26">
        <f t="shared" si="31"/>
        <v>67.38</v>
      </c>
    </row>
    <row r="970" spans="1:14" x14ac:dyDescent="0.25">
      <c r="A970" s="23">
        <v>41323</v>
      </c>
      <c r="B970" s="24">
        <v>642</v>
      </c>
      <c r="C970" s="25">
        <v>21</v>
      </c>
      <c r="D970" s="25" t="s">
        <v>9</v>
      </c>
      <c r="E970" s="25" t="s">
        <v>6</v>
      </c>
      <c r="F970" s="29">
        <v>26.95</v>
      </c>
      <c r="G970" s="27">
        <v>0.2</v>
      </c>
      <c r="H970" s="29">
        <v>21.56</v>
      </c>
      <c r="I970">
        <v>12.42</v>
      </c>
      <c r="J970" s="25">
        <v>10</v>
      </c>
      <c r="K970" s="25">
        <v>3029</v>
      </c>
      <c r="L970" s="28">
        <f t="shared" si="30"/>
        <v>215.6</v>
      </c>
      <c r="M970" s="26">
        <f>F970-H970</f>
        <v>5.3900000000000006</v>
      </c>
      <c r="N970" s="26">
        <f t="shared" si="31"/>
        <v>91.399999999999991</v>
      </c>
    </row>
    <row r="971" spans="1:14" x14ac:dyDescent="0.25">
      <c r="A971" s="23">
        <v>41323</v>
      </c>
      <c r="B971" s="24">
        <v>643</v>
      </c>
      <c r="C971" s="25">
        <v>18</v>
      </c>
      <c r="D971" s="25" t="s">
        <v>11</v>
      </c>
      <c r="E971" s="25" t="s">
        <v>6</v>
      </c>
      <c r="F971" s="29">
        <v>54.95</v>
      </c>
      <c r="G971" s="27">
        <v>0</v>
      </c>
      <c r="H971" s="29">
        <v>54.95</v>
      </c>
      <c r="I971">
        <v>26.65</v>
      </c>
      <c r="J971" s="25">
        <v>19</v>
      </c>
      <c r="K971" s="25">
        <v>3010</v>
      </c>
      <c r="L971" s="28">
        <f t="shared" si="30"/>
        <v>1044.05</v>
      </c>
      <c r="M971" s="26">
        <f>F971-H971</f>
        <v>0</v>
      </c>
      <c r="N971" s="26">
        <f t="shared" si="31"/>
        <v>537.70000000000005</v>
      </c>
    </row>
    <row r="972" spans="1:14" x14ac:dyDescent="0.25">
      <c r="A972" s="23">
        <v>41323</v>
      </c>
      <c r="B972" s="24">
        <v>643</v>
      </c>
      <c r="C972" s="25">
        <v>27</v>
      </c>
      <c r="D972" s="25" t="s">
        <v>11</v>
      </c>
      <c r="E972" s="25" t="s">
        <v>6</v>
      </c>
      <c r="F972" s="29">
        <v>4.95</v>
      </c>
      <c r="G972" s="27">
        <v>0</v>
      </c>
      <c r="H972" s="29">
        <v>4.95</v>
      </c>
      <c r="I972">
        <v>1.82</v>
      </c>
      <c r="J972" s="25">
        <v>4</v>
      </c>
      <c r="K972" s="25">
        <v>3010</v>
      </c>
      <c r="L972" s="28">
        <f t="shared" si="30"/>
        <v>19.8</v>
      </c>
      <c r="M972" s="26">
        <f>F972-H972</f>
        <v>0</v>
      </c>
      <c r="N972" s="26">
        <f t="shared" si="31"/>
        <v>12.52</v>
      </c>
    </row>
    <row r="973" spans="1:14" x14ac:dyDescent="0.25">
      <c r="A973" s="23">
        <v>41323</v>
      </c>
      <c r="B973" s="24">
        <v>644</v>
      </c>
      <c r="C973" s="25">
        <v>32</v>
      </c>
      <c r="D973" s="25" t="s">
        <v>9</v>
      </c>
      <c r="E973" s="25" t="s">
        <v>6</v>
      </c>
      <c r="F973" s="29">
        <v>22.95</v>
      </c>
      <c r="G973" s="27">
        <v>0</v>
      </c>
      <c r="H973" s="29">
        <v>22.95</v>
      </c>
      <c r="I973">
        <v>11.78</v>
      </c>
      <c r="J973" s="25">
        <v>22</v>
      </c>
      <c r="K973" s="25">
        <v>3022</v>
      </c>
      <c r="L973" s="28">
        <f t="shared" si="30"/>
        <v>504.9</v>
      </c>
      <c r="M973" s="26">
        <f>F973-H973</f>
        <v>0</v>
      </c>
      <c r="N973" s="26">
        <f t="shared" si="31"/>
        <v>245.74</v>
      </c>
    </row>
    <row r="974" spans="1:14" x14ac:dyDescent="0.25">
      <c r="A974" s="23">
        <v>41323</v>
      </c>
      <c r="B974" s="24">
        <v>645</v>
      </c>
      <c r="C974" s="25">
        <v>35</v>
      </c>
      <c r="D974" s="25" t="s">
        <v>11</v>
      </c>
      <c r="E974" s="25" t="s">
        <v>6</v>
      </c>
      <c r="F974" s="29">
        <v>0.95</v>
      </c>
      <c r="G974" s="27">
        <v>0</v>
      </c>
      <c r="H974" s="29">
        <v>0.95</v>
      </c>
      <c r="I974">
        <v>0.47</v>
      </c>
      <c r="J974" s="25">
        <v>11</v>
      </c>
      <c r="K974" s="25">
        <v>3022</v>
      </c>
      <c r="L974" s="28">
        <f t="shared" si="30"/>
        <v>10.45</v>
      </c>
      <c r="M974" s="26">
        <f>F974-H974</f>
        <v>0</v>
      </c>
      <c r="N974" s="26">
        <f t="shared" si="31"/>
        <v>5.2799999999999994</v>
      </c>
    </row>
    <row r="975" spans="1:14" x14ac:dyDescent="0.25">
      <c r="A975" s="23">
        <v>41323</v>
      </c>
      <c r="B975" s="24">
        <v>646</v>
      </c>
      <c r="C975" s="25">
        <v>27</v>
      </c>
      <c r="D975" s="25" t="s">
        <v>11</v>
      </c>
      <c r="E975" s="25" t="s">
        <v>6</v>
      </c>
      <c r="F975" s="29">
        <v>4.95</v>
      </c>
      <c r="G975" s="27">
        <v>0</v>
      </c>
      <c r="H975" s="29">
        <v>4.95</v>
      </c>
      <c r="I975">
        <v>1.82</v>
      </c>
      <c r="J975" s="25">
        <v>2</v>
      </c>
      <c r="K975" s="25">
        <v>3015</v>
      </c>
      <c r="L975" s="28">
        <f t="shared" si="30"/>
        <v>9.9</v>
      </c>
      <c r="M975" s="26">
        <f>F975-H975</f>
        <v>0</v>
      </c>
      <c r="N975" s="26">
        <f t="shared" si="31"/>
        <v>6.26</v>
      </c>
    </row>
    <row r="976" spans="1:14" x14ac:dyDescent="0.25">
      <c r="A976" s="23">
        <v>41323</v>
      </c>
      <c r="B976" s="24">
        <v>647</v>
      </c>
      <c r="C976" s="25">
        <v>5</v>
      </c>
      <c r="D976" s="25" t="s">
        <v>10</v>
      </c>
      <c r="E976" s="25" t="s">
        <v>6</v>
      </c>
      <c r="F976" s="29">
        <v>24.95</v>
      </c>
      <c r="G976" s="27">
        <v>0</v>
      </c>
      <c r="H976" s="29">
        <v>24.95</v>
      </c>
      <c r="I976">
        <v>12.27</v>
      </c>
      <c r="J976" s="25">
        <v>5</v>
      </c>
      <c r="K976" s="25">
        <v>3020</v>
      </c>
      <c r="L976" s="28">
        <f t="shared" si="30"/>
        <v>124.75</v>
      </c>
      <c r="M976" s="26">
        <f>F976-H976</f>
        <v>0</v>
      </c>
      <c r="N976" s="26">
        <f t="shared" si="31"/>
        <v>63.4</v>
      </c>
    </row>
    <row r="977" spans="1:14" x14ac:dyDescent="0.25">
      <c r="A977" s="23">
        <v>41323</v>
      </c>
      <c r="B977" s="24">
        <v>648</v>
      </c>
      <c r="C977" s="25">
        <v>4</v>
      </c>
      <c r="D977" s="25" t="s">
        <v>9</v>
      </c>
      <c r="E977" s="25" t="s">
        <v>6</v>
      </c>
      <c r="F977" s="29">
        <v>73.95</v>
      </c>
      <c r="G977" s="27">
        <v>0</v>
      </c>
      <c r="H977" s="29">
        <v>73.95</v>
      </c>
      <c r="I977">
        <v>38.86</v>
      </c>
      <c r="J977" s="25">
        <v>2</v>
      </c>
      <c r="K977" s="25">
        <v>3032</v>
      </c>
      <c r="L977" s="28">
        <f t="shared" si="30"/>
        <v>147.9</v>
      </c>
      <c r="M977" s="26">
        <f>F977-H977</f>
        <v>0</v>
      </c>
      <c r="N977" s="26">
        <f t="shared" si="31"/>
        <v>70.180000000000007</v>
      </c>
    </row>
    <row r="978" spans="1:14" x14ac:dyDescent="0.25">
      <c r="A978" s="23">
        <v>41323</v>
      </c>
      <c r="B978" s="24">
        <v>649</v>
      </c>
      <c r="C978" s="25">
        <v>2</v>
      </c>
      <c r="D978" s="25" t="s">
        <v>11</v>
      </c>
      <c r="E978" s="25" t="s">
        <v>6</v>
      </c>
      <c r="F978" s="29">
        <v>44.95</v>
      </c>
      <c r="G978" s="27">
        <v>0.1</v>
      </c>
      <c r="H978" s="29">
        <v>40.46</v>
      </c>
      <c r="I978">
        <v>27.95</v>
      </c>
      <c r="J978" s="25">
        <v>7</v>
      </c>
      <c r="K978" s="25">
        <v>3016</v>
      </c>
      <c r="L978" s="28">
        <f t="shared" si="30"/>
        <v>283.22000000000003</v>
      </c>
      <c r="M978" s="26">
        <f>F978-H978</f>
        <v>4.490000000000002</v>
      </c>
      <c r="N978" s="26">
        <f t="shared" si="31"/>
        <v>87.570000000000007</v>
      </c>
    </row>
    <row r="979" spans="1:14" x14ac:dyDescent="0.25">
      <c r="A979" s="23">
        <v>41323</v>
      </c>
      <c r="B979" s="24">
        <v>650</v>
      </c>
      <c r="C979" s="25">
        <v>43</v>
      </c>
      <c r="D979" s="25" t="s">
        <v>11</v>
      </c>
      <c r="E979" s="25" t="s">
        <v>6</v>
      </c>
      <c r="F979" s="29">
        <v>11.95</v>
      </c>
      <c r="G979" s="27">
        <v>0</v>
      </c>
      <c r="H979" s="29">
        <v>11.95</v>
      </c>
      <c r="I979">
        <v>3.32</v>
      </c>
      <c r="J979" s="25">
        <v>2</v>
      </c>
      <c r="K979" s="25">
        <v>3025</v>
      </c>
      <c r="L979" s="28">
        <f t="shared" si="30"/>
        <v>23.9</v>
      </c>
      <c r="M979" s="26">
        <f>F979-H979</f>
        <v>0</v>
      </c>
      <c r="N979" s="26">
        <f t="shared" si="31"/>
        <v>17.259999999999998</v>
      </c>
    </row>
    <row r="980" spans="1:14" x14ac:dyDescent="0.25">
      <c r="A980" s="23">
        <v>41323</v>
      </c>
      <c r="B980" s="24">
        <v>650</v>
      </c>
      <c r="C980" s="25">
        <v>43</v>
      </c>
      <c r="D980" s="25" t="s">
        <v>11</v>
      </c>
      <c r="E980" s="25" t="s">
        <v>6</v>
      </c>
      <c r="F980" s="29">
        <v>11.95</v>
      </c>
      <c r="G980" s="27">
        <v>0</v>
      </c>
      <c r="H980" s="29">
        <v>11.95</v>
      </c>
      <c r="I980">
        <v>3.32</v>
      </c>
      <c r="J980" s="25">
        <v>3</v>
      </c>
      <c r="K980" s="25">
        <v>3025</v>
      </c>
      <c r="L980" s="28">
        <f t="shared" si="30"/>
        <v>35.849999999999994</v>
      </c>
      <c r="M980" s="26">
        <f>F980-H980</f>
        <v>0</v>
      </c>
      <c r="N980" s="26">
        <f t="shared" si="31"/>
        <v>25.889999999999997</v>
      </c>
    </row>
    <row r="981" spans="1:14" x14ac:dyDescent="0.25">
      <c r="A981" s="23">
        <v>41323</v>
      </c>
      <c r="B981" s="24">
        <v>651</v>
      </c>
      <c r="C981" s="25">
        <v>36</v>
      </c>
      <c r="D981" s="25" t="s">
        <v>9</v>
      </c>
      <c r="E981" s="25" t="s">
        <v>6</v>
      </c>
      <c r="F981" s="29">
        <v>26.95</v>
      </c>
      <c r="G981" s="27">
        <v>0</v>
      </c>
      <c r="H981" s="29">
        <v>26.95</v>
      </c>
      <c r="I981">
        <v>12.53</v>
      </c>
      <c r="J981" s="25">
        <v>3</v>
      </c>
      <c r="K981" s="25">
        <v>3017</v>
      </c>
      <c r="L981" s="28">
        <f t="shared" si="30"/>
        <v>80.849999999999994</v>
      </c>
      <c r="M981" s="26">
        <f>F981-H981</f>
        <v>0</v>
      </c>
      <c r="N981" s="26">
        <f t="shared" si="31"/>
        <v>43.26</v>
      </c>
    </row>
    <row r="982" spans="1:14" x14ac:dyDescent="0.25">
      <c r="A982" s="23">
        <v>41323</v>
      </c>
      <c r="B982" s="24">
        <v>652</v>
      </c>
      <c r="C982" s="25">
        <v>27</v>
      </c>
      <c r="D982" s="25" t="s">
        <v>9</v>
      </c>
      <c r="E982" s="25" t="s">
        <v>6</v>
      </c>
      <c r="F982" s="29">
        <v>4.95</v>
      </c>
      <c r="G982" s="27">
        <v>0</v>
      </c>
      <c r="H982" s="29">
        <v>4.95</v>
      </c>
      <c r="I982">
        <v>1.82</v>
      </c>
      <c r="J982" s="25">
        <v>4</v>
      </c>
      <c r="K982" s="25">
        <v>3019</v>
      </c>
      <c r="L982" s="28">
        <f t="shared" si="30"/>
        <v>19.8</v>
      </c>
      <c r="M982" s="26">
        <f>F982-H982</f>
        <v>0</v>
      </c>
      <c r="N982" s="26">
        <f t="shared" si="31"/>
        <v>12.52</v>
      </c>
    </row>
    <row r="983" spans="1:14" x14ac:dyDescent="0.25">
      <c r="A983" s="23">
        <v>41323</v>
      </c>
      <c r="B983" s="24">
        <v>653</v>
      </c>
      <c r="C983" s="25">
        <v>1</v>
      </c>
      <c r="D983" s="25" t="s">
        <v>11</v>
      </c>
      <c r="E983" s="25" t="s">
        <v>6</v>
      </c>
      <c r="F983" s="29">
        <v>43.95</v>
      </c>
      <c r="G983" s="27">
        <v>0</v>
      </c>
      <c r="H983" s="29">
        <v>43.95</v>
      </c>
      <c r="I983">
        <v>25.6</v>
      </c>
      <c r="J983" s="25">
        <v>1</v>
      </c>
      <c r="K983" s="25">
        <v>3032</v>
      </c>
      <c r="L983" s="28">
        <f t="shared" si="30"/>
        <v>43.95</v>
      </c>
      <c r="M983" s="26">
        <f>F983-H983</f>
        <v>0</v>
      </c>
      <c r="N983" s="26">
        <f t="shared" si="31"/>
        <v>18.350000000000001</v>
      </c>
    </row>
    <row r="984" spans="1:14" x14ac:dyDescent="0.25">
      <c r="A984" s="23">
        <v>41323</v>
      </c>
      <c r="B984" s="24">
        <v>654</v>
      </c>
      <c r="C984" s="25">
        <v>26</v>
      </c>
      <c r="D984" s="25" t="s">
        <v>10</v>
      </c>
      <c r="E984" s="25" t="s">
        <v>6</v>
      </c>
      <c r="F984" s="29">
        <v>0.95</v>
      </c>
      <c r="G984" s="27">
        <v>0.1</v>
      </c>
      <c r="H984" s="29">
        <v>0.86</v>
      </c>
      <c r="I984">
        <v>0.42</v>
      </c>
      <c r="J984" s="25">
        <v>12</v>
      </c>
      <c r="K984" s="25">
        <v>3024</v>
      </c>
      <c r="L984" s="28">
        <f t="shared" si="30"/>
        <v>10.32</v>
      </c>
      <c r="M984" s="26">
        <f>F984-H984</f>
        <v>8.9999999999999969E-2</v>
      </c>
      <c r="N984" s="26">
        <f t="shared" si="31"/>
        <v>5.28</v>
      </c>
    </row>
    <row r="985" spans="1:14" x14ac:dyDescent="0.25">
      <c r="A985" s="23">
        <v>41323</v>
      </c>
      <c r="B985" s="24">
        <v>655</v>
      </c>
      <c r="C985" s="25">
        <v>13</v>
      </c>
      <c r="D985" s="25" t="s">
        <v>11</v>
      </c>
      <c r="E985" s="25" t="s">
        <v>6</v>
      </c>
      <c r="F985" s="29">
        <v>26.95</v>
      </c>
      <c r="G985" s="27">
        <v>0.1</v>
      </c>
      <c r="H985" s="29">
        <v>24.26</v>
      </c>
      <c r="I985">
        <v>13.26</v>
      </c>
      <c r="J985" s="25">
        <v>17</v>
      </c>
      <c r="K985" s="25">
        <v>3016</v>
      </c>
      <c r="L985" s="28">
        <f t="shared" si="30"/>
        <v>412.42</v>
      </c>
      <c r="M985" s="26">
        <f>F985-H985</f>
        <v>2.6899999999999977</v>
      </c>
      <c r="N985" s="26">
        <f t="shared" si="31"/>
        <v>187.00000000000003</v>
      </c>
    </row>
    <row r="986" spans="1:14" x14ac:dyDescent="0.25">
      <c r="A986" s="23">
        <v>41323</v>
      </c>
      <c r="B986" s="24">
        <v>656</v>
      </c>
      <c r="C986" s="25">
        <v>16</v>
      </c>
      <c r="D986" s="25" t="s">
        <v>10</v>
      </c>
      <c r="E986" s="25" t="s">
        <v>6</v>
      </c>
      <c r="F986" s="29">
        <v>27.95</v>
      </c>
      <c r="G986" s="27">
        <v>0</v>
      </c>
      <c r="H986" s="29">
        <v>27.95</v>
      </c>
      <c r="I986">
        <v>15.85</v>
      </c>
      <c r="J986" s="25">
        <v>2</v>
      </c>
      <c r="K986" s="25">
        <v>3030</v>
      </c>
      <c r="L986" s="28">
        <f t="shared" si="30"/>
        <v>55.9</v>
      </c>
      <c r="M986" s="26">
        <f>F986-H986</f>
        <v>0</v>
      </c>
      <c r="N986" s="26">
        <f t="shared" si="31"/>
        <v>24.2</v>
      </c>
    </row>
    <row r="987" spans="1:14" x14ac:dyDescent="0.25">
      <c r="A987" s="23">
        <v>41324</v>
      </c>
      <c r="B987" s="24">
        <v>657</v>
      </c>
      <c r="C987" s="25">
        <v>2</v>
      </c>
      <c r="D987" s="25" t="s">
        <v>8</v>
      </c>
      <c r="E987" s="25" t="s">
        <v>6</v>
      </c>
      <c r="F987" s="29">
        <v>44.95</v>
      </c>
      <c r="G987" s="27">
        <v>0</v>
      </c>
      <c r="H987" s="29">
        <v>44.95</v>
      </c>
      <c r="I987">
        <v>27.95</v>
      </c>
      <c r="J987" s="25">
        <v>6</v>
      </c>
      <c r="K987" s="25">
        <v>3021</v>
      </c>
      <c r="L987" s="28">
        <f t="shared" si="30"/>
        <v>269.70000000000005</v>
      </c>
      <c r="M987" s="26">
        <f>F987-H987</f>
        <v>0</v>
      </c>
      <c r="N987" s="26">
        <f t="shared" si="31"/>
        <v>102.00000000000003</v>
      </c>
    </row>
    <row r="988" spans="1:14" x14ac:dyDescent="0.25">
      <c r="A988" s="23">
        <v>41324</v>
      </c>
      <c r="B988" s="24">
        <v>658</v>
      </c>
      <c r="C988" s="25">
        <v>28</v>
      </c>
      <c r="D988" s="25" t="s">
        <v>7</v>
      </c>
      <c r="E988" s="25" t="s">
        <v>6</v>
      </c>
      <c r="F988" s="29">
        <v>0.95</v>
      </c>
      <c r="G988" s="27">
        <v>0.1</v>
      </c>
      <c r="H988" s="29">
        <v>0.86</v>
      </c>
      <c r="I988">
        <v>0.5</v>
      </c>
      <c r="J988" s="25">
        <v>2</v>
      </c>
      <c r="K988" s="25">
        <v>3023</v>
      </c>
      <c r="L988" s="28">
        <f t="shared" si="30"/>
        <v>1.72</v>
      </c>
      <c r="M988" s="26">
        <f>F988-H988</f>
        <v>8.9999999999999969E-2</v>
      </c>
      <c r="N988" s="26">
        <f t="shared" si="31"/>
        <v>0.72</v>
      </c>
    </row>
    <row r="989" spans="1:14" x14ac:dyDescent="0.25">
      <c r="A989" s="23">
        <v>41324</v>
      </c>
      <c r="B989" s="24">
        <v>659</v>
      </c>
      <c r="C989" s="25">
        <v>28</v>
      </c>
      <c r="D989" s="25" t="s">
        <v>8</v>
      </c>
      <c r="E989" s="25" t="s">
        <v>6</v>
      </c>
      <c r="F989" s="29">
        <v>0.95</v>
      </c>
      <c r="G989" s="27">
        <v>0</v>
      </c>
      <c r="H989" s="29">
        <v>0.95</v>
      </c>
      <c r="I989">
        <v>0.5</v>
      </c>
      <c r="J989" s="25">
        <v>20</v>
      </c>
      <c r="K989" s="25">
        <v>3025</v>
      </c>
      <c r="L989" s="28">
        <f t="shared" si="30"/>
        <v>19</v>
      </c>
      <c r="M989" s="26">
        <f>F989-H989</f>
        <v>0</v>
      </c>
      <c r="N989" s="26">
        <f t="shared" si="31"/>
        <v>9</v>
      </c>
    </row>
    <row r="990" spans="1:14" x14ac:dyDescent="0.25">
      <c r="A990" s="23">
        <v>41324</v>
      </c>
      <c r="B990" s="24">
        <v>660</v>
      </c>
      <c r="C990" s="25">
        <v>34</v>
      </c>
      <c r="D990" s="25" t="s">
        <v>9</v>
      </c>
      <c r="E990" s="25" t="s">
        <v>6</v>
      </c>
      <c r="F990" s="29">
        <v>37.950000000000003</v>
      </c>
      <c r="G990" s="27">
        <v>0</v>
      </c>
      <c r="H990" s="29">
        <v>37.950000000000003</v>
      </c>
      <c r="I990">
        <v>15.35</v>
      </c>
      <c r="J990" s="25">
        <v>11</v>
      </c>
      <c r="K990" s="25">
        <v>3018</v>
      </c>
      <c r="L990" s="28">
        <f t="shared" si="30"/>
        <v>417.45000000000005</v>
      </c>
      <c r="M990" s="26">
        <f>F990-H990</f>
        <v>0</v>
      </c>
      <c r="N990" s="26">
        <f t="shared" si="31"/>
        <v>248.60000000000002</v>
      </c>
    </row>
    <row r="991" spans="1:14" x14ac:dyDescent="0.25">
      <c r="A991" s="23">
        <v>41324</v>
      </c>
      <c r="B991" s="24">
        <v>660</v>
      </c>
      <c r="C991" s="25">
        <v>11</v>
      </c>
      <c r="D991" s="25" t="s">
        <v>9</v>
      </c>
      <c r="E991" s="25" t="s">
        <v>6</v>
      </c>
      <c r="F991" s="29">
        <v>65.95</v>
      </c>
      <c r="G991" s="27">
        <v>0</v>
      </c>
      <c r="H991" s="29">
        <v>65.95</v>
      </c>
      <c r="I991">
        <v>37.97</v>
      </c>
      <c r="J991" s="25">
        <v>18</v>
      </c>
      <c r="K991" s="25">
        <v>3018</v>
      </c>
      <c r="L991" s="28">
        <f t="shared" si="30"/>
        <v>1187.1000000000001</v>
      </c>
      <c r="M991" s="26">
        <f>F991-H991</f>
        <v>0</v>
      </c>
      <c r="N991" s="26">
        <f t="shared" si="31"/>
        <v>503.6400000000001</v>
      </c>
    </row>
    <row r="992" spans="1:14" x14ac:dyDescent="0.25">
      <c r="A992" s="23">
        <v>41324</v>
      </c>
      <c r="B992" s="24">
        <v>661</v>
      </c>
      <c r="C992" s="25">
        <v>14</v>
      </c>
      <c r="D992" s="25" t="s">
        <v>8</v>
      </c>
      <c r="E992" s="25" t="s">
        <v>6</v>
      </c>
      <c r="F992" s="29">
        <v>31.95</v>
      </c>
      <c r="G992" s="27">
        <v>0</v>
      </c>
      <c r="H992" s="29">
        <v>31.95</v>
      </c>
      <c r="I992">
        <v>17.38</v>
      </c>
      <c r="J992" s="25">
        <v>1</v>
      </c>
      <c r="K992" s="25">
        <v>3010</v>
      </c>
      <c r="L992" s="28">
        <f t="shared" si="30"/>
        <v>31.95</v>
      </c>
      <c r="M992" s="26">
        <f>F992-H992</f>
        <v>0</v>
      </c>
      <c r="N992" s="26">
        <f t="shared" si="31"/>
        <v>14.57</v>
      </c>
    </row>
    <row r="993" spans="1:14" x14ac:dyDescent="0.25">
      <c r="A993" s="23">
        <v>41324</v>
      </c>
      <c r="B993" s="24">
        <v>661</v>
      </c>
      <c r="C993" s="25">
        <v>14</v>
      </c>
      <c r="D993" s="25" t="s">
        <v>8</v>
      </c>
      <c r="E993" s="25" t="s">
        <v>6</v>
      </c>
      <c r="F993" s="29">
        <v>31.95</v>
      </c>
      <c r="G993" s="27">
        <v>0</v>
      </c>
      <c r="H993" s="29">
        <v>31.95</v>
      </c>
      <c r="I993">
        <v>17.38</v>
      </c>
      <c r="J993" s="25">
        <v>3</v>
      </c>
      <c r="K993" s="25">
        <v>3010</v>
      </c>
      <c r="L993" s="28">
        <f t="shared" si="30"/>
        <v>95.85</v>
      </c>
      <c r="M993" s="26">
        <f>F993-H993</f>
        <v>0</v>
      </c>
      <c r="N993" s="26">
        <f t="shared" si="31"/>
        <v>43.71</v>
      </c>
    </row>
    <row r="994" spans="1:14" x14ac:dyDescent="0.25">
      <c r="A994" s="23">
        <v>41324</v>
      </c>
      <c r="B994" s="24">
        <v>662</v>
      </c>
      <c r="C994" s="25">
        <v>49</v>
      </c>
      <c r="D994" s="25" t="s">
        <v>7</v>
      </c>
      <c r="E994" s="25" t="s">
        <v>6</v>
      </c>
      <c r="F994" s="29">
        <v>63.95</v>
      </c>
      <c r="G994" s="27">
        <v>0</v>
      </c>
      <c r="H994" s="29">
        <v>63.95</v>
      </c>
      <c r="I994">
        <v>27.1</v>
      </c>
      <c r="J994" s="25">
        <v>2</v>
      </c>
      <c r="K994" s="25">
        <v>3029</v>
      </c>
      <c r="L994" s="28">
        <f t="shared" si="30"/>
        <v>127.9</v>
      </c>
      <c r="M994" s="26">
        <f>F994-H994</f>
        <v>0</v>
      </c>
      <c r="N994" s="26">
        <f t="shared" si="31"/>
        <v>73.7</v>
      </c>
    </row>
    <row r="995" spans="1:14" x14ac:dyDescent="0.25">
      <c r="A995" s="23">
        <v>41324</v>
      </c>
      <c r="B995" s="24">
        <v>662</v>
      </c>
      <c r="C995" s="25">
        <v>39</v>
      </c>
      <c r="D995" s="25" t="s">
        <v>7</v>
      </c>
      <c r="E995" s="25" t="s">
        <v>6</v>
      </c>
      <c r="F995" s="29">
        <v>26.95</v>
      </c>
      <c r="G995" s="27">
        <v>0</v>
      </c>
      <c r="H995" s="29">
        <v>26.95</v>
      </c>
      <c r="I995">
        <v>12.24</v>
      </c>
      <c r="J995" s="25">
        <v>2</v>
      </c>
      <c r="K995" s="25">
        <v>3029</v>
      </c>
      <c r="L995" s="28">
        <f t="shared" si="30"/>
        <v>53.9</v>
      </c>
      <c r="M995" s="26">
        <f>F995-H995</f>
        <v>0</v>
      </c>
      <c r="N995" s="26">
        <f t="shared" si="31"/>
        <v>29.419999999999998</v>
      </c>
    </row>
    <row r="996" spans="1:14" x14ac:dyDescent="0.25">
      <c r="A996" s="23">
        <v>41324</v>
      </c>
      <c r="B996" s="24">
        <v>663</v>
      </c>
      <c r="C996" s="25">
        <v>41</v>
      </c>
      <c r="D996" s="25" t="s">
        <v>7</v>
      </c>
      <c r="E996" s="25" t="s">
        <v>6</v>
      </c>
      <c r="F996" s="29">
        <v>18.95</v>
      </c>
      <c r="G996" s="27">
        <v>0</v>
      </c>
      <c r="H996" s="29">
        <v>18.95</v>
      </c>
      <c r="I996">
        <v>9.98</v>
      </c>
      <c r="J996" s="25">
        <v>23</v>
      </c>
      <c r="K996" s="25">
        <v>3013</v>
      </c>
      <c r="L996" s="28">
        <f t="shared" si="30"/>
        <v>435.84999999999997</v>
      </c>
      <c r="M996" s="26">
        <f>F996-H996</f>
        <v>0</v>
      </c>
      <c r="N996" s="26">
        <f t="shared" si="31"/>
        <v>206.30999999999997</v>
      </c>
    </row>
    <row r="997" spans="1:14" x14ac:dyDescent="0.25">
      <c r="A997" s="23">
        <v>41324</v>
      </c>
      <c r="B997" s="24">
        <v>663</v>
      </c>
      <c r="C997" s="25">
        <v>5</v>
      </c>
      <c r="D997" s="25" t="s">
        <v>7</v>
      </c>
      <c r="E997" s="25" t="s">
        <v>6</v>
      </c>
      <c r="F997" s="29">
        <v>24.95</v>
      </c>
      <c r="G997" s="27">
        <v>0</v>
      </c>
      <c r="H997" s="29">
        <v>24.95</v>
      </c>
      <c r="I997">
        <v>12.27</v>
      </c>
      <c r="J997" s="25">
        <v>7</v>
      </c>
      <c r="K997" s="25">
        <v>3013</v>
      </c>
      <c r="L997" s="28">
        <f t="shared" si="30"/>
        <v>174.65</v>
      </c>
      <c r="M997" s="26">
        <f>F997-H997</f>
        <v>0</v>
      </c>
      <c r="N997" s="26">
        <f t="shared" si="31"/>
        <v>88.759999999999991</v>
      </c>
    </row>
    <row r="998" spans="1:14" x14ac:dyDescent="0.25">
      <c r="A998" s="23">
        <v>41324</v>
      </c>
      <c r="B998" s="24">
        <v>664</v>
      </c>
      <c r="C998" s="25">
        <v>40</v>
      </c>
      <c r="D998" s="25" t="s">
        <v>9</v>
      </c>
      <c r="E998" s="25" t="s">
        <v>6</v>
      </c>
      <c r="F998" s="29">
        <v>16.95</v>
      </c>
      <c r="G998" s="27">
        <v>0</v>
      </c>
      <c r="H998" s="29">
        <v>16.95</v>
      </c>
      <c r="I998">
        <v>6.53</v>
      </c>
      <c r="J998" s="25">
        <v>25</v>
      </c>
      <c r="K998" s="25">
        <v>3016</v>
      </c>
      <c r="L998" s="28">
        <f t="shared" si="30"/>
        <v>423.75</v>
      </c>
      <c r="M998" s="26">
        <f>F998-H998</f>
        <v>0</v>
      </c>
      <c r="N998" s="26">
        <f t="shared" si="31"/>
        <v>260.49999999999994</v>
      </c>
    </row>
    <row r="999" spans="1:14" x14ac:dyDescent="0.25">
      <c r="A999" s="23">
        <v>41324</v>
      </c>
      <c r="B999" s="24">
        <v>665</v>
      </c>
      <c r="C999" s="25">
        <v>43</v>
      </c>
      <c r="D999" s="25" t="s">
        <v>7</v>
      </c>
      <c r="E999" s="25" t="s">
        <v>6</v>
      </c>
      <c r="F999" s="29">
        <v>11.95</v>
      </c>
      <c r="G999" s="27">
        <v>0</v>
      </c>
      <c r="H999" s="29">
        <v>11.95</v>
      </c>
      <c r="I999">
        <v>3.32</v>
      </c>
      <c r="J999" s="25">
        <v>3</v>
      </c>
      <c r="K999" s="25">
        <v>3027</v>
      </c>
      <c r="L999" s="28">
        <f t="shared" si="30"/>
        <v>35.849999999999994</v>
      </c>
      <c r="M999" s="26">
        <f>F999-H999</f>
        <v>0</v>
      </c>
      <c r="N999" s="26">
        <f t="shared" si="31"/>
        <v>25.889999999999997</v>
      </c>
    </row>
    <row r="1000" spans="1:14" x14ac:dyDescent="0.25">
      <c r="A1000" s="23">
        <v>41324</v>
      </c>
      <c r="B1000" s="24">
        <v>666</v>
      </c>
      <c r="C1000" s="25">
        <v>31</v>
      </c>
      <c r="D1000" s="25" t="s">
        <v>8</v>
      </c>
      <c r="E1000" s="25" t="s">
        <v>6</v>
      </c>
      <c r="F1000" s="29">
        <v>0.95</v>
      </c>
      <c r="G1000" s="27">
        <v>0</v>
      </c>
      <c r="H1000" s="29">
        <v>0.95</v>
      </c>
      <c r="I1000">
        <v>0.34</v>
      </c>
      <c r="J1000" s="25">
        <v>1</v>
      </c>
      <c r="K1000" s="25">
        <v>3028</v>
      </c>
      <c r="L1000" s="28">
        <f t="shared" si="30"/>
        <v>0.95</v>
      </c>
      <c r="M1000" s="26">
        <f>F1000-H1000</f>
        <v>0</v>
      </c>
      <c r="N1000" s="26">
        <f t="shared" si="31"/>
        <v>0.60999999999999988</v>
      </c>
    </row>
    <row r="1001" spans="1:14" x14ac:dyDescent="0.25">
      <c r="A1001" s="23">
        <v>41324</v>
      </c>
      <c r="B1001" s="24">
        <v>667</v>
      </c>
      <c r="C1001" s="25">
        <v>29</v>
      </c>
      <c r="D1001" s="25" t="s">
        <v>7</v>
      </c>
      <c r="E1001" s="25" t="s">
        <v>6</v>
      </c>
      <c r="F1001" s="29">
        <v>40.950000000000003</v>
      </c>
      <c r="G1001" s="27">
        <v>0.1</v>
      </c>
      <c r="H1001" s="29">
        <v>36.86</v>
      </c>
      <c r="I1001">
        <v>15.51</v>
      </c>
      <c r="J1001" s="25">
        <v>3</v>
      </c>
      <c r="K1001" s="25">
        <v>3028</v>
      </c>
      <c r="L1001" s="28">
        <f t="shared" si="30"/>
        <v>110.58</v>
      </c>
      <c r="M1001" s="26">
        <f>F1001-H1001</f>
        <v>4.0900000000000034</v>
      </c>
      <c r="N1001" s="26">
        <f t="shared" si="31"/>
        <v>64.050000000000011</v>
      </c>
    </row>
    <row r="1002" spans="1:14" x14ac:dyDescent="0.25">
      <c r="A1002" s="23">
        <v>41324</v>
      </c>
      <c r="B1002" s="24">
        <v>668</v>
      </c>
      <c r="C1002" s="25">
        <v>6</v>
      </c>
      <c r="D1002" s="25" t="s">
        <v>8</v>
      </c>
      <c r="E1002" s="25" t="s">
        <v>6</v>
      </c>
      <c r="F1002" s="29">
        <v>55.95</v>
      </c>
      <c r="G1002" s="27">
        <v>0</v>
      </c>
      <c r="H1002" s="29">
        <v>55.95</v>
      </c>
      <c r="I1002">
        <v>16.059999999999999</v>
      </c>
      <c r="J1002" s="25">
        <v>26</v>
      </c>
      <c r="K1002" s="25">
        <v>3027</v>
      </c>
      <c r="L1002" s="28">
        <f t="shared" si="30"/>
        <v>1454.7</v>
      </c>
      <c r="M1002" s="26">
        <f>F1002-H1002</f>
        <v>0</v>
      </c>
      <c r="N1002" s="26">
        <f t="shared" si="31"/>
        <v>1037.1400000000001</v>
      </c>
    </row>
    <row r="1003" spans="1:14" x14ac:dyDescent="0.25">
      <c r="A1003" s="23">
        <v>41324</v>
      </c>
      <c r="B1003" s="24">
        <v>669</v>
      </c>
      <c r="C1003" s="25">
        <v>43</v>
      </c>
      <c r="D1003" s="25" t="s">
        <v>7</v>
      </c>
      <c r="E1003" s="25" t="s">
        <v>6</v>
      </c>
      <c r="F1003" s="29">
        <v>11.95</v>
      </c>
      <c r="G1003" s="27">
        <v>0</v>
      </c>
      <c r="H1003" s="29">
        <v>11.95</v>
      </c>
      <c r="I1003">
        <v>3.32</v>
      </c>
      <c r="J1003" s="25">
        <v>3</v>
      </c>
      <c r="K1003" s="25">
        <v>3028</v>
      </c>
      <c r="L1003" s="28">
        <f t="shared" si="30"/>
        <v>35.849999999999994</v>
      </c>
      <c r="M1003" s="26">
        <f>F1003-H1003</f>
        <v>0</v>
      </c>
      <c r="N1003" s="26">
        <f t="shared" si="31"/>
        <v>25.889999999999997</v>
      </c>
    </row>
    <row r="1004" spans="1:14" x14ac:dyDescent="0.25">
      <c r="A1004" s="23">
        <v>41324</v>
      </c>
      <c r="B1004" s="24">
        <v>669</v>
      </c>
      <c r="C1004" s="25">
        <v>40</v>
      </c>
      <c r="D1004" s="25" t="s">
        <v>7</v>
      </c>
      <c r="E1004" s="25" t="s">
        <v>6</v>
      </c>
      <c r="F1004" s="29">
        <v>16.95</v>
      </c>
      <c r="G1004" s="27">
        <v>0</v>
      </c>
      <c r="H1004" s="29">
        <v>16.95</v>
      </c>
      <c r="I1004">
        <v>6.53</v>
      </c>
      <c r="J1004" s="25">
        <v>16</v>
      </c>
      <c r="K1004" s="25">
        <v>3028</v>
      </c>
      <c r="L1004" s="28">
        <f t="shared" si="30"/>
        <v>271.2</v>
      </c>
      <c r="M1004" s="26">
        <f>F1004-H1004</f>
        <v>0</v>
      </c>
      <c r="N1004" s="26">
        <f t="shared" si="31"/>
        <v>166.71999999999997</v>
      </c>
    </row>
    <row r="1005" spans="1:14" x14ac:dyDescent="0.25">
      <c r="A1005" s="23">
        <v>41324</v>
      </c>
      <c r="B1005" s="24">
        <v>670</v>
      </c>
      <c r="C1005" s="25">
        <v>21</v>
      </c>
      <c r="D1005" s="25" t="s">
        <v>9</v>
      </c>
      <c r="E1005" s="25" t="s">
        <v>6</v>
      </c>
      <c r="F1005" s="29">
        <v>26.95</v>
      </c>
      <c r="G1005" s="27">
        <v>0</v>
      </c>
      <c r="H1005" s="29">
        <v>26.95</v>
      </c>
      <c r="I1005">
        <v>12.42</v>
      </c>
      <c r="J1005" s="25">
        <v>7</v>
      </c>
      <c r="K1005" s="25">
        <v>3029</v>
      </c>
      <c r="L1005" s="28">
        <f t="shared" si="30"/>
        <v>188.65</v>
      </c>
      <c r="M1005" s="26">
        <f>F1005-H1005</f>
        <v>0</v>
      </c>
      <c r="N1005" s="26">
        <f t="shared" si="31"/>
        <v>101.71</v>
      </c>
    </row>
    <row r="1006" spans="1:14" x14ac:dyDescent="0.25">
      <c r="A1006" s="23">
        <v>41324</v>
      </c>
      <c r="B1006" s="24">
        <v>671</v>
      </c>
      <c r="C1006" s="25">
        <v>18</v>
      </c>
      <c r="D1006" s="25" t="s">
        <v>8</v>
      </c>
      <c r="E1006" s="25" t="s">
        <v>6</v>
      </c>
      <c r="F1006" s="29">
        <v>54.95</v>
      </c>
      <c r="G1006" s="27">
        <v>0</v>
      </c>
      <c r="H1006" s="29">
        <v>54.95</v>
      </c>
      <c r="I1006">
        <v>26.65</v>
      </c>
      <c r="J1006" s="25">
        <v>27</v>
      </c>
      <c r="K1006" s="25">
        <v>3022</v>
      </c>
      <c r="L1006" s="28">
        <f t="shared" si="30"/>
        <v>1483.65</v>
      </c>
      <c r="M1006" s="26">
        <f>F1006-H1006</f>
        <v>0</v>
      </c>
      <c r="N1006" s="26">
        <f t="shared" si="31"/>
        <v>764.10000000000014</v>
      </c>
    </row>
    <row r="1007" spans="1:14" x14ac:dyDescent="0.25">
      <c r="A1007" s="23">
        <v>41324</v>
      </c>
      <c r="B1007" s="24">
        <v>672</v>
      </c>
      <c r="C1007" s="25">
        <v>15</v>
      </c>
      <c r="D1007" s="25" t="s">
        <v>9</v>
      </c>
      <c r="E1007" s="25" t="s">
        <v>6</v>
      </c>
      <c r="F1007" s="29">
        <v>28.95</v>
      </c>
      <c r="G1007" s="27">
        <v>0</v>
      </c>
      <c r="H1007" s="29">
        <v>28.95</v>
      </c>
      <c r="I1007">
        <v>17.53</v>
      </c>
      <c r="J1007" s="25">
        <v>30</v>
      </c>
      <c r="K1007" s="25">
        <v>3014</v>
      </c>
      <c r="L1007" s="28">
        <f t="shared" si="30"/>
        <v>868.5</v>
      </c>
      <c r="M1007" s="26">
        <f>F1007-H1007</f>
        <v>0</v>
      </c>
      <c r="N1007" s="26">
        <f t="shared" si="31"/>
        <v>342.59999999999997</v>
      </c>
    </row>
    <row r="1008" spans="1:14" x14ac:dyDescent="0.25">
      <c r="A1008" s="23">
        <v>41324</v>
      </c>
      <c r="B1008" s="24">
        <v>672</v>
      </c>
      <c r="C1008" s="25">
        <v>5</v>
      </c>
      <c r="D1008" s="25" t="s">
        <v>9</v>
      </c>
      <c r="E1008" s="25" t="s">
        <v>6</v>
      </c>
      <c r="F1008" s="29">
        <v>24.95</v>
      </c>
      <c r="G1008" s="27">
        <v>0.1</v>
      </c>
      <c r="H1008" s="29">
        <v>22.46</v>
      </c>
      <c r="I1008">
        <v>12.27</v>
      </c>
      <c r="J1008" s="25">
        <v>3</v>
      </c>
      <c r="K1008" s="25">
        <v>3014</v>
      </c>
      <c r="L1008" s="28">
        <f t="shared" si="30"/>
        <v>67.38</v>
      </c>
      <c r="M1008" s="26">
        <f>F1008-H1008</f>
        <v>2.4899999999999984</v>
      </c>
      <c r="N1008" s="26">
        <f t="shared" si="31"/>
        <v>30.570000000000004</v>
      </c>
    </row>
    <row r="1009" spans="1:14" x14ac:dyDescent="0.25">
      <c r="A1009" s="23">
        <v>41324</v>
      </c>
      <c r="B1009" s="24">
        <v>673</v>
      </c>
      <c r="C1009" s="25">
        <v>40</v>
      </c>
      <c r="D1009" s="25" t="s">
        <v>7</v>
      </c>
      <c r="E1009" s="25" t="s">
        <v>6</v>
      </c>
      <c r="F1009" s="29">
        <v>16.95</v>
      </c>
      <c r="G1009" s="27">
        <v>0</v>
      </c>
      <c r="H1009" s="29">
        <v>16.95</v>
      </c>
      <c r="I1009">
        <v>6.53</v>
      </c>
      <c r="J1009" s="25">
        <v>8</v>
      </c>
      <c r="K1009" s="25">
        <v>3024</v>
      </c>
      <c r="L1009" s="28">
        <f t="shared" si="30"/>
        <v>135.6</v>
      </c>
      <c r="M1009" s="26">
        <f>F1009-H1009</f>
        <v>0</v>
      </c>
      <c r="N1009" s="26">
        <f t="shared" si="31"/>
        <v>83.359999999999985</v>
      </c>
    </row>
    <row r="1010" spans="1:14" x14ac:dyDescent="0.25">
      <c r="A1010" s="23">
        <v>41324</v>
      </c>
      <c r="B1010" s="24">
        <v>673</v>
      </c>
      <c r="C1010" s="25">
        <v>23</v>
      </c>
      <c r="D1010" s="25" t="s">
        <v>7</v>
      </c>
      <c r="E1010" s="25" t="s">
        <v>6</v>
      </c>
      <c r="F1010" s="29">
        <v>2.95</v>
      </c>
      <c r="G1010" s="27">
        <v>0.1</v>
      </c>
      <c r="H1010" s="29">
        <v>2.66</v>
      </c>
      <c r="I1010">
        <v>1.68</v>
      </c>
      <c r="J1010" s="25">
        <v>10</v>
      </c>
      <c r="K1010" s="25">
        <v>3024</v>
      </c>
      <c r="L1010" s="28">
        <f t="shared" si="30"/>
        <v>26.6</v>
      </c>
      <c r="M1010" s="26">
        <f>F1010-H1010</f>
        <v>0.29000000000000004</v>
      </c>
      <c r="N1010" s="26">
        <f t="shared" si="31"/>
        <v>9.8000000000000025</v>
      </c>
    </row>
    <row r="1011" spans="1:14" x14ac:dyDescent="0.25">
      <c r="A1011" s="23">
        <v>41324</v>
      </c>
      <c r="B1011" s="24">
        <v>673</v>
      </c>
      <c r="C1011" s="25">
        <v>17</v>
      </c>
      <c r="D1011" s="25" t="s">
        <v>7</v>
      </c>
      <c r="E1011" s="25" t="s">
        <v>6</v>
      </c>
      <c r="F1011" s="29">
        <v>49.95</v>
      </c>
      <c r="G1011" s="27">
        <v>0</v>
      </c>
      <c r="H1011" s="29">
        <v>49.95</v>
      </c>
      <c r="I1011">
        <v>23.93</v>
      </c>
      <c r="J1011" s="25">
        <v>8</v>
      </c>
      <c r="K1011" s="25">
        <v>3024</v>
      </c>
      <c r="L1011" s="28">
        <f t="shared" si="30"/>
        <v>399.6</v>
      </c>
      <c r="M1011" s="26">
        <f>F1011-H1011</f>
        <v>0</v>
      </c>
      <c r="N1011" s="26">
        <f t="shared" si="31"/>
        <v>208.16000000000003</v>
      </c>
    </row>
    <row r="1012" spans="1:14" x14ac:dyDescent="0.25">
      <c r="A1012" s="23">
        <v>41324</v>
      </c>
      <c r="B1012" s="24">
        <v>673</v>
      </c>
      <c r="C1012" s="25">
        <v>12</v>
      </c>
      <c r="D1012" s="25" t="s">
        <v>7</v>
      </c>
      <c r="E1012" s="25" t="s">
        <v>6</v>
      </c>
      <c r="F1012" s="29">
        <v>47.95</v>
      </c>
      <c r="G1012" s="27">
        <v>0.1</v>
      </c>
      <c r="H1012" s="29">
        <v>43.16</v>
      </c>
      <c r="I1012">
        <v>20.7</v>
      </c>
      <c r="J1012" s="25">
        <v>3</v>
      </c>
      <c r="K1012" s="25">
        <v>3024</v>
      </c>
      <c r="L1012" s="28">
        <f t="shared" si="30"/>
        <v>129.47999999999999</v>
      </c>
      <c r="M1012" s="26">
        <f>F1012-H1012</f>
        <v>4.7900000000000063</v>
      </c>
      <c r="N1012" s="26">
        <f t="shared" si="31"/>
        <v>67.38</v>
      </c>
    </row>
    <row r="1013" spans="1:14" x14ac:dyDescent="0.25">
      <c r="A1013" s="23">
        <v>41324</v>
      </c>
      <c r="B1013" s="24">
        <v>674</v>
      </c>
      <c r="C1013" s="25">
        <v>25</v>
      </c>
      <c r="D1013" s="25" t="s">
        <v>9</v>
      </c>
      <c r="E1013" s="25" t="s">
        <v>6</v>
      </c>
      <c r="F1013" s="29">
        <v>0.95</v>
      </c>
      <c r="G1013" s="27">
        <v>0.1</v>
      </c>
      <c r="H1013" s="29">
        <v>0.86</v>
      </c>
      <c r="I1013">
        <v>0.35</v>
      </c>
      <c r="J1013" s="25">
        <v>30</v>
      </c>
      <c r="K1013" s="25">
        <v>3022</v>
      </c>
      <c r="L1013" s="28">
        <f t="shared" si="30"/>
        <v>25.8</v>
      </c>
      <c r="M1013" s="26">
        <f>F1013-H1013</f>
        <v>8.9999999999999969E-2</v>
      </c>
      <c r="N1013" s="26">
        <f t="shared" si="31"/>
        <v>15.3</v>
      </c>
    </row>
    <row r="1014" spans="1:14" x14ac:dyDescent="0.25">
      <c r="A1014" s="23">
        <v>41324</v>
      </c>
      <c r="B1014" s="24">
        <v>675</v>
      </c>
      <c r="C1014" s="25">
        <v>37</v>
      </c>
      <c r="D1014" s="25" t="s">
        <v>7</v>
      </c>
      <c r="E1014" s="25" t="s">
        <v>6</v>
      </c>
      <c r="F1014" s="29">
        <v>24.95</v>
      </c>
      <c r="G1014" s="27">
        <v>0.1</v>
      </c>
      <c r="H1014" s="29">
        <v>22.46</v>
      </c>
      <c r="I1014">
        <v>9.3800000000000008</v>
      </c>
      <c r="J1014" s="25">
        <v>2</v>
      </c>
      <c r="K1014" s="25">
        <v>3022</v>
      </c>
      <c r="L1014" s="28">
        <f t="shared" si="30"/>
        <v>44.92</v>
      </c>
      <c r="M1014" s="26">
        <f>F1014-H1014</f>
        <v>2.4899999999999984</v>
      </c>
      <c r="N1014" s="26">
        <f t="shared" si="31"/>
        <v>26.16</v>
      </c>
    </row>
    <row r="1015" spans="1:14" x14ac:dyDescent="0.25">
      <c r="A1015" s="23">
        <v>41325</v>
      </c>
      <c r="B1015" s="24">
        <v>676</v>
      </c>
      <c r="C1015" s="25">
        <v>22</v>
      </c>
      <c r="D1015" s="25" t="s">
        <v>10</v>
      </c>
      <c r="E1015" s="25" t="s">
        <v>5</v>
      </c>
      <c r="F1015" s="29">
        <v>0.95</v>
      </c>
      <c r="G1015" s="27">
        <v>0</v>
      </c>
      <c r="H1015" s="29">
        <v>0.95</v>
      </c>
      <c r="I1015">
        <v>0.56999999999999995</v>
      </c>
      <c r="J1015" s="25">
        <v>5</v>
      </c>
      <c r="K1015" s="25">
        <v>3012</v>
      </c>
      <c r="L1015" s="28">
        <f t="shared" si="30"/>
        <v>4.75</v>
      </c>
      <c r="M1015" s="26">
        <f>F1015-H1015</f>
        <v>0</v>
      </c>
      <c r="N1015" s="26">
        <f t="shared" si="31"/>
        <v>1.9</v>
      </c>
    </row>
    <row r="1016" spans="1:14" x14ac:dyDescent="0.25">
      <c r="A1016" s="23">
        <v>41325</v>
      </c>
      <c r="B1016" s="24">
        <v>677</v>
      </c>
      <c r="C1016" s="25">
        <v>41</v>
      </c>
      <c r="D1016" s="25" t="s">
        <v>11</v>
      </c>
      <c r="E1016" s="25" t="s">
        <v>5</v>
      </c>
      <c r="F1016" s="29">
        <v>18.95</v>
      </c>
      <c r="G1016" s="27">
        <v>0.1</v>
      </c>
      <c r="H1016" s="29">
        <v>17.059999999999999</v>
      </c>
      <c r="I1016">
        <v>9.98</v>
      </c>
      <c r="J1016" s="25">
        <v>20</v>
      </c>
      <c r="K1016" s="25">
        <v>3010</v>
      </c>
      <c r="L1016" s="28">
        <f t="shared" si="30"/>
        <v>341.2</v>
      </c>
      <c r="M1016" s="26">
        <f>F1016-H1016</f>
        <v>1.8900000000000006</v>
      </c>
      <c r="N1016" s="26">
        <f t="shared" si="31"/>
        <v>141.59999999999997</v>
      </c>
    </row>
    <row r="1017" spans="1:14" x14ac:dyDescent="0.25">
      <c r="A1017" s="23">
        <v>41325</v>
      </c>
      <c r="B1017" s="24">
        <v>678</v>
      </c>
      <c r="C1017" s="25">
        <v>17</v>
      </c>
      <c r="D1017" s="25" t="s">
        <v>10</v>
      </c>
      <c r="E1017" s="25" t="s">
        <v>5</v>
      </c>
      <c r="F1017" s="29">
        <v>49.95</v>
      </c>
      <c r="G1017" s="27">
        <v>0</v>
      </c>
      <c r="H1017" s="29">
        <v>49.95</v>
      </c>
      <c r="I1017">
        <v>23.93</v>
      </c>
      <c r="J1017" s="25">
        <v>7</v>
      </c>
      <c r="K1017" s="25">
        <v>3021</v>
      </c>
      <c r="L1017" s="28">
        <f t="shared" si="30"/>
        <v>349.65000000000003</v>
      </c>
      <c r="M1017" s="26">
        <f>F1017-H1017</f>
        <v>0</v>
      </c>
      <c r="N1017" s="26">
        <f t="shared" si="31"/>
        <v>182.14000000000001</v>
      </c>
    </row>
    <row r="1018" spans="1:14" x14ac:dyDescent="0.25">
      <c r="A1018" s="23">
        <v>41325</v>
      </c>
      <c r="B1018" s="24">
        <v>679</v>
      </c>
      <c r="C1018" s="25">
        <v>3</v>
      </c>
      <c r="D1018" s="25" t="s">
        <v>10</v>
      </c>
      <c r="E1018" s="25" t="s">
        <v>5</v>
      </c>
      <c r="F1018" s="29">
        <v>59.95</v>
      </c>
      <c r="G1018" s="27">
        <v>0</v>
      </c>
      <c r="H1018" s="29">
        <v>59.95</v>
      </c>
      <c r="I1018">
        <v>28.73</v>
      </c>
      <c r="J1018" s="25">
        <v>10</v>
      </c>
      <c r="K1018" s="25">
        <v>3029</v>
      </c>
      <c r="L1018" s="28">
        <f t="shared" si="30"/>
        <v>599.5</v>
      </c>
      <c r="M1018" s="26">
        <f>F1018-H1018</f>
        <v>0</v>
      </c>
      <c r="N1018" s="26">
        <f t="shared" si="31"/>
        <v>312.20000000000005</v>
      </c>
    </row>
    <row r="1019" spans="1:14" x14ac:dyDescent="0.25">
      <c r="A1019" s="23">
        <v>41325</v>
      </c>
      <c r="B1019" s="24">
        <v>679</v>
      </c>
      <c r="C1019" s="25">
        <v>28</v>
      </c>
      <c r="D1019" s="25" t="s">
        <v>10</v>
      </c>
      <c r="E1019" s="25" t="s">
        <v>5</v>
      </c>
      <c r="F1019" s="29">
        <v>0.95</v>
      </c>
      <c r="G1019" s="27">
        <v>0.1</v>
      </c>
      <c r="H1019" s="29">
        <v>0.86</v>
      </c>
      <c r="I1019">
        <v>0.5</v>
      </c>
      <c r="J1019" s="25">
        <v>29</v>
      </c>
      <c r="K1019" s="25">
        <v>3029</v>
      </c>
      <c r="L1019" s="28">
        <f t="shared" si="30"/>
        <v>24.94</v>
      </c>
      <c r="M1019" s="26">
        <f>F1019-H1019</f>
        <v>8.9999999999999969E-2</v>
      </c>
      <c r="N1019" s="26">
        <f t="shared" si="31"/>
        <v>10.44</v>
      </c>
    </row>
    <row r="1020" spans="1:14" x14ac:dyDescent="0.25">
      <c r="A1020" s="23">
        <v>41325</v>
      </c>
      <c r="B1020" s="24">
        <v>680</v>
      </c>
      <c r="C1020" s="25">
        <v>22</v>
      </c>
      <c r="D1020" s="25" t="s">
        <v>10</v>
      </c>
      <c r="E1020" s="25" t="s">
        <v>5</v>
      </c>
      <c r="F1020" s="29">
        <v>0.95</v>
      </c>
      <c r="G1020" s="27">
        <v>0</v>
      </c>
      <c r="H1020" s="29">
        <v>0.95</v>
      </c>
      <c r="I1020">
        <v>0.56999999999999995</v>
      </c>
      <c r="J1020" s="25">
        <v>17</v>
      </c>
      <c r="K1020" s="25">
        <v>3030</v>
      </c>
      <c r="L1020" s="28">
        <f t="shared" si="30"/>
        <v>16.149999999999999</v>
      </c>
      <c r="M1020" s="26">
        <f>F1020-H1020</f>
        <v>0</v>
      </c>
      <c r="N1020" s="26">
        <f t="shared" si="31"/>
        <v>6.46</v>
      </c>
    </row>
    <row r="1021" spans="1:14" x14ac:dyDescent="0.25">
      <c r="A1021" s="23">
        <v>41325</v>
      </c>
      <c r="B1021" s="24">
        <v>680</v>
      </c>
      <c r="C1021" s="25">
        <v>17</v>
      </c>
      <c r="D1021" s="25" t="s">
        <v>10</v>
      </c>
      <c r="E1021" s="25" t="s">
        <v>5</v>
      </c>
      <c r="F1021" s="29">
        <v>49.95</v>
      </c>
      <c r="G1021" s="27">
        <v>0</v>
      </c>
      <c r="H1021" s="29">
        <v>49.95</v>
      </c>
      <c r="I1021">
        <v>23.93</v>
      </c>
      <c r="J1021" s="25">
        <v>24</v>
      </c>
      <c r="K1021" s="25">
        <v>3030</v>
      </c>
      <c r="L1021" s="28">
        <f t="shared" si="30"/>
        <v>1198.8000000000002</v>
      </c>
      <c r="M1021" s="26">
        <f>F1021-H1021</f>
        <v>0</v>
      </c>
      <c r="N1021" s="26">
        <f t="shared" si="31"/>
        <v>624.48</v>
      </c>
    </row>
    <row r="1022" spans="1:14" x14ac:dyDescent="0.25">
      <c r="A1022" s="23">
        <v>41326</v>
      </c>
      <c r="B1022" s="24">
        <v>681</v>
      </c>
      <c r="C1022" s="25">
        <v>27</v>
      </c>
      <c r="D1022" s="25" t="s">
        <v>7</v>
      </c>
      <c r="E1022" s="25" t="s">
        <v>5</v>
      </c>
      <c r="F1022" s="29">
        <v>4.95</v>
      </c>
      <c r="G1022" s="27">
        <v>0</v>
      </c>
      <c r="H1022" s="29">
        <v>4.95</v>
      </c>
      <c r="I1022">
        <v>1.82</v>
      </c>
      <c r="J1022" s="25">
        <v>2</v>
      </c>
      <c r="K1022" s="25">
        <v>3014</v>
      </c>
      <c r="L1022" s="28">
        <f t="shared" si="30"/>
        <v>9.9</v>
      </c>
      <c r="M1022" s="26">
        <f>F1022-H1022</f>
        <v>0</v>
      </c>
      <c r="N1022" s="26">
        <f t="shared" si="31"/>
        <v>6.26</v>
      </c>
    </row>
    <row r="1023" spans="1:14" x14ac:dyDescent="0.25">
      <c r="A1023" s="23">
        <v>41326</v>
      </c>
      <c r="B1023" s="24">
        <v>681</v>
      </c>
      <c r="C1023" s="25">
        <v>23</v>
      </c>
      <c r="D1023" s="25" t="s">
        <v>7</v>
      </c>
      <c r="E1023" s="25" t="s">
        <v>5</v>
      </c>
      <c r="F1023" s="29">
        <v>2.95</v>
      </c>
      <c r="G1023" s="27">
        <v>0</v>
      </c>
      <c r="H1023" s="29">
        <v>2.95</v>
      </c>
      <c r="I1023">
        <v>1.68</v>
      </c>
      <c r="J1023" s="25">
        <v>9</v>
      </c>
      <c r="K1023" s="25">
        <v>3014</v>
      </c>
      <c r="L1023" s="28">
        <f t="shared" si="30"/>
        <v>26.55</v>
      </c>
      <c r="M1023" s="26">
        <f>F1023-H1023</f>
        <v>0</v>
      </c>
      <c r="N1023" s="26">
        <f t="shared" si="31"/>
        <v>11.430000000000001</v>
      </c>
    </row>
    <row r="1024" spans="1:14" x14ac:dyDescent="0.25">
      <c r="A1024" s="23">
        <v>41326</v>
      </c>
      <c r="B1024" s="24">
        <v>682</v>
      </c>
      <c r="C1024" s="25">
        <v>41</v>
      </c>
      <c r="D1024" s="25" t="s">
        <v>9</v>
      </c>
      <c r="E1024" s="25" t="s">
        <v>5</v>
      </c>
      <c r="F1024" s="29">
        <v>18.95</v>
      </c>
      <c r="G1024" s="27">
        <v>0.3</v>
      </c>
      <c r="H1024" s="29">
        <v>13.27</v>
      </c>
      <c r="I1024">
        <v>9.98</v>
      </c>
      <c r="J1024" s="25">
        <v>13</v>
      </c>
      <c r="K1024" s="25">
        <v>3012</v>
      </c>
      <c r="L1024" s="28">
        <f t="shared" si="30"/>
        <v>172.51</v>
      </c>
      <c r="M1024" s="26">
        <f>F1024-H1024</f>
        <v>5.68</v>
      </c>
      <c r="N1024" s="26">
        <f t="shared" si="31"/>
        <v>42.769999999999989</v>
      </c>
    </row>
    <row r="1025" spans="1:14" x14ac:dyDescent="0.25">
      <c r="A1025" s="23">
        <v>41326</v>
      </c>
      <c r="B1025" s="24">
        <v>683</v>
      </c>
      <c r="C1025" s="25">
        <v>27</v>
      </c>
      <c r="D1025" s="25" t="s">
        <v>7</v>
      </c>
      <c r="E1025" s="25" t="s">
        <v>5</v>
      </c>
      <c r="F1025" s="29">
        <v>4.95</v>
      </c>
      <c r="G1025" s="27">
        <v>0.2</v>
      </c>
      <c r="H1025" s="29">
        <v>3.96</v>
      </c>
      <c r="I1025">
        <v>1.82</v>
      </c>
      <c r="J1025" s="25">
        <v>5</v>
      </c>
      <c r="K1025" s="25">
        <v>3029</v>
      </c>
      <c r="L1025" s="28">
        <f t="shared" si="30"/>
        <v>19.8</v>
      </c>
      <c r="M1025" s="26">
        <f>F1025-H1025</f>
        <v>0.99000000000000021</v>
      </c>
      <c r="N1025" s="26">
        <f t="shared" si="31"/>
        <v>10.7</v>
      </c>
    </row>
    <row r="1026" spans="1:14" x14ac:dyDescent="0.25">
      <c r="A1026" s="23">
        <v>41326</v>
      </c>
      <c r="B1026" s="24">
        <v>684</v>
      </c>
      <c r="C1026" s="25">
        <v>8</v>
      </c>
      <c r="D1026" s="25" t="s">
        <v>9</v>
      </c>
      <c r="E1026" s="25" t="s">
        <v>5</v>
      </c>
      <c r="F1026" s="29">
        <v>7.95</v>
      </c>
      <c r="G1026" s="27">
        <v>0</v>
      </c>
      <c r="H1026" s="29">
        <v>7.95</v>
      </c>
      <c r="I1026">
        <v>4.53</v>
      </c>
      <c r="J1026" s="25">
        <v>28</v>
      </c>
      <c r="K1026" s="25">
        <v>3015</v>
      </c>
      <c r="L1026" s="28">
        <f t="shared" si="30"/>
        <v>222.6</v>
      </c>
      <c r="M1026" s="26">
        <f>F1026-H1026</f>
        <v>0</v>
      </c>
      <c r="N1026" s="26">
        <f t="shared" si="31"/>
        <v>95.759999999999991</v>
      </c>
    </row>
    <row r="1027" spans="1:14" x14ac:dyDescent="0.25">
      <c r="A1027" s="23">
        <v>41326</v>
      </c>
      <c r="B1027" s="24">
        <v>685</v>
      </c>
      <c r="C1027" s="25">
        <v>31</v>
      </c>
      <c r="D1027" s="25" t="s">
        <v>7</v>
      </c>
      <c r="E1027" s="25" t="s">
        <v>5</v>
      </c>
      <c r="F1027" s="29">
        <v>0.95</v>
      </c>
      <c r="G1027" s="27">
        <v>0</v>
      </c>
      <c r="H1027" s="29">
        <v>0.95</v>
      </c>
      <c r="I1027">
        <v>0.34</v>
      </c>
      <c r="J1027" s="25">
        <v>6</v>
      </c>
      <c r="K1027" s="25">
        <v>3029</v>
      </c>
      <c r="L1027" s="28">
        <f t="shared" ref="L1027:L1090" si="32">H1027*J1027</f>
        <v>5.6999999999999993</v>
      </c>
      <c r="M1027" s="26">
        <f>F1027-H1027</f>
        <v>0</v>
      </c>
      <c r="N1027" s="26">
        <f t="shared" ref="N1027:N1090" si="33">(H1027-I1027)*J1027</f>
        <v>3.6599999999999993</v>
      </c>
    </row>
    <row r="1028" spans="1:14" x14ac:dyDescent="0.25">
      <c r="A1028" s="23">
        <v>41326</v>
      </c>
      <c r="B1028" s="24">
        <v>685</v>
      </c>
      <c r="C1028" s="25">
        <v>4</v>
      </c>
      <c r="D1028" s="25" t="s">
        <v>7</v>
      </c>
      <c r="E1028" s="25" t="s">
        <v>5</v>
      </c>
      <c r="F1028" s="29">
        <v>73.95</v>
      </c>
      <c r="G1028" s="27">
        <v>0</v>
      </c>
      <c r="H1028" s="29">
        <v>73.95</v>
      </c>
      <c r="I1028">
        <v>38.86</v>
      </c>
      <c r="J1028" s="25">
        <v>1</v>
      </c>
      <c r="K1028" s="25">
        <v>3029</v>
      </c>
      <c r="L1028" s="28">
        <f t="shared" si="32"/>
        <v>73.95</v>
      </c>
      <c r="M1028" s="26">
        <f>F1028-H1028</f>
        <v>0</v>
      </c>
      <c r="N1028" s="26">
        <f t="shared" si="33"/>
        <v>35.090000000000003</v>
      </c>
    </row>
    <row r="1029" spans="1:14" x14ac:dyDescent="0.25">
      <c r="A1029" s="23">
        <v>41326</v>
      </c>
      <c r="B1029" s="24">
        <v>686</v>
      </c>
      <c r="C1029" s="25">
        <v>22</v>
      </c>
      <c r="D1029" s="25" t="s">
        <v>9</v>
      </c>
      <c r="E1029" s="25" t="s">
        <v>5</v>
      </c>
      <c r="F1029" s="29">
        <v>0.95</v>
      </c>
      <c r="G1029" s="27">
        <v>0</v>
      </c>
      <c r="H1029" s="29">
        <v>0.95</v>
      </c>
      <c r="I1029">
        <v>0.56999999999999995</v>
      </c>
      <c r="J1029" s="25">
        <v>14</v>
      </c>
      <c r="K1029" s="25">
        <v>3026</v>
      </c>
      <c r="L1029" s="28">
        <f t="shared" si="32"/>
        <v>13.299999999999999</v>
      </c>
      <c r="M1029" s="26">
        <f>F1029-H1029</f>
        <v>0</v>
      </c>
      <c r="N1029" s="26">
        <f t="shared" si="33"/>
        <v>5.32</v>
      </c>
    </row>
    <row r="1030" spans="1:14" x14ac:dyDescent="0.25">
      <c r="A1030" s="23">
        <v>41326</v>
      </c>
      <c r="B1030" s="24">
        <v>686</v>
      </c>
      <c r="C1030" s="25">
        <v>12</v>
      </c>
      <c r="D1030" s="25" t="s">
        <v>9</v>
      </c>
      <c r="E1030" s="25" t="s">
        <v>5</v>
      </c>
      <c r="F1030" s="29">
        <v>47.95</v>
      </c>
      <c r="G1030" s="27">
        <v>0</v>
      </c>
      <c r="H1030" s="29">
        <v>47.95</v>
      </c>
      <c r="I1030">
        <v>20.7</v>
      </c>
      <c r="J1030" s="25">
        <v>2</v>
      </c>
      <c r="K1030" s="25">
        <v>3026</v>
      </c>
      <c r="L1030" s="28">
        <f t="shared" si="32"/>
        <v>95.9</v>
      </c>
      <c r="M1030" s="26">
        <f>F1030-H1030</f>
        <v>0</v>
      </c>
      <c r="N1030" s="26">
        <f t="shared" si="33"/>
        <v>54.500000000000007</v>
      </c>
    </row>
    <row r="1031" spans="1:14" x14ac:dyDescent="0.25">
      <c r="A1031" s="23">
        <v>41326</v>
      </c>
      <c r="B1031" s="24">
        <v>687</v>
      </c>
      <c r="C1031" s="25">
        <v>50</v>
      </c>
      <c r="D1031" s="25" t="s">
        <v>7</v>
      </c>
      <c r="E1031" s="25" t="s">
        <v>5</v>
      </c>
      <c r="F1031" s="29">
        <v>24.95</v>
      </c>
      <c r="G1031" s="27">
        <v>0</v>
      </c>
      <c r="H1031" s="29">
        <v>24.95</v>
      </c>
      <c r="I1031">
        <v>12.14</v>
      </c>
      <c r="J1031" s="25">
        <v>2</v>
      </c>
      <c r="K1031" s="25">
        <v>3013</v>
      </c>
      <c r="L1031" s="28">
        <f t="shared" si="32"/>
        <v>49.9</v>
      </c>
      <c r="M1031" s="26">
        <f>F1031-H1031</f>
        <v>0</v>
      </c>
      <c r="N1031" s="26">
        <f t="shared" si="33"/>
        <v>25.619999999999997</v>
      </c>
    </row>
    <row r="1032" spans="1:14" x14ac:dyDescent="0.25">
      <c r="A1032" s="23">
        <v>41326</v>
      </c>
      <c r="B1032" s="24">
        <v>688</v>
      </c>
      <c r="C1032" s="25">
        <v>5</v>
      </c>
      <c r="D1032" s="25" t="s">
        <v>9</v>
      </c>
      <c r="E1032" s="25" t="s">
        <v>5</v>
      </c>
      <c r="F1032" s="29">
        <v>24.95</v>
      </c>
      <c r="G1032" s="27">
        <v>0</v>
      </c>
      <c r="H1032" s="29">
        <v>24.95</v>
      </c>
      <c r="I1032">
        <v>12.27</v>
      </c>
      <c r="J1032" s="25">
        <v>7</v>
      </c>
      <c r="K1032" s="25">
        <v>3032</v>
      </c>
      <c r="L1032" s="28">
        <f t="shared" si="32"/>
        <v>174.65</v>
      </c>
      <c r="M1032" s="26">
        <f>F1032-H1032</f>
        <v>0</v>
      </c>
      <c r="N1032" s="26">
        <f t="shared" si="33"/>
        <v>88.759999999999991</v>
      </c>
    </row>
    <row r="1033" spans="1:14" x14ac:dyDescent="0.25">
      <c r="A1033" s="23">
        <v>41326</v>
      </c>
      <c r="B1033" s="24">
        <v>689</v>
      </c>
      <c r="C1033" s="25">
        <v>30</v>
      </c>
      <c r="D1033" s="25" t="s">
        <v>7</v>
      </c>
      <c r="E1033" s="25" t="s">
        <v>5</v>
      </c>
      <c r="F1033" s="29">
        <v>10.95</v>
      </c>
      <c r="G1033" s="27">
        <v>0</v>
      </c>
      <c r="H1033" s="29">
        <v>10.95</v>
      </c>
      <c r="I1033">
        <v>4.8</v>
      </c>
      <c r="J1033" s="25">
        <v>5</v>
      </c>
      <c r="K1033" s="25">
        <v>3015</v>
      </c>
      <c r="L1033" s="28">
        <f t="shared" si="32"/>
        <v>54.75</v>
      </c>
      <c r="M1033" s="26">
        <f>F1033-H1033</f>
        <v>0</v>
      </c>
      <c r="N1033" s="26">
        <f t="shared" si="33"/>
        <v>30.749999999999996</v>
      </c>
    </row>
    <row r="1034" spans="1:14" x14ac:dyDescent="0.25">
      <c r="A1034" s="23">
        <v>41326</v>
      </c>
      <c r="B1034" s="24">
        <v>690</v>
      </c>
      <c r="C1034" s="25">
        <v>47</v>
      </c>
      <c r="D1034" s="25" t="s">
        <v>9</v>
      </c>
      <c r="E1034" s="25" t="s">
        <v>5</v>
      </c>
      <c r="F1034" s="29">
        <v>28.95</v>
      </c>
      <c r="G1034" s="27">
        <v>0</v>
      </c>
      <c r="H1034" s="29">
        <v>28.95</v>
      </c>
      <c r="I1034">
        <v>8.86</v>
      </c>
      <c r="J1034" s="25">
        <v>17</v>
      </c>
      <c r="K1034" s="25">
        <v>3026</v>
      </c>
      <c r="L1034" s="28">
        <f t="shared" si="32"/>
        <v>492.15</v>
      </c>
      <c r="M1034" s="26">
        <f>F1034-H1034</f>
        <v>0</v>
      </c>
      <c r="N1034" s="26">
        <f t="shared" si="33"/>
        <v>341.53</v>
      </c>
    </row>
    <row r="1035" spans="1:14" x14ac:dyDescent="0.25">
      <c r="A1035" s="23">
        <v>41326</v>
      </c>
      <c r="B1035" s="24">
        <v>691</v>
      </c>
      <c r="C1035" s="25">
        <v>44</v>
      </c>
      <c r="D1035" s="25" t="s">
        <v>7</v>
      </c>
      <c r="E1035" s="25" t="s">
        <v>5</v>
      </c>
      <c r="F1035" s="29">
        <v>38.950000000000003</v>
      </c>
      <c r="G1035" s="27">
        <v>0</v>
      </c>
      <c r="H1035" s="29">
        <v>38.950000000000003</v>
      </c>
      <c r="I1035">
        <v>24.76</v>
      </c>
      <c r="J1035" s="25">
        <v>7</v>
      </c>
      <c r="K1035" s="25">
        <v>3031</v>
      </c>
      <c r="L1035" s="28">
        <f t="shared" si="32"/>
        <v>272.65000000000003</v>
      </c>
      <c r="M1035" s="26">
        <f>F1035-H1035</f>
        <v>0</v>
      </c>
      <c r="N1035" s="26">
        <f t="shared" si="33"/>
        <v>99.330000000000013</v>
      </c>
    </row>
    <row r="1036" spans="1:14" x14ac:dyDescent="0.25">
      <c r="A1036" s="23">
        <v>41326</v>
      </c>
      <c r="B1036" s="24">
        <v>691</v>
      </c>
      <c r="C1036" s="25">
        <v>3</v>
      </c>
      <c r="D1036" s="25" t="s">
        <v>7</v>
      </c>
      <c r="E1036" s="25" t="s">
        <v>5</v>
      </c>
      <c r="F1036" s="29">
        <v>59.95</v>
      </c>
      <c r="G1036" s="27">
        <v>0</v>
      </c>
      <c r="H1036" s="29">
        <v>59.95</v>
      </c>
      <c r="I1036">
        <v>28.73</v>
      </c>
      <c r="J1036" s="25">
        <v>13</v>
      </c>
      <c r="K1036" s="25">
        <v>3031</v>
      </c>
      <c r="L1036" s="28">
        <f t="shared" si="32"/>
        <v>779.35</v>
      </c>
      <c r="M1036" s="26">
        <f>F1036-H1036</f>
        <v>0</v>
      </c>
      <c r="N1036" s="26">
        <f t="shared" si="33"/>
        <v>405.86</v>
      </c>
    </row>
    <row r="1037" spans="1:14" x14ac:dyDescent="0.25">
      <c r="A1037" s="23">
        <v>41326</v>
      </c>
      <c r="B1037" s="24">
        <v>691</v>
      </c>
      <c r="C1037" s="25">
        <v>33</v>
      </c>
      <c r="D1037" s="25" t="s">
        <v>7</v>
      </c>
      <c r="E1037" s="25" t="s">
        <v>5</v>
      </c>
      <c r="F1037" s="29">
        <v>19.95</v>
      </c>
      <c r="G1037" s="27">
        <v>0</v>
      </c>
      <c r="H1037" s="29">
        <v>19.95</v>
      </c>
      <c r="I1037">
        <v>9.7799999999999994</v>
      </c>
      <c r="J1037" s="25">
        <v>19</v>
      </c>
      <c r="K1037" s="25">
        <v>3031</v>
      </c>
      <c r="L1037" s="28">
        <f t="shared" si="32"/>
        <v>379.05</v>
      </c>
      <c r="M1037" s="26">
        <f>F1037-H1037</f>
        <v>0</v>
      </c>
      <c r="N1037" s="26">
        <f t="shared" si="33"/>
        <v>193.23</v>
      </c>
    </row>
    <row r="1038" spans="1:14" x14ac:dyDescent="0.25">
      <c r="A1038" s="23">
        <v>41326</v>
      </c>
      <c r="B1038" s="24">
        <v>692</v>
      </c>
      <c r="C1038" s="25">
        <v>6</v>
      </c>
      <c r="D1038" s="25" t="s">
        <v>9</v>
      </c>
      <c r="E1038" s="25" t="s">
        <v>5</v>
      </c>
      <c r="F1038" s="29">
        <v>55.95</v>
      </c>
      <c r="G1038" s="27">
        <v>0</v>
      </c>
      <c r="H1038" s="29">
        <v>55.95</v>
      </c>
      <c r="I1038">
        <v>16.059999999999999</v>
      </c>
      <c r="J1038" s="25">
        <v>2</v>
      </c>
      <c r="K1038" s="25">
        <v>3011</v>
      </c>
      <c r="L1038" s="28">
        <f t="shared" si="32"/>
        <v>111.9</v>
      </c>
      <c r="M1038" s="26">
        <f>F1038-H1038</f>
        <v>0</v>
      </c>
      <c r="N1038" s="26">
        <f t="shared" si="33"/>
        <v>79.78</v>
      </c>
    </row>
    <row r="1039" spans="1:14" x14ac:dyDescent="0.25">
      <c r="A1039" s="23">
        <v>41326</v>
      </c>
      <c r="B1039" s="24">
        <v>693</v>
      </c>
      <c r="C1039" s="25">
        <v>50</v>
      </c>
      <c r="D1039" s="25" t="s">
        <v>7</v>
      </c>
      <c r="E1039" s="25" t="s">
        <v>5</v>
      </c>
      <c r="F1039" s="29">
        <v>24.95</v>
      </c>
      <c r="G1039" s="27">
        <v>0</v>
      </c>
      <c r="H1039" s="29">
        <v>24.95</v>
      </c>
      <c r="I1039">
        <v>12.14</v>
      </c>
      <c r="J1039" s="25">
        <v>2</v>
      </c>
      <c r="K1039" s="25">
        <v>3013</v>
      </c>
      <c r="L1039" s="28">
        <f t="shared" si="32"/>
        <v>49.9</v>
      </c>
      <c r="M1039" s="26">
        <f>F1039-H1039</f>
        <v>0</v>
      </c>
      <c r="N1039" s="26">
        <f t="shared" si="33"/>
        <v>25.619999999999997</v>
      </c>
    </row>
    <row r="1040" spans="1:14" x14ac:dyDescent="0.25">
      <c r="A1040" s="23">
        <v>41326</v>
      </c>
      <c r="B1040" s="24">
        <v>693</v>
      </c>
      <c r="C1040" s="25">
        <v>30</v>
      </c>
      <c r="D1040" s="25" t="s">
        <v>7</v>
      </c>
      <c r="E1040" s="25" t="s">
        <v>5</v>
      </c>
      <c r="F1040" s="29">
        <v>10.95</v>
      </c>
      <c r="G1040" s="27">
        <v>0</v>
      </c>
      <c r="H1040" s="29">
        <v>10.95</v>
      </c>
      <c r="I1040">
        <v>4.8</v>
      </c>
      <c r="J1040" s="25">
        <v>6</v>
      </c>
      <c r="K1040" s="25">
        <v>3013</v>
      </c>
      <c r="L1040" s="28">
        <f t="shared" si="32"/>
        <v>65.699999999999989</v>
      </c>
      <c r="M1040" s="26">
        <f>F1040-H1040</f>
        <v>0</v>
      </c>
      <c r="N1040" s="26">
        <f t="shared" si="33"/>
        <v>36.9</v>
      </c>
    </row>
    <row r="1041" spans="1:14" x14ac:dyDescent="0.25">
      <c r="A1041" s="23">
        <v>41326</v>
      </c>
      <c r="B1041" s="24">
        <v>693</v>
      </c>
      <c r="C1041" s="25">
        <v>1</v>
      </c>
      <c r="D1041" s="25" t="s">
        <v>7</v>
      </c>
      <c r="E1041" s="25" t="s">
        <v>5</v>
      </c>
      <c r="F1041" s="29">
        <v>43.95</v>
      </c>
      <c r="G1041" s="27">
        <v>0</v>
      </c>
      <c r="H1041" s="29">
        <v>43.95</v>
      </c>
      <c r="I1041">
        <v>25.6</v>
      </c>
      <c r="J1041" s="25">
        <v>2</v>
      </c>
      <c r="K1041" s="25">
        <v>3013</v>
      </c>
      <c r="L1041" s="28">
        <f t="shared" si="32"/>
        <v>87.9</v>
      </c>
      <c r="M1041" s="26">
        <f>F1041-H1041</f>
        <v>0</v>
      </c>
      <c r="N1041" s="26">
        <f t="shared" si="33"/>
        <v>36.700000000000003</v>
      </c>
    </row>
    <row r="1042" spans="1:14" x14ac:dyDescent="0.25">
      <c r="A1042" s="23">
        <v>41326</v>
      </c>
      <c r="B1042" s="24">
        <v>694</v>
      </c>
      <c r="C1042" s="25">
        <v>13</v>
      </c>
      <c r="D1042" s="25" t="s">
        <v>9</v>
      </c>
      <c r="E1042" s="25" t="s">
        <v>5</v>
      </c>
      <c r="F1042" s="29">
        <v>26.95</v>
      </c>
      <c r="G1042" s="27">
        <v>0</v>
      </c>
      <c r="H1042" s="29">
        <v>26.95</v>
      </c>
      <c r="I1042">
        <v>13.26</v>
      </c>
      <c r="J1042" s="25">
        <v>11</v>
      </c>
      <c r="K1042" s="25">
        <v>3030</v>
      </c>
      <c r="L1042" s="28">
        <f t="shared" si="32"/>
        <v>296.45</v>
      </c>
      <c r="M1042" s="26">
        <f>F1042-H1042</f>
        <v>0</v>
      </c>
      <c r="N1042" s="26">
        <f t="shared" si="33"/>
        <v>150.59</v>
      </c>
    </row>
    <row r="1043" spans="1:14" x14ac:dyDescent="0.25">
      <c r="A1043" s="23">
        <v>41326</v>
      </c>
      <c r="B1043" s="24">
        <v>695</v>
      </c>
      <c r="C1043" s="25">
        <v>12</v>
      </c>
      <c r="D1043" s="25" t="s">
        <v>9</v>
      </c>
      <c r="E1043" s="25" t="s">
        <v>5</v>
      </c>
      <c r="F1043" s="29">
        <v>47.95</v>
      </c>
      <c r="G1043" s="27">
        <v>0</v>
      </c>
      <c r="H1043" s="29">
        <v>47.95</v>
      </c>
      <c r="I1043">
        <v>20.7</v>
      </c>
      <c r="J1043" s="25">
        <v>2</v>
      </c>
      <c r="K1043" s="25">
        <v>3033</v>
      </c>
      <c r="L1043" s="28">
        <f t="shared" si="32"/>
        <v>95.9</v>
      </c>
      <c r="M1043" s="26">
        <f>F1043-H1043</f>
        <v>0</v>
      </c>
      <c r="N1043" s="26">
        <f t="shared" si="33"/>
        <v>54.500000000000007</v>
      </c>
    </row>
    <row r="1044" spans="1:14" x14ac:dyDescent="0.25">
      <c r="A1044" s="23">
        <v>41326</v>
      </c>
      <c r="B1044" s="24">
        <v>696</v>
      </c>
      <c r="C1044" s="25">
        <v>34</v>
      </c>
      <c r="D1044" s="25" t="s">
        <v>7</v>
      </c>
      <c r="E1044" s="25" t="s">
        <v>5</v>
      </c>
      <c r="F1044" s="29">
        <v>37.950000000000003</v>
      </c>
      <c r="G1044" s="27">
        <v>0.2</v>
      </c>
      <c r="H1044" s="29">
        <v>30.36</v>
      </c>
      <c r="I1044">
        <v>15.35</v>
      </c>
      <c r="J1044" s="25">
        <v>12</v>
      </c>
      <c r="K1044" s="25">
        <v>3019</v>
      </c>
      <c r="L1044" s="28">
        <f t="shared" si="32"/>
        <v>364.32</v>
      </c>
      <c r="M1044" s="26">
        <f>F1044-H1044</f>
        <v>7.5900000000000034</v>
      </c>
      <c r="N1044" s="26">
        <f t="shared" si="33"/>
        <v>180.12</v>
      </c>
    </row>
    <row r="1045" spans="1:14" x14ac:dyDescent="0.25">
      <c r="A1045" s="23">
        <v>41326</v>
      </c>
      <c r="B1045" s="24">
        <v>697</v>
      </c>
      <c r="C1045" s="25">
        <v>5</v>
      </c>
      <c r="D1045" s="25" t="s">
        <v>9</v>
      </c>
      <c r="E1045" s="25" t="s">
        <v>5</v>
      </c>
      <c r="F1045" s="29">
        <v>24.95</v>
      </c>
      <c r="G1045" s="27">
        <v>0</v>
      </c>
      <c r="H1045" s="29">
        <v>24.95</v>
      </c>
      <c r="I1045">
        <v>12.27</v>
      </c>
      <c r="J1045" s="25">
        <v>6</v>
      </c>
      <c r="K1045" s="25">
        <v>3017</v>
      </c>
      <c r="L1045" s="28">
        <f t="shared" si="32"/>
        <v>149.69999999999999</v>
      </c>
      <c r="M1045" s="26">
        <f>F1045-H1045</f>
        <v>0</v>
      </c>
      <c r="N1045" s="26">
        <f t="shared" si="33"/>
        <v>76.08</v>
      </c>
    </row>
    <row r="1046" spans="1:14" x14ac:dyDescent="0.25">
      <c r="A1046" s="23">
        <v>41327</v>
      </c>
      <c r="B1046" s="24">
        <v>698</v>
      </c>
      <c r="C1046" s="25">
        <v>30</v>
      </c>
      <c r="D1046" s="25" t="s">
        <v>8</v>
      </c>
      <c r="E1046" s="25" t="s">
        <v>5</v>
      </c>
      <c r="F1046" s="29">
        <v>10.95</v>
      </c>
      <c r="G1046" s="27">
        <v>0.1</v>
      </c>
      <c r="H1046" s="29">
        <v>9.86</v>
      </c>
      <c r="I1046">
        <v>4.8</v>
      </c>
      <c r="J1046" s="25">
        <v>9</v>
      </c>
      <c r="K1046" s="25">
        <v>3019</v>
      </c>
      <c r="L1046" s="28">
        <f t="shared" si="32"/>
        <v>88.74</v>
      </c>
      <c r="M1046" s="26">
        <f>F1046-H1046</f>
        <v>1.0899999999999999</v>
      </c>
      <c r="N1046" s="26">
        <f t="shared" si="33"/>
        <v>45.54</v>
      </c>
    </row>
    <row r="1047" spans="1:14" x14ac:dyDescent="0.25">
      <c r="A1047" s="23">
        <v>41327</v>
      </c>
      <c r="B1047" s="24">
        <v>698</v>
      </c>
      <c r="C1047" s="25">
        <v>43</v>
      </c>
      <c r="D1047" s="25" t="s">
        <v>8</v>
      </c>
      <c r="E1047" s="25" t="s">
        <v>5</v>
      </c>
      <c r="F1047" s="29">
        <v>11.95</v>
      </c>
      <c r="G1047" s="27">
        <v>0.2</v>
      </c>
      <c r="H1047" s="29">
        <v>9.56</v>
      </c>
      <c r="I1047">
        <v>3.32</v>
      </c>
      <c r="J1047" s="25">
        <v>2</v>
      </c>
      <c r="K1047" s="25">
        <v>3019</v>
      </c>
      <c r="L1047" s="28">
        <f t="shared" si="32"/>
        <v>19.12</v>
      </c>
      <c r="M1047" s="26">
        <f>F1047-H1047</f>
        <v>2.3899999999999988</v>
      </c>
      <c r="N1047" s="26">
        <f t="shared" si="33"/>
        <v>12.48</v>
      </c>
    </row>
    <row r="1048" spans="1:14" x14ac:dyDescent="0.25">
      <c r="A1048" s="23">
        <v>41327</v>
      </c>
      <c r="B1048" s="24">
        <v>699</v>
      </c>
      <c r="C1048" s="25">
        <v>20</v>
      </c>
      <c r="D1048" s="25" t="s">
        <v>8</v>
      </c>
      <c r="E1048" s="25" t="s">
        <v>5</v>
      </c>
      <c r="F1048" s="29">
        <v>16.95</v>
      </c>
      <c r="G1048" s="27">
        <v>0</v>
      </c>
      <c r="H1048" s="29">
        <v>16.95</v>
      </c>
      <c r="I1048">
        <v>6.76</v>
      </c>
      <c r="J1048" s="25">
        <v>2</v>
      </c>
      <c r="K1048" s="25">
        <v>3029</v>
      </c>
      <c r="L1048" s="28">
        <f t="shared" si="32"/>
        <v>33.9</v>
      </c>
      <c r="M1048" s="26">
        <f>F1048-H1048</f>
        <v>0</v>
      </c>
      <c r="N1048" s="26">
        <f t="shared" si="33"/>
        <v>20.38</v>
      </c>
    </row>
    <row r="1049" spans="1:14" x14ac:dyDescent="0.25">
      <c r="A1049" s="23">
        <v>41327</v>
      </c>
      <c r="B1049" s="24">
        <v>699</v>
      </c>
      <c r="C1049" s="25">
        <v>41</v>
      </c>
      <c r="D1049" s="25" t="s">
        <v>8</v>
      </c>
      <c r="E1049" s="25" t="s">
        <v>5</v>
      </c>
      <c r="F1049" s="29">
        <v>18.95</v>
      </c>
      <c r="G1049" s="27">
        <v>0</v>
      </c>
      <c r="H1049" s="29">
        <v>18.95</v>
      </c>
      <c r="I1049">
        <v>9.98</v>
      </c>
      <c r="J1049" s="25">
        <v>5</v>
      </c>
      <c r="K1049" s="25">
        <v>3029</v>
      </c>
      <c r="L1049" s="28">
        <f t="shared" si="32"/>
        <v>94.75</v>
      </c>
      <c r="M1049" s="26">
        <f>F1049-H1049</f>
        <v>0</v>
      </c>
      <c r="N1049" s="26">
        <f t="shared" si="33"/>
        <v>44.849999999999994</v>
      </c>
    </row>
    <row r="1050" spans="1:14" x14ac:dyDescent="0.25">
      <c r="A1050" s="23">
        <v>41327</v>
      </c>
      <c r="B1050" s="24">
        <v>699</v>
      </c>
      <c r="C1050" s="25">
        <v>26</v>
      </c>
      <c r="D1050" s="25" t="s">
        <v>8</v>
      </c>
      <c r="E1050" s="25" t="s">
        <v>5</v>
      </c>
      <c r="F1050" s="29">
        <v>0.95</v>
      </c>
      <c r="G1050" s="27">
        <v>0</v>
      </c>
      <c r="H1050" s="29">
        <v>0.95</v>
      </c>
      <c r="I1050">
        <v>0.42</v>
      </c>
      <c r="J1050" s="25">
        <v>9</v>
      </c>
      <c r="K1050" s="25">
        <v>3029</v>
      </c>
      <c r="L1050" s="28">
        <f t="shared" si="32"/>
        <v>8.5499999999999989</v>
      </c>
      <c r="M1050" s="26">
        <f>F1050-H1050</f>
        <v>0</v>
      </c>
      <c r="N1050" s="26">
        <f t="shared" si="33"/>
        <v>4.7700000000000005</v>
      </c>
    </row>
    <row r="1051" spans="1:14" x14ac:dyDescent="0.25">
      <c r="A1051" s="23">
        <v>41328</v>
      </c>
      <c r="B1051" s="24">
        <v>700</v>
      </c>
      <c r="C1051" s="25">
        <v>46</v>
      </c>
      <c r="D1051" s="25" t="s">
        <v>8</v>
      </c>
      <c r="E1051" s="25" t="s">
        <v>5</v>
      </c>
      <c r="F1051" s="29">
        <v>55.95</v>
      </c>
      <c r="G1051" s="27">
        <v>0</v>
      </c>
      <c r="H1051" s="29">
        <v>55.95</v>
      </c>
      <c r="I1051">
        <v>32.47</v>
      </c>
      <c r="J1051" s="25">
        <v>17</v>
      </c>
      <c r="K1051" s="25">
        <v>3019</v>
      </c>
      <c r="L1051" s="28">
        <f t="shared" si="32"/>
        <v>951.15000000000009</v>
      </c>
      <c r="M1051" s="26">
        <f>F1051-H1051</f>
        <v>0</v>
      </c>
      <c r="N1051" s="26">
        <f t="shared" si="33"/>
        <v>399.16000000000008</v>
      </c>
    </row>
    <row r="1052" spans="1:14" x14ac:dyDescent="0.25">
      <c r="A1052" s="23">
        <v>41328</v>
      </c>
      <c r="B1052" s="24">
        <v>700</v>
      </c>
      <c r="C1052" s="25">
        <v>41</v>
      </c>
      <c r="D1052" s="25" t="s">
        <v>8</v>
      </c>
      <c r="E1052" s="25" t="s">
        <v>5</v>
      </c>
      <c r="F1052" s="29">
        <v>18.95</v>
      </c>
      <c r="G1052" s="27">
        <v>0</v>
      </c>
      <c r="H1052" s="29">
        <v>18.95</v>
      </c>
      <c r="I1052">
        <v>9.98</v>
      </c>
      <c r="J1052" s="25">
        <v>20</v>
      </c>
      <c r="K1052" s="25">
        <v>3019</v>
      </c>
      <c r="L1052" s="28">
        <f t="shared" si="32"/>
        <v>379</v>
      </c>
      <c r="M1052" s="26">
        <f>F1052-H1052</f>
        <v>0</v>
      </c>
      <c r="N1052" s="26">
        <f t="shared" si="33"/>
        <v>179.39999999999998</v>
      </c>
    </row>
    <row r="1053" spans="1:14" x14ac:dyDescent="0.25">
      <c r="A1053" s="23">
        <v>41328</v>
      </c>
      <c r="B1053" s="24">
        <v>701</v>
      </c>
      <c r="C1053" s="25">
        <v>44</v>
      </c>
      <c r="D1053" s="25" t="s">
        <v>8</v>
      </c>
      <c r="E1053" s="25" t="s">
        <v>5</v>
      </c>
      <c r="F1053" s="29">
        <v>38.950000000000003</v>
      </c>
      <c r="G1053" s="27">
        <v>0</v>
      </c>
      <c r="H1053" s="29">
        <v>38.950000000000003</v>
      </c>
      <c r="I1053">
        <v>24.76</v>
      </c>
      <c r="J1053" s="25">
        <v>13</v>
      </c>
      <c r="K1053" s="25">
        <v>3024</v>
      </c>
      <c r="L1053" s="28">
        <f t="shared" si="32"/>
        <v>506.35</v>
      </c>
      <c r="M1053" s="26">
        <f>F1053-H1053</f>
        <v>0</v>
      </c>
      <c r="N1053" s="26">
        <f t="shared" si="33"/>
        <v>184.47000000000003</v>
      </c>
    </row>
    <row r="1054" spans="1:14" x14ac:dyDescent="0.25">
      <c r="A1054" s="23">
        <v>41329</v>
      </c>
      <c r="B1054" s="24">
        <v>702</v>
      </c>
      <c r="C1054" s="25">
        <v>1</v>
      </c>
      <c r="D1054" s="25" t="s">
        <v>10</v>
      </c>
      <c r="E1054" s="25" t="s">
        <v>6</v>
      </c>
      <c r="F1054" s="29">
        <v>43.95</v>
      </c>
      <c r="G1054" s="27">
        <v>0</v>
      </c>
      <c r="H1054" s="29">
        <v>43.95</v>
      </c>
      <c r="I1054">
        <v>25.6</v>
      </c>
      <c r="J1054" s="25">
        <v>1</v>
      </c>
      <c r="K1054" s="25">
        <v>3020</v>
      </c>
      <c r="L1054" s="28">
        <f t="shared" si="32"/>
        <v>43.95</v>
      </c>
      <c r="M1054" s="26">
        <f>F1054-H1054</f>
        <v>0</v>
      </c>
      <c r="N1054" s="26">
        <f t="shared" si="33"/>
        <v>18.350000000000001</v>
      </c>
    </row>
    <row r="1055" spans="1:14" x14ac:dyDescent="0.25">
      <c r="A1055" s="23">
        <v>41329</v>
      </c>
      <c r="B1055" s="24">
        <v>703</v>
      </c>
      <c r="C1055" s="25">
        <v>10</v>
      </c>
      <c r="D1055" s="25" t="s">
        <v>11</v>
      </c>
      <c r="E1055" s="25" t="s">
        <v>6</v>
      </c>
      <c r="F1055" s="29">
        <v>34.950000000000003</v>
      </c>
      <c r="G1055" s="27">
        <v>0</v>
      </c>
      <c r="H1055" s="29">
        <v>34.950000000000003</v>
      </c>
      <c r="I1055">
        <v>22.13</v>
      </c>
      <c r="J1055" s="25">
        <v>7</v>
      </c>
      <c r="K1055" s="25">
        <v>3028</v>
      </c>
      <c r="L1055" s="28">
        <f t="shared" si="32"/>
        <v>244.65000000000003</v>
      </c>
      <c r="M1055" s="26">
        <f>F1055-H1055</f>
        <v>0</v>
      </c>
      <c r="N1055" s="26">
        <f t="shared" si="33"/>
        <v>89.740000000000023</v>
      </c>
    </row>
    <row r="1056" spans="1:14" x14ac:dyDescent="0.25">
      <c r="A1056" s="23">
        <v>41329</v>
      </c>
      <c r="B1056" s="24">
        <v>704</v>
      </c>
      <c r="C1056" s="25">
        <v>18</v>
      </c>
      <c r="D1056" s="25" t="s">
        <v>11</v>
      </c>
      <c r="E1056" s="25" t="s">
        <v>6</v>
      </c>
      <c r="F1056" s="29">
        <v>54.95</v>
      </c>
      <c r="G1056" s="27">
        <v>0</v>
      </c>
      <c r="H1056" s="29">
        <v>54.95</v>
      </c>
      <c r="I1056">
        <v>26.65</v>
      </c>
      <c r="J1056" s="25">
        <v>16</v>
      </c>
      <c r="K1056" s="25">
        <v>3028</v>
      </c>
      <c r="L1056" s="28">
        <f t="shared" si="32"/>
        <v>879.2</v>
      </c>
      <c r="M1056" s="26">
        <f>F1056-H1056</f>
        <v>0</v>
      </c>
      <c r="N1056" s="26">
        <f t="shared" si="33"/>
        <v>452.80000000000007</v>
      </c>
    </row>
    <row r="1057" spans="1:14" x14ac:dyDescent="0.25">
      <c r="A1057" s="23">
        <v>41329</v>
      </c>
      <c r="B1057" s="24">
        <v>705</v>
      </c>
      <c r="C1057" s="25">
        <v>47</v>
      </c>
      <c r="D1057" s="25" t="s">
        <v>10</v>
      </c>
      <c r="E1057" s="25" t="s">
        <v>6</v>
      </c>
      <c r="F1057" s="29">
        <v>28.95</v>
      </c>
      <c r="G1057" s="27">
        <v>0</v>
      </c>
      <c r="H1057" s="29">
        <v>28.95</v>
      </c>
      <c r="I1057">
        <v>8.86</v>
      </c>
      <c r="J1057" s="25">
        <v>10</v>
      </c>
      <c r="K1057" s="25">
        <v>3033</v>
      </c>
      <c r="L1057" s="28">
        <f t="shared" si="32"/>
        <v>289.5</v>
      </c>
      <c r="M1057" s="26">
        <f>F1057-H1057</f>
        <v>0</v>
      </c>
      <c r="N1057" s="26">
        <f t="shared" si="33"/>
        <v>200.9</v>
      </c>
    </row>
    <row r="1058" spans="1:14" x14ac:dyDescent="0.25">
      <c r="A1058" s="23">
        <v>41329</v>
      </c>
      <c r="B1058" s="24">
        <v>705</v>
      </c>
      <c r="C1058" s="25">
        <v>2</v>
      </c>
      <c r="D1058" s="25" t="s">
        <v>10</v>
      </c>
      <c r="E1058" s="25" t="s">
        <v>6</v>
      </c>
      <c r="F1058" s="29">
        <v>44.95</v>
      </c>
      <c r="G1058" s="27">
        <v>0</v>
      </c>
      <c r="H1058" s="29">
        <v>44.95</v>
      </c>
      <c r="I1058">
        <v>27.95</v>
      </c>
      <c r="J1058" s="25">
        <v>2</v>
      </c>
      <c r="K1058" s="25">
        <v>3033</v>
      </c>
      <c r="L1058" s="28">
        <f t="shared" si="32"/>
        <v>89.9</v>
      </c>
      <c r="M1058" s="26">
        <f>F1058-H1058</f>
        <v>0</v>
      </c>
      <c r="N1058" s="26">
        <f t="shared" si="33"/>
        <v>34.000000000000007</v>
      </c>
    </row>
    <row r="1059" spans="1:14" x14ac:dyDescent="0.25">
      <c r="A1059" s="23">
        <v>41329</v>
      </c>
      <c r="B1059" s="24">
        <v>706</v>
      </c>
      <c r="C1059" s="25">
        <v>5</v>
      </c>
      <c r="D1059" s="25" t="s">
        <v>10</v>
      </c>
      <c r="E1059" s="25" t="s">
        <v>6</v>
      </c>
      <c r="F1059" s="29">
        <v>24.95</v>
      </c>
      <c r="G1059" s="27">
        <v>0</v>
      </c>
      <c r="H1059" s="29">
        <v>24.95</v>
      </c>
      <c r="I1059">
        <v>12.27</v>
      </c>
      <c r="J1059" s="25">
        <v>4</v>
      </c>
      <c r="K1059" s="25">
        <v>3025</v>
      </c>
      <c r="L1059" s="28">
        <f t="shared" si="32"/>
        <v>99.8</v>
      </c>
      <c r="M1059" s="26">
        <f>F1059-H1059</f>
        <v>0</v>
      </c>
      <c r="N1059" s="26">
        <f t="shared" si="33"/>
        <v>50.72</v>
      </c>
    </row>
    <row r="1060" spans="1:14" x14ac:dyDescent="0.25">
      <c r="A1060" s="23">
        <v>41329</v>
      </c>
      <c r="B1060" s="24">
        <v>707</v>
      </c>
      <c r="C1060" s="25">
        <v>50</v>
      </c>
      <c r="D1060" s="25" t="s">
        <v>11</v>
      </c>
      <c r="E1060" s="25" t="s">
        <v>6</v>
      </c>
      <c r="F1060" s="29">
        <v>24.95</v>
      </c>
      <c r="G1060" s="27">
        <v>0</v>
      </c>
      <c r="H1060" s="29">
        <v>24.95</v>
      </c>
      <c r="I1060">
        <v>12.14</v>
      </c>
      <c r="J1060" s="25">
        <v>2</v>
      </c>
      <c r="K1060" s="25">
        <v>3016</v>
      </c>
      <c r="L1060" s="28">
        <f t="shared" si="32"/>
        <v>49.9</v>
      </c>
      <c r="M1060" s="26">
        <f>F1060-H1060</f>
        <v>0</v>
      </c>
      <c r="N1060" s="26">
        <f t="shared" si="33"/>
        <v>25.619999999999997</v>
      </c>
    </row>
    <row r="1061" spans="1:14" x14ac:dyDescent="0.25">
      <c r="A1061" s="23">
        <v>41329</v>
      </c>
      <c r="B1061" s="24">
        <v>708</v>
      </c>
      <c r="C1061" s="25">
        <v>17</v>
      </c>
      <c r="D1061" s="25" t="s">
        <v>10</v>
      </c>
      <c r="E1061" s="25" t="s">
        <v>6</v>
      </c>
      <c r="F1061" s="29">
        <v>49.95</v>
      </c>
      <c r="G1061" s="27">
        <v>0</v>
      </c>
      <c r="H1061" s="29">
        <v>49.95</v>
      </c>
      <c r="I1061">
        <v>23.93</v>
      </c>
      <c r="J1061" s="25">
        <v>17</v>
      </c>
      <c r="K1061" s="25">
        <v>3022</v>
      </c>
      <c r="L1061" s="28">
        <f t="shared" si="32"/>
        <v>849.15000000000009</v>
      </c>
      <c r="M1061" s="26">
        <f>F1061-H1061</f>
        <v>0</v>
      </c>
      <c r="N1061" s="26">
        <f t="shared" si="33"/>
        <v>442.34000000000003</v>
      </c>
    </row>
    <row r="1062" spans="1:14" x14ac:dyDescent="0.25">
      <c r="A1062" s="23">
        <v>41329</v>
      </c>
      <c r="B1062" s="24">
        <v>708</v>
      </c>
      <c r="C1062" s="25">
        <v>7</v>
      </c>
      <c r="D1062" s="25" t="s">
        <v>10</v>
      </c>
      <c r="E1062" s="25" t="s">
        <v>6</v>
      </c>
      <c r="F1062" s="29">
        <v>20.95</v>
      </c>
      <c r="G1062" s="27">
        <v>0</v>
      </c>
      <c r="H1062" s="29">
        <v>20.95</v>
      </c>
      <c r="I1062">
        <v>10.039999999999999</v>
      </c>
      <c r="J1062" s="25">
        <v>14</v>
      </c>
      <c r="K1062" s="25">
        <v>3022</v>
      </c>
      <c r="L1062" s="28">
        <f t="shared" si="32"/>
        <v>293.3</v>
      </c>
      <c r="M1062" s="26">
        <f>F1062-H1062</f>
        <v>0</v>
      </c>
      <c r="N1062" s="26">
        <f t="shared" si="33"/>
        <v>152.74</v>
      </c>
    </row>
    <row r="1063" spans="1:14" x14ac:dyDescent="0.25">
      <c r="A1063" s="23">
        <v>41329</v>
      </c>
      <c r="B1063" s="24">
        <v>709</v>
      </c>
      <c r="C1063" s="25">
        <v>28</v>
      </c>
      <c r="D1063" s="25" t="s">
        <v>11</v>
      </c>
      <c r="E1063" s="25" t="s">
        <v>6</v>
      </c>
      <c r="F1063" s="29">
        <v>0.95</v>
      </c>
      <c r="G1063" s="27">
        <v>0</v>
      </c>
      <c r="H1063" s="29">
        <v>0.95</v>
      </c>
      <c r="I1063">
        <v>0.5</v>
      </c>
      <c r="J1063" s="25">
        <v>17</v>
      </c>
      <c r="K1063" s="25">
        <v>3021</v>
      </c>
      <c r="L1063" s="28">
        <f t="shared" si="32"/>
        <v>16.149999999999999</v>
      </c>
      <c r="M1063" s="26">
        <f>F1063-H1063</f>
        <v>0</v>
      </c>
      <c r="N1063" s="26">
        <f t="shared" si="33"/>
        <v>7.6499999999999995</v>
      </c>
    </row>
    <row r="1064" spans="1:14" x14ac:dyDescent="0.25">
      <c r="A1064" s="23">
        <v>41329</v>
      </c>
      <c r="B1064" s="24">
        <v>710</v>
      </c>
      <c r="C1064" s="25">
        <v>2</v>
      </c>
      <c r="D1064" s="25" t="s">
        <v>10</v>
      </c>
      <c r="E1064" s="25" t="s">
        <v>6</v>
      </c>
      <c r="F1064" s="29">
        <v>44.95</v>
      </c>
      <c r="G1064" s="27">
        <v>0</v>
      </c>
      <c r="H1064" s="29">
        <v>44.95</v>
      </c>
      <c r="I1064">
        <v>27.95</v>
      </c>
      <c r="J1064" s="25">
        <v>2</v>
      </c>
      <c r="K1064" s="25">
        <v>3031</v>
      </c>
      <c r="L1064" s="28">
        <f t="shared" si="32"/>
        <v>89.9</v>
      </c>
      <c r="M1064" s="26">
        <f>F1064-H1064</f>
        <v>0</v>
      </c>
      <c r="N1064" s="26">
        <f t="shared" si="33"/>
        <v>34.000000000000007</v>
      </c>
    </row>
    <row r="1065" spans="1:14" x14ac:dyDescent="0.25">
      <c r="A1065" s="23">
        <v>41329</v>
      </c>
      <c r="B1065" s="24">
        <v>710</v>
      </c>
      <c r="C1065" s="25">
        <v>44</v>
      </c>
      <c r="D1065" s="25" t="s">
        <v>10</v>
      </c>
      <c r="E1065" s="25" t="s">
        <v>6</v>
      </c>
      <c r="F1065" s="29">
        <v>38.950000000000003</v>
      </c>
      <c r="G1065" s="27">
        <v>0</v>
      </c>
      <c r="H1065" s="29">
        <v>38.950000000000003</v>
      </c>
      <c r="I1065">
        <v>24.76</v>
      </c>
      <c r="J1065" s="25">
        <v>24</v>
      </c>
      <c r="K1065" s="25">
        <v>3031</v>
      </c>
      <c r="L1065" s="28">
        <f t="shared" si="32"/>
        <v>934.80000000000007</v>
      </c>
      <c r="M1065" s="26">
        <f>F1065-H1065</f>
        <v>0</v>
      </c>
      <c r="N1065" s="26">
        <f t="shared" si="33"/>
        <v>340.56000000000006</v>
      </c>
    </row>
    <row r="1066" spans="1:14" x14ac:dyDescent="0.25">
      <c r="A1066" s="23">
        <v>41329</v>
      </c>
      <c r="B1066" s="24">
        <v>711</v>
      </c>
      <c r="C1066" s="25">
        <v>5</v>
      </c>
      <c r="D1066" s="25" t="s">
        <v>10</v>
      </c>
      <c r="E1066" s="25" t="s">
        <v>6</v>
      </c>
      <c r="F1066" s="29">
        <v>24.95</v>
      </c>
      <c r="G1066" s="27">
        <v>0</v>
      </c>
      <c r="H1066" s="29">
        <v>24.95</v>
      </c>
      <c r="I1066">
        <v>12.27</v>
      </c>
      <c r="J1066" s="25">
        <v>9</v>
      </c>
      <c r="K1066" s="25">
        <v>3010</v>
      </c>
      <c r="L1066" s="28">
        <f t="shared" si="32"/>
        <v>224.54999999999998</v>
      </c>
      <c r="M1066" s="26">
        <f>F1066-H1066</f>
        <v>0</v>
      </c>
      <c r="N1066" s="26">
        <f t="shared" si="33"/>
        <v>114.12</v>
      </c>
    </row>
    <row r="1067" spans="1:14" x14ac:dyDescent="0.25">
      <c r="A1067" s="23">
        <v>41329</v>
      </c>
      <c r="B1067" s="24">
        <v>711</v>
      </c>
      <c r="C1067" s="25">
        <v>17</v>
      </c>
      <c r="D1067" s="25" t="s">
        <v>10</v>
      </c>
      <c r="E1067" s="25" t="s">
        <v>6</v>
      </c>
      <c r="F1067" s="29">
        <v>49.95</v>
      </c>
      <c r="G1067" s="27">
        <v>0</v>
      </c>
      <c r="H1067" s="29">
        <v>49.95</v>
      </c>
      <c r="I1067">
        <v>23.93</v>
      </c>
      <c r="J1067" s="25">
        <v>17</v>
      </c>
      <c r="K1067" s="25">
        <v>3010</v>
      </c>
      <c r="L1067" s="28">
        <f t="shared" si="32"/>
        <v>849.15000000000009</v>
      </c>
      <c r="M1067" s="26">
        <f>F1067-H1067</f>
        <v>0</v>
      </c>
      <c r="N1067" s="26">
        <f t="shared" si="33"/>
        <v>442.34000000000003</v>
      </c>
    </row>
    <row r="1068" spans="1:14" x14ac:dyDescent="0.25">
      <c r="A1068" s="23">
        <v>41330</v>
      </c>
      <c r="B1068" s="24">
        <v>712</v>
      </c>
      <c r="C1068" s="25">
        <v>20</v>
      </c>
      <c r="D1068" s="25" t="s">
        <v>11</v>
      </c>
      <c r="E1068" s="25" t="s">
        <v>6</v>
      </c>
      <c r="F1068" s="29">
        <v>16.95</v>
      </c>
      <c r="G1068" s="27">
        <v>0</v>
      </c>
      <c r="H1068" s="29">
        <v>16.95</v>
      </c>
      <c r="I1068">
        <v>6.76</v>
      </c>
      <c r="J1068" s="25">
        <v>6</v>
      </c>
      <c r="K1068" s="25">
        <v>3018</v>
      </c>
      <c r="L1068" s="28">
        <f t="shared" si="32"/>
        <v>101.69999999999999</v>
      </c>
      <c r="M1068" s="26">
        <f>F1068-H1068</f>
        <v>0</v>
      </c>
      <c r="N1068" s="26">
        <f t="shared" si="33"/>
        <v>61.14</v>
      </c>
    </row>
    <row r="1069" spans="1:14" x14ac:dyDescent="0.25">
      <c r="A1069" s="23">
        <v>41330</v>
      </c>
      <c r="B1069" s="24">
        <v>713</v>
      </c>
      <c r="C1069" s="25">
        <v>30</v>
      </c>
      <c r="D1069" s="25" t="s">
        <v>10</v>
      </c>
      <c r="E1069" s="25" t="s">
        <v>6</v>
      </c>
      <c r="F1069" s="29">
        <v>10.95</v>
      </c>
      <c r="G1069" s="27">
        <v>0.1</v>
      </c>
      <c r="H1069" s="29">
        <v>9.86</v>
      </c>
      <c r="I1069">
        <v>4.8</v>
      </c>
      <c r="J1069" s="25">
        <v>21</v>
      </c>
      <c r="K1069" s="25">
        <v>3016</v>
      </c>
      <c r="L1069" s="28">
        <f t="shared" si="32"/>
        <v>207.06</v>
      </c>
      <c r="M1069" s="26">
        <f>F1069-H1069</f>
        <v>1.0899999999999999</v>
      </c>
      <c r="N1069" s="26">
        <f t="shared" si="33"/>
        <v>106.25999999999999</v>
      </c>
    </row>
    <row r="1070" spans="1:14" x14ac:dyDescent="0.25">
      <c r="A1070" s="23">
        <v>41330</v>
      </c>
      <c r="B1070" s="24">
        <v>714</v>
      </c>
      <c r="C1070" s="25">
        <v>32</v>
      </c>
      <c r="D1070" s="25" t="s">
        <v>11</v>
      </c>
      <c r="E1070" s="25" t="s">
        <v>6</v>
      </c>
      <c r="F1070" s="29">
        <v>22.95</v>
      </c>
      <c r="G1070" s="27">
        <v>0</v>
      </c>
      <c r="H1070" s="29">
        <v>22.95</v>
      </c>
      <c r="I1070">
        <v>11.78</v>
      </c>
      <c r="J1070" s="25">
        <v>5</v>
      </c>
      <c r="K1070" s="25">
        <v>3021</v>
      </c>
      <c r="L1070" s="28">
        <f t="shared" si="32"/>
        <v>114.75</v>
      </c>
      <c r="M1070" s="26">
        <f>F1070-H1070</f>
        <v>0</v>
      </c>
      <c r="N1070" s="26">
        <f t="shared" si="33"/>
        <v>55.85</v>
      </c>
    </row>
    <row r="1071" spans="1:14" x14ac:dyDescent="0.25">
      <c r="A1071" s="23">
        <v>41330</v>
      </c>
      <c r="B1071" s="24">
        <v>715</v>
      </c>
      <c r="C1071" s="25">
        <v>20</v>
      </c>
      <c r="D1071" s="25" t="s">
        <v>9</v>
      </c>
      <c r="E1071" s="25" t="s">
        <v>6</v>
      </c>
      <c r="F1071" s="29">
        <v>16.95</v>
      </c>
      <c r="G1071" s="27">
        <v>0.1</v>
      </c>
      <c r="H1071" s="29">
        <v>15.26</v>
      </c>
      <c r="I1071">
        <v>6.76</v>
      </c>
      <c r="J1071" s="25">
        <v>2</v>
      </c>
      <c r="K1071" s="25">
        <v>3023</v>
      </c>
      <c r="L1071" s="28">
        <f t="shared" si="32"/>
        <v>30.52</v>
      </c>
      <c r="M1071" s="26">
        <f>F1071-H1071</f>
        <v>1.6899999999999995</v>
      </c>
      <c r="N1071" s="26">
        <f t="shared" si="33"/>
        <v>17</v>
      </c>
    </row>
    <row r="1072" spans="1:14" x14ac:dyDescent="0.25">
      <c r="A1072" s="23">
        <v>41330</v>
      </c>
      <c r="B1072" s="24">
        <v>716</v>
      </c>
      <c r="C1072" s="25">
        <v>17</v>
      </c>
      <c r="D1072" s="25" t="s">
        <v>11</v>
      </c>
      <c r="E1072" s="25" t="s">
        <v>6</v>
      </c>
      <c r="F1072" s="29">
        <v>49.95</v>
      </c>
      <c r="G1072" s="27">
        <v>0</v>
      </c>
      <c r="H1072" s="29">
        <v>49.95</v>
      </c>
      <c r="I1072">
        <v>23.93</v>
      </c>
      <c r="J1072" s="25">
        <v>3</v>
      </c>
      <c r="K1072" s="25">
        <v>3025</v>
      </c>
      <c r="L1072" s="28">
        <f t="shared" si="32"/>
        <v>149.85000000000002</v>
      </c>
      <c r="M1072" s="26">
        <f>F1072-H1072</f>
        <v>0</v>
      </c>
      <c r="N1072" s="26">
        <f t="shared" si="33"/>
        <v>78.06</v>
      </c>
    </row>
    <row r="1073" spans="1:14" x14ac:dyDescent="0.25">
      <c r="A1073" s="23">
        <v>41330</v>
      </c>
      <c r="B1073" s="24">
        <v>717</v>
      </c>
      <c r="C1073" s="25">
        <v>33</v>
      </c>
      <c r="D1073" s="25" t="s">
        <v>9</v>
      </c>
      <c r="E1073" s="25" t="s">
        <v>6</v>
      </c>
      <c r="F1073" s="29">
        <v>19.95</v>
      </c>
      <c r="G1073" s="27">
        <v>0</v>
      </c>
      <c r="H1073" s="29">
        <v>19.95</v>
      </c>
      <c r="I1073">
        <v>9.7799999999999994</v>
      </c>
      <c r="J1073" s="25">
        <v>13</v>
      </c>
      <c r="K1073" s="25">
        <v>3014</v>
      </c>
      <c r="L1073" s="28">
        <f t="shared" si="32"/>
        <v>259.34999999999997</v>
      </c>
      <c r="M1073" s="26">
        <f>F1073-H1073</f>
        <v>0</v>
      </c>
      <c r="N1073" s="26">
        <f t="shared" si="33"/>
        <v>132.21</v>
      </c>
    </row>
    <row r="1074" spans="1:14" x14ac:dyDescent="0.25">
      <c r="A1074" s="23">
        <v>41330</v>
      </c>
      <c r="B1074" s="24">
        <v>718</v>
      </c>
      <c r="C1074" s="25">
        <v>22</v>
      </c>
      <c r="D1074" s="25" t="s">
        <v>11</v>
      </c>
      <c r="E1074" s="25" t="s">
        <v>6</v>
      </c>
      <c r="F1074" s="29">
        <v>0.95</v>
      </c>
      <c r="G1074" s="27">
        <v>0</v>
      </c>
      <c r="H1074" s="29">
        <v>0.95</v>
      </c>
      <c r="I1074">
        <v>0.56999999999999995</v>
      </c>
      <c r="J1074" s="25">
        <v>7</v>
      </c>
      <c r="K1074" s="25">
        <v>3026</v>
      </c>
      <c r="L1074" s="28">
        <f t="shared" si="32"/>
        <v>6.6499999999999995</v>
      </c>
      <c r="M1074" s="26">
        <f>F1074-H1074</f>
        <v>0</v>
      </c>
      <c r="N1074" s="26">
        <f t="shared" si="33"/>
        <v>2.66</v>
      </c>
    </row>
    <row r="1075" spans="1:14" x14ac:dyDescent="0.25">
      <c r="A1075" s="23">
        <v>41330</v>
      </c>
      <c r="B1075" s="24">
        <v>719</v>
      </c>
      <c r="C1075" s="25">
        <v>34</v>
      </c>
      <c r="D1075" s="25" t="s">
        <v>10</v>
      </c>
      <c r="E1075" s="25" t="s">
        <v>6</v>
      </c>
      <c r="F1075" s="29">
        <v>37.950000000000003</v>
      </c>
      <c r="G1075" s="27">
        <v>0</v>
      </c>
      <c r="H1075" s="29">
        <v>37.950000000000003</v>
      </c>
      <c r="I1075">
        <v>15.35</v>
      </c>
      <c r="J1075" s="25">
        <v>6</v>
      </c>
      <c r="K1075" s="25">
        <v>3032</v>
      </c>
      <c r="L1075" s="28">
        <f t="shared" si="32"/>
        <v>227.70000000000002</v>
      </c>
      <c r="M1075" s="26">
        <f>F1075-H1075</f>
        <v>0</v>
      </c>
      <c r="N1075" s="26">
        <f t="shared" si="33"/>
        <v>135.60000000000002</v>
      </c>
    </row>
    <row r="1076" spans="1:14" x14ac:dyDescent="0.25">
      <c r="A1076" s="23">
        <v>41330</v>
      </c>
      <c r="B1076" s="24">
        <v>720</v>
      </c>
      <c r="C1076" s="25">
        <v>28</v>
      </c>
      <c r="D1076" s="25" t="s">
        <v>11</v>
      </c>
      <c r="E1076" s="25" t="s">
        <v>6</v>
      </c>
      <c r="F1076" s="29">
        <v>0.95</v>
      </c>
      <c r="G1076" s="27">
        <v>0</v>
      </c>
      <c r="H1076" s="29">
        <v>0.95</v>
      </c>
      <c r="I1076">
        <v>0.5</v>
      </c>
      <c r="J1076" s="25">
        <v>23</v>
      </c>
      <c r="K1076" s="25">
        <v>3016</v>
      </c>
      <c r="L1076" s="28">
        <f t="shared" si="32"/>
        <v>21.849999999999998</v>
      </c>
      <c r="M1076" s="26">
        <f>F1076-H1076</f>
        <v>0</v>
      </c>
      <c r="N1076" s="26">
        <f t="shared" si="33"/>
        <v>10.35</v>
      </c>
    </row>
    <row r="1077" spans="1:14" x14ac:dyDescent="0.25">
      <c r="A1077" s="23">
        <v>41330</v>
      </c>
      <c r="B1077" s="24">
        <v>720</v>
      </c>
      <c r="C1077" s="25">
        <v>28</v>
      </c>
      <c r="D1077" s="25" t="s">
        <v>11</v>
      </c>
      <c r="E1077" s="25" t="s">
        <v>6</v>
      </c>
      <c r="F1077" s="29">
        <v>0.95</v>
      </c>
      <c r="G1077" s="27">
        <v>0</v>
      </c>
      <c r="H1077" s="29">
        <v>0.95</v>
      </c>
      <c r="I1077">
        <v>0.5</v>
      </c>
      <c r="J1077" s="25">
        <v>3</v>
      </c>
      <c r="K1077" s="25">
        <v>3016</v>
      </c>
      <c r="L1077" s="28">
        <f t="shared" si="32"/>
        <v>2.8499999999999996</v>
      </c>
      <c r="M1077" s="26">
        <f>F1077-H1077</f>
        <v>0</v>
      </c>
      <c r="N1077" s="26">
        <f t="shared" si="33"/>
        <v>1.3499999999999999</v>
      </c>
    </row>
    <row r="1078" spans="1:14" x14ac:dyDescent="0.25">
      <c r="A1078" s="23">
        <v>41330</v>
      </c>
      <c r="B1078" s="24">
        <v>720</v>
      </c>
      <c r="C1078" s="25">
        <v>7</v>
      </c>
      <c r="D1078" s="25" t="s">
        <v>11</v>
      </c>
      <c r="E1078" s="25" t="s">
        <v>6</v>
      </c>
      <c r="F1078" s="29">
        <v>20.95</v>
      </c>
      <c r="G1078" s="27">
        <v>0</v>
      </c>
      <c r="H1078" s="29">
        <v>20.95</v>
      </c>
      <c r="I1078">
        <v>10.039999999999999</v>
      </c>
      <c r="J1078" s="25">
        <v>4</v>
      </c>
      <c r="K1078" s="25">
        <v>3016</v>
      </c>
      <c r="L1078" s="28">
        <f t="shared" si="32"/>
        <v>83.8</v>
      </c>
      <c r="M1078" s="26">
        <f>F1078-H1078</f>
        <v>0</v>
      </c>
      <c r="N1078" s="26">
        <f t="shared" si="33"/>
        <v>43.64</v>
      </c>
    </row>
    <row r="1079" spans="1:14" x14ac:dyDescent="0.25">
      <c r="A1079" s="23">
        <v>41330</v>
      </c>
      <c r="B1079" s="24">
        <v>721</v>
      </c>
      <c r="C1079" s="25">
        <v>49</v>
      </c>
      <c r="D1079" s="25" t="s">
        <v>9</v>
      </c>
      <c r="E1079" s="25" t="s">
        <v>6</v>
      </c>
      <c r="F1079" s="29">
        <v>63.95</v>
      </c>
      <c r="G1079" s="27">
        <v>0</v>
      </c>
      <c r="H1079" s="29">
        <v>63.95</v>
      </c>
      <c r="I1079">
        <v>27.1</v>
      </c>
      <c r="J1079" s="25">
        <v>3</v>
      </c>
      <c r="K1079" s="25">
        <v>3014</v>
      </c>
      <c r="L1079" s="28">
        <f t="shared" si="32"/>
        <v>191.85000000000002</v>
      </c>
      <c r="M1079" s="26">
        <f>F1079-H1079</f>
        <v>0</v>
      </c>
      <c r="N1079" s="26">
        <f t="shared" si="33"/>
        <v>110.55000000000001</v>
      </c>
    </row>
    <row r="1080" spans="1:14" x14ac:dyDescent="0.25">
      <c r="A1080" s="23">
        <v>41330</v>
      </c>
      <c r="B1080" s="24">
        <v>722</v>
      </c>
      <c r="C1080" s="25">
        <v>18</v>
      </c>
      <c r="D1080" s="25" t="s">
        <v>10</v>
      </c>
      <c r="E1080" s="25" t="s">
        <v>6</v>
      </c>
      <c r="F1080" s="29">
        <v>54.95</v>
      </c>
      <c r="G1080" s="27">
        <v>0</v>
      </c>
      <c r="H1080" s="29">
        <v>54.95</v>
      </c>
      <c r="I1080">
        <v>26.65</v>
      </c>
      <c r="J1080" s="25">
        <v>27</v>
      </c>
      <c r="K1080" s="25">
        <v>3021</v>
      </c>
      <c r="L1080" s="28">
        <f t="shared" si="32"/>
        <v>1483.65</v>
      </c>
      <c r="M1080" s="26">
        <f>F1080-H1080</f>
        <v>0</v>
      </c>
      <c r="N1080" s="26">
        <f t="shared" si="33"/>
        <v>764.10000000000014</v>
      </c>
    </row>
    <row r="1081" spans="1:14" x14ac:dyDescent="0.25">
      <c r="A1081" s="23">
        <v>41330</v>
      </c>
      <c r="B1081" s="24">
        <v>723</v>
      </c>
      <c r="C1081" s="25">
        <v>39</v>
      </c>
      <c r="D1081" s="25" t="s">
        <v>11</v>
      </c>
      <c r="E1081" s="25" t="s">
        <v>6</v>
      </c>
      <c r="F1081" s="29">
        <v>26.95</v>
      </c>
      <c r="G1081" s="27">
        <v>0</v>
      </c>
      <c r="H1081" s="29">
        <v>26.95</v>
      </c>
      <c r="I1081">
        <v>12.24</v>
      </c>
      <c r="J1081" s="25">
        <v>11</v>
      </c>
      <c r="K1081" s="25">
        <v>3033</v>
      </c>
      <c r="L1081" s="28">
        <f t="shared" si="32"/>
        <v>296.45</v>
      </c>
      <c r="M1081" s="26">
        <f>F1081-H1081</f>
        <v>0</v>
      </c>
      <c r="N1081" s="26">
        <f t="shared" si="33"/>
        <v>161.81</v>
      </c>
    </row>
    <row r="1082" spans="1:14" x14ac:dyDescent="0.25">
      <c r="A1082" s="23">
        <v>41330</v>
      </c>
      <c r="B1082" s="24">
        <v>724</v>
      </c>
      <c r="C1082" s="25">
        <v>32</v>
      </c>
      <c r="D1082" s="25" t="s">
        <v>10</v>
      </c>
      <c r="E1082" s="25" t="s">
        <v>6</v>
      </c>
      <c r="F1082" s="29">
        <v>22.95</v>
      </c>
      <c r="G1082" s="27">
        <v>0</v>
      </c>
      <c r="H1082" s="29">
        <v>22.95</v>
      </c>
      <c r="I1082">
        <v>11.78</v>
      </c>
      <c r="J1082" s="25">
        <v>21</v>
      </c>
      <c r="K1082" s="25">
        <v>3016</v>
      </c>
      <c r="L1082" s="28">
        <f t="shared" si="32"/>
        <v>481.95</v>
      </c>
      <c r="M1082" s="26">
        <f>F1082-H1082</f>
        <v>0</v>
      </c>
      <c r="N1082" s="26">
        <f t="shared" si="33"/>
        <v>234.57</v>
      </c>
    </row>
    <row r="1083" spans="1:14" x14ac:dyDescent="0.25">
      <c r="A1083" s="23">
        <v>41330</v>
      </c>
      <c r="B1083" s="24">
        <v>725</v>
      </c>
      <c r="C1083" s="25">
        <v>25</v>
      </c>
      <c r="D1083" s="25" t="s">
        <v>9</v>
      </c>
      <c r="E1083" s="25" t="s">
        <v>6</v>
      </c>
      <c r="F1083" s="29">
        <v>0.95</v>
      </c>
      <c r="G1083" s="27">
        <v>0</v>
      </c>
      <c r="H1083" s="29">
        <v>0.95</v>
      </c>
      <c r="I1083">
        <v>0.35</v>
      </c>
      <c r="J1083" s="25">
        <v>10</v>
      </c>
      <c r="K1083" s="25">
        <v>3028</v>
      </c>
      <c r="L1083" s="28">
        <f t="shared" si="32"/>
        <v>9.5</v>
      </c>
      <c r="M1083" s="26">
        <f>F1083-H1083</f>
        <v>0</v>
      </c>
      <c r="N1083" s="26">
        <f t="shared" si="33"/>
        <v>6</v>
      </c>
    </row>
    <row r="1084" spans="1:14" x14ac:dyDescent="0.25">
      <c r="A1084" s="23">
        <v>41330</v>
      </c>
      <c r="B1084" s="24">
        <v>726</v>
      </c>
      <c r="C1084" s="25">
        <v>5</v>
      </c>
      <c r="D1084" s="25" t="s">
        <v>11</v>
      </c>
      <c r="E1084" s="25" t="s">
        <v>6</v>
      </c>
      <c r="F1084" s="29">
        <v>24.95</v>
      </c>
      <c r="G1084" s="27">
        <v>0</v>
      </c>
      <c r="H1084" s="29">
        <v>24.95</v>
      </c>
      <c r="I1084">
        <v>12.27</v>
      </c>
      <c r="J1084" s="25">
        <v>2</v>
      </c>
      <c r="K1084" s="25">
        <v>3030</v>
      </c>
      <c r="L1084" s="28">
        <f t="shared" si="32"/>
        <v>49.9</v>
      </c>
      <c r="M1084" s="26">
        <f>F1084-H1084</f>
        <v>0</v>
      </c>
      <c r="N1084" s="26">
        <f t="shared" si="33"/>
        <v>25.36</v>
      </c>
    </row>
    <row r="1085" spans="1:14" x14ac:dyDescent="0.25">
      <c r="A1085" s="23">
        <v>41330</v>
      </c>
      <c r="B1085" s="24">
        <v>727</v>
      </c>
      <c r="C1085" s="25">
        <v>5</v>
      </c>
      <c r="D1085" s="25" t="s">
        <v>9</v>
      </c>
      <c r="E1085" s="25" t="s">
        <v>6</v>
      </c>
      <c r="F1085" s="29">
        <v>24.95</v>
      </c>
      <c r="G1085" s="27">
        <v>0</v>
      </c>
      <c r="H1085" s="29">
        <v>24.95</v>
      </c>
      <c r="I1085">
        <v>12.27</v>
      </c>
      <c r="J1085" s="25">
        <v>2</v>
      </c>
      <c r="K1085" s="25">
        <v>3019</v>
      </c>
      <c r="L1085" s="28">
        <f t="shared" si="32"/>
        <v>49.9</v>
      </c>
      <c r="M1085" s="26">
        <f>F1085-H1085</f>
        <v>0</v>
      </c>
      <c r="N1085" s="26">
        <f t="shared" si="33"/>
        <v>25.36</v>
      </c>
    </row>
    <row r="1086" spans="1:14" x14ac:dyDescent="0.25">
      <c r="A1086" s="23">
        <v>41330</v>
      </c>
      <c r="B1086" s="24">
        <v>728</v>
      </c>
      <c r="C1086" s="25">
        <v>36</v>
      </c>
      <c r="D1086" s="25" t="s">
        <v>11</v>
      </c>
      <c r="E1086" s="25" t="s">
        <v>6</v>
      </c>
      <c r="F1086" s="29">
        <v>26.95</v>
      </c>
      <c r="G1086" s="27">
        <v>0</v>
      </c>
      <c r="H1086" s="29">
        <v>26.95</v>
      </c>
      <c r="I1086">
        <v>12.53</v>
      </c>
      <c r="J1086" s="25">
        <v>13</v>
      </c>
      <c r="K1086" s="25">
        <v>3017</v>
      </c>
      <c r="L1086" s="28">
        <f t="shared" si="32"/>
        <v>350.34999999999997</v>
      </c>
      <c r="M1086" s="26">
        <f>F1086-H1086</f>
        <v>0</v>
      </c>
      <c r="N1086" s="26">
        <f t="shared" si="33"/>
        <v>187.46</v>
      </c>
    </row>
    <row r="1087" spans="1:14" x14ac:dyDescent="0.25">
      <c r="A1087" s="23">
        <v>41330</v>
      </c>
      <c r="B1087" s="24">
        <v>728</v>
      </c>
      <c r="C1087" s="25">
        <v>26</v>
      </c>
      <c r="D1087" s="25" t="s">
        <v>11</v>
      </c>
      <c r="E1087" s="25" t="s">
        <v>6</v>
      </c>
      <c r="F1087" s="29">
        <v>0.95</v>
      </c>
      <c r="G1087" s="27">
        <v>0</v>
      </c>
      <c r="H1087" s="29">
        <v>0.95</v>
      </c>
      <c r="I1087">
        <v>0.42</v>
      </c>
      <c r="J1087" s="25">
        <v>18</v>
      </c>
      <c r="K1087" s="25">
        <v>3017</v>
      </c>
      <c r="L1087" s="28">
        <f t="shared" si="32"/>
        <v>17.099999999999998</v>
      </c>
      <c r="M1087" s="26">
        <f>F1087-H1087</f>
        <v>0</v>
      </c>
      <c r="N1087" s="26">
        <f t="shared" si="33"/>
        <v>9.5400000000000009</v>
      </c>
    </row>
    <row r="1088" spans="1:14" x14ac:dyDescent="0.25">
      <c r="A1088" s="23">
        <v>41330</v>
      </c>
      <c r="B1088" s="24">
        <v>729</v>
      </c>
      <c r="C1088" s="25">
        <v>49</v>
      </c>
      <c r="D1088" s="25" t="s">
        <v>10</v>
      </c>
      <c r="E1088" s="25" t="s">
        <v>6</v>
      </c>
      <c r="F1088" s="29">
        <v>63.95</v>
      </c>
      <c r="G1088" s="27">
        <v>0.1</v>
      </c>
      <c r="H1088" s="29">
        <v>57.56</v>
      </c>
      <c r="I1088">
        <v>27.1</v>
      </c>
      <c r="J1088" s="25">
        <v>3</v>
      </c>
      <c r="K1088" s="25">
        <v>3023</v>
      </c>
      <c r="L1088" s="28">
        <f t="shared" si="32"/>
        <v>172.68</v>
      </c>
      <c r="M1088" s="26">
        <f>F1088-H1088</f>
        <v>6.3900000000000006</v>
      </c>
      <c r="N1088" s="26">
        <f t="shared" si="33"/>
        <v>91.38</v>
      </c>
    </row>
    <row r="1089" spans="1:14" x14ac:dyDescent="0.25">
      <c r="A1089" s="23">
        <v>41330</v>
      </c>
      <c r="B1089" s="24">
        <v>730</v>
      </c>
      <c r="C1089" s="25">
        <v>3</v>
      </c>
      <c r="D1089" s="25" t="s">
        <v>9</v>
      </c>
      <c r="E1089" s="25" t="s">
        <v>6</v>
      </c>
      <c r="F1089" s="29">
        <v>59.95</v>
      </c>
      <c r="G1089" s="27">
        <v>0</v>
      </c>
      <c r="H1089" s="29">
        <v>59.95</v>
      </c>
      <c r="I1089">
        <v>28.73</v>
      </c>
      <c r="J1089" s="25">
        <v>12</v>
      </c>
      <c r="K1089" s="25">
        <v>3031</v>
      </c>
      <c r="L1089" s="28">
        <f t="shared" si="32"/>
        <v>719.40000000000009</v>
      </c>
      <c r="M1089" s="26">
        <f>F1089-H1089</f>
        <v>0</v>
      </c>
      <c r="N1089" s="26">
        <f t="shared" si="33"/>
        <v>374.64000000000004</v>
      </c>
    </row>
    <row r="1090" spans="1:14" x14ac:dyDescent="0.25">
      <c r="A1090" s="23">
        <v>41330</v>
      </c>
      <c r="B1090" s="24">
        <v>730</v>
      </c>
      <c r="C1090" s="25">
        <v>6</v>
      </c>
      <c r="D1090" s="25" t="s">
        <v>9</v>
      </c>
      <c r="E1090" s="25" t="s">
        <v>6</v>
      </c>
      <c r="F1090" s="29">
        <v>55.95</v>
      </c>
      <c r="G1090" s="27">
        <v>0</v>
      </c>
      <c r="H1090" s="29">
        <v>55.95</v>
      </c>
      <c r="I1090">
        <v>16.059999999999999</v>
      </c>
      <c r="J1090" s="25">
        <v>9</v>
      </c>
      <c r="K1090" s="25">
        <v>3031</v>
      </c>
      <c r="L1090" s="28">
        <f t="shared" si="32"/>
        <v>503.55</v>
      </c>
      <c r="M1090" s="26">
        <f>F1090-H1090</f>
        <v>0</v>
      </c>
      <c r="N1090" s="26">
        <f t="shared" si="33"/>
        <v>359.01</v>
      </c>
    </row>
    <row r="1091" spans="1:14" x14ac:dyDescent="0.25">
      <c r="A1091" s="23">
        <v>41330</v>
      </c>
      <c r="B1091" s="24">
        <v>731</v>
      </c>
      <c r="C1091" s="25">
        <v>2</v>
      </c>
      <c r="D1091" s="25" t="s">
        <v>10</v>
      </c>
      <c r="E1091" s="25" t="s">
        <v>6</v>
      </c>
      <c r="F1091" s="29">
        <v>44.95</v>
      </c>
      <c r="G1091" s="27">
        <v>0.1</v>
      </c>
      <c r="H1091" s="29">
        <v>40.46</v>
      </c>
      <c r="I1091">
        <v>27.95</v>
      </c>
      <c r="J1091" s="25">
        <v>2</v>
      </c>
      <c r="K1091" s="25">
        <v>3022</v>
      </c>
      <c r="L1091" s="28">
        <f t="shared" ref="L1091:L1154" si="34">H1091*J1091</f>
        <v>80.92</v>
      </c>
      <c r="M1091" s="26">
        <f>F1091-H1091</f>
        <v>4.490000000000002</v>
      </c>
      <c r="N1091" s="26">
        <f t="shared" ref="N1091:N1154" si="35">(H1091-I1091)*J1091</f>
        <v>25.020000000000003</v>
      </c>
    </row>
    <row r="1092" spans="1:14" x14ac:dyDescent="0.25">
      <c r="A1092" s="23">
        <v>41330</v>
      </c>
      <c r="B1092" s="24">
        <v>731</v>
      </c>
      <c r="C1092" s="25">
        <v>39</v>
      </c>
      <c r="D1092" s="25" t="s">
        <v>10</v>
      </c>
      <c r="E1092" s="25" t="s">
        <v>6</v>
      </c>
      <c r="F1092" s="29">
        <v>26.95</v>
      </c>
      <c r="G1092" s="27">
        <v>0</v>
      </c>
      <c r="H1092" s="29">
        <v>26.95</v>
      </c>
      <c r="I1092">
        <v>12.24</v>
      </c>
      <c r="J1092" s="25">
        <v>19</v>
      </c>
      <c r="K1092" s="25">
        <v>3022</v>
      </c>
      <c r="L1092" s="28">
        <f t="shared" si="34"/>
        <v>512.04999999999995</v>
      </c>
      <c r="M1092" s="26">
        <f>F1092-H1092</f>
        <v>0</v>
      </c>
      <c r="N1092" s="26">
        <f t="shared" si="35"/>
        <v>279.49</v>
      </c>
    </row>
    <row r="1093" spans="1:14" x14ac:dyDescent="0.25">
      <c r="A1093" s="23">
        <v>41330</v>
      </c>
      <c r="B1093" s="24">
        <v>732</v>
      </c>
      <c r="C1093" s="25">
        <v>10</v>
      </c>
      <c r="D1093" s="25" t="s">
        <v>11</v>
      </c>
      <c r="E1093" s="25" t="s">
        <v>6</v>
      </c>
      <c r="F1093" s="29">
        <v>34.950000000000003</v>
      </c>
      <c r="G1093" s="27">
        <v>0</v>
      </c>
      <c r="H1093" s="29">
        <v>34.950000000000003</v>
      </c>
      <c r="I1093">
        <v>22.13</v>
      </c>
      <c r="J1093" s="25">
        <v>10</v>
      </c>
      <c r="K1093" s="25">
        <v>3014</v>
      </c>
      <c r="L1093" s="28">
        <f t="shared" si="34"/>
        <v>349.5</v>
      </c>
      <c r="M1093" s="26">
        <f>F1093-H1093</f>
        <v>0</v>
      </c>
      <c r="N1093" s="26">
        <f t="shared" si="35"/>
        <v>128.20000000000005</v>
      </c>
    </row>
    <row r="1094" spans="1:14" x14ac:dyDescent="0.25">
      <c r="A1094" s="23">
        <v>41330</v>
      </c>
      <c r="B1094" s="24">
        <v>733</v>
      </c>
      <c r="C1094" s="25">
        <v>50</v>
      </c>
      <c r="D1094" s="25" t="s">
        <v>10</v>
      </c>
      <c r="E1094" s="25" t="s">
        <v>6</v>
      </c>
      <c r="F1094" s="29">
        <v>24.95</v>
      </c>
      <c r="G1094" s="27">
        <v>0</v>
      </c>
      <c r="H1094" s="29">
        <v>24.95</v>
      </c>
      <c r="I1094">
        <v>12.14</v>
      </c>
      <c r="J1094" s="25">
        <v>2</v>
      </c>
      <c r="K1094" s="25">
        <v>3011</v>
      </c>
      <c r="L1094" s="28">
        <f t="shared" si="34"/>
        <v>49.9</v>
      </c>
      <c r="M1094" s="26">
        <f>F1094-H1094</f>
        <v>0</v>
      </c>
      <c r="N1094" s="26">
        <f t="shared" si="35"/>
        <v>25.619999999999997</v>
      </c>
    </row>
    <row r="1095" spans="1:14" x14ac:dyDescent="0.25">
      <c r="A1095" s="23">
        <v>41330</v>
      </c>
      <c r="B1095" s="24">
        <v>734</v>
      </c>
      <c r="C1095" s="25">
        <v>39</v>
      </c>
      <c r="D1095" s="25" t="s">
        <v>11</v>
      </c>
      <c r="E1095" s="25" t="s">
        <v>6</v>
      </c>
      <c r="F1095" s="29">
        <v>26.95</v>
      </c>
      <c r="G1095" s="27">
        <v>0</v>
      </c>
      <c r="H1095" s="29">
        <v>26.95</v>
      </c>
      <c r="I1095">
        <v>12.24</v>
      </c>
      <c r="J1095" s="25">
        <v>2</v>
      </c>
      <c r="K1095" s="25">
        <v>3019</v>
      </c>
      <c r="L1095" s="28">
        <f t="shared" si="34"/>
        <v>53.9</v>
      </c>
      <c r="M1095" s="26">
        <f>F1095-H1095</f>
        <v>0</v>
      </c>
      <c r="N1095" s="26">
        <f t="shared" si="35"/>
        <v>29.419999999999998</v>
      </c>
    </row>
    <row r="1096" spans="1:14" x14ac:dyDescent="0.25">
      <c r="A1096" s="23">
        <v>41330</v>
      </c>
      <c r="B1096" s="24">
        <v>734</v>
      </c>
      <c r="C1096" s="25">
        <v>42</v>
      </c>
      <c r="D1096" s="25" t="s">
        <v>11</v>
      </c>
      <c r="E1096" s="25" t="s">
        <v>6</v>
      </c>
      <c r="F1096" s="29">
        <v>35.950000000000003</v>
      </c>
      <c r="G1096" s="27">
        <v>0</v>
      </c>
      <c r="H1096" s="29">
        <v>35.950000000000003</v>
      </c>
      <c r="I1096">
        <v>20.25</v>
      </c>
      <c r="J1096" s="25">
        <v>1</v>
      </c>
      <c r="K1096" s="25">
        <v>3019</v>
      </c>
      <c r="L1096" s="28">
        <f t="shared" si="34"/>
        <v>35.950000000000003</v>
      </c>
      <c r="M1096" s="26">
        <f>F1096-H1096</f>
        <v>0</v>
      </c>
      <c r="N1096" s="26">
        <f t="shared" si="35"/>
        <v>15.700000000000003</v>
      </c>
    </row>
    <row r="1097" spans="1:14" x14ac:dyDescent="0.25">
      <c r="A1097" s="23">
        <v>41330</v>
      </c>
      <c r="B1097" s="24">
        <v>735</v>
      </c>
      <c r="C1097" s="25">
        <v>46</v>
      </c>
      <c r="D1097" s="25" t="s">
        <v>11</v>
      </c>
      <c r="E1097" s="25" t="s">
        <v>6</v>
      </c>
      <c r="F1097" s="29">
        <v>55.95</v>
      </c>
      <c r="G1097" s="27">
        <v>0</v>
      </c>
      <c r="H1097" s="29">
        <v>55.95</v>
      </c>
      <c r="I1097">
        <v>32.47</v>
      </c>
      <c r="J1097" s="25">
        <v>23</v>
      </c>
      <c r="K1097" s="25">
        <v>3023</v>
      </c>
      <c r="L1097" s="28">
        <f t="shared" si="34"/>
        <v>1286.8500000000001</v>
      </c>
      <c r="M1097" s="26">
        <f>F1097-H1097</f>
        <v>0</v>
      </c>
      <c r="N1097" s="26">
        <f t="shared" si="35"/>
        <v>540.04000000000008</v>
      </c>
    </row>
    <row r="1098" spans="1:14" x14ac:dyDescent="0.25">
      <c r="A1098" s="23">
        <v>41330</v>
      </c>
      <c r="B1098" s="24">
        <v>736</v>
      </c>
      <c r="C1098" s="25">
        <v>38</v>
      </c>
      <c r="D1098" s="25" t="s">
        <v>10</v>
      </c>
      <c r="E1098" s="25" t="s">
        <v>6</v>
      </c>
      <c r="F1098" s="29">
        <v>24.95</v>
      </c>
      <c r="G1098" s="27">
        <v>0</v>
      </c>
      <c r="H1098" s="29">
        <v>24.95</v>
      </c>
      <c r="I1098">
        <v>11.48</v>
      </c>
      <c r="J1098" s="25">
        <v>3</v>
      </c>
      <c r="K1098" s="25">
        <v>3014</v>
      </c>
      <c r="L1098" s="28">
        <f t="shared" si="34"/>
        <v>74.849999999999994</v>
      </c>
      <c r="M1098" s="26">
        <f>F1098-H1098</f>
        <v>0</v>
      </c>
      <c r="N1098" s="26">
        <f t="shared" si="35"/>
        <v>40.409999999999997</v>
      </c>
    </row>
    <row r="1099" spans="1:14" x14ac:dyDescent="0.25">
      <c r="A1099" s="23">
        <v>41330</v>
      </c>
      <c r="B1099" s="24">
        <v>736</v>
      </c>
      <c r="C1099" s="25">
        <v>16</v>
      </c>
      <c r="D1099" s="25" t="s">
        <v>10</v>
      </c>
      <c r="E1099" s="25" t="s">
        <v>6</v>
      </c>
      <c r="F1099" s="29">
        <v>27.95</v>
      </c>
      <c r="G1099" s="27">
        <v>0</v>
      </c>
      <c r="H1099" s="29">
        <v>27.95</v>
      </c>
      <c r="I1099">
        <v>15.85</v>
      </c>
      <c r="J1099" s="25">
        <v>4</v>
      </c>
      <c r="K1099" s="25">
        <v>3014</v>
      </c>
      <c r="L1099" s="28">
        <f t="shared" si="34"/>
        <v>111.8</v>
      </c>
      <c r="M1099" s="26">
        <f>F1099-H1099</f>
        <v>0</v>
      </c>
      <c r="N1099" s="26">
        <f t="shared" si="35"/>
        <v>48.4</v>
      </c>
    </row>
    <row r="1100" spans="1:14" x14ac:dyDescent="0.25">
      <c r="A1100" s="23">
        <v>41330</v>
      </c>
      <c r="B1100" s="24">
        <v>737</v>
      </c>
      <c r="C1100" s="25">
        <v>24</v>
      </c>
      <c r="D1100" s="25" t="s">
        <v>9</v>
      </c>
      <c r="E1100" s="25" t="s">
        <v>6</v>
      </c>
      <c r="F1100" s="29">
        <v>27.95</v>
      </c>
      <c r="G1100" s="27">
        <v>0</v>
      </c>
      <c r="H1100" s="29">
        <v>27.95</v>
      </c>
      <c r="I1100">
        <v>16.8</v>
      </c>
      <c r="J1100" s="25">
        <v>4</v>
      </c>
      <c r="K1100" s="25">
        <v>3029</v>
      </c>
      <c r="L1100" s="28">
        <f t="shared" si="34"/>
        <v>111.8</v>
      </c>
      <c r="M1100" s="26">
        <f>F1100-H1100</f>
        <v>0</v>
      </c>
      <c r="N1100" s="26">
        <f t="shared" si="35"/>
        <v>44.599999999999994</v>
      </c>
    </row>
    <row r="1101" spans="1:14" x14ac:dyDescent="0.25">
      <c r="A1101" s="23">
        <v>41330</v>
      </c>
      <c r="B1101" s="24">
        <v>738</v>
      </c>
      <c r="C1101" s="25">
        <v>42</v>
      </c>
      <c r="D1101" s="25" t="s">
        <v>10</v>
      </c>
      <c r="E1101" s="25" t="s">
        <v>6</v>
      </c>
      <c r="F1101" s="29">
        <v>35.950000000000003</v>
      </c>
      <c r="G1101" s="27">
        <v>0</v>
      </c>
      <c r="H1101" s="29">
        <v>35.950000000000003</v>
      </c>
      <c r="I1101">
        <v>20.25</v>
      </c>
      <c r="J1101" s="25">
        <v>1</v>
      </c>
      <c r="K1101" s="25">
        <v>3010</v>
      </c>
      <c r="L1101" s="28">
        <f t="shared" si="34"/>
        <v>35.950000000000003</v>
      </c>
      <c r="M1101" s="26">
        <f>F1101-H1101</f>
        <v>0</v>
      </c>
      <c r="N1101" s="26">
        <f t="shared" si="35"/>
        <v>15.700000000000003</v>
      </c>
    </row>
    <row r="1102" spans="1:14" x14ac:dyDescent="0.25">
      <c r="A1102" s="23">
        <v>41330</v>
      </c>
      <c r="B1102" s="24">
        <v>739</v>
      </c>
      <c r="C1102" s="25">
        <v>3</v>
      </c>
      <c r="D1102" s="25" t="s">
        <v>11</v>
      </c>
      <c r="E1102" s="25" t="s">
        <v>6</v>
      </c>
      <c r="F1102" s="29">
        <v>59.95</v>
      </c>
      <c r="G1102" s="27">
        <v>0</v>
      </c>
      <c r="H1102" s="29">
        <v>59.95</v>
      </c>
      <c r="I1102">
        <v>28.73</v>
      </c>
      <c r="J1102" s="25">
        <v>14</v>
      </c>
      <c r="K1102" s="25">
        <v>3023</v>
      </c>
      <c r="L1102" s="28">
        <f t="shared" si="34"/>
        <v>839.30000000000007</v>
      </c>
      <c r="M1102" s="26">
        <f>F1102-H1102</f>
        <v>0</v>
      </c>
      <c r="N1102" s="26">
        <f t="shared" si="35"/>
        <v>437.08000000000004</v>
      </c>
    </row>
    <row r="1103" spans="1:14" x14ac:dyDescent="0.25">
      <c r="A1103" s="23">
        <v>41330</v>
      </c>
      <c r="B1103" s="24">
        <v>740</v>
      </c>
      <c r="C1103" s="25">
        <v>35</v>
      </c>
      <c r="D1103" s="25" t="s">
        <v>10</v>
      </c>
      <c r="E1103" s="25" t="s">
        <v>6</v>
      </c>
      <c r="F1103" s="29">
        <v>0.95</v>
      </c>
      <c r="G1103" s="27">
        <v>0</v>
      </c>
      <c r="H1103" s="29">
        <v>0.95</v>
      </c>
      <c r="I1103">
        <v>0.47</v>
      </c>
      <c r="J1103" s="25">
        <v>12</v>
      </c>
      <c r="K1103" s="25">
        <v>3021</v>
      </c>
      <c r="L1103" s="28">
        <f t="shared" si="34"/>
        <v>11.399999999999999</v>
      </c>
      <c r="M1103" s="26">
        <f>F1103-H1103</f>
        <v>0</v>
      </c>
      <c r="N1103" s="26">
        <f t="shared" si="35"/>
        <v>5.76</v>
      </c>
    </row>
    <row r="1104" spans="1:14" x14ac:dyDescent="0.25">
      <c r="A1104" s="23">
        <v>41330</v>
      </c>
      <c r="B1104" s="24">
        <v>741</v>
      </c>
      <c r="C1104" s="25">
        <v>12</v>
      </c>
      <c r="D1104" s="25" t="s">
        <v>9</v>
      </c>
      <c r="E1104" s="25" t="s">
        <v>6</v>
      </c>
      <c r="F1104" s="29">
        <v>47.95</v>
      </c>
      <c r="G1104" s="27">
        <v>0</v>
      </c>
      <c r="H1104" s="29">
        <v>47.95</v>
      </c>
      <c r="I1104">
        <v>20.7</v>
      </c>
      <c r="J1104" s="25">
        <v>3</v>
      </c>
      <c r="K1104" s="25">
        <v>3022</v>
      </c>
      <c r="L1104" s="28">
        <f t="shared" si="34"/>
        <v>143.85000000000002</v>
      </c>
      <c r="M1104" s="26">
        <f>F1104-H1104</f>
        <v>0</v>
      </c>
      <c r="N1104" s="26">
        <f t="shared" si="35"/>
        <v>81.750000000000014</v>
      </c>
    </row>
    <row r="1105" spans="1:14" x14ac:dyDescent="0.25">
      <c r="A1105" s="23">
        <v>41330</v>
      </c>
      <c r="B1105" s="24">
        <v>742</v>
      </c>
      <c r="C1105" s="25">
        <v>27</v>
      </c>
      <c r="D1105" s="25" t="s">
        <v>10</v>
      </c>
      <c r="E1105" s="25" t="s">
        <v>6</v>
      </c>
      <c r="F1105" s="29">
        <v>4.95</v>
      </c>
      <c r="G1105" s="27">
        <v>0</v>
      </c>
      <c r="H1105" s="29">
        <v>4.95</v>
      </c>
      <c r="I1105">
        <v>1.82</v>
      </c>
      <c r="J1105" s="25">
        <v>5</v>
      </c>
      <c r="K1105" s="25">
        <v>3020</v>
      </c>
      <c r="L1105" s="28">
        <f t="shared" si="34"/>
        <v>24.75</v>
      </c>
      <c r="M1105" s="26">
        <f>F1105-H1105</f>
        <v>0</v>
      </c>
      <c r="N1105" s="26">
        <f t="shared" si="35"/>
        <v>15.649999999999999</v>
      </c>
    </row>
    <row r="1106" spans="1:14" x14ac:dyDescent="0.25">
      <c r="A1106" s="23">
        <v>41330</v>
      </c>
      <c r="B1106" s="24">
        <v>742</v>
      </c>
      <c r="C1106" s="25">
        <v>19</v>
      </c>
      <c r="D1106" s="25" t="s">
        <v>10</v>
      </c>
      <c r="E1106" s="25" t="s">
        <v>6</v>
      </c>
      <c r="F1106" s="29">
        <v>49.95</v>
      </c>
      <c r="G1106" s="27">
        <v>0.1</v>
      </c>
      <c r="H1106" s="29">
        <v>44.96</v>
      </c>
      <c r="I1106">
        <v>24.77</v>
      </c>
      <c r="J1106" s="25">
        <v>31</v>
      </c>
      <c r="K1106" s="25">
        <v>3020</v>
      </c>
      <c r="L1106" s="28">
        <f t="shared" si="34"/>
        <v>1393.76</v>
      </c>
      <c r="M1106" s="26">
        <f>F1106-H1106</f>
        <v>4.990000000000002</v>
      </c>
      <c r="N1106" s="26">
        <f t="shared" si="35"/>
        <v>625.89</v>
      </c>
    </row>
    <row r="1107" spans="1:14" x14ac:dyDescent="0.25">
      <c r="A1107" s="23">
        <v>41330</v>
      </c>
      <c r="B1107" s="24">
        <v>743</v>
      </c>
      <c r="C1107" s="25">
        <v>7</v>
      </c>
      <c r="D1107" s="25" t="s">
        <v>11</v>
      </c>
      <c r="E1107" s="25" t="s">
        <v>6</v>
      </c>
      <c r="F1107" s="29">
        <v>20.95</v>
      </c>
      <c r="G1107" s="27">
        <v>0</v>
      </c>
      <c r="H1107" s="29">
        <v>20.95</v>
      </c>
      <c r="I1107">
        <v>10.039999999999999</v>
      </c>
      <c r="J1107" s="25">
        <v>8</v>
      </c>
      <c r="K1107" s="25">
        <v>3030</v>
      </c>
      <c r="L1107" s="28">
        <f t="shared" si="34"/>
        <v>167.6</v>
      </c>
      <c r="M1107" s="26">
        <f>F1107-H1107</f>
        <v>0</v>
      </c>
      <c r="N1107" s="26">
        <f t="shared" si="35"/>
        <v>87.28</v>
      </c>
    </row>
    <row r="1108" spans="1:14" x14ac:dyDescent="0.25">
      <c r="A1108" s="23">
        <v>41330</v>
      </c>
      <c r="B1108" s="24">
        <v>744</v>
      </c>
      <c r="C1108" s="25">
        <v>47</v>
      </c>
      <c r="D1108" s="25" t="s">
        <v>9</v>
      </c>
      <c r="E1108" s="25" t="s">
        <v>6</v>
      </c>
      <c r="F1108" s="29">
        <v>28.95</v>
      </c>
      <c r="G1108" s="27">
        <v>0</v>
      </c>
      <c r="H1108" s="29">
        <v>28.95</v>
      </c>
      <c r="I1108">
        <v>8.86</v>
      </c>
      <c r="J1108" s="25">
        <v>19</v>
      </c>
      <c r="K1108" s="25">
        <v>3016</v>
      </c>
      <c r="L1108" s="28">
        <f t="shared" si="34"/>
        <v>550.04999999999995</v>
      </c>
      <c r="M1108" s="26">
        <f>F1108-H1108</f>
        <v>0</v>
      </c>
      <c r="N1108" s="26">
        <f t="shared" si="35"/>
        <v>381.71</v>
      </c>
    </row>
    <row r="1109" spans="1:14" x14ac:dyDescent="0.25">
      <c r="A1109" s="23">
        <v>41330</v>
      </c>
      <c r="B1109" s="24">
        <v>745</v>
      </c>
      <c r="C1109" s="25">
        <v>38</v>
      </c>
      <c r="D1109" s="25" t="s">
        <v>10</v>
      </c>
      <c r="E1109" s="25" t="s">
        <v>6</v>
      </c>
      <c r="F1109" s="29">
        <v>24.95</v>
      </c>
      <c r="G1109" s="27">
        <v>0</v>
      </c>
      <c r="H1109" s="29">
        <v>24.95</v>
      </c>
      <c r="I1109">
        <v>11.48</v>
      </c>
      <c r="J1109" s="25">
        <v>1</v>
      </c>
      <c r="K1109" s="25">
        <v>3018</v>
      </c>
      <c r="L1109" s="28">
        <f t="shared" si="34"/>
        <v>24.95</v>
      </c>
      <c r="M1109" s="26">
        <f>F1109-H1109</f>
        <v>0</v>
      </c>
      <c r="N1109" s="26">
        <f t="shared" si="35"/>
        <v>13.469999999999999</v>
      </c>
    </row>
    <row r="1110" spans="1:14" x14ac:dyDescent="0.25">
      <c r="A1110" s="23">
        <v>41330</v>
      </c>
      <c r="B1110" s="24">
        <v>746</v>
      </c>
      <c r="C1110" s="25">
        <v>50</v>
      </c>
      <c r="D1110" s="25" t="s">
        <v>11</v>
      </c>
      <c r="E1110" s="25" t="s">
        <v>6</v>
      </c>
      <c r="F1110" s="29">
        <v>24.95</v>
      </c>
      <c r="G1110" s="27">
        <v>0</v>
      </c>
      <c r="H1110" s="29">
        <v>24.95</v>
      </c>
      <c r="I1110">
        <v>12.14</v>
      </c>
      <c r="J1110" s="25">
        <v>2</v>
      </c>
      <c r="K1110" s="25">
        <v>3033</v>
      </c>
      <c r="L1110" s="28">
        <f t="shared" si="34"/>
        <v>49.9</v>
      </c>
      <c r="M1110" s="26">
        <f>F1110-H1110</f>
        <v>0</v>
      </c>
      <c r="N1110" s="26">
        <f t="shared" si="35"/>
        <v>25.619999999999997</v>
      </c>
    </row>
    <row r="1111" spans="1:14" x14ac:dyDescent="0.25">
      <c r="A1111" s="23">
        <v>41330</v>
      </c>
      <c r="B1111" s="24">
        <v>746</v>
      </c>
      <c r="C1111" s="25">
        <v>30</v>
      </c>
      <c r="D1111" s="25" t="s">
        <v>11</v>
      </c>
      <c r="E1111" s="25" t="s">
        <v>6</v>
      </c>
      <c r="F1111" s="29">
        <v>10.95</v>
      </c>
      <c r="G1111" s="27">
        <v>0</v>
      </c>
      <c r="H1111" s="29">
        <v>10.95</v>
      </c>
      <c r="I1111">
        <v>4.8</v>
      </c>
      <c r="J1111" s="25">
        <v>8</v>
      </c>
      <c r="K1111" s="25">
        <v>3033</v>
      </c>
      <c r="L1111" s="28">
        <f t="shared" si="34"/>
        <v>87.6</v>
      </c>
      <c r="M1111" s="26">
        <f>F1111-H1111</f>
        <v>0</v>
      </c>
      <c r="N1111" s="26">
        <f t="shared" si="35"/>
        <v>49.199999999999996</v>
      </c>
    </row>
    <row r="1112" spans="1:14" x14ac:dyDescent="0.25">
      <c r="A1112" s="23">
        <v>41330</v>
      </c>
      <c r="B1112" s="24">
        <v>747</v>
      </c>
      <c r="C1112" s="25">
        <v>44</v>
      </c>
      <c r="D1112" s="25" t="s">
        <v>10</v>
      </c>
      <c r="E1112" s="25" t="s">
        <v>6</v>
      </c>
      <c r="F1112" s="29">
        <v>38.950000000000003</v>
      </c>
      <c r="G1112" s="27">
        <v>0</v>
      </c>
      <c r="H1112" s="29">
        <v>38.950000000000003</v>
      </c>
      <c r="I1112">
        <v>24.76</v>
      </c>
      <c r="J1112" s="25">
        <v>26</v>
      </c>
      <c r="K1112" s="25">
        <v>3018</v>
      </c>
      <c r="L1112" s="28">
        <f t="shared" si="34"/>
        <v>1012.7</v>
      </c>
      <c r="M1112" s="26">
        <f>F1112-H1112</f>
        <v>0</v>
      </c>
      <c r="N1112" s="26">
        <f t="shared" si="35"/>
        <v>368.94000000000005</v>
      </c>
    </row>
    <row r="1113" spans="1:14" x14ac:dyDescent="0.25">
      <c r="A1113" s="23">
        <v>41330</v>
      </c>
      <c r="B1113" s="24">
        <v>748</v>
      </c>
      <c r="C1113" s="25">
        <v>37</v>
      </c>
      <c r="D1113" s="25" t="s">
        <v>9</v>
      </c>
      <c r="E1113" s="25" t="s">
        <v>6</v>
      </c>
      <c r="F1113" s="29">
        <v>24.95</v>
      </c>
      <c r="G1113" s="27">
        <v>0</v>
      </c>
      <c r="H1113" s="29">
        <v>24.95</v>
      </c>
      <c r="I1113">
        <v>9.3800000000000008</v>
      </c>
      <c r="J1113" s="25">
        <v>9</v>
      </c>
      <c r="K1113" s="25">
        <v>3028</v>
      </c>
      <c r="L1113" s="28">
        <f t="shared" si="34"/>
        <v>224.54999999999998</v>
      </c>
      <c r="M1113" s="26">
        <f>F1113-H1113</f>
        <v>0</v>
      </c>
      <c r="N1113" s="26">
        <f t="shared" si="35"/>
        <v>140.13</v>
      </c>
    </row>
    <row r="1114" spans="1:14" x14ac:dyDescent="0.25">
      <c r="A1114" s="23">
        <v>41330</v>
      </c>
      <c r="B1114" s="24">
        <v>749</v>
      </c>
      <c r="C1114" s="25">
        <v>30</v>
      </c>
      <c r="D1114" s="25" t="s">
        <v>10</v>
      </c>
      <c r="E1114" s="25" t="s">
        <v>6</v>
      </c>
      <c r="F1114" s="29">
        <v>10.95</v>
      </c>
      <c r="G1114" s="27">
        <v>0</v>
      </c>
      <c r="H1114" s="29">
        <v>10.95</v>
      </c>
      <c r="I1114">
        <v>4.8</v>
      </c>
      <c r="J1114" s="25">
        <v>14</v>
      </c>
      <c r="K1114" s="25">
        <v>3021</v>
      </c>
      <c r="L1114" s="28">
        <f t="shared" si="34"/>
        <v>153.29999999999998</v>
      </c>
      <c r="M1114" s="26">
        <f>F1114-H1114</f>
        <v>0</v>
      </c>
      <c r="N1114" s="26">
        <f t="shared" si="35"/>
        <v>86.1</v>
      </c>
    </row>
    <row r="1115" spans="1:14" x14ac:dyDescent="0.25">
      <c r="A1115" s="23">
        <v>41330</v>
      </c>
      <c r="B1115" s="24">
        <v>750</v>
      </c>
      <c r="C1115" s="25">
        <v>5</v>
      </c>
      <c r="D1115" s="25" t="s">
        <v>9</v>
      </c>
      <c r="E1115" s="25" t="s">
        <v>6</v>
      </c>
      <c r="F1115" s="29">
        <v>24.95</v>
      </c>
      <c r="G1115" s="27">
        <v>0</v>
      </c>
      <c r="H1115" s="29">
        <v>24.95</v>
      </c>
      <c r="I1115">
        <v>12.27</v>
      </c>
      <c r="J1115" s="25">
        <v>3</v>
      </c>
      <c r="K1115" s="25">
        <v>3030</v>
      </c>
      <c r="L1115" s="28">
        <f t="shared" si="34"/>
        <v>74.849999999999994</v>
      </c>
      <c r="M1115" s="26">
        <f>F1115-H1115</f>
        <v>0</v>
      </c>
      <c r="N1115" s="26">
        <f t="shared" si="35"/>
        <v>38.04</v>
      </c>
    </row>
    <row r="1116" spans="1:14" x14ac:dyDescent="0.25">
      <c r="A1116" s="23">
        <v>41330</v>
      </c>
      <c r="B1116" s="24">
        <v>751</v>
      </c>
      <c r="C1116" s="25">
        <v>44</v>
      </c>
      <c r="D1116" s="25" t="s">
        <v>10</v>
      </c>
      <c r="E1116" s="25" t="s">
        <v>6</v>
      </c>
      <c r="F1116" s="29">
        <v>38.950000000000003</v>
      </c>
      <c r="G1116" s="27">
        <v>0</v>
      </c>
      <c r="H1116" s="29">
        <v>38.950000000000003</v>
      </c>
      <c r="I1116">
        <v>24.76</v>
      </c>
      <c r="J1116" s="25">
        <v>3</v>
      </c>
      <c r="K1116" s="25">
        <v>3010</v>
      </c>
      <c r="L1116" s="28">
        <f t="shared" si="34"/>
        <v>116.85000000000001</v>
      </c>
      <c r="M1116" s="26">
        <f>F1116-H1116</f>
        <v>0</v>
      </c>
      <c r="N1116" s="26">
        <f t="shared" si="35"/>
        <v>42.570000000000007</v>
      </c>
    </row>
    <row r="1117" spans="1:14" x14ac:dyDescent="0.25">
      <c r="A1117" s="23">
        <v>41330</v>
      </c>
      <c r="B1117" s="24">
        <v>752</v>
      </c>
      <c r="C1117" s="25">
        <v>49</v>
      </c>
      <c r="D1117" s="25" t="s">
        <v>9</v>
      </c>
      <c r="E1117" s="25" t="s">
        <v>6</v>
      </c>
      <c r="F1117" s="29">
        <v>63.95</v>
      </c>
      <c r="G1117" s="27">
        <v>0</v>
      </c>
      <c r="H1117" s="29">
        <v>63.95</v>
      </c>
      <c r="I1117">
        <v>27.1</v>
      </c>
      <c r="J1117" s="25">
        <v>1</v>
      </c>
      <c r="K1117" s="25">
        <v>3022</v>
      </c>
      <c r="L1117" s="28">
        <f t="shared" si="34"/>
        <v>63.95</v>
      </c>
      <c r="M1117" s="26">
        <f>F1117-H1117</f>
        <v>0</v>
      </c>
      <c r="N1117" s="26">
        <f t="shared" si="35"/>
        <v>36.85</v>
      </c>
    </row>
    <row r="1118" spans="1:14" x14ac:dyDescent="0.25">
      <c r="A1118" s="23">
        <v>41330</v>
      </c>
      <c r="B1118" s="24">
        <v>752</v>
      </c>
      <c r="C1118" s="25">
        <v>8</v>
      </c>
      <c r="D1118" s="25" t="s">
        <v>9</v>
      </c>
      <c r="E1118" s="25" t="s">
        <v>6</v>
      </c>
      <c r="F1118" s="29">
        <v>7.95</v>
      </c>
      <c r="G1118" s="27">
        <v>0</v>
      </c>
      <c r="H1118" s="29">
        <v>7.95</v>
      </c>
      <c r="I1118">
        <v>4.53</v>
      </c>
      <c r="J1118" s="25">
        <v>27</v>
      </c>
      <c r="K1118" s="25">
        <v>3022</v>
      </c>
      <c r="L1118" s="28">
        <f t="shared" si="34"/>
        <v>214.65</v>
      </c>
      <c r="M1118" s="26">
        <f>F1118-H1118</f>
        <v>0</v>
      </c>
      <c r="N1118" s="26">
        <f t="shared" si="35"/>
        <v>92.34</v>
      </c>
    </row>
    <row r="1119" spans="1:14" x14ac:dyDescent="0.25">
      <c r="A1119" s="23">
        <v>41330</v>
      </c>
      <c r="B1119" s="24">
        <v>753</v>
      </c>
      <c r="C1119" s="25">
        <v>28</v>
      </c>
      <c r="D1119" s="25" t="s">
        <v>11</v>
      </c>
      <c r="E1119" s="25" t="s">
        <v>6</v>
      </c>
      <c r="F1119" s="29">
        <v>0.95</v>
      </c>
      <c r="G1119" s="27">
        <v>0.1</v>
      </c>
      <c r="H1119" s="29">
        <v>0.86</v>
      </c>
      <c r="I1119">
        <v>0.5</v>
      </c>
      <c r="J1119" s="25">
        <v>5</v>
      </c>
      <c r="K1119" s="25">
        <v>3020</v>
      </c>
      <c r="L1119" s="28">
        <f t="shared" si="34"/>
        <v>4.3</v>
      </c>
      <c r="M1119" s="26">
        <f>F1119-H1119</f>
        <v>8.9999999999999969E-2</v>
      </c>
      <c r="N1119" s="26">
        <f t="shared" si="35"/>
        <v>1.7999999999999998</v>
      </c>
    </row>
    <row r="1120" spans="1:14" x14ac:dyDescent="0.25">
      <c r="A1120" s="23">
        <v>41330</v>
      </c>
      <c r="B1120" s="24">
        <v>753</v>
      </c>
      <c r="C1120" s="25">
        <v>24</v>
      </c>
      <c r="D1120" s="25" t="s">
        <v>11</v>
      </c>
      <c r="E1120" s="25" t="s">
        <v>6</v>
      </c>
      <c r="F1120" s="29">
        <v>27.95</v>
      </c>
      <c r="G1120" s="27">
        <v>0.1</v>
      </c>
      <c r="H1120" s="29">
        <v>25.16</v>
      </c>
      <c r="I1120">
        <v>16.8</v>
      </c>
      <c r="J1120" s="25">
        <v>6</v>
      </c>
      <c r="K1120" s="25">
        <v>3020</v>
      </c>
      <c r="L1120" s="28">
        <f t="shared" si="34"/>
        <v>150.96</v>
      </c>
      <c r="M1120" s="26">
        <f>F1120-H1120</f>
        <v>2.7899999999999991</v>
      </c>
      <c r="N1120" s="26">
        <f t="shared" si="35"/>
        <v>50.16</v>
      </c>
    </row>
    <row r="1121" spans="1:14" x14ac:dyDescent="0.25">
      <c r="A1121" s="23">
        <v>41330</v>
      </c>
      <c r="B1121" s="24">
        <v>754</v>
      </c>
      <c r="C1121" s="25">
        <v>42</v>
      </c>
      <c r="D1121" s="25" t="s">
        <v>9</v>
      </c>
      <c r="E1121" s="25" t="s">
        <v>6</v>
      </c>
      <c r="F1121" s="29">
        <v>35.950000000000003</v>
      </c>
      <c r="G1121" s="27">
        <v>0</v>
      </c>
      <c r="H1121" s="29">
        <v>35.950000000000003</v>
      </c>
      <c r="I1121">
        <v>20.25</v>
      </c>
      <c r="J1121" s="25">
        <v>2</v>
      </c>
      <c r="K1121" s="25">
        <v>3017</v>
      </c>
      <c r="L1121" s="28">
        <f t="shared" si="34"/>
        <v>71.900000000000006</v>
      </c>
      <c r="M1121" s="26">
        <f>F1121-H1121</f>
        <v>0</v>
      </c>
      <c r="N1121" s="26">
        <f t="shared" si="35"/>
        <v>31.400000000000006</v>
      </c>
    </row>
    <row r="1122" spans="1:14" x14ac:dyDescent="0.25">
      <c r="A1122" s="23">
        <v>41330</v>
      </c>
      <c r="B1122" s="24">
        <v>755</v>
      </c>
      <c r="C1122" s="25">
        <v>25</v>
      </c>
      <c r="D1122" s="25" t="s">
        <v>11</v>
      </c>
      <c r="E1122" s="25" t="s">
        <v>6</v>
      </c>
      <c r="F1122" s="29">
        <v>0.95</v>
      </c>
      <c r="G1122" s="27">
        <v>0</v>
      </c>
      <c r="H1122" s="29">
        <v>0.95</v>
      </c>
      <c r="I1122">
        <v>0.35</v>
      </c>
      <c r="J1122" s="25">
        <v>3</v>
      </c>
      <c r="K1122" s="25">
        <v>3022</v>
      </c>
      <c r="L1122" s="28">
        <f t="shared" si="34"/>
        <v>2.8499999999999996</v>
      </c>
      <c r="M1122" s="26">
        <f>F1122-H1122</f>
        <v>0</v>
      </c>
      <c r="N1122" s="26">
        <f t="shared" si="35"/>
        <v>1.7999999999999998</v>
      </c>
    </row>
    <row r="1123" spans="1:14" x14ac:dyDescent="0.25">
      <c r="A1123" s="23">
        <v>41330</v>
      </c>
      <c r="B1123" s="24">
        <v>756</v>
      </c>
      <c r="C1123" s="25">
        <v>10</v>
      </c>
      <c r="D1123" s="25" t="s">
        <v>10</v>
      </c>
      <c r="E1123" s="25" t="s">
        <v>6</v>
      </c>
      <c r="F1123" s="29">
        <v>34.950000000000003</v>
      </c>
      <c r="G1123" s="27">
        <v>0</v>
      </c>
      <c r="H1123" s="29">
        <v>34.950000000000003</v>
      </c>
      <c r="I1123">
        <v>22.13</v>
      </c>
      <c r="J1123" s="25">
        <v>3</v>
      </c>
      <c r="K1123" s="25">
        <v>3021</v>
      </c>
      <c r="L1123" s="28">
        <f t="shared" si="34"/>
        <v>104.85000000000001</v>
      </c>
      <c r="M1123" s="26">
        <f>F1123-H1123</f>
        <v>0</v>
      </c>
      <c r="N1123" s="26">
        <f t="shared" si="35"/>
        <v>38.460000000000008</v>
      </c>
    </row>
    <row r="1124" spans="1:14" x14ac:dyDescent="0.25">
      <c r="A1124" s="23">
        <v>41330</v>
      </c>
      <c r="B1124" s="24">
        <v>756</v>
      </c>
      <c r="C1124" s="25">
        <v>12</v>
      </c>
      <c r="D1124" s="25" t="s">
        <v>10</v>
      </c>
      <c r="E1124" s="25" t="s">
        <v>6</v>
      </c>
      <c r="F1124" s="29">
        <v>47.95</v>
      </c>
      <c r="G1124" s="27">
        <v>0</v>
      </c>
      <c r="H1124" s="29">
        <v>47.95</v>
      </c>
      <c r="I1124">
        <v>20.7</v>
      </c>
      <c r="J1124" s="25">
        <v>3</v>
      </c>
      <c r="K1124" s="25">
        <v>3021</v>
      </c>
      <c r="L1124" s="28">
        <f t="shared" si="34"/>
        <v>143.85000000000002</v>
      </c>
      <c r="M1124" s="26">
        <f>F1124-H1124</f>
        <v>0</v>
      </c>
      <c r="N1124" s="26">
        <f t="shared" si="35"/>
        <v>81.750000000000014</v>
      </c>
    </row>
    <row r="1125" spans="1:14" x14ac:dyDescent="0.25">
      <c r="A1125" s="23">
        <v>41330</v>
      </c>
      <c r="B1125" s="24">
        <v>757</v>
      </c>
      <c r="C1125" s="25">
        <v>23</v>
      </c>
      <c r="D1125" s="25" t="s">
        <v>9</v>
      </c>
      <c r="E1125" s="25" t="s">
        <v>6</v>
      </c>
      <c r="F1125" s="29">
        <v>2.95</v>
      </c>
      <c r="G1125" s="27">
        <v>0.1</v>
      </c>
      <c r="H1125" s="29">
        <v>2.66</v>
      </c>
      <c r="I1125">
        <v>1.68</v>
      </c>
      <c r="J1125" s="25">
        <v>5</v>
      </c>
      <c r="K1125" s="25">
        <v>3026</v>
      </c>
      <c r="L1125" s="28">
        <f t="shared" si="34"/>
        <v>13.3</v>
      </c>
      <c r="M1125" s="26">
        <f>F1125-H1125</f>
        <v>0.29000000000000004</v>
      </c>
      <c r="N1125" s="26">
        <f t="shared" si="35"/>
        <v>4.9000000000000012</v>
      </c>
    </row>
    <row r="1126" spans="1:14" x14ac:dyDescent="0.25">
      <c r="A1126" s="23">
        <v>41330</v>
      </c>
      <c r="B1126" s="24">
        <v>757</v>
      </c>
      <c r="C1126" s="25">
        <v>24</v>
      </c>
      <c r="D1126" s="25" t="s">
        <v>9</v>
      </c>
      <c r="E1126" s="25" t="s">
        <v>6</v>
      </c>
      <c r="F1126" s="29">
        <v>27.95</v>
      </c>
      <c r="G1126" s="27">
        <v>0</v>
      </c>
      <c r="H1126" s="29">
        <v>27.95</v>
      </c>
      <c r="I1126">
        <v>16.8</v>
      </c>
      <c r="J1126" s="25">
        <v>26</v>
      </c>
      <c r="K1126" s="25">
        <v>3026</v>
      </c>
      <c r="L1126" s="28">
        <f t="shared" si="34"/>
        <v>726.69999999999993</v>
      </c>
      <c r="M1126" s="26">
        <f>F1126-H1126</f>
        <v>0</v>
      </c>
      <c r="N1126" s="26">
        <f t="shared" si="35"/>
        <v>289.89999999999998</v>
      </c>
    </row>
    <row r="1127" spans="1:14" x14ac:dyDescent="0.25">
      <c r="A1127" s="23">
        <v>41330</v>
      </c>
      <c r="B1127" s="24">
        <v>758</v>
      </c>
      <c r="C1127" s="25">
        <v>11</v>
      </c>
      <c r="D1127" s="25" t="s">
        <v>11</v>
      </c>
      <c r="E1127" s="25" t="s">
        <v>6</v>
      </c>
      <c r="F1127" s="29">
        <v>65.95</v>
      </c>
      <c r="G1127" s="27">
        <v>0</v>
      </c>
      <c r="H1127" s="29">
        <v>65.95</v>
      </c>
      <c r="I1127">
        <v>37.97</v>
      </c>
      <c r="J1127" s="25">
        <v>6</v>
      </c>
      <c r="K1127" s="25">
        <v>3023</v>
      </c>
      <c r="L1127" s="28">
        <f t="shared" si="34"/>
        <v>395.70000000000005</v>
      </c>
      <c r="M1127" s="26">
        <f>F1127-H1127</f>
        <v>0</v>
      </c>
      <c r="N1127" s="26">
        <f t="shared" si="35"/>
        <v>167.88000000000002</v>
      </c>
    </row>
    <row r="1128" spans="1:14" x14ac:dyDescent="0.25">
      <c r="A1128" s="23">
        <v>41330</v>
      </c>
      <c r="B1128" s="24">
        <v>758</v>
      </c>
      <c r="C1128" s="25">
        <v>30</v>
      </c>
      <c r="D1128" s="25" t="s">
        <v>11</v>
      </c>
      <c r="E1128" s="25" t="s">
        <v>6</v>
      </c>
      <c r="F1128" s="29">
        <v>10.95</v>
      </c>
      <c r="G1128" s="27">
        <v>0</v>
      </c>
      <c r="H1128" s="29">
        <v>10.95</v>
      </c>
      <c r="I1128">
        <v>4.8</v>
      </c>
      <c r="J1128" s="25">
        <v>19</v>
      </c>
      <c r="K1128" s="25">
        <v>3023</v>
      </c>
      <c r="L1128" s="28">
        <f t="shared" si="34"/>
        <v>208.04999999999998</v>
      </c>
      <c r="M1128" s="26">
        <f>F1128-H1128</f>
        <v>0</v>
      </c>
      <c r="N1128" s="26">
        <f t="shared" si="35"/>
        <v>116.85</v>
      </c>
    </row>
    <row r="1129" spans="1:14" x14ac:dyDescent="0.25">
      <c r="A1129" s="23">
        <v>41330</v>
      </c>
      <c r="B1129" s="24">
        <v>759</v>
      </c>
      <c r="C1129" s="25">
        <v>31</v>
      </c>
      <c r="D1129" s="25" t="s">
        <v>9</v>
      </c>
      <c r="E1129" s="25" t="s">
        <v>6</v>
      </c>
      <c r="F1129" s="29">
        <v>0.95</v>
      </c>
      <c r="G1129" s="27">
        <v>0</v>
      </c>
      <c r="H1129" s="29">
        <v>0.95</v>
      </c>
      <c r="I1129">
        <v>0.34</v>
      </c>
      <c r="J1129" s="25">
        <v>6</v>
      </c>
      <c r="K1129" s="25">
        <v>3018</v>
      </c>
      <c r="L1129" s="28">
        <f t="shared" si="34"/>
        <v>5.6999999999999993</v>
      </c>
      <c r="M1129" s="26">
        <f>F1129-H1129</f>
        <v>0</v>
      </c>
      <c r="N1129" s="26">
        <f t="shared" si="35"/>
        <v>3.6599999999999993</v>
      </c>
    </row>
    <row r="1130" spans="1:14" x14ac:dyDescent="0.25">
      <c r="A1130" s="23">
        <v>41330</v>
      </c>
      <c r="B1130" s="24">
        <v>760</v>
      </c>
      <c r="C1130" s="25">
        <v>21</v>
      </c>
      <c r="D1130" s="25" t="s">
        <v>11</v>
      </c>
      <c r="E1130" s="25" t="s">
        <v>6</v>
      </c>
      <c r="F1130" s="29">
        <v>26.95</v>
      </c>
      <c r="G1130" s="27">
        <v>0</v>
      </c>
      <c r="H1130" s="29">
        <v>26.95</v>
      </c>
      <c r="I1130">
        <v>12.42</v>
      </c>
      <c r="J1130" s="25">
        <v>14</v>
      </c>
      <c r="K1130" s="25">
        <v>3019</v>
      </c>
      <c r="L1130" s="28">
        <f t="shared" si="34"/>
        <v>377.3</v>
      </c>
      <c r="M1130" s="26">
        <f>F1130-H1130</f>
        <v>0</v>
      </c>
      <c r="N1130" s="26">
        <f t="shared" si="35"/>
        <v>203.42</v>
      </c>
    </row>
    <row r="1131" spans="1:14" x14ac:dyDescent="0.25">
      <c r="A1131" s="23">
        <v>41330</v>
      </c>
      <c r="B1131" s="24">
        <v>760</v>
      </c>
      <c r="C1131" s="25">
        <v>7</v>
      </c>
      <c r="D1131" s="25" t="s">
        <v>11</v>
      </c>
      <c r="E1131" s="25" t="s">
        <v>6</v>
      </c>
      <c r="F1131" s="29">
        <v>20.95</v>
      </c>
      <c r="G1131" s="27">
        <v>0</v>
      </c>
      <c r="H1131" s="29">
        <v>20.95</v>
      </c>
      <c r="I1131">
        <v>10.039999999999999</v>
      </c>
      <c r="J1131" s="25">
        <v>18</v>
      </c>
      <c r="K1131" s="25">
        <v>3019</v>
      </c>
      <c r="L1131" s="28">
        <f t="shared" si="34"/>
        <v>377.09999999999997</v>
      </c>
      <c r="M1131" s="26">
        <f>F1131-H1131</f>
        <v>0</v>
      </c>
      <c r="N1131" s="26">
        <f t="shared" si="35"/>
        <v>196.38</v>
      </c>
    </row>
    <row r="1132" spans="1:14" x14ac:dyDescent="0.25">
      <c r="A1132" s="23">
        <v>41330</v>
      </c>
      <c r="B1132" s="24">
        <v>761</v>
      </c>
      <c r="C1132" s="25">
        <v>3</v>
      </c>
      <c r="D1132" s="25" t="s">
        <v>10</v>
      </c>
      <c r="E1132" s="25" t="s">
        <v>6</v>
      </c>
      <c r="F1132" s="29">
        <v>59.95</v>
      </c>
      <c r="G1132" s="27">
        <v>0</v>
      </c>
      <c r="H1132" s="29">
        <v>59.95</v>
      </c>
      <c r="I1132">
        <v>28.73</v>
      </c>
      <c r="J1132" s="25">
        <v>2</v>
      </c>
      <c r="K1132" s="25">
        <v>3022</v>
      </c>
      <c r="L1132" s="28">
        <f t="shared" si="34"/>
        <v>119.9</v>
      </c>
      <c r="M1132" s="26">
        <f>F1132-H1132</f>
        <v>0</v>
      </c>
      <c r="N1132" s="26">
        <f t="shared" si="35"/>
        <v>62.440000000000005</v>
      </c>
    </row>
    <row r="1133" spans="1:14" x14ac:dyDescent="0.25">
      <c r="A1133" s="23">
        <v>41330</v>
      </c>
      <c r="B1133" s="24">
        <v>762</v>
      </c>
      <c r="C1133" s="25">
        <v>36</v>
      </c>
      <c r="D1133" s="25" t="s">
        <v>11</v>
      </c>
      <c r="E1133" s="25" t="s">
        <v>6</v>
      </c>
      <c r="F1133" s="29">
        <v>26.95</v>
      </c>
      <c r="G1133" s="27">
        <v>0</v>
      </c>
      <c r="H1133" s="29">
        <v>26.95</v>
      </c>
      <c r="I1133">
        <v>12.53</v>
      </c>
      <c r="J1133" s="25">
        <v>10</v>
      </c>
      <c r="K1133" s="25">
        <v>3015</v>
      </c>
      <c r="L1133" s="28">
        <f t="shared" si="34"/>
        <v>269.5</v>
      </c>
      <c r="M1133" s="26">
        <f>F1133-H1133</f>
        <v>0</v>
      </c>
      <c r="N1133" s="26">
        <f t="shared" si="35"/>
        <v>144.19999999999999</v>
      </c>
    </row>
    <row r="1134" spans="1:14" x14ac:dyDescent="0.25">
      <c r="A1134" s="23">
        <v>41330</v>
      </c>
      <c r="B1134" s="24">
        <v>762</v>
      </c>
      <c r="C1134" s="25">
        <v>36</v>
      </c>
      <c r="D1134" s="25" t="s">
        <v>11</v>
      </c>
      <c r="E1134" s="25" t="s">
        <v>6</v>
      </c>
      <c r="F1134" s="29">
        <v>26.95</v>
      </c>
      <c r="G1134" s="27">
        <v>0</v>
      </c>
      <c r="H1134" s="29">
        <v>26.95</v>
      </c>
      <c r="I1134">
        <v>12.53</v>
      </c>
      <c r="J1134" s="25">
        <v>22</v>
      </c>
      <c r="K1134" s="25">
        <v>3015</v>
      </c>
      <c r="L1134" s="28">
        <f t="shared" si="34"/>
        <v>592.9</v>
      </c>
      <c r="M1134" s="26">
        <f>F1134-H1134</f>
        <v>0</v>
      </c>
      <c r="N1134" s="26">
        <f t="shared" si="35"/>
        <v>317.24</v>
      </c>
    </row>
    <row r="1135" spans="1:14" x14ac:dyDescent="0.25">
      <c r="A1135" s="23">
        <v>41330</v>
      </c>
      <c r="B1135" s="24">
        <v>763</v>
      </c>
      <c r="C1135" s="25">
        <v>38</v>
      </c>
      <c r="D1135" s="25" t="s">
        <v>10</v>
      </c>
      <c r="E1135" s="25" t="s">
        <v>6</v>
      </c>
      <c r="F1135" s="29">
        <v>24.95</v>
      </c>
      <c r="G1135" s="27">
        <v>0</v>
      </c>
      <c r="H1135" s="29">
        <v>24.95</v>
      </c>
      <c r="I1135">
        <v>11.48</v>
      </c>
      <c r="J1135" s="25">
        <v>4</v>
      </c>
      <c r="K1135" s="25">
        <v>3027</v>
      </c>
      <c r="L1135" s="28">
        <f t="shared" si="34"/>
        <v>99.8</v>
      </c>
      <c r="M1135" s="26">
        <f>F1135-H1135</f>
        <v>0</v>
      </c>
      <c r="N1135" s="26">
        <f t="shared" si="35"/>
        <v>53.879999999999995</v>
      </c>
    </row>
    <row r="1136" spans="1:14" x14ac:dyDescent="0.25">
      <c r="A1136" s="23">
        <v>41330</v>
      </c>
      <c r="B1136" s="24">
        <v>763</v>
      </c>
      <c r="C1136" s="25">
        <v>19</v>
      </c>
      <c r="D1136" s="25" t="s">
        <v>10</v>
      </c>
      <c r="E1136" s="25" t="s">
        <v>6</v>
      </c>
      <c r="F1136" s="29">
        <v>49.95</v>
      </c>
      <c r="G1136" s="27">
        <v>0</v>
      </c>
      <c r="H1136" s="29">
        <v>49.95</v>
      </c>
      <c r="I1136">
        <v>24.77</v>
      </c>
      <c r="J1136" s="25">
        <v>15</v>
      </c>
      <c r="K1136" s="25">
        <v>3027</v>
      </c>
      <c r="L1136" s="28">
        <f t="shared" si="34"/>
        <v>749.25</v>
      </c>
      <c r="M1136" s="26">
        <f>F1136-H1136</f>
        <v>0</v>
      </c>
      <c r="N1136" s="26">
        <f t="shared" si="35"/>
        <v>377.70000000000005</v>
      </c>
    </row>
    <row r="1137" spans="1:14" x14ac:dyDescent="0.25">
      <c r="A1137" s="23">
        <v>41330</v>
      </c>
      <c r="B1137" s="24">
        <v>764</v>
      </c>
      <c r="C1137" s="25">
        <v>25</v>
      </c>
      <c r="D1137" s="25" t="s">
        <v>9</v>
      </c>
      <c r="E1137" s="25" t="s">
        <v>6</v>
      </c>
      <c r="F1137" s="29">
        <v>0.95</v>
      </c>
      <c r="G1137" s="27">
        <v>0</v>
      </c>
      <c r="H1137" s="29">
        <v>0.95</v>
      </c>
      <c r="I1137">
        <v>0.35</v>
      </c>
      <c r="J1137" s="25">
        <v>30</v>
      </c>
      <c r="K1137" s="25">
        <v>3030</v>
      </c>
      <c r="L1137" s="28">
        <f t="shared" si="34"/>
        <v>28.5</v>
      </c>
      <c r="M1137" s="26">
        <f>F1137-H1137</f>
        <v>0</v>
      </c>
      <c r="N1137" s="26">
        <f t="shared" si="35"/>
        <v>18</v>
      </c>
    </row>
    <row r="1138" spans="1:14" x14ac:dyDescent="0.25">
      <c r="A1138" s="23">
        <v>41330</v>
      </c>
      <c r="B1138" s="24">
        <v>764</v>
      </c>
      <c r="C1138" s="25">
        <v>30</v>
      </c>
      <c r="D1138" s="25" t="s">
        <v>9</v>
      </c>
      <c r="E1138" s="25" t="s">
        <v>6</v>
      </c>
      <c r="F1138" s="29">
        <v>10.95</v>
      </c>
      <c r="G1138" s="27">
        <v>0</v>
      </c>
      <c r="H1138" s="29">
        <v>10.95</v>
      </c>
      <c r="I1138">
        <v>4.8</v>
      </c>
      <c r="J1138" s="25">
        <v>13</v>
      </c>
      <c r="K1138" s="25">
        <v>3030</v>
      </c>
      <c r="L1138" s="28">
        <f t="shared" si="34"/>
        <v>142.35</v>
      </c>
      <c r="M1138" s="26">
        <f>F1138-H1138</f>
        <v>0</v>
      </c>
      <c r="N1138" s="26">
        <f t="shared" si="35"/>
        <v>79.949999999999989</v>
      </c>
    </row>
    <row r="1139" spans="1:14" x14ac:dyDescent="0.25">
      <c r="A1139" s="23">
        <v>41330</v>
      </c>
      <c r="B1139" s="24">
        <v>765</v>
      </c>
      <c r="C1139" s="25">
        <v>8</v>
      </c>
      <c r="D1139" s="25" t="s">
        <v>10</v>
      </c>
      <c r="E1139" s="25" t="s">
        <v>6</v>
      </c>
      <c r="F1139" s="29">
        <v>7.95</v>
      </c>
      <c r="G1139" s="27">
        <v>0</v>
      </c>
      <c r="H1139" s="29">
        <v>7.95</v>
      </c>
      <c r="I1139">
        <v>4.53</v>
      </c>
      <c r="J1139" s="25">
        <v>23</v>
      </c>
      <c r="K1139" s="25">
        <v>3023</v>
      </c>
      <c r="L1139" s="28">
        <f t="shared" si="34"/>
        <v>182.85</v>
      </c>
      <c r="M1139" s="26">
        <f>F1139-H1139</f>
        <v>0</v>
      </c>
      <c r="N1139" s="26">
        <f t="shared" si="35"/>
        <v>78.66</v>
      </c>
    </row>
    <row r="1140" spans="1:14" x14ac:dyDescent="0.25">
      <c r="A1140" s="23">
        <v>41330</v>
      </c>
      <c r="B1140" s="24">
        <v>765</v>
      </c>
      <c r="C1140" s="25">
        <v>46</v>
      </c>
      <c r="D1140" s="25" t="s">
        <v>10</v>
      </c>
      <c r="E1140" s="25" t="s">
        <v>6</v>
      </c>
      <c r="F1140" s="29">
        <v>55.95</v>
      </c>
      <c r="G1140" s="27">
        <v>0</v>
      </c>
      <c r="H1140" s="29">
        <v>55.95</v>
      </c>
      <c r="I1140">
        <v>32.47</v>
      </c>
      <c r="J1140" s="25">
        <v>19</v>
      </c>
      <c r="K1140" s="25">
        <v>3023</v>
      </c>
      <c r="L1140" s="28">
        <f t="shared" si="34"/>
        <v>1063.05</v>
      </c>
      <c r="M1140" s="26">
        <f>F1140-H1140</f>
        <v>0</v>
      </c>
      <c r="N1140" s="26">
        <f t="shared" si="35"/>
        <v>446.12000000000006</v>
      </c>
    </row>
    <row r="1141" spans="1:14" x14ac:dyDescent="0.25">
      <c r="A1141" s="23">
        <v>41330</v>
      </c>
      <c r="B1141" s="24">
        <v>766</v>
      </c>
      <c r="C1141" s="25">
        <v>29</v>
      </c>
      <c r="D1141" s="25" t="s">
        <v>11</v>
      </c>
      <c r="E1141" s="25" t="s">
        <v>6</v>
      </c>
      <c r="F1141" s="29">
        <v>40.950000000000003</v>
      </c>
      <c r="G1141" s="27">
        <v>0</v>
      </c>
      <c r="H1141" s="29">
        <v>40.950000000000003</v>
      </c>
      <c r="I1141">
        <v>15.51</v>
      </c>
      <c r="J1141" s="25">
        <v>3</v>
      </c>
      <c r="K1141" s="25">
        <v>3022</v>
      </c>
      <c r="L1141" s="28">
        <f t="shared" si="34"/>
        <v>122.85000000000001</v>
      </c>
      <c r="M1141" s="26">
        <f>F1141-H1141</f>
        <v>0</v>
      </c>
      <c r="N1141" s="26">
        <f t="shared" si="35"/>
        <v>76.320000000000022</v>
      </c>
    </row>
    <row r="1142" spans="1:14" x14ac:dyDescent="0.25">
      <c r="A1142" s="23">
        <v>41330</v>
      </c>
      <c r="B1142" s="24">
        <v>767</v>
      </c>
      <c r="C1142" s="25">
        <v>1</v>
      </c>
      <c r="D1142" s="25" t="s">
        <v>9</v>
      </c>
      <c r="E1142" s="25" t="s">
        <v>6</v>
      </c>
      <c r="F1142" s="29">
        <v>43.95</v>
      </c>
      <c r="G1142" s="27">
        <v>0</v>
      </c>
      <c r="H1142" s="29">
        <v>43.95</v>
      </c>
      <c r="I1142">
        <v>25.6</v>
      </c>
      <c r="J1142" s="25">
        <v>1</v>
      </c>
      <c r="K1142" s="25">
        <v>3018</v>
      </c>
      <c r="L1142" s="28">
        <f t="shared" si="34"/>
        <v>43.95</v>
      </c>
      <c r="M1142" s="26">
        <f>F1142-H1142</f>
        <v>0</v>
      </c>
      <c r="N1142" s="26">
        <f t="shared" si="35"/>
        <v>18.350000000000001</v>
      </c>
    </row>
    <row r="1143" spans="1:14" x14ac:dyDescent="0.25">
      <c r="A1143" s="23">
        <v>41330</v>
      </c>
      <c r="B1143" s="24">
        <v>768</v>
      </c>
      <c r="C1143" s="25">
        <v>27</v>
      </c>
      <c r="D1143" s="25" t="s">
        <v>11</v>
      </c>
      <c r="E1143" s="25" t="s">
        <v>6</v>
      </c>
      <c r="F1143" s="29">
        <v>4.95</v>
      </c>
      <c r="G1143" s="27">
        <v>0</v>
      </c>
      <c r="H1143" s="29">
        <v>4.95</v>
      </c>
      <c r="I1143">
        <v>1.82</v>
      </c>
      <c r="J1143" s="25">
        <v>4</v>
      </c>
      <c r="K1143" s="25">
        <v>3022</v>
      </c>
      <c r="L1143" s="28">
        <f t="shared" si="34"/>
        <v>19.8</v>
      </c>
      <c r="M1143" s="26">
        <f>F1143-H1143</f>
        <v>0</v>
      </c>
      <c r="N1143" s="26">
        <f t="shared" si="35"/>
        <v>12.52</v>
      </c>
    </row>
    <row r="1144" spans="1:14" x14ac:dyDescent="0.25">
      <c r="A1144" s="23">
        <v>41330</v>
      </c>
      <c r="B1144" s="24">
        <v>769</v>
      </c>
      <c r="C1144" s="25">
        <v>47</v>
      </c>
      <c r="D1144" s="25" t="s">
        <v>9</v>
      </c>
      <c r="E1144" s="25" t="s">
        <v>6</v>
      </c>
      <c r="F1144" s="29">
        <v>28.95</v>
      </c>
      <c r="G1144" s="27">
        <v>0</v>
      </c>
      <c r="H1144" s="29">
        <v>28.95</v>
      </c>
      <c r="I1144">
        <v>8.86</v>
      </c>
      <c r="J1144" s="25">
        <v>12</v>
      </c>
      <c r="K1144" s="25">
        <v>3033</v>
      </c>
      <c r="L1144" s="28">
        <f t="shared" si="34"/>
        <v>347.4</v>
      </c>
      <c r="M1144" s="26">
        <f>F1144-H1144</f>
        <v>0</v>
      </c>
      <c r="N1144" s="26">
        <f t="shared" si="35"/>
        <v>241.07999999999998</v>
      </c>
    </row>
    <row r="1145" spans="1:14" x14ac:dyDescent="0.25">
      <c r="A1145" s="23">
        <v>41330</v>
      </c>
      <c r="B1145" s="24">
        <v>770</v>
      </c>
      <c r="C1145" s="25">
        <v>17</v>
      </c>
      <c r="D1145" s="25" t="s">
        <v>10</v>
      </c>
      <c r="E1145" s="25" t="s">
        <v>6</v>
      </c>
      <c r="F1145" s="29">
        <v>49.95</v>
      </c>
      <c r="G1145" s="27">
        <v>0</v>
      </c>
      <c r="H1145" s="29">
        <v>49.95</v>
      </c>
      <c r="I1145">
        <v>23.93</v>
      </c>
      <c r="J1145" s="25">
        <v>23</v>
      </c>
      <c r="K1145" s="25">
        <v>3017</v>
      </c>
      <c r="L1145" s="28">
        <f t="shared" si="34"/>
        <v>1148.8500000000001</v>
      </c>
      <c r="M1145" s="26">
        <f>F1145-H1145</f>
        <v>0</v>
      </c>
      <c r="N1145" s="26">
        <f t="shared" si="35"/>
        <v>598.46</v>
      </c>
    </row>
    <row r="1146" spans="1:14" x14ac:dyDescent="0.25">
      <c r="A1146" s="23">
        <v>41330</v>
      </c>
      <c r="B1146" s="24">
        <v>771</v>
      </c>
      <c r="C1146" s="25">
        <v>32</v>
      </c>
      <c r="D1146" s="25" t="s">
        <v>9</v>
      </c>
      <c r="E1146" s="25" t="s">
        <v>6</v>
      </c>
      <c r="F1146" s="29">
        <v>22.95</v>
      </c>
      <c r="G1146" s="27">
        <v>0</v>
      </c>
      <c r="H1146" s="29">
        <v>22.95</v>
      </c>
      <c r="I1146">
        <v>11.78</v>
      </c>
      <c r="J1146" s="25">
        <v>8</v>
      </c>
      <c r="K1146" s="25">
        <v>3012</v>
      </c>
      <c r="L1146" s="28">
        <f t="shared" si="34"/>
        <v>183.6</v>
      </c>
      <c r="M1146" s="26">
        <f>F1146-H1146</f>
        <v>0</v>
      </c>
      <c r="N1146" s="26">
        <f t="shared" si="35"/>
        <v>89.36</v>
      </c>
    </row>
    <row r="1147" spans="1:14" x14ac:dyDescent="0.25">
      <c r="A1147" s="23">
        <v>41330</v>
      </c>
      <c r="B1147" s="24">
        <v>771</v>
      </c>
      <c r="C1147" s="25">
        <v>10</v>
      </c>
      <c r="D1147" s="25" t="s">
        <v>9</v>
      </c>
      <c r="E1147" s="25" t="s">
        <v>6</v>
      </c>
      <c r="F1147" s="29">
        <v>34.950000000000003</v>
      </c>
      <c r="G1147" s="27">
        <v>0</v>
      </c>
      <c r="H1147" s="29">
        <v>34.950000000000003</v>
      </c>
      <c r="I1147">
        <v>22.13</v>
      </c>
      <c r="J1147" s="25">
        <v>7</v>
      </c>
      <c r="K1147" s="25">
        <v>3012</v>
      </c>
      <c r="L1147" s="28">
        <f t="shared" si="34"/>
        <v>244.65000000000003</v>
      </c>
      <c r="M1147" s="26">
        <f>F1147-H1147</f>
        <v>0</v>
      </c>
      <c r="N1147" s="26">
        <f t="shared" si="35"/>
        <v>89.740000000000023</v>
      </c>
    </row>
    <row r="1148" spans="1:14" x14ac:dyDescent="0.25">
      <c r="A1148" s="23">
        <v>41330</v>
      </c>
      <c r="B1148" s="24">
        <v>771</v>
      </c>
      <c r="C1148" s="25">
        <v>15</v>
      </c>
      <c r="D1148" s="25" t="s">
        <v>9</v>
      </c>
      <c r="E1148" s="25" t="s">
        <v>6</v>
      </c>
      <c r="F1148" s="29">
        <v>28.95</v>
      </c>
      <c r="G1148" s="27">
        <v>0</v>
      </c>
      <c r="H1148" s="29">
        <v>28.95</v>
      </c>
      <c r="I1148">
        <v>17.53</v>
      </c>
      <c r="J1148" s="25">
        <v>2</v>
      </c>
      <c r="K1148" s="25">
        <v>3012</v>
      </c>
      <c r="L1148" s="28">
        <f t="shared" si="34"/>
        <v>57.9</v>
      </c>
      <c r="M1148" s="26">
        <f>F1148-H1148</f>
        <v>0</v>
      </c>
      <c r="N1148" s="26">
        <f t="shared" si="35"/>
        <v>22.839999999999996</v>
      </c>
    </row>
    <row r="1149" spans="1:14" x14ac:dyDescent="0.25">
      <c r="A1149" s="23">
        <v>41330</v>
      </c>
      <c r="B1149" s="24">
        <v>771</v>
      </c>
      <c r="C1149" s="25">
        <v>47</v>
      </c>
      <c r="D1149" s="25" t="s">
        <v>9</v>
      </c>
      <c r="E1149" s="25" t="s">
        <v>6</v>
      </c>
      <c r="F1149" s="29">
        <v>28.95</v>
      </c>
      <c r="G1149" s="27">
        <v>0</v>
      </c>
      <c r="H1149" s="29">
        <v>28.95</v>
      </c>
      <c r="I1149">
        <v>8.86</v>
      </c>
      <c r="J1149" s="25">
        <v>15</v>
      </c>
      <c r="K1149" s="25">
        <v>3012</v>
      </c>
      <c r="L1149" s="28">
        <f t="shared" si="34"/>
        <v>434.25</v>
      </c>
      <c r="M1149" s="26">
        <f>F1149-H1149</f>
        <v>0</v>
      </c>
      <c r="N1149" s="26">
        <f t="shared" si="35"/>
        <v>301.35000000000002</v>
      </c>
    </row>
    <row r="1150" spans="1:14" x14ac:dyDescent="0.25">
      <c r="A1150" s="23">
        <v>41330</v>
      </c>
      <c r="B1150" s="24">
        <v>771</v>
      </c>
      <c r="C1150" s="25">
        <v>49</v>
      </c>
      <c r="D1150" s="25" t="s">
        <v>9</v>
      </c>
      <c r="E1150" s="25" t="s">
        <v>6</v>
      </c>
      <c r="F1150" s="29">
        <v>63.95</v>
      </c>
      <c r="G1150" s="27">
        <v>0</v>
      </c>
      <c r="H1150" s="29">
        <v>63.95</v>
      </c>
      <c r="I1150">
        <v>27.1</v>
      </c>
      <c r="J1150" s="25">
        <v>3</v>
      </c>
      <c r="K1150" s="25">
        <v>3012</v>
      </c>
      <c r="L1150" s="28">
        <f t="shared" si="34"/>
        <v>191.85000000000002</v>
      </c>
      <c r="M1150" s="26">
        <f>F1150-H1150</f>
        <v>0</v>
      </c>
      <c r="N1150" s="26">
        <f t="shared" si="35"/>
        <v>110.55000000000001</v>
      </c>
    </row>
    <row r="1151" spans="1:14" x14ac:dyDescent="0.25">
      <c r="A1151" s="23">
        <v>41330</v>
      </c>
      <c r="B1151" s="24">
        <v>772</v>
      </c>
      <c r="C1151" s="25">
        <v>5</v>
      </c>
      <c r="D1151" s="25" t="s">
        <v>10</v>
      </c>
      <c r="E1151" s="25" t="s">
        <v>6</v>
      </c>
      <c r="F1151" s="29">
        <v>24.95</v>
      </c>
      <c r="G1151" s="27">
        <v>0</v>
      </c>
      <c r="H1151" s="29">
        <v>24.95</v>
      </c>
      <c r="I1151">
        <v>12.27</v>
      </c>
      <c r="J1151" s="25">
        <v>1</v>
      </c>
      <c r="K1151" s="25">
        <v>3020</v>
      </c>
      <c r="L1151" s="28">
        <f t="shared" si="34"/>
        <v>24.95</v>
      </c>
      <c r="M1151" s="26">
        <f>F1151-H1151</f>
        <v>0</v>
      </c>
      <c r="N1151" s="26">
        <f t="shared" si="35"/>
        <v>12.68</v>
      </c>
    </row>
    <row r="1152" spans="1:14" x14ac:dyDescent="0.25">
      <c r="A1152" s="23">
        <v>41330</v>
      </c>
      <c r="B1152" s="24">
        <v>773</v>
      </c>
      <c r="C1152" s="25">
        <v>30</v>
      </c>
      <c r="D1152" s="25" t="s">
        <v>11</v>
      </c>
      <c r="E1152" s="25" t="s">
        <v>6</v>
      </c>
      <c r="F1152" s="29">
        <v>10.95</v>
      </c>
      <c r="G1152" s="27">
        <v>0</v>
      </c>
      <c r="H1152" s="29">
        <v>10.95</v>
      </c>
      <c r="I1152">
        <v>4.8</v>
      </c>
      <c r="J1152" s="25">
        <v>25</v>
      </c>
      <c r="K1152" s="25">
        <v>3027</v>
      </c>
      <c r="L1152" s="28">
        <f t="shared" si="34"/>
        <v>273.75</v>
      </c>
      <c r="M1152" s="26">
        <f>F1152-H1152</f>
        <v>0</v>
      </c>
      <c r="N1152" s="26">
        <f t="shared" si="35"/>
        <v>153.75</v>
      </c>
    </row>
    <row r="1153" spans="1:14" x14ac:dyDescent="0.25">
      <c r="A1153" s="23">
        <v>41330</v>
      </c>
      <c r="B1153" s="24">
        <v>774</v>
      </c>
      <c r="C1153" s="25">
        <v>27</v>
      </c>
      <c r="D1153" s="25" t="s">
        <v>9</v>
      </c>
      <c r="E1153" s="25" t="s">
        <v>6</v>
      </c>
      <c r="F1153" s="29">
        <v>4.95</v>
      </c>
      <c r="G1153" s="27">
        <v>0</v>
      </c>
      <c r="H1153" s="29">
        <v>4.95</v>
      </c>
      <c r="I1153">
        <v>1.82</v>
      </c>
      <c r="J1153" s="25">
        <v>9</v>
      </c>
      <c r="K1153" s="25">
        <v>3023</v>
      </c>
      <c r="L1153" s="28">
        <f t="shared" si="34"/>
        <v>44.550000000000004</v>
      </c>
      <c r="M1153" s="26">
        <f>F1153-H1153</f>
        <v>0</v>
      </c>
      <c r="N1153" s="26">
        <f t="shared" si="35"/>
        <v>28.169999999999998</v>
      </c>
    </row>
    <row r="1154" spans="1:14" x14ac:dyDescent="0.25">
      <c r="A1154" s="23">
        <v>41330</v>
      </c>
      <c r="B1154" s="24">
        <v>775</v>
      </c>
      <c r="C1154" s="25">
        <v>33</v>
      </c>
      <c r="D1154" s="25" t="s">
        <v>11</v>
      </c>
      <c r="E1154" s="25" t="s">
        <v>6</v>
      </c>
      <c r="F1154" s="29">
        <v>19.95</v>
      </c>
      <c r="G1154" s="27">
        <v>0</v>
      </c>
      <c r="H1154" s="29">
        <v>19.95</v>
      </c>
      <c r="I1154">
        <v>9.7799999999999994</v>
      </c>
      <c r="J1154" s="25">
        <v>1</v>
      </c>
      <c r="K1154" s="25">
        <v>3010</v>
      </c>
      <c r="L1154" s="28">
        <f t="shared" si="34"/>
        <v>19.95</v>
      </c>
      <c r="M1154" s="26">
        <f>F1154-H1154</f>
        <v>0</v>
      </c>
      <c r="N1154" s="26">
        <f t="shared" si="35"/>
        <v>10.17</v>
      </c>
    </row>
    <row r="1155" spans="1:14" x14ac:dyDescent="0.25">
      <c r="A1155" s="23">
        <v>41330</v>
      </c>
      <c r="B1155" s="24">
        <v>776</v>
      </c>
      <c r="C1155" s="25">
        <v>43</v>
      </c>
      <c r="D1155" s="25" t="s">
        <v>9</v>
      </c>
      <c r="E1155" s="25" t="s">
        <v>6</v>
      </c>
      <c r="F1155" s="29">
        <v>11.95</v>
      </c>
      <c r="G1155" s="27">
        <v>0</v>
      </c>
      <c r="H1155" s="29">
        <v>11.95</v>
      </c>
      <c r="I1155">
        <v>3.32</v>
      </c>
      <c r="J1155" s="25">
        <v>8</v>
      </c>
      <c r="K1155" s="25">
        <v>3030</v>
      </c>
      <c r="L1155" s="28">
        <f t="shared" ref="L1155:L1218" si="36">H1155*J1155</f>
        <v>95.6</v>
      </c>
      <c r="M1155" s="26">
        <f>F1155-H1155</f>
        <v>0</v>
      </c>
      <c r="N1155" s="26">
        <f t="shared" ref="N1155:N1218" si="37">(H1155-I1155)*J1155</f>
        <v>69.039999999999992</v>
      </c>
    </row>
    <row r="1156" spans="1:14" x14ac:dyDescent="0.25">
      <c r="A1156" s="23">
        <v>41330</v>
      </c>
      <c r="B1156" s="24">
        <v>777</v>
      </c>
      <c r="C1156" s="25">
        <v>20</v>
      </c>
      <c r="D1156" s="25" t="s">
        <v>10</v>
      </c>
      <c r="E1156" s="25" t="s">
        <v>6</v>
      </c>
      <c r="F1156" s="29">
        <v>16.95</v>
      </c>
      <c r="G1156" s="27">
        <v>0</v>
      </c>
      <c r="H1156" s="29">
        <v>16.95</v>
      </c>
      <c r="I1156">
        <v>6.76</v>
      </c>
      <c r="J1156" s="25">
        <v>10</v>
      </c>
      <c r="K1156" s="25">
        <v>3013</v>
      </c>
      <c r="L1156" s="28">
        <f t="shared" si="36"/>
        <v>169.5</v>
      </c>
      <c r="M1156" s="26">
        <f>F1156-H1156</f>
        <v>0</v>
      </c>
      <c r="N1156" s="26">
        <f t="shared" si="37"/>
        <v>101.89999999999999</v>
      </c>
    </row>
    <row r="1157" spans="1:14" x14ac:dyDescent="0.25">
      <c r="A1157" s="23">
        <v>41330</v>
      </c>
      <c r="B1157" s="24">
        <v>778</v>
      </c>
      <c r="C1157" s="25">
        <v>7</v>
      </c>
      <c r="D1157" s="25" t="s">
        <v>9</v>
      </c>
      <c r="E1157" s="25" t="s">
        <v>6</v>
      </c>
      <c r="F1157" s="29">
        <v>20.95</v>
      </c>
      <c r="G1157" s="27">
        <v>0</v>
      </c>
      <c r="H1157" s="29">
        <v>20.95</v>
      </c>
      <c r="I1157">
        <v>10.039999999999999</v>
      </c>
      <c r="J1157" s="25">
        <v>18</v>
      </c>
      <c r="K1157" s="25">
        <v>3020</v>
      </c>
      <c r="L1157" s="28">
        <f t="shared" si="36"/>
        <v>377.09999999999997</v>
      </c>
      <c r="M1157" s="26">
        <f>F1157-H1157</f>
        <v>0</v>
      </c>
      <c r="N1157" s="26">
        <f t="shared" si="37"/>
        <v>196.38</v>
      </c>
    </row>
    <row r="1158" spans="1:14" x14ac:dyDescent="0.25">
      <c r="A1158" s="23">
        <v>41330</v>
      </c>
      <c r="B1158" s="24">
        <v>779</v>
      </c>
      <c r="C1158" s="25">
        <v>28</v>
      </c>
      <c r="D1158" s="25" t="s">
        <v>10</v>
      </c>
      <c r="E1158" s="25" t="s">
        <v>6</v>
      </c>
      <c r="F1158" s="29">
        <v>0.95</v>
      </c>
      <c r="G1158" s="27">
        <v>0</v>
      </c>
      <c r="H1158" s="29">
        <v>0.95</v>
      </c>
      <c r="I1158">
        <v>0.5</v>
      </c>
      <c r="J1158" s="25">
        <v>16</v>
      </c>
      <c r="K1158" s="25">
        <v>3013</v>
      </c>
      <c r="L1158" s="28">
        <f t="shared" si="36"/>
        <v>15.2</v>
      </c>
      <c r="M1158" s="26">
        <f>F1158-H1158</f>
        <v>0</v>
      </c>
      <c r="N1158" s="26">
        <f t="shared" si="37"/>
        <v>7.1999999999999993</v>
      </c>
    </row>
    <row r="1159" spans="1:14" x14ac:dyDescent="0.25">
      <c r="A1159" s="23">
        <v>41330</v>
      </c>
      <c r="B1159" s="24">
        <v>779</v>
      </c>
      <c r="C1159" s="25">
        <v>7</v>
      </c>
      <c r="D1159" s="25" t="s">
        <v>10</v>
      </c>
      <c r="E1159" s="25" t="s">
        <v>6</v>
      </c>
      <c r="F1159" s="29">
        <v>20.95</v>
      </c>
      <c r="G1159" s="27">
        <v>0</v>
      </c>
      <c r="H1159" s="29">
        <v>20.95</v>
      </c>
      <c r="I1159">
        <v>10.039999999999999</v>
      </c>
      <c r="J1159" s="25">
        <v>2</v>
      </c>
      <c r="K1159" s="25">
        <v>3013</v>
      </c>
      <c r="L1159" s="28">
        <f t="shared" si="36"/>
        <v>41.9</v>
      </c>
      <c r="M1159" s="26">
        <f>F1159-H1159</f>
        <v>0</v>
      </c>
      <c r="N1159" s="26">
        <f t="shared" si="37"/>
        <v>21.82</v>
      </c>
    </row>
    <row r="1160" spans="1:14" x14ac:dyDescent="0.25">
      <c r="A1160" s="23">
        <v>41330</v>
      </c>
      <c r="B1160" s="24">
        <v>779</v>
      </c>
      <c r="C1160" s="25">
        <v>12</v>
      </c>
      <c r="D1160" s="25" t="s">
        <v>10</v>
      </c>
      <c r="E1160" s="25" t="s">
        <v>6</v>
      </c>
      <c r="F1160" s="29">
        <v>47.95</v>
      </c>
      <c r="G1160" s="27">
        <v>0</v>
      </c>
      <c r="H1160" s="29">
        <v>47.95</v>
      </c>
      <c r="I1160">
        <v>20.7</v>
      </c>
      <c r="J1160" s="25">
        <v>1</v>
      </c>
      <c r="K1160" s="25">
        <v>3013</v>
      </c>
      <c r="L1160" s="28">
        <f t="shared" si="36"/>
        <v>47.95</v>
      </c>
      <c r="M1160" s="26">
        <f>F1160-H1160</f>
        <v>0</v>
      </c>
      <c r="N1160" s="26">
        <f t="shared" si="37"/>
        <v>27.250000000000004</v>
      </c>
    </row>
    <row r="1161" spans="1:14" x14ac:dyDescent="0.25">
      <c r="A1161" s="23">
        <v>41330</v>
      </c>
      <c r="B1161" s="24">
        <v>780</v>
      </c>
      <c r="C1161" s="25">
        <v>41</v>
      </c>
      <c r="D1161" s="25" t="s">
        <v>9</v>
      </c>
      <c r="E1161" s="25" t="s">
        <v>6</v>
      </c>
      <c r="F1161" s="29">
        <v>18.95</v>
      </c>
      <c r="G1161" s="27">
        <v>0</v>
      </c>
      <c r="H1161" s="29">
        <v>18.95</v>
      </c>
      <c r="I1161">
        <v>9.98</v>
      </c>
      <c r="J1161" s="25">
        <v>19</v>
      </c>
      <c r="K1161" s="25">
        <v>3018</v>
      </c>
      <c r="L1161" s="28">
        <f t="shared" si="36"/>
        <v>360.05</v>
      </c>
      <c r="M1161" s="26">
        <f>F1161-H1161</f>
        <v>0</v>
      </c>
      <c r="N1161" s="26">
        <f t="shared" si="37"/>
        <v>170.42999999999998</v>
      </c>
    </row>
    <row r="1162" spans="1:14" x14ac:dyDescent="0.25">
      <c r="A1162" s="23">
        <v>41330</v>
      </c>
      <c r="B1162" s="24">
        <v>781</v>
      </c>
      <c r="C1162" s="25">
        <v>36</v>
      </c>
      <c r="D1162" s="25" t="s">
        <v>11</v>
      </c>
      <c r="E1162" s="25" t="s">
        <v>6</v>
      </c>
      <c r="F1162" s="29">
        <v>26.95</v>
      </c>
      <c r="G1162" s="27">
        <v>0</v>
      </c>
      <c r="H1162" s="29">
        <v>26.95</v>
      </c>
      <c r="I1162">
        <v>12.53</v>
      </c>
      <c r="J1162" s="25">
        <v>30</v>
      </c>
      <c r="K1162" s="25">
        <v>3014</v>
      </c>
      <c r="L1162" s="28">
        <f t="shared" si="36"/>
        <v>808.5</v>
      </c>
      <c r="M1162" s="26">
        <f>F1162-H1162</f>
        <v>0</v>
      </c>
      <c r="N1162" s="26">
        <f t="shared" si="37"/>
        <v>432.6</v>
      </c>
    </row>
    <row r="1163" spans="1:14" x14ac:dyDescent="0.25">
      <c r="A1163" s="23">
        <v>41330</v>
      </c>
      <c r="B1163" s="24">
        <v>782</v>
      </c>
      <c r="C1163" s="25">
        <v>19</v>
      </c>
      <c r="D1163" s="25" t="s">
        <v>9</v>
      </c>
      <c r="E1163" s="25" t="s">
        <v>6</v>
      </c>
      <c r="F1163" s="29">
        <v>49.95</v>
      </c>
      <c r="G1163" s="27">
        <v>0</v>
      </c>
      <c r="H1163" s="29">
        <v>49.95</v>
      </c>
      <c r="I1163">
        <v>24.77</v>
      </c>
      <c r="J1163" s="25">
        <v>21</v>
      </c>
      <c r="K1163" s="25">
        <v>3028</v>
      </c>
      <c r="L1163" s="28">
        <f t="shared" si="36"/>
        <v>1048.95</v>
      </c>
      <c r="M1163" s="26">
        <f>F1163-H1163</f>
        <v>0</v>
      </c>
      <c r="N1163" s="26">
        <f t="shared" si="37"/>
        <v>528.78000000000009</v>
      </c>
    </row>
    <row r="1164" spans="1:14" x14ac:dyDescent="0.25">
      <c r="A1164" s="23">
        <v>41330</v>
      </c>
      <c r="B1164" s="24">
        <v>782</v>
      </c>
      <c r="C1164" s="25">
        <v>5</v>
      </c>
      <c r="D1164" s="25" t="s">
        <v>9</v>
      </c>
      <c r="E1164" s="25" t="s">
        <v>6</v>
      </c>
      <c r="F1164" s="29">
        <v>24.95</v>
      </c>
      <c r="G1164" s="27">
        <v>0</v>
      </c>
      <c r="H1164" s="29">
        <v>24.95</v>
      </c>
      <c r="I1164">
        <v>12.27</v>
      </c>
      <c r="J1164" s="25">
        <v>5</v>
      </c>
      <c r="K1164" s="25">
        <v>3028</v>
      </c>
      <c r="L1164" s="28">
        <f t="shared" si="36"/>
        <v>124.75</v>
      </c>
      <c r="M1164" s="26">
        <f>F1164-H1164</f>
        <v>0</v>
      </c>
      <c r="N1164" s="26">
        <f t="shared" si="37"/>
        <v>63.4</v>
      </c>
    </row>
    <row r="1165" spans="1:14" x14ac:dyDescent="0.25">
      <c r="A1165" s="23">
        <v>41330</v>
      </c>
      <c r="B1165" s="24">
        <v>783</v>
      </c>
      <c r="C1165" s="25">
        <v>36</v>
      </c>
      <c r="D1165" s="25" t="s">
        <v>10</v>
      </c>
      <c r="E1165" s="25" t="s">
        <v>6</v>
      </c>
      <c r="F1165" s="29">
        <v>26.95</v>
      </c>
      <c r="G1165" s="27">
        <v>0</v>
      </c>
      <c r="H1165" s="29">
        <v>26.95</v>
      </c>
      <c r="I1165">
        <v>12.53</v>
      </c>
      <c r="J1165" s="25">
        <v>11</v>
      </c>
      <c r="K1165" s="25">
        <v>3032</v>
      </c>
      <c r="L1165" s="28">
        <f t="shared" si="36"/>
        <v>296.45</v>
      </c>
      <c r="M1165" s="26">
        <f>F1165-H1165</f>
        <v>0</v>
      </c>
      <c r="N1165" s="26">
        <f t="shared" si="37"/>
        <v>158.62</v>
      </c>
    </row>
    <row r="1166" spans="1:14" x14ac:dyDescent="0.25">
      <c r="A1166" s="23">
        <v>41330</v>
      </c>
      <c r="B1166" s="24">
        <v>784</v>
      </c>
      <c r="C1166" s="25">
        <v>28</v>
      </c>
      <c r="D1166" s="25" t="s">
        <v>11</v>
      </c>
      <c r="E1166" s="25" t="s">
        <v>6</v>
      </c>
      <c r="F1166" s="29">
        <v>0.95</v>
      </c>
      <c r="G1166" s="27">
        <v>0</v>
      </c>
      <c r="H1166" s="29">
        <v>0.95</v>
      </c>
      <c r="I1166">
        <v>0.5</v>
      </c>
      <c r="J1166" s="25">
        <v>17</v>
      </c>
      <c r="K1166" s="25">
        <v>3023</v>
      </c>
      <c r="L1166" s="28">
        <f t="shared" si="36"/>
        <v>16.149999999999999</v>
      </c>
      <c r="M1166" s="26">
        <f>F1166-H1166</f>
        <v>0</v>
      </c>
      <c r="N1166" s="26">
        <f t="shared" si="37"/>
        <v>7.6499999999999995</v>
      </c>
    </row>
    <row r="1167" spans="1:14" x14ac:dyDescent="0.25">
      <c r="A1167" s="23">
        <v>41330</v>
      </c>
      <c r="B1167" s="24">
        <v>784</v>
      </c>
      <c r="C1167" s="25">
        <v>23</v>
      </c>
      <c r="D1167" s="25" t="s">
        <v>11</v>
      </c>
      <c r="E1167" s="25" t="s">
        <v>6</v>
      </c>
      <c r="F1167" s="29">
        <v>2.95</v>
      </c>
      <c r="G1167" s="27">
        <v>0</v>
      </c>
      <c r="H1167" s="29">
        <v>2.95</v>
      </c>
      <c r="I1167">
        <v>1.68</v>
      </c>
      <c r="J1167" s="25">
        <v>4</v>
      </c>
      <c r="K1167" s="25">
        <v>3023</v>
      </c>
      <c r="L1167" s="28">
        <f t="shared" si="36"/>
        <v>11.8</v>
      </c>
      <c r="M1167" s="26">
        <f>F1167-H1167</f>
        <v>0</v>
      </c>
      <c r="N1167" s="26">
        <f t="shared" si="37"/>
        <v>5.080000000000001</v>
      </c>
    </row>
    <row r="1168" spans="1:14" x14ac:dyDescent="0.25">
      <c r="A1168" s="23">
        <v>41330</v>
      </c>
      <c r="B1168" s="24">
        <v>785</v>
      </c>
      <c r="C1168" s="25">
        <v>20</v>
      </c>
      <c r="D1168" s="25" t="s">
        <v>9</v>
      </c>
      <c r="E1168" s="25" t="s">
        <v>6</v>
      </c>
      <c r="F1168" s="29">
        <v>16.95</v>
      </c>
      <c r="G1168" s="27">
        <v>0</v>
      </c>
      <c r="H1168" s="29">
        <v>16.95</v>
      </c>
      <c r="I1168">
        <v>6.76</v>
      </c>
      <c r="J1168" s="25">
        <v>13</v>
      </c>
      <c r="K1168" s="25">
        <v>3017</v>
      </c>
      <c r="L1168" s="28">
        <f t="shared" si="36"/>
        <v>220.35</v>
      </c>
      <c r="M1168" s="26">
        <f>F1168-H1168</f>
        <v>0</v>
      </c>
      <c r="N1168" s="26">
        <f t="shared" si="37"/>
        <v>132.47</v>
      </c>
    </row>
    <row r="1169" spans="1:14" x14ac:dyDescent="0.25">
      <c r="A1169" s="23">
        <v>41330</v>
      </c>
      <c r="B1169" s="24">
        <v>785</v>
      </c>
      <c r="C1169" s="25">
        <v>13</v>
      </c>
      <c r="D1169" s="25" t="s">
        <v>9</v>
      </c>
      <c r="E1169" s="25" t="s">
        <v>6</v>
      </c>
      <c r="F1169" s="29">
        <v>26.95</v>
      </c>
      <c r="G1169" s="27">
        <v>0</v>
      </c>
      <c r="H1169" s="29">
        <v>26.95</v>
      </c>
      <c r="I1169">
        <v>13.26</v>
      </c>
      <c r="J1169" s="25">
        <v>10</v>
      </c>
      <c r="K1169" s="25">
        <v>3017</v>
      </c>
      <c r="L1169" s="28">
        <f t="shared" si="36"/>
        <v>269.5</v>
      </c>
      <c r="M1169" s="26">
        <f>F1169-H1169</f>
        <v>0</v>
      </c>
      <c r="N1169" s="26">
        <f t="shared" si="37"/>
        <v>136.9</v>
      </c>
    </row>
    <row r="1170" spans="1:14" x14ac:dyDescent="0.25">
      <c r="A1170" s="23">
        <v>41330</v>
      </c>
      <c r="B1170" s="24">
        <v>786</v>
      </c>
      <c r="C1170" s="25">
        <v>10</v>
      </c>
      <c r="D1170" s="25" t="s">
        <v>9</v>
      </c>
      <c r="E1170" s="25" t="s">
        <v>6</v>
      </c>
      <c r="F1170" s="29">
        <v>34.950000000000003</v>
      </c>
      <c r="G1170" s="27">
        <v>0</v>
      </c>
      <c r="H1170" s="29">
        <v>34.950000000000003</v>
      </c>
      <c r="I1170">
        <v>22.13</v>
      </c>
      <c r="J1170" s="25">
        <v>6</v>
      </c>
      <c r="K1170" s="25">
        <v>3027</v>
      </c>
      <c r="L1170" s="28">
        <f t="shared" si="36"/>
        <v>209.70000000000002</v>
      </c>
      <c r="M1170" s="26">
        <f>F1170-H1170</f>
        <v>0</v>
      </c>
      <c r="N1170" s="26">
        <f t="shared" si="37"/>
        <v>76.920000000000016</v>
      </c>
    </row>
    <row r="1171" spans="1:14" x14ac:dyDescent="0.25">
      <c r="A1171" s="23">
        <v>41330</v>
      </c>
      <c r="B1171" s="24">
        <v>787</v>
      </c>
      <c r="C1171" s="25">
        <v>42</v>
      </c>
      <c r="D1171" s="25" t="s">
        <v>9</v>
      </c>
      <c r="E1171" s="25" t="s">
        <v>6</v>
      </c>
      <c r="F1171" s="29">
        <v>35.950000000000003</v>
      </c>
      <c r="G1171" s="27">
        <v>0</v>
      </c>
      <c r="H1171" s="29">
        <v>35.950000000000003</v>
      </c>
      <c r="I1171">
        <v>20.25</v>
      </c>
      <c r="J1171" s="25">
        <v>2</v>
      </c>
      <c r="K1171" s="25">
        <v>3012</v>
      </c>
      <c r="L1171" s="28">
        <f t="shared" si="36"/>
        <v>71.900000000000006</v>
      </c>
      <c r="M1171" s="26">
        <f>F1171-H1171</f>
        <v>0</v>
      </c>
      <c r="N1171" s="26">
        <f t="shared" si="37"/>
        <v>31.400000000000006</v>
      </c>
    </row>
    <row r="1172" spans="1:14" x14ac:dyDescent="0.25">
      <c r="A1172" s="23">
        <v>41330</v>
      </c>
      <c r="B1172" s="24">
        <v>787</v>
      </c>
      <c r="C1172" s="25">
        <v>10</v>
      </c>
      <c r="D1172" s="25" t="s">
        <v>9</v>
      </c>
      <c r="E1172" s="25" t="s">
        <v>6</v>
      </c>
      <c r="F1172" s="29">
        <v>34.950000000000003</v>
      </c>
      <c r="G1172" s="27">
        <v>0</v>
      </c>
      <c r="H1172" s="29">
        <v>34.950000000000003</v>
      </c>
      <c r="I1172">
        <v>22.13</v>
      </c>
      <c r="J1172" s="25">
        <v>13</v>
      </c>
      <c r="K1172" s="25">
        <v>3012</v>
      </c>
      <c r="L1172" s="28">
        <f t="shared" si="36"/>
        <v>454.35</v>
      </c>
      <c r="M1172" s="26">
        <f>F1172-H1172</f>
        <v>0</v>
      </c>
      <c r="N1172" s="26">
        <f t="shared" si="37"/>
        <v>166.66000000000005</v>
      </c>
    </row>
    <row r="1173" spans="1:14" x14ac:dyDescent="0.25">
      <c r="A1173" s="23">
        <v>41330</v>
      </c>
      <c r="B1173" s="24">
        <v>787</v>
      </c>
      <c r="C1173" s="25">
        <v>34</v>
      </c>
      <c r="D1173" s="25" t="s">
        <v>9</v>
      </c>
      <c r="E1173" s="25" t="s">
        <v>6</v>
      </c>
      <c r="F1173" s="29">
        <v>37.950000000000003</v>
      </c>
      <c r="G1173" s="27">
        <v>0</v>
      </c>
      <c r="H1173" s="29">
        <v>37.950000000000003</v>
      </c>
      <c r="I1173">
        <v>15.35</v>
      </c>
      <c r="J1173" s="25">
        <v>8</v>
      </c>
      <c r="K1173" s="25">
        <v>3012</v>
      </c>
      <c r="L1173" s="28">
        <f t="shared" si="36"/>
        <v>303.60000000000002</v>
      </c>
      <c r="M1173" s="26">
        <f>F1173-H1173</f>
        <v>0</v>
      </c>
      <c r="N1173" s="26">
        <f t="shared" si="37"/>
        <v>180.8</v>
      </c>
    </row>
    <row r="1174" spans="1:14" x14ac:dyDescent="0.25">
      <c r="A1174" s="23">
        <v>41330</v>
      </c>
      <c r="B1174" s="24">
        <v>787</v>
      </c>
      <c r="C1174" s="25">
        <v>13</v>
      </c>
      <c r="D1174" s="25" t="s">
        <v>9</v>
      </c>
      <c r="E1174" s="25" t="s">
        <v>6</v>
      </c>
      <c r="F1174" s="29">
        <v>26.95</v>
      </c>
      <c r="G1174" s="27">
        <v>0</v>
      </c>
      <c r="H1174" s="29">
        <v>26.95</v>
      </c>
      <c r="I1174">
        <v>13.26</v>
      </c>
      <c r="J1174" s="25">
        <v>10</v>
      </c>
      <c r="K1174" s="25">
        <v>3012</v>
      </c>
      <c r="L1174" s="28">
        <f t="shared" si="36"/>
        <v>269.5</v>
      </c>
      <c r="M1174" s="26">
        <f>F1174-H1174</f>
        <v>0</v>
      </c>
      <c r="N1174" s="26">
        <f t="shared" si="37"/>
        <v>136.9</v>
      </c>
    </row>
    <row r="1175" spans="1:14" x14ac:dyDescent="0.25">
      <c r="A1175" s="23">
        <v>41330</v>
      </c>
      <c r="B1175" s="24">
        <v>788</v>
      </c>
      <c r="C1175" s="25">
        <v>47</v>
      </c>
      <c r="D1175" s="25" t="s">
        <v>11</v>
      </c>
      <c r="E1175" s="25" t="s">
        <v>6</v>
      </c>
      <c r="F1175" s="29">
        <v>28.95</v>
      </c>
      <c r="G1175" s="27">
        <v>0</v>
      </c>
      <c r="H1175" s="29">
        <v>28.95</v>
      </c>
      <c r="I1175">
        <v>8.86</v>
      </c>
      <c r="J1175" s="25">
        <v>20</v>
      </c>
      <c r="K1175" s="25">
        <v>3030</v>
      </c>
      <c r="L1175" s="28">
        <f t="shared" si="36"/>
        <v>579</v>
      </c>
      <c r="M1175" s="26">
        <f>F1175-H1175</f>
        <v>0</v>
      </c>
      <c r="N1175" s="26">
        <f t="shared" si="37"/>
        <v>401.8</v>
      </c>
    </row>
    <row r="1176" spans="1:14" x14ac:dyDescent="0.25">
      <c r="A1176" s="23">
        <v>41330</v>
      </c>
      <c r="B1176" s="24">
        <v>788</v>
      </c>
      <c r="C1176" s="25">
        <v>17</v>
      </c>
      <c r="D1176" s="25" t="s">
        <v>11</v>
      </c>
      <c r="E1176" s="25" t="s">
        <v>6</v>
      </c>
      <c r="F1176" s="29">
        <v>49.95</v>
      </c>
      <c r="G1176" s="27">
        <v>0</v>
      </c>
      <c r="H1176" s="29">
        <v>49.95</v>
      </c>
      <c r="I1176">
        <v>23.93</v>
      </c>
      <c r="J1176" s="25">
        <v>8</v>
      </c>
      <c r="K1176" s="25">
        <v>3030</v>
      </c>
      <c r="L1176" s="28">
        <f t="shared" si="36"/>
        <v>399.6</v>
      </c>
      <c r="M1176" s="26">
        <f>F1176-H1176</f>
        <v>0</v>
      </c>
      <c r="N1176" s="26">
        <f t="shared" si="37"/>
        <v>208.16000000000003</v>
      </c>
    </row>
    <row r="1177" spans="1:14" x14ac:dyDescent="0.25">
      <c r="A1177" s="23">
        <v>41330</v>
      </c>
      <c r="B1177" s="24">
        <v>788</v>
      </c>
      <c r="C1177" s="25">
        <v>35</v>
      </c>
      <c r="D1177" s="25" t="s">
        <v>11</v>
      </c>
      <c r="E1177" s="25" t="s">
        <v>6</v>
      </c>
      <c r="F1177" s="29">
        <v>0.95</v>
      </c>
      <c r="G1177" s="27">
        <v>0</v>
      </c>
      <c r="H1177" s="29">
        <v>0.95</v>
      </c>
      <c r="I1177">
        <v>0.47</v>
      </c>
      <c r="J1177" s="25">
        <v>14</v>
      </c>
      <c r="K1177" s="25">
        <v>3030</v>
      </c>
      <c r="L1177" s="28">
        <f t="shared" si="36"/>
        <v>13.299999999999999</v>
      </c>
      <c r="M1177" s="26">
        <f>F1177-H1177</f>
        <v>0</v>
      </c>
      <c r="N1177" s="26">
        <f t="shared" si="37"/>
        <v>6.72</v>
      </c>
    </row>
    <row r="1178" spans="1:14" x14ac:dyDescent="0.25">
      <c r="A1178" s="23">
        <v>41330</v>
      </c>
      <c r="B1178" s="24">
        <v>789</v>
      </c>
      <c r="C1178" s="25">
        <v>16</v>
      </c>
      <c r="D1178" s="25" t="s">
        <v>10</v>
      </c>
      <c r="E1178" s="25" t="s">
        <v>6</v>
      </c>
      <c r="F1178" s="29">
        <v>27.95</v>
      </c>
      <c r="G1178" s="27">
        <v>0</v>
      </c>
      <c r="H1178" s="29">
        <v>27.95</v>
      </c>
      <c r="I1178">
        <v>15.85</v>
      </c>
      <c r="J1178" s="25">
        <v>3</v>
      </c>
      <c r="K1178" s="25">
        <v>3029</v>
      </c>
      <c r="L1178" s="28">
        <f t="shared" si="36"/>
        <v>83.85</v>
      </c>
      <c r="M1178" s="26">
        <f>F1178-H1178</f>
        <v>0</v>
      </c>
      <c r="N1178" s="26">
        <f t="shared" si="37"/>
        <v>36.299999999999997</v>
      </c>
    </row>
    <row r="1179" spans="1:14" x14ac:dyDescent="0.25">
      <c r="A1179" s="23">
        <v>41330</v>
      </c>
      <c r="B1179" s="24">
        <v>789</v>
      </c>
      <c r="C1179" s="25">
        <v>47</v>
      </c>
      <c r="D1179" s="25" t="s">
        <v>10</v>
      </c>
      <c r="E1179" s="25" t="s">
        <v>6</v>
      </c>
      <c r="F1179" s="29">
        <v>28.95</v>
      </c>
      <c r="G1179" s="27">
        <v>0</v>
      </c>
      <c r="H1179" s="29">
        <v>28.95</v>
      </c>
      <c r="I1179">
        <v>8.86</v>
      </c>
      <c r="J1179" s="25">
        <v>14</v>
      </c>
      <c r="K1179" s="25">
        <v>3029</v>
      </c>
      <c r="L1179" s="28">
        <f t="shared" si="36"/>
        <v>405.3</v>
      </c>
      <c r="M1179" s="26">
        <f>F1179-H1179</f>
        <v>0</v>
      </c>
      <c r="N1179" s="26">
        <f t="shared" si="37"/>
        <v>281.26</v>
      </c>
    </row>
    <row r="1180" spans="1:14" x14ac:dyDescent="0.25">
      <c r="A1180" s="23">
        <v>41330</v>
      </c>
      <c r="B1180" s="24">
        <v>790</v>
      </c>
      <c r="C1180" s="25">
        <v>32</v>
      </c>
      <c r="D1180" s="25" t="s">
        <v>11</v>
      </c>
      <c r="E1180" s="25" t="s">
        <v>6</v>
      </c>
      <c r="F1180" s="29">
        <v>22.95</v>
      </c>
      <c r="G1180" s="27">
        <v>0</v>
      </c>
      <c r="H1180" s="29">
        <v>22.95</v>
      </c>
      <c r="I1180">
        <v>11.78</v>
      </c>
      <c r="J1180" s="25">
        <v>3</v>
      </c>
      <c r="K1180" s="25">
        <v>3024</v>
      </c>
      <c r="L1180" s="28">
        <f t="shared" si="36"/>
        <v>68.849999999999994</v>
      </c>
      <c r="M1180" s="26">
        <f>F1180-H1180</f>
        <v>0</v>
      </c>
      <c r="N1180" s="26">
        <f t="shared" si="37"/>
        <v>33.51</v>
      </c>
    </row>
    <row r="1181" spans="1:14" x14ac:dyDescent="0.25">
      <c r="A1181" s="23">
        <v>41330</v>
      </c>
      <c r="B1181" s="24">
        <v>791</v>
      </c>
      <c r="C1181" s="25">
        <v>8</v>
      </c>
      <c r="D1181" s="25" t="s">
        <v>10</v>
      </c>
      <c r="E1181" s="25" t="s">
        <v>6</v>
      </c>
      <c r="F1181" s="29">
        <v>7.95</v>
      </c>
      <c r="G1181" s="27">
        <v>0.1</v>
      </c>
      <c r="H1181" s="29">
        <v>7.16</v>
      </c>
      <c r="I1181">
        <v>4.53</v>
      </c>
      <c r="J1181" s="25">
        <v>29</v>
      </c>
      <c r="K1181" s="25">
        <v>3017</v>
      </c>
      <c r="L1181" s="28">
        <f t="shared" si="36"/>
        <v>207.64000000000001</v>
      </c>
      <c r="M1181" s="26">
        <f>F1181-H1181</f>
        <v>0.79</v>
      </c>
      <c r="N1181" s="26">
        <f t="shared" si="37"/>
        <v>76.27</v>
      </c>
    </row>
    <row r="1182" spans="1:14" x14ac:dyDescent="0.25">
      <c r="A1182" s="23">
        <v>41330</v>
      </c>
      <c r="B1182" s="24">
        <v>791</v>
      </c>
      <c r="C1182" s="25">
        <v>24</v>
      </c>
      <c r="D1182" s="25" t="s">
        <v>10</v>
      </c>
      <c r="E1182" s="25" t="s">
        <v>6</v>
      </c>
      <c r="F1182" s="29">
        <v>27.95</v>
      </c>
      <c r="G1182" s="27">
        <v>0</v>
      </c>
      <c r="H1182" s="29">
        <v>27.95</v>
      </c>
      <c r="I1182">
        <v>16.8</v>
      </c>
      <c r="J1182" s="25">
        <v>12</v>
      </c>
      <c r="K1182" s="25">
        <v>3017</v>
      </c>
      <c r="L1182" s="28">
        <f t="shared" si="36"/>
        <v>335.4</v>
      </c>
      <c r="M1182" s="26">
        <f>F1182-H1182</f>
        <v>0</v>
      </c>
      <c r="N1182" s="26">
        <f t="shared" si="37"/>
        <v>133.79999999999998</v>
      </c>
    </row>
    <row r="1183" spans="1:14" x14ac:dyDescent="0.25">
      <c r="A1183" s="23">
        <v>41330</v>
      </c>
      <c r="B1183" s="24">
        <v>792</v>
      </c>
      <c r="C1183" s="25">
        <v>39</v>
      </c>
      <c r="D1183" s="25" t="s">
        <v>11</v>
      </c>
      <c r="E1183" s="25" t="s">
        <v>6</v>
      </c>
      <c r="F1183" s="29">
        <v>26.95</v>
      </c>
      <c r="G1183" s="27">
        <v>0</v>
      </c>
      <c r="H1183" s="29">
        <v>26.95</v>
      </c>
      <c r="I1183">
        <v>12.24</v>
      </c>
      <c r="J1183" s="25">
        <v>15</v>
      </c>
      <c r="K1183" s="25">
        <v>3031</v>
      </c>
      <c r="L1183" s="28">
        <f t="shared" si="36"/>
        <v>404.25</v>
      </c>
      <c r="M1183" s="26">
        <f>F1183-H1183</f>
        <v>0</v>
      </c>
      <c r="N1183" s="26">
        <f t="shared" si="37"/>
        <v>220.64999999999998</v>
      </c>
    </row>
    <row r="1184" spans="1:14" x14ac:dyDescent="0.25">
      <c r="A1184" s="23">
        <v>41330</v>
      </c>
      <c r="B1184" s="24">
        <v>793</v>
      </c>
      <c r="C1184" s="25">
        <v>1</v>
      </c>
      <c r="D1184" s="25" t="s">
        <v>10</v>
      </c>
      <c r="E1184" s="25" t="s">
        <v>6</v>
      </c>
      <c r="F1184" s="29">
        <v>43.95</v>
      </c>
      <c r="G1184" s="27">
        <v>0</v>
      </c>
      <c r="H1184" s="29">
        <v>43.95</v>
      </c>
      <c r="I1184">
        <v>25.6</v>
      </c>
      <c r="J1184" s="25">
        <v>15</v>
      </c>
      <c r="K1184" s="25">
        <v>3010</v>
      </c>
      <c r="L1184" s="28">
        <f t="shared" si="36"/>
        <v>659.25</v>
      </c>
      <c r="M1184" s="26">
        <f>F1184-H1184</f>
        <v>0</v>
      </c>
      <c r="N1184" s="26">
        <f t="shared" si="37"/>
        <v>275.25</v>
      </c>
    </row>
    <row r="1185" spans="1:14" x14ac:dyDescent="0.25">
      <c r="A1185" s="23">
        <v>41330</v>
      </c>
      <c r="B1185" s="24">
        <v>794</v>
      </c>
      <c r="C1185" s="25">
        <v>47</v>
      </c>
      <c r="D1185" s="25" t="s">
        <v>11</v>
      </c>
      <c r="E1185" s="25" t="s">
        <v>6</v>
      </c>
      <c r="F1185" s="29">
        <v>28.95</v>
      </c>
      <c r="G1185" s="27">
        <v>0</v>
      </c>
      <c r="H1185" s="29">
        <v>28.95</v>
      </c>
      <c r="I1185">
        <v>8.86</v>
      </c>
      <c r="J1185" s="25">
        <v>1</v>
      </c>
      <c r="K1185" s="25">
        <v>3021</v>
      </c>
      <c r="L1185" s="28">
        <f t="shared" si="36"/>
        <v>28.95</v>
      </c>
      <c r="M1185" s="26">
        <f>F1185-H1185</f>
        <v>0</v>
      </c>
      <c r="N1185" s="26">
        <f t="shared" si="37"/>
        <v>20.09</v>
      </c>
    </row>
    <row r="1186" spans="1:14" x14ac:dyDescent="0.25">
      <c r="A1186" s="23">
        <v>41330</v>
      </c>
      <c r="B1186" s="24">
        <v>795</v>
      </c>
      <c r="C1186" s="25">
        <v>22</v>
      </c>
      <c r="D1186" s="25" t="s">
        <v>9</v>
      </c>
      <c r="E1186" s="25" t="s">
        <v>6</v>
      </c>
      <c r="F1186" s="29">
        <v>0.95</v>
      </c>
      <c r="G1186" s="27">
        <v>0</v>
      </c>
      <c r="H1186" s="29">
        <v>0.95</v>
      </c>
      <c r="I1186">
        <v>0.56999999999999995</v>
      </c>
      <c r="J1186" s="25">
        <v>19</v>
      </c>
      <c r="K1186" s="25">
        <v>3015</v>
      </c>
      <c r="L1186" s="28">
        <f t="shared" si="36"/>
        <v>18.05</v>
      </c>
      <c r="M1186" s="26">
        <f>F1186-H1186</f>
        <v>0</v>
      </c>
      <c r="N1186" s="26">
        <f t="shared" si="37"/>
        <v>7.22</v>
      </c>
    </row>
    <row r="1187" spans="1:14" x14ac:dyDescent="0.25">
      <c r="A1187" s="23">
        <v>41330</v>
      </c>
      <c r="B1187" s="24">
        <v>796</v>
      </c>
      <c r="C1187" s="25">
        <v>35</v>
      </c>
      <c r="D1187" s="25" t="s">
        <v>11</v>
      </c>
      <c r="E1187" s="25" t="s">
        <v>6</v>
      </c>
      <c r="F1187" s="29">
        <v>0.95</v>
      </c>
      <c r="G1187" s="27">
        <v>0.2</v>
      </c>
      <c r="H1187" s="29">
        <v>0.76</v>
      </c>
      <c r="I1187">
        <v>0.47</v>
      </c>
      <c r="J1187" s="25">
        <v>13</v>
      </c>
      <c r="K1187" s="25">
        <v>3021</v>
      </c>
      <c r="L1187" s="28">
        <f t="shared" si="36"/>
        <v>9.8800000000000008</v>
      </c>
      <c r="M1187" s="26">
        <f>F1187-H1187</f>
        <v>0.18999999999999995</v>
      </c>
      <c r="N1187" s="26">
        <f t="shared" si="37"/>
        <v>3.7700000000000005</v>
      </c>
    </row>
    <row r="1188" spans="1:14" x14ac:dyDescent="0.25">
      <c r="A1188" s="23">
        <v>41330</v>
      </c>
      <c r="B1188" s="24">
        <v>796</v>
      </c>
      <c r="C1188" s="25">
        <v>16</v>
      </c>
      <c r="D1188" s="25" t="s">
        <v>11</v>
      </c>
      <c r="E1188" s="25" t="s">
        <v>6</v>
      </c>
      <c r="F1188" s="29">
        <v>27.95</v>
      </c>
      <c r="G1188" s="27">
        <v>0</v>
      </c>
      <c r="H1188" s="29">
        <v>27.95</v>
      </c>
      <c r="I1188">
        <v>15.85</v>
      </c>
      <c r="J1188" s="25">
        <v>2</v>
      </c>
      <c r="K1188" s="25">
        <v>3021</v>
      </c>
      <c r="L1188" s="28">
        <f t="shared" si="36"/>
        <v>55.9</v>
      </c>
      <c r="M1188" s="26">
        <f>F1188-H1188</f>
        <v>0</v>
      </c>
      <c r="N1188" s="26">
        <f t="shared" si="37"/>
        <v>24.2</v>
      </c>
    </row>
    <row r="1189" spans="1:14" x14ac:dyDescent="0.25">
      <c r="A1189" s="23">
        <v>41330</v>
      </c>
      <c r="B1189" s="24">
        <v>797</v>
      </c>
      <c r="C1189" s="25">
        <v>33</v>
      </c>
      <c r="D1189" s="25" t="s">
        <v>9</v>
      </c>
      <c r="E1189" s="25" t="s">
        <v>6</v>
      </c>
      <c r="F1189" s="29">
        <v>19.95</v>
      </c>
      <c r="G1189" s="27">
        <v>0</v>
      </c>
      <c r="H1189" s="29">
        <v>19.95</v>
      </c>
      <c r="I1189">
        <v>9.7799999999999994</v>
      </c>
      <c r="J1189" s="25">
        <v>18</v>
      </c>
      <c r="K1189" s="25">
        <v>3027</v>
      </c>
      <c r="L1189" s="28">
        <f t="shared" si="36"/>
        <v>359.09999999999997</v>
      </c>
      <c r="M1189" s="26">
        <f>F1189-H1189</f>
        <v>0</v>
      </c>
      <c r="N1189" s="26">
        <f t="shared" si="37"/>
        <v>183.06</v>
      </c>
    </row>
    <row r="1190" spans="1:14" x14ac:dyDescent="0.25">
      <c r="A1190" s="23">
        <v>41330</v>
      </c>
      <c r="B1190" s="24">
        <v>797</v>
      </c>
      <c r="C1190" s="25">
        <v>13</v>
      </c>
      <c r="D1190" s="25" t="s">
        <v>9</v>
      </c>
      <c r="E1190" s="25" t="s">
        <v>6</v>
      </c>
      <c r="F1190" s="29">
        <v>26.95</v>
      </c>
      <c r="G1190" s="27">
        <v>0</v>
      </c>
      <c r="H1190" s="29">
        <v>26.95</v>
      </c>
      <c r="I1190">
        <v>13.26</v>
      </c>
      <c r="J1190" s="25">
        <v>3</v>
      </c>
      <c r="K1190" s="25">
        <v>3027</v>
      </c>
      <c r="L1190" s="28">
        <f t="shared" si="36"/>
        <v>80.849999999999994</v>
      </c>
      <c r="M1190" s="26">
        <f>F1190-H1190</f>
        <v>0</v>
      </c>
      <c r="N1190" s="26">
        <f t="shared" si="37"/>
        <v>41.07</v>
      </c>
    </row>
    <row r="1191" spans="1:14" x14ac:dyDescent="0.25">
      <c r="A1191" s="23">
        <v>41330</v>
      </c>
      <c r="B1191" s="24">
        <v>798</v>
      </c>
      <c r="C1191" s="25">
        <v>9</v>
      </c>
      <c r="D1191" s="25" t="s">
        <v>11</v>
      </c>
      <c r="E1191" s="25" t="s">
        <v>6</v>
      </c>
      <c r="F1191" s="29">
        <v>48.95</v>
      </c>
      <c r="G1191" s="27">
        <v>0</v>
      </c>
      <c r="H1191" s="29">
        <v>48.95</v>
      </c>
      <c r="I1191">
        <v>24.52</v>
      </c>
      <c r="J1191" s="25">
        <v>14</v>
      </c>
      <c r="K1191" s="25">
        <v>3017</v>
      </c>
      <c r="L1191" s="28">
        <f t="shared" si="36"/>
        <v>685.30000000000007</v>
      </c>
      <c r="M1191" s="26">
        <f>F1191-H1191</f>
        <v>0</v>
      </c>
      <c r="N1191" s="26">
        <f t="shared" si="37"/>
        <v>342.02000000000004</v>
      </c>
    </row>
    <row r="1192" spans="1:14" x14ac:dyDescent="0.25">
      <c r="A1192" s="23">
        <v>41330</v>
      </c>
      <c r="B1192" s="24">
        <v>799</v>
      </c>
      <c r="C1192" s="25">
        <v>8</v>
      </c>
      <c r="D1192" s="25" t="s">
        <v>9</v>
      </c>
      <c r="E1192" s="25" t="s">
        <v>6</v>
      </c>
      <c r="F1192" s="29">
        <v>7.95</v>
      </c>
      <c r="G1192" s="27">
        <v>0</v>
      </c>
      <c r="H1192" s="29">
        <v>7.95</v>
      </c>
      <c r="I1192">
        <v>4.53</v>
      </c>
      <c r="J1192" s="25">
        <v>17</v>
      </c>
      <c r="K1192" s="25">
        <v>3010</v>
      </c>
      <c r="L1192" s="28">
        <f t="shared" si="36"/>
        <v>135.15</v>
      </c>
      <c r="M1192" s="26">
        <f>F1192-H1192</f>
        <v>0</v>
      </c>
      <c r="N1192" s="26">
        <f t="shared" si="37"/>
        <v>58.14</v>
      </c>
    </row>
    <row r="1193" spans="1:14" x14ac:dyDescent="0.25">
      <c r="A1193" s="23">
        <v>41330</v>
      </c>
      <c r="B1193" s="24">
        <v>800</v>
      </c>
      <c r="C1193" s="25">
        <v>5</v>
      </c>
      <c r="D1193" s="25" t="s">
        <v>9</v>
      </c>
      <c r="E1193" s="25" t="s">
        <v>6</v>
      </c>
      <c r="F1193" s="29">
        <v>24.95</v>
      </c>
      <c r="G1193" s="27">
        <v>0</v>
      </c>
      <c r="H1193" s="29">
        <v>24.95</v>
      </c>
      <c r="I1193">
        <v>12.27</v>
      </c>
      <c r="J1193" s="25">
        <v>1</v>
      </c>
      <c r="K1193" s="25">
        <v>3029</v>
      </c>
      <c r="L1193" s="28">
        <f t="shared" si="36"/>
        <v>24.95</v>
      </c>
      <c r="M1193" s="26">
        <f>F1193-H1193</f>
        <v>0</v>
      </c>
      <c r="N1193" s="26">
        <f t="shared" si="37"/>
        <v>12.68</v>
      </c>
    </row>
    <row r="1194" spans="1:14" x14ac:dyDescent="0.25">
      <c r="A1194" s="23">
        <v>41330</v>
      </c>
      <c r="B1194" s="24">
        <v>801</v>
      </c>
      <c r="C1194" s="25">
        <v>38</v>
      </c>
      <c r="D1194" s="25" t="s">
        <v>10</v>
      </c>
      <c r="E1194" s="25" t="s">
        <v>6</v>
      </c>
      <c r="F1194" s="29">
        <v>24.95</v>
      </c>
      <c r="G1194" s="27">
        <v>0</v>
      </c>
      <c r="H1194" s="29">
        <v>24.95</v>
      </c>
      <c r="I1194">
        <v>11.48</v>
      </c>
      <c r="J1194" s="25">
        <v>4</v>
      </c>
      <c r="K1194" s="25">
        <v>3011</v>
      </c>
      <c r="L1194" s="28">
        <f t="shared" si="36"/>
        <v>99.8</v>
      </c>
      <c r="M1194" s="26">
        <f>F1194-H1194</f>
        <v>0</v>
      </c>
      <c r="N1194" s="26">
        <f t="shared" si="37"/>
        <v>53.879999999999995</v>
      </c>
    </row>
    <row r="1195" spans="1:14" x14ac:dyDescent="0.25">
      <c r="A1195" s="23">
        <v>41330</v>
      </c>
      <c r="B1195" s="24">
        <v>801</v>
      </c>
      <c r="C1195" s="25">
        <v>21</v>
      </c>
      <c r="D1195" s="25" t="s">
        <v>10</v>
      </c>
      <c r="E1195" s="25" t="s">
        <v>6</v>
      </c>
      <c r="F1195" s="29">
        <v>26.95</v>
      </c>
      <c r="G1195" s="27">
        <v>0</v>
      </c>
      <c r="H1195" s="29">
        <v>26.95</v>
      </c>
      <c r="I1195">
        <v>12.42</v>
      </c>
      <c r="J1195" s="25">
        <v>13</v>
      </c>
      <c r="K1195" s="25">
        <v>3011</v>
      </c>
      <c r="L1195" s="28">
        <f t="shared" si="36"/>
        <v>350.34999999999997</v>
      </c>
      <c r="M1195" s="26">
        <f>F1195-H1195</f>
        <v>0</v>
      </c>
      <c r="N1195" s="26">
        <f t="shared" si="37"/>
        <v>188.89</v>
      </c>
    </row>
    <row r="1196" spans="1:14" x14ac:dyDescent="0.25">
      <c r="A1196" s="23">
        <v>41330</v>
      </c>
      <c r="B1196" s="24">
        <v>801</v>
      </c>
      <c r="C1196" s="25">
        <v>35</v>
      </c>
      <c r="D1196" s="25" t="s">
        <v>10</v>
      </c>
      <c r="E1196" s="25" t="s">
        <v>6</v>
      </c>
      <c r="F1196" s="29">
        <v>0.95</v>
      </c>
      <c r="G1196" s="27">
        <v>0</v>
      </c>
      <c r="H1196" s="29">
        <v>0.95</v>
      </c>
      <c r="I1196">
        <v>0.47</v>
      </c>
      <c r="J1196" s="25">
        <v>17</v>
      </c>
      <c r="K1196" s="25">
        <v>3011</v>
      </c>
      <c r="L1196" s="28">
        <f t="shared" si="36"/>
        <v>16.149999999999999</v>
      </c>
      <c r="M1196" s="26">
        <f>F1196-H1196</f>
        <v>0</v>
      </c>
      <c r="N1196" s="26">
        <f t="shared" si="37"/>
        <v>8.16</v>
      </c>
    </row>
    <row r="1197" spans="1:14" x14ac:dyDescent="0.25">
      <c r="A1197" s="23">
        <v>41330</v>
      </c>
      <c r="B1197" s="24">
        <v>802</v>
      </c>
      <c r="C1197" s="25">
        <v>30</v>
      </c>
      <c r="D1197" s="25" t="s">
        <v>10</v>
      </c>
      <c r="E1197" s="25" t="s">
        <v>6</v>
      </c>
      <c r="F1197" s="29">
        <v>10.95</v>
      </c>
      <c r="G1197" s="27">
        <v>0</v>
      </c>
      <c r="H1197" s="29">
        <v>10.95</v>
      </c>
      <c r="I1197">
        <v>4.8</v>
      </c>
      <c r="J1197" s="25">
        <v>25</v>
      </c>
      <c r="K1197" s="25">
        <v>3013</v>
      </c>
      <c r="L1197" s="28">
        <f t="shared" si="36"/>
        <v>273.75</v>
      </c>
      <c r="M1197" s="26">
        <f>F1197-H1197</f>
        <v>0</v>
      </c>
      <c r="N1197" s="26">
        <f t="shared" si="37"/>
        <v>153.75</v>
      </c>
    </row>
    <row r="1198" spans="1:14" x14ac:dyDescent="0.25">
      <c r="A1198" s="23">
        <v>41330</v>
      </c>
      <c r="B1198" s="24">
        <v>803</v>
      </c>
      <c r="C1198" s="25">
        <v>39</v>
      </c>
      <c r="D1198" s="25" t="s">
        <v>9</v>
      </c>
      <c r="E1198" s="25" t="s">
        <v>6</v>
      </c>
      <c r="F1198" s="29">
        <v>26.95</v>
      </c>
      <c r="G1198" s="27">
        <v>0</v>
      </c>
      <c r="H1198" s="29">
        <v>26.95</v>
      </c>
      <c r="I1198">
        <v>12.24</v>
      </c>
      <c r="J1198" s="25">
        <v>19</v>
      </c>
      <c r="K1198" s="25">
        <v>3018</v>
      </c>
      <c r="L1198" s="28">
        <f t="shared" si="36"/>
        <v>512.04999999999995</v>
      </c>
      <c r="M1198" s="26">
        <f>F1198-H1198</f>
        <v>0</v>
      </c>
      <c r="N1198" s="26">
        <f t="shared" si="37"/>
        <v>279.49</v>
      </c>
    </row>
    <row r="1199" spans="1:14" x14ac:dyDescent="0.25">
      <c r="A1199" s="23">
        <v>41330</v>
      </c>
      <c r="B1199" s="24">
        <v>804</v>
      </c>
      <c r="C1199" s="25">
        <v>5</v>
      </c>
      <c r="D1199" s="25" t="s">
        <v>11</v>
      </c>
      <c r="E1199" s="25" t="s">
        <v>6</v>
      </c>
      <c r="F1199" s="29">
        <v>24.95</v>
      </c>
      <c r="G1199" s="27">
        <v>0</v>
      </c>
      <c r="H1199" s="29">
        <v>24.95</v>
      </c>
      <c r="I1199">
        <v>12.27</v>
      </c>
      <c r="J1199" s="25">
        <v>8</v>
      </c>
      <c r="K1199" s="25">
        <v>3031</v>
      </c>
      <c r="L1199" s="28">
        <f t="shared" si="36"/>
        <v>199.6</v>
      </c>
      <c r="M1199" s="26">
        <f>F1199-H1199</f>
        <v>0</v>
      </c>
      <c r="N1199" s="26">
        <f t="shared" si="37"/>
        <v>101.44</v>
      </c>
    </row>
    <row r="1200" spans="1:14" x14ac:dyDescent="0.25">
      <c r="A1200" s="23">
        <v>41330</v>
      </c>
      <c r="B1200" s="24">
        <v>805</v>
      </c>
      <c r="C1200" s="25">
        <v>31</v>
      </c>
      <c r="D1200" s="25" t="s">
        <v>10</v>
      </c>
      <c r="E1200" s="25" t="s">
        <v>6</v>
      </c>
      <c r="F1200" s="29">
        <v>0.95</v>
      </c>
      <c r="G1200" s="27">
        <v>0</v>
      </c>
      <c r="H1200" s="29">
        <v>0.95</v>
      </c>
      <c r="I1200">
        <v>0.34</v>
      </c>
      <c r="J1200" s="25">
        <v>3</v>
      </c>
      <c r="K1200" s="25">
        <v>3026</v>
      </c>
      <c r="L1200" s="28">
        <f t="shared" si="36"/>
        <v>2.8499999999999996</v>
      </c>
      <c r="M1200" s="26">
        <f>F1200-H1200</f>
        <v>0</v>
      </c>
      <c r="N1200" s="26">
        <f t="shared" si="37"/>
        <v>1.8299999999999996</v>
      </c>
    </row>
    <row r="1201" spans="1:14" x14ac:dyDescent="0.25">
      <c r="A1201" s="23">
        <v>41330</v>
      </c>
      <c r="B1201" s="24">
        <v>805</v>
      </c>
      <c r="C1201" s="25">
        <v>3</v>
      </c>
      <c r="D1201" s="25" t="s">
        <v>10</v>
      </c>
      <c r="E1201" s="25" t="s">
        <v>6</v>
      </c>
      <c r="F1201" s="29">
        <v>59.95</v>
      </c>
      <c r="G1201" s="27">
        <v>0</v>
      </c>
      <c r="H1201" s="29">
        <v>59.95</v>
      </c>
      <c r="I1201">
        <v>28.73</v>
      </c>
      <c r="J1201" s="25">
        <v>3</v>
      </c>
      <c r="K1201" s="25">
        <v>3026</v>
      </c>
      <c r="L1201" s="28">
        <f t="shared" si="36"/>
        <v>179.85000000000002</v>
      </c>
      <c r="M1201" s="26">
        <f>F1201-H1201</f>
        <v>0</v>
      </c>
      <c r="N1201" s="26">
        <f t="shared" si="37"/>
        <v>93.660000000000011</v>
      </c>
    </row>
    <row r="1202" spans="1:14" x14ac:dyDescent="0.25">
      <c r="A1202" s="23">
        <v>41330</v>
      </c>
      <c r="B1202" s="24">
        <v>806</v>
      </c>
      <c r="C1202" s="25">
        <v>44</v>
      </c>
      <c r="D1202" s="25" t="s">
        <v>11</v>
      </c>
      <c r="E1202" s="25" t="s">
        <v>6</v>
      </c>
      <c r="F1202" s="29">
        <v>38.950000000000003</v>
      </c>
      <c r="G1202" s="27">
        <v>0</v>
      </c>
      <c r="H1202" s="29">
        <v>38.950000000000003</v>
      </c>
      <c r="I1202">
        <v>24.76</v>
      </c>
      <c r="J1202" s="25">
        <v>14</v>
      </c>
      <c r="K1202" s="25">
        <v>3032</v>
      </c>
      <c r="L1202" s="28">
        <f t="shared" si="36"/>
        <v>545.30000000000007</v>
      </c>
      <c r="M1202" s="26">
        <f>F1202-H1202</f>
        <v>0</v>
      </c>
      <c r="N1202" s="26">
        <f t="shared" si="37"/>
        <v>198.66000000000003</v>
      </c>
    </row>
    <row r="1203" spans="1:14" x14ac:dyDescent="0.25">
      <c r="A1203" s="23">
        <v>41330</v>
      </c>
      <c r="B1203" s="24">
        <v>806</v>
      </c>
      <c r="C1203" s="25">
        <v>48</v>
      </c>
      <c r="D1203" s="25" t="s">
        <v>11</v>
      </c>
      <c r="E1203" s="25" t="s">
        <v>6</v>
      </c>
      <c r="F1203" s="29">
        <v>3.95</v>
      </c>
      <c r="G1203" s="27">
        <v>0</v>
      </c>
      <c r="H1203" s="29">
        <v>3.95</v>
      </c>
      <c r="I1203">
        <v>1.43</v>
      </c>
      <c r="J1203" s="25">
        <v>14</v>
      </c>
      <c r="K1203" s="25">
        <v>3032</v>
      </c>
      <c r="L1203" s="28">
        <f t="shared" si="36"/>
        <v>55.300000000000004</v>
      </c>
      <c r="M1203" s="26">
        <f>F1203-H1203</f>
        <v>0</v>
      </c>
      <c r="N1203" s="26">
        <f t="shared" si="37"/>
        <v>35.280000000000008</v>
      </c>
    </row>
    <row r="1204" spans="1:14" x14ac:dyDescent="0.25">
      <c r="A1204" s="23">
        <v>41330</v>
      </c>
      <c r="B1204" s="24">
        <v>807</v>
      </c>
      <c r="C1204" s="25">
        <v>29</v>
      </c>
      <c r="D1204" s="25" t="s">
        <v>10</v>
      </c>
      <c r="E1204" s="25" t="s">
        <v>6</v>
      </c>
      <c r="F1204" s="29">
        <v>40.950000000000003</v>
      </c>
      <c r="G1204" s="27">
        <v>0</v>
      </c>
      <c r="H1204" s="29">
        <v>40.950000000000003</v>
      </c>
      <c r="I1204">
        <v>15.51</v>
      </c>
      <c r="J1204" s="25">
        <v>1</v>
      </c>
      <c r="K1204" s="25">
        <v>3011</v>
      </c>
      <c r="L1204" s="28">
        <f t="shared" si="36"/>
        <v>40.950000000000003</v>
      </c>
      <c r="M1204" s="26">
        <f>F1204-H1204</f>
        <v>0</v>
      </c>
      <c r="N1204" s="26">
        <f t="shared" si="37"/>
        <v>25.440000000000005</v>
      </c>
    </row>
    <row r="1205" spans="1:14" x14ac:dyDescent="0.25">
      <c r="A1205" s="23">
        <v>41330</v>
      </c>
      <c r="B1205" s="24">
        <v>808</v>
      </c>
      <c r="C1205" s="25">
        <v>11</v>
      </c>
      <c r="D1205" s="25" t="s">
        <v>11</v>
      </c>
      <c r="E1205" s="25" t="s">
        <v>6</v>
      </c>
      <c r="F1205" s="29">
        <v>65.95</v>
      </c>
      <c r="G1205" s="27">
        <v>0</v>
      </c>
      <c r="H1205" s="29">
        <v>65.95</v>
      </c>
      <c r="I1205">
        <v>37.97</v>
      </c>
      <c r="J1205" s="25">
        <v>10</v>
      </c>
      <c r="K1205" s="25">
        <v>3020</v>
      </c>
      <c r="L1205" s="28">
        <f t="shared" si="36"/>
        <v>659.5</v>
      </c>
      <c r="M1205" s="26">
        <f>F1205-H1205</f>
        <v>0</v>
      </c>
      <c r="N1205" s="26">
        <f t="shared" si="37"/>
        <v>279.80000000000007</v>
      </c>
    </row>
    <row r="1206" spans="1:14" x14ac:dyDescent="0.25">
      <c r="A1206" s="23">
        <v>41330</v>
      </c>
      <c r="B1206" s="24">
        <v>809</v>
      </c>
      <c r="C1206" s="25">
        <v>47</v>
      </c>
      <c r="D1206" s="25" t="s">
        <v>10</v>
      </c>
      <c r="E1206" s="25" t="s">
        <v>6</v>
      </c>
      <c r="F1206" s="29">
        <v>28.95</v>
      </c>
      <c r="G1206" s="27">
        <v>0</v>
      </c>
      <c r="H1206" s="29">
        <v>28.95</v>
      </c>
      <c r="I1206">
        <v>8.86</v>
      </c>
      <c r="J1206" s="25">
        <v>15</v>
      </c>
      <c r="K1206" s="25">
        <v>3010</v>
      </c>
      <c r="L1206" s="28">
        <f t="shared" si="36"/>
        <v>434.25</v>
      </c>
      <c r="M1206" s="26">
        <f>F1206-H1206</f>
        <v>0</v>
      </c>
      <c r="N1206" s="26">
        <f t="shared" si="37"/>
        <v>301.35000000000002</v>
      </c>
    </row>
    <row r="1207" spans="1:14" x14ac:dyDescent="0.25">
      <c r="A1207" s="23">
        <v>41330</v>
      </c>
      <c r="B1207" s="24">
        <v>810</v>
      </c>
      <c r="C1207" s="25">
        <v>46</v>
      </c>
      <c r="D1207" s="25" t="s">
        <v>9</v>
      </c>
      <c r="E1207" s="25" t="s">
        <v>6</v>
      </c>
      <c r="F1207" s="29">
        <v>55.95</v>
      </c>
      <c r="G1207" s="27">
        <v>0</v>
      </c>
      <c r="H1207" s="29">
        <v>55.95</v>
      </c>
      <c r="I1207">
        <v>32.47</v>
      </c>
      <c r="J1207" s="25">
        <v>4</v>
      </c>
      <c r="K1207" s="25">
        <v>3025</v>
      </c>
      <c r="L1207" s="28">
        <f t="shared" si="36"/>
        <v>223.8</v>
      </c>
      <c r="M1207" s="26">
        <f>F1207-H1207</f>
        <v>0</v>
      </c>
      <c r="N1207" s="26">
        <f t="shared" si="37"/>
        <v>93.920000000000016</v>
      </c>
    </row>
    <row r="1208" spans="1:14" x14ac:dyDescent="0.25">
      <c r="A1208" s="23">
        <v>41330</v>
      </c>
      <c r="B1208" s="24">
        <v>811</v>
      </c>
      <c r="C1208" s="25">
        <v>21</v>
      </c>
      <c r="D1208" s="25" t="s">
        <v>9</v>
      </c>
      <c r="E1208" s="25" t="s">
        <v>6</v>
      </c>
      <c r="F1208" s="29">
        <v>26.95</v>
      </c>
      <c r="G1208" s="27">
        <v>0</v>
      </c>
      <c r="H1208" s="29">
        <v>26.95</v>
      </c>
      <c r="I1208">
        <v>12.42</v>
      </c>
      <c r="J1208" s="25">
        <v>5</v>
      </c>
      <c r="K1208" s="25">
        <v>3023</v>
      </c>
      <c r="L1208" s="28">
        <f t="shared" si="36"/>
        <v>134.75</v>
      </c>
      <c r="M1208" s="26">
        <f>F1208-H1208</f>
        <v>0</v>
      </c>
      <c r="N1208" s="26">
        <f t="shared" si="37"/>
        <v>72.649999999999991</v>
      </c>
    </row>
    <row r="1209" spans="1:14" x14ac:dyDescent="0.25">
      <c r="A1209" s="23">
        <v>41330</v>
      </c>
      <c r="B1209" s="24">
        <v>812</v>
      </c>
      <c r="C1209" s="25">
        <v>1</v>
      </c>
      <c r="D1209" s="25" t="s">
        <v>11</v>
      </c>
      <c r="E1209" s="25" t="s">
        <v>6</v>
      </c>
      <c r="F1209" s="29">
        <v>43.95</v>
      </c>
      <c r="G1209" s="27">
        <v>0</v>
      </c>
      <c r="H1209" s="29">
        <v>43.95</v>
      </c>
      <c r="I1209">
        <v>25.6</v>
      </c>
      <c r="J1209" s="25">
        <v>12</v>
      </c>
      <c r="K1209" s="25">
        <v>3016</v>
      </c>
      <c r="L1209" s="28">
        <f t="shared" si="36"/>
        <v>527.40000000000009</v>
      </c>
      <c r="M1209" s="26">
        <f>F1209-H1209</f>
        <v>0</v>
      </c>
      <c r="N1209" s="26">
        <f t="shared" si="37"/>
        <v>220.20000000000002</v>
      </c>
    </row>
    <row r="1210" spans="1:14" x14ac:dyDescent="0.25">
      <c r="A1210" s="23">
        <v>41330</v>
      </c>
      <c r="B1210" s="24">
        <v>812</v>
      </c>
      <c r="C1210" s="25">
        <v>4</v>
      </c>
      <c r="D1210" s="25" t="s">
        <v>11</v>
      </c>
      <c r="E1210" s="25" t="s">
        <v>6</v>
      </c>
      <c r="F1210" s="29">
        <v>73.95</v>
      </c>
      <c r="G1210" s="27">
        <v>0</v>
      </c>
      <c r="H1210" s="29">
        <v>73.95</v>
      </c>
      <c r="I1210">
        <v>38.86</v>
      </c>
      <c r="J1210" s="25">
        <v>2</v>
      </c>
      <c r="K1210" s="25">
        <v>3016</v>
      </c>
      <c r="L1210" s="28">
        <f t="shared" si="36"/>
        <v>147.9</v>
      </c>
      <c r="M1210" s="26">
        <f>F1210-H1210</f>
        <v>0</v>
      </c>
      <c r="N1210" s="26">
        <f t="shared" si="37"/>
        <v>70.180000000000007</v>
      </c>
    </row>
    <row r="1211" spans="1:14" x14ac:dyDescent="0.25">
      <c r="A1211" s="23">
        <v>41330</v>
      </c>
      <c r="B1211" s="24">
        <v>813</v>
      </c>
      <c r="C1211" s="25">
        <v>7</v>
      </c>
      <c r="D1211" s="25" t="s">
        <v>9</v>
      </c>
      <c r="E1211" s="25" t="s">
        <v>6</v>
      </c>
      <c r="F1211" s="29">
        <v>20.95</v>
      </c>
      <c r="G1211" s="27">
        <v>0</v>
      </c>
      <c r="H1211" s="29">
        <v>20.95</v>
      </c>
      <c r="I1211">
        <v>10.039999999999999</v>
      </c>
      <c r="J1211" s="25">
        <v>10</v>
      </c>
      <c r="K1211" s="25">
        <v>3016</v>
      </c>
      <c r="L1211" s="28">
        <f t="shared" si="36"/>
        <v>209.5</v>
      </c>
      <c r="M1211" s="26">
        <f>F1211-H1211</f>
        <v>0</v>
      </c>
      <c r="N1211" s="26">
        <f t="shared" si="37"/>
        <v>109.1</v>
      </c>
    </row>
    <row r="1212" spans="1:14" x14ac:dyDescent="0.25">
      <c r="A1212" s="23">
        <v>41330</v>
      </c>
      <c r="B1212" s="24">
        <v>814</v>
      </c>
      <c r="C1212" s="25">
        <v>10</v>
      </c>
      <c r="D1212" s="25" t="s">
        <v>11</v>
      </c>
      <c r="E1212" s="25" t="s">
        <v>6</v>
      </c>
      <c r="F1212" s="29">
        <v>34.950000000000003</v>
      </c>
      <c r="G1212" s="27">
        <v>0</v>
      </c>
      <c r="H1212" s="29">
        <v>34.950000000000003</v>
      </c>
      <c r="I1212">
        <v>22.13</v>
      </c>
      <c r="J1212" s="25">
        <v>3</v>
      </c>
      <c r="K1212" s="25">
        <v>3014</v>
      </c>
      <c r="L1212" s="28">
        <f t="shared" si="36"/>
        <v>104.85000000000001</v>
      </c>
      <c r="M1212" s="26">
        <f>F1212-H1212</f>
        <v>0</v>
      </c>
      <c r="N1212" s="26">
        <f t="shared" si="37"/>
        <v>38.460000000000008</v>
      </c>
    </row>
    <row r="1213" spans="1:14" x14ac:dyDescent="0.25">
      <c r="A1213" s="23">
        <v>41330</v>
      </c>
      <c r="B1213" s="24">
        <v>815</v>
      </c>
      <c r="C1213" s="25">
        <v>5</v>
      </c>
      <c r="D1213" s="25" t="s">
        <v>9</v>
      </c>
      <c r="E1213" s="25" t="s">
        <v>6</v>
      </c>
      <c r="F1213" s="29">
        <v>24.95</v>
      </c>
      <c r="G1213" s="27">
        <v>0</v>
      </c>
      <c r="H1213" s="29">
        <v>24.95</v>
      </c>
      <c r="I1213">
        <v>12.27</v>
      </c>
      <c r="J1213" s="25">
        <v>8</v>
      </c>
      <c r="K1213" s="25">
        <v>3013</v>
      </c>
      <c r="L1213" s="28">
        <f t="shared" si="36"/>
        <v>199.6</v>
      </c>
      <c r="M1213" s="26">
        <f>F1213-H1213</f>
        <v>0</v>
      </c>
      <c r="N1213" s="26">
        <f t="shared" si="37"/>
        <v>101.44</v>
      </c>
    </row>
    <row r="1214" spans="1:14" x14ac:dyDescent="0.25">
      <c r="A1214" s="23">
        <v>41330</v>
      </c>
      <c r="B1214" s="24">
        <v>816</v>
      </c>
      <c r="C1214" s="25">
        <v>1</v>
      </c>
      <c r="D1214" s="25" t="s">
        <v>11</v>
      </c>
      <c r="E1214" s="25" t="s">
        <v>6</v>
      </c>
      <c r="F1214" s="29">
        <v>43.95</v>
      </c>
      <c r="G1214" s="27">
        <v>0</v>
      </c>
      <c r="H1214" s="29">
        <v>43.95</v>
      </c>
      <c r="I1214">
        <v>25.6</v>
      </c>
      <c r="J1214" s="25">
        <v>3</v>
      </c>
      <c r="K1214" s="25">
        <v>3021</v>
      </c>
      <c r="L1214" s="28">
        <f t="shared" si="36"/>
        <v>131.85000000000002</v>
      </c>
      <c r="M1214" s="26">
        <f>F1214-H1214</f>
        <v>0</v>
      </c>
      <c r="N1214" s="26">
        <f t="shared" si="37"/>
        <v>55.050000000000004</v>
      </c>
    </row>
    <row r="1215" spans="1:14" x14ac:dyDescent="0.25">
      <c r="A1215" s="23">
        <v>41331</v>
      </c>
      <c r="B1215" s="24">
        <v>817</v>
      </c>
      <c r="C1215" s="25">
        <v>41</v>
      </c>
      <c r="D1215" s="25" t="s">
        <v>9</v>
      </c>
      <c r="E1215" s="25" t="s">
        <v>6</v>
      </c>
      <c r="F1215" s="29">
        <v>18.95</v>
      </c>
      <c r="G1215" s="27">
        <v>0</v>
      </c>
      <c r="H1215" s="29">
        <v>18.95</v>
      </c>
      <c r="I1215">
        <v>9.98</v>
      </c>
      <c r="J1215" s="25">
        <v>15</v>
      </c>
      <c r="K1215" s="25">
        <v>3016</v>
      </c>
      <c r="L1215" s="28">
        <f t="shared" si="36"/>
        <v>284.25</v>
      </c>
      <c r="M1215" s="26">
        <f>F1215-H1215</f>
        <v>0</v>
      </c>
      <c r="N1215" s="26">
        <f t="shared" si="37"/>
        <v>134.54999999999998</v>
      </c>
    </row>
    <row r="1216" spans="1:14" x14ac:dyDescent="0.25">
      <c r="A1216" s="23">
        <v>41331</v>
      </c>
      <c r="B1216" s="24">
        <v>817</v>
      </c>
      <c r="C1216" s="25">
        <v>48</v>
      </c>
      <c r="D1216" s="25" t="s">
        <v>9</v>
      </c>
      <c r="E1216" s="25" t="s">
        <v>6</v>
      </c>
      <c r="F1216" s="29">
        <v>3.95</v>
      </c>
      <c r="G1216" s="27">
        <v>0</v>
      </c>
      <c r="H1216" s="29">
        <v>3.95</v>
      </c>
      <c r="I1216">
        <v>1.43</v>
      </c>
      <c r="J1216" s="25">
        <v>17</v>
      </c>
      <c r="K1216" s="25">
        <v>3016</v>
      </c>
      <c r="L1216" s="28">
        <f t="shared" si="36"/>
        <v>67.150000000000006</v>
      </c>
      <c r="M1216" s="26">
        <f>F1216-H1216</f>
        <v>0</v>
      </c>
      <c r="N1216" s="26">
        <f t="shared" si="37"/>
        <v>42.840000000000011</v>
      </c>
    </row>
    <row r="1217" spans="1:14" x14ac:dyDescent="0.25">
      <c r="A1217" s="23">
        <v>41331</v>
      </c>
      <c r="B1217" s="24">
        <v>818</v>
      </c>
      <c r="C1217" s="25">
        <v>38</v>
      </c>
      <c r="D1217" s="25" t="s">
        <v>8</v>
      </c>
      <c r="E1217" s="25" t="s">
        <v>6</v>
      </c>
      <c r="F1217" s="29">
        <v>24.95</v>
      </c>
      <c r="G1217" s="27">
        <v>0</v>
      </c>
      <c r="H1217" s="29">
        <v>24.95</v>
      </c>
      <c r="I1217">
        <v>11.48</v>
      </c>
      <c r="J1217" s="25">
        <v>1</v>
      </c>
      <c r="K1217" s="25">
        <v>3017</v>
      </c>
      <c r="L1217" s="28">
        <f t="shared" si="36"/>
        <v>24.95</v>
      </c>
      <c r="M1217" s="26">
        <f>F1217-H1217</f>
        <v>0</v>
      </c>
      <c r="N1217" s="26">
        <f t="shared" si="37"/>
        <v>13.469999999999999</v>
      </c>
    </row>
    <row r="1218" spans="1:14" x14ac:dyDescent="0.25">
      <c r="A1218" s="23">
        <v>41331</v>
      </c>
      <c r="B1218" s="24">
        <v>819</v>
      </c>
      <c r="C1218" s="25">
        <v>19</v>
      </c>
      <c r="D1218" s="25" t="s">
        <v>9</v>
      </c>
      <c r="E1218" s="25" t="s">
        <v>6</v>
      </c>
      <c r="F1218" s="29">
        <v>49.95</v>
      </c>
      <c r="G1218" s="27">
        <v>0</v>
      </c>
      <c r="H1218" s="29">
        <v>49.95</v>
      </c>
      <c r="I1218">
        <v>24.77</v>
      </c>
      <c r="J1218" s="25">
        <v>6</v>
      </c>
      <c r="K1218" s="25">
        <v>3023</v>
      </c>
      <c r="L1218" s="28">
        <f t="shared" si="36"/>
        <v>299.70000000000005</v>
      </c>
      <c r="M1218" s="26">
        <f>F1218-H1218</f>
        <v>0</v>
      </c>
      <c r="N1218" s="26">
        <f t="shared" si="37"/>
        <v>151.08000000000001</v>
      </c>
    </row>
    <row r="1219" spans="1:14" x14ac:dyDescent="0.25">
      <c r="A1219" s="23">
        <v>41331</v>
      </c>
      <c r="B1219" s="24">
        <v>820</v>
      </c>
      <c r="C1219" s="25">
        <v>1</v>
      </c>
      <c r="D1219" s="25" t="s">
        <v>7</v>
      </c>
      <c r="E1219" s="25" t="s">
        <v>6</v>
      </c>
      <c r="F1219" s="29">
        <v>43.95</v>
      </c>
      <c r="G1219" s="27">
        <v>0</v>
      </c>
      <c r="H1219" s="29">
        <v>43.95</v>
      </c>
      <c r="I1219">
        <v>25.6</v>
      </c>
      <c r="J1219" s="25">
        <v>17</v>
      </c>
      <c r="K1219" s="25">
        <v>3022</v>
      </c>
      <c r="L1219" s="28">
        <f t="shared" ref="L1219:L1282" si="38">H1219*J1219</f>
        <v>747.15000000000009</v>
      </c>
      <c r="M1219" s="26">
        <f>F1219-H1219</f>
        <v>0</v>
      </c>
      <c r="N1219" s="26">
        <f t="shared" ref="N1219:N1282" si="39">(H1219-I1219)*J1219</f>
        <v>311.95000000000005</v>
      </c>
    </row>
    <row r="1220" spans="1:14" x14ac:dyDescent="0.25">
      <c r="A1220" s="23">
        <v>41331</v>
      </c>
      <c r="B1220" s="24">
        <v>821</v>
      </c>
      <c r="C1220" s="25">
        <v>20</v>
      </c>
      <c r="D1220" s="25" t="s">
        <v>8</v>
      </c>
      <c r="E1220" s="25" t="s">
        <v>6</v>
      </c>
      <c r="F1220" s="29">
        <v>16.95</v>
      </c>
      <c r="G1220" s="27">
        <v>0</v>
      </c>
      <c r="H1220" s="29">
        <v>16.95</v>
      </c>
      <c r="I1220">
        <v>6.76</v>
      </c>
      <c r="J1220" s="25">
        <v>22</v>
      </c>
      <c r="K1220" s="25">
        <v>3024</v>
      </c>
      <c r="L1220" s="28">
        <f t="shared" si="38"/>
        <v>372.9</v>
      </c>
      <c r="M1220" s="26">
        <f>F1220-H1220</f>
        <v>0</v>
      </c>
      <c r="N1220" s="26">
        <f t="shared" si="39"/>
        <v>224.17999999999998</v>
      </c>
    </row>
    <row r="1221" spans="1:14" x14ac:dyDescent="0.25">
      <c r="A1221" s="23">
        <v>41331</v>
      </c>
      <c r="B1221" s="24">
        <v>822</v>
      </c>
      <c r="C1221" s="25">
        <v>35</v>
      </c>
      <c r="D1221" s="25" t="s">
        <v>9</v>
      </c>
      <c r="E1221" s="25" t="s">
        <v>6</v>
      </c>
      <c r="F1221" s="29">
        <v>0.95</v>
      </c>
      <c r="G1221" s="27">
        <v>0</v>
      </c>
      <c r="H1221" s="29">
        <v>0.95</v>
      </c>
      <c r="I1221">
        <v>0.47</v>
      </c>
      <c r="J1221" s="25">
        <v>10</v>
      </c>
      <c r="K1221" s="25">
        <v>3022</v>
      </c>
      <c r="L1221" s="28">
        <f t="shared" si="38"/>
        <v>9.5</v>
      </c>
      <c r="M1221" s="26">
        <f>F1221-H1221</f>
        <v>0</v>
      </c>
      <c r="N1221" s="26">
        <f t="shared" si="39"/>
        <v>4.8</v>
      </c>
    </row>
    <row r="1222" spans="1:14" x14ac:dyDescent="0.25">
      <c r="A1222" s="23">
        <v>41331</v>
      </c>
      <c r="B1222" s="24">
        <v>822</v>
      </c>
      <c r="C1222" s="25">
        <v>28</v>
      </c>
      <c r="D1222" s="25" t="s">
        <v>9</v>
      </c>
      <c r="E1222" s="25" t="s">
        <v>6</v>
      </c>
      <c r="F1222" s="29">
        <v>0.95</v>
      </c>
      <c r="G1222" s="27">
        <v>0</v>
      </c>
      <c r="H1222" s="29">
        <v>0.95</v>
      </c>
      <c r="I1222">
        <v>0.5</v>
      </c>
      <c r="J1222" s="25">
        <v>1</v>
      </c>
      <c r="K1222" s="25">
        <v>3022</v>
      </c>
      <c r="L1222" s="28">
        <f t="shared" si="38"/>
        <v>0.95</v>
      </c>
      <c r="M1222" s="26">
        <f>F1222-H1222</f>
        <v>0</v>
      </c>
      <c r="N1222" s="26">
        <f t="shared" si="39"/>
        <v>0.44999999999999996</v>
      </c>
    </row>
    <row r="1223" spans="1:14" x14ac:dyDescent="0.25">
      <c r="A1223" s="23">
        <v>41331</v>
      </c>
      <c r="B1223" s="24">
        <v>823</v>
      </c>
      <c r="C1223" s="25">
        <v>40</v>
      </c>
      <c r="D1223" s="25" t="s">
        <v>9</v>
      </c>
      <c r="E1223" s="25" t="s">
        <v>6</v>
      </c>
      <c r="F1223" s="29">
        <v>16.95</v>
      </c>
      <c r="G1223" s="27">
        <v>0</v>
      </c>
      <c r="H1223" s="29">
        <v>16.95</v>
      </c>
      <c r="I1223">
        <v>6.53</v>
      </c>
      <c r="J1223" s="25">
        <v>14</v>
      </c>
      <c r="K1223" s="25">
        <v>3021</v>
      </c>
      <c r="L1223" s="28">
        <f t="shared" si="38"/>
        <v>237.29999999999998</v>
      </c>
      <c r="M1223" s="26">
        <f>F1223-H1223</f>
        <v>0</v>
      </c>
      <c r="N1223" s="26">
        <f t="shared" si="39"/>
        <v>145.87999999999997</v>
      </c>
    </row>
    <row r="1224" spans="1:14" x14ac:dyDescent="0.25">
      <c r="A1224" s="23">
        <v>41331</v>
      </c>
      <c r="B1224" s="24">
        <v>824</v>
      </c>
      <c r="C1224" s="25">
        <v>43</v>
      </c>
      <c r="D1224" s="25" t="s">
        <v>8</v>
      </c>
      <c r="E1224" s="25" t="s">
        <v>6</v>
      </c>
      <c r="F1224" s="29">
        <v>11.95</v>
      </c>
      <c r="G1224" s="27">
        <v>0.1</v>
      </c>
      <c r="H1224" s="29">
        <v>10.76</v>
      </c>
      <c r="I1224">
        <v>3.32</v>
      </c>
      <c r="J1224" s="25">
        <v>3</v>
      </c>
      <c r="K1224" s="25">
        <v>3012</v>
      </c>
      <c r="L1224" s="28">
        <f t="shared" si="38"/>
        <v>32.28</v>
      </c>
      <c r="M1224" s="26">
        <f>F1224-H1224</f>
        <v>1.1899999999999995</v>
      </c>
      <c r="N1224" s="26">
        <f t="shared" si="39"/>
        <v>22.32</v>
      </c>
    </row>
    <row r="1225" spans="1:14" x14ac:dyDescent="0.25">
      <c r="A1225" s="23">
        <v>41331</v>
      </c>
      <c r="B1225" s="24">
        <v>824</v>
      </c>
      <c r="C1225" s="25">
        <v>50</v>
      </c>
      <c r="D1225" s="25" t="s">
        <v>8</v>
      </c>
      <c r="E1225" s="25" t="s">
        <v>6</v>
      </c>
      <c r="F1225" s="29">
        <v>24.95</v>
      </c>
      <c r="G1225" s="27">
        <v>0.1</v>
      </c>
      <c r="H1225" s="29">
        <v>22.46</v>
      </c>
      <c r="I1225">
        <v>12.14</v>
      </c>
      <c r="J1225" s="25">
        <v>1</v>
      </c>
      <c r="K1225" s="25">
        <v>3012</v>
      </c>
      <c r="L1225" s="28">
        <f t="shared" si="38"/>
        <v>22.46</v>
      </c>
      <c r="M1225" s="26">
        <f>F1225-H1225</f>
        <v>2.4899999999999984</v>
      </c>
      <c r="N1225" s="26">
        <f t="shared" si="39"/>
        <v>10.32</v>
      </c>
    </row>
    <row r="1226" spans="1:14" x14ac:dyDescent="0.25">
      <c r="A1226" s="23">
        <v>41331</v>
      </c>
      <c r="B1226" s="24">
        <v>825</v>
      </c>
      <c r="C1226" s="25">
        <v>35</v>
      </c>
      <c r="D1226" s="25" t="s">
        <v>8</v>
      </c>
      <c r="E1226" s="25" t="s">
        <v>6</v>
      </c>
      <c r="F1226" s="29">
        <v>0.95</v>
      </c>
      <c r="G1226" s="27">
        <v>0</v>
      </c>
      <c r="H1226" s="29">
        <v>0.95</v>
      </c>
      <c r="I1226">
        <v>0.47</v>
      </c>
      <c r="J1226" s="25">
        <v>22</v>
      </c>
      <c r="K1226" s="25">
        <v>3011</v>
      </c>
      <c r="L1226" s="28">
        <f t="shared" si="38"/>
        <v>20.9</v>
      </c>
      <c r="M1226" s="26">
        <f>F1226-H1226</f>
        <v>0</v>
      </c>
      <c r="N1226" s="26">
        <f t="shared" si="39"/>
        <v>10.559999999999999</v>
      </c>
    </row>
    <row r="1227" spans="1:14" x14ac:dyDescent="0.25">
      <c r="A1227" s="23">
        <v>41331</v>
      </c>
      <c r="B1227" s="24">
        <v>826</v>
      </c>
      <c r="C1227" s="25">
        <v>21</v>
      </c>
      <c r="D1227" s="25" t="s">
        <v>9</v>
      </c>
      <c r="E1227" s="25" t="s">
        <v>6</v>
      </c>
      <c r="F1227" s="29">
        <v>26.95</v>
      </c>
      <c r="G1227" s="27">
        <v>0</v>
      </c>
      <c r="H1227" s="29">
        <v>26.95</v>
      </c>
      <c r="I1227">
        <v>12.42</v>
      </c>
      <c r="J1227" s="25">
        <v>16</v>
      </c>
      <c r="K1227" s="25">
        <v>3016</v>
      </c>
      <c r="L1227" s="28">
        <f t="shared" si="38"/>
        <v>431.2</v>
      </c>
      <c r="M1227" s="26">
        <f>F1227-H1227</f>
        <v>0</v>
      </c>
      <c r="N1227" s="26">
        <f t="shared" si="39"/>
        <v>232.48</v>
      </c>
    </row>
    <row r="1228" spans="1:14" x14ac:dyDescent="0.25">
      <c r="A1228" s="23">
        <v>41331</v>
      </c>
      <c r="B1228" s="24">
        <v>827</v>
      </c>
      <c r="C1228" s="25">
        <v>29</v>
      </c>
      <c r="D1228" s="25" t="s">
        <v>8</v>
      </c>
      <c r="E1228" s="25" t="s">
        <v>6</v>
      </c>
      <c r="F1228" s="29">
        <v>40.950000000000003</v>
      </c>
      <c r="G1228" s="27">
        <v>0.1</v>
      </c>
      <c r="H1228" s="29">
        <v>36.86</v>
      </c>
      <c r="I1228">
        <v>15.51</v>
      </c>
      <c r="J1228" s="25">
        <v>2</v>
      </c>
      <c r="K1228" s="25">
        <v>3022</v>
      </c>
      <c r="L1228" s="28">
        <f t="shared" si="38"/>
        <v>73.72</v>
      </c>
      <c r="M1228" s="26">
        <f>F1228-H1228</f>
        <v>4.0900000000000034</v>
      </c>
      <c r="N1228" s="26">
        <f t="shared" si="39"/>
        <v>42.7</v>
      </c>
    </row>
    <row r="1229" spans="1:14" x14ac:dyDescent="0.25">
      <c r="A1229" s="23">
        <v>41331</v>
      </c>
      <c r="B1229" s="24">
        <v>828</v>
      </c>
      <c r="C1229" s="25">
        <v>23</v>
      </c>
      <c r="D1229" s="25" t="s">
        <v>9</v>
      </c>
      <c r="E1229" s="25" t="s">
        <v>6</v>
      </c>
      <c r="F1229" s="29">
        <v>2.95</v>
      </c>
      <c r="G1229" s="27">
        <v>0.1</v>
      </c>
      <c r="H1229" s="29">
        <v>2.66</v>
      </c>
      <c r="I1229">
        <v>1.68</v>
      </c>
      <c r="J1229" s="25">
        <v>4</v>
      </c>
      <c r="K1229" s="25">
        <v>3022</v>
      </c>
      <c r="L1229" s="28">
        <f t="shared" si="38"/>
        <v>10.64</v>
      </c>
      <c r="M1229" s="26">
        <f>F1229-H1229</f>
        <v>0.29000000000000004</v>
      </c>
      <c r="N1229" s="26">
        <f t="shared" si="39"/>
        <v>3.9200000000000008</v>
      </c>
    </row>
    <row r="1230" spans="1:14" x14ac:dyDescent="0.25">
      <c r="A1230" s="23">
        <v>41331</v>
      </c>
      <c r="B1230" s="24">
        <v>829</v>
      </c>
      <c r="C1230" s="25">
        <v>14</v>
      </c>
      <c r="D1230" s="25" t="s">
        <v>7</v>
      </c>
      <c r="E1230" s="25" t="s">
        <v>6</v>
      </c>
      <c r="F1230" s="29">
        <v>31.95</v>
      </c>
      <c r="G1230" s="27">
        <v>0</v>
      </c>
      <c r="H1230" s="29">
        <v>31.95</v>
      </c>
      <c r="I1230">
        <v>17.38</v>
      </c>
      <c r="J1230" s="25">
        <v>3</v>
      </c>
      <c r="K1230" s="25">
        <v>3023</v>
      </c>
      <c r="L1230" s="28">
        <f t="shared" si="38"/>
        <v>95.85</v>
      </c>
      <c r="M1230" s="26">
        <f>F1230-H1230</f>
        <v>0</v>
      </c>
      <c r="N1230" s="26">
        <f t="shared" si="39"/>
        <v>43.71</v>
      </c>
    </row>
    <row r="1231" spans="1:14" x14ac:dyDescent="0.25">
      <c r="A1231" s="23">
        <v>41331</v>
      </c>
      <c r="B1231" s="24">
        <v>830</v>
      </c>
      <c r="C1231" s="25">
        <v>38</v>
      </c>
      <c r="D1231" s="25" t="s">
        <v>8</v>
      </c>
      <c r="E1231" s="25" t="s">
        <v>6</v>
      </c>
      <c r="F1231" s="29">
        <v>24.95</v>
      </c>
      <c r="G1231" s="27">
        <v>0</v>
      </c>
      <c r="H1231" s="29">
        <v>24.95</v>
      </c>
      <c r="I1231">
        <v>11.48</v>
      </c>
      <c r="J1231" s="25">
        <v>4</v>
      </c>
      <c r="K1231" s="25">
        <v>3029</v>
      </c>
      <c r="L1231" s="28">
        <f t="shared" si="38"/>
        <v>99.8</v>
      </c>
      <c r="M1231" s="26">
        <f>F1231-H1231</f>
        <v>0</v>
      </c>
      <c r="N1231" s="26">
        <f t="shared" si="39"/>
        <v>53.879999999999995</v>
      </c>
    </row>
    <row r="1232" spans="1:14" x14ac:dyDescent="0.25">
      <c r="A1232" s="23">
        <v>41331</v>
      </c>
      <c r="B1232" s="24">
        <v>830</v>
      </c>
      <c r="C1232" s="25">
        <v>14</v>
      </c>
      <c r="D1232" s="25" t="s">
        <v>8</v>
      </c>
      <c r="E1232" s="25" t="s">
        <v>6</v>
      </c>
      <c r="F1232" s="29">
        <v>31.95</v>
      </c>
      <c r="G1232" s="27">
        <v>0</v>
      </c>
      <c r="H1232" s="29">
        <v>31.95</v>
      </c>
      <c r="I1232">
        <v>17.38</v>
      </c>
      <c r="J1232" s="25">
        <v>3</v>
      </c>
      <c r="K1232" s="25">
        <v>3029</v>
      </c>
      <c r="L1232" s="28">
        <f t="shared" si="38"/>
        <v>95.85</v>
      </c>
      <c r="M1232" s="26">
        <f>F1232-H1232</f>
        <v>0</v>
      </c>
      <c r="N1232" s="26">
        <f t="shared" si="39"/>
        <v>43.71</v>
      </c>
    </row>
    <row r="1233" spans="1:14" x14ac:dyDescent="0.25">
      <c r="A1233" s="23">
        <v>41331</v>
      </c>
      <c r="B1233" s="24">
        <v>831</v>
      </c>
      <c r="C1233" s="25">
        <v>43</v>
      </c>
      <c r="D1233" s="25" t="s">
        <v>7</v>
      </c>
      <c r="E1233" s="25" t="s">
        <v>6</v>
      </c>
      <c r="F1233" s="29">
        <v>11.95</v>
      </c>
      <c r="G1233" s="27">
        <v>0</v>
      </c>
      <c r="H1233" s="29">
        <v>11.95</v>
      </c>
      <c r="I1233">
        <v>3.32</v>
      </c>
      <c r="J1233" s="25">
        <v>1</v>
      </c>
      <c r="K1233" s="25">
        <v>3030</v>
      </c>
      <c r="L1233" s="28">
        <f t="shared" si="38"/>
        <v>11.95</v>
      </c>
      <c r="M1233" s="26">
        <f>F1233-H1233</f>
        <v>0</v>
      </c>
      <c r="N1233" s="26">
        <f t="shared" si="39"/>
        <v>8.629999999999999</v>
      </c>
    </row>
    <row r="1234" spans="1:14" x14ac:dyDescent="0.25">
      <c r="A1234" s="23">
        <v>41331</v>
      </c>
      <c r="B1234" s="24">
        <v>832</v>
      </c>
      <c r="C1234" s="25">
        <v>33</v>
      </c>
      <c r="D1234" s="25" t="s">
        <v>8</v>
      </c>
      <c r="E1234" s="25" t="s">
        <v>6</v>
      </c>
      <c r="F1234" s="29">
        <v>19.95</v>
      </c>
      <c r="G1234" s="27">
        <v>0</v>
      </c>
      <c r="H1234" s="29">
        <v>19.95</v>
      </c>
      <c r="I1234">
        <v>9.7799999999999994</v>
      </c>
      <c r="J1234" s="25">
        <v>18</v>
      </c>
      <c r="K1234" s="25">
        <v>3017</v>
      </c>
      <c r="L1234" s="28">
        <f t="shared" si="38"/>
        <v>359.09999999999997</v>
      </c>
      <c r="M1234" s="26">
        <f>F1234-H1234</f>
        <v>0</v>
      </c>
      <c r="N1234" s="26">
        <f t="shared" si="39"/>
        <v>183.06</v>
      </c>
    </row>
    <row r="1235" spans="1:14" x14ac:dyDescent="0.25">
      <c r="A1235" s="23">
        <v>41331</v>
      </c>
      <c r="B1235" s="24">
        <v>833</v>
      </c>
      <c r="C1235" s="25">
        <v>32</v>
      </c>
      <c r="D1235" s="25" t="s">
        <v>9</v>
      </c>
      <c r="E1235" s="25" t="s">
        <v>6</v>
      </c>
      <c r="F1235" s="29">
        <v>22.95</v>
      </c>
      <c r="G1235" s="27">
        <v>0</v>
      </c>
      <c r="H1235" s="29">
        <v>22.95</v>
      </c>
      <c r="I1235">
        <v>11.78</v>
      </c>
      <c r="J1235" s="25">
        <v>23</v>
      </c>
      <c r="K1235" s="25">
        <v>3024</v>
      </c>
      <c r="L1235" s="28">
        <f t="shared" si="38"/>
        <v>527.85</v>
      </c>
      <c r="M1235" s="26">
        <f>F1235-H1235</f>
        <v>0</v>
      </c>
      <c r="N1235" s="26">
        <f t="shared" si="39"/>
        <v>256.91000000000003</v>
      </c>
    </row>
    <row r="1236" spans="1:14" x14ac:dyDescent="0.25">
      <c r="A1236" s="23">
        <v>41331</v>
      </c>
      <c r="B1236" s="24">
        <v>834</v>
      </c>
      <c r="C1236" s="25">
        <v>13</v>
      </c>
      <c r="D1236" s="25" t="s">
        <v>7</v>
      </c>
      <c r="E1236" s="25" t="s">
        <v>6</v>
      </c>
      <c r="F1236" s="29">
        <v>26.95</v>
      </c>
      <c r="G1236" s="27">
        <v>0</v>
      </c>
      <c r="H1236" s="29">
        <v>26.95</v>
      </c>
      <c r="I1236">
        <v>13.26</v>
      </c>
      <c r="J1236" s="25">
        <v>16</v>
      </c>
      <c r="K1236" s="25">
        <v>3025</v>
      </c>
      <c r="L1236" s="28">
        <f t="shared" si="38"/>
        <v>431.2</v>
      </c>
      <c r="M1236" s="26">
        <f>F1236-H1236</f>
        <v>0</v>
      </c>
      <c r="N1236" s="26">
        <f t="shared" si="39"/>
        <v>219.04</v>
      </c>
    </row>
    <row r="1237" spans="1:14" x14ac:dyDescent="0.25">
      <c r="A1237" s="23">
        <v>41331</v>
      </c>
      <c r="B1237" s="24">
        <v>835</v>
      </c>
      <c r="C1237" s="25">
        <v>15</v>
      </c>
      <c r="D1237" s="25" t="s">
        <v>8</v>
      </c>
      <c r="E1237" s="25" t="s">
        <v>6</v>
      </c>
      <c r="F1237" s="29">
        <v>28.95</v>
      </c>
      <c r="G1237" s="27">
        <v>0.1</v>
      </c>
      <c r="H1237" s="29">
        <v>26.06</v>
      </c>
      <c r="I1237">
        <v>17.53</v>
      </c>
      <c r="J1237" s="25">
        <v>30</v>
      </c>
      <c r="K1237" s="25">
        <v>3030</v>
      </c>
      <c r="L1237" s="28">
        <f t="shared" si="38"/>
        <v>781.8</v>
      </c>
      <c r="M1237" s="26">
        <f>F1237-H1237</f>
        <v>2.8900000000000006</v>
      </c>
      <c r="N1237" s="26">
        <f t="shared" si="39"/>
        <v>255.89999999999992</v>
      </c>
    </row>
    <row r="1238" spans="1:14" x14ac:dyDescent="0.25">
      <c r="A1238" s="23">
        <v>41331</v>
      </c>
      <c r="B1238" s="24">
        <v>836</v>
      </c>
      <c r="C1238" s="25">
        <v>36</v>
      </c>
      <c r="D1238" s="25" t="s">
        <v>9</v>
      </c>
      <c r="E1238" s="25" t="s">
        <v>6</v>
      </c>
      <c r="F1238" s="29">
        <v>26.95</v>
      </c>
      <c r="G1238" s="27">
        <v>0</v>
      </c>
      <c r="H1238" s="29">
        <v>26.95</v>
      </c>
      <c r="I1238">
        <v>12.53</v>
      </c>
      <c r="J1238" s="25">
        <v>3</v>
      </c>
      <c r="K1238" s="25">
        <v>3026</v>
      </c>
      <c r="L1238" s="28">
        <f t="shared" si="38"/>
        <v>80.849999999999994</v>
      </c>
      <c r="M1238" s="26">
        <f>F1238-H1238</f>
        <v>0</v>
      </c>
      <c r="N1238" s="26">
        <f t="shared" si="39"/>
        <v>43.26</v>
      </c>
    </row>
    <row r="1239" spans="1:14" x14ac:dyDescent="0.25">
      <c r="A1239" s="23">
        <v>41331</v>
      </c>
      <c r="B1239" s="24">
        <v>837</v>
      </c>
      <c r="C1239" s="25">
        <v>37</v>
      </c>
      <c r="D1239" s="25" t="s">
        <v>7</v>
      </c>
      <c r="E1239" s="25" t="s">
        <v>6</v>
      </c>
      <c r="F1239" s="29">
        <v>24.95</v>
      </c>
      <c r="G1239" s="27">
        <v>0</v>
      </c>
      <c r="H1239" s="29">
        <v>24.95</v>
      </c>
      <c r="I1239">
        <v>9.3800000000000008</v>
      </c>
      <c r="J1239" s="25">
        <v>6</v>
      </c>
      <c r="K1239" s="25">
        <v>3016</v>
      </c>
      <c r="L1239" s="28">
        <f t="shared" si="38"/>
        <v>149.69999999999999</v>
      </c>
      <c r="M1239" s="26">
        <f>F1239-H1239</f>
        <v>0</v>
      </c>
      <c r="N1239" s="26">
        <f t="shared" si="39"/>
        <v>93.419999999999987</v>
      </c>
    </row>
    <row r="1240" spans="1:14" x14ac:dyDescent="0.25">
      <c r="A1240" s="23">
        <v>41331</v>
      </c>
      <c r="B1240" s="24">
        <v>838</v>
      </c>
      <c r="C1240" s="25">
        <v>50</v>
      </c>
      <c r="D1240" s="25" t="s">
        <v>8</v>
      </c>
      <c r="E1240" s="25" t="s">
        <v>6</v>
      </c>
      <c r="F1240" s="29">
        <v>24.95</v>
      </c>
      <c r="G1240" s="27">
        <v>0</v>
      </c>
      <c r="H1240" s="29">
        <v>24.95</v>
      </c>
      <c r="I1240">
        <v>12.14</v>
      </c>
      <c r="J1240" s="25">
        <v>1</v>
      </c>
      <c r="K1240" s="25">
        <v>3020</v>
      </c>
      <c r="L1240" s="28">
        <f t="shared" si="38"/>
        <v>24.95</v>
      </c>
      <c r="M1240" s="26">
        <f>F1240-H1240</f>
        <v>0</v>
      </c>
      <c r="N1240" s="26">
        <f t="shared" si="39"/>
        <v>12.809999999999999</v>
      </c>
    </row>
    <row r="1241" spans="1:14" x14ac:dyDescent="0.25">
      <c r="A1241" s="23">
        <v>41331</v>
      </c>
      <c r="B1241" s="24">
        <v>838</v>
      </c>
      <c r="C1241" s="25">
        <v>22</v>
      </c>
      <c r="D1241" s="25" t="s">
        <v>8</v>
      </c>
      <c r="E1241" s="25" t="s">
        <v>6</v>
      </c>
      <c r="F1241" s="29">
        <v>0.95</v>
      </c>
      <c r="G1241" s="27">
        <v>0.1</v>
      </c>
      <c r="H1241" s="29">
        <v>0.86</v>
      </c>
      <c r="I1241">
        <v>0.56999999999999995</v>
      </c>
      <c r="J1241" s="25">
        <v>10</v>
      </c>
      <c r="K1241" s="25">
        <v>3020</v>
      </c>
      <c r="L1241" s="28">
        <f t="shared" si="38"/>
        <v>8.6</v>
      </c>
      <c r="M1241" s="26">
        <f>F1241-H1241</f>
        <v>8.9999999999999969E-2</v>
      </c>
      <c r="N1241" s="26">
        <f t="shared" si="39"/>
        <v>2.9000000000000004</v>
      </c>
    </row>
    <row r="1242" spans="1:14" x14ac:dyDescent="0.25">
      <c r="A1242" s="23">
        <v>41331</v>
      </c>
      <c r="B1242" s="24">
        <v>839</v>
      </c>
      <c r="C1242" s="25">
        <v>28</v>
      </c>
      <c r="D1242" s="25" t="s">
        <v>8</v>
      </c>
      <c r="E1242" s="25" t="s">
        <v>6</v>
      </c>
      <c r="F1242" s="29">
        <v>0.95</v>
      </c>
      <c r="G1242" s="27">
        <v>0</v>
      </c>
      <c r="H1242" s="29">
        <v>0.95</v>
      </c>
      <c r="I1242">
        <v>0.5</v>
      </c>
      <c r="J1242" s="25">
        <v>17</v>
      </c>
      <c r="K1242" s="25">
        <v>3033</v>
      </c>
      <c r="L1242" s="28">
        <f t="shared" si="38"/>
        <v>16.149999999999999</v>
      </c>
      <c r="M1242" s="26">
        <f>F1242-H1242</f>
        <v>0</v>
      </c>
      <c r="N1242" s="26">
        <f t="shared" si="39"/>
        <v>7.6499999999999995</v>
      </c>
    </row>
    <row r="1243" spans="1:14" x14ac:dyDescent="0.25">
      <c r="A1243" s="23">
        <v>41331</v>
      </c>
      <c r="B1243" s="24">
        <v>840</v>
      </c>
      <c r="C1243" s="25">
        <v>21</v>
      </c>
      <c r="D1243" s="25" t="s">
        <v>7</v>
      </c>
      <c r="E1243" s="25" t="s">
        <v>6</v>
      </c>
      <c r="F1243" s="29">
        <v>26.95</v>
      </c>
      <c r="G1243" s="27">
        <v>0</v>
      </c>
      <c r="H1243" s="29">
        <v>26.95</v>
      </c>
      <c r="I1243">
        <v>12.42</v>
      </c>
      <c r="J1243" s="25">
        <v>19</v>
      </c>
      <c r="K1243" s="25">
        <v>3027</v>
      </c>
      <c r="L1243" s="28">
        <f t="shared" si="38"/>
        <v>512.04999999999995</v>
      </c>
      <c r="M1243" s="26">
        <f>F1243-H1243</f>
        <v>0</v>
      </c>
      <c r="N1243" s="26">
        <f t="shared" si="39"/>
        <v>276.07</v>
      </c>
    </row>
    <row r="1244" spans="1:14" x14ac:dyDescent="0.25">
      <c r="A1244" s="23">
        <v>41331</v>
      </c>
      <c r="B1244" s="24">
        <v>840</v>
      </c>
      <c r="C1244" s="25">
        <v>27</v>
      </c>
      <c r="D1244" s="25" t="s">
        <v>7</v>
      </c>
      <c r="E1244" s="25" t="s">
        <v>6</v>
      </c>
      <c r="F1244" s="29">
        <v>4.95</v>
      </c>
      <c r="G1244" s="27">
        <v>0</v>
      </c>
      <c r="H1244" s="29">
        <v>4.95</v>
      </c>
      <c r="I1244">
        <v>1.82</v>
      </c>
      <c r="J1244" s="25">
        <v>7</v>
      </c>
      <c r="K1244" s="25">
        <v>3027</v>
      </c>
      <c r="L1244" s="28">
        <f t="shared" si="38"/>
        <v>34.65</v>
      </c>
      <c r="M1244" s="26">
        <f>F1244-H1244</f>
        <v>0</v>
      </c>
      <c r="N1244" s="26">
        <f t="shared" si="39"/>
        <v>21.91</v>
      </c>
    </row>
    <row r="1245" spans="1:14" x14ac:dyDescent="0.25">
      <c r="A1245" s="23">
        <v>41331</v>
      </c>
      <c r="B1245" s="24">
        <v>841</v>
      </c>
      <c r="C1245" s="25">
        <v>24</v>
      </c>
      <c r="D1245" s="25" t="s">
        <v>9</v>
      </c>
      <c r="E1245" s="25" t="s">
        <v>6</v>
      </c>
      <c r="F1245" s="29">
        <v>27.95</v>
      </c>
      <c r="G1245" s="27">
        <v>0.1</v>
      </c>
      <c r="H1245" s="29">
        <v>25.16</v>
      </c>
      <c r="I1245">
        <v>16.8</v>
      </c>
      <c r="J1245" s="25">
        <v>22</v>
      </c>
      <c r="K1245" s="25">
        <v>3033</v>
      </c>
      <c r="L1245" s="28">
        <f t="shared" si="38"/>
        <v>553.52</v>
      </c>
      <c r="M1245" s="26">
        <f>F1245-H1245</f>
        <v>2.7899999999999991</v>
      </c>
      <c r="N1245" s="26">
        <f t="shared" si="39"/>
        <v>183.92</v>
      </c>
    </row>
    <row r="1246" spans="1:14" x14ac:dyDescent="0.25">
      <c r="A1246" s="23">
        <v>41331</v>
      </c>
      <c r="B1246" s="24">
        <v>842</v>
      </c>
      <c r="C1246" s="25">
        <v>42</v>
      </c>
      <c r="D1246" s="25" t="s">
        <v>8</v>
      </c>
      <c r="E1246" s="25" t="s">
        <v>6</v>
      </c>
      <c r="F1246" s="29">
        <v>35.950000000000003</v>
      </c>
      <c r="G1246" s="27">
        <v>0.1</v>
      </c>
      <c r="H1246" s="29">
        <v>32.36</v>
      </c>
      <c r="I1246">
        <v>20.25</v>
      </c>
      <c r="J1246" s="25">
        <v>1</v>
      </c>
      <c r="K1246" s="25">
        <v>3023</v>
      </c>
      <c r="L1246" s="28">
        <f t="shared" si="38"/>
        <v>32.36</v>
      </c>
      <c r="M1246" s="26">
        <f>F1246-H1246</f>
        <v>3.5900000000000034</v>
      </c>
      <c r="N1246" s="26">
        <f t="shared" si="39"/>
        <v>12.11</v>
      </c>
    </row>
    <row r="1247" spans="1:14" x14ac:dyDescent="0.25">
      <c r="A1247" s="23">
        <v>41331</v>
      </c>
      <c r="B1247" s="24">
        <v>843</v>
      </c>
      <c r="C1247" s="25">
        <v>26</v>
      </c>
      <c r="D1247" s="25" t="s">
        <v>9</v>
      </c>
      <c r="E1247" s="25" t="s">
        <v>6</v>
      </c>
      <c r="F1247" s="29">
        <v>0.95</v>
      </c>
      <c r="G1247" s="27">
        <v>0</v>
      </c>
      <c r="H1247" s="29">
        <v>0.95</v>
      </c>
      <c r="I1247">
        <v>0.42</v>
      </c>
      <c r="J1247" s="25">
        <v>9</v>
      </c>
      <c r="K1247" s="25">
        <v>3015</v>
      </c>
      <c r="L1247" s="28">
        <f t="shared" si="38"/>
        <v>8.5499999999999989</v>
      </c>
      <c r="M1247" s="26">
        <f>F1247-H1247</f>
        <v>0</v>
      </c>
      <c r="N1247" s="26">
        <f t="shared" si="39"/>
        <v>4.7700000000000005</v>
      </c>
    </row>
    <row r="1248" spans="1:14" x14ac:dyDescent="0.25">
      <c r="A1248" s="23">
        <v>41331</v>
      </c>
      <c r="B1248" s="24">
        <v>844</v>
      </c>
      <c r="C1248" s="25">
        <v>40</v>
      </c>
      <c r="D1248" s="25" t="s">
        <v>8</v>
      </c>
      <c r="E1248" s="25" t="s">
        <v>6</v>
      </c>
      <c r="F1248" s="29">
        <v>16.95</v>
      </c>
      <c r="G1248" s="27">
        <v>0</v>
      </c>
      <c r="H1248" s="29">
        <v>16.95</v>
      </c>
      <c r="I1248">
        <v>6.53</v>
      </c>
      <c r="J1248" s="25">
        <v>3</v>
      </c>
      <c r="K1248" s="25">
        <v>3018</v>
      </c>
      <c r="L1248" s="28">
        <f t="shared" si="38"/>
        <v>50.849999999999994</v>
      </c>
      <c r="M1248" s="26">
        <f>F1248-H1248</f>
        <v>0</v>
      </c>
      <c r="N1248" s="26">
        <f t="shared" si="39"/>
        <v>31.259999999999994</v>
      </c>
    </row>
    <row r="1249" spans="1:14" x14ac:dyDescent="0.25">
      <c r="A1249" s="23">
        <v>41331</v>
      </c>
      <c r="B1249" s="24">
        <v>845</v>
      </c>
      <c r="C1249" s="25">
        <v>31</v>
      </c>
      <c r="D1249" s="25" t="s">
        <v>8</v>
      </c>
      <c r="E1249" s="25" t="s">
        <v>6</v>
      </c>
      <c r="F1249" s="29">
        <v>0.95</v>
      </c>
      <c r="G1249" s="27">
        <v>0</v>
      </c>
      <c r="H1249" s="29">
        <v>0.95</v>
      </c>
      <c r="I1249">
        <v>0.34</v>
      </c>
      <c r="J1249" s="25">
        <v>16</v>
      </c>
      <c r="K1249" s="25">
        <v>3019</v>
      </c>
      <c r="L1249" s="28">
        <f t="shared" si="38"/>
        <v>15.2</v>
      </c>
      <c r="M1249" s="26">
        <f>F1249-H1249</f>
        <v>0</v>
      </c>
      <c r="N1249" s="26">
        <f t="shared" si="39"/>
        <v>9.759999999999998</v>
      </c>
    </row>
    <row r="1250" spans="1:14" x14ac:dyDescent="0.25">
      <c r="A1250" s="23">
        <v>41331</v>
      </c>
      <c r="B1250" s="24">
        <v>845</v>
      </c>
      <c r="C1250" s="25">
        <v>22</v>
      </c>
      <c r="D1250" s="25" t="s">
        <v>8</v>
      </c>
      <c r="E1250" s="25" t="s">
        <v>6</v>
      </c>
      <c r="F1250" s="29">
        <v>0.95</v>
      </c>
      <c r="G1250" s="27">
        <v>0</v>
      </c>
      <c r="H1250" s="29">
        <v>0.95</v>
      </c>
      <c r="I1250">
        <v>0.56999999999999995</v>
      </c>
      <c r="J1250" s="25">
        <v>7</v>
      </c>
      <c r="K1250" s="25">
        <v>3019</v>
      </c>
      <c r="L1250" s="28">
        <f t="shared" si="38"/>
        <v>6.6499999999999995</v>
      </c>
      <c r="M1250" s="26">
        <f>F1250-H1250</f>
        <v>0</v>
      </c>
      <c r="N1250" s="26">
        <f t="shared" si="39"/>
        <v>2.66</v>
      </c>
    </row>
    <row r="1251" spans="1:14" x14ac:dyDescent="0.25">
      <c r="A1251" s="23">
        <v>41331</v>
      </c>
      <c r="B1251" s="24">
        <v>846</v>
      </c>
      <c r="C1251" s="25">
        <v>31</v>
      </c>
      <c r="D1251" s="25" t="s">
        <v>7</v>
      </c>
      <c r="E1251" s="25" t="s">
        <v>6</v>
      </c>
      <c r="F1251" s="29">
        <v>0.95</v>
      </c>
      <c r="G1251" s="27">
        <v>0</v>
      </c>
      <c r="H1251" s="29">
        <v>0.95</v>
      </c>
      <c r="I1251">
        <v>0.34</v>
      </c>
      <c r="J1251" s="25">
        <v>5</v>
      </c>
      <c r="K1251" s="25">
        <v>3024</v>
      </c>
      <c r="L1251" s="28">
        <f t="shared" si="38"/>
        <v>4.75</v>
      </c>
      <c r="M1251" s="26">
        <f>F1251-H1251</f>
        <v>0</v>
      </c>
      <c r="N1251" s="26">
        <f t="shared" si="39"/>
        <v>3.0499999999999994</v>
      </c>
    </row>
    <row r="1252" spans="1:14" x14ac:dyDescent="0.25">
      <c r="A1252" s="23">
        <v>41331</v>
      </c>
      <c r="B1252" s="24">
        <v>847</v>
      </c>
      <c r="C1252" s="25">
        <v>45</v>
      </c>
      <c r="D1252" s="25" t="s">
        <v>9</v>
      </c>
      <c r="E1252" s="25" t="s">
        <v>6</v>
      </c>
      <c r="F1252" s="29">
        <v>38.950000000000003</v>
      </c>
      <c r="G1252" s="27">
        <v>0</v>
      </c>
      <c r="H1252" s="29">
        <v>38.950000000000003</v>
      </c>
      <c r="I1252">
        <v>22.33</v>
      </c>
      <c r="J1252" s="25">
        <v>1</v>
      </c>
      <c r="K1252" s="25">
        <v>3017</v>
      </c>
      <c r="L1252" s="28">
        <f t="shared" si="38"/>
        <v>38.950000000000003</v>
      </c>
      <c r="M1252" s="26">
        <f>F1252-H1252</f>
        <v>0</v>
      </c>
      <c r="N1252" s="26">
        <f t="shared" si="39"/>
        <v>16.620000000000005</v>
      </c>
    </row>
    <row r="1253" spans="1:14" x14ac:dyDescent="0.25">
      <c r="A1253" s="23">
        <v>41331</v>
      </c>
      <c r="B1253" s="24">
        <v>848</v>
      </c>
      <c r="C1253" s="25">
        <v>25</v>
      </c>
      <c r="D1253" s="25" t="s">
        <v>8</v>
      </c>
      <c r="E1253" s="25" t="s">
        <v>6</v>
      </c>
      <c r="F1253" s="29">
        <v>0.95</v>
      </c>
      <c r="G1253" s="27">
        <v>0</v>
      </c>
      <c r="H1253" s="29">
        <v>0.95</v>
      </c>
      <c r="I1253">
        <v>0.35</v>
      </c>
      <c r="J1253" s="25">
        <v>20</v>
      </c>
      <c r="K1253" s="25">
        <v>3029</v>
      </c>
      <c r="L1253" s="28">
        <f t="shared" si="38"/>
        <v>19</v>
      </c>
      <c r="M1253" s="26">
        <f>F1253-H1253</f>
        <v>0</v>
      </c>
      <c r="N1253" s="26">
        <f t="shared" si="39"/>
        <v>12</v>
      </c>
    </row>
    <row r="1254" spans="1:14" x14ac:dyDescent="0.25">
      <c r="A1254" s="23">
        <v>41331</v>
      </c>
      <c r="B1254" s="24">
        <v>849</v>
      </c>
      <c r="C1254" s="25">
        <v>4</v>
      </c>
      <c r="D1254" s="25" t="s">
        <v>7</v>
      </c>
      <c r="E1254" s="25" t="s">
        <v>6</v>
      </c>
      <c r="F1254" s="29">
        <v>73.95</v>
      </c>
      <c r="G1254" s="27">
        <v>0</v>
      </c>
      <c r="H1254" s="29">
        <v>73.95</v>
      </c>
      <c r="I1254">
        <v>38.86</v>
      </c>
      <c r="J1254" s="25">
        <v>1</v>
      </c>
      <c r="K1254" s="25">
        <v>3027</v>
      </c>
      <c r="L1254" s="28">
        <f t="shared" si="38"/>
        <v>73.95</v>
      </c>
      <c r="M1254" s="26">
        <f>F1254-H1254</f>
        <v>0</v>
      </c>
      <c r="N1254" s="26">
        <f t="shared" si="39"/>
        <v>35.090000000000003</v>
      </c>
    </row>
    <row r="1255" spans="1:14" x14ac:dyDescent="0.25">
      <c r="A1255" s="23">
        <v>41331</v>
      </c>
      <c r="B1255" s="24">
        <v>850</v>
      </c>
      <c r="C1255" s="25">
        <v>32</v>
      </c>
      <c r="D1255" s="25" t="s">
        <v>7</v>
      </c>
      <c r="E1255" s="25" t="s">
        <v>6</v>
      </c>
      <c r="F1255" s="29">
        <v>22.95</v>
      </c>
      <c r="G1255" s="27">
        <v>0</v>
      </c>
      <c r="H1255" s="29">
        <v>22.95</v>
      </c>
      <c r="I1255">
        <v>11.78</v>
      </c>
      <c r="J1255" s="25">
        <v>21</v>
      </c>
      <c r="K1255" s="25">
        <v>3021</v>
      </c>
      <c r="L1255" s="28">
        <f t="shared" si="38"/>
        <v>481.95</v>
      </c>
      <c r="M1255" s="26">
        <f>F1255-H1255</f>
        <v>0</v>
      </c>
      <c r="N1255" s="26">
        <f t="shared" si="39"/>
        <v>234.57</v>
      </c>
    </row>
    <row r="1256" spans="1:14" x14ac:dyDescent="0.25">
      <c r="A1256" s="23">
        <v>41331</v>
      </c>
      <c r="B1256" s="24">
        <v>850</v>
      </c>
      <c r="C1256" s="25">
        <v>1</v>
      </c>
      <c r="D1256" s="25" t="s">
        <v>7</v>
      </c>
      <c r="E1256" s="25" t="s">
        <v>6</v>
      </c>
      <c r="F1256" s="29">
        <v>43.95</v>
      </c>
      <c r="G1256" s="27">
        <v>0</v>
      </c>
      <c r="H1256" s="29">
        <v>43.95</v>
      </c>
      <c r="I1256">
        <v>25.6</v>
      </c>
      <c r="J1256" s="25">
        <v>13</v>
      </c>
      <c r="K1256" s="25">
        <v>3021</v>
      </c>
      <c r="L1256" s="28">
        <f t="shared" si="38"/>
        <v>571.35</v>
      </c>
      <c r="M1256" s="26">
        <f>F1256-H1256</f>
        <v>0</v>
      </c>
      <c r="N1256" s="26">
        <f t="shared" si="39"/>
        <v>238.55</v>
      </c>
    </row>
    <row r="1257" spans="1:14" x14ac:dyDescent="0.25">
      <c r="A1257" s="23">
        <v>41331</v>
      </c>
      <c r="B1257" s="24">
        <v>851</v>
      </c>
      <c r="C1257" s="25">
        <v>42</v>
      </c>
      <c r="D1257" s="25" t="s">
        <v>8</v>
      </c>
      <c r="E1257" s="25" t="s">
        <v>6</v>
      </c>
      <c r="F1257" s="29">
        <v>35.950000000000003</v>
      </c>
      <c r="G1257" s="27">
        <v>0</v>
      </c>
      <c r="H1257" s="29">
        <v>35.950000000000003</v>
      </c>
      <c r="I1257">
        <v>20.25</v>
      </c>
      <c r="J1257" s="25">
        <v>1</v>
      </c>
      <c r="K1257" s="25">
        <v>3015</v>
      </c>
      <c r="L1257" s="28">
        <f t="shared" si="38"/>
        <v>35.950000000000003</v>
      </c>
      <c r="M1257" s="26">
        <f>F1257-H1257</f>
        <v>0</v>
      </c>
      <c r="N1257" s="26">
        <f t="shared" si="39"/>
        <v>15.700000000000003</v>
      </c>
    </row>
    <row r="1258" spans="1:14" x14ac:dyDescent="0.25">
      <c r="A1258" s="23">
        <v>41331</v>
      </c>
      <c r="B1258" s="24">
        <v>852</v>
      </c>
      <c r="C1258" s="25">
        <v>22</v>
      </c>
      <c r="D1258" s="25" t="s">
        <v>9</v>
      </c>
      <c r="E1258" s="25" t="s">
        <v>6</v>
      </c>
      <c r="F1258" s="29">
        <v>0.95</v>
      </c>
      <c r="G1258" s="27">
        <v>0</v>
      </c>
      <c r="H1258" s="29">
        <v>0.95</v>
      </c>
      <c r="I1258">
        <v>0.56999999999999995</v>
      </c>
      <c r="J1258" s="25">
        <v>9</v>
      </c>
      <c r="K1258" s="25">
        <v>3030</v>
      </c>
      <c r="L1258" s="28">
        <f t="shared" si="38"/>
        <v>8.5499999999999989</v>
      </c>
      <c r="M1258" s="26">
        <f>F1258-H1258</f>
        <v>0</v>
      </c>
      <c r="N1258" s="26">
        <f t="shared" si="39"/>
        <v>3.42</v>
      </c>
    </row>
    <row r="1259" spans="1:14" x14ac:dyDescent="0.25">
      <c r="A1259" s="23">
        <v>41331</v>
      </c>
      <c r="B1259" s="24">
        <v>853</v>
      </c>
      <c r="C1259" s="25">
        <v>43</v>
      </c>
      <c r="D1259" s="25" t="s">
        <v>7</v>
      </c>
      <c r="E1259" s="25" t="s">
        <v>6</v>
      </c>
      <c r="F1259" s="29">
        <v>11.95</v>
      </c>
      <c r="G1259" s="27">
        <v>0</v>
      </c>
      <c r="H1259" s="29">
        <v>11.95</v>
      </c>
      <c r="I1259">
        <v>3.32</v>
      </c>
      <c r="J1259" s="25">
        <v>5</v>
      </c>
      <c r="K1259" s="25">
        <v>3010</v>
      </c>
      <c r="L1259" s="28">
        <f t="shared" si="38"/>
        <v>59.75</v>
      </c>
      <c r="M1259" s="26">
        <f>F1259-H1259</f>
        <v>0</v>
      </c>
      <c r="N1259" s="26">
        <f t="shared" si="39"/>
        <v>43.149999999999991</v>
      </c>
    </row>
    <row r="1260" spans="1:14" x14ac:dyDescent="0.25">
      <c r="A1260" s="23">
        <v>41331</v>
      </c>
      <c r="B1260" s="24">
        <v>854</v>
      </c>
      <c r="C1260" s="25">
        <v>4</v>
      </c>
      <c r="D1260" s="25" t="s">
        <v>9</v>
      </c>
      <c r="E1260" s="25" t="s">
        <v>6</v>
      </c>
      <c r="F1260" s="29">
        <v>73.95</v>
      </c>
      <c r="G1260" s="27">
        <v>0</v>
      </c>
      <c r="H1260" s="29">
        <v>73.95</v>
      </c>
      <c r="I1260">
        <v>38.86</v>
      </c>
      <c r="J1260" s="25">
        <v>1</v>
      </c>
      <c r="K1260" s="25">
        <v>3026</v>
      </c>
      <c r="L1260" s="28">
        <f t="shared" si="38"/>
        <v>73.95</v>
      </c>
      <c r="M1260" s="26">
        <f>F1260-H1260</f>
        <v>0</v>
      </c>
      <c r="N1260" s="26">
        <f t="shared" si="39"/>
        <v>35.090000000000003</v>
      </c>
    </row>
    <row r="1261" spans="1:14" x14ac:dyDescent="0.25">
      <c r="A1261" s="23">
        <v>41331</v>
      </c>
      <c r="B1261" s="24">
        <v>855</v>
      </c>
      <c r="C1261" s="25">
        <v>6</v>
      </c>
      <c r="D1261" s="25" t="s">
        <v>8</v>
      </c>
      <c r="E1261" s="25" t="s">
        <v>6</v>
      </c>
      <c r="F1261" s="29">
        <v>55.95</v>
      </c>
      <c r="G1261" s="27">
        <v>0.1</v>
      </c>
      <c r="H1261" s="29">
        <v>50.36</v>
      </c>
      <c r="I1261">
        <v>16.059999999999999</v>
      </c>
      <c r="J1261" s="25">
        <v>17</v>
      </c>
      <c r="K1261" s="25">
        <v>3025</v>
      </c>
      <c r="L1261" s="28">
        <f t="shared" si="38"/>
        <v>856.12</v>
      </c>
      <c r="M1261" s="26">
        <f>F1261-H1261</f>
        <v>5.5900000000000034</v>
      </c>
      <c r="N1261" s="26">
        <f t="shared" si="39"/>
        <v>583.09999999999991</v>
      </c>
    </row>
    <row r="1262" spans="1:14" x14ac:dyDescent="0.25">
      <c r="A1262" s="23">
        <v>41331</v>
      </c>
      <c r="B1262" s="24">
        <v>855</v>
      </c>
      <c r="C1262" s="25">
        <v>32</v>
      </c>
      <c r="D1262" s="25" t="s">
        <v>8</v>
      </c>
      <c r="E1262" s="25" t="s">
        <v>6</v>
      </c>
      <c r="F1262" s="29">
        <v>22.95</v>
      </c>
      <c r="G1262" s="27">
        <v>0</v>
      </c>
      <c r="H1262" s="29">
        <v>22.95</v>
      </c>
      <c r="I1262">
        <v>11.78</v>
      </c>
      <c r="J1262" s="25">
        <v>7</v>
      </c>
      <c r="K1262" s="25">
        <v>3025</v>
      </c>
      <c r="L1262" s="28">
        <f t="shared" si="38"/>
        <v>160.65</v>
      </c>
      <c r="M1262" s="26">
        <f>F1262-H1262</f>
        <v>0</v>
      </c>
      <c r="N1262" s="26">
        <f t="shared" si="39"/>
        <v>78.19</v>
      </c>
    </row>
    <row r="1263" spans="1:14" x14ac:dyDescent="0.25">
      <c r="A1263" s="23">
        <v>41331</v>
      </c>
      <c r="B1263" s="24">
        <v>856</v>
      </c>
      <c r="C1263" s="25">
        <v>26</v>
      </c>
      <c r="D1263" s="25" t="s">
        <v>9</v>
      </c>
      <c r="E1263" s="25" t="s">
        <v>6</v>
      </c>
      <c r="F1263" s="29">
        <v>0.95</v>
      </c>
      <c r="G1263" s="27">
        <v>0</v>
      </c>
      <c r="H1263" s="29">
        <v>0.95</v>
      </c>
      <c r="I1263">
        <v>0.42</v>
      </c>
      <c r="J1263" s="25">
        <v>11</v>
      </c>
      <c r="K1263" s="25">
        <v>3022</v>
      </c>
      <c r="L1263" s="28">
        <f t="shared" si="38"/>
        <v>10.45</v>
      </c>
      <c r="M1263" s="26">
        <f>F1263-H1263</f>
        <v>0</v>
      </c>
      <c r="N1263" s="26">
        <f t="shared" si="39"/>
        <v>5.83</v>
      </c>
    </row>
    <row r="1264" spans="1:14" x14ac:dyDescent="0.25">
      <c r="A1264" s="23">
        <v>41331</v>
      </c>
      <c r="B1264" s="24">
        <v>857</v>
      </c>
      <c r="C1264" s="25">
        <v>38</v>
      </c>
      <c r="D1264" s="25" t="s">
        <v>8</v>
      </c>
      <c r="E1264" s="25" t="s">
        <v>6</v>
      </c>
      <c r="F1264" s="29">
        <v>24.95</v>
      </c>
      <c r="G1264" s="27">
        <v>0</v>
      </c>
      <c r="H1264" s="29">
        <v>24.95</v>
      </c>
      <c r="I1264">
        <v>11.48</v>
      </c>
      <c r="J1264" s="25">
        <v>2</v>
      </c>
      <c r="K1264" s="25">
        <v>3022</v>
      </c>
      <c r="L1264" s="28">
        <f t="shared" si="38"/>
        <v>49.9</v>
      </c>
      <c r="M1264" s="26">
        <f>F1264-H1264</f>
        <v>0</v>
      </c>
      <c r="N1264" s="26">
        <f t="shared" si="39"/>
        <v>26.939999999999998</v>
      </c>
    </row>
    <row r="1265" spans="1:14" x14ac:dyDescent="0.25">
      <c r="A1265" s="23">
        <v>41331</v>
      </c>
      <c r="B1265" s="24">
        <v>858</v>
      </c>
      <c r="C1265" s="25">
        <v>8</v>
      </c>
      <c r="D1265" s="25" t="s">
        <v>9</v>
      </c>
      <c r="E1265" s="25" t="s">
        <v>6</v>
      </c>
      <c r="F1265" s="29">
        <v>7.95</v>
      </c>
      <c r="G1265" s="27">
        <v>0</v>
      </c>
      <c r="H1265" s="29">
        <v>7.95</v>
      </c>
      <c r="I1265">
        <v>4.53</v>
      </c>
      <c r="J1265" s="25">
        <v>29</v>
      </c>
      <c r="K1265" s="25">
        <v>3025</v>
      </c>
      <c r="L1265" s="28">
        <f t="shared" si="38"/>
        <v>230.55</v>
      </c>
      <c r="M1265" s="26">
        <f>F1265-H1265</f>
        <v>0</v>
      </c>
      <c r="N1265" s="26">
        <f t="shared" si="39"/>
        <v>99.179999999999993</v>
      </c>
    </row>
    <row r="1266" spans="1:14" x14ac:dyDescent="0.25">
      <c r="A1266" s="23">
        <v>41331</v>
      </c>
      <c r="B1266" s="24">
        <v>859</v>
      </c>
      <c r="C1266" s="25">
        <v>1</v>
      </c>
      <c r="D1266" s="25" t="s">
        <v>7</v>
      </c>
      <c r="E1266" s="25" t="s">
        <v>6</v>
      </c>
      <c r="F1266" s="29">
        <v>43.95</v>
      </c>
      <c r="G1266" s="27">
        <v>0.1</v>
      </c>
      <c r="H1266" s="29">
        <v>39.56</v>
      </c>
      <c r="I1266">
        <v>25.6</v>
      </c>
      <c r="J1266" s="25">
        <v>14</v>
      </c>
      <c r="K1266" s="25">
        <v>3023</v>
      </c>
      <c r="L1266" s="28">
        <f t="shared" si="38"/>
        <v>553.84</v>
      </c>
      <c r="M1266" s="26">
        <f>F1266-H1266</f>
        <v>4.3900000000000006</v>
      </c>
      <c r="N1266" s="26">
        <f t="shared" si="39"/>
        <v>195.44</v>
      </c>
    </row>
    <row r="1267" spans="1:14" x14ac:dyDescent="0.25">
      <c r="A1267" s="23">
        <v>41331</v>
      </c>
      <c r="B1267" s="24">
        <v>860</v>
      </c>
      <c r="C1267" s="25">
        <v>42</v>
      </c>
      <c r="D1267" s="25" t="s">
        <v>8</v>
      </c>
      <c r="E1267" s="25" t="s">
        <v>6</v>
      </c>
      <c r="F1267" s="29">
        <v>35.950000000000003</v>
      </c>
      <c r="G1267" s="27">
        <v>0</v>
      </c>
      <c r="H1267" s="29">
        <v>35.950000000000003</v>
      </c>
      <c r="I1267">
        <v>20.25</v>
      </c>
      <c r="J1267" s="25">
        <v>2</v>
      </c>
      <c r="K1267" s="25">
        <v>3026</v>
      </c>
      <c r="L1267" s="28">
        <f t="shared" si="38"/>
        <v>71.900000000000006</v>
      </c>
      <c r="M1267" s="26">
        <f>F1267-H1267</f>
        <v>0</v>
      </c>
      <c r="N1267" s="26">
        <f t="shared" si="39"/>
        <v>31.400000000000006</v>
      </c>
    </row>
    <row r="1268" spans="1:14" x14ac:dyDescent="0.25">
      <c r="A1268" s="23">
        <v>41331</v>
      </c>
      <c r="B1268" s="24">
        <v>860</v>
      </c>
      <c r="C1268" s="25">
        <v>50</v>
      </c>
      <c r="D1268" s="25" t="s">
        <v>8</v>
      </c>
      <c r="E1268" s="25" t="s">
        <v>6</v>
      </c>
      <c r="F1268" s="29">
        <v>24.95</v>
      </c>
      <c r="G1268" s="27">
        <v>0.1</v>
      </c>
      <c r="H1268" s="29">
        <v>22.46</v>
      </c>
      <c r="I1268">
        <v>12.14</v>
      </c>
      <c r="J1268" s="25">
        <v>2</v>
      </c>
      <c r="K1268" s="25">
        <v>3026</v>
      </c>
      <c r="L1268" s="28">
        <f t="shared" si="38"/>
        <v>44.92</v>
      </c>
      <c r="M1268" s="26">
        <f>F1268-H1268</f>
        <v>2.4899999999999984</v>
      </c>
      <c r="N1268" s="26">
        <f t="shared" si="39"/>
        <v>20.64</v>
      </c>
    </row>
    <row r="1269" spans="1:14" x14ac:dyDescent="0.25">
      <c r="A1269" s="23">
        <v>41331</v>
      </c>
      <c r="B1269" s="24">
        <v>861</v>
      </c>
      <c r="C1269" s="25">
        <v>37</v>
      </c>
      <c r="D1269" s="25" t="s">
        <v>9</v>
      </c>
      <c r="E1269" s="25" t="s">
        <v>6</v>
      </c>
      <c r="F1269" s="29">
        <v>24.95</v>
      </c>
      <c r="G1269" s="27">
        <v>0</v>
      </c>
      <c r="H1269" s="29">
        <v>24.95</v>
      </c>
      <c r="I1269">
        <v>9.3800000000000008</v>
      </c>
      <c r="J1269" s="25">
        <v>10</v>
      </c>
      <c r="K1269" s="25">
        <v>3024</v>
      </c>
      <c r="L1269" s="28">
        <f t="shared" si="38"/>
        <v>249.5</v>
      </c>
      <c r="M1269" s="26">
        <f>F1269-H1269</f>
        <v>0</v>
      </c>
      <c r="N1269" s="26">
        <f t="shared" si="39"/>
        <v>155.69999999999999</v>
      </c>
    </row>
    <row r="1270" spans="1:14" x14ac:dyDescent="0.25">
      <c r="A1270" s="23">
        <v>41331</v>
      </c>
      <c r="B1270" s="24">
        <v>862</v>
      </c>
      <c r="C1270" s="25">
        <v>32</v>
      </c>
      <c r="D1270" s="25" t="s">
        <v>7</v>
      </c>
      <c r="E1270" s="25" t="s">
        <v>6</v>
      </c>
      <c r="F1270" s="29">
        <v>22.95</v>
      </c>
      <c r="G1270" s="27">
        <v>0</v>
      </c>
      <c r="H1270" s="29">
        <v>22.95</v>
      </c>
      <c r="I1270">
        <v>11.78</v>
      </c>
      <c r="J1270" s="25">
        <v>2</v>
      </c>
      <c r="K1270" s="25">
        <v>3020</v>
      </c>
      <c r="L1270" s="28">
        <f t="shared" si="38"/>
        <v>45.9</v>
      </c>
      <c r="M1270" s="26">
        <f>F1270-H1270</f>
        <v>0</v>
      </c>
      <c r="N1270" s="26">
        <f t="shared" si="39"/>
        <v>22.34</v>
      </c>
    </row>
    <row r="1271" spans="1:14" x14ac:dyDescent="0.25">
      <c r="A1271" s="23">
        <v>41331</v>
      </c>
      <c r="B1271" s="24">
        <v>863</v>
      </c>
      <c r="C1271" s="25">
        <v>19</v>
      </c>
      <c r="D1271" s="25" t="s">
        <v>9</v>
      </c>
      <c r="E1271" s="25" t="s">
        <v>6</v>
      </c>
      <c r="F1271" s="29">
        <v>49.95</v>
      </c>
      <c r="G1271" s="27">
        <v>0</v>
      </c>
      <c r="H1271" s="29">
        <v>49.95</v>
      </c>
      <c r="I1271">
        <v>24.77</v>
      </c>
      <c r="J1271" s="25">
        <v>27</v>
      </c>
      <c r="K1271" s="25">
        <v>3012</v>
      </c>
      <c r="L1271" s="28">
        <f t="shared" si="38"/>
        <v>1348.65</v>
      </c>
      <c r="M1271" s="26">
        <f>F1271-H1271</f>
        <v>0</v>
      </c>
      <c r="N1271" s="26">
        <f t="shared" si="39"/>
        <v>679.86000000000013</v>
      </c>
    </row>
    <row r="1272" spans="1:14" x14ac:dyDescent="0.25">
      <c r="A1272" s="23">
        <v>41331</v>
      </c>
      <c r="B1272" s="24">
        <v>864</v>
      </c>
      <c r="C1272" s="25">
        <v>36</v>
      </c>
      <c r="D1272" s="25" t="s">
        <v>7</v>
      </c>
      <c r="E1272" s="25" t="s">
        <v>6</v>
      </c>
      <c r="F1272" s="29">
        <v>26.95</v>
      </c>
      <c r="G1272" s="27">
        <v>0.1</v>
      </c>
      <c r="H1272" s="29">
        <v>24.26</v>
      </c>
      <c r="I1272">
        <v>12.53</v>
      </c>
      <c r="J1272" s="25">
        <v>19</v>
      </c>
      <c r="K1272" s="25">
        <v>3010</v>
      </c>
      <c r="L1272" s="28">
        <f t="shared" si="38"/>
        <v>460.94000000000005</v>
      </c>
      <c r="M1272" s="26">
        <f>F1272-H1272</f>
        <v>2.6899999999999977</v>
      </c>
      <c r="N1272" s="26">
        <f t="shared" si="39"/>
        <v>222.87000000000003</v>
      </c>
    </row>
    <row r="1273" spans="1:14" x14ac:dyDescent="0.25">
      <c r="A1273" s="23">
        <v>41331</v>
      </c>
      <c r="B1273" s="24">
        <v>865</v>
      </c>
      <c r="C1273" s="25">
        <v>13</v>
      </c>
      <c r="D1273" s="25" t="s">
        <v>8</v>
      </c>
      <c r="E1273" s="25" t="s">
        <v>6</v>
      </c>
      <c r="F1273" s="29">
        <v>26.95</v>
      </c>
      <c r="G1273" s="27">
        <v>0</v>
      </c>
      <c r="H1273" s="29">
        <v>26.95</v>
      </c>
      <c r="I1273">
        <v>13.26</v>
      </c>
      <c r="J1273" s="25">
        <v>11</v>
      </c>
      <c r="K1273" s="25">
        <v>3013</v>
      </c>
      <c r="L1273" s="28">
        <f t="shared" si="38"/>
        <v>296.45</v>
      </c>
      <c r="M1273" s="26">
        <f>F1273-H1273</f>
        <v>0</v>
      </c>
      <c r="N1273" s="26">
        <f t="shared" si="39"/>
        <v>150.59</v>
      </c>
    </row>
    <row r="1274" spans="1:14" x14ac:dyDescent="0.25">
      <c r="A1274" s="23">
        <v>41331</v>
      </c>
      <c r="B1274" s="24">
        <v>865</v>
      </c>
      <c r="C1274" s="25">
        <v>44</v>
      </c>
      <c r="D1274" s="25" t="s">
        <v>8</v>
      </c>
      <c r="E1274" s="25" t="s">
        <v>6</v>
      </c>
      <c r="F1274" s="29">
        <v>38.950000000000003</v>
      </c>
      <c r="G1274" s="27">
        <v>0</v>
      </c>
      <c r="H1274" s="29">
        <v>38.950000000000003</v>
      </c>
      <c r="I1274">
        <v>24.76</v>
      </c>
      <c r="J1274" s="25">
        <v>6</v>
      </c>
      <c r="K1274" s="25">
        <v>3013</v>
      </c>
      <c r="L1274" s="28">
        <f t="shared" si="38"/>
        <v>233.70000000000002</v>
      </c>
      <c r="M1274" s="26">
        <f>F1274-H1274</f>
        <v>0</v>
      </c>
      <c r="N1274" s="26">
        <f t="shared" si="39"/>
        <v>85.140000000000015</v>
      </c>
    </row>
    <row r="1275" spans="1:14" x14ac:dyDescent="0.25">
      <c r="A1275" s="23">
        <v>41331</v>
      </c>
      <c r="B1275" s="24">
        <v>866</v>
      </c>
      <c r="C1275" s="25">
        <v>23</v>
      </c>
      <c r="D1275" s="25" t="s">
        <v>9</v>
      </c>
      <c r="E1275" s="25" t="s">
        <v>6</v>
      </c>
      <c r="F1275" s="29">
        <v>2.95</v>
      </c>
      <c r="G1275" s="27">
        <v>0</v>
      </c>
      <c r="H1275" s="29">
        <v>2.95</v>
      </c>
      <c r="I1275">
        <v>1.68</v>
      </c>
      <c r="J1275" s="25">
        <v>7</v>
      </c>
      <c r="K1275" s="25">
        <v>3031</v>
      </c>
      <c r="L1275" s="28">
        <f t="shared" si="38"/>
        <v>20.650000000000002</v>
      </c>
      <c r="M1275" s="26">
        <f>F1275-H1275</f>
        <v>0</v>
      </c>
      <c r="N1275" s="26">
        <f t="shared" si="39"/>
        <v>8.8900000000000023</v>
      </c>
    </row>
    <row r="1276" spans="1:14" x14ac:dyDescent="0.25">
      <c r="A1276" s="23">
        <v>41331</v>
      </c>
      <c r="B1276" s="24">
        <v>866</v>
      </c>
      <c r="C1276" s="25">
        <v>39</v>
      </c>
      <c r="D1276" s="25" t="s">
        <v>9</v>
      </c>
      <c r="E1276" s="25" t="s">
        <v>6</v>
      </c>
      <c r="F1276" s="29">
        <v>26.95</v>
      </c>
      <c r="G1276" s="27">
        <v>0</v>
      </c>
      <c r="H1276" s="29">
        <v>26.95</v>
      </c>
      <c r="I1276">
        <v>12.24</v>
      </c>
      <c r="J1276" s="25">
        <v>13</v>
      </c>
      <c r="K1276" s="25">
        <v>3031</v>
      </c>
      <c r="L1276" s="28">
        <f t="shared" si="38"/>
        <v>350.34999999999997</v>
      </c>
      <c r="M1276" s="26">
        <f>F1276-H1276</f>
        <v>0</v>
      </c>
      <c r="N1276" s="26">
        <f t="shared" si="39"/>
        <v>191.23</v>
      </c>
    </row>
    <row r="1277" spans="1:14" x14ac:dyDescent="0.25">
      <c r="A1277" s="23">
        <v>41331</v>
      </c>
      <c r="B1277" s="24">
        <v>867</v>
      </c>
      <c r="C1277" s="25">
        <v>14</v>
      </c>
      <c r="D1277" s="25" t="s">
        <v>7</v>
      </c>
      <c r="E1277" s="25" t="s">
        <v>6</v>
      </c>
      <c r="F1277" s="29">
        <v>31.95</v>
      </c>
      <c r="G1277" s="27">
        <v>0</v>
      </c>
      <c r="H1277" s="29">
        <v>31.95</v>
      </c>
      <c r="I1277">
        <v>17.38</v>
      </c>
      <c r="J1277" s="25">
        <v>3</v>
      </c>
      <c r="K1277" s="25">
        <v>3029</v>
      </c>
      <c r="L1277" s="28">
        <f t="shared" si="38"/>
        <v>95.85</v>
      </c>
      <c r="M1277" s="26">
        <f>F1277-H1277</f>
        <v>0</v>
      </c>
      <c r="N1277" s="26">
        <f t="shared" si="39"/>
        <v>43.71</v>
      </c>
    </row>
    <row r="1278" spans="1:14" x14ac:dyDescent="0.25">
      <c r="A1278" s="23">
        <v>41331</v>
      </c>
      <c r="B1278" s="24">
        <v>868</v>
      </c>
      <c r="C1278" s="25">
        <v>2</v>
      </c>
      <c r="D1278" s="25" t="s">
        <v>8</v>
      </c>
      <c r="E1278" s="25" t="s">
        <v>6</v>
      </c>
      <c r="F1278" s="29">
        <v>44.95</v>
      </c>
      <c r="G1278" s="27">
        <v>0</v>
      </c>
      <c r="H1278" s="29">
        <v>44.95</v>
      </c>
      <c r="I1278">
        <v>27.95</v>
      </c>
      <c r="J1278" s="25">
        <v>6</v>
      </c>
      <c r="K1278" s="25">
        <v>3027</v>
      </c>
      <c r="L1278" s="28">
        <f t="shared" si="38"/>
        <v>269.70000000000005</v>
      </c>
      <c r="M1278" s="26">
        <f>F1278-H1278</f>
        <v>0</v>
      </c>
      <c r="N1278" s="26">
        <f t="shared" si="39"/>
        <v>102.00000000000003</v>
      </c>
    </row>
    <row r="1279" spans="1:14" x14ac:dyDescent="0.25">
      <c r="A1279" s="23">
        <v>41331</v>
      </c>
      <c r="B1279" s="24">
        <v>869</v>
      </c>
      <c r="C1279" s="25">
        <v>6</v>
      </c>
      <c r="D1279" s="25" t="s">
        <v>7</v>
      </c>
      <c r="E1279" s="25" t="s">
        <v>6</v>
      </c>
      <c r="F1279" s="29">
        <v>55.95</v>
      </c>
      <c r="G1279" s="27">
        <v>0.1</v>
      </c>
      <c r="H1279" s="29">
        <v>50.36</v>
      </c>
      <c r="I1279">
        <v>16.059999999999999</v>
      </c>
      <c r="J1279" s="25">
        <v>24</v>
      </c>
      <c r="K1279" s="25">
        <v>3012</v>
      </c>
      <c r="L1279" s="28">
        <f t="shared" si="38"/>
        <v>1208.6399999999999</v>
      </c>
      <c r="M1279" s="26">
        <f>F1279-H1279</f>
        <v>5.5900000000000034</v>
      </c>
      <c r="N1279" s="26">
        <f t="shared" si="39"/>
        <v>823.19999999999993</v>
      </c>
    </row>
    <row r="1280" spans="1:14" x14ac:dyDescent="0.25">
      <c r="A1280" s="23">
        <v>41331</v>
      </c>
      <c r="B1280" s="24">
        <v>870</v>
      </c>
      <c r="C1280" s="25">
        <v>2</v>
      </c>
      <c r="D1280" s="25" t="s">
        <v>7</v>
      </c>
      <c r="E1280" s="25" t="s">
        <v>6</v>
      </c>
      <c r="F1280" s="29">
        <v>44.95</v>
      </c>
      <c r="G1280" s="27">
        <v>0</v>
      </c>
      <c r="H1280" s="29">
        <v>44.95</v>
      </c>
      <c r="I1280">
        <v>27.95</v>
      </c>
      <c r="J1280" s="25">
        <v>8</v>
      </c>
      <c r="K1280" s="25">
        <v>3032</v>
      </c>
      <c r="L1280" s="28">
        <f t="shared" si="38"/>
        <v>359.6</v>
      </c>
      <c r="M1280" s="26">
        <f>F1280-H1280</f>
        <v>0</v>
      </c>
      <c r="N1280" s="26">
        <f t="shared" si="39"/>
        <v>136.00000000000003</v>
      </c>
    </row>
    <row r="1281" spans="1:14" x14ac:dyDescent="0.25">
      <c r="A1281" s="23">
        <v>41331</v>
      </c>
      <c r="B1281" s="24">
        <v>871</v>
      </c>
      <c r="C1281" s="25">
        <v>9</v>
      </c>
      <c r="D1281" s="25" t="s">
        <v>7</v>
      </c>
      <c r="E1281" s="25" t="s">
        <v>6</v>
      </c>
      <c r="F1281" s="29">
        <v>48.95</v>
      </c>
      <c r="G1281" s="27">
        <v>0</v>
      </c>
      <c r="H1281" s="29">
        <v>48.95</v>
      </c>
      <c r="I1281">
        <v>24.52</v>
      </c>
      <c r="J1281" s="25">
        <v>3</v>
      </c>
      <c r="K1281" s="25">
        <v>3031</v>
      </c>
      <c r="L1281" s="28">
        <f t="shared" si="38"/>
        <v>146.85000000000002</v>
      </c>
      <c r="M1281" s="26">
        <f>F1281-H1281</f>
        <v>0</v>
      </c>
      <c r="N1281" s="26">
        <f t="shared" si="39"/>
        <v>73.290000000000006</v>
      </c>
    </row>
    <row r="1282" spans="1:14" x14ac:dyDescent="0.25">
      <c r="A1282" s="23">
        <v>41331</v>
      </c>
      <c r="B1282" s="24">
        <v>872</v>
      </c>
      <c r="C1282" s="25">
        <v>45</v>
      </c>
      <c r="D1282" s="25" t="s">
        <v>8</v>
      </c>
      <c r="E1282" s="25" t="s">
        <v>6</v>
      </c>
      <c r="F1282" s="29">
        <v>38.950000000000003</v>
      </c>
      <c r="G1282" s="27">
        <v>0</v>
      </c>
      <c r="H1282" s="29">
        <v>38.950000000000003</v>
      </c>
      <c r="I1282">
        <v>22.33</v>
      </c>
      <c r="J1282" s="25">
        <v>5</v>
      </c>
      <c r="K1282" s="25">
        <v>3019</v>
      </c>
      <c r="L1282" s="28">
        <f t="shared" si="38"/>
        <v>194.75</v>
      </c>
      <c r="M1282" s="26">
        <f>F1282-H1282</f>
        <v>0</v>
      </c>
      <c r="N1282" s="26">
        <f t="shared" si="39"/>
        <v>83.100000000000023</v>
      </c>
    </row>
    <row r="1283" spans="1:14" x14ac:dyDescent="0.25">
      <c r="A1283" s="23">
        <v>41331</v>
      </c>
      <c r="B1283" s="24">
        <v>872</v>
      </c>
      <c r="C1283" s="25">
        <v>15</v>
      </c>
      <c r="D1283" s="25" t="s">
        <v>8</v>
      </c>
      <c r="E1283" s="25" t="s">
        <v>6</v>
      </c>
      <c r="F1283" s="29">
        <v>28.95</v>
      </c>
      <c r="G1283" s="27">
        <v>0</v>
      </c>
      <c r="H1283" s="29">
        <v>28.95</v>
      </c>
      <c r="I1283">
        <v>17.53</v>
      </c>
      <c r="J1283" s="25">
        <v>20</v>
      </c>
      <c r="K1283" s="25">
        <v>3019</v>
      </c>
      <c r="L1283" s="28">
        <f t="shared" ref="L1283:L1346" si="40">H1283*J1283</f>
        <v>579</v>
      </c>
      <c r="M1283" s="26">
        <f>F1283-H1283</f>
        <v>0</v>
      </c>
      <c r="N1283" s="26">
        <f t="shared" ref="N1283:N1346" si="41">(H1283-I1283)*J1283</f>
        <v>228.39999999999998</v>
      </c>
    </row>
    <row r="1284" spans="1:14" x14ac:dyDescent="0.25">
      <c r="A1284" s="23">
        <v>41331</v>
      </c>
      <c r="B1284" s="24">
        <v>873</v>
      </c>
      <c r="C1284" s="25">
        <v>7</v>
      </c>
      <c r="D1284" s="25" t="s">
        <v>8</v>
      </c>
      <c r="E1284" s="25" t="s">
        <v>6</v>
      </c>
      <c r="F1284" s="29">
        <v>20.95</v>
      </c>
      <c r="G1284" s="27">
        <v>0</v>
      </c>
      <c r="H1284" s="29">
        <v>20.95</v>
      </c>
      <c r="I1284">
        <v>10.039999999999999</v>
      </c>
      <c r="J1284" s="25">
        <v>5</v>
      </c>
      <c r="K1284" s="25">
        <v>3030</v>
      </c>
      <c r="L1284" s="28">
        <f t="shared" si="40"/>
        <v>104.75</v>
      </c>
      <c r="M1284" s="26">
        <f>F1284-H1284</f>
        <v>0</v>
      </c>
      <c r="N1284" s="26">
        <f t="shared" si="41"/>
        <v>54.55</v>
      </c>
    </row>
    <row r="1285" spans="1:14" x14ac:dyDescent="0.25">
      <c r="A1285" s="23">
        <v>41331</v>
      </c>
      <c r="B1285" s="24">
        <v>873</v>
      </c>
      <c r="C1285" s="25">
        <v>1</v>
      </c>
      <c r="D1285" s="25" t="s">
        <v>8</v>
      </c>
      <c r="E1285" s="25" t="s">
        <v>6</v>
      </c>
      <c r="F1285" s="29">
        <v>43.95</v>
      </c>
      <c r="G1285" s="27">
        <v>0.1</v>
      </c>
      <c r="H1285" s="29">
        <v>39.56</v>
      </c>
      <c r="I1285">
        <v>25.6</v>
      </c>
      <c r="J1285" s="25">
        <v>16</v>
      </c>
      <c r="K1285" s="25">
        <v>3030</v>
      </c>
      <c r="L1285" s="28">
        <f t="shared" si="40"/>
        <v>632.96</v>
      </c>
      <c r="M1285" s="26">
        <f>F1285-H1285</f>
        <v>4.3900000000000006</v>
      </c>
      <c r="N1285" s="26">
        <f t="shared" si="41"/>
        <v>223.36</v>
      </c>
    </row>
    <row r="1286" spans="1:14" x14ac:dyDescent="0.25">
      <c r="A1286" s="23">
        <v>41331</v>
      </c>
      <c r="B1286" s="24">
        <v>874</v>
      </c>
      <c r="C1286" s="25">
        <v>32</v>
      </c>
      <c r="D1286" s="25" t="s">
        <v>9</v>
      </c>
      <c r="E1286" s="25" t="s">
        <v>6</v>
      </c>
      <c r="F1286" s="29">
        <v>22.95</v>
      </c>
      <c r="G1286" s="27">
        <v>0</v>
      </c>
      <c r="H1286" s="29">
        <v>22.95</v>
      </c>
      <c r="I1286">
        <v>11.78</v>
      </c>
      <c r="J1286" s="25">
        <v>11</v>
      </c>
      <c r="K1286" s="25">
        <v>3014</v>
      </c>
      <c r="L1286" s="28">
        <f t="shared" si="40"/>
        <v>252.45</v>
      </c>
      <c r="M1286" s="26">
        <f>F1286-H1286</f>
        <v>0</v>
      </c>
      <c r="N1286" s="26">
        <f t="shared" si="41"/>
        <v>122.87</v>
      </c>
    </row>
    <row r="1287" spans="1:14" x14ac:dyDescent="0.25">
      <c r="A1287" s="23">
        <v>41331</v>
      </c>
      <c r="B1287" s="24">
        <v>874</v>
      </c>
      <c r="C1287" s="25">
        <v>40</v>
      </c>
      <c r="D1287" s="25" t="s">
        <v>9</v>
      </c>
      <c r="E1287" s="25" t="s">
        <v>6</v>
      </c>
      <c r="F1287" s="29">
        <v>16.95</v>
      </c>
      <c r="G1287" s="27">
        <v>0</v>
      </c>
      <c r="H1287" s="29">
        <v>16.95</v>
      </c>
      <c r="I1287">
        <v>6.53</v>
      </c>
      <c r="J1287" s="25">
        <v>12</v>
      </c>
      <c r="K1287" s="25">
        <v>3014</v>
      </c>
      <c r="L1287" s="28">
        <f t="shared" si="40"/>
        <v>203.39999999999998</v>
      </c>
      <c r="M1287" s="26">
        <f>F1287-H1287</f>
        <v>0</v>
      </c>
      <c r="N1287" s="26">
        <f t="shared" si="41"/>
        <v>125.03999999999998</v>
      </c>
    </row>
    <row r="1288" spans="1:14" x14ac:dyDescent="0.25">
      <c r="A1288" s="23">
        <v>41331</v>
      </c>
      <c r="B1288" s="24">
        <v>875</v>
      </c>
      <c r="C1288" s="25">
        <v>34</v>
      </c>
      <c r="D1288" s="25" t="s">
        <v>7</v>
      </c>
      <c r="E1288" s="25" t="s">
        <v>6</v>
      </c>
      <c r="F1288" s="29">
        <v>37.950000000000003</v>
      </c>
      <c r="G1288" s="27">
        <v>0</v>
      </c>
      <c r="H1288" s="29">
        <v>37.950000000000003</v>
      </c>
      <c r="I1288">
        <v>15.35</v>
      </c>
      <c r="J1288" s="25">
        <v>12</v>
      </c>
      <c r="K1288" s="25">
        <v>3029</v>
      </c>
      <c r="L1288" s="28">
        <f t="shared" si="40"/>
        <v>455.40000000000003</v>
      </c>
      <c r="M1288" s="26">
        <f>F1288-H1288</f>
        <v>0</v>
      </c>
      <c r="N1288" s="26">
        <f t="shared" si="41"/>
        <v>271.20000000000005</v>
      </c>
    </row>
    <row r="1289" spans="1:14" x14ac:dyDescent="0.25">
      <c r="A1289" s="23">
        <v>41331</v>
      </c>
      <c r="B1289" s="24">
        <v>876</v>
      </c>
      <c r="C1289" s="25">
        <v>48</v>
      </c>
      <c r="D1289" s="25" t="s">
        <v>8</v>
      </c>
      <c r="E1289" s="25" t="s">
        <v>6</v>
      </c>
      <c r="F1289" s="29">
        <v>3.95</v>
      </c>
      <c r="G1289" s="27">
        <v>0</v>
      </c>
      <c r="H1289" s="29">
        <v>3.95</v>
      </c>
      <c r="I1289">
        <v>1.43</v>
      </c>
      <c r="J1289" s="25">
        <v>9</v>
      </c>
      <c r="K1289" s="25">
        <v>3022</v>
      </c>
      <c r="L1289" s="28">
        <f t="shared" si="40"/>
        <v>35.550000000000004</v>
      </c>
      <c r="M1289" s="26">
        <f>F1289-H1289</f>
        <v>0</v>
      </c>
      <c r="N1289" s="26">
        <f t="shared" si="41"/>
        <v>22.680000000000003</v>
      </c>
    </row>
    <row r="1290" spans="1:14" x14ac:dyDescent="0.25">
      <c r="A1290" s="23">
        <v>41331</v>
      </c>
      <c r="B1290" s="24">
        <v>877</v>
      </c>
      <c r="C1290" s="25">
        <v>3</v>
      </c>
      <c r="D1290" s="25" t="s">
        <v>7</v>
      </c>
      <c r="E1290" s="25" t="s">
        <v>6</v>
      </c>
      <c r="F1290" s="29">
        <v>59.95</v>
      </c>
      <c r="G1290" s="27">
        <v>0</v>
      </c>
      <c r="H1290" s="29">
        <v>59.95</v>
      </c>
      <c r="I1290">
        <v>28.73</v>
      </c>
      <c r="J1290" s="25">
        <v>15</v>
      </c>
      <c r="K1290" s="25">
        <v>3029</v>
      </c>
      <c r="L1290" s="28">
        <f t="shared" si="40"/>
        <v>899.25</v>
      </c>
      <c r="M1290" s="26">
        <f>F1290-H1290</f>
        <v>0</v>
      </c>
      <c r="N1290" s="26">
        <f t="shared" si="41"/>
        <v>468.3</v>
      </c>
    </row>
    <row r="1291" spans="1:14" x14ac:dyDescent="0.25">
      <c r="A1291" s="23">
        <v>41331</v>
      </c>
      <c r="B1291" s="24">
        <v>878</v>
      </c>
      <c r="C1291" s="25">
        <v>33</v>
      </c>
      <c r="D1291" s="25" t="s">
        <v>8</v>
      </c>
      <c r="E1291" s="25" t="s">
        <v>6</v>
      </c>
      <c r="F1291" s="29">
        <v>19.95</v>
      </c>
      <c r="G1291" s="27">
        <v>0</v>
      </c>
      <c r="H1291" s="29">
        <v>19.95</v>
      </c>
      <c r="I1291">
        <v>9.7799999999999994</v>
      </c>
      <c r="J1291" s="25">
        <v>17</v>
      </c>
      <c r="K1291" s="25">
        <v>3013</v>
      </c>
      <c r="L1291" s="28">
        <f t="shared" si="40"/>
        <v>339.15</v>
      </c>
      <c r="M1291" s="26">
        <f>F1291-H1291</f>
        <v>0</v>
      </c>
      <c r="N1291" s="26">
        <f t="shared" si="41"/>
        <v>172.89</v>
      </c>
    </row>
    <row r="1292" spans="1:14" x14ac:dyDescent="0.25">
      <c r="A1292" s="23">
        <v>41331</v>
      </c>
      <c r="B1292" s="24">
        <v>878</v>
      </c>
      <c r="C1292" s="25">
        <v>17</v>
      </c>
      <c r="D1292" s="25" t="s">
        <v>8</v>
      </c>
      <c r="E1292" s="25" t="s">
        <v>6</v>
      </c>
      <c r="F1292" s="29">
        <v>49.95</v>
      </c>
      <c r="G1292" s="27">
        <v>0</v>
      </c>
      <c r="H1292" s="29">
        <v>49.95</v>
      </c>
      <c r="I1292">
        <v>23.93</v>
      </c>
      <c r="J1292" s="25">
        <v>17</v>
      </c>
      <c r="K1292" s="25">
        <v>3013</v>
      </c>
      <c r="L1292" s="28">
        <f t="shared" si="40"/>
        <v>849.15000000000009</v>
      </c>
      <c r="M1292" s="26">
        <f>F1292-H1292</f>
        <v>0</v>
      </c>
      <c r="N1292" s="26">
        <f t="shared" si="41"/>
        <v>442.34000000000003</v>
      </c>
    </row>
    <row r="1293" spans="1:14" x14ac:dyDescent="0.25">
      <c r="A1293" s="23">
        <v>41331</v>
      </c>
      <c r="B1293" s="24">
        <v>879</v>
      </c>
      <c r="C1293" s="25">
        <v>22</v>
      </c>
      <c r="D1293" s="25" t="s">
        <v>7</v>
      </c>
      <c r="E1293" s="25" t="s">
        <v>6</v>
      </c>
      <c r="F1293" s="29">
        <v>0.95</v>
      </c>
      <c r="G1293" s="27">
        <v>0</v>
      </c>
      <c r="H1293" s="29">
        <v>0.95</v>
      </c>
      <c r="I1293">
        <v>0.56999999999999995</v>
      </c>
      <c r="J1293" s="25">
        <v>17</v>
      </c>
      <c r="K1293" s="25">
        <v>3032</v>
      </c>
      <c r="L1293" s="28">
        <f t="shared" si="40"/>
        <v>16.149999999999999</v>
      </c>
      <c r="M1293" s="26">
        <f>F1293-H1293</f>
        <v>0</v>
      </c>
      <c r="N1293" s="26">
        <f t="shared" si="41"/>
        <v>6.46</v>
      </c>
    </row>
    <row r="1294" spans="1:14" x14ac:dyDescent="0.25">
      <c r="A1294" s="23">
        <v>41331</v>
      </c>
      <c r="B1294" s="24">
        <v>879</v>
      </c>
      <c r="C1294" s="25">
        <v>25</v>
      </c>
      <c r="D1294" s="25" t="s">
        <v>7</v>
      </c>
      <c r="E1294" s="25" t="s">
        <v>6</v>
      </c>
      <c r="F1294" s="29">
        <v>0.95</v>
      </c>
      <c r="G1294" s="27">
        <v>0</v>
      </c>
      <c r="H1294" s="29">
        <v>0.95</v>
      </c>
      <c r="I1294">
        <v>0.35</v>
      </c>
      <c r="J1294" s="25">
        <v>24</v>
      </c>
      <c r="K1294" s="25">
        <v>3032</v>
      </c>
      <c r="L1294" s="28">
        <f t="shared" si="40"/>
        <v>22.799999999999997</v>
      </c>
      <c r="M1294" s="26">
        <f>F1294-H1294</f>
        <v>0</v>
      </c>
      <c r="N1294" s="26">
        <f t="shared" si="41"/>
        <v>14.399999999999999</v>
      </c>
    </row>
    <row r="1295" spans="1:14" x14ac:dyDescent="0.25">
      <c r="A1295" s="23">
        <v>41331</v>
      </c>
      <c r="B1295" s="24">
        <v>879</v>
      </c>
      <c r="C1295" s="25">
        <v>34</v>
      </c>
      <c r="D1295" s="25" t="s">
        <v>7</v>
      </c>
      <c r="E1295" s="25" t="s">
        <v>6</v>
      </c>
      <c r="F1295" s="29">
        <v>37.950000000000003</v>
      </c>
      <c r="G1295" s="27">
        <v>0</v>
      </c>
      <c r="H1295" s="29">
        <v>37.950000000000003</v>
      </c>
      <c r="I1295">
        <v>15.35</v>
      </c>
      <c r="J1295" s="25">
        <v>5</v>
      </c>
      <c r="K1295" s="25">
        <v>3032</v>
      </c>
      <c r="L1295" s="28">
        <f t="shared" si="40"/>
        <v>189.75</v>
      </c>
      <c r="M1295" s="26">
        <f>F1295-H1295</f>
        <v>0</v>
      </c>
      <c r="N1295" s="26">
        <f t="shared" si="41"/>
        <v>113</v>
      </c>
    </row>
    <row r="1296" spans="1:14" x14ac:dyDescent="0.25">
      <c r="A1296" s="23">
        <v>41331</v>
      </c>
      <c r="B1296" s="24">
        <v>880</v>
      </c>
      <c r="C1296" s="25">
        <v>46</v>
      </c>
      <c r="D1296" s="25" t="s">
        <v>9</v>
      </c>
      <c r="E1296" s="25" t="s">
        <v>6</v>
      </c>
      <c r="F1296" s="29">
        <v>55.95</v>
      </c>
      <c r="G1296" s="27">
        <v>0.1</v>
      </c>
      <c r="H1296" s="29">
        <v>50.36</v>
      </c>
      <c r="I1296">
        <v>32.47</v>
      </c>
      <c r="J1296" s="25">
        <v>21</v>
      </c>
      <c r="K1296" s="25">
        <v>3020</v>
      </c>
      <c r="L1296" s="28">
        <f t="shared" si="40"/>
        <v>1057.56</v>
      </c>
      <c r="M1296" s="26">
        <f>F1296-H1296</f>
        <v>5.5900000000000034</v>
      </c>
      <c r="N1296" s="26">
        <f t="shared" si="41"/>
        <v>375.69</v>
      </c>
    </row>
    <row r="1297" spans="1:14" x14ac:dyDescent="0.25">
      <c r="A1297" s="23">
        <v>41331</v>
      </c>
      <c r="B1297" s="24">
        <v>881</v>
      </c>
      <c r="C1297" s="25">
        <v>29</v>
      </c>
      <c r="D1297" s="25" t="s">
        <v>8</v>
      </c>
      <c r="E1297" s="25" t="s">
        <v>6</v>
      </c>
      <c r="F1297" s="29">
        <v>40.950000000000003</v>
      </c>
      <c r="G1297" s="27">
        <v>0</v>
      </c>
      <c r="H1297" s="29">
        <v>40.950000000000003</v>
      </c>
      <c r="I1297">
        <v>15.51</v>
      </c>
      <c r="J1297" s="25">
        <v>5</v>
      </c>
      <c r="K1297" s="25">
        <v>3025</v>
      </c>
      <c r="L1297" s="28">
        <f t="shared" si="40"/>
        <v>204.75</v>
      </c>
      <c r="M1297" s="26">
        <f>F1297-H1297</f>
        <v>0</v>
      </c>
      <c r="N1297" s="26">
        <f t="shared" si="41"/>
        <v>127.20000000000002</v>
      </c>
    </row>
    <row r="1298" spans="1:14" x14ac:dyDescent="0.25">
      <c r="A1298" s="23">
        <v>41331</v>
      </c>
      <c r="B1298" s="24">
        <v>881</v>
      </c>
      <c r="C1298" s="25">
        <v>2</v>
      </c>
      <c r="D1298" s="25" t="s">
        <v>8</v>
      </c>
      <c r="E1298" s="25" t="s">
        <v>6</v>
      </c>
      <c r="F1298" s="29">
        <v>44.95</v>
      </c>
      <c r="G1298" s="27">
        <v>0</v>
      </c>
      <c r="H1298" s="29">
        <v>44.95</v>
      </c>
      <c r="I1298">
        <v>27.95</v>
      </c>
      <c r="J1298" s="25">
        <v>3</v>
      </c>
      <c r="K1298" s="25">
        <v>3025</v>
      </c>
      <c r="L1298" s="28">
        <f t="shared" si="40"/>
        <v>134.85000000000002</v>
      </c>
      <c r="M1298" s="26">
        <f>F1298-H1298</f>
        <v>0</v>
      </c>
      <c r="N1298" s="26">
        <f t="shared" si="41"/>
        <v>51.000000000000014</v>
      </c>
    </row>
    <row r="1299" spans="1:14" x14ac:dyDescent="0.25">
      <c r="A1299" s="23">
        <v>41331</v>
      </c>
      <c r="B1299" s="24">
        <v>882</v>
      </c>
      <c r="C1299" s="25">
        <v>16</v>
      </c>
      <c r="D1299" s="25" t="s">
        <v>7</v>
      </c>
      <c r="E1299" s="25" t="s">
        <v>6</v>
      </c>
      <c r="F1299" s="29">
        <v>27.95</v>
      </c>
      <c r="G1299" s="27">
        <v>0</v>
      </c>
      <c r="H1299" s="29">
        <v>27.95</v>
      </c>
      <c r="I1299">
        <v>15.85</v>
      </c>
      <c r="J1299" s="25">
        <v>3</v>
      </c>
      <c r="K1299" s="25">
        <v>3029</v>
      </c>
      <c r="L1299" s="28">
        <f t="shared" si="40"/>
        <v>83.85</v>
      </c>
      <c r="M1299" s="26">
        <f>F1299-H1299</f>
        <v>0</v>
      </c>
      <c r="N1299" s="26">
        <f t="shared" si="41"/>
        <v>36.299999999999997</v>
      </c>
    </row>
    <row r="1300" spans="1:14" x14ac:dyDescent="0.25">
      <c r="A1300" s="23">
        <v>41331</v>
      </c>
      <c r="B1300" s="24">
        <v>883</v>
      </c>
      <c r="C1300" s="25">
        <v>23</v>
      </c>
      <c r="D1300" s="25" t="s">
        <v>8</v>
      </c>
      <c r="E1300" s="25" t="s">
        <v>6</v>
      </c>
      <c r="F1300" s="29">
        <v>2.95</v>
      </c>
      <c r="G1300" s="27">
        <v>0</v>
      </c>
      <c r="H1300" s="29">
        <v>2.95</v>
      </c>
      <c r="I1300">
        <v>1.68</v>
      </c>
      <c r="J1300" s="25">
        <v>5</v>
      </c>
      <c r="K1300" s="25">
        <v>3033</v>
      </c>
      <c r="L1300" s="28">
        <f t="shared" si="40"/>
        <v>14.75</v>
      </c>
      <c r="M1300" s="26">
        <f>F1300-H1300</f>
        <v>0</v>
      </c>
      <c r="N1300" s="26">
        <f t="shared" si="41"/>
        <v>6.3500000000000014</v>
      </c>
    </row>
    <row r="1301" spans="1:14" x14ac:dyDescent="0.25">
      <c r="A1301" s="23">
        <v>41331</v>
      </c>
      <c r="B1301" s="24">
        <v>884</v>
      </c>
      <c r="C1301" s="25">
        <v>37</v>
      </c>
      <c r="D1301" s="25" t="s">
        <v>9</v>
      </c>
      <c r="E1301" s="25" t="s">
        <v>6</v>
      </c>
      <c r="F1301" s="29">
        <v>24.95</v>
      </c>
      <c r="G1301" s="27">
        <v>0</v>
      </c>
      <c r="H1301" s="29">
        <v>24.95</v>
      </c>
      <c r="I1301">
        <v>9.3800000000000008</v>
      </c>
      <c r="J1301" s="25">
        <v>6</v>
      </c>
      <c r="K1301" s="25">
        <v>3018</v>
      </c>
      <c r="L1301" s="28">
        <f t="shared" si="40"/>
        <v>149.69999999999999</v>
      </c>
      <c r="M1301" s="26">
        <f>F1301-H1301</f>
        <v>0</v>
      </c>
      <c r="N1301" s="26">
        <f t="shared" si="41"/>
        <v>93.419999999999987</v>
      </c>
    </row>
    <row r="1302" spans="1:14" x14ac:dyDescent="0.25">
      <c r="A1302" s="23">
        <v>41331</v>
      </c>
      <c r="B1302" s="24">
        <v>885</v>
      </c>
      <c r="C1302" s="25">
        <v>24</v>
      </c>
      <c r="D1302" s="25" t="s">
        <v>7</v>
      </c>
      <c r="E1302" s="25" t="s">
        <v>6</v>
      </c>
      <c r="F1302" s="29">
        <v>27.95</v>
      </c>
      <c r="G1302" s="27">
        <v>0</v>
      </c>
      <c r="H1302" s="29">
        <v>27.95</v>
      </c>
      <c r="I1302">
        <v>16.8</v>
      </c>
      <c r="J1302" s="25">
        <v>26</v>
      </c>
      <c r="K1302" s="25">
        <v>3012</v>
      </c>
      <c r="L1302" s="28">
        <f t="shared" si="40"/>
        <v>726.69999999999993</v>
      </c>
      <c r="M1302" s="26">
        <f>F1302-H1302</f>
        <v>0</v>
      </c>
      <c r="N1302" s="26">
        <f t="shared" si="41"/>
        <v>289.89999999999998</v>
      </c>
    </row>
    <row r="1303" spans="1:14" x14ac:dyDescent="0.25">
      <c r="A1303" s="23">
        <v>41331</v>
      </c>
      <c r="B1303" s="24">
        <v>886</v>
      </c>
      <c r="C1303" s="25">
        <v>49</v>
      </c>
      <c r="D1303" s="25" t="s">
        <v>9</v>
      </c>
      <c r="E1303" s="25" t="s">
        <v>6</v>
      </c>
      <c r="F1303" s="29">
        <v>63.95</v>
      </c>
      <c r="G1303" s="27">
        <v>0</v>
      </c>
      <c r="H1303" s="29">
        <v>63.95</v>
      </c>
      <c r="I1303">
        <v>27.1</v>
      </c>
      <c r="J1303" s="25">
        <v>4</v>
      </c>
      <c r="K1303" s="25">
        <v>3028</v>
      </c>
      <c r="L1303" s="28">
        <f t="shared" si="40"/>
        <v>255.8</v>
      </c>
      <c r="M1303" s="26">
        <f>F1303-H1303</f>
        <v>0</v>
      </c>
      <c r="N1303" s="26">
        <f t="shared" si="41"/>
        <v>147.4</v>
      </c>
    </row>
    <row r="1304" spans="1:14" x14ac:dyDescent="0.25">
      <c r="A1304" s="23">
        <v>41331</v>
      </c>
      <c r="B1304" s="24">
        <v>887</v>
      </c>
      <c r="C1304" s="25">
        <v>3</v>
      </c>
      <c r="D1304" s="25" t="s">
        <v>8</v>
      </c>
      <c r="E1304" s="25" t="s">
        <v>6</v>
      </c>
      <c r="F1304" s="29">
        <v>59.95</v>
      </c>
      <c r="G1304" s="27">
        <v>0</v>
      </c>
      <c r="H1304" s="29">
        <v>59.95</v>
      </c>
      <c r="I1304">
        <v>28.73</v>
      </c>
      <c r="J1304" s="25">
        <v>10</v>
      </c>
      <c r="K1304" s="25">
        <v>3020</v>
      </c>
      <c r="L1304" s="28">
        <f t="shared" si="40"/>
        <v>599.5</v>
      </c>
      <c r="M1304" s="26">
        <f>F1304-H1304</f>
        <v>0</v>
      </c>
      <c r="N1304" s="26">
        <f t="shared" si="41"/>
        <v>312.20000000000005</v>
      </c>
    </row>
    <row r="1305" spans="1:14" x14ac:dyDescent="0.25">
      <c r="A1305" s="23">
        <v>41331</v>
      </c>
      <c r="B1305" s="24">
        <v>887</v>
      </c>
      <c r="C1305" s="25">
        <v>4</v>
      </c>
      <c r="D1305" s="25" t="s">
        <v>8</v>
      </c>
      <c r="E1305" s="25" t="s">
        <v>6</v>
      </c>
      <c r="F1305" s="29">
        <v>73.95</v>
      </c>
      <c r="G1305" s="27">
        <v>0.2</v>
      </c>
      <c r="H1305" s="29">
        <v>59.16</v>
      </c>
      <c r="I1305">
        <v>38.86</v>
      </c>
      <c r="J1305" s="25">
        <v>1</v>
      </c>
      <c r="K1305" s="25">
        <v>3020</v>
      </c>
      <c r="L1305" s="28">
        <f t="shared" si="40"/>
        <v>59.16</v>
      </c>
      <c r="M1305" s="26">
        <f>F1305-H1305</f>
        <v>14.790000000000006</v>
      </c>
      <c r="N1305" s="26">
        <f t="shared" si="41"/>
        <v>20.299999999999997</v>
      </c>
    </row>
    <row r="1306" spans="1:14" x14ac:dyDescent="0.25">
      <c r="A1306" s="23">
        <v>41331</v>
      </c>
      <c r="B1306" s="24">
        <v>887</v>
      </c>
      <c r="C1306" s="25">
        <v>47</v>
      </c>
      <c r="D1306" s="25" t="s">
        <v>8</v>
      </c>
      <c r="E1306" s="25" t="s">
        <v>6</v>
      </c>
      <c r="F1306" s="29">
        <v>28.95</v>
      </c>
      <c r="G1306" s="27">
        <v>0</v>
      </c>
      <c r="H1306" s="29">
        <v>28.95</v>
      </c>
      <c r="I1306">
        <v>8.86</v>
      </c>
      <c r="J1306" s="25">
        <v>17</v>
      </c>
      <c r="K1306" s="25">
        <v>3020</v>
      </c>
      <c r="L1306" s="28">
        <f t="shared" si="40"/>
        <v>492.15</v>
      </c>
      <c r="M1306" s="26">
        <f>F1306-H1306</f>
        <v>0</v>
      </c>
      <c r="N1306" s="26">
        <f t="shared" si="41"/>
        <v>341.53</v>
      </c>
    </row>
    <row r="1307" spans="1:14" x14ac:dyDescent="0.25">
      <c r="A1307" s="23">
        <v>41331</v>
      </c>
      <c r="B1307" s="24">
        <v>887</v>
      </c>
      <c r="C1307" s="25">
        <v>50</v>
      </c>
      <c r="D1307" s="25" t="s">
        <v>8</v>
      </c>
      <c r="E1307" s="25" t="s">
        <v>6</v>
      </c>
      <c r="F1307" s="29">
        <v>24.95</v>
      </c>
      <c r="G1307" s="27">
        <v>0.1</v>
      </c>
      <c r="H1307" s="29">
        <v>22.46</v>
      </c>
      <c r="I1307">
        <v>12.14</v>
      </c>
      <c r="J1307" s="25">
        <v>3</v>
      </c>
      <c r="K1307" s="25">
        <v>3020</v>
      </c>
      <c r="L1307" s="28">
        <f t="shared" si="40"/>
        <v>67.38</v>
      </c>
      <c r="M1307" s="26">
        <f>F1307-H1307</f>
        <v>2.4899999999999984</v>
      </c>
      <c r="N1307" s="26">
        <f t="shared" si="41"/>
        <v>30.96</v>
      </c>
    </row>
    <row r="1308" spans="1:14" x14ac:dyDescent="0.25">
      <c r="A1308" s="23">
        <v>41331</v>
      </c>
      <c r="B1308" s="24">
        <v>887</v>
      </c>
      <c r="C1308" s="25">
        <v>32</v>
      </c>
      <c r="D1308" s="25" t="s">
        <v>8</v>
      </c>
      <c r="E1308" s="25" t="s">
        <v>6</v>
      </c>
      <c r="F1308" s="29">
        <v>22.95</v>
      </c>
      <c r="G1308" s="27">
        <v>0</v>
      </c>
      <c r="H1308" s="29">
        <v>22.95</v>
      </c>
      <c r="I1308">
        <v>11.78</v>
      </c>
      <c r="J1308" s="25">
        <v>6</v>
      </c>
      <c r="K1308" s="25">
        <v>3020</v>
      </c>
      <c r="L1308" s="28">
        <f t="shared" si="40"/>
        <v>137.69999999999999</v>
      </c>
      <c r="M1308" s="26">
        <f>F1308-H1308</f>
        <v>0</v>
      </c>
      <c r="N1308" s="26">
        <f t="shared" si="41"/>
        <v>67.02</v>
      </c>
    </row>
    <row r="1309" spans="1:14" x14ac:dyDescent="0.25">
      <c r="A1309" s="23">
        <v>41331</v>
      </c>
      <c r="B1309" s="24">
        <v>887</v>
      </c>
      <c r="C1309" s="25">
        <v>30</v>
      </c>
      <c r="D1309" s="25" t="s">
        <v>8</v>
      </c>
      <c r="E1309" s="25" t="s">
        <v>6</v>
      </c>
      <c r="F1309" s="29">
        <v>10.95</v>
      </c>
      <c r="G1309" s="27">
        <v>0</v>
      </c>
      <c r="H1309" s="29">
        <v>10.95</v>
      </c>
      <c r="I1309">
        <v>4.8</v>
      </c>
      <c r="J1309" s="25">
        <v>14</v>
      </c>
      <c r="K1309" s="25">
        <v>3020</v>
      </c>
      <c r="L1309" s="28">
        <f t="shared" si="40"/>
        <v>153.29999999999998</v>
      </c>
      <c r="M1309" s="26">
        <f>F1309-H1309</f>
        <v>0</v>
      </c>
      <c r="N1309" s="26">
        <f t="shared" si="41"/>
        <v>86.1</v>
      </c>
    </row>
    <row r="1310" spans="1:14" x14ac:dyDescent="0.25">
      <c r="A1310" s="23">
        <v>41331</v>
      </c>
      <c r="B1310" s="24">
        <v>888</v>
      </c>
      <c r="C1310" s="25">
        <v>12</v>
      </c>
      <c r="D1310" s="25" t="s">
        <v>7</v>
      </c>
      <c r="E1310" s="25" t="s">
        <v>6</v>
      </c>
      <c r="F1310" s="29">
        <v>47.95</v>
      </c>
      <c r="G1310" s="27">
        <v>0</v>
      </c>
      <c r="H1310" s="29">
        <v>47.95</v>
      </c>
      <c r="I1310">
        <v>20.7</v>
      </c>
      <c r="J1310" s="25">
        <v>1</v>
      </c>
      <c r="K1310" s="25">
        <v>3025</v>
      </c>
      <c r="L1310" s="28">
        <f t="shared" si="40"/>
        <v>47.95</v>
      </c>
      <c r="M1310" s="26">
        <f>F1310-H1310</f>
        <v>0</v>
      </c>
      <c r="N1310" s="26">
        <f t="shared" si="41"/>
        <v>27.250000000000004</v>
      </c>
    </row>
    <row r="1311" spans="1:14" x14ac:dyDescent="0.25">
      <c r="A1311" s="23">
        <v>41331</v>
      </c>
      <c r="B1311" s="24">
        <v>889</v>
      </c>
      <c r="C1311" s="25">
        <v>45</v>
      </c>
      <c r="D1311" s="25" t="s">
        <v>9</v>
      </c>
      <c r="E1311" s="25" t="s">
        <v>6</v>
      </c>
      <c r="F1311" s="29">
        <v>38.950000000000003</v>
      </c>
      <c r="G1311" s="27">
        <v>0</v>
      </c>
      <c r="H1311" s="29">
        <v>38.950000000000003</v>
      </c>
      <c r="I1311">
        <v>22.33</v>
      </c>
      <c r="J1311" s="25">
        <v>3</v>
      </c>
      <c r="K1311" s="25">
        <v>3018</v>
      </c>
      <c r="L1311" s="28">
        <f t="shared" si="40"/>
        <v>116.85000000000001</v>
      </c>
      <c r="M1311" s="26">
        <f>F1311-H1311</f>
        <v>0</v>
      </c>
      <c r="N1311" s="26">
        <f t="shared" si="41"/>
        <v>49.860000000000014</v>
      </c>
    </row>
    <row r="1312" spans="1:14" x14ac:dyDescent="0.25">
      <c r="A1312" s="23">
        <v>41331</v>
      </c>
      <c r="B1312" s="24">
        <v>890</v>
      </c>
      <c r="C1312" s="25">
        <v>24</v>
      </c>
      <c r="D1312" s="25" t="s">
        <v>8</v>
      </c>
      <c r="E1312" s="25" t="s">
        <v>6</v>
      </c>
      <c r="F1312" s="29">
        <v>27.95</v>
      </c>
      <c r="G1312" s="27">
        <v>0</v>
      </c>
      <c r="H1312" s="29">
        <v>27.95</v>
      </c>
      <c r="I1312">
        <v>16.8</v>
      </c>
      <c r="J1312" s="25">
        <v>23</v>
      </c>
      <c r="K1312" s="25">
        <v>3031</v>
      </c>
      <c r="L1312" s="28">
        <f t="shared" si="40"/>
        <v>642.85</v>
      </c>
      <c r="M1312" s="26">
        <f>F1312-H1312</f>
        <v>0</v>
      </c>
      <c r="N1312" s="26">
        <f t="shared" si="41"/>
        <v>256.45</v>
      </c>
    </row>
    <row r="1313" spans="1:14" x14ac:dyDescent="0.25">
      <c r="A1313" s="23">
        <v>41331</v>
      </c>
      <c r="B1313" s="24">
        <v>890</v>
      </c>
      <c r="C1313" s="25">
        <v>45</v>
      </c>
      <c r="D1313" s="25" t="s">
        <v>8</v>
      </c>
      <c r="E1313" s="25" t="s">
        <v>6</v>
      </c>
      <c r="F1313" s="29">
        <v>38.950000000000003</v>
      </c>
      <c r="G1313" s="27">
        <v>0</v>
      </c>
      <c r="H1313" s="29">
        <v>38.950000000000003</v>
      </c>
      <c r="I1313">
        <v>22.33</v>
      </c>
      <c r="J1313" s="25">
        <v>1</v>
      </c>
      <c r="K1313" s="25">
        <v>3031</v>
      </c>
      <c r="L1313" s="28">
        <f t="shared" si="40"/>
        <v>38.950000000000003</v>
      </c>
      <c r="M1313" s="26">
        <f>F1313-H1313</f>
        <v>0</v>
      </c>
      <c r="N1313" s="26">
        <f t="shared" si="41"/>
        <v>16.620000000000005</v>
      </c>
    </row>
    <row r="1314" spans="1:14" x14ac:dyDescent="0.25">
      <c r="A1314" s="23">
        <v>41331</v>
      </c>
      <c r="B1314" s="24">
        <v>891</v>
      </c>
      <c r="C1314" s="25">
        <v>40</v>
      </c>
      <c r="D1314" s="25" t="s">
        <v>9</v>
      </c>
      <c r="E1314" s="25" t="s">
        <v>6</v>
      </c>
      <c r="F1314" s="29">
        <v>16.95</v>
      </c>
      <c r="G1314" s="27">
        <v>0</v>
      </c>
      <c r="H1314" s="29">
        <v>16.95</v>
      </c>
      <c r="I1314">
        <v>6.53</v>
      </c>
      <c r="J1314" s="25">
        <v>30</v>
      </c>
      <c r="K1314" s="25">
        <v>3024</v>
      </c>
      <c r="L1314" s="28">
        <f t="shared" si="40"/>
        <v>508.5</v>
      </c>
      <c r="M1314" s="26">
        <f>F1314-H1314</f>
        <v>0</v>
      </c>
      <c r="N1314" s="26">
        <f t="shared" si="41"/>
        <v>312.59999999999997</v>
      </c>
    </row>
    <row r="1315" spans="1:14" x14ac:dyDescent="0.25">
      <c r="A1315" s="23">
        <v>41331</v>
      </c>
      <c r="B1315" s="24">
        <v>891</v>
      </c>
      <c r="C1315" s="25">
        <v>42</v>
      </c>
      <c r="D1315" s="25" t="s">
        <v>9</v>
      </c>
      <c r="E1315" s="25" t="s">
        <v>6</v>
      </c>
      <c r="F1315" s="29">
        <v>35.950000000000003</v>
      </c>
      <c r="G1315" s="27">
        <v>0</v>
      </c>
      <c r="H1315" s="29">
        <v>35.950000000000003</v>
      </c>
      <c r="I1315">
        <v>20.25</v>
      </c>
      <c r="J1315" s="25">
        <v>1</v>
      </c>
      <c r="K1315" s="25">
        <v>3024</v>
      </c>
      <c r="L1315" s="28">
        <f t="shared" si="40"/>
        <v>35.950000000000003</v>
      </c>
      <c r="M1315" s="26">
        <f>F1315-H1315</f>
        <v>0</v>
      </c>
      <c r="N1315" s="26">
        <f t="shared" si="41"/>
        <v>15.700000000000003</v>
      </c>
    </row>
    <row r="1316" spans="1:14" x14ac:dyDescent="0.25">
      <c r="A1316" s="23">
        <v>41331</v>
      </c>
      <c r="B1316" s="24">
        <v>891</v>
      </c>
      <c r="C1316" s="25">
        <v>21</v>
      </c>
      <c r="D1316" s="25" t="s">
        <v>9</v>
      </c>
      <c r="E1316" s="25" t="s">
        <v>6</v>
      </c>
      <c r="F1316" s="29">
        <v>26.95</v>
      </c>
      <c r="G1316" s="27">
        <v>0</v>
      </c>
      <c r="H1316" s="29">
        <v>26.95</v>
      </c>
      <c r="I1316">
        <v>12.42</v>
      </c>
      <c r="J1316" s="25">
        <v>16</v>
      </c>
      <c r="K1316" s="25">
        <v>3024</v>
      </c>
      <c r="L1316" s="28">
        <f t="shared" si="40"/>
        <v>431.2</v>
      </c>
      <c r="M1316" s="26">
        <f>F1316-H1316</f>
        <v>0</v>
      </c>
      <c r="N1316" s="26">
        <f t="shared" si="41"/>
        <v>232.48</v>
      </c>
    </row>
    <row r="1317" spans="1:14" x14ac:dyDescent="0.25">
      <c r="A1317" s="23">
        <v>41331</v>
      </c>
      <c r="B1317" s="24">
        <v>892</v>
      </c>
      <c r="C1317" s="25">
        <v>28</v>
      </c>
      <c r="D1317" s="25" t="s">
        <v>9</v>
      </c>
      <c r="E1317" s="25" t="s">
        <v>6</v>
      </c>
      <c r="F1317" s="29">
        <v>0.95</v>
      </c>
      <c r="G1317" s="27">
        <v>0</v>
      </c>
      <c r="H1317" s="29">
        <v>0.95</v>
      </c>
      <c r="I1317">
        <v>0.5</v>
      </c>
      <c r="J1317" s="25">
        <v>17</v>
      </c>
      <c r="K1317" s="25">
        <v>3031</v>
      </c>
      <c r="L1317" s="28">
        <f t="shared" si="40"/>
        <v>16.149999999999999</v>
      </c>
      <c r="M1317" s="26">
        <f>F1317-H1317</f>
        <v>0</v>
      </c>
      <c r="N1317" s="26">
        <f t="shared" si="41"/>
        <v>7.6499999999999995</v>
      </c>
    </row>
    <row r="1318" spans="1:14" x14ac:dyDescent="0.25">
      <c r="A1318" s="23">
        <v>41331</v>
      </c>
      <c r="B1318" s="24">
        <v>893</v>
      </c>
      <c r="C1318" s="25">
        <v>5</v>
      </c>
      <c r="D1318" s="25" t="s">
        <v>8</v>
      </c>
      <c r="E1318" s="25" t="s">
        <v>6</v>
      </c>
      <c r="F1318" s="29">
        <v>24.95</v>
      </c>
      <c r="G1318" s="27">
        <v>0</v>
      </c>
      <c r="H1318" s="29">
        <v>24.95</v>
      </c>
      <c r="I1318">
        <v>12.27</v>
      </c>
      <c r="J1318" s="25">
        <v>5</v>
      </c>
      <c r="K1318" s="25">
        <v>3018</v>
      </c>
      <c r="L1318" s="28">
        <f t="shared" si="40"/>
        <v>124.75</v>
      </c>
      <c r="M1318" s="26">
        <f>F1318-H1318</f>
        <v>0</v>
      </c>
      <c r="N1318" s="26">
        <f t="shared" si="41"/>
        <v>63.4</v>
      </c>
    </row>
    <row r="1319" spans="1:14" x14ac:dyDescent="0.25">
      <c r="A1319" s="23">
        <v>41331</v>
      </c>
      <c r="B1319" s="24">
        <v>894</v>
      </c>
      <c r="C1319" s="25">
        <v>40</v>
      </c>
      <c r="D1319" s="25" t="s">
        <v>7</v>
      </c>
      <c r="E1319" s="25" t="s">
        <v>6</v>
      </c>
      <c r="F1319" s="29">
        <v>16.95</v>
      </c>
      <c r="G1319" s="27">
        <v>0.1</v>
      </c>
      <c r="H1319" s="29">
        <v>15.26</v>
      </c>
      <c r="I1319">
        <v>6.53</v>
      </c>
      <c r="J1319" s="25">
        <v>9</v>
      </c>
      <c r="K1319" s="25">
        <v>3026</v>
      </c>
      <c r="L1319" s="28">
        <f t="shared" si="40"/>
        <v>137.34</v>
      </c>
      <c r="M1319" s="26">
        <f>F1319-H1319</f>
        <v>1.6899999999999995</v>
      </c>
      <c r="N1319" s="26">
        <f t="shared" si="41"/>
        <v>78.570000000000007</v>
      </c>
    </row>
    <row r="1320" spans="1:14" x14ac:dyDescent="0.25">
      <c r="A1320" s="23">
        <v>41331</v>
      </c>
      <c r="B1320" s="24">
        <v>895</v>
      </c>
      <c r="C1320" s="25">
        <v>28</v>
      </c>
      <c r="D1320" s="25" t="s">
        <v>9</v>
      </c>
      <c r="E1320" s="25" t="s">
        <v>6</v>
      </c>
      <c r="F1320" s="29">
        <v>0.95</v>
      </c>
      <c r="G1320" s="27">
        <v>0</v>
      </c>
      <c r="H1320" s="29">
        <v>0.95</v>
      </c>
      <c r="I1320">
        <v>0.5</v>
      </c>
      <c r="J1320" s="25">
        <v>11</v>
      </c>
      <c r="K1320" s="25">
        <v>3019</v>
      </c>
      <c r="L1320" s="28">
        <f t="shared" si="40"/>
        <v>10.45</v>
      </c>
      <c r="M1320" s="26">
        <f>F1320-H1320</f>
        <v>0</v>
      </c>
      <c r="N1320" s="26">
        <f t="shared" si="41"/>
        <v>4.9499999999999993</v>
      </c>
    </row>
    <row r="1321" spans="1:14" x14ac:dyDescent="0.25">
      <c r="A1321" s="23">
        <v>41331</v>
      </c>
      <c r="B1321" s="24">
        <v>896</v>
      </c>
      <c r="C1321" s="25">
        <v>26</v>
      </c>
      <c r="D1321" s="25" t="s">
        <v>8</v>
      </c>
      <c r="E1321" s="25" t="s">
        <v>6</v>
      </c>
      <c r="F1321" s="29">
        <v>0.95</v>
      </c>
      <c r="G1321" s="27">
        <v>0</v>
      </c>
      <c r="H1321" s="29">
        <v>0.95</v>
      </c>
      <c r="I1321">
        <v>0.42</v>
      </c>
      <c r="J1321" s="25">
        <v>12</v>
      </c>
      <c r="K1321" s="25">
        <v>3021</v>
      </c>
      <c r="L1321" s="28">
        <f t="shared" si="40"/>
        <v>11.399999999999999</v>
      </c>
      <c r="M1321" s="26">
        <f>F1321-H1321</f>
        <v>0</v>
      </c>
      <c r="N1321" s="26">
        <f t="shared" si="41"/>
        <v>6.36</v>
      </c>
    </row>
    <row r="1322" spans="1:14" x14ac:dyDescent="0.25">
      <c r="A1322" s="23">
        <v>41331</v>
      </c>
      <c r="B1322" s="24">
        <v>896</v>
      </c>
      <c r="C1322" s="25">
        <v>33</v>
      </c>
      <c r="D1322" s="25" t="s">
        <v>8</v>
      </c>
      <c r="E1322" s="25" t="s">
        <v>6</v>
      </c>
      <c r="F1322" s="29">
        <v>19.95</v>
      </c>
      <c r="G1322" s="27">
        <v>0</v>
      </c>
      <c r="H1322" s="29">
        <v>19.95</v>
      </c>
      <c r="I1322">
        <v>9.7799999999999994</v>
      </c>
      <c r="J1322" s="25">
        <v>2</v>
      </c>
      <c r="K1322" s="25">
        <v>3021</v>
      </c>
      <c r="L1322" s="28">
        <f t="shared" si="40"/>
        <v>39.9</v>
      </c>
      <c r="M1322" s="26">
        <f>F1322-H1322</f>
        <v>0</v>
      </c>
      <c r="N1322" s="26">
        <f t="shared" si="41"/>
        <v>20.34</v>
      </c>
    </row>
    <row r="1323" spans="1:14" x14ac:dyDescent="0.25">
      <c r="A1323" s="23">
        <v>41331</v>
      </c>
      <c r="B1323" s="24">
        <v>897</v>
      </c>
      <c r="C1323" s="25">
        <v>43</v>
      </c>
      <c r="D1323" s="25" t="s">
        <v>9</v>
      </c>
      <c r="E1323" s="25" t="s">
        <v>6</v>
      </c>
      <c r="F1323" s="29">
        <v>11.95</v>
      </c>
      <c r="G1323" s="27">
        <v>0</v>
      </c>
      <c r="H1323" s="29">
        <v>11.95</v>
      </c>
      <c r="I1323">
        <v>3.32</v>
      </c>
      <c r="J1323" s="25">
        <v>9</v>
      </c>
      <c r="K1323" s="25">
        <v>3018</v>
      </c>
      <c r="L1323" s="28">
        <f t="shared" si="40"/>
        <v>107.55</v>
      </c>
      <c r="M1323" s="26">
        <f>F1323-H1323</f>
        <v>0</v>
      </c>
      <c r="N1323" s="26">
        <f t="shared" si="41"/>
        <v>77.669999999999987</v>
      </c>
    </row>
    <row r="1324" spans="1:14" x14ac:dyDescent="0.25">
      <c r="A1324" s="23">
        <v>41331</v>
      </c>
      <c r="B1324" s="24">
        <v>897</v>
      </c>
      <c r="C1324" s="25">
        <v>9</v>
      </c>
      <c r="D1324" s="25" t="s">
        <v>9</v>
      </c>
      <c r="E1324" s="25" t="s">
        <v>6</v>
      </c>
      <c r="F1324" s="29">
        <v>48.95</v>
      </c>
      <c r="G1324" s="27">
        <v>0</v>
      </c>
      <c r="H1324" s="29">
        <v>48.95</v>
      </c>
      <c r="I1324">
        <v>24.52</v>
      </c>
      <c r="J1324" s="25">
        <v>12</v>
      </c>
      <c r="K1324" s="25">
        <v>3018</v>
      </c>
      <c r="L1324" s="28">
        <f t="shared" si="40"/>
        <v>587.40000000000009</v>
      </c>
      <c r="M1324" s="26">
        <f>F1324-H1324</f>
        <v>0</v>
      </c>
      <c r="N1324" s="26">
        <f t="shared" si="41"/>
        <v>293.16000000000003</v>
      </c>
    </row>
    <row r="1325" spans="1:14" x14ac:dyDescent="0.25">
      <c r="A1325" s="23">
        <v>41331</v>
      </c>
      <c r="B1325" s="24">
        <v>898</v>
      </c>
      <c r="C1325" s="25">
        <v>10</v>
      </c>
      <c r="D1325" s="25" t="s">
        <v>7</v>
      </c>
      <c r="E1325" s="25" t="s">
        <v>6</v>
      </c>
      <c r="F1325" s="29">
        <v>34.950000000000003</v>
      </c>
      <c r="G1325" s="27">
        <v>0</v>
      </c>
      <c r="H1325" s="29">
        <v>34.950000000000003</v>
      </c>
      <c r="I1325">
        <v>22.13</v>
      </c>
      <c r="J1325" s="25">
        <v>4</v>
      </c>
      <c r="K1325" s="25">
        <v>3031</v>
      </c>
      <c r="L1325" s="28">
        <f t="shared" si="40"/>
        <v>139.80000000000001</v>
      </c>
      <c r="M1325" s="26">
        <f>F1325-H1325</f>
        <v>0</v>
      </c>
      <c r="N1325" s="26">
        <f t="shared" si="41"/>
        <v>51.280000000000015</v>
      </c>
    </row>
    <row r="1326" spans="1:14" x14ac:dyDescent="0.25">
      <c r="A1326" s="23">
        <v>41331</v>
      </c>
      <c r="B1326" s="24">
        <v>899</v>
      </c>
      <c r="C1326" s="25">
        <v>49</v>
      </c>
      <c r="D1326" s="25" t="s">
        <v>9</v>
      </c>
      <c r="E1326" s="25" t="s">
        <v>6</v>
      </c>
      <c r="F1326" s="29">
        <v>63.95</v>
      </c>
      <c r="G1326" s="27">
        <v>0</v>
      </c>
      <c r="H1326" s="29">
        <v>63.95</v>
      </c>
      <c r="I1326">
        <v>27.1</v>
      </c>
      <c r="J1326" s="25">
        <v>3</v>
      </c>
      <c r="K1326" s="25">
        <v>3025</v>
      </c>
      <c r="L1326" s="28">
        <f t="shared" si="40"/>
        <v>191.85000000000002</v>
      </c>
      <c r="M1326" s="26">
        <f>F1326-H1326</f>
        <v>0</v>
      </c>
      <c r="N1326" s="26">
        <f t="shared" si="41"/>
        <v>110.55000000000001</v>
      </c>
    </row>
    <row r="1327" spans="1:14" x14ac:dyDescent="0.25">
      <c r="A1327" s="23">
        <v>41331</v>
      </c>
      <c r="B1327" s="24">
        <v>900</v>
      </c>
      <c r="C1327" s="25">
        <v>18</v>
      </c>
      <c r="D1327" s="25" t="s">
        <v>8</v>
      </c>
      <c r="E1327" s="25" t="s">
        <v>6</v>
      </c>
      <c r="F1327" s="29">
        <v>54.95</v>
      </c>
      <c r="G1327" s="27">
        <v>0.1</v>
      </c>
      <c r="H1327" s="29">
        <v>49.46</v>
      </c>
      <c r="I1327">
        <v>26.65</v>
      </c>
      <c r="J1327" s="25">
        <v>28</v>
      </c>
      <c r="K1327" s="25">
        <v>3033</v>
      </c>
      <c r="L1327" s="28">
        <f t="shared" si="40"/>
        <v>1384.88</v>
      </c>
      <c r="M1327" s="26">
        <f>F1327-H1327</f>
        <v>5.490000000000002</v>
      </c>
      <c r="N1327" s="26">
        <f t="shared" si="41"/>
        <v>638.68000000000006</v>
      </c>
    </row>
    <row r="1328" spans="1:14" x14ac:dyDescent="0.25">
      <c r="A1328" s="23">
        <v>41331</v>
      </c>
      <c r="B1328" s="24">
        <v>900</v>
      </c>
      <c r="C1328" s="25">
        <v>10</v>
      </c>
      <c r="D1328" s="25" t="s">
        <v>8</v>
      </c>
      <c r="E1328" s="25" t="s">
        <v>6</v>
      </c>
      <c r="F1328" s="29">
        <v>34.950000000000003</v>
      </c>
      <c r="G1328" s="27">
        <v>0</v>
      </c>
      <c r="H1328" s="29">
        <v>34.950000000000003</v>
      </c>
      <c r="I1328">
        <v>22.13</v>
      </c>
      <c r="J1328" s="25">
        <v>15</v>
      </c>
      <c r="K1328" s="25">
        <v>3033</v>
      </c>
      <c r="L1328" s="28">
        <f t="shared" si="40"/>
        <v>524.25</v>
      </c>
      <c r="M1328" s="26">
        <f>F1328-H1328</f>
        <v>0</v>
      </c>
      <c r="N1328" s="26">
        <f t="shared" si="41"/>
        <v>192.30000000000007</v>
      </c>
    </row>
    <row r="1329" spans="1:14" x14ac:dyDescent="0.25">
      <c r="A1329" s="23">
        <v>41331</v>
      </c>
      <c r="B1329" s="24">
        <v>901</v>
      </c>
      <c r="C1329" s="25">
        <v>17</v>
      </c>
      <c r="D1329" s="25" t="s">
        <v>7</v>
      </c>
      <c r="E1329" s="25" t="s">
        <v>6</v>
      </c>
      <c r="F1329" s="29">
        <v>49.95</v>
      </c>
      <c r="G1329" s="27">
        <v>0</v>
      </c>
      <c r="H1329" s="29">
        <v>49.95</v>
      </c>
      <c r="I1329">
        <v>23.93</v>
      </c>
      <c r="J1329" s="25">
        <v>21</v>
      </c>
      <c r="K1329" s="25">
        <v>3027</v>
      </c>
      <c r="L1329" s="28">
        <f t="shared" si="40"/>
        <v>1048.95</v>
      </c>
      <c r="M1329" s="26">
        <f>F1329-H1329</f>
        <v>0</v>
      </c>
      <c r="N1329" s="26">
        <f t="shared" si="41"/>
        <v>546.42000000000007</v>
      </c>
    </row>
    <row r="1330" spans="1:14" x14ac:dyDescent="0.25">
      <c r="A1330" s="23">
        <v>41331</v>
      </c>
      <c r="B1330" s="24">
        <v>902</v>
      </c>
      <c r="C1330" s="25">
        <v>26</v>
      </c>
      <c r="D1330" s="25" t="s">
        <v>9</v>
      </c>
      <c r="E1330" s="25" t="s">
        <v>6</v>
      </c>
      <c r="F1330" s="29">
        <v>0.95</v>
      </c>
      <c r="G1330" s="27">
        <v>0</v>
      </c>
      <c r="H1330" s="29">
        <v>0.95</v>
      </c>
      <c r="I1330">
        <v>0.42</v>
      </c>
      <c r="J1330" s="25">
        <v>7</v>
      </c>
      <c r="K1330" s="25">
        <v>3011</v>
      </c>
      <c r="L1330" s="28">
        <f t="shared" si="40"/>
        <v>6.6499999999999995</v>
      </c>
      <c r="M1330" s="26">
        <f>F1330-H1330</f>
        <v>0</v>
      </c>
      <c r="N1330" s="26">
        <f t="shared" si="41"/>
        <v>3.71</v>
      </c>
    </row>
    <row r="1331" spans="1:14" x14ac:dyDescent="0.25">
      <c r="A1331" s="23">
        <v>41331</v>
      </c>
      <c r="B1331" s="24">
        <v>902</v>
      </c>
      <c r="C1331" s="25">
        <v>24</v>
      </c>
      <c r="D1331" s="25" t="s">
        <v>9</v>
      </c>
      <c r="E1331" s="25" t="s">
        <v>6</v>
      </c>
      <c r="F1331" s="29">
        <v>27.95</v>
      </c>
      <c r="G1331" s="27">
        <v>0</v>
      </c>
      <c r="H1331" s="29">
        <v>27.95</v>
      </c>
      <c r="I1331">
        <v>16.8</v>
      </c>
      <c r="J1331" s="25">
        <v>7</v>
      </c>
      <c r="K1331" s="25">
        <v>3011</v>
      </c>
      <c r="L1331" s="28">
        <f t="shared" si="40"/>
        <v>195.65</v>
      </c>
      <c r="M1331" s="26">
        <f>F1331-H1331</f>
        <v>0</v>
      </c>
      <c r="N1331" s="26">
        <f t="shared" si="41"/>
        <v>78.049999999999983</v>
      </c>
    </row>
    <row r="1332" spans="1:14" x14ac:dyDescent="0.25">
      <c r="A1332" s="23">
        <v>41331</v>
      </c>
      <c r="B1332" s="24">
        <v>902</v>
      </c>
      <c r="C1332" s="25">
        <v>37</v>
      </c>
      <c r="D1332" s="25" t="s">
        <v>9</v>
      </c>
      <c r="E1332" s="25" t="s">
        <v>6</v>
      </c>
      <c r="F1332" s="29">
        <v>24.95</v>
      </c>
      <c r="G1332" s="27">
        <v>0</v>
      </c>
      <c r="H1332" s="29">
        <v>24.95</v>
      </c>
      <c r="I1332">
        <v>9.3800000000000008</v>
      </c>
      <c r="J1332" s="25">
        <v>3</v>
      </c>
      <c r="K1332" s="25">
        <v>3011</v>
      </c>
      <c r="L1332" s="28">
        <f t="shared" si="40"/>
        <v>74.849999999999994</v>
      </c>
      <c r="M1332" s="26">
        <f>F1332-H1332</f>
        <v>0</v>
      </c>
      <c r="N1332" s="26">
        <f t="shared" si="41"/>
        <v>46.709999999999994</v>
      </c>
    </row>
    <row r="1333" spans="1:14" x14ac:dyDescent="0.25">
      <c r="A1333" s="23">
        <v>41331</v>
      </c>
      <c r="B1333" s="24">
        <v>903</v>
      </c>
      <c r="C1333" s="25">
        <v>18</v>
      </c>
      <c r="D1333" s="25" t="s">
        <v>7</v>
      </c>
      <c r="E1333" s="25" t="s">
        <v>6</v>
      </c>
      <c r="F1333" s="29">
        <v>54.95</v>
      </c>
      <c r="G1333" s="27">
        <v>0</v>
      </c>
      <c r="H1333" s="29">
        <v>54.95</v>
      </c>
      <c r="I1333">
        <v>26.65</v>
      </c>
      <c r="J1333" s="25">
        <v>14</v>
      </c>
      <c r="K1333" s="25">
        <v>3025</v>
      </c>
      <c r="L1333" s="28">
        <f t="shared" si="40"/>
        <v>769.30000000000007</v>
      </c>
      <c r="M1333" s="26">
        <f>F1333-H1333</f>
        <v>0</v>
      </c>
      <c r="N1333" s="26">
        <f t="shared" si="41"/>
        <v>396.20000000000005</v>
      </c>
    </row>
    <row r="1334" spans="1:14" x14ac:dyDescent="0.25">
      <c r="A1334" s="23">
        <v>41331</v>
      </c>
      <c r="B1334" s="24">
        <v>904</v>
      </c>
      <c r="C1334" s="25">
        <v>23</v>
      </c>
      <c r="D1334" s="25" t="s">
        <v>9</v>
      </c>
      <c r="E1334" s="25" t="s">
        <v>6</v>
      </c>
      <c r="F1334" s="29">
        <v>2.95</v>
      </c>
      <c r="G1334" s="27">
        <v>0</v>
      </c>
      <c r="H1334" s="29">
        <v>2.95</v>
      </c>
      <c r="I1334">
        <v>1.68</v>
      </c>
      <c r="J1334" s="25">
        <v>11</v>
      </c>
      <c r="K1334" s="25">
        <v>3018</v>
      </c>
      <c r="L1334" s="28">
        <f t="shared" si="40"/>
        <v>32.450000000000003</v>
      </c>
      <c r="M1334" s="26">
        <f>F1334-H1334</f>
        <v>0</v>
      </c>
      <c r="N1334" s="26">
        <f t="shared" si="41"/>
        <v>13.970000000000002</v>
      </c>
    </row>
    <row r="1335" spans="1:14" x14ac:dyDescent="0.25">
      <c r="A1335" s="23">
        <v>41331</v>
      </c>
      <c r="B1335" s="24">
        <v>905</v>
      </c>
      <c r="C1335" s="25">
        <v>40</v>
      </c>
      <c r="D1335" s="25" t="s">
        <v>8</v>
      </c>
      <c r="E1335" s="25" t="s">
        <v>6</v>
      </c>
      <c r="F1335" s="29">
        <v>16.95</v>
      </c>
      <c r="G1335" s="27">
        <v>0</v>
      </c>
      <c r="H1335" s="29">
        <v>16.95</v>
      </c>
      <c r="I1335">
        <v>6.53</v>
      </c>
      <c r="J1335" s="25">
        <v>27</v>
      </c>
      <c r="K1335" s="25">
        <v>3018</v>
      </c>
      <c r="L1335" s="28">
        <f t="shared" si="40"/>
        <v>457.65</v>
      </c>
      <c r="M1335" s="26">
        <f>F1335-H1335</f>
        <v>0</v>
      </c>
      <c r="N1335" s="26">
        <f t="shared" si="41"/>
        <v>281.33999999999997</v>
      </c>
    </row>
    <row r="1336" spans="1:14" x14ac:dyDescent="0.25">
      <c r="A1336" s="23">
        <v>41331</v>
      </c>
      <c r="B1336" s="24">
        <v>906</v>
      </c>
      <c r="C1336" s="25">
        <v>36</v>
      </c>
      <c r="D1336" s="25" t="s">
        <v>9</v>
      </c>
      <c r="E1336" s="25" t="s">
        <v>6</v>
      </c>
      <c r="F1336" s="29">
        <v>26.95</v>
      </c>
      <c r="G1336" s="27">
        <v>0</v>
      </c>
      <c r="H1336" s="29">
        <v>26.95</v>
      </c>
      <c r="I1336">
        <v>12.53</v>
      </c>
      <c r="J1336" s="25">
        <v>10</v>
      </c>
      <c r="K1336" s="25">
        <v>3022</v>
      </c>
      <c r="L1336" s="28">
        <f t="shared" si="40"/>
        <v>269.5</v>
      </c>
      <c r="M1336" s="26">
        <f>F1336-H1336</f>
        <v>0</v>
      </c>
      <c r="N1336" s="26">
        <f t="shared" si="41"/>
        <v>144.19999999999999</v>
      </c>
    </row>
    <row r="1337" spans="1:14" x14ac:dyDescent="0.25">
      <c r="A1337" s="23">
        <v>41331</v>
      </c>
      <c r="B1337" s="24">
        <v>907</v>
      </c>
      <c r="C1337" s="25">
        <v>49</v>
      </c>
      <c r="D1337" s="25" t="s">
        <v>7</v>
      </c>
      <c r="E1337" s="25" t="s">
        <v>6</v>
      </c>
      <c r="F1337" s="29">
        <v>63.95</v>
      </c>
      <c r="G1337" s="27">
        <v>0</v>
      </c>
      <c r="H1337" s="29">
        <v>63.95</v>
      </c>
      <c r="I1337">
        <v>27.1</v>
      </c>
      <c r="J1337" s="25">
        <v>3</v>
      </c>
      <c r="K1337" s="25">
        <v>3023</v>
      </c>
      <c r="L1337" s="28">
        <f t="shared" si="40"/>
        <v>191.85000000000002</v>
      </c>
      <c r="M1337" s="26">
        <f>F1337-H1337</f>
        <v>0</v>
      </c>
      <c r="N1337" s="26">
        <f t="shared" si="41"/>
        <v>110.55000000000001</v>
      </c>
    </row>
    <row r="1338" spans="1:14" x14ac:dyDescent="0.25">
      <c r="A1338" s="23">
        <v>41331</v>
      </c>
      <c r="B1338" s="24">
        <v>908</v>
      </c>
      <c r="C1338" s="25">
        <v>16</v>
      </c>
      <c r="D1338" s="25" t="s">
        <v>8</v>
      </c>
      <c r="E1338" s="25" t="s">
        <v>6</v>
      </c>
      <c r="F1338" s="29">
        <v>27.95</v>
      </c>
      <c r="G1338" s="27">
        <v>0</v>
      </c>
      <c r="H1338" s="29">
        <v>27.95</v>
      </c>
      <c r="I1338">
        <v>15.85</v>
      </c>
      <c r="J1338" s="25">
        <v>1</v>
      </c>
      <c r="K1338" s="25">
        <v>3032</v>
      </c>
      <c r="L1338" s="28">
        <f t="shared" si="40"/>
        <v>27.95</v>
      </c>
      <c r="M1338" s="26">
        <f>F1338-H1338</f>
        <v>0</v>
      </c>
      <c r="N1338" s="26">
        <f t="shared" si="41"/>
        <v>12.1</v>
      </c>
    </row>
    <row r="1339" spans="1:14" x14ac:dyDescent="0.25">
      <c r="A1339" s="23">
        <v>41331</v>
      </c>
      <c r="B1339" s="24">
        <v>908</v>
      </c>
      <c r="C1339" s="25">
        <v>30</v>
      </c>
      <c r="D1339" s="25" t="s">
        <v>8</v>
      </c>
      <c r="E1339" s="25" t="s">
        <v>6</v>
      </c>
      <c r="F1339" s="29">
        <v>10.95</v>
      </c>
      <c r="G1339" s="27">
        <v>0</v>
      </c>
      <c r="H1339" s="29">
        <v>10.95</v>
      </c>
      <c r="I1339">
        <v>4.8</v>
      </c>
      <c r="J1339" s="25">
        <v>1</v>
      </c>
      <c r="K1339" s="25">
        <v>3032</v>
      </c>
      <c r="L1339" s="28">
        <f t="shared" si="40"/>
        <v>10.95</v>
      </c>
      <c r="M1339" s="26">
        <f>F1339-H1339</f>
        <v>0</v>
      </c>
      <c r="N1339" s="26">
        <f t="shared" si="41"/>
        <v>6.1499999999999995</v>
      </c>
    </row>
    <row r="1340" spans="1:14" x14ac:dyDescent="0.25">
      <c r="A1340" s="23">
        <v>41331</v>
      </c>
      <c r="B1340" s="24">
        <v>909</v>
      </c>
      <c r="C1340" s="25">
        <v>3</v>
      </c>
      <c r="D1340" s="25" t="s">
        <v>7</v>
      </c>
      <c r="E1340" s="25" t="s">
        <v>6</v>
      </c>
      <c r="F1340" s="29">
        <v>59.95</v>
      </c>
      <c r="G1340" s="27">
        <v>0</v>
      </c>
      <c r="H1340" s="29">
        <v>59.95</v>
      </c>
      <c r="I1340">
        <v>28.73</v>
      </c>
      <c r="J1340" s="25">
        <v>6</v>
      </c>
      <c r="K1340" s="25">
        <v>3017</v>
      </c>
      <c r="L1340" s="28">
        <f t="shared" si="40"/>
        <v>359.70000000000005</v>
      </c>
      <c r="M1340" s="26">
        <f>F1340-H1340</f>
        <v>0</v>
      </c>
      <c r="N1340" s="26">
        <f t="shared" si="41"/>
        <v>187.32000000000002</v>
      </c>
    </row>
    <row r="1341" spans="1:14" x14ac:dyDescent="0.25">
      <c r="A1341" s="23">
        <v>41331</v>
      </c>
      <c r="B1341" s="24">
        <v>910</v>
      </c>
      <c r="C1341" s="25">
        <v>13</v>
      </c>
      <c r="D1341" s="25" t="s">
        <v>9</v>
      </c>
      <c r="E1341" s="25" t="s">
        <v>6</v>
      </c>
      <c r="F1341" s="29">
        <v>26.95</v>
      </c>
      <c r="G1341" s="27">
        <v>0</v>
      </c>
      <c r="H1341" s="29">
        <v>26.95</v>
      </c>
      <c r="I1341">
        <v>13.26</v>
      </c>
      <c r="J1341" s="25">
        <v>3</v>
      </c>
      <c r="K1341" s="25">
        <v>3029</v>
      </c>
      <c r="L1341" s="28">
        <f t="shared" si="40"/>
        <v>80.849999999999994</v>
      </c>
      <c r="M1341" s="26">
        <f>F1341-H1341</f>
        <v>0</v>
      </c>
      <c r="N1341" s="26">
        <f t="shared" si="41"/>
        <v>41.07</v>
      </c>
    </row>
    <row r="1342" spans="1:14" x14ac:dyDescent="0.25">
      <c r="A1342" s="23">
        <v>41331</v>
      </c>
      <c r="B1342" s="24">
        <v>910</v>
      </c>
      <c r="C1342" s="25">
        <v>10</v>
      </c>
      <c r="D1342" s="25" t="s">
        <v>9</v>
      </c>
      <c r="E1342" s="25" t="s">
        <v>6</v>
      </c>
      <c r="F1342" s="29">
        <v>34.950000000000003</v>
      </c>
      <c r="G1342" s="27">
        <v>0.1</v>
      </c>
      <c r="H1342" s="29">
        <v>31.46</v>
      </c>
      <c r="I1342">
        <v>22.13</v>
      </c>
      <c r="J1342" s="25">
        <v>15</v>
      </c>
      <c r="K1342" s="25">
        <v>3029</v>
      </c>
      <c r="L1342" s="28">
        <f t="shared" si="40"/>
        <v>471.90000000000003</v>
      </c>
      <c r="M1342" s="26">
        <f>F1342-H1342</f>
        <v>3.490000000000002</v>
      </c>
      <c r="N1342" s="26">
        <f t="shared" si="41"/>
        <v>139.95000000000002</v>
      </c>
    </row>
    <row r="1343" spans="1:14" x14ac:dyDescent="0.25">
      <c r="A1343" s="23">
        <v>41331</v>
      </c>
      <c r="B1343" s="24">
        <v>911</v>
      </c>
      <c r="C1343" s="25">
        <v>6</v>
      </c>
      <c r="D1343" s="25" t="s">
        <v>8</v>
      </c>
      <c r="E1343" s="25" t="s">
        <v>6</v>
      </c>
      <c r="F1343" s="29">
        <v>55.95</v>
      </c>
      <c r="G1343" s="27">
        <v>0.1</v>
      </c>
      <c r="H1343" s="29">
        <v>50.36</v>
      </c>
      <c r="I1343">
        <v>16.059999999999999</v>
      </c>
      <c r="J1343" s="25">
        <v>10</v>
      </c>
      <c r="K1343" s="25">
        <v>3029</v>
      </c>
      <c r="L1343" s="28">
        <f t="shared" si="40"/>
        <v>503.6</v>
      </c>
      <c r="M1343" s="26">
        <f>F1343-H1343</f>
        <v>5.5900000000000034</v>
      </c>
      <c r="N1343" s="26">
        <f t="shared" si="41"/>
        <v>343</v>
      </c>
    </row>
    <row r="1344" spans="1:14" x14ac:dyDescent="0.25">
      <c r="A1344" s="23">
        <v>41331</v>
      </c>
      <c r="B1344" s="24">
        <v>912</v>
      </c>
      <c r="C1344" s="25">
        <v>17</v>
      </c>
      <c r="D1344" s="25" t="s">
        <v>9</v>
      </c>
      <c r="E1344" s="25" t="s">
        <v>6</v>
      </c>
      <c r="F1344" s="29">
        <v>49.95</v>
      </c>
      <c r="G1344" s="27">
        <v>0</v>
      </c>
      <c r="H1344" s="29">
        <v>49.95</v>
      </c>
      <c r="I1344">
        <v>23.93</v>
      </c>
      <c r="J1344" s="25">
        <v>2</v>
      </c>
      <c r="K1344" s="25">
        <v>3014</v>
      </c>
      <c r="L1344" s="28">
        <f t="shared" si="40"/>
        <v>99.9</v>
      </c>
      <c r="M1344" s="26">
        <f>F1344-H1344</f>
        <v>0</v>
      </c>
      <c r="N1344" s="26">
        <f t="shared" si="41"/>
        <v>52.040000000000006</v>
      </c>
    </row>
    <row r="1345" spans="1:14" x14ac:dyDescent="0.25">
      <c r="A1345" s="23">
        <v>41331</v>
      </c>
      <c r="B1345" s="24">
        <v>912</v>
      </c>
      <c r="C1345" s="25">
        <v>32</v>
      </c>
      <c r="D1345" s="25" t="s">
        <v>9</v>
      </c>
      <c r="E1345" s="25" t="s">
        <v>6</v>
      </c>
      <c r="F1345" s="29">
        <v>22.95</v>
      </c>
      <c r="G1345" s="27">
        <v>0</v>
      </c>
      <c r="H1345" s="29">
        <v>22.95</v>
      </c>
      <c r="I1345">
        <v>11.78</v>
      </c>
      <c r="J1345" s="25">
        <v>21</v>
      </c>
      <c r="K1345" s="25">
        <v>3014</v>
      </c>
      <c r="L1345" s="28">
        <f t="shared" si="40"/>
        <v>481.95</v>
      </c>
      <c r="M1345" s="26">
        <f>F1345-H1345</f>
        <v>0</v>
      </c>
      <c r="N1345" s="26">
        <f t="shared" si="41"/>
        <v>234.57</v>
      </c>
    </row>
    <row r="1346" spans="1:14" x14ac:dyDescent="0.25">
      <c r="A1346" s="23">
        <v>41331</v>
      </c>
      <c r="B1346" s="24">
        <v>913</v>
      </c>
      <c r="C1346" s="25">
        <v>20</v>
      </c>
      <c r="D1346" s="25" t="s">
        <v>7</v>
      </c>
      <c r="E1346" s="25" t="s">
        <v>6</v>
      </c>
      <c r="F1346" s="29">
        <v>16.95</v>
      </c>
      <c r="G1346" s="27">
        <v>0</v>
      </c>
      <c r="H1346" s="29">
        <v>16.95</v>
      </c>
      <c r="I1346">
        <v>6.76</v>
      </c>
      <c r="J1346" s="25">
        <v>10</v>
      </c>
      <c r="K1346" s="25">
        <v>3031</v>
      </c>
      <c r="L1346" s="28">
        <f t="shared" si="40"/>
        <v>169.5</v>
      </c>
      <c r="M1346" s="26">
        <f>F1346-H1346</f>
        <v>0</v>
      </c>
      <c r="N1346" s="26">
        <f t="shared" si="41"/>
        <v>101.89999999999999</v>
      </c>
    </row>
    <row r="1347" spans="1:14" x14ac:dyDescent="0.25">
      <c r="A1347" s="23">
        <v>41331</v>
      </c>
      <c r="B1347" s="24">
        <v>914</v>
      </c>
      <c r="C1347" s="25">
        <v>41</v>
      </c>
      <c r="D1347" s="25" t="s">
        <v>8</v>
      </c>
      <c r="E1347" s="25" t="s">
        <v>6</v>
      </c>
      <c r="F1347" s="29">
        <v>18.95</v>
      </c>
      <c r="G1347" s="27">
        <v>0</v>
      </c>
      <c r="H1347" s="29">
        <v>18.95</v>
      </c>
      <c r="I1347">
        <v>9.98</v>
      </c>
      <c r="J1347" s="25">
        <v>13</v>
      </c>
      <c r="K1347" s="25">
        <v>3012</v>
      </c>
      <c r="L1347" s="28">
        <f t="shared" ref="L1347:L1410" si="42">H1347*J1347</f>
        <v>246.35</v>
      </c>
      <c r="M1347" s="26">
        <f>F1347-H1347</f>
        <v>0</v>
      </c>
      <c r="N1347" s="26">
        <f t="shared" ref="N1347:N1410" si="43">(H1347-I1347)*J1347</f>
        <v>116.60999999999999</v>
      </c>
    </row>
    <row r="1348" spans="1:14" x14ac:dyDescent="0.25">
      <c r="A1348" s="23">
        <v>41331</v>
      </c>
      <c r="B1348" s="24">
        <v>915</v>
      </c>
      <c r="C1348" s="25">
        <v>24</v>
      </c>
      <c r="D1348" s="25" t="s">
        <v>9</v>
      </c>
      <c r="E1348" s="25" t="s">
        <v>6</v>
      </c>
      <c r="F1348" s="29">
        <v>27.95</v>
      </c>
      <c r="G1348" s="27">
        <v>0</v>
      </c>
      <c r="H1348" s="29">
        <v>27.95</v>
      </c>
      <c r="I1348">
        <v>16.8</v>
      </c>
      <c r="J1348" s="25">
        <v>29</v>
      </c>
      <c r="K1348" s="25">
        <v>3029</v>
      </c>
      <c r="L1348" s="28">
        <f t="shared" si="42"/>
        <v>810.55</v>
      </c>
      <c r="M1348" s="26">
        <f>F1348-H1348</f>
        <v>0</v>
      </c>
      <c r="N1348" s="26">
        <f t="shared" si="43"/>
        <v>323.34999999999997</v>
      </c>
    </row>
    <row r="1349" spans="1:14" x14ac:dyDescent="0.25">
      <c r="A1349" s="23">
        <v>41331</v>
      </c>
      <c r="B1349" s="24">
        <v>915</v>
      </c>
      <c r="C1349" s="25">
        <v>35</v>
      </c>
      <c r="D1349" s="25" t="s">
        <v>9</v>
      </c>
      <c r="E1349" s="25" t="s">
        <v>6</v>
      </c>
      <c r="F1349" s="29">
        <v>0.95</v>
      </c>
      <c r="G1349" s="27">
        <v>0</v>
      </c>
      <c r="H1349" s="29">
        <v>0.95</v>
      </c>
      <c r="I1349">
        <v>0.47</v>
      </c>
      <c r="J1349" s="25">
        <v>17</v>
      </c>
      <c r="K1349" s="25">
        <v>3029</v>
      </c>
      <c r="L1349" s="28">
        <f t="shared" si="42"/>
        <v>16.149999999999999</v>
      </c>
      <c r="M1349" s="26">
        <f>F1349-H1349</f>
        <v>0</v>
      </c>
      <c r="N1349" s="26">
        <f t="shared" si="43"/>
        <v>8.16</v>
      </c>
    </row>
    <row r="1350" spans="1:14" x14ac:dyDescent="0.25">
      <c r="A1350" s="23">
        <v>41331</v>
      </c>
      <c r="B1350" s="24">
        <v>915</v>
      </c>
      <c r="C1350" s="25">
        <v>27</v>
      </c>
      <c r="D1350" s="25" t="s">
        <v>9</v>
      </c>
      <c r="E1350" s="25" t="s">
        <v>6</v>
      </c>
      <c r="F1350" s="29">
        <v>4.95</v>
      </c>
      <c r="G1350" s="27">
        <v>0</v>
      </c>
      <c r="H1350" s="29">
        <v>4.95</v>
      </c>
      <c r="I1350">
        <v>1.82</v>
      </c>
      <c r="J1350" s="25">
        <v>8</v>
      </c>
      <c r="K1350" s="25">
        <v>3029</v>
      </c>
      <c r="L1350" s="28">
        <f t="shared" si="42"/>
        <v>39.6</v>
      </c>
      <c r="M1350" s="26">
        <f>F1350-H1350</f>
        <v>0</v>
      </c>
      <c r="N1350" s="26">
        <f t="shared" si="43"/>
        <v>25.04</v>
      </c>
    </row>
    <row r="1351" spans="1:14" x14ac:dyDescent="0.25">
      <c r="A1351" s="23">
        <v>41331</v>
      </c>
      <c r="B1351" s="24">
        <v>915</v>
      </c>
      <c r="C1351" s="25">
        <v>36</v>
      </c>
      <c r="D1351" s="25" t="s">
        <v>9</v>
      </c>
      <c r="E1351" s="25" t="s">
        <v>6</v>
      </c>
      <c r="F1351" s="29">
        <v>26.95</v>
      </c>
      <c r="G1351" s="27">
        <v>0</v>
      </c>
      <c r="H1351" s="29">
        <v>26.95</v>
      </c>
      <c r="I1351">
        <v>12.53</v>
      </c>
      <c r="J1351" s="25">
        <v>9</v>
      </c>
      <c r="K1351" s="25">
        <v>3029</v>
      </c>
      <c r="L1351" s="28">
        <f t="shared" si="42"/>
        <v>242.54999999999998</v>
      </c>
      <c r="M1351" s="26">
        <f>F1351-H1351</f>
        <v>0</v>
      </c>
      <c r="N1351" s="26">
        <f t="shared" si="43"/>
        <v>129.78</v>
      </c>
    </row>
    <row r="1352" spans="1:14" x14ac:dyDescent="0.25">
      <c r="A1352" s="23">
        <v>41331</v>
      </c>
      <c r="B1352" s="24">
        <v>915</v>
      </c>
      <c r="C1352" s="25">
        <v>25</v>
      </c>
      <c r="D1352" s="25" t="s">
        <v>9</v>
      </c>
      <c r="E1352" s="25" t="s">
        <v>6</v>
      </c>
      <c r="F1352" s="29">
        <v>0.95</v>
      </c>
      <c r="G1352" s="27">
        <v>0.1</v>
      </c>
      <c r="H1352" s="29">
        <v>0.86</v>
      </c>
      <c r="I1352">
        <v>0.35</v>
      </c>
      <c r="J1352" s="25">
        <v>32</v>
      </c>
      <c r="K1352" s="25">
        <v>3029</v>
      </c>
      <c r="L1352" s="28">
        <f t="shared" si="42"/>
        <v>27.52</v>
      </c>
      <c r="M1352" s="26">
        <f>F1352-H1352</f>
        <v>8.9999999999999969E-2</v>
      </c>
      <c r="N1352" s="26">
        <f t="shared" si="43"/>
        <v>16.32</v>
      </c>
    </row>
    <row r="1353" spans="1:14" x14ac:dyDescent="0.25">
      <c r="A1353" s="23">
        <v>41331</v>
      </c>
      <c r="B1353" s="24">
        <v>915</v>
      </c>
      <c r="C1353" s="25">
        <v>21</v>
      </c>
      <c r="D1353" s="25" t="s">
        <v>9</v>
      </c>
      <c r="E1353" s="25" t="s">
        <v>6</v>
      </c>
      <c r="F1353" s="29">
        <v>26.95</v>
      </c>
      <c r="G1353" s="27">
        <v>0</v>
      </c>
      <c r="H1353" s="29">
        <v>26.95</v>
      </c>
      <c r="I1353">
        <v>12.42</v>
      </c>
      <c r="J1353" s="25">
        <v>18</v>
      </c>
      <c r="K1353" s="25">
        <v>3029</v>
      </c>
      <c r="L1353" s="28">
        <f t="shared" si="42"/>
        <v>485.09999999999997</v>
      </c>
      <c r="M1353" s="26">
        <f>F1353-H1353</f>
        <v>0</v>
      </c>
      <c r="N1353" s="26">
        <f t="shared" si="43"/>
        <v>261.53999999999996</v>
      </c>
    </row>
    <row r="1354" spans="1:14" x14ac:dyDescent="0.25">
      <c r="A1354" s="23">
        <v>41331</v>
      </c>
      <c r="B1354" s="24">
        <v>916</v>
      </c>
      <c r="C1354" s="25">
        <v>21</v>
      </c>
      <c r="D1354" s="25" t="s">
        <v>7</v>
      </c>
      <c r="E1354" s="25" t="s">
        <v>6</v>
      </c>
      <c r="F1354" s="29">
        <v>26.95</v>
      </c>
      <c r="G1354" s="27">
        <v>0.1</v>
      </c>
      <c r="H1354" s="29">
        <v>24.26</v>
      </c>
      <c r="I1354">
        <v>12.42</v>
      </c>
      <c r="J1354" s="25">
        <v>10</v>
      </c>
      <c r="K1354" s="25">
        <v>3031</v>
      </c>
      <c r="L1354" s="28">
        <f t="shared" si="42"/>
        <v>242.60000000000002</v>
      </c>
      <c r="M1354" s="26">
        <f>F1354-H1354</f>
        <v>2.6899999999999977</v>
      </c>
      <c r="N1354" s="26">
        <f t="shared" si="43"/>
        <v>118.40000000000002</v>
      </c>
    </row>
    <row r="1355" spans="1:14" x14ac:dyDescent="0.25">
      <c r="A1355" s="23">
        <v>41331</v>
      </c>
      <c r="B1355" s="24">
        <v>916</v>
      </c>
      <c r="C1355" s="25">
        <v>33</v>
      </c>
      <c r="D1355" s="25" t="s">
        <v>7</v>
      </c>
      <c r="E1355" s="25" t="s">
        <v>6</v>
      </c>
      <c r="F1355" s="29">
        <v>19.95</v>
      </c>
      <c r="G1355" s="27">
        <v>0</v>
      </c>
      <c r="H1355" s="29">
        <v>19.95</v>
      </c>
      <c r="I1355">
        <v>9.7799999999999994</v>
      </c>
      <c r="J1355" s="25">
        <v>3</v>
      </c>
      <c r="K1355" s="25">
        <v>3031</v>
      </c>
      <c r="L1355" s="28">
        <f t="shared" si="42"/>
        <v>59.849999999999994</v>
      </c>
      <c r="M1355" s="26">
        <f>F1355-H1355</f>
        <v>0</v>
      </c>
      <c r="N1355" s="26">
        <f t="shared" si="43"/>
        <v>30.509999999999998</v>
      </c>
    </row>
    <row r="1356" spans="1:14" x14ac:dyDescent="0.25">
      <c r="A1356" s="23">
        <v>41331</v>
      </c>
      <c r="B1356" s="24">
        <v>917</v>
      </c>
      <c r="C1356" s="25">
        <v>39</v>
      </c>
      <c r="D1356" s="25" t="s">
        <v>8</v>
      </c>
      <c r="E1356" s="25" t="s">
        <v>6</v>
      </c>
      <c r="F1356" s="29">
        <v>26.95</v>
      </c>
      <c r="G1356" s="27">
        <v>0</v>
      </c>
      <c r="H1356" s="29">
        <v>26.95</v>
      </c>
      <c r="I1356">
        <v>12.24</v>
      </c>
      <c r="J1356" s="25">
        <v>20</v>
      </c>
      <c r="K1356" s="25">
        <v>3032</v>
      </c>
      <c r="L1356" s="28">
        <f t="shared" si="42"/>
        <v>539</v>
      </c>
      <c r="M1356" s="26">
        <f>F1356-H1356</f>
        <v>0</v>
      </c>
      <c r="N1356" s="26">
        <f t="shared" si="43"/>
        <v>294.2</v>
      </c>
    </row>
    <row r="1357" spans="1:14" x14ac:dyDescent="0.25">
      <c r="A1357" s="23">
        <v>41331</v>
      </c>
      <c r="B1357" s="24">
        <v>918</v>
      </c>
      <c r="C1357" s="25">
        <v>36</v>
      </c>
      <c r="D1357" s="25" t="s">
        <v>9</v>
      </c>
      <c r="E1357" s="25" t="s">
        <v>6</v>
      </c>
      <c r="F1357" s="29">
        <v>26.95</v>
      </c>
      <c r="G1357" s="27">
        <v>0</v>
      </c>
      <c r="H1357" s="29">
        <v>26.95</v>
      </c>
      <c r="I1357">
        <v>12.53</v>
      </c>
      <c r="J1357" s="25">
        <v>14</v>
      </c>
      <c r="K1357" s="25">
        <v>3028</v>
      </c>
      <c r="L1357" s="28">
        <f t="shared" si="42"/>
        <v>377.3</v>
      </c>
      <c r="M1357" s="26">
        <f>F1357-H1357</f>
        <v>0</v>
      </c>
      <c r="N1357" s="26">
        <f t="shared" si="43"/>
        <v>201.88</v>
      </c>
    </row>
    <row r="1358" spans="1:14" x14ac:dyDescent="0.25">
      <c r="A1358" s="23">
        <v>41331</v>
      </c>
      <c r="B1358" s="24">
        <v>919</v>
      </c>
      <c r="C1358" s="25">
        <v>39</v>
      </c>
      <c r="D1358" s="25" t="s">
        <v>7</v>
      </c>
      <c r="E1358" s="25" t="s">
        <v>6</v>
      </c>
      <c r="F1358" s="29">
        <v>26.95</v>
      </c>
      <c r="G1358" s="27">
        <v>0.1</v>
      </c>
      <c r="H1358" s="29">
        <v>24.26</v>
      </c>
      <c r="I1358">
        <v>12.24</v>
      </c>
      <c r="J1358" s="25">
        <v>6</v>
      </c>
      <c r="K1358" s="25">
        <v>3029</v>
      </c>
      <c r="L1358" s="28">
        <f t="shared" si="42"/>
        <v>145.56</v>
      </c>
      <c r="M1358" s="26">
        <f>F1358-H1358</f>
        <v>2.6899999999999977</v>
      </c>
      <c r="N1358" s="26">
        <f t="shared" si="43"/>
        <v>72.12</v>
      </c>
    </row>
    <row r="1359" spans="1:14" x14ac:dyDescent="0.25">
      <c r="A1359" s="23">
        <v>41331</v>
      </c>
      <c r="B1359" s="24">
        <v>919</v>
      </c>
      <c r="C1359" s="25">
        <v>39</v>
      </c>
      <c r="D1359" s="25" t="s">
        <v>7</v>
      </c>
      <c r="E1359" s="25" t="s">
        <v>6</v>
      </c>
      <c r="F1359" s="29">
        <v>26.95</v>
      </c>
      <c r="G1359" s="27">
        <v>0</v>
      </c>
      <c r="H1359" s="29">
        <v>26.95</v>
      </c>
      <c r="I1359">
        <v>12.24</v>
      </c>
      <c r="J1359" s="25">
        <v>19</v>
      </c>
      <c r="K1359" s="25">
        <v>3029</v>
      </c>
      <c r="L1359" s="28">
        <f t="shared" si="42"/>
        <v>512.04999999999995</v>
      </c>
      <c r="M1359" s="26">
        <f>F1359-H1359</f>
        <v>0</v>
      </c>
      <c r="N1359" s="26">
        <f t="shared" si="43"/>
        <v>279.49</v>
      </c>
    </row>
    <row r="1360" spans="1:14" x14ac:dyDescent="0.25">
      <c r="A1360" s="23">
        <v>41331</v>
      </c>
      <c r="B1360" s="24">
        <v>919</v>
      </c>
      <c r="C1360" s="25">
        <v>47</v>
      </c>
      <c r="D1360" s="25" t="s">
        <v>7</v>
      </c>
      <c r="E1360" s="25" t="s">
        <v>6</v>
      </c>
      <c r="F1360" s="29">
        <v>28.95</v>
      </c>
      <c r="G1360" s="27">
        <v>0</v>
      </c>
      <c r="H1360" s="29">
        <v>28.95</v>
      </c>
      <c r="I1360">
        <v>8.86</v>
      </c>
      <c r="J1360" s="25">
        <v>23</v>
      </c>
      <c r="K1360" s="25">
        <v>3029</v>
      </c>
      <c r="L1360" s="28">
        <f t="shared" si="42"/>
        <v>665.85</v>
      </c>
      <c r="M1360" s="26">
        <f>F1360-H1360</f>
        <v>0</v>
      </c>
      <c r="N1360" s="26">
        <f t="shared" si="43"/>
        <v>462.07</v>
      </c>
    </row>
    <row r="1361" spans="1:14" x14ac:dyDescent="0.25">
      <c r="A1361" s="23">
        <v>41331</v>
      </c>
      <c r="B1361" s="24">
        <v>920</v>
      </c>
      <c r="C1361" s="25">
        <v>8</v>
      </c>
      <c r="D1361" s="25" t="s">
        <v>8</v>
      </c>
      <c r="E1361" s="25" t="s">
        <v>6</v>
      </c>
      <c r="F1361" s="29">
        <v>7.95</v>
      </c>
      <c r="G1361" s="27">
        <v>0</v>
      </c>
      <c r="H1361" s="29">
        <v>7.95</v>
      </c>
      <c r="I1361">
        <v>4.53</v>
      </c>
      <c r="J1361" s="25">
        <v>6</v>
      </c>
      <c r="K1361" s="25">
        <v>3017</v>
      </c>
      <c r="L1361" s="28">
        <f t="shared" si="42"/>
        <v>47.7</v>
      </c>
      <c r="M1361" s="26">
        <f>F1361-H1361</f>
        <v>0</v>
      </c>
      <c r="N1361" s="26">
        <f t="shared" si="43"/>
        <v>20.52</v>
      </c>
    </row>
    <row r="1362" spans="1:14" x14ac:dyDescent="0.25">
      <c r="A1362" s="23">
        <v>41331</v>
      </c>
      <c r="B1362" s="24">
        <v>921</v>
      </c>
      <c r="C1362" s="25">
        <v>41</v>
      </c>
      <c r="D1362" s="25" t="s">
        <v>7</v>
      </c>
      <c r="E1362" s="25" t="s">
        <v>6</v>
      </c>
      <c r="F1362" s="29">
        <v>18.95</v>
      </c>
      <c r="G1362" s="27">
        <v>0</v>
      </c>
      <c r="H1362" s="29">
        <v>18.95</v>
      </c>
      <c r="I1362">
        <v>9.98</v>
      </c>
      <c r="J1362" s="25">
        <v>16</v>
      </c>
      <c r="K1362" s="25">
        <v>3013</v>
      </c>
      <c r="L1362" s="28">
        <f t="shared" si="42"/>
        <v>303.2</v>
      </c>
      <c r="M1362" s="26">
        <f>F1362-H1362</f>
        <v>0</v>
      </c>
      <c r="N1362" s="26">
        <f t="shared" si="43"/>
        <v>143.51999999999998</v>
      </c>
    </row>
    <row r="1363" spans="1:14" x14ac:dyDescent="0.25">
      <c r="A1363" s="23">
        <v>41331</v>
      </c>
      <c r="B1363" s="24">
        <v>922</v>
      </c>
      <c r="C1363" s="25">
        <v>28</v>
      </c>
      <c r="D1363" s="25" t="s">
        <v>9</v>
      </c>
      <c r="E1363" s="25" t="s">
        <v>6</v>
      </c>
      <c r="F1363" s="29">
        <v>0.95</v>
      </c>
      <c r="G1363" s="27">
        <v>0</v>
      </c>
      <c r="H1363" s="29">
        <v>0.95</v>
      </c>
      <c r="I1363">
        <v>0.5</v>
      </c>
      <c r="J1363" s="25">
        <v>17</v>
      </c>
      <c r="K1363" s="25">
        <v>3019</v>
      </c>
      <c r="L1363" s="28">
        <f t="shared" si="42"/>
        <v>16.149999999999999</v>
      </c>
      <c r="M1363" s="26">
        <f>F1363-H1363</f>
        <v>0</v>
      </c>
      <c r="N1363" s="26">
        <f t="shared" si="43"/>
        <v>7.6499999999999995</v>
      </c>
    </row>
    <row r="1364" spans="1:14" x14ac:dyDescent="0.25">
      <c r="A1364" s="23">
        <v>41331</v>
      </c>
      <c r="B1364" s="24">
        <v>923</v>
      </c>
      <c r="C1364" s="25">
        <v>33</v>
      </c>
      <c r="D1364" s="25" t="s">
        <v>7</v>
      </c>
      <c r="E1364" s="25" t="s">
        <v>6</v>
      </c>
      <c r="F1364" s="29">
        <v>19.95</v>
      </c>
      <c r="G1364" s="27">
        <v>0</v>
      </c>
      <c r="H1364" s="29">
        <v>19.95</v>
      </c>
      <c r="I1364">
        <v>9.7799999999999994</v>
      </c>
      <c r="J1364" s="25">
        <v>13</v>
      </c>
      <c r="K1364" s="25">
        <v>3031</v>
      </c>
      <c r="L1364" s="28">
        <f t="shared" si="42"/>
        <v>259.34999999999997</v>
      </c>
      <c r="M1364" s="26">
        <f>F1364-H1364</f>
        <v>0</v>
      </c>
      <c r="N1364" s="26">
        <f t="shared" si="43"/>
        <v>132.21</v>
      </c>
    </row>
    <row r="1365" spans="1:14" x14ac:dyDescent="0.25">
      <c r="A1365" s="23">
        <v>41331</v>
      </c>
      <c r="B1365" s="24">
        <v>924</v>
      </c>
      <c r="C1365" s="25">
        <v>48</v>
      </c>
      <c r="D1365" s="25" t="s">
        <v>9</v>
      </c>
      <c r="E1365" s="25" t="s">
        <v>6</v>
      </c>
      <c r="F1365" s="29">
        <v>3.95</v>
      </c>
      <c r="G1365" s="27">
        <v>0</v>
      </c>
      <c r="H1365" s="29">
        <v>3.95</v>
      </c>
      <c r="I1365">
        <v>1.43</v>
      </c>
      <c r="J1365" s="25">
        <v>10</v>
      </c>
      <c r="K1365" s="25">
        <v>3011</v>
      </c>
      <c r="L1365" s="28">
        <f t="shared" si="42"/>
        <v>39.5</v>
      </c>
      <c r="M1365" s="26">
        <f>F1365-H1365</f>
        <v>0</v>
      </c>
      <c r="N1365" s="26">
        <f t="shared" si="43"/>
        <v>25.200000000000003</v>
      </c>
    </row>
    <row r="1366" spans="1:14" x14ac:dyDescent="0.25">
      <c r="A1366" s="23">
        <v>41331</v>
      </c>
      <c r="B1366" s="24">
        <v>925</v>
      </c>
      <c r="C1366" s="25">
        <v>18</v>
      </c>
      <c r="D1366" s="25" t="s">
        <v>7</v>
      </c>
      <c r="E1366" s="25" t="s">
        <v>6</v>
      </c>
      <c r="F1366" s="29">
        <v>54.95</v>
      </c>
      <c r="G1366" s="27">
        <v>0</v>
      </c>
      <c r="H1366" s="29">
        <v>54.95</v>
      </c>
      <c r="I1366">
        <v>26.65</v>
      </c>
      <c r="J1366" s="25">
        <v>14</v>
      </c>
      <c r="K1366" s="25">
        <v>3024</v>
      </c>
      <c r="L1366" s="28">
        <f t="shared" si="42"/>
        <v>769.30000000000007</v>
      </c>
      <c r="M1366" s="26">
        <f>F1366-H1366</f>
        <v>0</v>
      </c>
      <c r="N1366" s="26">
        <f t="shared" si="43"/>
        <v>396.20000000000005</v>
      </c>
    </row>
    <row r="1367" spans="1:14" x14ac:dyDescent="0.25">
      <c r="A1367" s="23">
        <v>41331</v>
      </c>
      <c r="B1367" s="24">
        <v>926</v>
      </c>
      <c r="C1367" s="25">
        <v>49</v>
      </c>
      <c r="D1367" s="25" t="s">
        <v>8</v>
      </c>
      <c r="E1367" s="25" t="s">
        <v>6</v>
      </c>
      <c r="F1367" s="29">
        <v>63.95</v>
      </c>
      <c r="G1367" s="27">
        <v>0.1</v>
      </c>
      <c r="H1367" s="29">
        <v>57.56</v>
      </c>
      <c r="I1367">
        <v>27.1</v>
      </c>
      <c r="J1367" s="25">
        <v>2</v>
      </c>
      <c r="K1367" s="25">
        <v>3028</v>
      </c>
      <c r="L1367" s="28">
        <f t="shared" si="42"/>
        <v>115.12</v>
      </c>
      <c r="M1367" s="26">
        <f>F1367-H1367</f>
        <v>6.3900000000000006</v>
      </c>
      <c r="N1367" s="26">
        <f t="shared" si="43"/>
        <v>60.92</v>
      </c>
    </row>
    <row r="1368" spans="1:14" x14ac:dyDescent="0.25">
      <c r="A1368" s="23">
        <v>41331</v>
      </c>
      <c r="B1368" s="24">
        <v>926</v>
      </c>
      <c r="C1368" s="25">
        <v>37</v>
      </c>
      <c r="D1368" s="25" t="s">
        <v>8</v>
      </c>
      <c r="E1368" s="25" t="s">
        <v>6</v>
      </c>
      <c r="F1368" s="29">
        <v>24.95</v>
      </c>
      <c r="G1368" s="27">
        <v>0</v>
      </c>
      <c r="H1368" s="29">
        <v>24.95</v>
      </c>
      <c r="I1368">
        <v>9.3800000000000008</v>
      </c>
      <c r="J1368" s="25">
        <v>7</v>
      </c>
      <c r="K1368" s="25">
        <v>3028</v>
      </c>
      <c r="L1368" s="28">
        <f t="shared" si="42"/>
        <v>174.65</v>
      </c>
      <c r="M1368" s="26">
        <f>F1368-H1368</f>
        <v>0</v>
      </c>
      <c r="N1368" s="26">
        <f t="shared" si="43"/>
        <v>108.99</v>
      </c>
    </row>
    <row r="1369" spans="1:14" x14ac:dyDescent="0.25">
      <c r="A1369" s="23">
        <v>41331</v>
      </c>
      <c r="B1369" s="24">
        <v>927</v>
      </c>
      <c r="C1369" s="25">
        <v>48</v>
      </c>
      <c r="D1369" s="25" t="s">
        <v>9</v>
      </c>
      <c r="E1369" s="25" t="s">
        <v>6</v>
      </c>
      <c r="F1369" s="29">
        <v>3.95</v>
      </c>
      <c r="G1369" s="27">
        <v>0</v>
      </c>
      <c r="H1369" s="29">
        <v>3.95</v>
      </c>
      <c r="I1369">
        <v>1.43</v>
      </c>
      <c r="J1369" s="25">
        <v>8</v>
      </c>
      <c r="K1369" s="25">
        <v>3017</v>
      </c>
      <c r="L1369" s="28">
        <f t="shared" si="42"/>
        <v>31.6</v>
      </c>
      <c r="M1369" s="26">
        <f>F1369-H1369</f>
        <v>0</v>
      </c>
      <c r="N1369" s="26">
        <f t="shared" si="43"/>
        <v>20.160000000000004</v>
      </c>
    </row>
    <row r="1370" spans="1:14" x14ac:dyDescent="0.25">
      <c r="A1370" s="23">
        <v>41331</v>
      </c>
      <c r="B1370" s="24">
        <v>928</v>
      </c>
      <c r="C1370" s="25">
        <v>14</v>
      </c>
      <c r="D1370" s="25" t="s">
        <v>8</v>
      </c>
      <c r="E1370" s="25" t="s">
        <v>6</v>
      </c>
      <c r="F1370" s="29">
        <v>31.95</v>
      </c>
      <c r="G1370" s="27">
        <v>0</v>
      </c>
      <c r="H1370" s="29">
        <v>31.95</v>
      </c>
      <c r="I1370">
        <v>17.38</v>
      </c>
      <c r="J1370" s="25">
        <v>3</v>
      </c>
      <c r="K1370" s="25">
        <v>3031</v>
      </c>
      <c r="L1370" s="28">
        <f t="shared" si="42"/>
        <v>95.85</v>
      </c>
      <c r="M1370" s="26">
        <f>F1370-H1370</f>
        <v>0</v>
      </c>
      <c r="N1370" s="26">
        <f t="shared" si="43"/>
        <v>43.71</v>
      </c>
    </row>
    <row r="1371" spans="1:14" x14ac:dyDescent="0.25">
      <c r="A1371" s="23">
        <v>41331</v>
      </c>
      <c r="B1371" s="24">
        <v>929</v>
      </c>
      <c r="C1371" s="25">
        <v>33</v>
      </c>
      <c r="D1371" s="25" t="s">
        <v>9</v>
      </c>
      <c r="E1371" s="25" t="s">
        <v>6</v>
      </c>
      <c r="F1371" s="29">
        <v>19.95</v>
      </c>
      <c r="G1371" s="27">
        <v>0</v>
      </c>
      <c r="H1371" s="29">
        <v>19.95</v>
      </c>
      <c r="I1371">
        <v>9.7799999999999994</v>
      </c>
      <c r="J1371" s="25">
        <v>5</v>
      </c>
      <c r="K1371" s="25">
        <v>3024</v>
      </c>
      <c r="L1371" s="28">
        <f t="sh